c:dyDescent="0.25"/>
    <row r="816065" x14ac:dyDescent="0.25"/>
    <row r="816066" x14ac:dyDescent="0.25"/>
    <row r="816067" x14ac:dyDescent="0.25"/>
    <row r="816068" x14ac:dyDescent="0.25"/>
    <row r="816069" x14ac:dyDescent="0.25"/>
    <row r="816070" x14ac:dyDescent="0.25"/>
    <row r="816071" x14ac:dyDescent="0.25"/>
    <row r="816072" x14ac:dyDescent="0.25"/>
    <row r="816073" x14ac:dyDescent="0.25"/>
    <row r="816074" x14ac:dyDescent="0.25"/>
    <row r="816075" x14ac:dyDescent="0.25"/>
    <row r="816076" x14ac:dyDescent="0.25"/>
    <row r="816077" x14ac:dyDescent="0.25"/>
    <row r="816078" x14ac:dyDescent="0.25"/>
    <row r="816079" x14ac:dyDescent="0.25"/>
    <row r="816080" x14ac:dyDescent="0.25"/>
    <row r="816081" x14ac:dyDescent="0.25"/>
    <row r="816082" x14ac:dyDescent="0.25"/>
    <row r="816083" x14ac:dyDescent="0.25"/>
    <row r="816084" x14ac:dyDescent="0.25"/>
    <row r="816085" x14ac:dyDescent="0.25"/>
    <row r="816086" x14ac:dyDescent="0.25"/>
    <row r="816087" x14ac:dyDescent="0.25"/>
    <row r="816088" x14ac:dyDescent="0.25"/>
    <row r="816089" x14ac:dyDescent="0.25"/>
    <row r="816090" x14ac:dyDescent="0.25"/>
    <row r="816091" x14ac:dyDescent="0.25"/>
    <row r="816092" x14ac:dyDescent="0.25"/>
    <row r="816093" x14ac:dyDescent="0.25"/>
    <row r="816094" x14ac:dyDescent="0.25"/>
    <row r="816095" x14ac:dyDescent="0.25"/>
    <row r="816096" x14ac:dyDescent="0.25"/>
    <row r="816097" x14ac:dyDescent="0.25"/>
    <row r="816098" x14ac:dyDescent="0.25"/>
    <row r="816099" x14ac:dyDescent="0.25"/>
    <row r="816100" x14ac:dyDescent="0.25"/>
    <row r="816101" x14ac:dyDescent="0.25"/>
    <row r="816102" x14ac:dyDescent="0.25"/>
    <row r="816103" x14ac:dyDescent="0.25"/>
    <row r="816104" x14ac:dyDescent="0.25"/>
    <row r="816105" x14ac:dyDescent="0.25"/>
    <row r="816106" x14ac:dyDescent="0.25"/>
    <row r="816107" x14ac:dyDescent="0.25"/>
    <row r="816108" x14ac:dyDescent="0.25"/>
    <row r="816109" x14ac:dyDescent="0.25"/>
    <row r="816110" x14ac:dyDescent="0.25"/>
    <row r="816111" x14ac:dyDescent="0.25"/>
    <row r="816112" x14ac:dyDescent="0.25"/>
    <row r="816113" x14ac:dyDescent="0.25"/>
    <row r="816114" x14ac:dyDescent="0.25"/>
    <row r="816115" x14ac:dyDescent="0.25"/>
    <row r="816116" x14ac:dyDescent="0.25"/>
    <row r="816117" x14ac:dyDescent="0.25"/>
    <row r="816118" x14ac:dyDescent="0.25"/>
    <row r="816119" x14ac:dyDescent="0.25"/>
    <row r="816120" x14ac:dyDescent="0.25"/>
    <row r="816121" x14ac:dyDescent="0.25"/>
    <row r="816122" x14ac:dyDescent="0.25"/>
    <row r="816123" x14ac:dyDescent="0.25"/>
    <row r="816124" x14ac:dyDescent="0.25"/>
    <row r="816125" x14ac:dyDescent="0.25"/>
    <row r="816126" x14ac:dyDescent="0.25"/>
    <row r="816127" x14ac:dyDescent="0.25"/>
    <row r="816128" x14ac:dyDescent="0.25"/>
    <row r="816129" x14ac:dyDescent="0.25"/>
    <row r="816130" x14ac:dyDescent="0.25"/>
    <row r="816131" x14ac:dyDescent="0.25"/>
    <row r="816132" x14ac:dyDescent="0.25"/>
    <row r="816133" x14ac:dyDescent="0.25"/>
    <row r="816134" x14ac:dyDescent="0.25"/>
    <row r="816135" x14ac:dyDescent="0.25"/>
    <row r="816136" x14ac:dyDescent="0.25"/>
    <row r="816137" x14ac:dyDescent="0.25"/>
    <row r="816138" x14ac:dyDescent="0.25"/>
    <row r="816139" x14ac:dyDescent="0.25"/>
    <row r="816140" x14ac:dyDescent="0.25"/>
    <row r="816141" x14ac:dyDescent="0.25"/>
    <row r="816142" x14ac:dyDescent="0.25"/>
    <row r="816143" x14ac:dyDescent="0.25"/>
    <row r="816144" x14ac:dyDescent="0.25"/>
    <row r="816145" x14ac:dyDescent="0.25"/>
    <row r="816146" x14ac:dyDescent="0.25"/>
    <row r="816147" x14ac:dyDescent="0.25"/>
    <row r="816148" x14ac:dyDescent="0.25"/>
    <row r="816149" x14ac:dyDescent="0.25"/>
    <row r="816150" x14ac:dyDescent="0.25"/>
    <row r="816151" x14ac:dyDescent="0.25"/>
    <row r="816152" x14ac:dyDescent="0.25"/>
    <row r="816153" x14ac:dyDescent="0.25"/>
    <row r="816154" x14ac:dyDescent="0.25"/>
    <row r="816155" x14ac:dyDescent="0.25"/>
    <row r="816156" x14ac:dyDescent="0.25"/>
    <row r="816157" x14ac:dyDescent="0.25"/>
    <row r="816158" x14ac:dyDescent="0.25"/>
    <row r="816159" x14ac:dyDescent="0.25"/>
    <row r="816160" x14ac:dyDescent="0.25"/>
    <row r="816161" x14ac:dyDescent="0.25"/>
    <row r="816162" x14ac:dyDescent="0.25"/>
    <row r="816163" x14ac:dyDescent="0.25"/>
    <row r="816164" x14ac:dyDescent="0.25"/>
    <row r="816165" x14ac:dyDescent="0.25"/>
    <row r="816166" x14ac:dyDescent="0.25"/>
    <row r="816167" x14ac:dyDescent="0.25"/>
    <row r="816168" x14ac:dyDescent="0.25"/>
    <row r="816169" x14ac:dyDescent="0.25"/>
    <row r="816170" x14ac:dyDescent="0.25"/>
    <row r="816171" x14ac:dyDescent="0.25"/>
    <row r="816172" x14ac:dyDescent="0.25"/>
    <row r="816173" x14ac:dyDescent="0.25"/>
    <row r="816174" x14ac:dyDescent="0.25"/>
    <row r="816175" x14ac:dyDescent="0.25"/>
    <row r="816176" x14ac:dyDescent="0.25"/>
    <row r="816177" x14ac:dyDescent="0.25"/>
    <row r="816178" x14ac:dyDescent="0.25"/>
    <row r="816179" x14ac:dyDescent="0.25"/>
    <row r="816180" x14ac:dyDescent="0.25"/>
    <row r="816181" x14ac:dyDescent="0.25"/>
    <row r="816182" x14ac:dyDescent="0.25"/>
    <row r="816183" x14ac:dyDescent="0.25"/>
    <row r="816184" x14ac:dyDescent="0.25"/>
    <row r="816185" x14ac:dyDescent="0.25"/>
    <row r="816186" x14ac:dyDescent="0.25"/>
    <row r="816187" x14ac:dyDescent="0.25"/>
    <row r="816188" x14ac:dyDescent="0.25"/>
    <row r="816189" x14ac:dyDescent="0.25"/>
    <row r="816190" x14ac:dyDescent="0.25"/>
    <row r="816191" x14ac:dyDescent="0.25"/>
    <row r="816192" x14ac:dyDescent="0.25"/>
    <row r="816193" x14ac:dyDescent="0.25"/>
    <row r="816194" x14ac:dyDescent="0.25"/>
    <row r="816195" x14ac:dyDescent="0.25"/>
    <row r="816196" x14ac:dyDescent="0.25"/>
    <row r="816197" x14ac:dyDescent="0.25"/>
    <row r="816198" x14ac:dyDescent="0.25"/>
    <row r="816199" x14ac:dyDescent="0.25"/>
    <row r="816200" x14ac:dyDescent="0.25"/>
    <row r="816201" x14ac:dyDescent="0.25"/>
    <row r="816202" x14ac:dyDescent="0.25"/>
    <row r="816203" x14ac:dyDescent="0.25"/>
    <row r="816204" x14ac:dyDescent="0.25"/>
    <row r="816205" x14ac:dyDescent="0.25"/>
    <row r="816206" x14ac:dyDescent="0.25"/>
    <row r="816207" x14ac:dyDescent="0.25"/>
    <row r="816208" x14ac:dyDescent="0.25"/>
    <row r="816209" x14ac:dyDescent="0.25"/>
    <row r="816210" x14ac:dyDescent="0.25"/>
    <row r="816211" x14ac:dyDescent="0.25"/>
    <row r="816212" x14ac:dyDescent="0.25"/>
    <row r="816213" x14ac:dyDescent="0.25"/>
    <row r="816214" x14ac:dyDescent="0.25"/>
    <row r="816215" x14ac:dyDescent="0.25"/>
    <row r="816216" x14ac:dyDescent="0.25"/>
    <row r="816217" x14ac:dyDescent="0.25"/>
    <row r="816218" x14ac:dyDescent="0.25"/>
    <row r="816219" x14ac:dyDescent="0.25"/>
    <row r="816220" x14ac:dyDescent="0.25"/>
    <row r="816221" x14ac:dyDescent="0.25"/>
    <row r="816222" x14ac:dyDescent="0.25"/>
    <row r="816223" x14ac:dyDescent="0.25"/>
    <row r="816224" x14ac:dyDescent="0.25"/>
    <row r="816225" x14ac:dyDescent="0.25"/>
    <row r="816226" x14ac:dyDescent="0.25"/>
    <row r="816227" x14ac:dyDescent="0.25"/>
    <row r="816228" x14ac:dyDescent="0.25"/>
    <row r="816229" x14ac:dyDescent="0.25"/>
    <row r="816230" x14ac:dyDescent="0.25"/>
    <row r="816231" x14ac:dyDescent="0.25"/>
    <row r="816232" x14ac:dyDescent="0.25"/>
    <row r="816233" x14ac:dyDescent="0.25"/>
    <row r="816234" x14ac:dyDescent="0.25"/>
    <row r="816235" x14ac:dyDescent="0.25"/>
    <row r="816236" x14ac:dyDescent="0.25"/>
    <row r="816237" x14ac:dyDescent="0.25"/>
    <row r="816238" x14ac:dyDescent="0.25"/>
    <row r="816239" x14ac:dyDescent="0.25"/>
    <row r="816240" x14ac:dyDescent="0.25"/>
    <row r="816241" x14ac:dyDescent="0.25"/>
    <row r="816242" x14ac:dyDescent="0.25"/>
    <row r="816243" x14ac:dyDescent="0.25"/>
    <row r="816244" x14ac:dyDescent="0.25"/>
    <row r="816245" x14ac:dyDescent="0.25"/>
    <row r="816246" x14ac:dyDescent="0.25"/>
    <row r="816247" x14ac:dyDescent="0.25"/>
    <row r="816248" x14ac:dyDescent="0.25"/>
    <row r="816249" x14ac:dyDescent="0.25"/>
    <row r="816250" x14ac:dyDescent="0.25"/>
    <row r="816251" x14ac:dyDescent="0.25"/>
    <row r="816252" x14ac:dyDescent="0.25"/>
    <row r="816253" x14ac:dyDescent="0.25"/>
    <row r="816254" x14ac:dyDescent="0.25"/>
    <row r="816255" x14ac:dyDescent="0.25"/>
    <row r="816256" x14ac:dyDescent="0.25"/>
    <row r="816257" x14ac:dyDescent="0.25"/>
    <row r="816258" x14ac:dyDescent="0.25"/>
    <row r="816259" x14ac:dyDescent="0.25"/>
    <row r="816260" x14ac:dyDescent="0.25"/>
    <row r="816261" x14ac:dyDescent="0.25"/>
    <row r="816262" x14ac:dyDescent="0.25"/>
    <row r="816263" x14ac:dyDescent="0.25"/>
    <row r="816264" x14ac:dyDescent="0.25"/>
    <row r="816265" x14ac:dyDescent="0.25"/>
    <row r="816266" x14ac:dyDescent="0.25"/>
    <row r="816267" x14ac:dyDescent="0.25"/>
    <row r="816268" x14ac:dyDescent="0.25"/>
    <row r="816269" x14ac:dyDescent="0.25"/>
    <row r="816270" x14ac:dyDescent="0.25"/>
    <row r="816271" x14ac:dyDescent="0.25"/>
    <row r="816272" x14ac:dyDescent="0.25"/>
    <row r="816273" x14ac:dyDescent="0.25"/>
    <row r="816274" x14ac:dyDescent="0.25"/>
    <row r="816275" x14ac:dyDescent="0.25"/>
    <row r="816276" x14ac:dyDescent="0.25"/>
    <row r="816277" x14ac:dyDescent="0.25"/>
    <row r="816278" x14ac:dyDescent="0.25"/>
    <row r="816279" x14ac:dyDescent="0.25"/>
    <row r="816280" x14ac:dyDescent="0.25"/>
    <row r="816281" x14ac:dyDescent="0.25"/>
    <row r="816282" x14ac:dyDescent="0.25"/>
    <row r="816283" x14ac:dyDescent="0.25"/>
    <row r="816284" x14ac:dyDescent="0.25"/>
    <row r="816285" x14ac:dyDescent="0.25"/>
    <row r="816286" x14ac:dyDescent="0.25"/>
    <row r="816287" x14ac:dyDescent="0.25"/>
    <row r="816288" x14ac:dyDescent="0.25"/>
    <row r="816289" x14ac:dyDescent="0.25"/>
    <row r="816290" x14ac:dyDescent="0.25"/>
    <row r="816291" x14ac:dyDescent="0.25"/>
    <row r="816292" x14ac:dyDescent="0.25"/>
    <row r="816293" x14ac:dyDescent="0.25"/>
    <row r="816294" x14ac:dyDescent="0.25"/>
    <row r="816295" x14ac:dyDescent="0.25"/>
    <row r="816296" x14ac:dyDescent="0.25"/>
    <row r="816297" x14ac:dyDescent="0.25"/>
    <row r="816298" x14ac:dyDescent="0.25"/>
    <row r="816299" x14ac:dyDescent="0.25"/>
    <row r="816300" x14ac:dyDescent="0.25"/>
    <row r="816301" x14ac:dyDescent="0.25"/>
    <row r="816302" x14ac:dyDescent="0.25"/>
    <row r="816303" x14ac:dyDescent="0.25"/>
    <row r="816304" x14ac:dyDescent="0.25"/>
    <row r="816305" x14ac:dyDescent="0.25"/>
    <row r="816306" x14ac:dyDescent="0.25"/>
    <row r="816307" x14ac:dyDescent="0.25"/>
    <row r="816308" x14ac:dyDescent="0.25"/>
    <row r="816309" x14ac:dyDescent="0.25"/>
    <row r="816310" x14ac:dyDescent="0.25"/>
    <row r="816311" x14ac:dyDescent="0.25"/>
    <row r="816312" x14ac:dyDescent="0.25"/>
    <row r="816313" x14ac:dyDescent="0.25"/>
    <row r="816314" x14ac:dyDescent="0.25"/>
    <row r="816315" x14ac:dyDescent="0.25"/>
    <row r="816316" x14ac:dyDescent="0.25"/>
    <row r="816317" x14ac:dyDescent="0.25"/>
    <row r="816318" x14ac:dyDescent="0.25"/>
    <row r="816319" x14ac:dyDescent="0.25"/>
    <row r="816320" x14ac:dyDescent="0.25"/>
    <row r="816321" x14ac:dyDescent="0.25"/>
    <row r="816322" x14ac:dyDescent="0.25"/>
    <row r="816323" x14ac:dyDescent="0.25"/>
    <row r="816324" x14ac:dyDescent="0.25"/>
    <row r="816325" x14ac:dyDescent="0.25"/>
    <row r="816326" x14ac:dyDescent="0.25"/>
    <row r="816327" x14ac:dyDescent="0.25"/>
    <row r="816328" x14ac:dyDescent="0.25"/>
    <row r="816329" x14ac:dyDescent="0.25"/>
    <row r="816330" x14ac:dyDescent="0.25"/>
    <row r="816331" x14ac:dyDescent="0.25"/>
    <row r="816332" x14ac:dyDescent="0.25"/>
    <row r="816333" x14ac:dyDescent="0.25"/>
    <row r="816334" x14ac:dyDescent="0.25"/>
    <row r="816335" x14ac:dyDescent="0.25"/>
    <row r="816336" x14ac:dyDescent="0.25"/>
    <row r="816337" x14ac:dyDescent="0.25"/>
    <row r="816338" x14ac:dyDescent="0.25"/>
    <row r="816339" x14ac:dyDescent="0.25"/>
    <row r="816340" x14ac:dyDescent="0.25"/>
    <row r="816341" x14ac:dyDescent="0.25"/>
    <row r="816342" x14ac:dyDescent="0.25"/>
    <row r="816343" x14ac:dyDescent="0.25"/>
    <row r="816344" x14ac:dyDescent="0.25"/>
    <row r="816345" x14ac:dyDescent="0.25"/>
    <row r="816346" x14ac:dyDescent="0.25"/>
    <row r="816347" x14ac:dyDescent="0.25"/>
    <row r="816348" x14ac:dyDescent="0.25"/>
    <row r="816349" x14ac:dyDescent="0.25"/>
    <row r="816350" x14ac:dyDescent="0.25"/>
    <row r="816351" x14ac:dyDescent="0.25"/>
    <row r="816352" x14ac:dyDescent="0.25"/>
    <row r="816353" x14ac:dyDescent="0.25"/>
    <row r="816354" x14ac:dyDescent="0.25"/>
    <row r="816355" x14ac:dyDescent="0.25"/>
    <row r="816356" x14ac:dyDescent="0.25"/>
    <row r="816357" x14ac:dyDescent="0.25"/>
    <row r="816358" x14ac:dyDescent="0.25"/>
    <row r="816359" x14ac:dyDescent="0.25"/>
    <row r="816360" x14ac:dyDescent="0.25"/>
    <row r="816361" x14ac:dyDescent="0.25"/>
    <row r="816362" x14ac:dyDescent="0.25"/>
    <row r="816363" x14ac:dyDescent="0.25"/>
    <row r="816364" x14ac:dyDescent="0.25"/>
    <row r="816365" x14ac:dyDescent="0.25"/>
    <row r="816366" x14ac:dyDescent="0.25"/>
    <row r="816367" x14ac:dyDescent="0.25"/>
    <row r="816368" x14ac:dyDescent="0.25"/>
    <row r="816369" x14ac:dyDescent="0.25"/>
    <row r="816370" x14ac:dyDescent="0.25"/>
    <row r="816371" x14ac:dyDescent="0.25"/>
    <row r="816372" x14ac:dyDescent="0.25"/>
    <row r="816373" x14ac:dyDescent="0.25"/>
    <row r="816374" x14ac:dyDescent="0.25"/>
    <row r="816375" x14ac:dyDescent="0.25"/>
    <row r="816376" x14ac:dyDescent="0.25"/>
    <row r="816377" x14ac:dyDescent="0.25"/>
    <row r="816378" x14ac:dyDescent="0.25"/>
    <row r="816379" x14ac:dyDescent="0.25"/>
    <row r="816380" x14ac:dyDescent="0.25"/>
    <row r="816381" x14ac:dyDescent="0.25"/>
    <row r="816382" x14ac:dyDescent="0.25"/>
    <row r="816383" x14ac:dyDescent="0.25"/>
    <row r="816384" x14ac:dyDescent="0.25"/>
    <row r="816385" x14ac:dyDescent="0.25"/>
    <row r="816386" x14ac:dyDescent="0.25"/>
    <row r="816387" x14ac:dyDescent="0.25"/>
    <row r="816388" x14ac:dyDescent="0.25"/>
    <row r="816389" x14ac:dyDescent="0.25"/>
    <row r="816390" x14ac:dyDescent="0.25"/>
    <row r="816391" x14ac:dyDescent="0.25"/>
    <row r="816392" x14ac:dyDescent="0.25"/>
    <row r="816393" x14ac:dyDescent="0.25"/>
    <row r="816394" x14ac:dyDescent="0.25"/>
    <row r="816395" x14ac:dyDescent="0.25"/>
    <row r="816396" x14ac:dyDescent="0.25"/>
    <row r="816397" x14ac:dyDescent="0.25"/>
    <row r="816398" x14ac:dyDescent="0.25"/>
    <row r="816399" x14ac:dyDescent="0.25"/>
    <row r="816400" x14ac:dyDescent="0.25"/>
    <row r="816401" x14ac:dyDescent="0.25"/>
    <row r="816402" x14ac:dyDescent="0.25"/>
    <row r="816403" x14ac:dyDescent="0.25"/>
    <row r="816404" x14ac:dyDescent="0.25"/>
    <row r="816405" x14ac:dyDescent="0.25"/>
    <row r="816406" x14ac:dyDescent="0.25"/>
    <row r="816407" x14ac:dyDescent="0.25"/>
    <row r="816408" x14ac:dyDescent="0.25"/>
    <row r="816409" x14ac:dyDescent="0.25"/>
    <row r="816410" x14ac:dyDescent="0.25"/>
    <row r="816411" x14ac:dyDescent="0.25"/>
    <row r="816412" x14ac:dyDescent="0.25"/>
    <row r="816413" x14ac:dyDescent="0.25"/>
    <row r="816414" x14ac:dyDescent="0.25"/>
    <row r="816415" x14ac:dyDescent="0.25"/>
    <row r="816416" x14ac:dyDescent="0.25"/>
    <row r="816417" x14ac:dyDescent="0.25"/>
    <row r="816418" x14ac:dyDescent="0.25"/>
    <row r="816419" x14ac:dyDescent="0.25"/>
    <row r="816420" x14ac:dyDescent="0.25"/>
    <row r="816421" x14ac:dyDescent="0.25"/>
    <row r="816422" x14ac:dyDescent="0.25"/>
    <row r="816423" x14ac:dyDescent="0.25"/>
    <row r="816424" x14ac:dyDescent="0.25"/>
    <row r="816425" x14ac:dyDescent="0.25"/>
    <row r="816426" x14ac:dyDescent="0.25"/>
    <row r="816427" x14ac:dyDescent="0.25"/>
    <row r="816428" x14ac:dyDescent="0.25"/>
    <row r="816429" x14ac:dyDescent="0.25"/>
    <row r="816430" x14ac:dyDescent="0.25"/>
    <row r="816431" x14ac:dyDescent="0.25"/>
    <row r="816432" x14ac:dyDescent="0.25"/>
    <row r="816433" x14ac:dyDescent="0.25"/>
    <row r="816434" x14ac:dyDescent="0.25"/>
    <row r="816435" x14ac:dyDescent="0.25"/>
    <row r="816436" x14ac:dyDescent="0.25"/>
    <row r="816437" x14ac:dyDescent="0.25"/>
    <row r="816438" x14ac:dyDescent="0.25"/>
    <row r="816439" x14ac:dyDescent="0.25"/>
    <row r="816440" x14ac:dyDescent="0.25"/>
    <row r="816441" x14ac:dyDescent="0.25"/>
    <row r="816442" x14ac:dyDescent="0.25"/>
    <row r="816443" x14ac:dyDescent="0.25"/>
    <row r="816444" x14ac:dyDescent="0.25"/>
    <row r="816445" x14ac:dyDescent="0.25"/>
    <row r="816446" x14ac:dyDescent="0.25"/>
    <row r="816447" x14ac:dyDescent="0.25"/>
    <row r="816448" x14ac:dyDescent="0.25"/>
    <row r="816449" x14ac:dyDescent="0.25"/>
    <row r="816450" x14ac:dyDescent="0.25"/>
    <row r="816451" x14ac:dyDescent="0.25"/>
    <row r="816452" x14ac:dyDescent="0.25"/>
    <row r="816453" x14ac:dyDescent="0.25"/>
    <row r="816454" x14ac:dyDescent="0.25"/>
    <row r="816455" x14ac:dyDescent="0.25"/>
    <row r="816456" x14ac:dyDescent="0.25"/>
    <row r="816457" x14ac:dyDescent="0.25"/>
    <row r="816458" x14ac:dyDescent="0.25"/>
    <row r="816459" x14ac:dyDescent="0.25"/>
    <row r="816460" x14ac:dyDescent="0.25"/>
    <row r="816461" x14ac:dyDescent="0.25"/>
    <row r="816462" x14ac:dyDescent="0.25"/>
    <row r="816463" x14ac:dyDescent="0.25"/>
    <row r="816464" x14ac:dyDescent="0.25"/>
    <row r="816465" x14ac:dyDescent="0.25"/>
    <row r="816466" x14ac:dyDescent="0.25"/>
    <row r="816467" x14ac:dyDescent="0.25"/>
    <row r="816468" x14ac:dyDescent="0.25"/>
    <row r="816469" x14ac:dyDescent="0.25"/>
    <row r="816470" x14ac:dyDescent="0.25"/>
    <row r="816471" x14ac:dyDescent="0.25"/>
    <row r="816472" x14ac:dyDescent="0.25"/>
    <row r="816473" x14ac:dyDescent="0.25"/>
    <row r="816474" x14ac:dyDescent="0.25"/>
    <row r="816475" x14ac:dyDescent="0.25"/>
    <row r="816476" x14ac:dyDescent="0.25"/>
    <row r="816477" x14ac:dyDescent="0.25"/>
    <row r="816478" x14ac:dyDescent="0.25"/>
    <row r="816479" x14ac:dyDescent="0.25"/>
    <row r="816480" x14ac:dyDescent="0.25"/>
    <row r="816481" x14ac:dyDescent="0.25"/>
    <row r="816482" x14ac:dyDescent="0.25"/>
    <row r="816483" x14ac:dyDescent="0.25"/>
    <row r="816484" x14ac:dyDescent="0.25"/>
    <row r="816485" x14ac:dyDescent="0.25"/>
    <row r="816486" x14ac:dyDescent="0.25"/>
    <row r="816487" x14ac:dyDescent="0.25"/>
    <row r="816488" x14ac:dyDescent="0.25"/>
    <row r="816489" x14ac:dyDescent="0.25"/>
    <row r="816490" x14ac:dyDescent="0.25"/>
    <row r="816491" x14ac:dyDescent="0.25"/>
    <row r="816492" x14ac:dyDescent="0.25"/>
    <row r="816493" x14ac:dyDescent="0.25"/>
    <row r="816494" x14ac:dyDescent="0.25"/>
    <row r="816495" x14ac:dyDescent="0.25"/>
    <row r="816496" x14ac:dyDescent="0.25"/>
    <row r="816497" x14ac:dyDescent="0.25"/>
    <row r="816498" x14ac:dyDescent="0.25"/>
    <row r="816499" x14ac:dyDescent="0.25"/>
    <row r="816500" x14ac:dyDescent="0.25"/>
    <row r="816501" x14ac:dyDescent="0.25"/>
    <row r="816502" x14ac:dyDescent="0.25"/>
    <row r="816503" x14ac:dyDescent="0.25"/>
    <row r="816504" x14ac:dyDescent="0.25"/>
    <row r="816505" x14ac:dyDescent="0.25"/>
    <row r="816506" x14ac:dyDescent="0.25"/>
    <row r="816507" x14ac:dyDescent="0.25"/>
    <row r="816508" x14ac:dyDescent="0.25"/>
    <row r="816509" x14ac:dyDescent="0.25"/>
    <row r="816510" x14ac:dyDescent="0.25"/>
    <row r="816511" x14ac:dyDescent="0.25"/>
    <row r="816512" x14ac:dyDescent="0.25"/>
    <row r="816513" x14ac:dyDescent="0.25"/>
    <row r="816514" x14ac:dyDescent="0.25"/>
    <row r="816515" x14ac:dyDescent="0.25"/>
    <row r="816516" x14ac:dyDescent="0.25"/>
    <row r="816517" x14ac:dyDescent="0.25"/>
    <row r="816518" x14ac:dyDescent="0.25"/>
    <row r="816519" x14ac:dyDescent="0.25"/>
    <row r="816520" x14ac:dyDescent="0.25"/>
    <row r="816521" x14ac:dyDescent="0.25"/>
    <row r="816522" x14ac:dyDescent="0.25"/>
    <row r="816523" x14ac:dyDescent="0.25"/>
    <row r="816524" x14ac:dyDescent="0.25"/>
    <row r="816525" x14ac:dyDescent="0.25"/>
    <row r="816526" x14ac:dyDescent="0.25"/>
    <row r="816527" x14ac:dyDescent="0.25"/>
    <row r="816528" x14ac:dyDescent="0.25"/>
    <row r="816529" x14ac:dyDescent="0.25"/>
    <row r="816530" x14ac:dyDescent="0.25"/>
    <row r="816531" x14ac:dyDescent="0.25"/>
    <row r="816532" x14ac:dyDescent="0.25"/>
    <row r="816533" x14ac:dyDescent="0.25"/>
    <row r="816534" x14ac:dyDescent="0.25"/>
    <row r="816535" x14ac:dyDescent="0.25"/>
    <row r="816536" x14ac:dyDescent="0.25"/>
    <row r="816537" x14ac:dyDescent="0.25"/>
    <row r="816538" x14ac:dyDescent="0.25"/>
    <row r="816539" x14ac:dyDescent="0.25"/>
    <row r="816540" x14ac:dyDescent="0.25"/>
    <row r="816541" x14ac:dyDescent="0.25"/>
    <row r="816542" x14ac:dyDescent="0.25"/>
    <row r="816543" x14ac:dyDescent="0.25"/>
    <row r="816544" x14ac:dyDescent="0.25"/>
    <row r="816545" x14ac:dyDescent="0.25"/>
    <row r="816546" x14ac:dyDescent="0.25"/>
    <row r="816547" x14ac:dyDescent="0.25"/>
    <row r="816548" x14ac:dyDescent="0.25"/>
    <row r="816549" x14ac:dyDescent="0.25"/>
    <row r="816550" x14ac:dyDescent="0.25"/>
    <row r="816551" x14ac:dyDescent="0.25"/>
    <row r="816552" x14ac:dyDescent="0.25"/>
    <row r="816553" x14ac:dyDescent="0.25"/>
    <row r="816554" x14ac:dyDescent="0.25"/>
    <row r="816555" x14ac:dyDescent="0.25"/>
    <row r="816556" x14ac:dyDescent="0.25"/>
    <row r="816557" x14ac:dyDescent="0.25"/>
    <row r="816558" x14ac:dyDescent="0.25"/>
    <row r="816559" x14ac:dyDescent="0.25"/>
    <row r="816560" x14ac:dyDescent="0.25"/>
    <row r="816561" x14ac:dyDescent="0.25"/>
    <row r="816562" x14ac:dyDescent="0.25"/>
    <row r="816563" x14ac:dyDescent="0.25"/>
    <row r="816564" x14ac:dyDescent="0.25"/>
    <row r="816565" x14ac:dyDescent="0.25"/>
    <row r="816566" x14ac:dyDescent="0.25"/>
    <row r="816567" x14ac:dyDescent="0.25"/>
    <row r="816568" x14ac:dyDescent="0.25"/>
    <row r="816569" x14ac:dyDescent="0.25"/>
    <row r="816570" x14ac:dyDescent="0.25"/>
    <row r="816571" x14ac:dyDescent="0.25"/>
    <row r="816572" x14ac:dyDescent="0.25"/>
    <row r="816573" x14ac:dyDescent="0.25"/>
    <row r="816574" x14ac:dyDescent="0.25"/>
    <row r="816575" x14ac:dyDescent="0.25"/>
    <row r="816576" x14ac:dyDescent="0.25"/>
    <row r="816577" x14ac:dyDescent="0.25"/>
    <row r="816578" x14ac:dyDescent="0.25"/>
    <row r="816579" x14ac:dyDescent="0.25"/>
    <row r="816580" x14ac:dyDescent="0.25"/>
    <row r="816581" x14ac:dyDescent="0.25"/>
    <row r="816582" x14ac:dyDescent="0.25"/>
    <row r="816583" x14ac:dyDescent="0.25"/>
    <row r="816584" x14ac:dyDescent="0.25"/>
    <row r="816585" x14ac:dyDescent="0.25"/>
    <row r="816586" x14ac:dyDescent="0.25"/>
    <row r="816587" x14ac:dyDescent="0.25"/>
    <row r="816588" x14ac:dyDescent="0.25"/>
    <row r="816589" x14ac:dyDescent="0.25"/>
    <row r="816590" x14ac:dyDescent="0.25"/>
    <row r="816591" x14ac:dyDescent="0.25"/>
    <row r="816592" x14ac:dyDescent="0.25"/>
    <row r="816593" x14ac:dyDescent="0.25"/>
    <row r="816594" x14ac:dyDescent="0.25"/>
    <row r="816595" x14ac:dyDescent="0.25"/>
    <row r="816596" x14ac:dyDescent="0.25"/>
    <row r="816597" x14ac:dyDescent="0.25"/>
    <row r="816598" x14ac:dyDescent="0.25"/>
    <row r="816599" x14ac:dyDescent="0.25"/>
    <row r="816600" x14ac:dyDescent="0.25"/>
    <row r="816601" x14ac:dyDescent="0.25"/>
    <row r="816602" x14ac:dyDescent="0.25"/>
    <row r="816603" x14ac:dyDescent="0.25"/>
    <row r="816604" x14ac:dyDescent="0.25"/>
    <row r="816605" x14ac:dyDescent="0.25"/>
    <row r="816606" x14ac:dyDescent="0.25"/>
    <row r="816607" x14ac:dyDescent="0.25"/>
    <row r="816608" x14ac:dyDescent="0.25"/>
    <row r="816609" x14ac:dyDescent="0.25"/>
    <row r="816610" x14ac:dyDescent="0.25"/>
    <row r="816611" x14ac:dyDescent="0.25"/>
    <row r="816612" x14ac:dyDescent="0.25"/>
    <row r="816613" x14ac:dyDescent="0.25"/>
    <row r="816614" x14ac:dyDescent="0.25"/>
    <row r="816615" x14ac:dyDescent="0.25"/>
    <row r="816616" x14ac:dyDescent="0.25"/>
    <row r="816617" x14ac:dyDescent="0.25"/>
    <row r="816618" x14ac:dyDescent="0.25"/>
    <row r="816619" x14ac:dyDescent="0.25"/>
    <row r="816620" x14ac:dyDescent="0.25"/>
    <row r="816621" x14ac:dyDescent="0.25"/>
    <row r="816622" x14ac:dyDescent="0.25"/>
    <row r="816623" x14ac:dyDescent="0.25"/>
    <row r="816624" x14ac:dyDescent="0.25"/>
    <row r="816625" x14ac:dyDescent="0.25"/>
    <row r="816626" x14ac:dyDescent="0.25"/>
    <row r="816627" x14ac:dyDescent="0.25"/>
    <row r="816628" x14ac:dyDescent="0.25"/>
    <row r="816629" x14ac:dyDescent="0.25"/>
    <row r="816630" x14ac:dyDescent="0.25"/>
    <row r="816631" x14ac:dyDescent="0.25"/>
    <row r="816632" x14ac:dyDescent="0.25"/>
    <row r="816633" x14ac:dyDescent="0.25"/>
    <row r="816634" x14ac:dyDescent="0.25"/>
    <row r="816635" x14ac:dyDescent="0.25"/>
    <row r="816636" x14ac:dyDescent="0.25"/>
    <row r="816637" x14ac:dyDescent="0.25"/>
    <row r="816638" x14ac:dyDescent="0.25"/>
    <row r="816639" x14ac:dyDescent="0.25"/>
    <row r="816640" x14ac:dyDescent="0.25"/>
    <row r="816641" x14ac:dyDescent="0.25"/>
    <row r="816642" x14ac:dyDescent="0.25"/>
    <row r="816643" x14ac:dyDescent="0.25"/>
    <row r="816644" x14ac:dyDescent="0.25"/>
    <row r="816645" x14ac:dyDescent="0.25"/>
    <row r="816646" x14ac:dyDescent="0.25"/>
    <row r="816647" x14ac:dyDescent="0.25"/>
    <row r="816648" x14ac:dyDescent="0.25"/>
    <row r="816649" x14ac:dyDescent="0.25"/>
    <row r="816650" x14ac:dyDescent="0.25"/>
    <row r="816651" x14ac:dyDescent="0.25"/>
    <row r="816652" x14ac:dyDescent="0.25"/>
    <row r="816653" x14ac:dyDescent="0.25"/>
    <row r="816654" x14ac:dyDescent="0.25"/>
    <row r="816655" x14ac:dyDescent="0.25"/>
    <row r="816656" x14ac:dyDescent="0.25"/>
    <row r="816657" x14ac:dyDescent="0.25"/>
    <row r="816658" x14ac:dyDescent="0.25"/>
    <row r="816659" x14ac:dyDescent="0.25"/>
    <row r="816660" x14ac:dyDescent="0.25"/>
    <row r="816661" x14ac:dyDescent="0.25"/>
    <row r="816662" x14ac:dyDescent="0.25"/>
    <row r="816663" x14ac:dyDescent="0.25"/>
    <row r="816664" x14ac:dyDescent="0.25"/>
    <row r="816665" x14ac:dyDescent="0.25"/>
    <row r="816666" x14ac:dyDescent="0.25"/>
    <row r="816667" x14ac:dyDescent="0.25"/>
    <row r="816668" x14ac:dyDescent="0.25"/>
    <row r="816669" x14ac:dyDescent="0.25"/>
    <row r="816670" x14ac:dyDescent="0.25"/>
    <row r="816671" x14ac:dyDescent="0.25"/>
    <row r="816672" x14ac:dyDescent="0.25"/>
    <row r="816673" x14ac:dyDescent="0.25"/>
    <row r="816674" x14ac:dyDescent="0.25"/>
    <row r="816675" x14ac:dyDescent="0.25"/>
    <row r="816676" x14ac:dyDescent="0.25"/>
    <row r="816677" x14ac:dyDescent="0.25"/>
    <row r="816678" x14ac:dyDescent="0.25"/>
    <row r="816679" x14ac:dyDescent="0.25"/>
    <row r="816680" x14ac:dyDescent="0.25"/>
    <row r="816681" x14ac:dyDescent="0.25"/>
    <row r="816682" x14ac:dyDescent="0.25"/>
    <row r="816683" x14ac:dyDescent="0.25"/>
    <row r="816684" x14ac:dyDescent="0.25"/>
    <row r="816685" x14ac:dyDescent="0.25"/>
    <row r="816686" x14ac:dyDescent="0.25"/>
    <row r="816687" x14ac:dyDescent="0.25"/>
    <row r="816688" x14ac:dyDescent="0.25"/>
    <row r="816689" x14ac:dyDescent="0.25"/>
    <row r="816690" x14ac:dyDescent="0.25"/>
    <row r="816691" x14ac:dyDescent="0.25"/>
    <row r="816692" x14ac:dyDescent="0.25"/>
    <row r="816693" x14ac:dyDescent="0.25"/>
    <row r="816694" x14ac:dyDescent="0.25"/>
    <row r="816695" x14ac:dyDescent="0.25"/>
    <row r="816696" x14ac:dyDescent="0.25"/>
    <row r="816697" x14ac:dyDescent="0.25"/>
    <row r="816698" x14ac:dyDescent="0.25"/>
    <row r="816699" x14ac:dyDescent="0.25"/>
    <row r="816700" x14ac:dyDescent="0.25"/>
    <row r="816701" x14ac:dyDescent="0.25"/>
    <row r="816702" x14ac:dyDescent="0.25"/>
    <row r="816703" x14ac:dyDescent="0.25"/>
    <row r="816704" x14ac:dyDescent="0.25"/>
    <row r="816705" x14ac:dyDescent="0.25"/>
    <row r="816706" x14ac:dyDescent="0.25"/>
    <row r="816707" x14ac:dyDescent="0.25"/>
    <row r="816708" x14ac:dyDescent="0.25"/>
    <row r="816709" x14ac:dyDescent="0.25"/>
    <row r="816710" x14ac:dyDescent="0.25"/>
    <row r="816711" x14ac:dyDescent="0.25"/>
    <row r="816712" x14ac:dyDescent="0.25"/>
    <row r="816713" x14ac:dyDescent="0.25"/>
    <row r="816714" x14ac:dyDescent="0.25"/>
    <row r="816715" x14ac:dyDescent="0.25"/>
    <row r="816716" x14ac:dyDescent="0.25"/>
    <row r="816717" x14ac:dyDescent="0.25"/>
    <row r="816718" x14ac:dyDescent="0.25"/>
    <row r="816719" x14ac:dyDescent="0.25"/>
    <row r="816720" x14ac:dyDescent="0.25"/>
    <row r="816721" x14ac:dyDescent="0.25"/>
    <row r="816722" x14ac:dyDescent="0.25"/>
    <row r="816723" x14ac:dyDescent="0.25"/>
    <row r="816724" x14ac:dyDescent="0.25"/>
    <row r="816725" x14ac:dyDescent="0.25"/>
    <row r="816726" x14ac:dyDescent="0.25"/>
    <row r="816727" x14ac:dyDescent="0.25"/>
    <row r="816728" x14ac:dyDescent="0.25"/>
    <row r="816729" x14ac:dyDescent="0.25"/>
    <row r="816730" x14ac:dyDescent="0.25"/>
    <row r="816731" x14ac:dyDescent="0.25"/>
    <row r="816732" x14ac:dyDescent="0.25"/>
    <row r="816733" x14ac:dyDescent="0.25"/>
    <row r="816734" x14ac:dyDescent="0.25"/>
    <row r="816735" x14ac:dyDescent="0.25"/>
    <row r="816736" x14ac:dyDescent="0.25"/>
    <row r="816737" x14ac:dyDescent="0.25"/>
    <row r="816738" x14ac:dyDescent="0.25"/>
    <row r="816739" x14ac:dyDescent="0.25"/>
    <row r="816740" x14ac:dyDescent="0.25"/>
    <row r="816741" x14ac:dyDescent="0.25"/>
    <row r="816742" x14ac:dyDescent="0.25"/>
    <row r="816743" x14ac:dyDescent="0.25"/>
    <row r="816744" x14ac:dyDescent="0.25"/>
    <row r="816745" x14ac:dyDescent="0.25"/>
    <row r="816746" x14ac:dyDescent="0.25"/>
    <row r="816747" x14ac:dyDescent="0.25"/>
    <row r="816748" x14ac:dyDescent="0.25"/>
    <row r="816749" x14ac:dyDescent="0.25"/>
    <row r="816750" x14ac:dyDescent="0.25"/>
    <row r="816751" x14ac:dyDescent="0.25"/>
    <row r="816752" x14ac:dyDescent="0.25"/>
    <row r="816753" x14ac:dyDescent="0.25"/>
    <row r="816754" x14ac:dyDescent="0.25"/>
    <row r="816755" x14ac:dyDescent="0.25"/>
    <row r="816756" x14ac:dyDescent="0.25"/>
    <row r="816757" x14ac:dyDescent="0.25"/>
    <row r="816758" x14ac:dyDescent="0.25"/>
    <row r="816759" x14ac:dyDescent="0.25"/>
    <row r="816760" x14ac:dyDescent="0.25"/>
    <row r="816761" x14ac:dyDescent="0.25"/>
    <row r="816762" x14ac:dyDescent="0.25"/>
    <row r="816763" x14ac:dyDescent="0.25"/>
    <row r="816764" x14ac:dyDescent="0.25"/>
    <row r="816765" x14ac:dyDescent="0.25"/>
    <row r="816766" x14ac:dyDescent="0.25"/>
    <row r="816767" x14ac:dyDescent="0.25"/>
    <row r="816768" x14ac:dyDescent="0.25"/>
    <row r="816769" x14ac:dyDescent="0.25"/>
    <row r="816770" x14ac:dyDescent="0.25"/>
    <row r="816771" x14ac:dyDescent="0.25"/>
    <row r="816772" x14ac:dyDescent="0.25"/>
    <row r="816773" x14ac:dyDescent="0.25"/>
    <row r="816774" x14ac:dyDescent="0.25"/>
    <row r="816775" x14ac:dyDescent="0.25"/>
    <row r="816776" x14ac:dyDescent="0.25"/>
    <row r="816777" x14ac:dyDescent="0.25"/>
    <row r="816778" x14ac:dyDescent="0.25"/>
    <row r="816779" x14ac:dyDescent="0.25"/>
    <row r="816780" x14ac:dyDescent="0.25"/>
    <row r="816781" x14ac:dyDescent="0.25"/>
    <row r="816782" x14ac:dyDescent="0.25"/>
    <row r="816783" x14ac:dyDescent="0.25"/>
    <row r="816784" x14ac:dyDescent="0.25"/>
    <row r="816785" x14ac:dyDescent="0.25"/>
    <row r="816786" x14ac:dyDescent="0.25"/>
    <row r="816787" x14ac:dyDescent="0.25"/>
    <row r="816788" x14ac:dyDescent="0.25"/>
    <row r="816789" x14ac:dyDescent="0.25"/>
    <row r="816790" x14ac:dyDescent="0.25"/>
    <row r="816791" x14ac:dyDescent="0.25"/>
    <row r="816792" x14ac:dyDescent="0.25"/>
    <row r="816793" x14ac:dyDescent="0.25"/>
    <row r="816794" x14ac:dyDescent="0.25"/>
    <row r="816795" x14ac:dyDescent="0.25"/>
    <row r="816796" x14ac:dyDescent="0.25"/>
    <row r="816797" x14ac:dyDescent="0.25"/>
    <row r="816798" x14ac:dyDescent="0.25"/>
    <row r="816799" x14ac:dyDescent="0.25"/>
    <row r="816800" x14ac:dyDescent="0.25"/>
    <row r="816801" x14ac:dyDescent="0.25"/>
    <row r="816802" x14ac:dyDescent="0.25"/>
    <row r="816803" x14ac:dyDescent="0.25"/>
    <row r="816804" x14ac:dyDescent="0.25"/>
    <row r="816805" x14ac:dyDescent="0.25"/>
    <row r="816806" x14ac:dyDescent="0.25"/>
    <row r="816807" x14ac:dyDescent="0.25"/>
    <row r="816808" x14ac:dyDescent="0.25"/>
    <row r="816809" x14ac:dyDescent="0.25"/>
    <row r="816810" x14ac:dyDescent="0.25"/>
    <row r="816811" x14ac:dyDescent="0.25"/>
    <row r="816812" x14ac:dyDescent="0.25"/>
    <row r="816813" x14ac:dyDescent="0.25"/>
    <row r="816814" x14ac:dyDescent="0.25"/>
    <row r="816815" x14ac:dyDescent="0.25"/>
    <row r="816816" x14ac:dyDescent="0.25"/>
    <row r="816817" x14ac:dyDescent="0.25"/>
    <row r="816818" x14ac:dyDescent="0.25"/>
    <row r="816819" x14ac:dyDescent="0.25"/>
    <row r="816820" x14ac:dyDescent="0.25"/>
    <row r="816821" x14ac:dyDescent="0.25"/>
    <row r="816822" x14ac:dyDescent="0.25"/>
    <row r="816823" x14ac:dyDescent="0.25"/>
    <row r="816824" x14ac:dyDescent="0.25"/>
    <row r="816825" x14ac:dyDescent="0.25"/>
    <row r="816826" x14ac:dyDescent="0.25"/>
    <row r="816827" x14ac:dyDescent="0.25"/>
    <row r="816828" x14ac:dyDescent="0.25"/>
    <row r="816829" x14ac:dyDescent="0.25"/>
    <row r="816830" x14ac:dyDescent="0.25"/>
    <row r="816831" x14ac:dyDescent="0.25"/>
    <row r="816832" x14ac:dyDescent="0.25"/>
    <row r="816833" x14ac:dyDescent="0.25"/>
    <row r="816834" x14ac:dyDescent="0.25"/>
    <row r="816835" x14ac:dyDescent="0.25"/>
    <row r="816836" x14ac:dyDescent="0.25"/>
    <row r="816837" x14ac:dyDescent="0.25"/>
    <row r="816838" x14ac:dyDescent="0.25"/>
    <row r="816839" x14ac:dyDescent="0.25"/>
    <row r="816840" x14ac:dyDescent="0.25"/>
    <row r="816841" x14ac:dyDescent="0.25"/>
    <row r="816842" x14ac:dyDescent="0.25"/>
    <row r="816843" x14ac:dyDescent="0.25"/>
    <row r="816844" x14ac:dyDescent="0.25"/>
    <row r="816845" x14ac:dyDescent="0.25"/>
    <row r="816846" x14ac:dyDescent="0.25"/>
    <row r="816847" x14ac:dyDescent="0.25"/>
    <row r="816848" x14ac:dyDescent="0.25"/>
    <row r="816849" x14ac:dyDescent="0.25"/>
    <row r="816850" x14ac:dyDescent="0.25"/>
    <row r="816851" x14ac:dyDescent="0.25"/>
    <row r="816852" x14ac:dyDescent="0.25"/>
    <row r="816853" x14ac:dyDescent="0.25"/>
    <row r="816854" x14ac:dyDescent="0.25"/>
    <row r="816855" x14ac:dyDescent="0.25"/>
    <row r="816856" x14ac:dyDescent="0.25"/>
    <row r="816857" x14ac:dyDescent="0.25"/>
    <row r="816858" x14ac:dyDescent="0.25"/>
    <row r="816859" x14ac:dyDescent="0.25"/>
    <row r="816860" x14ac:dyDescent="0.25"/>
    <row r="816861" x14ac:dyDescent="0.25"/>
    <row r="816862" x14ac:dyDescent="0.25"/>
    <row r="816863" x14ac:dyDescent="0.25"/>
    <row r="816864" x14ac:dyDescent="0.25"/>
    <row r="816865" x14ac:dyDescent="0.25"/>
    <row r="816866" x14ac:dyDescent="0.25"/>
    <row r="816867" x14ac:dyDescent="0.25"/>
    <row r="816868" x14ac:dyDescent="0.25"/>
    <row r="816869" x14ac:dyDescent="0.25"/>
    <row r="816870" x14ac:dyDescent="0.25"/>
    <row r="816871" x14ac:dyDescent="0.25"/>
    <row r="816872" x14ac:dyDescent="0.25"/>
    <row r="816873" x14ac:dyDescent="0.25"/>
    <row r="816874" x14ac:dyDescent="0.25"/>
    <row r="816875" x14ac:dyDescent="0.25"/>
    <row r="816876" x14ac:dyDescent="0.25"/>
    <row r="816877" x14ac:dyDescent="0.25"/>
    <row r="816878" x14ac:dyDescent="0.25"/>
    <row r="816879" x14ac:dyDescent="0.25"/>
    <row r="816880" x14ac:dyDescent="0.25"/>
    <row r="816881" x14ac:dyDescent="0.25"/>
    <row r="816882" x14ac:dyDescent="0.25"/>
    <row r="816883" x14ac:dyDescent="0.25"/>
    <row r="816884" x14ac:dyDescent="0.25"/>
    <row r="816885" x14ac:dyDescent="0.25"/>
    <row r="816886" x14ac:dyDescent="0.25"/>
    <row r="816887" x14ac:dyDescent="0.25"/>
    <row r="816888" x14ac:dyDescent="0.25"/>
    <row r="816889" x14ac:dyDescent="0.25"/>
    <row r="816890" x14ac:dyDescent="0.25"/>
    <row r="816891" x14ac:dyDescent="0.25"/>
    <row r="816892" x14ac:dyDescent="0.25"/>
    <row r="816893" x14ac:dyDescent="0.25"/>
    <row r="816894" x14ac:dyDescent="0.25"/>
    <row r="816895" x14ac:dyDescent="0.25"/>
    <row r="816896" x14ac:dyDescent="0.25"/>
    <row r="816897" x14ac:dyDescent="0.25"/>
    <row r="816898" x14ac:dyDescent="0.25"/>
    <row r="816899" x14ac:dyDescent="0.25"/>
    <row r="816900" x14ac:dyDescent="0.25"/>
    <row r="816901" x14ac:dyDescent="0.25"/>
    <row r="816902" x14ac:dyDescent="0.25"/>
    <row r="816903" x14ac:dyDescent="0.25"/>
    <row r="816904" x14ac:dyDescent="0.25"/>
    <row r="816905" x14ac:dyDescent="0.25"/>
    <row r="816906" x14ac:dyDescent="0.25"/>
    <row r="816907" x14ac:dyDescent="0.25"/>
    <row r="816908" x14ac:dyDescent="0.25"/>
    <row r="816909" x14ac:dyDescent="0.25"/>
    <row r="816910" x14ac:dyDescent="0.25"/>
    <row r="816911" x14ac:dyDescent="0.25"/>
    <row r="816912" x14ac:dyDescent="0.25"/>
    <row r="816913" x14ac:dyDescent="0.25"/>
    <row r="816914" x14ac:dyDescent="0.25"/>
    <row r="816915" x14ac:dyDescent="0.25"/>
    <row r="816916" x14ac:dyDescent="0.25"/>
    <row r="816917" x14ac:dyDescent="0.25"/>
    <row r="816918" x14ac:dyDescent="0.25"/>
    <row r="816919" x14ac:dyDescent="0.25"/>
    <row r="816920" x14ac:dyDescent="0.25"/>
    <row r="816921" x14ac:dyDescent="0.25"/>
    <row r="816922" x14ac:dyDescent="0.25"/>
    <row r="816923" x14ac:dyDescent="0.25"/>
    <row r="816924" x14ac:dyDescent="0.25"/>
    <row r="816925" x14ac:dyDescent="0.25"/>
    <row r="816926" x14ac:dyDescent="0.25"/>
    <row r="816927" x14ac:dyDescent="0.25"/>
    <row r="816928" x14ac:dyDescent="0.25"/>
    <row r="816929" x14ac:dyDescent="0.25"/>
    <row r="816930" x14ac:dyDescent="0.25"/>
    <row r="816931" x14ac:dyDescent="0.25"/>
    <row r="816932" x14ac:dyDescent="0.25"/>
    <row r="816933" x14ac:dyDescent="0.25"/>
    <row r="816934" x14ac:dyDescent="0.25"/>
    <row r="816935" x14ac:dyDescent="0.25"/>
    <row r="816936" x14ac:dyDescent="0.25"/>
    <row r="816937" x14ac:dyDescent="0.25"/>
    <row r="816938" x14ac:dyDescent="0.25"/>
    <row r="816939" x14ac:dyDescent="0.25"/>
    <row r="816940" x14ac:dyDescent="0.25"/>
    <row r="816941" x14ac:dyDescent="0.25"/>
    <row r="816942" x14ac:dyDescent="0.25"/>
    <row r="816943" x14ac:dyDescent="0.25"/>
    <row r="816944" x14ac:dyDescent="0.25"/>
    <row r="816945" x14ac:dyDescent="0.25"/>
    <row r="816946" x14ac:dyDescent="0.25"/>
    <row r="816947" x14ac:dyDescent="0.25"/>
    <row r="816948" x14ac:dyDescent="0.25"/>
    <row r="816949" x14ac:dyDescent="0.25"/>
    <row r="816950" x14ac:dyDescent="0.25"/>
    <row r="816951" x14ac:dyDescent="0.25"/>
    <row r="816952" x14ac:dyDescent="0.25"/>
    <row r="816953" x14ac:dyDescent="0.25"/>
    <row r="816954" x14ac:dyDescent="0.25"/>
    <row r="816955" x14ac:dyDescent="0.25"/>
    <row r="816956" x14ac:dyDescent="0.25"/>
    <row r="816957" x14ac:dyDescent="0.25"/>
    <row r="816958" x14ac:dyDescent="0.25"/>
    <row r="816959" x14ac:dyDescent="0.25"/>
    <row r="816960" x14ac:dyDescent="0.25"/>
    <row r="816961" x14ac:dyDescent="0.25"/>
    <row r="816962" x14ac:dyDescent="0.25"/>
    <row r="816963" x14ac:dyDescent="0.25"/>
    <row r="816964" x14ac:dyDescent="0.25"/>
    <row r="816965" x14ac:dyDescent="0.25"/>
    <row r="816966" x14ac:dyDescent="0.25"/>
    <row r="816967" x14ac:dyDescent="0.25"/>
    <row r="816968" x14ac:dyDescent="0.25"/>
    <row r="816969" x14ac:dyDescent="0.25"/>
    <row r="816970" x14ac:dyDescent="0.25"/>
    <row r="816971" x14ac:dyDescent="0.25"/>
    <row r="816972" x14ac:dyDescent="0.25"/>
    <row r="816973" x14ac:dyDescent="0.25"/>
    <row r="816974" x14ac:dyDescent="0.25"/>
    <row r="816975" x14ac:dyDescent="0.25"/>
    <row r="816976" x14ac:dyDescent="0.25"/>
    <row r="816977" x14ac:dyDescent="0.25"/>
    <row r="816978" x14ac:dyDescent="0.25"/>
    <row r="816979" x14ac:dyDescent="0.25"/>
    <row r="816980" x14ac:dyDescent="0.25"/>
    <row r="816981" x14ac:dyDescent="0.25"/>
    <row r="816982" x14ac:dyDescent="0.25"/>
    <row r="816983" x14ac:dyDescent="0.25"/>
    <row r="816984" x14ac:dyDescent="0.25"/>
    <row r="816985" x14ac:dyDescent="0.25"/>
    <row r="816986" x14ac:dyDescent="0.25"/>
    <row r="816987" x14ac:dyDescent="0.25"/>
    <row r="816988" x14ac:dyDescent="0.25"/>
    <row r="816989" x14ac:dyDescent="0.25"/>
    <row r="816990" x14ac:dyDescent="0.25"/>
    <row r="816991" x14ac:dyDescent="0.25"/>
    <row r="816992" x14ac:dyDescent="0.25"/>
    <row r="816993" x14ac:dyDescent="0.25"/>
    <row r="816994" x14ac:dyDescent="0.25"/>
    <row r="816995" x14ac:dyDescent="0.25"/>
    <row r="816996" x14ac:dyDescent="0.25"/>
    <row r="816997" x14ac:dyDescent="0.25"/>
    <row r="816998" x14ac:dyDescent="0.25"/>
    <row r="816999" x14ac:dyDescent="0.25"/>
    <row r="817000" x14ac:dyDescent="0.25"/>
    <row r="817001" x14ac:dyDescent="0.25"/>
    <row r="817002" x14ac:dyDescent="0.25"/>
    <row r="817003" x14ac:dyDescent="0.25"/>
    <row r="817004" x14ac:dyDescent="0.25"/>
    <row r="817005" x14ac:dyDescent="0.25"/>
    <row r="817006" x14ac:dyDescent="0.25"/>
    <row r="817007" x14ac:dyDescent="0.25"/>
    <row r="817008" x14ac:dyDescent="0.25"/>
    <row r="817009" x14ac:dyDescent="0.25"/>
    <row r="817010" x14ac:dyDescent="0.25"/>
    <row r="817011" x14ac:dyDescent="0.25"/>
    <row r="817012" x14ac:dyDescent="0.25"/>
    <row r="817013" x14ac:dyDescent="0.25"/>
    <row r="817014" x14ac:dyDescent="0.25"/>
    <row r="817015" x14ac:dyDescent="0.25"/>
    <row r="817016" x14ac:dyDescent="0.25"/>
    <row r="817017" x14ac:dyDescent="0.25"/>
    <row r="817018" x14ac:dyDescent="0.25"/>
    <row r="817019" x14ac:dyDescent="0.25"/>
    <row r="817020" x14ac:dyDescent="0.25"/>
    <row r="817021" x14ac:dyDescent="0.25"/>
    <row r="817022" x14ac:dyDescent="0.25"/>
    <row r="817023" x14ac:dyDescent="0.25"/>
    <row r="817024" x14ac:dyDescent="0.25"/>
    <row r="817025" x14ac:dyDescent="0.25"/>
    <row r="817026" x14ac:dyDescent="0.25"/>
    <row r="817027" x14ac:dyDescent="0.25"/>
    <row r="817028" x14ac:dyDescent="0.25"/>
    <row r="817029" x14ac:dyDescent="0.25"/>
    <row r="817030" x14ac:dyDescent="0.25"/>
    <row r="817031" x14ac:dyDescent="0.25"/>
    <row r="817032" x14ac:dyDescent="0.25"/>
    <row r="817033" x14ac:dyDescent="0.25"/>
    <row r="817034" x14ac:dyDescent="0.25"/>
    <row r="817035" x14ac:dyDescent="0.25"/>
    <row r="817036" x14ac:dyDescent="0.25"/>
    <row r="817037" x14ac:dyDescent="0.25"/>
    <row r="817038" x14ac:dyDescent="0.25"/>
    <row r="817039" x14ac:dyDescent="0.25"/>
    <row r="817040" x14ac:dyDescent="0.25"/>
    <row r="817041" x14ac:dyDescent="0.25"/>
    <row r="817042" x14ac:dyDescent="0.25"/>
    <row r="817043" x14ac:dyDescent="0.25"/>
    <row r="817044" x14ac:dyDescent="0.25"/>
    <row r="817045" x14ac:dyDescent="0.25"/>
    <row r="817046" x14ac:dyDescent="0.25"/>
    <row r="817047" x14ac:dyDescent="0.25"/>
    <row r="817048" x14ac:dyDescent="0.25"/>
    <row r="817049" x14ac:dyDescent="0.25"/>
    <row r="817050" x14ac:dyDescent="0.25"/>
    <row r="817051" x14ac:dyDescent="0.25"/>
    <row r="817052" x14ac:dyDescent="0.25"/>
    <row r="817053" x14ac:dyDescent="0.25"/>
    <row r="817054" x14ac:dyDescent="0.25"/>
    <row r="817055" x14ac:dyDescent="0.25"/>
    <row r="817056" x14ac:dyDescent="0.25"/>
    <row r="817057" x14ac:dyDescent="0.25"/>
    <row r="817058" x14ac:dyDescent="0.25"/>
    <row r="817059" x14ac:dyDescent="0.25"/>
    <row r="817060" x14ac:dyDescent="0.25"/>
    <row r="817061" x14ac:dyDescent="0.25"/>
    <row r="817062" x14ac:dyDescent="0.25"/>
    <row r="817063" x14ac:dyDescent="0.25"/>
    <row r="817064" x14ac:dyDescent="0.25"/>
    <row r="817065" x14ac:dyDescent="0.25"/>
    <row r="817066" x14ac:dyDescent="0.25"/>
    <row r="817067" x14ac:dyDescent="0.25"/>
    <row r="817068" x14ac:dyDescent="0.25"/>
    <row r="817069" x14ac:dyDescent="0.25"/>
    <row r="817070" x14ac:dyDescent="0.25"/>
    <row r="817071" x14ac:dyDescent="0.25"/>
    <row r="817072" x14ac:dyDescent="0.25"/>
    <row r="817073" x14ac:dyDescent="0.25"/>
    <row r="817074" x14ac:dyDescent="0.25"/>
    <row r="817075" x14ac:dyDescent="0.25"/>
    <row r="817076" x14ac:dyDescent="0.25"/>
    <row r="817077" x14ac:dyDescent="0.25"/>
    <row r="817078" x14ac:dyDescent="0.25"/>
    <row r="817079" x14ac:dyDescent="0.25"/>
    <row r="817080" x14ac:dyDescent="0.25"/>
    <row r="817081" x14ac:dyDescent="0.25"/>
    <row r="817082" x14ac:dyDescent="0.25"/>
    <row r="817083" x14ac:dyDescent="0.25"/>
    <row r="817084" x14ac:dyDescent="0.25"/>
    <row r="817085" x14ac:dyDescent="0.25"/>
    <row r="817086" x14ac:dyDescent="0.25"/>
    <row r="817087" x14ac:dyDescent="0.25"/>
    <row r="817088" x14ac:dyDescent="0.25"/>
    <row r="817089" x14ac:dyDescent="0.25"/>
    <row r="817090" x14ac:dyDescent="0.25"/>
    <row r="817091" x14ac:dyDescent="0.25"/>
    <row r="817092" x14ac:dyDescent="0.25"/>
    <row r="817093" x14ac:dyDescent="0.25"/>
    <row r="817094" x14ac:dyDescent="0.25"/>
    <row r="817095" x14ac:dyDescent="0.25"/>
    <row r="817096" x14ac:dyDescent="0.25"/>
    <row r="817097" x14ac:dyDescent="0.25"/>
    <row r="817098" x14ac:dyDescent="0.25"/>
    <row r="817099" x14ac:dyDescent="0.25"/>
    <row r="817100" x14ac:dyDescent="0.25"/>
    <row r="817101" x14ac:dyDescent="0.25"/>
    <row r="817102" x14ac:dyDescent="0.25"/>
    <row r="817103" x14ac:dyDescent="0.25"/>
    <row r="817104" x14ac:dyDescent="0.25"/>
    <row r="817105" x14ac:dyDescent="0.25"/>
    <row r="817106" x14ac:dyDescent="0.25"/>
    <row r="817107" x14ac:dyDescent="0.25"/>
    <row r="817108" x14ac:dyDescent="0.25"/>
    <row r="817109" x14ac:dyDescent="0.25"/>
    <row r="817110" x14ac:dyDescent="0.25"/>
    <row r="817111" x14ac:dyDescent="0.25"/>
    <row r="817112" x14ac:dyDescent="0.25"/>
    <row r="817113" x14ac:dyDescent="0.25"/>
    <row r="817114" x14ac:dyDescent="0.25"/>
    <row r="817115" x14ac:dyDescent="0.25"/>
    <row r="817116" x14ac:dyDescent="0.25"/>
    <row r="817117" x14ac:dyDescent="0.25"/>
    <row r="817118" x14ac:dyDescent="0.25"/>
    <row r="817119" x14ac:dyDescent="0.25"/>
    <row r="817120" x14ac:dyDescent="0.25"/>
    <row r="817121" x14ac:dyDescent="0.25"/>
    <row r="817122" x14ac:dyDescent="0.25"/>
    <row r="817123" x14ac:dyDescent="0.25"/>
    <row r="817124" x14ac:dyDescent="0.25"/>
    <row r="817125" x14ac:dyDescent="0.25"/>
    <row r="817126" x14ac:dyDescent="0.25"/>
    <row r="817127" x14ac:dyDescent="0.25"/>
    <row r="817128" x14ac:dyDescent="0.25"/>
    <row r="817129" x14ac:dyDescent="0.25"/>
    <row r="817130" x14ac:dyDescent="0.25"/>
    <row r="817131" x14ac:dyDescent="0.25"/>
    <row r="817132" x14ac:dyDescent="0.25"/>
    <row r="817133" x14ac:dyDescent="0.25"/>
    <row r="817134" x14ac:dyDescent="0.25"/>
    <row r="817135" x14ac:dyDescent="0.25"/>
    <row r="817136" x14ac:dyDescent="0.25"/>
    <row r="817137" x14ac:dyDescent="0.25"/>
    <row r="817138" x14ac:dyDescent="0.25"/>
    <row r="817139" x14ac:dyDescent="0.25"/>
    <row r="817140" x14ac:dyDescent="0.25"/>
    <row r="817141" x14ac:dyDescent="0.25"/>
    <row r="817142" x14ac:dyDescent="0.25"/>
    <row r="817143" x14ac:dyDescent="0.25"/>
    <row r="817144" x14ac:dyDescent="0.25"/>
    <row r="817145" x14ac:dyDescent="0.25"/>
    <row r="817146" x14ac:dyDescent="0.25"/>
    <row r="817147" x14ac:dyDescent="0.25"/>
    <row r="817148" x14ac:dyDescent="0.25"/>
    <row r="817149" x14ac:dyDescent="0.25"/>
    <row r="817150" x14ac:dyDescent="0.25"/>
    <row r="817151" x14ac:dyDescent="0.25"/>
    <row r="817152" x14ac:dyDescent="0.25"/>
    <row r="817153" x14ac:dyDescent="0.25"/>
    <row r="817154" x14ac:dyDescent="0.25"/>
    <row r="817155" x14ac:dyDescent="0.25"/>
    <row r="817156" x14ac:dyDescent="0.25"/>
    <row r="817157" x14ac:dyDescent="0.25"/>
    <row r="817158" x14ac:dyDescent="0.25"/>
    <row r="817159" x14ac:dyDescent="0.25"/>
    <row r="817160" x14ac:dyDescent="0.25"/>
    <row r="817161" x14ac:dyDescent="0.25"/>
    <row r="817162" x14ac:dyDescent="0.25"/>
    <row r="817163" x14ac:dyDescent="0.25"/>
    <row r="817164" x14ac:dyDescent="0.25"/>
    <row r="817165" x14ac:dyDescent="0.25"/>
    <row r="817166" x14ac:dyDescent="0.25"/>
    <row r="817167" x14ac:dyDescent="0.25"/>
    <row r="817168" x14ac:dyDescent="0.25"/>
    <row r="817169" x14ac:dyDescent="0.25"/>
    <row r="817170" x14ac:dyDescent="0.25"/>
    <row r="817171" x14ac:dyDescent="0.25"/>
    <row r="817172" x14ac:dyDescent="0.25"/>
    <row r="817173" x14ac:dyDescent="0.25"/>
    <row r="817174" x14ac:dyDescent="0.25"/>
    <row r="817175" x14ac:dyDescent="0.25"/>
    <row r="817176" x14ac:dyDescent="0.25"/>
    <row r="817177" x14ac:dyDescent="0.25"/>
    <row r="817178" x14ac:dyDescent="0.25"/>
    <row r="817179" x14ac:dyDescent="0.25"/>
    <row r="817180" x14ac:dyDescent="0.25"/>
    <row r="817181" x14ac:dyDescent="0.25"/>
    <row r="817182" x14ac:dyDescent="0.25"/>
    <row r="817183" x14ac:dyDescent="0.25"/>
    <row r="817184" x14ac:dyDescent="0.25"/>
    <row r="817185" x14ac:dyDescent="0.25"/>
    <row r="817186" x14ac:dyDescent="0.25"/>
    <row r="817187" x14ac:dyDescent="0.25"/>
    <row r="817188" x14ac:dyDescent="0.25"/>
    <row r="817189" x14ac:dyDescent="0.25"/>
    <row r="817190" x14ac:dyDescent="0.25"/>
    <row r="817191" x14ac:dyDescent="0.25"/>
    <row r="817192" x14ac:dyDescent="0.25"/>
    <row r="817193" x14ac:dyDescent="0.25"/>
    <row r="817194" x14ac:dyDescent="0.25"/>
    <row r="817195" x14ac:dyDescent="0.25"/>
    <row r="817196" x14ac:dyDescent="0.25"/>
    <row r="817197" x14ac:dyDescent="0.25"/>
    <row r="817198" x14ac:dyDescent="0.25"/>
    <row r="817199" x14ac:dyDescent="0.25"/>
    <row r="817200" x14ac:dyDescent="0.25"/>
    <row r="817201" x14ac:dyDescent="0.25"/>
    <row r="817202" x14ac:dyDescent="0.25"/>
    <row r="817203" x14ac:dyDescent="0.25"/>
    <row r="817204" x14ac:dyDescent="0.25"/>
    <row r="817205" x14ac:dyDescent="0.25"/>
    <row r="817206" x14ac:dyDescent="0.25"/>
    <row r="817207" x14ac:dyDescent="0.25"/>
    <row r="817208" x14ac:dyDescent="0.25"/>
    <row r="817209" x14ac:dyDescent="0.25"/>
    <row r="817210" x14ac:dyDescent="0.25"/>
    <row r="817211" x14ac:dyDescent="0.25"/>
    <row r="817212" x14ac:dyDescent="0.25"/>
    <row r="817213" x14ac:dyDescent="0.25"/>
    <row r="817214" x14ac:dyDescent="0.25"/>
    <row r="817215" x14ac:dyDescent="0.25"/>
    <row r="817216" x14ac:dyDescent="0.25"/>
    <row r="817217" x14ac:dyDescent="0.25"/>
    <row r="817218" x14ac:dyDescent="0.25"/>
    <row r="817219" x14ac:dyDescent="0.25"/>
    <row r="817220" x14ac:dyDescent="0.25"/>
    <row r="817221" x14ac:dyDescent="0.25"/>
    <row r="817222" x14ac:dyDescent="0.25"/>
    <row r="817223" x14ac:dyDescent="0.25"/>
    <row r="817224" x14ac:dyDescent="0.25"/>
    <row r="817225" x14ac:dyDescent="0.25"/>
    <row r="817226" x14ac:dyDescent="0.25"/>
    <row r="817227" x14ac:dyDescent="0.25"/>
    <row r="817228" x14ac:dyDescent="0.25"/>
    <row r="817229" x14ac:dyDescent="0.25"/>
    <row r="817230" x14ac:dyDescent="0.25"/>
    <row r="817231" x14ac:dyDescent="0.25"/>
    <row r="817232" x14ac:dyDescent="0.25"/>
    <row r="817233" x14ac:dyDescent="0.25"/>
    <row r="817234" x14ac:dyDescent="0.25"/>
    <row r="817235" x14ac:dyDescent="0.25"/>
    <row r="817236" x14ac:dyDescent="0.25"/>
    <row r="817237" x14ac:dyDescent="0.25"/>
    <row r="817238" x14ac:dyDescent="0.25"/>
    <row r="817239" x14ac:dyDescent="0.25"/>
    <row r="817240" x14ac:dyDescent="0.25"/>
    <row r="817241" x14ac:dyDescent="0.25"/>
    <row r="817242" x14ac:dyDescent="0.25"/>
    <row r="817243" x14ac:dyDescent="0.25"/>
    <row r="817244" x14ac:dyDescent="0.25"/>
    <row r="817245" x14ac:dyDescent="0.25"/>
    <row r="817246" x14ac:dyDescent="0.25"/>
    <row r="817247" x14ac:dyDescent="0.25"/>
    <row r="817248" x14ac:dyDescent="0.25"/>
    <row r="817249" x14ac:dyDescent="0.25"/>
    <row r="817250" x14ac:dyDescent="0.25"/>
    <row r="817251" x14ac:dyDescent="0.25"/>
    <row r="817252" x14ac:dyDescent="0.25"/>
    <row r="817253" x14ac:dyDescent="0.25"/>
    <row r="817254" x14ac:dyDescent="0.25"/>
    <row r="817255" x14ac:dyDescent="0.25"/>
    <row r="817256" x14ac:dyDescent="0.25"/>
    <row r="817257" x14ac:dyDescent="0.25"/>
    <row r="817258" x14ac:dyDescent="0.25"/>
    <row r="817259" x14ac:dyDescent="0.25"/>
    <row r="817260" x14ac:dyDescent="0.25"/>
    <row r="817261" x14ac:dyDescent="0.25"/>
    <row r="817262" x14ac:dyDescent="0.25"/>
    <row r="817263" x14ac:dyDescent="0.25"/>
    <row r="817264" x14ac:dyDescent="0.25"/>
    <row r="817265" x14ac:dyDescent="0.25"/>
    <row r="817266" x14ac:dyDescent="0.25"/>
    <row r="817267" x14ac:dyDescent="0.25"/>
    <row r="817268" x14ac:dyDescent="0.25"/>
    <row r="817269" x14ac:dyDescent="0.25"/>
    <row r="817270" x14ac:dyDescent="0.25"/>
    <row r="817271" x14ac:dyDescent="0.25"/>
    <row r="817272" x14ac:dyDescent="0.25"/>
    <row r="817273" x14ac:dyDescent="0.25"/>
    <row r="817274" x14ac:dyDescent="0.25"/>
    <row r="817275" x14ac:dyDescent="0.25"/>
    <row r="817276" x14ac:dyDescent="0.25"/>
    <row r="817277" x14ac:dyDescent="0.25"/>
    <row r="817278" x14ac:dyDescent="0.25"/>
    <row r="817279" x14ac:dyDescent="0.25"/>
    <row r="817280" x14ac:dyDescent="0.25"/>
    <row r="817281" x14ac:dyDescent="0.25"/>
    <row r="817282" x14ac:dyDescent="0.25"/>
    <row r="817283" x14ac:dyDescent="0.25"/>
    <row r="817284" x14ac:dyDescent="0.25"/>
    <row r="817285" x14ac:dyDescent="0.25"/>
    <row r="817286" x14ac:dyDescent="0.25"/>
    <row r="817287" x14ac:dyDescent="0.25"/>
    <row r="817288" x14ac:dyDescent="0.25"/>
    <row r="817289" x14ac:dyDescent="0.25"/>
    <row r="817290" x14ac:dyDescent="0.25"/>
    <row r="817291" x14ac:dyDescent="0.25"/>
    <row r="817292" x14ac:dyDescent="0.25"/>
    <row r="817293" x14ac:dyDescent="0.25"/>
    <row r="817294" x14ac:dyDescent="0.25"/>
    <row r="817295" x14ac:dyDescent="0.25"/>
    <row r="817296" x14ac:dyDescent="0.25"/>
    <row r="817297" x14ac:dyDescent="0.25"/>
    <row r="817298" x14ac:dyDescent="0.25"/>
    <row r="817299" x14ac:dyDescent="0.25"/>
    <row r="817300" x14ac:dyDescent="0.25"/>
    <row r="817301" x14ac:dyDescent="0.25"/>
    <row r="817302" x14ac:dyDescent="0.25"/>
    <row r="817303" x14ac:dyDescent="0.25"/>
    <row r="817304" x14ac:dyDescent="0.25"/>
    <row r="817305" x14ac:dyDescent="0.25"/>
    <row r="817306" x14ac:dyDescent="0.25"/>
    <row r="817307" x14ac:dyDescent="0.25"/>
    <row r="817308" x14ac:dyDescent="0.25"/>
    <row r="817309" x14ac:dyDescent="0.25"/>
    <row r="817310" x14ac:dyDescent="0.25"/>
    <row r="817311" x14ac:dyDescent="0.25"/>
    <row r="817312" x14ac:dyDescent="0.25"/>
    <row r="817313" x14ac:dyDescent="0.25"/>
    <row r="817314" x14ac:dyDescent="0.25"/>
    <row r="817315" x14ac:dyDescent="0.25"/>
    <row r="817316" x14ac:dyDescent="0.25"/>
    <row r="817317" x14ac:dyDescent="0.25"/>
    <row r="817318" x14ac:dyDescent="0.25"/>
    <row r="817319" x14ac:dyDescent="0.25"/>
    <row r="817320" x14ac:dyDescent="0.25"/>
    <row r="817321" x14ac:dyDescent="0.25"/>
    <row r="817322" x14ac:dyDescent="0.25"/>
    <row r="817323" x14ac:dyDescent="0.25"/>
    <row r="817324" x14ac:dyDescent="0.25"/>
    <row r="817325" x14ac:dyDescent="0.25"/>
    <row r="817326" x14ac:dyDescent="0.25"/>
    <row r="817327" x14ac:dyDescent="0.25"/>
    <row r="817328" x14ac:dyDescent="0.25"/>
    <row r="817329" x14ac:dyDescent="0.25"/>
    <row r="817330" x14ac:dyDescent="0.25"/>
    <row r="817331" x14ac:dyDescent="0.25"/>
    <row r="817332" x14ac:dyDescent="0.25"/>
    <row r="817333" x14ac:dyDescent="0.25"/>
    <row r="817334" x14ac:dyDescent="0.25"/>
    <row r="817335" x14ac:dyDescent="0.25"/>
    <row r="817336" x14ac:dyDescent="0.25"/>
    <row r="817337" x14ac:dyDescent="0.25"/>
    <row r="817338" x14ac:dyDescent="0.25"/>
    <row r="817339" x14ac:dyDescent="0.25"/>
    <row r="817340" x14ac:dyDescent="0.25"/>
    <row r="817341" x14ac:dyDescent="0.25"/>
    <row r="817342" x14ac:dyDescent="0.25"/>
    <row r="817343" x14ac:dyDescent="0.25"/>
    <row r="817344" x14ac:dyDescent="0.25"/>
    <row r="817345" x14ac:dyDescent="0.25"/>
    <row r="817346" x14ac:dyDescent="0.25"/>
    <row r="817347" x14ac:dyDescent="0.25"/>
    <row r="817348" x14ac:dyDescent="0.25"/>
    <row r="817349" x14ac:dyDescent="0.25"/>
    <row r="817350" x14ac:dyDescent="0.25"/>
    <row r="817351" x14ac:dyDescent="0.25"/>
    <row r="817352" x14ac:dyDescent="0.25"/>
    <row r="817353" x14ac:dyDescent="0.25"/>
    <row r="817354" x14ac:dyDescent="0.25"/>
    <row r="817355" x14ac:dyDescent="0.25"/>
    <row r="817356" x14ac:dyDescent="0.25"/>
    <row r="817357" x14ac:dyDescent="0.25"/>
    <row r="817358" x14ac:dyDescent="0.25"/>
    <row r="817359" x14ac:dyDescent="0.25"/>
    <row r="817360" x14ac:dyDescent="0.25"/>
    <row r="817361" x14ac:dyDescent="0.25"/>
    <row r="817362" x14ac:dyDescent="0.25"/>
    <row r="817363" x14ac:dyDescent="0.25"/>
    <row r="817364" x14ac:dyDescent="0.25"/>
    <row r="817365" x14ac:dyDescent="0.25"/>
    <row r="817366" x14ac:dyDescent="0.25"/>
    <row r="817367" x14ac:dyDescent="0.25"/>
    <row r="817368" x14ac:dyDescent="0.25"/>
    <row r="817369" x14ac:dyDescent="0.25"/>
    <row r="817370" x14ac:dyDescent="0.25"/>
    <row r="817371" x14ac:dyDescent="0.25"/>
    <row r="817372" x14ac:dyDescent="0.25"/>
    <row r="817373" x14ac:dyDescent="0.25"/>
    <row r="817374" x14ac:dyDescent="0.25"/>
    <row r="817375" x14ac:dyDescent="0.25"/>
    <row r="817376" x14ac:dyDescent="0.25"/>
    <row r="817377" x14ac:dyDescent="0.25"/>
    <row r="817378" x14ac:dyDescent="0.25"/>
    <row r="817379" x14ac:dyDescent="0.25"/>
    <row r="817380" x14ac:dyDescent="0.25"/>
    <row r="817381" x14ac:dyDescent="0.25"/>
    <row r="817382" x14ac:dyDescent="0.25"/>
    <row r="817383" x14ac:dyDescent="0.25"/>
    <row r="817384" x14ac:dyDescent="0.25"/>
    <row r="817385" x14ac:dyDescent="0.25"/>
    <row r="817386" x14ac:dyDescent="0.25"/>
    <row r="817387" x14ac:dyDescent="0.25"/>
    <row r="817388" x14ac:dyDescent="0.25"/>
    <row r="817389" x14ac:dyDescent="0.25"/>
    <row r="817390" x14ac:dyDescent="0.25"/>
    <row r="817391" x14ac:dyDescent="0.25"/>
    <row r="817392" x14ac:dyDescent="0.25"/>
    <row r="817393" x14ac:dyDescent="0.25"/>
    <row r="817394" x14ac:dyDescent="0.25"/>
    <row r="817395" x14ac:dyDescent="0.25"/>
    <row r="817396" x14ac:dyDescent="0.25"/>
    <row r="817397" x14ac:dyDescent="0.25"/>
    <row r="817398" x14ac:dyDescent="0.25"/>
    <row r="817399" x14ac:dyDescent="0.25"/>
    <row r="817400" x14ac:dyDescent="0.25"/>
    <row r="817401" x14ac:dyDescent="0.25"/>
    <row r="817402" x14ac:dyDescent="0.25"/>
    <row r="817403" x14ac:dyDescent="0.25"/>
    <row r="817404" x14ac:dyDescent="0.25"/>
    <row r="817405" x14ac:dyDescent="0.25"/>
    <row r="817406" x14ac:dyDescent="0.25"/>
    <row r="817407" x14ac:dyDescent="0.25"/>
    <row r="817408" x14ac:dyDescent="0.25"/>
    <row r="817409" x14ac:dyDescent="0.25"/>
    <row r="817410" x14ac:dyDescent="0.25"/>
    <row r="817411" x14ac:dyDescent="0.25"/>
    <row r="817412" x14ac:dyDescent="0.25"/>
    <row r="817413" x14ac:dyDescent="0.25"/>
    <row r="817414" x14ac:dyDescent="0.25"/>
    <row r="817415" x14ac:dyDescent="0.25"/>
    <row r="817416" x14ac:dyDescent="0.25"/>
    <row r="817417" x14ac:dyDescent="0.25"/>
    <row r="817418" x14ac:dyDescent="0.25"/>
    <row r="817419" x14ac:dyDescent="0.25"/>
    <row r="817420" x14ac:dyDescent="0.25"/>
    <row r="817421" x14ac:dyDescent="0.25"/>
    <row r="817422" x14ac:dyDescent="0.25"/>
    <row r="817423" x14ac:dyDescent="0.25"/>
    <row r="817424" x14ac:dyDescent="0.25"/>
    <row r="817425" x14ac:dyDescent="0.25"/>
    <row r="817426" x14ac:dyDescent="0.25"/>
    <row r="817427" x14ac:dyDescent="0.25"/>
    <row r="817428" x14ac:dyDescent="0.25"/>
    <row r="817429" x14ac:dyDescent="0.25"/>
    <row r="817430" x14ac:dyDescent="0.25"/>
    <row r="817431" x14ac:dyDescent="0.25"/>
    <row r="817432" x14ac:dyDescent="0.25"/>
    <row r="817433" x14ac:dyDescent="0.25"/>
    <row r="817434" x14ac:dyDescent="0.25"/>
    <row r="817435" x14ac:dyDescent="0.25"/>
    <row r="817436" x14ac:dyDescent="0.25"/>
    <row r="817437" x14ac:dyDescent="0.25"/>
    <row r="817438" x14ac:dyDescent="0.25"/>
    <row r="817439" x14ac:dyDescent="0.25"/>
    <row r="817440" x14ac:dyDescent="0.25"/>
    <row r="817441" x14ac:dyDescent="0.25"/>
    <row r="817442" x14ac:dyDescent="0.25"/>
    <row r="817443" x14ac:dyDescent="0.25"/>
    <row r="817444" x14ac:dyDescent="0.25"/>
    <row r="817445" x14ac:dyDescent="0.25"/>
    <row r="817446" x14ac:dyDescent="0.25"/>
    <row r="817447" x14ac:dyDescent="0.25"/>
    <row r="817448" x14ac:dyDescent="0.25"/>
    <row r="817449" x14ac:dyDescent="0.25"/>
    <row r="817450" x14ac:dyDescent="0.25"/>
    <row r="817451" x14ac:dyDescent="0.25"/>
    <row r="817452" x14ac:dyDescent="0.25"/>
    <row r="817453" x14ac:dyDescent="0.25"/>
    <row r="817454" x14ac:dyDescent="0.25"/>
    <row r="817455" x14ac:dyDescent="0.25"/>
    <row r="817456" x14ac:dyDescent="0.25"/>
    <row r="817457" x14ac:dyDescent="0.25"/>
    <row r="817458" x14ac:dyDescent="0.25"/>
    <row r="817459" x14ac:dyDescent="0.25"/>
    <row r="817460" x14ac:dyDescent="0.25"/>
    <row r="817461" x14ac:dyDescent="0.25"/>
    <row r="817462" x14ac:dyDescent="0.25"/>
    <row r="817463" x14ac:dyDescent="0.25"/>
    <row r="817464" x14ac:dyDescent="0.25"/>
    <row r="817465" x14ac:dyDescent="0.25"/>
    <row r="817466" x14ac:dyDescent="0.25"/>
    <row r="817467" x14ac:dyDescent="0.25"/>
    <row r="817468" x14ac:dyDescent="0.25"/>
    <row r="817469" x14ac:dyDescent="0.25"/>
    <row r="817470" x14ac:dyDescent="0.25"/>
    <row r="817471" x14ac:dyDescent="0.25"/>
    <row r="817472" x14ac:dyDescent="0.25"/>
    <row r="817473" x14ac:dyDescent="0.25"/>
    <row r="817474" x14ac:dyDescent="0.25"/>
    <row r="817475" x14ac:dyDescent="0.25"/>
    <row r="817476" x14ac:dyDescent="0.25"/>
    <row r="817477" x14ac:dyDescent="0.25"/>
    <row r="817478" x14ac:dyDescent="0.25"/>
    <row r="817479" x14ac:dyDescent="0.25"/>
    <row r="817480" x14ac:dyDescent="0.25"/>
    <row r="817481" x14ac:dyDescent="0.25"/>
    <row r="817482" x14ac:dyDescent="0.25"/>
    <row r="817483" x14ac:dyDescent="0.25"/>
    <row r="817484" x14ac:dyDescent="0.25"/>
    <row r="817485" x14ac:dyDescent="0.25"/>
    <row r="817486" x14ac:dyDescent="0.25"/>
    <row r="817487" x14ac:dyDescent="0.25"/>
    <row r="817488" x14ac:dyDescent="0.25"/>
    <row r="817489" x14ac:dyDescent="0.25"/>
    <row r="817490" x14ac:dyDescent="0.25"/>
    <row r="817491" x14ac:dyDescent="0.25"/>
    <row r="817492" x14ac:dyDescent="0.25"/>
    <row r="817493" x14ac:dyDescent="0.25"/>
    <row r="817494" x14ac:dyDescent="0.25"/>
    <row r="817495" x14ac:dyDescent="0.25"/>
    <row r="817496" x14ac:dyDescent="0.25"/>
    <row r="817497" x14ac:dyDescent="0.25"/>
    <row r="817498" x14ac:dyDescent="0.25"/>
    <row r="817499" x14ac:dyDescent="0.25"/>
    <row r="817500" x14ac:dyDescent="0.25"/>
    <row r="817501" x14ac:dyDescent="0.25"/>
    <row r="817502" x14ac:dyDescent="0.25"/>
    <row r="817503" x14ac:dyDescent="0.25"/>
    <row r="817504" x14ac:dyDescent="0.25"/>
    <row r="817505" x14ac:dyDescent="0.25"/>
    <row r="817506" x14ac:dyDescent="0.25"/>
    <row r="817507" x14ac:dyDescent="0.25"/>
    <row r="817508" x14ac:dyDescent="0.25"/>
    <row r="817509" x14ac:dyDescent="0.25"/>
    <row r="817510" x14ac:dyDescent="0.25"/>
    <row r="817511" x14ac:dyDescent="0.25"/>
    <row r="817512" x14ac:dyDescent="0.25"/>
    <row r="817513" x14ac:dyDescent="0.25"/>
    <row r="817514" x14ac:dyDescent="0.25"/>
    <row r="817515" x14ac:dyDescent="0.25"/>
    <row r="817516" x14ac:dyDescent="0.25"/>
    <row r="817517" x14ac:dyDescent="0.25"/>
    <row r="817518" x14ac:dyDescent="0.25"/>
    <row r="817519" x14ac:dyDescent="0.25"/>
    <row r="817520" x14ac:dyDescent="0.25"/>
    <row r="817521" x14ac:dyDescent="0.25"/>
    <row r="817522" x14ac:dyDescent="0.25"/>
    <row r="817523" x14ac:dyDescent="0.25"/>
    <row r="817524" x14ac:dyDescent="0.25"/>
    <row r="817525" x14ac:dyDescent="0.25"/>
    <row r="817526" x14ac:dyDescent="0.25"/>
    <row r="817527" x14ac:dyDescent="0.25"/>
    <row r="817528" x14ac:dyDescent="0.25"/>
    <row r="817529" x14ac:dyDescent="0.25"/>
    <row r="817530" x14ac:dyDescent="0.25"/>
    <row r="817531" x14ac:dyDescent="0.25"/>
    <row r="817532" x14ac:dyDescent="0.25"/>
    <row r="817533" x14ac:dyDescent="0.25"/>
    <row r="817534" x14ac:dyDescent="0.25"/>
    <row r="817535" x14ac:dyDescent="0.25"/>
    <row r="817536" x14ac:dyDescent="0.25"/>
    <row r="817537" x14ac:dyDescent="0.25"/>
    <row r="817538" x14ac:dyDescent="0.25"/>
    <row r="817539" x14ac:dyDescent="0.25"/>
    <row r="817540" x14ac:dyDescent="0.25"/>
    <row r="817541" x14ac:dyDescent="0.25"/>
    <row r="817542" x14ac:dyDescent="0.25"/>
    <row r="817543" x14ac:dyDescent="0.25"/>
    <row r="817544" x14ac:dyDescent="0.25"/>
    <row r="817545" x14ac:dyDescent="0.25"/>
    <row r="817546" x14ac:dyDescent="0.25"/>
    <row r="817547" x14ac:dyDescent="0.25"/>
    <row r="817548" x14ac:dyDescent="0.25"/>
    <row r="817549" x14ac:dyDescent="0.25"/>
    <row r="817550" x14ac:dyDescent="0.25"/>
    <row r="817551" x14ac:dyDescent="0.25"/>
    <row r="817552" x14ac:dyDescent="0.25"/>
    <row r="817553" x14ac:dyDescent="0.25"/>
    <row r="817554" x14ac:dyDescent="0.25"/>
    <row r="817555" x14ac:dyDescent="0.25"/>
    <row r="817556" x14ac:dyDescent="0.25"/>
    <row r="817557" x14ac:dyDescent="0.25"/>
    <row r="817558" x14ac:dyDescent="0.25"/>
    <row r="817559" x14ac:dyDescent="0.25"/>
    <row r="817560" x14ac:dyDescent="0.25"/>
    <row r="817561" x14ac:dyDescent="0.25"/>
    <row r="817562" x14ac:dyDescent="0.25"/>
    <row r="817563" x14ac:dyDescent="0.25"/>
    <row r="817564" x14ac:dyDescent="0.25"/>
    <row r="817565" x14ac:dyDescent="0.25"/>
    <row r="817566" x14ac:dyDescent="0.25"/>
    <row r="817567" x14ac:dyDescent="0.25"/>
    <row r="817568" x14ac:dyDescent="0.25"/>
    <row r="817569" x14ac:dyDescent="0.25"/>
    <row r="817570" x14ac:dyDescent="0.25"/>
    <row r="817571" x14ac:dyDescent="0.25"/>
    <row r="817572" x14ac:dyDescent="0.25"/>
    <row r="817573" x14ac:dyDescent="0.25"/>
    <row r="817574" x14ac:dyDescent="0.25"/>
    <row r="817575" x14ac:dyDescent="0.25"/>
    <row r="817576" x14ac:dyDescent="0.25"/>
    <row r="817577" x14ac:dyDescent="0.25"/>
    <row r="817578" x14ac:dyDescent="0.25"/>
    <row r="817579" x14ac:dyDescent="0.25"/>
    <row r="817580" x14ac:dyDescent="0.25"/>
    <row r="817581" x14ac:dyDescent="0.25"/>
    <row r="817582" x14ac:dyDescent="0.25"/>
    <row r="817583" x14ac:dyDescent="0.25"/>
    <row r="817584" x14ac:dyDescent="0.25"/>
    <row r="817585" x14ac:dyDescent="0.25"/>
    <row r="817586" x14ac:dyDescent="0.25"/>
    <row r="817587" x14ac:dyDescent="0.25"/>
    <row r="817588" x14ac:dyDescent="0.25"/>
    <row r="817589" x14ac:dyDescent="0.25"/>
    <row r="817590" x14ac:dyDescent="0.25"/>
    <row r="817591" x14ac:dyDescent="0.25"/>
    <row r="817592" x14ac:dyDescent="0.25"/>
    <row r="817593" x14ac:dyDescent="0.25"/>
    <row r="817594" x14ac:dyDescent="0.25"/>
    <row r="817595" x14ac:dyDescent="0.25"/>
    <row r="817596" x14ac:dyDescent="0.25"/>
    <row r="817597" x14ac:dyDescent="0.25"/>
    <row r="817598" x14ac:dyDescent="0.25"/>
    <row r="817599" x14ac:dyDescent="0.25"/>
    <row r="817600" x14ac:dyDescent="0.25"/>
    <row r="817601" x14ac:dyDescent="0.25"/>
    <row r="817602" x14ac:dyDescent="0.25"/>
    <row r="817603" x14ac:dyDescent="0.25"/>
    <row r="817604" x14ac:dyDescent="0.25"/>
    <row r="817605" x14ac:dyDescent="0.25"/>
    <row r="817606" x14ac:dyDescent="0.25"/>
    <row r="817607" x14ac:dyDescent="0.25"/>
    <row r="817608" x14ac:dyDescent="0.25"/>
    <row r="817609" x14ac:dyDescent="0.25"/>
    <row r="817610" x14ac:dyDescent="0.25"/>
    <row r="817611" x14ac:dyDescent="0.25"/>
    <row r="817612" x14ac:dyDescent="0.25"/>
    <row r="817613" x14ac:dyDescent="0.25"/>
    <row r="817614" x14ac:dyDescent="0.25"/>
    <row r="817615" x14ac:dyDescent="0.25"/>
    <row r="817616" x14ac:dyDescent="0.25"/>
    <row r="817617" x14ac:dyDescent="0.25"/>
    <row r="817618" x14ac:dyDescent="0.25"/>
    <row r="817619" x14ac:dyDescent="0.25"/>
    <row r="817620" x14ac:dyDescent="0.25"/>
    <row r="817621" x14ac:dyDescent="0.25"/>
    <row r="817622" x14ac:dyDescent="0.25"/>
    <row r="817623" x14ac:dyDescent="0.25"/>
    <row r="817624" x14ac:dyDescent="0.25"/>
    <row r="817625" x14ac:dyDescent="0.25"/>
    <row r="817626" x14ac:dyDescent="0.25"/>
    <row r="817627" x14ac:dyDescent="0.25"/>
    <row r="817628" x14ac:dyDescent="0.25"/>
    <row r="817629" x14ac:dyDescent="0.25"/>
    <row r="817630" x14ac:dyDescent="0.25"/>
    <row r="817631" x14ac:dyDescent="0.25"/>
    <row r="817632" x14ac:dyDescent="0.25"/>
    <row r="817633" x14ac:dyDescent="0.25"/>
    <row r="817634" x14ac:dyDescent="0.25"/>
    <row r="817635" x14ac:dyDescent="0.25"/>
    <row r="817636" x14ac:dyDescent="0.25"/>
    <row r="817637" x14ac:dyDescent="0.25"/>
    <row r="817638" x14ac:dyDescent="0.25"/>
    <row r="817639" x14ac:dyDescent="0.25"/>
    <row r="817640" x14ac:dyDescent="0.25"/>
    <row r="817641" x14ac:dyDescent="0.25"/>
    <row r="817642" x14ac:dyDescent="0.25"/>
    <row r="817643" x14ac:dyDescent="0.25"/>
    <row r="817644" x14ac:dyDescent="0.25"/>
    <row r="817645" x14ac:dyDescent="0.25"/>
    <row r="817646" x14ac:dyDescent="0.25"/>
    <row r="817647" x14ac:dyDescent="0.25"/>
    <row r="817648" x14ac:dyDescent="0.25"/>
    <row r="817649" x14ac:dyDescent="0.25"/>
    <row r="817650" x14ac:dyDescent="0.25"/>
    <row r="817651" x14ac:dyDescent="0.25"/>
    <row r="817652" x14ac:dyDescent="0.25"/>
    <row r="817653" x14ac:dyDescent="0.25"/>
    <row r="817654" x14ac:dyDescent="0.25"/>
    <row r="817655" x14ac:dyDescent="0.25"/>
    <row r="817656" x14ac:dyDescent="0.25"/>
    <row r="817657" x14ac:dyDescent="0.25"/>
    <row r="817658" x14ac:dyDescent="0.25"/>
    <row r="817659" x14ac:dyDescent="0.25"/>
    <row r="817660" x14ac:dyDescent="0.25"/>
    <row r="817661" x14ac:dyDescent="0.25"/>
    <row r="817662" x14ac:dyDescent="0.25"/>
    <row r="817663" x14ac:dyDescent="0.25"/>
    <row r="817664" x14ac:dyDescent="0.25"/>
    <row r="817665" x14ac:dyDescent="0.25"/>
    <row r="817666" x14ac:dyDescent="0.25"/>
    <row r="817667" x14ac:dyDescent="0.25"/>
    <row r="817668" x14ac:dyDescent="0.25"/>
    <row r="817669" x14ac:dyDescent="0.25"/>
    <row r="817670" x14ac:dyDescent="0.25"/>
    <row r="817671" x14ac:dyDescent="0.25"/>
    <row r="817672" x14ac:dyDescent="0.25"/>
    <row r="817673" x14ac:dyDescent="0.25"/>
    <row r="817674" x14ac:dyDescent="0.25"/>
    <row r="817675" x14ac:dyDescent="0.25"/>
    <row r="817676" x14ac:dyDescent="0.25"/>
    <row r="817677" x14ac:dyDescent="0.25"/>
    <row r="817678" x14ac:dyDescent="0.25"/>
    <row r="817679" x14ac:dyDescent="0.25"/>
    <row r="817680" x14ac:dyDescent="0.25"/>
    <row r="817681" x14ac:dyDescent="0.25"/>
    <row r="817682" x14ac:dyDescent="0.25"/>
    <row r="817683" x14ac:dyDescent="0.25"/>
    <row r="817684" x14ac:dyDescent="0.25"/>
    <row r="817685" x14ac:dyDescent="0.25"/>
    <row r="817686" x14ac:dyDescent="0.25"/>
    <row r="817687" x14ac:dyDescent="0.25"/>
    <row r="817688" x14ac:dyDescent="0.25"/>
    <row r="817689" x14ac:dyDescent="0.25"/>
    <row r="817690" x14ac:dyDescent="0.25"/>
    <row r="817691" x14ac:dyDescent="0.25"/>
    <row r="817692" x14ac:dyDescent="0.25"/>
    <row r="817693" x14ac:dyDescent="0.25"/>
    <row r="817694" x14ac:dyDescent="0.25"/>
    <row r="817695" x14ac:dyDescent="0.25"/>
    <row r="817696" x14ac:dyDescent="0.25"/>
    <row r="817697" x14ac:dyDescent="0.25"/>
    <row r="817698" x14ac:dyDescent="0.25"/>
    <row r="817699" x14ac:dyDescent="0.25"/>
    <row r="817700" x14ac:dyDescent="0.25"/>
    <row r="817701" x14ac:dyDescent="0.25"/>
    <row r="817702" x14ac:dyDescent="0.25"/>
    <row r="817703" x14ac:dyDescent="0.25"/>
    <row r="817704" x14ac:dyDescent="0.25"/>
    <row r="817705" x14ac:dyDescent="0.25"/>
    <row r="817706" x14ac:dyDescent="0.25"/>
    <row r="817707" x14ac:dyDescent="0.25"/>
    <row r="817708" x14ac:dyDescent="0.25"/>
    <row r="817709" x14ac:dyDescent="0.25"/>
    <row r="817710" x14ac:dyDescent="0.25"/>
    <row r="817711" x14ac:dyDescent="0.25"/>
    <row r="817712" x14ac:dyDescent="0.25"/>
    <row r="817713" x14ac:dyDescent="0.25"/>
    <row r="817714" x14ac:dyDescent="0.25"/>
    <row r="817715" x14ac:dyDescent="0.25"/>
    <row r="817716" x14ac:dyDescent="0.25"/>
    <row r="817717" x14ac:dyDescent="0.25"/>
    <row r="817718" x14ac:dyDescent="0.25"/>
    <row r="817719" x14ac:dyDescent="0.25"/>
    <row r="817720" x14ac:dyDescent="0.25"/>
    <row r="817721" x14ac:dyDescent="0.25"/>
    <row r="817722" x14ac:dyDescent="0.25"/>
    <row r="817723" x14ac:dyDescent="0.25"/>
    <row r="817724" x14ac:dyDescent="0.25"/>
    <row r="817725" x14ac:dyDescent="0.25"/>
    <row r="817726" x14ac:dyDescent="0.25"/>
    <row r="817727" x14ac:dyDescent="0.25"/>
    <row r="817728" x14ac:dyDescent="0.25"/>
    <row r="817729" x14ac:dyDescent="0.25"/>
    <row r="817730" x14ac:dyDescent="0.25"/>
    <row r="817731" x14ac:dyDescent="0.25"/>
    <row r="817732" x14ac:dyDescent="0.25"/>
    <row r="817733" x14ac:dyDescent="0.25"/>
    <row r="817734" x14ac:dyDescent="0.25"/>
    <row r="817735" x14ac:dyDescent="0.25"/>
    <row r="817736" x14ac:dyDescent="0.25"/>
    <row r="817737" x14ac:dyDescent="0.25"/>
    <row r="817738" x14ac:dyDescent="0.25"/>
    <row r="817739" x14ac:dyDescent="0.25"/>
    <row r="817740" x14ac:dyDescent="0.25"/>
    <row r="817741" x14ac:dyDescent="0.25"/>
    <row r="817742" x14ac:dyDescent="0.25"/>
    <row r="817743" x14ac:dyDescent="0.25"/>
    <row r="817744" x14ac:dyDescent="0.25"/>
    <row r="817745" x14ac:dyDescent="0.25"/>
    <row r="817746" x14ac:dyDescent="0.25"/>
    <row r="817747" x14ac:dyDescent="0.25"/>
    <row r="817748" x14ac:dyDescent="0.25"/>
    <row r="817749" x14ac:dyDescent="0.25"/>
    <row r="817750" x14ac:dyDescent="0.25"/>
    <row r="817751" x14ac:dyDescent="0.25"/>
    <row r="817752" x14ac:dyDescent="0.25"/>
    <row r="817753" x14ac:dyDescent="0.25"/>
    <row r="817754" x14ac:dyDescent="0.25"/>
    <row r="817755" x14ac:dyDescent="0.25"/>
    <row r="817756" x14ac:dyDescent="0.25"/>
    <row r="817757" x14ac:dyDescent="0.25"/>
    <row r="817758" x14ac:dyDescent="0.25"/>
    <row r="817759" x14ac:dyDescent="0.25"/>
    <row r="817760" x14ac:dyDescent="0.25"/>
    <row r="817761" x14ac:dyDescent="0.25"/>
    <row r="817762" x14ac:dyDescent="0.25"/>
    <row r="817763" x14ac:dyDescent="0.25"/>
    <row r="817764" x14ac:dyDescent="0.25"/>
    <row r="817765" x14ac:dyDescent="0.25"/>
    <row r="817766" x14ac:dyDescent="0.25"/>
    <row r="817767" x14ac:dyDescent="0.25"/>
    <row r="817768" x14ac:dyDescent="0.25"/>
    <row r="817769" x14ac:dyDescent="0.25"/>
    <row r="817770" x14ac:dyDescent="0.25"/>
    <row r="817771" x14ac:dyDescent="0.25"/>
    <row r="817772" x14ac:dyDescent="0.25"/>
    <row r="817773" x14ac:dyDescent="0.25"/>
    <row r="817774" x14ac:dyDescent="0.25"/>
    <row r="817775" x14ac:dyDescent="0.25"/>
    <row r="817776" x14ac:dyDescent="0.25"/>
    <row r="817777" x14ac:dyDescent="0.25"/>
    <row r="817778" x14ac:dyDescent="0.25"/>
    <row r="817779" x14ac:dyDescent="0.25"/>
    <row r="817780" x14ac:dyDescent="0.25"/>
    <row r="817781" x14ac:dyDescent="0.25"/>
    <row r="817782" x14ac:dyDescent="0.25"/>
    <row r="817783" x14ac:dyDescent="0.25"/>
    <row r="817784" x14ac:dyDescent="0.25"/>
    <row r="817785" x14ac:dyDescent="0.25"/>
    <row r="817786" x14ac:dyDescent="0.25"/>
    <row r="817787" x14ac:dyDescent="0.25"/>
    <row r="817788" x14ac:dyDescent="0.25"/>
    <row r="817789" x14ac:dyDescent="0.25"/>
    <row r="817790" x14ac:dyDescent="0.25"/>
    <row r="817791" x14ac:dyDescent="0.25"/>
    <row r="817792" x14ac:dyDescent="0.25"/>
    <row r="817793" x14ac:dyDescent="0.25"/>
    <row r="817794" x14ac:dyDescent="0.25"/>
    <row r="817795" x14ac:dyDescent="0.25"/>
    <row r="817796" x14ac:dyDescent="0.25"/>
    <row r="817797" x14ac:dyDescent="0.25"/>
    <row r="817798" x14ac:dyDescent="0.25"/>
    <row r="817799" x14ac:dyDescent="0.25"/>
    <row r="817800" x14ac:dyDescent="0.25"/>
    <row r="817801" x14ac:dyDescent="0.25"/>
    <row r="817802" x14ac:dyDescent="0.25"/>
    <row r="817803" x14ac:dyDescent="0.25"/>
    <row r="817804" x14ac:dyDescent="0.25"/>
    <row r="817805" x14ac:dyDescent="0.25"/>
    <row r="817806" x14ac:dyDescent="0.25"/>
    <row r="817807" x14ac:dyDescent="0.25"/>
    <row r="817808" x14ac:dyDescent="0.25"/>
    <row r="817809" x14ac:dyDescent="0.25"/>
    <row r="817810" x14ac:dyDescent="0.25"/>
    <row r="817811" x14ac:dyDescent="0.25"/>
    <row r="817812" x14ac:dyDescent="0.25"/>
    <row r="817813" x14ac:dyDescent="0.25"/>
    <row r="817814" x14ac:dyDescent="0.25"/>
    <row r="817815" x14ac:dyDescent="0.25"/>
    <row r="817816" x14ac:dyDescent="0.25"/>
    <row r="817817" x14ac:dyDescent="0.25"/>
    <row r="817818" x14ac:dyDescent="0.25"/>
    <row r="817819" x14ac:dyDescent="0.25"/>
    <row r="817820" x14ac:dyDescent="0.25"/>
    <row r="817821" x14ac:dyDescent="0.25"/>
    <row r="817822" x14ac:dyDescent="0.25"/>
    <row r="817823" x14ac:dyDescent="0.25"/>
    <row r="817824" x14ac:dyDescent="0.25"/>
    <row r="817825" x14ac:dyDescent="0.25"/>
    <row r="817826" x14ac:dyDescent="0.25"/>
    <row r="817827" x14ac:dyDescent="0.25"/>
    <row r="817828" x14ac:dyDescent="0.25"/>
    <row r="817829" x14ac:dyDescent="0.25"/>
    <row r="817830" x14ac:dyDescent="0.25"/>
    <row r="817831" x14ac:dyDescent="0.25"/>
    <row r="817832" x14ac:dyDescent="0.25"/>
    <row r="817833" x14ac:dyDescent="0.25"/>
    <row r="817834" x14ac:dyDescent="0.25"/>
    <row r="817835" x14ac:dyDescent="0.25"/>
    <row r="817836" x14ac:dyDescent="0.25"/>
    <row r="817837" x14ac:dyDescent="0.25"/>
    <row r="817838" x14ac:dyDescent="0.25"/>
    <row r="817839" x14ac:dyDescent="0.25"/>
    <row r="817840" x14ac:dyDescent="0.25"/>
    <row r="817841" x14ac:dyDescent="0.25"/>
    <row r="817842" x14ac:dyDescent="0.25"/>
    <row r="817843" x14ac:dyDescent="0.25"/>
    <row r="817844" x14ac:dyDescent="0.25"/>
    <row r="817845" x14ac:dyDescent="0.25"/>
    <row r="817846" x14ac:dyDescent="0.25"/>
    <row r="817847" x14ac:dyDescent="0.25"/>
    <row r="817848" x14ac:dyDescent="0.25"/>
    <row r="817849" x14ac:dyDescent="0.25"/>
    <row r="817850" x14ac:dyDescent="0.25"/>
    <row r="817851" x14ac:dyDescent="0.25"/>
    <row r="817852" x14ac:dyDescent="0.25"/>
    <row r="817853" x14ac:dyDescent="0.25"/>
    <row r="817854" x14ac:dyDescent="0.25"/>
    <row r="817855" x14ac:dyDescent="0.25"/>
    <row r="817856" x14ac:dyDescent="0.25"/>
    <row r="817857" x14ac:dyDescent="0.25"/>
    <row r="817858" x14ac:dyDescent="0.25"/>
    <row r="817859" x14ac:dyDescent="0.25"/>
    <row r="817860" x14ac:dyDescent="0.25"/>
    <row r="817861" x14ac:dyDescent="0.25"/>
    <row r="817862" x14ac:dyDescent="0.25"/>
    <row r="817863" x14ac:dyDescent="0.25"/>
    <row r="817864" x14ac:dyDescent="0.25"/>
    <row r="817865" x14ac:dyDescent="0.25"/>
    <row r="817866" x14ac:dyDescent="0.25"/>
    <row r="817867" x14ac:dyDescent="0.25"/>
    <row r="817868" x14ac:dyDescent="0.25"/>
    <row r="817869" x14ac:dyDescent="0.25"/>
    <row r="817870" x14ac:dyDescent="0.25"/>
    <row r="817871" x14ac:dyDescent="0.25"/>
    <row r="817872" x14ac:dyDescent="0.25"/>
    <row r="817873" x14ac:dyDescent="0.25"/>
    <row r="817874" x14ac:dyDescent="0.25"/>
    <row r="817875" x14ac:dyDescent="0.25"/>
    <row r="817876" x14ac:dyDescent="0.25"/>
    <row r="817877" x14ac:dyDescent="0.25"/>
    <row r="817878" x14ac:dyDescent="0.25"/>
    <row r="817879" x14ac:dyDescent="0.25"/>
    <row r="817880" x14ac:dyDescent="0.25"/>
    <row r="817881" x14ac:dyDescent="0.25"/>
    <row r="817882" x14ac:dyDescent="0.25"/>
    <row r="817883" x14ac:dyDescent="0.25"/>
    <row r="817884" x14ac:dyDescent="0.25"/>
    <row r="817885" x14ac:dyDescent="0.25"/>
    <row r="817886" x14ac:dyDescent="0.25"/>
    <row r="817887" x14ac:dyDescent="0.25"/>
    <row r="817888" x14ac:dyDescent="0.25"/>
    <row r="817889" x14ac:dyDescent="0.25"/>
    <row r="817890" x14ac:dyDescent="0.25"/>
    <row r="817891" x14ac:dyDescent="0.25"/>
    <row r="817892" x14ac:dyDescent="0.25"/>
    <row r="817893" x14ac:dyDescent="0.25"/>
    <row r="817894" x14ac:dyDescent="0.25"/>
    <row r="817895" x14ac:dyDescent="0.25"/>
    <row r="817896" x14ac:dyDescent="0.25"/>
    <row r="817897" x14ac:dyDescent="0.25"/>
    <row r="817898" x14ac:dyDescent="0.25"/>
    <row r="817899" x14ac:dyDescent="0.25"/>
    <row r="817900" x14ac:dyDescent="0.25"/>
    <row r="817901" x14ac:dyDescent="0.25"/>
    <row r="817902" x14ac:dyDescent="0.25"/>
    <row r="817903" x14ac:dyDescent="0.25"/>
    <row r="817904" x14ac:dyDescent="0.25"/>
    <row r="817905" x14ac:dyDescent="0.25"/>
    <row r="817906" x14ac:dyDescent="0.25"/>
    <row r="817907" x14ac:dyDescent="0.25"/>
    <row r="817908" x14ac:dyDescent="0.25"/>
    <row r="817909" x14ac:dyDescent="0.25"/>
    <row r="817910" x14ac:dyDescent="0.25"/>
    <row r="817911" x14ac:dyDescent="0.25"/>
    <row r="817912" x14ac:dyDescent="0.25"/>
    <row r="817913" x14ac:dyDescent="0.25"/>
    <row r="817914" x14ac:dyDescent="0.25"/>
    <row r="817915" x14ac:dyDescent="0.25"/>
    <row r="817916" x14ac:dyDescent="0.25"/>
    <row r="817917" x14ac:dyDescent="0.25"/>
    <row r="817918" x14ac:dyDescent="0.25"/>
    <row r="817919" x14ac:dyDescent="0.25"/>
    <row r="817920" x14ac:dyDescent="0.25"/>
    <row r="817921" x14ac:dyDescent="0.25"/>
    <row r="817922" x14ac:dyDescent="0.25"/>
    <row r="817923" x14ac:dyDescent="0.25"/>
    <row r="817924" x14ac:dyDescent="0.25"/>
    <row r="817925" x14ac:dyDescent="0.25"/>
    <row r="817926" x14ac:dyDescent="0.25"/>
    <row r="817927" x14ac:dyDescent="0.25"/>
    <row r="817928" x14ac:dyDescent="0.25"/>
    <row r="817929" x14ac:dyDescent="0.25"/>
    <row r="817930" x14ac:dyDescent="0.25"/>
    <row r="817931" x14ac:dyDescent="0.25"/>
    <row r="817932" x14ac:dyDescent="0.25"/>
    <row r="817933" x14ac:dyDescent="0.25"/>
    <row r="817934" x14ac:dyDescent="0.25"/>
    <row r="817935" x14ac:dyDescent="0.25"/>
    <row r="817936" x14ac:dyDescent="0.25"/>
    <row r="817937" x14ac:dyDescent="0.25"/>
    <row r="817938" x14ac:dyDescent="0.25"/>
    <row r="817939" x14ac:dyDescent="0.25"/>
    <row r="817940" x14ac:dyDescent="0.25"/>
    <row r="817941" x14ac:dyDescent="0.25"/>
    <row r="817942" x14ac:dyDescent="0.25"/>
    <row r="817943" x14ac:dyDescent="0.25"/>
    <row r="817944" x14ac:dyDescent="0.25"/>
    <row r="817945" x14ac:dyDescent="0.25"/>
    <row r="817946" x14ac:dyDescent="0.25"/>
    <row r="817947" x14ac:dyDescent="0.25"/>
    <row r="817948" x14ac:dyDescent="0.25"/>
    <row r="817949" x14ac:dyDescent="0.25"/>
    <row r="817950" x14ac:dyDescent="0.25"/>
    <row r="817951" x14ac:dyDescent="0.25"/>
    <row r="817952" x14ac:dyDescent="0.25"/>
    <row r="817953" x14ac:dyDescent="0.25"/>
    <row r="817954" x14ac:dyDescent="0.25"/>
    <row r="817955" x14ac:dyDescent="0.25"/>
    <row r="817956" x14ac:dyDescent="0.25"/>
    <row r="817957" x14ac:dyDescent="0.25"/>
    <row r="817958" x14ac:dyDescent="0.25"/>
    <row r="817959" x14ac:dyDescent="0.25"/>
    <row r="817960" x14ac:dyDescent="0.25"/>
    <row r="817961" x14ac:dyDescent="0.25"/>
    <row r="817962" x14ac:dyDescent="0.25"/>
    <row r="817963" x14ac:dyDescent="0.25"/>
    <row r="817964" x14ac:dyDescent="0.25"/>
    <row r="817965" x14ac:dyDescent="0.25"/>
    <row r="817966" x14ac:dyDescent="0.25"/>
    <row r="817967" x14ac:dyDescent="0.25"/>
    <row r="817968" x14ac:dyDescent="0.25"/>
    <row r="817969" x14ac:dyDescent="0.25"/>
    <row r="817970" x14ac:dyDescent="0.25"/>
    <row r="817971" x14ac:dyDescent="0.25"/>
    <row r="817972" x14ac:dyDescent="0.25"/>
    <row r="817973" x14ac:dyDescent="0.25"/>
    <row r="817974" x14ac:dyDescent="0.25"/>
    <row r="817975" x14ac:dyDescent="0.25"/>
    <row r="817976" x14ac:dyDescent="0.25"/>
    <row r="817977" x14ac:dyDescent="0.25"/>
    <row r="817978" x14ac:dyDescent="0.25"/>
    <row r="817979" x14ac:dyDescent="0.25"/>
    <row r="817980" x14ac:dyDescent="0.25"/>
    <row r="817981" x14ac:dyDescent="0.25"/>
    <row r="817982" x14ac:dyDescent="0.25"/>
    <row r="817983" x14ac:dyDescent="0.25"/>
    <row r="817984" x14ac:dyDescent="0.25"/>
    <row r="817985" x14ac:dyDescent="0.25"/>
    <row r="817986" x14ac:dyDescent="0.25"/>
    <row r="817987" x14ac:dyDescent="0.25"/>
    <row r="817988" x14ac:dyDescent="0.25"/>
    <row r="817989" x14ac:dyDescent="0.25"/>
    <row r="817990" x14ac:dyDescent="0.25"/>
    <row r="817991" x14ac:dyDescent="0.25"/>
    <row r="817992" x14ac:dyDescent="0.25"/>
    <row r="817993" x14ac:dyDescent="0.25"/>
    <row r="817994" x14ac:dyDescent="0.25"/>
    <row r="817995" x14ac:dyDescent="0.25"/>
    <row r="817996" x14ac:dyDescent="0.25"/>
    <row r="817997" x14ac:dyDescent="0.25"/>
    <row r="817998" x14ac:dyDescent="0.25"/>
    <row r="817999" x14ac:dyDescent="0.25"/>
    <row r="818000" x14ac:dyDescent="0.25"/>
    <row r="818001" x14ac:dyDescent="0.25"/>
    <row r="818002" x14ac:dyDescent="0.25"/>
    <row r="818003" x14ac:dyDescent="0.25"/>
    <row r="818004" x14ac:dyDescent="0.25"/>
    <row r="818005" x14ac:dyDescent="0.25"/>
    <row r="818006" x14ac:dyDescent="0.25"/>
    <row r="818007" x14ac:dyDescent="0.25"/>
    <row r="818008" x14ac:dyDescent="0.25"/>
    <row r="818009" x14ac:dyDescent="0.25"/>
    <row r="818010" x14ac:dyDescent="0.25"/>
    <row r="818011" x14ac:dyDescent="0.25"/>
    <row r="818012" x14ac:dyDescent="0.25"/>
    <row r="818013" x14ac:dyDescent="0.25"/>
    <row r="818014" x14ac:dyDescent="0.25"/>
    <row r="818015" x14ac:dyDescent="0.25"/>
    <row r="818016" x14ac:dyDescent="0.25"/>
    <row r="818017" x14ac:dyDescent="0.25"/>
    <row r="818018" x14ac:dyDescent="0.25"/>
    <row r="818019" x14ac:dyDescent="0.25"/>
    <row r="818020" x14ac:dyDescent="0.25"/>
    <row r="818021" x14ac:dyDescent="0.25"/>
    <row r="818022" x14ac:dyDescent="0.25"/>
    <row r="818023" x14ac:dyDescent="0.25"/>
    <row r="818024" x14ac:dyDescent="0.25"/>
    <row r="818025" x14ac:dyDescent="0.25"/>
    <row r="818026" x14ac:dyDescent="0.25"/>
    <row r="818027" x14ac:dyDescent="0.25"/>
    <row r="818028" x14ac:dyDescent="0.25"/>
    <row r="818029" x14ac:dyDescent="0.25"/>
    <row r="818030" x14ac:dyDescent="0.25"/>
    <row r="818031" x14ac:dyDescent="0.25"/>
    <row r="818032" x14ac:dyDescent="0.25"/>
    <row r="818033" x14ac:dyDescent="0.25"/>
    <row r="818034" x14ac:dyDescent="0.25"/>
    <row r="818035" x14ac:dyDescent="0.25"/>
    <row r="818036" x14ac:dyDescent="0.25"/>
    <row r="818037" x14ac:dyDescent="0.25"/>
    <row r="818038" x14ac:dyDescent="0.25"/>
    <row r="818039" x14ac:dyDescent="0.25"/>
    <row r="818040" x14ac:dyDescent="0.25"/>
    <row r="818041" x14ac:dyDescent="0.25"/>
    <row r="818042" x14ac:dyDescent="0.25"/>
    <row r="818043" x14ac:dyDescent="0.25"/>
    <row r="818044" x14ac:dyDescent="0.25"/>
    <row r="818045" x14ac:dyDescent="0.25"/>
    <row r="818046" x14ac:dyDescent="0.25"/>
    <row r="818047" x14ac:dyDescent="0.25"/>
    <row r="818048" x14ac:dyDescent="0.25"/>
    <row r="818049" x14ac:dyDescent="0.25"/>
    <row r="818050" x14ac:dyDescent="0.25"/>
    <row r="818051" x14ac:dyDescent="0.25"/>
    <row r="818052" x14ac:dyDescent="0.25"/>
    <row r="818053" x14ac:dyDescent="0.25"/>
    <row r="818054" x14ac:dyDescent="0.25"/>
    <row r="818055" x14ac:dyDescent="0.25"/>
    <row r="818056" x14ac:dyDescent="0.25"/>
    <row r="818057" x14ac:dyDescent="0.25"/>
    <row r="818058" x14ac:dyDescent="0.25"/>
    <row r="818059" x14ac:dyDescent="0.25"/>
    <row r="818060" x14ac:dyDescent="0.25"/>
    <row r="818061" x14ac:dyDescent="0.25"/>
    <row r="818062" x14ac:dyDescent="0.25"/>
    <row r="818063" x14ac:dyDescent="0.25"/>
    <row r="818064" x14ac:dyDescent="0.25"/>
    <row r="818065" x14ac:dyDescent="0.25"/>
    <row r="818066" x14ac:dyDescent="0.25"/>
    <row r="818067" x14ac:dyDescent="0.25"/>
    <row r="818068" x14ac:dyDescent="0.25"/>
    <row r="818069" x14ac:dyDescent="0.25"/>
    <row r="818070" x14ac:dyDescent="0.25"/>
    <row r="818071" x14ac:dyDescent="0.25"/>
    <row r="818072" x14ac:dyDescent="0.25"/>
    <row r="818073" x14ac:dyDescent="0.25"/>
    <row r="818074" x14ac:dyDescent="0.25"/>
    <row r="818075" x14ac:dyDescent="0.25"/>
    <row r="818076" x14ac:dyDescent="0.25"/>
    <row r="818077" x14ac:dyDescent="0.25"/>
    <row r="818078" x14ac:dyDescent="0.25"/>
    <row r="818079" x14ac:dyDescent="0.25"/>
    <row r="818080" x14ac:dyDescent="0.25"/>
    <row r="818081" x14ac:dyDescent="0.25"/>
    <row r="818082" x14ac:dyDescent="0.25"/>
    <row r="818083" x14ac:dyDescent="0.25"/>
    <row r="818084" x14ac:dyDescent="0.25"/>
    <row r="818085" x14ac:dyDescent="0.25"/>
    <row r="818086" x14ac:dyDescent="0.25"/>
    <row r="818087" x14ac:dyDescent="0.25"/>
    <row r="818088" x14ac:dyDescent="0.25"/>
    <row r="818089" x14ac:dyDescent="0.25"/>
    <row r="818090" x14ac:dyDescent="0.25"/>
    <row r="818091" x14ac:dyDescent="0.25"/>
    <row r="818092" x14ac:dyDescent="0.25"/>
    <row r="818093" x14ac:dyDescent="0.25"/>
    <row r="818094" x14ac:dyDescent="0.25"/>
    <row r="818095" x14ac:dyDescent="0.25"/>
    <row r="818096" x14ac:dyDescent="0.25"/>
    <row r="818097" x14ac:dyDescent="0.25"/>
    <row r="818098" x14ac:dyDescent="0.25"/>
    <row r="818099" x14ac:dyDescent="0.25"/>
    <row r="818100" x14ac:dyDescent="0.25"/>
    <row r="818101" x14ac:dyDescent="0.25"/>
    <row r="818102" x14ac:dyDescent="0.25"/>
    <row r="818103" x14ac:dyDescent="0.25"/>
    <row r="818104" x14ac:dyDescent="0.25"/>
    <row r="818105" x14ac:dyDescent="0.25"/>
    <row r="818106" x14ac:dyDescent="0.25"/>
    <row r="818107" x14ac:dyDescent="0.25"/>
    <row r="818108" x14ac:dyDescent="0.25"/>
    <row r="818109" x14ac:dyDescent="0.25"/>
    <row r="818110" x14ac:dyDescent="0.25"/>
    <row r="818111" x14ac:dyDescent="0.25"/>
    <row r="818112" x14ac:dyDescent="0.25"/>
    <row r="818113" x14ac:dyDescent="0.25"/>
    <row r="818114" x14ac:dyDescent="0.25"/>
    <row r="818115" x14ac:dyDescent="0.25"/>
    <row r="818116" x14ac:dyDescent="0.25"/>
    <row r="818117" x14ac:dyDescent="0.25"/>
    <row r="818118" x14ac:dyDescent="0.25"/>
    <row r="818119" x14ac:dyDescent="0.25"/>
    <row r="818120" x14ac:dyDescent="0.25"/>
    <row r="818121" x14ac:dyDescent="0.25"/>
    <row r="818122" x14ac:dyDescent="0.25"/>
    <row r="818123" x14ac:dyDescent="0.25"/>
    <row r="818124" x14ac:dyDescent="0.25"/>
    <row r="818125" x14ac:dyDescent="0.25"/>
    <row r="818126" x14ac:dyDescent="0.25"/>
    <row r="818127" x14ac:dyDescent="0.25"/>
    <row r="818128" x14ac:dyDescent="0.25"/>
    <row r="818129" x14ac:dyDescent="0.25"/>
    <row r="818130" x14ac:dyDescent="0.25"/>
    <row r="818131" x14ac:dyDescent="0.25"/>
    <row r="818132" x14ac:dyDescent="0.25"/>
    <row r="818133" x14ac:dyDescent="0.25"/>
    <row r="818134" x14ac:dyDescent="0.25"/>
    <row r="818135" x14ac:dyDescent="0.25"/>
    <row r="818136" x14ac:dyDescent="0.25"/>
    <row r="818137" x14ac:dyDescent="0.25"/>
    <row r="818138" x14ac:dyDescent="0.25"/>
    <row r="818139" x14ac:dyDescent="0.25"/>
    <row r="818140" x14ac:dyDescent="0.25"/>
    <row r="818141" x14ac:dyDescent="0.25"/>
    <row r="818142" x14ac:dyDescent="0.25"/>
    <row r="818143" x14ac:dyDescent="0.25"/>
    <row r="818144" x14ac:dyDescent="0.25"/>
    <row r="818145" x14ac:dyDescent="0.25"/>
    <row r="818146" x14ac:dyDescent="0.25"/>
    <row r="818147" x14ac:dyDescent="0.25"/>
    <row r="818148" x14ac:dyDescent="0.25"/>
    <row r="818149" x14ac:dyDescent="0.25"/>
    <row r="818150" x14ac:dyDescent="0.25"/>
    <row r="818151" x14ac:dyDescent="0.25"/>
    <row r="818152" x14ac:dyDescent="0.25"/>
    <row r="818153" x14ac:dyDescent="0.25"/>
    <row r="818154" x14ac:dyDescent="0.25"/>
    <row r="818155" x14ac:dyDescent="0.25"/>
    <row r="818156" x14ac:dyDescent="0.25"/>
    <row r="818157" x14ac:dyDescent="0.25"/>
    <row r="818158" x14ac:dyDescent="0.25"/>
    <row r="818159" x14ac:dyDescent="0.25"/>
    <row r="818160" x14ac:dyDescent="0.25"/>
    <row r="818161" x14ac:dyDescent="0.25"/>
    <row r="818162" x14ac:dyDescent="0.25"/>
    <row r="818163" x14ac:dyDescent="0.25"/>
    <row r="818164" x14ac:dyDescent="0.25"/>
    <row r="818165" x14ac:dyDescent="0.25"/>
    <row r="818166" x14ac:dyDescent="0.25"/>
    <row r="818167" x14ac:dyDescent="0.25"/>
    <row r="818168" x14ac:dyDescent="0.25"/>
    <row r="818169" x14ac:dyDescent="0.25"/>
    <row r="818170" x14ac:dyDescent="0.25"/>
    <row r="818171" x14ac:dyDescent="0.25"/>
    <row r="818172" x14ac:dyDescent="0.25"/>
    <row r="818173" x14ac:dyDescent="0.25"/>
    <row r="818174" x14ac:dyDescent="0.25"/>
    <row r="818175" x14ac:dyDescent="0.25"/>
    <row r="818176" x14ac:dyDescent="0.25"/>
    <row r="818177" x14ac:dyDescent="0.25"/>
    <row r="818178" x14ac:dyDescent="0.25"/>
    <row r="818179" x14ac:dyDescent="0.25"/>
    <row r="818180" x14ac:dyDescent="0.25"/>
    <row r="818181" x14ac:dyDescent="0.25"/>
    <row r="818182" x14ac:dyDescent="0.25"/>
    <row r="818183" x14ac:dyDescent="0.25"/>
    <row r="818184" x14ac:dyDescent="0.25"/>
    <row r="818185" x14ac:dyDescent="0.25"/>
    <row r="818186" x14ac:dyDescent="0.25"/>
    <row r="818187" x14ac:dyDescent="0.25"/>
    <row r="818188" x14ac:dyDescent="0.25"/>
    <row r="818189" x14ac:dyDescent="0.25"/>
    <row r="818190" x14ac:dyDescent="0.25"/>
    <row r="818191" x14ac:dyDescent="0.25"/>
    <row r="818192" x14ac:dyDescent="0.25"/>
    <row r="818193" x14ac:dyDescent="0.25"/>
    <row r="818194" x14ac:dyDescent="0.25"/>
    <row r="818195" x14ac:dyDescent="0.25"/>
    <row r="818196" x14ac:dyDescent="0.25"/>
    <row r="818197" x14ac:dyDescent="0.25"/>
    <row r="818198" x14ac:dyDescent="0.25"/>
    <row r="818199" x14ac:dyDescent="0.25"/>
    <row r="818200" x14ac:dyDescent="0.25"/>
    <row r="818201" x14ac:dyDescent="0.25"/>
    <row r="818202" x14ac:dyDescent="0.25"/>
    <row r="818203" x14ac:dyDescent="0.25"/>
    <row r="818204" x14ac:dyDescent="0.25"/>
    <row r="818205" x14ac:dyDescent="0.25"/>
    <row r="818206" x14ac:dyDescent="0.25"/>
    <row r="818207" x14ac:dyDescent="0.25"/>
    <row r="818208" x14ac:dyDescent="0.25"/>
    <row r="818209" x14ac:dyDescent="0.25"/>
    <row r="818210" x14ac:dyDescent="0.25"/>
    <row r="818211" x14ac:dyDescent="0.25"/>
    <row r="818212" x14ac:dyDescent="0.25"/>
    <row r="818213" x14ac:dyDescent="0.25"/>
    <row r="818214" x14ac:dyDescent="0.25"/>
    <row r="818215" x14ac:dyDescent="0.25"/>
    <row r="818216" x14ac:dyDescent="0.25"/>
    <row r="818217" x14ac:dyDescent="0.25"/>
    <row r="818218" x14ac:dyDescent="0.25"/>
    <row r="818219" x14ac:dyDescent="0.25"/>
    <row r="818220" x14ac:dyDescent="0.25"/>
    <row r="818221" x14ac:dyDescent="0.25"/>
    <row r="818222" x14ac:dyDescent="0.25"/>
    <row r="818223" x14ac:dyDescent="0.25"/>
    <row r="818224" x14ac:dyDescent="0.25"/>
    <row r="818225" x14ac:dyDescent="0.25"/>
    <row r="818226" x14ac:dyDescent="0.25"/>
    <row r="818227" x14ac:dyDescent="0.25"/>
    <row r="818228" x14ac:dyDescent="0.25"/>
    <row r="818229" x14ac:dyDescent="0.25"/>
    <row r="818230" x14ac:dyDescent="0.25"/>
    <row r="818231" x14ac:dyDescent="0.25"/>
    <row r="818232" x14ac:dyDescent="0.25"/>
    <row r="818233" x14ac:dyDescent="0.25"/>
    <row r="818234" x14ac:dyDescent="0.25"/>
    <row r="818235" x14ac:dyDescent="0.25"/>
    <row r="818236" x14ac:dyDescent="0.25"/>
    <row r="818237" x14ac:dyDescent="0.25"/>
    <row r="818238" x14ac:dyDescent="0.25"/>
    <row r="818239" x14ac:dyDescent="0.25"/>
    <row r="818240" x14ac:dyDescent="0.25"/>
    <row r="818241" x14ac:dyDescent="0.25"/>
    <row r="818242" x14ac:dyDescent="0.25"/>
    <row r="818243" x14ac:dyDescent="0.25"/>
    <row r="818244" x14ac:dyDescent="0.25"/>
    <row r="818245" x14ac:dyDescent="0.25"/>
    <row r="818246" x14ac:dyDescent="0.25"/>
    <row r="818247" x14ac:dyDescent="0.25"/>
    <row r="818248" x14ac:dyDescent="0.25"/>
    <row r="818249" x14ac:dyDescent="0.25"/>
    <row r="818250" x14ac:dyDescent="0.25"/>
    <row r="818251" x14ac:dyDescent="0.25"/>
    <row r="818252" x14ac:dyDescent="0.25"/>
    <row r="818253" x14ac:dyDescent="0.25"/>
    <row r="818254" x14ac:dyDescent="0.25"/>
    <row r="818255" x14ac:dyDescent="0.25"/>
    <row r="818256" x14ac:dyDescent="0.25"/>
    <row r="818257" x14ac:dyDescent="0.25"/>
    <row r="818258" x14ac:dyDescent="0.25"/>
    <row r="818259" x14ac:dyDescent="0.25"/>
    <row r="818260" x14ac:dyDescent="0.25"/>
    <row r="818261" x14ac:dyDescent="0.25"/>
    <row r="818262" x14ac:dyDescent="0.25"/>
    <row r="818263" x14ac:dyDescent="0.25"/>
    <row r="818264" x14ac:dyDescent="0.25"/>
    <row r="818265" x14ac:dyDescent="0.25"/>
    <row r="818266" x14ac:dyDescent="0.25"/>
    <row r="818267" x14ac:dyDescent="0.25"/>
    <row r="818268" x14ac:dyDescent="0.25"/>
    <row r="818269" x14ac:dyDescent="0.25"/>
    <row r="818270" x14ac:dyDescent="0.25"/>
    <row r="818271" x14ac:dyDescent="0.25"/>
    <row r="818272" x14ac:dyDescent="0.25"/>
    <row r="818273" x14ac:dyDescent="0.25"/>
    <row r="818274" x14ac:dyDescent="0.25"/>
    <row r="818275" x14ac:dyDescent="0.25"/>
    <row r="818276" x14ac:dyDescent="0.25"/>
    <row r="818277" x14ac:dyDescent="0.25"/>
    <row r="818278" x14ac:dyDescent="0.25"/>
    <row r="818279" x14ac:dyDescent="0.25"/>
    <row r="818280" x14ac:dyDescent="0.25"/>
    <row r="818281" x14ac:dyDescent="0.25"/>
    <row r="818282" x14ac:dyDescent="0.25"/>
    <row r="818283" x14ac:dyDescent="0.25"/>
    <row r="818284" x14ac:dyDescent="0.25"/>
    <row r="818285" x14ac:dyDescent="0.25"/>
    <row r="818286" x14ac:dyDescent="0.25"/>
    <row r="818287" x14ac:dyDescent="0.25"/>
    <row r="818288" x14ac:dyDescent="0.25"/>
    <row r="818289" x14ac:dyDescent="0.25"/>
    <row r="818290" x14ac:dyDescent="0.25"/>
    <row r="818291" x14ac:dyDescent="0.25"/>
    <row r="818292" x14ac:dyDescent="0.25"/>
    <row r="818293" x14ac:dyDescent="0.25"/>
    <row r="818294" x14ac:dyDescent="0.25"/>
    <row r="818295" x14ac:dyDescent="0.25"/>
    <row r="818296" x14ac:dyDescent="0.25"/>
    <row r="818297" x14ac:dyDescent="0.25"/>
    <row r="818298" x14ac:dyDescent="0.25"/>
    <row r="818299" x14ac:dyDescent="0.25"/>
    <row r="818300" x14ac:dyDescent="0.25"/>
    <row r="818301" x14ac:dyDescent="0.25"/>
    <row r="818302" x14ac:dyDescent="0.25"/>
    <row r="818303" x14ac:dyDescent="0.25"/>
    <row r="818304" x14ac:dyDescent="0.25"/>
    <row r="818305" x14ac:dyDescent="0.25"/>
    <row r="818306" x14ac:dyDescent="0.25"/>
    <row r="818307" x14ac:dyDescent="0.25"/>
    <row r="818308" x14ac:dyDescent="0.25"/>
    <row r="818309" x14ac:dyDescent="0.25"/>
    <row r="818310" x14ac:dyDescent="0.25"/>
    <row r="818311" x14ac:dyDescent="0.25"/>
    <row r="818312" x14ac:dyDescent="0.25"/>
    <row r="818313" x14ac:dyDescent="0.25"/>
    <row r="818314" x14ac:dyDescent="0.25"/>
    <row r="818315" x14ac:dyDescent="0.25"/>
    <row r="818316" x14ac:dyDescent="0.25"/>
    <row r="818317" x14ac:dyDescent="0.25"/>
    <row r="818318" x14ac:dyDescent="0.25"/>
    <row r="818319" x14ac:dyDescent="0.25"/>
    <row r="818320" x14ac:dyDescent="0.25"/>
    <row r="818321" x14ac:dyDescent="0.25"/>
    <row r="818322" x14ac:dyDescent="0.25"/>
    <row r="818323" x14ac:dyDescent="0.25"/>
    <row r="818324" x14ac:dyDescent="0.25"/>
    <row r="818325" x14ac:dyDescent="0.25"/>
    <row r="818326" x14ac:dyDescent="0.25"/>
    <row r="818327" x14ac:dyDescent="0.25"/>
    <row r="818328" x14ac:dyDescent="0.25"/>
    <row r="818329" x14ac:dyDescent="0.25"/>
    <row r="818330" x14ac:dyDescent="0.25"/>
    <row r="818331" x14ac:dyDescent="0.25"/>
    <row r="818332" x14ac:dyDescent="0.25"/>
    <row r="818333" x14ac:dyDescent="0.25"/>
    <row r="818334" x14ac:dyDescent="0.25"/>
    <row r="818335" x14ac:dyDescent="0.25"/>
    <row r="818336" x14ac:dyDescent="0.25"/>
    <row r="818337" x14ac:dyDescent="0.25"/>
    <row r="818338" x14ac:dyDescent="0.25"/>
    <row r="818339" x14ac:dyDescent="0.25"/>
    <row r="818340" x14ac:dyDescent="0.25"/>
    <row r="818341" x14ac:dyDescent="0.25"/>
    <row r="818342" x14ac:dyDescent="0.25"/>
    <row r="818343" x14ac:dyDescent="0.25"/>
    <row r="818344" x14ac:dyDescent="0.25"/>
    <row r="818345" x14ac:dyDescent="0.25"/>
    <row r="818346" x14ac:dyDescent="0.25"/>
    <row r="818347" x14ac:dyDescent="0.25"/>
    <row r="818348" x14ac:dyDescent="0.25"/>
    <row r="818349" x14ac:dyDescent="0.25"/>
    <row r="818350" x14ac:dyDescent="0.25"/>
    <row r="818351" x14ac:dyDescent="0.25"/>
    <row r="818352" x14ac:dyDescent="0.25"/>
    <row r="818353" x14ac:dyDescent="0.25"/>
    <row r="818354" x14ac:dyDescent="0.25"/>
    <row r="818355" x14ac:dyDescent="0.25"/>
    <row r="818356" x14ac:dyDescent="0.25"/>
    <row r="818357" x14ac:dyDescent="0.25"/>
    <row r="818358" x14ac:dyDescent="0.25"/>
    <row r="818359" x14ac:dyDescent="0.25"/>
    <row r="818360" x14ac:dyDescent="0.25"/>
    <row r="818361" x14ac:dyDescent="0.25"/>
    <row r="818362" x14ac:dyDescent="0.25"/>
    <row r="818363" x14ac:dyDescent="0.25"/>
    <row r="818364" x14ac:dyDescent="0.25"/>
    <row r="818365" x14ac:dyDescent="0.25"/>
    <row r="818366" x14ac:dyDescent="0.25"/>
    <row r="818367" x14ac:dyDescent="0.25"/>
    <row r="818368" x14ac:dyDescent="0.25"/>
    <row r="818369" x14ac:dyDescent="0.25"/>
    <row r="818370" x14ac:dyDescent="0.25"/>
    <row r="818371" x14ac:dyDescent="0.25"/>
    <row r="818372" x14ac:dyDescent="0.25"/>
    <row r="818373" x14ac:dyDescent="0.25"/>
    <row r="818374" x14ac:dyDescent="0.25"/>
    <row r="818375" x14ac:dyDescent="0.25"/>
    <row r="818376" x14ac:dyDescent="0.25"/>
    <row r="818377" x14ac:dyDescent="0.25"/>
    <row r="818378" x14ac:dyDescent="0.25"/>
    <row r="818379" x14ac:dyDescent="0.25"/>
    <row r="818380" x14ac:dyDescent="0.25"/>
    <row r="818381" x14ac:dyDescent="0.25"/>
    <row r="818382" x14ac:dyDescent="0.25"/>
    <row r="818383" x14ac:dyDescent="0.25"/>
    <row r="818384" x14ac:dyDescent="0.25"/>
    <row r="818385" x14ac:dyDescent="0.25"/>
    <row r="818386" x14ac:dyDescent="0.25"/>
    <row r="818387" x14ac:dyDescent="0.25"/>
    <row r="818388" x14ac:dyDescent="0.25"/>
    <row r="818389" x14ac:dyDescent="0.25"/>
    <row r="818390" x14ac:dyDescent="0.25"/>
    <row r="818391" x14ac:dyDescent="0.25"/>
    <row r="818392" x14ac:dyDescent="0.25"/>
    <row r="818393" x14ac:dyDescent="0.25"/>
    <row r="818394" x14ac:dyDescent="0.25"/>
    <row r="818395" x14ac:dyDescent="0.25"/>
    <row r="818396" x14ac:dyDescent="0.25"/>
    <row r="818397" x14ac:dyDescent="0.25"/>
    <row r="818398" x14ac:dyDescent="0.25"/>
    <row r="818399" x14ac:dyDescent="0.25"/>
    <row r="818400" x14ac:dyDescent="0.25"/>
    <row r="818401" x14ac:dyDescent="0.25"/>
    <row r="818402" x14ac:dyDescent="0.25"/>
    <row r="818403" x14ac:dyDescent="0.25"/>
    <row r="818404" x14ac:dyDescent="0.25"/>
    <row r="818405" x14ac:dyDescent="0.25"/>
    <row r="818406" x14ac:dyDescent="0.25"/>
    <row r="818407" x14ac:dyDescent="0.25"/>
    <row r="818408" x14ac:dyDescent="0.25"/>
    <row r="818409" x14ac:dyDescent="0.25"/>
    <row r="818410" x14ac:dyDescent="0.25"/>
    <row r="818411" x14ac:dyDescent="0.25"/>
    <row r="818412" x14ac:dyDescent="0.25"/>
    <row r="818413" x14ac:dyDescent="0.25"/>
    <row r="818414" x14ac:dyDescent="0.25"/>
    <row r="818415" x14ac:dyDescent="0.25"/>
    <row r="818416" x14ac:dyDescent="0.25"/>
    <row r="818417" x14ac:dyDescent="0.25"/>
    <row r="818418" x14ac:dyDescent="0.25"/>
    <row r="818419" x14ac:dyDescent="0.25"/>
    <row r="818420" x14ac:dyDescent="0.25"/>
    <row r="818421" x14ac:dyDescent="0.25"/>
    <row r="818422" x14ac:dyDescent="0.25"/>
    <row r="818423" x14ac:dyDescent="0.25"/>
    <row r="818424" x14ac:dyDescent="0.25"/>
    <row r="818425" x14ac:dyDescent="0.25"/>
    <row r="818426" x14ac:dyDescent="0.25"/>
    <row r="818427" x14ac:dyDescent="0.25"/>
    <row r="818428" x14ac:dyDescent="0.25"/>
    <row r="818429" x14ac:dyDescent="0.25"/>
    <row r="818430" x14ac:dyDescent="0.25"/>
    <row r="818431" x14ac:dyDescent="0.25"/>
    <row r="818432" x14ac:dyDescent="0.25"/>
    <row r="818433" x14ac:dyDescent="0.25"/>
    <row r="818434" x14ac:dyDescent="0.25"/>
    <row r="818435" x14ac:dyDescent="0.25"/>
    <row r="818436" x14ac:dyDescent="0.25"/>
    <row r="818437" x14ac:dyDescent="0.25"/>
    <row r="818438" x14ac:dyDescent="0.25"/>
    <row r="818439" x14ac:dyDescent="0.25"/>
    <row r="818440" x14ac:dyDescent="0.25"/>
    <row r="818441" x14ac:dyDescent="0.25"/>
    <row r="818442" x14ac:dyDescent="0.25"/>
    <row r="818443" x14ac:dyDescent="0.25"/>
    <row r="818444" x14ac:dyDescent="0.25"/>
    <row r="818445" x14ac:dyDescent="0.25"/>
    <row r="818446" x14ac:dyDescent="0.25"/>
    <row r="818447" x14ac:dyDescent="0.25"/>
    <row r="818448" x14ac:dyDescent="0.25"/>
    <row r="818449" x14ac:dyDescent="0.25"/>
    <row r="818450" x14ac:dyDescent="0.25"/>
    <row r="818451" x14ac:dyDescent="0.25"/>
    <row r="818452" x14ac:dyDescent="0.25"/>
    <row r="818453" x14ac:dyDescent="0.25"/>
    <row r="818454" x14ac:dyDescent="0.25"/>
    <row r="818455" x14ac:dyDescent="0.25"/>
    <row r="818456" x14ac:dyDescent="0.25"/>
    <row r="818457" x14ac:dyDescent="0.25"/>
    <row r="818458" x14ac:dyDescent="0.25"/>
    <row r="818459" x14ac:dyDescent="0.25"/>
    <row r="818460" x14ac:dyDescent="0.25"/>
    <row r="818461" x14ac:dyDescent="0.25"/>
    <row r="818462" x14ac:dyDescent="0.25"/>
    <row r="818463" x14ac:dyDescent="0.25"/>
    <row r="818464" x14ac:dyDescent="0.25"/>
    <row r="818465" x14ac:dyDescent="0.25"/>
    <row r="818466" x14ac:dyDescent="0.25"/>
    <row r="818467" x14ac:dyDescent="0.25"/>
    <row r="818468" x14ac:dyDescent="0.25"/>
    <row r="818469" x14ac:dyDescent="0.25"/>
    <row r="818470" x14ac:dyDescent="0.25"/>
    <row r="818471" x14ac:dyDescent="0.25"/>
    <row r="818472" x14ac:dyDescent="0.25"/>
    <row r="818473" x14ac:dyDescent="0.25"/>
    <row r="818474" x14ac:dyDescent="0.25"/>
    <row r="818475" x14ac:dyDescent="0.25"/>
    <row r="818476" x14ac:dyDescent="0.25"/>
    <row r="818477" x14ac:dyDescent="0.25"/>
    <row r="818478" x14ac:dyDescent="0.25"/>
    <row r="818479" x14ac:dyDescent="0.25"/>
    <row r="818480" x14ac:dyDescent="0.25"/>
    <row r="818481" x14ac:dyDescent="0.25"/>
    <row r="818482" x14ac:dyDescent="0.25"/>
    <row r="818483" x14ac:dyDescent="0.25"/>
    <row r="818484" x14ac:dyDescent="0.25"/>
    <row r="818485" x14ac:dyDescent="0.25"/>
    <row r="818486" x14ac:dyDescent="0.25"/>
    <row r="818487" x14ac:dyDescent="0.25"/>
    <row r="818488" x14ac:dyDescent="0.25"/>
    <row r="818489" x14ac:dyDescent="0.25"/>
    <row r="818490" x14ac:dyDescent="0.25"/>
    <row r="818491" x14ac:dyDescent="0.25"/>
    <row r="818492" x14ac:dyDescent="0.25"/>
    <row r="818493" x14ac:dyDescent="0.25"/>
    <row r="818494" x14ac:dyDescent="0.25"/>
    <row r="818495" x14ac:dyDescent="0.25"/>
    <row r="818496" x14ac:dyDescent="0.25"/>
    <row r="818497" x14ac:dyDescent="0.25"/>
    <row r="818498" x14ac:dyDescent="0.25"/>
    <row r="818499" x14ac:dyDescent="0.25"/>
    <row r="818500" x14ac:dyDescent="0.25"/>
    <row r="818501" x14ac:dyDescent="0.25"/>
    <row r="818502" x14ac:dyDescent="0.25"/>
    <row r="818503" x14ac:dyDescent="0.25"/>
    <row r="818504" x14ac:dyDescent="0.25"/>
    <row r="818505" x14ac:dyDescent="0.25"/>
    <row r="818506" x14ac:dyDescent="0.25"/>
    <row r="818507" x14ac:dyDescent="0.25"/>
    <row r="818508" x14ac:dyDescent="0.25"/>
    <row r="818509" x14ac:dyDescent="0.25"/>
    <row r="818510" x14ac:dyDescent="0.25"/>
    <row r="818511" x14ac:dyDescent="0.25"/>
    <row r="818512" x14ac:dyDescent="0.25"/>
    <row r="818513" x14ac:dyDescent="0.25"/>
    <row r="818514" x14ac:dyDescent="0.25"/>
    <row r="818515" x14ac:dyDescent="0.25"/>
    <row r="818516" x14ac:dyDescent="0.25"/>
    <row r="818517" x14ac:dyDescent="0.25"/>
    <row r="818518" x14ac:dyDescent="0.25"/>
    <row r="818519" x14ac:dyDescent="0.25"/>
    <row r="818520" x14ac:dyDescent="0.25"/>
    <row r="818521" x14ac:dyDescent="0.25"/>
    <row r="818522" x14ac:dyDescent="0.25"/>
    <row r="818523" x14ac:dyDescent="0.25"/>
    <row r="818524" x14ac:dyDescent="0.25"/>
    <row r="818525" x14ac:dyDescent="0.25"/>
    <row r="818526" x14ac:dyDescent="0.25"/>
    <row r="818527" x14ac:dyDescent="0.25"/>
    <row r="818528" x14ac:dyDescent="0.25"/>
    <row r="818529" x14ac:dyDescent="0.25"/>
    <row r="818530" x14ac:dyDescent="0.25"/>
    <row r="818531" x14ac:dyDescent="0.25"/>
    <row r="818532" x14ac:dyDescent="0.25"/>
    <row r="818533" x14ac:dyDescent="0.25"/>
    <row r="818534" x14ac:dyDescent="0.25"/>
    <row r="818535" x14ac:dyDescent="0.25"/>
    <row r="818536" x14ac:dyDescent="0.25"/>
    <row r="818537" x14ac:dyDescent="0.25"/>
    <row r="818538" x14ac:dyDescent="0.25"/>
    <row r="818539" x14ac:dyDescent="0.25"/>
    <row r="818540" x14ac:dyDescent="0.25"/>
    <row r="818541" x14ac:dyDescent="0.25"/>
    <row r="818542" x14ac:dyDescent="0.25"/>
    <row r="818543" x14ac:dyDescent="0.25"/>
    <row r="818544" x14ac:dyDescent="0.25"/>
    <row r="818545" x14ac:dyDescent="0.25"/>
    <row r="818546" x14ac:dyDescent="0.25"/>
    <row r="818547" x14ac:dyDescent="0.25"/>
    <row r="818548" x14ac:dyDescent="0.25"/>
    <row r="818549" x14ac:dyDescent="0.25"/>
    <row r="818550" x14ac:dyDescent="0.25"/>
    <row r="818551" x14ac:dyDescent="0.25"/>
    <row r="818552" x14ac:dyDescent="0.25"/>
    <row r="818553" x14ac:dyDescent="0.25"/>
    <row r="818554" x14ac:dyDescent="0.25"/>
    <row r="818555" x14ac:dyDescent="0.25"/>
    <row r="818556" x14ac:dyDescent="0.25"/>
    <row r="818557" x14ac:dyDescent="0.25"/>
    <row r="818558" x14ac:dyDescent="0.25"/>
    <row r="818559" x14ac:dyDescent="0.25"/>
    <row r="818560" x14ac:dyDescent="0.25"/>
    <row r="818561" x14ac:dyDescent="0.25"/>
    <row r="818562" x14ac:dyDescent="0.25"/>
    <row r="818563" x14ac:dyDescent="0.25"/>
    <row r="818564" x14ac:dyDescent="0.25"/>
    <row r="818565" x14ac:dyDescent="0.25"/>
    <row r="818566" x14ac:dyDescent="0.25"/>
    <row r="818567" x14ac:dyDescent="0.25"/>
    <row r="818568" x14ac:dyDescent="0.25"/>
    <row r="818569" x14ac:dyDescent="0.25"/>
    <row r="818570" x14ac:dyDescent="0.25"/>
    <row r="818571" x14ac:dyDescent="0.25"/>
    <row r="818572" x14ac:dyDescent="0.25"/>
    <row r="818573" x14ac:dyDescent="0.25"/>
    <row r="818574" x14ac:dyDescent="0.25"/>
    <row r="818575" x14ac:dyDescent="0.25"/>
    <row r="818576" x14ac:dyDescent="0.25"/>
    <row r="818577" x14ac:dyDescent="0.25"/>
    <row r="818578" x14ac:dyDescent="0.25"/>
    <row r="818579" x14ac:dyDescent="0.25"/>
    <row r="818580" x14ac:dyDescent="0.25"/>
    <row r="818581" x14ac:dyDescent="0.25"/>
    <row r="818582" x14ac:dyDescent="0.25"/>
    <row r="818583" x14ac:dyDescent="0.25"/>
    <row r="818584" x14ac:dyDescent="0.25"/>
    <row r="818585" x14ac:dyDescent="0.25"/>
    <row r="818586" x14ac:dyDescent="0.25"/>
    <row r="818587" x14ac:dyDescent="0.25"/>
    <row r="818588" x14ac:dyDescent="0.25"/>
    <row r="818589" x14ac:dyDescent="0.25"/>
    <row r="818590" x14ac:dyDescent="0.25"/>
    <row r="818591" x14ac:dyDescent="0.25"/>
    <row r="818592" x14ac:dyDescent="0.25"/>
    <row r="818593" x14ac:dyDescent="0.25"/>
    <row r="818594" x14ac:dyDescent="0.25"/>
    <row r="818595" x14ac:dyDescent="0.25"/>
    <row r="818596" x14ac:dyDescent="0.25"/>
    <row r="818597" x14ac:dyDescent="0.25"/>
    <row r="818598" x14ac:dyDescent="0.25"/>
    <row r="818599" x14ac:dyDescent="0.25"/>
    <row r="818600" x14ac:dyDescent="0.25"/>
    <row r="818601" x14ac:dyDescent="0.25"/>
    <row r="818602" x14ac:dyDescent="0.25"/>
    <row r="818603" x14ac:dyDescent="0.25"/>
    <row r="818604" x14ac:dyDescent="0.25"/>
    <row r="818605" x14ac:dyDescent="0.25"/>
    <row r="818606" x14ac:dyDescent="0.25"/>
    <row r="818607" x14ac:dyDescent="0.25"/>
    <row r="818608" x14ac:dyDescent="0.25"/>
    <row r="818609" x14ac:dyDescent="0.25"/>
    <row r="818610" x14ac:dyDescent="0.25"/>
    <row r="818611" x14ac:dyDescent="0.25"/>
    <row r="818612" x14ac:dyDescent="0.25"/>
    <row r="818613" x14ac:dyDescent="0.25"/>
    <row r="818614" x14ac:dyDescent="0.25"/>
    <row r="818615" x14ac:dyDescent="0.25"/>
    <row r="818616" x14ac:dyDescent="0.25"/>
    <row r="818617" x14ac:dyDescent="0.25"/>
    <row r="818618" x14ac:dyDescent="0.25"/>
    <row r="818619" x14ac:dyDescent="0.25"/>
    <row r="818620" x14ac:dyDescent="0.25"/>
    <row r="818621" x14ac:dyDescent="0.25"/>
    <row r="818622" x14ac:dyDescent="0.25"/>
    <row r="818623" x14ac:dyDescent="0.25"/>
    <row r="818624" x14ac:dyDescent="0.25"/>
    <row r="818625" x14ac:dyDescent="0.25"/>
    <row r="818626" x14ac:dyDescent="0.25"/>
    <row r="818627" x14ac:dyDescent="0.25"/>
    <row r="818628" x14ac:dyDescent="0.25"/>
    <row r="818629" x14ac:dyDescent="0.25"/>
    <row r="818630" x14ac:dyDescent="0.25"/>
    <row r="818631" x14ac:dyDescent="0.25"/>
    <row r="818632" x14ac:dyDescent="0.25"/>
    <row r="818633" x14ac:dyDescent="0.25"/>
    <row r="818634" x14ac:dyDescent="0.25"/>
    <row r="818635" x14ac:dyDescent="0.25"/>
    <row r="818636" x14ac:dyDescent="0.25"/>
    <row r="818637" x14ac:dyDescent="0.25"/>
    <row r="818638" x14ac:dyDescent="0.25"/>
    <row r="818639" x14ac:dyDescent="0.25"/>
    <row r="818640" x14ac:dyDescent="0.25"/>
    <row r="818641" x14ac:dyDescent="0.25"/>
    <row r="818642" x14ac:dyDescent="0.25"/>
    <row r="818643" x14ac:dyDescent="0.25"/>
    <row r="818644" x14ac:dyDescent="0.25"/>
    <row r="818645" x14ac:dyDescent="0.25"/>
    <row r="818646" x14ac:dyDescent="0.25"/>
    <row r="818647" x14ac:dyDescent="0.25"/>
    <row r="818648" x14ac:dyDescent="0.25"/>
    <row r="818649" x14ac:dyDescent="0.25"/>
    <row r="818650" x14ac:dyDescent="0.25"/>
    <row r="818651" x14ac:dyDescent="0.25"/>
    <row r="818652" x14ac:dyDescent="0.25"/>
    <row r="818653" x14ac:dyDescent="0.25"/>
    <row r="818654" x14ac:dyDescent="0.25"/>
    <row r="818655" x14ac:dyDescent="0.25"/>
    <row r="818656" x14ac:dyDescent="0.25"/>
    <row r="818657" x14ac:dyDescent="0.25"/>
    <row r="818658" x14ac:dyDescent="0.25"/>
    <row r="818659" x14ac:dyDescent="0.25"/>
    <row r="818660" x14ac:dyDescent="0.25"/>
    <row r="818661" x14ac:dyDescent="0.25"/>
    <row r="818662" x14ac:dyDescent="0.25"/>
    <row r="818663" x14ac:dyDescent="0.25"/>
    <row r="818664" x14ac:dyDescent="0.25"/>
    <row r="818665" x14ac:dyDescent="0.25"/>
    <row r="818666" x14ac:dyDescent="0.25"/>
    <row r="818667" x14ac:dyDescent="0.25"/>
    <row r="818668" x14ac:dyDescent="0.25"/>
    <row r="818669" x14ac:dyDescent="0.25"/>
    <row r="818670" x14ac:dyDescent="0.25"/>
    <row r="818671" x14ac:dyDescent="0.25"/>
    <row r="818672" x14ac:dyDescent="0.25"/>
    <row r="818673" x14ac:dyDescent="0.25"/>
    <row r="818674" x14ac:dyDescent="0.25"/>
    <row r="818675" x14ac:dyDescent="0.25"/>
    <row r="818676" x14ac:dyDescent="0.25"/>
    <row r="818677" x14ac:dyDescent="0.25"/>
    <row r="818678" x14ac:dyDescent="0.25"/>
    <row r="818679" x14ac:dyDescent="0.25"/>
    <row r="818680" x14ac:dyDescent="0.25"/>
    <row r="818681" x14ac:dyDescent="0.25"/>
    <row r="818682" x14ac:dyDescent="0.25"/>
    <row r="818683" x14ac:dyDescent="0.25"/>
    <row r="818684" x14ac:dyDescent="0.25"/>
    <row r="818685" x14ac:dyDescent="0.25"/>
    <row r="818686" x14ac:dyDescent="0.25"/>
    <row r="818687" x14ac:dyDescent="0.25"/>
    <row r="818688" x14ac:dyDescent="0.25"/>
    <row r="818689" x14ac:dyDescent="0.25"/>
    <row r="818690" x14ac:dyDescent="0.25"/>
    <row r="818691" x14ac:dyDescent="0.25"/>
    <row r="818692" x14ac:dyDescent="0.25"/>
    <row r="818693" x14ac:dyDescent="0.25"/>
    <row r="818694" x14ac:dyDescent="0.25"/>
    <row r="818695" x14ac:dyDescent="0.25"/>
    <row r="818696" x14ac:dyDescent="0.25"/>
    <row r="818697" x14ac:dyDescent="0.25"/>
    <row r="818698" x14ac:dyDescent="0.25"/>
    <row r="818699" x14ac:dyDescent="0.25"/>
    <row r="818700" x14ac:dyDescent="0.25"/>
    <row r="818701" x14ac:dyDescent="0.25"/>
    <row r="818702" x14ac:dyDescent="0.25"/>
    <row r="818703" x14ac:dyDescent="0.25"/>
    <row r="818704" x14ac:dyDescent="0.25"/>
    <row r="818705" x14ac:dyDescent="0.25"/>
    <row r="818706" x14ac:dyDescent="0.25"/>
    <row r="818707" x14ac:dyDescent="0.25"/>
    <row r="818708" x14ac:dyDescent="0.25"/>
    <row r="818709" x14ac:dyDescent="0.25"/>
    <row r="818710" x14ac:dyDescent="0.25"/>
    <row r="818711" x14ac:dyDescent="0.25"/>
    <row r="818712" x14ac:dyDescent="0.25"/>
    <row r="818713" x14ac:dyDescent="0.25"/>
    <row r="818714" x14ac:dyDescent="0.25"/>
    <row r="818715" x14ac:dyDescent="0.25"/>
    <row r="818716" x14ac:dyDescent="0.25"/>
    <row r="818717" x14ac:dyDescent="0.25"/>
    <row r="818718" x14ac:dyDescent="0.25"/>
    <row r="818719" x14ac:dyDescent="0.25"/>
    <row r="818720" x14ac:dyDescent="0.25"/>
    <row r="818721" x14ac:dyDescent="0.25"/>
    <row r="818722" x14ac:dyDescent="0.25"/>
    <row r="818723" x14ac:dyDescent="0.25"/>
    <row r="818724" x14ac:dyDescent="0.25"/>
    <row r="818725" x14ac:dyDescent="0.25"/>
    <row r="818726" x14ac:dyDescent="0.25"/>
    <row r="818727" x14ac:dyDescent="0.25"/>
    <row r="818728" x14ac:dyDescent="0.25"/>
    <row r="818729" x14ac:dyDescent="0.25"/>
    <row r="818730" x14ac:dyDescent="0.25"/>
    <row r="818731" x14ac:dyDescent="0.25"/>
    <row r="818732" x14ac:dyDescent="0.25"/>
    <row r="818733" x14ac:dyDescent="0.25"/>
    <row r="818734" x14ac:dyDescent="0.25"/>
    <row r="818735" x14ac:dyDescent="0.25"/>
    <row r="818736" x14ac:dyDescent="0.25"/>
    <row r="818737" x14ac:dyDescent="0.25"/>
    <row r="818738" x14ac:dyDescent="0.25"/>
    <row r="818739" x14ac:dyDescent="0.25"/>
    <row r="818740" x14ac:dyDescent="0.25"/>
    <row r="818741" x14ac:dyDescent="0.25"/>
    <row r="818742" x14ac:dyDescent="0.25"/>
    <row r="818743" x14ac:dyDescent="0.25"/>
    <row r="818744" x14ac:dyDescent="0.25"/>
    <row r="818745" x14ac:dyDescent="0.25"/>
    <row r="818746" x14ac:dyDescent="0.25"/>
    <row r="818747" x14ac:dyDescent="0.25"/>
    <row r="818748" x14ac:dyDescent="0.25"/>
    <row r="818749" x14ac:dyDescent="0.25"/>
    <row r="818750" x14ac:dyDescent="0.25"/>
    <row r="818751" x14ac:dyDescent="0.25"/>
    <row r="818752" x14ac:dyDescent="0.25"/>
    <row r="818753" x14ac:dyDescent="0.25"/>
    <row r="818754" x14ac:dyDescent="0.25"/>
    <row r="818755" x14ac:dyDescent="0.25"/>
    <row r="818756" x14ac:dyDescent="0.25"/>
    <row r="818757" x14ac:dyDescent="0.25"/>
    <row r="818758" x14ac:dyDescent="0.25"/>
    <row r="818759" x14ac:dyDescent="0.25"/>
    <row r="818760" x14ac:dyDescent="0.25"/>
    <row r="818761" x14ac:dyDescent="0.25"/>
    <row r="818762" x14ac:dyDescent="0.25"/>
    <row r="818763" x14ac:dyDescent="0.25"/>
    <row r="818764" x14ac:dyDescent="0.25"/>
    <row r="818765" x14ac:dyDescent="0.25"/>
    <row r="818766" x14ac:dyDescent="0.25"/>
    <row r="818767" x14ac:dyDescent="0.25"/>
    <row r="818768" x14ac:dyDescent="0.25"/>
    <row r="818769" x14ac:dyDescent="0.25"/>
    <row r="818770" x14ac:dyDescent="0.25"/>
    <row r="818771" x14ac:dyDescent="0.25"/>
    <row r="818772" x14ac:dyDescent="0.25"/>
    <row r="818773" x14ac:dyDescent="0.25"/>
    <row r="818774" x14ac:dyDescent="0.25"/>
    <row r="818775" x14ac:dyDescent="0.25"/>
    <row r="818776" x14ac:dyDescent="0.25"/>
    <row r="818777" x14ac:dyDescent="0.25"/>
    <row r="818778" x14ac:dyDescent="0.25"/>
    <row r="818779" x14ac:dyDescent="0.25"/>
    <row r="818780" x14ac:dyDescent="0.25"/>
    <row r="818781" x14ac:dyDescent="0.25"/>
    <row r="818782" x14ac:dyDescent="0.25"/>
    <row r="818783" x14ac:dyDescent="0.25"/>
    <row r="818784" x14ac:dyDescent="0.25"/>
    <row r="818785" x14ac:dyDescent="0.25"/>
    <row r="818786" x14ac:dyDescent="0.25"/>
    <row r="818787" x14ac:dyDescent="0.25"/>
    <row r="818788" x14ac:dyDescent="0.25"/>
    <row r="818789" x14ac:dyDescent="0.25"/>
    <row r="818790" x14ac:dyDescent="0.25"/>
    <row r="818791" x14ac:dyDescent="0.25"/>
    <row r="818792" x14ac:dyDescent="0.25"/>
    <row r="818793" x14ac:dyDescent="0.25"/>
    <row r="818794" x14ac:dyDescent="0.25"/>
    <row r="818795" x14ac:dyDescent="0.25"/>
    <row r="818796" x14ac:dyDescent="0.25"/>
    <row r="818797" x14ac:dyDescent="0.25"/>
    <row r="818798" x14ac:dyDescent="0.25"/>
    <row r="818799" x14ac:dyDescent="0.25"/>
    <row r="818800" x14ac:dyDescent="0.25"/>
    <row r="818801" x14ac:dyDescent="0.25"/>
    <row r="818802" x14ac:dyDescent="0.25"/>
    <row r="818803" x14ac:dyDescent="0.25"/>
    <row r="818804" x14ac:dyDescent="0.25"/>
    <row r="818805" x14ac:dyDescent="0.25"/>
    <row r="818806" x14ac:dyDescent="0.25"/>
    <row r="818807" x14ac:dyDescent="0.25"/>
    <row r="818808" x14ac:dyDescent="0.25"/>
    <row r="818809" x14ac:dyDescent="0.25"/>
    <row r="818810" x14ac:dyDescent="0.25"/>
    <row r="818811" x14ac:dyDescent="0.25"/>
    <row r="818812" x14ac:dyDescent="0.25"/>
    <row r="818813" x14ac:dyDescent="0.25"/>
    <row r="818814" x14ac:dyDescent="0.25"/>
    <row r="818815" x14ac:dyDescent="0.25"/>
    <row r="818816" x14ac:dyDescent="0.25"/>
    <row r="818817" x14ac:dyDescent="0.25"/>
    <row r="818818" x14ac:dyDescent="0.25"/>
    <row r="818819" x14ac:dyDescent="0.25"/>
    <row r="818820" x14ac:dyDescent="0.25"/>
    <row r="818821" x14ac:dyDescent="0.25"/>
    <row r="818822" x14ac:dyDescent="0.25"/>
    <row r="818823" x14ac:dyDescent="0.25"/>
    <row r="818824" x14ac:dyDescent="0.25"/>
    <row r="818825" x14ac:dyDescent="0.25"/>
    <row r="818826" x14ac:dyDescent="0.25"/>
    <row r="818827" x14ac:dyDescent="0.25"/>
    <row r="818828" x14ac:dyDescent="0.25"/>
    <row r="818829" x14ac:dyDescent="0.25"/>
    <row r="818830" x14ac:dyDescent="0.25"/>
    <row r="818831" x14ac:dyDescent="0.25"/>
    <row r="818832" x14ac:dyDescent="0.25"/>
    <row r="818833" x14ac:dyDescent="0.25"/>
    <row r="818834" x14ac:dyDescent="0.25"/>
    <row r="818835" x14ac:dyDescent="0.25"/>
    <row r="818836" x14ac:dyDescent="0.25"/>
    <row r="818837" x14ac:dyDescent="0.25"/>
    <row r="818838" x14ac:dyDescent="0.25"/>
    <row r="818839" x14ac:dyDescent="0.25"/>
    <row r="818840" x14ac:dyDescent="0.25"/>
    <row r="818841" x14ac:dyDescent="0.25"/>
    <row r="818842" x14ac:dyDescent="0.25"/>
    <row r="818843" x14ac:dyDescent="0.25"/>
    <row r="818844" x14ac:dyDescent="0.25"/>
    <row r="818845" x14ac:dyDescent="0.25"/>
    <row r="818846" x14ac:dyDescent="0.25"/>
    <row r="818847" x14ac:dyDescent="0.25"/>
    <row r="818848" x14ac:dyDescent="0.25"/>
    <row r="818849" x14ac:dyDescent="0.25"/>
    <row r="818850" x14ac:dyDescent="0.25"/>
    <row r="818851" x14ac:dyDescent="0.25"/>
    <row r="818852" x14ac:dyDescent="0.25"/>
    <row r="818853" x14ac:dyDescent="0.25"/>
    <row r="818854" x14ac:dyDescent="0.25"/>
    <row r="818855" x14ac:dyDescent="0.25"/>
    <row r="818856" x14ac:dyDescent="0.25"/>
    <row r="818857" x14ac:dyDescent="0.25"/>
    <row r="818858" x14ac:dyDescent="0.25"/>
    <row r="818859" x14ac:dyDescent="0.25"/>
    <row r="818860" x14ac:dyDescent="0.25"/>
    <row r="818861" x14ac:dyDescent="0.25"/>
    <row r="818862" x14ac:dyDescent="0.25"/>
    <row r="818863" x14ac:dyDescent="0.25"/>
    <row r="818864" x14ac:dyDescent="0.25"/>
    <row r="818865" x14ac:dyDescent="0.25"/>
    <row r="818866" x14ac:dyDescent="0.25"/>
    <row r="818867" x14ac:dyDescent="0.25"/>
    <row r="818868" x14ac:dyDescent="0.25"/>
    <row r="818869" x14ac:dyDescent="0.25"/>
    <row r="818870" x14ac:dyDescent="0.25"/>
    <row r="818871" x14ac:dyDescent="0.25"/>
    <row r="818872" x14ac:dyDescent="0.25"/>
    <row r="818873" x14ac:dyDescent="0.25"/>
    <row r="818874" x14ac:dyDescent="0.25"/>
    <row r="818875" x14ac:dyDescent="0.25"/>
    <row r="818876" x14ac:dyDescent="0.25"/>
    <row r="818877" x14ac:dyDescent="0.25"/>
    <row r="818878" x14ac:dyDescent="0.25"/>
    <row r="818879" x14ac:dyDescent="0.25"/>
    <row r="818880" x14ac:dyDescent="0.25"/>
    <row r="818881" x14ac:dyDescent="0.25"/>
    <row r="818882" x14ac:dyDescent="0.25"/>
    <row r="818883" x14ac:dyDescent="0.25"/>
    <row r="818884" x14ac:dyDescent="0.25"/>
    <row r="818885" x14ac:dyDescent="0.25"/>
    <row r="818886" x14ac:dyDescent="0.25"/>
    <row r="818887" x14ac:dyDescent="0.25"/>
    <row r="818888" x14ac:dyDescent="0.25"/>
    <row r="818889" x14ac:dyDescent="0.25"/>
    <row r="818890" x14ac:dyDescent="0.25"/>
    <row r="818891" x14ac:dyDescent="0.25"/>
    <row r="818892" x14ac:dyDescent="0.25"/>
    <row r="818893" x14ac:dyDescent="0.25"/>
    <row r="818894" x14ac:dyDescent="0.25"/>
    <row r="818895" x14ac:dyDescent="0.25"/>
    <row r="818896" x14ac:dyDescent="0.25"/>
    <row r="818897" x14ac:dyDescent="0.25"/>
    <row r="818898" x14ac:dyDescent="0.25"/>
    <row r="818899" x14ac:dyDescent="0.25"/>
    <row r="818900" x14ac:dyDescent="0.25"/>
    <row r="818901" x14ac:dyDescent="0.25"/>
    <row r="818902" x14ac:dyDescent="0.25"/>
    <row r="818903" x14ac:dyDescent="0.25"/>
    <row r="818904" x14ac:dyDescent="0.25"/>
    <row r="818905" x14ac:dyDescent="0.25"/>
    <row r="818906" x14ac:dyDescent="0.25"/>
    <row r="818907" x14ac:dyDescent="0.25"/>
    <row r="818908" x14ac:dyDescent="0.25"/>
    <row r="818909" x14ac:dyDescent="0.25"/>
    <row r="818910" x14ac:dyDescent="0.25"/>
    <row r="818911" x14ac:dyDescent="0.25"/>
    <row r="818912" x14ac:dyDescent="0.25"/>
    <row r="818913" x14ac:dyDescent="0.25"/>
    <row r="818914" x14ac:dyDescent="0.25"/>
    <row r="818915" x14ac:dyDescent="0.25"/>
    <row r="818916" x14ac:dyDescent="0.25"/>
    <row r="818917" x14ac:dyDescent="0.25"/>
    <row r="818918" x14ac:dyDescent="0.25"/>
    <row r="818919" x14ac:dyDescent="0.25"/>
    <row r="818920" x14ac:dyDescent="0.25"/>
    <row r="818921" x14ac:dyDescent="0.25"/>
    <row r="818922" x14ac:dyDescent="0.25"/>
    <row r="818923" x14ac:dyDescent="0.25"/>
    <row r="818924" x14ac:dyDescent="0.25"/>
    <row r="818925" x14ac:dyDescent="0.25"/>
    <row r="818926" x14ac:dyDescent="0.25"/>
    <row r="818927" x14ac:dyDescent="0.25"/>
    <row r="818928" x14ac:dyDescent="0.25"/>
    <row r="818929" x14ac:dyDescent="0.25"/>
    <row r="818930" x14ac:dyDescent="0.25"/>
    <row r="818931" x14ac:dyDescent="0.25"/>
    <row r="818932" x14ac:dyDescent="0.25"/>
    <row r="818933" x14ac:dyDescent="0.25"/>
    <row r="818934" x14ac:dyDescent="0.25"/>
    <row r="818935" x14ac:dyDescent="0.25"/>
    <row r="818936" x14ac:dyDescent="0.25"/>
    <row r="818937" x14ac:dyDescent="0.25"/>
    <row r="818938" x14ac:dyDescent="0.25"/>
    <row r="818939" x14ac:dyDescent="0.25"/>
    <row r="818940" x14ac:dyDescent="0.25"/>
    <row r="818941" x14ac:dyDescent="0.25"/>
    <row r="818942" x14ac:dyDescent="0.25"/>
    <row r="818943" x14ac:dyDescent="0.25"/>
    <row r="818944" x14ac:dyDescent="0.25"/>
    <row r="818945" x14ac:dyDescent="0.25"/>
    <row r="818946" x14ac:dyDescent="0.25"/>
    <row r="818947" x14ac:dyDescent="0.25"/>
    <row r="818948" x14ac:dyDescent="0.25"/>
    <row r="818949" x14ac:dyDescent="0.25"/>
    <row r="818950" x14ac:dyDescent="0.25"/>
    <row r="818951" x14ac:dyDescent="0.25"/>
    <row r="818952" x14ac:dyDescent="0.25"/>
    <row r="818953" x14ac:dyDescent="0.25"/>
    <row r="818954" x14ac:dyDescent="0.25"/>
    <row r="818955" x14ac:dyDescent="0.25"/>
    <row r="818956" x14ac:dyDescent="0.25"/>
    <row r="818957" x14ac:dyDescent="0.25"/>
    <row r="818958" x14ac:dyDescent="0.25"/>
    <row r="818959" x14ac:dyDescent="0.25"/>
    <row r="818960" x14ac:dyDescent="0.25"/>
    <row r="818961" x14ac:dyDescent="0.25"/>
    <row r="818962" x14ac:dyDescent="0.25"/>
    <row r="818963" x14ac:dyDescent="0.25"/>
    <row r="818964" x14ac:dyDescent="0.25"/>
    <row r="818965" x14ac:dyDescent="0.25"/>
    <row r="818966" x14ac:dyDescent="0.25"/>
    <row r="818967" x14ac:dyDescent="0.25"/>
    <row r="818968" x14ac:dyDescent="0.25"/>
    <row r="818969" x14ac:dyDescent="0.25"/>
    <row r="818970" x14ac:dyDescent="0.25"/>
    <row r="818971" x14ac:dyDescent="0.25"/>
    <row r="818972" x14ac:dyDescent="0.25"/>
    <row r="818973" x14ac:dyDescent="0.25"/>
    <row r="818974" x14ac:dyDescent="0.25"/>
    <row r="818975" x14ac:dyDescent="0.25"/>
    <row r="818976" x14ac:dyDescent="0.25"/>
    <row r="818977" x14ac:dyDescent="0.25"/>
    <row r="818978" x14ac:dyDescent="0.25"/>
    <row r="818979" x14ac:dyDescent="0.25"/>
    <row r="818980" x14ac:dyDescent="0.25"/>
    <row r="818981" x14ac:dyDescent="0.25"/>
    <row r="818982" x14ac:dyDescent="0.25"/>
    <row r="818983" x14ac:dyDescent="0.25"/>
    <row r="818984" x14ac:dyDescent="0.25"/>
    <row r="818985" x14ac:dyDescent="0.25"/>
    <row r="818986" x14ac:dyDescent="0.25"/>
    <row r="818987" x14ac:dyDescent="0.25"/>
    <row r="818988" x14ac:dyDescent="0.25"/>
    <row r="818989" x14ac:dyDescent="0.25"/>
    <row r="818990" x14ac:dyDescent="0.25"/>
    <row r="818991" x14ac:dyDescent="0.25"/>
    <row r="818992" x14ac:dyDescent="0.25"/>
    <row r="818993" x14ac:dyDescent="0.25"/>
    <row r="818994" x14ac:dyDescent="0.25"/>
    <row r="818995" x14ac:dyDescent="0.25"/>
    <row r="818996" x14ac:dyDescent="0.25"/>
    <row r="818997" x14ac:dyDescent="0.25"/>
    <row r="818998" x14ac:dyDescent="0.25"/>
    <row r="818999" x14ac:dyDescent="0.25"/>
    <row r="819000" x14ac:dyDescent="0.25"/>
    <row r="819001" x14ac:dyDescent="0.25"/>
    <row r="819002" x14ac:dyDescent="0.25"/>
    <row r="819003" x14ac:dyDescent="0.25"/>
    <row r="819004" x14ac:dyDescent="0.25"/>
    <row r="819005" x14ac:dyDescent="0.25"/>
    <row r="819006" x14ac:dyDescent="0.25"/>
    <row r="819007" x14ac:dyDescent="0.25"/>
    <row r="819008" x14ac:dyDescent="0.25"/>
    <row r="819009" x14ac:dyDescent="0.25"/>
    <row r="819010" x14ac:dyDescent="0.25"/>
    <row r="819011" x14ac:dyDescent="0.25"/>
    <row r="819012" x14ac:dyDescent="0.25"/>
    <row r="819013" x14ac:dyDescent="0.25"/>
    <row r="819014" x14ac:dyDescent="0.25"/>
    <row r="819015" x14ac:dyDescent="0.25"/>
    <row r="819016" x14ac:dyDescent="0.25"/>
    <row r="819017" x14ac:dyDescent="0.25"/>
    <row r="819018" x14ac:dyDescent="0.25"/>
    <row r="819019" x14ac:dyDescent="0.25"/>
    <row r="819020" x14ac:dyDescent="0.25"/>
    <row r="819021" x14ac:dyDescent="0.25"/>
    <row r="819022" x14ac:dyDescent="0.25"/>
    <row r="819023" x14ac:dyDescent="0.25"/>
    <row r="819024" x14ac:dyDescent="0.25"/>
    <row r="819025" x14ac:dyDescent="0.25"/>
    <row r="819026" x14ac:dyDescent="0.25"/>
    <row r="819027" x14ac:dyDescent="0.25"/>
    <row r="819028" x14ac:dyDescent="0.25"/>
    <row r="819029" x14ac:dyDescent="0.25"/>
    <row r="819030" x14ac:dyDescent="0.25"/>
    <row r="819031" x14ac:dyDescent="0.25"/>
    <row r="819032" x14ac:dyDescent="0.25"/>
    <row r="819033" x14ac:dyDescent="0.25"/>
    <row r="819034" x14ac:dyDescent="0.25"/>
    <row r="819035" x14ac:dyDescent="0.25"/>
    <row r="819036" x14ac:dyDescent="0.25"/>
    <row r="819037" x14ac:dyDescent="0.25"/>
    <row r="819038" x14ac:dyDescent="0.25"/>
    <row r="819039" x14ac:dyDescent="0.25"/>
    <row r="819040" x14ac:dyDescent="0.25"/>
    <row r="819041" x14ac:dyDescent="0.25"/>
    <row r="819042" x14ac:dyDescent="0.25"/>
    <row r="819043" x14ac:dyDescent="0.25"/>
    <row r="819044" x14ac:dyDescent="0.25"/>
    <row r="819045" x14ac:dyDescent="0.25"/>
    <row r="819046" x14ac:dyDescent="0.25"/>
    <row r="819047" x14ac:dyDescent="0.25"/>
    <row r="819048" x14ac:dyDescent="0.25"/>
    <row r="819049" x14ac:dyDescent="0.25"/>
    <row r="819050" x14ac:dyDescent="0.25"/>
    <row r="819051" x14ac:dyDescent="0.25"/>
    <row r="819052" x14ac:dyDescent="0.25"/>
    <row r="819053" x14ac:dyDescent="0.25"/>
    <row r="819054" x14ac:dyDescent="0.25"/>
    <row r="819055" x14ac:dyDescent="0.25"/>
    <row r="819056" x14ac:dyDescent="0.25"/>
    <row r="819057" x14ac:dyDescent="0.25"/>
    <row r="819058" x14ac:dyDescent="0.25"/>
    <row r="819059" x14ac:dyDescent="0.25"/>
    <row r="819060" x14ac:dyDescent="0.25"/>
    <row r="819061" x14ac:dyDescent="0.25"/>
    <row r="819062" x14ac:dyDescent="0.25"/>
    <row r="819063" x14ac:dyDescent="0.25"/>
    <row r="819064" x14ac:dyDescent="0.25"/>
    <row r="819065" x14ac:dyDescent="0.25"/>
    <row r="819066" x14ac:dyDescent="0.25"/>
    <row r="819067" x14ac:dyDescent="0.25"/>
    <row r="819068" x14ac:dyDescent="0.25"/>
    <row r="819069" x14ac:dyDescent="0.25"/>
    <row r="819070" x14ac:dyDescent="0.25"/>
    <row r="819071" x14ac:dyDescent="0.25"/>
    <row r="819072" x14ac:dyDescent="0.25"/>
    <row r="819073" x14ac:dyDescent="0.25"/>
    <row r="819074" x14ac:dyDescent="0.25"/>
    <row r="819075" x14ac:dyDescent="0.25"/>
    <row r="819076" x14ac:dyDescent="0.25"/>
    <row r="819077" x14ac:dyDescent="0.25"/>
    <row r="819078" x14ac:dyDescent="0.25"/>
    <row r="819079" x14ac:dyDescent="0.25"/>
    <row r="819080" x14ac:dyDescent="0.25"/>
    <row r="819081" x14ac:dyDescent="0.25"/>
    <row r="819082" x14ac:dyDescent="0.25"/>
    <row r="819083" x14ac:dyDescent="0.25"/>
    <row r="819084" x14ac:dyDescent="0.25"/>
    <row r="819085" x14ac:dyDescent="0.25"/>
    <row r="819086" x14ac:dyDescent="0.25"/>
    <row r="819087" x14ac:dyDescent="0.25"/>
    <row r="819088" x14ac:dyDescent="0.25"/>
    <row r="819089" x14ac:dyDescent="0.25"/>
    <row r="819090" x14ac:dyDescent="0.25"/>
    <row r="819091" x14ac:dyDescent="0.25"/>
    <row r="819092" x14ac:dyDescent="0.25"/>
    <row r="819093" x14ac:dyDescent="0.25"/>
    <row r="819094" x14ac:dyDescent="0.25"/>
    <row r="819095" x14ac:dyDescent="0.25"/>
    <row r="819096" x14ac:dyDescent="0.25"/>
    <row r="819097" x14ac:dyDescent="0.25"/>
    <row r="819098" x14ac:dyDescent="0.25"/>
    <row r="819099" x14ac:dyDescent="0.25"/>
    <row r="819100" x14ac:dyDescent="0.25"/>
    <row r="819101" x14ac:dyDescent="0.25"/>
    <row r="819102" x14ac:dyDescent="0.25"/>
    <row r="819103" x14ac:dyDescent="0.25"/>
    <row r="819104" x14ac:dyDescent="0.25"/>
    <row r="819105" x14ac:dyDescent="0.25"/>
    <row r="819106" x14ac:dyDescent="0.25"/>
    <row r="819107" x14ac:dyDescent="0.25"/>
    <row r="819108" x14ac:dyDescent="0.25"/>
    <row r="819109" x14ac:dyDescent="0.25"/>
    <row r="819110" x14ac:dyDescent="0.25"/>
    <row r="819111" x14ac:dyDescent="0.25"/>
    <row r="819112" x14ac:dyDescent="0.25"/>
    <row r="819113" x14ac:dyDescent="0.25"/>
    <row r="819114" x14ac:dyDescent="0.25"/>
    <row r="819115" x14ac:dyDescent="0.25"/>
    <row r="819116" x14ac:dyDescent="0.25"/>
    <row r="819117" x14ac:dyDescent="0.25"/>
    <row r="819118" x14ac:dyDescent="0.25"/>
    <row r="819119" x14ac:dyDescent="0.25"/>
    <row r="819120" x14ac:dyDescent="0.25"/>
    <row r="819121" x14ac:dyDescent="0.25"/>
    <row r="819122" x14ac:dyDescent="0.25"/>
    <row r="819123" x14ac:dyDescent="0.25"/>
    <row r="819124" x14ac:dyDescent="0.25"/>
    <row r="819125" x14ac:dyDescent="0.25"/>
    <row r="819126" x14ac:dyDescent="0.25"/>
    <row r="819127" x14ac:dyDescent="0.25"/>
    <row r="819128" x14ac:dyDescent="0.25"/>
    <row r="819129" x14ac:dyDescent="0.25"/>
    <row r="819130" x14ac:dyDescent="0.25"/>
    <row r="819131" x14ac:dyDescent="0.25"/>
    <row r="819132" x14ac:dyDescent="0.25"/>
    <row r="819133" x14ac:dyDescent="0.25"/>
    <row r="819134" x14ac:dyDescent="0.25"/>
    <row r="819135" x14ac:dyDescent="0.25"/>
    <row r="819136" x14ac:dyDescent="0.25"/>
    <row r="819137" x14ac:dyDescent="0.25"/>
    <row r="819138" x14ac:dyDescent="0.25"/>
    <row r="819139" x14ac:dyDescent="0.25"/>
    <row r="819140" x14ac:dyDescent="0.25"/>
    <row r="819141" x14ac:dyDescent="0.25"/>
    <row r="819142" x14ac:dyDescent="0.25"/>
    <row r="819143" x14ac:dyDescent="0.25"/>
    <row r="819144" x14ac:dyDescent="0.25"/>
    <row r="819145" x14ac:dyDescent="0.25"/>
    <row r="819146" x14ac:dyDescent="0.25"/>
    <row r="819147" x14ac:dyDescent="0.25"/>
    <row r="819148" x14ac:dyDescent="0.25"/>
    <row r="819149" x14ac:dyDescent="0.25"/>
    <row r="819150" x14ac:dyDescent="0.25"/>
    <row r="819151" x14ac:dyDescent="0.25"/>
    <row r="819152" x14ac:dyDescent="0.25"/>
    <row r="819153" x14ac:dyDescent="0.25"/>
    <row r="819154" x14ac:dyDescent="0.25"/>
    <row r="819155" x14ac:dyDescent="0.25"/>
    <row r="819156" x14ac:dyDescent="0.25"/>
    <row r="819157" x14ac:dyDescent="0.25"/>
    <row r="819158" x14ac:dyDescent="0.25"/>
    <row r="819159" x14ac:dyDescent="0.25"/>
    <row r="819160" x14ac:dyDescent="0.25"/>
    <row r="819161" x14ac:dyDescent="0.25"/>
    <row r="819162" x14ac:dyDescent="0.25"/>
    <row r="819163" x14ac:dyDescent="0.25"/>
    <row r="819164" x14ac:dyDescent="0.25"/>
    <row r="819165" x14ac:dyDescent="0.25"/>
    <row r="819166" x14ac:dyDescent="0.25"/>
    <row r="819167" x14ac:dyDescent="0.25"/>
    <row r="819168" x14ac:dyDescent="0.25"/>
    <row r="819169" x14ac:dyDescent="0.25"/>
    <row r="819170" x14ac:dyDescent="0.25"/>
    <row r="819171" x14ac:dyDescent="0.25"/>
    <row r="819172" x14ac:dyDescent="0.25"/>
    <row r="819173" x14ac:dyDescent="0.25"/>
    <row r="819174" x14ac:dyDescent="0.25"/>
    <row r="819175" x14ac:dyDescent="0.25"/>
    <row r="819176" x14ac:dyDescent="0.25"/>
    <row r="819177" x14ac:dyDescent="0.25"/>
    <row r="819178" x14ac:dyDescent="0.25"/>
    <row r="819179" x14ac:dyDescent="0.25"/>
    <row r="819180" x14ac:dyDescent="0.25"/>
    <row r="819181" x14ac:dyDescent="0.25"/>
    <row r="819182" x14ac:dyDescent="0.25"/>
    <row r="819183" x14ac:dyDescent="0.25"/>
    <row r="819184" x14ac:dyDescent="0.25"/>
    <row r="819185" x14ac:dyDescent="0.25"/>
    <row r="819186" x14ac:dyDescent="0.25"/>
    <row r="819187" x14ac:dyDescent="0.25"/>
    <row r="819188" x14ac:dyDescent="0.25"/>
    <row r="819189" x14ac:dyDescent="0.25"/>
    <row r="819190" x14ac:dyDescent="0.25"/>
    <row r="819191" x14ac:dyDescent="0.25"/>
    <row r="819192" x14ac:dyDescent="0.25"/>
    <row r="819193" x14ac:dyDescent="0.25"/>
    <row r="819194" x14ac:dyDescent="0.25"/>
    <row r="819195" x14ac:dyDescent="0.25"/>
    <row r="819196" x14ac:dyDescent="0.25"/>
    <row r="819197" x14ac:dyDescent="0.25"/>
    <row r="819198" x14ac:dyDescent="0.25"/>
    <row r="819199" x14ac:dyDescent="0.25"/>
    <row r="819200" x14ac:dyDescent="0.25"/>
    <row r="819201" x14ac:dyDescent="0.25"/>
    <row r="819202" x14ac:dyDescent="0.25"/>
    <row r="819203" x14ac:dyDescent="0.25"/>
    <row r="819204" x14ac:dyDescent="0.25"/>
    <row r="819205" x14ac:dyDescent="0.25"/>
    <row r="819206" x14ac:dyDescent="0.25"/>
    <row r="819207" x14ac:dyDescent="0.25"/>
    <row r="819208" x14ac:dyDescent="0.25"/>
    <row r="819209" x14ac:dyDescent="0.25"/>
    <row r="819210" x14ac:dyDescent="0.25"/>
    <row r="819211" x14ac:dyDescent="0.25"/>
    <row r="819212" x14ac:dyDescent="0.25"/>
    <row r="819213" x14ac:dyDescent="0.25"/>
    <row r="819214" x14ac:dyDescent="0.25"/>
    <row r="819215" x14ac:dyDescent="0.25"/>
    <row r="819216" x14ac:dyDescent="0.25"/>
    <row r="819217" x14ac:dyDescent="0.25"/>
    <row r="819218" x14ac:dyDescent="0.25"/>
    <row r="819219" x14ac:dyDescent="0.25"/>
    <row r="819220" x14ac:dyDescent="0.25"/>
    <row r="819221" x14ac:dyDescent="0.25"/>
    <row r="819222" x14ac:dyDescent="0.25"/>
    <row r="819223" x14ac:dyDescent="0.25"/>
    <row r="819224" x14ac:dyDescent="0.25"/>
    <row r="819225" x14ac:dyDescent="0.25"/>
    <row r="819226" x14ac:dyDescent="0.25"/>
    <row r="819227" x14ac:dyDescent="0.25"/>
    <row r="819228" x14ac:dyDescent="0.25"/>
    <row r="819229" x14ac:dyDescent="0.25"/>
    <row r="819230" x14ac:dyDescent="0.25"/>
    <row r="819231" x14ac:dyDescent="0.25"/>
    <row r="819232" x14ac:dyDescent="0.25"/>
    <row r="819233" x14ac:dyDescent="0.25"/>
    <row r="819234" x14ac:dyDescent="0.25"/>
    <row r="819235" x14ac:dyDescent="0.25"/>
    <row r="819236" x14ac:dyDescent="0.25"/>
    <row r="819237" x14ac:dyDescent="0.25"/>
    <row r="819238" x14ac:dyDescent="0.25"/>
    <row r="819239" x14ac:dyDescent="0.25"/>
    <row r="819240" x14ac:dyDescent="0.25"/>
    <row r="819241" x14ac:dyDescent="0.25"/>
    <row r="819242" x14ac:dyDescent="0.25"/>
    <row r="819243" x14ac:dyDescent="0.25"/>
    <row r="819244" x14ac:dyDescent="0.25"/>
    <row r="819245" x14ac:dyDescent="0.25"/>
    <row r="819246" x14ac:dyDescent="0.25"/>
    <row r="819247" x14ac:dyDescent="0.25"/>
    <row r="819248" x14ac:dyDescent="0.25"/>
    <row r="819249" x14ac:dyDescent="0.25"/>
    <row r="819250" x14ac:dyDescent="0.25"/>
    <row r="819251" x14ac:dyDescent="0.25"/>
    <row r="819252" x14ac:dyDescent="0.25"/>
    <row r="819253" x14ac:dyDescent="0.25"/>
    <row r="819254" x14ac:dyDescent="0.25"/>
    <row r="819255" x14ac:dyDescent="0.25"/>
    <row r="819256" x14ac:dyDescent="0.25"/>
    <row r="819257" x14ac:dyDescent="0.25"/>
    <row r="819258" x14ac:dyDescent="0.25"/>
    <row r="819259" x14ac:dyDescent="0.25"/>
    <row r="819260" x14ac:dyDescent="0.25"/>
    <row r="819261" x14ac:dyDescent="0.25"/>
    <row r="819262" x14ac:dyDescent="0.25"/>
    <row r="819263" x14ac:dyDescent="0.25"/>
    <row r="819264" x14ac:dyDescent="0.25"/>
    <row r="819265" x14ac:dyDescent="0.25"/>
    <row r="819266" x14ac:dyDescent="0.25"/>
    <row r="819267" x14ac:dyDescent="0.25"/>
    <row r="819268" x14ac:dyDescent="0.25"/>
    <row r="819269" x14ac:dyDescent="0.25"/>
    <row r="819270" x14ac:dyDescent="0.25"/>
    <row r="819271" x14ac:dyDescent="0.25"/>
    <row r="819272" x14ac:dyDescent="0.25"/>
    <row r="819273" x14ac:dyDescent="0.25"/>
    <row r="819274" x14ac:dyDescent="0.25"/>
    <row r="819275" x14ac:dyDescent="0.25"/>
    <row r="819276" x14ac:dyDescent="0.25"/>
    <row r="819277" x14ac:dyDescent="0.25"/>
    <row r="819278" x14ac:dyDescent="0.25"/>
    <row r="819279" x14ac:dyDescent="0.25"/>
    <row r="819280" x14ac:dyDescent="0.25"/>
    <row r="819281" x14ac:dyDescent="0.25"/>
    <row r="819282" x14ac:dyDescent="0.25"/>
    <row r="819283" x14ac:dyDescent="0.25"/>
    <row r="819284" x14ac:dyDescent="0.25"/>
    <row r="819285" x14ac:dyDescent="0.25"/>
    <row r="819286" x14ac:dyDescent="0.25"/>
    <row r="819287" x14ac:dyDescent="0.25"/>
    <row r="819288" x14ac:dyDescent="0.25"/>
    <row r="819289" x14ac:dyDescent="0.25"/>
    <row r="819290" x14ac:dyDescent="0.25"/>
    <row r="819291" x14ac:dyDescent="0.25"/>
    <row r="819292" x14ac:dyDescent="0.25"/>
    <row r="819293" x14ac:dyDescent="0.25"/>
    <row r="819294" x14ac:dyDescent="0.25"/>
    <row r="819295" x14ac:dyDescent="0.25"/>
    <row r="819296" x14ac:dyDescent="0.25"/>
    <row r="819297" x14ac:dyDescent="0.25"/>
    <row r="819298" x14ac:dyDescent="0.25"/>
    <row r="819299" x14ac:dyDescent="0.25"/>
    <row r="819300" x14ac:dyDescent="0.25"/>
    <row r="819301" x14ac:dyDescent="0.25"/>
    <row r="819302" x14ac:dyDescent="0.25"/>
    <row r="819303" x14ac:dyDescent="0.25"/>
    <row r="819304" x14ac:dyDescent="0.25"/>
    <row r="819305" x14ac:dyDescent="0.25"/>
    <row r="819306" x14ac:dyDescent="0.25"/>
    <row r="819307" x14ac:dyDescent="0.25"/>
    <row r="819308" x14ac:dyDescent="0.25"/>
    <row r="819309" x14ac:dyDescent="0.25"/>
    <row r="819310" x14ac:dyDescent="0.25"/>
    <row r="819311" x14ac:dyDescent="0.25"/>
    <row r="819312" x14ac:dyDescent="0.25"/>
    <row r="819313" x14ac:dyDescent="0.25"/>
    <row r="819314" x14ac:dyDescent="0.25"/>
    <row r="819315" x14ac:dyDescent="0.25"/>
    <row r="819316" x14ac:dyDescent="0.25"/>
    <row r="819317" x14ac:dyDescent="0.25"/>
    <row r="819318" x14ac:dyDescent="0.25"/>
    <row r="819319" x14ac:dyDescent="0.25"/>
    <row r="819320" x14ac:dyDescent="0.25"/>
    <row r="819321" x14ac:dyDescent="0.25"/>
    <row r="819322" x14ac:dyDescent="0.25"/>
    <row r="819323" x14ac:dyDescent="0.25"/>
    <row r="819324" x14ac:dyDescent="0.25"/>
    <row r="819325" x14ac:dyDescent="0.25"/>
    <row r="819326" x14ac:dyDescent="0.25"/>
    <row r="819327" x14ac:dyDescent="0.25"/>
    <row r="819328" x14ac:dyDescent="0.25"/>
    <row r="819329" x14ac:dyDescent="0.25"/>
    <row r="819330" x14ac:dyDescent="0.25"/>
    <row r="819331" x14ac:dyDescent="0.25"/>
    <row r="819332" x14ac:dyDescent="0.25"/>
    <row r="819333" x14ac:dyDescent="0.25"/>
    <row r="819334" x14ac:dyDescent="0.25"/>
    <row r="819335" x14ac:dyDescent="0.25"/>
    <row r="819336" x14ac:dyDescent="0.25"/>
    <row r="819337" x14ac:dyDescent="0.25"/>
    <row r="819338" x14ac:dyDescent="0.25"/>
    <row r="819339" x14ac:dyDescent="0.25"/>
    <row r="819340" x14ac:dyDescent="0.25"/>
    <row r="819341" x14ac:dyDescent="0.25"/>
    <row r="819342" x14ac:dyDescent="0.25"/>
    <row r="819343" x14ac:dyDescent="0.25"/>
    <row r="819344" x14ac:dyDescent="0.25"/>
    <row r="819345" x14ac:dyDescent="0.25"/>
    <row r="819346" x14ac:dyDescent="0.25"/>
    <row r="819347" x14ac:dyDescent="0.25"/>
    <row r="819348" x14ac:dyDescent="0.25"/>
    <row r="819349" x14ac:dyDescent="0.25"/>
    <row r="819350" x14ac:dyDescent="0.25"/>
    <row r="819351" x14ac:dyDescent="0.25"/>
    <row r="819352" x14ac:dyDescent="0.25"/>
    <row r="819353" x14ac:dyDescent="0.25"/>
    <row r="819354" x14ac:dyDescent="0.25"/>
    <row r="819355" x14ac:dyDescent="0.25"/>
    <row r="819356" x14ac:dyDescent="0.25"/>
    <row r="819357" x14ac:dyDescent="0.25"/>
    <row r="819358" x14ac:dyDescent="0.25"/>
    <row r="819359" x14ac:dyDescent="0.25"/>
    <row r="819360" x14ac:dyDescent="0.25"/>
    <row r="819361" x14ac:dyDescent="0.25"/>
    <row r="819362" x14ac:dyDescent="0.25"/>
    <row r="819363" x14ac:dyDescent="0.25"/>
    <row r="819364" x14ac:dyDescent="0.25"/>
    <row r="819365" x14ac:dyDescent="0.25"/>
    <row r="819366" x14ac:dyDescent="0.25"/>
    <row r="819367" x14ac:dyDescent="0.25"/>
    <row r="819368" x14ac:dyDescent="0.25"/>
    <row r="819369" x14ac:dyDescent="0.25"/>
    <row r="819370" x14ac:dyDescent="0.25"/>
    <row r="819371" x14ac:dyDescent="0.25"/>
    <row r="819372" x14ac:dyDescent="0.25"/>
    <row r="819373" x14ac:dyDescent="0.25"/>
    <row r="819374" x14ac:dyDescent="0.25"/>
    <row r="819375" x14ac:dyDescent="0.25"/>
    <row r="819376" x14ac:dyDescent="0.25"/>
    <row r="819377" x14ac:dyDescent="0.25"/>
    <row r="819378" x14ac:dyDescent="0.25"/>
    <row r="819379" x14ac:dyDescent="0.25"/>
    <row r="819380" x14ac:dyDescent="0.25"/>
    <row r="819381" x14ac:dyDescent="0.25"/>
    <row r="819382" x14ac:dyDescent="0.25"/>
    <row r="819383" x14ac:dyDescent="0.25"/>
    <row r="819384" x14ac:dyDescent="0.25"/>
    <row r="819385" x14ac:dyDescent="0.25"/>
    <row r="819386" x14ac:dyDescent="0.25"/>
    <row r="819387" x14ac:dyDescent="0.25"/>
    <row r="819388" x14ac:dyDescent="0.25"/>
    <row r="819389" x14ac:dyDescent="0.25"/>
    <row r="819390" x14ac:dyDescent="0.25"/>
    <row r="819391" x14ac:dyDescent="0.25"/>
    <row r="819392" x14ac:dyDescent="0.25"/>
    <row r="819393" x14ac:dyDescent="0.25"/>
    <row r="819394" x14ac:dyDescent="0.25"/>
    <row r="819395" x14ac:dyDescent="0.25"/>
    <row r="819396" x14ac:dyDescent="0.25"/>
    <row r="819397" x14ac:dyDescent="0.25"/>
    <row r="819398" x14ac:dyDescent="0.25"/>
    <row r="819399" x14ac:dyDescent="0.25"/>
    <row r="819400" x14ac:dyDescent="0.25"/>
    <row r="819401" x14ac:dyDescent="0.25"/>
    <row r="819402" x14ac:dyDescent="0.25"/>
    <row r="819403" x14ac:dyDescent="0.25"/>
    <row r="819404" x14ac:dyDescent="0.25"/>
    <row r="819405" x14ac:dyDescent="0.25"/>
    <row r="819406" x14ac:dyDescent="0.25"/>
    <row r="819407" x14ac:dyDescent="0.25"/>
    <row r="819408" x14ac:dyDescent="0.25"/>
    <row r="819409" x14ac:dyDescent="0.25"/>
    <row r="819410" x14ac:dyDescent="0.25"/>
    <row r="819411" x14ac:dyDescent="0.25"/>
    <row r="819412" x14ac:dyDescent="0.25"/>
    <row r="819413" x14ac:dyDescent="0.25"/>
    <row r="819414" x14ac:dyDescent="0.25"/>
    <row r="819415" x14ac:dyDescent="0.25"/>
    <row r="819416" x14ac:dyDescent="0.25"/>
    <row r="819417" x14ac:dyDescent="0.25"/>
    <row r="819418" x14ac:dyDescent="0.25"/>
    <row r="819419" x14ac:dyDescent="0.25"/>
    <row r="819420" x14ac:dyDescent="0.25"/>
    <row r="819421" x14ac:dyDescent="0.25"/>
    <row r="819422" x14ac:dyDescent="0.25"/>
    <row r="819423" x14ac:dyDescent="0.25"/>
    <row r="819424" x14ac:dyDescent="0.25"/>
    <row r="819425" x14ac:dyDescent="0.25"/>
    <row r="819426" x14ac:dyDescent="0.25"/>
    <row r="819427" x14ac:dyDescent="0.25"/>
    <row r="819428" x14ac:dyDescent="0.25"/>
    <row r="819429" x14ac:dyDescent="0.25"/>
    <row r="819430" x14ac:dyDescent="0.25"/>
    <row r="819431" x14ac:dyDescent="0.25"/>
    <row r="819432" x14ac:dyDescent="0.25"/>
    <row r="819433" x14ac:dyDescent="0.25"/>
    <row r="819434" x14ac:dyDescent="0.25"/>
    <row r="819435" x14ac:dyDescent="0.25"/>
    <row r="819436" x14ac:dyDescent="0.25"/>
    <row r="819437" x14ac:dyDescent="0.25"/>
    <row r="819438" x14ac:dyDescent="0.25"/>
    <row r="819439" x14ac:dyDescent="0.25"/>
    <row r="819440" x14ac:dyDescent="0.25"/>
    <row r="819441" x14ac:dyDescent="0.25"/>
    <row r="819442" x14ac:dyDescent="0.25"/>
    <row r="819443" x14ac:dyDescent="0.25"/>
    <row r="819444" x14ac:dyDescent="0.25"/>
    <row r="819445" x14ac:dyDescent="0.25"/>
    <row r="819446" x14ac:dyDescent="0.25"/>
    <row r="819447" x14ac:dyDescent="0.25"/>
    <row r="819448" x14ac:dyDescent="0.25"/>
    <row r="819449" x14ac:dyDescent="0.25"/>
    <row r="819450" x14ac:dyDescent="0.25"/>
    <row r="819451" x14ac:dyDescent="0.25"/>
    <row r="819452" x14ac:dyDescent="0.25"/>
    <row r="819453" x14ac:dyDescent="0.25"/>
    <row r="819454" x14ac:dyDescent="0.25"/>
    <row r="819455" x14ac:dyDescent="0.25"/>
    <row r="819456" x14ac:dyDescent="0.25"/>
    <row r="819457" x14ac:dyDescent="0.25"/>
    <row r="819458" x14ac:dyDescent="0.25"/>
    <row r="819459" x14ac:dyDescent="0.25"/>
    <row r="819460" x14ac:dyDescent="0.25"/>
    <row r="819461" x14ac:dyDescent="0.25"/>
    <row r="819462" x14ac:dyDescent="0.25"/>
    <row r="819463" x14ac:dyDescent="0.25"/>
    <row r="819464" x14ac:dyDescent="0.25"/>
    <row r="819465" x14ac:dyDescent="0.25"/>
    <row r="819466" x14ac:dyDescent="0.25"/>
    <row r="819467" x14ac:dyDescent="0.25"/>
    <row r="819468" x14ac:dyDescent="0.25"/>
    <row r="819469" x14ac:dyDescent="0.25"/>
    <row r="819470" x14ac:dyDescent="0.25"/>
    <row r="819471" x14ac:dyDescent="0.25"/>
    <row r="819472" x14ac:dyDescent="0.25"/>
    <row r="819473" x14ac:dyDescent="0.25"/>
    <row r="819474" x14ac:dyDescent="0.25"/>
    <row r="819475" x14ac:dyDescent="0.25"/>
    <row r="819476" x14ac:dyDescent="0.25"/>
    <row r="819477" x14ac:dyDescent="0.25"/>
    <row r="819478" x14ac:dyDescent="0.25"/>
    <row r="819479" x14ac:dyDescent="0.25"/>
    <row r="819480" x14ac:dyDescent="0.25"/>
    <row r="819481" x14ac:dyDescent="0.25"/>
    <row r="819482" x14ac:dyDescent="0.25"/>
    <row r="819483" x14ac:dyDescent="0.25"/>
    <row r="819484" x14ac:dyDescent="0.25"/>
    <row r="819485" x14ac:dyDescent="0.25"/>
    <row r="819486" x14ac:dyDescent="0.25"/>
    <row r="819487" x14ac:dyDescent="0.25"/>
    <row r="819488" x14ac:dyDescent="0.25"/>
    <row r="819489" x14ac:dyDescent="0.25"/>
    <row r="819490" x14ac:dyDescent="0.25"/>
    <row r="819491" x14ac:dyDescent="0.25"/>
    <row r="819492" x14ac:dyDescent="0.25"/>
    <row r="819493" x14ac:dyDescent="0.25"/>
    <row r="819494" x14ac:dyDescent="0.25"/>
    <row r="819495" x14ac:dyDescent="0.25"/>
    <row r="819496" x14ac:dyDescent="0.25"/>
    <row r="819497" x14ac:dyDescent="0.25"/>
    <row r="819498" x14ac:dyDescent="0.25"/>
    <row r="819499" x14ac:dyDescent="0.25"/>
    <row r="819500" x14ac:dyDescent="0.25"/>
    <row r="819501" x14ac:dyDescent="0.25"/>
    <row r="819502" x14ac:dyDescent="0.25"/>
    <row r="819503" x14ac:dyDescent="0.25"/>
    <row r="819504" x14ac:dyDescent="0.25"/>
    <row r="819505" x14ac:dyDescent="0.25"/>
    <row r="819506" x14ac:dyDescent="0.25"/>
    <row r="819507" x14ac:dyDescent="0.25"/>
    <row r="819508" x14ac:dyDescent="0.25"/>
    <row r="819509" x14ac:dyDescent="0.25"/>
    <row r="819510" x14ac:dyDescent="0.25"/>
    <row r="819511" x14ac:dyDescent="0.25"/>
    <row r="819512" x14ac:dyDescent="0.25"/>
    <row r="819513" x14ac:dyDescent="0.25"/>
    <row r="819514" x14ac:dyDescent="0.25"/>
    <row r="819515" x14ac:dyDescent="0.25"/>
    <row r="819516" x14ac:dyDescent="0.25"/>
    <row r="819517" x14ac:dyDescent="0.25"/>
    <row r="819518" x14ac:dyDescent="0.25"/>
    <row r="819519" x14ac:dyDescent="0.25"/>
    <row r="819520" x14ac:dyDescent="0.25"/>
    <row r="819521" x14ac:dyDescent="0.25"/>
    <row r="819522" x14ac:dyDescent="0.25"/>
    <row r="819523" x14ac:dyDescent="0.25"/>
    <row r="819524" x14ac:dyDescent="0.25"/>
    <row r="819525" x14ac:dyDescent="0.25"/>
    <row r="819526" x14ac:dyDescent="0.25"/>
    <row r="819527" x14ac:dyDescent="0.25"/>
    <row r="819528" x14ac:dyDescent="0.25"/>
    <row r="819529" x14ac:dyDescent="0.25"/>
    <row r="819530" x14ac:dyDescent="0.25"/>
    <row r="819531" x14ac:dyDescent="0.25"/>
    <row r="819532" x14ac:dyDescent="0.25"/>
    <row r="819533" x14ac:dyDescent="0.25"/>
    <row r="819534" x14ac:dyDescent="0.25"/>
    <row r="819535" x14ac:dyDescent="0.25"/>
    <row r="819536" x14ac:dyDescent="0.25"/>
    <row r="819537" x14ac:dyDescent="0.25"/>
    <row r="819538" x14ac:dyDescent="0.25"/>
    <row r="819539" x14ac:dyDescent="0.25"/>
    <row r="819540" x14ac:dyDescent="0.25"/>
    <row r="819541" x14ac:dyDescent="0.25"/>
    <row r="819542" x14ac:dyDescent="0.25"/>
    <row r="819543" x14ac:dyDescent="0.25"/>
    <row r="819544" x14ac:dyDescent="0.25"/>
    <row r="819545" x14ac:dyDescent="0.25"/>
    <row r="819546" x14ac:dyDescent="0.25"/>
    <row r="819547" x14ac:dyDescent="0.25"/>
    <row r="819548" x14ac:dyDescent="0.25"/>
    <row r="819549" x14ac:dyDescent="0.25"/>
    <row r="819550" x14ac:dyDescent="0.25"/>
    <row r="819551" x14ac:dyDescent="0.25"/>
    <row r="819552" x14ac:dyDescent="0.25"/>
    <row r="819553" x14ac:dyDescent="0.25"/>
    <row r="819554" x14ac:dyDescent="0.25"/>
    <row r="819555" x14ac:dyDescent="0.25"/>
    <row r="819556" x14ac:dyDescent="0.25"/>
    <row r="819557" x14ac:dyDescent="0.25"/>
    <row r="819558" x14ac:dyDescent="0.25"/>
    <row r="819559" x14ac:dyDescent="0.25"/>
    <row r="819560" x14ac:dyDescent="0.25"/>
    <row r="819561" x14ac:dyDescent="0.25"/>
    <row r="819562" x14ac:dyDescent="0.25"/>
    <row r="819563" x14ac:dyDescent="0.25"/>
    <row r="819564" x14ac:dyDescent="0.25"/>
    <row r="819565" x14ac:dyDescent="0.25"/>
    <row r="819566" x14ac:dyDescent="0.25"/>
    <row r="819567" x14ac:dyDescent="0.25"/>
    <row r="819568" x14ac:dyDescent="0.25"/>
    <row r="819569" x14ac:dyDescent="0.25"/>
    <row r="819570" x14ac:dyDescent="0.25"/>
    <row r="819571" x14ac:dyDescent="0.25"/>
    <row r="819572" x14ac:dyDescent="0.25"/>
    <row r="819573" x14ac:dyDescent="0.25"/>
    <row r="819574" x14ac:dyDescent="0.25"/>
    <row r="819575" x14ac:dyDescent="0.25"/>
    <row r="819576" x14ac:dyDescent="0.25"/>
    <row r="819577" x14ac:dyDescent="0.25"/>
    <row r="819578" x14ac:dyDescent="0.25"/>
    <row r="819579" x14ac:dyDescent="0.25"/>
    <row r="819580" x14ac:dyDescent="0.25"/>
    <row r="819581" x14ac:dyDescent="0.25"/>
    <row r="819582" x14ac:dyDescent="0.25"/>
    <row r="819583" x14ac:dyDescent="0.25"/>
    <row r="819584" x14ac:dyDescent="0.25"/>
    <row r="819585" x14ac:dyDescent="0.25"/>
    <row r="819586" x14ac:dyDescent="0.25"/>
    <row r="819587" x14ac:dyDescent="0.25"/>
    <row r="819588" x14ac:dyDescent="0.25"/>
    <row r="819589" x14ac:dyDescent="0.25"/>
    <row r="819590" x14ac:dyDescent="0.25"/>
    <row r="819591" x14ac:dyDescent="0.25"/>
    <row r="819592" x14ac:dyDescent="0.25"/>
    <row r="819593" x14ac:dyDescent="0.25"/>
    <row r="819594" x14ac:dyDescent="0.25"/>
    <row r="819595" x14ac:dyDescent="0.25"/>
    <row r="819596" x14ac:dyDescent="0.25"/>
    <row r="819597" x14ac:dyDescent="0.25"/>
    <row r="819598" x14ac:dyDescent="0.25"/>
    <row r="819599" x14ac:dyDescent="0.25"/>
    <row r="819600" x14ac:dyDescent="0.25"/>
    <row r="819601" x14ac:dyDescent="0.25"/>
    <row r="819602" x14ac:dyDescent="0.25"/>
    <row r="819603" x14ac:dyDescent="0.25"/>
    <row r="819604" x14ac:dyDescent="0.25"/>
    <row r="819605" x14ac:dyDescent="0.25"/>
    <row r="819606" x14ac:dyDescent="0.25"/>
    <row r="819607" x14ac:dyDescent="0.25"/>
    <row r="819608" x14ac:dyDescent="0.25"/>
    <row r="819609" x14ac:dyDescent="0.25"/>
    <row r="819610" x14ac:dyDescent="0.25"/>
    <row r="819611" x14ac:dyDescent="0.25"/>
    <row r="819612" x14ac:dyDescent="0.25"/>
    <row r="819613" x14ac:dyDescent="0.25"/>
    <row r="819614" x14ac:dyDescent="0.25"/>
    <row r="819615" x14ac:dyDescent="0.25"/>
    <row r="819616" x14ac:dyDescent="0.25"/>
    <row r="819617" x14ac:dyDescent="0.25"/>
    <row r="819618" x14ac:dyDescent="0.25"/>
    <row r="819619" x14ac:dyDescent="0.25"/>
    <row r="819620" x14ac:dyDescent="0.25"/>
    <row r="819621" x14ac:dyDescent="0.25"/>
    <row r="819622" x14ac:dyDescent="0.25"/>
    <row r="819623" x14ac:dyDescent="0.25"/>
    <row r="819624" x14ac:dyDescent="0.25"/>
    <row r="819625" x14ac:dyDescent="0.25"/>
    <row r="819626" x14ac:dyDescent="0.25"/>
    <row r="819627" x14ac:dyDescent="0.25"/>
    <row r="819628" x14ac:dyDescent="0.25"/>
    <row r="819629" x14ac:dyDescent="0.25"/>
    <row r="819630" x14ac:dyDescent="0.25"/>
    <row r="819631" x14ac:dyDescent="0.25"/>
    <row r="819632" x14ac:dyDescent="0.25"/>
    <row r="819633" x14ac:dyDescent="0.25"/>
    <row r="819634" x14ac:dyDescent="0.25"/>
    <row r="819635" x14ac:dyDescent="0.25"/>
    <row r="819636" x14ac:dyDescent="0.25"/>
    <row r="819637" x14ac:dyDescent="0.25"/>
    <row r="819638" x14ac:dyDescent="0.25"/>
    <row r="819639" x14ac:dyDescent="0.25"/>
    <row r="819640" x14ac:dyDescent="0.25"/>
    <row r="819641" x14ac:dyDescent="0.25"/>
    <row r="819642" x14ac:dyDescent="0.25"/>
    <row r="819643" x14ac:dyDescent="0.25"/>
    <row r="819644" x14ac:dyDescent="0.25"/>
    <row r="819645" x14ac:dyDescent="0.25"/>
    <row r="819646" x14ac:dyDescent="0.25"/>
    <row r="819647" x14ac:dyDescent="0.25"/>
    <row r="819648" x14ac:dyDescent="0.25"/>
    <row r="819649" x14ac:dyDescent="0.25"/>
    <row r="819650" x14ac:dyDescent="0.25"/>
    <row r="819651" x14ac:dyDescent="0.25"/>
    <row r="819652" x14ac:dyDescent="0.25"/>
    <row r="819653" x14ac:dyDescent="0.25"/>
    <row r="819654" x14ac:dyDescent="0.25"/>
    <row r="819655" x14ac:dyDescent="0.25"/>
    <row r="819656" x14ac:dyDescent="0.25"/>
    <row r="819657" x14ac:dyDescent="0.25"/>
    <row r="819658" x14ac:dyDescent="0.25"/>
    <row r="819659" x14ac:dyDescent="0.25"/>
    <row r="819660" x14ac:dyDescent="0.25"/>
    <row r="819661" x14ac:dyDescent="0.25"/>
    <row r="819662" x14ac:dyDescent="0.25"/>
    <row r="819663" x14ac:dyDescent="0.25"/>
    <row r="819664" x14ac:dyDescent="0.25"/>
    <row r="819665" x14ac:dyDescent="0.25"/>
    <row r="819666" x14ac:dyDescent="0.25"/>
    <row r="819667" x14ac:dyDescent="0.25"/>
    <row r="819668" x14ac:dyDescent="0.25"/>
    <row r="819669" x14ac:dyDescent="0.25"/>
    <row r="819670" x14ac:dyDescent="0.25"/>
    <row r="819671" x14ac:dyDescent="0.25"/>
    <row r="819672" x14ac:dyDescent="0.25"/>
    <row r="819673" x14ac:dyDescent="0.25"/>
    <row r="819674" x14ac:dyDescent="0.25"/>
    <row r="819675" x14ac:dyDescent="0.25"/>
    <row r="819676" x14ac:dyDescent="0.25"/>
    <row r="819677" x14ac:dyDescent="0.25"/>
    <row r="819678" x14ac:dyDescent="0.25"/>
    <row r="819679" x14ac:dyDescent="0.25"/>
    <row r="819680" x14ac:dyDescent="0.25"/>
    <row r="819681" x14ac:dyDescent="0.25"/>
    <row r="819682" x14ac:dyDescent="0.25"/>
    <row r="819683" x14ac:dyDescent="0.25"/>
    <row r="819684" x14ac:dyDescent="0.25"/>
    <row r="819685" x14ac:dyDescent="0.25"/>
    <row r="819686" x14ac:dyDescent="0.25"/>
    <row r="819687" x14ac:dyDescent="0.25"/>
    <row r="819688" x14ac:dyDescent="0.25"/>
    <row r="819689" x14ac:dyDescent="0.25"/>
    <row r="819690" x14ac:dyDescent="0.25"/>
    <row r="819691" x14ac:dyDescent="0.25"/>
    <row r="819692" x14ac:dyDescent="0.25"/>
    <row r="819693" x14ac:dyDescent="0.25"/>
    <row r="819694" x14ac:dyDescent="0.25"/>
    <row r="819695" x14ac:dyDescent="0.25"/>
    <row r="819696" x14ac:dyDescent="0.25"/>
    <row r="819697" x14ac:dyDescent="0.25"/>
    <row r="819698" x14ac:dyDescent="0.25"/>
    <row r="819699" x14ac:dyDescent="0.25"/>
    <row r="819700" x14ac:dyDescent="0.25"/>
    <row r="819701" x14ac:dyDescent="0.25"/>
    <row r="819702" x14ac:dyDescent="0.25"/>
    <row r="819703" x14ac:dyDescent="0.25"/>
    <row r="819704" x14ac:dyDescent="0.25"/>
    <row r="819705" x14ac:dyDescent="0.25"/>
    <row r="819706" x14ac:dyDescent="0.25"/>
    <row r="819707" x14ac:dyDescent="0.25"/>
    <row r="819708" x14ac:dyDescent="0.25"/>
    <row r="819709" x14ac:dyDescent="0.25"/>
    <row r="819710" x14ac:dyDescent="0.25"/>
    <row r="819711" x14ac:dyDescent="0.25"/>
    <row r="819712" x14ac:dyDescent="0.25"/>
    <row r="819713" x14ac:dyDescent="0.25"/>
    <row r="819714" x14ac:dyDescent="0.25"/>
    <row r="819715" x14ac:dyDescent="0.25"/>
    <row r="819716" x14ac:dyDescent="0.25"/>
    <row r="819717" x14ac:dyDescent="0.25"/>
    <row r="819718" x14ac:dyDescent="0.25"/>
    <row r="819719" x14ac:dyDescent="0.25"/>
    <row r="819720" x14ac:dyDescent="0.25"/>
    <row r="819721" x14ac:dyDescent="0.25"/>
    <row r="819722" x14ac:dyDescent="0.25"/>
    <row r="819723" x14ac:dyDescent="0.25"/>
    <row r="819724" x14ac:dyDescent="0.25"/>
    <row r="819725" x14ac:dyDescent="0.25"/>
    <row r="819726" x14ac:dyDescent="0.25"/>
    <row r="819727" x14ac:dyDescent="0.25"/>
    <row r="819728" x14ac:dyDescent="0.25"/>
    <row r="819729" x14ac:dyDescent="0.25"/>
    <row r="819730" x14ac:dyDescent="0.25"/>
    <row r="819731" x14ac:dyDescent="0.25"/>
    <row r="819732" x14ac:dyDescent="0.25"/>
    <row r="819733" x14ac:dyDescent="0.25"/>
    <row r="819734" x14ac:dyDescent="0.25"/>
    <row r="819735" x14ac:dyDescent="0.25"/>
    <row r="819736" x14ac:dyDescent="0.25"/>
    <row r="819737" x14ac:dyDescent="0.25"/>
    <row r="819738" x14ac:dyDescent="0.25"/>
    <row r="819739" x14ac:dyDescent="0.25"/>
    <row r="819740" x14ac:dyDescent="0.25"/>
    <row r="819741" x14ac:dyDescent="0.25"/>
    <row r="819742" x14ac:dyDescent="0.25"/>
    <row r="819743" x14ac:dyDescent="0.25"/>
    <row r="819744" x14ac:dyDescent="0.25"/>
    <row r="819745" x14ac:dyDescent="0.25"/>
    <row r="819746" x14ac:dyDescent="0.25"/>
    <row r="819747" x14ac:dyDescent="0.25"/>
    <row r="819748" x14ac:dyDescent="0.25"/>
    <row r="819749" x14ac:dyDescent="0.25"/>
    <row r="819750" x14ac:dyDescent="0.25"/>
    <row r="819751" x14ac:dyDescent="0.25"/>
    <row r="819752" x14ac:dyDescent="0.25"/>
    <row r="819753" x14ac:dyDescent="0.25"/>
    <row r="819754" x14ac:dyDescent="0.25"/>
    <row r="819755" x14ac:dyDescent="0.25"/>
    <row r="819756" x14ac:dyDescent="0.25"/>
    <row r="819757" x14ac:dyDescent="0.25"/>
    <row r="819758" x14ac:dyDescent="0.25"/>
    <row r="819759" x14ac:dyDescent="0.25"/>
    <row r="819760" x14ac:dyDescent="0.25"/>
    <row r="819761" x14ac:dyDescent="0.25"/>
    <row r="819762" x14ac:dyDescent="0.25"/>
    <row r="819763" x14ac:dyDescent="0.25"/>
    <row r="819764" x14ac:dyDescent="0.25"/>
    <row r="819765" x14ac:dyDescent="0.25"/>
    <row r="819766" x14ac:dyDescent="0.25"/>
    <row r="819767" x14ac:dyDescent="0.25"/>
    <row r="819768" x14ac:dyDescent="0.25"/>
    <row r="819769" x14ac:dyDescent="0.25"/>
    <row r="819770" x14ac:dyDescent="0.25"/>
    <row r="819771" x14ac:dyDescent="0.25"/>
    <row r="819772" x14ac:dyDescent="0.25"/>
    <row r="819773" x14ac:dyDescent="0.25"/>
    <row r="819774" x14ac:dyDescent="0.25"/>
    <row r="819775" x14ac:dyDescent="0.25"/>
    <row r="819776" x14ac:dyDescent="0.25"/>
    <row r="819777" x14ac:dyDescent="0.25"/>
    <row r="819778" x14ac:dyDescent="0.25"/>
    <row r="819779" x14ac:dyDescent="0.25"/>
    <row r="819780" x14ac:dyDescent="0.25"/>
    <row r="819781" x14ac:dyDescent="0.25"/>
    <row r="819782" x14ac:dyDescent="0.25"/>
    <row r="819783" x14ac:dyDescent="0.25"/>
    <row r="819784" x14ac:dyDescent="0.25"/>
    <row r="819785" x14ac:dyDescent="0.25"/>
    <row r="819786" x14ac:dyDescent="0.25"/>
    <row r="819787" x14ac:dyDescent="0.25"/>
    <row r="819788" x14ac:dyDescent="0.25"/>
    <row r="819789" x14ac:dyDescent="0.25"/>
    <row r="819790" x14ac:dyDescent="0.25"/>
    <row r="819791" x14ac:dyDescent="0.25"/>
    <row r="819792" x14ac:dyDescent="0.25"/>
    <row r="819793" x14ac:dyDescent="0.25"/>
    <row r="819794" x14ac:dyDescent="0.25"/>
    <row r="819795" x14ac:dyDescent="0.25"/>
    <row r="819796" x14ac:dyDescent="0.25"/>
    <row r="819797" x14ac:dyDescent="0.25"/>
    <row r="819798" x14ac:dyDescent="0.25"/>
    <row r="819799" x14ac:dyDescent="0.25"/>
    <row r="819800" x14ac:dyDescent="0.25"/>
    <row r="819801" x14ac:dyDescent="0.25"/>
    <row r="819802" x14ac:dyDescent="0.25"/>
    <row r="819803" x14ac:dyDescent="0.25"/>
    <row r="819804" x14ac:dyDescent="0.25"/>
    <row r="819805" x14ac:dyDescent="0.25"/>
    <row r="819806" x14ac:dyDescent="0.25"/>
    <row r="819807" x14ac:dyDescent="0.25"/>
    <row r="819808" x14ac:dyDescent="0.25"/>
    <row r="819809" x14ac:dyDescent="0.25"/>
    <row r="819810" x14ac:dyDescent="0.25"/>
    <row r="819811" x14ac:dyDescent="0.25"/>
    <row r="819812" x14ac:dyDescent="0.25"/>
    <row r="819813" x14ac:dyDescent="0.25"/>
    <row r="819814" x14ac:dyDescent="0.25"/>
    <row r="819815" x14ac:dyDescent="0.25"/>
    <row r="819816" x14ac:dyDescent="0.25"/>
    <row r="819817" x14ac:dyDescent="0.25"/>
    <row r="819818" x14ac:dyDescent="0.25"/>
    <row r="819819" x14ac:dyDescent="0.25"/>
    <row r="819820" x14ac:dyDescent="0.25"/>
    <row r="819821" x14ac:dyDescent="0.25"/>
    <row r="819822" x14ac:dyDescent="0.25"/>
    <row r="819823" x14ac:dyDescent="0.25"/>
    <row r="819824" x14ac:dyDescent="0.25"/>
    <row r="819825" x14ac:dyDescent="0.25"/>
    <row r="819826" x14ac:dyDescent="0.25"/>
    <row r="819827" x14ac:dyDescent="0.25"/>
    <row r="819828" x14ac:dyDescent="0.25"/>
    <row r="819829" x14ac:dyDescent="0.25"/>
    <row r="819830" x14ac:dyDescent="0.25"/>
    <row r="819831" x14ac:dyDescent="0.25"/>
    <row r="819832" x14ac:dyDescent="0.25"/>
    <row r="819833" x14ac:dyDescent="0.25"/>
    <row r="819834" x14ac:dyDescent="0.25"/>
    <row r="819835" x14ac:dyDescent="0.25"/>
    <row r="819836" x14ac:dyDescent="0.25"/>
    <row r="819837" x14ac:dyDescent="0.25"/>
    <row r="819838" x14ac:dyDescent="0.25"/>
    <row r="819839" x14ac:dyDescent="0.25"/>
    <row r="819840" x14ac:dyDescent="0.25"/>
    <row r="819841" x14ac:dyDescent="0.25"/>
    <row r="819842" x14ac:dyDescent="0.25"/>
    <row r="819843" x14ac:dyDescent="0.25"/>
    <row r="819844" x14ac:dyDescent="0.25"/>
    <row r="819845" x14ac:dyDescent="0.25"/>
    <row r="819846" x14ac:dyDescent="0.25"/>
    <row r="819847" x14ac:dyDescent="0.25"/>
    <row r="819848" x14ac:dyDescent="0.25"/>
    <row r="819849" x14ac:dyDescent="0.25"/>
    <row r="819850" x14ac:dyDescent="0.25"/>
    <row r="819851" x14ac:dyDescent="0.25"/>
    <row r="819852" x14ac:dyDescent="0.25"/>
    <row r="819853" x14ac:dyDescent="0.25"/>
    <row r="819854" x14ac:dyDescent="0.25"/>
    <row r="819855" x14ac:dyDescent="0.25"/>
    <row r="819856" x14ac:dyDescent="0.25"/>
    <row r="819857" x14ac:dyDescent="0.25"/>
    <row r="819858" x14ac:dyDescent="0.25"/>
    <row r="819859" x14ac:dyDescent="0.25"/>
    <row r="819860" x14ac:dyDescent="0.25"/>
    <row r="819861" x14ac:dyDescent="0.25"/>
    <row r="819862" x14ac:dyDescent="0.25"/>
    <row r="819863" x14ac:dyDescent="0.25"/>
    <row r="819864" x14ac:dyDescent="0.25"/>
    <row r="819865" x14ac:dyDescent="0.25"/>
    <row r="819866" x14ac:dyDescent="0.25"/>
    <row r="819867" x14ac:dyDescent="0.25"/>
    <row r="819868" x14ac:dyDescent="0.25"/>
    <row r="819869" x14ac:dyDescent="0.25"/>
    <row r="819870" x14ac:dyDescent="0.25"/>
    <row r="819871" x14ac:dyDescent="0.25"/>
    <row r="819872" x14ac:dyDescent="0.25"/>
    <row r="819873" x14ac:dyDescent="0.25"/>
    <row r="819874" x14ac:dyDescent="0.25"/>
    <row r="819875" x14ac:dyDescent="0.25"/>
    <row r="819876" x14ac:dyDescent="0.25"/>
    <row r="819877" x14ac:dyDescent="0.25"/>
    <row r="819878" x14ac:dyDescent="0.25"/>
    <row r="819879" x14ac:dyDescent="0.25"/>
    <row r="819880" x14ac:dyDescent="0.25"/>
    <row r="819881" x14ac:dyDescent="0.25"/>
    <row r="819882" x14ac:dyDescent="0.25"/>
    <row r="819883" x14ac:dyDescent="0.25"/>
    <row r="819884" x14ac:dyDescent="0.25"/>
    <row r="819885" x14ac:dyDescent="0.25"/>
    <row r="819886" x14ac:dyDescent="0.25"/>
    <row r="819887" x14ac:dyDescent="0.25"/>
    <row r="819888" x14ac:dyDescent="0.25"/>
    <row r="819889" x14ac:dyDescent="0.25"/>
    <row r="819890" x14ac:dyDescent="0.25"/>
    <row r="819891" x14ac:dyDescent="0.25"/>
    <row r="819892" x14ac:dyDescent="0.25"/>
    <row r="819893" x14ac:dyDescent="0.25"/>
    <row r="819894" x14ac:dyDescent="0.25"/>
    <row r="819895" x14ac:dyDescent="0.25"/>
    <row r="819896" x14ac:dyDescent="0.25"/>
    <row r="819897" x14ac:dyDescent="0.25"/>
    <row r="819898" x14ac:dyDescent="0.25"/>
    <row r="819899" x14ac:dyDescent="0.25"/>
    <row r="819900" x14ac:dyDescent="0.25"/>
    <row r="819901" x14ac:dyDescent="0.25"/>
    <row r="819902" x14ac:dyDescent="0.25"/>
    <row r="819903" x14ac:dyDescent="0.25"/>
    <row r="819904" x14ac:dyDescent="0.25"/>
    <row r="819905" x14ac:dyDescent="0.25"/>
    <row r="819906" x14ac:dyDescent="0.25"/>
    <row r="819907" x14ac:dyDescent="0.25"/>
    <row r="819908" x14ac:dyDescent="0.25"/>
    <row r="819909" x14ac:dyDescent="0.25"/>
    <row r="819910" x14ac:dyDescent="0.25"/>
    <row r="819911" x14ac:dyDescent="0.25"/>
    <row r="819912" x14ac:dyDescent="0.25"/>
    <row r="819913" x14ac:dyDescent="0.25"/>
    <row r="819914" x14ac:dyDescent="0.25"/>
    <row r="819915" x14ac:dyDescent="0.25"/>
    <row r="819916" x14ac:dyDescent="0.25"/>
    <row r="819917" x14ac:dyDescent="0.25"/>
    <row r="819918" x14ac:dyDescent="0.25"/>
    <row r="819919" x14ac:dyDescent="0.25"/>
    <row r="819920" x14ac:dyDescent="0.25"/>
    <row r="819921" x14ac:dyDescent="0.25"/>
    <row r="819922" x14ac:dyDescent="0.25"/>
    <row r="819923" x14ac:dyDescent="0.25"/>
    <row r="819924" x14ac:dyDescent="0.25"/>
    <row r="819925" x14ac:dyDescent="0.25"/>
    <row r="819926" x14ac:dyDescent="0.25"/>
    <row r="819927" x14ac:dyDescent="0.25"/>
    <row r="819928" x14ac:dyDescent="0.25"/>
    <row r="819929" x14ac:dyDescent="0.25"/>
    <row r="819930" x14ac:dyDescent="0.25"/>
    <row r="819931" x14ac:dyDescent="0.25"/>
    <row r="819932" x14ac:dyDescent="0.25"/>
    <row r="819933" x14ac:dyDescent="0.25"/>
    <row r="819934" x14ac:dyDescent="0.25"/>
    <row r="819935" x14ac:dyDescent="0.25"/>
    <row r="819936" x14ac:dyDescent="0.25"/>
    <row r="819937" x14ac:dyDescent="0.25"/>
    <row r="819938" x14ac:dyDescent="0.25"/>
    <row r="819939" x14ac:dyDescent="0.25"/>
    <row r="819940" x14ac:dyDescent="0.25"/>
    <row r="819941" x14ac:dyDescent="0.25"/>
    <row r="819942" x14ac:dyDescent="0.25"/>
    <row r="819943" x14ac:dyDescent="0.25"/>
    <row r="819944" x14ac:dyDescent="0.25"/>
    <row r="819945" x14ac:dyDescent="0.25"/>
    <row r="819946" x14ac:dyDescent="0.25"/>
    <row r="819947" x14ac:dyDescent="0.25"/>
    <row r="819948" x14ac:dyDescent="0.25"/>
    <row r="819949" x14ac:dyDescent="0.25"/>
    <row r="819950" x14ac:dyDescent="0.25"/>
    <row r="819951" x14ac:dyDescent="0.25"/>
    <row r="819952" x14ac:dyDescent="0.25"/>
    <row r="819953" x14ac:dyDescent="0.25"/>
    <row r="819954" x14ac:dyDescent="0.25"/>
    <row r="819955" x14ac:dyDescent="0.25"/>
    <row r="819956" x14ac:dyDescent="0.25"/>
    <row r="819957" x14ac:dyDescent="0.25"/>
    <row r="819958" x14ac:dyDescent="0.25"/>
    <row r="819959" x14ac:dyDescent="0.25"/>
    <row r="819960" x14ac:dyDescent="0.25"/>
    <row r="819961" x14ac:dyDescent="0.25"/>
    <row r="819962" x14ac:dyDescent="0.25"/>
    <row r="819963" x14ac:dyDescent="0.25"/>
    <row r="819964" x14ac:dyDescent="0.25"/>
    <row r="819965" x14ac:dyDescent="0.25"/>
    <row r="819966" x14ac:dyDescent="0.25"/>
    <row r="819967" x14ac:dyDescent="0.25"/>
    <row r="819968" x14ac:dyDescent="0.25"/>
    <row r="819969" x14ac:dyDescent="0.25"/>
    <row r="819970" x14ac:dyDescent="0.25"/>
    <row r="819971" x14ac:dyDescent="0.25"/>
    <row r="819972" x14ac:dyDescent="0.25"/>
    <row r="819973" x14ac:dyDescent="0.25"/>
    <row r="819974" x14ac:dyDescent="0.25"/>
    <row r="819975" x14ac:dyDescent="0.25"/>
    <row r="819976" x14ac:dyDescent="0.25"/>
    <row r="819977" x14ac:dyDescent="0.25"/>
    <row r="819978" x14ac:dyDescent="0.25"/>
    <row r="819979" x14ac:dyDescent="0.25"/>
    <row r="819980" x14ac:dyDescent="0.25"/>
    <row r="819981" x14ac:dyDescent="0.25"/>
    <row r="819982" x14ac:dyDescent="0.25"/>
    <row r="819983" x14ac:dyDescent="0.25"/>
    <row r="819984" x14ac:dyDescent="0.25"/>
    <row r="819985" x14ac:dyDescent="0.25"/>
    <row r="819986" x14ac:dyDescent="0.25"/>
    <row r="819987" x14ac:dyDescent="0.25"/>
    <row r="819988" x14ac:dyDescent="0.25"/>
    <row r="819989" x14ac:dyDescent="0.25"/>
    <row r="819990" x14ac:dyDescent="0.25"/>
    <row r="819991" x14ac:dyDescent="0.25"/>
    <row r="819992" x14ac:dyDescent="0.25"/>
    <row r="819993" x14ac:dyDescent="0.25"/>
    <row r="819994" x14ac:dyDescent="0.25"/>
    <row r="819995" x14ac:dyDescent="0.25"/>
    <row r="819996" x14ac:dyDescent="0.25"/>
    <row r="819997" x14ac:dyDescent="0.25"/>
    <row r="819998" x14ac:dyDescent="0.25"/>
    <row r="819999" x14ac:dyDescent="0.25"/>
    <row r="820000" x14ac:dyDescent="0.25"/>
    <row r="820001" x14ac:dyDescent="0.25"/>
    <row r="820002" x14ac:dyDescent="0.25"/>
    <row r="820003" x14ac:dyDescent="0.25"/>
    <row r="820004" x14ac:dyDescent="0.25"/>
    <row r="820005" x14ac:dyDescent="0.25"/>
    <row r="820006" x14ac:dyDescent="0.25"/>
    <row r="820007" x14ac:dyDescent="0.25"/>
    <row r="820008" x14ac:dyDescent="0.25"/>
    <row r="820009" x14ac:dyDescent="0.25"/>
    <row r="820010" x14ac:dyDescent="0.25"/>
    <row r="820011" x14ac:dyDescent="0.25"/>
    <row r="820012" x14ac:dyDescent="0.25"/>
    <row r="820013" x14ac:dyDescent="0.25"/>
    <row r="820014" x14ac:dyDescent="0.25"/>
    <row r="820015" x14ac:dyDescent="0.25"/>
    <row r="820016" x14ac:dyDescent="0.25"/>
    <row r="820017" x14ac:dyDescent="0.25"/>
    <row r="820018" x14ac:dyDescent="0.25"/>
    <row r="820019" x14ac:dyDescent="0.25"/>
    <row r="820020" x14ac:dyDescent="0.25"/>
    <row r="820021" x14ac:dyDescent="0.25"/>
    <row r="820022" x14ac:dyDescent="0.25"/>
    <row r="820023" x14ac:dyDescent="0.25"/>
    <row r="820024" x14ac:dyDescent="0.25"/>
    <row r="820025" x14ac:dyDescent="0.25"/>
    <row r="820026" x14ac:dyDescent="0.25"/>
    <row r="820027" x14ac:dyDescent="0.25"/>
    <row r="820028" x14ac:dyDescent="0.25"/>
    <row r="820029" x14ac:dyDescent="0.25"/>
    <row r="820030" x14ac:dyDescent="0.25"/>
    <row r="820031" x14ac:dyDescent="0.25"/>
    <row r="820032" x14ac:dyDescent="0.25"/>
    <row r="820033" x14ac:dyDescent="0.25"/>
    <row r="820034" x14ac:dyDescent="0.25"/>
    <row r="820035" x14ac:dyDescent="0.25"/>
    <row r="820036" x14ac:dyDescent="0.25"/>
    <row r="820037" x14ac:dyDescent="0.25"/>
    <row r="820038" x14ac:dyDescent="0.25"/>
    <row r="820039" x14ac:dyDescent="0.25"/>
    <row r="820040" x14ac:dyDescent="0.25"/>
    <row r="820041" x14ac:dyDescent="0.25"/>
    <row r="820042" x14ac:dyDescent="0.25"/>
    <row r="820043" x14ac:dyDescent="0.25"/>
    <row r="820044" x14ac:dyDescent="0.25"/>
    <row r="820045" x14ac:dyDescent="0.25"/>
    <row r="820046" x14ac:dyDescent="0.25"/>
    <row r="820047" x14ac:dyDescent="0.25"/>
    <row r="820048" x14ac:dyDescent="0.25"/>
    <row r="820049" x14ac:dyDescent="0.25"/>
    <row r="820050" x14ac:dyDescent="0.25"/>
    <row r="820051" x14ac:dyDescent="0.25"/>
    <row r="820052" x14ac:dyDescent="0.25"/>
    <row r="820053" x14ac:dyDescent="0.25"/>
    <row r="820054" x14ac:dyDescent="0.25"/>
    <row r="820055" x14ac:dyDescent="0.25"/>
    <row r="820056" x14ac:dyDescent="0.25"/>
    <row r="820057" x14ac:dyDescent="0.25"/>
    <row r="820058" x14ac:dyDescent="0.25"/>
    <row r="820059" x14ac:dyDescent="0.25"/>
    <row r="820060" x14ac:dyDescent="0.25"/>
    <row r="820061" x14ac:dyDescent="0.25"/>
    <row r="820062" x14ac:dyDescent="0.25"/>
    <row r="820063" x14ac:dyDescent="0.25"/>
    <row r="820064" x14ac:dyDescent="0.25"/>
    <row r="820065" x14ac:dyDescent="0.25"/>
    <row r="820066" x14ac:dyDescent="0.25"/>
    <row r="820067" x14ac:dyDescent="0.25"/>
    <row r="820068" x14ac:dyDescent="0.25"/>
    <row r="820069" x14ac:dyDescent="0.25"/>
    <row r="820070" x14ac:dyDescent="0.25"/>
    <row r="820071" x14ac:dyDescent="0.25"/>
    <row r="820072" x14ac:dyDescent="0.25"/>
    <row r="820073" x14ac:dyDescent="0.25"/>
    <row r="820074" x14ac:dyDescent="0.25"/>
    <row r="820075" x14ac:dyDescent="0.25"/>
    <row r="820076" x14ac:dyDescent="0.25"/>
    <row r="820077" x14ac:dyDescent="0.25"/>
    <row r="820078" x14ac:dyDescent="0.25"/>
    <row r="820079" x14ac:dyDescent="0.25"/>
    <row r="820080" x14ac:dyDescent="0.25"/>
    <row r="820081" x14ac:dyDescent="0.25"/>
    <row r="820082" x14ac:dyDescent="0.25"/>
    <row r="820083" x14ac:dyDescent="0.25"/>
    <row r="820084" x14ac:dyDescent="0.25"/>
    <row r="820085" x14ac:dyDescent="0.25"/>
    <row r="820086" x14ac:dyDescent="0.25"/>
    <row r="820087" x14ac:dyDescent="0.25"/>
    <row r="820088" x14ac:dyDescent="0.25"/>
    <row r="820089" x14ac:dyDescent="0.25"/>
    <row r="820090" x14ac:dyDescent="0.25"/>
    <row r="820091" x14ac:dyDescent="0.25"/>
    <row r="820092" x14ac:dyDescent="0.25"/>
    <row r="820093" x14ac:dyDescent="0.25"/>
    <row r="820094" x14ac:dyDescent="0.25"/>
    <row r="820095" x14ac:dyDescent="0.25"/>
    <row r="820096" x14ac:dyDescent="0.25"/>
    <row r="820097" x14ac:dyDescent="0.25"/>
    <row r="820098" x14ac:dyDescent="0.25"/>
    <row r="820099" x14ac:dyDescent="0.25"/>
    <row r="820100" x14ac:dyDescent="0.25"/>
    <row r="820101" x14ac:dyDescent="0.25"/>
    <row r="820102" x14ac:dyDescent="0.25"/>
    <row r="820103" x14ac:dyDescent="0.25"/>
    <row r="820104" x14ac:dyDescent="0.25"/>
    <row r="820105" x14ac:dyDescent="0.25"/>
    <row r="820106" x14ac:dyDescent="0.25"/>
    <row r="820107" x14ac:dyDescent="0.25"/>
    <row r="820108" x14ac:dyDescent="0.25"/>
    <row r="820109" x14ac:dyDescent="0.25"/>
    <row r="820110" x14ac:dyDescent="0.25"/>
    <row r="820111" x14ac:dyDescent="0.25"/>
    <row r="820112" x14ac:dyDescent="0.25"/>
    <row r="820113" x14ac:dyDescent="0.25"/>
    <row r="820114" x14ac:dyDescent="0.25"/>
    <row r="820115" x14ac:dyDescent="0.25"/>
    <row r="820116" x14ac:dyDescent="0.25"/>
    <row r="820117" x14ac:dyDescent="0.25"/>
    <row r="820118" x14ac:dyDescent="0.25"/>
    <row r="820119" x14ac:dyDescent="0.25"/>
    <row r="820120" x14ac:dyDescent="0.25"/>
    <row r="820121" x14ac:dyDescent="0.25"/>
    <row r="820122" x14ac:dyDescent="0.25"/>
    <row r="820123" x14ac:dyDescent="0.25"/>
    <row r="820124" x14ac:dyDescent="0.25"/>
    <row r="820125" x14ac:dyDescent="0.25"/>
    <row r="820126" x14ac:dyDescent="0.25"/>
    <row r="820127" x14ac:dyDescent="0.25"/>
    <row r="820128" x14ac:dyDescent="0.25"/>
    <row r="820129" x14ac:dyDescent="0.25"/>
    <row r="820130" x14ac:dyDescent="0.25"/>
    <row r="820131" x14ac:dyDescent="0.25"/>
    <row r="820132" x14ac:dyDescent="0.25"/>
    <row r="820133" x14ac:dyDescent="0.25"/>
    <row r="820134" x14ac:dyDescent="0.25"/>
    <row r="820135" x14ac:dyDescent="0.25"/>
    <row r="820136" x14ac:dyDescent="0.25"/>
    <row r="820137" x14ac:dyDescent="0.25"/>
    <row r="820138" x14ac:dyDescent="0.25"/>
    <row r="820139" x14ac:dyDescent="0.25"/>
    <row r="820140" x14ac:dyDescent="0.25"/>
    <row r="820141" x14ac:dyDescent="0.25"/>
    <row r="820142" x14ac:dyDescent="0.25"/>
    <row r="820143" x14ac:dyDescent="0.25"/>
    <row r="820144" x14ac:dyDescent="0.25"/>
    <row r="820145" x14ac:dyDescent="0.25"/>
    <row r="820146" x14ac:dyDescent="0.25"/>
    <row r="820147" x14ac:dyDescent="0.25"/>
    <row r="820148" x14ac:dyDescent="0.25"/>
    <row r="820149" x14ac:dyDescent="0.25"/>
    <row r="820150" x14ac:dyDescent="0.25"/>
    <row r="820151" x14ac:dyDescent="0.25"/>
    <row r="820152" x14ac:dyDescent="0.25"/>
    <row r="820153" x14ac:dyDescent="0.25"/>
    <row r="820154" x14ac:dyDescent="0.25"/>
    <row r="820155" x14ac:dyDescent="0.25"/>
    <row r="820156" x14ac:dyDescent="0.25"/>
    <row r="820157" x14ac:dyDescent="0.25"/>
    <row r="820158" x14ac:dyDescent="0.25"/>
    <row r="820159" x14ac:dyDescent="0.25"/>
    <row r="820160" x14ac:dyDescent="0.25"/>
    <row r="820161" x14ac:dyDescent="0.25"/>
    <row r="820162" x14ac:dyDescent="0.25"/>
    <row r="820163" x14ac:dyDescent="0.25"/>
    <row r="820164" x14ac:dyDescent="0.25"/>
    <row r="820165" x14ac:dyDescent="0.25"/>
    <row r="820166" x14ac:dyDescent="0.25"/>
    <row r="820167" x14ac:dyDescent="0.25"/>
    <row r="820168" x14ac:dyDescent="0.25"/>
    <row r="820169" x14ac:dyDescent="0.25"/>
    <row r="820170" x14ac:dyDescent="0.25"/>
    <row r="820171" x14ac:dyDescent="0.25"/>
    <row r="820172" x14ac:dyDescent="0.25"/>
    <row r="820173" x14ac:dyDescent="0.25"/>
    <row r="820174" x14ac:dyDescent="0.25"/>
    <row r="820175" x14ac:dyDescent="0.25"/>
    <row r="820176" x14ac:dyDescent="0.25"/>
    <row r="820177" x14ac:dyDescent="0.25"/>
    <row r="820178" x14ac:dyDescent="0.25"/>
    <row r="820179" x14ac:dyDescent="0.25"/>
    <row r="820180" x14ac:dyDescent="0.25"/>
    <row r="820181" x14ac:dyDescent="0.25"/>
    <row r="820182" x14ac:dyDescent="0.25"/>
    <row r="820183" x14ac:dyDescent="0.25"/>
    <row r="820184" x14ac:dyDescent="0.25"/>
    <row r="820185" x14ac:dyDescent="0.25"/>
    <row r="820186" x14ac:dyDescent="0.25"/>
    <row r="820187" x14ac:dyDescent="0.25"/>
    <row r="820188" x14ac:dyDescent="0.25"/>
    <row r="820189" x14ac:dyDescent="0.25"/>
    <row r="820190" x14ac:dyDescent="0.25"/>
    <row r="820191" x14ac:dyDescent="0.25"/>
    <row r="820192" x14ac:dyDescent="0.25"/>
    <row r="820193" x14ac:dyDescent="0.25"/>
    <row r="820194" x14ac:dyDescent="0.25"/>
    <row r="820195" x14ac:dyDescent="0.25"/>
    <row r="820196" x14ac:dyDescent="0.25"/>
    <row r="820197" x14ac:dyDescent="0.25"/>
    <row r="820198" x14ac:dyDescent="0.25"/>
    <row r="820199" x14ac:dyDescent="0.25"/>
    <row r="820200" x14ac:dyDescent="0.25"/>
    <row r="820201" x14ac:dyDescent="0.25"/>
    <row r="820202" x14ac:dyDescent="0.25"/>
    <row r="820203" x14ac:dyDescent="0.25"/>
    <row r="820204" x14ac:dyDescent="0.25"/>
    <row r="820205" x14ac:dyDescent="0.25"/>
    <row r="820206" x14ac:dyDescent="0.25"/>
    <row r="820207" x14ac:dyDescent="0.25"/>
    <row r="820208" x14ac:dyDescent="0.25"/>
    <row r="820209" x14ac:dyDescent="0.25"/>
    <row r="820210" x14ac:dyDescent="0.25"/>
    <row r="820211" x14ac:dyDescent="0.25"/>
    <row r="820212" x14ac:dyDescent="0.25"/>
    <row r="820213" x14ac:dyDescent="0.25"/>
    <row r="820214" x14ac:dyDescent="0.25"/>
    <row r="820215" x14ac:dyDescent="0.25"/>
    <row r="820216" x14ac:dyDescent="0.25"/>
    <row r="820217" x14ac:dyDescent="0.25"/>
    <row r="820218" x14ac:dyDescent="0.25"/>
    <row r="820219" x14ac:dyDescent="0.25"/>
    <row r="820220" x14ac:dyDescent="0.25"/>
    <row r="820221" x14ac:dyDescent="0.25"/>
    <row r="820222" x14ac:dyDescent="0.25"/>
    <row r="820223" x14ac:dyDescent="0.25"/>
    <row r="820224" x14ac:dyDescent="0.25"/>
    <row r="820225" x14ac:dyDescent="0.25"/>
    <row r="820226" x14ac:dyDescent="0.25"/>
    <row r="820227" x14ac:dyDescent="0.25"/>
    <row r="820228" x14ac:dyDescent="0.25"/>
    <row r="820229" x14ac:dyDescent="0.25"/>
    <row r="820230" x14ac:dyDescent="0.25"/>
    <row r="820231" x14ac:dyDescent="0.25"/>
    <row r="820232" x14ac:dyDescent="0.25"/>
    <row r="820233" x14ac:dyDescent="0.25"/>
    <row r="820234" x14ac:dyDescent="0.25"/>
    <row r="820235" x14ac:dyDescent="0.25"/>
    <row r="820236" x14ac:dyDescent="0.25"/>
    <row r="820237" x14ac:dyDescent="0.25"/>
    <row r="820238" x14ac:dyDescent="0.25"/>
    <row r="820239" x14ac:dyDescent="0.25"/>
    <row r="820240" x14ac:dyDescent="0.25"/>
    <row r="820241" x14ac:dyDescent="0.25"/>
    <row r="820242" x14ac:dyDescent="0.25"/>
    <row r="820243" x14ac:dyDescent="0.25"/>
    <row r="820244" x14ac:dyDescent="0.25"/>
    <row r="820245" x14ac:dyDescent="0.25"/>
    <row r="820246" x14ac:dyDescent="0.25"/>
    <row r="820247" x14ac:dyDescent="0.25"/>
    <row r="820248" x14ac:dyDescent="0.25"/>
    <row r="820249" x14ac:dyDescent="0.25"/>
    <row r="820250" x14ac:dyDescent="0.25"/>
    <row r="820251" x14ac:dyDescent="0.25"/>
    <row r="820252" x14ac:dyDescent="0.25"/>
    <row r="820253" x14ac:dyDescent="0.25"/>
    <row r="820254" x14ac:dyDescent="0.25"/>
    <row r="820255" x14ac:dyDescent="0.25"/>
    <row r="820256" x14ac:dyDescent="0.25"/>
    <row r="820257" x14ac:dyDescent="0.25"/>
    <row r="820258" x14ac:dyDescent="0.25"/>
    <row r="820259" x14ac:dyDescent="0.25"/>
    <row r="820260" x14ac:dyDescent="0.25"/>
    <row r="820261" x14ac:dyDescent="0.25"/>
    <row r="820262" x14ac:dyDescent="0.25"/>
    <row r="820263" x14ac:dyDescent="0.25"/>
    <row r="820264" x14ac:dyDescent="0.25"/>
    <row r="820265" x14ac:dyDescent="0.25"/>
    <row r="820266" x14ac:dyDescent="0.25"/>
    <row r="820267" x14ac:dyDescent="0.25"/>
    <row r="820268" x14ac:dyDescent="0.25"/>
    <row r="820269" x14ac:dyDescent="0.25"/>
    <row r="820270" x14ac:dyDescent="0.25"/>
    <row r="820271" x14ac:dyDescent="0.25"/>
    <row r="820272" x14ac:dyDescent="0.25"/>
    <row r="820273" x14ac:dyDescent="0.25"/>
    <row r="820274" x14ac:dyDescent="0.25"/>
    <row r="820275" x14ac:dyDescent="0.25"/>
    <row r="820276" x14ac:dyDescent="0.25"/>
    <row r="820277" x14ac:dyDescent="0.25"/>
    <row r="820278" x14ac:dyDescent="0.25"/>
    <row r="820279" x14ac:dyDescent="0.25"/>
    <row r="820280" x14ac:dyDescent="0.25"/>
    <row r="820281" x14ac:dyDescent="0.25"/>
    <row r="820282" x14ac:dyDescent="0.25"/>
    <row r="820283" x14ac:dyDescent="0.25"/>
    <row r="820284" x14ac:dyDescent="0.25"/>
    <row r="820285" x14ac:dyDescent="0.25"/>
    <row r="820286" x14ac:dyDescent="0.25"/>
    <row r="820287" x14ac:dyDescent="0.25"/>
    <row r="820288" x14ac:dyDescent="0.25"/>
    <row r="820289" x14ac:dyDescent="0.25"/>
    <row r="820290" x14ac:dyDescent="0.25"/>
    <row r="820291" x14ac:dyDescent="0.25"/>
    <row r="820292" x14ac:dyDescent="0.25"/>
    <row r="820293" x14ac:dyDescent="0.25"/>
    <row r="820294" x14ac:dyDescent="0.25"/>
    <row r="820295" x14ac:dyDescent="0.25"/>
    <row r="820296" x14ac:dyDescent="0.25"/>
    <row r="820297" x14ac:dyDescent="0.25"/>
    <row r="820298" x14ac:dyDescent="0.25"/>
    <row r="820299" x14ac:dyDescent="0.25"/>
    <row r="820300" x14ac:dyDescent="0.25"/>
    <row r="820301" x14ac:dyDescent="0.25"/>
    <row r="820302" x14ac:dyDescent="0.25"/>
    <row r="820303" x14ac:dyDescent="0.25"/>
    <row r="820304" x14ac:dyDescent="0.25"/>
    <row r="820305" x14ac:dyDescent="0.25"/>
    <row r="820306" x14ac:dyDescent="0.25"/>
    <row r="820307" x14ac:dyDescent="0.25"/>
    <row r="820308" x14ac:dyDescent="0.25"/>
    <row r="820309" x14ac:dyDescent="0.25"/>
    <row r="820310" x14ac:dyDescent="0.25"/>
    <row r="820311" x14ac:dyDescent="0.25"/>
    <row r="820312" x14ac:dyDescent="0.25"/>
    <row r="820313" x14ac:dyDescent="0.25"/>
    <row r="820314" x14ac:dyDescent="0.25"/>
    <row r="820315" x14ac:dyDescent="0.25"/>
    <row r="820316" x14ac:dyDescent="0.25"/>
    <row r="820317" x14ac:dyDescent="0.25"/>
    <row r="820318" x14ac:dyDescent="0.25"/>
    <row r="820319" x14ac:dyDescent="0.25"/>
    <row r="820320" x14ac:dyDescent="0.25"/>
    <row r="820321" x14ac:dyDescent="0.25"/>
    <row r="820322" x14ac:dyDescent="0.25"/>
    <row r="820323" x14ac:dyDescent="0.25"/>
    <row r="820324" x14ac:dyDescent="0.25"/>
    <row r="820325" x14ac:dyDescent="0.25"/>
    <row r="820326" x14ac:dyDescent="0.25"/>
    <row r="820327" x14ac:dyDescent="0.25"/>
    <row r="820328" x14ac:dyDescent="0.25"/>
    <row r="820329" x14ac:dyDescent="0.25"/>
    <row r="820330" x14ac:dyDescent="0.25"/>
    <row r="820331" x14ac:dyDescent="0.25"/>
    <row r="820332" x14ac:dyDescent="0.25"/>
    <row r="820333" x14ac:dyDescent="0.25"/>
    <row r="820334" x14ac:dyDescent="0.25"/>
    <row r="820335" x14ac:dyDescent="0.25"/>
    <row r="820336" x14ac:dyDescent="0.25"/>
    <row r="820337" x14ac:dyDescent="0.25"/>
    <row r="820338" x14ac:dyDescent="0.25"/>
    <row r="820339" x14ac:dyDescent="0.25"/>
    <row r="820340" x14ac:dyDescent="0.25"/>
    <row r="820341" x14ac:dyDescent="0.25"/>
    <row r="820342" x14ac:dyDescent="0.25"/>
    <row r="820343" x14ac:dyDescent="0.25"/>
    <row r="820344" x14ac:dyDescent="0.25"/>
    <row r="820345" x14ac:dyDescent="0.25"/>
    <row r="820346" x14ac:dyDescent="0.25"/>
    <row r="820347" x14ac:dyDescent="0.25"/>
    <row r="820348" x14ac:dyDescent="0.25"/>
    <row r="820349" x14ac:dyDescent="0.25"/>
    <row r="820350" x14ac:dyDescent="0.25"/>
    <row r="820351" x14ac:dyDescent="0.25"/>
    <row r="820352" x14ac:dyDescent="0.25"/>
    <row r="820353" x14ac:dyDescent="0.25"/>
    <row r="820354" x14ac:dyDescent="0.25"/>
    <row r="820355" x14ac:dyDescent="0.25"/>
    <row r="820356" x14ac:dyDescent="0.25"/>
    <row r="820357" x14ac:dyDescent="0.25"/>
    <row r="820358" x14ac:dyDescent="0.25"/>
    <row r="820359" x14ac:dyDescent="0.25"/>
    <row r="820360" x14ac:dyDescent="0.25"/>
    <row r="820361" x14ac:dyDescent="0.25"/>
    <row r="820362" x14ac:dyDescent="0.25"/>
    <row r="820363" x14ac:dyDescent="0.25"/>
    <row r="820364" x14ac:dyDescent="0.25"/>
    <row r="820365" x14ac:dyDescent="0.25"/>
    <row r="820366" x14ac:dyDescent="0.25"/>
    <row r="820367" x14ac:dyDescent="0.25"/>
    <row r="820368" x14ac:dyDescent="0.25"/>
    <row r="820369" x14ac:dyDescent="0.25"/>
    <row r="820370" x14ac:dyDescent="0.25"/>
    <row r="820371" x14ac:dyDescent="0.25"/>
    <row r="820372" x14ac:dyDescent="0.25"/>
    <row r="820373" x14ac:dyDescent="0.25"/>
    <row r="820374" x14ac:dyDescent="0.25"/>
    <row r="820375" x14ac:dyDescent="0.25"/>
    <row r="820376" x14ac:dyDescent="0.25"/>
    <row r="820377" x14ac:dyDescent="0.25"/>
    <row r="820378" x14ac:dyDescent="0.25"/>
    <row r="820379" x14ac:dyDescent="0.25"/>
    <row r="820380" x14ac:dyDescent="0.25"/>
    <row r="820381" x14ac:dyDescent="0.25"/>
    <row r="820382" x14ac:dyDescent="0.25"/>
    <row r="820383" x14ac:dyDescent="0.25"/>
    <row r="820384" x14ac:dyDescent="0.25"/>
    <row r="820385" x14ac:dyDescent="0.25"/>
    <row r="820386" x14ac:dyDescent="0.25"/>
    <row r="820387" x14ac:dyDescent="0.25"/>
    <row r="820388" x14ac:dyDescent="0.25"/>
    <row r="820389" x14ac:dyDescent="0.25"/>
    <row r="820390" x14ac:dyDescent="0.25"/>
    <row r="820391" x14ac:dyDescent="0.25"/>
    <row r="820392" x14ac:dyDescent="0.25"/>
    <row r="820393" x14ac:dyDescent="0.25"/>
    <row r="820394" x14ac:dyDescent="0.25"/>
    <row r="820395" x14ac:dyDescent="0.25"/>
    <row r="820396" x14ac:dyDescent="0.25"/>
    <row r="820397" x14ac:dyDescent="0.25"/>
    <row r="820398" x14ac:dyDescent="0.25"/>
    <row r="820399" x14ac:dyDescent="0.25"/>
    <row r="820400" x14ac:dyDescent="0.25"/>
    <row r="820401" x14ac:dyDescent="0.25"/>
    <row r="820402" x14ac:dyDescent="0.25"/>
    <row r="820403" x14ac:dyDescent="0.25"/>
    <row r="820404" x14ac:dyDescent="0.25"/>
    <row r="820405" x14ac:dyDescent="0.25"/>
    <row r="820406" x14ac:dyDescent="0.25"/>
    <row r="820407" x14ac:dyDescent="0.25"/>
    <row r="820408" x14ac:dyDescent="0.25"/>
    <row r="820409" x14ac:dyDescent="0.25"/>
    <row r="820410" x14ac:dyDescent="0.25"/>
    <row r="820411" x14ac:dyDescent="0.25"/>
    <row r="820412" x14ac:dyDescent="0.25"/>
    <row r="820413" x14ac:dyDescent="0.25"/>
    <row r="820414" x14ac:dyDescent="0.25"/>
    <row r="820415" x14ac:dyDescent="0.25"/>
    <row r="820416" x14ac:dyDescent="0.25"/>
    <row r="820417" x14ac:dyDescent="0.25"/>
    <row r="820418" x14ac:dyDescent="0.25"/>
    <row r="820419" x14ac:dyDescent="0.25"/>
    <row r="820420" x14ac:dyDescent="0.25"/>
    <row r="820421" x14ac:dyDescent="0.25"/>
    <row r="820422" x14ac:dyDescent="0.25"/>
    <row r="820423" x14ac:dyDescent="0.25"/>
    <row r="820424" x14ac:dyDescent="0.25"/>
    <row r="820425" x14ac:dyDescent="0.25"/>
    <row r="820426" x14ac:dyDescent="0.25"/>
    <row r="820427" x14ac:dyDescent="0.25"/>
    <row r="820428" x14ac:dyDescent="0.25"/>
    <row r="820429" x14ac:dyDescent="0.25"/>
    <row r="820430" x14ac:dyDescent="0.25"/>
    <row r="820431" x14ac:dyDescent="0.25"/>
    <row r="820432" x14ac:dyDescent="0.25"/>
    <row r="820433" x14ac:dyDescent="0.25"/>
    <row r="820434" x14ac:dyDescent="0.25"/>
    <row r="820435" x14ac:dyDescent="0.25"/>
    <row r="820436" x14ac:dyDescent="0.25"/>
    <row r="820437" x14ac:dyDescent="0.25"/>
    <row r="820438" x14ac:dyDescent="0.25"/>
    <row r="820439" x14ac:dyDescent="0.25"/>
    <row r="820440" x14ac:dyDescent="0.25"/>
    <row r="820441" x14ac:dyDescent="0.25"/>
    <row r="820442" x14ac:dyDescent="0.25"/>
    <row r="820443" x14ac:dyDescent="0.25"/>
    <row r="820444" x14ac:dyDescent="0.25"/>
    <row r="820445" x14ac:dyDescent="0.25"/>
    <row r="820446" x14ac:dyDescent="0.25"/>
    <row r="820447" x14ac:dyDescent="0.25"/>
    <row r="820448" x14ac:dyDescent="0.25"/>
    <row r="820449" x14ac:dyDescent="0.25"/>
    <row r="820450" x14ac:dyDescent="0.25"/>
    <row r="820451" x14ac:dyDescent="0.25"/>
    <row r="820452" x14ac:dyDescent="0.25"/>
    <row r="820453" x14ac:dyDescent="0.25"/>
    <row r="820454" x14ac:dyDescent="0.25"/>
    <row r="820455" x14ac:dyDescent="0.25"/>
    <row r="820456" x14ac:dyDescent="0.25"/>
    <row r="820457" x14ac:dyDescent="0.25"/>
    <row r="820458" x14ac:dyDescent="0.25"/>
    <row r="820459" x14ac:dyDescent="0.25"/>
    <row r="820460" x14ac:dyDescent="0.25"/>
    <row r="820461" x14ac:dyDescent="0.25"/>
    <row r="820462" x14ac:dyDescent="0.25"/>
    <row r="820463" x14ac:dyDescent="0.25"/>
    <row r="820464" x14ac:dyDescent="0.25"/>
    <row r="820465" x14ac:dyDescent="0.25"/>
    <row r="820466" x14ac:dyDescent="0.25"/>
    <row r="820467" x14ac:dyDescent="0.25"/>
    <row r="820468" x14ac:dyDescent="0.25"/>
    <row r="820469" x14ac:dyDescent="0.25"/>
    <row r="820470" x14ac:dyDescent="0.25"/>
    <row r="820471" x14ac:dyDescent="0.25"/>
    <row r="820472" x14ac:dyDescent="0.25"/>
    <row r="820473" x14ac:dyDescent="0.25"/>
    <row r="820474" x14ac:dyDescent="0.25"/>
    <row r="820475" x14ac:dyDescent="0.25"/>
    <row r="820476" x14ac:dyDescent="0.25"/>
    <row r="820477" x14ac:dyDescent="0.25"/>
    <row r="820478" x14ac:dyDescent="0.25"/>
    <row r="820479" x14ac:dyDescent="0.25"/>
    <row r="820480" x14ac:dyDescent="0.25"/>
    <row r="820481" x14ac:dyDescent="0.25"/>
    <row r="820482" x14ac:dyDescent="0.25"/>
    <row r="820483" x14ac:dyDescent="0.25"/>
    <row r="820484" x14ac:dyDescent="0.25"/>
    <row r="820485" x14ac:dyDescent="0.25"/>
    <row r="820486" x14ac:dyDescent="0.25"/>
    <row r="820487" x14ac:dyDescent="0.25"/>
    <row r="820488" x14ac:dyDescent="0.25"/>
    <row r="820489" x14ac:dyDescent="0.25"/>
    <row r="820490" x14ac:dyDescent="0.25"/>
    <row r="820491" x14ac:dyDescent="0.25"/>
    <row r="820492" x14ac:dyDescent="0.25"/>
    <row r="820493" x14ac:dyDescent="0.25"/>
    <row r="820494" x14ac:dyDescent="0.25"/>
    <row r="820495" x14ac:dyDescent="0.25"/>
    <row r="820496" x14ac:dyDescent="0.25"/>
    <row r="820497" x14ac:dyDescent="0.25"/>
    <row r="820498" x14ac:dyDescent="0.25"/>
    <row r="820499" x14ac:dyDescent="0.25"/>
    <row r="820500" x14ac:dyDescent="0.25"/>
    <row r="820501" x14ac:dyDescent="0.25"/>
    <row r="820502" x14ac:dyDescent="0.25"/>
    <row r="820503" x14ac:dyDescent="0.25"/>
    <row r="820504" x14ac:dyDescent="0.25"/>
    <row r="820505" x14ac:dyDescent="0.25"/>
    <row r="820506" x14ac:dyDescent="0.25"/>
    <row r="820507" x14ac:dyDescent="0.25"/>
    <row r="820508" x14ac:dyDescent="0.25"/>
    <row r="820509" x14ac:dyDescent="0.25"/>
    <row r="820510" x14ac:dyDescent="0.25"/>
    <row r="820511" x14ac:dyDescent="0.25"/>
    <row r="820512" x14ac:dyDescent="0.25"/>
    <row r="820513" x14ac:dyDescent="0.25"/>
    <row r="820514" x14ac:dyDescent="0.25"/>
    <row r="820515" x14ac:dyDescent="0.25"/>
    <row r="820516" x14ac:dyDescent="0.25"/>
    <row r="820517" x14ac:dyDescent="0.25"/>
    <row r="820518" x14ac:dyDescent="0.25"/>
    <row r="820519" x14ac:dyDescent="0.25"/>
    <row r="820520" x14ac:dyDescent="0.25"/>
    <row r="820521" x14ac:dyDescent="0.25"/>
    <row r="820522" x14ac:dyDescent="0.25"/>
    <row r="820523" x14ac:dyDescent="0.25"/>
    <row r="820524" x14ac:dyDescent="0.25"/>
    <row r="820525" x14ac:dyDescent="0.25"/>
    <row r="820526" x14ac:dyDescent="0.25"/>
    <row r="820527" x14ac:dyDescent="0.25"/>
    <row r="820528" x14ac:dyDescent="0.25"/>
    <row r="820529" x14ac:dyDescent="0.25"/>
    <row r="820530" x14ac:dyDescent="0.25"/>
    <row r="820531" x14ac:dyDescent="0.25"/>
    <row r="820532" x14ac:dyDescent="0.25"/>
    <row r="820533" x14ac:dyDescent="0.25"/>
    <row r="820534" x14ac:dyDescent="0.25"/>
    <row r="820535" x14ac:dyDescent="0.25"/>
    <row r="820536" x14ac:dyDescent="0.25"/>
    <row r="820537" x14ac:dyDescent="0.25"/>
    <row r="820538" x14ac:dyDescent="0.25"/>
    <row r="820539" x14ac:dyDescent="0.25"/>
    <row r="820540" x14ac:dyDescent="0.25"/>
    <row r="820541" x14ac:dyDescent="0.25"/>
    <row r="820542" x14ac:dyDescent="0.25"/>
    <row r="820543" x14ac:dyDescent="0.25"/>
    <row r="820544" x14ac:dyDescent="0.25"/>
    <row r="820545" x14ac:dyDescent="0.25"/>
    <row r="820546" x14ac:dyDescent="0.25"/>
    <row r="820547" x14ac:dyDescent="0.25"/>
    <row r="820548" x14ac:dyDescent="0.25"/>
    <row r="820549" x14ac:dyDescent="0.25"/>
    <row r="820550" x14ac:dyDescent="0.25"/>
    <row r="820551" x14ac:dyDescent="0.25"/>
    <row r="820552" x14ac:dyDescent="0.25"/>
    <row r="820553" x14ac:dyDescent="0.25"/>
    <row r="820554" x14ac:dyDescent="0.25"/>
    <row r="820555" x14ac:dyDescent="0.25"/>
    <row r="820556" x14ac:dyDescent="0.25"/>
    <row r="820557" x14ac:dyDescent="0.25"/>
    <row r="820558" x14ac:dyDescent="0.25"/>
    <row r="820559" x14ac:dyDescent="0.25"/>
    <row r="820560" x14ac:dyDescent="0.25"/>
    <row r="820561" x14ac:dyDescent="0.25"/>
    <row r="820562" x14ac:dyDescent="0.25"/>
    <row r="820563" x14ac:dyDescent="0.25"/>
    <row r="820564" x14ac:dyDescent="0.25"/>
    <row r="820565" x14ac:dyDescent="0.25"/>
    <row r="820566" x14ac:dyDescent="0.25"/>
    <row r="820567" x14ac:dyDescent="0.25"/>
    <row r="820568" x14ac:dyDescent="0.25"/>
    <row r="820569" x14ac:dyDescent="0.25"/>
    <row r="820570" x14ac:dyDescent="0.25"/>
    <row r="820571" x14ac:dyDescent="0.25"/>
    <row r="820572" x14ac:dyDescent="0.25"/>
    <row r="820573" x14ac:dyDescent="0.25"/>
    <row r="820574" x14ac:dyDescent="0.25"/>
    <row r="820575" x14ac:dyDescent="0.25"/>
    <row r="820576" x14ac:dyDescent="0.25"/>
    <row r="820577" x14ac:dyDescent="0.25"/>
    <row r="820578" x14ac:dyDescent="0.25"/>
    <row r="820579" x14ac:dyDescent="0.25"/>
    <row r="820580" x14ac:dyDescent="0.25"/>
    <row r="820581" x14ac:dyDescent="0.25"/>
    <row r="820582" x14ac:dyDescent="0.25"/>
    <row r="820583" x14ac:dyDescent="0.25"/>
    <row r="820584" x14ac:dyDescent="0.25"/>
    <row r="820585" x14ac:dyDescent="0.25"/>
    <row r="820586" x14ac:dyDescent="0.25"/>
    <row r="820587" x14ac:dyDescent="0.25"/>
    <row r="820588" x14ac:dyDescent="0.25"/>
    <row r="820589" x14ac:dyDescent="0.25"/>
    <row r="820590" x14ac:dyDescent="0.25"/>
    <row r="820591" x14ac:dyDescent="0.25"/>
    <row r="820592" x14ac:dyDescent="0.25"/>
    <row r="820593" x14ac:dyDescent="0.25"/>
    <row r="820594" x14ac:dyDescent="0.25"/>
    <row r="820595" x14ac:dyDescent="0.25"/>
    <row r="820596" x14ac:dyDescent="0.25"/>
    <row r="820597" x14ac:dyDescent="0.25"/>
    <row r="820598" x14ac:dyDescent="0.25"/>
    <row r="820599" x14ac:dyDescent="0.25"/>
    <row r="820600" x14ac:dyDescent="0.25"/>
    <row r="820601" x14ac:dyDescent="0.25"/>
    <row r="820602" x14ac:dyDescent="0.25"/>
    <row r="820603" x14ac:dyDescent="0.25"/>
    <row r="820604" x14ac:dyDescent="0.25"/>
    <row r="820605" x14ac:dyDescent="0.25"/>
    <row r="820606" x14ac:dyDescent="0.25"/>
    <row r="820607" x14ac:dyDescent="0.25"/>
    <row r="820608" x14ac:dyDescent="0.25"/>
    <row r="820609" x14ac:dyDescent="0.25"/>
    <row r="820610" x14ac:dyDescent="0.25"/>
    <row r="820611" x14ac:dyDescent="0.25"/>
    <row r="820612" x14ac:dyDescent="0.25"/>
    <row r="820613" x14ac:dyDescent="0.25"/>
    <row r="820614" x14ac:dyDescent="0.25"/>
    <row r="820615" x14ac:dyDescent="0.25"/>
    <row r="820616" x14ac:dyDescent="0.25"/>
    <row r="820617" x14ac:dyDescent="0.25"/>
    <row r="820618" x14ac:dyDescent="0.25"/>
    <row r="820619" x14ac:dyDescent="0.25"/>
    <row r="820620" x14ac:dyDescent="0.25"/>
    <row r="820621" x14ac:dyDescent="0.25"/>
    <row r="820622" x14ac:dyDescent="0.25"/>
    <row r="820623" x14ac:dyDescent="0.25"/>
    <row r="820624" x14ac:dyDescent="0.25"/>
    <row r="820625" x14ac:dyDescent="0.25"/>
    <row r="820626" x14ac:dyDescent="0.25"/>
    <row r="820627" x14ac:dyDescent="0.25"/>
    <row r="820628" x14ac:dyDescent="0.25"/>
    <row r="820629" x14ac:dyDescent="0.25"/>
    <row r="820630" x14ac:dyDescent="0.25"/>
    <row r="820631" x14ac:dyDescent="0.25"/>
    <row r="820632" x14ac:dyDescent="0.25"/>
    <row r="820633" x14ac:dyDescent="0.25"/>
    <row r="820634" x14ac:dyDescent="0.25"/>
    <row r="820635" x14ac:dyDescent="0.25"/>
    <row r="820636" x14ac:dyDescent="0.25"/>
    <row r="820637" x14ac:dyDescent="0.25"/>
    <row r="820638" x14ac:dyDescent="0.25"/>
    <row r="820639" x14ac:dyDescent="0.25"/>
    <row r="820640" x14ac:dyDescent="0.25"/>
    <row r="820641" x14ac:dyDescent="0.25"/>
    <row r="820642" x14ac:dyDescent="0.25"/>
    <row r="820643" x14ac:dyDescent="0.25"/>
    <row r="820644" x14ac:dyDescent="0.25"/>
    <row r="820645" x14ac:dyDescent="0.25"/>
    <row r="820646" x14ac:dyDescent="0.25"/>
    <row r="820647" x14ac:dyDescent="0.25"/>
    <row r="820648" x14ac:dyDescent="0.25"/>
    <row r="820649" x14ac:dyDescent="0.25"/>
    <row r="820650" x14ac:dyDescent="0.25"/>
    <row r="820651" x14ac:dyDescent="0.25"/>
    <row r="820652" x14ac:dyDescent="0.25"/>
    <row r="820653" x14ac:dyDescent="0.25"/>
    <row r="820654" x14ac:dyDescent="0.25"/>
    <row r="820655" x14ac:dyDescent="0.25"/>
    <row r="820656" x14ac:dyDescent="0.25"/>
    <row r="820657" x14ac:dyDescent="0.25"/>
    <row r="820658" x14ac:dyDescent="0.25"/>
    <row r="820659" x14ac:dyDescent="0.25"/>
    <row r="820660" x14ac:dyDescent="0.25"/>
    <row r="820661" x14ac:dyDescent="0.25"/>
    <row r="820662" x14ac:dyDescent="0.25"/>
    <row r="820663" x14ac:dyDescent="0.25"/>
    <row r="820664" x14ac:dyDescent="0.25"/>
    <row r="820665" x14ac:dyDescent="0.25"/>
    <row r="820666" x14ac:dyDescent="0.25"/>
    <row r="820667" x14ac:dyDescent="0.25"/>
    <row r="820668" x14ac:dyDescent="0.25"/>
    <row r="820669" x14ac:dyDescent="0.25"/>
    <row r="820670" x14ac:dyDescent="0.25"/>
    <row r="820671" x14ac:dyDescent="0.25"/>
    <row r="820672" x14ac:dyDescent="0.25"/>
    <row r="820673" x14ac:dyDescent="0.25"/>
    <row r="820674" x14ac:dyDescent="0.25"/>
    <row r="820675" x14ac:dyDescent="0.25"/>
    <row r="820676" x14ac:dyDescent="0.25"/>
    <row r="820677" x14ac:dyDescent="0.25"/>
    <row r="820678" x14ac:dyDescent="0.25"/>
    <row r="820679" x14ac:dyDescent="0.25"/>
    <row r="820680" x14ac:dyDescent="0.25"/>
    <row r="820681" x14ac:dyDescent="0.25"/>
    <row r="820682" x14ac:dyDescent="0.25"/>
    <row r="820683" x14ac:dyDescent="0.25"/>
    <row r="820684" x14ac:dyDescent="0.25"/>
    <row r="820685" x14ac:dyDescent="0.25"/>
    <row r="820686" x14ac:dyDescent="0.25"/>
    <row r="820687" x14ac:dyDescent="0.25"/>
    <row r="820688" x14ac:dyDescent="0.25"/>
    <row r="820689" x14ac:dyDescent="0.25"/>
    <row r="820690" x14ac:dyDescent="0.25"/>
    <row r="820691" x14ac:dyDescent="0.25"/>
    <row r="820692" x14ac:dyDescent="0.25"/>
    <row r="820693" x14ac:dyDescent="0.25"/>
    <row r="820694" x14ac:dyDescent="0.25"/>
    <row r="820695" x14ac:dyDescent="0.25"/>
    <row r="820696" x14ac:dyDescent="0.25"/>
    <row r="820697" x14ac:dyDescent="0.25"/>
    <row r="820698" x14ac:dyDescent="0.25"/>
    <row r="820699" x14ac:dyDescent="0.25"/>
    <row r="820700" x14ac:dyDescent="0.25"/>
    <row r="820701" x14ac:dyDescent="0.25"/>
    <row r="820702" x14ac:dyDescent="0.25"/>
    <row r="820703" x14ac:dyDescent="0.25"/>
    <row r="820704" x14ac:dyDescent="0.25"/>
    <row r="820705" x14ac:dyDescent="0.25"/>
    <row r="820706" x14ac:dyDescent="0.25"/>
    <row r="820707" x14ac:dyDescent="0.25"/>
    <row r="820708" x14ac:dyDescent="0.25"/>
    <row r="820709" x14ac:dyDescent="0.25"/>
    <row r="820710" x14ac:dyDescent="0.25"/>
    <row r="820711" x14ac:dyDescent="0.25"/>
    <row r="820712" x14ac:dyDescent="0.25"/>
    <row r="820713" x14ac:dyDescent="0.25"/>
    <row r="820714" x14ac:dyDescent="0.25"/>
    <row r="820715" x14ac:dyDescent="0.25"/>
    <row r="820716" x14ac:dyDescent="0.25"/>
    <row r="820717" x14ac:dyDescent="0.25"/>
    <row r="820718" x14ac:dyDescent="0.25"/>
    <row r="820719" x14ac:dyDescent="0.25"/>
    <row r="820720" x14ac:dyDescent="0.25"/>
    <row r="820721" x14ac:dyDescent="0.25"/>
    <row r="820722" x14ac:dyDescent="0.25"/>
    <row r="820723" x14ac:dyDescent="0.25"/>
    <row r="820724" x14ac:dyDescent="0.25"/>
    <row r="820725" x14ac:dyDescent="0.25"/>
    <row r="820726" x14ac:dyDescent="0.25"/>
    <row r="820727" x14ac:dyDescent="0.25"/>
    <row r="820728" x14ac:dyDescent="0.25"/>
    <row r="820729" x14ac:dyDescent="0.25"/>
    <row r="820730" x14ac:dyDescent="0.25"/>
    <row r="820731" x14ac:dyDescent="0.25"/>
    <row r="820732" x14ac:dyDescent="0.25"/>
    <row r="820733" x14ac:dyDescent="0.25"/>
    <row r="820734" x14ac:dyDescent="0.25"/>
    <row r="820735" x14ac:dyDescent="0.25"/>
    <row r="820736" x14ac:dyDescent="0.25"/>
    <row r="820737" x14ac:dyDescent="0.25"/>
    <row r="820738" x14ac:dyDescent="0.25"/>
    <row r="820739" x14ac:dyDescent="0.25"/>
    <row r="820740" x14ac:dyDescent="0.25"/>
    <row r="820741" x14ac:dyDescent="0.25"/>
    <row r="820742" x14ac:dyDescent="0.25"/>
    <row r="820743" x14ac:dyDescent="0.25"/>
    <row r="820744" x14ac:dyDescent="0.25"/>
    <row r="820745" x14ac:dyDescent="0.25"/>
    <row r="820746" x14ac:dyDescent="0.25"/>
    <row r="820747" x14ac:dyDescent="0.25"/>
    <row r="820748" x14ac:dyDescent="0.25"/>
    <row r="820749" x14ac:dyDescent="0.25"/>
    <row r="820750" x14ac:dyDescent="0.25"/>
    <row r="820751" x14ac:dyDescent="0.25"/>
    <row r="820752" x14ac:dyDescent="0.25"/>
    <row r="820753" x14ac:dyDescent="0.25"/>
    <row r="820754" x14ac:dyDescent="0.25"/>
    <row r="820755" x14ac:dyDescent="0.25"/>
    <row r="820756" x14ac:dyDescent="0.25"/>
    <row r="820757" x14ac:dyDescent="0.25"/>
    <row r="820758" x14ac:dyDescent="0.25"/>
    <row r="820759" x14ac:dyDescent="0.25"/>
    <row r="820760" x14ac:dyDescent="0.25"/>
    <row r="820761" x14ac:dyDescent="0.25"/>
    <row r="820762" x14ac:dyDescent="0.25"/>
    <row r="820763" x14ac:dyDescent="0.25"/>
    <row r="820764" x14ac:dyDescent="0.25"/>
    <row r="820765" x14ac:dyDescent="0.25"/>
    <row r="820766" x14ac:dyDescent="0.25"/>
    <row r="820767" x14ac:dyDescent="0.25"/>
    <row r="820768" x14ac:dyDescent="0.25"/>
    <row r="820769" x14ac:dyDescent="0.25"/>
    <row r="820770" x14ac:dyDescent="0.25"/>
    <row r="820771" x14ac:dyDescent="0.25"/>
    <row r="820772" x14ac:dyDescent="0.25"/>
    <row r="820773" x14ac:dyDescent="0.25"/>
    <row r="820774" x14ac:dyDescent="0.25"/>
    <row r="820775" x14ac:dyDescent="0.25"/>
    <row r="820776" x14ac:dyDescent="0.25"/>
    <row r="820777" x14ac:dyDescent="0.25"/>
    <row r="820778" x14ac:dyDescent="0.25"/>
    <row r="820779" x14ac:dyDescent="0.25"/>
    <row r="820780" x14ac:dyDescent="0.25"/>
    <row r="820781" x14ac:dyDescent="0.25"/>
    <row r="820782" x14ac:dyDescent="0.25"/>
    <row r="820783" x14ac:dyDescent="0.25"/>
    <row r="820784" x14ac:dyDescent="0.25"/>
    <row r="820785" x14ac:dyDescent="0.25"/>
    <row r="820786" x14ac:dyDescent="0.25"/>
    <row r="820787" x14ac:dyDescent="0.25"/>
    <row r="820788" x14ac:dyDescent="0.25"/>
    <row r="820789" x14ac:dyDescent="0.25"/>
    <row r="820790" x14ac:dyDescent="0.25"/>
    <row r="820791" x14ac:dyDescent="0.25"/>
    <row r="820792" x14ac:dyDescent="0.25"/>
    <row r="820793" x14ac:dyDescent="0.25"/>
    <row r="820794" x14ac:dyDescent="0.25"/>
    <row r="820795" x14ac:dyDescent="0.25"/>
    <row r="820796" x14ac:dyDescent="0.25"/>
    <row r="820797" x14ac:dyDescent="0.25"/>
    <row r="820798" x14ac:dyDescent="0.25"/>
    <row r="820799" x14ac:dyDescent="0.25"/>
    <row r="820800" x14ac:dyDescent="0.25"/>
    <row r="820801" x14ac:dyDescent="0.25"/>
    <row r="820802" x14ac:dyDescent="0.25"/>
    <row r="820803" x14ac:dyDescent="0.25"/>
    <row r="820804" x14ac:dyDescent="0.25"/>
    <row r="820805" x14ac:dyDescent="0.25"/>
    <row r="820806" x14ac:dyDescent="0.25"/>
    <row r="820807" x14ac:dyDescent="0.25"/>
    <row r="820808" x14ac:dyDescent="0.25"/>
    <row r="820809" x14ac:dyDescent="0.25"/>
    <row r="820810" x14ac:dyDescent="0.25"/>
    <row r="820811" x14ac:dyDescent="0.25"/>
    <row r="820812" x14ac:dyDescent="0.25"/>
    <row r="820813" x14ac:dyDescent="0.25"/>
    <row r="820814" x14ac:dyDescent="0.25"/>
    <row r="820815" x14ac:dyDescent="0.25"/>
    <row r="820816" x14ac:dyDescent="0.25"/>
    <row r="820817" x14ac:dyDescent="0.25"/>
    <row r="820818" x14ac:dyDescent="0.25"/>
    <row r="820819" x14ac:dyDescent="0.25"/>
    <row r="820820" x14ac:dyDescent="0.25"/>
    <row r="820821" x14ac:dyDescent="0.25"/>
    <row r="820822" x14ac:dyDescent="0.25"/>
    <row r="820823" x14ac:dyDescent="0.25"/>
    <row r="820824" x14ac:dyDescent="0.25"/>
    <row r="820825" x14ac:dyDescent="0.25"/>
    <row r="820826" x14ac:dyDescent="0.25"/>
    <row r="820827" x14ac:dyDescent="0.25"/>
    <row r="820828" x14ac:dyDescent="0.25"/>
    <row r="820829" x14ac:dyDescent="0.25"/>
    <row r="820830" x14ac:dyDescent="0.25"/>
    <row r="820831" x14ac:dyDescent="0.25"/>
    <row r="820832" x14ac:dyDescent="0.25"/>
    <row r="820833" x14ac:dyDescent="0.25"/>
    <row r="820834" x14ac:dyDescent="0.25"/>
    <row r="820835" x14ac:dyDescent="0.25"/>
    <row r="820836" x14ac:dyDescent="0.25"/>
    <row r="820837" x14ac:dyDescent="0.25"/>
    <row r="820838" x14ac:dyDescent="0.25"/>
    <row r="820839" x14ac:dyDescent="0.25"/>
    <row r="820840" x14ac:dyDescent="0.25"/>
    <row r="820841" x14ac:dyDescent="0.25"/>
    <row r="820842" x14ac:dyDescent="0.25"/>
    <row r="820843" x14ac:dyDescent="0.25"/>
    <row r="820844" x14ac:dyDescent="0.25"/>
    <row r="820845" x14ac:dyDescent="0.25"/>
    <row r="820846" x14ac:dyDescent="0.25"/>
    <row r="820847" x14ac:dyDescent="0.25"/>
    <row r="820848" x14ac:dyDescent="0.25"/>
    <row r="820849" x14ac:dyDescent="0.25"/>
    <row r="820850" x14ac:dyDescent="0.25"/>
    <row r="820851" x14ac:dyDescent="0.25"/>
    <row r="820852" x14ac:dyDescent="0.25"/>
    <row r="820853" x14ac:dyDescent="0.25"/>
    <row r="820854" x14ac:dyDescent="0.25"/>
    <row r="820855" x14ac:dyDescent="0.25"/>
    <row r="820856" x14ac:dyDescent="0.25"/>
    <row r="820857" x14ac:dyDescent="0.25"/>
    <row r="820858" x14ac:dyDescent="0.25"/>
    <row r="820859" x14ac:dyDescent="0.25"/>
    <row r="820860" x14ac:dyDescent="0.25"/>
    <row r="820861" x14ac:dyDescent="0.25"/>
    <row r="820862" x14ac:dyDescent="0.25"/>
    <row r="820863" x14ac:dyDescent="0.25"/>
    <row r="820864" x14ac:dyDescent="0.25"/>
    <row r="820865" x14ac:dyDescent="0.25"/>
    <row r="820866" x14ac:dyDescent="0.25"/>
    <row r="820867" x14ac:dyDescent="0.25"/>
    <row r="820868" x14ac:dyDescent="0.25"/>
    <row r="820869" x14ac:dyDescent="0.25"/>
    <row r="820870" x14ac:dyDescent="0.25"/>
    <row r="820871" x14ac:dyDescent="0.25"/>
    <row r="820872" x14ac:dyDescent="0.25"/>
    <row r="820873" x14ac:dyDescent="0.25"/>
    <row r="820874" x14ac:dyDescent="0.25"/>
    <row r="820875" x14ac:dyDescent="0.25"/>
    <row r="820876" x14ac:dyDescent="0.25"/>
    <row r="820877" x14ac:dyDescent="0.25"/>
    <row r="820878" x14ac:dyDescent="0.25"/>
    <row r="820879" x14ac:dyDescent="0.25"/>
    <row r="820880" x14ac:dyDescent="0.25"/>
    <row r="820881" x14ac:dyDescent="0.25"/>
    <row r="820882" x14ac:dyDescent="0.25"/>
    <row r="820883" x14ac:dyDescent="0.25"/>
    <row r="820884" x14ac:dyDescent="0.25"/>
    <row r="820885" x14ac:dyDescent="0.25"/>
    <row r="820886" x14ac:dyDescent="0.25"/>
    <row r="820887" x14ac:dyDescent="0.25"/>
    <row r="820888" x14ac:dyDescent="0.25"/>
    <row r="820889" x14ac:dyDescent="0.25"/>
    <row r="820890" x14ac:dyDescent="0.25"/>
    <row r="820891" x14ac:dyDescent="0.25"/>
    <row r="820892" x14ac:dyDescent="0.25"/>
    <row r="820893" x14ac:dyDescent="0.25"/>
    <row r="820894" x14ac:dyDescent="0.25"/>
    <row r="820895" x14ac:dyDescent="0.25"/>
    <row r="820896" x14ac:dyDescent="0.25"/>
    <row r="820897" x14ac:dyDescent="0.25"/>
    <row r="820898" x14ac:dyDescent="0.25"/>
    <row r="820899" x14ac:dyDescent="0.25"/>
    <row r="820900" x14ac:dyDescent="0.25"/>
    <row r="820901" x14ac:dyDescent="0.25"/>
    <row r="820902" x14ac:dyDescent="0.25"/>
    <row r="820903" x14ac:dyDescent="0.25"/>
    <row r="820904" x14ac:dyDescent="0.25"/>
    <row r="820905" x14ac:dyDescent="0.25"/>
    <row r="820906" x14ac:dyDescent="0.25"/>
    <row r="820907" x14ac:dyDescent="0.25"/>
    <row r="820908" x14ac:dyDescent="0.25"/>
    <row r="820909" x14ac:dyDescent="0.25"/>
    <row r="820910" x14ac:dyDescent="0.25"/>
    <row r="820911" x14ac:dyDescent="0.25"/>
    <row r="820912" x14ac:dyDescent="0.25"/>
    <row r="820913" x14ac:dyDescent="0.25"/>
    <row r="820914" x14ac:dyDescent="0.25"/>
    <row r="820915" x14ac:dyDescent="0.25"/>
    <row r="820916" x14ac:dyDescent="0.25"/>
    <row r="820917" x14ac:dyDescent="0.25"/>
    <row r="820918" x14ac:dyDescent="0.25"/>
    <row r="820919" x14ac:dyDescent="0.25"/>
    <row r="820920" x14ac:dyDescent="0.25"/>
    <row r="820921" x14ac:dyDescent="0.25"/>
    <row r="820922" x14ac:dyDescent="0.25"/>
    <row r="820923" x14ac:dyDescent="0.25"/>
    <row r="820924" x14ac:dyDescent="0.25"/>
    <row r="820925" x14ac:dyDescent="0.25"/>
    <row r="820926" x14ac:dyDescent="0.25"/>
    <row r="820927" x14ac:dyDescent="0.25"/>
    <row r="820928" x14ac:dyDescent="0.25"/>
    <row r="820929" x14ac:dyDescent="0.25"/>
    <row r="820930" x14ac:dyDescent="0.25"/>
    <row r="820931" x14ac:dyDescent="0.25"/>
    <row r="820932" x14ac:dyDescent="0.25"/>
    <row r="820933" x14ac:dyDescent="0.25"/>
    <row r="820934" x14ac:dyDescent="0.25"/>
    <row r="820935" x14ac:dyDescent="0.25"/>
    <row r="820936" x14ac:dyDescent="0.25"/>
    <row r="820937" x14ac:dyDescent="0.25"/>
    <row r="820938" x14ac:dyDescent="0.25"/>
    <row r="820939" x14ac:dyDescent="0.25"/>
    <row r="820940" x14ac:dyDescent="0.25"/>
    <row r="820941" x14ac:dyDescent="0.25"/>
    <row r="820942" x14ac:dyDescent="0.25"/>
    <row r="820943" x14ac:dyDescent="0.25"/>
    <row r="820944" x14ac:dyDescent="0.25"/>
    <row r="820945" x14ac:dyDescent="0.25"/>
    <row r="820946" x14ac:dyDescent="0.25"/>
    <row r="820947" x14ac:dyDescent="0.25"/>
    <row r="820948" x14ac:dyDescent="0.25"/>
    <row r="820949" x14ac:dyDescent="0.25"/>
    <row r="820950" x14ac:dyDescent="0.25"/>
    <row r="820951" x14ac:dyDescent="0.25"/>
    <row r="820952" x14ac:dyDescent="0.25"/>
    <row r="820953" x14ac:dyDescent="0.25"/>
    <row r="820954" x14ac:dyDescent="0.25"/>
    <row r="820955" x14ac:dyDescent="0.25"/>
    <row r="820956" x14ac:dyDescent="0.25"/>
    <row r="820957" x14ac:dyDescent="0.25"/>
    <row r="820958" x14ac:dyDescent="0.25"/>
    <row r="820959" x14ac:dyDescent="0.25"/>
    <row r="820960" x14ac:dyDescent="0.25"/>
    <row r="820961" x14ac:dyDescent="0.25"/>
    <row r="820962" x14ac:dyDescent="0.25"/>
    <row r="820963" x14ac:dyDescent="0.25"/>
    <row r="820964" x14ac:dyDescent="0.25"/>
    <row r="820965" x14ac:dyDescent="0.25"/>
    <row r="820966" x14ac:dyDescent="0.25"/>
    <row r="820967" x14ac:dyDescent="0.25"/>
    <row r="820968" x14ac:dyDescent="0.25"/>
    <row r="820969" x14ac:dyDescent="0.25"/>
    <row r="820970" x14ac:dyDescent="0.25"/>
    <row r="820971" x14ac:dyDescent="0.25"/>
    <row r="820972" x14ac:dyDescent="0.25"/>
    <row r="820973" x14ac:dyDescent="0.25"/>
    <row r="820974" x14ac:dyDescent="0.25"/>
    <row r="820975" x14ac:dyDescent="0.25"/>
    <row r="820976" x14ac:dyDescent="0.25"/>
    <row r="820977" x14ac:dyDescent="0.25"/>
    <row r="820978" x14ac:dyDescent="0.25"/>
    <row r="820979" x14ac:dyDescent="0.25"/>
    <row r="820980" x14ac:dyDescent="0.25"/>
    <row r="820981" x14ac:dyDescent="0.25"/>
    <row r="820982" x14ac:dyDescent="0.25"/>
    <row r="820983" x14ac:dyDescent="0.25"/>
    <row r="820984" x14ac:dyDescent="0.25"/>
    <row r="820985" x14ac:dyDescent="0.25"/>
    <row r="820986" x14ac:dyDescent="0.25"/>
    <row r="820987" x14ac:dyDescent="0.25"/>
    <row r="820988" x14ac:dyDescent="0.25"/>
    <row r="820989" x14ac:dyDescent="0.25"/>
    <row r="820990" x14ac:dyDescent="0.25"/>
    <row r="820991" x14ac:dyDescent="0.25"/>
    <row r="820992" x14ac:dyDescent="0.25"/>
    <row r="820993" x14ac:dyDescent="0.25"/>
    <row r="820994" x14ac:dyDescent="0.25"/>
    <row r="820995" x14ac:dyDescent="0.25"/>
    <row r="820996" x14ac:dyDescent="0.25"/>
    <row r="820997" x14ac:dyDescent="0.25"/>
    <row r="820998" x14ac:dyDescent="0.25"/>
    <row r="820999" x14ac:dyDescent="0.25"/>
    <row r="821000" x14ac:dyDescent="0.25"/>
    <row r="821001" x14ac:dyDescent="0.25"/>
    <row r="821002" x14ac:dyDescent="0.25"/>
    <row r="821003" x14ac:dyDescent="0.25"/>
    <row r="821004" x14ac:dyDescent="0.25"/>
    <row r="821005" x14ac:dyDescent="0.25"/>
    <row r="821006" x14ac:dyDescent="0.25"/>
    <row r="821007" x14ac:dyDescent="0.25"/>
    <row r="821008" x14ac:dyDescent="0.25"/>
    <row r="821009" x14ac:dyDescent="0.25"/>
    <row r="821010" x14ac:dyDescent="0.25"/>
    <row r="821011" x14ac:dyDescent="0.25"/>
    <row r="821012" x14ac:dyDescent="0.25"/>
    <row r="821013" x14ac:dyDescent="0.25"/>
    <row r="821014" x14ac:dyDescent="0.25"/>
    <row r="821015" x14ac:dyDescent="0.25"/>
    <row r="821016" x14ac:dyDescent="0.25"/>
    <row r="821017" x14ac:dyDescent="0.25"/>
    <row r="821018" x14ac:dyDescent="0.25"/>
    <row r="821019" x14ac:dyDescent="0.25"/>
    <row r="821020" x14ac:dyDescent="0.25"/>
    <row r="821021" x14ac:dyDescent="0.25"/>
    <row r="821022" x14ac:dyDescent="0.25"/>
    <row r="821023" x14ac:dyDescent="0.25"/>
    <row r="821024" x14ac:dyDescent="0.25"/>
    <row r="821025" x14ac:dyDescent="0.25"/>
    <row r="821026" x14ac:dyDescent="0.25"/>
    <row r="821027" x14ac:dyDescent="0.25"/>
    <row r="821028" x14ac:dyDescent="0.25"/>
    <row r="821029" x14ac:dyDescent="0.25"/>
    <row r="821030" x14ac:dyDescent="0.25"/>
    <row r="821031" x14ac:dyDescent="0.25"/>
    <row r="821032" x14ac:dyDescent="0.25"/>
    <row r="821033" x14ac:dyDescent="0.25"/>
    <row r="821034" x14ac:dyDescent="0.25"/>
    <row r="821035" x14ac:dyDescent="0.25"/>
    <row r="821036" x14ac:dyDescent="0.25"/>
    <row r="821037" x14ac:dyDescent="0.25"/>
    <row r="821038" x14ac:dyDescent="0.25"/>
    <row r="821039" x14ac:dyDescent="0.25"/>
    <row r="821040" x14ac:dyDescent="0.25"/>
    <row r="821041" x14ac:dyDescent="0.25"/>
    <row r="821042" x14ac:dyDescent="0.25"/>
    <row r="821043" x14ac:dyDescent="0.25"/>
    <row r="821044" x14ac:dyDescent="0.25"/>
    <row r="821045" x14ac:dyDescent="0.25"/>
    <row r="821046" x14ac:dyDescent="0.25"/>
    <row r="821047" x14ac:dyDescent="0.25"/>
    <row r="821048" x14ac:dyDescent="0.25"/>
    <row r="821049" x14ac:dyDescent="0.25"/>
    <row r="821050" x14ac:dyDescent="0.25"/>
    <row r="821051" x14ac:dyDescent="0.25"/>
    <row r="821052" x14ac:dyDescent="0.25"/>
    <row r="821053" x14ac:dyDescent="0.25"/>
    <row r="821054" x14ac:dyDescent="0.25"/>
    <row r="821055" x14ac:dyDescent="0.25"/>
    <row r="821056" x14ac:dyDescent="0.25"/>
    <row r="821057" x14ac:dyDescent="0.25"/>
    <row r="821058" x14ac:dyDescent="0.25"/>
    <row r="821059" x14ac:dyDescent="0.25"/>
    <row r="821060" x14ac:dyDescent="0.25"/>
    <row r="821061" x14ac:dyDescent="0.25"/>
    <row r="821062" x14ac:dyDescent="0.25"/>
    <row r="821063" x14ac:dyDescent="0.25"/>
    <row r="821064" x14ac:dyDescent="0.25"/>
    <row r="821065" x14ac:dyDescent="0.25"/>
    <row r="821066" x14ac:dyDescent="0.25"/>
    <row r="821067" x14ac:dyDescent="0.25"/>
    <row r="821068" x14ac:dyDescent="0.25"/>
    <row r="821069" x14ac:dyDescent="0.25"/>
    <row r="821070" x14ac:dyDescent="0.25"/>
    <row r="821071" x14ac:dyDescent="0.25"/>
    <row r="821072" x14ac:dyDescent="0.25"/>
    <row r="821073" x14ac:dyDescent="0.25"/>
    <row r="821074" x14ac:dyDescent="0.25"/>
    <row r="821075" x14ac:dyDescent="0.25"/>
    <row r="821076" x14ac:dyDescent="0.25"/>
    <row r="821077" x14ac:dyDescent="0.25"/>
    <row r="821078" x14ac:dyDescent="0.25"/>
    <row r="821079" x14ac:dyDescent="0.25"/>
    <row r="821080" x14ac:dyDescent="0.25"/>
    <row r="821081" x14ac:dyDescent="0.25"/>
    <row r="821082" x14ac:dyDescent="0.25"/>
    <row r="821083" x14ac:dyDescent="0.25"/>
    <row r="821084" x14ac:dyDescent="0.25"/>
    <row r="821085" x14ac:dyDescent="0.25"/>
    <row r="821086" x14ac:dyDescent="0.25"/>
    <row r="821087" x14ac:dyDescent="0.25"/>
    <row r="821088" x14ac:dyDescent="0.25"/>
    <row r="821089" x14ac:dyDescent="0.25"/>
    <row r="821090" x14ac:dyDescent="0.25"/>
    <row r="821091" x14ac:dyDescent="0.25"/>
    <row r="821092" x14ac:dyDescent="0.25"/>
    <row r="821093" x14ac:dyDescent="0.25"/>
    <row r="821094" x14ac:dyDescent="0.25"/>
    <row r="821095" x14ac:dyDescent="0.25"/>
    <row r="821096" x14ac:dyDescent="0.25"/>
    <row r="821097" x14ac:dyDescent="0.25"/>
    <row r="821098" x14ac:dyDescent="0.25"/>
    <row r="821099" x14ac:dyDescent="0.25"/>
    <row r="821100" x14ac:dyDescent="0.25"/>
    <row r="821101" x14ac:dyDescent="0.25"/>
    <row r="821102" x14ac:dyDescent="0.25"/>
    <row r="821103" x14ac:dyDescent="0.25"/>
    <row r="821104" x14ac:dyDescent="0.25"/>
    <row r="821105" x14ac:dyDescent="0.25"/>
    <row r="821106" x14ac:dyDescent="0.25"/>
    <row r="821107" x14ac:dyDescent="0.25"/>
    <row r="821108" x14ac:dyDescent="0.25"/>
    <row r="821109" x14ac:dyDescent="0.25"/>
    <row r="821110" x14ac:dyDescent="0.25"/>
    <row r="821111" x14ac:dyDescent="0.25"/>
    <row r="821112" x14ac:dyDescent="0.25"/>
    <row r="821113" x14ac:dyDescent="0.25"/>
    <row r="821114" x14ac:dyDescent="0.25"/>
    <row r="821115" x14ac:dyDescent="0.25"/>
    <row r="821116" x14ac:dyDescent="0.25"/>
    <row r="821117" x14ac:dyDescent="0.25"/>
    <row r="821118" x14ac:dyDescent="0.25"/>
    <row r="821119" x14ac:dyDescent="0.25"/>
    <row r="821120" x14ac:dyDescent="0.25"/>
    <row r="821121" x14ac:dyDescent="0.25"/>
    <row r="821122" x14ac:dyDescent="0.25"/>
    <row r="821123" x14ac:dyDescent="0.25"/>
    <row r="821124" x14ac:dyDescent="0.25"/>
    <row r="821125" x14ac:dyDescent="0.25"/>
    <row r="821126" x14ac:dyDescent="0.25"/>
    <row r="821127" x14ac:dyDescent="0.25"/>
    <row r="821128" x14ac:dyDescent="0.25"/>
    <row r="821129" x14ac:dyDescent="0.25"/>
    <row r="821130" x14ac:dyDescent="0.25"/>
    <row r="821131" x14ac:dyDescent="0.25"/>
    <row r="821132" x14ac:dyDescent="0.25"/>
    <row r="821133" x14ac:dyDescent="0.25"/>
    <row r="821134" x14ac:dyDescent="0.25"/>
    <row r="821135" x14ac:dyDescent="0.25"/>
    <row r="821136" x14ac:dyDescent="0.25"/>
    <row r="821137" x14ac:dyDescent="0.25"/>
    <row r="821138" x14ac:dyDescent="0.25"/>
    <row r="821139" x14ac:dyDescent="0.25"/>
    <row r="821140" x14ac:dyDescent="0.25"/>
    <row r="821141" x14ac:dyDescent="0.25"/>
    <row r="821142" x14ac:dyDescent="0.25"/>
    <row r="821143" x14ac:dyDescent="0.25"/>
    <row r="821144" x14ac:dyDescent="0.25"/>
    <row r="821145" x14ac:dyDescent="0.25"/>
    <row r="821146" x14ac:dyDescent="0.25"/>
    <row r="821147" x14ac:dyDescent="0.25"/>
    <row r="821148" x14ac:dyDescent="0.25"/>
    <row r="821149" x14ac:dyDescent="0.25"/>
    <row r="821150" x14ac:dyDescent="0.25"/>
    <row r="821151" x14ac:dyDescent="0.25"/>
    <row r="821152" x14ac:dyDescent="0.25"/>
    <row r="821153" x14ac:dyDescent="0.25"/>
    <row r="821154" x14ac:dyDescent="0.25"/>
    <row r="821155" x14ac:dyDescent="0.25"/>
    <row r="821156" x14ac:dyDescent="0.25"/>
    <row r="821157" x14ac:dyDescent="0.25"/>
    <row r="821158" x14ac:dyDescent="0.25"/>
    <row r="821159" x14ac:dyDescent="0.25"/>
    <row r="821160" x14ac:dyDescent="0.25"/>
    <row r="821161" x14ac:dyDescent="0.25"/>
    <row r="821162" x14ac:dyDescent="0.25"/>
    <row r="821163" x14ac:dyDescent="0.25"/>
    <row r="821164" x14ac:dyDescent="0.25"/>
    <row r="821165" x14ac:dyDescent="0.25"/>
    <row r="821166" x14ac:dyDescent="0.25"/>
    <row r="821167" x14ac:dyDescent="0.25"/>
    <row r="821168" x14ac:dyDescent="0.25"/>
    <row r="821169" x14ac:dyDescent="0.25"/>
    <row r="821170" x14ac:dyDescent="0.25"/>
    <row r="821171" x14ac:dyDescent="0.25"/>
    <row r="821172" x14ac:dyDescent="0.25"/>
    <row r="821173" x14ac:dyDescent="0.25"/>
    <row r="821174" x14ac:dyDescent="0.25"/>
    <row r="821175" x14ac:dyDescent="0.25"/>
    <row r="821176" x14ac:dyDescent="0.25"/>
    <row r="821177" x14ac:dyDescent="0.25"/>
    <row r="821178" x14ac:dyDescent="0.25"/>
    <row r="821179" x14ac:dyDescent="0.25"/>
    <row r="821180" x14ac:dyDescent="0.25"/>
    <row r="821181" x14ac:dyDescent="0.25"/>
    <row r="821182" x14ac:dyDescent="0.25"/>
    <row r="821183" x14ac:dyDescent="0.25"/>
    <row r="821184" x14ac:dyDescent="0.25"/>
    <row r="821185" x14ac:dyDescent="0.25"/>
    <row r="821186" x14ac:dyDescent="0.25"/>
    <row r="821187" x14ac:dyDescent="0.25"/>
    <row r="821188" x14ac:dyDescent="0.25"/>
    <row r="821189" x14ac:dyDescent="0.25"/>
    <row r="821190" x14ac:dyDescent="0.25"/>
    <row r="821191" x14ac:dyDescent="0.25"/>
    <row r="821192" x14ac:dyDescent="0.25"/>
    <row r="821193" x14ac:dyDescent="0.25"/>
    <row r="821194" x14ac:dyDescent="0.25"/>
    <row r="821195" x14ac:dyDescent="0.25"/>
    <row r="821196" x14ac:dyDescent="0.25"/>
    <row r="821197" x14ac:dyDescent="0.25"/>
    <row r="821198" x14ac:dyDescent="0.25"/>
    <row r="821199" x14ac:dyDescent="0.25"/>
    <row r="821200" x14ac:dyDescent="0.25"/>
    <row r="821201" x14ac:dyDescent="0.25"/>
    <row r="821202" x14ac:dyDescent="0.25"/>
    <row r="821203" x14ac:dyDescent="0.25"/>
    <row r="821204" x14ac:dyDescent="0.25"/>
    <row r="821205" x14ac:dyDescent="0.25"/>
    <row r="821206" x14ac:dyDescent="0.25"/>
    <row r="821207" x14ac:dyDescent="0.25"/>
    <row r="821208" x14ac:dyDescent="0.25"/>
    <row r="821209" x14ac:dyDescent="0.25"/>
    <row r="821210" x14ac:dyDescent="0.25"/>
    <row r="821211" x14ac:dyDescent="0.25"/>
    <row r="821212" x14ac:dyDescent="0.25"/>
    <row r="821213" x14ac:dyDescent="0.25"/>
    <row r="821214" x14ac:dyDescent="0.25"/>
    <row r="821215" x14ac:dyDescent="0.25"/>
    <row r="821216" x14ac:dyDescent="0.25"/>
    <row r="821217" x14ac:dyDescent="0.25"/>
    <row r="821218" x14ac:dyDescent="0.25"/>
    <row r="821219" x14ac:dyDescent="0.25"/>
    <row r="821220" x14ac:dyDescent="0.25"/>
    <row r="821221" x14ac:dyDescent="0.25"/>
    <row r="821222" x14ac:dyDescent="0.25"/>
    <row r="821223" x14ac:dyDescent="0.25"/>
    <row r="821224" x14ac:dyDescent="0.25"/>
    <row r="821225" x14ac:dyDescent="0.25"/>
    <row r="821226" x14ac:dyDescent="0.25"/>
    <row r="821227" x14ac:dyDescent="0.25"/>
    <row r="821228" x14ac:dyDescent="0.25"/>
    <row r="821229" x14ac:dyDescent="0.25"/>
    <row r="821230" x14ac:dyDescent="0.25"/>
    <row r="821231" x14ac:dyDescent="0.25"/>
    <row r="821232" x14ac:dyDescent="0.25"/>
    <row r="821233" x14ac:dyDescent="0.25"/>
    <row r="821234" x14ac:dyDescent="0.25"/>
    <row r="821235" x14ac:dyDescent="0.25"/>
    <row r="821236" x14ac:dyDescent="0.25"/>
    <row r="821237" x14ac:dyDescent="0.25"/>
    <row r="821238" x14ac:dyDescent="0.25"/>
    <row r="821239" x14ac:dyDescent="0.25"/>
    <row r="821240" x14ac:dyDescent="0.25"/>
    <row r="821241" x14ac:dyDescent="0.25"/>
    <row r="821242" x14ac:dyDescent="0.25"/>
    <row r="821243" x14ac:dyDescent="0.25"/>
    <row r="821244" x14ac:dyDescent="0.25"/>
    <row r="821245" x14ac:dyDescent="0.25"/>
    <row r="821246" x14ac:dyDescent="0.25"/>
    <row r="821247" x14ac:dyDescent="0.25"/>
    <row r="821248" x14ac:dyDescent="0.25"/>
    <row r="821249" x14ac:dyDescent="0.25"/>
    <row r="821250" x14ac:dyDescent="0.25"/>
    <row r="821251" x14ac:dyDescent="0.25"/>
    <row r="821252" x14ac:dyDescent="0.25"/>
    <row r="821253" x14ac:dyDescent="0.25"/>
    <row r="821254" x14ac:dyDescent="0.25"/>
    <row r="821255" x14ac:dyDescent="0.25"/>
    <row r="821256" x14ac:dyDescent="0.25"/>
    <row r="821257" x14ac:dyDescent="0.25"/>
    <row r="821258" x14ac:dyDescent="0.25"/>
    <row r="821259" x14ac:dyDescent="0.25"/>
    <row r="821260" x14ac:dyDescent="0.25"/>
    <row r="821261" x14ac:dyDescent="0.25"/>
    <row r="821262" x14ac:dyDescent="0.25"/>
    <row r="821263" x14ac:dyDescent="0.25"/>
    <row r="821264" x14ac:dyDescent="0.25"/>
    <row r="821265" x14ac:dyDescent="0.25"/>
    <row r="821266" x14ac:dyDescent="0.25"/>
    <row r="821267" x14ac:dyDescent="0.25"/>
    <row r="821268" x14ac:dyDescent="0.25"/>
    <row r="821269" x14ac:dyDescent="0.25"/>
    <row r="821270" x14ac:dyDescent="0.25"/>
    <row r="821271" x14ac:dyDescent="0.25"/>
    <row r="821272" x14ac:dyDescent="0.25"/>
    <row r="821273" x14ac:dyDescent="0.25"/>
    <row r="821274" x14ac:dyDescent="0.25"/>
    <row r="821275" x14ac:dyDescent="0.25"/>
    <row r="821276" x14ac:dyDescent="0.25"/>
    <row r="821277" x14ac:dyDescent="0.25"/>
    <row r="821278" x14ac:dyDescent="0.25"/>
    <row r="821279" x14ac:dyDescent="0.25"/>
    <row r="821280" x14ac:dyDescent="0.25"/>
    <row r="821281" x14ac:dyDescent="0.25"/>
    <row r="821282" x14ac:dyDescent="0.25"/>
    <row r="821283" x14ac:dyDescent="0.25"/>
    <row r="821284" x14ac:dyDescent="0.25"/>
    <row r="821285" x14ac:dyDescent="0.25"/>
    <row r="821286" x14ac:dyDescent="0.25"/>
    <row r="821287" x14ac:dyDescent="0.25"/>
    <row r="821288" x14ac:dyDescent="0.25"/>
    <row r="821289" x14ac:dyDescent="0.25"/>
    <row r="821290" x14ac:dyDescent="0.25"/>
    <row r="821291" x14ac:dyDescent="0.25"/>
    <row r="821292" x14ac:dyDescent="0.25"/>
    <row r="821293" x14ac:dyDescent="0.25"/>
    <row r="821294" x14ac:dyDescent="0.25"/>
    <row r="821295" x14ac:dyDescent="0.25"/>
    <row r="821296" x14ac:dyDescent="0.25"/>
    <row r="821297" x14ac:dyDescent="0.25"/>
    <row r="821298" x14ac:dyDescent="0.25"/>
    <row r="821299" x14ac:dyDescent="0.25"/>
    <row r="821300" x14ac:dyDescent="0.25"/>
    <row r="821301" x14ac:dyDescent="0.25"/>
    <row r="821302" x14ac:dyDescent="0.25"/>
    <row r="821303" x14ac:dyDescent="0.25"/>
    <row r="821304" x14ac:dyDescent="0.25"/>
    <row r="821305" x14ac:dyDescent="0.25"/>
    <row r="821306" x14ac:dyDescent="0.25"/>
    <row r="821307" x14ac:dyDescent="0.25"/>
    <row r="821308" x14ac:dyDescent="0.25"/>
    <row r="821309" x14ac:dyDescent="0.25"/>
    <row r="821310" x14ac:dyDescent="0.25"/>
    <row r="821311" x14ac:dyDescent="0.25"/>
    <row r="821312" x14ac:dyDescent="0.25"/>
    <row r="821313" x14ac:dyDescent="0.25"/>
    <row r="821314" x14ac:dyDescent="0.25"/>
    <row r="821315" x14ac:dyDescent="0.25"/>
    <row r="821316" x14ac:dyDescent="0.25"/>
    <row r="821317" x14ac:dyDescent="0.25"/>
    <row r="821318" x14ac:dyDescent="0.25"/>
    <row r="821319" x14ac:dyDescent="0.25"/>
    <row r="821320" x14ac:dyDescent="0.25"/>
    <row r="821321" x14ac:dyDescent="0.25"/>
    <row r="821322" x14ac:dyDescent="0.25"/>
    <row r="821323" x14ac:dyDescent="0.25"/>
    <row r="821324" x14ac:dyDescent="0.25"/>
    <row r="821325" x14ac:dyDescent="0.25"/>
    <row r="821326" x14ac:dyDescent="0.25"/>
    <row r="821327" x14ac:dyDescent="0.25"/>
    <row r="821328" x14ac:dyDescent="0.25"/>
    <row r="821329" x14ac:dyDescent="0.25"/>
    <row r="821330" x14ac:dyDescent="0.25"/>
    <row r="821331" x14ac:dyDescent="0.25"/>
    <row r="821332" x14ac:dyDescent="0.25"/>
    <row r="821333" x14ac:dyDescent="0.25"/>
    <row r="821334" x14ac:dyDescent="0.25"/>
    <row r="821335" x14ac:dyDescent="0.25"/>
    <row r="821336" x14ac:dyDescent="0.25"/>
    <row r="821337" x14ac:dyDescent="0.25"/>
    <row r="821338" x14ac:dyDescent="0.25"/>
    <row r="821339" x14ac:dyDescent="0.25"/>
    <row r="821340" x14ac:dyDescent="0.25"/>
    <row r="821341" x14ac:dyDescent="0.25"/>
    <row r="821342" x14ac:dyDescent="0.25"/>
    <row r="821343" x14ac:dyDescent="0.25"/>
    <row r="821344" x14ac:dyDescent="0.25"/>
    <row r="821345" x14ac:dyDescent="0.25"/>
    <row r="821346" x14ac:dyDescent="0.25"/>
    <row r="821347" x14ac:dyDescent="0.25"/>
    <row r="821348" x14ac:dyDescent="0.25"/>
    <row r="821349" x14ac:dyDescent="0.25"/>
    <row r="821350" x14ac:dyDescent="0.25"/>
    <row r="821351" x14ac:dyDescent="0.25"/>
    <row r="821352" x14ac:dyDescent="0.25"/>
    <row r="821353" x14ac:dyDescent="0.25"/>
    <row r="821354" x14ac:dyDescent="0.25"/>
    <row r="821355" x14ac:dyDescent="0.25"/>
    <row r="821356" x14ac:dyDescent="0.25"/>
    <row r="821357" x14ac:dyDescent="0.25"/>
    <row r="821358" x14ac:dyDescent="0.25"/>
    <row r="821359" x14ac:dyDescent="0.25"/>
    <row r="821360" x14ac:dyDescent="0.25"/>
    <row r="821361" x14ac:dyDescent="0.25"/>
    <row r="821362" x14ac:dyDescent="0.25"/>
    <row r="821363" x14ac:dyDescent="0.25"/>
    <row r="821364" x14ac:dyDescent="0.25"/>
    <row r="821365" x14ac:dyDescent="0.25"/>
    <row r="821366" x14ac:dyDescent="0.25"/>
    <row r="821367" x14ac:dyDescent="0.25"/>
    <row r="821368" x14ac:dyDescent="0.25"/>
    <row r="821369" x14ac:dyDescent="0.25"/>
    <row r="821370" x14ac:dyDescent="0.25"/>
    <row r="821371" x14ac:dyDescent="0.25"/>
    <row r="821372" x14ac:dyDescent="0.25"/>
    <row r="821373" x14ac:dyDescent="0.25"/>
    <row r="821374" x14ac:dyDescent="0.25"/>
    <row r="821375" x14ac:dyDescent="0.25"/>
    <row r="821376" x14ac:dyDescent="0.25"/>
    <row r="821377" x14ac:dyDescent="0.25"/>
    <row r="821378" x14ac:dyDescent="0.25"/>
    <row r="821379" x14ac:dyDescent="0.25"/>
    <row r="821380" x14ac:dyDescent="0.25"/>
    <row r="821381" x14ac:dyDescent="0.25"/>
    <row r="821382" x14ac:dyDescent="0.25"/>
    <row r="821383" x14ac:dyDescent="0.25"/>
    <row r="821384" x14ac:dyDescent="0.25"/>
    <row r="821385" x14ac:dyDescent="0.25"/>
    <row r="821386" x14ac:dyDescent="0.25"/>
    <row r="821387" x14ac:dyDescent="0.25"/>
    <row r="821388" x14ac:dyDescent="0.25"/>
    <row r="821389" x14ac:dyDescent="0.25"/>
    <row r="821390" x14ac:dyDescent="0.25"/>
    <row r="821391" x14ac:dyDescent="0.25"/>
    <row r="821392" x14ac:dyDescent="0.25"/>
    <row r="821393" x14ac:dyDescent="0.25"/>
    <row r="821394" x14ac:dyDescent="0.25"/>
    <row r="821395" x14ac:dyDescent="0.25"/>
    <row r="821396" x14ac:dyDescent="0.25"/>
    <row r="821397" x14ac:dyDescent="0.25"/>
    <row r="821398" x14ac:dyDescent="0.25"/>
    <row r="821399" x14ac:dyDescent="0.25"/>
    <row r="821400" x14ac:dyDescent="0.25"/>
    <row r="821401" x14ac:dyDescent="0.25"/>
    <row r="821402" x14ac:dyDescent="0.25"/>
    <row r="821403" x14ac:dyDescent="0.25"/>
    <row r="821404" x14ac:dyDescent="0.25"/>
    <row r="821405" x14ac:dyDescent="0.25"/>
    <row r="821406" x14ac:dyDescent="0.25"/>
    <row r="821407" x14ac:dyDescent="0.25"/>
    <row r="821408" x14ac:dyDescent="0.25"/>
    <row r="821409" x14ac:dyDescent="0.25"/>
    <row r="821410" x14ac:dyDescent="0.25"/>
    <row r="821411" x14ac:dyDescent="0.25"/>
    <row r="821412" x14ac:dyDescent="0.25"/>
    <row r="821413" x14ac:dyDescent="0.25"/>
    <row r="821414" x14ac:dyDescent="0.25"/>
    <row r="821415" x14ac:dyDescent="0.25"/>
    <row r="821416" x14ac:dyDescent="0.25"/>
    <row r="821417" x14ac:dyDescent="0.25"/>
    <row r="821418" x14ac:dyDescent="0.25"/>
    <row r="821419" x14ac:dyDescent="0.25"/>
    <row r="821420" x14ac:dyDescent="0.25"/>
    <row r="821421" x14ac:dyDescent="0.25"/>
    <row r="821422" x14ac:dyDescent="0.25"/>
    <row r="821423" x14ac:dyDescent="0.25"/>
    <row r="821424" x14ac:dyDescent="0.25"/>
    <row r="821425" x14ac:dyDescent="0.25"/>
    <row r="821426" x14ac:dyDescent="0.25"/>
    <row r="821427" x14ac:dyDescent="0.25"/>
    <row r="821428" x14ac:dyDescent="0.25"/>
    <row r="821429" x14ac:dyDescent="0.25"/>
    <row r="821430" x14ac:dyDescent="0.25"/>
    <row r="821431" x14ac:dyDescent="0.25"/>
    <row r="821432" x14ac:dyDescent="0.25"/>
    <row r="821433" x14ac:dyDescent="0.25"/>
    <row r="821434" x14ac:dyDescent="0.25"/>
    <row r="821435" x14ac:dyDescent="0.25"/>
    <row r="821436" x14ac:dyDescent="0.25"/>
    <row r="821437" x14ac:dyDescent="0.25"/>
    <row r="821438" x14ac:dyDescent="0.25"/>
    <row r="821439" x14ac:dyDescent="0.25"/>
    <row r="821440" x14ac:dyDescent="0.25"/>
    <row r="821441" x14ac:dyDescent="0.25"/>
    <row r="821442" x14ac:dyDescent="0.25"/>
    <row r="821443" x14ac:dyDescent="0.25"/>
    <row r="821444" x14ac:dyDescent="0.25"/>
    <row r="821445" x14ac:dyDescent="0.25"/>
    <row r="821446" x14ac:dyDescent="0.25"/>
    <row r="821447" x14ac:dyDescent="0.25"/>
    <row r="821448" x14ac:dyDescent="0.25"/>
    <row r="821449" x14ac:dyDescent="0.25"/>
    <row r="821450" x14ac:dyDescent="0.25"/>
    <row r="821451" x14ac:dyDescent="0.25"/>
    <row r="821452" x14ac:dyDescent="0.25"/>
    <row r="821453" x14ac:dyDescent="0.25"/>
    <row r="821454" x14ac:dyDescent="0.25"/>
    <row r="821455" x14ac:dyDescent="0.25"/>
    <row r="821456" x14ac:dyDescent="0.25"/>
    <row r="821457" x14ac:dyDescent="0.25"/>
    <row r="821458" x14ac:dyDescent="0.25"/>
    <row r="821459" x14ac:dyDescent="0.25"/>
    <row r="821460" x14ac:dyDescent="0.25"/>
    <row r="821461" x14ac:dyDescent="0.25"/>
    <row r="821462" x14ac:dyDescent="0.25"/>
    <row r="821463" x14ac:dyDescent="0.25"/>
    <row r="821464" x14ac:dyDescent="0.25"/>
    <row r="821465" x14ac:dyDescent="0.25"/>
    <row r="821466" x14ac:dyDescent="0.25"/>
    <row r="821467" x14ac:dyDescent="0.25"/>
    <row r="821468" x14ac:dyDescent="0.25"/>
    <row r="821469" x14ac:dyDescent="0.25"/>
    <row r="821470" x14ac:dyDescent="0.25"/>
    <row r="821471" x14ac:dyDescent="0.25"/>
    <row r="821472" x14ac:dyDescent="0.25"/>
    <row r="821473" x14ac:dyDescent="0.25"/>
    <row r="821474" x14ac:dyDescent="0.25"/>
    <row r="821475" x14ac:dyDescent="0.25"/>
    <row r="821476" x14ac:dyDescent="0.25"/>
    <row r="821477" x14ac:dyDescent="0.25"/>
    <row r="821478" x14ac:dyDescent="0.25"/>
    <row r="821479" x14ac:dyDescent="0.25"/>
    <row r="821480" x14ac:dyDescent="0.25"/>
    <row r="821481" x14ac:dyDescent="0.25"/>
    <row r="821482" x14ac:dyDescent="0.25"/>
    <row r="821483" x14ac:dyDescent="0.25"/>
    <row r="821484" x14ac:dyDescent="0.25"/>
    <row r="821485" x14ac:dyDescent="0.25"/>
    <row r="821486" x14ac:dyDescent="0.25"/>
    <row r="821487" x14ac:dyDescent="0.25"/>
    <row r="821488" x14ac:dyDescent="0.25"/>
    <row r="821489" x14ac:dyDescent="0.25"/>
    <row r="821490" x14ac:dyDescent="0.25"/>
    <row r="821491" x14ac:dyDescent="0.25"/>
    <row r="821492" x14ac:dyDescent="0.25"/>
    <row r="821493" x14ac:dyDescent="0.25"/>
    <row r="821494" x14ac:dyDescent="0.25"/>
    <row r="821495" x14ac:dyDescent="0.25"/>
    <row r="821496" x14ac:dyDescent="0.25"/>
    <row r="821497" x14ac:dyDescent="0.25"/>
    <row r="821498" x14ac:dyDescent="0.25"/>
    <row r="821499" x14ac:dyDescent="0.25"/>
    <row r="821500" x14ac:dyDescent="0.25"/>
    <row r="821501" x14ac:dyDescent="0.25"/>
    <row r="821502" x14ac:dyDescent="0.25"/>
    <row r="821503" x14ac:dyDescent="0.25"/>
    <row r="821504" x14ac:dyDescent="0.25"/>
    <row r="821505" x14ac:dyDescent="0.25"/>
    <row r="821506" x14ac:dyDescent="0.25"/>
    <row r="821507" x14ac:dyDescent="0.25"/>
    <row r="821508" x14ac:dyDescent="0.25"/>
    <row r="821509" x14ac:dyDescent="0.25"/>
    <row r="821510" x14ac:dyDescent="0.25"/>
    <row r="821511" x14ac:dyDescent="0.25"/>
    <row r="821512" x14ac:dyDescent="0.25"/>
    <row r="821513" x14ac:dyDescent="0.25"/>
    <row r="821514" x14ac:dyDescent="0.25"/>
    <row r="821515" x14ac:dyDescent="0.25"/>
    <row r="821516" x14ac:dyDescent="0.25"/>
    <row r="821517" x14ac:dyDescent="0.25"/>
    <row r="821518" x14ac:dyDescent="0.25"/>
    <row r="821519" x14ac:dyDescent="0.25"/>
    <row r="821520" x14ac:dyDescent="0.25"/>
    <row r="821521" x14ac:dyDescent="0.25"/>
    <row r="821522" x14ac:dyDescent="0.25"/>
    <row r="821523" x14ac:dyDescent="0.25"/>
    <row r="821524" x14ac:dyDescent="0.25"/>
    <row r="821525" x14ac:dyDescent="0.25"/>
    <row r="821526" x14ac:dyDescent="0.25"/>
    <row r="821527" x14ac:dyDescent="0.25"/>
    <row r="821528" x14ac:dyDescent="0.25"/>
    <row r="821529" x14ac:dyDescent="0.25"/>
    <row r="821530" x14ac:dyDescent="0.25"/>
    <row r="821531" x14ac:dyDescent="0.25"/>
    <row r="821532" x14ac:dyDescent="0.25"/>
    <row r="821533" x14ac:dyDescent="0.25"/>
    <row r="821534" x14ac:dyDescent="0.25"/>
    <row r="821535" x14ac:dyDescent="0.25"/>
    <row r="821536" x14ac:dyDescent="0.25"/>
    <row r="821537" x14ac:dyDescent="0.25"/>
    <row r="821538" x14ac:dyDescent="0.25"/>
    <row r="821539" x14ac:dyDescent="0.25"/>
    <row r="821540" x14ac:dyDescent="0.25"/>
    <row r="821541" x14ac:dyDescent="0.25"/>
    <row r="821542" x14ac:dyDescent="0.25"/>
    <row r="821543" x14ac:dyDescent="0.25"/>
    <row r="821544" x14ac:dyDescent="0.25"/>
    <row r="821545" x14ac:dyDescent="0.25"/>
    <row r="821546" x14ac:dyDescent="0.25"/>
    <row r="821547" x14ac:dyDescent="0.25"/>
    <row r="821548" x14ac:dyDescent="0.25"/>
    <row r="821549" x14ac:dyDescent="0.25"/>
    <row r="821550" x14ac:dyDescent="0.25"/>
    <row r="821551" x14ac:dyDescent="0.25"/>
    <row r="821552" x14ac:dyDescent="0.25"/>
    <row r="821553" x14ac:dyDescent="0.25"/>
    <row r="821554" x14ac:dyDescent="0.25"/>
    <row r="821555" x14ac:dyDescent="0.25"/>
    <row r="821556" x14ac:dyDescent="0.25"/>
    <row r="821557" x14ac:dyDescent="0.25"/>
    <row r="821558" x14ac:dyDescent="0.25"/>
    <row r="821559" x14ac:dyDescent="0.25"/>
    <row r="821560" x14ac:dyDescent="0.25"/>
    <row r="821561" x14ac:dyDescent="0.25"/>
    <row r="821562" x14ac:dyDescent="0.25"/>
    <row r="821563" x14ac:dyDescent="0.25"/>
    <row r="821564" x14ac:dyDescent="0.25"/>
    <row r="821565" x14ac:dyDescent="0.25"/>
    <row r="821566" x14ac:dyDescent="0.25"/>
    <row r="821567" x14ac:dyDescent="0.25"/>
    <row r="821568" x14ac:dyDescent="0.25"/>
    <row r="821569" x14ac:dyDescent="0.25"/>
    <row r="821570" x14ac:dyDescent="0.25"/>
    <row r="821571" x14ac:dyDescent="0.25"/>
    <row r="821572" x14ac:dyDescent="0.25"/>
    <row r="821573" x14ac:dyDescent="0.25"/>
    <row r="821574" x14ac:dyDescent="0.25"/>
    <row r="821575" x14ac:dyDescent="0.25"/>
    <row r="821576" x14ac:dyDescent="0.25"/>
    <row r="821577" x14ac:dyDescent="0.25"/>
    <row r="821578" x14ac:dyDescent="0.25"/>
    <row r="821579" x14ac:dyDescent="0.25"/>
    <row r="821580" x14ac:dyDescent="0.25"/>
    <row r="821581" x14ac:dyDescent="0.25"/>
    <row r="821582" x14ac:dyDescent="0.25"/>
    <row r="821583" x14ac:dyDescent="0.25"/>
    <row r="821584" x14ac:dyDescent="0.25"/>
    <row r="821585" x14ac:dyDescent="0.25"/>
    <row r="821586" x14ac:dyDescent="0.25"/>
    <row r="821587" x14ac:dyDescent="0.25"/>
    <row r="821588" x14ac:dyDescent="0.25"/>
    <row r="821589" x14ac:dyDescent="0.25"/>
    <row r="821590" x14ac:dyDescent="0.25"/>
    <row r="821591" x14ac:dyDescent="0.25"/>
    <row r="821592" x14ac:dyDescent="0.25"/>
    <row r="821593" x14ac:dyDescent="0.25"/>
    <row r="821594" x14ac:dyDescent="0.25"/>
    <row r="821595" x14ac:dyDescent="0.25"/>
    <row r="821596" x14ac:dyDescent="0.25"/>
    <row r="821597" x14ac:dyDescent="0.25"/>
    <row r="821598" x14ac:dyDescent="0.25"/>
    <row r="821599" x14ac:dyDescent="0.25"/>
    <row r="821600" x14ac:dyDescent="0.25"/>
    <row r="821601" x14ac:dyDescent="0.25"/>
    <row r="821602" x14ac:dyDescent="0.25"/>
    <row r="821603" x14ac:dyDescent="0.25"/>
    <row r="821604" x14ac:dyDescent="0.25"/>
    <row r="821605" x14ac:dyDescent="0.25"/>
    <row r="821606" x14ac:dyDescent="0.25"/>
    <row r="821607" x14ac:dyDescent="0.25"/>
    <row r="821608" x14ac:dyDescent="0.25"/>
    <row r="821609" x14ac:dyDescent="0.25"/>
    <row r="821610" x14ac:dyDescent="0.25"/>
    <row r="821611" x14ac:dyDescent="0.25"/>
    <row r="821612" x14ac:dyDescent="0.25"/>
    <row r="821613" x14ac:dyDescent="0.25"/>
    <row r="821614" x14ac:dyDescent="0.25"/>
    <row r="821615" x14ac:dyDescent="0.25"/>
    <row r="821616" x14ac:dyDescent="0.25"/>
    <row r="821617" x14ac:dyDescent="0.25"/>
    <row r="821618" x14ac:dyDescent="0.25"/>
    <row r="821619" x14ac:dyDescent="0.25"/>
    <row r="821620" x14ac:dyDescent="0.25"/>
    <row r="821621" x14ac:dyDescent="0.25"/>
    <row r="821622" x14ac:dyDescent="0.25"/>
    <row r="821623" x14ac:dyDescent="0.25"/>
    <row r="821624" x14ac:dyDescent="0.25"/>
    <row r="821625" x14ac:dyDescent="0.25"/>
    <row r="821626" x14ac:dyDescent="0.25"/>
    <row r="821627" x14ac:dyDescent="0.25"/>
    <row r="821628" x14ac:dyDescent="0.25"/>
    <row r="821629" x14ac:dyDescent="0.25"/>
    <row r="821630" x14ac:dyDescent="0.25"/>
    <row r="821631" x14ac:dyDescent="0.25"/>
    <row r="821632" x14ac:dyDescent="0.25"/>
    <row r="821633" x14ac:dyDescent="0.25"/>
    <row r="821634" x14ac:dyDescent="0.25"/>
    <row r="821635" x14ac:dyDescent="0.25"/>
    <row r="821636" x14ac:dyDescent="0.25"/>
    <row r="821637" x14ac:dyDescent="0.25"/>
    <row r="821638" x14ac:dyDescent="0.25"/>
    <row r="821639" x14ac:dyDescent="0.25"/>
    <row r="821640" x14ac:dyDescent="0.25"/>
    <row r="821641" x14ac:dyDescent="0.25"/>
    <row r="821642" x14ac:dyDescent="0.25"/>
    <row r="821643" x14ac:dyDescent="0.25"/>
    <row r="821644" x14ac:dyDescent="0.25"/>
    <row r="821645" x14ac:dyDescent="0.25"/>
    <row r="821646" x14ac:dyDescent="0.25"/>
    <row r="821647" x14ac:dyDescent="0.25"/>
    <row r="821648" x14ac:dyDescent="0.25"/>
    <row r="821649" x14ac:dyDescent="0.25"/>
    <row r="821650" x14ac:dyDescent="0.25"/>
    <row r="821651" x14ac:dyDescent="0.25"/>
    <row r="821652" x14ac:dyDescent="0.25"/>
    <row r="821653" x14ac:dyDescent="0.25"/>
    <row r="821654" x14ac:dyDescent="0.25"/>
    <row r="821655" x14ac:dyDescent="0.25"/>
    <row r="821656" x14ac:dyDescent="0.25"/>
    <row r="821657" x14ac:dyDescent="0.25"/>
    <row r="821658" x14ac:dyDescent="0.25"/>
    <row r="821659" x14ac:dyDescent="0.25"/>
    <row r="821660" x14ac:dyDescent="0.25"/>
    <row r="821661" x14ac:dyDescent="0.25"/>
    <row r="821662" x14ac:dyDescent="0.25"/>
    <row r="821663" x14ac:dyDescent="0.25"/>
    <row r="821664" x14ac:dyDescent="0.25"/>
    <row r="821665" x14ac:dyDescent="0.25"/>
    <row r="821666" x14ac:dyDescent="0.25"/>
    <row r="821667" x14ac:dyDescent="0.25"/>
    <row r="821668" x14ac:dyDescent="0.25"/>
    <row r="821669" x14ac:dyDescent="0.25"/>
    <row r="821670" x14ac:dyDescent="0.25"/>
    <row r="821671" x14ac:dyDescent="0.25"/>
    <row r="821672" x14ac:dyDescent="0.25"/>
    <row r="821673" x14ac:dyDescent="0.25"/>
    <row r="821674" x14ac:dyDescent="0.25"/>
    <row r="821675" x14ac:dyDescent="0.25"/>
    <row r="821676" x14ac:dyDescent="0.25"/>
    <row r="821677" x14ac:dyDescent="0.25"/>
    <row r="821678" x14ac:dyDescent="0.25"/>
    <row r="821679" x14ac:dyDescent="0.25"/>
    <row r="821680" x14ac:dyDescent="0.25"/>
    <row r="821681" x14ac:dyDescent="0.25"/>
    <row r="821682" x14ac:dyDescent="0.25"/>
    <row r="821683" x14ac:dyDescent="0.25"/>
    <row r="821684" x14ac:dyDescent="0.25"/>
    <row r="821685" x14ac:dyDescent="0.25"/>
    <row r="821686" x14ac:dyDescent="0.25"/>
    <row r="821687" x14ac:dyDescent="0.25"/>
    <row r="821688" x14ac:dyDescent="0.25"/>
    <row r="821689" x14ac:dyDescent="0.25"/>
    <row r="821690" x14ac:dyDescent="0.25"/>
    <row r="821691" x14ac:dyDescent="0.25"/>
    <row r="821692" x14ac:dyDescent="0.25"/>
    <row r="821693" x14ac:dyDescent="0.25"/>
    <row r="821694" x14ac:dyDescent="0.25"/>
    <row r="821695" x14ac:dyDescent="0.25"/>
    <row r="821696" x14ac:dyDescent="0.25"/>
    <row r="821697" x14ac:dyDescent="0.25"/>
    <row r="821698" x14ac:dyDescent="0.25"/>
    <row r="821699" x14ac:dyDescent="0.25"/>
    <row r="821700" x14ac:dyDescent="0.25"/>
    <row r="821701" x14ac:dyDescent="0.25"/>
    <row r="821702" x14ac:dyDescent="0.25"/>
    <row r="821703" x14ac:dyDescent="0.25"/>
    <row r="821704" x14ac:dyDescent="0.25"/>
    <row r="821705" x14ac:dyDescent="0.25"/>
    <row r="821706" x14ac:dyDescent="0.25"/>
    <row r="821707" x14ac:dyDescent="0.25"/>
    <row r="821708" x14ac:dyDescent="0.25"/>
    <row r="821709" x14ac:dyDescent="0.25"/>
    <row r="821710" x14ac:dyDescent="0.25"/>
    <row r="821711" x14ac:dyDescent="0.25"/>
    <row r="821712" x14ac:dyDescent="0.25"/>
    <row r="821713" x14ac:dyDescent="0.25"/>
    <row r="821714" x14ac:dyDescent="0.25"/>
    <row r="821715" x14ac:dyDescent="0.25"/>
    <row r="821716" x14ac:dyDescent="0.25"/>
    <row r="821717" x14ac:dyDescent="0.25"/>
    <row r="821718" x14ac:dyDescent="0.25"/>
    <row r="821719" x14ac:dyDescent="0.25"/>
    <row r="821720" x14ac:dyDescent="0.25"/>
    <row r="821721" x14ac:dyDescent="0.25"/>
    <row r="821722" x14ac:dyDescent="0.25"/>
    <row r="821723" x14ac:dyDescent="0.25"/>
    <row r="821724" x14ac:dyDescent="0.25"/>
    <row r="821725" x14ac:dyDescent="0.25"/>
    <row r="821726" x14ac:dyDescent="0.25"/>
    <row r="821727" x14ac:dyDescent="0.25"/>
    <row r="821728" x14ac:dyDescent="0.25"/>
    <row r="821729" x14ac:dyDescent="0.25"/>
    <row r="821730" x14ac:dyDescent="0.25"/>
    <row r="821731" x14ac:dyDescent="0.25"/>
    <row r="821732" x14ac:dyDescent="0.25"/>
    <row r="821733" x14ac:dyDescent="0.25"/>
    <row r="821734" x14ac:dyDescent="0.25"/>
    <row r="821735" x14ac:dyDescent="0.25"/>
    <row r="821736" x14ac:dyDescent="0.25"/>
    <row r="821737" x14ac:dyDescent="0.25"/>
    <row r="821738" x14ac:dyDescent="0.25"/>
    <row r="821739" x14ac:dyDescent="0.25"/>
    <row r="821740" x14ac:dyDescent="0.25"/>
    <row r="821741" x14ac:dyDescent="0.25"/>
    <row r="821742" x14ac:dyDescent="0.25"/>
    <row r="821743" x14ac:dyDescent="0.25"/>
    <row r="821744" x14ac:dyDescent="0.25"/>
    <row r="821745" x14ac:dyDescent="0.25"/>
    <row r="821746" x14ac:dyDescent="0.25"/>
    <row r="821747" x14ac:dyDescent="0.25"/>
    <row r="821748" x14ac:dyDescent="0.25"/>
    <row r="821749" x14ac:dyDescent="0.25"/>
    <row r="821750" x14ac:dyDescent="0.25"/>
    <row r="821751" x14ac:dyDescent="0.25"/>
    <row r="821752" x14ac:dyDescent="0.25"/>
    <row r="821753" x14ac:dyDescent="0.25"/>
    <row r="821754" x14ac:dyDescent="0.25"/>
    <row r="821755" x14ac:dyDescent="0.25"/>
    <row r="821756" x14ac:dyDescent="0.25"/>
    <row r="821757" x14ac:dyDescent="0.25"/>
    <row r="821758" x14ac:dyDescent="0.25"/>
    <row r="821759" x14ac:dyDescent="0.25"/>
    <row r="821760" x14ac:dyDescent="0.25"/>
    <row r="821761" x14ac:dyDescent="0.25"/>
    <row r="821762" x14ac:dyDescent="0.25"/>
    <row r="821763" x14ac:dyDescent="0.25"/>
    <row r="821764" x14ac:dyDescent="0.25"/>
    <row r="821765" x14ac:dyDescent="0.25"/>
    <row r="821766" x14ac:dyDescent="0.25"/>
    <row r="821767" x14ac:dyDescent="0.25"/>
    <row r="821768" x14ac:dyDescent="0.25"/>
    <row r="821769" x14ac:dyDescent="0.25"/>
    <row r="821770" x14ac:dyDescent="0.25"/>
    <row r="821771" x14ac:dyDescent="0.25"/>
    <row r="821772" x14ac:dyDescent="0.25"/>
    <row r="821773" x14ac:dyDescent="0.25"/>
    <row r="821774" x14ac:dyDescent="0.25"/>
    <row r="821775" x14ac:dyDescent="0.25"/>
    <row r="821776" x14ac:dyDescent="0.25"/>
    <row r="821777" x14ac:dyDescent="0.25"/>
    <row r="821778" x14ac:dyDescent="0.25"/>
    <row r="821779" x14ac:dyDescent="0.25"/>
    <row r="821780" x14ac:dyDescent="0.25"/>
    <row r="821781" x14ac:dyDescent="0.25"/>
    <row r="821782" x14ac:dyDescent="0.25"/>
    <row r="821783" x14ac:dyDescent="0.25"/>
    <row r="821784" x14ac:dyDescent="0.25"/>
    <row r="821785" x14ac:dyDescent="0.25"/>
    <row r="821786" x14ac:dyDescent="0.25"/>
    <row r="821787" x14ac:dyDescent="0.25"/>
    <row r="821788" x14ac:dyDescent="0.25"/>
    <row r="821789" x14ac:dyDescent="0.25"/>
    <row r="821790" x14ac:dyDescent="0.25"/>
    <row r="821791" x14ac:dyDescent="0.25"/>
    <row r="821792" x14ac:dyDescent="0.25"/>
    <row r="821793" x14ac:dyDescent="0.25"/>
    <row r="821794" x14ac:dyDescent="0.25"/>
    <row r="821795" x14ac:dyDescent="0.25"/>
    <row r="821796" x14ac:dyDescent="0.25"/>
    <row r="821797" x14ac:dyDescent="0.25"/>
    <row r="821798" x14ac:dyDescent="0.25"/>
    <row r="821799" x14ac:dyDescent="0.25"/>
    <row r="821800" x14ac:dyDescent="0.25"/>
    <row r="821801" x14ac:dyDescent="0.25"/>
    <row r="821802" x14ac:dyDescent="0.25"/>
    <row r="821803" x14ac:dyDescent="0.25"/>
    <row r="821804" x14ac:dyDescent="0.25"/>
    <row r="821805" x14ac:dyDescent="0.25"/>
    <row r="821806" x14ac:dyDescent="0.25"/>
    <row r="821807" x14ac:dyDescent="0.25"/>
    <row r="821808" x14ac:dyDescent="0.25"/>
    <row r="821809" x14ac:dyDescent="0.25"/>
    <row r="821810" x14ac:dyDescent="0.25"/>
    <row r="821811" x14ac:dyDescent="0.25"/>
    <row r="821812" x14ac:dyDescent="0.25"/>
    <row r="821813" x14ac:dyDescent="0.25"/>
    <row r="821814" x14ac:dyDescent="0.25"/>
    <row r="821815" x14ac:dyDescent="0.25"/>
    <row r="821816" x14ac:dyDescent="0.25"/>
    <row r="821817" x14ac:dyDescent="0.25"/>
    <row r="821818" x14ac:dyDescent="0.25"/>
    <row r="821819" x14ac:dyDescent="0.25"/>
    <row r="821820" x14ac:dyDescent="0.25"/>
    <row r="821821" x14ac:dyDescent="0.25"/>
    <row r="821822" x14ac:dyDescent="0.25"/>
    <row r="821823" x14ac:dyDescent="0.25"/>
    <row r="821824" x14ac:dyDescent="0.25"/>
    <row r="821825" x14ac:dyDescent="0.25"/>
    <row r="821826" x14ac:dyDescent="0.25"/>
    <row r="821827" x14ac:dyDescent="0.25"/>
    <row r="821828" x14ac:dyDescent="0.25"/>
    <row r="821829" x14ac:dyDescent="0.25"/>
    <row r="821830" x14ac:dyDescent="0.25"/>
    <row r="821831" x14ac:dyDescent="0.25"/>
    <row r="821832" x14ac:dyDescent="0.25"/>
    <row r="821833" x14ac:dyDescent="0.25"/>
    <row r="821834" x14ac:dyDescent="0.25"/>
    <row r="821835" x14ac:dyDescent="0.25"/>
    <row r="821836" x14ac:dyDescent="0.25"/>
    <row r="821837" x14ac:dyDescent="0.25"/>
    <row r="821838" x14ac:dyDescent="0.25"/>
    <row r="821839" x14ac:dyDescent="0.25"/>
    <row r="821840" x14ac:dyDescent="0.25"/>
    <row r="821841" x14ac:dyDescent="0.25"/>
    <row r="821842" x14ac:dyDescent="0.25"/>
    <row r="821843" x14ac:dyDescent="0.25"/>
    <row r="821844" x14ac:dyDescent="0.25"/>
    <row r="821845" x14ac:dyDescent="0.25"/>
    <row r="821846" x14ac:dyDescent="0.25"/>
    <row r="821847" x14ac:dyDescent="0.25"/>
    <row r="821848" x14ac:dyDescent="0.25"/>
    <row r="821849" x14ac:dyDescent="0.25"/>
    <row r="821850" x14ac:dyDescent="0.25"/>
    <row r="821851" x14ac:dyDescent="0.25"/>
    <row r="821852" x14ac:dyDescent="0.25"/>
    <row r="821853" x14ac:dyDescent="0.25"/>
    <row r="821854" x14ac:dyDescent="0.25"/>
    <row r="821855" x14ac:dyDescent="0.25"/>
    <row r="821856" x14ac:dyDescent="0.25"/>
    <row r="821857" x14ac:dyDescent="0.25"/>
    <row r="821858" x14ac:dyDescent="0.25"/>
    <row r="821859" x14ac:dyDescent="0.25"/>
    <row r="821860" x14ac:dyDescent="0.25"/>
    <row r="821861" x14ac:dyDescent="0.25"/>
    <row r="821862" x14ac:dyDescent="0.25"/>
    <row r="821863" x14ac:dyDescent="0.25"/>
    <row r="821864" x14ac:dyDescent="0.25"/>
    <row r="821865" x14ac:dyDescent="0.25"/>
    <row r="821866" x14ac:dyDescent="0.25"/>
    <row r="821867" x14ac:dyDescent="0.25"/>
    <row r="821868" x14ac:dyDescent="0.25"/>
    <row r="821869" x14ac:dyDescent="0.25"/>
    <row r="821870" x14ac:dyDescent="0.25"/>
    <row r="821871" x14ac:dyDescent="0.25"/>
    <row r="821872" x14ac:dyDescent="0.25"/>
    <row r="821873" x14ac:dyDescent="0.25"/>
    <row r="821874" x14ac:dyDescent="0.25"/>
    <row r="821875" x14ac:dyDescent="0.25"/>
    <row r="821876" x14ac:dyDescent="0.25"/>
    <row r="821877" x14ac:dyDescent="0.25"/>
    <row r="821878" x14ac:dyDescent="0.25"/>
    <row r="821879" x14ac:dyDescent="0.25"/>
    <row r="821880" x14ac:dyDescent="0.25"/>
    <row r="821881" x14ac:dyDescent="0.25"/>
    <row r="821882" x14ac:dyDescent="0.25"/>
    <row r="821883" x14ac:dyDescent="0.25"/>
    <row r="821884" x14ac:dyDescent="0.25"/>
    <row r="821885" x14ac:dyDescent="0.25"/>
    <row r="821886" x14ac:dyDescent="0.25"/>
    <row r="821887" x14ac:dyDescent="0.25"/>
    <row r="821888" x14ac:dyDescent="0.25"/>
    <row r="821889" x14ac:dyDescent="0.25"/>
    <row r="821890" x14ac:dyDescent="0.25"/>
    <row r="821891" x14ac:dyDescent="0.25"/>
    <row r="821892" x14ac:dyDescent="0.25"/>
    <row r="821893" x14ac:dyDescent="0.25"/>
    <row r="821894" x14ac:dyDescent="0.25"/>
    <row r="821895" x14ac:dyDescent="0.25"/>
    <row r="821896" x14ac:dyDescent="0.25"/>
    <row r="821897" x14ac:dyDescent="0.25"/>
    <row r="821898" x14ac:dyDescent="0.25"/>
    <row r="821899" x14ac:dyDescent="0.25"/>
    <row r="821900" x14ac:dyDescent="0.25"/>
    <row r="821901" x14ac:dyDescent="0.25"/>
    <row r="821902" x14ac:dyDescent="0.25"/>
    <row r="821903" x14ac:dyDescent="0.25"/>
    <row r="821904" x14ac:dyDescent="0.25"/>
    <row r="821905" x14ac:dyDescent="0.25"/>
    <row r="821906" x14ac:dyDescent="0.25"/>
    <row r="821907" x14ac:dyDescent="0.25"/>
    <row r="821908" x14ac:dyDescent="0.25"/>
    <row r="821909" x14ac:dyDescent="0.25"/>
    <row r="821910" x14ac:dyDescent="0.25"/>
    <row r="821911" x14ac:dyDescent="0.25"/>
    <row r="821912" x14ac:dyDescent="0.25"/>
    <row r="821913" x14ac:dyDescent="0.25"/>
    <row r="821914" x14ac:dyDescent="0.25"/>
    <row r="821915" x14ac:dyDescent="0.25"/>
    <row r="821916" x14ac:dyDescent="0.25"/>
    <row r="821917" x14ac:dyDescent="0.25"/>
    <row r="821918" x14ac:dyDescent="0.25"/>
    <row r="821919" x14ac:dyDescent="0.25"/>
    <row r="821920" x14ac:dyDescent="0.25"/>
    <row r="821921" x14ac:dyDescent="0.25"/>
    <row r="821922" x14ac:dyDescent="0.25"/>
    <row r="821923" x14ac:dyDescent="0.25"/>
    <row r="821924" x14ac:dyDescent="0.25"/>
    <row r="821925" x14ac:dyDescent="0.25"/>
    <row r="821926" x14ac:dyDescent="0.25"/>
    <row r="821927" x14ac:dyDescent="0.25"/>
    <row r="821928" x14ac:dyDescent="0.25"/>
    <row r="821929" x14ac:dyDescent="0.25"/>
    <row r="821930" x14ac:dyDescent="0.25"/>
    <row r="821931" x14ac:dyDescent="0.25"/>
    <row r="821932" x14ac:dyDescent="0.25"/>
    <row r="821933" x14ac:dyDescent="0.25"/>
    <row r="821934" x14ac:dyDescent="0.25"/>
    <row r="821935" x14ac:dyDescent="0.25"/>
    <row r="821936" x14ac:dyDescent="0.25"/>
    <row r="821937" x14ac:dyDescent="0.25"/>
    <row r="821938" x14ac:dyDescent="0.25"/>
    <row r="821939" x14ac:dyDescent="0.25"/>
    <row r="821940" x14ac:dyDescent="0.25"/>
    <row r="821941" x14ac:dyDescent="0.25"/>
    <row r="821942" x14ac:dyDescent="0.25"/>
    <row r="821943" x14ac:dyDescent="0.25"/>
    <row r="821944" x14ac:dyDescent="0.25"/>
    <row r="821945" x14ac:dyDescent="0.25"/>
    <row r="821946" x14ac:dyDescent="0.25"/>
    <row r="821947" x14ac:dyDescent="0.25"/>
    <row r="821948" x14ac:dyDescent="0.25"/>
    <row r="821949" x14ac:dyDescent="0.25"/>
    <row r="821950" x14ac:dyDescent="0.25"/>
    <row r="821951" x14ac:dyDescent="0.25"/>
    <row r="821952" x14ac:dyDescent="0.25"/>
    <row r="821953" x14ac:dyDescent="0.25"/>
    <row r="821954" x14ac:dyDescent="0.25"/>
    <row r="821955" x14ac:dyDescent="0.25"/>
    <row r="821956" x14ac:dyDescent="0.25"/>
    <row r="821957" x14ac:dyDescent="0.25"/>
    <row r="821958" x14ac:dyDescent="0.25"/>
    <row r="821959" x14ac:dyDescent="0.25"/>
    <row r="821960" x14ac:dyDescent="0.25"/>
    <row r="821961" x14ac:dyDescent="0.25"/>
    <row r="821962" x14ac:dyDescent="0.25"/>
    <row r="821963" x14ac:dyDescent="0.25"/>
    <row r="821964" x14ac:dyDescent="0.25"/>
    <row r="821965" x14ac:dyDescent="0.25"/>
    <row r="821966" x14ac:dyDescent="0.25"/>
    <row r="821967" x14ac:dyDescent="0.25"/>
    <row r="821968" x14ac:dyDescent="0.25"/>
    <row r="821969" x14ac:dyDescent="0.25"/>
    <row r="821970" x14ac:dyDescent="0.25"/>
    <row r="821971" x14ac:dyDescent="0.25"/>
    <row r="821972" x14ac:dyDescent="0.25"/>
    <row r="821973" x14ac:dyDescent="0.25"/>
    <row r="821974" x14ac:dyDescent="0.25"/>
    <row r="821975" x14ac:dyDescent="0.25"/>
    <row r="821976" x14ac:dyDescent="0.25"/>
    <row r="821977" x14ac:dyDescent="0.25"/>
    <row r="821978" x14ac:dyDescent="0.25"/>
    <row r="821979" x14ac:dyDescent="0.25"/>
    <row r="821980" x14ac:dyDescent="0.25"/>
    <row r="821981" x14ac:dyDescent="0.25"/>
    <row r="821982" x14ac:dyDescent="0.25"/>
    <row r="821983" x14ac:dyDescent="0.25"/>
    <row r="821984" x14ac:dyDescent="0.25"/>
    <row r="821985" x14ac:dyDescent="0.25"/>
    <row r="821986" x14ac:dyDescent="0.25"/>
    <row r="821987" x14ac:dyDescent="0.25"/>
    <row r="821988" x14ac:dyDescent="0.25"/>
    <row r="821989" x14ac:dyDescent="0.25"/>
    <row r="821990" x14ac:dyDescent="0.25"/>
    <row r="821991" x14ac:dyDescent="0.25"/>
    <row r="821992" x14ac:dyDescent="0.25"/>
    <row r="821993" x14ac:dyDescent="0.25"/>
    <row r="821994" x14ac:dyDescent="0.25"/>
    <row r="821995" x14ac:dyDescent="0.25"/>
    <row r="821996" x14ac:dyDescent="0.25"/>
    <row r="821997" x14ac:dyDescent="0.25"/>
    <row r="821998" x14ac:dyDescent="0.25"/>
    <row r="821999" x14ac:dyDescent="0.25"/>
    <row r="822000" x14ac:dyDescent="0.25"/>
    <row r="822001" x14ac:dyDescent="0.25"/>
    <row r="822002" x14ac:dyDescent="0.25"/>
    <row r="822003" x14ac:dyDescent="0.25"/>
    <row r="822004" x14ac:dyDescent="0.25"/>
    <row r="822005" x14ac:dyDescent="0.25"/>
    <row r="822006" x14ac:dyDescent="0.25"/>
    <row r="822007" x14ac:dyDescent="0.25"/>
    <row r="822008" x14ac:dyDescent="0.25"/>
    <row r="822009" x14ac:dyDescent="0.25"/>
    <row r="822010" x14ac:dyDescent="0.25"/>
    <row r="822011" x14ac:dyDescent="0.25"/>
    <row r="822012" x14ac:dyDescent="0.25"/>
    <row r="822013" x14ac:dyDescent="0.25"/>
    <row r="822014" x14ac:dyDescent="0.25"/>
    <row r="822015" x14ac:dyDescent="0.25"/>
    <row r="822016" x14ac:dyDescent="0.25"/>
    <row r="822017" x14ac:dyDescent="0.25"/>
    <row r="822018" x14ac:dyDescent="0.25"/>
    <row r="822019" x14ac:dyDescent="0.25"/>
    <row r="822020" x14ac:dyDescent="0.25"/>
    <row r="822021" x14ac:dyDescent="0.25"/>
    <row r="822022" x14ac:dyDescent="0.25"/>
    <row r="822023" x14ac:dyDescent="0.25"/>
    <row r="822024" x14ac:dyDescent="0.25"/>
    <row r="822025" x14ac:dyDescent="0.25"/>
    <row r="822026" x14ac:dyDescent="0.25"/>
    <row r="822027" x14ac:dyDescent="0.25"/>
    <row r="822028" x14ac:dyDescent="0.25"/>
    <row r="822029" x14ac:dyDescent="0.25"/>
    <row r="822030" x14ac:dyDescent="0.25"/>
    <row r="822031" x14ac:dyDescent="0.25"/>
    <row r="822032" x14ac:dyDescent="0.25"/>
    <row r="822033" x14ac:dyDescent="0.25"/>
    <row r="822034" x14ac:dyDescent="0.25"/>
    <row r="822035" x14ac:dyDescent="0.25"/>
    <row r="822036" x14ac:dyDescent="0.25"/>
    <row r="822037" x14ac:dyDescent="0.25"/>
    <row r="822038" x14ac:dyDescent="0.25"/>
    <row r="822039" x14ac:dyDescent="0.25"/>
    <row r="822040" x14ac:dyDescent="0.25"/>
    <row r="822041" x14ac:dyDescent="0.25"/>
    <row r="822042" x14ac:dyDescent="0.25"/>
    <row r="822043" x14ac:dyDescent="0.25"/>
    <row r="822044" x14ac:dyDescent="0.25"/>
    <row r="822045" x14ac:dyDescent="0.25"/>
    <row r="822046" x14ac:dyDescent="0.25"/>
    <row r="822047" x14ac:dyDescent="0.25"/>
    <row r="822048" x14ac:dyDescent="0.25"/>
    <row r="822049" x14ac:dyDescent="0.25"/>
    <row r="822050" x14ac:dyDescent="0.25"/>
    <row r="822051" x14ac:dyDescent="0.25"/>
    <row r="822052" x14ac:dyDescent="0.25"/>
    <row r="822053" x14ac:dyDescent="0.25"/>
    <row r="822054" x14ac:dyDescent="0.25"/>
    <row r="822055" x14ac:dyDescent="0.25"/>
    <row r="822056" x14ac:dyDescent="0.25"/>
    <row r="822057" x14ac:dyDescent="0.25"/>
    <row r="822058" x14ac:dyDescent="0.25"/>
    <row r="822059" x14ac:dyDescent="0.25"/>
    <row r="822060" x14ac:dyDescent="0.25"/>
    <row r="822061" x14ac:dyDescent="0.25"/>
    <row r="822062" x14ac:dyDescent="0.25"/>
    <row r="822063" x14ac:dyDescent="0.25"/>
    <row r="822064" x14ac:dyDescent="0.25"/>
    <row r="822065" x14ac:dyDescent="0.25"/>
    <row r="822066" x14ac:dyDescent="0.25"/>
    <row r="822067" x14ac:dyDescent="0.25"/>
    <row r="822068" x14ac:dyDescent="0.25"/>
    <row r="822069" x14ac:dyDescent="0.25"/>
    <row r="822070" x14ac:dyDescent="0.25"/>
    <row r="822071" x14ac:dyDescent="0.25"/>
    <row r="822072" x14ac:dyDescent="0.25"/>
    <row r="822073" x14ac:dyDescent="0.25"/>
    <row r="822074" x14ac:dyDescent="0.25"/>
    <row r="822075" x14ac:dyDescent="0.25"/>
    <row r="822076" x14ac:dyDescent="0.25"/>
    <row r="822077" x14ac:dyDescent="0.25"/>
    <row r="822078" x14ac:dyDescent="0.25"/>
    <row r="822079" x14ac:dyDescent="0.25"/>
    <row r="822080" x14ac:dyDescent="0.25"/>
    <row r="822081" x14ac:dyDescent="0.25"/>
    <row r="822082" x14ac:dyDescent="0.25"/>
    <row r="822083" x14ac:dyDescent="0.25"/>
    <row r="822084" x14ac:dyDescent="0.25"/>
    <row r="822085" x14ac:dyDescent="0.25"/>
    <row r="822086" x14ac:dyDescent="0.25"/>
    <row r="822087" x14ac:dyDescent="0.25"/>
    <row r="822088" x14ac:dyDescent="0.25"/>
    <row r="822089" x14ac:dyDescent="0.25"/>
    <row r="822090" x14ac:dyDescent="0.25"/>
    <row r="822091" x14ac:dyDescent="0.25"/>
    <row r="822092" x14ac:dyDescent="0.25"/>
    <row r="822093" x14ac:dyDescent="0.25"/>
    <row r="822094" x14ac:dyDescent="0.25"/>
    <row r="822095" x14ac:dyDescent="0.25"/>
    <row r="822096" x14ac:dyDescent="0.25"/>
    <row r="822097" x14ac:dyDescent="0.25"/>
    <row r="822098" x14ac:dyDescent="0.25"/>
    <row r="822099" x14ac:dyDescent="0.25"/>
    <row r="822100" x14ac:dyDescent="0.25"/>
    <row r="822101" x14ac:dyDescent="0.25"/>
    <row r="822102" x14ac:dyDescent="0.25"/>
    <row r="822103" x14ac:dyDescent="0.25"/>
    <row r="822104" x14ac:dyDescent="0.25"/>
    <row r="822105" x14ac:dyDescent="0.25"/>
    <row r="822106" x14ac:dyDescent="0.25"/>
    <row r="822107" x14ac:dyDescent="0.25"/>
    <row r="822108" x14ac:dyDescent="0.25"/>
    <row r="822109" x14ac:dyDescent="0.25"/>
    <row r="822110" x14ac:dyDescent="0.25"/>
    <row r="822111" x14ac:dyDescent="0.25"/>
    <row r="822112" x14ac:dyDescent="0.25"/>
    <row r="822113" x14ac:dyDescent="0.25"/>
    <row r="822114" x14ac:dyDescent="0.25"/>
    <row r="822115" x14ac:dyDescent="0.25"/>
    <row r="822116" x14ac:dyDescent="0.25"/>
    <row r="822117" x14ac:dyDescent="0.25"/>
    <row r="822118" x14ac:dyDescent="0.25"/>
    <row r="822119" x14ac:dyDescent="0.25"/>
    <row r="822120" x14ac:dyDescent="0.25"/>
    <row r="822121" x14ac:dyDescent="0.25"/>
    <row r="822122" x14ac:dyDescent="0.25"/>
    <row r="822123" x14ac:dyDescent="0.25"/>
    <row r="822124" x14ac:dyDescent="0.25"/>
    <row r="822125" x14ac:dyDescent="0.25"/>
    <row r="822126" x14ac:dyDescent="0.25"/>
    <row r="822127" x14ac:dyDescent="0.25"/>
    <row r="822128" x14ac:dyDescent="0.25"/>
    <row r="822129" x14ac:dyDescent="0.25"/>
    <row r="822130" x14ac:dyDescent="0.25"/>
    <row r="822131" x14ac:dyDescent="0.25"/>
    <row r="822132" x14ac:dyDescent="0.25"/>
    <row r="822133" x14ac:dyDescent="0.25"/>
    <row r="822134" x14ac:dyDescent="0.25"/>
    <row r="822135" x14ac:dyDescent="0.25"/>
    <row r="822136" x14ac:dyDescent="0.25"/>
    <row r="822137" x14ac:dyDescent="0.25"/>
    <row r="822138" x14ac:dyDescent="0.25"/>
    <row r="822139" x14ac:dyDescent="0.25"/>
    <row r="822140" x14ac:dyDescent="0.25"/>
    <row r="822141" x14ac:dyDescent="0.25"/>
    <row r="822142" x14ac:dyDescent="0.25"/>
    <row r="822143" x14ac:dyDescent="0.25"/>
    <row r="822144" x14ac:dyDescent="0.25"/>
    <row r="822145" x14ac:dyDescent="0.25"/>
    <row r="822146" x14ac:dyDescent="0.25"/>
    <row r="822147" x14ac:dyDescent="0.25"/>
    <row r="822148" x14ac:dyDescent="0.25"/>
    <row r="822149" x14ac:dyDescent="0.25"/>
    <row r="822150" x14ac:dyDescent="0.25"/>
    <row r="822151" x14ac:dyDescent="0.25"/>
    <row r="822152" x14ac:dyDescent="0.25"/>
    <row r="822153" x14ac:dyDescent="0.25"/>
    <row r="822154" x14ac:dyDescent="0.25"/>
    <row r="822155" x14ac:dyDescent="0.25"/>
    <row r="822156" x14ac:dyDescent="0.25"/>
    <row r="822157" x14ac:dyDescent="0.25"/>
    <row r="822158" x14ac:dyDescent="0.25"/>
    <row r="822159" x14ac:dyDescent="0.25"/>
    <row r="822160" x14ac:dyDescent="0.25"/>
    <row r="822161" x14ac:dyDescent="0.25"/>
    <row r="822162" x14ac:dyDescent="0.25"/>
    <row r="822163" x14ac:dyDescent="0.25"/>
    <row r="822164" x14ac:dyDescent="0.25"/>
    <row r="822165" x14ac:dyDescent="0.25"/>
    <row r="822166" x14ac:dyDescent="0.25"/>
    <row r="822167" x14ac:dyDescent="0.25"/>
    <row r="822168" x14ac:dyDescent="0.25"/>
    <row r="822169" x14ac:dyDescent="0.25"/>
    <row r="822170" x14ac:dyDescent="0.25"/>
    <row r="822171" x14ac:dyDescent="0.25"/>
    <row r="822172" x14ac:dyDescent="0.25"/>
    <row r="822173" x14ac:dyDescent="0.25"/>
    <row r="822174" x14ac:dyDescent="0.25"/>
    <row r="822175" x14ac:dyDescent="0.25"/>
    <row r="822176" x14ac:dyDescent="0.25"/>
    <row r="822177" x14ac:dyDescent="0.25"/>
    <row r="822178" x14ac:dyDescent="0.25"/>
    <row r="822179" x14ac:dyDescent="0.25"/>
    <row r="822180" x14ac:dyDescent="0.25"/>
    <row r="822181" x14ac:dyDescent="0.25"/>
    <row r="822182" x14ac:dyDescent="0.25"/>
    <row r="822183" x14ac:dyDescent="0.25"/>
    <row r="822184" x14ac:dyDescent="0.25"/>
    <row r="822185" x14ac:dyDescent="0.25"/>
    <row r="822186" x14ac:dyDescent="0.25"/>
    <row r="822187" x14ac:dyDescent="0.25"/>
    <row r="822188" x14ac:dyDescent="0.25"/>
    <row r="822189" x14ac:dyDescent="0.25"/>
    <row r="822190" x14ac:dyDescent="0.25"/>
    <row r="822191" x14ac:dyDescent="0.25"/>
    <row r="822192" x14ac:dyDescent="0.25"/>
    <row r="822193" x14ac:dyDescent="0.25"/>
    <row r="822194" x14ac:dyDescent="0.25"/>
    <row r="822195" x14ac:dyDescent="0.25"/>
    <row r="822196" x14ac:dyDescent="0.25"/>
    <row r="822197" x14ac:dyDescent="0.25"/>
    <row r="822198" x14ac:dyDescent="0.25"/>
    <row r="822199" x14ac:dyDescent="0.25"/>
    <row r="822200" x14ac:dyDescent="0.25"/>
    <row r="822201" x14ac:dyDescent="0.25"/>
    <row r="822202" x14ac:dyDescent="0.25"/>
    <row r="822203" x14ac:dyDescent="0.25"/>
    <row r="822204" x14ac:dyDescent="0.25"/>
    <row r="822205" x14ac:dyDescent="0.25"/>
    <row r="822206" x14ac:dyDescent="0.25"/>
    <row r="822207" x14ac:dyDescent="0.25"/>
    <row r="822208" x14ac:dyDescent="0.25"/>
    <row r="822209" x14ac:dyDescent="0.25"/>
    <row r="822210" x14ac:dyDescent="0.25"/>
    <row r="822211" x14ac:dyDescent="0.25"/>
    <row r="822212" x14ac:dyDescent="0.25"/>
    <row r="822213" x14ac:dyDescent="0.25"/>
    <row r="822214" x14ac:dyDescent="0.25"/>
    <row r="822215" x14ac:dyDescent="0.25"/>
    <row r="822216" x14ac:dyDescent="0.25"/>
    <row r="822217" x14ac:dyDescent="0.25"/>
    <row r="822218" x14ac:dyDescent="0.25"/>
    <row r="822219" x14ac:dyDescent="0.25"/>
    <row r="822220" x14ac:dyDescent="0.25"/>
    <row r="822221" x14ac:dyDescent="0.25"/>
    <row r="822222" x14ac:dyDescent="0.25"/>
    <row r="822223" x14ac:dyDescent="0.25"/>
    <row r="822224" x14ac:dyDescent="0.25"/>
    <row r="822225" x14ac:dyDescent="0.25"/>
    <row r="822226" x14ac:dyDescent="0.25"/>
    <row r="822227" x14ac:dyDescent="0.25"/>
    <row r="822228" x14ac:dyDescent="0.25"/>
    <row r="822229" x14ac:dyDescent="0.25"/>
    <row r="822230" x14ac:dyDescent="0.25"/>
    <row r="822231" x14ac:dyDescent="0.25"/>
    <row r="822232" x14ac:dyDescent="0.25"/>
    <row r="822233" x14ac:dyDescent="0.25"/>
    <row r="822234" x14ac:dyDescent="0.25"/>
    <row r="822235" x14ac:dyDescent="0.25"/>
    <row r="822236" x14ac:dyDescent="0.25"/>
    <row r="822237" x14ac:dyDescent="0.25"/>
    <row r="822238" x14ac:dyDescent="0.25"/>
    <row r="822239" x14ac:dyDescent="0.25"/>
    <row r="822240" x14ac:dyDescent="0.25"/>
    <row r="822241" x14ac:dyDescent="0.25"/>
    <row r="822242" x14ac:dyDescent="0.25"/>
    <row r="822243" x14ac:dyDescent="0.25"/>
    <row r="822244" x14ac:dyDescent="0.25"/>
    <row r="822245" x14ac:dyDescent="0.25"/>
    <row r="822246" x14ac:dyDescent="0.25"/>
    <row r="822247" x14ac:dyDescent="0.25"/>
    <row r="822248" x14ac:dyDescent="0.25"/>
    <row r="822249" x14ac:dyDescent="0.25"/>
    <row r="822250" x14ac:dyDescent="0.25"/>
    <row r="822251" x14ac:dyDescent="0.25"/>
    <row r="822252" x14ac:dyDescent="0.25"/>
    <row r="822253" x14ac:dyDescent="0.25"/>
    <row r="822254" x14ac:dyDescent="0.25"/>
    <row r="822255" x14ac:dyDescent="0.25"/>
    <row r="822256" x14ac:dyDescent="0.25"/>
    <row r="822257" x14ac:dyDescent="0.25"/>
    <row r="822258" x14ac:dyDescent="0.25"/>
    <row r="822259" x14ac:dyDescent="0.25"/>
    <row r="822260" x14ac:dyDescent="0.25"/>
    <row r="822261" x14ac:dyDescent="0.25"/>
    <row r="822262" x14ac:dyDescent="0.25"/>
    <row r="822263" x14ac:dyDescent="0.25"/>
    <row r="822264" x14ac:dyDescent="0.25"/>
    <row r="822265" x14ac:dyDescent="0.25"/>
    <row r="822266" x14ac:dyDescent="0.25"/>
    <row r="822267" x14ac:dyDescent="0.25"/>
    <row r="822268" x14ac:dyDescent="0.25"/>
    <row r="822269" x14ac:dyDescent="0.25"/>
    <row r="822270" x14ac:dyDescent="0.25"/>
    <row r="822271" x14ac:dyDescent="0.25"/>
    <row r="822272" x14ac:dyDescent="0.25"/>
    <row r="822273" x14ac:dyDescent="0.25"/>
    <row r="822274" x14ac:dyDescent="0.25"/>
    <row r="822275" x14ac:dyDescent="0.25"/>
    <row r="822276" x14ac:dyDescent="0.25"/>
    <row r="822277" x14ac:dyDescent="0.25"/>
    <row r="822278" x14ac:dyDescent="0.25"/>
    <row r="822279" x14ac:dyDescent="0.25"/>
    <row r="822280" x14ac:dyDescent="0.25"/>
    <row r="822281" x14ac:dyDescent="0.25"/>
    <row r="822282" x14ac:dyDescent="0.25"/>
    <row r="822283" x14ac:dyDescent="0.25"/>
    <row r="822284" x14ac:dyDescent="0.25"/>
    <row r="822285" x14ac:dyDescent="0.25"/>
    <row r="822286" x14ac:dyDescent="0.25"/>
    <row r="822287" x14ac:dyDescent="0.25"/>
    <row r="822288" x14ac:dyDescent="0.25"/>
    <row r="822289" x14ac:dyDescent="0.25"/>
    <row r="822290" x14ac:dyDescent="0.25"/>
    <row r="822291" x14ac:dyDescent="0.25"/>
    <row r="822292" x14ac:dyDescent="0.25"/>
    <row r="822293" x14ac:dyDescent="0.25"/>
    <row r="822294" x14ac:dyDescent="0.25"/>
    <row r="822295" x14ac:dyDescent="0.25"/>
    <row r="822296" x14ac:dyDescent="0.25"/>
    <row r="822297" x14ac:dyDescent="0.25"/>
    <row r="822298" x14ac:dyDescent="0.25"/>
    <row r="822299" x14ac:dyDescent="0.25"/>
    <row r="822300" x14ac:dyDescent="0.25"/>
    <row r="822301" x14ac:dyDescent="0.25"/>
    <row r="822302" x14ac:dyDescent="0.25"/>
    <row r="822303" x14ac:dyDescent="0.25"/>
    <row r="822304" x14ac:dyDescent="0.25"/>
    <row r="822305" x14ac:dyDescent="0.25"/>
    <row r="822306" x14ac:dyDescent="0.25"/>
    <row r="822307" x14ac:dyDescent="0.25"/>
    <row r="822308" x14ac:dyDescent="0.25"/>
    <row r="822309" x14ac:dyDescent="0.25"/>
    <row r="822310" x14ac:dyDescent="0.25"/>
    <row r="822311" x14ac:dyDescent="0.25"/>
    <row r="822312" x14ac:dyDescent="0.25"/>
    <row r="822313" x14ac:dyDescent="0.25"/>
    <row r="822314" x14ac:dyDescent="0.25"/>
    <row r="822315" x14ac:dyDescent="0.25"/>
    <row r="822316" x14ac:dyDescent="0.25"/>
    <row r="822317" x14ac:dyDescent="0.25"/>
    <row r="822318" x14ac:dyDescent="0.25"/>
    <row r="822319" x14ac:dyDescent="0.25"/>
    <row r="822320" x14ac:dyDescent="0.25"/>
    <row r="822321" x14ac:dyDescent="0.25"/>
    <row r="822322" x14ac:dyDescent="0.25"/>
    <row r="822323" x14ac:dyDescent="0.25"/>
    <row r="822324" x14ac:dyDescent="0.25"/>
    <row r="822325" x14ac:dyDescent="0.25"/>
    <row r="822326" x14ac:dyDescent="0.25"/>
    <row r="822327" x14ac:dyDescent="0.25"/>
    <row r="822328" x14ac:dyDescent="0.25"/>
    <row r="822329" x14ac:dyDescent="0.25"/>
    <row r="822330" x14ac:dyDescent="0.25"/>
    <row r="822331" x14ac:dyDescent="0.25"/>
    <row r="822332" x14ac:dyDescent="0.25"/>
    <row r="822333" x14ac:dyDescent="0.25"/>
    <row r="822334" x14ac:dyDescent="0.25"/>
    <row r="822335" x14ac:dyDescent="0.25"/>
    <row r="822336" x14ac:dyDescent="0.25"/>
    <row r="822337" x14ac:dyDescent="0.25"/>
    <row r="822338" x14ac:dyDescent="0.25"/>
    <row r="822339" x14ac:dyDescent="0.25"/>
    <row r="822340" x14ac:dyDescent="0.25"/>
    <row r="822341" x14ac:dyDescent="0.25"/>
    <row r="822342" x14ac:dyDescent="0.25"/>
    <row r="822343" x14ac:dyDescent="0.25"/>
    <row r="822344" x14ac:dyDescent="0.25"/>
    <row r="822345" x14ac:dyDescent="0.25"/>
    <row r="822346" x14ac:dyDescent="0.25"/>
    <row r="822347" x14ac:dyDescent="0.25"/>
    <row r="822348" x14ac:dyDescent="0.25"/>
    <row r="822349" x14ac:dyDescent="0.25"/>
    <row r="822350" x14ac:dyDescent="0.25"/>
    <row r="822351" x14ac:dyDescent="0.25"/>
    <row r="822352" x14ac:dyDescent="0.25"/>
    <row r="822353" x14ac:dyDescent="0.25"/>
    <row r="822354" x14ac:dyDescent="0.25"/>
    <row r="822355" x14ac:dyDescent="0.25"/>
    <row r="822356" x14ac:dyDescent="0.25"/>
    <row r="822357" x14ac:dyDescent="0.25"/>
    <row r="822358" x14ac:dyDescent="0.25"/>
    <row r="822359" x14ac:dyDescent="0.25"/>
    <row r="822360" x14ac:dyDescent="0.25"/>
    <row r="822361" x14ac:dyDescent="0.25"/>
    <row r="822362" x14ac:dyDescent="0.25"/>
    <row r="822363" x14ac:dyDescent="0.25"/>
    <row r="822364" x14ac:dyDescent="0.25"/>
    <row r="822365" x14ac:dyDescent="0.25"/>
    <row r="822366" x14ac:dyDescent="0.25"/>
    <row r="822367" x14ac:dyDescent="0.25"/>
    <row r="822368" x14ac:dyDescent="0.25"/>
    <row r="822369" x14ac:dyDescent="0.25"/>
    <row r="822370" x14ac:dyDescent="0.25"/>
    <row r="822371" x14ac:dyDescent="0.25"/>
    <row r="822372" x14ac:dyDescent="0.25"/>
    <row r="822373" x14ac:dyDescent="0.25"/>
    <row r="822374" x14ac:dyDescent="0.25"/>
    <row r="822375" x14ac:dyDescent="0.25"/>
    <row r="822376" x14ac:dyDescent="0.25"/>
    <row r="822377" x14ac:dyDescent="0.25"/>
    <row r="822378" x14ac:dyDescent="0.25"/>
    <row r="822379" x14ac:dyDescent="0.25"/>
    <row r="822380" x14ac:dyDescent="0.25"/>
    <row r="822381" x14ac:dyDescent="0.25"/>
    <row r="822382" x14ac:dyDescent="0.25"/>
    <row r="822383" x14ac:dyDescent="0.25"/>
    <row r="822384" x14ac:dyDescent="0.25"/>
    <row r="822385" x14ac:dyDescent="0.25"/>
    <row r="822386" x14ac:dyDescent="0.25"/>
    <row r="822387" x14ac:dyDescent="0.25"/>
    <row r="822388" x14ac:dyDescent="0.25"/>
    <row r="822389" x14ac:dyDescent="0.25"/>
    <row r="822390" x14ac:dyDescent="0.25"/>
    <row r="822391" x14ac:dyDescent="0.25"/>
    <row r="822392" x14ac:dyDescent="0.25"/>
    <row r="822393" x14ac:dyDescent="0.25"/>
    <row r="822394" x14ac:dyDescent="0.25"/>
    <row r="822395" x14ac:dyDescent="0.25"/>
    <row r="822396" x14ac:dyDescent="0.25"/>
    <row r="822397" x14ac:dyDescent="0.25"/>
    <row r="822398" x14ac:dyDescent="0.25"/>
    <row r="822399" x14ac:dyDescent="0.25"/>
    <row r="822400" x14ac:dyDescent="0.25"/>
    <row r="822401" x14ac:dyDescent="0.25"/>
    <row r="822402" x14ac:dyDescent="0.25"/>
    <row r="822403" x14ac:dyDescent="0.25"/>
    <row r="822404" x14ac:dyDescent="0.25"/>
    <row r="822405" x14ac:dyDescent="0.25"/>
    <row r="822406" x14ac:dyDescent="0.25"/>
    <row r="822407" x14ac:dyDescent="0.25"/>
    <row r="822408" x14ac:dyDescent="0.25"/>
    <row r="822409" x14ac:dyDescent="0.25"/>
    <row r="822410" x14ac:dyDescent="0.25"/>
    <row r="822411" x14ac:dyDescent="0.25"/>
    <row r="822412" x14ac:dyDescent="0.25"/>
    <row r="822413" x14ac:dyDescent="0.25"/>
    <row r="822414" x14ac:dyDescent="0.25"/>
    <row r="822415" x14ac:dyDescent="0.25"/>
    <row r="822416" x14ac:dyDescent="0.25"/>
    <row r="822417" x14ac:dyDescent="0.25"/>
    <row r="822418" x14ac:dyDescent="0.25"/>
    <row r="822419" x14ac:dyDescent="0.25"/>
    <row r="822420" x14ac:dyDescent="0.25"/>
    <row r="822421" x14ac:dyDescent="0.25"/>
    <row r="822422" x14ac:dyDescent="0.25"/>
    <row r="822423" x14ac:dyDescent="0.25"/>
    <row r="822424" x14ac:dyDescent="0.25"/>
    <row r="822425" x14ac:dyDescent="0.25"/>
    <row r="822426" x14ac:dyDescent="0.25"/>
    <row r="822427" x14ac:dyDescent="0.25"/>
    <row r="822428" x14ac:dyDescent="0.25"/>
    <row r="822429" x14ac:dyDescent="0.25"/>
    <row r="822430" x14ac:dyDescent="0.25"/>
    <row r="822431" x14ac:dyDescent="0.25"/>
    <row r="822432" x14ac:dyDescent="0.25"/>
    <row r="822433" x14ac:dyDescent="0.25"/>
    <row r="822434" x14ac:dyDescent="0.25"/>
    <row r="822435" x14ac:dyDescent="0.25"/>
    <row r="822436" x14ac:dyDescent="0.25"/>
    <row r="822437" x14ac:dyDescent="0.25"/>
    <row r="822438" x14ac:dyDescent="0.25"/>
    <row r="822439" x14ac:dyDescent="0.25"/>
    <row r="822440" x14ac:dyDescent="0.25"/>
    <row r="822441" x14ac:dyDescent="0.25"/>
    <row r="822442" x14ac:dyDescent="0.25"/>
    <row r="822443" x14ac:dyDescent="0.25"/>
    <row r="822444" x14ac:dyDescent="0.25"/>
    <row r="822445" x14ac:dyDescent="0.25"/>
    <row r="822446" x14ac:dyDescent="0.25"/>
    <row r="822447" x14ac:dyDescent="0.25"/>
    <row r="822448" x14ac:dyDescent="0.25"/>
    <row r="822449" x14ac:dyDescent="0.25"/>
    <row r="822450" x14ac:dyDescent="0.25"/>
    <row r="822451" x14ac:dyDescent="0.25"/>
    <row r="822452" x14ac:dyDescent="0.25"/>
    <row r="822453" x14ac:dyDescent="0.25"/>
    <row r="822454" x14ac:dyDescent="0.25"/>
    <row r="822455" x14ac:dyDescent="0.25"/>
    <row r="822456" x14ac:dyDescent="0.25"/>
    <row r="822457" x14ac:dyDescent="0.25"/>
    <row r="822458" x14ac:dyDescent="0.25"/>
    <row r="822459" x14ac:dyDescent="0.25"/>
    <row r="822460" x14ac:dyDescent="0.25"/>
    <row r="822461" x14ac:dyDescent="0.25"/>
    <row r="822462" x14ac:dyDescent="0.25"/>
    <row r="822463" x14ac:dyDescent="0.25"/>
    <row r="822464" x14ac:dyDescent="0.25"/>
    <row r="822465" x14ac:dyDescent="0.25"/>
    <row r="822466" x14ac:dyDescent="0.25"/>
    <row r="822467" x14ac:dyDescent="0.25"/>
    <row r="822468" x14ac:dyDescent="0.25"/>
    <row r="822469" x14ac:dyDescent="0.25"/>
    <row r="822470" x14ac:dyDescent="0.25"/>
    <row r="822471" x14ac:dyDescent="0.25"/>
    <row r="822472" x14ac:dyDescent="0.25"/>
    <row r="822473" x14ac:dyDescent="0.25"/>
    <row r="822474" x14ac:dyDescent="0.25"/>
    <row r="822475" x14ac:dyDescent="0.25"/>
    <row r="822476" x14ac:dyDescent="0.25"/>
    <row r="822477" x14ac:dyDescent="0.25"/>
    <row r="822478" x14ac:dyDescent="0.25"/>
    <row r="822479" x14ac:dyDescent="0.25"/>
    <row r="822480" x14ac:dyDescent="0.25"/>
    <row r="822481" x14ac:dyDescent="0.25"/>
    <row r="822482" x14ac:dyDescent="0.25"/>
    <row r="822483" x14ac:dyDescent="0.25"/>
    <row r="822484" x14ac:dyDescent="0.25"/>
    <row r="822485" x14ac:dyDescent="0.25"/>
    <row r="822486" x14ac:dyDescent="0.25"/>
    <row r="822487" x14ac:dyDescent="0.25"/>
    <row r="822488" x14ac:dyDescent="0.25"/>
    <row r="822489" x14ac:dyDescent="0.25"/>
    <row r="822490" x14ac:dyDescent="0.25"/>
    <row r="822491" x14ac:dyDescent="0.25"/>
    <row r="822492" x14ac:dyDescent="0.25"/>
    <row r="822493" x14ac:dyDescent="0.25"/>
    <row r="822494" x14ac:dyDescent="0.25"/>
    <row r="822495" x14ac:dyDescent="0.25"/>
    <row r="822496" x14ac:dyDescent="0.25"/>
    <row r="822497" x14ac:dyDescent="0.25"/>
    <row r="822498" x14ac:dyDescent="0.25"/>
    <row r="822499" x14ac:dyDescent="0.25"/>
    <row r="822500" x14ac:dyDescent="0.25"/>
    <row r="822501" x14ac:dyDescent="0.25"/>
    <row r="822502" x14ac:dyDescent="0.25"/>
    <row r="822503" x14ac:dyDescent="0.25"/>
    <row r="822504" x14ac:dyDescent="0.25"/>
    <row r="822505" x14ac:dyDescent="0.25"/>
    <row r="822506" x14ac:dyDescent="0.25"/>
    <row r="822507" x14ac:dyDescent="0.25"/>
    <row r="822508" x14ac:dyDescent="0.25"/>
    <row r="822509" x14ac:dyDescent="0.25"/>
    <row r="822510" x14ac:dyDescent="0.25"/>
    <row r="822511" x14ac:dyDescent="0.25"/>
    <row r="822512" x14ac:dyDescent="0.25"/>
    <row r="822513" x14ac:dyDescent="0.25"/>
    <row r="822514" x14ac:dyDescent="0.25"/>
    <row r="822515" x14ac:dyDescent="0.25"/>
    <row r="822516" x14ac:dyDescent="0.25"/>
    <row r="822517" x14ac:dyDescent="0.25"/>
    <row r="822518" x14ac:dyDescent="0.25"/>
    <row r="822519" x14ac:dyDescent="0.25"/>
    <row r="822520" x14ac:dyDescent="0.25"/>
    <row r="822521" x14ac:dyDescent="0.25"/>
    <row r="822522" x14ac:dyDescent="0.25"/>
    <row r="822523" x14ac:dyDescent="0.25"/>
    <row r="822524" x14ac:dyDescent="0.25"/>
    <row r="822525" x14ac:dyDescent="0.25"/>
    <row r="822526" x14ac:dyDescent="0.25"/>
    <row r="822527" x14ac:dyDescent="0.25"/>
    <row r="822528" x14ac:dyDescent="0.25"/>
    <row r="822529" x14ac:dyDescent="0.25"/>
    <row r="822530" x14ac:dyDescent="0.25"/>
    <row r="822531" x14ac:dyDescent="0.25"/>
    <row r="822532" x14ac:dyDescent="0.25"/>
    <row r="822533" x14ac:dyDescent="0.25"/>
    <row r="822534" x14ac:dyDescent="0.25"/>
    <row r="822535" x14ac:dyDescent="0.25"/>
    <row r="822536" x14ac:dyDescent="0.25"/>
    <row r="822537" x14ac:dyDescent="0.25"/>
    <row r="822538" x14ac:dyDescent="0.25"/>
    <row r="822539" x14ac:dyDescent="0.25"/>
    <row r="822540" x14ac:dyDescent="0.25"/>
    <row r="822541" x14ac:dyDescent="0.25"/>
    <row r="822542" x14ac:dyDescent="0.25"/>
    <row r="822543" x14ac:dyDescent="0.25"/>
    <row r="822544" x14ac:dyDescent="0.25"/>
    <row r="822545" x14ac:dyDescent="0.25"/>
    <row r="822546" x14ac:dyDescent="0.25"/>
    <row r="822547" x14ac:dyDescent="0.25"/>
    <row r="822548" x14ac:dyDescent="0.25"/>
    <row r="822549" x14ac:dyDescent="0.25"/>
    <row r="822550" x14ac:dyDescent="0.25"/>
    <row r="822551" x14ac:dyDescent="0.25"/>
    <row r="822552" x14ac:dyDescent="0.25"/>
    <row r="822553" x14ac:dyDescent="0.25"/>
    <row r="822554" x14ac:dyDescent="0.25"/>
    <row r="822555" x14ac:dyDescent="0.25"/>
    <row r="822556" x14ac:dyDescent="0.25"/>
    <row r="822557" x14ac:dyDescent="0.25"/>
    <row r="822558" x14ac:dyDescent="0.25"/>
    <row r="822559" x14ac:dyDescent="0.25"/>
    <row r="822560" x14ac:dyDescent="0.25"/>
    <row r="822561" x14ac:dyDescent="0.25"/>
    <row r="822562" x14ac:dyDescent="0.25"/>
    <row r="822563" x14ac:dyDescent="0.25"/>
    <row r="822564" x14ac:dyDescent="0.25"/>
    <row r="822565" x14ac:dyDescent="0.25"/>
    <row r="822566" x14ac:dyDescent="0.25"/>
    <row r="822567" x14ac:dyDescent="0.25"/>
    <row r="822568" x14ac:dyDescent="0.25"/>
    <row r="822569" x14ac:dyDescent="0.25"/>
    <row r="822570" x14ac:dyDescent="0.25"/>
    <row r="822571" x14ac:dyDescent="0.25"/>
    <row r="822572" x14ac:dyDescent="0.25"/>
    <row r="822573" x14ac:dyDescent="0.25"/>
    <row r="822574" x14ac:dyDescent="0.25"/>
    <row r="822575" x14ac:dyDescent="0.25"/>
    <row r="822576" x14ac:dyDescent="0.25"/>
    <row r="822577" x14ac:dyDescent="0.25"/>
    <row r="822578" x14ac:dyDescent="0.25"/>
    <row r="822579" x14ac:dyDescent="0.25"/>
    <row r="822580" x14ac:dyDescent="0.25"/>
    <row r="822581" x14ac:dyDescent="0.25"/>
    <row r="822582" x14ac:dyDescent="0.25"/>
    <row r="822583" x14ac:dyDescent="0.25"/>
    <row r="822584" x14ac:dyDescent="0.25"/>
    <row r="822585" x14ac:dyDescent="0.25"/>
    <row r="822586" x14ac:dyDescent="0.25"/>
    <row r="822587" x14ac:dyDescent="0.25"/>
    <row r="822588" x14ac:dyDescent="0.25"/>
    <row r="822589" x14ac:dyDescent="0.25"/>
    <row r="822590" x14ac:dyDescent="0.25"/>
    <row r="822591" x14ac:dyDescent="0.25"/>
    <row r="822592" x14ac:dyDescent="0.25"/>
    <row r="822593" x14ac:dyDescent="0.25"/>
    <row r="822594" x14ac:dyDescent="0.25"/>
    <row r="822595" x14ac:dyDescent="0.25"/>
    <row r="822596" x14ac:dyDescent="0.25"/>
    <row r="822597" x14ac:dyDescent="0.25"/>
    <row r="822598" x14ac:dyDescent="0.25"/>
    <row r="822599" x14ac:dyDescent="0.25"/>
    <row r="822600" x14ac:dyDescent="0.25"/>
    <row r="822601" x14ac:dyDescent="0.25"/>
    <row r="822602" x14ac:dyDescent="0.25"/>
    <row r="822603" x14ac:dyDescent="0.25"/>
    <row r="822604" x14ac:dyDescent="0.25"/>
    <row r="822605" x14ac:dyDescent="0.25"/>
    <row r="822606" x14ac:dyDescent="0.25"/>
    <row r="822607" x14ac:dyDescent="0.25"/>
    <row r="822608" x14ac:dyDescent="0.25"/>
    <row r="822609" x14ac:dyDescent="0.25"/>
    <row r="822610" x14ac:dyDescent="0.25"/>
    <row r="822611" x14ac:dyDescent="0.25"/>
    <row r="822612" x14ac:dyDescent="0.25"/>
    <row r="822613" x14ac:dyDescent="0.25"/>
    <row r="822614" x14ac:dyDescent="0.25"/>
    <row r="822615" x14ac:dyDescent="0.25"/>
    <row r="822616" x14ac:dyDescent="0.25"/>
    <row r="822617" x14ac:dyDescent="0.25"/>
    <row r="822618" x14ac:dyDescent="0.25"/>
    <row r="822619" x14ac:dyDescent="0.25"/>
    <row r="822620" x14ac:dyDescent="0.25"/>
    <row r="822621" x14ac:dyDescent="0.25"/>
    <row r="822622" x14ac:dyDescent="0.25"/>
    <row r="822623" x14ac:dyDescent="0.25"/>
    <row r="822624" x14ac:dyDescent="0.25"/>
    <row r="822625" x14ac:dyDescent="0.25"/>
    <row r="822626" x14ac:dyDescent="0.25"/>
    <row r="822627" x14ac:dyDescent="0.25"/>
    <row r="822628" x14ac:dyDescent="0.25"/>
    <row r="822629" x14ac:dyDescent="0.25"/>
    <row r="822630" x14ac:dyDescent="0.25"/>
    <row r="822631" x14ac:dyDescent="0.25"/>
    <row r="822632" x14ac:dyDescent="0.25"/>
    <row r="822633" x14ac:dyDescent="0.25"/>
    <row r="822634" x14ac:dyDescent="0.25"/>
    <row r="822635" x14ac:dyDescent="0.25"/>
    <row r="822636" x14ac:dyDescent="0.25"/>
    <row r="822637" x14ac:dyDescent="0.25"/>
    <row r="822638" x14ac:dyDescent="0.25"/>
    <row r="822639" x14ac:dyDescent="0.25"/>
    <row r="822640" x14ac:dyDescent="0.25"/>
    <row r="822641" x14ac:dyDescent="0.25"/>
    <row r="822642" x14ac:dyDescent="0.25"/>
    <row r="822643" x14ac:dyDescent="0.25"/>
    <row r="822644" x14ac:dyDescent="0.25"/>
    <row r="822645" x14ac:dyDescent="0.25"/>
    <row r="822646" x14ac:dyDescent="0.25"/>
    <row r="822647" x14ac:dyDescent="0.25"/>
    <row r="822648" x14ac:dyDescent="0.25"/>
    <row r="822649" x14ac:dyDescent="0.25"/>
    <row r="822650" x14ac:dyDescent="0.25"/>
    <row r="822651" x14ac:dyDescent="0.25"/>
    <row r="822652" x14ac:dyDescent="0.25"/>
    <row r="822653" x14ac:dyDescent="0.25"/>
    <row r="822654" x14ac:dyDescent="0.25"/>
    <row r="822655" x14ac:dyDescent="0.25"/>
    <row r="822656" x14ac:dyDescent="0.25"/>
    <row r="822657" x14ac:dyDescent="0.25"/>
    <row r="822658" x14ac:dyDescent="0.25"/>
    <row r="822659" x14ac:dyDescent="0.25"/>
    <row r="822660" x14ac:dyDescent="0.25"/>
    <row r="822661" x14ac:dyDescent="0.25"/>
    <row r="822662" x14ac:dyDescent="0.25"/>
    <row r="822663" x14ac:dyDescent="0.25"/>
    <row r="822664" x14ac:dyDescent="0.25"/>
    <row r="822665" x14ac:dyDescent="0.25"/>
    <row r="822666" x14ac:dyDescent="0.25"/>
    <row r="822667" x14ac:dyDescent="0.25"/>
    <row r="822668" x14ac:dyDescent="0.25"/>
    <row r="822669" x14ac:dyDescent="0.25"/>
    <row r="822670" x14ac:dyDescent="0.25"/>
    <row r="822671" x14ac:dyDescent="0.25"/>
    <row r="822672" x14ac:dyDescent="0.25"/>
    <row r="822673" x14ac:dyDescent="0.25"/>
    <row r="822674" x14ac:dyDescent="0.25"/>
    <row r="822675" x14ac:dyDescent="0.25"/>
    <row r="822676" x14ac:dyDescent="0.25"/>
    <row r="822677" x14ac:dyDescent="0.25"/>
    <row r="822678" x14ac:dyDescent="0.25"/>
    <row r="822679" x14ac:dyDescent="0.25"/>
    <row r="822680" x14ac:dyDescent="0.25"/>
    <row r="822681" x14ac:dyDescent="0.25"/>
    <row r="822682" x14ac:dyDescent="0.25"/>
    <row r="822683" x14ac:dyDescent="0.25"/>
    <row r="822684" x14ac:dyDescent="0.25"/>
    <row r="822685" x14ac:dyDescent="0.25"/>
    <row r="822686" x14ac:dyDescent="0.25"/>
    <row r="822687" x14ac:dyDescent="0.25"/>
    <row r="822688" x14ac:dyDescent="0.25"/>
    <row r="822689" x14ac:dyDescent="0.25"/>
    <row r="822690" x14ac:dyDescent="0.25"/>
    <row r="822691" x14ac:dyDescent="0.25"/>
    <row r="822692" x14ac:dyDescent="0.25"/>
    <row r="822693" x14ac:dyDescent="0.25"/>
    <row r="822694" x14ac:dyDescent="0.25"/>
    <row r="822695" x14ac:dyDescent="0.25"/>
    <row r="822696" x14ac:dyDescent="0.25"/>
    <row r="822697" x14ac:dyDescent="0.25"/>
    <row r="822698" x14ac:dyDescent="0.25"/>
    <row r="822699" x14ac:dyDescent="0.25"/>
    <row r="822700" x14ac:dyDescent="0.25"/>
    <row r="822701" x14ac:dyDescent="0.25"/>
    <row r="822702" x14ac:dyDescent="0.25"/>
    <row r="822703" x14ac:dyDescent="0.25"/>
    <row r="822704" x14ac:dyDescent="0.25"/>
    <row r="822705" x14ac:dyDescent="0.25"/>
    <row r="822706" x14ac:dyDescent="0.25"/>
    <row r="822707" x14ac:dyDescent="0.25"/>
    <row r="822708" x14ac:dyDescent="0.25"/>
    <row r="822709" x14ac:dyDescent="0.25"/>
    <row r="822710" x14ac:dyDescent="0.25"/>
    <row r="822711" x14ac:dyDescent="0.25"/>
    <row r="822712" x14ac:dyDescent="0.25"/>
    <row r="822713" x14ac:dyDescent="0.25"/>
    <row r="822714" x14ac:dyDescent="0.25"/>
    <row r="822715" x14ac:dyDescent="0.25"/>
    <row r="822716" x14ac:dyDescent="0.25"/>
    <row r="822717" x14ac:dyDescent="0.25"/>
    <row r="822718" x14ac:dyDescent="0.25"/>
    <row r="822719" x14ac:dyDescent="0.25"/>
    <row r="822720" x14ac:dyDescent="0.25"/>
    <row r="822721" x14ac:dyDescent="0.25"/>
    <row r="822722" x14ac:dyDescent="0.25"/>
    <row r="822723" x14ac:dyDescent="0.25"/>
    <row r="822724" x14ac:dyDescent="0.25"/>
    <row r="822725" x14ac:dyDescent="0.25"/>
    <row r="822726" x14ac:dyDescent="0.25"/>
    <row r="822727" x14ac:dyDescent="0.25"/>
    <row r="822728" x14ac:dyDescent="0.25"/>
    <row r="822729" x14ac:dyDescent="0.25"/>
    <row r="822730" x14ac:dyDescent="0.25"/>
    <row r="822731" x14ac:dyDescent="0.25"/>
    <row r="822732" x14ac:dyDescent="0.25"/>
    <row r="822733" x14ac:dyDescent="0.25"/>
    <row r="822734" x14ac:dyDescent="0.25"/>
    <row r="822735" x14ac:dyDescent="0.25"/>
    <row r="822736" x14ac:dyDescent="0.25"/>
    <row r="822737" x14ac:dyDescent="0.25"/>
    <row r="822738" x14ac:dyDescent="0.25"/>
    <row r="822739" x14ac:dyDescent="0.25"/>
    <row r="822740" x14ac:dyDescent="0.25"/>
    <row r="822741" x14ac:dyDescent="0.25"/>
    <row r="822742" x14ac:dyDescent="0.25"/>
    <row r="822743" x14ac:dyDescent="0.25"/>
    <row r="822744" x14ac:dyDescent="0.25"/>
    <row r="822745" x14ac:dyDescent="0.25"/>
    <row r="822746" x14ac:dyDescent="0.25"/>
    <row r="822747" x14ac:dyDescent="0.25"/>
    <row r="822748" x14ac:dyDescent="0.25"/>
    <row r="822749" x14ac:dyDescent="0.25"/>
    <row r="822750" x14ac:dyDescent="0.25"/>
    <row r="822751" x14ac:dyDescent="0.25"/>
    <row r="822752" x14ac:dyDescent="0.25"/>
    <row r="822753" x14ac:dyDescent="0.25"/>
    <row r="822754" x14ac:dyDescent="0.25"/>
    <row r="822755" x14ac:dyDescent="0.25"/>
    <row r="822756" x14ac:dyDescent="0.25"/>
    <row r="822757" x14ac:dyDescent="0.25"/>
    <row r="822758" x14ac:dyDescent="0.25"/>
    <row r="822759" x14ac:dyDescent="0.25"/>
    <row r="822760" x14ac:dyDescent="0.25"/>
    <row r="822761" x14ac:dyDescent="0.25"/>
    <row r="822762" x14ac:dyDescent="0.25"/>
    <row r="822763" x14ac:dyDescent="0.25"/>
    <row r="822764" x14ac:dyDescent="0.25"/>
    <row r="822765" x14ac:dyDescent="0.25"/>
    <row r="822766" x14ac:dyDescent="0.25"/>
    <row r="822767" x14ac:dyDescent="0.25"/>
    <row r="822768" x14ac:dyDescent="0.25"/>
    <row r="822769" x14ac:dyDescent="0.25"/>
    <row r="822770" x14ac:dyDescent="0.25"/>
    <row r="822771" x14ac:dyDescent="0.25"/>
    <row r="822772" x14ac:dyDescent="0.25"/>
    <row r="822773" x14ac:dyDescent="0.25"/>
    <row r="822774" x14ac:dyDescent="0.25"/>
    <row r="822775" x14ac:dyDescent="0.25"/>
    <row r="822776" x14ac:dyDescent="0.25"/>
    <row r="822777" x14ac:dyDescent="0.25"/>
    <row r="822778" x14ac:dyDescent="0.25"/>
    <row r="822779" x14ac:dyDescent="0.25"/>
    <row r="822780" x14ac:dyDescent="0.25"/>
    <row r="822781" x14ac:dyDescent="0.25"/>
    <row r="822782" x14ac:dyDescent="0.25"/>
    <row r="822783" x14ac:dyDescent="0.25"/>
    <row r="822784" x14ac:dyDescent="0.25"/>
    <row r="822785" x14ac:dyDescent="0.25"/>
    <row r="822786" x14ac:dyDescent="0.25"/>
    <row r="822787" x14ac:dyDescent="0.25"/>
    <row r="822788" x14ac:dyDescent="0.25"/>
    <row r="822789" x14ac:dyDescent="0.25"/>
    <row r="822790" x14ac:dyDescent="0.25"/>
    <row r="822791" x14ac:dyDescent="0.25"/>
    <row r="822792" x14ac:dyDescent="0.25"/>
    <row r="822793" x14ac:dyDescent="0.25"/>
    <row r="822794" x14ac:dyDescent="0.25"/>
    <row r="822795" x14ac:dyDescent="0.25"/>
    <row r="822796" x14ac:dyDescent="0.25"/>
    <row r="822797" x14ac:dyDescent="0.25"/>
    <row r="822798" x14ac:dyDescent="0.25"/>
    <row r="822799" x14ac:dyDescent="0.25"/>
    <row r="822800" x14ac:dyDescent="0.25"/>
    <row r="822801" x14ac:dyDescent="0.25"/>
    <row r="822802" x14ac:dyDescent="0.25"/>
    <row r="822803" x14ac:dyDescent="0.25"/>
    <row r="822804" x14ac:dyDescent="0.25"/>
    <row r="822805" x14ac:dyDescent="0.25"/>
    <row r="822806" x14ac:dyDescent="0.25"/>
    <row r="822807" x14ac:dyDescent="0.25"/>
    <row r="822808" x14ac:dyDescent="0.25"/>
    <row r="822809" x14ac:dyDescent="0.25"/>
    <row r="822810" x14ac:dyDescent="0.25"/>
    <row r="822811" x14ac:dyDescent="0.25"/>
    <row r="822812" x14ac:dyDescent="0.25"/>
    <row r="822813" x14ac:dyDescent="0.25"/>
    <row r="822814" x14ac:dyDescent="0.25"/>
    <row r="822815" x14ac:dyDescent="0.25"/>
    <row r="822816" x14ac:dyDescent="0.25"/>
    <row r="822817" x14ac:dyDescent="0.25"/>
    <row r="822818" x14ac:dyDescent="0.25"/>
    <row r="822819" x14ac:dyDescent="0.25"/>
    <row r="822820" x14ac:dyDescent="0.25"/>
    <row r="822821" x14ac:dyDescent="0.25"/>
    <row r="822822" x14ac:dyDescent="0.25"/>
    <row r="822823" x14ac:dyDescent="0.25"/>
    <row r="822824" x14ac:dyDescent="0.25"/>
    <row r="822825" x14ac:dyDescent="0.25"/>
    <row r="822826" x14ac:dyDescent="0.25"/>
    <row r="822827" x14ac:dyDescent="0.25"/>
    <row r="822828" x14ac:dyDescent="0.25"/>
    <row r="822829" x14ac:dyDescent="0.25"/>
    <row r="822830" x14ac:dyDescent="0.25"/>
    <row r="822831" x14ac:dyDescent="0.25"/>
    <row r="822832" x14ac:dyDescent="0.25"/>
    <row r="822833" x14ac:dyDescent="0.25"/>
    <row r="822834" x14ac:dyDescent="0.25"/>
    <row r="822835" x14ac:dyDescent="0.25"/>
    <row r="822836" x14ac:dyDescent="0.25"/>
    <row r="822837" x14ac:dyDescent="0.25"/>
    <row r="822838" x14ac:dyDescent="0.25"/>
    <row r="822839" x14ac:dyDescent="0.25"/>
    <row r="822840" x14ac:dyDescent="0.25"/>
    <row r="822841" x14ac:dyDescent="0.25"/>
    <row r="822842" x14ac:dyDescent="0.25"/>
    <row r="822843" x14ac:dyDescent="0.25"/>
    <row r="822844" x14ac:dyDescent="0.25"/>
    <row r="822845" x14ac:dyDescent="0.25"/>
    <row r="822846" x14ac:dyDescent="0.25"/>
    <row r="822847" x14ac:dyDescent="0.25"/>
    <row r="822848" x14ac:dyDescent="0.25"/>
    <row r="822849" x14ac:dyDescent="0.25"/>
    <row r="822850" x14ac:dyDescent="0.25"/>
    <row r="822851" x14ac:dyDescent="0.25"/>
    <row r="822852" x14ac:dyDescent="0.25"/>
    <row r="822853" x14ac:dyDescent="0.25"/>
    <row r="822854" x14ac:dyDescent="0.25"/>
    <row r="822855" x14ac:dyDescent="0.25"/>
    <row r="822856" x14ac:dyDescent="0.25"/>
    <row r="822857" x14ac:dyDescent="0.25"/>
    <row r="822858" x14ac:dyDescent="0.25"/>
    <row r="822859" x14ac:dyDescent="0.25"/>
    <row r="822860" x14ac:dyDescent="0.25"/>
    <row r="822861" x14ac:dyDescent="0.25"/>
    <row r="822862" x14ac:dyDescent="0.25"/>
    <row r="822863" x14ac:dyDescent="0.25"/>
    <row r="822864" x14ac:dyDescent="0.25"/>
    <row r="822865" x14ac:dyDescent="0.25"/>
    <row r="822866" x14ac:dyDescent="0.25"/>
    <row r="822867" x14ac:dyDescent="0.25"/>
    <row r="822868" x14ac:dyDescent="0.25"/>
    <row r="822869" x14ac:dyDescent="0.25"/>
    <row r="822870" x14ac:dyDescent="0.25"/>
    <row r="822871" x14ac:dyDescent="0.25"/>
    <row r="822872" x14ac:dyDescent="0.25"/>
    <row r="822873" x14ac:dyDescent="0.25"/>
    <row r="822874" x14ac:dyDescent="0.25"/>
    <row r="822875" x14ac:dyDescent="0.25"/>
    <row r="822876" x14ac:dyDescent="0.25"/>
    <row r="822877" x14ac:dyDescent="0.25"/>
    <row r="822878" x14ac:dyDescent="0.25"/>
    <row r="822879" x14ac:dyDescent="0.25"/>
    <row r="822880" x14ac:dyDescent="0.25"/>
    <row r="822881" x14ac:dyDescent="0.25"/>
    <row r="822882" x14ac:dyDescent="0.25"/>
    <row r="822883" x14ac:dyDescent="0.25"/>
    <row r="822884" x14ac:dyDescent="0.25"/>
    <row r="822885" x14ac:dyDescent="0.25"/>
    <row r="822886" x14ac:dyDescent="0.25"/>
    <row r="822887" x14ac:dyDescent="0.25"/>
    <row r="822888" x14ac:dyDescent="0.25"/>
    <row r="822889" x14ac:dyDescent="0.25"/>
    <row r="822890" x14ac:dyDescent="0.25"/>
    <row r="822891" x14ac:dyDescent="0.25"/>
    <row r="822892" x14ac:dyDescent="0.25"/>
    <row r="822893" x14ac:dyDescent="0.25"/>
    <row r="822894" x14ac:dyDescent="0.25"/>
    <row r="822895" x14ac:dyDescent="0.25"/>
    <row r="822896" x14ac:dyDescent="0.25"/>
    <row r="822897" x14ac:dyDescent="0.25"/>
    <row r="822898" x14ac:dyDescent="0.25"/>
    <row r="822899" x14ac:dyDescent="0.25"/>
    <row r="822900" x14ac:dyDescent="0.25"/>
    <row r="822901" x14ac:dyDescent="0.25"/>
    <row r="822902" x14ac:dyDescent="0.25"/>
    <row r="822903" x14ac:dyDescent="0.25"/>
    <row r="822904" x14ac:dyDescent="0.25"/>
    <row r="822905" x14ac:dyDescent="0.25"/>
    <row r="822906" x14ac:dyDescent="0.25"/>
    <row r="822907" x14ac:dyDescent="0.25"/>
    <row r="822908" x14ac:dyDescent="0.25"/>
    <row r="822909" x14ac:dyDescent="0.25"/>
    <row r="822910" x14ac:dyDescent="0.25"/>
    <row r="822911" x14ac:dyDescent="0.25"/>
    <row r="822912" x14ac:dyDescent="0.25"/>
    <row r="822913" x14ac:dyDescent="0.25"/>
    <row r="822914" x14ac:dyDescent="0.25"/>
    <row r="822915" x14ac:dyDescent="0.25"/>
    <row r="822916" x14ac:dyDescent="0.25"/>
    <row r="822917" x14ac:dyDescent="0.25"/>
    <row r="822918" x14ac:dyDescent="0.25"/>
    <row r="822919" x14ac:dyDescent="0.25"/>
    <row r="822920" x14ac:dyDescent="0.25"/>
    <row r="822921" x14ac:dyDescent="0.25"/>
    <row r="822922" x14ac:dyDescent="0.25"/>
    <row r="822923" x14ac:dyDescent="0.25"/>
    <row r="822924" x14ac:dyDescent="0.25"/>
    <row r="822925" x14ac:dyDescent="0.25"/>
    <row r="822926" x14ac:dyDescent="0.25"/>
    <row r="822927" x14ac:dyDescent="0.25"/>
    <row r="822928" x14ac:dyDescent="0.25"/>
    <row r="822929" x14ac:dyDescent="0.25"/>
    <row r="822930" x14ac:dyDescent="0.25"/>
    <row r="822931" x14ac:dyDescent="0.25"/>
    <row r="822932" x14ac:dyDescent="0.25"/>
    <row r="822933" x14ac:dyDescent="0.25"/>
    <row r="822934" x14ac:dyDescent="0.25"/>
    <row r="822935" x14ac:dyDescent="0.25"/>
    <row r="822936" x14ac:dyDescent="0.25"/>
    <row r="822937" x14ac:dyDescent="0.25"/>
    <row r="822938" x14ac:dyDescent="0.25"/>
    <row r="822939" x14ac:dyDescent="0.25"/>
    <row r="822940" x14ac:dyDescent="0.25"/>
    <row r="822941" x14ac:dyDescent="0.25"/>
    <row r="822942" x14ac:dyDescent="0.25"/>
    <row r="822943" x14ac:dyDescent="0.25"/>
    <row r="822944" x14ac:dyDescent="0.25"/>
    <row r="822945" x14ac:dyDescent="0.25"/>
    <row r="822946" x14ac:dyDescent="0.25"/>
    <row r="822947" x14ac:dyDescent="0.25"/>
    <row r="822948" x14ac:dyDescent="0.25"/>
    <row r="822949" x14ac:dyDescent="0.25"/>
    <row r="822950" x14ac:dyDescent="0.25"/>
    <row r="822951" x14ac:dyDescent="0.25"/>
    <row r="822952" x14ac:dyDescent="0.25"/>
    <row r="822953" x14ac:dyDescent="0.25"/>
    <row r="822954" x14ac:dyDescent="0.25"/>
    <row r="822955" x14ac:dyDescent="0.25"/>
    <row r="822956" x14ac:dyDescent="0.25"/>
    <row r="822957" x14ac:dyDescent="0.25"/>
    <row r="822958" x14ac:dyDescent="0.25"/>
    <row r="822959" x14ac:dyDescent="0.25"/>
    <row r="822960" x14ac:dyDescent="0.25"/>
    <row r="822961" x14ac:dyDescent="0.25"/>
    <row r="822962" x14ac:dyDescent="0.25"/>
    <row r="822963" x14ac:dyDescent="0.25"/>
    <row r="822964" x14ac:dyDescent="0.25"/>
    <row r="822965" x14ac:dyDescent="0.25"/>
    <row r="822966" x14ac:dyDescent="0.25"/>
    <row r="822967" x14ac:dyDescent="0.25"/>
    <row r="822968" x14ac:dyDescent="0.25"/>
    <row r="822969" x14ac:dyDescent="0.25"/>
    <row r="822970" x14ac:dyDescent="0.25"/>
    <row r="822971" x14ac:dyDescent="0.25"/>
    <row r="822972" x14ac:dyDescent="0.25"/>
    <row r="822973" x14ac:dyDescent="0.25"/>
    <row r="822974" x14ac:dyDescent="0.25"/>
    <row r="822975" x14ac:dyDescent="0.25"/>
    <row r="822976" x14ac:dyDescent="0.25"/>
    <row r="822977" x14ac:dyDescent="0.25"/>
    <row r="822978" x14ac:dyDescent="0.25"/>
    <row r="822979" x14ac:dyDescent="0.25"/>
    <row r="822980" x14ac:dyDescent="0.25"/>
    <row r="822981" x14ac:dyDescent="0.25"/>
    <row r="822982" x14ac:dyDescent="0.25"/>
    <row r="822983" x14ac:dyDescent="0.25"/>
    <row r="822984" x14ac:dyDescent="0.25"/>
    <row r="822985" x14ac:dyDescent="0.25"/>
    <row r="822986" x14ac:dyDescent="0.25"/>
    <row r="822987" x14ac:dyDescent="0.25"/>
    <row r="822988" x14ac:dyDescent="0.25"/>
    <row r="822989" x14ac:dyDescent="0.25"/>
    <row r="822990" x14ac:dyDescent="0.25"/>
    <row r="822991" x14ac:dyDescent="0.25"/>
    <row r="822992" x14ac:dyDescent="0.25"/>
    <row r="822993" x14ac:dyDescent="0.25"/>
    <row r="822994" x14ac:dyDescent="0.25"/>
    <row r="822995" x14ac:dyDescent="0.25"/>
    <row r="822996" x14ac:dyDescent="0.25"/>
    <row r="822997" x14ac:dyDescent="0.25"/>
    <row r="822998" x14ac:dyDescent="0.25"/>
    <row r="822999" x14ac:dyDescent="0.25"/>
    <row r="823000" x14ac:dyDescent="0.25"/>
    <row r="823001" x14ac:dyDescent="0.25"/>
    <row r="823002" x14ac:dyDescent="0.25"/>
    <row r="823003" x14ac:dyDescent="0.25"/>
    <row r="823004" x14ac:dyDescent="0.25"/>
    <row r="823005" x14ac:dyDescent="0.25"/>
    <row r="823006" x14ac:dyDescent="0.25"/>
    <row r="823007" x14ac:dyDescent="0.25"/>
    <row r="823008" x14ac:dyDescent="0.25"/>
    <row r="823009" x14ac:dyDescent="0.25"/>
    <row r="823010" x14ac:dyDescent="0.25"/>
    <row r="823011" x14ac:dyDescent="0.25"/>
    <row r="823012" x14ac:dyDescent="0.25"/>
    <row r="823013" x14ac:dyDescent="0.25"/>
    <row r="823014" x14ac:dyDescent="0.25"/>
    <row r="823015" x14ac:dyDescent="0.25"/>
    <row r="823016" x14ac:dyDescent="0.25"/>
    <row r="823017" x14ac:dyDescent="0.25"/>
    <row r="823018" x14ac:dyDescent="0.25"/>
    <row r="823019" x14ac:dyDescent="0.25"/>
    <row r="823020" x14ac:dyDescent="0.25"/>
    <row r="823021" x14ac:dyDescent="0.25"/>
    <row r="823022" x14ac:dyDescent="0.25"/>
    <row r="823023" x14ac:dyDescent="0.25"/>
    <row r="823024" x14ac:dyDescent="0.25"/>
    <row r="823025" x14ac:dyDescent="0.25"/>
    <row r="823026" x14ac:dyDescent="0.25"/>
    <row r="823027" x14ac:dyDescent="0.25"/>
    <row r="823028" x14ac:dyDescent="0.25"/>
    <row r="823029" x14ac:dyDescent="0.25"/>
    <row r="823030" x14ac:dyDescent="0.25"/>
    <row r="823031" x14ac:dyDescent="0.25"/>
    <row r="823032" x14ac:dyDescent="0.25"/>
    <row r="823033" x14ac:dyDescent="0.25"/>
    <row r="823034" x14ac:dyDescent="0.25"/>
    <row r="823035" x14ac:dyDescent="0.25"/>
    <row r="823036" x14ac:dyDescent="0.25"/>
    <row r="823037" x14ac:dyDescent="0.25"/>
    <row r="823038" x14ac:dyDescent="0.25"/>
    <row r="823039" x14ac:dyDescent="0.25"/>
    <row r="823040" x14ac:dyDescent="0.25"/>
    <row r="823041" x14ac:dyDescent="0.25"/>
    <row r="823042" x14ac:dyDescent="0.25"/>
    <row r="823043" x14ac:dyDescent="0.25"/>
    <row r="823044" x14ac:dyDescent="0.25"/>
    <row r="823045" x14ac:dyDescent="0.25"/>
    <row r="823046" x14ac:dyDescent="0.25"/>
    <row r="823047" x14ac:dyDescent="0.25"/>
    <row r="823048" x14ac:dyDescent="0.25"/>
    <row r="823049" x14ac:dyDescent="0.25"/>
    <row r="823050" x14ac:dyDescent="0.25"/>
    <row r="823051" x14ac:dyDescent="0.25"/>
    <row r="823052" x14ac:dyDescent="0.25"/>
    <row r="823053" x14ac:dyDescent="0.25"/>
    <row r="823054" x14ac:dyDescent="0.25"/>
    <row r="823055" x14ac:dyDescent="0.25"/>
    <row r="823056" x14ac:dyDescent="0.25"/>
    <row r="823057" x14ac:dyDescent="0.25"/>
    <row r="823058" x14ac:dyDescent="0.25"/>
    <row r="823059" x14ac:dyDescent="0.25"/>
    <row r="823060" x14ac:dyDescent="0.25"/>
    <row r="823061" x14ac:dyDescent="0.25"/>
    <row r="823062" x14ac:dyDescent="0.25"/>
    <row r="823063" x14ac:dyDescent="0.25"/>
    <row r="823064" x14ac:dyDescent="0.25"/>
    <row r="823065" x14ac:dyDescent="0.25"/>
    <row r="823066" x14ac:dyDescent="0.25"/>
    <row r="823067" x14ac:dyDescent="0.25"/>
    <row r="823068" x14ac:dyDescent="0.25"/>
    <row r="823069" x14ac:dyDescent="0.25"/>
    <row r="823070" x14ac:dyDescent="0.25"/>
    <row r="823071" x14ac:dyDescent="0.25"/>
    <row r="823072" x14ac:dyDescent="0.25"/>
    <row r="823073" x14ac:dyDescent="0.25"/>
    <row r="823074" x14ac:dyDescent="0.25"/>
    <row r="823075" x14ac:dyDescent="0.25"/>
    <row r="823076" x14ac:dyDescent="0.25"/>
    <row r="823077" x14ac:dyDescent="0.25"/>
    <row r="823078" x14ac:dyDescent="0.25"/>
    <row r="823079" x14ac:dyDescent="0.25"/>
    <row r="823080" x14ac:dyDescent="0.25"/>
    <row r="823081" x14ac:dyDescent="0.25"/>
    <row r="823082" x14ac:dyDescent="0.25"/>
    <row r="823083" x14ac:dyDescent="0.25"/>
    <row r="823084" x14ac:dyDescent="0.25"/>
    <row r="823085" x14ac:dyDescent="0.25"/>
    <row r="823086" x14ac:dyDescent="0.25"/>
    <row r="823087" x14ac:dyDescent="0.25"/>
    <row r="823088" x14ac:dyDescent="0.25"/>
    <row r="823089" x14ac:dyDescent="0.25"/>
    <row r="823090" x14ac:dyDescent="0.25"/>
    <row r="823091" x14ac:dyDescent="0.25"/>
    <row r="823092" x14ac:dyDescent="0.25"/>
    <row r="823093" x14ac:dyDescent="0.25"/>
    <row r="823094" x14ac:dyDescent="0.25"/>
    <row r="823095" x14ac:dyDescent="0.25"/>
    <row r="823096" x14ac:dyDescent="0.25"/>
    <row r="823097" x14ac:dyDescent="0.25"/>
    <row r="823098" x14ac:dyDescent="0.25"/>
    <row r="823099" x14ac:dyDescent="0.25"/>
    <row r="823100" x14ac:dyDescent="0.25"/>
    <row r="823101" x14ac:dyDescent="0.25"/>
    <row r="823102" x14ac:dyDescent="0.25"/>
    <row r="823103" x14ac:dyDescent="0.25"/>
    <row r="823104" x14ac:dyDescent="0.25"/>
    <row r="823105" x14ac:dyDescent="0.25"/>
    <row r="823106" x14ac:dyDescent="0.25"/>
    <row r="823107" x14ac:dyDescent="0.25"/>
    <row r="823108" x14ac:dyDescent="0.25"/>
    <row r="823109" x14ac:dyDescent="0.25"/>
    <row r="823110" x14ac:dyDescent="0.25"/>
    <row r="823111" x14ac:dyDescent="0.25"/>
    <row r="823112" x14ac:dyDescent="0.25"/>
    <row r="823113" x14ac:dyDescent="0.25"/>
    <row r="823114" x14ac:dyDescent="0.25"/>
    <row r="823115" x14ac:dyDescent="0.25"/>
    <row r="823116" x14ac:dyDescent="0.25"/>
    <row r="823117" x14ac:dyDescent="0.25"/>
    <row r="823118" x14ac:dyDescent="0.25"/>
    <row r="823119" x14ac:dyDescent="0.25"/>
    <row r="823120" x14ac:dyDescent="0.25"/>
    <row r="823121" x14ac:dyDescent="0.25"/>
    <row r="823122" x14ac:dyDescent="0.25"/>
    <row r="823123" x14ac:dyDescent="0.25"/>
    <row r="823124" x14ac:dyDescent="0.25"/>
    <row r="823125" x14ac:dyDescent="0.25"/>
    <row r="823126" x14ac:dyDescent="0.25"/>
    <row r="823127" x14ac:dyDescent="0.25"/>
    <row r="823128" x14ac:dyDescent="0.25"/>
    <row r="823129" x14ac:dyDescent="0.25"/>
    <row r="823130" x14ac:dyDescent="0.25"/>
    <row r="823131" x14ac:dyDescent="0.25"/>
    <row r="823132" x14ac:dyDescent="0.25"/>
    <row r="823133" x14ac:dyDescent="0.25"/>
    <row r="823134" x14ac:dyDescent="0.25"/>
    <row r="823135" x14ac:dyDescent="0.25"/>
    <row r="823136" x14ac:dyDescent="0.25"/>
    <row r="823137" x14ac:dyDescent="0.25"/>
    <row r="823138" x14ac:dyDescent="0.25"/>
    <row r="823139" x14ac:dyDescent="0.25"/>
    <row r="823140" x14ac:dyDescent="0.25"/>
    <row r="823141" x14ac:dyDescent="0.25"/>
    <row r="823142" x14ac:dyDescent="0.25"/>
    <row r="823143" x14ac:dyDescent="0.25"/>
    <row r="823144" x14ac:dyDescent="0.25"/>
    <row r="823145" x14ac:dyDescent="0.25"/>
    <row r="823146" x14ac:dyDescent="0.25"/>
    <row r="823147" x14ac:dyDescent="0.25"/>
    <row r="823148" x14ac:dyDescent="0.25"/>
    <row r="823149" x14ac:dyDescent="0.25"/>
    <row r="823150" x14ac:dyDescent="0.25"/>
    <row r="823151" x14ac:dyDescent="0.25"/>
    <row r="823152" x14ac:dyDescent="0.25"/>
    <row r="823153" x14ac:dyDescent="0.25"/>
    <row r="823154" x14ac:dyDescent="0.25"/>
    <row r="823155" x14ac:dyDescent="0.25"/>
    <row r="823156" x14ac:dyDescent="0.25"/>
    <row r="823157" x14ac:dyDescent="0.25"/>
    <row r="823158" x14ac:dyDescent="0.25"/>
    <row r="823159" x14ac:dyDescent="0.25"/>
    <row r="823160" x14ac:dyDescent="0.25"/>
    <row r="823161" x14ac:dyDescent="0.25"/>
    <row r="823162" x14ac:dyDescent="0.25"/>
    <row r="823163" x14ac:dyDescent="0.25"/>
    <row r="823164" x14ac:dyDescent="0.25"/>
    <row r="823165" x14ac:dyDescent="0.25"/>
    <row r="823166" x14ac:dyDescent="0.25"/>
    <row r="823167" x14ac:dyDescent="0.25"/>
    <row r="823168" x14ac:dyDescent="0.25"/>
    <row r="823169" x14ac:dyDescent="0.25"/>
    <row r="823170" x14ac:dyDescent="0.25"/>
    <row r="823171" x14ac:dyDescent="0.25"/>
    <row r="823172" x14ac:dyDescent="0.25"/>
    <row r="823173" x14ac:dyDescent="0.25"/>
    <row r="823174" x14ac:dyDescent="0.25"/>
    <row r="823175" x14ac:dyDescent="0.25"/>
    <row r="823176" x14ac:dyDescent="0.25"/>
    <row r="823177" x14ac:dyDescent="0.25"/>
    <row r="823178" x14ac:dyDescent="0.25"/>
    <row r="823179" x14ac:dyDescent="0.25"/>
    <row r="823180" x14ac:dyDescent="0.25"/>
    <row r="823181" x14ac:dyDescent="0.25"/>
    <row r="823182" x14ac:dyDescent="0.25"/>
    <row r="823183" x14ac:dyDescent="0.25"/>
    <row r="823184" x14ac:dyDescent="0.25"/>
    <row r="823185" x14ac:dyDescent="0.25"/>
    <row r="823186" x14ac:dyDescent="0.25"/>
    <row r="823187" x14ac:dyDescent="0.25"/>
    <row r="823188" x14ac:dyDescent="0.25"/>
    <row r="823189" x14ac:dyDescent="0.25"/>
    <row r="823190" x14ac:dyDescent="0.25"/>
    <row r="823191" x14ac:dyDescent="0.25"/>
    <row r="823192" x14ac:dyDescent="0.25"/>
    <row r="823193" x14ac:dyDescent="0.25"/>
    <row r="823194" x14ac:dyDescent="0.25"/>
    <row r="823195" x14ac:dyDescent="0.25"/>
    <row r="823196" x14ac:dyDescent="0.25"/>
    <row r="823197" x14ac:dyDescent="0.25"/>
    <row r="823198" x14ac:dyDescent="0.25"/>
    <row r="823199" x14ac:dyDescent="0.25"/>
    <row r="823200" x14ac:dyDescent="0.25"/>
    <row r="823201" x14ac:dyDescent="0.25"/>
    <row r="823202" x14ac:dyDescent="0.25"/>
    <row r="823203" x14ac:dyDescent="0.25"/>
    <row r="823204" x14ac:dyDescent="0.25"/>
    <row r="823205" x14ac:dyDescent="0.25"/>
    <row r="823206" x14ac:dyDescent="0.25"/>
    <row r="823207" x14ac:dyDescent="0.25"/>
    <row r="823208" x14ac:dyDescent="0.25"/>
    <row r="823209" x14ac:dyDescent="0.25"/>
    <row r="823210" x14ac:dyDescent="0.25"/>
    <row r="823211" x14ac:dyDescent="0.25"/>
    <row r="823212" x14ac:dyDescent="0.25"/>
    <row r="823213" x14ac:dyDescent="0.25"/>
    <row r="823214" x14ac:dyDescent="0.25"/>
    <row r="823215" x14ac:dyDescent="0.25"/>
    <row r="823216" x14ac:dyDescent="0.25"/>
    <row r="823217" x14ac:dyDescent="0.25"/>
    <row r="823218" x14ac:dyDescent="0.25"/>
    <row r="823219" x14ac:dyDescent="0.25"/>
    <row r="823220" x14ac:dyDescent="0.25"/>
    <row r="823221" x14ac:dyDescent="0.25"/>
    <row r="823222" x14ac:dyDescent="0.25"/>
    <row r="823223" x14ac:dyDescent="0.25"/>
    <row r="823224" x14ac:dyDescent="0.25"/>
    <row r="823225" x14ac:dyDescent="0.25"/>
    <row r="823226" x14ac:dyDescent="0.25"/>
    <row r="823227" x14ac:dyDescent="0.25"/>
    <row r="823228" x14ac:dyDescent="0.25"/>
    <row r="823229" x14ac:dyDescent="0.25"/>
    <row r="823230" x14ac:dyDescent="0.25"/>
    <row r="823231" x14ac:dyDescent="0.25"/>
    <row r="823232" x14ac:dyDescent="0.25"/>
    <row r="823233" x14ac:dyDescent="0.25"/>
    <row r="823234" x14ac:dyDescent="0.25"/>
    <row r="823235" x14ac:dyDescent="0.25"/>
    <row r="823236" x14ac:dyDescent="0.25"/>
    <row r="823237" x14ac:dyDescent="0.25"/>
    <row r="823238" x14ac:dyDescent="0.25"/>
    <row r="823239" x14ac:dyDescent="0.25"/>
    <row r="823240" x14ac:dyDescent="0.25"/>
    <row r="823241" x14ac:dyDescent="0.25"/>
    <row r="823242" x14ac:dyDescent="0.25"/>
    <row r="823243" x14ac:dyDescent="0.25"/>
    <row r="823244" x14ac:dyDescent="0.25"/>
    <row r="823245" x14ac:dyDescent="0.25"/>
    <row r="823246" x14ac:dyDescent="0.25"/>
    <row r="823247" x14ac:dyDescent="0.25"/>
    <row r="823248" x14ac:dyDescent="0.25"/>
    <row r="823249" x14ac:dyDescent="0.25"/>
    <row r="823250" x14ac:dyDescent="0.25"/>
    <row r="823251" x14ac:dyDescent="0.25"/>
    <row r="823252" x14ac:dyDescent="0.25"/>
    <row r="823253" x14ac:dyDescent="0.25"/>
    <row r="823254" x14ac:dyDescent="0.25"/>
    <row r="823255" x14ac:dyDescent="0.25"/>
    <row r="823256" x14ac:dyDescent="0.25"/>
    <row r="823257" x14ac:dyDescent="0.25"/>
    <row r="823258" x14ac:dyDescent="0.25"/>
    <row r="823259" x14ac:dyDescent="0.25"/>
    <row r="823260" x14ac:dyDescent="0.25"/>
    <row r="823261" x14ac:dyDescent="0.25"/>
    <row r="823262" x14ac:dyDescent="0.25"/>
    <row r="823263" x14ac:dyDescent="0.25"/>
    <row r="823264" x14ac:dyDescent="0.25"/>
    <row r="823265" x14ac:dyDescent="0.25"/>
    <row r="823266" x14ac:dyDescent="0.25"/>
    <row r="823267" x14ac:dyDescent="0.25"/>
    <row r="823268" x14ac:dyDescent="0.25"/>
    <row r="823269" x14ac:dyDescent="0.25"/>
    <row r="823270" x14ac:dyDescent="0.25"/>
    <row r="823271" x14ac:dyDescent="0.25"/>
    <row r="823272" x14ac:dyDescent="0.25"/>
    <row r="823273" x14ac:dyDescent="0.25"/>
    <row r="823274" x14ac:dyDescent="0.25"/>
    <row r="823275" x14ac:dyDescent="0.25"/>
    <row r="823276" x14ac:dyDescent="0.25"/>
    <row r="823277" x14ac:dyDescent="0.25"/>
    <row r="823278" x14ac:dyDescent="0.25"/>
    <row r="823279" x14ac:dyDescent="0.25"/>
    <row r="823280" x14ac:dyDescent="0.25"/>
    <row r="823281" x14ac:dyDescent="0.25"/>
    <row r="823282" x14ac:dyDescent="0.25"/>
    <row r="823283" x14ac:dyDescent="0.25"/>
    <row r="823284" x14ac:dyDescent="0.25"/>
    <row r="823285" x14ac:dyDescent="0.25"/>
    <row r="823286" x14ac:dyDescent="0.25"/>
    <row r="823287" x14ac:dyDescent="0.25"/>
    <row r="823288" x14ac:dyDescent="0.25"/>
    <row r="823289" x14ac:dyDescent="0.25"/>
    <row r="823290" x14ac:dyDescent="0.25"/>
    <row r="823291" x14ac:dyDescent="0.25"/>
    <row r="823292" x14ac:dyDescent="0.25"/>
    <row r="823293" x14ac:dyDescent="0.25"/>
    <row r="823294" x14ac:dyDescent="0.25"/>
    <row r="823295" x14ac:dyDescent="0.25"/>
    <row r="823296" x14ac:dyDescent="0.25"/>
    <row r="823297" x14ac:dyDescent="0.25"/>
    <row r="823298" x14ac:dyDescent="0.25"/>
    <row r="823299" x14ac:dyDescent="0.25"/>
    <row r="823300" x14ac:dyDescent="0.25"/>
    <row r="823301" x14ac:dyDescent="0.25"/>
    <row r="823302" x14ac:dyDescent="0.25"/>
    <row r="823303" x14ac:dyDescent="0.25"/>
    <row r="823304" x14ac:dyDescent="0.25"/>
    <row r="823305" x14ac:dyDescent="0.25"/>
    <row r="823306" x14ac:dyDescent="0.25"/>
    <row r="823307" x14ac:dyDescent="0.25"/>
    <row r="823308" x14ac:dyDescent="0.25"/>
    <row r="823309" x14ac:dyDescent="0.25"/>
    <row r="823310" x14ac:dyDescent="0.25"/>
    <row r="823311" x14ac:dyDescent="0.25"/>
    <row r="823312" x14ac:dyDescent="0.25"/>
    <row r="823313" x14ac:dyDescent="0.25"/>
    <row r="823314" x14ac:dyDescent="0.25"/>
    <row r="823315" x14ac:dyDescent="0.25"/>
    <row r="823316" x14ac:dyDescent="0.25"/>
    <row r="823317" x14ac:dyDescent="0.25"/>
    <row r="823318" x14ac:dyDescent="0.25"/>
    <row r="823319" x14ac:dyDescent="0.25"/>
    <row r="823320" x14ac:dyDescent="0.25"/>
    <row r="823321" x14ac:dyDescent="0.25"/>
    <row r="823322" x14ac:dyDescent="0.25"/>
    <row r="823323" x14ac:dyDescent="0.25"/>
    <row r="823324" x14ac:dyDescent="0.25"/>
    <row r="823325" x14ac:dyDescent="0.25"/>
    <row r="823326" x14ac:dyDescent="0.25"/>
    <row r="823327" x14ac:dyDescent="0.25"/>
    <row r="823328" x14ac:dyDescent="0.25"/>
    <row r="823329" x14ac:dyDescent="0.25"/>
    <row r="823330" x14ac:dyDescent="0.25"/>
    <row r="823331" x14ac:dyDescent="0.25"/>
    <row r="823332" x14ac:dyDescent="0.25"/>
    <row r="823333" x14ac:dyDescent="0.25"/>
    <row r="823334" x14ac:dyDescent="0.25"/>
    <row r="823335" x14ac:dyDescent="0.25"/>
    <row r="823336" x14ac:dyDescent="0.25"/>
    <row r="823337" x14ac:dyDescent="0.25"/>
    <row r="823338" x14ac:dyDescent="0.25"/>
    <row r="823339" x14ac:dyDescent="0.25"/>
    <row r="823340" x14ac:dyDescent="0.25"/>
    <row r="823341" x14ac:dyDescent="0.25"/>
    <row r="823342" x14ac:dyDescent="0.25"/>
    <row r="823343" x14ac:dyDescent="0.25"/>
    <row r="823344" x14ac:dyDescent="0.25"/>
    <row r="823345" x14ac:dyDescent="0.25"/>
    <row r="823346" x14ac:dyDescent="0.25"/>
    <row r="823347" x14ac:dyDescent="0.25"/>
    <row r="823348" x14ac:dyDescent="0.25"/>
    <row r="823349" x14ac:dyDescent="0.25"/>
    <row r="823350" x14ac:dyDescent="0.25"/>
    <row r="823351" x14ac:dyDescent="0.25"/>
    <row r="823352" x14ac:dyDescent="0.25"/>
    <row r="823353" x14ac:dyDescent="0.25"/>
    <row r="823354" x14ac:dyDescent="0.25"/>
    <row r="823355" x14ac:dyDescent="0.25"/>
    <row r="823356" x14ac:dyDescent="0.25"/>
    <row r="823357" x14ac:dyDescent="0.25"/>
    <row r="823358" x14ac:dyDescent="0.25"/>
    <row r="823359" x14ac:dyDescent="0.25"/>
    <row r="823360" x14ac:dyDescent="0.25"/>
    <row r="823361" x14ac:dyDescent="0.25"/>
    <row r="823362" x14ac:dyDescent="0.25"/>
    <row r="823363" x14ac:dyDescent="0.25"/>
    <row r="823364" x14ac:dyDescent="0.25"/>
    <row r="823365" x14ac:dyDescent="0.25"/>
    <row r="823366" x14ac:dyDescent="0.25"/>
    <row r="823367" x14ac:dyDescent="0.25"/>
    <row r="823368" x14ac:dyDescent="0.25"/>
    <row r="823369" x14ac:dyDescent="0.25"/>
    <row r="823370" x14ac:dyDescent="0.25"/>
    <row r="823371" x14ac:dyDescent="0.25"/>
    <row r="823372" x14ac:dyDescent="0.25"/>
    <row r="823373" x14ac:dyDescent="0.25"/>
    <row r="823374" x14ac:dyDescent="0.25"/>
    <row r="823375" x14ac:dyDescent="0.25"/>
    <row r="823376" x14ac:dyDescent="0.25"/>
    <row r="823377" x14ac:dyDescent="0.25"/>
    <row r="823378" x14ac:dyDescent="0.25"/>
    <row r="823379" x14ac:dyDescent="0.25"/>
    <row r="823380" x14ac:dyDescent="0.25"/>
    <row r="823381" x14ac:dyDescent="0.25"/>
    <row r="823382" x14ac:dyDescent="0.25"/>
    <row r="823383" x14ac:dyDescent="0.25"/>
    <row r="823384" x14ac:dyDescent="0.25"/>
    <row r="823385" x14ac:dyDescent="0.25"/>
    <row r="823386" x14ac:dyDescent="0.25"/>
    <row r="823387" x14ac:dyDescent="0.25"/>
    <row r="823388" x14ac:dyDescent="0.25"/>
    <row r="823389" x14ac:dyDescent="0.25"/>
    <row r="823390" x14ac:dyDescent="0.25"/>
    <row r="823391" x14ac:dyDescent="0.25"/>
    <row r="823392" x14ac:dyDescent="0.25"/>
    <row r="823393" x14ac:dyDescent="0.25"/>
    <row r="823394" x14ac:dyDescent="0.25"/>
    <row r="823395" x14ac:dyDescent="0.25"/>
    <row r="823396" x14ac:dyDescent="0.25"/>
    <row r="823397" x14ac:dyDescent="0.25"/>
    <row r="823398" x14ac:dyDescent="0.25"/>
    <row r="823399" x14ac:dyDescent="0.25"/>
    <row r="823400" x14ac:dyDescent="0.25"/>
    <row r="823401" x14ac:dyDescent="0.25"/>
    <row r="823402" x14ac:dyDescent="0.25"/>
    <row r="823403" x14ac:dyDescent="0.25"/>
    <row r="823404" x14ac:dyDescent="0.25"/>
    <row r="823405" x14ac:dyDescent="0.25"/>
    <row r="823406" x14ac:dyDescent="0.25"/>
    <row r="823407" x14ac:dyDescent="0.25"/>
    <row r="823408" x14ac:dyDescent="0.25"/>
    <row r="823409" x14ac:dyDescent="0.25"/>
    <row r="823410" x14ac:dyDescent="0.25"/>
    <row r="823411" x14ac:dyDescent="0.25"/>
    <row r="823412" x14ac:dyDescent="0.25"/>
    <row r="823413" x14ac:dyDescent="0.25"/>
    <row r="823414" x14ac:dyDescent="0.25"/>
    <row r="823415" x14ac:dyDescent="0.25"/>
    <row r="823416" x14ac:dyDescent="0.25"/>
    <row r="823417" x14ac:dyDescent="0.25"/>
    <row r="823418" x14ac:dyDescent="0.25"/>
    <row r="823419" x14ac:dyDescent="0.25"/>
    <row r="823420" x14ac:dyDescent="0.25"/>
    <row r="823421" x14ac:dyDescent="0.25"/>
    <row r="823422" x14ac:dyDescent="0.25"/>
    <row r="823423" x14ac:dyDescent="0.25"/>
    <row r="823424" x14ac:dyDescent="0.25"/>
    <row r="823425" x14ac:dyDescent="0.25"/>
    <row r="823426" x14ac:dyDescent="0.25"/>
    <row r="823427" x14ac:dyDescent="0.25"/>
    <row r="823428" x14ac:dyDescent="0.25"/>
    <row r="823429" x14ac:dyDescent="0.25"/>
    <row r="823430" x14ac:dyDescent="0.25"/>
    <row r="823431" x14ac:dyDescent="0.25"/>
    <row r="823432" x14ac:dyDescent="0.25"/>
    <row r="823433" x14ac:dyDescent="0.25"/>
    <row r="823434" x14ac:dyDescent="0.25"/>
    <row r="823435" x14ac:dyDescent="0.25"/>
    <row r="823436" x14ac:dyDescent="0.25"/>
    <row r="823437" x14ac:dyDescent="0.25"/>
    <row r="823438" x14ac:dyDescent="0.25"/>
    <row r="823439" x14ac:dyDescent="0.25"/>
    <row r="823440" x14ac:dyDescent="0.25"/>
    <row r="823441" x14ac:dyDescent="0.25"/>
    <row r="823442" x14ac:dyDescent="0.25"/>
    <row r="823443" x14ac:dyDescent="0.25"/>
    <row r="823444" x14ac:dyDescent="0.25"/>
    <row r="823445" x14ac:dyDescent="0.25"/>
    <row r="823446" x14ac:dyDescent="0.25"/>
    <row r="823447" x14ac:dyDescent="0.25"/>
    <row r="823448" x14ac:dyDescent="0.25"/>
    <row r="823449" x14ac:dyDescent="0.25"/>
    <row r="823450" x14ac:dyDescent="0.25"/>
    <row r="823451" x14ac:dyDescent="0.25"/>
    <row r="823452" x14ac:dyDescent="0.25"/>
    <row r="823453" x14ac:dyDescent="0.25"/>
    <row r="823454" x14ac:dyDescent="0.25"/>
    <row r="823455" x14ac:dyDescent="0.25"/>
    <row r="823456" x14ac:dyDescent="0.25"/>
    <row r="823457" x14ac:dyDescent="0.25"/>
    <row r="823458" x14ac:dyDescent="0.25"/>
    <row r="823459" x14ac:dyDescent="0.25"/>
    <row r="823460" x14ac:dyDescent="0.25"/>
    <row r="823461" x14ac:dyDescent="0.25"/>
    <row r="823462" x14ac:dyDescent="0.25"/>
    <row r="823463" x14ac:dyDescent="0.25"/>
    <row r="823464" x14ac:dyDescent="0.25"/>
    <row r="823465" x14ac:dyDescent="0.25"/>
    <row r="823466" x14ac:dyDescent="0.25"/>
    <row r="823467" x14ac:dyDescent="0.25"/>
    <row r="823468" x14ac:dyDescent="0.25"/>
    <row r="823469" x14ac:dyDescent="0.25"/>
    <row r="823470" x14ac:dyDescent="0.25"/>
    <row r="823471" x14ac:dyDescent="0.25"/>
    <row r="823472" x14ac:dyDescent="0.25"/>
    <row r="823473" x14ac:dyDescent="0.25"/>
    <row r="823474" x14ac:dyDescent="0.25"/>
    <row r="823475" x14ac:dyDescent="0.25"/>
    <row r="823476" x14ac:dyDescent="0.25"/>
    <row r="823477" x14ac:dyDescent="0.25"/>
    <row r="823478" x14ac:dyDescent="0.25"/>
    <row r="823479" x14ac:dyDescent="0.25"/>
    <row r="823480" x14ac:dyDescent="0.25"/>
    <row r="823481" x14ac:dyDescent="0.25"/>
    <row r="823482" x14ac:dyDescent="0.25"/>
    <row r="823483" x14ac:dyDescent="0.25"/>
    <row r="823484" x14ac:dyDescent="0.25"/>
    <row r="823485" x14ac:dyDescent="0.25"/>
    <row r="823486" x14ac:dyDescent="0.25"/>
    <row r="823487" x14ac:dyDescent="0.25"/>
    <row r="823488" x14ac:dyDescent="0.25"/>
    <row r="823489" x14ac:dyDescent="0.25"/>
    <row r="823490" x14ac:dyDescent="0.25"/>
    <row r="823491" x14ac:dyDescent="0.25"/>
    <row r="823492" x14ac:dyDescent="0.25"/>
    <row r="823493" x14ac:dyDescent="0.25"/>
    <row r="823494" x14ac:dyDescent="0.25"/>
    <row r="823495" x14ac:dyDescent="0.25"/>
    <row r="823496" x14ac:dyDescent="0.25"/>
    <row r="823497" x14ac:dyDescent="0.25"/>
    <row r="823498" x14ac:dyDescent="0.25"/>
    <row r="823499" x14ac:dyDescent="0.25"/>
    <row r="823500" x14ac:dyDescent="0.25"/>
    <row r="823501" x14ac:dyDescent="0.25"/>
    <row r="823502" x14ac:dyDescent="0.25"/>
    <row r="823503" x14ac:dyDescent="0.25"/>
    <row r="823504" x14ac:dyDescent="0.25"/>
    <row r="823505" x14ac:dyDescent="0.25"/>
    <row r="823506" x14ac:dyDescent="0.25"/>
    <row r="823507" x14ac:dyDescent="0.25"/>
    <row r="823508" x14ac:dyDescent="0.25"/>
    <row r="823509" x14ac:dyDescent="0.25"/>
    <row r="823510" x14ac:dyDescent="0.25"/>
    <row r="823511" x14ac:dyDescent="0.25"/>
    <row r="823512" x14ac:dyDescent="0.25"/>
    <row r="823513" x14ac:dyDescent="0.25"/>
    <row r="823514" x14ac:dyDescent="0.25"/>
    <row r="823515" x14ac:dyDescent="0.25"/>
    <row r="823516" x14ac:dyDescent="0.25"/>
    <row r="823517" x14ac:dyDescent="0.25"/>
    <row r="823518" x14ac:dyDescent="0.25"/>
    <row r="823519" x14ac:dyDescent="0.25"/>
    <row r="823520" x14ac:dyDescent="0.25"/>
    <row r="823521" x14ac:dyDescent="0.25"/>
    <row r="823522" x14ac:dyDescent="0.25"/>
    <row r="823523" x14ac:dyDescent="0.25"/>
    <row r="823524" x14ac:dyDescent="0.25"/>
    <row r="823525" x14ac:dyDescent="0.25"/>
    <row r="823526" x14ac:dyDescent="0.25"/>
    <row r="823527" x14ac:dyDescent="0.25"/>
    <row r="823528" x14ac:dyDescent="0.25"/>
    <row r="823529" x14ac:dyDescent="0.25"/>
    <row r="823530" x14ac:dyDescent="0.25"/>
    <row r="823531" x14ac:dyDescent="0.25"/>
    <row r="823532" x14ac:dyDescent="0.25"/>
    <row r="823533" x14ac:dyDescent="0.25"/>
    <row r="823534" x14ac:dyDescent="0.25"/>
    <row r="823535" x14ac:dyDescent="0.25"/>
    <row r="823536" x14ac:dyDescent="0.25"/>
    <row r="823537" x14ac:dyDescent="0.25"/>
    <row r="823538" x14ac:dyDescent="0.25"/>
    <row r="823539" x14ac:dyDescent="0.25"/>
    <row r="823540" x14ac:dyDescent="0.25"/>
    <row r="823541" x14ac:dyDescent="0.25"/>
    <row r="823542" x14ac:dyDescent="0.25"/>
    <row r="823543" x14ac:dyDescent="0.25"/>
    <row r="823544" x14ac:dyDescent="0.25"/>
    <row r="823545" x14ac:dyDescent="0.25"/>
    <row r="823546" x14ac:dyDescent="0.25"/>
    <row r="823547" x14ac:dyDescent="0.25"/>
    <row r="823548" x14ac:dyDescent="0.25"/>
    <row r="823549" x14ac:dyDescent="0.25"/>
    <row r="823550" x14ac:dyDescent="0.25"/>
    <row r="823551" x14ac:dyDescent="0.25"/>
    <row r="823552" x14ac:dyDescent="0.25"/>
    <row r="823553" x14ac:dyDescent="0.25"/>
    <row r="823554" x14ac:dyDescent="0.25"/>
    <row r="823555" x14ac:dyDescent="0.25"/>
    <row r="823556" x14ac:dyDescent="0.25"/>
    <row r="823557" x14ac:dyDescent="0.25"/>
    <row r="823558" x14ac:dyDescent="0.25"/>
    <row r="823559" x14ac:dyDescent="0.25"/>
    <row r="823560" x14ac:dyDescent="0.25"/>
    <row r="823561" x14ac:dyDescent="0.25"/>
    <row r="823562" x14ac:dyDescent="0.25"/>
    <row r="823563" x14ac:dyDescent="0.25"/>
    <row r="823564" x14ac:dyDescent="0.25"/>
    <row r="823565" x14ac:dyDescent="0.25"/>
    <row r="823566" x14ac:dyDescent="0.25"/>
    <row r="823567" x14ac:dyDescent="0.25"/>
    <row r="823568" x14ac:dyDescent="0.25"/>
    <row r="823569" x14ac:dyDescent="0.25"/>
    <row r="823570" x14ac:dyDescent="0.25"/>
    <row r="823571" x14ac:dyDescent="0.25"/>
    <row r="823572" x14ac:dyDescent="0.25"/>
    <row r="823573" x14ac:dyDescent="0.25"/>
    <row r="823574" x14ac:dyDescent="0.25"/>
    <row r="823575" x14ac:dyDescent="0.25"/>
    <row r="823576" x14ac:dyDescent="0.25"/>
    <row r="823577" x14ac:dyDescent="0.25"/>
    <row r="823578" x14ac:dyDescent="0.25"/>
    <row r="823579" x14ac:dyDescent="0.25"/>
    <row r="823580" x14ac:dyDescent="0.25"/>
    <row r="823581" x14ac:dyDescent="0.25"/>
    <row r="823582" x14ac:dyDescent="0.25"/>
    <row r="823583" x14ac:dyDescent="0.25"/>
    <row r="823584" x14ac:dyDescent="0.25"/>
    <row r="823585" x14ac:dyDescent="0.25"/>
    <row r="823586" x14ac:dyDescent="0.25"/>
    <row r="823587" x14ac:dyDescent="0.25"/>
    <row r="823588" x14ac:dyDescent="0.25"/>
    <row r="823589" x14ac:dyDescent="0.25"/>
    <row r="823590" x14ac:dyDescent="0.25"/>
    <row r="823591" x14ac:dyDescent="0.25"/>
    <row r="823592" x14ac:dyDescent="0.25"/>
    <row r="823593" x14ac:dyDescent="0.25"/>
    <row r="823594" x14ac:dyDescent="0.25"/>
    <row r="823595" x14ac:dyDescent="0.25"/>
    <row r="823596" x14ac:dyDescent="0.25"/>
    <row r="823597" x14ac:dyDescent="0.25"/>
    <row r="823598" x14ac:dyDescent="0.25"/>
    <row r="823599" x14ac:dyDescent="0.25"/>
    <row r="823600" x14ac:dyDescent="0.25"/>
    <row r="823601" x14ac:dyDescent="0.25"/>
    <row r="823602" x14ac:dyDescent="0.25"/>
    <row r="823603" x14ac:dyDescent="0.25"/>
    <row r="823604" x14ac:dyDescent="0.25"/>
    <row r="823605" x14ac:dyDescent="0.25"/>
    <row r="823606" x14ac:dyDescent="0.25"/>
    <row r="823607" x14ac:dyDescent="0.25"/>
    <row r="823608" x14ac:dyDescent="0.25"/>
    <row r="823609" x14ac:dyDescent="0.25"/>
    <row r="823610" x14ac:dyDescent="0.25"/>
    <row r="823611" x14ac:dyDescent="0.25"/>
    <row r="823612" x14ac:dyDescent="0.25"/>
    <row r="823613" x14ac:dyDescent="0.25"/>
    <row r="823614" x14ac:dyDescent="0.25"/>
    <row r="823615" x14ac:dyDescent="0.25"/>
    <row r="823616" x14ac:dyDescent="0.25"/>
    <row r="823617" x14ac:dyDescent="0.25"/>
    <row r="823618" x14ac:dyDescent="0.25"/>
    <row r="823619" x14ac:dyDescent="0.25"/>
    <row r="823620" x14ac:dyDescent="0.25"/>
    <row r="823621" x14ac:dyDescent="0.25"/>
    <row r="823622" x14ac:dyDescent="0.25"/>
    <row r="823623" x14ac:dyDescent="0.25"/>
    <row r="823624" x14ac:dyDescent="0.25"/>
    <row r="823625" x14ac:dyDescent="0.25"/>
    <row r="823626" x14ac:dyDescent="0.25"/>
    <row r="823627" x14ac:dyDescent="0.25"/>
    <row r="823628" x14ac:dyDescent="0.25"/>
    <row r="823629" x14ac:dyDescent="0.25"/>
    <row r="823630" x14ac:dyDescent="0.25"/>
    <row r="823631" x14ac:dyDescent="0.25"/>
    <row r="823632" x14ac:dyDescent="0.25"/>
    <row r="823633" x14ac:dyDescent="0.25"/>
    <row r="823634" x14ac:dyDescent="0.25"/>
    <row r="823635" x14ac:dyDescent="0.25"/>
    <row r="823636" x14ac:dyDescent="0.25"/>
    <row r="823637" x14ac:dyDescent="0.25"/>
    <row r="823638" x14ac:dyDescent="0.25"/>
    <row r="823639" x14ac:dyDescent="0.25"/>
    <row r="823640" x14ac:dyDescent="0.25"/>
    <row r="823641" x14ac:dyDescent="0.25"/>
    <row r="823642" x14ac:dyDescent="0.25"/>
    <row r="823643" x14ac:dyDescent="0.25"/>
    <row r="823644" x14ac:dyDescent="0.25"/>
    <row r="823645" x14ac:dyDescent="0.25"/>
    <row r="823646" x14ac:dyDescent="0.25"/>
    <row r="823647" x14ac:dyDescent="0.25"/>
    <row r="823648" x14ac:dyDescent="0.25"/>
    <row r="823649" x14ac:dyDescent="0.25"/>
    <row r="823650" x14ac:dyDescent="0.25"/>
    <row r="823651" x14ac:dyDescent="0.25"/>
    <row r="823652" x14ac:dyDescent="0.25"/>
    <row r="823653" x14ac:dyDescent="0.25"/>
    <row r="823654" x14ac:dyDescent="0.25"/>
    <row r="823655" x14ac:dyDescent="0.25"/>
    <row r="823656" x14ac:dyDescent="0.25"/>
    <row r="823657" x14ac:dyDescent="0.25"/>
    <row r="823658" x14ac:dyDescent="0.25"/>
    <row r="823659" x14ac:dyDescent="0.25"/>
    <row r="823660" x14ac:dyDescent="0.25"/>
    <row r="823661" x14ac:dyDescent="0.25"/>
    <row r="823662" x14ac:dyDescent="0.25"/>
    <row r="823663" x14ac:dyDescent="0.25"/>
    <row r="823664" x14ac:dyDescent="0.25"/>
    <row r="823665" x14ac:dyDescent="0.25"/>
    <row r="823666" x14ac:dyDescent="0.25"/>
    <row r="823667" x14ac:dyDescent="0.25"/>
    <row r="823668" x14ac:dyDescent="0.25"/>
    <row r="823669" x14ac:dyDescent="0.25"/>
    <row r="823670" x14ac:dyDescent="0.25"/>
    <row r="823671" x14ac:dyDescent="0.25"/>
    <row r="823672" x14ac:dyDescent="0.25"/>
    <row r="823673" x14ac:dyDescent="0.25"/>
    <row r="823674" x14ac:dyDescent="0.25"/>
    <row r="823675" x14ac:dyDescent="0.25"/>
    <row r="823676" x14ac:dyDescent="0.25"/>
    <row r="823677" x14ac:dyDescent="0.25"/>
    <row r="823678" x14ac:dyDescent="0.25"/>
    <row r="823679" x14ac:dyDescent="0.25"/>
    <row r="823680" x14ac:dyDescent="0.25"/>
    <row r="823681" x14ac:dyDescent="0.25"/>
    <row r="823682" x14ac:dyDescent="0.25"/>
    <row r="823683" x14ac:dyDescent="0.25"/>
    <row r="823684" x14ac:dyDescent="0.25"/>
    <row r="823685" x14ac:dyDescent="0.25"/>
    <row r="823686" x14ac:dyDescent="0.25"/>
    <row r="823687" x14ac:dyDescent="0.25"/>
    <row r="823688" x14ac:dyDescent="0.25"/>
    <row r="823689" x14ac:dyDescent="0.25"/>
    <row r="823690" x14ac:dyDescent="0.25"/>
    <row r="823691" x14ac:dyDescent="0.25"/>
    <row r="823692" x14ac:dyDescent="0.25"/>
    <row r="823693" x14ac:dyDescent="0.25"/>
    <row r="823694" x14ac:dyDescent="0.25"/>
    <row r="823695" x14ac:dyDescent="0.25"/>
    <row r="823696" x14ac:dyDescent="0.25"/>
    <row r="823697" x14ac:dyDescent="0.25"/>
    <row r="823698" x14ac:dyDescent="0.25"/>
    <row r="823699" x14ac:dyDescent="0.25"/>
    <row r="823700" x14ac:dyDescent="0.25"/>
    <row r="823701" x14ac:dyDescent="0.25"/>
    <row r="823702" x14ac:dyDescent="0.25"/>
    <row r="823703" x14ac:dyDescent="0.25"/>
    <row r="823704" x14ac:dyDescent="0.25"/>
    <row r="823705" x14ac:dyDescent="0.25"/>
    <row r="823706" x14ac:dyDescent="0.25"/>
    <row r="823707" x14ac:dyDescent="0.25"/>
    <row r="823708" x14ac:dyDescent="0.25"/>
    <row r="823709" x14ac:dyDescent="0.25"/>
    <row r="823710" x14ac:dyDescent="0.25"/>
    <row r="823711" x14ac:dyDescent="0.25"/>
    <row r="823712" x14ac:dyDescent="0.25"/>
    <row r="823713" x14ac:dyDescent="0.25"/>
    <row r="823714" x14ac:dyDescent="0.25"/>
    <row r="823715" x14ac:dyDescent="0.25"/>
    <row r="823716" x14ac:dyDescent="0.25"/>
    <row r="823717" x14ac:dyDescent="0.25"/>
    <row r="823718" x14ac:dyDescent="0.25"/>
    <row r="823719" x14ac:dyDescent="0.25"/>
    <row r="823720" x14ac:dyDescent="0.25"/>
    <row r="823721" x14ac:dyDescent="0.25"/>
    <row r="823722" x14ac:dyDescent="0.25"/>
    <row r="823723" x14ac:dyDescent="0.25"/>
    <row r="823724" x14ac:dyDescent="0.25"/>
    <row r="823725" x14ac:dyDescent="0.25"/>
    <row r="823726" x14ac:dyDescent="0.25"/>
    <row r="823727" x14ac:dyDescent="0.25"/>
    <row r="823728" x14ac:dyDescent="0.25"/>
    <row r="823729" x14ac:dyDescent="0.25"/>
    <row r="823730" x14ac:dyDescent="0.25"/>
    <row r="823731" x14ac:dyDescent="0.25"/>
    <row r="823732" x14ac:dyDescent="0.25"/>
    <row r="823733" x14ac:dyDescent="0.25"/>
    <row r="823734" x14ac:dyDescent="0.25"/>
    <row r="823735" x14ac:dyDescent="0.25"/>
    <row r="823736" x14ac:dyDescent="0.25"/>
    <row r="823737" x14ac:dyDescent="0.25"/>
    <row r="823738" x14ac:dyDescent="0.25"/>
    <row r="823739" x14ac:dyDescent="0.25"/>
    <row r="823740" x14ac:dyDescent="0.25"/>
    <row r="823741" x14ac:dyDescent="0.25"/>
    <row r="823742" x14ac:dyDescent="0.25"/>
    <row r="823743" x14ac:dyDescent="0.25"/>
    <row r="823744" x14ac:dyDescent="0.25"/>
    <row r="823745" x14ac:dyDescent="0.25"/>
    <row r="823746" x14ac:dyDescent="0.25"/>
    <row r="823747" x14ac:dyDescent="0.25"/>
    <row r="823748" x14ac:dyDescent="0.25"/>
    <row r="823749" x14ac:dyDescent="0.25"/>
    <row r="823750" x14ac:dyDescent="0.25"/>
    <row r="823751" x14ac:dyDescent="0.25"/>
    <row r="823752" x14ac:dyDescent="0.25"/>
    <row r="823753" x14ac:dyDescent="0.25"/>
    <row r="823754" x14ac:dyDescent="0.25"/>
    <row r="823755" x14ac:dyDescent="0.25"/>
    <row r="823756" x14ac:dyDescent="0.25"/>
    <row r="823757" x14ac:dyDescent="0.25"/>
    <row r="823758" x14ac:dyDescent="0.25"/>
    <row r="823759" x14ac:dyDescent="0.25"/>
    <row r="823760" x14ac:dyDescent="0.25"/>
    <row r="823761" x14ac:dyDescent="0.25"/>
    <row r="823762" x14ac:dyDescent="0.25"/>
    <row r="823763" x14ac:dyDescent="0.25"/>
    <row r="823764" x14ac:dyDescent="0.25"/>
    <row r="823765" x14ac:dyDescent="0.25"/>
    <row r="823766" x14ac:dyDescent="0.25"/>
    <row r="823767" x14ac:dyDescent="0.25"/>
    <row r="823768" x14ac:dyDescent="0.25"/>
    <row r="823769" x14ac:dyDescent="0.25"/>
    <row r="823770" x14ac:dyDescent="0.25"/>
    <row r="823771" x14ac:dyDescent="0.25"/>
    <row r="823772" x14ac:dyDescent="0.25"/>
    <row r="823773" x14ac:dyDescent="0.25"/>
    <row r="823774" x14ac:dyDescent="0.25"/>
    <row r="823775" x14ac:dyDescent="0.25"/>
    <row r="823776" x14ac:dyDescent="0.25"/>
    <row r="823777" x14ac:dyDescent="0.25"/>
    <row r="823778" x14ac:dyDescent="0.25"/>
    <row r="823779" x14ac:dyDescent="0.25"/>
    <row r="823780" x14ac:dyDescent="0.25"/>
    <row r="823781" x14ac:dyDescent="0.25"/>
    <row r="823782" x14ac:dyDescent="0.25"/>
    <row r="823783" x14ac:dyDescent="0.25"/>
    <row r="823784" x14ac:dyDescent="0.25"/>
    <row r="823785" x14ac:dyDescent="0.25"/>
    <row r="823786" x14ac:dyDescent="0.25"/>
    <row r="823787" x14ac:dyDescent="0.25"/>
    <row r="823788" x14ac:dyDescent="0.25"/>
    <row r="823789" x14ac:dyDescent="0.25"/>
    <row r="823790" x14ac:dyDescent="0.25"/>
    <row r="823791" x14ac:dyDescent="0.25"/>
    <row r="823792" x14ac:dyDescent="0.25"/>
    <row r="823793" x14ac:dyDescent="0.25"/>
    <row r="823794" x14ac:dyDescent="0.25"/>
    <row r="823795" x14ac:dyDescent="0.25"/>
    <row r="823796" x14ac:dyDescent="0.25"/>
    <row r="823797" x14ac:dyDescent="0.25"/>
    <row r="823798" x14ac:dyDescent="0.25"/>
    <row r="823799" x14ac:dyDescent="0.25"/>
    <row r="823800" x14ac:dyDescent="0.25"/>
    <row r="823801" x14ac:dyDescent="0.25"/>
    <row r="823802" x14ac:dyDescent="0.25"/>
    <row r="823803" x14ac:dyDescent="0.25"/>
    <row r="823804" x14ac:dyDescent="0.25"/>
    <row r="823805" x14ac:dyDescent="0.25"/>
    <row r="823806" x14ac:dyDescent="0.25"/>
    <row r="823807" x14ac:dyDescent="0.25"/>
    <row r="823808" x14ac:dyDescent="0.25"/>
    <row r="823809" x14ac:dyDescent="0.25"/>
    <row r="823810" x14ac:dyDescent="0.25"/>
    <row r="823811" x14ac:dyDescent="0.25"/>
    <row r="823812" x14ac:dyDescent="0.25"/>
    <row r="823813" x14ac:dyDescent="0.25"/>
    <row r="823814" x14ac:dyDescent="0.25"/>
    <row r="823815" x14ac:dyDescent="0.25"/>
    <row r="823816" x14ac:dyDescent="0.25"/>
    <row r="823817" x14ac:dyDescent="0.25"/>
    <row r="823818" x14ac:dyDescent="0.25"/>
    <row r="823819" x14ac:dyDescent="0.25"/>
    <row r="823820" x14ac:dyDescent="0.25"/>
    <row r="823821" x14ac:dyDescent="0.25"/>
    <row r="823822" x14ac:dyDescent="0.25"/>
    <row r="823823" x14ac:dyDescent="0.25"/>
    <row r="823824" x14ac:dyDescent="0.25"/>
    <row r="823825" x14ac:dyDescent="0.25"/>
    <row r="823826" x14ac:dyDescent="0.25"/>
    <row r="823827" x14ac:dyDescent="0.25"/>
    <row r="823828" x14ac:dyDescent="0.25"/>
    <row r="823829" x14ac:dyDescent="0.25"/>
    <row r="823830" x14ac:dyDescent="0.25"/>
    <row r="823831" x14ac:dyDescent="0.25"/>
    <row r="823832" x14ac:dyDescent="0.25"/>
    <row r="823833" x14ac:dyDescent="0.25"/>
    <row r="823834" x14ac:dyDescent="0.25"/>
    <row r="823835" x14ac:dyDescent="0.25"/>
    <row r="823836" x14ac:dyDescent="0.25"/>
    <row r="823837" x14ac:dyDescent="0.25"/>
    <row r="823838" x14ac:dyDescent="0.25"/>
    <row r="823839" x14ac:dyDescent="0.25"/>
    <row r="823840" x14ac:dyDescent="0.25"/>
    <row r="823841" x14ac:dyDescent="0.25"/>
    <row r="823842" x14ac:dyDescent="0.25"/>
    <row r="823843" x14ac:dyDescent="0.25"/>
    <row r="823844" x14ac:dyDescent="0.25"/>
    <row r="823845" x14ac:dyDescent="0.25"/>
    <row r="823846" x14ac:dyDescent="0.25"/>
    <row r="823847" x14ac:dyDescent="0.25"/>
    <row r="823848" x14ac:dyDescent="0.25"/>
    <row r="823849" x14ac:dyDescent="0.25"/>
    <row r="823850" x14ac:dyDescent="0.25"/>
    <row r="823851" x14ac:dyDescent="0.25"/>
    <row r="823852" x14ac:dyDescent="0.25"/>
    <row r="823853" x14ac:dyDescent="0.25"/>
    <row r="823854" x14ac:dyDescent="0.25"/>
    <row r="823855" x14ac:dyDescent="0.25"/>
    <row r="823856" x14ac:dyDescent="0.25"/>
    <row r="823857" x14ac:dyDescent="0.25"/>
    <row r="823858" x14ac:dyDescent="0.25"/>
    <row r="823859" x14ac:dyDescent="0.25"/>
    <row r="823860" x14ac:dyDescent="0.25"/>
    <row r="823861" x14ac:dyDescent="0.25"/>
    <row r="823862" x14ac:dyDescent="0.25"/>
    <row r="823863" x14ac:dyDescent="0.25"/>
    <row r="823864" x14ac:dyDescent="0.25"/>
    <row r="823865" x14ac:dyDescent="0.25"/>
    <row r="823866" x14ac:dyDescent="0.25"/>
    <row r="823867" x14ac:dyDescent="0.25"/>
    <row r="823868" x14ac:dyDescent="0.25"/>
    <row r="823869" x14ac:dyDescent="0.25"/>
    <row r="823870" x14ac:dyDescent="0.25"/>
    <row r="823871" x14ac:dyDescent="0.25"/>
    <row r="823872" x14ac:dyDescent="0.25"/>
    <row r="823873" x14ac:dyDescent="0.25"/>
    <row r="823874" x14ac:dyDescent="0.25"/>
    <row r="823875" x14ac:dyDescent="0.25"/>
    <row r="823876" x14ac:dyDescent="0.25"/>
    <row r="823877" x14ac:dyDescent="0.25"/>
    <row r="823878" x14ac:dyDescent="0.25"/>
    <row r="823879" x14ac:dyDescent="0.25"/>
    <row r="823880" x14ac:dyDescent="0.25"/>
    <row r="823881" x14ac:dyDescent="0.25"/>
    <row r="823882" x14ac:dyDescent="0.25"/>
    <row r="823883" x14ac:dyDescent="0.25"/>
    <row r="823884" x14ac:dyDescent="0.25"/>
    <row r="823885" x14ac:dyDescent="0.25"/>
    <row r="823886" x14ac:dyDescent="0.25"/>
    <row r="823887" x14ac:dyDescent="0.25"/>
    <row r="823888" x14ac:dyDescent="0.25"/>
    <row r="823889" x14ac:dyDescent="0.25"/>
    <row r="823890" x14ac:dyDescent="0.25"/>
    <row r="823891" x14ac:dyDescent="0.25"/>
    <row r="823892" x14ac:dyDescent="0.25"/>
    <row r="823893" x14ac:dyDescent="0.25"/>
    <row r="823894" x14ac:dyDescent="0.25"/>
    <row r="823895" x14ac:dyDescent="0.25"/>
    <row r="823896" x14ac:dyDescent="0.25"/>
    <row r="823897" x14ac:dyDescent="0.25"/>
    <row r="823898" x14ac:dyDescent="0.25"/>
    <row r="823899" x14ac:dyDescent="0.25"/>
    <row r="823900" x14ac:dyDescent="0.25"/>
    <row r="823901" x14ac:dyDescent="0.25"/>
    <row r="823902" x14ac:dyDescent="0.25"/>
    <row r="823903" x14ac:dyDescent="0.25"/>
    <row r="823904" x14ac:dyDescent="0.25"/>
    <row r="823905" x14ac:dyDescent="0.25"/>
    <row r="823906" x14ac:dyDescent="0.25"/>
    <row r="823907" x14ac:dyDescent="0.25"/>
    <row r="823908" x14ac:dyDescent="0.25"/>
    <row r="823909" x14ac:dyDescent="0.25"/>
    <row r="823910" x14ac:dyDescent="0.25"/>
    <row r="823911" x14ac:dyDescent="0.25"/>
    <row r="823912" x14ac:dyDescent="0.25"/>
    <row r="823913" x14ac:dyDescent="0.25"/>
    <row r="823914" x14ac:dyDescent="0.25"/>
    <row r="823915" x14ac:dyDescent="0.25"/>
    <row r="823916" x14ac:dyDescent="0.25"/>
    <row r="823917" x14ac:dyDescent="0.25"/>
    <row r="823918" x14ac:dyDescent="0.25"/>
    <row r="823919" x14ac:dyDescent="0.25"/>
    <row r="823920" x14ac:dyDescent="0.25"/>
    <row r="823921" x14ac:dyDescent="0.25"/>
    <row r="823922" x14ac:dyDescent="0.25"/>
    <row r="823923" x14ac:dyDescent="0.25"/>
    <row r="823924" x14ac:dyDescent="0.25"/>
    <row r="823925" x14ac:dyDescent="0.25"/>
    <row r="823926" x14ac:dyDescent="0.25"/>
    <row r="823927" x14ac:dyDescent="0.25"/>
    <row r="823928" x14ac:dyDescent="0.25"/>
    <row r="823929" x14ac:dyDescent="0.25"/>
    <row r="823930" x14ac:dyDescent="0.25"/>
    <row r="823931" x14ac:dyDescent="0.25"/>
    <row r="823932" x14ac:dyDescent="0.25"/>
    <row r="823933" x14ac:dyDescent="0.25"/>
    <row r="823934" x14ac:dyDescent="0.25"/>
    <row r="823935" x14ac:dyDescent="0.25"/>
    <row r="823936" x14ac:dyDescent="0.25"/>
    <row r="823937" x14ac:dyDescent="0.25"/>
    <row r="823938" x14ac:dyDescent="0.25"/>
    <row r="823939" x14ac:dyDescent="0.25"/>
    <row r="823940" x14ac:dyDescent="0.25"/>
    <row r="823941" x14ac:dyDescent="0.25"/>
    <row r="823942" x14ac:dyDescent="0.25"/>
    <row r="823943" x14ac:dyDescent="0.25"/>
    <row r="823944" x14ac:dyDescent="0.25"/>
    <row r="823945" x14ac:dyDescent="0.25"/>
    <row r="823946" x14ac:dyDescent="0.25"/>
    <row r="823947" x14ac:dyDescent="0.25"/>
    <row r="823948" x14ac:dyDescent="0.25"/>
    <row r="823949" x14ac:dyDescent="0.25"/>
    <row r="823950" x14ac:dyDescent="0.25"/>
    <row r="823951" x14ac:dyDescent="0.25"/>
    <row r="823952" x14ac:dyDescent="0.25"/>
    <row r="823953" x14ac:dyDescent="0.25"/>
    <row r="823954" x14ac:dyDescent="0.25"/>
    <row r="823955" x14ac:dyDescent="0.25"/>
    <row r="823956" x14ac:dyDescent="0.25"/>
    <row r="823957" x14ac:dyDescent="0.25"/>
    <row r="823958" x14ac:dyDescent="0.25"/>
    <row r="823959" x14ac:dyDescent="0.25"/>
    <row r="823960" x14ac:dyDescent="0.25"/>
    <row r="823961" x14ac:dyDescent="0.25"/>
    <row r="823962" x14ac:dyDescent="0.25"/>
    <row r="823963" x14ac:dyDescent="0.25"/>
    <row r="823964" x14ac:dyDescent="0.25"/>
    <row r="823965" x14ac:dyDescent="0.25"/>
    <row r="823966" x14ac:dyDescent="0.25"/>
    <row r="823967" x14ac:dyDescent="0.25"/>
    <row r="823968" x14ac:dyDescent="0.25"/>
    <row r="823969" x14ac:dyDescent="0.25"/>
    <row r="823970" x14ac:dyDescent="0.25"/>
    <row r="823971" x14ac:dyDescent="0.25"/>
    <row r="823972" x14ac:dyDescent="0.25"/>
    <row r="823973" x14ac:dyDescent="0.25"/>
    <row r="823974" x14ac:dyDescent="0.25"/>
    <row r="823975" x14ac:dyDescent="0.25"/>
    <row r="823976" x14ac:dyDescent="0.25"/>
    <row r="823977" x14ac:dyDescent="0.25"/>
    <row r="823978" x14ac:dyDescent="0.25"/>
    <row r="823979" x14ac:dyDescent="0.25"/>
    <row r="823980" x14ac:dyDescent="0.25"/>
    <row r="823981" x14ac:dyDescent="0.25"/>
    <row r="823982" x14ac:dyDescent="0.25"/>
    <row r="823983" x14ac:dyDescent="0.25"/>
    <row r="823984" x14ac:dyDescent="0.25"/>
    <row r="823985" x14ac:dyDescent="0.25"/>
    <row r="823986" x14ac:dyDescent="0.25"/>
    <row r="823987" x14ac:dyDescent="0.25"/>
    <row r="823988" x14ac:dyDescent="0.25"/>
    <row r="823989" x14ac:dyDescent="0.25"/>
    <row r="823990" x14ac:dyDescent="0.25"/>
    <row r="823991" x14ac:dyDescent="0.25"/>
    <row r="823992" x14ac:dyDescent="0.25"/>
    <row r="823993" x14ac:dyDescent="0.25"/>
    <row r="823994" x14ac:dyDescent="0.25"/>
    <row r="823995" x14ac:dyDescent="0.25"/>
    <row r="823996" x14ac:dyDescent="0.25"/>
    <row r="823997" x14ac:dyDescent="0.25"/>
    <row r="823998" x14ac:dyDescent="0.25"/>
    <row r="823999" x14ac:dyDescent="0.25"/>
    <row r="824000" x14ac:dyDescent="0.25"/>
    <row r="824001" x14ac:dyDescent="0.25"/>
    <row r="824002" x14ac:dyDescent="0.25"/>
    <row r="824003" x14ac:dyDescent="0.25"/>
    <row r="824004" x14ac:dyDescent="0.25"/>
    <row r="824005" x14ac:dyDescent="0.25"/>
    <row r="824006" x14ac:dyDescent="0.25"/>
    <row r="824007" x14ac:dyDescent="0.25"/>
    <row r="824008" x14ac:dyDescent="0.25"/>
    <row r="824009" x14ac:dyDescent="0.25"/>
    <row r="824010" x14ac:dyDescent="0.25"/>
    <row r="824011" x14ac:dyDescent="0.25"/>
    <row r="824012" x14ac:dyDescent="0.25"/>
    <row r="824013" x14ac:dyDescent="0.25"/>
    <row r="824014" x14ac:dyDescent="0.25"/>
    <row r="824015" x14ac:dyDescent="0.25"/>
    <row r="824016" x14ac:dyDescent="0.25"/>
    <row r="824017" x14ac:dyDescent="0.25"/>
    <row r="824018" x14ac:dyDescent="0.25"/>
    <row r="824019" x14ac:dyDescent="0.25"/>
    <row r="824020" x14ac:dyDescent="0.25"/>
    <row r="824021" x14ac:dyDescent="0.25"/>
    <row r="824022" x14ac:dyDescent="0.25"/>
    <row r="824023" x14ac:dyDescent="0.25"/>
    <row r="824024" x14ac:dyDescent="0.25"/>
    <row r="824025" x14ac:dyDescent="0.25"/>
    <row r="824026" x14ac:dyDescent="0.25"/>
    <row r="824027" x14ac:dyDescent="0.25"/>
    <row r="824028" x14ac:dyDescent="0.25"/>
    <row r="824029" x14ac:dyDescent="0.25"/>
    <row r="824030" x14ac:dyDescent="0.25"/>
    <row r="824031" x14ac:dyDescent="0.25"/>
    <row r="824032" x14ac:dyDescent="0.25"/>
    <row r="824033" x14ac:dyDescent="0.25"/>
    <row r="824034" x14ac:dyDescent="0.25"/>
    <row r="824035" x14ac:dyDescent="0.25"/>
    <row r="824036" x14ac:dyDescent="0.25"/>
    <row r="824037" x14ac:dyDescent="0.25"/>
    <row r="824038" x14ac:dyDescent="0.25"/>
    <row r="824039" x14ac:dyDescent="0.25"/>
    <row r="824040" x14ac:dyDescent="0.25"/>
    <row r="824041" x14ac:dyDescent="0.25"/>
    <row r="824042" x14ac:dyDescent="0.25"/>
    <row r="824043" x14ac:dyDescent="0.25"/>
    <row r="824044" x14ac:dyDescent="0.25"/>
    <row r="824045" x14ac:dyDescent="0.25"/>
    <row r="824046" x14ac:dyDescent="0.25"/>
    <row r="824047" x14ac:dyDescent="0.25"/>
    <row r="824048" x14ac:dyDescent="0.25"/>
    <row r="824049" x14ac:dyDescent="0.25"/>
    <row r="824050" x14ac:dyDescent="0.25"/>
    <row r="824051" x14ac:dyDescent="0.25"/>
    <row r="824052" x14ac:dyDescent="0.25"/>
    <row r="824053" x14ac:dyDescent="0.25"/>
    <row r="824054" x14ac:dyDescent="0.25"/>
    <row r="824055" x14ac:dyDescent="0.25"/>
    <row r="824056" x14ac:dyDescent="0.25"/>
    <row r="824057" x14ac:dyDescent="0.25"/>
    <row r="824058" x14ac:dyDescent="0.25"/>
    <row r="824059" x14ac:dyDescent="0.25"/>
    <row r="824060" x14ac:dyDescent="0.25"/>
    <row r="824061" x14ac:dyDescent="0.25"/>
    <row r="824062" x14ac:dyDescent="0.25"/>
    <row r="824063" x14ac:dyDescent="0.25"/>
    <row r="824064" x14ac:dyDescent="0.25"/>
    <row r="824065" x14ac:dyDescent="0.25"/>
    <row r="824066" x14ac:dyDescent="0.25"/>
    <row r="824067" x14ac:dyDescent="0.25"/>
    <row r="824068" x14ac:dyDescent="0.25"/>
    <row r="824069" x14ac:dyDescent="0.25"/>
    <row r="824070" x14ac:dyDescent="0.25"/>
    <row r="824071" x14ac:dyDescent="0.25"/>
    <row r="824072" x14ac:dyDescent="0.25"/>
    <row r="824073" x14ac:dyDescent="0.25"/>
    <row r="824074" x14ac:dyDescent="0.25"/>
    <row r="824075" x14ac:dyDescent="0.25"/>
    <row r="824076" x14ac:dyDescent="0.25"/>
    <row r="824077" x14ac:dyDescent="0.25"/>
    <row r="824078" x14ac:dyDescent="0.25"/>
    <row r="824079" x14ac:dyDescent="0.25"/>
    <row r="824080" x14ac:dyDescent="0.25"/>
    <row r="824081" x14ac:dyDescent="0.25"/>
    <row r="824082" x14ac:dyDescent="0.25"/>
    <row r="824083" x14ac:dyDescent="0.25"/>
    <row r="824084" x14ac:dyDescent="0.25"/>
    <row r="824085" x14ac:dyDescent="0.25"/>
    <row r="824086" x14ac:dyDescent="0.25"/>
    <row r="824087" x14ac:dyDescent="0.25"/>
    <row r="824088" x14ac:dyDescent="0.25"/>
    <row r="824089" x14ac:dyDescent="0.25"/>
    <row r="824090" x14ac:dyDescent="0.25"/>
    <row r="824091" x14ac:dyDescent="0.25"/>
    <row r="824092" x14ac:dyDescent="0.25"/>
    <row r="824093" x14ac:dyDescent="0.25"/>
    <row r="824094" x14ac:dyDescent="0.25"/>
    <row r="824095" x14ac:dyDescent="0.25"/>
    <row r="824096" x14ac:dyDescent="0.25"/>
    <row r="824097" x14ac:dyDescent="0.25"/>
    <row r="824098" x14ac:dyDescent="0.25"/>
    <row r="824099" x14ac:dyDescent="0.25"/>
    <row r="824100" x14ac:dyDescent="0.25"/>
    <row r="824101" x14ac:dyDescent="0.25"/>
    <row r="824102" x14ac:dyDescent="0.25"/>
    <row r="824103" x14ac:dyDescent="0.25"/>
    <row r="824104" x14ac:dyDescent="0.25"/>
    <row r="824105" x14ac:dyDescent="0.25"/>
    <row r="824106" x14ac:dyDescent="0.25"/>
    <row r="824107" x14ac:dyDescent="0.25"/>
    <row r="824108" x14ac:dyDescent="0.25"/>
    <row r="824109" x14ac:dyDescent="0.25"/>
    <row r="824110" x14ac:dyDescent="0.25"/>
    <row r="824111" x14ac:dyDescent="0.25"/>
    <row r="824112" x14ac:dyDescent="0.25"/>
    <row r="824113" x14ac:dyDescent="0.25"/>
    <row r="824114" x14ac:dyDescent="0.25"/>
    <row r="824115" x14ac:dyDescent="0.25"/>
    <row r="824116" x14ac:dyDescent="0.25"/>
    <row r="824117" x14ac:dyDescent="0.25"/>
    <row r="824118" x14ac:dyDescent="0.25"/>
    <row r="824119" x14ac:dyDescent="0.25"/>
    <row r="824120" x14ac:dyDescent="0.25"/>
    <row r="824121" x14ac:dyDescent="0.25"/>
    <row r="824122" x14ac:dyDescent="0.25"/>
    <row r="824123" x14ac:dyDescent="0.25"/>
    <row r="824124" x14ac:dyDescent="0.25"/>
    <row r="824125" x14ac:dyDescent="0.25"/>
    <row r="824126" x14ac:dyDescent="0.25"/>
    <row r="824127" x14ac:dyDescent="0.25"/>
    <row r="824128" x14ac:dyDescent="0.25"/>
    <row r="824129" x14ac:dyDescent="0.25"/>
    <row r="824130" x14ac:dyDescent="0.25"/>
    <row r="824131" x14ac:dyDescent="0.25"/>
    <row r="824132" x14ac:dyDescent="0.25"/>
    <row r="824133" x14ac:dyDescent="0.25"/>
    <row r="824134" x14ac:dyDescent="0.25"/>
    <row r="824135" x14ac:dyDescent="0.25"/>
    <row r="824136" x14ac:dyDescent="0.25"/>
    <row r="824137" x14ac:dyDescent="0.25"/>
    <row r="824138" x14ac:dyDescent="0.25"/>
    <row r="824139" x14ac:dyDescent="0.25"/>
    <row r="824140" x14ac:dyDescent="0.25"/>
    <row r="824141" x14ac:dyDescent="0.25"/>
    <row r="824142" x14ac:dyDescent="0.25"/>
    <row r="824143" x14ac:dyDescent="0.25"/>
    <row r="824144" x14ac:dyDescent="0.25"/>
    <row r="824145" x14ac:dyDescent="0.25"/>
    <row r="824146" x14ac:dyDescent="0.25"/>
    <row r="824147" x14ac:dyDescent="0.25"/>
    <row r="824148" x14ac:dyDescent="0.25"/>
    <row r="824149" x14ac:dyDescent="0.25"/>
    <row r="824150" x14ac:dyDescent="0.25"/>
    <row r="824151" x14ac:dyDescent="0.25"/>
    <row r="824152" x14ac:dyDescent="0.25"/>
    <row r="824153" x14ac:dyDescent="0.25"/>
    <row r="824154" x14ac:dyDescent="0.25"/>
    <row r="824155" x14ac:dyDescent="0.25"/>
    <row r="824156" x14ac:dyDescent="0.25"/>
    <row r="824157" x14ac:dyDescent="0.25"/>
    <row r="824158" x14ac:dyDescent="0.25"/>
    <row r="824159" x14ac:dyDescent="0.25"/>
    <row r="824160" x14ac:dyDescent="0.25"/>
    <row r="824161" x14ac:dyDescent="0.25"/>
    <row r="824162" x14ac:dyDescent="0.25"/>
    <row r="824163" x14ac:dyDescent="0.25"/>
    <row r="824164" x14ac:dyDescent="0.25"/>
    <row r="824165" x14ac:dyDescent="0.25"/>
    <row r="824166" x14ac:dyDescent="0.25"/>
    <row r="824167" x14ac:dyDescent="0.25"/>
    <row r="824168" x14ac:dyDescent="0.25"/>
    <row r="824169" x14ac:dyDescent="0.25"/>
    <row r="824170" x14ac:dyDescent="0.25"/>
    <row r="824171" x14ac:dyDescent="0.25"/>
    <row r="824172" x14ac:dyDescent="0.25"/>
    <row r="824173" x14ac:dyDescent="0.25"/>
    <row r="824174" x14ac:dyDescent="0.25"/>
    <row r="824175" x14ac:dyDescent="0.25"/>
    <row r="824176" x14ac:dyDescent="0.25"/>
    <row r="824177" x14ac:dyDescent="0.25"/>
    <row r="824178" x14ac:dyDescent="0.25"/>
    <row r="824179" x14ac:dyDescent="0.25"/>
    <row r="824180" x14ac:dyDescent="0.25"/>
    <row r="824181" x14ac:dyDescent="0.25"/>
    <row r="824182" x14ac:dyDescent="0.25"/>
    <row r="824183" x14ac:dyDescent="0.25"/>
    <row r="824184" x14ac:dyDescent="0.25"/>
    <row r="824185" x14ac:dyDescent="0.25"/>
    <row r="824186" x14ac:dyDescent="0.25"/>
    <row r="824187" x14ac:dyDescent="0.25"/>
    <row r="824188" x14ac:dyDescent="0.25"/>
    <row r="824189" x14ac:dyDescent="0.25"/>
    <row r="824190" x14ac:dyDescent="0.25"/>
    <row r="824191" x14ac:dyDescent="0.25"/>
    <row r="824192" x14ac:dyDescent="0.25"/>
    <row r="824193" x14ac:dyDescent="0.25"/>
    <row r="824194" x14ac:dyDescent="0.25"/>
    <row r="824195" x14ac:dyDescent="0.25"/>
    <row r="824196" x14ac:dyDescent="0.25"/>
    <row r="824197" x14ac:dyDescent="0.25"/>
    <row r="824198" x14ac:dyDescent="0.25"/>
    <row r="824199" x14ac:dyDescent="0.25"/>
    <row r="824200" x14ac:dyDescent="0.25"/>
    <row r="824201" x14ac:dyDescent="0.25"/>
    <row r="824202" x14ac:dyDescent="0.25"/>
    <row r="824203" x14ac:dyDescent="0.25"/>
    <row r="824204" x14ac:dyDescent="0.25"/>
    <row r="824205" x14ac:dyDescent="0.25"/>
    <row r="824206" x14ac:dyDescent="0.25"/>
    <row r="824207" x14ac:dyDescent="0.25"/>
    <row r="824208" x14ac:dyDescent="0.25"/>
    <row r="824209" x14ac:dyDescent="0.25"/>
    <row r="824210" x14ac:dyDescent="0.25"/>
    <row r="824211" x14ac:dyDescent="0.25"/>
    <row r="824212" x14ac:dyDescent="0.25"/>
    <row r="824213" x14ac:dyDescent="0.25"/>
    <row r="824214" x14ac:dyDescent="0.25"/>
    <row r="824215" x14ac:dyDescent="0.25"/>
    <row r="824216" x14ac:dyDescent="0.25"/>
    <row r="824217" x14ac:dyDescent="0.25"/>
    <row r="824218" x14ac:dyDescent="0.25"/>
    <row r="824219" x14ac:dyDescent="0.25"/>
    <row r="824220" x14ac:dyDescent="0.25"/>
    <row r="824221" x14ac:dyDescent="0.25"/>
    <row r="824222" x14ac:dyDescent="0.25"/>
    <row r="824223" x14ac:dyDescent="0.25"/>
    <row r="824224" x14ac:dyDescent="0.25"/>
    <row r="824225" x14ac:dyDescent="0.25"/>
    <row r="824226" x14ac:dyDescent="0.25"/>
    <row r="824227" x14ac:dyDescent="0.25"/>
    <row r="824228" x14ac:dyDescent="0.25"/>
    <row r="824229" x14ac:dyDescent="0.25"/>
    <row r="824230" x14ac:dyDescent="0.25"/>
    <row r="824231" x14ac:dyDescent="0.25"/>
    <row r="824232" x14ac:dyDescent="0.25"/>
    <row r="824233" x14ac:dyDescent="0.25"/>
    <row r="824234" x14ac:dyDescent="0.25"/>
    <row r="824235" x14ac:dyDescent="0.25"/>
    <row r="824236" x14ac:dyDescent="0.25"/>
    <row r="824237" x14ac:dyDescent="0.25"/>
    <row r="824238" x14ac:dyDescent="0.25"/>
    <row r="824239" x14ac:dyDescent="0.25"/>
    <row r="824240" x14ac:dyDescent="0.25"/>
    <row r="824241" x14ac:dyDescent="0.25"/>
    <row r="824242" x14ac:dyDescent="0.25"/>
    <row r="824243" x14ac:dyDescent="0.25"/>
    <row r="824244" x14ac:dyDescent="0.25"/>
    <row r="824245" x14ac:dyDescent="0.25"/>
    <row r="824246" x14ac:dyDescent="0.25"/>
    <row r="824247" x14ac:dyDescent="0.25"/>
    <row r="824248" x14ac:dyDescent="0.25"/>
    <row r="824249" x14ac:dyDescent="0.25"/>
    <row r="824250" x14ac:dyDescent="0.25"/>
    <row r="824251" x14ac:dyDescent="0.25"/>
    <row r="824252" x14ac:dyDescent="0.25"/>
    <row r="824253" x14ac:dyDescent="0.25"/>
    <row r="824254" x14ac:dyDescent="0.25"/>
    <row r="824255" x14ac:dyDescent="0.25"/>
    <row r="824256" x14ac:dyDescent="0.25"/>
    <row r="824257" x14ac:dyDescent="0.25"/>
    <row r="824258" x14ac:dyDescent="0.25"/>
    <row r="824259" x14ac:dyDescent="0.25"/>
    <row r="824260" x14ac:dyDescent="0.25"/>
    <row r="824261" x14ac:dyDescent="0.25"/>
    <row r="824262" x14ac:dyDescent="0.25"/>
    <row r="824263" x14ac:dyDescent="0.25"/>
    <row r="824264" x14ac:dyDescent="0.25"/>
    <row r="824265" x14ac:dyDescent="0.25"/>
    <row r="824266" x14ac:dyDescent="0.25"/>
    <row r="824267" x14ac:dyDescent="0.25"/>
    <row r="824268" x14ac:dyDescent="0.25"/>
    <row r="824269" x14ac:dyDescent="0.25"/>
    <row r="824270" x14ac:dyDescent="0.25"/>
    <row r="824271" x14ac:dyDescent="0.25"/>
    <row r="824272" x14ac:dyDescent="0.25"/>
    <row r="824273" x14ac:dyDescent="0.25"/>
    <row r="824274" x14ac:dyDescent="0.25"/>
    <row r="824275" x14ac:dyDescent="0.25"/>
    <row r="824276" x14ac:dyDescent="0.25"/>
    <row r="824277" x14ac:dyDescent="0.25"/>
    <row r="824278" x14ac:dyDescent="0.25"/>
    <row r="824279" x14ac:dyDescent="0.25"/>
    <row r="824280" x14ac:dyDescent="0.25"/>
    <row r="824281" x14ac:dyDescent="0.25"/>
    <row r="824282" x14ac:dyDescent="0.25"/>
    <row r="824283" x14ac:dyDescent="0.25"/>
    <row r="824284" x14ac:dyDescent="0.25"/>
    <row r="824285" x14ac:dyDescent="0.25"/>
    <row r="824286" x14ac:dyDescent="0.25"/>
    <row r="824287" x14ac:dyDescent="0.25"/>
    <row r="824288" x14ac:dyDescent="0.25"/>
    <row r="824289" x14ac:dyDescent="0.25"/>
    <row r="824290" x14ac:dyDescent="0.25"/>
    <row r="824291" x14ac:dyDescent="0.25"/>
    <row r="824292" x14ac:dyDescent="0.25"/>
    <row r="824293" x14ac:dyDescent="0.25"/>
    <row r="824294" x14ac:dyDescent="0.25"/>
    <row r="824295" x14ac:dyDescent="0.25"/>
    <row r="824296" x14ac:dyDescent="0.25"/>
    <row r="824297" x14ac:dyDescent="0.25"/>
    <row r="824298" x14ac:dyDescent="0.25"/>
    <row r="824299" x14ac:dyDescent="0.25"/>
    <row r="824300" x14ac:dyDescent="0.25"/>
    <row r="824301" x14ac:dyDescent="0.25"/>
    <row r="824302" x14ac:dyDescent="0.25"/>
    <row r="824303" x14ac:dyDescent="0.25"/>
    <row r="824304" x14ac:dyDescent="0.25"/>
    <row r="824305" x14ac:dyDescent="0.25"/>
    <row r="824306" x14ac:dyDescent="0.25"/>
    <row r="824307" x14ac:dyDescent="0.25"/>
    <row r="824308" x14ac:dyDescent="0.25"/>
    <row r="824309" x14ac:dyDescent="0.25"/>
    <row r="824310" x14ac:dyDescent="0.25"/>
    <row r="824311" x14ac:dyDescent="0.25"/>
    <row r="824312" x14ac:dyDescent="0.25"/>
    <row r="824313" x14ac:dyDescent="0.25"/>
    <row r="824314" x14ac:dyDescent="0.25"/>
    <row r="824315" x14ac:dyDescent="0.25"/>
    <row r="824316" x14ac:dyDescent="0.25"/>
    <row r="824317" x14ac:dyDescent="0.25"/>
    <row r="824318" x14ac:dyDescent="0.25"/>
    <row r="824319" x14ac:dyDescent="0.25"/>
    <row r="824320" x14ac:dyDescent="0.25"/>
    <row r="824321" x14ac:dyDescent="0.25"/>
    <row r="824322" x14ac:dyDescent="0.25"/>
    <row r="824323" x14ac:dyDescent="0.25"/>
    <row r="824324" x14ac:dyDescent="0.25"/>
    <row r="824325" x14ac:dyDescent="0.25"/>
    <row r="824326" x14ac:dyDescent="0.25"/>
    <row r="824327" x14ac:dyDescent="0.25"/>
    <row r="824328" x14ac:dyDescent="0.25"/>
    <row r="824329" x14ac:dyDescent="0.25"/>
    <row r="824330" x14ac:dyDescent="0.25"/>
    <row r="824331" x14ac:dyDescent="0.25"/>
    <row r="824332" x14ac:dyDescent="0.25"/>
    <row r="824333" x14ac:dyDescent="0.25"/>
    <row r="824334" x14ac:dyDescent="0.25"/>
    <row r="824335" x14ac:dyDescent="0.25"/>
    <row r="824336" x14ac:dyDescent="0.25"/>
    <row r="824337" x14ac:dyDescent="0.25"/>
    <row r="824338" x14ac:dyDescent="0.25"/>
    <row r="824339" x14ac:dyDescent="0.25"/>
    <row r="824340" x14ac:dyDescent="0.25"/>
    <row r="824341" x14ac:dyDescent="0.25"/>
    <row r="824342" x14ac:dyDescent="0.25"/>
    <row r="824343" x14ac:dyDescent="0.25"/>
    <row r="824344" x14ac:dyDescent="0.25"/>
    <row r="824345" x14ac:dyDescent="0.25"/>
    <row r="824346" x14ac:dyDescent="0.25"/>
    <row r="824347" x14ac:dyDescent="0.25"/>
    <row r="824348" x14ac:dyDescent="0.25"/>
    <row r="824349" x14ac:dyDescent="0.25"/>
    <row r="824350" x14ac:dyDescent="0.25"/>
    <row r="824351" x14ac:dyDescent="0.25"/>
    <row r="824352" x14ac:dyDescent="0.25"/>
    <row r="824353" x14ac:dyDescent="0.25"/>
    <row r="824354" x14ac:dyDescent="0.25"/>
    <row r="824355" x14ac:dyDescent="0.25"/>
    <row r="824356" x14ac:dyDescent="0.25"/>
    <row r="824357" x14ac:dyDescent="0.25"/>
    <row r="824358" x14ac:dyDescent="0.25"/>
    <row r="824359" x14ac:dyDescent="0.25"/>
    <row r="824360" x14ac:dyDescent="0.25"/>
    <row r="824361" x14ac:dyDescent="0.25"/>
    <row r="824362" x14ac:dyDescent="0.25"/>
    <row r="824363" x14ac:dyDescent="0.25"/>
    <row r="824364" x14ac:dyDescent="0.25"/>
    <row r="824365" x14ac:dyDescent="0.25"/>
    <row r="824366" x14ac:dyDescent="0.25"/>
    <row r="824367" x14ac:dyDescent="0.25"/>
    <row r="824368" x14ac:dyDescent="0.25"/>
    <row r="824369" x14ac:dyDescent="0.25"/>
    <row r="824370" x14ac:dyDescent="0.25"/>
    <row r="824371" x14ac:dyDescent="0.25"/>
    <row r="824372" x14ac:dyDescent="0.25"/>
    <row r="824373" x14ac:dyDescent="0.25"/>
    <row r="824374" x14ac:dyDescent="0.25"/>
    <row r="824375" x14ac:dyDescent="0.25"/>
    <row r="824376" x14ac:dyDescent="0.25"/>
    <row r="824377" x14ac:dyDescent="0.25"/>
    <row r="824378" x14ac:dyDescent="0.25"/>
    <row r="824379" x14ac:dyDescent="0.25"/>
    <row r="824380" x14ac:dyDescent="0.25"/>
    <row r="824381" x14ac:dyDescent="0.25"/>
    <row r="824382" x14ac:dyDescent="0.25"/>
    <row r="824383" x14ac:dyDescent="0.25"/>
    <row r="824384" x14ac:dyDescent="0.25"/>
    <row r="824385" x14ac:dyDescent="0.25"/>
    <row r="824386" x14ac:dyDescent="0.25"/>
    <row r="824387" x14ac:dyDescent="0.25"/>
    <row r="824388" x14ac:dyDescent="0.25"/>
    <row r="824389" x14ac:dyDescent="0.25"/>
    <row r="824390" x14ac:dyDescent="0.25"/>
    <row r="824391" x14ac:dyDescent="0.25"/>
    <row r="824392" x14ac:dyDescent="0.25"/>
    <row r="824393" x14ac:dyDescent="0.25"/>
    <row r="824394" x14ac:dyDescent="0.25"/>
    <row r="824395" x14ac:dyDescent="0.25"/>
    <row r="824396" x14ac:dyDescent="0.25"/>
    <row r="824397" x14ac:dyDescent="0.25"/>
    <row r="824398" x14ac:dyDescent="0.25"/>
    <row r="824399" x14ac:dyDescent="0.25"/>
    <row r="824400" x14ac:dyDescent="0.25"/>
    <row r="824401" x14ac:dyDescent="0.25"/>
    <row r="824402" x14ac:dyDescent="0.25"/>
    <row r="824403" x14ac:dyDescent="0.25"/>
    <row r="824404" x14ac:dyDescent="0.25"/>
    <row r="824405" x14ac:dyDescent="0.25"/>
    <row r="824406" x14ac:dyDescent="0.25"/>
    <row r="824407" x14ac:dyDescent="0.25"/>
    <row r="824408" x14ac:dyDescent="0.25"/>
    <row r="824409" x14ac:dyDescent="0.25"/>
    <row r="824410" x14ac:dyDescent="0.25"/>
    <row r="824411" x14ac:dyDescent="0.25"/>
    <row r="824412" x14ac:dyDescent="0.25"/>
    <row r="824413" x14ac:dyDescent="0.25"/>
    <row r="824414" x14ac:dyDescent="0.25"/>
    <row r="824415" x14ac:dyDescent="0.25"/>
    <row r="824416" x14ac:dyDescent="0.25"/>
    <row r="824417" x14ac:dyDescent="0.25"/>
    <row r="824418" x14ac:dyDescent="0.25"/>
    <row r="824419" x14ac:dyDescent="0.25"/>
    <row r="824420" x14ac:dyDescent="0.25"/>
    <row r="824421" x14ac:dyDescent="0.25"/>
    <row r="824422" x14ac:dyDescent="0.25"/>
    <row r="824423" x14ac:dyDescent="0.25"/>
    <row r="824424" x14ac:dyDescent="0.25"/>
    <row r="824425" x14ac:dyDescent="0.25"/>
    <row r="824426" x14ac:dyDescent="0.25"/>
    <row r="824427" x14ac:dyDescent="0.25"/>
    <row r="824428" x14ac:dyDescent="0.25"/>
    <row r="824429" x14ac:dyDescent="0.25"/>
    <row r="824430" x14ac:dyDescent="0.25"/>
    <row r="824431" x14ac:dyDescent="0.25"/>
    <row r="824432" x14ac:dyDescent="0.25"/>
    <row r="824433" x14ac:dyDescent="0.25"/>
    <row r="824434" x14ac:dyDescent="0.25"/>
    <row r="824435" x14ac:dyDescent="0.25"/>
    <row r="824436" x14ac:dyDescent="0.25"/>
    <row r="824437" x14ac:dyDescent="0.25"/>
    <row r="824438" x14ac:dyDescent="0.25"/>
    <row r="824439" x14ac:dyDescent="0.25"/>
    <row r="824440" x14ac:dyDescent="0.25"/>
    <row r="824441" x14ac:dyDescent="0.25"/>
    <row r="824442" x14ac:dyDescent="0.25"/>
    <row r="824443" x14ac:dyDescent="0.25"/>
    <row r="824444" x14ac:dyDescent="0.25"/>
    <row r="824445" x14ac:dyDescent="0.25"/>
    <row r="824446" x14ac:dyDescent="0.25"/>
    <row r="824447" x14ac:dyDescent="0.25"/>
    <row r="824448" x14ac:dyDescent="0.25"/>
    <row r="824449" x14ac:dyDescent="0.25"/>
    <row r="824450" x14ac:dyDescent="0.25"/>
    <row r="824451" x14ac:dyDescent="0.25"/>
    <row r="824452" x14ac:dyDescent="0.25"/>
    <row r="824453" x14ac:dyDescent="0.25"/>
    <row r="824454" x14ac:dyDescent="0.25"/>
    <row r="824455" x14ac:dyDescent="0.25"/>
    <row r="824456" x14ac:dyDescent="0.25"/>
    <row r="824457" x14ac:dyDescent="0.25"/>
    <row r="824458" x14ac:dyDescent="0.25"/>
    <row r="824459" x14ac:dyDescent="0.25"/>
    <row r="824460" x14ac:dyDescent="0.25"/>
    <row r="824461" x14ac:dyDescent="0.25"/>
    <row r="824462" x14ac:dyDescent="0.25"/>
    <row r="824463" x14ac:dyDescent="0.25"/>
    <row r="824464" x14ac:dyDescent="0.25"/>
    <row r="824465" x14ac:dyDescent="0.25"/>
    <row r="824466" x14ac:dyDescent="0.25"/>
    <row r="824467" x14ac:dyDescent="0.25"/>
    <row r="824468" x14ac:dyDescent="0.25"/>
    <row r="824469" x14ac:dyDescent="0.25"/>
    <row r="824470" x14ac:dyDescent="0.25"/>
    <row r="824471" x14ac:dyDescent="0.25"/>
    <row r="824472" x14ac:dyDescent="0.25"/>
    <row r="824473" x14ac:dyDescent="0.25"/>
    <row r="824474" x14ac:dyDescent="0.25"/>
    <row r="824475" x14ac:dyDescent="0.25"/>
    <row r="824476" x14ac:dyDescent="0.25"/>
    <row r="824477" x14ac:dyDescent="0.25"/>
    <row r="824478" x14ac:dyDescent="0.25"/>
    <row r="824479" x14ac:dyDescent="0.25"/>
    <row r="824480" x14ac:dyDescent="0.25"/>
    <row r="824481" x14ac:dyDescent="0.25"/>
    <row r="824482" x14ac:dyDescent="0.25"/>
    <row r="824483" x14ac:dyDescent="0.25"/>
    <row r="824484" x14ac:dyDescent="0.25"/>
    <row r="824485" x14ac:dyDescent="0.25"/>
    <row r="824486" x14ac:dyDescent="0.25"/>
    <row r="824487" x14ac:dyDescent="0.25"/>
    <row r="824488" x14ac:dyDescent="0.25"/>
    <row r="824489" x14ac:dyDescent="0.25"/>
    <row r="824490" x14ac:dyDescent="0.25"/>
    <row r="824491" x14ac:dyDescent="0.25"/>
    <row r="824492" x14ac:dyDescent="0.25"/>
    <row r="824493" x14ac:dyDescent="0.25"/>
    <row r="824494" x14ac:dyDescent="0.25"/>
    <row r="824495" x14ac:dyDescent="0.25"/>
    <row r="824496" x14ac:dyDescent="0.25"/>
    <row r="824497" x14ac:dyDescent="0.25"/>
    <row r="824498" x14ac:dyDescent="0.25"/>
    <row r="824499" x14ac:dyDescent="0.25"/>
    <row r="824500" x14ac:dyDescent="0.25"/>
    <row r="824501" x14ac:dyDescent="0.25"/>
    <row r="824502" x14ac:dyDescent="0.25"/>
    <row r="824503" x14ac:dyDescent="0.25"/>
    <row r="824504" x14ac:dyDescent="0.25"/>
    <row r="824505" x14ac:dyDescent="0.25"/>
    <row r="824506" x14ac:dyDescent="0.25"/>
    <row r="824507" x14ac:dyDescent="0.25"/>
    <row r="824508" x14ac:dyDescent="0.25"/>
    <row r="824509" x14ac:dyDescent="0.25"/>
    <row r="824510" x14ac:dyDescent="0.25"/>
    <row r="824511" x14ac:dyDescent="0.25"/>
    <row r="824512" x14ac:dyDescent="0.25"/>
    <row r="824513" x14ac:dyDescent="0.25"/>
    <row r="824514" x14ac:dyDescent="0.25"/>
    <row r="824515" x14ac:dyDescent="0.25"/>
    <row r="824516" x14ac:dyDescent="0.25"/>
    <row r="824517" x14ac:dyDescent="0.25"/>
    <row r="824518" x14ac:dyDescent="0.25"/>
    <row r="824519" x14ac:dyDescent="0.25"/>
    <row r="824520" x14ac:dyDescent="0.25"/>
    <row r="824521" x14ac:dyDescent="0.25"/>
    <row r="824522" x14ac:dyDescent="0.25"/>
    <row r="824523" x14ac:dyDescent="0.25"/>
    <row r="824524" x14ac:dyDescent="0.25"/>
    <row r="824525" x14ac:dyDescent="0.25"/>
    <row r="824526" x14ac:dyDescent="0.25"/>
    <row r="824527" x14ac:dyDescent="0.25"/>
    <row r="824528" x14ac:dyDescent="0.25"/>
    <row r="824529" x14ac:dyDescent="0.25"/>
    <row r="824530" x14ac:dyDescent="0.25"/>
    <row r="824531" x14ac:dyDescent="0.25"/>
    <row r="824532" x14ac:dyDescent="0.25"/>
    <row r="824533" x14ac:dyDescent="0.25"/>
    <row r="824534" x14ac:dyDescent="0.25"/>
    <row r="824535" x14ac:dyDescent="0.25"/>
    <row r="824536" x14ac:dyDescent="0.25"/>
    <row r="824537" x14ac:dyDescent="0.25"/>
    <row r="824538" x14ac:dyDescent="0.25"/>
    <row r="824539" x14ac:dyDescent="0.25"/>
    <row r="824540" x14ac:dyDescent="0.25"/>
    <row r="824541" x14ac:dyDescent="0.25"/>
    <row r="824542" x14ac:dyDescent="0.25"/>
    <row r="824543" x14ac:dyDescent="0.25"/>
    <row r="824544" x14ac:dyDescent="0.25"/>
    <row r="824545" x14ac:dyDescent="0.25"/>
    <row r="824546" x14ac:dyDescent="0.25"/>
    <row r="824547" x14ac:dyDescent="0.25"/>
    <row r="824548" x14ac:dyDescent="0.25"/>
    <row r="824549" x14ac:dyDescent="0.25"/>
    <row r="824550" x14ac:dyDescent="0.25"/>
    <row r="824551" x14ac:dyDescent="0.25"/>
    <row r="824552" x14ac:dyDescent="0.25"/>
    <row r="824553" x14ac:dyDescent="0.25"/>
    <row r="824554" x14ac:dyDescent="0.25"/>
    <row r="824555" x14ac:dyDescent="0.25"/>
    <row r="824556" x14ac:dyDescent="0.25"/>
    <row r="824557" x14ac:dyDescent="0.25"/>
    <row r="824558" x14ac:dyDescent="0.25"/>
    <row r="824559" x14ac:dyDescent="0.25"/>
    <row r="824560" x14ac:dyDescent="0.25"/>
    <row r="824561" x14ac:dyDescent="0.25"/>
    <row r="824562" x14ac:dyDescent="0.25"/>
    <row r="824563" x14ac:dyDescent="0.25"/>
    <row r="824564" x14ac:dyDescent="0.25"/>
    <row r="824565" x14ac:dyDescent="0.25"/>
    <row r="824566" x14ac:dyDescent="0.25"/>
    <row r="824567" x14ac:dyDescent="0.25"/>
    <row r="824568" x14ac:dyDescent="0.25"/>
    <row r="824569" x14ac:dyDescent="0.25"/>
    <row r="824570" x14ac:dyDescent="0.25"/>
    <row r="824571" x14ac:dyDescent="0.25"/>
    <row r="824572" x14ac:dyDescent="0.25"/>
    <row r="824573" x14ac:dyDescent="0.25"/>
    <row r="824574" x14ac:dyDescent="0.25"/>
    <row r="824575" x14ac:dyDescent="0.25"/>
    <row r="824576" x14ac:dyDescent="0.25"/>
    <row r="824577" x14ac:dyDescent="0.25"/>
    <row r="824578" x14ac:dyDescent="0.25"/>
    <row r="824579" x14ac:dyDescent="0.25"/>
    <row r="824580" x14ac:dyDescent="0.25"/>
    <row r="824581" x14ac:dyDescent="0.25"/>
    <row r="824582" x14ac:dyDescent="0.25"/>
    <row r="824583" x14ac:dyDescent="0.25"/>
    <row r="824584" x14ac:dyDescent="0.25"/>
    <row r="824585" x14ac:dyDescent="0.25"/>
    <row r="824586" x14ac:dyDescent="0.25"/>
    <row r="824587" x14ac:dyDescent="0.25"/>
    <row r="824588" x14ac:dyDescent="0.25"/>
    <row r="824589" x14ac:dyDescent="0.25"/>
    <row r="824590" x14ac:dyDescent="0.25"/>
    <row r="824591" x14ac:dyDescent="0.25"/>
    <row r="824592" x14ac:dyDescent="0.25"/>
    <row r="824593" x14ac:dyDescent="0.25"/>
    <row r="824594" x14ac:dyDescent="0.25"/>
    <row r="824595" x14ac:dyDescent="0.25"/>
    <row r="824596" x14ac:dyDescent="0.25"/>
    <row r="824597" x14ac:dyDescent="0.25"/>
    <row r="824598" x14ac:dyDescent="0.25"/>
    <row r="824599" x14ac:dyDescent="0.25"/>
    <row r="824600" x14ac:dyDescent="0.25"/>
    <row r="824601" x14ac:dyDescent="0.25"/>
    <row r="824602" x14ac:dyDescent="0.25"/>
    <row r="824603" x14ac:dyDescent="0.25"/>
    <row r="824604" x14ac:dyDescent="0.25"/>
    <row r="824605" x14ac:dyDescent="0.25"/>
    <row r="824606" x14ac:dyDescent="0.25"/>
    <row r="824607" x14ac:dyDescent="0.25"/>
    <row r="824608" x14ac:dyDescent="0.25"/>
    <row r="824609" x14ac:dyDescent="0.25"/>
    <row r="824610" x14ac:dyDescent="0.25"/>
    <row r="824611" x14ac:dyDescent="0.25"/>
    <row r="824612" x14ac:dyDescent="0.25"/>
    <row r="824613" x14ac:dyDescent="0.25"/>
    <row r="824614" x14ac:dyDescent="0.25"/>
    <row r="824615" x14ac:dyDescent="0.25"/>
    <row r="824616" x14ac:dyDescent="0.25"/>
    <row r="824617" x14ac:dyDescent="0.25"/>
    <row r="824618" x14ac:dyDescent="0.25"/>
    <row r="824619" x14ac:dyDescent="0.25"/>
    <row r="824620" x14ac:dyDescent="0.25"/>
    <row r="824621" x14ac:dyDescent="0.25"/>
    <row r="824622" x14ac:dyDescent="0.25"/>
    <row r="824623" x14ac:dyDescent="0.25"/>
    <row r="824624" x14ac:dyDescent="0.25"/>
    <row r="824625" x14ac:dyDescent="0.25"/>
    <row r="824626" x14ac:dyDescent="0.25"/>
    <row r="824627" x14ac:dyDescent="0.25"/>
    <row r="824628" x14ac:dyDescent="0.25"/>
    <row r="824629" x14ac:dyDescent="0.25"/>
    <row r="824630" x14ac:dyDescent="0.25"/>
    <row r="824631" x14ac:dyDescent="0.25"/>
    <row r="824632" x14ac:dyDescent="0.25"/>
    <row r="824633" x14ac:dyDescent="0.25"/>
    <row r="824634" x14ac:dyDescent="0.25"/>
    <row r="824635" x14ac:dyDescent="0.25"/>
    <row r="824636" x14ac:dyDescent="0.25"/>
    <row r="824637" x14ac:dyDescent="0.25"/>
    <row r="824638" x14ac:dyDescent="0.25"/>
    <row r="824639" x14ac:dyDescent="0.25"/>
    <row r="824640" x14ac:dyDescent="0.25"/>
    <row r="824641" x14ac:dyDescent="0.25"/>
    <row r="824642" x14ac:dyDescent="0.25"/>
    <row r="824643" x14ac:dyDescent="0.25"/>
    <row r="824644" x14ac:dyDescent="0.25"/>
    <row r="824645" x14ac:dyDescent="0.25"/>
    <row r="824646" x14ac:dyDescent="0.25"/>
    <row r="824647" x14ac:dyDescent="0.25"/>
    <row r="824648" x14ac:dyDescent="0.25"/>
    <row r="824649" x14ac:dyDescent="0.25"/>
    <row r="824650" x14ac:dyDescent="0.25"/>
    <row r="824651" x14ac:dyDescent="0.25"/>
    <row r="824652" x14ac:dyDescent="0.25"/>
    <row r="824653" x14ac:dyDescent="0.25"/>
    <row r="824654" x14ac:dyDescent="0.25"/>
    <row r="824655" x14ac:dyDescent="0.25"/>
    <row r="824656" x14ac:dyDescent="0.25"/>
    <row r="824657" x14ac:dyDescent="0.25"/>
    <row r="824658" x14ac:dyDescent="0.25"/>
    <row r="824659" x14ac:dyDescent="0.25"/>
    <row r="824660" x14ac:dyDescent="0.25"/>
    <row r="824661" x14ac:dyDescent="0.25"/>
    <row r="824662" x14ac:dyDescent="0.25"/>
    <row r="824663" x14ac:dyDescent="0.25"/>
    <row r="824664" x14ac:dyDescent="0.25"/>
    <row r="824665" x14ac:dyDescent="0.25"/>
    <row r="824666" x14ac:dyDescent="0.25"/>
    <row r="824667" x14ac:dyDescent="0.25"/>
    <row r="824668" x14ac:dyDescent="0.25"/>
    <row r="824669" x14ac:dyDescent="0.25"/>
    <row r="824670" x14ac:dyDescent="0.25"/>
    <row r="824671" x14ac:dyDescent="0.25"/>
    <row r="824672" x14ac:dyDescent="0.25"/>
    <row r="824673" x14ac:dyDescent="0.25"/>
    <row r="824674" x14ac:dyDescent="0.25"/>
    <row r="824675" x14ac:dyDescent="0.25"/>
    <row r="824676" x14ac:dyDescent="0.25"/>
    <row r="824677" x14ac:dyDescent="0.25"/>
    <row r="824678" x14ac:dyDescent="0.25"/>
    <row r="824679" x14ac:dyDescent="0.25"/>
    <row r="824680" x14ac:dyDescent="0.25"/>
    <row r="824681" x14ac:dyDescent="0.25"/>
    <row r="824682" x14ac:dyDescent="0.25"/>
    <row r="824683" x14ac:dyDescent="0.25"/>
    <row r="824684" x14ac:dyDescent="0.25"/>
    <row r="824685" x14ac:dyDescent="0.25"/>
    <row r="824686" x14ac:dyDescent="0.25"/>
    <row r="824687" x14ac:dyDescent="0.25"/>
    <row r="824688" x14ac:dyDescent="0.25"/>
    <row r="824689" x14ac:dyDescent="0.25"/>
    <row r="824690" x14ac:dyDescent="0.25"/>
    <row r="824691" x14ac:dyDescent="0.25"/>
    <row r="824692" x14ac:dyDescent="0.25"/>
    <row r="824693" x14ac:dyDescent="0.25"/>
    <row r="824694" x14ac:dyDescent="0.25"/>
    <row r="824695" x14ac:dyDescent="0.25"/>
    <row r="824696" x14ac:dyDescent="0.25"/>
    <row r="824697" x14ac:dyDescent="0.25"/>
    <row r="824698" x14ac:dyDescent="0.25"/>
    <row r="824699" x14ac:dyDescent="0.25"/>
    <row r="824700" x14ac:dyDescent="0.25"/>
    <row r="824701" x14ac:dyDescent="0.25"/>
    <row r="824702" x14ac:dyDescent="0.25"/>
    <row r="824703" x14ac:dyDescent="0.25"/>
    <row r="824704" x14ac:dyDescent="0.25"/>
    <row r="824705" x14ac:dyDescent="0.25"/>
    <row r="824706" x14ac:dyDescent="0.25"/>
    <row r="824707" x14ac:dyDescent="0.25"/>
    <row r="824708" x14ac:dyDescent="0.25"/>
    <row r="824709" x14ac:dyDescent="0.25"/>
    <row r="824710" x14ac:dyDescent="0.25"/>
    <row r="824711" x14ac:dyDescent="0.25"/>
    <row r="824712" x14ac:dyDescent="0.25"/>
    <row r="824713" x14ac:dyDescent="0.25"/>
    <row r="824714" x14ac:dyDescent="0.25"/>
    <row r="824715" x14ac:dyDescent="0.25"/>
    <row r="824716" x14ac:dyDescent="0.25"/>
    <row r="824717" x14ac:dyDescent="0.25"/>
    <row r="824718" x14ac:dyDescent="0.25"/>
    <row r="824719" x14ac:dyDescent="0.25"/>
    <row r="824720" x14ac:dyDescent="0.25"/>
    <row r="824721" x14ac:dyDescent="0.25"/>
    <row r="824722" x14ac:dyDescent="0.25"/>
    <row r="824723" x14ac:dyDescent="0.25"/>
    <row r="824724" x14ac:dyDescent="0.25"/>
    <row r="824725" x14ac:dyDescent="0.25"/>
    <row r="824726" x14ac:dyDescent="0.25"/>
    <row r="824727" x14ac:dyDescent="0.25"/>
    <row r="824728" x14ac:dyDescent="0.25"/>
    <row r="824729" x14ac:dyDescent="0.25"/>
    <row r="824730" x14ac:dyDescent="0.25"/>
    <row r="824731" x14ac:dyDescent="0.25"/>
    <row r="824732" x14ac:dyDescent="0.25"/>
    <row r="824733" x14ac:dyDescent="0.25"/>
    <row r="824734" x14ac:dyDescent="0.25"/>
    <row r="824735" x14ac:dyDescent="0.25"/>
    <row r="824736" x14ac:dyDescent="0.25"/>
    <row r="824737" x14ac:dyDescent="0.25"/>
    <row r="824738" x14ac:dyDescent="0.25"/>
    <row r="824739" x14ac:dyDescent="0.25"/>
    <row r="824740" x14ac:dyDescent="0.25"/>
    <row r="824741" x14ac:dyDescent="0.25"/>
    <row r="824742" x14ac:dyDescent="0.25"/>
    <row r="824743" x14ac:dyDescent="0.25"/>
    <row r="824744" x14ac:dyDescent="0.25"/>
    <row r="824745" x14ac:dyDescent="0.25"/>
    <row r="824746" x14ac:dyDescent="0.25"/>
    <row r="824747" x14ac:dyDescent="0.25"/>
    <row r="824748" x14ac:dyDescent="0.25"/>
    <row r="824749" x14ac:dyDescent="0.25"/>
    <row r="824750" x14ac:dyDescent="0.25"/>
    <row r="824751" x14ac:dyDescent="0.25"/>
    <row r="824752" x14ac:dyDescent="0.25"/>
    <row r="824753" x14ac:dyDescent="0.25"/>
    <row r="824754" x14ac:dyDescent="0.25"/>
    <row r="824755" x14ac:dyDescent="0.25"/>
    <row r="824756" x14ac:dyDescent="0.25"/>
    <row r="824757" x14ac:dyDescent="0.25"/>
    <row r="824758" x14ac:dyDescent="0.25"/>
    <row r="824759" x14ac:dyDescent="0.25"/>
    <row r="824760" x14ac:dyDescent="0.25"/>
    <row r="824761" x14ac:dyDescent="0.25"/>
    <row r="824762" x14ac:dyDescent="0.25"/>
    <row r="824763" x14ac:dyDescent="0.25"/>
    <row r="824764" x14ac:dyDescent="0.25"/>
    <row r="824765" x14ac:dyDescent="0.25"/>
    <row r="824766" x14ac:dyDescent="0.25"/>
    <row r="824767" x14ac:dyDescent="0.25"/>
    <row r="824768" x14ac:dyDescent="0.25"/>
    <row r="824769" x14ac:dyDescent="0.25"/>
    <row r="824770" x14ac:dyDescent="0.25"/>
    <row r="824771" x14ac:dyDescent="0.25"/>
    <row r="824772" x14ac:dyDescent="0.25"/>
    <row r="824773" x14ac:dyDescent="0.25"/>
    <row r="824774" x14ac:dyDescent="0.25"/>
    <row r="824775" x14ac:dyDescent="0.25"/>
    <row r="824776" x14ac:dyDescent="0.25"/>
    <row r="824777" x14ac:dyDescent="0.25"/>
    <row r="824778" x14ac:dyDescent="0.25"/>
    <row r="824779" x14ac:dyDescent="0.25"/>
    <row r="824780" x14ac:dyDescent="0.25"/>
    <row r="824781" x14ac:dyDescent="0.25"/>
    <row r="824782" x14ac:dyDescent="0.25"/>
    <row r="824783" x14ac:dyDescent="0.25"/>
    <row r="824784" x14ac:dyDescent="0.25"/>
    <row r="824785" x14ac:dyDescent="0.25"/>
    <row r="824786" x14ac:dyDescent="0.25"/>
    <row r="824787" x14ac:dyDescent="0.25"/>
    <row r="824788" x14ac:dyDescent="0.25"/>
    <row r="824789" x14ac:dyDescent="0.25"/>
    <row r="824790" x14ac:dyDescent="0.25"/>
    <row r="824791" x14ac:dyDescent="0.25"/>
    <row r="824792" x14ac:dyDescent="0.25"/>
    <row r="824793" x14ac:dyDescent="0.25"/>
    <row r="824794" x14ac:dyDescent="0.25"/>
    <row r="824795" x14ac:dyDescent="0.25"/>
    <row r="824796" x14ac:dyDescent="0.25"/>
    <row r="824797" x14ac:dyDescent="0.25"/>
    <row r="824798" x14ac:dyDescent="0.25"/>
    <row r="824799" x14ac:dyDescent="0.25"/>
    <row r="824800" x14ac:dyDescent="0.25"/>
    <row r="824801" x14ac:dyDescent="0.25"/>
    <row r="824802" x14ac:dyDescent="0.25"/>
    <row r="824803" x14ac:dyDescent="0.25"/>
    <row r="824804" x14ac:dyDescent="0.25"/>
    <row r="824805" x14ac:dyDescent="0.25"/>
    <row r="824806" x14ac:dyDescent="0.25"/>
    <row r="824807" x14ac:dyDescent="0.25"/>
    <row r="824808" x14ac:dyDescent="0.25"/>
    <row r="824809" x14ac:dyDescent="0.25"/>
    <row r="824810" x14ac:dyDescent="0.25"/>
    <row r="824811" x14ac:dyDescent="0.25"/>
    <row r="824812" x14ac:dyDescent="0.25"/>
    <row r="824813" x14ac:dyDescent="0.25"/>
    <row r="824814" x14ac:dyDescent="0.25"/>
    <row r="824815" x14ac:dyDescent="0.25"/>
    <row r="824816" x14ac:dyDescent="0.25"/>
    <row r="824817" x14ac:dyDescent="0.25"/>
    <row r="824818" x14ac:dyDescent="0.25"/>
    <row r="824819" x14ac:dyDescent="0.25"/>
    <row r="824820" x14ac:dyDescent="0.25"/>
    <row r="824821" x14ac:dyDescent="0.25"/>
    <row r="824822" x14ac:dyDescent="0.25"/>
    <row r="824823" x14ac:dyDescent="0.25"/>
    <row r="824824" x14ac:dyDescent="0.25"/>
    <row r="824825" x14ac:dyDescent="0.25"/>
    <row r="824826" x14ac:dyDescent="0.25"/>
    <row r="824827" x14ac:dyDescent="0.25"/>
    <row r="824828" x14ac:dyDescent="0.25"/>
    <row r="824829" x14ac:dyDescent="0.25"/>
    <row r="824830" x14ac:dyDescent="0.25"/>
    <row r="824831" x14ac:dyDescent="0.25"/>
    <row r="824832" x14ac:dyDescent="0.25"/>
    <row r="824833" x14ac:dyDescent="0.25"/>
    <row r="824834" x14ac:dyDescent="0.25"/>
    <row r="824835" x14ac:dyDescent="0.25"/>
    <row r="824836" x14ac:dyDescent="0.25"/>
    <row r="824837" x14ac:dyDescent="0.25"/>
    <row r="824838" x14ac:dyDescent="0.25"/>
    <row r="824839" x14ac:dyDescent="0.25"/>
    <row r="824840" x14ac:dyDescent="0.25"/>
    <row r="824841" x14ac:dyDescent="0.25"/>
    <row r="824842" x14ac:dyDescent="0.25"/>
    <row r="824843" x14ac:dyDescent="0.25"/>
    <row r="824844" x14ac:dyDescent="0.25"/>
    <row r="824845" x14ac:dyDescent="0.25"/>
    <row r="824846" x14ac:dyDescent="0.25"/>
    <row r="824847" x14ac:dyDescent="0.25"/>
    <row r="824848" x14ac:dyDescent="0.25"/>
    <row r="824849" x14ac:dyDescent="0.25"/>
    <row r="824850" x14ac:dyDescent="0.25"/>
    <row r="824851" x14ac:dyDescent="0.25"/>
    <row r="824852" x14ac:dyDescent="0.25"/>
    <row r="824853" x14ac:dyDescent="0.25"/>
    <row r="824854" x14ac:dyDescent="0.25"/>
    <row r="824855" x14ac:dyDescent="0.25"/>
    <row r="824856" x14ac:dyDescent="0.25"/>
    <row r="824857" x14ac:dyDescent="0.25"/>
    <row r="824858" x14ac:dyDescent="0.25"/>
    <row r="824859" x14ac:dyDescent="0.25"/>
    <row r="824860" x14ac:dyDescent="0.25"/>
    <row r="824861" x14ac:dyDescent="0.25"/>
    <row r="824862" x14ac:dyDescent="0.25"/>
    <row r="824863" x14ac:dyDescent="0.25"/>
    <row r="824864" x14ac:dyDescent="0.25"/>
    <row r="824865" x14ac:dyDescent="0.25"/>
    <row r="824866" x14ac:dyDescent="0.25"/>
    <row r="824867" x14ac:dyDescent="0.25"/>
    <row r="824868" x14ac:dyDescent="0.25"/>
    <row r="824869" x14ac:dyDescent="0.25"/>
    <row r="824870" x14ac:dyDescent="0.25"/>
    <row r="824871" x14ac:dyDescent="0.25"/>
    <row r="824872" x14ac:dyDescent="0.25"/>
    <row r="824873" x14ac:dyDescent="0.25"/>
    <row r="824874" x14ac:dyDescent="0.25"/>
    <row r="824875" x14ac:dyDescent="0.25"/>
    <row r="824876" x14ac:dyDescent="0.25"/>
    <row r="824877" x14ac:dyDescent="0.25"/>
    <row r="824878" x14ac:dyDescent="0.25"/>
    <row r="824879" x14ac:dyDescent="0.25"/>
    <row r="824880" x14ac:dyDescent="0.25"/>
    <row r="824881" x14ac:dyDescent="0.25"/>
    <row r="824882" x14ac:dyDescent="0.25"/>
    <row r="824883" x14ac:dyDescent="0.25"/>
    <row r="824884" x14ac:dyDescent="0.25"/>
    <row r="824885" x14ac:dyDescent="0.25"/>
    <row r="824886" x14ac:dyDescent="0.25"/>
    <row r="824887" x14ac:dyDescent="0.25"/>
    <row r="824888" x14ac:dyDescent="0.25"/>
    <row r="824889" x14ac:dyDescent="0.25"/>
    <row r="824890" x14ac:dyDescent="0.25"/>
    <row r="824891" x14ac:dyDescent="0.25"/>
    <row r="824892" x14ac:dyDescent="0.25"/>
    <row r="824893" x14ac:dyDescent="0.25"/>
    <row r="824894" x14ac:dyDescent="0.25"/>
    <row r="824895" x14ac:dyDescent="0.25"/>
    <row r="824896" x14ac:dyDescent="0.25"/>
    <row r="824897" x14ac:dyDescent="0.25"/>
    <row r="824898" x14ac:dyDescent="0.25"/>
    <row r="824899" x14ac:dyDescent="0.25"/>
    <row r="824900" x14ac:dyDescent="0.25"/>
    <row r="824901" x14ac:dyDescent="0.25"/>
    <row r="824902" x14ac:dyDescent="0.25"/>
    <row r="824903" x14ac:dyDescent="0.25"/>
    <row r="824904" x14ac:dyDescent="0.25"/>
    <row r="824905" x14ac:dyDescent="0.25"/>
    <row r="824906" x14ac:dyDescent="0.25"/>
    <row r="824907" x14ac:dyDescent="0.25"/>
    <row r="824908" x14ac:dyDescent="0.25"/>
    <row r="824909" x14ac:dyDescent="0.25"/>
    <row r="824910" x14ac:dyDescent="0.25"/>
    <row r="824911" x14ac:dyDescent="0.25"/>
    <row r="824912" x14ac:dyDescent="0.25"/>
    <row r="824913" x14ac:dyDescent="0.25"/>
    <row r="824914" x14ac:dyDescent="0.25"/>
    <row r="824915" x14ac:dyDescent="0.25"/>
    <row r="824916" x14ac:dyDescent="0.25"/>
    <row r="824917" x14ac:dyDescent="0.25"/>
    <row r="824918" x14ac:dyDescent="0.25"/>
    <row r="824919" x14ac:dyDescent="0.25"/>
    <row r="824920" x14ac:dyDescent="0.25"/>
    <row r="824921" x14ac:dyDescent="0.25"/>
    <row r="824922" x14ac:dyDescent="0.25"/>
    <row r="824923" x14ac:dyDescent="0.25"/>
    <row r="824924" x14ac:dyDescent="0.25"/>
    <row r="824925" x14ac:dyDescent="0.25"/>
    <row r="824926" x14ac:dyDescent="0.25"/>
    <row r="824927" x14ac:dyDescent="0.25"/>
    <row r="824928" x14ac:dyDescent="0.25"/>
    <row r="824929" x14ac:dyDescent="0.25"/>
    <row r="824930" x14ac:dyDescent="0.25"/>
    <row r="824931" x14ac:dyDescent="0.25"/>
    <row r="824932" x14ac:dyDescent="0.25"/>
    <row r="824933" x14ac:dyDescent="0.25"/>
    <row r="824934" x14ac:dyDescent="0.25"/>
    <row r="824935" x14ac:dyDescent="0.25"/>
    <row r="824936" x14ac:dyDescent="0.25"/>
    <row r="824937" x14ac:dyDescent="0.25"/>
    <row r="824938" x14ac:dyDescent="0.25"/>
    <row r="824939" x14ac:dyDescent="0.25"/>
    <row r="824940" x14ac:dyDescent="0.25"/>
    <row r="824941" x14ac:dyDescent="0.25"/>
    <row r="824942" x14ac:dyDescent="0.25"/>
    <row r="824943" x14ac:dyDescent="0.25"/>
    <row r="824944" x14ac:dyDescent="0.25"/>
    <row r="824945" x14ac:dyDescent="0.25"/>
    <row r="824946" x14ac:dyDescent="0.25"/>
    <row r="824947" x14ac:dyDescent="0.25"/>
    <row r="824948" x14ac:dyDescent="0.25"/>
    <row r="824949" x14ac:dyDescent="0.25"/>
    <row r="824950" x14ac:dyDescent="0.25"/>
    <row r="824951" x14ac:dyDescent="0.25"/>
    <row r="824952" x14ac:dyDescent="0.25"/>
    <row r="824953" x14ac:dyDescent="0.25"/>
    <row r="824954" x14ac:dyDescent="0.25"/>
    <row r="824955" x14ac:dyDescent="0.25"/>
    <row r="824956" x14ac:dyDescent="0.25"/>
    <row r="824957" x14ac:dyDescent="0.25"/>
    <row r="824958" x14ac:dyDescent="0.25"/>
    <row r="824959" x14ac:dyDescent="0.25"/>
    <row r="824960" x14ac:dyDescent="0.25"/>
    <row r="824961" x14ac:dyDescent="0.25"/>
    <row r="824962" x14ac:dyDescent="0.25"/>
    <row r="824963" x14ac:dyDescent="0.25"/>
    <row r="824964" x14ac:dyDescent="0.25"/>
    <row r="824965" x14ac:dyDescent="0.25"/>
    <row r="824966" x14ac:dyDescent="0.25"/>
    <row r="824967" x14ac:dyDescent="0.25"/>
    <row r="824968" x14ac:dyDescent="0.25"/>
    <row r="824969" x14ac:dyDescent="0.25"/>
    <row r="824970" x14ac:dyDescent="0.25"/>
    <row r="824971" x14ac:dyDescent="0.25"/>
    <row r="824972" x14ac:dyDescent="0.25"/>
    <row r="824973" x14ac:dyDescent="0.25"/>
    <row r="824974" x14ac:dyDescent="0.25"/>
    <row r="824975" x14ac:dyDescent="0.25"/>
    <row r="824976" x14ac:dyDescent="0.25"/>
    <row r="824977" x14ac:dyDescent="0.25"/>
    <row r="824978" x14ac:dyDescent="0.25"/>
    <row r="824979" x14ac:dyDescent="0.25"/>
    <row r="824980" x14ac:dyDescent="0.25"/>
    <row r="824981" x14ac:dyDescent="0.25"/>
    <row r="824982" x14ac:dyDescent="0.25"/>
    <row r="824983" x14ac:dyDescent="0.25"/>
    <row r="824984" x14ac:dyDescent="0.25"/>
    <row r="824985" x14ac:dyDescent="0.25"/>
    <row r="824986" x14ac:dyDescent="0.25"/>
    <row r="824987" x14ac:dyDescent="0.25"/>
    <row r="824988" x14ac:dyDescent="0.25"/>
    <row r="824989" x14ac:dyDescent="0.25"/>
    <row r="824990" x14ac:dyDescent="0.25"/>
    <row r="824991" x14ac:dyDescent="0.25"/>
    <row r="824992" x14ac:dyDescent="0.25"/>
    <row r="824993" x14ac:dyDescent="0.25"/>
    <row r="824994" x14ac:dyDescent="0.25"/>
    <row r="824995" x14ac:dyDescent="0.25"/>
    <row r="824996" x14ac:dyDescent="0.25"/>
    <row r="824997" x14ac:dyDescent="0.25"/>
    <row r="824998" x14ac:dyDescent="0.25"/>
    <row r="824999" x14ac:dyDescent="0.25"/>
    <row r="825000" x14ac:dyDescent="0.25"/>
    <row r="825001" x14ac:dyDescent="0.25"/>
    <row r="825002" x14ac:dyDescent="0.25"/>
    <row r="825003" x14ac:dyDescent="0.25"/>
    <row r="825004" x14ac:dyDescent="0.25"/>
    <row r="825005" x14ac:dyDescent="0.25"/>
    <row r="825006" x14ac:dyDescent="0.25"/>
    <row r="825007" x14ac:dyDescent="0.25"/>
    <row r="825008" x14ac:dyDescent="0.25"/>
    <row r="825009" x14ac:dyDescent="0.25"/>
    <row r="825010" x14ac:dyDescent="0.25"/>
    <row r="825011" x14ac:dyDescent="0.25"/>
    <row r="825012" x14ac:dyDescent="0.25"/>
    <row r="825013" x14ac:dyDescent="0.25"/>
    <row r="825014" x14ac:dyDescent="0.25"/>
    <row r="825015" x14ac:dyDescent="0.25"/>
    <row r="825016" x14ac:dyDescent="0.25"/>
    <row r="825017" x14ac:dyDescent="0.25"/>
    <row r="825018" x14ac:dyDescent="0.25"/>
    <row r="825019" x14ac:dyDescent="0.25"/>
    <row r="825020" x14ac:dyDescent="0.25"/>
    <row r="825021" x14ac:dyDescent="0.25"/>
    <row r="825022" x14ac:dyDescent="0.25"/>
    <row r="825023" x14ac:dyDescent="0.25"/>
    <row r="825024" x14ac:dyDescent="0.25"/>
    <row r="825025" x14ac:dyDescent="0.25"/>
    <row r="825026" x14ac:dyDescent="0.25"/>
    <row r="825027" x14ac:dyDescent="0.25"/>
    <row r="825028" x14ac:dyDescent="0.25"/>
    <row r="825029" x14ac:dyDescent="0.25"/>
    <row r="825030" x14ac:dyDescent="0.25"/>
    <row r="825031" x14ac:dyDescent="0.25"/>
    <row r="825032" x14ac:dyDescent="0.25"/>
    <row r="825033" x14ac:dyDescent="0.25"/>
    <row r="825034" x14ac:dyDescent="0.25"/>
    <row r="825035" x14ac:dyDescent="0.25"/>
    <row r="825036" x14ac:dyDescent="0.25"/>
    <row r="825037" x14ac:dyDescent="0.25"/>
    <row r="825038" x14ac:dyDescent="0.25"/>
    <row r="825039" x14ac:dyDescent="0.25"/>
    <row r="825040" x14ac:dyDescent="0.25"/>
    <row r="825041" x14ac:dyDescent="0.25"/>
    <row r="825042" x14ac:dyDescent="0.25"/>
    <row r="825043" x14ac:dyDescent="0.25"/>
    <row r="825044" x14ac:dyDescent="0.25"/>
    <row r="825045" x14ac:dyDescent="0.25"/>
    <row r="825046" x14ac:dyDescent="0.25"/>
    <row r="825047" x14ac:dyDescent="0.25"/>
    <row r="825048" x14ac:dyDescent="0.25"/>
    <row r="825049" x14ac:dyDescent="0.25"/>
    <row r="825050" x14ac:dyDescent="0.25"/>
    <row r="825051" x14ac:dyDescent="0.25"/>
    <row r="825052" x14ac:dyDescent="0.25"/>
    <row r="825053" x14ac:dyDescent="0.25"/>
    <row r="825054" x14ac:dyDescent="0.25"/>
    <row r="825055" x14ac:dyDescent="0.25"/>
    <row r="825056" x14ac:dyDescent="0.25"/>
    <row r="825057" x14ac:dyDescent="0.25"/>
    <row r="825058" x14ac:dyDescent="0.25"/>
    <row r="825059" x14ac:dyDescent="0.25"/>
    <row r="825060" x14ac:dyDescent="0.25"/>
    <row r="825061" x14ac:dyDescent="0.25"/>
    <row r="825062" x14ac:dyDescent="0.25"/>
    <row r="825063" x14ac:dyDescent="0.25"/>
    <row r="825064" x14ac:dyDescent="0.25"/>
    <row r="825065" x14ac:dyDescent="0.25"/>
    <row r="825066" x14ac:dyDescent="0.25"/>
    <row r="825067" x14ac:dyDescent="0.25"/>
    <row r="825068" x14ac:dyDescent="0.25"/>
    <row r="825069" x14ac:dyDescent="0.25"/>
    <row r="825070" x14ac:dyDescent="0.25"/>
    <row r="825071" x14ac:dyDescent="0.25"/>
    <row r="825072" x14ac:dyDescent="0.25"/>
    <row r="825073" x14ac:dyDescent="0.25"/>
    <row r="825074" x14ac:dyDescent="0.25"/>
    <row r="825075" x14ac:dyDescent="0.25"/>
    <row r="825076" x14ac:dyDescent="0.25"/>
    <row r="825077" x14ac:dyDescent="0.25"/>
    <row r="825078" x14ac:dyDescent="0.25"/>
    <row r="825079" x14ac:dyDescent="0.25"/>
    <row r="825080" x14ac:dyDescent="0.25"/>
    <row r="825081" x14ac:dyDescent="0.25"/>
    <row r="825082" x14ac:dyDescent="0.25"/>
    <row r="825083" x14ac:dyDescent="0.25"/>
    <row r="825084" x14ac:dyDescent="0.25"/>
    <row r="825085" x14ac:dyDescent="0.25"/>
    <row r="825086" x14ac:dyDescent="0.25"/>
    <row r="825087" x14ac:dyDescent="0.25"/>
    <row r="825088" x14ac:dyDescent="0.25"/>
    <row r="825089" x14ac:dyDescent="0.25"/>
    <row r="825090" x14ac:dyDescent="0.25"/>
    <row r="825091" x14ac:dyDescent="0.25"/>
    <row r="825092" x14ac:dyDescent="0.25"/>
    <row r="825093" x14ac:dyDescent="0.25"/>
    <row r="825094" x14ac:dyDescent="0.25"/>
    <row r="825095" x14ac:dyDescent="0.25"/>
    <row r="825096" x14ac:dyDescent="0.25"/>
    <row r="825097" x14ac:dyDescent="0.25"/>
    <row r="825098" x14ac:dyDescent="0.25"/>
    <row r="825099" x14ac:dyDescent="0.25"/>
    <row r="825100" x14ac:dyDescent="0.25"/>
    <row r="825101" x14ac:dyDescent="0.25"/>
    <row r="825102" x14ac:dyDescent="0.25"/>
    <row r="825103" x14ac:dyDescent="0.25"/>
    <row r="825104" x14ac:dyDescent="0.25"/>
    <row r="825105" x14ac:dyDescent="0.25"/>
    <row r="825106" x14ac:dyDescent="0.25"/>
    <row r="825107" x14ac:dyDescent="0.25"/>
    <row r="825108" x14ac:dyDescent="0.25"/>
    <row r="825109" x14ac:dyDescent="0.25"/>
    <row r="825110" x14ac:dyDescent="0.25"/>
    <row r="825111" x14ac:dyDescent="0.25"/>
    <row r="825112" x14ac:dyDescent="0.25"/>
    <row r="825113" x14ac:dyDescent="0.25"/>
    <row r="825114" x14ac:dyDescent="0.25"/>
    <row r="825115" x14ac:dyDescent="0.25"/>
    <row r="825116" x14ac:dyDescent="0.25"/>
    <row r="825117" x14ac:dyDescent="0.25"/>
    <row r="825118" x14ac:dyDescent="0.25"/>
    <row r="825119" x14ac:dyDescent="0.25"/>
    <row r="825120" x14ac:dyDescent="0.25"/>
    <row r="825121" x14ac:dyDescent="0.25"/>
    <row r="825122" x14ac:dyDescent="0.25"/>
    <row r="825123" x14ac:dyDescent="0.25"/>
    <row r="825124" x14ac:dyDescent="0.25"/>
    <row r="825125" x14ac:dyDescent="0.25"/>
    <row r="825126" x14ac:dyDescent="0.25"/>
    <row r="825127" x14ac:dyDescent="0.25"/>
    <row r="825128" x14ac:dyDescent="0.25"/>
    <row r="825129" x14ac:dyDescent="0.25"/>
    <row r="825130" x14ac:dyDescent="0.25"/>
    <row r="825131" x14ac:dyDescent="0.25"/>
    <row r="825132" x14ac:dyDescent="0.25"/>
    <row r="825133" x14ac:dyDescent="0.25"/>
    <row r="825134" x14ac:dyDescent="0.25"/>
    <row r="825135" x14ac:dyDescent="0.25"/>
    <row r="825136" x14ac:dyDescent="0.25"/>
    <row r="825137" x14ac:dyDescent="0.25"/>
    <row r="825138" x14ac:dyDescent="0.25"/>
    <row r="825139" x14ac:dyDescent="0.25"/>
    <row r="825140" x14ac:dyDescent="0.25"/>
    <row r="825141" x14ac:dyDescent="0.25"/>
    <row r="825142" x14ac:dyDescent="0.25"/>
    <row r="825143" x14ac:dyDescent="0.25"/>
    <row r="825144" x14ac:dyDescent="0.25"/>
    <row r="825145" x14ac:dyDescent="0.25"/>
    <row r="825146" x14ac:dyDescent="0.25"/>
    <row r="825147" x14ac:dyDescent="0.25"/>
    <row r="825148" x14ac:dyDescent="0.25"/>
    <row r="825149" x14ac:dyDescent="0.25"/>
    <row r="825150" x14ac:dyDescent="0.25"/>
    <row r="825151" x14ac:dyDescent="0.25"/>
    <row r="825152" x14ac:dyDescent="0.25"/>
    <row r="825153" x14ac:dyDescent="0.25"/>
    <row r="825154" x14ac:dyDescent="0.25"/>
    <row r="825155" x14ac:dyDescent="0.25"/>
    <row r="825156" x14ac:dyDescent="0.25"/>
    <row r="825157" x14ac:dyDescent="0.25"/>
    <row r="825158" x14ac:dyDescent="0.25"/>
    <row r="825159" x14ac:dyDescent="0.25"/>
    <row r="825160" x14ac:dyDescent="0.25"/>
    <row r="825161" x14ac:dyDescent="0.25"/>
    <row r="825162" x14ac:dyDescent="0.25"/>
    <row r="825163" x14ac:dyDescent="0.25"/>
    <row r="825164" x14ac:dyDescent="0.25"/>
    <row r="825165" x14ac:dyDescent="0.25"/>
    <row r="825166" x14ac:dyDescent="0.25"/>
    <row r="825167" x14ac:dyDescent="0.25"/>
    <row r="825168" x14ac:dyDescent="0.25"/>
    <row r="825169" x14ac:dyDescent="0.25"/>
    <row r="825170" x14ac:dyDescent="0.25"/>
    <row r="825171" x14ac:dyDescent="0.25"/>
    <row r="825172" x14ac:dyDescent="0.25"/>
    <row r="825173" x14ac:dyDescent="0.25"/>
    <row r="825174" x14ac:dyDescent="0.25"/>
    <row r="825175" x14ac:dyDescent="0.25"/>
    <row r="825176" x14ac:dyDescent="0.25"/>
    <row r="825177" x14ac:dyDescent="0.25"/>
    <row r="825178" x14ac:dyDescent="0.25"/>
    <row r="825179" x14ac:dyDescent="0.25"/>
    <row r="825180" x14ac:dyDescent="0.25"/>
    <row r="825181" x14ac:dyDescent="0.25"/>
    <row r="825182" x14ac:dyDescent="0.25"/>
    <row r="825183" x14ac:dyDescent="0.25"/>
    <row r="825184" x14ac:dyDescent="0.25"/>
    <row r="825185" x14ac:dyDescent="0.25"/>
    <row r="825186" x14ac:dyDescent="0.25"/>
    <row r="825187" x14ac:dyDescent="0.25"/>
    <row r="825188" x14ac:dyDescent="0.25"/>
    <row r="825189" x14ac:dyDescent="0.25"/>
    <row r="825190" x14ac:dyDescent="0.25"/>
    <row r="825191" x14ac:dyDescent="0.25"/>
    <row r="825192" x14ac:dyDescent="0.25"/>
    <row r="825193" x14ac:dyDescent="0.25"/>
    <row r="825194" x14ac:dyDescent="0.25"/>
    <row r="825195" x14ac:dyDescent="0.25"/>
    <row r="825196" x14ac:dyDescent="0.25"/>
    <row r="825197" x14ac:dyDescent="0.25"/>
    <row r="825198" x14ac:dyDescent="0.25"/>
    <row r="825199" x14ac:dyDescent="0.25"/>
    <row r="825200" x14ac:dyDescent="0.25"/>
    <row r="825201" x14ac:dyDescent="0.25"/>
    <row r="825202" x14ac:dyDescent="0.25"/>
    <row r="825203" x14ac:dyDescent="0.25"/>
    <row r="825204" x14ac:dyDescent="0.25"/>
    <row r="825205" x14ac:dyDescent="0.25"/>
    <row r="825206" x14ac:dyDescent="0.25"/>
    <row r="825207" x14ac:dyDescent="0.25"/>
    <row r="825208" x14ac:dyDescent="0.25"/>
    <row r="825209" x14ac:dyDescent="0.25"/>
    <row r="825210" x14ac:dyDescent="0.25"/>
    <row r="825211" x14ac:dyDescent="0.25"/>
    <row r="825212" x14ac:dyDescent="0.25"/>
    <row r="825213" x14ac:dyDescent="0.25"/>
    <row r="825214" x14ac:dyDescent="0.25"/>
    <row r="825215" x14ac:dyDescent="0.25"/>
    <row r="825216" x14ac:dyDescent="0.25"/>
    <row r="825217" x14ac:dyDescent="0.25"/>
    <row r="825218" x14ac:dyDescent="0.25"/>
    <row r="825219" x14ac:dyDescent="0.25"/>
    <row r="825220" x14ac:dyDescent="0.25"/>
    <row r="825221" x14ac:dyDescent="0.25"/>
    <row r="825222" x14ac:dyDescent="0.25"/>
    <row r="825223" x14ac:dyDescent="0.25"/>
    <row r="825224" x14ac:dyDescent="0.25"/>
    <row r="825225" x14ac:dyDescent="0.25"/>
    <row r="825226" x14ac:dyDescent="0.25"/>
    <row r="825227" x14ac:dyDescent="0.25"/>
    <row r="825228" x14ac:dyDescent="0.25"/>
    <row r="825229" x14ac:dyDescent="0.25"/>
    <row r="825230" x14ac:dyDescent="0.25"/>
    <row r="825231" x14ac:dyDescent="0.25"/>
    <row r="825232" x14ac:dyDescent="0.25"/>
    <row r="825233" x14ac:dyDescent="0.25"/>
    <row r="825234" x14ac:dyDescent="0.25"/>
    <row r="825235" x14ac:dyDescent="0.25"/>
    <row r="825236" x14ac:dyDescent="0.25"/>
    <row r="825237" x14ac:dyDescent="0.25"/>
    <row r="825238" x14ac:dyDescent="0.25"/>
    <row r="825239" x14ac:dyDescent="0.25"/>
    <row r="825240" x14ac:dyDescent="0.25"/>
    <row r="825241" x14ac:dyDescent="0.25"/>
    <row r="825242" x14ac:dyDescent="0.25"/>
    <row r="825243" x14ac:dyDescent="0.25"/>
    <row r="825244" x14ac:dyDescent="0.25"/>
    <row r="825245" x14ac:dyDescent="0.25"/>
    <row r="825246" x14ac:dyDescent="0.25"/>
    <row r="825247" x14ac:dyDescent="0.25"/>
    <row r="825248" x14ac:dyDescent="0.25"/>
    <row r="825249" x14ac:dyDescent="0.25"/>
    <row r="825250" x14ac:dyDescent="0.25"/>
    <row r="825251" x14ac:dyDescent="0.25"/>
    <row r="825252" x14ac:dyDescent="0.25"/>
    <row r="825253" x14ac:dyDescent="0.25"/>
    <row r="825254" x14ac:dyDescent="0.25"/>
    <row r="825255" x14ac:dyDescent="0.25"/>
    <row r="825256" x14ac:dyDescent="0.25"/>
    <row r="825257" x14ac:dyDescent="0.25"/>
    <row r="825258" x14ac:dyDescent="0.25"/>
    <row r="825259" x14ac:dyDescent="0.25"/>
    <row r="825260" x14ac:dyDescent="0.25"/>
    <row r="825261" x14ac:dyDescent="0.25"/>
    <row r="825262" x14ac:dyDescent="0.25"/>
    <row r="825263" x14ac:dyDescent="0.25"/>
    <row r="825264" x14ac:dyDescent="0.25"/>
    <row r="825265" x14ac:dyDescent="0.25"/>
    <row r="825266" x14ac:dyDescent="0.25"/>
    <row r="825267" x14ac:dyDescent="0.25"/>
    <row r="825268" x14ac:dyDescent="0.25"/>
    <row r="825269" x14ac:dyDescent="0.25"/>
    <row r="825270" x14ac:dyDescent="0.25"/>
    <row r="825271" x14ac:dyDescent="0.25"/>
    <row r="825272" x14ac:dyDescent="0.25"/>
    <row r="825273" x14ac:dyDescent="0.25"/>
    <row r="825274" x14ac:dyDescent="0.25"/>
    <row r="825275" x14ac:dyDescent="0.25"/>
    <row r="825276" x14ac:dyDescent="0.25"/>
    <row r="825277" x14ac:dyDescent="0.25"/>
    <row r="825278" x14ac:dyDescent="0.25"/>
    <row r="825279" x14ac:dyDescent="0.25"/>
    <row r="825280" x14ac:dyDescent="0.25"/>
    <row r="825281" x14ac:dyDescent="0.25"/>
    <row r="825282" x14ac:dyDescent="0.25"/>
    <row r="825283" x14ac:dyDescent="0.25"/>
    <row r="825284" x14ac:dyDescent="0.25"/>
    <row r="825285" x14ac:dyDescent="0.25"/>
    <row r="825286" x14ac:dyDescent="0.25"/>
    <row r="825287" x14ac:dyDescent="0.25"/>
    <row r="825288" x14ac:dyDescent="0.25"/>
    <row r="825289" x14ac:dyDescent="0.25"/>
    <row r="825290" x14ac:dyDescent="0.25"/>
    <row r="825291" x14ac:dyDescent="0.25"/>
    <row r="825292" x14ac:dyDescent="0.25"/>
    <row r="825293" x14ac:dyDescent="0.25"/>
    <row r="825294" x14ac:dyDescent="0.25"/>
    <row r="825295" x14ac:dyDescent="0.25"/>
    <row r="825296" x14ac:dyDescent="0.25"/>
    <row r="825297" x14ac:dyDescent="0.25"/>
    <row r="825298" x14ac:dyDescent="0.25"/>
    <row r="825299" x14ac:dyDescent="0.25"/>
    <row r="825300" x14ac:dyDescent="0.25"/>
    <row r="825301" x14ac:dyDescent="0.25"/>
    <row r="825302" x14ac:dyDescent="0.25"/>
    <row r="825303" x14ac:dyDescent="0.25"/>
    <row r="825304" x14ac:dyDescent="0.25"/>
    <row r="825305" x14ac:dyDescent="0.25"/>
    <row r="825306" x14ac:dyDescent="0.25"/>
    <row r="825307" x14ac:dyDescent="0.25"/>
    <row r="825308" x14ac:dyDescent="0.25"/>
    <row r="825309" x14ac:dyDescent="0.25"/>
    <row r="825310" x14ac:dyDescent="0.25"/>
    <row r="825311" x14ac:dyDescent="0.25"/>
    <row r="825312" x14ac:dyDescent="0.25"/>
    <row r="825313" x14ac:dyDescent="0.25"/>
    <row r="825314" x14ac:dyDescent="0.25"/>
    <row r="825315" x14ac:dyDescent="0.25"/>
    <row r="825316" x14ac:dyDescent="0.25"/>
    <row r="825317" x14ac:dyDescent="0.25"/>
    <row r="825318" x14ac:dyDescent="0.25"/>
    <row r="825319" x14ac:dyDescent="0.25"/>
    <row r="825320" x14ac:dyDescent="0.25"/>
    <row r="825321" x14ac:dyDescent="0.25"/>
    <row r="825322" x14ac:dyDescent="0.25"/>
    <row r="825323" x14ac:dyDescent="0.25"/>
    <row r="825324" x14ac:dyDescent="0.25"/>
    <row r="825325" x14ac:dyDescent="0.25"/>
    <row r="825326" x14ac:dyDescent="0.25"/>
    <row r="825327" x14ac:dyDescent="0.25"/>
    <row r="825328" x14ac:dyDescent="0.25"/>
    <row r="825329" x14ac:dyDescent="0.25"/>
    <row r="825330" x14ac:dyDescent="0.25"/>
    <row r="825331" x14ac:dyDescent="0.25"/>
    <row r="825332" x14ac:dyDescent="0.25"/>
    <row r="825333" x14ac:dyDescent="0.25"/>
    <row r="825334" x14ac:dyDescent="0.25"/>
    <row r="825335" x14ac:dyDescent="0.25"/>
    <row r="825336" x14ac:dyDescent="0.25"/>
    <row r="825337" x14ac:dyDescent="0.25"/>
    <row r="825338" x14ac:dyDescent="0.25"/>
    <row r="825339" x14ac:dyDescent="0.25"/>
    <row r="825340" x14ac:dyDescent="0.25"/>
    <row r="825341" x14ac:dyDescent="0.25"/>
    <row r="825342" x14ac:dyDescent="0.25"/>
    <row r="825343" x14ac:dyDescent="0.25"/>
    <row r="825344" x14ac:dyDescent="0.25"/>
    <row r="825345" x14ac:dyDescent="0.25"/>
    <row r="825346" x14ac:dyDescent="0.25"/>
    <row r="825347" x14ac:dyDescent="0.25"/>
    <row r="825348" x14ac:dyDescent="0.25"/>
    <row r="825349" x14ac:dyDescent="0.25"/>
    <row r="825350" x14ac:dyDescent="0.25"/>
    <row r="825351" x14ac:dyDescent="0.25"/>
    <row r="825352" x14ac:dyDescent="0.25"/>
    <row r="825353" x14ac:dyDescent="0.25"/>
    <row r="825354" x14ac:dyDescent="0.25"/>
    <row r="825355" x14ac:dyDescent="0.25"/>
    <row r="825356" x14ac:dyDescent="0.25"/>
    <row r="825357" x14ac:dyDescent="0.25"/>
    <row r="825358" x14ac:dyDescent="0.25"/>
    <row r="825359" x14ac:dyDescent="0.25"/>
    <row r="825360" x14ac:dyDescent="0.25"/>
    <row r="825361" x14ac:dyDescent="0.25"/>
    <row r="825362" x14ac:dyDescent="0.25"/>
    <row r="825363" x14ac:dyDescent="0.25"/>
    <row r="825364" x14ac:dyDescent="0.25"/>
    <row r="825365" x14ac:dyDescent="0.25"/>
    <row r="825366" x14ac:dyDescent="0.25"/>
    <row r="825367" x14ac:dyDescent="0.25"/>
    <row r="825368" x14ac:dyDescent="0.25"/>
    <row r="825369" x14ac:dyDescent="0.25"/>
    <row r="825370" x14ac:dyDescent="0.25"/>
    <row r="825371" x14ac:dyDescent="0.25"/>
    <row r="825372" x14ac:dyDescent="0.25"/>
    <row r="825373" x14ac:dyDescent="0.25"/>
    <row r="825374" x14ac:dyDescent="0.25"/>
    <row r="825375" x14ac:dyDescent="0.25"/>
    <row r="825376" x14ac:dyDescent="0.25"/>
    <row r="825377" x14ac:dyDescent="0.25"/>
    <row r="825378" x14ac:dyDescent="0.25"/>
    <row r="825379" x14ac:dyDescent="0.25"/>
    <row r="825380" x14ac:dyDescent="0.25"/>
    <row r="825381" x14ac:dyDescent="0.25"/>
    <row r="825382" x14ac:dyDescent="0.25"/>
    <row r="825383" x14ac:dyDescent="0.25"/>
    <row r="825384" x14ac:dyDescent="0.25"/>
    <row r="825385" x14ac:dyDescent="0.25"/>
    <row r="825386" x14ac:dyDescent="0.25"/>
    <row r="825387" x14ac:dyDescent="0.25"/>
    <row r="825388" x14ac:dyDescent="0.25"/>
    <row r="825389" x14ac:dyDescent="0.25"/>
    <row r="825390" x14ac:dyDescent="0.25"/>
    <row r="825391" x14ac:dyDescent="0.25"/>
    <row r="825392" x14ac:dyDescent="0.25"/>
    <row r="825393" x14ac:dyDescent="0.25"/>
    <row r="825394" x14ac:dyDescent="0.25"/>
    <row r="825395" x14ac:dyDescent="0.25"/>
    <row r="825396" x14ac:dyDescent="0.25"/>
    <row r="825397" x14ac:dyDescent="0.25"/>
    <row r="825398" x14ac:dyDescent="0.25"/>
    <row r="825399" x14ac:dyDescent="0.25"/>
    <row r="825400" x14ac:dyDescent="0.25"/>
    <row r="825401" x14ac:dyDescent="0.25"/>
    <row r="825402" x14ac:dyDescent="0.25"/>
    <row r="825403" x14ac:dyDescent="0.25"/>
    <row r="825404" x14ac:dyDescent="0.25"/>
    <row r="825405" x14ac:dyDescent="0.25"/>
    <row r="825406" x14ac:dyDescent="0.25"/>
    <row r="825407" x14ac:dyDescent="0.25"/>
    <row r="825408" x14ac:dyDescent="0.25"/>
    <row r="825409" x14ac:dyDescent="0.25"/>
    <row r="825410" x14ac:dyDescent="0.25"/>
    <row r="825411" x14ac:dyDescent="0.25"/>
    <row r="825412" x14ac:dyDescent="0.25"/>
    <row r="825413" x14ac:dyDescent="0.25"/>
    <row r="825414" x14ac:dyDescent="0.25"/>
    <row r="825415" x14ac:dyDescent="0.25"/>
    <row r="825416" x14ac:dyDescent="0.25"/>
    <row r="825417" x14ac:dyDescent="0.25"/>
    <row r="825418" x14ac:dyDescent="0.25"/>
    <row r="825419" x14ac:dyDescent="0.25"/>
    <row r="825420" x14ac:dyDescent="0.25"/>
    <row r="825421" x14ac:dyDescent="0.25"/>
    <row r="825422" x14ac:dyDescent="0.25"/>
    <row r="825423" x14ac:dyDescent="0.25"/>
    <row r="825424" x14ac:dyDescent="0.25"/>
    <row r="825425" x14ac:dyDescent="0.25"/>
    <row r="825426" x14ac:dyDescent="0.25"/>
    <row r="825427" x14ac:dyDescent="0.25"/>
    <row r="825428" x14ac:dyDescent="0.25"/>
    <row r="825429" x14ac:dyDescent="0.25"/>
    <row r="825430" x14ac:dyDescent="0.25"/>
    <row r="825431" x14ac:dyDescent="0.25"/>
    <row r="825432" x14ac:dyDescent="0.25"/>
    <row r="825433" x14ac:dyDescent="0.25"/>
    <row r="825434" x14ac:dyDescent="0.25"/>
    <row r="825435" x14ac:dyDescent="0.25"/>
    <row r="825436" x14ac:dyDescent="0.25"/>
    <row r="825437" x14ac:dyDescent="0.25"/>
    <row r="825438" x14ac:dyDescent="0.25"/>
    <row r="825439" x14ac:dyDescent="0.25"/>
    <row r="825440" x14ac:dyDescent="0.25"/>
    <row r="825441" x14ac:dyDescent="0.25"/>
    <row r="825442" x14ac:dyDescent="0.25"/>
    <row r="825443" x14ac:dyDescent="0.25"/>
    <row r="825444" x14ac:dyDescent="0.25"/>
    <row r="825445" x14ac:dyDescent="0.25"/>
    <row r="825446" x14ac:dyDescent="0.25"/>
    <row r="825447" x14ac:dyDescent="0.25"/>
    <row r="825448" x14ac:dyDescent="0.25"/>
    <row r="825449" x14ac:dyDescent="0.25"/>
    <row r="825450" x14ac:dyDescent="0.25"/>
    <row r="825451" x14ac:dyDescent="0.25"/>
    <row r="825452" x14ac:dyDescent="0.25"/>
    <row r="825453" x14ac:dyDescent="0.25"/>
    <row r="825454" x14ac:dyDescent="0.25"/>
    <row r="825455" x14ac:dyDescent="0.25"/>
    <row r="825456" x14ac:dyDescent="0.25"/>
    <row r="825457" x14ac:dyDescent="0.25"/>
    <row r="825458" x14ac:dyDescent="0.25"/>
    <row r="825459" x14ac:dyDescent="0.25"/>
    <row r="825460" x14ac:dyDescent="0.25"/>
    <row r="825461" x14ac:dyDescent="0.25"/>
    <row r="825462" x14ac:dyDescent="0.25"/>
    <row r="825463" x14ac:dyDescent="0.25"/>
    <row r="825464" x14ac:dyDescent="0.25"/>
    <row r="825465" x14ac:dyDescent="0.25"/>
    <row r="825466" x14ac:dyDescent="0.25"/>
    <row r="825467" x14ac:dyDescent="0.25"/>
    <row r="825468" x14ac:dyDescent="0.25"/>
    <row r="825469" x14ac:dyDescent="0.25"/>
    <row r="825470" x14ac:dyDescent="0.25"/>
    <row r="825471" x14ac:dyDescent="0.25"/>
    <row r="825472" x14ac:dyDescent="0.25"/>
    <row r="825473" x14ac:dyDescent="0.25"/>
    <row r="825474" x14ac:dyDescent="0.25"/>
    <row r="825475" x14ac:dyDescent="0.25"/>
    <row r="825476" x14ac:dyDescent="0.25"/>
    <row r="825477" x14ac:dyDescent="0.25"/>
    <row r="825478" x14ac:dyDescent="0.25"/>
    <row r="825479" x14ac:dyDescent="0.25"/>
    <row r="825480" x14ac:dyDescent="0.25"/>
    <row r="825481" x14ac:dyDescent="0.25"/>
    <row r="825482" x14ac:dyDescent="0.25"/>
    <row r="825483" x14ac:dyDescent="0.25"/>
    <row r="825484" x14ac:dyDescent="0.25"/>
    <row r="825485" x14ac:dyDescent="0.25"/>
    <row r="825486" x14ac:dyDescent="0.25"/>
    <row r="825487" x14ac:dyDescent="0.25"/>
    <row r="825488" x14ac:dyDescent="0.25"/>
    <row r="825489" x14ac:dyDescent="0.25"/>
    <row r="825490" x14ac:dyDescent="0.25"/>
    <row r="825491" x14ac:dyDescent="0.25"/>
    <row r="825492" x14ac:dyDescent="0.25"/>
    <row r="825493" x14ac:dyDescent="0.25"/>
    <row r="825494" x14ac:dyDescent="0.25"/>
    <row r="825495" x14ac:dyDescent="0.25"/>
    <row r="825496" x14ac:dyDescent="0.25"/>
    <row r="825497" x14ac:dyDescent="0.25"/>
    <row r="825498" x14ac:dyDescent="0.25"/>
    <row r="825499" x14ac:dyDescent="0.25"/>
    <row r="825500" x14ac:dyDescent="0.25"/>
    <row r="825501" x14ac:dyDescent="0.25"/>
    <row r="825502" x14ac:dyDescent="0.25"/>
    <row r="825503" x14ac:dyDescent="0.25"/>
    <row r="825504" x14ac:dyDescent="0.25"/>
    <row r="825505" x14ac:dyDescent="0.25"/>
    <row r="825506" x14ac:dyDescent="0.25"/>
    <row r="825507" x14ac:dyDescent="0.25"/>
    <row r="825508" x14ac:dyDescent="0.25"/>
    <row r="825509" x14ac:dyDescent="0.25"/>
    <row r="825510" x14ac:dyDescent="0.25"/>
    <row r="825511" x14ac:dyDescent="0.25"/>
    <row r="825512" x14ac:dyDescent="0.25"/>
    <row r="825513" x14ac:dyDescent="0.25"/>
    <row r="825514" x14ac:dyDescent="0.25"/>
    <row r="825515" x14ac:dyDescent="0.25"/>
    <row r="825516" x14ac:dyDescent="0.25"/>
    <row r="825517" x14ac:dyDescent="0.25"/>
    <row r="825518" x14ac:dyDescent="0.25"/>
    <row r="825519" x14ac:dyDescent="0.25"/>
    <row r="825520" x14ac:dyDescent="0.25"/>
    <row r="825521" x14ac:dyDescent="0.25"/>
    <row r="825522" x14ac:dyDescent="0.25"/>
    <row r="825523" x14ac:dyDescent="0.25"/>
    <row r="825524" x14ac:dyDescent="0.25"/>
    <row r="825525" x14ac:dyDescent="0.25"/>
    <row r="825526" x14ac:dyDescent="0.25"/>
    <row r="825527" x14ac:dyDescent="0.25"/>
    <row r="825528" x14ac:dyDescent="0.25"/>
    <row r="825529" x14ac:dyDescent="0.25"/>
    <row r="825530" x14ac:dyDescent="0.25"/>
    <row r="825531" x14ac:dyDescent="0.25"/>
    <row r="825532" x14ac:dyDescent="0.25"/>
    <row r="825533" x14ac:dyDescent="0.25"/>
    <row r="825534" x14ac:dyDescent="0.25"/>
    <row r="825535" x14ac:dyDescent="0.25"/>
    <row r="825536" x14ac:dyDescent="0.25"/>
    <row r="825537" x14ac:dyDescent="0.25"/>
    <row r="825538" x14ac:dyDescent="0.25"/>
    <row r="825539" x14ac:dyDescent="0.25"/>
    <row r="825540" x14ac:dyDescent="0.25"/>
    <row r="825541" x14ac:dyDescent="0.25"/>
    <row r="825542" x14ac:dyDescent="0.25"/>
    <row r="825543" x14ac:dyDescent="0.25"/>
    <row r="825544" x14ac:dyDescent="0.25"/>
    <row r="825545" x14ac:dyDescent="0.25"/>
    <row r="825546" x14ac:dyDescent="0.25"/>
    <row r="825547" x14ac:dyDescent="0.25"/>
    <row r="825548" x14ac:dyDescent="0.25"/>
    <row r="825549" x14ac:dyDescent="0.25"/>
    <row r="825550" x14ac:dyDescent="0.25"/>
    <row r="825551" x14ac:dyDescent="0.25"/>
    <row r="825552" x14ac:dyDescent="0.25"/>
    <row r="825553" x14ac:dyDescent="0.25"/>
    <row r="825554" x14ac:dyDescent="0.25"/>
    <row r="825555" x14ac:dyDescent="0.25"/>
    <row r="825556" x14ac:dyDescent="0.25"/>
    <row r="825557" x14ac:dyDescent="0.25"/>
    <row r="825558" x14ac:dyDescent="0.25"/>
    <row r="825559" x14ac:dyDescent="0.25"/>
    <row r="825560" x14ac:dyDescent="0.25"/>
    <row r="825561" x14ac:dyDescent="0.25"/>
    <row r="825562" x14ac:dyDescent="0.25"/>
    <row r="825563" x14ac:dyDescent="0.25"/>
    <row r="825564" x14ac:dyDescent="0.25"/>
    <row r="825565" x14ac:dyDescent="0.25"/>
    <row r="825566" x14ac:dyDescent="0.25"/>
    <row r="825567" x14ac:dyDescent="0.25"/>
    <row r="825568" x14ac:dyDescent="0.25"/>
    <row r="825569" x14ac:dyDescent="0.25"/>
    <row r="825570" x14ac:dyDescent="0.25"/>
    <row r="825571" x14ac:dyDescent="0.25"/>
    <row r="825572" x14ac:dyDescent="0.25"/>
    <row r="825573" x14ac:dyDescent="0.25"/>
    <row r="825574" x14ac:dyDescent="0.25"/>
    <row r="825575" x14ac:dyDescent="0.25"/>
    <row r="825576" x14ac:dyDescent="0.25"/>
    <row r="825577" x14ac:dyDescent="0.25"/>
    <row r="825578" x14ac:dyDescent="0.25"/>
    <row r="825579" x14ac:dyDescent="0.25"/>
    <row r="825580" x14ac:dyDescent="0.25"/>
    <row r="825581" x14ac:dyDescent="0.25"/>
    <row r="825582" x14ac:dyDescent="0.25"/>
    <row r="825583" x14ac:dyDescent="0.25"/>
    <row r="825584" x14ac:dyDescent="0.25"/>
    <row r="825585" x14ac:dyDescent="0.25"/>
    <row r="825586" x14ac:dyDescent="0.25"/>
    <row r="825587" x14ac:dyDescent="0.25"/>
    <row r="825588" x14ac:dyDescent="0.25"/>
    <row r="825589" x14ac:dyDescent="0.25"/>
    <row r="825590" x14ac:dyDescent="0.25"/>
    <row r="825591" x14ac:dyDescent="0.25"/>
    <row r="825592" x14ac:dyDescent="0.25"/>
    <row r="825593" x14ac:dyDescent="0.25"/>
    <row r="825594" x14ac:dyDescent="0.25"/>
    <row r="825595" x14ac:dyDescent="0.25"/>
    <row r="825596" x14ac:dyDescent="0.25"/>
    <row r="825597" x14ac:dyDescent="0.25"/>
    <row r="825598" x14ac:dyDescent="0.25"/>
    <row r="825599" x14ac:dyDescent="0.25"/>
    <row r="825600" x14ac:dyDescent="0.25"/>
    <row r="825601" x14ac:dyDescent="0.25"/>
    <row r="825602" x14ac:dyDescent="0.25"/>
    <row r="825603" x14ac:dyDescent="0.25"/>
    <row r="825604" x14ac:dyDescent="0.25"/>
    <row r="825605" x14ac:dyDescent="0.25"/>
    <row r="825606" x14ac:dyDescent="0.25"/>
    <row r="825607" x14ac:dyDescent="0.25"/>
    <row r="825608" x14ac:dyDescent="0.25"/>
    <row r="825609" x14ac:dyDescent="0.25"/>
    <row r="825610" x14ac:dyDescent="0.25"/>
    <row r="825611" x14ac:dyDescent="0.25"/>
    <row r="825612" x14ac:dyDescent="0.25"/>
    <row r="825613" x14ac:dyDescent="0.25"/>
    <row r="825614" x14ac:dyDescent="0.25"/>
    <row r="825615" x14ac:dyDescent="0.25"/>
    <row r="825616" x14ac:dyDescent="0.25"/>
    <row r="825617" x14ac:dyDescent="0.25"/>
    <row r="825618" x14ac:dyDescent="0.25"/>
    <row r="825619" x14ac:dyDescent="0.25"/>
    <row r="825620" x14ac:dyDescent="0.25"/>
    <row r="825621" x14ac:dyDescent="0.25"/>
    <row r="825622" x14ac:dyDescent="0.25"/>
    <row r="825623" x14ac:dyDescent="0.25"/>
    <row r="825624" x14ac:dyDescent="0.25"/>
    <row r="825625" x14ac:dyDescent="0.25"/>
    <row r="825626" x14ac:dyDescent="0.25"/>
    <row r="825627" x14ac:dyDescent="0.25"/>
    <row r="825628" x14ac:dyDescent="0.25"/>
    <row r="825629" x14ac:dyDescent="0.25"/>
    <row r="825630" x14ac:dyDescent="0.25"/>
    <row r="825631" x14ac:dyDescent="0.25"/>
    <row r="825632" x14ac:dyDescent="0.25"/>
    <row r="825633" x14ac:dyDescent="0.25"/>
    <row r="825634" x14ac:dyDescent="0.25"/>
    <row r="825635" x14ac:dyDescent="0.25"/>
    <row r="825636" x14ac:dyDescent="0.25"/>
    <row r="825637" x14ac:dyDescent="0.25"/>
    <row r="825638" x14ac:dyDescent="0.25"/>
    <row r="825639" x14ac:dyDescent="0.25"/>
    <row r="825640" x14ac:dyDescent="0.25"/>
    <row r="825641" x14ac:dyDescent="0.25"/>
    <row r="825642" x14ac:dyDescent="0.25"/>
    <row r="825643" x14ac:dyDescent="0.25"/>
    <row r="825644" x14ac:dyDescent="0.25"/>
    <row r="825645" x14ac:dyDescent="0.25"/>
    <row r="825646" x14ac:dyDescent="0.25"/>
    <row r="825647" x14ac:dyDescent="0.25"/>
    <row r="825648" x14ac:dyDescent="0.25"/>
    <row r="825649" x14ac:dyDescent="0.25"/>
    <row r="825650" x14ac:dyDescent="0.25"/>
    <row r="825651" x14ac:dyDescent="0.25"/>
    <row r="825652" x14ac:dyDescent="0.25"/>
    <row r="825653" x14ac:dyDescent="0.25"/>
    <row r="825654" x14ac:dyDescent="0.25"/>
    <row r="825655" x14ac:dyDescent="0.25"/>
    <row r="825656" x14ac:dyDescent="0.25"/>
    <row r="825657" x14ac:dyDescent="0.25"/>
    <row r="825658" x14ac:dyDescent="0.25"/>
    <row r="825659" x14ac:dyDescent="0.25"/>
    <row r="825660" x14ac:dyDescent="0.25"/>
    <row r="825661" x14ac:dyDescent="0.25"/>
    <row r="825662" x14ac:dyDescent="0.25"/>
    <row r="825663" x14ac:dyDescent="0.25"/>
    <row r="825664" x14ac:dyDescent="0.25"/>
    <row r="825665" x14ac:dyDescent="0.25"/>
    <row r="825666" x14ac:dyDescent="0.25"/>
    <row r="825667" x14ac:dyDescent="0.25"/>
    <row r="825668" x14ac:dyDescent="0.25"/>
    <row r="825669" x14ac:dyDescent="0.25"/>
    <row r="825670" x14ac:dyDescent="0.25"/>
    <row r="825671" x14ac:dyDescent="0.25"/>
    <row r="825672" x14ac:dyDescent="0.25"/>
    <row r="825673" x14ac:dyDescent="0.25"/>
    <row r="825674" x14ac:dyDescent="0.25"/>
    <row r="825675" x14ac:dyDescent="0.25"/>
    <row r="825676" x14ac:dyDescent="0.25"/>
    <row r="825677" x14ac:dyDescent="0.25"/>
    <row r="825678" x14ac:dyDescent="0.25"/>
    <row r="825679" x14ac:dyDescent="0.25"/>
    <row r="825680" x14ac:dyDescent="0.25"/>
    <row r="825681" x14ac:dyDescent="0.25"/>
    <row r="825682" x14ac:dyDescent="0.25"/>
    <row r="825683" x14ac:dyDescent="0.25"/>
    <row r="825684" x14ac:dyDescent="0.25"/>
    <row r="825685" x14ac:dyDescent="0.25"/>
    <row r="825686" x14ac:dyDescent="0.25"/>
    <row r="825687" x14ac:dyDescent="0.25"/>
    <row r="825688" x14ac:dyDescent="0.25"/>
    <row r="825689" x14ac:dyDescent="0.25"/>
    <row r="825690" x14ac:dyDescent="0.25"/>
    <row r="825691" x14ac:dyDescent="0.25"/>
    <row r="825692" x14ac:dyDescent="0.25"/>
    <row r="825693" x14ac:dyDescent="0.25"/>
    <row r="825694" x14ac:dyDescent="0.25"/>
    <row r="825695" x14ac:dyDescent="0.25"/>
    <row r="825696" x14ac:dyDescent="0.25"/>
    <row r="825697" x14ac:dyDescent="0.25"/>
    <row r="825698" x14ac:dyDescent="0.25"/>
    <row r="825699" x14ac:dyDescent="0.25"/>
    <row r="825700" x14ac:dyDescent="0.25"/>
    <row r="825701" x14ac:dyDescent="0.25"/>
    <row r="825702" x14ac:dyDescent="0.25"/>
    <row r="825703" x14ac:dyDescent="0.25"/>
    <row r="825704" x14ac:dyDescent="0.25"/>
    <row r="825705" x14ac:dyDescent="0.25"/>
    <row r="825706" x14ac:dyDescent="0.25"/>
    <row r="825707" x14ac:dyDescent="0.25"/>
    <row r="825708" x14ac:dyDescent="0.25"/>
    <row r="825709" x14ac:dyDescent="0.25"/>
    <row r="825710" x14ac:dyDescent="0.25"/>
    <row r="825711" x14ac:dyDescent="0.25"/>
    <row r="825712" x14ac:dyDescent="0.25"/>
    <row r="825713" x14ac:dyDescent="0.25"/>
    <row r="825714" x14ac:dyDescent="0.25"/>
    <row r="825715" x14ac:dyDescent="0.25"/>
    <row r="825716" x14ac:dyDescent="0.25"/>
    <row r="825717" x14ac:dyDescent="0.25"/>
    <row r="825718" x14ac:dyDescent="0.25"/>
    <row r="825719" x14ac:dyDescent="0.25"/>
    <row r="825720" x14ac:dyDescent="0.25"/>
    <row r="825721" x14ac:dyDescent="0.25"/>
    <row r="825722" x14ac:dyDescent="0.25"/>
    <row r="825723" x14ac:dyDescent="0.25"/>
    <row r="825724" x14ac:dyDescent="0.25"/>
    <row r="825725" x14ac:dyDescent="0.25"/>
    <row r="825726" x14ac:dyDescent="0.25"/>
    <row r="825727" x14ac:dyDescent="0.25"/>
    <row r="825728" x14ac:dyDescent="0.25"/>
    <row r="825729" x14ac:dyDescent="0.25"/>
    <row r="825730" x14ac:dyDescent="0.25"/>
    <row r="825731" x14ac:dyDescent="0.25"/>
    <row r="825732" x14ac:dyDescent="0.25"/>
    <row r="825733" x14ac:dyDescent="0.25"/>
    <row r="825734" x14ac:dyDescent="0.25"/>
    <row r="825735" x14ac:dyDescent="0.25"/>
    <row r="825736" x14ac:dyDescent="0.25"/>
    <row r="825737" x14ac:dyDescent="0.25"/>
    <row r="825738" x14ac:dyDescent="0.25"/>
    <row r="825739" x14ac:dyDescent="0.25"/>
    <row r="825740" x14ac:dyDescent="0.25"/>
    <row r="825741" x14ac:dyDescent="0.25"/>
    <row r="825742" x14ac:dyDescent="0.25"/>
    <row r="825743" x14ac:dyDescent="0.25"/>
    <row r="825744" x14ac:dyDescent="0.25"/>
    <row r="825745" x14ac:dyDescent="0.25"/>
    <row r="825746" x14ac:dyDescent="0.25"/>
    <row r="825747" x14ac:dyDescent="0.25"/>
    <row r="825748" x14ac:dyDescent="0.25"/>
    <row r="825749" x14ac:dyDescent="0.25"/>
    <row r="825750" x14ac:dyDescent="0.25"/>
    <row r="825751" x14ac:dyDescent="0.25"/>
    <row r="825752" x14ac:dyDescent="0.25"/>
    <row r="825753" x14ac:dyDescent="0.25"/>
    <row r="825754" x14ac:dyDescent="0.25"/>
    <row r="825755" x14ac:dyDescent="0.25"/>
    <row r="825756" x14ac:dyDescent="0.25"/>
    <row r="825757" x14ac:dyDescent="0.25"/>
    <row r="825758" x14ac:dyDescent="0.25"/>
    <row r="825759" x14ac:dyDescent="0.25"/>
    <row r="825760" x14ac:dyDescent="0.25"/>
    <row r="825761" x14ac:dyDescent="0.25"/>
    <row r="825762" x14ac:dyDescent="0.25"/>
    <row r="825763" x14ac:dyDescent="0.25"/>
    <row r="825764" x14ac:dyDescent="0.25"/>
    <row r="825765" x14ac:dyDescent="0.25"/>
    <row r="825766" x14ac:dyDescent="0.25"/>
    <row r="825767" x14ac:dyDescent="0.25"/>
    <row r="825768" x14ac:dyDescent="0.25"/>
    <row r="825769" x14ac:dyDescent="0.25"/>
    <row r="825770" x14ac:dyDescent="0.25"/>
    <row r="825771" x14ac:dyDescent="0.25"/>
    <row r="825772" x14ac:dyDescent="0.25"/>
    <row r="825773" x14ac:dyDescent="0.25"/>
    <row r="825774" x14ac:dyDescent="0.25"/>
    <row r="825775" x14ac:dyDescent="0.25"/>
    <row r="825776" x14ac:dyDescent="0.25"/>
    <row r="825777" x14ac:dyDescent="0.25"/>
    <row r="825778" x14ac:dyDescent="0.25"/>
    <row r="825779" x14ac:dyDescent="0.25"/>
    <row r="825780" x14ac:dyDescent="0.25"/>
    <row r="825781" x14ac:dyDescent="0.25"/>
    <row r="825782" x14ac:dyDescent="0.25"/>
    <row r="825783" x14ac:dyDescent="0.25"/>
    <row r="825784" x14ac:dyDescent="0.25"/>
    <row r="825785" x14ac:dyDescent="0.25"/>
    <row r="825786" x14ac:dyDescent="0.25"/>
    <row r="825787" x14ac:dyDescent="0.25"/>
    <row r="825788" x14ac:dyDescent="0.25"/>
    <row r="825789" x14ac:dyDescent="0.25"/>
    <row r="825790" x14ac:dyDescent="0.25"/>
    <row r="825791" x14ac:dyDescent="0.25"/>
    <row r="825792" x14ac:dyDescent="0.25"/>
    <row r="825793" x14ac:dyDescent="0.25"/>
    <row r="825794" x14ac:dyDescent="0.25"/>
    <row r="825795" x14ac:dyDescent="0.25"/>
    <row r="825796" x14ac:dyDescent="0.25"/>
    <row r="825797" x14ac:dyDescent="0.25"/>
    <row r="825798" x14ac:dyDescent="0.25"/>
    <row r="825799" x14ac:dyDescent="0.25"/>
    <row r="825800" x14ac:dyDescent="0.25"/>
    <row r="825801" x14ac:dyDescent="0.25"/>
    <row r="825802" x14ac:dyDescent="0.25"/>
    <row r="825803" x14ac:dyDescent="0.25"/>
    <row r="825804" x14ac:dyDescent="0.25"/>
    <row r="825805" x14ac:dyDescent="0.25"/>
    <row r="825806" x14ac:dyDescent="0.25"/>
    <row r="825807" x14ac:dyDescent="0.25"/>
    <row r="825808" x14ac:dyDescent="0.25"/>
    <row r="825809" x14ac:dyDescent="0.25"/>
    <row r="825810" x14ac:dyDescent="0.25"/>
    <row r="825811" x14ac:dyDescent="0.25"/>
    <row r="825812" x14ac:dyDescent="0.25"/>
    <row r="825813" x14ac:dyDescent="0.25"/>
    <row r="825814" x14ac:dyDescent="0.25"/>
    <row r="825815" x14ac:dyDescent="0.25"/>
    <row r="825816" x14ac:dyDescent="0.25"/>
    <row r="825817" x14ac:dyDescent="0.25"/>
    <row r="825818" x14ac:dyDescent="0.25"/>
    <row r="825819" x14ac:dyDescent="0.25"/>
    <row r="825820" x14ac:dyDescent="0.25"/>
    <row r="825821" x14ac:dyDescent="0.25"/>
    <row r="825822" x14ac:dyDescent="0.25"/>
    <row r="825823" x14ac:dyDescent="0.25"/>
    <row r="825824" x14ac:dyDescent="0.25"/>
    <row r="825825" x14ac:dyDescent="0.25"/>
    <row r="825826" x14ac:dyDescent="0.25"/>
    <row r="825827" x14ac:dyDescent="0.25"/>
    <row r="825828" x14ac:dyDescent="0.25"/>
    <row r="825829" x14ac:dyDescent="0.25"/>
    <row r="825830" x14ac:dyDescent="0.25"/>
    <row r="825831" x14ac:dyDescent="0.25"/>
    <row r="825832" x14ac:dyDescent="0.25"/>
    <row r="825833" x14ac:dyDescent="0.25"/>
    <row r="825834" x14ac:dyDescent="0.25"/>
    <row r="825835" x14ac:dyDescent="0.25"/>
    <row r="825836" x14ac:dyDescent="0.25"/>
    <row r="825837" x14ac:dyDescent="0.25"/>
    <row r="825838" x14ac:dyDescent="0.25"/>
    <row r="825839" x14ac:dyDescent="0.25"/>
    <row r="825840" x14ac:dyDescent="0.25"/>
    <row r="825841" x14ac:dyDescent="0.25"/>
    <row r="825842" x14ac:dyDescent="0.25"/>
    <row r="825843" x14ac:dyDescent="0.25"/>
    <row r="825844" x14ac:dyDescent="0.25"/>
    <row r="825845" x14ac:dyDescent="0.25"/>
    <row r="825846" x14ac:dyDescent="0.25"/>
    <row r="825847" x14ac:dyDescent="0.25"/>
    <row r="825848" x14ac:dyDescent="0.25"/>
    <row r="825849" x14ac:dyDescent="0.25"/>
    <row r="825850" x14ac:dyDescent="0.25"/>
    <row r="825851" x14ac:dyDescent="0.25"/>
    <row r="825852" x14ac:dyDescent="0.25"/>
    <row r="825853" x14ac:dyDescent="0.25"/>
    <row r="825854" x14ac:dyDescent="0.25"/>
    <row r="825855" x14ac:dyDescent="0.25"/>
    <row r="825856" x14ac:dyDescent="0.25"/>
    <row r="825857" x14ac:dyDescent="0.25"/>
    <row r="825858" x14ac:dyDescent="0.25"/>
    <row r="825859" x14ac:dyDescent="0.25"/>
    <row r="825860" x14ac:dyDescent="0.25"/>
    <row r="825861" x14ac:dyDescent="0.25"/>
    <row r="825862" x14ac:dyDescent="0.25"/>
    <row r="825863" x14ac:dyDescent="0.25"/>
    <row r="825864" x14ac:dyDescent="0.25"/>
    <row r="825865" x14ac:dyDescent="0.25"/>
    <row r="825866" x14ac:dyDescent="0.25"/>
    <row r="825867" x14ac:dyDescent="0.25"/>
    <row r="825868" x14ac:dyDescent="0.25"/>
    <row r="825869" x14ac:dyDescent="0.25"/>
    <row r="825870" x14ac:dyDescent="0.25"/>
    <row r="825871" x14ac:dyDescent="0.25"/>
    <row r="825872" x14ac:dyDescent="0.25"/>
    <row r="825873" x14ac:dyDescent="0.25"/>
    <row r="825874" x14ac:dyDescent="0.25"/>
    <row r="825875" x14ac:dyDescent="0.25"/>
    <row r="825876" x14ac:dyDescent="0.25"/>
    <row r="825877" x14ac:dyDescent="0.25"/>
    <row r="825878" x14ac:dyDescent="0.25"/>
    <row r="825879" x14ac:dyDescent="0.25"/>
    <row r="825880" x14ac:dyDescent="0.25"/>
    <row r="825881" x14ac:dyDescent="0.25"/>
    <row r="825882" x14ac:dyDescent="0.25"/>
    <row r="825883" x14ac:dyDescent="0.25"/>
    <row r="825884" x14ac:dyDescent="0.25"/>
    <row r="825885" x14ac:dyDescent="0.25"/>
    <row r="825886" x14ac:dyDescent="0.25"/>
    <row r="825887" x14ac:dyDescent="0.25"/>
    <row r="825888" x14ac:dyDescent="0.25"/>
    <row r="825889" x14ac:dyDescent="0.25"/>
    <row r="825890" x14ac:dyDescent="0.25"/>
    <row r="825891" x14ac:dyDescent="0.25"/>
    <row r="825892" x14ac:dyDescent="0.25"/>
    <row r="825893" x14ac:dyDescent="0.25"/>
    <row r="825894" x14ac:dyDescent="0.25"/>
    <row r="825895" x14ac:dyDescent="0.25"/>
    <row r="825896" x14ac:dyDescent="0.25"/>
    <row r="825897" x14ac:dyDescent="0.25"/>
    <row r="825898" x14ac:dyDescent="0.25"/>
    <row r="825899" x14ac:dyDescent="0.25"/>
    <row r="825900" x14ac:dyDescent="0.25"/>
    <row r="825901" x14ac:dyDescent="0.25"/>
    <row r="825902" x14ac:dyDescent="0.25"/>
    <row r="825903" x14ac:dyDescent="0.25"/>
    <row r="825904" x14ac:dyDescent="0.25"/>
    <row r="825905" x14ac:dyDescent="0.25"/>
    <row r="825906" x14ac:dyDescent="0.25"/>
    <row r="825907" x14ac:dyDescent="0.25"/>
    <row r="825908" x14ac:dyDescent="0.25"/>
    <row r="825909" x14ac:dyDescent="0.25"/>
    <row r="825910" x14ac:dyDescent="0.25"/>
    <row r="825911" x14ac:dyDescent="0.25"/>
    <row r="825912" x14ac:dyDescent="0.25"/>
    <row r="825913" x14ac:dyDescent="0.25"/>
    <row r="825914" x14ac:dyDescent="0.25"/>
    <row r="825915" x14ac:dyDescent="0.25"/>
    <row r="825916" x14ac:dyDescent="0.25"/>
    <row r="825917" x14ac:dyDescent="0.25"/>
    <row r="825918" x14ac:dyDescent="0.25"/>
    <row r="825919" x14ac:dyDescent="0.25"/>
    <row r="825920" x14ac:dyDescent="0.25"/>
    <row r="825921" x14ac:dyDescent="0.25"/>
    <row r="825922" x14ac:dyDescent="0.25"/>
    <row r="825923" x14ac:dyDescent="0.25"/>
    <row r="825924" x14ac:dyDescent="0.25"/>
    <row r="825925" x14ac:dyDescent="0.25"/>
    <row r="825926" x14ac:dyDescent="0.25"/>
    <row r="825927" x14ac:dyDescent="0.25"/>
    <row r="825928" x14ac:dyDescent="0.25"/>
    <row r="825929" x14ac:dyDescent="0.25"/>
    <row r="825930" x14ac:dyDescent="0.25"/>
    <row r="825931" x14ac:dyDescent="0.25"/>
    <row r="825932" x14ac:dyDescent="0.25"/>
    <row r="825933" x14ac:dyDescent="0.25"/>
    <row r="825934" x14ac:dyDescent="0.25"/>
    <row r="825935" x14ac:dyDescent="0.25"/>
    <row r="825936" x14ac:dyDescent="0.25"/>
    <row r="825937" x14ac:dyDescent="0.25"/>
    <row r="825938" x14ac:dyDescent="0.25"/>
    <row r="825939" x14ac:dyDescent="0.25"/>
    <row r="825940" x14ac:dyDescent="0.25"/>
    <row r="825941" x14ac:dyDescent="0.25"/>
    <row r="825942" x14ac:dyDescent="0.25"/>
    <row r="825943" x14ac:dyDescent="0.25"/>
    <row r="825944" x14ac:dyDescent="0.25"/>
    <row r="825945" x14ac:dyDescent="0.25"/>
    <row r="825946" x14ac:dyDescent="0.25"/>
    <row r="825947" x14ac:dyDescent="0.25"/>
    <row r="825948" x14ac:dyDescent="0.25"/>
    <row r="825949" x14ac:dyDescent="0.25"/>
    <row r="825950" x14ac:dyDescent="0.25"/>
    <row r="825951" x14ac:dyDescent="0.25"/>
    <row r="825952" x14ac:dyDescent="0.25"/>
    <row r="825953" x14ac:dyDescent="0.25"/>
    <row r="825954" x14ac:dyDescent="0.25"/>
    <row r="825955" x14ac:dyDescent="0.25"/>
    <row r="825956" x14ac:dyDescent="0.25"/>
    <row r="825957" x14ac:dyDescent="0.25"/>
    <row r="825958" x14ac:dyDescent="0.25"/>
    <row r="825959" x14ac:dyDescent="0.25"/>
    <row r="825960" x14ac:dyDescent="0.25"/>
    <row r="825961" x14ac:dyDescent="0.25"/>
    <row r="825962" x14ac:dyDescent="0.25"/>
    <row r="825963" x14ac:dyDescent="0.25"/>
    <row r="825964" x14ac:dyDescent="0.25"/>
    <row r="825965" x14ac:dyDescent="0.25"/>
    <row r="825966" x14ac:dyDescent="0.25"/>
    <row r="825967" x14ac:dyDescent="0.25"/>
    <row r="825968" x14ac:dyDescent="0.25"/>
    <row r="825969" x14ac:dyDescent="0.25"/>
    <row r="825970" x14ac:dyDescent="0.25"/>
    <row r="825971" x14ac:dyDescent="0.25"/>
    <row r="825972" x14ac:dyDescent="0.25"/>
    <row r="825973" x14ac:dyDescent="0.25"/>
    <row r="825974" x14ac:dyDescent="0.25"/>
    <row r="825975" x14ac:dyDescent="0.25"/>
    <row r="825976" x14ac:dyDescent="0.25"/>
    <row r="825977" x14ac:dyDescent="0.25"/>
    <row r="825978" x14ac:dyDescent="0.25"/>
    <row r="825979" x14ac:dyDescent="0.25"/>
    <row r="825980" x14ac:dyDescent="0.25"/>
    <row r="825981" x14ac:dyDescent="0.25"/>
    <row r="825982" x14ac:dyDescent="0.25"/>
    <row r="825983" x14ac:dyDescent="0.25"/>
    <row r="825984" x14ac:dyDescent="0.25"/>
    <row r="825985" x14ac:dyDescent="0.25"/>
    <row r="825986" x14ac:dyDescent="0.25"/>
    <row r="825987" x14ac:dyDescent="0.25"/>
    <row r="825988" x14ac:dyDescent="0.25"/>
    <row r="825989" x14ac:dyDescent="0.25"/>
    <row r="825990" x14ac:dyDescent="0.25"/>
    <row r="825991" x14ac:dyDescent="0.25"/>
    <row r="825992" x14ac:dyDescent="0.25"/>
    <row r="825993" x14ac:dyDescent="0.25"/>
    <row r="825994" x14ac:dyDescent="0.25"/>
    <row r="825995" x14ac:dyDescent="0.25"/>
    <row r="825996" x14ac:dyDescent="0.25"/>
    <row r="825997" x14ac:dyDescent="0.25"/>
    <row r="825998" x14ac:dyDescent="0.25"/>
    <row r="825999" x14ac:dyDescent="0.25"/>
    <row r="826000" x14ac:dyDescent="0.25"/>
    <row r="826001" x14ac:dyDescent="0.25"/>
    <row r="826002" x14ac:dyDescent="0.25"/>
    <row r="826003" x14ac:dyDescent="0.25"/>
    <row r="826004" x14ac:dyDescent="0.25"/>
    <row r="826005" x14ac:dyDescent="0.25"/>
    <row r="826006" x14ac:dyDescent="0.25"/>
    <row r="826007" x14ac:dyDescent="0.25"/>
    <row r="826008" x14ac:dyDescent="0.25"/>
    <row r="826009" x14ac:dyDescent="0.25"/>
    <row r="826010" x14ac:dyDescent="0.25"/>
    <row r="826011" x14ac:dyDescent="0.25"/>
    <row r="826012" x14ac:dyDescent="0.25"/>
    <row r="826013" x14ac:dyDescent="0.25"/>
    <row r="826014" x14ac:dyDescent="0.25"/>
    <row r="826015" x14ac:dyDescent="0.25"/>
    <row r="826016" x14ac:dyDescent="0.25"/>
    <row r="826017" x14ac:dyDescent="0.25"/>
    <row r="826018" x14ac:dyDescent="0.25"/>
    <row r="826019" x14ac:dyDescent="0.25"/>
    <row r="826020" x14ac:dyDescent="0.25"/>
    <row r="826021" x14ac:dyDescent="0.25"/>
    <row r="826022" x14ac:dyDescent="0.25"/>
    <row r="826023" x14ac:dyDescent="0.25"/>
    <row r="826024" x14ac:dyDescent="0.25"/>
    <row r="826025" x14ac:dyDescent="0.25"/>
    <row r="826026" x14ac:dyDescent="0.25"/>
    <row r="826027" x14ac:dyDescent="0.25"/>
    <row r="826028" x14ac:dyDescent="0.25"/>
    <row r="826029" x14ac:dyDescent="0.25"/>
    <row r="826030" x14ac:dyDescent="0.25"/>
    <row r="826031" x14ac:dyDescent="0.25"/>
    <row r="826032" x14ac:dyDescent="0.25"/>
    <row r="826033" x14ac:dyDescent="0.25"/>
    <row r="826034" x14ac:dyDescent="0.25"/>
    <row r="826035" x14ac:dyDescent="0.25"/>
    <row r="826036" x14ac:dyDescent="0.25"/>
    <row r="826037" x14ac:dyDescent="0.25"/>
    <row r="826038" x14ac:dyDescent="0.25"/>
    <row r="826039" x14ac:dyDescent="0.25"/>
    <row r="826040" x14ac:dyDescent="0.25"/>
    <row r="826041" x14ac:dyDescent="0.25"/>
    <row r="826042" x14ac:dyDescent="0.25"/>
    <row r="826043" x14ac:dyDescent="0.25"/>
    <row r="826044" x14ac:dyDescent="0.25"/>
    <row r="826045" x14ac:dyDescent="0.25"/>
    <row r="826046" x14ac:dyDescent="0.25"/>
    <row r="826047" x14ac:dyDescent="0.25"/>
    <row r="826048" x14ac:dyDescent="0.25"/>
    <row r="826049" x14ac:dyDescent="0.25"/>
    <row r="826050" x14ac:dyDescent="0.25"/>
    <row r="826051" x14ac:dyDescent="0.25"/>
    <row r="826052" x14ac:dyDescent="0.25"/>
    <row r="826053" x14ac:dyDescent="0.25"/>
    <row r="826054" x14ac:dyDescent="0.25"/>
    <row r="826055" x14ac:dyDescent="0.25"/>
    <row r="826056" x14ac:dyDescent="0.25"/>
    <row r="826057" x14ac:dyDescent="0.25"/>
    <row r="826058" x14ac:dyDescent="0.25"/>
    <row r="826059" x14ac:dyDescent="0.25"/>
    <row r="826060" x14ac:dyDescent="0.25"/>
    <row r="826061" x14ac:dyDescent="0.25"/>
    <row r="826062" x14ac:dyDescent="0.25"/>
    <row r="826063" x14ac:dyDescent="0.25"/>
    <row r="826064" x14ac:dyDescent="0.25"/>
    <row r="826065" x14ac:dyDescent="0.25"/>
    <row r="826066" x14ac:dyDescent="0.25"/>
    <row r="826067" x14ac:dyDescent="0.25"/>
    <row r="826068" x14ac:dyDescent="0.25"/>
    <row r="826069" x14ac:dyDescent="0.25"/>
    <row r="826070" x14ac:dyDescent="0.25"/>
    <row r="826071" x14ac:dyDescent="0.25"/>
    <row r="826072" x14ac:dyDescent="0.25"/>
    <row r="826073" x14ac:dyDescent="0.25"/>
    <row r="826074" x14ac:dyDescent="0.25"/>
    <row r="826075" x14ac:dyDescent="0.25"/>
    <row r="826076" x14ac:dyDescent="0.25"/>
    <row r="826077" x14ac:dyDescent="0.25"/>
    <row r="826078" x14ac:dyDescent="0.25"/>
    <row r="826079" x14ac:dyDescent="0.25"/>
    <row r="826080" x14ac:dyDescent="0.25"/>
    <row r="826081" x14ac:dyDescent="0.25"/>
    <row r="826082" x14ac:dyDescent="0.25"/>
    <row r="826083" x14ac:dyDescent="0.25"/>
    <row r="826084" x14ac:dyDescent="0.25"/>
    <row r="826085" x14ac:dyDescent="0.25"/>
    <row r="826086" x14ac:dyDescent="0.25"/>
    <row r="826087" x14ac:dyDescent="0.25"/>
    <row r="826088" x14ac:dyDescent="0.25"/>
    <row r="826089" x14ac:dyDescent="0.25"/>
    <row r="826090" x14ac:dyDescent="0.25"/>
    <row r="826091" x14ac:dyDescent="0.25"/>
    <row r="826092" x14ac:dyDescent="0.25"/>
    <row r="826093" x14ac:dyDescent="0.25"/>
    <row r="826094" x14ac:dyDescent="0.25"/>
    <row r="826095" x14ac:dyDescent="0.25"/>
    <row r="826096" x14ac:dyDescent="0.25"/>
    <row r="826097" x14ac:dyDescent="0.25"/>
    <row r="826098" x14ac:dyDescent="0.25"/>
    <row r="826099" x14ac:dyDescent="0.25"/>
    <row r="826100" x14ac:dyDescent="0.25"/>
    <row r="826101" x14ac:dyDescent="0.25"/>
    <row r="826102" x14ac:dyDescent="0.25"/>
    <row r="826103" x14ac:dyDescent="0.25"/>
    <row r="826104" x14ac:dyDescent="0.25"/>
    <row r="826105" x14ac:dyDescent="0.25"/>
    <row r="826106" x14ac:dyDescent="0.25"/>
    <row r="826107" x14ac:dyDescent="0.25"/>
    <row r="826108" x14ac:dyDescent="0.25"/>
    <row r="826109" x14ac:dyDescent="0.25"/>
    <row r="826110" x14ac:dyDescent="0.25"/>
    <row r="826111" x14ac:dyDescent="0.25"/>
    <row r="826112" x14ac:dyDescent="0.25"/>
    <row r="826113" x14ac:dyDescent="0.25"/>
    <row r="826114" x14ac:dyDescent="0.25"/>
    <row r="826115" x14ac:dyDescent="0.25"/>
    <row r="826116" x14ac:dyDescent="0.25"/>
    <row r="826117" x14ac:dyDescent="0.25"/>
    <row r="826118" x14ac:dyDescent="0.25"/>
    <row r="826119" x14ac:dyDescent="0.25"/>
    <row r="826120" x14ac:dyDescent="0.25"/>
    <row r="826121" x14ac:dyDescent="0.25"/>
    <row r="826122" x14ac:dyDescent="0.25"/>
    <row r="826123" x14ac:dyDescent="0.25"/>
    <row r="826124" x14ac:dyDescent="0.25"/>
    <row r="826125" x14ac:dyDescent="0.25"/>
    <row r="826126" x14ac:dyDescent="0.25"/>
    <row r="826127" x14ac:dyDescent="0.25"/>
    <row r="826128" x14ac:dyDescent="0.25"/>
    <row r="826129" x14ac:dyDescent="0.25"/>
    <row r="826130" x14ac:dyDescent="0.25"/>
    <row r="826131" x14ac:dyDescent="0.25"/>
    <row r="826132" x14ac:dyDescent="0.25"/>
    <row r="826133" x14ac:dyDescent="0.25"/>
    <row r="826134" x14ac:dyDescent="0.25"/>
    <row r="826135" x14ac:dyDescent="0.25"/>
    <row r="826136" x14ac:dyDescent="0.25"/>
    <row r="826137" x14ac:dyDescent="0.25"/>
    <row r="826138" x14ac:dyDescent="0.25"/>
    <row r="826139" x14ac:dyDescent="0.25"/>
    <row r="826140" x14ac:dyDescent="0.25"/>
    <row r="826141" x14ac:dyDescent="0.25"/>
    <row r="826142" x14ac:dyDescent="0.25"/>
    <row r="826143" x14ac:dyDescent="0.25"/>
    <row r="826144" x14ac:dyDescent="0.25"/>
    <row r="826145" x14ac:dyDescent="0.25"/>
    <row r="826146" x14ac:dyDescent="0.25"/>
    <row r="826147" x14ac:dyDescent="0.25"/>
    <row r="826148" x14ac:dyDescent="0.25"/>
    <row r="826149" x14ac:dyDescent="0.25"/>
    <row r="826150" x14ac:dyDescent="0.25"/>
    <row r="826151" x14ac:dyDescent="0.25"/>
    <row r="826152" x14ac:dyDescent="0.25"/>
    <row r="826153" x14ac:dyDescent="0.25"/>
    <row r="826154" x14ac:dyDescent="0.25"/>
    <row r="826155" x14ac:dyDescent="0.25"/>
    <row r="826156" x14ac:dyDescent="0.25"/>
    <row r="826157" x14ac:dyDescent="0.25"/>
    <row r="826158" x14ac:dyDescent="0.25"/>
    <row r="826159" x14ac:dyDescent="0.25"/>
    <row r="826160" x14ac:dyDescent="0.25"/>
    <row r="826161" x14ac:dyDescent="0.25"/>
    <row r="826162" x14ac:dyDescent="0.25"/>
    <row r="826163" x14ac:dyDescent="0.25"/>
    <row r="826164" x14ac:dyDescent="0.25"/>
    <row r="826165" x14ac:dyDescent="0.25"/>
    <row r="826166" x14ac:dyDescent="0.25"/>
    <row r="826167" x14ac:dyDescent="0.25"/>
    <row r="826168" x14ac:dyDescent="0.25"/>
    <row r="826169" x14ac:dyDescent="0.25"/>
    <row r="826170" x14ac:dyDescent="0.25"/>
    <row r="826171" x14ac:dyDescent="0.25"/>
    <row r="826172" x14ac:dyDescent="0.25"/>
    <row r="826173" x14ac:dyDescent="0.25"/>
    <row r="826174" x14ac:dyDescent="0.25"/>
    <row r="826175" x14ac:dyDescent="0.25"/>
    <row r="826176" x14ac:dyDescent="0.25"/>
    <row r="826177" x14ac:dyDescent="0.25"/>
    <row r="826178" x14ac:dyDescent="0.25"/>
    <row r="826179" x14ac:dyDescent="0.25"/>
    <row r="826180" x14ac:dyDescent="0.25"/>
    <row r="826181" x14ac:dyDescent="0.25"/>
    <row r="826182" x14ac:dyDescent="0.25"/>
    <row r="826183" x14ac:dyDescent="0.25"/>
    <row r="826184" x14ac:dyDescent="0.25"/>
    <row r="826185" x14ac:dyDescent="0.25"/>
    <row r="826186" x14ac:dyDescent="0.25"/>
    <row r="826187" x14ac:dyDescent="0.25"/>
    <row r="826188" x14ac:dyDescent="0.25"/>
    <row r="826189" x14ac:dyDescent="0.25"/>
    <row r="826190" x14ac:dyDescent="0.25"/>
    <row r="826191" x14ac:dyDescent="0.25"/>
    <row r="826192" x14ac:dyDescent="0.25"/>
    <row r="826193" x14ac:dyDescent="0.25"/>
    <row r="826194" x14ac:dyDescent="0.25"/>
    <row r="826195" x14ac:dyDescent="0.25"/>
    <row r="826196" x14ac:dyDescent="0.25"/>
    <row r="826197" x14ac:dyDescent="0.25"/>
    <row r="826198" x14ac:dyDescent="0.25"/>
    <row r="826199" x14ac:dyDescent="0.25"/>
    <row r="826200" x14ac:dyDescent="0.25"/>
    <row r="826201" x14ac:dyDescent="0.25"/>
    <row r="826202" x14ac:dyDescent="0.25"/>
    <row r="826203" x14ac:dyDescent="0.25"/>
    <row r="826204" x14ac:dyDescent="0.25"/>
    <row r="826205" x14ac:dyDescent="0.25"/>
    <row r="826206" x14ac:dyDescent="0.25"/>
    <row r="826207" x14ac:dyDescent="0.25"/>
    <row r="826208" x14ac:dyDescent="0.25"/>
    <row r="826209" x14ac:dyDescent="0.25"/>
    <row r="826210" x14ac:dyDescent="0.25"/>
    <row r="826211" x14ac:dyDescent="0.25"/>
    <row r="826212" x14ac:dyDescent="0.25"/>
    <row r="826213" x14ac:dyDescent="0.25"/>
    <row r="826214" x14ac:dyDescent="0.25"/>
    <row r="826215" x14ac:dyDescent="0.25"/>
    <row r="826216" x14ac:dyDescent="0.25"/>
    <row r="826217" x14ac:dyDescent="0.25"/>
    <row r="826218" x14ac:dyDescent="0.25"/>
    <row r="826219" x14ac:dyDescent="0.25"/>
    <row r="826220" x14ac:dyDescent="0.25"/>
    <row r="826221" x14ac:dyDescent="0.25"/>
    <row r="826222" x14ac:dyDescent="0.25"/>
    <row r="826223" x14ac:dyDescent="0.25"/>
    <row r="826224" x14ac:dyDescent="0.25"/>
    <row r="826225" x14ac:dyDescent="0.25"/>
    <row r="826226" x14ac:dyDescent="0.25"/>
    <row r="826227" x14ac:dyDescent="0.25"/>
    <row r="826228" x14ac:dyDescent="0.25"/>
    <row r="826229" x14ac:dyDescent="0.25"/>
    <row r="826230" x14ac:dyDescent="0.25"/>
    <row r="826231" x14ac:dyDescent="0.25"/>
    <row r="826232" x14ac:dyDescent="0.25"/>
    <row r="826233" x14ac:dyDescent="0.25"/>
    <row r="826234" x14ac:dyDescent="0.25"/>
    <row r="826235" x14ac:dyDescent="0.25"/>
    <row r="826236" x14ac:dyDescent="0.25"/>
    <row r="826237" x14ac:dyDescent="0.25"/>
    <row r="826238" x14ac:dyDescent="0.25"/>
    <row r="826239" x14ac:dyDescent="0.25"/>
    <row r="826240" x14ac:dyDescent="0.25"/>
    <row r="826241" x14ac:dyDescent="0.25"/>
    <row r="826242" x14ac:dyDescent="0.25"/>
    <row r="826243" x14ac:dyDescent="0.25"/>
    <row r="826244" x14ac:dyDescent="0.25"/>
    <row r="826245" x14ac:dyDescent="0.25"/>
    <row r="826246" x14ac:dyDescent="0.25"/>
    <row r="826247" x14ac:dyDescent="0.25"/>
    <row r="826248" x14ac:dyDescent="0.25"/>
    <row r="826249" x14ac:dyDescent="0.25"/>
    <row r="826250" x14ac:dyDescent="0.25"/>
    <row r="826251" x14ac:dyDescent="0.25"/>
    <row r="826252" x14ac:dyDescent="0.25"/>
    <row r="826253" x14ac:dyDescent="0.25"/>
    <row r="826254" x14ac:dyDescent="0.25"/>
    <row r="826255" x14ac:dyDescent="0.25"/>
    <row r="826256" x14ac:dyDescent="0.25"/>
    <row r="826257" x14ac:dyDescent="0.25"/>
    <row r="826258" x14ac:dyDescent="0.25"/>
    <row r="826259" x14ac:dyDescent="0.25"/>
    <row r="826260" x14ac:dyDescent="0.25"/>
    <row r="826261" x14ac:dyDescent="0.25"/>
    <row r="826262" x14ac:dyDescent="0.25"/>
    <row r="826263" x14ac:dyDescent="0.25"/>
    <row r="826264" x14ac:dyDescent="0.25"/>
    <row r="826265" x14ac:dyDescent="0.25"/>
    <row r="826266" x14ac:dyDescent="0.25"/>
    <row r="826267" x14ac:dyDescent="0.25"/>
    <row r="826268" x14ac:dyDescent="0.25"/>
    <row r="826269" x14ac:dyDescent="0.25"/>
    <row r="826270" x14ac:dyDescent="0.25"/>
    <row r="826271" x14ac:dyDescent="0.25"/>
    <row r="826272" x14ac:dyDescent="0.25"/>
    <row r="826273" x14ac:dyDescent="0.25"/>
    <row r="826274" x14ac:dyDescent="0.25"/>
    <row r="826275" x14ac:dyDescent="0.25"/>
    <row r="826276" x14ac:dyDescent="0.25"/>
    <row r="826277" x14ac:dyDescent="0.25"/>
    <row r="826278" x14ac:dyDescent="0.25"/>
    <row r="826279" x14ac:dyDescent="0.25"/>
    <row r="826280" x14ac:dyDescent="0.25"/>
    <row r="826281" x14ac:dyDescent="0.25"/>
    <row r="826282" x14ac:dyDescent="0.25"/>
    <row r="826283" x14ac:dyDescent="0.25"/>
    <row r="826284" x14ac:dyDescent="0.25"/>
    <row r="826285" x14ac:dyDescent="0.25"/>
    <row r="826286" x14ac:dyDescent="0.25"/>
    <row r="826287" x14ac:dyDescent="0.25"/>
    <row r="826288" x14ac:dyDescent="0.25"/>
    <row r="826289" x14ac:dyDescent="0.25"/>
    <row r="826290" x14ac:dyDescent="0.25"/>
    <row r="826291" x14ac:dyDescent="0.25"/>
    <row r="826292" x14ac:dyDescent="0.25"/>
    <row r="826293" x14ac:dyDescent="0.25"/>
    <row r="826294" x14ac:dyDescent="0.25"/>
    <row r="826295" x14ac:dyDescent="0.25"/>
    <row r="826296" x14ac:dyDescent="0.25"/>
    <row r="826297" x14ac:dyDescent="0.25"/>
    <row r="826298" x14ac:dyDescent="0.25"/>
    <row r="826299" x14ac:dyDescent="0.25"/>
    <row r="826300" x14ac:dyDescent="0.25"/>
    <row r="826301" x14ac:dyDescent="0.25"/>
    <row r="826302" x14ac:dyDescent="0.25"/>
    <row r="826303" x14ac:dyDescent="0.25"/>
    <row r="826304" x14ac:dyDescent="0.25"/>
    <row r="826305" x14ac:dyDescent="0.25"/>
    <row r="826306" x14ac:dyDescent="0.25"/>
    <row r="826307" x14ac:dyDescent="0.25"/>
    <row r="826308" x14ac:dyDescent="0.25"/>
    <row r="826309" x14ac:dyDescent="0.25"/>
    <row r="826310" x14ac:dyDescent="0.25"/>
    <row r="826311" x14ac:dyDescent="0.25"/>
    <row r="826312" x14ac:dyDescent="0.25"/>
    <row r="826313" x14ac:dyDescent="0.25"/>
    <row r="826314" x14ac:dyDescent="0.25"/>
    <row r="826315" x14ac:dyDescent="0.25"/>
    <row r="826316" x14ac:dyDescent="0.25"/>
    <row r="826317" x14ac:dyDescent="0.25"/>
    <row r="826318" x14ac:dyDescent="0.25"/>
    <row r="826319" x14ac:dyDescent="0.25"/>
    <row r="826320" x14ac:dyDescent="0.25"/>
    <row r="826321" x14ac:dyDescent="0.25"/>
    <row r="826322" x14ac:dyDescent="0.25"/>
    <row r="826323" x14ac:dyDescent="0.25"/>
    <row r="826324" x14ac:dyDescent="0.25"/>
    <row r="826325" x14ac:dyDescent="0.25"/>
    <row r="826326" x14ac:dyDescent="0.25"/>
    <row r="826327" x14ac:dyDescent="0.25"/>
    <row r="826328" x14ac:dyDescent="0.25"/>
    <row r="826329" x14ac:dyDescent="0.25"/>
    <row r="826330" x14ac:dyDescent="0.25"/>
    <row r="826331" x14ac:dyDescent="0.25"/>
    <row r="826332" x14ac:dyDescent="0.25"/>
    <row r="826333" x14ac:dyDescent="0.25"/>
    <row r="826334" x14ac:dyDescent="0.25"/>
    <row r="826335" x14ac:dyDescent="0.25"/>
    <row r="826336" x14ac:dyDescent="0.25"/>
    <row r="826337" x14ac:dyDescent="0.25"/>
    <row r="826338" x14ac:dyDescent="0.25"/>
    <row r="826339" x14ac:dyDescent="0.25"/>
    <row r="826340" x14ac:dyDescent="0.25"/>
    <row r="826341" x14ac:dyDescent="0.25"/>
    <row r="826342" x14ac:dyDescent="0.25"/>
    <row r="826343" x14ac:dyDescent="0.25"/>
    <row r="826344" x14ac:dyDescent="0.25"/>
    <row r="826345" x14ac:dyDescent="0.25"/>
    <row r="826346" x14ac:dyDescent="0.25"/>
    <row r="826347" x14ac:dyDescent="0.25"/>
    <row r="826348" x14ac:dyDescent="0.25"/>
    <row r="826349" x14ac:dyDescent="0.25"/>
    <row r="826350" x14ac:dyDescent="0.25"/>
    <row r="826351" x14ac:dyDescent="0.25"/>
    <row r="826352" x14ac:dyDescent="0.25"/>
    <row r="826353" x14ac:dyDescent="0.25"/>
    <row r="826354" x14ac:dyDescent="0.25"/>
    <row r="826355" x14ac:dyDescent="0.25"/>
    <row r="826356" x14ac:dyDescent="0.25"/>
    <row r="826357" x14ac:dyDescent="0.25"/>
    <row r="826358" x14ac:dyDescent="0.25"/>
    <row r="826359" x14ac:dyDescent="0.25"/>
    <row r="826360" x14ac:dyDescent="0.25"/>
    <row r="826361" x14ac:dyDescent="0.25"/>
    <row r="826362" x14ac:dyDescent="0.25"/>
    <row r="826363" x14ac:dyDescent="0.25"/>
    <row r="826364" x14ac:dyDescent="0.25"/>
    <row r="826365" x14ac:dyDescent="0.25"/>
    <row r="826366" x14ac:dyDescent="0.25"/>
    <row r="826367" x14ac:dyDescent="0.25"/>
    <row r="826368" x14ac:dyDescent="0.25"/>
    <row r="826369" x14ac:dyDescent="0.25"/>
    <row r="826370" x14ac:dyDescent="0.25"/>
    <row r="826371" x14ac:dyDescent="0.25"/>
    <row r="826372" x14ac:dyDescent="0.25"/>
    <row r="826373" x14ac:dyDescent="0.25"/>
    <row r="826374" x14ac:dyDescent="0.25"/>
    <row r="826375" x14ac:dyDescent="0.25"/>
    <row r="826376" x14ac:dyDescent="0.25"/>
    <row r="826377" x14ac:dyDescent="0.25"/>
    <row r="826378" x14ac:dyDescent="0.25"/>
    <row r="826379" x14ac:dyDescent="0.25"/>
    <row r="826380" x14ac:dyDescent="0.25"/>
    <row r="826381" x14ac:dyDescent="0.25"/>
    <row r="826382" x14ac:dyDescent="0.25"/>
    <row r="826383" x14ac:dyDescent="0.25"/>
    <row r="826384" x14ac:dyDescent="0.25"/>
    <row r="826385" x14ac:dyDescent="0.25"/>
    <row r="826386" x14ac:dyDescent="0.25"/>
    <row r="826387" x14ac:dyDescent="0.25"/>
    <row r="826388" x14ac:dyDescent="0.25"/>
    <row r="826389" x14ac:dyDescent="0.25"/>
    <row r="826390" x14ac:dyDescent="0.25"/>
    <row r="826391" x14ac:dyDescent="0.25"/>
    <row r="826392" x14ac:dyDescent="0.25"/>
    <row r="826393" x14ac:dyDescent="0.25"/>
    <row r="826394" x14ac:dyDescent="0.25"/>
    <row r="826395" x14ac:dyDescent="0.25"/>
    <row r="826396" x14ac:dyDescent="0.25"/>
    <row r="826397" x14ac:dyDescent="0.25"/>
    <row r="826398" x14ac:dyDescent="0.25"/>
    <row r="826399" x14ac:dyDescent="0.25"/>
    <row r="826400" x14ac:dyDescent="0.25"/>
    <row r="826401" x14ac:dyDescent="0.25"/>
    <row r="826402" x14ac:dyDescent="0.25"/>
    <row r="826403" x14ac:dyDescent="0.25"/>
    <row r="826404" x14ac:dyDescent="0.25"/>
    <row r="826405" x14ac:dyDescent="0.25"/>
    <row r="826406" x14ac:dyDescent="0.25"/>
    <row r="826407" x14ac:dyDescent="0.25"/>
    <row r="826408" x14ac:dyDescent="0.25"/>
    <row r="826409" x14ac:dyDescent="0.25"/>
    <row r="826410" x14ac:dyDescent="0.25"/>
    <row r="826411" x14ac:dyDescent="0.25"/>
    <row r="826412" x14ac:dyDescent="0.25"/>
    <row r="826413" x14ac:dyDescent="0.25"/>
    <row r="826414" x14ac:dyDescent="0.25"/>
    <row r="826415" x14ac:dyDescent="0.25"/>
    <row r="826416" x14ac:dyDescent="0.25"/>
    <row r="826417" x14ac:dyDescent="0.25"/>
    <row r="826418" x14ac:dyDescent="0.25"/>
    <row r="826419" x14ac:dyDescent="0.25"/>
    <row r="826420" x14ac:dyDescent="0.25"/>
    <row r="826421" x14ac:dyDescent="0.25"/>
    <row r="826422" x14ac:dyDescent="0.25"/>
    <row r="826423" x14ac:dyDescent="0.25"/>
    <row r="826424" x14ac:dyDescent="0.25"/>
    <row r="826425" x14ac:dyDescent="0.25"/>
    <row r="826426" x14ac:dyDescent="0.25"/>
    <row r="826427" x14ac:dyDescent="0.25"/>
    <row r="826428" x14ac:dyDescent="0.25"/>
    <row r="826429" x14ac:dyDescent="0.25"/>
    <row r="826430" x14ac:dyDescent="0.25"/>
    <row r="826431" x14ac:dyDescent="0.25"/>
    <row r="826432" x14ac:dyDescent="0.25"/>
    <row r="826433" x14ac:dyDescent="0.25"/>
    <row r="826434" x14ac:dyDescent="0.25"/>
    <row r="826435" x14ac:dyDescent="0.25"/>
    <row r="826436" x14ac:dyDescent="0.25"/>
    <row r="826437" x14ac:dyDescent="0.25"/>
    <row r="826438" x14ac:dyDescent="0.25"/>
    <row r="826439" x14ac:dyDescent="0.25"/>
    <row r="826440" x14ac:dyDescent="0.25"/>
    <row r="826441" x14ac:dyDescent="0.25"/>
    <row r="826442" x14ac:dyDescent="0.25"/>
    <row r="826443" x14ac:dyDescent="0.25"/>
    <row r="826444" x14ac:dyDescent="0.25"/>
    <row r="826445" x14ac:dyDescent="0.25"/>
    <row r="826446" x14ac:dyDescent="0.25"/>
    <row r="826447" x14ac:dyDescent="0.25"/>
    <row r="826448" x14ac:dyDescent="0.25"/>
    <row r="826449" x14ac:dyDescent="0.25"/>
    <row r="826450" x14ac:dyDescent="0.25"/>
    <row r="826451" x14ac:dyDescent="0.25"/>
    <row r="826452" x14ac:dyDescent="0.25"/>
    <row r="826453" x14ac:dyDescent="0.25"/>
    <row r="826454" x14ac:dyDescent="0.25"/>
    <row r="826455" x14ac:dyDescent="0.25"/>
    <row r="826456" x14ac:dyDescent="0.25"/>
    <row r="826457" x14ac:dyDescent="0.25"/>
    <row r="826458" x14ac:dyDescent="0.25"/>
    <row r="826459" x14ac:dyDescent="0.25"/>
    <row r="826460" x14ac:dyDescent="0.25"/>
    <row r="826461" x14ac:dyDescent="0.25"/>
    <row r="826462" x14ac:dyDescent="0.25"/>
    <row r="826463" x14ac:dyDescent="0.25"/>
    <row r="826464" x14ac:dyDescent="0.25"/>
    <row r="826465" x14ac:dyDescent="0.25"/>
    <row r="826466" x14ac:dyDescent="0.25"/>
    <row r="826467" x14ac:dyDescent="0.25"/>
    <row r="826468" x14ac:dyDescent="0.25"/>
    <row r="826469" x14ac:dyDescent="0.25"/>
    <row r="826470" x14ac:dyDescent="0.25"/>
    <row r="826471" x14ac:dyDescent="0.25"/>
    <row r="826472" x14ac:dyDescent="0.25"/>
    <row r="826473" x14ac:dyDescent="0.25"/>
    <row r="826474" x14ac:dyDescent="0.25"/>
    <row r="826475" x14ac:dyDescent="0.25"/>
    <row r="826476" x14ac:dyDescent="0.25"/>
    <row r="826477" x14ac:dyDescent="0.25"/>
    <row r="826478" x14ac:dyDescent="0.25"/>
    <row r="826479" x14ac:dyDescent="0.25"/>
    <row r="826480" x14ac:dyDescent="0.25"/>
    <row r="826481" x14ac:dyDescent="0.25"/>
    <row r="826482" x14ac:dyDescent="0.25"/>
    <row r="826483" x14ac:dyDescent="0.25"/>
    <row r="826484" x14ac:dyDescent="0.25"/>
    <row r="826485" x14ac:dyDescent="0.25"/>
    <row r="826486" x14ac:dyDescent="0.25"/>
    <row r="826487" x14ac:dyDescent="0.25"/>
    <row r="826488" x14ac:dyDescent="0.25"/>
    <row r="826489" x14ac:dyDescent="0.25"/>
    <row r="826490" x14ac:dyDescent="0.25"/>
    <row r="826491" x14ac:dyDescent="0.25"/>
    <row r="826492" x14ac:dyDescent="0.25"/>
    <row r="826493" x14ac:dyDescent="0.25"/>
    <row r="826494" x14ac:dyDescent="0.25"/>
    <row r="826495" x14ac:dyDescent="0.25"/>
    <row r="826496" x14ac:dyDescent="0.25"/>
    <row r="826497" x14ac:dyDescent="0.25"/>
    <row r="826498" x14ac:dyDescent="0.25"/>
    <row r="826499" x14ac:dyDescent="0.25"/>
    <row r="826500" x14ac:dyDescent="0.25"/>
    <row r="826501" x14ac:dyDescent="0.25"/>
    <row r="826502" x14ac:dyDescent="0.25"/>
    <row r="826503" x14ac:dyDescent="0.25"/>
    <row r="826504" x14ac:dyDescent="0.25"/>
    <row r="826505" x14ac:dyDescent="0.25"/>
    <row r="826506" x14ac:dyDescent="0.25"/>
    <row r="826507" x14ac:dyDescent="0.25"/>
    <row r="826508" x14ac:dyDescent="0.25"/>
    <row r="826509" x14ac:dyDescent="0.25"/>
    <row r="826510" x14ac:dyDescent="0.25"/>
    <row r="826511" x14ac:dyDescent="0.25"/>
    <row r="826512" x14ac:dyDescent="0.25"/>
    <row r="826513" x14ac:dyDescent="0.25"/>
    <row r="826514" x14ac:dyDescent="0.25"/>
    <row r="826515" x14ac:dyDescent="0.25"/>
    <row r="826516" x14ac:dyDescent="0.25"/>
    <row r="826517" x14ac:dyDescent="0.25"/>
    <row r="826518" x14ac:dyDescent="0.25"/>
    <row r="826519" x14ac:dyDescent="0.25"/>
    <row r="826520" x14ac:dyDescent="0.25"/>
    <row r="826521" x14ac:dyDescent="0.25"/>
    <row r="826522" x14ac:dyDescent="0.25"/>
    <row r="826523" x14ac:dyDescent="0.25"/>
    <row r="826524" x14ac:dyDescent="0.25"/>
    <row r="826525" x14ac:dyDescent="0.25"/>
    <row r="826526" x14ac:dyDescent="0.25"/>
    <row r="826527" x14ac:dyDescent="0.25"/>
    <row r="826528" x14ac:dyDescent="0.25"/>
    <row r="826529" x14ac:dyDescent="0.25"/>
    <row r="826530" x14ac:dyDescent="0.25"/>
    <row r="826531" x14ac:dyDescent="0.25"/>
    <row r="826532" x14ac:dyDescent="0.25"/>
    <row r="826533" x14ac:dyDescent="0.25"/>
    <row r="826534" x14ac:dyDescent="0.25"/>
    <row r="826535" x14ac:dyDescent="0.25"/>
    <row r="826536" x14ac:dyDescent="0.25"/>
    <row r="826537" x14ac:dyDescent="0.25"/>
    <row r="826538" x14ac:dyDescent="0.25"/>
    <row r="826539" x14ac:dyDescent="0.25"/>
    <row r="826540" x14ac:dyDescent="0.25"/>
    <row r="826541" x14ac:dyDescent="0.25"/>
    <row r="826542" x14ac:dyDescent="0.25"/>
    <row r="826543" x14ac:dyDescent="0.25"/>
    <row r="826544" x14ac:dyDescent="0.25"/>
    <row r="826545" x14ac:dyDescent="0.25"/>
    <row r="826546" x14ac:dyDescent="0.25"/>
    <row r="826547" x14ac:dyDescent="0.25"/>
    <row r="826548" x14ac:dyDescent="0.25"/>
    <row r="826549" x14ac:dyDescent="0.25"/>
    <row r="826550" x14ac:dyDescent="0.25"/>
    <row r="826551" x14ac:dyDescent="0.25"/>
    <row r="826552" x14ac:dyDescent="0.25"/>
    <row r="826553" x14ac:dyDescent="0.25"/>
    <row r="826554" x14ac:dyDescent="0.25"/>
    <row r="826555" x14ac:dyDescent="0.25"/>
    <row r="826556" x14ac:dyDescent="0.25"/>
    <row r="826557" x14ac:dyDescent="0.25"/>
    <row r="826558" x14ac:dyDescent="0.25"/>
    <row r="826559" x14ac:dyDescent="0.25"/>
    <row r="826560" x14ac:dyDescent="0.25"/>
    <row r="826561" x14ac:dyDescent="0.25"/>
    <row r="826562" x14ac:dyDescent="0.25"/>
    <row r="826563" x14ac:dyDescent="0.25"/>
    <row r="826564" x14ac:dyDescent="0.25"/>
    <row r="826565" x14ac:dyDescent="0.25"/>
    <row r="826566" x14ac:dyDescent="0.25"/>
    <row r="826567" x14ac:dyDescent="0.25"/>
    <row r="826568" x14ac:dyDescent="0.25"/>
    <row r="826569" x14ac:dyDescent="0.25"/>
    <row r="826570" x14ac:dyDescent="0.25"/>
    <row r="826571" x14ac:dyDescent="0.25"/>
    <row r="826572" x14ac:dyDescent="0.25"/>
    <row r="826573" x14ac:dyDescent="0.25"/>
    <row r="826574" x14ac:dyDescent="0.25"/>
    <row r="826575" x14ac:dyDescent="0.25"/>
    <row r="826576" x14ac:dyDescent="0.25"/>
    <row r="826577" x14ac:dyDescent="0.25"/>
    <row r="826578" x14ac:dyDescent="0.25"/>
    <row r="826579" x14ac:dyDescent="0.25"/>
    <row r="826580" x14ac:dyDescent="0.25"/>
    <row r="826581" x14ac:dyDescent="0.25"/>
    <row r="826582" x14ac:dyDescent="0.25"/>
    <row r="826583" x14ac:dyDescent="0.25"/>
    <row r="826584" x14ac:dyDescent="0.25"/>
    <row r="826585" x14ac:dyDescent="0.25"/>
    <row r="826586" x14ac:dyDescent="0.25"/>
    <row r="826587" x14ac:dyDescent="0.25"/>
    <row r="826588" x14ac:dyDescent="0.25"/>
    <row r="826589" x14ac:dyDescent="0.25"/>
    <row r="826590" x14ac:dyDescent="0.25"/>
    <row r="826591" x14ac:dyDescent="0.25"/>
    <row r="826592" x14ac:dyDescent="0.25"/>
    <row r="826593" x14ac:dyDescent="0.25"/>
    <row r="826594" x14ac:dyDescent="0.25"/>
    <row r="826595" x14ac:dyDescent="0.25"/>
    <row r="826596" x14ac:dyDescent="0.25"/>
    <row r="826597" x14ac:dyDescent="0.25"/>
    <row r="826598" x14ac:dyDescent="0.25"/>
    <row r="826599" x14ac:dyDescent="0.25"/>
    <row r="826600" x14ac:dyDescent="0.25"/>
    <row r="826601" x14ac:dyDescent="0.25"/>
    <row r="826602" x14ac:dyDescent="0.25"/>
    <row r="826603" x14ac:dyDescent="0.25"/>
    <row r="826604" x14ac:dyDescent="0.25"/>
    <row r="826605" x14ac:dyDescent="0.25"/>
    <row r="826606" x14ac:dyDescent="0.25"/>
    <row r="826607" x14ac:dyDescent="0.25"/>
    <row r="826608" x14ac:dyDescent="0.25"/>
    <row r="826609" x14ac:dyDescent="0.25"/>
    <row r="826610" x14ac:dyDescent="0.25"/>
    <row r="826611" x14ac:dyDescent="0.25"/>
    <row r="826612" x14ac:dyDescent="0.25"/>
    <row r="826613" x14ac:dyDescent="0.25"/>
    <row r="826614" x14ac:dyDescent="0.25"/>
    <row r="826615" x14ac:dyDescent="0.25"/>
    <row r="826616" x14ac:dyDescent="0.25"/>
    <row r="826617" x14ac:dyDescent="0.25"/>
    <row r="826618" x14ac:dyDescent="0.25"/>
    <row r="826619" x14ac:dyDescent="0.25"/>
    <row r="826620" x14ac:dyDescent="0.25"/>
    <row r="826621" x14ac:dyDescent="0.25"/>
    <row r="826622" x14ac:dyDescent="0.25"/>
    <row r="826623" x14ac:dyDescent="0.25"/>
    <row r="826624" x14ac:dyDescent="0.25"/>
    <row r="826625" x14ac:dyDescent="0.25"/>
    <row r="826626" x14ac:dyDescent="0.25"/>
    <row r="826627" x14ac:dyDescent="0.25"/>
    <row r="826628" x14ac:dyDescent="0.25"/>
    <row r="826629" x14ac:dyDescent="0.25"/>
    <row r="826630" x14ac:dyDescent="0.25"/>
    <row r="826631" x14ac:dyDescent="0.25"/>
    <row r="826632" x14ac:dyDescent="0.25"/>
    <row r="826633" x14ac:dyDescent="0.25"/>
    <row r="826634" x14ac:dyDescent="0.25"/>
    <row r="826635" x14ac:dyDescent="0.25"/>
    <row r="826636" x14ac:dyDescent="0.25"/>
    <row r="826637" x14ac:dyDescent="0.25"/>
    <row r="826638" x14ac:dyDescent="0.25"/>
    <row r="826639" x14ac:dyDescent="0.25"/>
    <row r="826640" x14ac:dyDescent="0.25"/>
    <row r="826641" x14ac:dyDescent="0.25"/>
    <row r="826642" x14ac:dyDescent="0.25"/>
    <row r="826643" x14ac:dyDescent="0.25"/>
    <row r="826644" x14ac:dyDescent="0.25"/>
    <row r="826645" x14ac:dyDescent="0.25"/>
    <row r="826646" x14ac:dyDescent="0.25"/>
    <row r="826647" x14ac:dyDescent="0.25"/>
    <row r="826648" x14ac:dyDescent="0.25"/>
    <row r="826649" x14ac:dyDescent="0.25"/>
    <row r="826650" x14ac:dyDescent="0.25"/>
    <row r="826651" x14ac:dyDescent="0.25"/>
    <row r="826652" x14ac:dyDescent="0.25"/>
    <row r="826653" x14ac:dyDescent="0.25"/>
    <row r="826654" x14ac:dyDescent="0.25"/>
    <row r="826655" x14ac:dyDescent="0.25"/>
    <row r="826656" x14ac:dyDescent="0.25"/>
    <row r="826657" x14ac:dyDescent="0.25"/>
    <row r="826658" x14ac:dyDescent="0.25"/>
    <row r="826659" x14ac:dyDescent="0.25"/>
    <row r="826660" x14ac:dyDescent="0.25"/>
    <row r="826661" x14ac:dyDescent="0.25"/>
    <row r="826662" x14ac:dyDescent="0.25"/>
    <row r="826663" x14ac:dyDescent="0.25"/>
    <row r="826664" x14ac:dyDescent="0.25"/>
    <row r="826665" x14ac:dyDescent="0.25"/>
    <row r="826666" x14ac:dyDescent="0.25"/>
    <row r="826667" x14ac:dyDescent="0.25"/>
    <row r="826668" x14ac:dyDescent="0.25"/>
    <row r="826669" x14ac:dyDescent="0.25"/>
    <row r="826670" x14ac:dyDescent="0.25"/>
    <row r="826671" x14ac:dyDescent="0.25"/>
    <row r="826672" x14ac:dyDescent="0.25"/>
    <row r="826673" x14ac:dyDescent="0.25"/>
    <row r="826674" x14ac:dyDescent="0.25"/>
    <row r="826675" x14ac:dyDescent="0.25"/>
    <row r="826676" x14ac:dyDescent="0.25"/>
    <row r="826677" x14ac:dyDescent="0.25"/>
    <row r="826678" x14ac:dyDescent="0.25"/>
    <row r="826679" x14ac:dyDescent="0.25"/>
    <row r="826680" x14ac:dyDescent="0.25"/>
    <row r="826681" x14ac:dyDescent="0.25"/>
    <row r="826682" x14ac:dyDescent="0.25"/>
    <row r="826683" x14ac:dyDescent="0.25"/>
    <row r="826684" x14ac:dyDescent="0.25"/>
    <row r="826685" x14ac:dyDescent="0.25"/>
    <row r="826686" x14ac:dyDescent="0.25"/>
    <row r="826687" x14ac:dyDescent="0.25"/>
    <row r="826688" x14ac:dyDescent="0.25"/>
    <row r="826689" x14ac:dyDescent="0.25"/>
    <row r="826690" x14ac:dyDescent="0.25"/>
    <row r="826691" x14ac:dyDescent="0.25"/>
    <row r="826692" x14ac:dyDescent="0.25"/>
    <row r="826693" x14ac:dyDescent="0.25"/>
    <row r="826694" x14ac:dyDescent="0.25"/>
    <row r="826695" x14ac:dyDescent="0.25"/>
    <row r="826696" x14ac:dyDescent="0.25"/>
    <row r="826697" x14ac:dyDescent="0.25"/>
    <row r="826698" x14ac:dyDescent="0.25"/>
    <row r="826699" x14ac:dyDescent="0.25"/>
    <row r="826700" x14ac:dyDescent="0.25"/>
    <row r="826701" x14ac:dyDescent="0.25"/>
    <row r="826702" x14ac:dyDescent="0.25"/>
    <row r="826703" x14ac:dyDescent="0.25"/>
    <row r="826704" x14ac:dyDescent="0.25"/>
    <row r="826705" x14ac:dyDescent="0.25"/>
    <row r="826706" x14ac:dyDescent="0.25"/>
    <row r="826707" x14ac:dyDescent="0.25"/>
    <row r="826708" x14ac:dyDescent="0.25"/>
    <row r="826709" x14ac:dyDescent="0.25"/>
    <row r="826710" x14ac:dyDescent="0.25"/>
    <row r="826711" x14ac:dyDescent="0.25"/>
    <row r="826712" x14ac:dyDescent="0.25"/>
    <row r="826713" x14ac:dyDescent="0.25"/>
    <row r="826714" x14ac:dyDescent="0.25"/>
    <row r="826715" x14ac:dyDescent="0.25"/>
    <row r="826716" x14ac:dyDescent="0.25"/>
    <row r="826717" x14ac:dyDescent="0.25"/>
    <row r="826718" x14ac:dyDescent="0.25"/>
    <row r="826719" x14ac:dyDescent="0.25"/>
    <row r="826720" x14ac:dyDescent="0.25"/>
    <row r="826721" x14ac:dyDescent="0.25"/>
    <row r="826722" x14ac:dyDescent="0.25"/>
    <row r="826723" x14ac:dyDescent="0.25"/>
    <row r="826724" x14ac:dyDescent="0.25"/>
    <row r="826725" x14ac:dyDescent="0.25"/>
    <row r="826726" x14ac:dyDescent="0.25"/>
    <row r="826727" x14ac:dyDescent="0.25"/>
    <row r="826728" x14ac:dyDescent="0.25"/>
    <row r="826729" x14ac:dyDescent="0.25"/>
    <row r="826730" x14ac:dyDescent="0.25"/>
    <row r="826731" x14ac:dyDescent="0.25"/>
    <row r="826732" x14ac:dyDescent="0.25"/>
    <row r="826733" x14ac:dyDescent="0.25"/>
    <row r="826734" x14ac:dyDescent="0.25"/>
    <row r="826735" x14ac:dyDescent="0.25"/>
    <row r="826736" x14ac:dyDescent="0.25"/>
    <row r="826737" x14ac:dyDescent="0.25"/>
    <row r="826738" x14ac:dyDescent="0.25"/>
    <row r="826739" x14ac:dyDescent="0.25"/>
    <row r="826740" x14ac:dyDescent="0.25"/>
    <row r="826741" x14ac:dyDescent="0.25"/>
    <row r="826742" x14ac:dyDescent="0.25"/>
    <row r="826743" x14ac:dyDescent="0.25"/>
    <row r="826744" x14ac:dyDescent="0.25"/>
    <row r="826745" x14ac:dyDescent="0.25"/>
    <row r="826746" x14ac:dyDescent="0.25"/>
    <row r="826747" x14ac:dyDescent="0.25"/>
    <row r="826748" x14ac:dyDescent="0.25"/>
    <row r="826749" x14ac:dyDescent="0.25"/>
    <row r="826750" x14ac:dyDescent="0.25"/>
    <row r="826751" x14ac:dyDescent="0.25"/>
    <row r="826752" x14ac:dyDescent="0.25"/>
    <row r="826753" x14ac:dyDescent="0.25"/>
    <row r="826754" x14ac:dyDescent="0.25"/>
    <row r="826755" x14ac:dyDescent="0.25"/>
    <row r="826756" x14ac:dyDescent="0.25"/>
    <row r="826757" x14ac:dyDescent="0.25"/>
    <row r="826758" x14ac:dyDescent="0.25"/>
    <row r="826759" x14ac:dyDescent="0.25"/>
    <row r="826760" x14ac:dyDescent="0.25"/>
    <row r="826761" x14ac:dyDescent="0.25"/>
    <row r="826762" x14ac:dyDescent="0.25"/>
    <row r="826763" x14ac:dyDescent="0.25"/>
    <row r="826764" x14ac:dyDescent="0.25"/>
    <row r="826765" x14ac:dyDescent="0.25"/>
    <row r="826766" x14ac:dyDescent="0.25"/>
    <row r="826767" x14ac:dyDescent="0.25"/>
    <row r="826768" x14ac:dyDescent="0.25"/>
    <row r="826769" x14ac:dyDescent="0.25"/>
    <row r="826770" x14ac:dyDescent="0.25"/>
    <row r="826771" x14ac:dyDescent="0.25"/>
    <row r="826772" x14ac:dyDescent="0.25"/>
    <row r="826773" x14ac:dyDescent="0.25"/>
    <row r="826774" x14ac:dyDescent="0.25"/>
    <row r="826775" x14ac:dyDescent="0.25"/>
    <row r="826776" x14ac:dyDescent="0.25"/>
    <row r="826777" x14ac:dyDescent="0.25"/>
    <row r="826778" x14ac:dyDescent="0.25"/>
    <row r="826779" x14ac:dyDescent="0.25"/>
    <row r="826780" x14ac:dyDescent="0.25"/>
    <row r="826781" x14ac:dyDescent="0.25"/>
    <row r="826782" x14ac:dyDescent="0.25"/>
    <row r="826783" x14ac:dyDescent="0.25"/>
    <row r="826784" x14ac:dyDescent="0.25"/>
    <row r="826785" x14ac:dyDescent="0.25"/>
    <row r="826786" x14ac:dyDescent="0.25"/>
    <row r="826787" x14ac:dyDescent="0.25"/>
    <row r="826788" x14ac:dyDescent="0.25"/>
    <row r="826789" x14ac:dyDescent="0.25"/>
    <row r="826790" x14ac:dyDescent="0.25"/>
    <row r="826791" x14ac:dyDescent="0.25"/>
    <row r="826792" x14ac:dyDescent="0.25"/>
    <row r="826793" x14ac:dyDescent="0.25"/>
    <row r="826794" x14ac:dyDescent="0.25"/>
    <row r="826795" x14ac:dyDescent="0.25"/>
    <row r="826796" x14ac:dyDescent="0.25"/>
    <row r="826797" x14ac:dyDescent="0.25"/>
    <row r="826798" x14ac:dyDescent="0.25"/>
    <row r="826799" x14ac:dyDescent="0.25"/>
    <row r="826800" x14ac:dyDescent="0.25"/>
    <row r="826801" x14ac:dyDescent="0.25"/>
    <row r="826802" x14ac:dyDescent="0.25"/>
    <row r="826803" x14ac:dyDescent="0.25"/>
    <row r="826804" x14ac:dyDescent="0.25"/>
    <row r="826805" x14ac:dyDescent="0.25"/>
    <row r="826806" x14ac:dyDescent="0.25"/>
    <row r="826807" x14ac:dyDescent="0.25"/>
    <row r="826808" x14ac:dyDescent="0.25"/>
    <row r="826809" x14ac:dyDescent="0.25"/>
    <row r="826810" x14ac:dyDescent="0.25"/>
    <row r="826811" x14ac:dyDescent="0.25"/>
    <row r="826812" x14ac:dyDescent="0.25"/>
    <row r="826813" x14ac:dyDescent="0.25"/>
    <row r="826814" x14ac:dyDescent="0.25"/>
    <row r="826815" x14ac:dyDescent="0.25"/>
    <row r="826816" x14ac:dyDescent="0.25"/>
    <row r="826817" x14ac:dyDescent="0.25"/>
    <row r="826818" x14ac:dyDescent="0.25"/>
    <row r="826819" x14ac:dyDescent="0.25"/>
    <row r="826820" x14ac:dyDescent="0.25"/>
    <row r="826821" x14ac:dyDescent="0.25"/>
    <row r="826822" x14ac:dyDescent="0.25"/>
    <row r="826823" x14ac:dyDescent="0.25"/>
    <row r="826824" x14ac:dyDescent="0.25"/>
    <row r="826825" x14ac:dyDescent="0.25"/>
    <row r="826826" x14ac:dyDescent="0.25"/>
    <row r="826827" x14ac:dyDescent="0.25"/>
    <row r="826828" x14ac:dyDescent="0.25"/>
    <row r="826829" x14ac:dyDescent="0.25"/>
    <row r="826830" x14ac:dyDescent="0.25"/>
    <row r="826831" x14ac:dyDescent="0.25"/>
    <row r="826832" x14ac:dyDescent="0.25"/>
    <row r="826833" x14ac:dyDescent="0.25"/>
    <row r="826834" x14ac:dyDescent="0.25"/>
    <row r="826835" x14ac:dyDescent="0.25"/>
    <row r="826836" x14ac:dyDescent="0.25"/>
    <row r="826837" x14ac:dyDescent="0.25"/>
    <row r="826838" x14ac:dyDescent="0.25"/>
    <row r="826839" x14ac:dyDescent="0.25"/>
    <row r="826840" x14ac:dyDescent="0.25"/>
    <row r="826841" x14ac:dyDescent="0.25"/>
    <row r="826842" x14ac:dyDescent="0.25"/>
    <row r="826843" x14ac:dyDescent="0.25"/>
    <row r="826844" x14ac:dyDescent="0.25"/>
    <row r="826845" x14ac:dyDescent="0.25"/>
    <row r="826846" x14ac:dyDescent="0.25"/>
    <row r="826847" x14ac:dyDescent="0.25"/>
    <row r="826848" x14ac:dyDescent="0.25"/>
    <row r="826849" x14ac:dyDescent="0.25"/>
    <row r="826850" x14ac:dyDescent="0.25"/>
    <row r="826851" x14ac:dyDescent="0.25"/>
    <row r="826852" x14ac:dyDescent="0.25"/>
    <row r="826853" x14ac:dyDescent="0.25"/>
    <row r="826854" x14ac:dyDescent="0.25"/>
    <row r="826855" x14ac:dyDescent="0.25"/>
    <row r="826856" x14ac:dyDescent="0.25"/>
    <row r="826857" x14ac:dyDescent="0.25"/>
    <row r="826858" x14ac:dyDescent="0.25"/>
    <row r="826859" x14ac:dyDescent="0.25"/>
    <row r="826860" x14ac:dyDescent="0.25"/>
    <row r="826861" x14ac:dyDescent="0.25"/>
    <row r="826862" x14ac:dyDescent="0.25"/>
    <row r="826863" x14ac:dyDescent="0.25"/>
    <row r="826864" x14ac:dyDescent="0.25"/>
    <row r="826865" x14ac:dyDescent="0.25"/>
    <row r="826866" x14ac:dyDescent="0.25"/>
    <row r="826867" x14ac:dyDescent="0.25"/>
    <row r="826868" x14ac:dyDescent="0.25"/>
    <row r="826869" x14ac:dyDescent="0.25"/>
    <row r="826870" x14ac:dyDescent="0.25"/>
    <row r="826871" x14ac:dyDescent="0.25"/>
    <row r="826872" x14ac:dyDescent="0.25"/>
    <row r="826873" x14ac:dyDescent="0.25"/>
    <row r="826874" x14ac:dyDescent="0.25"/>
    <row r="826875" x14ac:dyDescent="0.25"/>
    <row r="826876" x14ac:dyDescent="0.25"/>
    <row r="826877" x14ac:dyDescent="0.25"/>
    <row r="826878" x14ac:dyDescent="0.25"/>
    <row r="826879" x14ac:dyDescent="0.25"/>
    <row r="826880" x14ac:dyDescent="0.25"/>
    <row r="826881" x14ac:dyDescent="0.25"/>
    <row r="826882" x14ac:dyDescent="0.25"/>
    <row r="826883" x14ac:dyDescent="0.25"/>
    <row r="826884" x14ac:dyDescent="0.25"/>
    <row r="826885" x14ac:dyDescent="0.25"/>
    <row r="826886" x14ac:dyDescent="0.25"/>
    <row r="826887" x14ac:dyDescent="0.25"/>
    <row r="826888" x14ac:dyDescent="0.25"/>
    <row r="826889" x14ac:dyDescent="0.25"/>
    <row r="826890" x14ac:dyDescent="0.25"/>
    <row r="826891" x14ac:dyDescent="0.25"/>
    <row r="826892" x14ac:dyDescent="0.25"/>
    <row r="826893" x14ac:dyDescent="0.25"/>
    <row r="826894" x14ac:dyDescent="0.25"/>
    <row r="826895" x14ac:dyDescent="0.25"/>
    <row r="826896" x14ac:dyDescent="0.25"/>
    <row r="826897" x14ac:dyDescent="0.25"/>
    <row r="826898" x14ac:dyDescent="0.25"/>
    <row r="826899" x14ac:dyDescent="0.25"/>
    <row r="826900" x14ac:dyDescent="0.25"/>
    <row r="826901" x14ac:dyDescent="0.25"/>
    <row r="826902" x14ac:dyDescent="0.25"/>
    <row r="826903" x14ac:dyDescent="0.25"/>
    <row r="826904" x14ac:dyDescent="0.25"/>
    <row r="826905" x14ac:dyDescent="0.25"/>
    <row r="826906" x14ac:dyDescent="0.25"/>
    <row r="826907" x14ac:dyDescent="0.25"/>
    <row r="826908" x14ac:dyDescent="0.25"/>
    <row r="826909" x14ac:dyDescent="0.25"/>
    <row r="826910" x14ac:dyDescent="0.25"/>
    <row r="826911" x14ac:dyDescent="0.25"/>
    <row r="826912" x14ac:dyDescent="0.25"/>
    <row r="826913" x14ac:dyDescent="0.25"/>
    <row r="826914" x14ac:dyDescent="0.25"/>
    <row r="826915" x14ac:dyDescent="0.25"/>
    <row r="826916" x14ac:dyDescent="0.25"/>
    <row r="826917" x14ac:dyDescent="0.25"/>
    <row r="826918" x14ac:dyDescent="0.25"/>
    <row r="826919" x14ac:dyDescent="0.25"/>
    <row r="826920" x14ac:dyDescent="0.25"/>
    <row r="826921" x14ac:dyDescent="0.25"/>
    <row r="826922" x14ac:dyDescent="0.25"/>
    <row r="826923" x14ac:dyDescent="0.25"/>
    <row r="826924" x14ac:dyDescent="0.25"/>
    <row r="826925" x14ac:dyDescent="0.25"/>
    <row r="826926" x14ac:dyDescent="0.25"/>
    <row r="826927" x14ac:dyDescent="0.25"/>
    <row r="826928" x14ac:dyDescent="0.25"/>
    <row r="826929" x14ac:dyDescent="0.25"/>
    <row r="826930" x14ac:dyDescent="0.25"/>
    <row r="826931" x14ac:dyDescent="0.25"/>
    <row r="826932" x14ac:dyDescent="0.25"/>
    <row r="826933" x14ac:dyDescent="0.25"/>
    <row r="826934" x14ac:dyDescent="0.25"/>
    <row r="826935" x14ac:dyDescent="0.25"/>
    <row r="826936" x14ac:dyDescent="0.25"/>
    <row r="826937" x14ac:dyDescent="0.25"/>
    <row r="826938" x14ac:dyDescent="0.25"/>
    <row r="826939" x14ac:dyDescent="0.25"/>
    <row r="826940" x14ac:dyDescent="0.25"/>
    <row r="826941" x14ac:dyDescent="0.25"/>
    <row r="826942" x14ac:dyDescent="0.25"/>
    <row r="826943" x14ac:dyDescent="0.25"/>
    <row r="826944" x14ac:dyDescent="0.25"/>
    <row r="826945" x14ac:dyDescent="0.25"/>
    <row r="826946" x14ac:dyDescent="0.25"/>
    <row r="826947" x14ac:dyDescent="0.25"/>
    <row r="826948" x14ac:dyDescent="0.25"/>
    <row r="826949" x14ac:dyDescent="0.25"/>
    <row r="826950" x14ac:dyDescent="0.25"/>
    <row r="826951" x14ac:dyDescent="0.25"/>
    <row r="826952" x14ac:dyDescent="0.25"/>
    <row r="826953" x14ac:dyDescent="0.25"/>
    <row r="826954" x14ac:dyDescent="0.25"/>
    <row r="826955" x14ac:dyDescent="0.25"/>
    <row r="826956" x14ac:dyDescent="0.25"/>
    <row r="826957" x14ac:dyDescent="0.25"/>
    <row r="826958" x14ac:dyDescent="0.25"/>
    <row r="826959" x14ac:dyDescent="0.25"/>
    <row r="826960" x14ac:dyDescent="0.25"/>
    <row r="826961" x14ac:dyDescent="0.25"/>
    <row r="826962" x14ac:dyDescent="0.25"/>
    <row r="826963" x14ac:dyDescent="0.25"/>
    <row r="826964" x14ac:dyDescent="0.25"/>
    <row r="826965" x14ac:dyDescent="0.25"/>
    <row r="826966" x14ac:dyDescent="0.25"/>
    <row r="826967" x14ac:dyDescent="0.25"/>
    <row r="826968" x14ac:dyDescent="0.25"/>
    <row r="826969" x14ac:dyDescent="0.25"/>
    <row r="826970" x14ac:dyDescent="0.25"/>
    <row r="826971" x14ac:dyDescent="0.25"/>
    <row r="826972" x14ac:dyDescent="0.25"/>
    <row r="826973" x14ac:dyDescent="0.25"/>
    <row r="826974" x14ac:dyDescent="0.25"/>
    <row r="826975" x14ac:dyDescent="0.25"/>
    <row r="826976" x14ac:dyDescent="0.25"/>
    <row r="826977" x14ac:dyDescent="0.25"/>
    <row r="826978" x14ac:dyDescent="0.25"/>
    <row r="826979" x14ac:dyDescent="0.25"/>
    <row r="826980" x14ac:dyDescent="0.25"/>
    <row r="826981" x14ac:dyDescent="0.25"/>
    <row r="826982" x14ac:dyDescent="0.25"/>
    <row r="826983" x14ac:dyDescent="0.25"/>
    <row r="826984" x14ac:dyDescent="0.25"/>
    <row r="826985" x14ac:dyDescent="0.25"/>
    <row r="826986" x14ac:dyDescent="0.25"/>
    <row r="826987" x14ac:dyDescent="0.25"/>
    <row r="826988" x14ac:dyDescent="0.25"/>
    <row r="826989" x14ac:dyDescent="0.25"/>
    <row r="826990" x14ac:dyDescent="0.25"/>
    <row r="826991" x14ac:dyDescent="0.25"/>
    <row r="826992" x14ac:dyDescent="0.25"/>
    <row r="826993" x14ac:dyDescent="0.25"/>
    <row r="826994" x14ac:dyDescent="0.25"/>
    <row r="826995" x14ac:dyDescent="0.25"/>
    <row r="826996" x14ac:dyDescent="0.25"/>
    <row r="826997" x14ac:dyDescent="0.25"/>
    <row r="826998" x14ac:dyDescent="0.25"/>
    <row r="826999" x14ac:dyDescent="0.25"/>
    <row r="827000" x14ac:dyDescent="0.25"/>
    <row r="827001" x14ac:dyDescent="0.25"/>
    <row r="827002" x14ac:dyDescent="0.25"/>
    <row r="827003" x14ac:dyDescent="0.25"/>
    <row r="827004" x14ac:dyDescent="0.25"/>
    <row r="827005" x14ac:dyDescent="0.25"/>
    <row r="827006" x14ac:dyDescent="0.25"/>
    <row r="827007" x14ac:dyDescent="0.25"/>
    <row r="827008" x14ac:dyDescent="0.25"/>
    <row r="827009" x14ac:dyDescent="0.25"/>
    <row r="827010" x14ac:dyDescent="0.25"/>
    <row r="827011" x14ac:dyDescent="0.25"/>
    <row r="827012" x14ac:dyDescent="0.25"/>
    <row r="827013" x14ac:dyDescent="0.25"/>
    <row r="827014" x14ac:dyDescent="0.25"/>
    <row r="827015" x14ac:dyDescent="0.25"/>
    <row r="827016" x14ac:dyDescent="0.25"/>
    <row r="827017" x14ac:dyDescent="0.25"/>
    <row r="827018" x14ac:dyDescent="0.25"/>
    <row r="827019" x14ac:dyDescent="0.25"/>
    <row r="827020" x14ac:dyDescent="0.25"/>
    <row r="827021" x14ac:dyDescent="0.25"/>
    <row r="827022" x14ac:dyDescent="0.25"/>
    <row r="827023" x14ac:dyDescent="0.25"/>
    <row r="827024" x14ac:dyDescent="0.25"/>
    <row r="827025" x14ac:dyDescent="0.25"/>
    <row r="827026" x14ac:dyDescent="0.25"/>
    <row r="827027" x14ac:dyDescent="0.25"/>
    <row r="827028" x14ac:dyDescent="0.25"/>
    <row r="827029" x14ac:dyDescent="0.25"/>
    <row r="827030" x14ac:dyDescent="0.25"/>
    <row r="827031" x14ac:dyDescent="0.25"/>
    <row r="827032" x14ac:dyDescent="0.25"/>
    <row r="827033" x14ac:dyDescent="0.25"/>
    <row r="827034" x14ac:dyDescent="0.25"/>
    <row r="827035" x14ac:dyDescent="0.25"/>
    <row r="827036" x14ac:dyDescent="0.25"/>
    <row r="827037" x14ac:dyDescent="0.25"/>
    <row r="827038" x14ac:dyDescent="0.25"/>
    <row r="827039" x14ac:dyDescent="0.25"/>
    <row r="827040" x14ac:dyDescent="0.25"/>
    <row r="827041" x14ac:dyDescent="0.25"/>
    <row r="827042" x14ac:dyDescent="0.25"/>
    <row r="827043" x14ac:dyDescent="0.25"/>
    <row r="827044" x14ac:dyDescent="0.25"/>
    <row r="827045" x14ac:dyDescent="0.25"/>
    <row r="827046" x14ac:dyDescent="0.25"/>
    <row r="827047" x14ac:dyDescent="0.25"/>
    <row r="827048" x14ac:dyDescent="0.25"/>
    <row r="827049" x14ac:dyDescent="0.25"/>
    <row r="827050" x14ac:dyDescent="0.25"/>
    <row r="827051" x14ac:dyDescent="0.25"/>
    <row r="827052" x14ac:dyDescent="0.25"/>
    <row r="827053" x14ac:dyDescent="0.25"/>
    <row r="827054" x14ac:dyDescent="0.25"/>
    <row r="827055" x14ac:dyDescent="0.25"/>
    <row r="827056" x14ac:dyDescent="0.25"/>
    <row r="827057" x14ac:dyDescent="0.25"/>
    <row r="827058" x14ac:dyDescent="0.25"/>
    <row r="827059" x14ac:dyDescent="0.25"/>
    <row r="827060" x14ac:dyDescent="0.25"/>
    <row r="827061" x14ac:dyDescent="0.25"/>
    <row r="827062" x14ac:dyDescent="0.25"/>
    <row r="827063" x14ac:dyDescent="0.25"/>
    <row r="827064" x14ac:dyDescent="0.25"/>
    <row r="827065" x14ac:dyDescent="0.25"/>
    <row r="827066" x14ac:dyDescent="0.25"/>
    <row r="827067" x14ac:dyDescent="0.25"/>
    <row r="827068" x14ac:dyDescent="0.25"/>
    <row r="827069" x14ac:dyDescent="0.25"/>
    <row r="827070" x14ac:dyDescent="0.25"/>
    <row r="827071" x14ac:dyDescent="0.25"/>
    <row r="827072" x14ac:dyDescent="0.25"/>
    <row r="827073" x14ac:dyDescent="0.25"/>
    <row r="827074" x14ac:dyDescent="0.25"/>
    <row r="827075" x14ac:dyDescent="0.25"/>
    <row r="827076" x14ac:dyDescent="0.25"/>
    <row r="827077" x14ac:dyDescent="0.25"/>
    <row r="827078" x14ac:dyDescent="0.25"/>
    <row r="827079" x14ac:dyDescent="0.25"/>
    <row r="827080" x14ac:dyDescent="0.25"/>
    <row r="827081" x14ac:dyDescent="0.25"/>
    <row r="827082" x14ac:dyDescent="0.25"/>
    <row r="827083" x14ac:dyDescent="0.25"/>
    <row r="827084" x14ac:dyDescent="0.25"/>
    <row r="827085" x14ac:dyDescent="0.25"/>
    <row r="827086" x14ac:dyDescent="0.25"/>
    <row r="827087" x14ac:dyDescent="0.25"/>
    <row r="827088" x14ac:dyDescent="0.25"/>
    <row r="827089" x14ac:dyDescent="0.25"/>
    <row r="827090" x14ac:dyDescent="0.25"/>
    <row r="827091" x14ac:dyDescent="0.25"/>
    <row r="827092" x14ac:dyDescent="0.25"/>
    <row r="827093" x14ac:dyDescent="0.25"/>
    <row r="827094" x14ac:dyDescent="0.25"/>
    <row r="827095" x14ac:dyDescent="0.25"/>
    <row r="827096" x14ac:dyDescent="0.25"/>
    <row r="827097" x14ac:dyDescent="0.25"/>
    <row r="827098" x14ac:dyDescent="0.25"/>
    <row r="827099" x14ac:dyDescent="0.25"/>
    <row r="827100" x14ac:dyDescent="0.25"/>
    <row r="827101" x14ac:dyDescent="0.25"/>
    <row r="827102" x14ac:dyDescent="0.25"/>
    <row r="827103" x14ac:dyDescent="0.25"/>
    <row r="827104" x14ac:dyDescent="0.25"/>
    <row r="827105" x14ac:dyDescent="0.25"/>
    <row r="827106" x14ac:dyDescent="0.25"/>
    <row r="827107" x14ac:dyDescent="0.25"/>
    <row r="827108" x14ac:dyDescent="0.25"/>
    <row r="827109" x14ac:dyDescent="0.25"/>
    <row r="827110" x14ac:dyDescent="0.25"/>
    <row r="827111" x14ac:dyDescent="0.25"/>
    <row r="827112" x14ac:dyDescent="0.25"/>
    <row r="827113" x14ac:dyDescent="0.25"/>
    <row r="827114" x14ac:dyDescent="0.25"/>
    <row r="827115" x14ac:dyDescent="0.25"/>
    <row r="827116" x14ac:dyDescent="0.25"/>
    <row r="827117" x14ac:dyDescent="0.25"/>
    <row r="827118" x14ac:dyDescent="0.25"/>
    <row r="827119" x14ac:dyDescent="0.25"/>
    <row r="827120" x14ac:dyDescent="0.25"/>
    <row r="827121" x14ac:dyDescent="0.25"/>
    <row r="827122" x14ac:dyDescent="0.25"/>
    <row r="827123" x14ac:dyDescent="0.25"/>
    <row r="827124" x14ac:dyDescent="0.25"/>
    <row r="827125" x14ac:dyDescent="0.25"/>
    <row r="827126" x14ac:dyDescent="0.25"/>
    <row r="827127" x14ac:dyDescent="0.25"/>
    <row r="827128" x14ac:dyDescent="0.25"/>
    <row r="827129" x14ac:dyDescent="0.25"/>
    <row r="827130" x14ac:dyDescent="0.25"/>
    <row r="827131" x14ac:dyDescent="0.25"/>
    <row r="827132" x14ac:dyDescent="0.25"/>
    <row r="827133" x14ac:dyDescent="0.25"/>
    <row r="827134" x14ac:dyDescent="0.25"/>
    <row r="827135" x14ac:dyDescent="0.25"/>
    <row r="827136" x14ac:dyDescent="0.25"/>
    <row r="827137" x14ac:dyDescent="0.25"/>
    <row r="827138" x14ac:dyDescent="0.25"/>
    <row r="827139" x14ac:dyDescent="0.25"/>
    <row r="827140" x14ac:dyDescent="0.25"/>
    <row r="827141" x14ac:dyDescent="0.25"/>
    <row r="827142" x14ac:dyDescent="0.25"/>
    <row r="827143" x14ac:dyDescent="0.25"/>
    <row r="827144" x14ac:dyDescent="0.25"/>
    <row r="827145" x14ac:dyDescent="0.25"/>
    <row r="827146" x14ac:dyDescent="0.25"/>
    <row r="827147" x14ac:dyDescent="0.25"/>
    <row r="827148" x14ac:dyDescent="0.25"/>
    <row r="827149" x14ac:dyDescent="0.25"/>
    <row r="827150" x14ac:dyDescent="0.25"/>
    <row r="827151" x14ac:dyDescent="0.25"/>
    <row r="827152" x14ac:dyDescent="0.25"/>
    <row r="827153" x14ac:dyDescent="0.25"/>
    <row r="827154" x14ac:dyDescent="0.25"/>
    <row r="827155" x14ac:dyDescent="0.25"/>
    <row r="827156" x14ac:dyDescent="0.25"/>
    <row r="827157" x14ac:dyDescent="0.25"/>
    <row r="827158" x14ac:dyDescent="0.25"/>
    <row r="827159" x14ac:dyDescent="0.25"/>
    <row r="827160" x14ac:dyDescent="0.25"/>
    <row r="827161" x14ac:dyDescent="0.25"/>
    <row r="827162" x14ac:dyDescent="0.25"/>
    <row r="827163" x14ac:dyDescent="0.25"/>
    <row r="827164" x14ac:dyDescent="0.25"/>
    <row r="827165" x14ac:dyDescent="0.25"/>
    <row r="827166" x14ac:dyDescent="0.25"/>
    <row r="827167" x14ac:dyDescent="0.25"/>
    <row r="827168" x14ac:dyDescent="0.25"/>
    <row r="827169" x14ac:dyDescent="0.25"/>
    <row r="827170" x14ac:dyDescent="0.25"/>
    <row r="827171" x14ac:dyDescent="0.25"/>
    <row r="827172" x14ac:dyDescent="0.25"/>
    <row r="827173" x14ac:dyDescent="0.25"/>
    <row r="827174" x14ac:dyDescent="0.25"/>
    <row r="827175" x14ac:dyDescent="0.25"/>
    <row r="827176" x14ac:dyDescent="0.25"/>
    <row r="827177" x14ac:dyDescent="0.25"/>
    <row r="827178" x14ac:dyDescent="0.25"/>
    <row r="827179" x14ac:dyDescent="0.25"/>
    <row r="827180" x14ac:dyDescent="0.25"/>
    <row r="827181" x14ac:dyDescent="0.25"/>
    <row r="827182" x14ac:dyDescent="0.25"/>
    <row r="827183" x14ac:dyDescent="0.25"/>
    <row r="827184" x14ac:dyDescent="0.25"/>
    <row r="827185" x14ac:dyDescent="0.25"/>
    <row r="827186" x14ac:dyDescent="0.25"/>
    <row r="827187" x14ac:dyDescent="0.25"/>
    <row r="827188" x14ac:dyDescent="0.25"/>
    <row r="827189" x14ac:dyDescent="0.25"/>
    <row r="827190" x14ac:dyDescent="0.25"/>
    <row r="827191" x14ac:dyDescent="0.25"/>
    <row r="827192" x14ac:dyDescent="0.25"/>
    <row r="827193" x14ac:dyDescent="0.25"/>
    <row r="827194" x14ac:dyDescent="0.25"/>
    <row r="827195" x14ac:dyDescent="0.25"/>
    <row r="827196" x14ac:dyDescent="0.25"/>
    <row r="827197" x14ac:dyDescent="0.25"/>
    <row r="827198" x14ac:dyDescent="0.25"/>
    <row r="827199" x14ac:dyDescent="0.25"/>
    <row r="827200" x14ac:dyDescent="0.25"/>
    <row r="827201" x14ac:dyDescent="0.25"/>
    <row r="827202" x14ac:dyDescent="0.25"/>
    <row r="827203" x14ac:dyDescent="0.25"/>
    <row r="827204" x14ac:dyDescent="0.25"/>
    <row r="827205" x14ac:dyDescent="0.25"/>
    <row r="827206" x14ac:dyDescent="0.25"/>
    <row r="827207" x14ac:dyDescent="0.25"/>
    <row r="827208" x14ac:dyDescent="0.25"/>
    <row r="827209" x14ac:dyDescent="0.25"/>
    <row r="827210" x14ac:dyDescent="0.25"/>
    <row r="827211" x14ac:dyDescent="0.25"/>
    <row r="827212" x14ac:dyDescent="0.25"/>
    <row r="827213" x14ac:dyDescent="0.25"/>
    <row r="827214" x14ac:dyDescent="0.25"/>
    <row r="827215" x14ac:dyDescent="0.25"/>
    <row r="827216" x14ac:dyDescent="0.25"/>
    <row r="827217" x14ac:dyDescent="0.25"/>
    <row r="827218" x14ac:dyDescent="0.25"/>
    <row r="827219" x14ac:dyDescent="0.25"/>
    <row r="827220" x14ac:dyDescent="0.25"/>
    <row r="827221" x14ac:dyDescent="0.25"/>
    <row r="827222" x14ac:dyDescent="0.25"/>
    <row r="827223" x14ac:dyDescent="0.25"/>
    <row r="827224" x14ac:dyDescent="0.25"/>
    <row r="827225" x14ac:dyDescent="0.25"/>
    <row r="827226" x14ac:dyDescent="0.25"/>
    <row r="827227" x14ac:dyDescent="0.25"/>
    <row r="827228" x14ac:dyDescent="0.25"/>
    <row r="827229" x14ac:dyDescent="0.25"/>
    <row r="827230" x14ac:dyDescent="0.25"/>
    <row r="827231" x14ac:dyDescent="0.25"/>
    <row r="827232" x14ac:dyDescent="0.25"/>
    <row r="827233" x14ac:dyDescent="0.25"/>
    <row r="827234" x14ac:dyDescent="0.25"/>
    <row r="827235" x14ac:dyDescent="0.25"/>
    <row r="827236" x14ac:dyDescent="0.25"/>
    <row r="827237" x14ac:dyDescent="0.25"/>
    <row r="827238" x14ac:dyDescent="0.25"/>
    <row r="827239" x14ac:dyDescent="0.25"/>
    <row r="827240" x14ac:dyDescent="0.25"/>
    <row r="827241" x14ac:dyDescent="0.25"/>
    <row r="827242" x14ac:dyDescent="0.25"/>
    <row r="827243" x14ac:dyDescent="0.25"/>
    <row r="827244" x14ac:dyDescent="0.25"/>
    <row r="827245" x14ac:dyDescent="0.25"/>
    <row r="827246" x14ac:dyDescent="0.25"/>
    <row r="827247" x14ac:dyDescent="0.25"/>
    <row r="827248" x14ac:dyDescent="0.25"/>
    <row r="827249" x14ac:dyDescent="0.25"/>
    <row r="827250" x14ac:dyDescent="0.25"/>
    <row r="827251" x14ac:dyDescent="0.25"/>
    <row r="827252" x14ac:dyDescent="0.25"/>
    <row r="827253" x14ac:dyDescent="0.25"/>
    <row r="827254" x14ac:dyDescent="0.25"/>
    <row r="827255" x14ac:dyDescent="0.25"/>
    <row r="827256" x14ac:dyDescent="0.25"/>
    <row r="827257" x14ac:dyDescent="0.25"/>
    <row r="827258" x14ac:dyDescent="0.25"/>
    <row r="827259" x14ac:dyDescent="0.25"/>
    <row r="827260" x14ac:dyDescent="0.25"/>
    <row r="827261" x14ac:dyDescent="0.25"/>
    <row r="827262" x14ac:dyDescent="0.25"/>
    <row r="827263" x14ac:dyDescent="0.25"/>
    <row r="827264" x14ac:dyDescent="0.25"/>
    <row r="827265" x14ac:dyDescent="0.25"/>
    <row r="827266" x14ac:dyDescent="0.25"/>
    <row r="827267" x14ac:dyDescent="0.25"/>
    <row r="827268" x14ac:dyDescent="0.25"/>
    <row r="827269" x14ac:dyDescent="0.25"/>
    <row r="827270" x14ac:dyDescent="0.25"/>
    <row r="827271" x14ac:dyDescent="0.25"/>
    <row r="827272" x14ac:dyDescent="0.25"/>
    <row r="827273" x14ac:dyDescent="0.25"/>
    <row r="827274" x14ac:dyDescent="0.25"/>
    <row r="827275" x14ac:dyDescent="0.25"/>
    <row r="827276" x14ac:dyDescent="0.25"/>
    <row r="827277" x14ac:dyDescent="0.25"/>
    <row r="827278" x14ac:dyDescent="0.25"/>
    <row r="827279" x14ac:dyDescent="0.25"/>
    <row r="827280" x14ac:dyDescent="0.25"/>
    <row r="827281" x14ac:dyDescent="0.25"/>
    <row r="827282" x14ac:dyDescent="0.25"/>
    <row r="827283" x14ac:dyDescent="0.25"/>
    <row r="827284" x14ac:dyDescent="0.25"/>
    <row r="827285" x14ac:dyDescent="0.25"/>
    <row r="827286" x14ac:dyDescent="0.25"/>
    <row r="827287" x14ac:dyDescent="0.25"/>
    <row r="827288" x14ac:dyDescent="0.25"/>
    <row r="827289" x14ac:dyDescent="0.25"/>
    <row r="827290" x14ac:dyDescent="0.25"/>
    <row r="827291" x14ac:dyDescent="0.25"/>
    <row r="827292" x14ac:dyDescent="0.25"/>
    <row r="827293" x14ac:dyDescent="0.25"/>
    <row r="827294" x14ac:dyDescent="0.25"/>
    <row r="827295" x14ac:dyDescent="0.25"/>
    <row r="827296" x14ac:dyDescent="0.25"/>
    <row r="827297" x14ac:dyDescent="0.25"/>
    <row r="827298" x14ac:dyDescent="0.25"/>
    <row r="827299" x14ac:dyDescent="0.25"/>
    <row r="827300" x14ac:dyDescent="0.25"/>
    <row r="827301" x14ac:dyDescent="0.25"/>
    <row r="827302" x14ac:dyDescent="0.25"/>
    <row r="827303" x14ac:dyDescent="0.25"/>
    <row r="827304" x14ac:dyDescent="0.25"/>
    <row r="827305" x14ac:dyDescent="0.25"/>
    <row r="827306" x14ac:dyDescent="0.25"/>
    <row r="827307" x14ac:dyDescent="0.25"/>
    <row r="827308" x14ac:dyDescent="0.25"/>
    <row r="827309" x14ac:dyDescent="0.25"/>
    <row r="827310" x14ac:dyDescent="0.25"/>
    <row r="827311" x14ac:dyDescent="0.25"/>
    <row r="827312" x14ac:dyDescent="0.25"/>
    <row r="827313" x14ac:dyDescent="0.25"/>
    <row r="827314" x14ac:dyDescent="0.25"/>
    <row r="827315" x14ac:dyDescent="0.25"/>
    <row r="827316" x14ac:dyDescent="0.25"/>
    <row r="827317" x14ac:dyDescent="0.25"/>
    <row r="827318" x14ac:dyDescent="0.25"/>
    <row r="827319" x14ac:dyDescent="0.25"/>
    <row r="827320" x14ac:dyDescent="0.25"/>
    <row r="827321" x14ac:dyDescent="0.25"/>
    <row r="827322" x14ac:dyDescent="0.25"/>
    <row r="827323" x14ac:dyDescent="0.25"/>
    <row r="827324" x14ac:dyDescent="0.25"/>
    <row r="827325" x14ac:dyDescent="0.25"/>
    <row r="827326" x14ac:dyDescent="0.25"/>
    <row r="827327" x14ac:dyDescent="0.25"/>
    <row r="827328" x14ac:dyDescent="0.25"/>
    <row r="827329" x14ac:dyDescent="0.25"/>
    <row r="827330" x14ac:dyDescent="0.25"/>
    <row r="827331" x14ac:dyDescent="0.25"/>
    <row r="827332" x14ac:dyDescent="0.25"/>
    <row r="827333" x14ac:dyDescent="0.25"/>
    <row r="827334" x14ac:dyDescent="0.25"/>
    <row r="827335" x14ac:dyDescent="0.25"/>
    <row r="827336" x14ac:dyDescent="0.25"/>
    <row r="827337" x14ac:dyDescent="0.25"/>
    <row r="827338" x14ac:dyDescent="0.25"/>
    <row r="827339" x14ac:dyDescent="0.25"/>
    <row r="827340" x14ac:dyDescent="0.25"/>
    <row r="827341" x14ac:dyDescent="0.25"/>
    <row r="827342" x14ac:dyDescent="0.25"/>
    <row r="827343" x14ac:dyDescent="0.25"/>
    <row r="827344" x14ac:dyDescent="0.25"/>
    <row r="827345" x14ac:dyDescent="0.25"/>
    <row r="827346" x14ac:dyDescent="0.25"/>
    <row r="827347" x14ac:dyDescent="0.25"/>
    <row r="827348" x14ac:dyDescent="0.25"/>
    <row r="827349" x14ac:dyDescent="0.25"/>
    <row r="827350" x14ac:dyDescent="0.25"/>
    <row r="827351" x14ac:dyDescent="0.25"/>
    <row r="827352" x14ac:dyDescent="0.25"/>
    <row r="827353" x14ac:dyDescent="0.25"/>
    <row r="827354" x14ac:dyDescent="0.25"/>
    <row r="827355" x14ac:dyDescent="0.25"/>
    <row r="827356" x14ac:dyDescent="0.25"/>
    <row r="827357" x14ac:dyDescent="0.25"/>
    <row r="827358" x14ac:dyDescent="0.25"/>
    <row r="827359" x14ac:dyDescent="0.25"/>
    <row r="827360" x14ac:dyDescent="0.25"/>
    <row r="827361" x14ac:dyDescent="0.25"/>
    <row r="827362" x14ac:dyDescent="0.25"/>
    <row r="827363" x14ac:dyDescent="0.25"/>
    <row r="827364" x14ac:dyDescent="0.25"/>
    <row r="827365" x14ac:dyDescent="0.25"/>
    <row r="827366" x14ac:dyDescent="0.25"/>
    <row r="827367" x14ac:dyDescent="0.25"/>
    <row r="827368" x14ac:dyDescent="0.25"/>
    <row r="827369" x14ac:dyDescent="0.25"/>
    <row r="827370" x14ac:dyDescent="0.25"/>
    <row r="827371" x14ac:dyDescent="0.25"/>
    <row r="827372" x14ac:dyDescent="0.25"/>
    <row r="827373" x14ac:dyDescent="0.25"/>
    <row r="827374" x14ac:dyDescent="0.25"/>
    <row r="827375" x14ac:dyDescent="0.25"/>
    <row r="827376" x14ac:dyDescent="0.25"/>
    <row r="827377" x14ac:dyDescent="0.25"/>
    <row r="827378" x14ac:dyDescent="0.25"/>
    <row r="827379" x14ac:dyDescent="0.25"/>
    <row r="827380" x14ac:dyDescent="0.25"/>
    <row r="827381" x14ac:dyDescent="0.25"/>
    <row r="827382" x14ac:dyDescent="0.25"/>
    <row r="827383" x14ac:dyDescent="0.25"/>
    <row r="827384" x14ac:dyDescent="0.25"/>
    <row r="827385" x14ac:dyDescent="0.25"/>
    <row r="827386" x14ac:dyDescent="0.25"/>
    <row r="827387" x14ac:dyDescent="0.25"/>
    <row r="827388" x14ac:dyDescent="0.25"/>
    <row r="827389" x14ac:dyDescent="0.25"/>
    <row r="827390" x14ac:dyDescent="0.25"/>
    <row r="827391" x14ac:dyDescent="0.25"/>
    <row r="827392" x14ac:dyDescent="0.25"/>
    <row r="827393" x14ac:dyDescent="0.25"/>
    <row r="827394" x14ac:dyDescent="0.25"/>
    <row r="827395" x14ac:dyDescent="0.25"/>
    <row r="827396" x14ac:dyDescent="0.25"/>
    <row r="827397" x14ac:dyDescent="0.25"/>
    <row r="827398" x14ac:dyDescent="0.25"/>
    <row r="827399" x14ac:dyDescent="0.25"/>
    <row r="827400" x14ac:dyDescent="0.25"/>
    <row r="827401" x14ac:dyDescent="0.25"/>
    <row r="827402" x14ac:dyDescent="0.25"/>
    <row r="827403" x14ac:dyDescent="0.25"/>
    <row r="827404" x14ac:dyDescent="0.25"/>
    <row r="827405" x14ac:dyDescent="0.25"/>
    <row r="827406" x14ac:dyDescent="0.25"/>
    <row r="827407" x14ac:dyDescent="0.25"/>
    <row r="827408" x14ac:dyDescent="0.25"/>
    <row r="827409" x14ac:dyDescent="0.25"/>
    <row r="827410" x14ac:dyDescent="0.25"/>
    <row r="827411" x14ac:dyDescent="0.25"/>
    <row r="827412" x14ac:dyDescent="0.25"/>
    <row r="827413" x14ac:dyDescent="0.25"/>
    <row r="827414" x14ac:dyDescent="0.25"/>
    <row r="827415" x14ac:dyDescent="0.25"/>
    <row r="827416" x14ac:dyDescent="0.25"/>
    <row r="827417" x14ac:dyDescent="0.25"/>
    <row r="827418" x14ac:dyDescent="0.25"/>
    <row r="827419" x14ac:dyDescent="0.25"/>
    <row r="827420" x14ac:dyDescent="0.25"/>
    <row r="827421" x14ac:dyDescent="0.25"/>
    <row r="827422" x14ac:dyDescent="0.25"/>
    <row r="827423" x14ac:dyDescent="0.25"/>
    <row r="827424" x14ac:dyDescent="0.25"/>
    <row r="827425" x14ac:dyDescent="0.25"/>
    <row r="827426" x14ac:dyDescent="0.25"/>
    <row r="827427" x14ac:dyDescent="0.25"/>
    <row r="827428" x14ac:dyDescent="0.25"/>
    <row r="827429" x14ac:dyDescent="0.25"/>
    <row r="827430" x14ac:dyDescent="0.25"/>
    <row r="827431" x14ac:dyDescent="0.25"/>
    <row r="827432" x14ac:dyDescent="0.25"/>
    <row r="827433" x14ac:dyDescent="0.25"/>
    <row r="827434" x14ac:dyDescent="0.25"/>
    <row r="827435" x14ac:dyDescent="0.25"/>
    <row r="827436" x14ac:dyDescent="0.25"/>
    <row r="827437" x14ac:dyDescent="0.25"/>
    <row r="827438" x14ac:dyDescent="0.25"/>
    <row r="827439" x14ac:dyDescent="0.25"/>
    <row r="827440" x14ac:dyDescent="0.25"/>
    <row r="827441" x14ac:dyDescent="0.25"/>
    <row r="827442" x14ac:dyDescent="0.25"/>
    <row r="827443" x14ac:dyDescent="0.25"/>
    <row r="827444" x14ac:dyDescent="0.25"/>
    <row r="827445" x14ac:dyDescent="0.25"/>
    <row r="827446" x14ac:dyDescent="0.25"/>
    <row r="827447" x14ac:dyDescent="0.25"/>
    <row r="827448" x14ac:dyDescent="0.25"/>
    <row r="827449" x14ac:dyDescent="0.25"/>
    <row r="827450" x14ac:dyDescent="0.25"/>
    <row r="827451" x14ac:dyDescent="0.25"/>
    <row r="827452" x14ac:dyDescent="0.25"/>
    <row r="827453" x14ac:dyDescent="0.25"/>
    <row r="827454" x14ac:dyDescent="0.25"/>
    <row r="827455" x14ac:dyDescent="0.25"/>
    <row r="827456" x14ac:dyDescent="0.25"/>
    <row r="827457" x14ac:dyDescent="0.25"/>
    <row r="827458" x14ac:dyDescent="0.25"/>
    <row r="827459" x14ac:dyDescent="0.25"/>
    <row r="827460" x14ac:dyDescent="0.25"/>
    <row r="827461" x14ac:dyDescent="0.25"/>
    <row r="827462" x14ac:dyDescent="0.25"/>
    <row r="827463" x14ac:dyDescent="0.25"/>
    <row r="827464" x14ac:dyDescent="0.25"/>
    <row r="827465" x14ac:dyDescent="0.25"/>
    <row r="827466" x14ac:dyDescent="0.25"/>
    <row r="827467" x14ac:dyDescent="0.25"/>
    <row r="827468" x14ac:dyDescent="0.25"/>
    <row r="827469" x14ac:dyDescent="0.25"/>
    <row r="827470" x14ac:dyDescent="0.25"/>
    <row r="827471" x14ac:dyDescent="0.25"/>
    <row r="827472" x14ac:dyDescent="0.25"/>
    <row r="827473" x14ac:dyDescent="0.25"/>
    <row r="827474" x14ac:dyDescent="0.25"/>
    <row r="827475" x14ac:dyDescent="0.25"/>
    <row r="827476" x14ac:dyDescent="0.25"/>
    <row r="827477" x14ac:dyDescent="0.25"/>
    <row r="827478" x14ac:dyDescent="0.25"/>
    <row r="827479" x14ac:dyDescent="0.25"/>
    <row r="827480" x14ac:dyDescent="0.25"/>
    <row r="827481" x14ac:dyDescent="0.25"/>
    <row r="827482" x14ac:dyDescent="0.25"/>
    <row r="827483" x14ac:dyDescent="0.25"/>
    <row r="827484" x14ac:dyDescent="0.25"/>
    <row r="827485" x14ac:dyDescent="0.25"/>
    <row r="827486" x14ac:dyDescent="0.25"/>
    <row r="827487" x14ac:dyDescent="0.25"/>
    <row r="827488" x14ac:dyDescent="0.25"/>
    <row r="827489" x14ac:dyDescent="0.25"/>
    <row r="827490" x14ac:dyDescent="0.25"/>
    <row r="827491" x14ac:dyDescent="0.25"/>
    <row r="827492" x14ac:dyDescent="0.25"/>
    <row r="827493" x14ac:dyDescent="0.25"/>
    <row r="827494" x14ac:dyDescent="0.25"/>
    <row r="827495" x14ac:dyDescent="0.25"/>
    <row r="827496" x14ac:dyDescent="0.25"/>
    <row r="827497" x14ac:dyDescent="0.25"/>
    <row r="827498" x14ac:dyDescent="0.25"/>
    <row r="827499" x14ac:dyDescent="0.25"/>
    <row r="827500" x14ac:dyDescent="0.25"/>
    <row r="827501" x14ac:dyDescent="0.25"/>
    <row r="827502" x14ac:dyDescent="0.25"/>
    <row r="827503" x14ac:dyDescent="0.25"/>
    <row r="827504" x14ac:dyDescent="0.25"/>
    <row r="827505" x14ac:dyDescent="0.25"/>
    <row r="827506" x14ac:dyDescent="0.25"/>
    <row r="827507" x14ac:dyDescent="0.25"/>
    <row r="827508" x14ac:dyDescent="0.25"/>
    <row r="827509" x14ac:dyDescent="0.25"/>
    <row r="827510" x14ac:dyDescent="0.25"/>
    <row r="827511" x14ac:dyDescent="0.25"/>
    <row r="827512" x14ac:dyDescent="0.25"/>
    <row r="827513" x14ac:dyDescent="0.25"/>
    <row r="827514" x14ac:dyDescent="0.25"/>
    <row r="827515" x14ac:dyDescent="0.25"/>
    <row r="827516" x14ac:dyDescent="0.25"/>
    <row r="827517" x14ac:dyDescent="0.25"/>
    <row r="827518" x14ac:dyDescent="0.25"/>
    <row r="827519" x14ac:dyDescent="0.25"/>
    <row r="827520" x14ac:dyDescent="0.25"/>
    <row r="827521" x14ac:dyDescent="0.25"/>
    <row r="827522" x14ac:dyDescent="0.25"/>
    <row r="827523" x14ac:dyDescent="0.25"/>
    <row r="827524" x14ac:dyDescent="0.25"/>
    <row r="827525" x14ac:dyDescent="0.25"/>
    <row r="827526" x14ac:dyDescent="0.25"/>
    <row r="827527" x14ac:dyDescent="0.25"/>
    <row r="827528" x14ac:dyDescent="0.25"/>
    <row r="827529" x14ac:dyDescent="0.25"/>
    <row r="827530" x14ac:dyDescent="0.25"/>
    <row r="827531" x14ac:dyDescent="0.25"/>
    <row r="827532" x14ac:dyDescent="0.25"/>
    <row r="827533" x14ac:dyDescent="0.25"/>
    <row r="827534" x14ac:dyDescent="0.25"/>
    <row r="827535" x14ac:dyDescent="0.25"/>
    <row r="827536" x14ac:dyDescent="0.25"/>
    <row r="827537" x14ac:dyDescent="0.25"/>
    <row r="827538" x14ac:dyDescent="0.25"/>
    <row r="827539" x14ac:dyDescent="0.25"/>
    <row r="827540" x14ac:dyDescent="0.25"/>
    <row r="827541" x14ac:dyDescent="0.25"/>
    <row r="827542" x14ac:dyDescent="0.25"/>
    <row r="827543" x14ac:dyDescent="0.25"/>
    <row r="827544" x14ac:dyDescent="0.25"/>
    <row r="827545" x14ac:dyDescent="0.25"/>
    <row r="827546" x14ac:dyDescent="0.25"/>
    <row r="827547" x14ac:dyDescent="0.25"/>
    <row r="827548" x14ac:dyDescent="0.25"/>
    <row r="827549" x14ac:dyDescent="0.25"/>
    <row r="827550" x14ac:dyDescent="0.25"/>
    <row r="827551" x14ac:dyDescent="0.25"/>
    <row r="827552" x14ac:dyDescent="0.25"/>
    <row r="827553" x14ac:dyDescent="0.25"/>
    <row r="827554" x14ac:dyDescent="0.25"/>
    <row r="827555" x14ac:dyDescent="0.25"/>
    <row r="827556" x14ac:dyDescent="0.25"/>
    <row r="827557" x14ac:dyDescent="0.25"/>
    <row r="827558" x14ac:dyDescent="0.25"/>
    <row r="827559" x14ac:dyDescent="0.25"/>
    <row r="827560" x14ac:dyDescent="0.25"/>
    <row r="827561" x14ac:dyDescent="0.25"/>
    <row r="827562" x14ac:dyDescent="0.25"/>
    <row r="827563" x14ac:dyDescent="0.25"/>
    <row r="827564" x14ac:dyDescent="0.25"/>
    <row r="827565" x14ac:dyDescent="0.25"/>
    <row r="827566" x14ac:dyDescent="0.25"/>
    <row r="827567" x14ac:dyDescent="0.25"/>
    <row r="827568" x14ac:dyDescent="0.25"/>
    <row r="827569" x14ac:dyDescent="0.25"/>
    <row r="827570" x14ac:dyDescent="0.25"/>
    <row r="827571" x14ac:dyDescent="0.25"/>
    <row r="827572" x14ac:dyDescent="0.25"/>
    <row r="827573" x14ac:dyDescent="0.25"/>
    <row r="827574" x14ac:dyDescent="0.25"/>
    <row r="827575" x14ac:dyDescent="0.25"/>
    <row r="827576" x14ac:dyDescent="0.25"/>
    <row r="827577" x14ac:dyDescent="0.25"/>
    <row r="827578" x14ac:dyDescent="0.25"/>
    <row r="827579" x14ac:dyDescent="0.25"/>
    <row r="827580" x14ac:dyDescent="0.25"/>
    <row r="827581" x14ac:dyDescent="0.25"/>
    <row r="827582" x14ac:dyDescent="0.25"/>
    <row r="827583" x14ac:dyDescent="0.25"/>
    <row r="827584" x14ac:dyDescent="0.25"/>
    <row r="827585" x14ac:dyDescent="0.25"/>
    <row r="827586" x14ac:dyDescent="0.25"/>
    <row r="827587" x14ac:dyDescent="0.25"/>
    <row r="827588" x14ac:dyDescent="0.25"/>
    <row r="827589" x14ac:dyDescent="0.25"/>
    <row r="827590" x14ac:dyDescent="0.25"/>
    <row r="827591" x14ac:dyDescent="0.25"/>
    <row r="827592" x14ac:dyDescent="0.25"/>
    <row r="827593" x14ac:dyDescent="0.25"/>
    <row r="827594" x14ac:dyDescent="0.25"/>
    <row r="827595" x14ac:dyDescent="0.25"/>
    <row r="827596" x14ac:dyDescent="0.25"/>
    <row r="827597" x14ac:dyDescent="0.25"/>
    <row r="827598" x14ac:dyDescent="0.25"/>
    <row r="827599" x14ac:dyDescent="0.25"/>
    <row r="827600" x14ac:dyDescent="0.25"/>
    <row r="827601" x14ac:dyDescent="0.25"/>
    <row r="827602" x14ac:dyDescent="0.25"/>
    <row r="827603" x14ac:dyDescent="0.25"/>
    <row r="827604" x14ac:dyDescent="0.25"/>
    <row r="827605" x14ac:dyDescent="0.25"/>
    <row r="827606" x14ac:dyDescent="0.25"/>
    <row r="827607" x14ac:dyDescent="0.25"/>
    <row r="827608" x14ac:dyDescent="0.25"/>
    <row r="827609" x14ac:dyDescent="0.25"/>
    <row r="827610" x14ac:dyDescent="0.25"/>
    <row r="827611" x14ac:dyDescent="0.25"/>
    <row r="827612" x14ac:dyDescent="0.25"/>
    <row r="827613" x14ac:dyDescent="0.25"/>
    <row r="827614" x14ac:dyDescent="0.25"/>
    <row r="827615" x14ac:dyDescent="0.25"/>
    <row r="827616" x14ac:dyDescent="0.25"/>
    <row r="827617" x14ac:dyDescent="0.25"/>
    <row r="827618" x14ac:dyDescent="0.25"/>
    <row r="827619" x14ac:dyDescent="0.25"/>
    <row r="827620" x14ac:dyDescent="0.25"/>
    <row r="827621" x14ac:dyDescent="0.25"/>
    <row r="827622" x14ac:dyDescent="0.25"/>
    <row r="827623" x14ac:dyDescent="0.25"/>
    <row r="827624" x14ac:dyDescent="0.25"/>
    <row r="827625" x14ac:dyDescent="0.25"/>
    <row r="827626" x14ac:dyDescent="0.25"/>
    <row r="827627" x14ac:dyDescent="0.25"/>
    <row r="827628" x14ac:dyDescent="0.25"/>
    <row r="827629" x14ac:dyDescent="0.25"/>
    <row r="827630" x14ac:dyDescent="0.25"/>
    <row r="827631" x14ac:dyDescent="0.25"/>
    <row r="827632" x14ac:dyDescent="0.25"/>
    <row r="827633" x14ac:dyDescent="0.25"/>
    <row r="827634" x14ac:dyDescent="0.25"/>
    <row r="827635" x14ac:dyDescent="0.25"/>
    <row r="827636" x14ac:dyDescent="0.25"/>
    <row r="827637" x14ac:dyDescent="0.25"/>
    <row r="827638" x14ac:dyDescent="0.25"/>
    <row r="827639" x14ac:dyDescent="0.25"/>
    <row r="827640" x14ac:dyDescent="0.25"/>
    <row r="827641" x14ac:dyDescent="0.25"/>
    <row r="827642" x14ac:dyDescent="0.25"/>
    <row r="827643" x14ac:dyDescent="0.25"/>
    <row r="827644" x14ac:dyDescent="0.25"/>
    <row r="827645" x14ac:dyDescent="0.25"/>
    <row r="827646" x14ac:dyDescent="0.25"/>
    <row r="827647" x14ac:dyDescent="0.25"/>
    <row r="827648" x14ac:dyDescent="0.25"/>
    <row r="827649" x14ac:dyDescent="0.25"/>
    <row r="827650" x14ac:dyDescent="0.25"/>
    <row r="827651" x14ac:dyDescent="0.25"/>
    <row r="827652" x14ac:dyDescent="0.25"/>
    <row r="827653" x14ac:dyDescent="0.25"/>
    <row r="827654" x14ac:dyDescent="0.25"/>
    <row r="827655" x14ac:dyDescent="0.25"/>
    <row r="827656" x14ac:dyDescent="0.25"/>
    <row r="827657" x14ac:dyDescent="0.25"/>
    <row r="827658" x14ac:dyDescent="0.25"/>
    <row r="827659" x14ac:dyDescent="0.25"/>
    <row r="827660" x14ac:dyDescent="0.25"/>
    <row r="827661" x14ac:dyDescent="0.25"/>
    <row r="827662" x14ac:dyDescent="0.25"/>
    <row r="827663" x14ac:dyDescent="0.25"/>
    <row r="827664" x14ac:dyDescent="0.25"/>
    <row r="827665" x14ac:dyDescent="0.25"/>
    <row r="827666" x14ac:dyDescent="0.25"/>
    <row r="827667" x14ac:dyDescent="0.25"/>
    <row r="827668" x14ac:dyDescent="0.25"/>
    <row r="827669" x14ac:dyDescent="0.25"/>
    <row r="827670" x14ac:dyDescent="0.25"/>
    <row r="827671" x14ac:dyDescent="0.25"/>
    <row r="827672" x14ac:dyDescent="0.25"/>
    <row r="827673" x14ac:dyDescent="0.25"/>
    <row r="827674" x14ac:dyDescent="0.25"/>
    <row r="827675" x14ac:dyDescent="0.25"/>
    <row r="827676" x14ac:dyDescent="0.25"/>
    <row r="827677" x14ac:dyDescent="0.25"/>
    <row r="827678" x14ac:dyDescent="0.25"/>
    <row r="827679" x14ac:dyDescent="0.25"/>
    <row r="827680" x14ac:dyDescent="0.25"/>
    <row r="827681" x14ac:dyDescent="0.25"/>
    <row r="827682" x14ac:dyDescent="0.25"/>
    <row r="827683" x14ac:dyDescent="0.25"/>
    <row r="827684" x14ac:dyDescent="0.25"/>
    <row r="827685" x14ac:dyDescent="0.25"/>
    <row r="827686" x14ac:dyDescent="0.25"/>
    <row r="827687" x14ac:dyDescent="0.25"/>
    <row r="827688" x14ac:dyDescent="0.25"/>
    <row r="827689" x14ac:dyDescent="0.25"/>
    <row r="827690" x14ac:dyDescent="0.25"/>
    <row r="827691" x14ac:dyDescent="0.25"/>
    <row r="827692" x14ac:dyDescent="0.25"/>
    <row r="827693" x14ac:dyDescent="0.25"/>
    <row r="827694" x14ac:dyDescent="0.25"/>
    <row r="827695" x14ac:dyDescent="0.25"/>
    <row r="827696" x14ac:dyDescent="0.25"/>
    <row r="827697" x14ac:dyDescent="0.25"/>
    <row r="827698" x14ac:dyDescent="0.25"/>
    <row r="827699" x14ac:dyDescent="0.25"/>
    <row r="827700" x14ac:dyDescent="0.25"/>
    <row r="827701" x14ac:dyDescent="0.25"/>
    <row r="827702" x14ac:dyDescent="0.25"/>
    <row r="827703" x14ac:dyDescent="0.25"/>
    <row r="827704" x14ac:dyDescent="0.25"/>
    <row r="827705" x14ac:dyDescent="0.25"/>
    <row r="827706" x14ac:dyDescent="0.25"/>
    <row r="827707" x14ac:dyDescent="0.25"/>
    <row r="827708" x14ac:dyDescent="0.25"/>
    <row r="827709" x14ac:dyDescent="0.25"/>
    <row r="827710" x14ac:dyDescent="0.25"/>
    <row r="827711" x14ac:dyDescent="0.25"/>
    <row r="827712" x14ac:dyDescent="0.25"/>
    <row r="827713" x14ac:dyDescent="0.25"/>
    <row r="827714" x14ac:dyDescent="0.25"/>
    <row r="827715" x14ac:dyDescent="0.25"/>
    <row r="827716" x14ac:dyDescent="0.25"/>
    <row r="827717" x14ac:dyDescent="0.25"/>
    <row r="827718" x14ac:dyDescent="0.25"/>
    <row r="827719" x14ac:dyDescent="0.25"/>
    <row r="827720" x14ac:dyDescent="0.25"/>
    <row r="827721" x14ac:dyDescent="0.25"/>
    <row r="827722" x14ac:dyDescent="0.25"/>
    <row r="827723" x14ac:dyDescent="0.25"/>
    <row r="827724" x14ac:dyDescent="0.25"/>
    <row r="827725" x14ac:dyDescent="0.25"/>
    <row r="827726" x14ac:dyDescent="0.25"/>
    <row r="827727" x14ac:dyDescent="0.25"/>
    <row r="827728" x14ac:dyDescent="0.25"/>
    <row r="827729" x14ac:dyDescent="0.25"/>
    <row r="827730" x14ac:dyDescent="0.25"/>
    <row r="827731" x14ac:dyDescent="0.25"/>
    <row r="827732" x14ac:dyDescent="0.25"/>
    <row r="827733" x14ac:dyDescent="0.25"/>
    <row r="827734" x14ac:dyDescent="0.25"/>
    <row r="827735" x14ac:dyDescent="0.25"/>
    <row r="827736" x14ac:dyDescent="0.25"/>
    <row r="827737" x14ac:dyDescent="0.25"/>
    <row r="827738" x14ac:dyDescent="0.25"/>
    <row r="827739" x14ac:dyDescent="0.25"/>
    <row r="827740" x14ac:dyDescent="0.25"/>
    <row r="827741" x14ac:dyDescent="0.25"/>
    <row r="827742" x14ac:dyDescent="0.25"/>
    <row r="827743" x14ac:dyDescent="0.25"/>
    <row r="827744" x14ac:dyDescent="0.25"/>
    <row r="827745" x14ac:dyDescent="0.25"/>
    <row r="827746" x14ac:dyDescent="0.25"/>
    <row r="827747" x14ac:dyDescent="0.25"/>
    <row r="827748" x14ac:dyDescent="0.25"/>
    <row r="827749" x14ac:dyDescent="0.25"/>
    <row r="827750" x14ac:dyDescent="0.25"/>
    <row r="827751" x14ac:dyDescent="0.25"/>
    <row r="827752" x14ac:dyDescent="0.25"/>
    <row r="827753" x14ac:dyDescent="0.25"/>
    <row r="827754" x14ac:dyDescent="0.25"/>
    <row r="827755" x14ac:dyDescent="0.25"/>
    <row r="827756" x14ac:dyDescent="0.25"/>
    <row r="827757" x14ac:dyDescent="0.25"/>
    <row r="827758" x14ac:dyDescent="0.25"/>
    <row r="827759" x14ac:dyDescent="0.25"/>
    <row r="827760" x14ac:dyDescent="0.25"/>
    <row r="827761" x14ac:dyDescent="0.25"/>
    <row r="827762" x14ac:dyDescent="0.25"/>
    <row r="827763" x14ac:dyDescent="0.25"/>
    <row r="827764" x14ac:dyDescent="0.25"/>
    <row r="827765" x14ac:dyDescent="0.25"/>
    <row r="827766" x14ac:dyDescent="0.25"/>
    <row r="827767" x14ac:dyDescent="0.25"/>
    <row r="827768" x14ac:dyDescent="0.25"/>
    <row r="827769" x14ac:dyDescent="0.25"/>
    <row r="827770" x14ac:dyDescent="0.25"/>
    <row r="827771" x14ac:dyDescent="0.25"/>
    <row r="827772" x14ac:dyDescent="0.25"/>
    <row r="827773" x14ac:dyDescent="0.25"/>
    <row r="827774" x14ac:dyDescent="0.25"/>
    <row r="827775" x14ac:dyDescent="0.25"/>
    <row r="827776" x14ac:dyDescent="0.25"/>
    <row r="827777" x14ac:dyDescent="0.25"/>
    <row r="827778" x14ac:dyDescent="0.25"/>
    <row r="827779" x14ac:dyDescent="0.25"/>
    <row r="827780" x14ac:dyDescent="0.25"/>
    <row r="827781" x14ac:dyDescent="0.25"/>
    <row r="827782" x14ac:dyDescent="0.25"/>
    <row r="827783" x14ac:dyDescent="0.25"/>
    <row r="827784" x14ac:dyDescent="0.25"/>
    <row r="827785" x14ac:dyDescent="0.25"/>
    <row r="827786" x14ac:dyDescent="0.25"/>
    <row r="827787" x14ac:dyDescent="0.25"/>
    <row r="827788" x14ac:dyDescent="0.25"/>
    <row r="827789" x14ac:dyDescent="0.25"/>
    <row r="827790" x14ac:dyDescent="0.25"/>
    <row r="827791" x14ac:dyDescent="0.25"/>
    <row r="827792" x14ac:dyDescent="0.25"/>
    <row r="827793" x14ac:dyDescent="0.25"/>
    <row r="827794" x14ac:dyDescent="0.25"/>
    <row r="827795" x14ac:dyDescent="0.25"/>
    <row r="827796" x14ac:dyDescent="0.25"/>
    <row r="827797" x14ac:dyDescent="0.25"/>
    <row r="827798" x14ac:dyDescent="0.25"/>
    <row r="827799" x14ac:dyDescent="0.25"/>
    <row r="827800" x14ac:dyDescent="0.25"/>
    <row r="827801" x14ac:dyDescent="0.25"/>
    <row r="827802" x14ac:dyDescent="0.25"/>
    <row r="827803" x14ac:dyDescent="0.25"/>
    <row r="827804" x14ac:dyDescent="0.25"/>
    <row r="827805" x14ac:dyDescent="0.25"/>
    <row r="827806" x14ac:dyDescent="0.25"/>
    <row r="827807" x14ac:dyDescent="0.25"/>
    <row r="827808" x14ac:dyDescent="0.25"/>
    <row r="827809" x14ac:dyDescent="0.25"/>
    <row r="827810" x14ac:dyDescent="0.25"/>
    <row r="827811" x14ac:dyDescent="0.25"/>
    <row r="827812" x14ac:dyDescent="0.25"/>
    <row r="827813" x14ac:dyDescent="0.25"/>
    <row r="827814" x14ac:dyDescent="0.25"/>
    <row r="827815" x14ac:dyDescent="0.25"/>
    <row r="827816" x14ac:dyDescent="0.25"/>
    <row r="827817" x14ac:dyDescent="0.25"/>
    <row r="827818" x14ac:dyDescent="0.25"/>
    <row r="827819" x14ac:dyDescent="0.25"/>
    <row r="827820" x14ac:dyDescent="0.25"/>
    <row r="827821" x14ac:dyDescent="0.25"/>
    <row r="827822" x14ac:dyDescent="0.25"/>
    <row r="827823" x14ac:dyDescent="0.25"/>
    <row r="827824" x14ac:dyDescent="0.25"/>
    <row r="827825" x14ac:dyDescent="0.25"/>
    <row r="827826" x14ac:dyDescent="0.25"/>
    <row r="827827" x14ac:dyDescent="0.25"/>
    <row r="827828" x14ac:dyDescent="0.25"/>
    <row r="827829" x14ac:dyDescent="0.25"/>
    <row r="827830" x14ac:dyDescent="0.25"/>
    <row r="827831" x14ac:dyDescent="0.25"/>
    <row r="827832" x14ac:dyDescent="0.25"/>
    <row r="827833" x14ac:dyDescent="0.25"/>
    <row r="827834" x14ac:dyDescent="0.25"/>
    <row r="827835" x14ac:dyDescent="0.25"/>
    <row r="827836" x14ac:dyDescent="0.25"/>
    <row r="827837" x14ac:dyDescent="0.25"/>
    <row r="827838" x14ac:dyDescent="0.25"/>
    <row r="827839" x14ac:dyDescent="0.25"/>
    <row r="827840" x14ac:dyDescent="0.25"/>
    <row r="827841" x14ac:dyDescent="0.25"/>
    <row r="827842" x14ac:dyDescent="0.25"/>
    <row r="827843" x14ac:dyDescent="0.25"/>
    <row r="827844" x14ac:dyDescent="0.25"/>
    <row r="827845" x14ac:dyDescent="0.25"/>
    <row r="827846" x14ac:dyDescent="0.25"/>
    <row r="827847" x14ac:dyDescent="0.25"/>
    <row r="827848" x14ac:dyDescent="0.25"/>
    <row r="827849" x14ac:dyDescent="0.25"/>
    <row r="827850" x14ac:dyDescent="0.25"/>
    <row r="827851" x14ac:dyDescent="0.25"/>
    <row r="827852" x14ac:dyDescent="0.25"/>
    <row r="827853" x14ac:dyDescent="0.25"/>
    <row r="827854" x14ac:dyDescent="0.25"/>
    <row r="827855" x14ac:dyDescent="0.25"/>
    <row r="827856" x14ac:dyDescent="0.25"/>
    <row r="827857" x14ac:dyDescent="0.25"/>
    <row r="827858" x14ac:dyDescent="0.25"/>
    <row r="827859" x14ac:dyDescent="0.25"/>
    <row r="827860" x14ac:dyDescent="0.25"/>
    <row r="827861" x14ac:dyDescent="0.25"/>
    <row r="827862" x14ac:dyDescent="0.25"/>
    <row r="827863" x14ac:dyDescent="0.25"/>
    <row r="827864" x14ac:dyDescent="0.25"/>
    <row r="827865" x14ac:dyDescent="0.25"/>
    <row r="827866" x14ac:dyDescent="0.25"/>
    <row r="827867" x14ac:dyDescent="0.25"/>
    <row r="827868" x14ac:dyDescent="0.25"/>
    <row r="827869" x14ac:dyDescent="0.25"/>
    <row r="827870" x14ac:dyDescent="0.25"/>
    <row r="827871" x14ac:dyDescent="0.25"/>
    <row r="827872" x14ac:dyDescent="0.25"/>
    <row r="827873" x14ac:dyDescent="0.25"/>
    <row r="827874" x14ac:dyDescent="0.25"/>
    <row r="827875" x14ac:dyDescent="0.25"/>
    <row r="827876" x14ac:dyDescent="0.25"/>
    <row r="827877" x14ac:dyDescent="0.25"/>
    <row r="827878" x14ac:dyDescent="0.25"/>
    <row r="827879" x14ac:dyDescent="0.25"/>
    <row r="827880" x14ac:dyDescent="0.25"/>
    <row r="827881" x14ac:dyDescent="0.25"/>
    <row r="827882" x14ac:dyDescent="0.25"/>
    <row r="827883" x14ac:dyDescent="0.25"/>
    <row r="827884" x14ac:dyDescent="0.25"/>
    <row r="827885" x14ac:dyDescent="0.25"/>
    <row r="827886" x14ac:dyDescent="0.25"/>
    <row r="827887" x14ac:dyDescent="0.25"/>
    <row r="827888" x14ac:dyDescent="0.25"/>
    <row r="827889" x14ac:dyDescent="0.25"/>
    <row r="827890" x14ac:dyDescent="0.25"/>
    <row r="827891" x14ac:dyDescent="0.25"/>
    <row r="827892" x14ac:dyDescent="0.25"/>
    <row r="827893" x14ac:dyDescent="0.25"/>
    <row r="827894" x14ac:dyDescent="0.25"/>
    <row r="827895" x14ac:dyDescent="0.25"/>
    <row r="827896" x14ac:dyDescent="0.25"/>
    <row r="827897" x14ac:dyDescent="0.25"/>
    <row r="827898" x14ac:dyDescent="0.25"/>
    <row r="827899" x14ac:dyDescent="0.25"/>
    <row r="827900" x14ac:dyDescent="0.25"/>
    <row r="827901" x14ac:dyDescent="0.25"/>
    <row r="827902" x14ac:dyDescent="0.25"/>
    <row r="827903" x14ac:dyDescent="0.25"/>
    <row r="827904" x14ac:dyDescent="0.25"/>
    <row r="827905" x14ac:dyDescent="0.25"/>
    <row r="827906" x14ac:dyDescent="0.25"/>
    <row r="827907" x14ac:dyDescent="0.25"/>
    <row r="827908" x14ac:dyDescent="0.25"/>
    <row r="827909" x14ac:dyDescent="0.25"/>
    <row r="827910" x14ac:dyDescent="0.25"/>
    <row r="827911" x14ac:dyDescent="0.25"/>
    <row r="827912" x14ac:dyDescent="0.25"/>
    <row r="827913" x14ac:dyDescent="0.25"/>
    <row r="827914" x14ac:dyDescent="0.25"/>
    <row r="827915" x14ac:dyDescent="0.25"/>
    <row r="827916" x14ac:dyDescent="0.25"/>
    <row r="827917" x14ac:dyDescent="0.25"/>
    <row r="827918" x14ac:dyDescent="0.25"/>
    <row r="827919" x14ac:dyDescent="0.25"/>
    <row r="827920" x14ac:dyDescent="0.25"/>
    <row r="827921" x14ac:dyDescent="0.25"/>
    <row r="827922" x14ac:dyDescent="0.25"/>
    <row r="827923" x14ac:dyDescent="0.25"/>
    <row r="827924" x14ac:dyDescent="0.25"/>
    <row r="827925" x14ac:dyDescent="0.25"/>
    <row r="827926" x14ac:dyDescent="0.25"/>
    <row r="827927" x14ac:dyDescent="0.25"/>
    <row r="827928" x14ac:dyDescent="0.25"/>
    <row r="827929" x14ac:dyDescent="0.25"/>
    <row r="827930" x14ac:dyDescent="0.25"/>
    <row r="827931" x14ac:dyDescent="0.25"/>
    <row r="827932" x14ac:dyDescent="0.25"/>
    <row r="827933" x14ac:dyDescent="0.25"/>
    <row r="827934" x14ac:dyDescent="0.25"/>
    <row r="827935" x14ac:dyDescent="0.25"/>
    <row r="827936" x14ac:dyDescent="0.25"/>
    <row r="827937" x14ac:dyDescent="0.25"/>
    <row r="827938" x14ac:dyDescent="0.25"/>
    <row r="827939" x14ac:dyDescent="0.25"/>
    <row r="827940" x14ac:dyDescent="0.25"/>
    <row r="827941" x14ac:dyDescent="0.25"/>
    <row r="827942" x14ac:dyDescent="0.25"/>
    <row r="827943" x14ac:dyDescent="0.25"/>
    <row r="827944" x14ac:dyDescent="0.25"/>
    <row r="827945" x14ac:dyDescent="0.25"/>
    <row r="827946" x14ac:dyDescent="0.25"/>
    <row r="827947" x14ac:dyDescent="0.25"/>
    <row r="827948" x14ac:dyDescent="0.25"/>
    <row r="827949" x14ac:dyDescent="0.25"/>
    <row r="827950" x14ac:dyDescent="0.25"/>
    <row r="827951" x14ac:dyDescent="0.25"/>
    <row r="827952" x14ac:dyDescent="0.25"/>
    <row r="827953" x14ac:dyDescent="0.25"/>
    <row r="827954" x14ac:dyDescent="0.25"/>
    <row r="827955" x14ac:dyDescent="0.25"/>
    <row r="827956" x14ac:dyDescent="0.25"/>
    <row r="827957" x14ac:dyDescent="0.25"/>
    <row r="827958" x14ac:dyDescent="0.25"/>
    <row r="827959" x14ac:dyDescent="0.25"/>
    <row r="827960" x14ac:dyDescent="0.25"/>
    <row r="827961" x14ac:dyDescent="0.25"/>
    <row r="827962" x14ac:dyDescent="0.25"/>
    <row r="827963" x14ac:dyDescent="0.25"/>
    <row r="827964" x14ac:dyDescent="0.25"/>
    <row r="827965" x14ac:dyDescent="0.25"/>
    <row r="827966" x14ac:dyDescent="0.25"/>
    <row r="827967" x14ac:dyDescent="0.25"/>
    <row r="827968" x14ac:dyDescent="0.25"/>
    <row r="827969" x14ac:dyDescent="0.25"/>
    <row r="827970" x14ac:dyDescent="0.25"/>
    <row r="827971" x14ac:dyDescent="0.25"/>
    <row r="827972" x14ac:dyDescent="0.25"/>
    <row r="827973" x14ac:dyDescent="0.25"/>
    <row r="827974" x14ac:dyDescent="0.25"/>
    <row r="827975" x14ac:dyDescent="0.25"/>
    <row r="827976" x14ac:dyDescent="0.25"/>
    <row r="827977" x14ac:dyDescent="0.25"/>
    <row r="827978" x14ac:dyDescent="0.25"/>
    <row r="827979" x14ac:dyDescent="0.25"/>
    <row r="827980" x14ac:dyDescent="0.25"/>
    <row r="827981" x14ac:dyDescent="0.25"/>
    <row r="827982" x14ac:dyDescent="0.25"/>
    <row r="827983" x14ac:dyDescent="0.25"/>
    <row r="827984" x14ac:dyDescent="0.25"/>
    <row r="827985" x14ac:dyDescent="0.25"/>
    <row r="827986" x14ac:dyDescent="0.25"/>
    <row r="827987" x14ac:dyDescent="0.25"/>
    <row r="827988" x14ac:dyDescent="0.25"/>
    <row r="827989" x14ac:dyDescent="0.25"/>
    <row r="827990" x14ac:dyDescent="0.25"/>
    <row r="827991" x14ac:dyDescent="0.25"/>
    <row r="827992" x14ac:dyDescent="0.25"/>
    <row r="827993" x14ac:dyDescent="0.25"/>
    <row r="827994" x14ac:dyDescent="0.25"/>
    <row r="827995" x14ac:dyDescent="0.25"/>
    <row r="827996" x14ac:dyDescent="0.25"/>
    <row r="827997" x14ac:dyDescent="0.25"/>
    <row r="827998" x14ac:dyDescent="0.25"/>
    <row r="827999" x14ac:dyDescent="0.25"/>
    <row r="828000" x14ac:dyDescent="0.25"/>
    <row r="828001" x14ac:dyDescent="0.25"/>
    <row r="828002" x14ac:dyDescent="0.25"/>
    <row r="828003" x14ac:dyDescent="0.25"/>
    <row r="828004" x14ac:dyDescent="0.25"/>
    <row r="828005" x14ac:dyDescent="0.25"/>
    <row r="828006" x14ac:dyDescent="0.25"/>
    <row r="828007" x14ac:dyDescent="0.25"/>
    <row r="828008" x14ac:dyDescent="0.25"/>
    <row r="828009" x14ac:dyDescent="0.25"/>
    <row r="828010" x14ac:dyDescent="0.25"/>
    <row r="828011" x14ac:dyDescent="0.25"/>
    <row r="828012" x14ac:dyDescent="0.25"/>
    <row r="828013" x14ac:dyDescent="0.25"/>
    <row r="828014" x14ac:dyDescent="0.25"/>
    <row r="828015" x14ac:dyDescent="0.25"/>
    <row r="828016" x14ac:dyDescent="0.25"/>
    <row r="828017" x14ac:dyDescent="0.25"/>
    <row r="828018" x14ac:dyDescent="0.25"/>
    <row r="828019" x14ac:dyDescent="0.25"/>
    <row r="828020" x14ac:dyDescent="0.25"/>
    <row r="828021" x14ac:dyDescent="0.25"/>
    <row r="828022" x14ac:dyDescent="0.25"/>
    <row r="828023" x14ac:dyDescent="0.25"/>
    <row r="828024" x14ac:dyDescent="0.25"/>
    <row r="828025" x14ac:dyDescent="0.25"/>
    <row r="828026" x14ac:dyDescent="0.25"/>
    <row r="828027" x14ac:dyDescent="0.25"/>
    <row r="828028" x14ac:dyDescent="0.25"/>
    <row r="828029" x14ac:dyDescent="0.25"/>
    <row r="828030" x14ac:dyDescent="0.25"/>
    <row r="828031" x14ac:dyDescent="0.25"/>
    <row r="828032" x14ac:dyDescent="0.25"/>
    <row r="828033" x14ac:dyDescent="0.25"/>
    <row r="828034" x14ac:dyDescent="0.25"/>
    <row r="828035" x14ac:dyDescent="0.25"/>
    <row r="828036" x14ac:dyDescent="0.25"/>
    <row r="828037" x14ac:dyDescent="0.25"/>
    <row r="828038" x14ac:dyDescent="0.25"/>
    <row r="828039" x14ac:dyDescent="0.25"/>
    <row r="828040" x14ac:dyDescent="0.25"/>
    <row r="828041" x14ac:dyDescent="0.25"/>
    <row r="828042" x14ac:dyDescent="0.25"/>
    <row r="828043" x14ac:dyDescent="0.25"/>
    <row r="828044" x14ac:dyDescent="0.25"/>
    <row r="828045" x14ac:dyDescent="0.25"/>
    <row r="828046" x14ac:dyDescent="0.25"/>
    <row r="828047" x14ac:dyDescent="0.25"/>
    <row r="828048" x14ac:dyDescent="0.25"/>
    <row r="828049" x14ac:dyDescent="0.25"/>
    <row r="828050" x14ac:dyDescent="0.25"/>
    <row r="828051" x14ac:dyDescent="0.25"/>
    <row r="828052" x14ac:dyDescent="0.25"/>
    <row r="828053" x14ac:dyDescent="0.25"/>
    <row r="828054" x14ac:dyDescent="0.25"/>
    <row r="828055" x14ac:dyDescent="0.25"/>
    <row r="828056" x14ac:dyDescent="0.25"/>
    <row r="828057" x14ac:dyDescent="0.25"/>
    <row r="828058" x14ac:dyDescent="0.25"/>
    <row r="828059" x14ac:dyDescent="0.25"/>
    <row r="828060" x14ac:dyDescent="0.25"/>
    <row r="828061" x14ac:dyDescent="0.25"/>
    <row r="828062" x14ac:dyDescent="0.25"/>
    <row r="828063" x14ac:dyDescent="0.25"/>
    <row r="828064" x14ac:dyDescent="0.25"/>
    <row r="828065" x14ac:dyDescent="0.25"/>
    <row r="828066" x14ac:dyDescent="0.25"/>
    <row r="828067" x14ac:dyDescent="0.25"/>
    <row r="828068" x14ac:dyDescent="0.25"/>
    <row r="828069" x14ac:dyDescent="0.25"/>
    <row r="828070" x14ac:dyDescent="0.25"/>
    <row r="828071" x14ac:dyDescent="0.25"/>
    <row r="828072" x14ac:dyDescent="0.25"/>
    <row r="828073" x14ac:dyDescent="0.25"/>
    <row r="828074" x14ac:dyDescent="0.25"/>
    <row r="828075" x14ac:dyDescent="0.25"/>
    <row r="828076" x14ac:dyDescent="0.25"/>
    <row r="828077" x14ac:dyDescent="0.25"/>
    <row r="828078" x14ac:dyDescent="0.25"/>
    <row r="828079" x14ac:dyDescent="0.25"/>
    <row r="828080" x14ac:dyDescent="0.25"/>
    <row r="828081" x14ac:dyDescent="0.25"/>
    <row r="828082" x14ac:dyDescent="0.25"/>
    <row r="828083" x14ac:dyDescent="0.25"/>
    <row r="828084" x14ac:dyDescent="0.25"/>
    <row r="828085" x14ac:dyDescent="0.25"/>
    <row r="828086" x14ac:dyDescent="0.25"/>
    <row r="828087" x14ac:dyDescent="0.25"/>
    <row r="828088" x14ac:dyDescent="0.25"/>
    <row r="828089" x14ac:dyDescent="0.25"/>
    <row r="828090" x14ac:dyDescent="0.25"/>
    <row r="828091" x14ac:dyDescent="0.25"/>
    <row r="828092" x14ac:dyDescent="0.25"/>
    <row r="828093" x14ac:dyDescent="0.25"/>
    <row r="828094" x14ac:dyDescent="0.25"/>
    <row r="828095" x14ac:dyDescent="0.25"/>
    <row r="828096" x14ac:dyDescent="0.25"/>
    <row r="828097" x14ac:dyDescent="0.25"/>
    <row r="828098" x14ac:dyDescent="0.25"/>
    <row r="828099" x14ac:dyDescent="0.25"/>
    <row r="828100" x14ac:dyDescent="0.25"/>
    <row r="828101" x14ac:dyDescent="0.25"/>
    <row r="828102" x14ac:dyDescent="0.25"/>
    <row r="828103" x14ac:dyDescent="0.25"/>
    <row r="828104" x14ac:dyDescent="0.25"/>
    <row r="828105" x14ac:dyDescent="0.25"/>
    <row r="828106" x14ac:dyDescent="0.25"/>
    <row r="828107" x14ac:dyDescent="0.25"/>
    <row r="828108" x14ac:dyDescent="0.25"/>
    <row r="828109" x14ac:dyDescent="0.25"/>
    <row r="828110" x14ac:dyDescent="0.25"/>
    <row r="828111" x14ac:dyDescent="0.25"/>
    <row r="828112" x14ac:dyDescent="0.25"/>
    <row r="828113" x14ac:dyDescent="0.25"/>
    <row r="828114" x14ac:dyDescent="0.25"/>
    <row r="828115" x14ac:dyDescent="0.25"/>
    <row r="828116" x14ac:dyDescent="0.25"/>
    <row r="828117" x14ac:dyDescent="0.25"/>
    <row r="828118" x14ac:dyDescent="0.25"/>
    <row r="828119" x14ac:dyDescent="0.25"/>
    <row r="828120" x14ac:dyDescent="0.25"/>
    <row r="828121" x14ac:dyDescent="0.25"/>
    <row r="828122" x14ac:dyDescent="0.25"/>
    <row r="828123" x14ac:dyDescent="0.25"/>
    <row r="828124" x14ac:dyDescent="0.25"/>
    <row r="828125" x14ac:dyDescent="0.25"/>
    <row r="828126" x14ac:dyDescent="0.25"/>
    <row r="828127" x14ac:dyDescent="0.25"/>
    <row r="828128" x14ac:dyDescent="0.25"/>
    <row r="828129" x14ac:dyDescent="0.25"/>
    <row r="828130" x14ac:dyDescent="0.25"/>
    <row r="828131" x14ac:dyDescent="0.25"/>
    <row r="828132" x14ac:dyDescent="0.25"/>
    <row r="828133" x14ac:dyDescent="0.25"/>
    <row r="828134" x14ac:dyDescent="0.25"/>
    <row r="828135" x14ac:dyDescent="0.25"/>
    <row r="828136" x14ac:dyDescent="0.25"/>
    <row r="828137" x14ac:dyDescent="0.25"/>
    <row r="828138" x14ac:dyDescent="0.25"/>
    <row r="828139" x14ac:dyDescent="0.25"/>
    <row r="828140" x14ac:dyDescent="0.25"/>
    <row r="828141" x14ac:dyDescent="0.25"/>
    <row r="828142" x14ac:dyDescent="0.25"/>
    <row r="828143" x14ac:dyDescent="0.25"/>
    <row r="828144" x14ac:dyDescent="0.25"/>
    <row r="828145" x14ac:dyDescent="0.25"/>
    <row r="828146" x14ac:dyDescent="0.25"/>
    <row r="828147" x14ac:dyDescent="0.25"/>
    <row r="828148" x14ac:dyDescent="0.25"/>
    <row r="828149" x14ac:dyDescent="0.25"/>
    <row r="828150" x14ac:dyDescent="0.25"/>
    <row r="828151" x14ac:dyDescent="0.25"/>
    <row r="828152" x14ac:dyDescent="0.25"/>
    <row r="828153" x14ac:dyDescent="0.25"/>
    <row r="828154" x14ac:dyDescent="0.25"/>
    <row r="828155" x14ac:dyDescent="0.25"/>
    <row r="828156" x14ac:dyDescent="0.25"/>
    <row r="828157" x14ac:dyDescent="0.25"/>
    <row r="828158" x14ac:dyDescent="0.25"/>
    <row r="828159" x14ac:dyDescent="0.25"/>
    <row r="828160" x14ac:dyDescent="0.25"/>
    <row r="828161" x14ac:dyDescent="0.25"/>
    <row r="828162" x14ac:dyDescent="0.25"/>
    <row r="828163" x14ac:dyDescent="0.25"/>
    <row r="828164" x14ac:dyDescent="0.25"/>
    <row r="828165" x14ac:dyDescent="0.25"/>
    <row r="828166" x14ac:dyDescent="0.25"/>
    <row r="828167" x14ac:dyDescent="0.25"/>
    <row r="828168" x14ac:dyDescent="0.25"/>
    <row r="828169" x14ac:dyDescent="0.25"/>
    <row r="828170" x14ac:dyDescent="0.25"/>
    <row r="828171" x14ac:dyDescent="0.25"/>
    <row r="828172" x14ac:dyDescent="0.25"/>
    <row r="828173" x14ac:dyDescent="0.25"/>
    <row r="828174" x14ac:dyDescent="0.25"/>
    <row r="828175" x14ac:dyDescent="0.25"/>
    <row r="828176" x14ac:dyDescent="0.25"/>
    <row r="828177" x14ac:dyDescent="0.25"/>
    <row r="828178" x14ac:dyDescent="0.25"/>
    <row r="828179" x14ac:dyDescent="0.25"/>
    <row r="828180" x14ac:dyDescent="0.25"/>
    <row r="828181" x14ac:dyDescent="0.25"/>
    <row r="828182" x14ac:dyDescent="0.25"/>
    <row r="828183" x14ac:dyDescent="0.25"/>
    <row r="828184" x14ac:dyDescent="0.25"/>
    <row r="828185" x14ac:dyDescent="0.25"/>
    <row r="828186" x14ac:dyDescent="0.25"/>
    <row r="828187" x14ac:dyDescent="0.25"/>
    <row r="828188" x14ac:dyDescent="0.25"/>
    <row r="828189" x14ac:dyDescent="0.25"/>
    <row r="828190" x14ac:dyDescent="0.25"/>
    <row r="828191" x14ac:dyDescent="0.25"/>
    <row r="828192" x14ac:dyDescent="0.25"/>
    <row r="828193" x14ac:dyDescent="0.25"/>
    <row r="828194" x14ac:dyDescent="0.25"/>
    <row r="828195" x14ac:dyDescent="0.25"/>
    <row r="828196" x14ac:dyDescent="0.25"/>
    <row r="828197" x14ac:dyDescent="0.25"/>
    <row r="828198" x14ac:dyDescent="0.25"/>
    <row r="828199" x14ac:dyDescent="0.25"/>
    <row r="828200" x14ac:dyDescent="0.25"/>
    <row r="828201" x14ac:dyDescent="0.25"/>
    <row r="828202" x14ac:dyDescent="0.25"/>
    <row r="828203" x14ac:dyDescent="0.25"/>
    <row r="828204" x14ac:dyDescent="0.25"/>
    <row r="828205" x14ac:dyDescent="0.25"/>
    <row r="828206" x14ac:dyDescent="0.25"/>
    <row r="828207" x14ac:dyDescent="0.25"/>
    <row r="828208" x14ac:dyDescent="0.25"/>
    <row r="828209" x14ac:dyDescent="0.25"/>
    <row r="828210" x14ac:dyDescent="0.25"/>
    <row r="828211" x14ac:dyDescent="0.25"/>
    <row r="828212" x14ac:dyDescent="0.25"/>
    <row r="828213" x14ac:dyDescent="0.25"/>
    <row r="828214" x14ac:dyDescent="0.25"/>
    <row r="828215" x14ac:dyDescent="0.25"/>
    <row r="828216" x14ac:dyDescent="0.25"/>
    <row r="828217" x14ac:dyDescent="0.25"/>
    <row r="828218" x14ac:dyDescent="0.25"/>
    <row r="828219" x14ac:dyDescent="0.25"/>
    <row r="828220" x14ac:dyDescent="0.25"/>
    <row r="828221" x14ac:dyDescent="0.25"/>
    <row r="828222" x14ac:dyDescent="0.25"/>
    <row r="828223" x14ac:dyDescent="0.25"/>
    <row r="828224" x14ac:dyDescent="0.25"/>
    <row r="828225" x14ac:dyDescent="0.25"/>
    <row r="828226" x14ac:dyDescent="0.25"/>
    <row r="828227" x14ac:dyDescent="0.25"/>
    <row r="828228" x14ac:dyDescent="0.25"/>
    <row r="828229" x14ac:dyDescent="0.25"/>
    <row r="828230" x14ac:dyDescent="0.25"/>
    <row r="828231" x14ac:dyDescent="0.25"/>
    <row r="828232" x14ac:dyDescent="0.25"/>
    <row r="828233" x14ac:dyDescent="0.25"/>
    <row r="828234" x14ac:dyDescent="0.25"/>
    <row r="828235" x14ac:dyDescent="0.25"/>
    <row r="828236" x14ac:dyDescent="0.25"/>
    <row r="828237" x14ac:dyDescent="0.25"/>
    <row r="828238" x14ac:dyDescent="0.25"/>
    <row r="828239" x14ac:dyDescent="0.25"/>
    <row r="828240" x14ac:dyDescent="0.25"/>
    <row r="828241" x14ac:dyDescent="0.25"/>
    <row r="828242" x14ac:dyDescent="0.25"/>
    <row r="828243" x14ac:dyDescent="0.25"/>
    <row r="828244" x14ac:dyDescent="0.25"/>
    <row r="828245" x14ac:dyDescent="0.25"/>
    <row r="828246" x14ac:dyDescent="0.25"/>
    <row r="828247" x14ac:dyDescent="0.25"/>
    <row r="828248" x14ac:dyDescent="0.25"/>
    <row r="828249" x14ac:dyDescent="0.25"/>
    <row r="828250" x14ac:dyDescent="0.25"/>
    <row r="828251" x14ac:dyDescent="0.25"/>
    <row r="828252" x14ac:dyDescent="0.25"/>
    <row r="828253" x14ac:dyDescent="0.25"/>
    <row r="828254" x14ac:dyDescent="0.25"/>
    <row r="828255" x14ac:dyDescent="0.25"/>
    <row r="828256" x14ac:dyDescent="0.25"/>
    <row r="828257" x14ac:dyDescent="0.25"/>
    <row r="828258" x14ac:dyDescent="0.25"/>
    <row r="828259" x14ac:dyDescent="0.25"/>
    <row r="828260" x14ac:dyDescent="0.25"/>
    <row r="828261" x14ac:dyDescent="0.25"/>
    <row r="828262" x14ac:dyDescent="0.25"/>
    <row r="828263" x14ac:dyDescent="0.25"/>
    <row r="828264" x14ac:dyDescent="0.25"/>
    <row r="828265" x14ac:dyDescent="0.25"/>
    <row r="828266" x14ac:dyDescent="0.25"/>
    <row r="828267" x14ac:dyDescent="0.25"/>
    <row r="828268" x14ac:dyDescent="0.25"/>
    <row r="828269" x14ac:dyDescent="0.25"/>
    <row r="828270" x14ac:dyDescent="0.25"/>
    <row r="828271" x14ac:dyDescent="0.25"/>
    <row r="828272" x14ac:dyDescent="0.25"/>
    <row r="828273" x14ac:dyDescent="0.25"/>
    <row r="828274" x14ac:dyDescent="0.25"/>
    <row r="828275" x14ac:dyDescent="0.25"/>
    <row r="828276" x14ac:dyDescent="0.25"/>
    <row r="828277" x14ac:dyDescent="0.25"/>
    <row r="828278" x14ac:dyDescent="0.25"/>
    <row r="828279" x14ac:dyDescent="0.25"/>
    <row r="828280" x14ac:dyDescent="0.25"/>
    <row r="828281" x14ac:dyDescent="0.25"/>
    <row r="828282" x14ac:dyDescent="0.25"/>
    <row r="828283" x14ac:dyDescent="0.25"/>
    <row r="828284" x14ac:dyDescent="0.25"/>
    <row r="828285" x14ac:dyDescent="0.25"/>
    <row r="828286" x14ac:dyDescent="0.25"/>
    <row r="828287" x14ac:dyDescent="0.25"/>
    <row r="828288" x14ac:dyDescent="0.25"/>
    <row r="828289" x14ac:dyDescent="0.25"/>
    <row r="828290" x14ac:dyDescent="0.25"/>
    <row r="828291" x14ac:dyDescent="0.25"/>
    <row r="828292" x14ac:dyDescent="0.25"/>
    <row r="828293" x14ac:dyDescent="0.25"/>
    <row r="828294" x14ac:dyDescent="0.25"/>
    <row r="828295" x14ac:dyDescent="0.25"/>
    <row r="828296" x14ac:dyDescent="0.25"/>
    <row r="828297" x14ac:dyDescent="0.25"/>
    <row r="828298" x14ac:dyDescent="0.25"/>
    <row r="828299" x14ac:dyDescent="0.25"/>
    <row r="828300" x14ac:dyDescent="0.25"/>
    <row r="828301" x14ac:dyDescent="0.25"/>
    <row r="828302" x14ac:dyDescent="0.25"/>
    <row r="828303" x14ac:dyDescent="0.25"/>
    <row r="828304" x14ac:dyDescent="0.25"/>
    <row r="828305" x14ac:dyDescent="0.25"/>
    <row r="828306" x14ac:dyDescent="0.25"/>
    <row r="828307" x14ac:dyDescent="0.25"/>
    <row r="828308" x14ac:dyDescent="0.25"/>
    <row r="828309" x14ac:dyDescent="0.25"/>
    <row r="828310" x14ac:dyDescent="0.25"/>
    <row r="828311" x14ac:dyDescent="0.25"/>
    <row r="828312" x14ac:dyDescent="0.25"/>
    <row r="828313" x14ac:dyDescent="0.25"/>
    <row r="828314" x14ac:dyDescent="0.25"/>
    <row r="828315" x14ac:dyDescent="0.25"/>
    <row r="828316" x14ac:dyDescent="0.25"/>
    <row r="828317" x14ac:dyDescent="0.25"/>
    <row r="828318" x14ac:dyDescent="0.25"/>
    <row r="828319" x14ac:dyDescent="0.25"/>
    <row r="828320" x14ac:dyDescent="0.25"/>
    <row r="828321" x14ac:dyDescent="0.25"/>
    <row r="828322" x14ac:dyDescent="0.25"/>
    <row r="828323" x14ac:dyDescent="0.25"/>
    <row r="828324" x14ac:dyDescent="0.25"/>
    <row r="828325" x14ac:dyDescent="0.25"/>
    <row r="828326" x14ac:dyDescent="0.25"/>
    <row r="828327" x14ac:dyDescent="0.25"/>
    <row r="828328" x14ac:dyDescent="0.25"/>
    <row r="828329" x14ac:dyDescent="0.25"/>
    <row r="828330" x14ac:dyDescent="0.25"/>
    <row r="828331" x14ac:dyDescent="0.25"/>
    <row r="828332" x14ac:dyDescent="0.25"/>
    <row r="828333" x14ac:dyDescent="0.25"/>
    <row r="828334" x14ac:dyDescent="0.25"/>
    <row r="828335" x14ac:dyDescent="0.25"/>
    <row r="828336" x14ac:dyDescent="0.25"/>
    <row r="828337" x14ac:dyDescent="0.25"/>
    <row r="828338" x14ac:dyDescent="0.25"/>
    <row r="828339" x14ac:dyDescent="0.25"/>
    <row r="828340" x14ac:dyDescent="0.25"/>
    <row r="828341" x14ac:dyDescent="0.25"/>
    <row r="828342" x14ac:dyDescent="0.25"/>
    <row r="828343" x14ac:dyDescent="0.25"/>
    <row r="828344" x14ac:dyDescent="0.25"/>
    <row r="828345" x14ac:dyDescent="0.25"/>
    <row r="828346" x14ac:dyDescent="0.25"/>
    <row r="828347" x14ac:dyDescent="0.25"/>
    <row r="828348" x14ac:dyDescent="0.25"/>
    <row r="828349" x14ac:dyDescent="0.25"/>
    <row r="828350" x14ac:dyDescent="0.25"/>
    <row r="828351" x14ac:dyDescent="0.25"/>
    <row r="828352" x14ac:dyDescent="0.25"/>
    <row r="828353" x14ac:dyDescent="0.25"/>
    <row r="828354" x14ac:dyDescent="0.25"/>
    <row r="828355" x14ac:dyDescent="0.25"/>
    <row r="828356" x14ac:dyDescent="0.25"/>
    <row r="828357" x14ac:dyDescent="0.25"/>
    <row r="828358" x14ac:dyDescent="0.25"/>
    <row r="828359" x14ac:dyDescent="0.25"/>
    <row r="828360" x14ac:dyDescent="0.25"/>
    <row r="828361" x14ac:dyDescent="0.25"/>
    <row r="828362" x14ac:dyDescent="0.25"/>
    <row r="828363" x14ac:dyDescent="0.25"/>
    <row r="828364" x14ac:dyDescent="0.25"/>
    <row r="828365" x14ac:dyDescent="0.25"/>
    <row r="828366" x14ac:dyDescent="0.25"/>
    <row r="828367" x14ac:dyDescent="0.25"/>
    <row r="828368" x14ac:dyDescent="0.25"/>
    <row r="828369" x14ac:dyDescent="0.25"/>
    <row r="828370" x14ac:dyDescent="0.25"/>
    <row r="828371" x14ac:dyDescent="0.25"/>
    <row r="828372" x14ac:dyDescent="0.25"/>
    <row r="828373" x14ac:dyDescent="0.25"/>
    <row r="828374" x14ac:dyDescent="0.25"/>
    <row r="828375" x14ac:dyDescent="0.25"/>
    <row r="828376" x14ac:dyDescent="0.25"/>
    <row r="828377" x14ac:dyDescent="0.25"/>
    <row r="828378" x14ac:dyDescent="0.25"/>
    <row r="828379" x14ac:dyDescent="0.25"/>
    <row r="828380" x14ac:dyDescent="0.25"/>
    <row r="828381" x14ac:dyDescent="0.25"/>
    <row r="828382" x14ac:dyDescent="0.25"/>
    <row r="828383" x14ac:dyDescent="0.25"/>
    <row r="828384" x14ac:dyDescent="0.25"/>
    <row r="828385" x14ac:dyDescent="0.25"/>
    <row r="828386" x14ac:dyDescent="0.25"/>
    <row r="828387" x14ac:dyDescent="0.25"/>
    <row r="828388" x14ac:dyDescent="0.25"/>
    <row r="828389" x14ac:dyDescent="0.25"/>
    <row r="828390" x14ac:dyDescent="0.25"/>
    <row r="828391" x14ac:dyDescent="0.25"/>
    <row r="828392" x14ac:dyDescent="0.25"/>
    <row r="828393" x14ac:dyDescent="0.25"/>
    <row r="828394" x14ac:dyDescent="0.25"/>
    <row r="828395" x14ac:dyDescent="0.25"/>
    <row r="828396" x14ac:dyDescent="0.25"/>
    <row r="828397" x14ac:dyDescent="0.25"/>
    <row r="828398" x14ac:dyDescent="0.25"/>
    <row r="828399" x14ac:dyDescent="0.25"/>
    <row r="828400" x14ac:dyDescent="0.25"/>
    <row r="828401" x14ac:dyDescent="0.25"/>
    <row r="828402" x14ac:dyDescent="0.25"/>
    <row r="828403" x14ac:dyDescent="0.25"/>
    <row r="828404" x14ac:dyDescent="0.25"/>
    <row r="828405" x14ac:dyDescent="0.25"/>
    <row r="828406" x14ac:dyDescent="0.25"/>
    <row r="828407" x14ac:dyDescent="0.25"/>
    <row r="828408" x14ac:dyDescent="0.25"/>
    <row r="828409" x14ac:dyDescent="0.25"/>
    <row r="828410" x14ac:dyDescent="0.25"/>
    <row r="828411" x14ac:dyDescent="0.25"/>
    <row r="828412" x14ac:dyDescent="0.25"/>
    <row r="828413" x14ac:dyDescent="0.25"/>
    <row r="828414" x14ac:dyDescent="0.25"/>
    <row r="828415" x14ac:dyDescent="0.25"/>
    <row r="828416" x14ac:dyDescent="0.25"/>
    <row r="828417" x14ac:dyDescent="0.25"/>
    <row r="828418" x14ac:dyDescent="0.25"/>
    <row r="828419" x14ac:dyDescent="0.25"/>
    <row r="828420" x14ac:dyDescent="0.25"/>
    <row r="828421" x14ac:dyDescent="0.25"/>
    <row r="828422" x14ac:dyDescent="0.25"/>
    <row r="828423" x14ac:dyDescent="0.25"/>
    <row r="828424" x14ac:dyDescent="0.25"/>
    <row r="828425" x14ac:dyDescent="0.25"/>
    <row r="828426" x14ac:dyDescent="0.25"/>
    <row r="828427" x14ac:dyDescent="0.25"/>
    <row r="828428" x14ac:dyDescent="0.25"/>
    <row r="828429" x14ac:dyDescent="0.25"/>
    <row r="828430" x14ac:dyDescent="0.25"/>
    <row r="828431" x14ac:dyDescent="0.25"/>
    <row r="828432" x14ac:dyDescent="0.25"/>
    <row r="828433" x14ac:dyDescent="0.25"/>
    <row r="828434" x14ac:dyDescent="0.25"/>
    <row r="828435" x14ac:dyDescent="0.25"/>
    <row r="828436" x14ac:dyDescent="0.25"/>
    <row r="828437" x14ac:dyDescent="0.25"/>
    <row r="828438" x14ac:dyDescent="0.25"/>
    <row r="828439" x14ac:dyDescent="0.25"/>
    <row r="828440" x14ac:dyDescent="0.25"/>
    <row r="828441" x14ac:dyDescent="0.25"/>
    <row r="828442" x14ac:dyDescent="0.25"/>
    <row r="828443" x14ac:dyDescent="0.25"/>
    <row r="828444" x14ac:dyDescent="0.25"/>
    <row r="828445" x14ac:dyDescent="0.25"/>
    <row r="828446" x14ac:dyDescent="0.25"/>
    <row r="828447" x14ac:dyDescent="0.25"/>
    <row r="828448" x14ac:dyDescent="0.25"/>
    <row r="828449" x14ac:dyDescent="0.25"/>
    <row r="828450" x14ac:dyDescent="0.25"/>
    <row r="828451" x14ac:dyDescent="0.25"/>
    <row r="828452" x14ac:dyDescent="0.25"/>
    <row r="828453" x14ac:dyDescent="0.25"/>
    <row r="828454" x14ac:dyDescent="0.25"/>
    <row r="828455" x14ac:dyDescent="0.25"/>
    <row r="828456" x14ac:dyDescent="0.25"/>
    <row r="828457" x14ac:dyDescent="0.25"/>
    <row r="828458" x14ac:dyDescent="0.25"/>
    <row r="828459" x14ac:dyDescent="0.25"/>
    <row r="828460" x14ac:dyDescent="0.25"/>
    <row r="828461" x14ac:dyDescent="0.25"/>
    <row r="828462" x14ac:dyDescent="0.25"/>
    <row r="828463" x14ac:dyDescent="0.25"/>
    <row r="828464" x14ac:dyDescent="0.25"/>
    <row r="828465" x14ac:dyDescent="0.25"/>
    <row r="828466" x14ac:dyDescent="0.25"/>
    <row r="828467" x14ac:dyDescent="0.25"/>
    <row r="828468" x14ac:dyDescent="0.25"/>
    <row r="828469" x14ac:dyDescent="0.25"/>
    <row r="828470" x14ac:dyDescent="0.25"/>
    <row r="828471" x14ac:dyDescent="0.25"/>
    <row r="828472" x14ac:dyDescent="0.25"/>
    <row r="828473" x14ac:dyDescent="0.25"/>
    <row r="828474" x14ac:dyDescent="0.25"/>
    <row r="828475" x14ac:dyDescent="0.25"/>
    <row r="828476" x14ac:dyDescent="0.25"/>
    <row r="828477" x14ac:dyDescent="0.25"/>
    <row r="828478" x14ac:dyDescent="0.25"/>
    <row r="828479" x14ac:dyDescent="0.25"/>
    <row r="828480" x14ac:dyDescent="0.25"/>
    <row r="828481" x14ac:dyDescent="0.25"/>
    <row r="828482" x14ac:dyDescent="0.25"/>
    <row r="828483" x14ac:dyDescent="0.25"/>
    <row r="828484" x14ac:dyDescent="0.25"/>
    <row r="828485" x14ac:dyDescent="0.25"/>
    <row r="828486" x14ac:dyDescent="0.25"/>
    <row r="828487" x14ac:dyDescent="0.25"/>
    <row r="828488" x14ac:dyDescent="0.25"/>
    <row r="828489" x14ac:dyDescent="0.25"/>
    <row r="828490" x14ac:dyDescent="0.25"/>
    <row r="828491" x14ac:dyDescent="0.25"/>
    <row r="828492" x14ac:dyDescent="0.25"/>
    <row r="828493" x14ac:dyDescent="0.25"/>
    <row r="828494" x14ac:dyDescent="0.25"/>
    <row r="828495" x14ac:dyDescent="0.25"/>
    <row r="828496" x14ac:dyDescent="0.25"/>
    <row r="828497" x14ac:dyDescent="0.25"/>
    <row r="828498" x14ac:dyDescent="0.25"/>
    <row r="828499" x14ac:dyDescent="0.25"/>
    <row r="828500" x14ac:dyDescent="0.25"/>
    <row r="828501" x14ac:dyDescent="0.25"/>
    <row r="828502" x14ac:dyDescent="0.25"/>
    <row r="828503" x14ac:dyDescent="0.25"/>
    <row r="828504" x14ac:dyDescent="0.25"/>
    <row r="828505" x14ac:dyDescent="0.25"/>
    <row r="828506" x14ac:dyDescent="0.25"/>
    <row r="828507" x14ac:dyDescent="0.25"/>
    <row r="828508" x14ac:dyDescent="0.25"/>
    <row r="828509" x14ac:dyDescent="0.25"/>
    <row r="828510" x14ac:dyDescent="0.25"/>
    <row r="828511" x14ac:dyDescent="0.25"/>
    <row r="828512" x14ac:dyDescent="0.25"/>
    <row r="828513" x14ac:dyDescent="0.25"/>
    <row r="828514" x14ac:dyDescent="0.25"/>
    <row r="828515" x14ac:dyDescent="0.25"/>
    <row r="828516" x14ac:dyDescent="0.25"/>
    <row r="828517" x14ac:dyDescent="0.25"/>
    <row r="828518" x14ac:dyDescent="0.25"/>
    <row r="828519" x14ac:dyDescent="0.25"/>
    <row r="828520" x14ac:dyDescent="0.25"/>
    <row r="828521" x14ac:dyDescent="0.25"/>
    <row r="828522" x14ac:dyDescent="0.25"/>
    <row r="828523" x14ac:dyDescent="0.25"/>
    <row r="828524" x14ac:dyDescent="0.25"/>
    <row r="828525" x14ac:dyDescent="0.25"/>
    <row r="828526" x14ac:dyDescent="0.25"/>
    <row r="828527" x14ac:dyDescent="0.25"/>
    <row r="828528" x14ac:dyDescent="0.25"/>
    <row r="828529" x14ac:dyDescent="0.25"/>
    <row r="828530" x14ac:dyDescent="0.25"/>
    <row r="828531" x14ac:dyDescent="0.25"/>
    <row r="828532" x14ac:dyDescent="0.25"/>
    <row r="828533" x14ac:dyDescent="0.25"/>
    <row r="828534" x14ac:dyDescent="0.25"/>
    <row r="828535" x14ac:dyDescent="0.25"/>
    <row r="828536" x14ac:dyDescent="0.25"/>
    <row r="828537" x14ac:dyDescent="0.25"/>
    <row r="828538" x14ac:dyDescent="0.25"/>
    <row r="828539" x14ac:dyDescent="0.25"/>
    <row r="828540" x14ac:dyDescent="0.25"/>
    <row r="828541" x14ac:dyDescent="0.25"/>
    <row r="828542" x14ac:dyDescent="0.25"/>
    <row r="828543" x14ac:dyDescent="0.25"/>
    <row r="828544" x14ac:dyDescent="0.25"/>
    <row r="828545" x14ac:dyDescent="0.25"/>
    <row r="828546" x14ac:dyDescent="0.25"/>
    <row r="828547" x14ac:dyDescent="0.25"/>
    <row r="828548" x14ac:dyDescent="0.25"/>
    <row r="828549" x14ac:dyDescent="0.25"/>
    <row r="828550" x14ac:dyDescent="0.25"/>
    <row r="828551" x14ac:dyDescent="0.25"/>
    <row r="828552" x14ac:dyDescent="0.25"/>
    <row r="828553" x14ac:dyDescent="0.25"/>
    <row r="828554" x14ac:dyDescent="0.25"/>
    <row r="828555" x14ac:dyDescent="0.25"/>
    <row r="828556" x14ac:dyDescent="0.25"/>
    <row r="828557" x14ac:dyDescent="0.25"/>
    <row r="828558" x14ac:dyDescent="0.25"/>
    <row r="828559" x14ac:dyDescent="0.25"/>
    <row r="828560" x14ac:dyDescent="0.25"/>
    <row r="828561" x14ac:dyDescent="0.25"/>
    <row r="828562" x14ac:dyDescent="0.25"/>
    <row r="828563" x14ac:dyDescent="0.25"/>
    <row r="828564" x14ac:dyDescent="0.25"/>
    <row r="828565" x14ac:dyDescent="0.25"/>
    <row r="828566" x14ac:dyDescent="0.25"/>
    <row r="828567" x14ac:dyDescent="0.25"/>
    <row r="828568" x14ac:dyDescent="0.25"/>
    <row r="828569" x14ac:dyDescent="0.25"/>
    <row r="828570" x14ac:dyDescent="0.25"/>
    <row r="828571" x14ac:dyDescent="0.25"/>
    <row r="828572" x14ac:dyDescent="0.25"/>
    <row r="828573" x14ac:dyDescent="0.25"/>
    <row r="828574" x14ac:dyDescent="0.25"/>
    <row r="828575" x14ac:dyDescent="0.25"/>
    <row r="828576" x14ac:dyDescent="0.25"/>
    <row r="828577" x14ac:dyDescent="0.25"/>
    <row r="828578" x14ac:dyDescent="0.25"/>
    <row r="828579" x14ac:dyDescent="0.25"/>
    <row r="828580" x14ac:dyDescent="0.25"/>
    <row r="828581" x14ac:dyDescent="0.25"/>
    <row r="828582" x14ac:dyDescent="0.25"/>
    <row r="828583" x14ac:dyDescent="0.25"/>
    <row r="828584" x14ac:dyDescent="0.25"/>
    <row r="828585" x14ac:dyDescent="0.25"/>
    <row r="828586" x14ac:dyDescent="0.25"/>
    <row r="828587" x14ac:dyDescent="0.25"/>
    <row r="828588" x14ac:dyDescent="0.25"/>
    <row r="828589" x14ac:dyDescent="0.25"/>
    <row r="828590" x14ac:dyDescent="0.25"/>
    <row r="828591" x14ac:dyDescent="0.25"/>
    <row r="828592" x14ac:dyDescent="0.25"/>
    <row r="828593" x14ac:dyDescent="0.25"/>
    <row r="828594" x14ac:dyDescent="0.25"/>
    <row r="828595" x14ac:dyDescent="0.25"/>
    <row r="828596" x14ac:dyDescent="0.25"/>
    <row r="828597" x14ac:dyDescent="0.25"/>
    <row r="828598" x14ac:dyDescent="0.25"/>
    <row r="828599" x14ac:dyDescent="0.25"/>
    <row r="828600" x14ac:dyDescent="0.25"/>
    <row r="828601" x14ac:dyDescent="0.25"/>
    <row r="828602" x14ac:dyDescent="0.25"/>
    <row r="828603" x14ac:dyDescent="0.25"/>
    <row r="828604" x14ac:dyDescent="0.25"/>
    <row r="828605" x14ac:dyDescent="0.25"/>
    <row r="828606" x14ac:dyDescent="0.25"/>
    <row r="828607" x14ac:dyDescent="0.25"/>
    <row r="828608" x14ac:dyDescent="0.25"/>
    <row r="828609" x14ac:dyDescent="0.25"/>
    <row r="828610" x14ac:dyDescent="0.25"/>
    <row r="828611" x14ac:dyDescent="0.25"/>
    <row r="828612" x14ac:dyDescent="0.25"/>
    <row r="828613" x14ac:dyDescent="0.25"/>
    <row r="828614" x14ac:dyDescent="0.25"/>
    <row r="828615" x14ac:dyDescent="0.25"/>
    <row r="828616" x14ac:dyDescent="0.25"/>
    <row r="828617" x14ac:dyDescent="0.25"/>
    <row r="828618" x14ac:dyDescent="0.25"/>
    <row r="828619" x14ac:dyDescent="0.25"/>
    <row r="828620" x14ac:dyDescent="0.25"/>
    <row r="828621" x14ac:dyDescent="0.25"/>
    <row r="828622" x14ac:dyDescent="0.25"/>
    <row r="828623" x14ac:dyDescent="0.25"/>
    <row r="828624" x14ac:dyDescent="0.25"/>
    <row r="828625" x14ac:dyDescent="0.25"/>
    <row r="828626" x14ac:dyDescent="0.25"/>
    <row r="828627" x14ac:dyDescent="0.25"/>
    <row r="828628" x14ac:dyDescent="0.25"/>
    <row r="828629" x14ac:dyDescent="0.25"/>
    <row r="828630" x14ac:dyDescent="0.25"/>
    <row r="828631" x14ac:dyDescent="0.25"/>
    <row r="828632" x14ac:dyDescent="0.25"/>
    <row r="828633" x14ac:dyDescent="0.25"/>
    <row r="828634" x14ac:dyDescent="0.25"/>
    <row r="828635" x14ac:dyDescent="0.25"/>
    <row r="828636" x14ac:dyDescent="0.25"/>
    <row r="828637" x14ac:dyDescent="0.25"/>
    <row r="828638" x14ac:dyDescent="0.25"/>
    <row r="828639" x14ac:dyDescent="0.25"/>
    <row r="828640" x14ac:dyDescent="0.25"/>
    <row r="828641" x14ac:dyDescent="0.25"/>
    <row r="828642" x14ac:dyDescent="0.25"/>
    <row r="828643" x14ac:dyDescent="0.25"/>
    <row r="828644" x14ac:dyDescent="0.25"/>
    <row r="828645" x14ac:dyDescent="0.25"/>
    <row r="828646" x14ac:dyDescent="0.25"/>
    <row r="828647" x14ac:dyDescent="0.25"/>
    <row r="828648" x14ac:dyDescent="0.25"/>
    <row r="828649" x14ac:dyDescent="0.25"/>
    <row r="828650" x14ac:dyDescent="0.25"/>
    <row r="828651" x14ac:dyDescent="0.25"/>
    <row r="828652" x14ac:dyDescent="0.25"/>
    <row r="828653" x14ac:dyDescent="0.25"/>
    <row r="828654" x14ac:dyDescent="0.25"/>
    <row r="828655" x14ac:dyDescent="0.25"/>
    <row r="828656" x14ac:dyDescent="0.25"/>
    <row r="828657" x14ac:dyDescent="0.25"/>
    <row r="828658" x14ac:dyDescent="0.25"/>
    <row r="828659" x14ac:dyDescent="0.25"/>
    <row r="828660" x14ac:dyDescent="0.25"/>
    <row r="828661" x14ac:dyDescent="0.25"/>
    <row r="828662" x14ac:dyDescent="0.25"/>
    <row r="828663" x14ac:dyDescent="0.25"/>
    <row r="828664" x14ac:dyDescent="0.25"/>
    <row r="828665" x14ac:dyDescent="0.25"/>
    <row r="828666" x14ac:dyDescent="0.25"/>
    <row r="828667" x14ac:dyDescent="0.25"/>
    <row r="828668" x14ac:dyDescent="0.25"/>
    <row r="828669" x14ac:dyDescent="0.25"/>
    <row r="828670" x14ac:dyDescent="0.25"/>
    <row r="828671" x14ac:dyDescent="0.25"/>
    <row r="828672" x14ac:dyDescent="0.25"/>
    <row r="828673" x14ac:dyDescent="0.25"/>
    <row r="828674" x14ac:dyDescent="0.25"/>
    <row r="828675" x14ac:dyDescent="0.25"/>
    <row r="828676" x14ac:dyDescent="0.25"/>
    <row r="828677" x14ac:dyDescent="0.25"/>
    <row r="828678" x14ac:dyDescent="0.25"/>
    <row r="828679" x14ac:dyDescent="0.25"/>
    <row r="828680" x14ac:dyDescent="0.25"/>
    <row r="828681" x14ac:dyDescent="0.25"/>
    <row r="828682" x14ac:dyDescent="0.25"/>
    <row r="828683" x14ac:dyDescent="0.25"/>
    <row r="828684" x14ac:dyDescent="0.25"/>
    <row r="828685" x14ac:dyDescent="0.25"/>
    <row r="828686" x14ac:dyDescent="0.25"/>
    <row r="828687" x14ac:dyDescent="0.25"/>
    <row r="828688" x14ac:dyDescent="0.25"/>
    <row r="828689" x14ac:dyDescent="0.25"/>
    <row r="828690" x14ac:dyDescent="0.25"/>
    <row r="828691" x14ac:dyDescent="0.25"/>
    <row r="828692" x14ac:dyDescent="0.25"/>
    <row r="828693" x14ac:dyDescent="0.25"/>
    <row r="828694" x14ac:dyDescent="0.25"/>
    <row r="828695" x14ac:dyDescent="0.25"/>
    <row r="828696" x14ac:dyDescent="0.25"/>
    <row r="828697" x14ac:dyDescent="0.25"/>
    <row r="828698" x14ac:dyDescent="0.25"/>
    <row r="828699" x14ac:dyDescent="0.25"/>
    <row r="828700" x14ac:dyDescent="0.25"/>
    <row r="828701" x14ac:dyDescent="0.25"/>
    <row r="828702" x14ac:dyDescent="0.25"/>
    <row r="828703" x14ac:dyDescent="0.25"/>
    <row r="828704" x14ac:dyDescent="0.25"/>
    <row r="828705" x14ac:dyDescent="0.25"/>
    <row r="828706" x14ac:dyDescent="0.25"/>
    <row r="828707" x14ac:dyDescent="0.25"/>
    <row r="828708" x14ac:dyDescent="0.25"/>
    <row r="828709" x14ac:dyDescent="0.25"/>
    <row r="828710" x14ac:dyDescent="0.25"/>
    <row r="828711" x14ac:dyDescent="0.25"/>
    <row r="828712" x14ac:dyDescent="0.25"/>
    <row r="828713" x14ac:dyDescent="0.25"/>
    <row r="828714" x14ac:dyDescent="0.25"/>
    <row r="828715" x14ac:dyDescent="0.25"/>
    <row r="828716" x14ac:dyDescent="0.25"/>
    <row r="828717" x14ac:dyDescent="0.25"/>
    <row r="828718" x14ac:dyDescent="0.25"/>
    <row r="828719" x14ac:dyDescent="0.25"/>
    <row r="828720" x14ac:dyDescent="0.25"/>
    <row r="828721" x14ac:dyDescent="0.25"/>
    <row r="828722" x14ac:dyDescent="0.25"/>
    <row r="828723" x14ac:dyDescent="0.25"/>
    <row r="828724" x14ac:dyDescent="0.25"/>
    <row r="828725" x14ac:dyDescent="0.25"/>
    <row r="828726" x14ac:dyDescent="0.25"/>
    <row r="828727" x14ac:dyDescent="0.25"/>
    <row r="828728" x14ac:dyDescent="0.25"/>
    <row r="828729" x14ac:dyDescent="0.25"/>
    <row r="828730" x14ac:dyDescent="0.25"/>
    <row r="828731" x14ac:dyDescent="0.25"/>
    <row r="828732" x14ac:dyDescent="0.25"/>
    <row r="828733" x14ac:dyDescent="0.25"/>
    <row r="828734" x14ac:dyDescent="0.25"/>
    <row r="828735" x14ac:dyDescent="0.25"/>
    <row r="828736" x14ac:dyDescent="0.25"/>
    <row r="828737" x14ac:dyDescent="0.25"/>
    <row r="828738" x14ac:dyDescent="0.25"/>
    <row r="828739" x14ac:dyDescent="0.25"/>
    <row r="828740" x14ac:dyDescent="0.25"/>
    <row r="828741" x14ac:dyDescent="0.25"/>
    <row r="828742" x14ac:dyDescent="0.25"/>
    <row r="828743" x14ac:dyDescent="0.25"/>
    <row r="828744" x14ac:dyDescent="0.25"/>
    <row r="828745" x14ac:dyDescent="0.25"/>
    <row r="828746" x14ac:dyDescent="0.25"/>
    <row r="828747" x14ac:dyDescent="0.25"/>
    <row r="828748" x14ac:dyDescent="0.25"/>
    <row r="828749" x14ac:dyDescent="0.25"/>
    <row r="828750" x14ac:dyDescent="0.25"/>
    <row r="828751" x14ac:dyDescent="0.25"/>
    <row r="828752" x14ac:dyDescent="0.25"/>
    <row r="828753" x14ac:dyDescent="0.25"/>
    <row r="828754" x14ac:dyDescent="0.25"/>
    <row r="828755" x14ac:dyDescent="0.25"/>
    <row r="828756" x14ac:dyDescent="0.25"/>
    <row r="828757" x14ac:dyDescent="0.25"/>
    <row r="828758" x14ac:dyDescent="0.25"/>
    <row r="828759" x14ac:dyDescent="0.25"/>
    <row r="828760" x14ac:dyDescent="0.25"/>
    <row r="828761" x14ac:dyDescent="0.25"/>
    <row r="828762" x14ac:dyDescent="0.25"/>
    <row r="828763" x14ac:dyDescent="0.25"/>
    <row r="828764" x14ac:dyDescent="0.25"/>
    <row r="828765" x14ac:dyDescent="0.25"/>
    <row r="828766" x14ac:dyDescent="0.25"/>
    <row r="828767" x14ac:dyDescent="0.25"/>
    <row r="828768" x14ac:dyDescent="0.25"/>
    <row r="828769" x14ac:dyDescent="0.25"/>
    <row r="828770" x14ac:dyDescent="0.25"/>
    <row r="828771" x14ac:dyDescent="0.25"/>
    <row r="828772" x14ac:dyDescent="0.25"/>
    <row r="828773" x14ac:dyDescent="0.25"/>
    <row r="828774" x14ac:dyDescent="0.25"/>
    <row r="828775" x14ac:dyDescent="0.25"/>
    <row r="828776" x14ac:dyDescent="0.25"/>
    <row r="828777" x14ac:dyDescent="0.25"/>
    <row r="828778" x14ac:dyDescent="0.25"/>
    <row r="828779" x14ac:dyDescent="0.25"/>
    <row r="828780" x14ac:dyDescent="0.25"/>
    <row r="828781" x14ac:dyDescent="0.25"/>
    <row r="828782" x14ac:dyDescent="0.25"/>
    <row r="828783" x14ac:dyDescent="0.25"/>
    <row r="828784" x14ac:dyDescent="0.25"/>
    <row r="828785" x14ac:dyDescent="0.25"/>
    <row r="828786" x14ac:dyDescent="0.25"/>
    <row r="828787" x14ac:dyDescent="0.25"/>
    <row r="828788" x14ac:dyDescent="0.25"/>
    <row r="828789" x14ac:dyDescent="0.25"/>
    <row r="828790" x14ac:dyDescent="0.25"/>
    <row r="828791" x14ac:dyDescent="0.25"/>
    <row r="828792" x14ac:dyDescent="0.25"/>
    <row r="828793" x14ac:dyDescent="0.25"/>
    <row r="828794" x14ac:dyDescent="0.25"/>
    <row r="828795" x14ac:dyDescent="0.25"/>
    <row r="828796" x14ac:dyDescent="0.25"/>
    <row r="828797" x14ac:dyDescent="0.25"/>
    <row r="828798" x14ac:dyDescent="0.25"/>
    <row r="828799" x14ac:dyDescent="0.25"/>
    <row r="828800" x14ac:dyDescent="0.25"/>
    <row r="828801" x14ac:dyDescent="0.25"/>
    <row r="828802" x14ac:dyDescent="0.25"/>
    <row r="828803" x14ac:dyDescent="0.25"/>
    <row r="828804" x14ac:dyDescent="0.25"/>
    <row r="828805" x14ac:dyDescent="0.25"/>
    <row r="828806" x14ac:dyDescent="0.25"/>
    <row r="828807" x14ac:dyDescent="0.25"/>
    <row r="828808" x14ac:dyDescent="0.25"/>
    <row r="828809" x14ac:dyDescent="0.25"/>
    <row r="828810" x14ac:dyDescent="0.25"/>
    <row r="828811" x14ac:dyDescent="0.25"/>
    <row r="828812" x14ac:dyDescent="0.25"/>
    <row r="828813" x14ac:dyDescent="0.25"/>
    <row r="828814" x14ac:dyDescent="0.25"/>
    <row r="828815" x14ac:dyDescent="0.25"/>
    <row r="828816" x14ac:dyDescent="0.25"/>
    <row r="828817" x14ac:dyDescent="0.25"/>
    <row r="828818" x14ac:dyDescent="0.25"/>
    <row r="828819" x14ac:dyDescent="0.25"/>
    <row r="828820" x14ac:dyDescent="0.25"/>
    <row r="828821" x14ac:dyDescent="0.25"/>
    <row r="828822" x14ac:dyDescent="0.25"/>
    <row r="828823" x14ac:dyDescent="0.25"/>
    <row r="828824" x14ac:dyDescent="0.25"/>
    <row r="828825" x14ac:dyDescent="0.25"/>
    <row r="828826" x14ac:dyDescent="0.25"/>
    <row r="828827" x14ac:dyDescent="0.25"/>
    <row r="828828" x14ac:dyDescent="0.25"/>
    <row r="828829" x14ac:dyDescent="0.25"/>
    <row r="828830" x14ac:dyDescent="0.25"/>
    <row r="828831" x14ac:dyDescent="0.25"/>
    <row r="828832" x14ac:dyDescent="0.25"/>
    <row r="828833" x14ac:dyDescent="0.25"/>
    <row r="828834" x14ac:dyDescent="0.25"/>
    <row r="828835" x14ac:dyDescent="0.25"/>
    <row r="828836" x14ac:dyDescent="0.25"/>
    <row r="828837" x14ac:dyDescent="0.25"/>
    <row r="828838" x14ac:dyDescent="0.25"/>
    <row r="828839" x14ac:dyDescent="0.25"/>
    <row r="828840" x14ac:dyDescent="0.25"/>
    <row r="828841" x14ac:dyDescent="0.25"/>
    <row r="828842" x14ac:dyDescent="0.25"/>
    <row r="828843" x14ac:dyDescent="0.25"/>
    <row r="828844" x14ac:dyDescent="0.25"/>
    <row r="828845" x14ac:dyDescent="0.25"/>
    <row r="828846" x14ac:dyDescent="0.25"/>
    <row r="828847" x14ac:dyDescent="0.25"/>
    <row r="828848" x14ac:dyDescent="0.25"/>
    <row r="828849" x14ac:dyDescent="0.25"/>
    <row r="828850" x14ac:dyDescent="0.25"/>
    <row r="828851" x14ac:dyDescent="0.25"/>
    <row r="828852" x14ac:dyDescent="0.25"/>
    <row r="828853" x14ac:dyDescent="0.25"/>
    <row r="828854" x14ac:dyDescent="0.25"/>
    <row r="828855" x14ac:dyDescent="0.25"/>
    <row r="828856" x14ac:dyDescent="0.25"/>
    <row r="828857" x14ac:dyDescent="0.25"/>
    <row r="828858" x14ac:dyDescent="0.25"/>
    <row r="828859" x14ac:dyDescent="0.25"/>
    <row r="828860" x14ac:dyDescent="0.25"/>
    <row r="828861" x14ac:dyDescent="0.25"/>
    <row r="828862" x14ac:dyDescent="0.25"/>
    <row r="828863" x14ac:dyDescent="0.25"/>
    <row r="828864" x14ac:dyDescent="0.25"/>
    <row r="828865" x14ac:dyDescent="0.25"/>
    <row r="828866" x14ac:dyDescent="0.25"/>
    <row r="828867" x14ac:dyDescent="0.25"/>
    <row r="828868" x14ac:dyDescent="0.25"/>
    <row r="828869" x14ac:dyDescent="0.25"/>
    <row r="828870" x14ac:dyDescent="0.25"/>
    <row r="828871" x14ac:dyDescent="0.25"/>
    <row r="828872" x14ac:dyDescent="0.25"/>
    <row r="828873" x14ac:dyDescent="0.25"/>
    <row r="828874" x14ac:dyDescent="0.25"/>
    <row r="828875" x14ac:dyDescent="0.25"/>
    <row r="828876" x14ac:dyDescent="0.25"/>
    <row r="828877" x14ac:dyDescent="0.25"/>
    <row r="828878" x14ac:dyDescent="0.25"/>
    <row r="828879" x14ac:dyDescent="0.25"/>
    <row r="828880" x14ac:dyDescent="0.25"/>
    <row r="828881" x14ac:dyDescent="0.25"/>
    <row r="828882" x14ac:dyDescent="0.25"/>
    <row r="828883" x14ac:dyDescent="0.25"/>
    <row r="828884" x14ac:dyDescent="0.25"/>
    <row r="828885" x14ac:dyDescent="0.25"/>
    <row r="828886" x14ac:dyDescent="0.25"/>
    <row r="828887" x14ac:dyDescent="0.25"/>
    <row r="828888" x14ac:dyDescent="0.25"/>
    <row r="828889" x14ac:dyDescent="0.25"/>
    <row r="828890" x14ac:dyDescent="0.25"/>
    <row r="828891" x14ac:dyDescent="0.25"/>
    <row r="828892" x14ac:dyDescent="0.25"/>
    <row r="828893" x14ac:dyDescent="0.25"/>
    <row r="828894" x14ac:dyDescent="0.25"/>
    <row r="828895" x14ac:dyDescent="0.25"/>
    <row r="828896" x14ac:dyDescent="0.25"/>
    <row r="828897" x14ac:dyDescent="0.25"/>
    <row r="828898" x14ac:dyDescent="0.25"/>
    <row r="828899" x14ac:dyDescent="0.25"/>
    <row r="828900" x14ac:dyDescent="0.25"/>
    <row r="828901" x14ac:dyDescent="0.25"/>
    <row r="828902" x14ac:dyDescent="0.25"/>
    <row r="828903" x14ac:dyDescent="0.25"/>
    <row r="828904" x14ac:dyDescent="0.25"/>
    <row r="828905" x14ac:dyDescent="0.25"/>
    <row r="828906" x14ac:dyDescent="0.25"/>
    <row r="828907" x14ac:dyDescent="0.25"/>
    <row r="828908" x14ac:dyDescent="0.25"/>
    <row r="828909" x14ac:dyDescent="0.25"/>
    <row r="828910" x14ac:dyDescent="0.25"/>
    <row r="828911" x14ac:dyDescent="0.25"/>
    <row r="828912" x14ac:dyDescent="0.25"/>
    <row r="828913" x14ac:dyDescent="0.25"/>
    <row r="828914" x14ac:dyDescent="0.25"/>
    <row r="828915" x14ac:dyDescent="0.25"/>
    <row r="828916" x14ac:dyDescent="0.25"/>
    <row r="828917" x14ac:dyDescent="0.25"/>
    <row r="828918" x14ac:dyDescent="0.25"/>
    <row r="828919" x14ac:dyDescent="0.25"/>
    <row r="828920" x14ac:dyDescent="0.25"/>
    <row r="828921" x14ac:dyDescent="0.25"/>
    <row r="828922" x14ac:dyDescent="0.25"/>
    <row r="828923" x14ac:dyDescent="0.25"/>
    <row r="828924" x14ac:dyDescent="0.25"/>
    <row r="828925" x14ac:dyDescent="0.25"/>
    <row r="828926" x14ac:dyDescent="0.25"/>
    <row r="828927" x14ac:dyDescent="0.25"/>
    <row r="828928" x14ac:dyDescent="0.25"/>
    <row r="828929" x14ac:dyDescent="0.25"/>
    <row r="828930" x14ac:dyDescent="0.25"/>
    <row r="828931" x14ac:dyDescent="0.25"/>
    <row r="828932" x14ac:dyDescent="0.25"/>
    <row r="828933" x14ac:dyDescent="0.25"/>
    <row r="828934" x14ac:dyDescent="0.25"/>
    <row r="828935" x14ac:dyDescent="0.25"/>
    <row r="828936" x14ac:dyDescent="0.25"/>
    <row r="828937" x14ac:dyDescent="0.25"/>
    <row r="828938" x14ac:dyDescent="0.25"/>
    <row r="828939" x14ac:dyDescent="0.25"/>
    <row r="828940" x14ac:dyDescent="0.25"/>
    <row r="828941" x14ac:dyDescent="0.25"/>
    <row r="828942" x14ac:dyDescent="0.25"/>
    <row r="828943" x14ac:dyDescent="0.25"/>
    <row r="828944" x14ac:dyDescent="0.25"/>
    <row r="828945" x14ac:dyDescent="0.25"/>
    <row r="828946" x14ac:dyDescent="0.25"/>
    <row r="828947" x14ac:dyDescent="0.25"/>
    <row r="828948" x14ac:dyDescent="0.25"/>
    <row r="828949" x14ac:dyDescent="0.25"/>
    <row r="828950" x14ac:dyDescent="0.25"/>
    <row r="828951" x14ac:dyDescent="0.25"/>
    <row r="828952" x14ac:dyDescent="0.25"/>
    <row r="828953" x14ac:dyDescent="0.25"/>
    <row r="828954" x14ac:dyDescent="0.25"/>
    <row r="828955" x14ac:dyDescent="0.25"/>
    <row r="828956" x14ac:dyDescent="0.25"/>
    <row r="828957" x14ac:dyDescent="0.25"/>
    <row r="828958" x14ac:dyDescent="0.25"/>
    <row r="828959" x14ac:dyDescent="0.25"/>
    <row r="828960" x14ac:dyDescent="0.25"/>
    <row r="828961" x14ac:dyDescent="0.25"/>
    <row r="828962" x14ac:dyDescent="0.25"/>
    <row r="828963" x14ac:dyDescent="0.25"/>
    <row r="828964" x14ac:dyDescent="0.25"/>
    <row r="828965" x14ac:dyDescent="0.25"/>
    <row r="828966" x14ac:dyDescent="0.25"/>
    <row r="828967" x14ac:dyDescent="0.25"/>
    <row r="828968" x14ac:dyDescent="0.25"/>
    <row r="828969" x14ac:dyDescent="0.25"/>
    <row r="828970" x14ac:dyDescent="0.25"/>
    <row r="828971" x14ac:dyDescent="0.25"/>
    <row r="828972" x14ac:dyDescent="0.25"/>
    <row r="828973" x14ac:dyDescent="0.25"/>
    <row r="828974" x14ac:dyDescent="0.25"/>
    <row r="828975" x14ac:dyDescent="0.25"/>
    <row r="828976" x14ac:dyDescent="0.25"/>
    <row r="828977" x14ac:dyDescent="0.25"/>
    <row r="828978" x14ac:dyDescent="0.25"/>
    <row r="828979" x14ac:dyDescent="0.25"/>
    <row r="828980" x14ac:dyDescent="0.25"/>
    <row r="828981" x14ac:dyDescent="0.25"/>
    <row r="828982" x14ac:dyDescent="0.25"/>
    <row r="828983" x14ac:dyDescent="0.25"/>
    <row r="828984" x14ac:dyDescent="0.25"/>
    <row r="828985" x14ac:dyDescent="0.25"/>
    <row r="828986" x14ac:dyDescent="0.25"/>
    <row r="828987" x14ac:dyDescent="0.25"/>
    <row r="828988" x14ac:dyDescent="0.25"/>
    <row r="828989" x14ac:dyDescent="0.25"/>
    <row r="828990" x14ac:dyDescent="0.25"/>
    <row r="828991" x14ac:dyDescent="0.25"/>
    <row r="828992" x14ac:dyDescent="0.25"/>
    <row r="828993" x14ac:dyDescent="0.25"/>
    <row r="828994" x14ac:dyDescent="0.25"/>
    <row r="828995" x14ac:dyDescent="0.25"/>
    <row r="828996" x14ac:dyDescent="0.25"/>
    <row r="828997" x14ac:dyDescent="0.25"/>
    <row r="828998" x14ac:dyDescent="0.25"/>
    <row r="828999" x14ac:dyDescent="0.25"/>
    <row r="829000" x14ac:dyDescent="0.25"/>
    <row r="829001" x14ac:dyDescent="0.25"/>
    <row r="829002" x14ac:dyDescent="0.25"/>
    <row r="829003" x14ac:dyDescent="0.25"/>
    <row r="829004" x14ac:dyDescent="0.25"/>
    <row r="829005" x14ac:dyDescent="0.25"/>
    <row r="829006" x14ac:dyDescent="0.25"/>
    <row r="829007" x14ac:dyDescent="0.25"/>
    <row r="829008" x14ac:dyDescent="0.25"/>
    <row r="829009" x14ac:dyDescent="0.25"/>
    <row r="829010" x14ac:dyDescent="0.25"/>
    <row r="829011" x14ac:dyDescent="0.25"/>
    <row r="829012" x14ac:dyDescent="0.25"/>
    <row r="829013" x14ac:dyDescent="0.25"/>
    <row r="829014" x14ac:dyDescent="0.25"/>
    <row r="829015" x14ac:dyDescent="0.25"/>
    <row r="829016" x14ac:dyDescent="0.25"/>
    <row r="829017" x14ac:dyDescent="0.25"/>
    <row r="829018" x14ac:dyDescent="0.25"/>
    <row r="829019" x14ac:dyDescent="0.25"/>
    <row r="829020" x14ac:dyDescent="0.25"/>
    <row r="829021" x14ac:dyDescent="0.25"/>
    <row r="829022" x14ac:dyDescent="0.25"/>
    <row r="829023" x14ac:dyDescent="0.25"/>
    <row r="829024" x14ac:dyDescent="0.25"/>
    <row r="829025" x14ac:dyDescent="0.25"/>
    <row r="829026" x14ac:dyDescent="0.25"/>
    <row r="829027" x14ac:dyDescent="0.25"/>
    <row r="829028" x14ac:dyDescent="0.25"/>
    <row r="829029" x14ac:dyDescent="0.25"/>
    <row r="829030" x14ac:dyDescent="0.25"/>
    <row r="829031" x14ac:dyDescent="0.25"/>
    <row r="829032" x14ac:dyDescent="0.25"/>
    <row r="829033" x14ac:dyDescent="0.25"/>
    <row r="829034" x14ac:dyDescent="0.25"/>
    <row r="829035" x14ac:dyDescent="0.25"/>
    <row r="829036" x14ac:dyDescent="0.25"/>
    <row r="829037" x14ac:dyDescent="0.25"/>
    <row r="829038" x14ac:dyDescent="0.25"/>
    <row r="829039" x14ac:dyDescent="0.25"/>
    <row r="829040" x14ac:dyDescent="0.25"/>
    <row r="829041" x14ac:dyDescent="0.25"/>
    <row r="829042" x14ac:dyDescent="0.25"/>
    <row r="829043" x14ac:dyDescent="0.25"/>
    <row r="829044" x14ac:dyDescent="0.25"/>
    <row r="829045" x14ac:dyDescent="0.25"/>
    <row r="829046" x14ac:dyDescent="0.25"/>
    <row r="829047" x14ac:dyDescent="0.25"/>
    <row r="829048" x14ac:dyDescent="0.25"/>
    <row r="829049" x14ac:dyDescent="0.25"/>
    <row r="829050" x14ac:dyDescent="0.25"/>
    <row r="829051" x14ac:dyDescent="0.25"/>
    <row r="829052" x14ac:dyDescent="0.25"/>
    <row r="829053" x14ac:dyDescent="0.25"/>
    <row r="829054" x14ac:dyDescent="0.25"/>
    <row r="829055" x14ac:dyDescent="0.25"/>
    <row r="829056" x14ac:dyDescent="0.25"/>
    <row r="829057" x14ac:dyDescent="0.25"/>
    <row r="829058" x14ac:dyDescent="0.25"/>
    <row r="829059" x14ac:dyDescent="0.25"/>
    <row r="829060" x14ac:dyDescent="0.25"/>
    <row r="829061" x14ac:dyDescent="0.25"/>
    <row r="829062" x14ac:dyDescent="0.25"/>
    <row r="829063" x14ac:dyDescent="0.25"/>
    <row r="829064" x14ac:dyDescent="0.25"/>
    <row r="829065" x14ac:dyDescent="0.25"/>
    <row r="829066" x14ac:dyDescent="0.25"/>
    <row r="829067" x14ac:dyDescent="0.25"/>
    <row r="829068" x14ac:dyDescent="0.25"/>
    <row r="829069" x14ac:dyDescent="0.25"/>
    <row r="829070" x14ac:dyDescent="0.25"/>
    <row r="829071" x14ac:dyDescent="0.25"/>
    <row r="829072" x14ac:dyDescent="0.25"/>
    <row r="829073" x14ac:dyDescent="0.25"/>
    <row r="829074" x14ac:dyDescent="0.25"/>
    <row r="829075" x14ac:dyDescent="0.25"/>
    <row r="829076" x14ac:dyDescent="0.25"/>
    <row r="829077" x14ac:dyDescent="0.25"/>
    <row r="829078" x14ac:dyDescent="0.25"/>
    <row r="829079" x14ac:dyDescent="0.25"/>
    <row r="829080" x14ac:dyDescent="0.25"/>
    <row r="829081" x14ac:dyDescent="0.25"/>
    <row r="829082" x14ac:dyDescent="0.25"/>
    <row r="829083" x14ac:dyDescent="0.25"/>
    <row r="829084" x14ac:dyDescent="0.25"/>
    <row r="829085" x14ac:dyDescent="0.25"/>
    <row r="829086" x14ac:dyDescent="0.25"/>
    <row r="829087" x14ac:dyDescent="0.25"/>
    <row r="829088" x14ac:dyDescent="0.25"/>
    <row r="829089" x14ac:dyDescent="0.25"/>
    <row r="829090" x14ac:dyDescent="0.25"/>
    <row r="829091" x14ac:dyDescent="0.25"/>
    <row r="829092" x14ac:dyDescent="0.25"/>
    <row r="829093" x14ac:dyDescent="0.25"/>
    <row r="829094" x14ac:dyDescent="0.25"/>
    <row r="829095" x14ac:dyDescent="0.25"/>
    <row r="829096" x14ac:dyDescent="0.25"/>
    <row r="829097" x14ac:dyDescent="0.25"/>
    <row r="829098" x14ac:dyDescent="0.25"/>
    <row r="829099" x14ac:dyDescent="0.25"/>
    <row r="829100" x14ac:dyDescent="0.25"/>
    <row r="829101" x14ac:dyDescent="0.25"/>
    <row r="829102" x14ac:dyDescent="0.25"/>
    <row r="829103" x14ac:dyDescent="0.25"/>
    <row r="829104" x14ac:dyDescent="0.25"/>
    <row r="829105" x14ac:dyDescent="0.25"/>
    <row r="829106" x14ac:dyDescent="0.25"/>
    <row r="829107" x14ac:dyDescent="0.25"/>
    <row r="829108" x14ac:dyDescent="0.25"/>
    <row r="829109" x14ac:dyDescent="0.25"/>
    <row r="829110" x14ac:dyDescent="0.25"/>
    <row r="829111" x14ac:dyDescent="0.25"/>
    <row r="829112" x14ac:dyDescent="0.25"/>
    <row r="829113" x14ac:dyDescent="0.25"/>
    <row r="829114" x14ac:dyDescent="0.25"/>
    <row r="829115" x14ac:dyDescent="0.25"/>
    <row r="829116" x14ac:dyDescent="0.25"/>
    <row r="829117" x14ac:dyDescent="0.25"/>
    <row r="829118" x14ac:dyDescent="0.25"/>
    <row r="829119" x14ac:dyDescent="0.25"/>
    <row r="829120" x14ac:dyDescent="0.25"/>
    <row r="829121" x14ac:dyDescent="0.25"/>
    <row r="829122" x14ac:dyDescent="0.25"/>
    <row r="829123" x14ac:dyDescent="0.25"/>
    <row r="829124" x14ac:dyDescent="0.25"/>
    <row r="829125" x14ac:dyDescent="0.25"/>
    <row r="829126" x14ac:dyDescent="0.25"/>
    <row r="829127" x14ac:dyDescent="0.25"/>
    <row r="829128" x14ac:dyDescent="0.25"/>
    <row r="829129" x14ac:dyDescent="0.25"/>
    <row r="829130" x14ac:dyDescent="0.25"/>
    <row r="829131" x14ac:dyDescent="0.25"/>
    <row r="829132" x14ac:dyDescent="0.25"/>
    <row r="829133" x14ac:dyDescent="0.25"/>
    <row r="829134" x14ac:dyDescent="0.25"/>
    <row r="829135" x14ac:dyDescent="0.25"/>
    <row r="829136" x14ac:dyDescent="0.25"/>
    <row r="829137" x14ac:dyDescent="0.25"/>
    <row r="829138" x14ac:dyDescent="0.25"/>
    <row r="829139" x14ac:dyDescent="0.25"/>
    <row r="829140" x14ac:dyDescent="0.25"/>
    <row r="829141" x14ac:dyDescent="0.25"/>
    <row r="829142" x14ac:dyDescent="0.25"/>
    <row r="829143" x14ac:dyDescent="0.25"/>
    <row r="829144" x14ac:dyDescent="0.25"/>
    <row r="829145" x14ac:dyDescent="0.25"/>
    <row r="829146" x14ac:dyDescent="0.25"/>
    <row r="829147" x14ac:dyDescent="0.25"/>
    <row r="829148" x14ac:dyDescent="0.25"/>
    <row r="829149" x14ac:dyDescent="0.25"/>
    <row r="829150" x14ac:dyDescent="0.25"/>
    <row r="829151" x14ac:dyDescent="0.25"/>
    <row r="829152" x14ac:dyDescent="0.25"/>
    <row r="829153" x14ac:dyDescent="0.25"/>
    <row r="829154" x14ac:dyDescent="0.25"/>
    <row r="829155" x14ac:dyDescent="0.25"/>
    <row r="829156" x14ac:dyDescent="0.25"/>
    <row r="829157" x14ac:dyDescent="0.25"/>
    <row r="829158" x14ac:dyDescent="0.25"/>
    <row r="829159" x14ac:dyDescent="0.25"/>
    <row r="829160" x14ac:dyDescent="0.25"/>
    <row r="829161" x14ac:dyDescent="0.25"/>
    <row r="829162" x14ac:dyDescent="0.25"/>
    <row r="829163" x14ac:dyDescent="0.25"/>
    <row r="829164" x14ac:dyDescent="0.25"/>
    <row r="829165" x14ac:dyDescent="0.25"/>
    <row r="829166" x14ac:dyDescent="0.25"/>
    <row r="829167" x14ac:dyDescent="0.25"/>
    <row r="829168" x14ac:dyDescent="0.25"/>
    <row r="829169" x14ac:dyDescent="0.25"/>
    <row r="829170" x14ac:dyDescent="0.25"/>
    <row r="829171" x14ac:dyDescent="0.25"/>
    <row r="829172" x14ac:dyDescent="0.25"/>
    <row r="829173" x14ac:dyDescent="0.25"/>
    <row r="829174" x14ac:dyDescent="0.25"/>
    <row r="829175" x14ac:dyDescent="0.25"/>
    <row r="829176" x14ac:dyDescent="0.25"/>
    <row r="829177" x14ac:dyDescent="0.25"/>
    <row r="829178" x14ac:dyDescent="0.25"/>
    <row r="829179" x14ac:dyDescent="0.25"/>
    <row r="829180" x14ac:dyDescent="0.25"/>
    <row r="829181" x14ac:dyDescent="0.25"/>
    <row r="829182" x14ac:dyDescent="0.25"/>
    <row r="829183" x14ac:dyDescent="0.25"/>
    <row r="829184" x14ac:dyDescent="0.25"/>
    <row r="829185" x14ac:dyDescent="0.25"/>
    <row r="829186" x14ac:dyDescent="0.25"/>
    <row r="829187" x14ac:dyDescent="0.25"/>
    <row r="829188" x14ac:dyDescent="0.25"/>
    <row r="829189" x14ac:dyDescent="0.25"/>
    <row r="829190" x14ac:dyDescent="0.25"/>
    <row r="829191" x14ac:dyDescent="0.25"/>
    <row r="829192" x14ac:dyDescent="0.25"/>
    <row r="829193" x14ac:dyDescent="0.25"/>
    <row r="829194" x14ac:dyDescent="0.25"/>
    <row r="829195" x14ac:dyDescent="0.25"/>
    <row r="829196" x14ac:dyDescent="0.25"/>
    <row r="829197" x14ac:dyDescent="0.25"/>
    <row r="829198" x14ac:dyDescent="0.25"/>
    <row r="829199" x14ac:dyDescent="0.25"/>
    <row r="829200" x14ac:dyDescent="0.25"/>
    <row r="829201" x14ac:dyDescent="0.25"/>
    <row r="829202" x14ac:dyDescent="0.25"/>
    <row r="829203" x14ac:dyDescent="0.25"/>
    <row r="829204" x14ac:dyDescent="0.25"/>
    <row r="829205" x14ac:dyDescent="0.25"/>
    <row r="829206" x14ac:dyDescent="0.25"/>
    <row r="829207" x14ac:dyDescent="0.25"/>
    <row r="829208" x14ac:dyDescent="0.25"/>
    <row r="829209" x14ac:dyDescent="0.25"/>
    <row r="829210" x14ac:dyDescent="0.25"/>
    <row r="829211" x14ac:dyDescent="0.25"/>
    <row r="829212" x14ac:dyDescent="0.25"/>
    <row r="829213" x14ac:dyDescent="0.25"/>
    <row r="829214" x14ac:dyDescent="0.25"/>
    <row r="829215" x14ac:dyDescent="0.25"/>
    <row r="829216" x14ac:dyDescent="0.25"/>
    <row r="829217" x14ac:dyDescent="0.25"/>
    <row r="829218" x14ac:dyDescent="0.25"/>
    <row r="829219" x14ac:dyDescent="0.25"/>
    <row r="829220" x14ac:dyDescent="0.25"/>
    <row r="829221" x14ac:dyDescent="0.25"/>
    <row r="829222" x14ac:dyDescent="0.25"/>
    <row r="829223" x14ac:dyDescent="0.25"/>
    <row r="829224" x14ac:dyDescent="0.25"/>
    <row r="829225" x14ac:dyDescent="0.25"/>
    <row r="829226" x14ac:dyDescent="0.25"/>
    <row r="829227" x14ac:dyDescent="0.25"/>
    <row r="829228" x14ac:dyDescent="0.25"/>
    <row r="829229" x14ac:dyDescent="0.25"/>
    <row r="829230" x14ac:dyDescent="0.25"/>
    <row r="829231" x14ac:dyDescent="0.25"/>
    <row r="829232" x14ac:dyDescent="0.25"/>
    <row r="829233" x14ac:dyDescent="0.25"/>
    <row r="829234" x14ac:dyDescent="0.25"/>
    <row r="829235" x14ac:dyDescent="0.25"/>
    <row r="829236" x14ac:dyDescent="0.25"/>
    <row r="829237" x14ac:dyDescent="0.25"/>
    <row r="829238" x14ac:dyDescent="0.25"/>
    <row r="829239" x14ac:dyDescent="0.25"/>
    <row r="829240" x14ac:dyDescent="0.25"/>
    <row r="829241" x14ac:dyDescent="0.25"/>
    <row r="829242" x14ac:dyDescent="0.25"/>
    <row r="829243" x14ac:dyDescent="0.25"/>
    <row r="829244" x14ac:dyDescent="0.25"/>
    <row r="829245" x14ac:dyDescent="0.25"/>
    <row r="829246" x14ac:dyDescent="0.25"/>
    <row r="829247" x14ac:dyDescent="0.25"/>
    <row r="829248" x14ac:dyDescent="0.25"/>
    <row r="829249" x14ac:dyDescent="0.25"/>
    <row r="829250" x14ac:dyDescent="0.25"/>
    <row r="829251" x14ac:dyDescent="0.25"/>
    <row r="829252" x14ac:dyDescent="0.25"/>
    <row r="829253" x14ac:dyDescent="0.25"/>
    <row r="829254" x14ac:dyDescent="0.25"/>
    <row r="829255" x14ac:dyDescent="0.25"/>
    <row r="829256" x14ac:dyDescent="0.25"/>
    <row r="829257" x14ac:dyDescent="0.25"/>
    <row r="829258" x14ac:dyDescent="0.25"/>
    <row r="829259" x14ac:dyDescent="0.25"/>
    <row r="829260" x14ac:dyDescent="0.25"/>
    <row r="829261" x14ac:dyDescent="0.25"/>
    <row r="829262" x14ac:dyDescent="0.25"/>
    <row r="829263" x14ac:dyDescent="0.25"/>
    <row r="829264" x14ac:dyDescent="0.25"/>
    <row r="829265" x14ac:dyDescent="0.25"/>
    <row r="829266" x14ac:dyDescent="0.25"/>
    <row r="829267" x14ac:dyDescent="0.25"/>
    <row r="829268" x14ac:dyDescent="0.25"/>
    <row r="829269" x14ac:dyDescent="0.25"/>
    <row r="829270" x14ac:dyDescent="0.25"/>
    <row r="829271" x14ac:dyDescent="0.25"/>
    <row r="829272" x14ac:dyDescent="0.25"/>
    <row r="829273" x14ac:dyDescent="0.25"/>
    <row r="829274" x14ac:dyDescent="0.25"/>
    <row r="829275" x14ac:dyDescent="0.25"/>
    <row r="829276" x14ac:dyDescent="0.25"/>
    <row r="829277" x14ac:dyDescent="0.25"/>
    <row r="829278" x14ac:dyDescent="0.25"/>
    <row r="829279" x14ac:dyDescent="0.25"/>
    <row r="829280" x14ac:dyDescent="0.25"/>
    <row r="829281" x14ac:dyDescent="0.25"/>
    <row r="829282" x14ac:dyDescent="0.25"/>
    <row r="829283" x14ac:dyDescent="0.25"/>
    <row r="829284" x14ac:dyDescent="0.25"/>
    <row r="829285" x14ac:dyDescent="0.25"/>
    <row r="829286" x14ac:dyDescent="0.25"/>
    <row r="829287" x14ac:dyDescent="0.25"/>
    <row r="829288" x14ac:dyDescent="0.25"/>
    <row r="829289" x14ac:dyDescent="0.25"/>
    <row r="829290" x14ac:dyDescent="0.25"/>
    <row r="829291" x14ac:dyDescent="0.25"/>
    <row r="829292" x14ac:dyDescent="0.25"/>
    <row r="829293" x14ac:dyDescent="0.25"/>
    <row r="829294" x14ac:dyDescent="0.25"/>
    <row r="829295" x14ac:dyDescent="0.25"/>
    <row r="829296" x14ac:dyDescent="0.25"/>
    <row r="829297" x14ac:dyDescent="0.25"/>
    <row r="829298" x14ac:dyDescent="0.25"/>
    <row r="829299" x14ac:dyDescent="0.25"/>
    <row r="829300" x14ac:dyDescent="0.25"/>
    <row r="829301" x14ac:dyDescent="0.25"/>
    <row r="829302" x14ac:dyDescent="0.25"/>
    <row r="829303" x14ac:dyDescent="0.25"/>
    <row r="829304" x14ac:dyDescent="0.25"/>
    <row r="829305" x14ac:dyDescent="0.25"/>
    <row r="829306" x14ac:dyDescent="0.25"/>
    <row r="829307" x14ac:dyDescent="0.25"/>
    <row r="829308" x14ac:dyDescent="0.25"/>
    <row r="829309" x14ac:dyDescent="0.25"/>
    <row r="829310" x14ac:dyDescent="0.25"/>
    <row r="829311" x14ac:dyDescent="0.25"/>
    <row r="829312" x14ac:dyDescent="0.25"/>
    <row r="829313" x14ac:dyDescent="0.25"/>
    <row r="829314" x14ac:dyDescent="0.25"/>
    <row r="829315" x14ac:dyDescent="0.25"/>
    <row r="829316" x14ac:dyDescent="0.25"/>
    <row r="829317" x14ac:dyDescent="0.25"/>
    <row r="829318" x14ac:dyDescent="0.25"/>
    <row r="829319" x14ac:dyDescent="0.25"/>
    <row r="829320" x14ac:dyDescent="0.25"/>
    <row r="829321" x14ac:dyDescent="0.25"/>
    <row r="829322" x14ac:dyDescent="0.25"/>
    <row r="829323" x14ac:dyDescent="0.25"/>
    <row r="829324" x14ac:dyDescent="0.25"/>
    <row r="829325" x14ac:dyDescent="0.25"/>
    <row r="829326" x14ac:dyDescent="0.25"/>
    <row r="829327" x14ac:dyDescent="0.25"/>
    <row r="829328" x14ac:dyDescent="0.25"/>
    <row r="829329" x14ac:dyDescent="0.25"/>
    <row r="829330" x14ac:dyDescent="0.25"/>
    <row r="829331" x14ac:dyDescent="0.25"/>
    <row r="829332" x14ac:dyDescent="0.25"/>
    <row r="829333" x14ac:dyDescent="0.25"/>
    <row r="829334" x14ac:dyDescent="0.25"/>
    <row r="829335" x14ac:dyDescent="0.25"/>
    <row r="829336" x14ac:dyDescent="0.25"/>
    <row r="829337" x14ac:dyDescent="0.25"/>
    <row r="829338" x14ac:dyDescent="0.25"/>
    <row r="829339" x14ac:dyDescent="0.25"/>
    <row r="829340" x14ac:dyDescent="0.25"/>
    <row r="829341" x14ac:dyDescent="0.25"/>
    <row r="829342" x14ac:dyDescent="0.25"/>
    <row r="829343" x14ac:dyDescent="0.25"/>
    <row r="829344" x14ac:dyDescent="0.25"/>
    <row r="829345" x14ac:dyDescent="0.25"/>
    <row r="829346" x14ac:dyDescent="0.25"/>
    <row r="829347" x14ac:dyDescent="0.25"/>
    <row r="829348" x14ac:dyDescent="0.25"/>
    <row r="829349" x14ac:dyDescent="0.25"/>
    <row r="829350" x14ac:dyDescent="0.25"/>
    <row r="829351" x14ac:dyDescent="0.25"/>
    <row r="829352" x14ac:dyDescent="0.25"/>
    <row r="829353" x14ac:dyDescent="0.25"/>
    <row r="829354" x14ac:dyDescent="0.25"/>
    <row r="829355" x14ac:dyDescent="0.25"/>
    <row r="829356" x14ac:dyDescent="0.25"/>
    <row r="829357" x14ac:dyDescent="0.25"/>
    <row r="829358" x14ac:dyDescent="0.25"/>
    <row r="829359" x14ac:dyDescent="0.25"/>
    <row r="829360" x14ac:dyDescent="0.25"/>
    <row r="829361" x14ac:dyDescent="0.25"/>
    <row r="829362" x14ac:dyDescent="0.25"/>
    <row r="829363" x14ac:dyDescent="0.25"/>
    <row r="829364" x14ac:dyDescent="0.25"/>
    <row r="829365" x14ac:dyDescent="0.25"/>
    <row r="829366" x14ac:dyDescent="0.25"/>
    <row r="829367" x14ac:dyDescent="0.25"/>
    <row r="829368" x14ac:dyDescent="0.25"/>
    <row r="829369" x14ac:dyDescent="0.25"/>
    <row r="829370" x14ac:dyDescent="0.25"/>
    <row r="829371" x14ac:dyDescent="0.25"/>
    <row r="829372" x14ac:dyDescent="0.25"/>
    <row r="829373" x14ac:dyDescent="0.25"/>
    <row r="829374" x14ac:dyDescent="0.25"/>
    <row r="829375" x14ac:dyDescent="0.25"/>
    <row r="829376" x14ac:dyDescent="0.25"/>
    <row r="829377" x14ac:dyDescent="0.25"/>
    <row r="829378" x14ac:dyDescent="0.25"/>
    <row r="829379" x14ac:dyDescent="0.25"/>
    <row r="829380" x14ac:dyDescent="0.25"/>
    <row r="829381" x14ac:dyDescent="0.25"/>
    <row r="829382" x14ac:dyDescent="0.25"/>
    <row r="829383" x14ac:dyDescent="0.25"/>
    <row r="829384" x14ac:dyDescent="0.25"/>
    <row r="829385" x14ac:dyDescent="0.25"/>
    <row r="829386" x14ac:dyDescent="0.25"/>
    <row r="829387" x14ac:dyDescent="0.25"/>
    <row r="829388" x14ac:dyDescent="0.25"/>
    <row r="829389" x14ac:dyDescent="0.25"/>
    <row r="829390" x14ac:dyDescent="0.25"/>
    <row r="829391" x14ac:dyDescent="0.25"/>
    <row r="829392" x14ac:dyDescent="0.25"/>
    <row r="829393" x14ac:dyDescent="0.25"/>
    <row r="829394" x14ac:dyDescent="0.25"/>
    <row r="829395" x14ac:dyDescent="0.25"/>
    <row r="829396" x14ac:dyDescent="0.25"/>
    <row r="829397" x14ac:dyDescent="0.25"/>
    <row r="829398" x14ac:dyDescent="0.25"/>
    <row r="829399" x14ac:dyDescent="0.25"/>
    <row r="829400" x14ac:dyDescent="0.25"/>
    <row r="829401" x14ac:dyDescent="0.25"/>
    <row r="829402" x14ac:dyDescent="0.25"/>
    <row r="829403" x14ac:dyDescent="0.25"/>
    <row r="829404" x14ac:dyDescent="0.25"/>
    <row r="829405" x14ac:dyDescent="0.25"/>
    <row r="829406" x14ac:dyDescent="0.25"/>
    <row r="829407" x14ac:dyDescent="0.25"/>
    <row r="829408" x14ac:dyDescent="0.25"/>
    <row r="829409" x14ac:dyDescent="0.25"/>
    <row r="829410" x14ac:dyDescent="0.25"/>
    <row r="829411" x14ac:dyDescent="0.25"/>
    <row r="829412" x14ac:dyDescent="0.25"/>
    <row r="829413" x14ac:dyDescent="0.25"/>
    <row r="829414" x14ac:dyDescent="0.25"/>
    <row r="829415" x14ac:dyDescent="0.25"/>
    <row r="829416" x14ac:dyDescent="0.25"/>
    <row r="829417" x14ac:dyDescent="0.25"/>
    <row r="829418" x14ac:dyDescent="0.25"/>
    <row r="829419" x14ac:dyDescent="0.25"/>
    <row r="829420" x14ac:dyDescent="0.25"/>
    <row r="829421" x14ac:dyDescent="0.25"/>
    <row r="829422" x14ac:dyDescent="0.25"/>
    <row r="829423" x14ac:dyDescent="0.25"/>
    <row r="829424" x14ac:dyDescent="0.25"/>
    <row r="829425" x14ac:dyDescent="0.25"/>
    <row r="829426" x14ac:dyDescent="0.25"/>
    <row r="829427" x14ac:dyDescent="0.25"/>
    <row r="829428" x14ac:dyDescent="0.25"/>
    <row r="829429" x14ac:dyDescent="0.25"/>
    <row r="829430" x14ac:dyDescent="0.25"/>
    <row r="829431" x14ac:dyDescent="0.25"/>
    <row r="829432" x14ac:dyDescent="0.25"/>
    <row r="829433" x14ac:dyDescent="0.25"/>
    <row r="829434" x14ac:dyDescent="0.25"/>
    <row r="829435" x14ac:dyDescent="0.25"/>
    <row r="829436" x14ac:dyDescent="0.25"/>
    <row r="829437" x14ac:dyDescent="0.25"/>
    <row r="829438" x14ac:dyDescent="0.25"/>
    <row r="829439" x14ac:dyDescent="0.25"/>
    <row r="829440" x14ac:dyDescent="0.25"/>
    <row r="829441" x14ac:dyDescent="0.25"/>
    <row r="829442" x14ac:dyDescent="0.25"/>
    <row r="829443" x14ac:dyDescent="0.25"/>
    <row r="829444" x14ac:dyDescent="0.25"/>
    <row r="829445" x14ac:dyDescent="0.25"/>
    <row r="829446" x14ac:dyDescent="0.25"/>
    <row r="829447" x14ac:dyDescent="0.25"/>
    <row r="829448" x14ac:dyDescent="0.25"/>
    <row r="829449" x14ac:dyDescent="0.25"/>
    <row r="829450" x14ac:dyDescent="0.25"/>
    <row r="829451" x14ac:dyDescent="0.25"/>
    <row r="829452" x14ac:dyDescent="0.25"/>
    <row r="829453" x14ac:dyDescent="0.25"/>
    <row r="829454" x14ac:dyDescent="0.25"/>
    <row r="829455" x14ac:dyDescent="0.25"/>
    <row r="829456" x14ac:dyDescent="0.25"/>
    <row r="829457" x14ac:dyDescent="0.25"/>
    <row r="829458" x14ac:dyDescent="0.25"/>
    <row r="829459" x14ac:dyDescent="0.25"/>
    <row r="829460" x14ac:dyDescent="0.25"/>
    <row r="829461" x14ac:dyDescent="0.25"/>
    <row r="829462" x14ac:dyDescent="0.25"/>
    <row r="829463" x14ac:dyDescent="0.25"/>
    <row r="829464" x14ac:dyDescent="0.25"/>
    <row r="829465" x14ac:dyDescent="0.25"/>
    <row r="829466" x14ac:dyDescent="0.25"/>
    <row r="829467" x14ac:dyDescent="0.25"/>
    <row r="829468" x14ac:dyDescent="0.25"/>
    <row r="829469" x14ac:dyDescent="0.25"/>
    <row r="829470" x14ac:dyDescent="0.25"/>
    <row r="829471" x14ac:dyDescent="0.25"/>
    <row r="829472" x14ac:dyDescent="0.25"/>
    <row r="829473" x14ac:dyDescent="0.25"/>
    <row r="829474" x14ac:dyDescent="0.25"/>
    <row r="829475" x14ac:dyDescent="0.25"/>
    <row r="829476" x14ac:dyDescent="0.25"/>
    <row r="829477" x14ac:dyDescent="0.25"/>
    <row r="829478" x14ac:dyDescent="0.25"/>
    <row r="829479" x14ac:dyDescent="0.25"/>
    <row r="829480" x14ac:dyDescent="0.25"/>
    <row r="829481" x14ac:dyDescent="0.25"/>
    <row r="829482" x14ac:dyDescent="0.25"/>
    <row r="829483" x14ac:dyDescent="0.25"/>
    <row r="829484" x14ac:dyDescent="0.25"/>
    <row r="829485" x14ac:dyDescent="0.25"/>
    <row r="829486" x14ac:dyDescent="0.25"/>
    <row r="829487" x14ac:dyDescent="0.25"/>
    <row r="829488" x14ac:dyDescent="0.25"/>
    <row r="829489" x14ac:dyDescent="0.25"/>
    <row r="829490" x14ac:dyDescent="0.25"/>
    <row r="829491" x14ac:dyDescent="0.25"/>
    <row r="829492" x14ac:dyDescent="0.25"/>
    <row r="829493" x14ac:dyDescent="0.25"/>
    <row r="829494" x14ac:dyDescent="0.25"/>
    <row r="829495" x14ac:dyDescent="0.25"/>
    <row r="829496" x14ac:dyDescent="0.25"/>
    <row r="829497" x14ac:dyDescent="0.25"/>
    <row r="829498" x14ac:dyDescent="0.25"/>
    <row r="829499" x14ac:dyDescent="0.25"/>
    <row r="829500" x14ac:dyDescent="0.25"/>
    <row r="829501" x14ac:dyDescent="0.25"/>
    <row r="829502" x14ac:dyDescent="0.25"/>
    <row r="829503" x14ac:dyDescent="0.25"/>
    <row r="829504" x14ac:dyDescent="0.25"/>
    <row r="829505" x14ac:dyDescent="0.25"/>
    <row r="829506" x14ac:dyDescent="0.25"/>
    <row r="829507" x14ac:dyDescent="0.25"/>
    <row r="829508" x14ac:dyDescent="0.25"/>
    <row r="829509" x14ac:dyDescent="0.25"/>
    <row r="829510" x14ac:dyDescent="0.25"/>
    <row r="829511" x14ac:dyDescent="0.25"/>
    <row r="829512" x14ac:dyDescent="0.25"/>
    <row r="829513" x14ac:dyDescent="0.25"/>
    <row r="829514" x14ac:dyDescent="0.25"/>
    <row r="829515" x14ac:dyDescent="0.25"/>
    <row r="829516" x14ac:dyDescent="0.25"/>
    <row r="829517" x14ac:dyDescent="0.25"/>
    <row r="829518" x14ac:dyDescent="0.25"/>
    <row r="829519" x14ac:dyDescent="0.25"/>
    <row r="829520" x14ac:dyDescent="0.25"/>
    <row r="829521" x14ac:dyDescent="0.25"/>
    <row r="829522" x14ac:dyDescent="0.25"/>
    <row r="829523" x14ac:dyDescent="0.25"/>
    <row r="829524" x14ac:dyDescent="0.25"/>
    <row r="829525" x14ac:dyDescent="0.25"/>
    <row r="829526" x14ac:dyDescent="0.25"/>
    <row r="829527" x14ac:dyDescent="0.25"/>
    <row r="829528" x14ac:dyDescent="0.25"/>
    <row r="829529" x14ac:dyDescent="0.25"/>
    <row r="829530" x14ac:dyDescent="0.25"/>
    <row r="829531" x14ac:dyDescent="0.25"/>
    <row r="829532" x14ac:dyDescent="0.25"/>
    <row r="829533" x14ac:dyDescent="0.25"/>
    <row r="829534" x14ac:dyDescent="0.25"/>
    <row r="829535" x14ac:dyDescent="0.25"/>
    <row r="829536" x14ac:dyDescent="0.25"/>
    <row r="829537" x14ac:dyDescent="0.25"/>
    <row r="829538" x14ac:dyDescent="0.25"/>
    <row r="829539" x14ac:dyDescent="0.25"/>
    <row r="829540" x14ac:dyDescent="0.25"/>
    <row r="829541" x14ac:dyDescent="0.25"/>
    <row r="829542" x14ac:dyDescent="0.25"/>
    <row r="829543" x14ac:dyDescent="0.25"/>
    <row r="829544" x14ac:dyDescent="0.25"/>
    <row r="829545" x14ac:dyDescent="0.25"/>
    <row r="829546" x14ac:dyDescent="0.25"/>
    <row r="829547" x14ac:dyDescent="0.25"/>
    <row r="829548" x14ac:dyDescent="0.25"/>
    <row r="829549" x14ac:dyDescent="0.25"/>
    <row r="829550" x14ac:dyDescent="0.25"/>
    <row r="829551" x14ac:dyDescent="0.25"/>
    <row r="829552" x14ac:dyDescent="0.25"/>
    <row r="829553" x14ac:dyDescent="0.25"/>
    <row r="829554" x14ac:dyDescent="0.25"/>
    <row r="829555" x14ac:dyDescent="0.25"/>
    <row r="829556" x14ac:dyDescent="0.25"/>
    <row r="829557" x14ac:dyDescent="0.25"/>
    <row r="829558" x14ac:dyDescent="0.25"/>
    <row r="829559" x14ac:dyDescent="0.25"/>
    <row r="829560" x14ac:dyDescent="0.25"/>
    <row r="829561" x14ac:dyDescent="0.25"/>
    <row r="829562" x14ac:dyDescent="0.25"/>
    <row r="829563" x14ac:dyDescent="0.25"/>
    <row r="829564" x14ac:dyDescent="0.25"/>
    <row r="829565" x14ac:dyDescent="0.25"/>
    <row r="829566" x14ac:dyDescent="0.25"/>
    <row r="829567" x14ac:dyDescent="0.25"/>
    <row r="829568" x14ac:dyDescent="0.25"/>
    <row r="829569" x14ac:dyDescent="0.25"/>
    <row r="829570" x14ac:dyDescent="0.25"/>
    <row r="829571" x14ac:dyDescent="0.25"/>
    <row r="829572" x14ac:dyDescent="0.25"/>
    <row r="829573" x14ac:dyDescent="0.25"/>
    <row r="829574" x14ac:dyDescent="0.25"/>
    <row r="829575" x14ac:dyDescent="0.25"/>
    <row r="829576" x14ac:dyDescent="0.25"/>
    <row r="829577" x14ac:dyDescent="0.25"/>
    <row r="829578" x14ac:dyDescent="0.25"/>
    <row r="829579" x14ac:dyDescent="0.25"/>
    <row r="829580" x14ac:dyDescent="0.25"/>
    <row r="829581" x14ac:dyDescent="0.25"/>
    <row r="829582" x14ac:dyDescent="0.25"/>
    <row r="829583" x14ac:dyDescent="0.25"/>
    <row r="829584" x14ac:dyDescent="0.25"/>
    <row r="829585" x14ac:dyDescent="0.25"/>
    <row r="829586" x14ac:dyDescent="0.25"/>
    <row r="829587" x14ac:dyDescent="0.25"/>
    <row r="829588" x14ac:dyDescent="0.25"/>
    <row r="829589" x14ac:dyDescent="0.25"/>
    <row r="829590" x14ac:dyDescent="0.25"/>
    <row r="829591" x14ac:dyDescent="0.25"/>
    <row r="829592" x14ac:dyDescent="0.25"/>
    <row r="829593" x14ac:dyDescent="0.25"/>
    <row r="829594" x14ac:dyDescent="0.25"/>
    <row r="829595" x14ac:dyDescent="0.25"/>
    <row r="829596" x14ac:dyDescent="0.25"/>
    <row r="829597" x14ac:dyDescent="0.25"/>
    <row r="829598" x14ac:dyDescent="0.25"/>
    <row r="829599" x14ac:dyDescent="0.25"/>
    <row r="829600" x14ac:dyDescent="0.25"/>
    <row r="829601" x14ac:dyDescent="0.25"/>
    <row r="829602" x14ac:dyDescent="0.25"/>
    <row r="829603" x14ac:dyDescent="0.25"/>
    <row r="829604" x14ac:dyDescent="0.25"/>
    <row r="829605" x14ac:dyDescent="0.25"/>
    <row r="829606" x14ac:dyDescent="0.25"/>
    <row r="829607" x14ac:dyDescent="0.25"/>
    <row r="829608" x14ac:dyDescent="0.25"/>
    <row r="829609" x14ac:dyDescent="0.25"/>
    <row r="829610" x14ac:dyDescent="0.25"/>
    <row r="829611" x14ac:dyDescent="0.25"/>
    <row r="829612" x14ac:dyDescent="0.25"/>
    <row r="829613" x14ac:dyDescent="0.25"/>
    <row r="829614" x14ac:dyDescent="0.25"/>
    <row r="829615" x14ac:dyDescent="0.25"/>
    <row r="829616" x14ac:dyDescent="0.25"/>
    <row r="829617" x14ac:dyDescent="0.25"/>
    <row r="829618" x14ac:dyDescent="0.25"/>
    <row r="829619" x14ac:dyDescent="0.25"/>
    <row r="829620" x14ac:dyDescent="0.25"/>
    <row r="829621" x14ac:dyDescent="0.25"/>
    <row r="829622" x14ac:dyDescent="0.25"/>
    <row r="829623" x14ac:dyDescent="0.25"/>
    <row r="829624" x14ac:dyDescent="0.25"/>
    <row r="829625" x14ac:dyDescent="0.25"/>
    <row r="829626" x14ac:dyDescent="0.25"/>
    <row r="829627" x14ac:dyDescent="0.25"/>
    <row r="829628" x14ac:dyDescent="0.25"/>
    <row r="829629" x14ac:dyDescent="0.25"/>
    <row r="829630" x14ac:dyDescent="0.25"/>
    <row r="829631" x14ac:dyDescent="0.25"/>
    <row r="829632" x14ac:dyDescent="0.25"/>
    <row r="829633" x14ac:dyDescent="0.25"/>
    <row r="829634" x14ac:dyDescent="0.25"/>
    <row r="829635" x14ac:dyDescent="0.25"/>
    <row r="829636" x14ac:dyDescent="0.25"/>
    <row r="829637" x14ac:dyDescent="0.25"/>
    <row r="829638" x14ac:dyDescent="0.25"/>
    <row r="829639" x14ac:dyDescent="0.25"/>
    <row r="829640" x14ac:dyDescent="0.25"/>
    <row r="829641" x14ac:dyDescent="0.25"/>
    <row r="829642" x14ac:dyDescent="0.25"/>
    <row r="829643" x14ac:dyDescent="0.25"/>
    <row r="829644" x14ac:dyDescent="0.25"/>
    <row r="829645" x14ac:dyDescent="0.25"/>
    <row r="829646" x14ac:dyDescent="0.25"/>
    <row r="829647" x14ac:dyDescent="0.25"/>
    <row r="829648" x14ac:dyDescent="0.25"/>
    <row r="829649" x14ac:dyDescent="0.25"/>
    <row r="829650" x14ac:dyDescent="0.25"/>
    <row r="829651" x14ac:dyDescent="0.25"/>
    <row r="829652" x14ac:dyDescent="0.25"/>
    <row r="829653" x14ac:dyDescent="0.25"/>
    <row r="829654" x14ac:dyDescent="0.25"/>
    <row r="829655" x14ac:dyDescent="0.25"/>
    <row r="829656" x14ac:dyDescent="0.25"/>
    <row r="829657" x14ac:dyDescent="0.25"/>
    <row r="829658" x14ac:dyDescent="0.25"/>
    <row r="829659" x14ac:dyDescent="0.25"/>
    <row r="829660" x14ac:dyDescent="0.25"/>
    <row r="829661" x14ac:dyDescent="0.25"/>
    <row r="829662" x14ac:dyDescent="0.25"/>
    <row r="829663" x14ac:dyDescent="0.25"/>
    <row r="829664" x14ac:dyDescent="0.25"/>
    <row r="829665" x14ac:dyDescent="0.25"/>
    <row r="829666" x14ac:dyDescent="0.25"/>
    <row r="829667" x14ac:dyDescent="0.25"/>
    <row r="829668" x14ac:dyDescent="0.25"/>
    <row r="829669" x14ac:dyDescent="0.25"/>
    <row r="829670" x14ac:dyDescent="0.25"/>
    <row r="829671" x14ac:dyDescent="0.25"/>
    <row r="829672" x14ac:dyDescent="0.25"/>
    <row r="829673" x14ac:dyDescent="0.25"/>
    <row r="829674" x14ac:dyDescent="0.25"/>
    <row r="829675" x14ac:dyDescent="0.25"/>
    <row r="829676" x14ac:dyDescent="0.25"/>
    <row r="829677" x14ac:dyDescent="0.25"/>
    <row r="829678" x14ac:dyDescent="0.25"/>
    <row r="829679" x14ac:dyDescent="0.25"/>
    <row r="829680" x14ac:dyDescent="0.25"/>
    <row r="829681" x14ac:dyDescent="0.25"/>
    <row r="829682" x14ac:dyDescent="0.25"/>
    <row r="829683" x14ac:dyDescent="0.25"/>
    <row r="829684" x14ac:dyDescent="0.25"/>
    <row r="829685" x14ac:dyDescent="0.25"/>
    <row r="829686" x14ac:dyDescent="0.25"/>
    <row r="829687" x14ac:dyDescent="0.25"/>
    <row r="829688" x14ac:dyDescent="0.25"/>
    <row r="829689" x14ac:dyDescent="0.25"/>
    <row r="829690" x14ac:dyDescent="0.25"/>
    <row r="829691" x14ac:dyDescent="0.25"/>
    <row r="829692" x14ac:dyDescent="0.25"/>
    <row r="829693" x14ac:dyDescent="0.25"/>
    <row r="829694" x14ac:dyDescent="0.25"/>
    <row r="829695" x14ac:dyDescent="0.25"/>
    <row r="829696" x14ac:dyDescent="0.25"/>
    <row r="829697" x14ac:dyDescent="0.25"/>
    <row r="829698" x14ac:dyDescent="0.25"/>
    <row r="829699" x14ac:dyDescent="0.25"/>
    <row r="829700" x14ac:dyDescent="0.25"/>
    <row r="829701" x14ac:dyDescent="0.25"/>
    <row r="829702" x14ac:dyDescent="0.25"/>
    <row r="829703" x14ac:dyDescent="0.25"/>
    <row r="829704" x14ac:dyDescent="0.25"/>
    <row r="829705" x14ac:dyDescent="0.25"/>
    <row r="829706" x14ac:dyDescent="0.25"/>
    <row r="829707" x14ac:dyDescent="0.25"/>
    <row r="829708" x14ac:dyDescent="0.25"/>
    <row r="829709" x14ac:dyDescent="0.25"/>
    <row r="829710" x14ac:dyDescent="0.25"/>
    <row r="829711" x14ac:dyDescent="0.25"/>
    <row r="829712" x14ac:dyDescent="0.25"/>
    <row r="829713" x14ac:dyDescent="0.25"/>
    <row r="829714" x14ac:dyDescent="0.25"/>
    <row r="829715" x14ac:dyDescent="0.25"/>
    <row r="829716" x14ac:dyDescent="0.25"/>
    <row r="829717" x14ac:dyDescent="0.25"/>
    <row r="829718" x14ac:dyDescent="0.25"/>
    <row r="829719" x14ac:dyDescent="0.25"/>
    <row r="829720" x14ac:dyDescent="0.25"/>
    <row r="829721" x14ac:dyDescent="0.25"/>
    <row r="829722" x14ac:dyDescent="0.25"/>
    <row r="829723" x14ac:dyDescent="0.25"/>
    <row r="829724" x14ac:dyDescent="0.25"/>
    <row r="829725" x14ac:dyDescent="0.25"/>
    <row r="829726" x14ac:dyDescent="0.25"/>
    <row r="829727" x14ac:dyDescent="0.25"/>
    <row r="829728" x14ac:dyDescent="0.25"/>
    <row r="829729" x14ac:dyDescent="0.25"/>
    <row r="829730" x14ac:dyDescent="0.25"/>
    <row r="829731" x14ac:dyDescent="0.25"/>
    <row r="829732" x14ac:dyDescent="0.25"/>
    <row r="829733" x14ac:dyDescent="0.25"/>
    <row r="829734" x14ac:dyDescent="0.25"/>
    <row r="829735" x14ac:dyDescent="0.25"/>
    <row r="829736" x14ac:dyDescent="0.25"/>
    <row r="829737" x14ac:dyDescent="0.25"/>
    <row r="829738" x14ac:dyDescent="0.25"/>
    <row r="829739" x14ac:dyDescent="0.25"/>
    <row r="829740" x14ac:dyDescent="0.25"/>
    <row r="829741" x14ac:dyDescent="0.25"/>
    <row r="829742" x14ac:dyDescent="0.25"/>
    <row r="829743" x14ac:dyDescent="0.25"/>
    <row r="829744" x14ac:dyDescent="0.25"/>
    <row r="829745" x14ac:dyDescent="0.25"/>
    <row r="829746" x14ac:dyDescent="0.25"/>
    <row r="829747" x14ac:dyDescent="0.25"/>
    <row r="829748" x14ac:dyDescent="0.25"/>
    <row r="829749" x14ac:dyDescent="0.25"/>
    <row r="829750" x14ac:dyDescent="0.25"/>
    <row r="829751" x14ac:dyDescent="0.25"/>
    <row r="829752" x14ac:dyDescent="0.25"/>
    <row r="829753" x14ac:dyDescent="0.25"/>
    <row r="829754" x14ac:dyDescent="0.25"/>
    <row r="829755" x14ac:dyDescent="0.25"/>
    <row r="829756" x14ac:dyDescent="0.25"/>
    <row r="829757" x14ac:dyDescent="0.25"/>
    <row r="829758" x14ac:dyDescent="0.25"/>
    <row r="829759" x14ac:dyDescent="0.25"/>
    <row r="829760" x14ac:dyDescent="0.25"/>
    <row r="829761" x14ac:dyDescent="0.25"/>
    <row r="829762" x14ac:dyDescent="0.25"/>
    <row r="829763" x14ac:dyDescent="0.25"/>
    <row r="829764" x14ac:dyDescent="0.25"/>
    <row r="829765" x14ac:dyDescent="0.25"/>
    <row r="829766" x14ac:dyDescent="0.25"/>
    <row r="829767" x14ac:dyDescent="0.25"/>
    <row r="829768" x14ac:dyDescent="0.25"/>
    <row r="829769" x14ac:dyDescent="0.25"/>
    <row r="829770" x14ac:dyDescent="0.25"/>
    <row r="829771" x14ac:dyDescent="0.25"/>
    <row r="829772" x14ac:dyDescent="0.25"/>
    <row r="829773" x14ac:dyDescent="0.25"/>
    <row r="829774" x14ac:dyDescent="0.25"/>
    <row r="829775" x14ac:dyDescent="0.25"/>
    <row r="829776" x14ac:dyDescent="0.25"/>
    <row r="829777" x14ac:dyDescent="0.25"/>
    <row r="829778" x14ac:dyDescent="0.25"/>
    <row r="829779" x14ac:dyDescent="0.25"/>
    <row r="829780" x14ac:dyDescent="0.25"/>
    <row r="829781" x14ac:dyDescent="0.25"/>
    <row r="829782" x14ac:dyDescent="0.25"/>
    <row r="829783" x14ac:dyDescent="0.25"/>
    <row r="829784" x14ac:dyDescent="0.25"/>
    <row r="829785" x14ac:dyDescent="0.25"/>
    <row r="829786" x14ac:dyDescent="0.25"/>
    <row r="829787" x14ac:dyDescent="0.25"/>
    <row r="829788" x14ac:dyDescent="0.25"/>
    <row r="829789" x14ac:dyDescent="0.25"/>
    <row r="829790" x14ac:dyDescent="0.25"/>
    <row r="829791" x14ac:dyDescent="0.25"/>
    <row r="829792" x14ac:dyDescent="0.25"/>
    <row r="829793" x14ac:dyDescent="0.25"/>
    <row r="829794" x14ac:dyDescent="0.25"/>
    <row r="829795" x14ac:dyDescent="0.25"/>
    <row r="829796" x14ac:dyDescent="0.25"/>
    <row r="829797" x14ac:dyDescent="0.25"/>
    <row r="829798" x14ac:dyDescent="0.25"/>
    <row r="829799" x14ac:dyDescent="0.25"/>
    <row r="829800" x14ac:dyDescent="0.25"/>
    <row r="829801" x14ac:dyDescent="0.25"/>
    <row r="829802" x14ac:dyDescent="0.25"/>
    <row r="829803" x14ac:dyDescent="0.25"/>
    <row r="829804" x14ac:dyDescent="0.25"/>
    <row r="829805" x14ac:dyDescent="0.25"/>
    <row r="829806" x14ac:dyDescent="0.25"/>
    <row r="829807" x14ac:dyDescent="0.25"/>
    <row r="829808" x14ac:dyDescent="0.25"/>
    <row r="829809" x14ac:dyDescent="0.25"/>
    <row r="829810" x14ac:dyDescent="0.25"/>
    <row r="829811" x14ac:dyDescent="0.25"/>
    <row r="829812" x14ac:dyDescent="0.25"/>
    <row r="829813" x14ac:dyDescent="0.25"/>
    <row r="829814" x14ac:dyDescent="0.25"/>
    <row r="829815" x14ac:dyDescent="0.25"/>
    <row r="829816" x14ac:dyDescent="0.25"/>
    <row r="829817" x14ac:dyDescent="0.25"/>
    <row r="829818" x14ac:dyDescent="0.25"/>
    <row r="829819" x14ac:dyDescent="0.25"/>
    <row r="829820" x14ac:dyDescent="0.25"/>
    <row r="829821" x14ac:dyDescent="0.25"/>
    <row r="829822" x14ac:dyDescent="0.25"/>
    <row r="829823" x14ac:dyDescent="0.25"/>
    <row r="829824" x14ac:dyDescent="0.25"/>
    <row r="829825" x14ac:dyDescent="0.25"/>
    <row r="829826" x14ac:dyDescent="0.25"/>
    <row r="829827" x14ac:dyDescent="0.25"/>
    <row r="829828" x14ac:dyDescent="0.25"/>
    <row r="829829" x14ac:dyDescent="0.25"/>
    <row r="829830" x14ac:dyDescent="0.25"/>
    <row r="829831" x14ac:dyDescent="0.25"/>
    <row r="829832" x14ac:dyDescent="0.25"/>
    <row r="829833" x14ac:dyDescent="0.25"/>
    <row r="829834" x14ac:dyDescent="0.25"/>
    <row r="829835" x14ac:dyDescent="0.25"/>
    <row r="829836" x14ac:dyDescent="0.25"/>
    <row r="829837" x14ac:dyDescent="0.25"/>
    <row r="829838" x14ac:dyDescent="0.25"/>
    <row r="829839" x14ac:dyDescent="0.25"/>
    <row r="829840" x14ac:dyDescent="0.25"/>
    <row r="829841" x14ac:dyDescent="0.25"/>
    <row r="829842" x14ac:dyDescent="0.25"/>
    <row r="829843" x14ac:dyDescent="0.25"/>
    <row r="829844" x14ac:dyDescent="0.25"/>
    <row r="829845" x14ac:dyDescent="0.25"/>
    <row r="829846" x14ac:dyDescent="0.25"/>
    <row r="829847" x14ac:dyDescent="0.25"/>
    <row r="829848" x14ac:dyDescent="0.25"/>
    <row r="829849" x14ac:dyDescent="0.25"/>
    <row r="829850" x14ac:dyDescent="0.25"/>
    <row r="829851" x14ac:dyDescent="0.25"/>
    <row r="829852" x14ac:dyDescent="0.25"/>
    <row r="829853" x14ac:dyDescent="0.25"/>
    <row r="829854" x14ac:dyDescent="0.25"/>
    <row r="829855" x14ac:dyDescent="0.25"/>
    <row r="829856" x14ac:dyDescent="0.25"/>
    <row r="829857" x14ac:dyDescent="0.25"/>
    <row r="829858" x14ac:dyDescent="0.25"/>
    <row r="829859" x14ac:dyDescent="0.25"/>
    <row r="829860" x14ac:dyDescent="0.25"/>
    <row r="829861" x14ac:dyDescent="0.25"/>
    <row r="829862" x14ac:dyDescent="0.25"/>
    <row r="829863" x14ac:dyDescent="0.25"/>
    <row r="829864" x14ac:dyDescent="0.25"/>
    <row r="829865" x14ac:dyDescent="0.25"/>
    <row r="829866" x14ac:dyDescent="0.25"/>
    <row r="829867" x14ac:dyDescent="0.25"/>
    <row r="829868" x14ac:dyDescent="0.25"/>
    <row r="829869" x14ac:dyDescent="0.25"/>
    <row r="829870" x14ac:dyDescent="0.25"/>
    <row r="829871" x14ac:dyDescent="0.25"/>
    <row r="829872" x14ac:dyDescent="0.25"/>
    <row r="829873" x14ac:dyDescent="0.25"/>
    <row r="829874" x14ac:dyDescent="0.25"/>
    <row r="829875" x14ac:dyDescent="0.25"/>
    <row r="829876" x14ac:dyDescent="0.25"/>
    <row r="829877" x14ac:dyDescent="0.25"/>
    <row r="829878" x14ac:dyDescent="0.25"/>
    <row r="829879" x14ac:dyDescent="0.25"/>
    <row r="829880" x14ac:dyDescent="0.25"/>
    <row r="829881" x14ac:dyDescent="0.25"/>
    <row r="829882" x14ac:dyDescent="0.25"/>
    <row r="829883" x14ac:dyDescent="0.25"/>
    <row r="829884" x14ac:dyDescent="0.25"/>
    <row r="829885" x14ac:dyDescent="0.25"/>
    <row r="829886" x14ac:dyDescent="0.25"/>
    <row r="829887" x14ac:dyDescent="0.25"/>
    <row r="829888" x14ac:dyDescent="0.25"/>
    <row r="829889" x14ac:dyDescent="0.25"/>
    <row r="829890" x14ac:dyDescent="0.25"/>
    <row r="829891" x14ac:dyDescent="0.25"/>
    <row r="829892" x14ac:dyDescent="0.25"/>
    <row r="829893" x14ac:dyDescent="0.25"/>
    <row r="829894" x14ac:dyDescent="0.25"/>
    <row r="829895" x14ac:dyDescent="0.25"/>
    <row r="829896" x14ac:dyDescent="0.25"/>
    <row r="829897" x14ac:dyDescent="0.25"/>
    <row r="829898" x14ac:dyDescent="0.25"/>
    <row r="829899" x14ac:dyDescent="0.25"/>
    <row r="829900" x14ac:dyDescent="0.25"/>
    <row r="829901" x14ac:dyDescent="0.25"/>
    <row r="829902" x14ac:dyDescent="0.25"/>
    <row r="829903" x14ac:dyDescent="0.25"/>
    <row r="829904" x14ac:dyDescent="0.25"/>
    <row r="829905" x14ac:dyDescent="0.25"/>
    <row r="829906" x14ac:dyDescent="0.25"/>
    <row r="829907" x14ac:dyDescent="0.25"/>
    <row r="829908" x14ac:dyDescent="0.25"/>
    <row r="829909" x14ac:dyDescent="0.25"/>
    <row r="829910" x14ac:dyDescent="0.25"/>
    <row r="829911" x14ac:dyDescent="0.25"/>
    <row r="829912" x14ac:dyDescent="0.25"/>
    <row r="829913" x14ac:dyDescent="0.25"/>
    <row r="829914" x14ac:dyDescent="0.25"/>
    <row r="829915" x14ac:dyDescent="0.25"/>
    <row r="829916" x14ac:dyDescent="0.25"/>
    <row r="829917" x14ac:dyDescent="0.25"/>
    <row r="829918" x14ac:dyDescent="0.25"/>
    <row r="829919" x14ac:dyDescent="0.25"/>
    <row r="829920" x14ac:dyDescent="0.25"/>
    <row r="829921" x14ac:dyDescent="0.25"/>
    <row r="829922" x14ac:dyDescent="0.25"/>
    <row r="829923" x14ac:dyDescent="0.25"/>
    <row r="829924" x14ac:dyDescent="0.25"/>
    <row r="829925" x14ac:dyDescent="0.25"/>
    <row r="829926" x14ac:dyDescent="0.25"/>
    <row r="829927" x14ac:dyDescent="0.25"/>
    <row r="829928" x14ac:dyDescent="0.25"/>
    <row r="829929" x14ac:dyDescent="0.25"/>
    <row r="829930" x14ac:dyDescent="0.25"/>
    <row r="829931" x14ac:dyDescent="0.25"/>
    <row r="829932" x14ac:dyDescent="0.25"/>
    <row r="829933" x14ac:dyDescent="0.25"/>
    <row r="829934" x14ac:dyDescent="0.25"/>
    <row r="829935" x14ac:dyDescent="0.25"/>
    <row r="829936" x14ac:dyDescent="0.25"/>
    <row r="829937" x14ac:dyDescent="0.25"/>
    <row r="829938" x14ac:dyDescent="0.25"/>
    <row r="829939" x14ac:dyDescent="0.25"/>
    <row r="829940" x14ac:dyDescent="0.25"/>
    <row r="829941" x14ac:dyDescent="0.25"/>
    <row r="829942" x14ac:dyDescent="0.25"/>
    <row r="829943" x14ac:dyDescent="0.25"/>
    <row r="829944" x14ac:dyDescent="0.25"/>
    <row r="829945" x14ac:dyDescent="0.25"/>
    <row r="829946" x14ac:dyDescent="0.25"/>
    <row r="829947" x14ac:dyDescent="0.25"/>
    <row r="829948" x14ac:dyDescent="0.25"/>
    <row r="829949" x14ac:dyDescent="0.25"/>
    <row r="829950" x14ac:dyDescent="0.25"/>
    <row r="829951" x14ac:dyDescent="0.25"/>
    <row r="829952" x14ac:dyDescent="0.25"/>
    <row r="829953" x14ac:dyDescent="0.25"/>
    <row r="829954" x14ac:dyDescent="0.25"/>
    <row r="829955" x14ac:dyDescent="0.25"/>
    <row r="829956" x14ac:dyDescent="0.25"/>
    <row r="829957" x14ac:dyDescent="0.25"/>
    <row r="829958" x14ac:dyDescent="0.25"/>
    <row r="829959" x14ac:dyDescent="0.25"/>
    <row r="829960" x14ac:dyDescent="0.25"/>
    <row r="829961" x14ac:dyDescent="0.25"/>
    <row r="829962" x14ac:dyDescent="0.25"/>
    <row r="829963" x14ac:dyDescent="0.25"/>
    <row r="829964" x14ac:dyDescent="0.25"/>
    <row r="829965" x14ac:dyDescent="0.25"/>
    <row r="829966" x14ac:dyDescent="0.25"/>
    <row r="829967" x14ac:dyDescent="0.25"/>
    <row r="829968" x14ac:dyDescent="0.25"/>
    <row r="829969" x14ac:dyDescent="0.25"/>
    <row r="829970" x14ac:dyDescent="0.25"/>
    <row r="829971" x14ac:dyDescent="0.25"/>
    <row r="829972" x14ac:dyDescent="0.25"/>
    <row r="829973" x14ac:dyDescent="0.25"/>
    <row r="829974" x14ac:dyDescent="0.25"/>
    <row r="829975" x14ac:dyDescent="0.25"/>
    <row r="829976" x14ac:dyDescent="0.25"/>
    <row r="829977" x14ac:dyDescent="0.25"/>
    <row r="829978" x14ac:dyDescent="0.25"/>
    <row r="829979" x14ac:dyDescent="0.25"/>
    <row r="829980" x14ac:dyDescent="0.25"/>
    <row r="829981" x14ac:dyDescent="0.25"/>
    <row r="829982" x14ac:dyDescent="0.25"/>
    <row r="829983" x14ac:dyDescent="0.25"/>
    <row r="829984" x14ac:dyDescent="0.25"/>
    <row r="829985" x14ac:dyDescent="0.25"/>
    <row r="829986" x14ac:dyDescent="0.25"/>
    <row r="829987" x14ac:dyDescent="0.25"/>
    <row r="829988" x14ac:dyDescent="0.25"/>
    <row r="829989" x14ac:dyDescent="0.25"/>
    <row r="829990" x14ac:dyDescent="0.25"/>
    <row r="829991" x14ac:dyDescent="0.25"/>
    <row r="829992" x14ac:dyDescent="0.25"/>
    <row r="829993" x14ac:dyDescent="0.25"/>
    <row r="829994" x14ac:dyDescent="0.25"/>
    <row r="829995" x14ac:dyDescent="0.25"/>
    <row r="829996" x14ac:dyDescent="0.25"/>
    <row r="829997" x14ac:dyDescent="0.25"/>
    <row r="829998" x14ac:dyDescent="0.25"/>
    <row r="829999" x14ac:dyDescent="0.25"/>
    <row r="830000" x14ac:dyDescent="0.25"/>
    <row r="830001" x14ac:dyDescent="0.25"/>
    <row r="830002" x14ac:dyDescent="0.25"/>
    <row r="830003" x14ac:dyDescent="0.25"/>
    <row r="830004" x14ac:dyDescent="0.25"/>
    <row r="830005" x14ac:dyDescent="0.25"/>
    <row r="830006" x14ac:dyDescent="0.25"/>
    <row r="830007" x14ac:dyDescent="0.25"/>
    <row r="830008" x14ac:dyDescent="0.25"/>
    <row r="830009" x14ac:dyDescent="0.25"/>
    <row r="830010" x14ac:dyDescent="0.25"/>
    <row r="830011" x14ac:dyDescent="0.25"/>
    <row r="830012" x14ac:dyDescent="0.25"/>
    <row r="830013" x14ac:dyDescent="0.25"/>
    <row r="830014" x14ac:dyDescent="0.25"/>
    <row r="830015" x14ac:dyDescent="0.25"/>
    <row r="830016" x14ac:dyDescent="0.25"/>
    <row r="830017" x14ac:dyDescent="0.25"/>
    <row r="830018" x14ac:dyDescent="0.25"/>
    <row r="830019" x14ac:dyDescent="0.25"/>
    <row r="830020" x14ac:dyDescent="0.25"/>
    <row r="830021" x14ac:dyDescent="0.25"/>
    <row r="830022" x14ac:dyDescent="0.25"/>
    <row r="830023" x14ac:dyDescent="0.25"/>
    <row r="830024" x14ac:dyDescent="0.25"/>
    <row r="830025" x14ac:dyDescent="0.25"/>
    <row r="830026" x14ac:dyDescent="0.25"/>
    <row r="830027" x14ac:dyDescent="0.25"/>
    <row r="830028" x14ac:dyDescent="0.25"/>
    <row r="830029" x14ac:dyDescent="0.25"/>
    <row r="830030" x14ac:dyDescent="0.25"/>
    <row r="830031" x14ac:dyDescent="0.25"/>
    <row r="830032" x14ac:dyDescent="0.25"/>
    <row r="830033" x14ac:dyDescent="0.25"/>
    <row r="830034" x14ac:dyDescent="0.25"/>
    <row r="830035" x14ac:dyDescent="0.25"/>
    <row r="830036" x14ac:dyDescent="0.25"/>
    <row r="830037" x14ac:dyDescent="0.25"/>
    <row r="830038" x14ac:dyDescent="0.25"/>
    <row r="830039" x14ac:dyDescent="0.25"/>
    <row r="830040" x14ac:dyDescent="0.25"/>
    <row r="830041" x14ac:dyDescent="0.25"/>
    <row r="830042" x14ac:dyDescent="0.25"/>
    <row r="830043" x14ac:dyDescent="0.25"/>
    <row r="830044" x14ac:dyDescent="0.25"/>
    <row r="830045" x14ac:dyDescent="0.25"/>
    <row r="830046" x14ac:dyDescent="0.25"/>
    <row r="830047" x14ac:dyDescent="0.25"/>
    <row r="830048" x14ac:dyDescent="0.25"/>
    <row r="830049" x14ac:dyDescent="0.25"/>
    <row r="830050" x14ac:dyDescent="0.25"/>
    <row r="830051" x14ac:dyDescent="0.25"/>
    <row r="830052" x14ac:dyDescent="0.25"/>
    <row r="830053" x14ac:dyDescent="0.25"/>
    <row r="830054" x14ac:dyDescent="0.25"/>
    <row r="830055" x14ac:dyDescent="0.25"/>
    <row r="830056" x14ac:dyDescent="0.25"/>
    <row r="830057" x14ac:dyDescent="0.25"/>
    <row r="830058" x14ac:dyDescent="0.25"/>
    <row r="830059" x14ac:dyDescent="0.25"/>
    <row r="830060" x14ac:dyDescent="0.25"/>
    <row r="830061" x14ac:dyDescent="0.25"/>
    <row r="830062" x14ac:dyDescent="0.25"/>
    <row r="830063" x14ac:dyDescent="0.25"/>
    <row r="830064" x14ac:dyDescent="0.25"/>
    <row r="830065" x14ac:dyDescent="0.25"/>
    <row r="830066" x14ac:dyDescent="0.25"/>
    <row r="830067" x14ac:dyDescent="0.25"/>
    <row r="830068" x14ac:dyDescent="0.25"/>
    <row r="830069" x14ac:dyDescent="0.25"/>
    <row r="830070" x14ac:dyDescent="0.25"/>
    <row r="830071" x14ac:dyDescent="0.25"/>
    <row r="830072" x14ac:dyDescent="0.25"/>
    <row r="830073" x14ac:dyDescent="0.25"/>
    <row r="830074" x14ac:dyDescent="0.25"/>
    <row r="830075" x14ac:dyDescent="0.25"/>
    <row r="830076" x14ac:dyDescent="0.25"/>
    <row r="830077" x14ac:dyDescent="0.25"/>
    <row r="830078" x14ac:dyDescent="0.25"/>
    <row r="830079" x14ac:dyDescent="0.25"/>
    <row r="830080" x14ac:dyDescent="0.25"/>
    <row r="830081" x14ac:dyDescent="0.25"/>
    <row r="830082" x14ac:dyDescent="0.25"/>
    <row r="830083" x14ac:dyDescent="0.25"/>
    <row r="830084" x14ac:dyDescent="0.25"/>
    <row r="830085" x14ac:dyDescent="0.25"/>
    <row r="830086" x14ac:dyDescent="0.25"/>
    <row r="830087" x14ac:dyDescent="0.25"/>
    <row r="830088" x14ac:dyDescent="0.25"/>
    <row r="830089" x14ac:dyDescent="0.25"/>
    <row r="830090" x14ac:dyDescent="0.25"/>
    <row r="830091" x14ac:dyDescent="0.25"/>
    <row r="830092" x14ac:dyDescent="0.25"/>
    <row r="830093" x14ac:dyDescent="0.25"/>
    <row r="830094" x14ac:dyDescent="0.25"/>
    <row r="830095" x14ac:dyDescent="0.25"/>
    <row r="830096" x14ac:dyDescent="0.25"/>
    <row r="830097" x14ac:dyDescent="0.25"/>
    <row r="830098" x14ac:dyDescent="0.25"/>
    <row r="830099" x14ac:dyDescent="0.25"/>
    <row r="830100" x14ac:dyDescent="0.25"/>
    <row r="830101" x14ac:dyDescent="0.25"/>
    <row r="830102" x14ac:dyDescent="0.25"/>
    <row r="830103" x14ac:dyDescent="0.25"/>
    <row r="830104" x14ac:dyDescent="0.25"/>
    <row r="830105" x14ac:dyDescent="0.25"/>
    <row r="830106" x14ac:dyDescent="0.25"/>
    <row r="830107" x14ac:dyDescent="0.25"/>
    <row r="830108" x14ac:dyDescent="0.25"/>
    <row r="830109" x14ac:dyDescent="0.25"/>
    <row r="830110" x14ac:dyDescent="0.25"/>
    <row r="830111" x14ac:dyDescent="0.25"/>
    <row r="830112" x14ac:dyDescent="0.25"/>
    <row r="830113" x14ac:dyDescent="0.25"/>
    <row r="830114" x14ac:dyDescent="0.25"/>
    <row r="830115" x14ac:dyDescent="0.25"/>
    <row r="830116" x14ac:dyDescent="0.25"/>
    <row r="830117" x14ac:dyDescent="0.25"/>
    <row r="830118" x14ac:dyDescent="0.25"/>
    <row r="830119" x14ac:dyDescent="0.25"/>
    <row r="830120" x14ac:dyDescent="0.25"/>
    <row r="830121" x14ac:dyDescent="0.25"/>
    <row r="830122" x14ac:dyDescent="0.25"/>
    <row r="830123" x14ac:dyDescent="0.25"/>
    <row r="830124" x14ac:dyDescent="0.25"/>
    <row r="830125" x14ac:dyDescent="0.25"/>
    <row r="830126" x14ac:dyDescent="0.25"/>
    <row r="830127" x14ac:dyDescent="0.25"/>
    <row r="830128" x14ac:dyDescent="0.25"/>
    <row r="830129" x14ac:dyDescent="0.25"/>
    <row r="830130" x14ac:dyDescent="0.25"/>
    <row r="830131" x14ac:dyDescent="0.25"/>
    <row r="830132" x14ac:dyDescent="0.25"/>
    <row r="830133" x14ac:dyDescent="0.25"/>
    <row r="830134" x14ac:dyDescent="0.25"/>
    <row r="830135" x14ac:dyDescent="0.25"/>
    <row r="830136" x14ac:dyDescent="0.25"/>
    <row r="830137" x14ac:dyDescent="0.25"/>
    <row r="830138" x14ac:dyDescent="0.25"/>
    <row r="830139" x14ac:dyDescent="0.25"/>
    <row r="830140" x14ac:dyDescent="0.25"/>
    <row r="830141" x14ac:dyDescent="0.25"/>
    <row r="830142" x14ac:dyDescent="0.25"/>
    <row r="830143" x14ac:dyDescent="0.25"/>
    <row r="830144" x14ac:dyDescent="0.25"/>
    <row r="830145" x14ac:dyDescent="0.25"/>
    <row r="830146" x14ac:dyDescent="0.25"/>
    <row r="830147" x14ac:dyDescent="0.25"/>
    <row r="830148" x14ac:dyDescent="0.25"/>
    <row r="830149" x14ac:dyDescent="0.25"/>
    <row r="830150" x14ac:dyDescent="0.25"/>
    <row r="830151" x14ac:dyDescent="0.25"/>
    <row r="830152" x14ac:dyDescent="0.25"/>
    <row r="830153" x14ac:dyDescent="0.25"/>
    <row r="830154" x14ac:dyDescent="0.25"/>
    <row r="830155" x14ac:dyDescent="0.25"/>
    <row r="830156" x14ac:dyDescent="0.25"/>
    <row r="830157" x14ac:dyDescent="0.25"/>
    <row r="830158" x14ac:dyDescent="0.25"/>
    <row r="830159" x14ac:dyDescent="0.25"/>
    <row r="830160" x14ac:dyDescent="0.25"/>
    <row r="830161" x14ac:dyDescent="0.25"/>
    <row r="830162" x14ac:dyDescent="0.25"/>
    <row r="830163" x14ac:dyDescent="0.25"/>
    <row r="830164" x14ac:dyDescent="0.25"/>
    <row r="830165" x14ac:dyDescent="0.25"/>
    <row r="830166" x14ac:dyDescent="0.25"/>
    <row r="830167" x14ac:dyDescent="0.25"/>
    <row r="830168" x14ac:dyDescent="0.25"/>
    <row r="830169" x14ac:dyDescent="0.25"/>
    <row r="830170" x14ac:dyDescent="0.25"/>
    <row r="830171" x14ac:dyDescent="0.25"/>
    <row r="830172" x14ac:dyDescent="0.25"/>
    <row r="830173" x14ac:dyDescent="0.25"/>
    <row r="830174" x14ac:dyDescent="0.25"/>
    <row r="830175" x14ac:dyDescent="0.25"/>
    <row r="830176" x14ac:dyDescent="0.25"/>
    <row r="830177" x14ac:dyDescent="0.25"/>
    <row r="830178" x14ac:dyDescent="0.25"/>
    <row r="830179" x14ac:dyDescent="0.25"/>
    <row r="830180" x14ac:dyDescent="0.25"/>
    <row r="830181" x14ac:dyDescent="0.25"/>
    <row r="830182" x14ac:dyDescent="0.25"/>
    <row r="830183" x14ac:dyDescent="0.25"/>
    <row r="830184" x14ac:dyDescent="0.25"/>
    <row r="830185" x14ac:dyDescent="0.25"/>
    <row r="830186" x14ac:dyDescent="0.25"/>
    <row r="830187" x14ac:dyDescent="0.25"/>
    <row r="830188" x14ac:dyDescent="0.25"/>
    <row r="830189" x14ac:dyDescent="0.25"/>
    <row r="830190" x14ac:dyDescent="0.25"/>
    <row r="830191" x14ac:dyDescent="0.25"/>
    <row r="830192" x14ac:dyDescent="0.25"/>
    <row r="830193" x14ac:dyDescent="0.25"/>
    <row r="830194" x14ac:dyDescent="0.25"/>
    <row r="830195" x14ac:dyDescent="0.25"/>
    <row r="830196" x14ac:dyDescent="0.25"/>
    <row r="830197" x14ac:dyDescent="0.25"/>
    <row r="830198" x14ac:dyDescent="0.25"/>
    <row r="830199" x14ac:dyDescent="0.25"/>
    <row r="830200" x14ac:dyDescent="0.25"/>
    <row r="830201" x14ac:dyDescent="0.25"/>
    <row r="830202" x14ac:dyDescent="0.25"/>
    <row r="830203" x14ac:dyDescent="0.25"/>
    <row r="830204" x14ac:dyDescent="0.25"/>
    <row r="830205" x14ac:dyDescent="0.25"/>
    <row r="830206" x14ac:dyDescent="0.25"/>
    <row r="830207" x14ac:dyDescent="0.25"/>
    <row r="830208" x14ac:dyDescent="0.25"/>
    <row r="830209" x14ac:dyDescent="0.25"/>
    <row r="830210" x14ac:dyDescent="0.25"/>
    <row r="830211" x14ac:dyDescent="0.25"/>
    <row r="830212" x14ac:dyDescent="0.25"/>
    <row r="830213" x14ac:dyDescent="0.25"/>
    <row r="830214" x14ac:dyDescent="0.25"/>
    <row r="830215" x14ac:dyDescent="0.25"/>
    <row r="830216" x14ac:dyDescent="0.25"/>
    <row r="830217" x14ac:dyDescent="0.25"/>
    <row r="830218" x14ac:dyDescent="0.25"/>
    <row r="830219" x14ac:dyDescent="0.25"/>
    <row r="830220" x14ac:dyDescent="0.25"/>
    <row r="830221" x14ac:dyDescent="0.25"/>
    <row r="830222" x14ac:dyDescent="0.25"/>
    <row r="830223" x14ac:dyDescent="0.25"/>
    <row r="830224" x14ac:dyDescent="0.25"/>
    <row r="830225" x14ac:dyDescent="0.25"/>
    <row r="830226" x14ac:dyDescent="0.25"/>
    <row r="830227" x14ac:dyDescent="0.25"/>
    <row r="830228" x14ac:dyDescent="0.25"/>
    <row r="830229" x14ac:dyDescent="0.25"/>
    <row r="830230" x14ac:dyDescent="0.25"/>
    <row r="830231" x14ac:dyDescent="0.25"/>
    <row r="830232" x14ac:dyDescent="0.25"/>
    <row r="830233" x14ac:dyDescent="0.25"/>
    <row r="830234" x14ac:dyDescent="0.25"/>
    <row r="830235" x14ac:dyDescent="0.25"/>
    <row r="830236" x14ac:dyDescent="0.25"/>
    <row r="830237" x14ac:dyDescent="0.25"/>
    <row r="830238" x14ac:dyDescent="0.25"/>
    <row r="830239" x14ac:dyDescent="0.25"/>
    <row r="830240" x14ac:dyDescent="0.25"/>
    <row r="830241" x14ac:dyDescent="0.25"/>
    <row r="830242" x14ac:dyDescent="0.25"/>
    <row r="830243" x14ac:dyDescent="0.25"/>
    <row r="830244" x14ac:dyDescent="0.25"/>
    <row r="830245" x14ac:dyDescent="0.25"/>
    <row r="830246" x14ac:dyDescent="0.25"/>
    <row r="830247" x14ac:dyDescent="0.25"/>
    <row r="830248" x14ac:dyDescent="0.25"/>
    <row r="830249" x14ac:dyDescent="0.25"/>
    <row r="830250" x14ac:dyDescent="0.25"/>
    <row r="830251" x14ac:dyDescent="0.25"/>
    <row r="830252" x14ac:dyDescent="0.25"/>
    <row r="830253" x14ac:dyDescent="0.25"/>
    <row r="830254" x14ac:dyDescent="0.25"/>
    <row r="830255" x14ac:dyDescent="0.25"/>
    <row r="830256" x14ac:dyDescent="0.25"/>
    <row r="830257" x14ac:dyDescent="0.25"/>
    <row r="830258" x14ac:dyDescent="0.25"/>
    <row r="830259" x14ac:dyDescent="0.25"/>
    <row r="830260" x14ac:dyDescent="0.25"/>
    <row r="830261" x14ac:dyDescent="0.25"/>
    <row r="830262" x14ac:dyDescent="0.25"/>
    <row r="830263" x14ac:dyDescent="0.25"/>
    <row r="830264" x14ac:dyDescent="0.25"/>
    <row r="830265" x14ac:dyDescent="0.25"/>
    <row r="830266" x14ac:dyDescent="0.25"/>
    <row r="830267" x14ac:dyDescent="0.25"/>
    <row r="830268" x14ac:dyDescent="0.25"/>
    <row r="830269" x14ac:dyDescent="0.25"/>
    <row r="830270" x14ac:dyDescent="0.25"/>
    <row r="830271" x14ac:dyDescent="0.25"/>
    <row r="830272" x14ac:dyDescent="0.25"/>
    <row r="830273" x14ac:dyDescent="0.25"/>
    <row r="830274" x14ac:dyDescent="0.25"/>
    <row r="830275" x14ac:dyDescent="0.25"/>
    <row r="830276" x14ac:dyDescent="0.25"/>
    <row r="830277" x14ac:dyDescent="0.25"/>
    <row r="830278" x14ac:dyDescent="0.25"/>
    <row r="830279" x14ac:dyDescent="0.25"/>
    <row r="830280" x14ac:dyDescent="0.25"/>
    <row r="830281" x14ac:dyDescent="0.25"/>
    <row r="830282" x14ac:dyDescent="0.25"/>
    <row r="830283" x14ac:dyDescent="0.25"/>
    <row r="830284" x14ac:dyDescent="0.25"/>
    <row r="830285" x14ac:dyDescent="0.25"/>
    <row r="830286" x14ac:dyDescent="0.25"/>
    <row r="830287" x14ac:dyDescent="0.25"/>
    <row r="830288" x14ac:dyDescent="0.25"/>
    <row r="830289" x14ac:dyDescent="0.25"/>
    <row r="830290" x14ac:dyDescent="0.25"/>
    <row r="830291" x14ac:dyDescent="0.25"/>
    <row r="830292" x14ac:dyDescent="0.25"/>
    <row r="830293" x14ac:dyDescent="0.25"/>
    <row r="830294" x14ac:dyDescent="0.25"/>
    <row r="830295" x14ac:dyDescent="0.25"/>
    <row r="830296" x14ac:dyDescent="0.25"/>
    <row r="830297" x14ac:dyDescent="0.25"/>
    <row r="830298" x14ac:dyDescent="0.25"/>
    <row r="830299" x14ac:dyDescent="0.25"/>
    <row r="830300" x14ac:dyDescent="0.25"/>
    <row r="830301" x14ac:dyDescent="0.25"/>
    <row r="830302" x14ac:dyDescent="0.25"/>
    <row r="830303" x14ac:dyDescent="0.25"/>
    <row r="830304" x14ac:dyDescent="0.25"/>
    <row r="830305" x14ac:dyDescent="0.25"/>
    <row r="830306" x14ac:dyDescent="0.25"/>
    <row r="830307" x14ac:dyDescent="0.25"/>
    <row r="830308" x14ac:dyDescent="0.25"/>
    <row r="830309" x14ac:dyDescent="0.25"/>
    <row r="830310" x14ac:dyDescent="0.25"/>
    <row r="830311" x14ac:dyDescent="0.25"/>
    <row r="830312" x14ac:dyDescent="0.25"/>
    <row r="830313" x14ac:dyDescent="0.25"/>
    <row r="830314" x14ac:dyDescent="0.25"/>
    <row r="830315" x14ac:dyDescent="0.25"/>
    <row r="830316" x14ac:dyDescent="0.25"/>
    <row r="830317" x14ac:dyDescent="0.25"/>
    <row r="830318" x14ac:dyDescent="0.25"/>
    <row r="830319" x14ac:dyDescent="0.25"/>
    <row r="830320" x14ac:dyDescent="0.25"/>
    <row r="830321" x14ac:dyDescent="0.25"/>
    <row r="830322" x14ac:dyDescent="0.25"/>
    <row r="830323" x14ac:dyDescent="0.25"/>
    <row r="830324" x14ac:dyDescent="0.25"/>
    <row r="830325" x14ac:dyDescent="0.25"/>
    <row r="830326" x14ac:dyDescent="0.25"/>
    <row r="830327" x14ac:dyDescent="0.25"/>
    <row r="830328" x14ac:dyDescent="0.25"/>
    <row r="830329" x14ac:dyDescent="0.25"/>
    <row r="830330" x14ac:dyDescent="0.25"/>
    <row r="830331" x14ac:dyDescent="0.25"/>
    <row r="830332" x14ac:dyDescent="0.25"/>
    <row r="830333" x14ac:dyDescent="0.25"/>
    <row r="830334" x14ac:dyDescent="0.25"/>
    <row r="830335" x14ac:dyDescent="0.25"/>
    <row r="830336" x14ac:dyDescent="0.25"/>
    <row r="830337" x14ac:dyDescent="0.25"/>
    <row r="830338" x14ac:dyDescent="0.25"/>
    <row r="830339" x14ac:dyDescent="0.25"/>
    <row r="830340" x14ac:dyDescent="0.25"/>
    <row r="830341" x14ac:dyDescent="0.25"/>
    <row r="830342" x14ac:dyDescent="0.25"/>
    <row r="830343" x14ac:dyDescent="0.25"/>
    <row r="830344" x14ac:dyDescent="0.25"/>
    <row r="830345" x14ac:dyDescent="0.25"/>
    <row r="830346" x14ac:dyDescent="0.25"/>
    <row r="830347" x14ac:dyDescent="0.25"/>
    <row r="830348" x14ac:dyDescent="0.25"/>
    <row r="830349" x14ac:dyDescent="0.25"/>
    <row r="830350" x14ac:dyDescent="0.25"/>
    <row r="830351" x14ac:dyDescent="0.25"/>
    <row r="830352" x14ac:dyDescent="0.25"/>
    <row r="830353" x14ac:dyDescent="0.25"/>
    <row r="830354" x14ac:dyDescent="0.25"/>
    <row r="830355" x14ac:dyDescent="0.25"/>
    <row r="830356" x14ac:dyDescent="0.25"/>
    <row r="830357" x14ac:dyDescent="0.25"/>
    <row r="830358" x14ac:dyDescent="0.25"/>
    <row r="830359" x14ac:dyDescent="0.25"/>
    <row r="830360" x14ac:dyDescent="0.25"/>
    <row r="830361" x14ac:dyDescent="0.25"/>
    <row r="830362" x14ac:dyDescent="0.25"/>
    <row r="830363" x14ac:dyDescent="0.25"/>
    <row r="830364" x14ac:dyDescent="0.25"/>
    <row r="830365" x14ac:dyDescent="0.25"/>
    <row r="830366" x14ac:dyDescent="0.25"/>
    <row r="830367" x14ac:dyDescent="0.25"/>
    <row r="830368" x14ac:dyDescent="0.25"/>
    <row r="830369" x14ac:dyDescent="0.25"/>
    <row r="830370" x14ac:dyDescent="0.25"/>
    <row r="830371" x14ac:dyDescent="0.25"/>
    <row r="830372" x14ac:dyDescent="0.25"/>
    <row r="830373" x14ac:dyDescent="0.25"/>
    <row r="830374" x14ac:dyDescent="0.25"/>
    <row r="830375" x14ac:dyDescent="0.25"/>
    <row r="830376" x14ac:dyDescent="0.25"/>
    <row r="830377" x14ac:dyDescent="0.25"/>
    <row r="830378" x14ac:dyDescent="0.25"/>
    <row r="830379" x14ac:dyDescent="0.25"/>
    <row r="830380" x14ac:dyDescent="0.25"/>
    <row r="830381" x14ac:dyDescent="0.25"/>
    <row r="830382" x14ac:dyDescent="0.25"/>
    <row r="830383" x14ac:dyDescent="0.25"/>
    <row r="830384" x14ac:dyDescent="0.25"/>
    <row r="830385" x14ac:dyDescent="0.25"/>
    <row r="830386" x14ac:dyDescent="0.25"/>
    <row r="830387" x14ac:dyDescent="0.25"/>
    <row r="830388" x14ac:dyDescent="0.25"/>
    <row r="830389" x14ac:dyDescent="0.25"/>
    <row r="830390" x14ac:dyDescent="0.25"/>
    <row r="830391" x14ac:dyDescent="0.25"/>
    <row r="830392" x14ac:dyDescent="0.25"/>
    <row r="830393" x14ac:dyDescent="0.25"/>
    <row r="830394" x14ac:dyDescent="0.25"/>
    <row r="830395" x14ac:dyDescent="0.25"/>
    <row r="830396" x14ac:dyDescent="0.25"/>
    <row r="830397" x14ac:dyDescent="0.25"/>
    <row r="830398" x14ac:dyDescent="0.25"/>
    <row r="830399" x14ac:dyDescent="0.25"/>
    <row r="830400" x14ac:dyDescent="0.25"/>
    <row r="830401" x14ac:dyDescent="0.25"/>
    <row r="830402" x14ac:dyDescent="0.25"/>
    <row r="830403" x14ac:dyDescent="0.25"/>
    <row r="830404" x14ac:dyDescent="0.25"/>
    <row r="830405" x14ac:dyDescent="0.25"/>
    <row r="830406" x14ac:dyDescent="0.25"/>
    <row r="830407" x14ac:dyDescent="0.25"/>
    <row r="830408" x14ac:dyDescent="0.25"/>
    <row r="830409" x14ac:dyDescent="0.25"/>
    <row r="830410" x14ac:dyDescent="0.25"/>
    <row r="830411" x14ac:dyDescent="0.25"/>
    <row r="830412" x14ac:dyDescent="0.25"/>
    <row r="830413" x14ac:dyDescent="0.25"/>
    <row r="830414" x14ac:dyDescent="0.25"/>
    <row r="830415" x14ac:dyDescent="0.25"/>
    <row r="830416" x14ac:dyDescent="0.25"/>
    <row r="830417" x14ac:dyDescent="0.25"/>
    <row r="830418" x14ac:dyDescent="0.25"/>
    <row r="830419" x14ac:dyDescent="0.25"/>
    <row r="830420" x14ac:dyDescent="0.25"/>
    <row r="830421" x14ac:dyDescent="0.25"/>
    <row r="830422" x14ac:dyDescent="0.25"/>
    <row r="830423" x14ac:dyDescent="0.25"/>
    <row r="830424" x14ac:dyDescent="0.25"/>
    <row r="830425" x14ac:dyDescent="0.25"/>
    <row r="830426" x14ac:dyDescent="0.25"/>
    <row r="830427" x14ac:dyDescent="0.25"/>
    <row r="830428" x14ac:dyDescent="0.25"/>
    <row r="830429" x14ac:dyDescent="0.25"/>
    <row r="830430" x14ac:dyDescent="0.25"/>
    <row r="830431" x14ac:dyDescent="0.25"/>
    <row r="830432" x14ac:dyDescent="0.25"/>
    <row r="830433" x14ac:dyDescent="0.25"/>
    <row r="830434" x14ac:dyDescent="0.25"/>
    <row r="830435" x14ac:dyDescent="0.25"/>
    <row r="830436" x14ac:dyDescent="0.25"/>
    <row r="830437" x14ac:dyDescent="0.25"/>
    <row r="830438" x14ac:dyDescent="0.25"/>
    <row r="830439" x14ac:dyDescent="0.25"/>
    <row r="830440" x14ac:dyDescent="0.25"/>
    <row r="830441" x14ac:dyDescent="0.25"/>
    <row r="830442" x14ac:dyDescent="0.25"/>
    <row r="830443" x14ac:dyDescent="0.25"/>
    <row r="830444" x14ac:dyDescent="0.25"/>
    <row r="830445" x14ac:dyDescent="0.25"/>
    <row r="830446" x14ac:dyDescent="0.25"/>
    <row r="830447" x14ac:dyDescent="0.25"/>
    <row r="830448" x14ac:dyDescent="0.25"/>
    <row r="830449" x14ac:dyDescent="0.25"/>
    <row r="830450" x14ac:dyDescent="0.25"/>
    <row r="830451" x14ac:dyDescent="0.25"/>
    <row r="830452" x14ac:dyDescent="0.25"/>
    <row r="830453" x14ac:dyDescent="0.25"/>
    <row r="830454" x14ac:dyDescent="0.25"/>
    <row r="830455" x14ac:dyDescent="0.25"/>
    <row r="830456" x14ac:dyDescent="0.25"/>
    <row r="830457" x14ac:dyDescent="0.25"/>
    <row r="830458" x14ac:dyDescent="0.25"/>
    <row r="830459" x14ac:dyDescent="0.25"/>
    <row r="830460" x14ac:dyDescent="0.25"/>
    <row r="830461" x14ac:dyDescent="0.25"/>
    <row r="830462" x14ac:dyDescent="0.25"/>
    <row r="830463" x14ac:dyDescent="0.25"/>
    <row r="830464" x14ac:dyDescent="0.25"/>
    <row r="830465" x14ac:dyDescent="0.25"/>
    <row r="830466" x14ac:dyDescent="0.25"/>
    <row r="830467" x14ac:dyDescent="0.25"/>
    <row r="830468" x14ac:dyDescent="0.25"/>
    <row r="830469" x14ac:dyDescent="0.25"/>
    <row r="830470" x14ac:dyDescent="0.25"/>
    <row r="830471" x14ac:dyDescent="0.25"/>
    <row r="830472" x14ac:dyDescent="0.25"/>
    <row r="830473" x14ac:dyDescent="0.25"/>
    <row r="830474" x14ac:dyDescent="0.25"/>
    <row r="830475" x14ac:dyDescent="0.25"/>
    <row r="830476" x14ac:dyDescent="0.25"/>
    <row r="830477" x14ac:dyDescent="0.25"/>
    <row r="830478" x14ac:dyDescent="0.25"/>
    <row r="830479" x14ac:dyDescent="0.25"/>
    <row r="830480" x14ac:dyDescent="0.25"/>
    <row r="830481" x14ac:dyDescent="0.25"/>
    <row r="830482" x14ac:dyDescent="0.25"/>
    <row r="830483" x14ac:dyDescent="0.25"/>
    <row r="830484" x14ac:dyDescent="0.25"/>
    <row r="830485" x14ac:dyDescent="0.25"/>
    <row r="830486" x14ac:dyDescent="0.25"/>
    <row r="830487" x14ac:dyDescent="0.25"/>
    <row r="830488" x14ac:dyDescent="0.25"/>
    <row r="830489" x14ac:dyDescent="0.25"/>
    <row r="830490" x14ac:dyDescent="0.25"/>
    <row r="830491" x14ac:dyDescent="0.25"/>
    <row r="830492" x14ac:dyDescent="0.25"/>
    <row r="830493" x14ac:dyDescent="0.25"/>
    <row r="830494" x14ac:dyDescent="0.25"/>
    <row r="830495" x14ac:dyDescent="0.25"/>
    <row r="830496" x14ac:dyDescent="0.25"/>
    <row r="830497" x14ac:dyDescent="0.25"/>
    <row r="830498" x14ac:dyDescent="0.25"/>
    <row r="830499" x14ac:dyDescent="0.25"/>
    <row r="830500" x14ac:dyDescent="0.25"/>
    <row r="830501" x14ac:dyDescent="0.25"/>
    <row r="830502" x14ac:dyDescent="0.25"/>
    <row r="830503" x14ac:dyDescent="0.25"/>
    <row r="830504" x14ac:dyDescent="0.25"/>
    <row r="830505" x14ac:dyDescent="0.25"/>
    <row r="830506" x14ac:dyDescent="0.25"/>
    <row r="830507" x14ac:dyDescent="0.25"/>
    <row r="830508" x14ac:dyDescent="0.25"/>
    <row r="830509" x14ac:dyDescent="0.25"/>
    <row r="830510" x14ac:dyDescent="0.25"/>
    <row r="830511" x14ac:dyDescent="0.25"/>
    <row r="830512" x14ac:dyDescent="0.25"/>
    <row r="830513" x14ac:dyDescent="0.25"/>
    <row r="830514" x14ac:dyDescent="0.25"/>
    <row r="830515" x14ac:dyDescent="0.25"/>
    <row r="830516" x14ac:dyDescent="0.25"/>
    <row r="830517" x14ac:dyDescent="0.25"/>
    <row r="830518" x14ac:dyDescent="0.25"/>
    <row r="830519" x14ac:dyDescent="0.25"/>
    <row r="830520" x14ac:dyDescent="0.25"/>
    <row r="830521" x14ac:dyDescent="0.25"/>
    <row r="830522" x14ac:dyDescent="0.25"/>
    <row r="830523" x14ac:dyDescent="0.25"/>
    <row r="830524" x14ac:dyDescent="0.25"/>
    <row r="830525" x14ac:dyDescent="0.25"/>
    <row r="830526" x14ac:dyDescent="0.25"/>
    <row r="830527" x14ac:dyDescent="0.25"/>
    <row r="830528" x14ac:dyDescent="0.25"/>
    <row r="830529" x14ac:dyDescent="0.25"/>
    <row r="830530" x14ac:dyDescent="0.25"/>
    <row r="830531" x14ac:dyDescent="0.25"/>
    <row r="830532" x14ac:dyDescent="0.25"/>
    <row r="830533" x14ac:dyDescent="0.25"/>
    <row r="830534" x14ac:dyDescent="0.25"/>
    <row r="830535" x14ac:dyDescent="0.25"/>
    <row r="830536" x14ac:dyDescent="0.25"/>
    <row r="830537" x14ac:dyDescent="0.25"/>
    <row r="830538" x14ac:dyDescent="0.25"/>
    <row r="830539" x14ac:dyDescent="0.25"/>
    <row r="830540" x14ac:dyDescent="0.25"/>
    <row r="830541" x14ac:dyDescent="0.25"/>
    <row r="830542" x14ac:dyDescent="0.25"/>
    <row r="830543" x14ac:dyDescent="0.25"/>
    <row r="830544" x14ac:dyDescent="0.25"/>
    <row r="830545" x14ac:dyDescent="0.25"/>
    <row r="830546" x14ac:dyDescent="0.25"/>
    <row r="830547" x14ac:dyDescent="0.25"/>
    <row r="830548" x14ac:dyDescent="0.25"/>
    <row r="830549" x14ac:dyDescent="0.25"/>
    <row r="830550" x14ac:dyDescent="0.25"/>
    <row r="830551" x14ac:dyDescent="0.25"/>
    <row r="830552" x14ac:dyDescent="0.25"/>
    <row r="830553" x14ac:dyDescent="0.25"/>
    <row r="830554" x14ac:dyDescent="0.25"/>
    <row r="830555" x14ac:dyDescent="0.25"/>
    <row r="830556" x14ac:dyDescent="0.25"/>
    <row r="830557" x14ac:dyDescent="0.25"/>
    <row r="830558" x14ac:dyDescent="0.25"/>
    <row r="830559" x14ac:dyDescent="0.25"/>
    <row r="830560" x14ac:dyDescent="0.25"/>
    <row r="830561" x14ac:dyDescent="0.25"/>
    <row r="830562" x14ac:dyDescent="0.25"/>
    <row r="830563" x14ac:dyDescent="0.25"/>
    <row r="830564" x14ac:dyDescent="0.25"/>
    <row r="830565" x14ac:dyDescent="0.25"/>
    <row r="830566" x14ac:dyDescent="0.25"/>
    <row r="830567" x14ac:dyDescent="0.25"/>
    <row r="830568" x14ac:dyDescent="0.25"/>
    <row r="830569" x14ac:dyDescent="0.25"/>
    <row r="830570" x14ac:dyDescent="0.25"/>
    <row r="830571" x14ac:dyDescent="0.25"/>
    <row r="830572" x14ac:dyDescent="0.25"/>
    <row r="830573" x14ac:dyDescent="0.25"/>
    <row r="830574" x14ac:dyDescent="0.25"/>
    <row r="830575" x14ac:dyDescent="0.25"/>
    <row r="830576" x14ac:dyDescent="0.25"/>
    <row r="830577" x14ac:dyDescent="0.25"/>
    <row r="830578" x14ac:dyDescent="0.25"/>
    <row r="830579" x14ac:dyDescent="0.25"/>
    <row r="830580" x14ac:dyDescent="0.25"/>
    <row r="830581" x14ac:dyDescent="0.25"/>
    <row r="830582" x14ac:dyDescent="0.25"/>
    <row r="830583" x14ac:dyDescent="0.25"/>
    <row r="830584" x14ac:dyDescent="0.25"/>
    <row r="830585" x14ac:dyDescent="0.25"/>
    <row r="830586" x14ac:dyDescent="0.25"/>
    <row r="830587" x14ac:dyDescent="0.25"/>
    <row r="830588" x14ac:dyDescent="0.25"/>
    <row r="830589" x14ac:dyDescent="0.25"/>
    <row r="830590" x14ac:dyDescent="0.25"/>
    <row r="830591" x14ac:dyDescent="0.25"/>
    <row r="830592" x14ac:dyDescent="0.25"/>
    <row r="830593" x14ac:dyDescent="0.25"/>
    <row r="830594" x14ac:dyDescent="0.25"/>
    <row r="830595" x14ac:dyDescent="0.25"/>
    <row r="830596" x14ac:dyDescent="0.25"/>
    <row r="830597" x14ac:dyDescent="0.25"/>
    <row r="830598" x14ac:dyDescent="0.25"/>
    <row r="830599" x14ac:dyDescent="0.25"/>
    <row r="830600" x14ac:dyDescent="0.25"/>
    <row r="830601" x14ac:dyDescent="0.25"/>
    <row r="830602" x14ac:dyDescent="0.25"/>
    <row r="830603" x14ac:dyDescent="0.25"/>
    <row r="830604" x14ac:dyDescent="0.25"/>
    <row r="830605" x14ac:dyDescent="0.25"/>
    <row r="830606" x14ac:dyDescent="0.25"/>
    <row r="830607" x14ac:dyDescent="0.25"/>
    <row r="830608" x14ac:dyDescent="0.25"/>
    <row r="830609" x14ac:dyDescent="0.25"/>
    <row r="830610" x14ac:dyDescent="0.25"/>
    <row r="830611" x14ac:dyDescent="0.25"/>
    <row r="830612" x14ac:dyDescent="0.25"/>
    <row r="830613" x14ac:dyDescent="0.25"/>
    <row r="830614" x14ac:dyDescent="0.25"/>
    <row r="830615" x14ac:dyDescent="0.25"/>
    <row r="830616" x14ac:dyDescent="0.25"/>
    <row r="830617" x14ac:dyDescent="0.25"/>
    <row r="830618" x14ac:dyDescent="0.25"/>
    <row r="830619" x14ac:dyDescent="0.25"/>
    <row r="830620" x14ac:dyDescent="0.25"/>
    <row r="830621" x14ac:dyDescent="0.25"/>
    <row r="830622" x14ac:dyDescent="0.25"/>
    <row r="830623" x14ac:dyDescent="0.25"/>
    <row r="830624" x14ac:dyDescent="0.25"/>
    <row r="830625" x14ac:dyDescent="0.25"/>
    <row r="830626" x14ac:dyDescent="0.25"/>
    <row r="830627" x14ac:dyDescent="0.25"/>
    <row r="830628" x14ac:dyDescent="0.25"/>
    <row r="830629" x14ac:dyDescent="0.25"/>
    <row r="830630" x14ac:dyDescent="0.25"/>
    <row r="830631" x14ac:dyDescent="0.25"/>
    <row r="830632" x14ac:dyDescent="0.25"/>
    <row r="830633" x14ac:dyDescent="0.25"/>
    <row r="830634" x14ac:dyDescent="0.25"/>
    <row r="830635" x14ac:dyDescent="0.25"/>
    <row r="830636" x14ac:dyDescent="0.25"/>
    <row r="830637" x14ac:dyDescent="0.25"/>
    <row r="830638" x14ac:dyDescent="0.25"/>
    <row r="830639" x14ac:dyDescent="0.25"/>
    <row r="830640" x14ac:dyDescent="0.25"/>
    <row r="830641" x14ac:dyDescent="0.25"/>
    <row r="830642" x14ac:dyDescent="0.25"/>
    <row r="830643" x14ac:dyDescent="0.25"/>
    <row r="830644" x14ac:dyDescent="0.25"/>
    <row r="830645" x14ac:dyDescent="0.25"/>
    <row r="830646" x14ac:dyDescent="0.25"/>
    <row r="830647" x14ac:dyDescent="0.25"/>
    <row r="830648" x14ac:dyDescent="0.25"/>
    <row r="830649" x14ac:dyDescent="0.25"/>
    <row r="830650" x14ac:dyDescent="0.25"/>
    <row r="830651" x14ac:dyDescent="0.25"/>
    <row r="830652" x14ac:dyDescent="0.25"/>
    <row r="830653" x14ac:dyDescent="0.25"/>
    <row r="830654" x14ac:dyDescent="0.25"/>
    <row r="830655" x14ac:dyDescent="0.25"/>
    <row r="830656" x14ac:dyDescent="0.25"/>
    <row r="830657" x14ac:dyDescent="0.25"/>
    <row r="830658" x14ac:dyDescent="0.25"/>
    <row r="830659" x14ac:dyDescent="0.25"/>
    <row r="830660" x14ac:dyDescent="0.25"/>
    <row r="830661" x14ac:dyDescent="0.25"/>
    <row r="830662" x14ac:dyDescent="0.25"/>
    <row r="830663" x14ac:dyDescent="0.25"/>
    <row r="830664" x14ac:dyDescent="0.25"/>
    <row r="830665" x14ac:dyDescent="0.25"/>
    <row r="830666" x14ac:dyDescent="0.25"/>
    <row r="830667" x14ac:dyDescent="0.25"/>
    <row r="830668" x14ac:dyDescent="0.25"/>
    <row r="830669" x14ac:dyDescent="0.25"/>
    <row r="830670" x14ac:dyDescent="0.25"/>
    <row r="830671" x14ac:dyDescent="0.25"/>
    <row r="830672" x14ac:dyDescent="0.25"/>
    <row r="830673" x14ac:dyDescent="0.25"/>
    <row r="830674" x14ac:dyDescent="0.25"/>
    <row r="830675" x14ac:dyDescent="0.25"/>
    <row r="830676" x14ac:dyDescent="0.25"/>
    <row r="830677" x14ac:dyDescent="0.25"/>
    <row r="830678" x14ac:dyDescent="0.25"/>
    <row r="830679" x14ac:dyDescent="0.25"/>
    <row r="830680" x14ac:dyDescent="0.25"/>
    <row r="830681" x14ac:dyDescent="0.25"/>
    <row r="830682" x14ac:dyDescent="0.25"/>
    <row r="830683" x14ac:dyDescent="0.25"/>
    <row r="830684" x14ac:dyDescent="0.25"/>
    <row r="830685" x14ac:dyDescent="0.25"/>
    <row r="830686" x14ac:dyDescent="0.25"/>
    <row r="830687" x14ac:dyDescent="0.25"/>
    <row r="830688" x14ac:dyDescent="0.25"/>
    <row r="830689" x14ac:dyDescent="0.25"/>
    <row r="830690" x14ac:dyDescent="0.25"/>
    <row r="830691" x14ac:dyDescent="0.25"/>
    <row r="830692" x14ac:dyDescent="0.25"/>
    <row r="830693" x14ac:dyDescent="0.25"/>
    <row r="830694" x14ac:dyDescent="0.25"/>
    <row r="830695" x14ac:dyDescent="0.25"/>
    <row r="830696" x14ac:dyDescent="0.25"/>
    <row r="830697" x14ac:dyDescent="0.25"/>
    <row r="830698" x14ac:dyDescent="0.25"/>
    <row r="830699" x14ac:dyDescent="0.25"/>
    <row r="830700" x14ac:dyDescent="0.25"/>
    <row r="830701" x14ac:dyDescent="0.25"/>
    <row r="830702" x14ac:dyDescent="0.25"/>
    <row r="830703" x14ac:dyDescent="0.25"/>
    <row r="830704" x14ac:dyDescent="0.25"/>
    <row r="830705" x14ac:dyDescent="0.25"/>
    <row r="830706" x14ac:dyDescent="0.25"/>
    <row r="830707" x14ac:dyDescent="0.25"/>
    <row r="830708" x14ac:dyDescent="0.25"/>
    <row r="830709" x14ac:dyDescent="0.25"/>
    <row r="830710" x14ac:dyDescent="0.25"/>
    <row r="830711" x14ac:dyDescent="0.25"/>
    <row r="830712" x14ac:dyDescent="0.25"/>
    <row r="830713" x14ac:dyDescent="0.25"/>
    <row r="830714" x14ac:dyDescent="0.25"/>
    <row r="830715" x14ac:dyDescent="0.25"/>
    <row r="830716" x14ac:dyDescent="0.25"/>
    <row r="830717" x14ac:dyDescent="0.25"/>
    <row r="830718" x14ac:dyDescent="0.25"/>
    <row r="830719" x14ac:dyDescent="0.25"/>
    <row r="830720" x14ac:dyDescent="0.25"/>
    <row r="830721" x14ac:dyDescent="0.25"/>
    <row r="830722" x14ac:dyDescent="0.25"/>
    <row r="830723" x14ac:dyDescent="0.25"/>
    <row r="830724" x14ac:dyDescent="0.25"/>
    <row r="830725" x14ac:dyDescent="0.25"/>
    <row r="830726" x14ac:dyDescent="0.25"/>
    <row r="830727" x14ac:dyDescent="0.25"/>
    <row r="830728" x14ac:dyDescent="0.25"/>
    <row r="830729" x14ac:dyDescent="0.25"/>
    <row r="830730" x14ac:dyDescent="0.25"/>
    <row r="830731" x14ac:dyDescent="0.25"/>
    <row r="830732" x14ac:dyDescent="0.25"/>
    <row r="830733" x14ac:dyDescent="0.25"/>
    <row r="830734" x14ac:dyDescent="0.25"/>
    <row r="830735" x14ac:dyDescent="0.25"/>
    <row r="830736" x14ac:dyDescent="0.25"/>
    <row r="830737" x14ac:dyDescent="0.25"/>
    <row r="830738" x14ac:dyDescent="0.25"/>
    <row r="830739" x14ac:dyDescent="0.25"/>
    <row r="830740" x14ac:dyDescent="0.25"/>
    <row r="830741" x14ac:dyDescent="0.25"/>
    <row r="830742" x14ac:dyDescent="0.25"/>
    <row r="830743" x14ac:dyDescent="0.25"/>
    <row r="830744" x14ac:dyDescent="0.25"/>
    <row r="830745" x14ac:dyDescent="0.25"/>
    <row r="830746" x14ac:dyDescent="0.25"/>
    <row r="830747" x14ac:dyDescent="0.25"/>
    <row r="830748" x14ac:dyDescent="0.25"/>
    <row r="830749" x14ac:dyDescent="0.25"/>
    <row r="830750" x14ac:dyDescent="0.25"/>
    <row r="830751" x14ac:dyDescent="0.25"/>
    <row r="830752" x14ac:dyDescent="0.25"/>
    <row r="830753" x14ac:dyDescent="0.25"/>
    <row r="830754" x14ac:dyDescent="0.25"/>
    <row r="830755" x14ac:dyDescent="0.25"/>
    <row r="830756" x14ac:dyDescent="0.25"/>
    <row r="830757" x14ac:dyDescent="0.25"/>
    <row r="830758" x14ac:dyDescent="0.25"/>
    <row r="830759" x14ac:dyDescent="0.25"/>
    <row r="830760" x14ac:dyDescent="0.25"/>
    <row r="830761" x14ac:dyDescent="0.25"/>
    <row r="830762" x14ac:dyDescent="0.25"/>
    <row r="830763" x14ac:dyDescent="0.25"/>
    <row r="830764" x14ac:dyDescent="0.25"/>
    <row r="830765" x14ac:dyDescent="0.25"/>
    <row r="830766" x14ac:dyDescent="0.25"/>
    <row r="830767" x14ac:dyDescent="0.25"/>
    <row r="830768" x14ac:dyDescent="0.25"/>
    <row r="830769" x14ac:dyDescent="0.25"/>
    <row r="830770" x14ac:dyDescent="0.25"/>
    <row r="830771" x14ac:dyDescent="0.25"/>
    <row r="830772" x14ac:dyDescent="0.25"/>
    <row r="830773" x14ac:dyDescent="0.25"/>
    <row r="830774" x14ac:dyDescent="0.25"/>
    <row r="830775" x14ac:dyDescent="0.25"/>
    <row r="830776" x14ac:dyDescent="0.25"/>
    <row r="830777" x14ac:dyDescent="0.25"/>
    <row r="830778" x14ac:dyDescent="0.25"/>
    <row r="830779" x14ac:dyDescent="0.25"/>
    <row r="830780" x14ac:dyDescent="0.25"/>
    <row r="830781" x14ac:dyDescent="0.25"/>
    <row r="830782" x14ac:dyDescent="0.25"/>
    <row r="830783" x14ac:dyDescent="0.25"/>
    <row r="830784" x14ac:dyDescent="0.25"/>
    <row r="830785" x14ac:dyDescent="0.25"/>
    <row r="830786" x14ac:dyDescent="0.25"/>
    <row r="830787" x14ac:dyDescent="0.25"/>
    <row r="830788" x14ac:dyDescent="0.25"/>
    <row r="830789" x14ac:dyDescent="0.25"/>
    <row r="830790" x14ac:dyDescent="0.25"/>
    <row r="830791" x14ac:dyDescent="0.25"/>
    <row r="830792" x14ac:dyDescent="0.25"/>
    <row r="830793" x14ac:dyDescent="0.25"/>
    <row r="830794" x14ac:dyDescent="0.25"/>
    <row r="830795" x14ac:dyDescent="0.25"/>
    <row r="830796" x14ac:dyDescent="0.25"/>
    <row r="830797" x14ac:dyDescent="0.25"/>
    <row r="830798" x14ac:dyDescent="0.25"/>
    <row r="830799" x14ac:dyDescent="0.25"/>
    <row r="830800" x14ac:dyDescent="0.25"/>
    <row r="830801" x14ac:dyDescent="0.25"/>
    <row r="830802" x14ac:dyDescent="0.25"/>
    <row r="830803" x14ac:dyDescent="0.25"/>
    <row r="830804" x14ac:dyDescent="0.25"/>
    <row r="830805" x14ac:dyDescent="0.25"/>
    <row r="830806" x14ac:dyDescent="0.25"/>
    <row r="830807" x14ac:dyDescent="0.25"/>
    <row r="830808" x14ac:dyDescent="0.25"/>
    <row r="830809" x14ac:dyDescent="0.25"/>
    <row r="830810" x14ac:dyDescent="0.25"/>
    <row r="830811" x14ac:dyDescent="0.25"/>
    <row r="830812" x14ac:dyDescent="0.25"/>
    <row r="830813" x14ac:dyDescent="0.25"/>
    <row r="830814" x14ac:dyDescent="0.25"/>
    <row r="830815" x14ac:dyDescent="0.25"/>
    <row r="830816" x14ac:dyDescent="0.25"/>
    <row r="830817" x14ac:dyDescent="0.25"/>
    <row r="830818" x14ac:dyDescent="0.25"/>
    <row r="830819" x14ac:dyDescent="0.25"/>
    <row r="830820" x14ac:dyDescent="0.25"/>
    <row r="830821" x14ac:dyDescent="0.25"/>
    <row r="830822" x14ac:dyDescent="0.25"/>
    <row r="830823" x14ac:dyDescent="0.25"/>
    <row r="830824" x14ac:dyDescent="0.25"/>
    <row r="830825" x14ac:dyDescent="0.25"/>
    <row r="830826" x14ac:dyDescent="0.25"/>
    <row r="830827" x14ac:dyDescent="0.25"/>
    <row r="830828" x14ac:dyDescent="0.25"/>
    <row r="830829" x14ac:dyDescent="0.25"/>
    <row r="830830" x14ac:dyDescent="0.25"/>
    <row r="830831" x14ac:dyDescent="0.25"/>
    <row r="830832" x14ac:dyDescent="0.25"/>
    <row r="830833" x14ac:dyDescent="0.25"/>
    <row r="830834" x14ac:dyDescent="0.25"/>
    <row r="830835" x14ac:dyDescent="0.25"/>
    <row r="830836" x14ac:dyDescent="0.25"/>
    <row r="830837" x14ac:dyDescent="0.25"/>
    <row r="830838" x14ac:dyDescent="0.25"/>
    <row r="830839" x14ac:dyDescent="0.25"/>
    <row r="830840" x14ac:dyDescent="0.25"/>
    <row r="830841" x14ac:dyDescent="0.25"/>
    <row r="830842" x14ac:dyDescent="0.25"/>
    <row r="830843" x14ac:dyDescent="0.25"/>
    <row r="830844" x14ac:dyDescent="0.25"/>
    <row r="830845" x14ac:dyDescent="0.25"/>
    <row r="830846" x14ac:dyDescent="0.25"/>
    <row r="830847" x14ac:dyDescent="0.25"/>
    <row r="830848" x14ac:dyDescent="0.25"/>
    <row r="830849" x14ac:dyDescent="0.25"/>
    <row r="830850" x14ac:dyDescent="0.25"/>
    <row r="830851" x14ac:dyDescent="0.25"/>
    <row r="830852" x14ac:dyDescent="0.25"/>
    <row r="830853" x14ac:dyDescent="0.25"/>
    <row r="830854" x14ac:dyDescent="0.25"/>
    <row r="830855" x14ac:dyDescent="0.25"/>
    <row r="830856" x14ac:dyDescent="0.25"/>
    <row r="830857" x14ac:dyDescent="0.25"/>
    <row r="830858" x14ac:dyDescent="0.25"/>
    <row r="830859" x14ac:dyDescent="0.25"/>
    <row r="830860" x14ac:dyDescent="0.25"/>
    <row r="830861" x14ac:dyDescent="0.25"/>
    <row r="830862" x14ac:dyDescent="0.25"/>
    <row r="830863" x14ac:dyDescent="0.25"/>
    <row r="830864" x14ac:dyDescent="0.25"/>
    <row r="830865" x14ac:dyDescent="0.25"/>
    <row r="830866" x14ac:dyDescent="0.25"/>
    <row r="830867" x14ac:dyDescent="0.25"/>
    <row r="830868" x14ac:dyDescent="0.25"/>
    <row r="830869" x14ac:dyDescent="0.25"/>
    <row r="830870" x14ac:dyDescent="0.25"/>
    <row r="830871" x14ac:dyDescent="0.25"/>
    <row r="830872" x14ac:dyDescent="0.25"/>
    <row r="830873" x14ac:dyDescent="0.25"/>
    <row r="830874" x14ac:dyDescent="0.25"/>
    <row r="830875" x14ac:dyDescent="0.25"/>
    <row r="830876" x14ac:dyDescent="0.25"/>
    <row r="830877" x14ac:dyDescent="0.25"/>
    <row r="830878" x14ac:dyDescent="0.25"/>
    <row r="830879" x14ac:dyDescent="0.25"/>
    <row r="830880" x14ac:dyDescent="0.25"/>
    <row r="830881" x14ac:dyDescent="0.25"/>
    <row r="830882" x14ac:dyDescent="0.25"/>
    <row r="830883" x14ac:dyDescent="0.25"/>
    <row r="830884" x14ac:dyDescent="0.25"/>
    <row r="830885" x14ac:dyDescent="0.25"/>
    <row r="830886" x14ac:dyDescent="0.25"/>
    <row r="830887" x14ac:dyDescent="0.25"/>
    <row r="830888" x14ac:dyDescent="0.25"/>
    <row r="830889" x14ac:dyDescent="0.25"/>
    <row r="830890" x14ac:dyDescent="0.25"/>
    <row r="830891" x14ac:dyDescent="0.25"/>
    <row r="830892" x14ac:dyDescent="0.25"/>
    <row r="830893" x14ac:dyDescent="0.25"/>
    <row r="830894" x14ac:dyDescent="0.25"/>
    <row r="830895" x14ac:dyDescent="0.25"/>
    <row r="830896" x14ac:dyDescent="0.25"/>
    <row r="830897" x14ac:dyDescent="0.25"/>
    <row r="830898" x14ac:dyDescent="0.25"/>
    <row r="830899" x14ac:dyDescent="0.25"/>
    <row r="830900" x14ac:dyDescent="0.25"/>
    <row r="830901" x14ac:dyDescent="0.25"/>
    <row r="830902" x14ac:dyDescent="0.25"/>
    <row r="830903" x14ac:dyDescent="0.25"/>
    <row r="830904" x14ac:dyDescent="0.25"/>
    <row r="830905" x14ac:dyDescent="0.25"/>
    <row r="830906" x14ac:dyDescent="0.25"/>
    <row r="830907" x14ac:dyDescent="0.25"/>
    <row r="830908" x14ac:dyDescent="0.25"/>
    <row r="830909" x14ac:dyDescent="0.25"/>
    <row r="830910" x14ac:dyDescent="0.25"/>
    <row r="830911" x14ac:dyDescent="0.25"/>
    <row r="830912" x14ac:dyDescent="0.25"/>
    <row r="830913" x14ac:dyDescent="0.25"/>
    <row r="830914" x14ac:dyDescent="0.25"/>
    <row r="830915" x14ac:dyDescent="0.25"/>
    <row r="830916" x14ac:dyDescent="0.25"/>
    <row r="830917" x14ac:dyDescent="0.25"/>
    <row r="830918" x14ac:dyDescent="0.25"/>
    <row r="830919" x14ac:dyDescent="0.25"/>
    <row r="830920" x14ac:dyDescent="0.25"/>
    <row r="830921" x14ac:dyDescent="0.25"/>
    <row r="830922" x14ac:dyDescent="0.25"/>
    <row r="830923" x14ac:dyDescent="0.25"/>
    <row r="830924" x14ac:dyDescent="0.25"/>
    <row r="830925" x14ac:dyDescent="0.25"/>
    <row r="830926" x14ac:dyDescent="0.25"/>
    <row r="830927" x14ac:dyDescent="0.25"/>
    <row r="830928" x14ac:dyDescent="0.25"/>
    <row r="830929" x14ac:dyDescent="0.25"/>
    <row r="830930" x14ac:dyDescent="0.25"/>
    <row r="830931" x14ac:dyDescent="0.25"/>
    <row r="830932" x14ac:dyDescent="0.25"/>
    <row r="830933" x14ac:dyDescent="0.25"/>
    <row r="830934" x14ac:dyDescent="0.25"/>
    <row r="830935" x14ac:dyDescent="0.25"/>
    <row r="830936" x14ac:dyDescent="0.25"/>
    <row r="830937" x14ac:dyDescent="0.25"/>
    <row r="830938" x14ac:dyDescent="0.25"/>
    <row r="830939" x14ac:dyDescent="0.25"/>
    <row r="830940" x14ac:dyDescent="0.25"/>
    <row r="830941" x14ac:dyDescent="0.25"/>
    <row r="830942" x14ac:dyDescent="0.25"/>
    <row r="830943" x14ac:dyDescent="0.25"/>
    <row r="830944" x14ac:dyDescent="0.25"/>
    <row r="830945" x14ac:dyDescent="0.25"/>
    <row r="830946" x14ac:dyDescent="0.25"/>
    <row r="830947" x14ac:dyDescent="0.25"/>
    <row r="830948" x14ac:dyDescent="0.25"/>
    <row r="830949" x14ac:dyDescent="0.25"/>
    <row r="830950" x14ac:dyDescent="0.25"/>
    <row r="830951" x14ac:dyDescent="0.25"/>
    <row r="830952" x14ac:dyDescent="0.25"/>
    <row r="830953" x14ac:dyDescent="0.25"/>
    <row r="830954" x14ac:dyDescent="0.25"/>
    <row r="830955" x14ac:dyDescent="0.25"/>
    <row r="830956" x14ac:dyDescent="0.25"/>
    <row r="830957" x14ac:dyDescent="0.25"/>
    <row r="830958" x14ac:dyDescent="0.25"/>
    <row r="830959" x14ac:dyDescent="0.25"/>
    <row r="830960" x14ac:dyDescent="0.25"/>
    <row r="830961" x14ac:dyDescent="0.25"/>
    <row r="830962" x14ac:dyDescent="0.25"/>
    <row r="830963" x14ac:dyDescent="0.25"/>
    <row r="830964" x14ac:dyDescent="0.25"/>
    <row r="830965" x14ac:dyDescent="0.25"/>
    <row r="830966" x14ac:dyDescent="0.25"/>
    <row r="830967" x14ac:dyDescent="0.25"/>
    <row r="830968" x14ac:dyDescent="0.25"/>
    <row r="830969" x14ac:dyDescent="0.25"/>
    <row r="830970" x14ac:dyDescent="0.25"/>
    <row r="830971" x14ac:dyDescent="0.25"/>
    <row r="830972" x14ac:dyDescent="0.25"/>
    <row r="830973" x14ac:dyDescent="0.25"/>
    <row r="830974" x14ac:dyDescent="0.25"/>
    <row r="830975" x14ac:dyDescent="0.25"/>
    <row r="830976" x14ac:dyDescent="0.25"/>
    <row r="830977" x14ac:dyDescent="0.25"/>
    <row r="830978" x14ac:dyDescent="0.25"/>
    <row r="830979" x14ac:dyDescent="0.25"/>
    <row r="830980" x14ac:dyDescent="0.25"/>
    <row r="830981" x14ac:dyDescent="0.25"/>
    <row r="830982" x14ac:dyDescent="0.25"/>
    <row r="830983" x14ac:dyDescent="0.25"/>
    <row r="830984" x14ac:dyDescent="0.25"/>
    <row r="830985" x14ac:dyDescent="0.25"/>
    <row r="830986" x14ac:dyDescent="0.25"/>
    <row r="830987" x14ac:dyDescent="0.25"/>
    <row r="830988" x14ac:dyDescent="0.25"/>
    <row r="830989" x14ac:dyDescent="0.25"/>
    <row r="830990" x14ac:dyDescent="0.25"/>
    <row r="830991" x14ac:dyDescent="0.25"/>
    <row r="830992" x14ac:dyDescent="0.25"/>
    <row r="830993" x14ac:dyDescent="0.25"/>
    <row r="830994" x14ac:dyDescent="0.25"/>
    <row r="830995" x14ac:dyDescent="0.25"/>
    <row r="830996" x14ac:dyDescent="0.25"/>
    <row r="830997" x14ac:dyDescent="0.25"/>
    <row r="830998" x14ac:dyDescent="0.25"/>
    <row r="830999" x14ac:dyDescent="0.25"/>
    <row r="831000" x14ac:dyDescent="0.25"/>
    <row r="831001" x14ac:dyDescent="0.25"/>
    <row r="831002" x14ac:dyDescent="0.25"/>
    <row r="831003" x14ac:dyDescent="0.25"/>
    <row r="831004" x14ac:dyDescent="0.25"/>
    <row r="831005" x14ac:dyDescent="0.25"/>
    <row r="831006" x14ac:dyDescent="0.25"/>
    <row r="831007" x14ac:dyDescent="0.25"/>
    <row r="831008" x14ac:dyDescent="0.25"/>
    <row r="831009" x14ac:dyDescent="0.25"/>
    <row r="831010" x14ac:dyDescent="0.25"/>
    <row r="831011" x14ac:dyDescent="0.25"/>
    <row r="831012" x14ac:dyDescent="0.25"/>
    <row r="831013" x14ac:dyDescent="0.25"/>
    <row r="831014" x14ac:dyDescent="0.25"/>
    <row r="831015" x14ac:dyDescent="0.25"/>
    <row r="831016" x14ac:dyDescent="0.25"/>
    <row r="831017" x14ac:dyDescent="0.25"/>
    <row r="831018" x14ac:dyDescent="0.25"/>
    <row r="831019" x14ac:dyDescent="0.25"/>
    <row r="831020" x14ac:dyDescent="0.25"/>
    <row r="831021" x14ac:dyDescent="0.25"/>
    <row r="831022" x14ac:dyDescent="0.25"/>
    <row r="831023" x14ac:dyDescent="0.25"/>
    <row r="831024" x14ac:dyDescent="0.25"/>
    <row r="831025" x14ac:dyDescent="0.25"/>
    <row r="831026" x14ac:dyDescent="0.25"/>
    <row r="831027" x14ac:dyDescent="0.25"/>
    <row r="831028" x14ac:dyDescent="0.25"/>
    <row r="831029" x14ac:dyDescent="0.25"/>
    <row r="831030" x14ac:dyDescent="0.25"/>
    <row r="831031" x14ac:dyDescent="0.25"/>
    <row r="831032" x14ac:dyDescent="0.25"/>
    <row r="831033" x14ac:dyDescent="0.25"/>
    <row r="831034" x14ac:dyDescent="0.25"/>
    <row r="831035" x14ac:dyDescent="0.25"/>
    <row r="831036" x14ac:dyDescent="0.25"/>
    <row r="831037" x14ac:dyDescent="0.25"/>
    <row r="831038" x14ac:dyDescent="0.25"/>
    <row r="831039" x14ac:dyDescent="0.25"/>
    <row r="831040" x14ac:dyDescent="0.25"/>
    <row r="831041" x14ac:dyDescent="0.25"/>
    <row r="831042" x14ac:dyDescent="0.25"/>
    <row r="831043" x14ac:dyDescent="0.25"/>
    <row r="831044" x14ac:dyDescent="0.25"/>
    <row r="831045" x14ac:dyDescent="0.25"/>
    <row r="831046" x14ac:dyDescent="0.25"/>
    <row r="831047" x14ac:dyDescent="0.25"/>
    <row r="831048" x14ac:dyDescent="0.25"/>
    <row r="831049" x14ac:dyDescent="0.25"/>
    <row r="831050" x14ac:dyDescent="0.25"/>
    <row r="831051" x14ac:dyDescent="0.25"/>
    <row r="831052" x14ac:dyDescent="0.25"/>
    <row r="831053" x14ac:dyDescent="0.25"/>
    <row r="831054" x14ac:dyDescent="0.25"/>
    <row r="831055" x14ac:dyDescent="0.25"/>
    <row r="831056" x14ac:dyDescent="0.25"/>
    <row r="831057" x14ac:dyDescent="0.25"/>
    <row r="831058" x14ac:dyDescent="0.25"/>
    <row r="831059" x14ac:dyDescent="0.25"/>
    <row r="831060" x14ac:dyDescent="0.25"/>
    <row r="831061" x14ac:dyDescent="0.25"/>
    <row r="831062" x14ac:dyDescent="0.25"/>
    <row r="831063" x14ac:dyDescent="0.25"/>
    <row r="831064" x14ac:dyDescent="0.25"/>
    <row r="831065" x14ac:dyDescent="0.25"/>
    <row r="831066" x14ac:dyDescent="0.25"/>
    <row r="831067" x14ac:dyDescent="0.25"/>
    <row r="831068" x14ac:dyDescent="0.25"/>
    <row r="831069" x14ac:dyDescent="0.25"/>
    <row r="831070" x14ac:dyDescent="0.25"/>
    <row r="831071" x14ac:dyDescent="0.25"/>
    <row r="831072" x14ac:dyDescent="0.25"/>
    <row r="831073" x14ac:dyDescent="0.25"/>
    <row r="831074" x14ac:dyDescent="0.25"/>
    <row r="831075" x14ac:dyDescent="0.25"/>
    <row r="831076" x14ac:dyDescent="0.25"/>
    <row r="831077" x14ac:dyDescent="0.25"/>
    <row r="831078" x14ac:dyDescent="0.25"/>
    <row r="831079" x14ac:dyDescent="0.25"/>
    <row r="831080" x14ac:dyDescent="0.25"/>
    <row r="831081" x14ac:dyDescent="0.25"/>
    <row r="831082" x14ac:dyDescent="0.25"/>
    <row r="831083" x14ac:dyDescent="0.25"/>
    <row r="831084" x14ac:dyDescent="0.25"/>
    <row r="831085" x14ac:dyDescent="0.25"/>
    <row r="831086" x14ac:dyDescent="0.25"/>
    <row r="831087" x14ac:dyDescent="0.25"/>
    <row r="831088" x14ac:dyDescent="0.25"/>
    <row r="831089" x14ac:dyDescent="0.25"/>
    <row r="831090" x14ac:dyDescent="0.25"/>
    <row r="831091" x14ac:dyDescent="0.25"/>
    <row r="831092" x14ac:dyDescent="0.25"/>
    <row r="831093" x14ac:dyDescent="0.25"/>
    <row r="831094" x14ac:dyDescent="0.25"/>
    <row r="831095" x14ac:dyDescent="0.25"/>
    <row r="831096" x14ac:dyDescent="0.25"/>
    <row r="831097" x14ac:dyDescent="0.25"/>
    <row r="831098" x14ac:dyDescent="0.25"/>
    <row r="831099" x14ac:dyDescent="0.25"/>
    <row r="831100" x14ac:dyDescent="0.25"/>
    <row r="831101" x14ac:dyDescent="0.25"/>
    <row r="831102" x14ac:dyDescent="0.25"/>
    <row r="831103" x14ac:dyDescent="0.25"/>
    <row r="831104" x14ac:dyDescent="0.25"/>
    <row r="831105" x14ac:dyDescent="0.25"/>
    <row r="831106" x14ac:dyDescent="0.25"/>
    <row r="831107" x14ac:dyDescent="0.25"/>
    <row r="831108" x14ac:dyDescent="0.25"/>
    <row r="831109" x14ac:dyDescent="0.25"/>
    <row r="831110" x14ac:dyDescent="0.25"/>
    <row r="831111" x14ac:dyDescent="0.25"/>
    <row r="831112" x14ac:dyDescent="0.25"/>
    <row r="831113" x14ac:dyDescent="0.25"/>
    <row r="831114" x14ac:dyDescent="0.25"/>
    <row r="831115" x14ac:dyDescent="0.25"/>
    <row r="831116" x14ac:dyDescent="0.25"/>
    <row r="831117" x14ac:dyDescent="0.25"/>
    <row r="831118" x14ac:dyDescent="0.25"/>
    <row r="831119" x14ac:dyDescent="0.25"/>
    <row r="831120" x14ac:dyDescent="0.25"/>
    <row r="831121" x14ac:dyDescent="0.25"/>
    <row r="831122" x14ac:dyDescent="0.25"/>
    <row r="831123" x14ac:dyDescent="0.25"/>
    <row r="831124" x14ac:dyDescent="0.25"/>
    <row r="831125" x14ac:dyDescent="0.25"/>
    <row r="831126" x14ac:dyDescent="0.25"/>
    <row r="831127" x14ac:dyDescent="0.25"/>
    <row r="831128" x14ac:dyDescent="0.25"/>
    <row r="831129" x14ac:dyDescent="0.25"/>
    <row r="831130" x14ac:dyDescent="0.25"/>
    <row r="831131" x14ac:dyDescent="0.25"/>
    <row r="831132" x14ac:dyDescent="0.25"/>
    <row r="831133" x14ac:dyDescent="0.25"/>
    <row r="831134" x14ac:dyDescent="0.25"/>
    <row r="831135" x14ac:dyDescent="0.25"/>
    <row r="831136" x14ac:dyDescent="0.25"/>
    <row r="831137" x14ac:dyDescent="0.25"/>
    <row r="831138" x14ac:dyDescent="0.25"/>
    <row r="831139" x14ac:dyDescent="0.25"/>
    <row r="831140" x14ac:dyDescent="0.25"/>
    <row r="831141" x14ac:dyDescent="0.25"/>
    <row r="831142" x14ac:dyDescent="0.25"/>
    <row r="831143" x14ac:dyDescent="0.25"/>
    <row r="831144" x14ac:dyDescent="0.25"/>
    <row r="831145" x14ac:dyDescent="0.25"/>
    <row r="831146" x14ac:dyDescent="0.25"/>
    <row r="831147" x14ac:dyDescent="0.25"/>
    <row r="831148" x14ac:dyDescent="0.25"/>
    <row r="831149" x14ac:dyDescent="0.25"/>
    <row r="831150" x14ac:dyDescent="0.25"/>
    <row r="831151" x14ac:dyDescent="0.25"/>
    <row r="831152" x14ac:dyDescent="0.25"/>
    <row r="831153" x14ac:dyDescent="0.25"/>
    <row r="831154" x14ac:dyDescent="0.25"/>
    <row r="831155" x14ac:dyDescent="0.25"/>
    <row r="831156" x14ac:dyDescent="0.25"/>
    <row r="831157" x14ac:dyDescent="0.25"/>
    <row r="831158" x14ac:dyDescent="0.25"/>
    <row r="831159" x14ac:dyDescent="0.25"/>
    <row r="831160" x14ac:dyDescent="0.25"/>
    <row r="831161" x14ac:dyDescent="0.25"/>
    <row r="831162" x14ac:dyDescent="0.25"/>
    <row r="831163" x14ac:dyDescent="0.25"/>
    <row r="831164" x14ac:dyDescent="0.25"/>
    <row r="831165" x14ac:dyDescent="0.25"/>
    <row r="831166" x14ac:dyDescent="0.25"/>
    <row r="831167" x14ac:dyDescent="0.25"/>
    <row r="831168" x14ac:dyDescent="0.25"/>
    <row r="831169" x14ac:dyDescent="0.25"/>
    <row r="831170" x14ac:dyDescent="0.25"/>
    <row r="831171" x14ac:dyDescent="0.25"/>
    <row r="831172" x14ac:dyDescent="0.25"/>
    <row r="831173" x14ac:dyDescent="0.25"/>
    <row r="831174" x14ac:dyDescent="0.25"/>
    <row r="831175" x14ac:dyDescent="0.25"/>
    <row r="831176" x14ac:dyDescent="0.25"/>
    <row r="831177" x14ac:dyDescent="0.25"/>
    <row r="831178" x14ac:dyDescent="0.25"/>
    <row r="831179" x14ac:dyDescent="0.25"/>
    <row r="831180" x14ac:dyDescent="0.25"/>
    <row r="831181" x14ac:dyDescent="0.25"/>
    <row r="831182" x14ac:dyDescent="0.25"/>
    <row r="831183" x14ac:dyDescent="0.25"/>
    <row r="831184" x14ac:dyDescent="0.25"/>
    <row r="831185" x14ac:dyDescent="0.25"/>
    <row r="831186" x14ac:dyDescent="0.25"/>
    <row r="831187" x14ac:dyDescent="0.25"/>
    <row r="831188" x14ac:dyDescent="0.25"/>
    <row r="831189" x14ac:dyDescent="0.25"/>
    <row r="831190" x14ac:dyDescent="0.25"/>
    <row r="831191" x14ac:dyDescent="0.25"/>
    <row r="831192" x14ac:dyDescent="0.25"/>
    <row r="831193" x14ac:dyDescent="0.25"/>
    <row r="831194" x14ac:dyDescent="0.25"/>
    <row r="831195" x14ac:dyDescent="0.25"/>
    <row r="831196" x14ac:dyDescent="0.25"/>
    <row r="831197" x14ac:dyDescent="0.25"/>
    <row r="831198" x14ac:dyDescent="0.25"/>
    <row r="831199" x14ac:dyDescent="0.25"/>
    <row r="831200" x14ac:dyDescent="0.25"/>
    <row r="831201" x14ac:dyDescent="0.25"/>
    <row r="831202" x14ac:dyDescent="0.25"/>
    <row r="831203" x14ac:dyDescent="0.25"/>
    <row r="831204" x14ac:dyDescent="0.25"/>
    <row r="831205" x14ac:dyDescent="0.25"/>
    <row r="831206" x14ac:dyDescent="0.25"/>
    <row r="831207" x14ac:dyDescent="0.25"/>
    <row r="831208" x14ac:dyDescent="0.25"/>
    <row r="831209" x14ac:dyDescent="0.25"/>
    <row r="831210" x14ac:dyDescent="0.25"/>
    <row r="831211" x14ac:dyDescent="0.25"/>
    <row r="831212" x14ac:dyDescent="0.25"/>
    <row r="831213" x14ac:dyDescent="0.25"/>
    <row r="831214" x14ac:dyDescent="0.25"/>
    <row r="831215" x14ac:dyDescent="0.25"/>
    <row r="831216" x14ac:dyDescent="0.25"/>
    <row r="831217" x14ac:dyDescent="0.25"/>
    <row r="831218" x14ac:dyDescent="0.25"/>
    <row r="831219" x14ac:dyDescent="0.25"/>
    <row r="831220" x14ac:dyDescent="0.25"/>
    <row r="831221" x14ac:dyDescent="0.25"/>
    <row r="831222" x14ac:dyDescent="0.25"/>
    <row r="831223" x14ac:dyDescent="0.25"/>
    <row r="831224" x14ac:dyDescent="0.25"/>
    <row r="831225" x14ac:dyDescent="0.25"/>
    <row r="831226" x14ac:dyDescent="0.25"/>
    <row r="831227" x14ac:dyDescent="0.25"/>
    <row r="831228" x14ac:dyDescent="0.25"/>
    <row r="831229" x14ac:dyDescent="0.25"/>
    <row r="831230" x14ac:dyDescent="0.25"/>
    <row r="831231" x14ac:dyDescent="0.25"/>
    <row r="831232" x14ac:dyDescent="0.25"/>
    <row r="831233" x14ac:dyDescent="0.25"/>
    <row r="831234" x14ac:dyDescent="0.25"/>
    <row r="831235" x14ac:dyDescent="0.25"/>
    <row r="831236" x14ac:dyDescent="0.25"/>
    <row r="831237" x14ac:dyDescent="0.25"/>
    <row r="831238" x14ac:dyDescent="0.25"/>
    <row r="831239" x14ac:dyDescent="0.25"/>
    <row r="831240" x14ac:dyDescent="0.25"/>
    <row r="831241" x14ac:dyDescent="0.25"/>
    <row r="831242" x14ac:dyDescent="0.25"/>
    <row r="831243" x14ac:dyDescent="0.25"/>
    <row r="831244" x14ac:dyDescent="0.25"/>
    <row r="831245" x14ac:dyDescent="0.25"/>
    <row r="831246" x14ac:dyDescent="0.25"/>
    <row r="831247" x14ac:dyDescent="0.25"/>
    <row r="831248" x14ac:dyDescent="0.25"/>
    <row r="831249" x14ac:dyDescent="0.25"/>
    <row r="831250" x14ac:dyDescent="0.25"/>
    <row r="831251" x14ac:dyDescent="0.25"/>
    <row r="831252" x14ac:dyDescent="0.25"/>
    <row r="831253" x14ac:dyDescent="0.25"/>
    <row r="831254" x14ac:dyDescent="0.25"/>
    <row r="831255" x14ac:dyDescent="0.25"/>
    <row r="831256" x14ac:dyDescent="0.25"/>
    <row r="831257" x14ac:dyDescent="0.25"/>
    <row r="831258" x14ac:dyDescent="0.25"/>
    <row r="831259" x14ac:dyDescent="0.25"/>
    <row r="831260" x14ac:dyDescent="0.25"/>
    <row r="831261" x14ac:dyDescent="0.25"/>
    <row r="831262" x14ac:dyDescent="0.25"/>
    <row r="831263" x14ac:dyDescent="0.25"/>
    <row r="831264" x14ac:dyDescent="0.25"/>
    <row r="831265" x14ac:dyDescent="0.25"/>
    <row r="831266" x14ac:dyDescent="0.25"/>
    <row r="831267" x14ac:dyDescent="0.25"/>
    <row r="831268" x14ac:dyDescent="0.25"/>
    <row r="831269" x14ac:dyDescent="0.25"/>
    <row r="831270" x14ac:dyDescent="0.25"/>
    <row r="831271" x14ac:dyDescent="0.25"/>
    <row r="831272" x14ac:dyDescent="0.25"/>
    <row r="831273" x14ac:dyDescent="0.25"/>
    <row r="831274" x14ac:dyDescent="0.25"/>
    <row r="831275" x14ac:dyDescent="0.25"/>
    <row r="831276" x14ac:dyDescent="0.25"/>
    <row r="831277" x14ac:dyDescent="0.25"/>
    <row r="831278" x14ac:dyDescent="0.25"/>
    <row r="831279" x14ac:dyDescent="0.25"/>
    <row r="831280" x14ac:dyDescent="0.25"/>
    <row r="831281" x14ac:dyDescent="0.25"/>
    <row r="831282" x14ac:dyDescent="0.25"/>
    <row r="831283" x14ac:dyDescent="0.25"/>
    <row r="831284" x14ac:dyDescent="0.25"/>
    <row r="831285" x14ac:dyDescent="0.25"/>
    <row r="831286" x14ac:dyDescent="0.25"/>
    <row r="831287" x14ac:dyDescent="0.25"/>
    <row r="831288" x14ac:dyDescent="0.25"/>
    <row r="831289" x14ac:dyDescent="0.25"/>
    <row r="831290" x14ac:dyDescent="0.25"/>
    <row r="831291" x14ac:dyDescent="0.25"/>
    <row r="831292" x14ac:dyDescent="0.25"/>
    <row r="831293" x14ac:dyDescent="0.25"/>
    <row r="831294" x14ac:dyDescent="0.25"/>
    <row r="831295" x14ac:dyDescent="0.25"/>
    <row r="831296" x14ac:dyDescent="0.25"/>
    <row r="831297" x14ac:dyDescent="0.25"/>
    <row r="831298" x14ac:dyDescent="0.25"/>
    <row r="831299" x14ac:dyDescent="0.25"/>
    <row r="831300" x14ac:dyDescent="0.25"/>
    <row r="831301" x14ac:dyDescent="0.25"/>
    <row r="831302" x14ac:dyDescent="0.25"/>
    <row r="831303" x14ac:dyDescent="0.25"/>
    <row r="831304" x14ac:dyDescent="0.25"/>
    <row r="831305" x14ac:dyDescent="0.25"/>
    <row r="831306" x14ac:dyDescent="0.25"/>
    <row r="831307" x14ac:dyDescent="0.25"/>
    <row r="831308" x14ac:dyDescent="0.25"/>
    <row r="831309" x14ac:dyDescent="0.25"/>
    <row r="831310" x14ac:dyDescent="0.25"/>
    <row r="831311" x14ac:dyDescent="0.25"/>
    <row r="831312" x14ac:dyDescent="0.25"/>
    <row r="831313" x14ac:dyDescent="0.25"/>
    <row r="831314" x14ac:dyDescent="0.25"/>
    <row r="831315" x14ac:dyDescent="0.25"/>
    <row r="831316" x14ac:dyDescent="0.25"/>
    <row r="831317" x14ac:dyDescent="0.25"/>
    <row r="831318" x14ac:dyDescent="0.25"/>
    <row r="831319" x14ac:dyDescent="0.25"/>
    <row r="831320" x14ac:dyDescent="0.25"/>
    <row r="831321" x14ac:dyDescent="0.25"/>
    <row r="831322" x14ac:dyDescent="0.25"/>
    <row r="831323" x14ac:dyDescent="0.25"/>
    <row r="831324" x14ac:dyDescent="0.25"/>
    <row r="831325" x14ac:dyDescent="0.25"/>
    <row r="831326" x14ac:dyDescent="0.25"/>
    <row r="831327" x14ac:dyDescent="0.25"/>
    <row r="831328" x14ac:dyDescent="0.25"/>
    <row r="831329" x14ac:dyDescent="0.25"/>
    <row r="831330" x14ac:dyDescent="0.25"/>
    <row r="831331" x14ac:dyDescent="0.25"/>
    <row r="831332" x14ac:dyDescent="0.25"/>
    <row r="831333" x14ac:dyDescent="0.25"/>
    <row r="831334" x14ac:dyDescent="0.25"/>
    <row r="831335" x14ac:dyDescent="0.25"/>
    <row r="831336" x14ac:dyDescent="0.25"/>
    <row r="831337" x14ac:dyDescent="0.25"/>
    <row r="831338" x14ac:dyDescent="0.25"/>
    <row r="831339" x14ac:dyDescent="0.25"/>
    <row r="831340" x14ac:dyDescent="0.25"/>
    <row r="831341" x14ac:dyDescent="0.25"/>
    <row r="831342" x14ac:dyDescent="0.25"/>
    <row r="831343" x14ac:dyDescent="0.25"/>
    <row r="831344" x14ac:dyDescent="0.25"/>
    <row r="831345" x14ac:dyDescent="0.25"/>
    <row r="831346" x14ac:dyDescent="0.25"/>
    <row r="831347" x14ac:dyDescent="0.25"/>
    <row r="831348" x14ac:dyDescent="0.25"/>
    <row r="831349" x14ac:dyDescent="0.25"/>
    <row r="831350" x14ac:dyDescent="0.25"/>
    <row r="831351" x14ac:dyDescent="0.25"/>
    <row r="831352" x14ac:dyDescent="0.25"/>
    <row r="831353" x14ac:dyDescent="0.25"/>
    <row r="831354" x14ac:dyDescent="0.25"/>
    <row r="831355" x14ac:dyDescent="0.25"/>
    <row r="831356" x14ac:dyDescent="0.25"/>
    <row r="831357" x14ac:dyDescent="0.25"/>
    <row r="831358" x14ac:dyDescent="0.25"/>
    <row r="831359" x14ac:dyDescent="0.25"/>
    <row r="831360" x14ac:dyDescent="0.25"/>
    <row r="831361" x14ac:dyDescent="0.25"/>
    <row r="831362" x14ac:dyDescent="0.25"/>
    <row r="831363" x14ac:dyDescent="0.25"/>
    <row r="831364" x14ac:dyDescent="0.25"/>
    <row r="831365" x14ac:dyDescent="0.25"/>
    <row r="831366" x14ac:dyDescent="0.25"/>
    <row r="831367" x14ac:dyDescent="0.25"/>
    <row r="831368" x14ac:dyDescent="0.25"/>
    <row r="831369" x14ac:dyDescent="0.25"/>
    <row r="831370" x14ac:dyDescent="0.25"/>
    <row r="831371" x14ac:dyDescent="0.25"/>
    <row r="831372" x14ac:dyDescent="0.25"/>
    <row r="831373" x14ac:dyDescent="0.25"/>
    <row r="831374" x14ac:dyDescent="0.25"/>
    <row r="831375" x14ac:dyDescent="0.25"/>
    <row r="831376" x14ac:dyDescent="0.25"/>
    <row r="831377" x14ac:dyDescent="0.25"/>
    <row r="831378" x14ac:dyDescent="0.25"/>
    <row r="831379" x14ac:dyDescent="0.25"/>
    <row r="831380" x14ac:dyDescent="0.25"/>
    <row r="831381" x14ac:dyDescent="0.25"/>
    <row r="831382" x14ac:dyDescent="0.25"/>
    <row r="831383" x14ac:dyDescent="0.25"/>
    <row r="831384" x14ac:dyDescent="0.25"/>
    <row r="831385" x14ac:dyDescent="0.25"/>
    <row r="831386" x14ac:dyDescent="0.25"/>
    <row r="831387" x14ac:dyDescent="0.25"/>
    <row r="831388" x14ac:dyDescent="0.25"/>
    <row r="831389" x14ac:dyDescent="0.25"/>
    <row r="831390" x14ac:dyDescent="0.25"/>
    <row r="831391" x14ac:dyDescent="0.25"/>
    <row r="831392" x14ac:dyDescent="0.25"/>
    <row r="831393" x14ac:dyDescent="0.25"/>
    <row r="831394" x14ac:dyDescent="0.25"/>
    <row r="831395" x14ac:dyDescent="0.25"/>
    <row r="831396" x14ac:dyDescent="0.25"/>
    <row r="831397" x14ac:dyDescent="0.25"/>
    <row r="831398" x14ac:dyDescent="0.25"/>
    <row r="831399" x14ac:dyDescent="0.25"/>
    <row r="831400" x14ac:dyDescent="0.25"/>
    <row r="831401" x14ac:dyDescent="0.25"/>
    <row r="831402" x14ac:dyDescent="0.25"/>
    <row r="831403" x14ac:dyDescent="0.25"/>
    <row r="831404" x14ac:dyDescent="0.25"/>
    <row r="831405" x14ac:dyDescent="0.25"/>
    <row r="831406" x14ac:dyDescent="0.25"/>
    <row r="831407" x14ac:dyDescent="0.25"/>
    <row r="831408" x14ac:dyDescent="0.25"/>
    <row r="831409" x14ac:dyDescent="0.25"/>
    <row r="831410" x14ac:dyDescent="0.25"/>
    <row r="831411" x14ac:dyDescent="0.25"/>
    <row r="831412" x14ac:dyDescent="0.25"/>
    <row r="831413" x14ac:dyDescent="0.25"/>
    <row r="831414" x14ac:dyDescent="0.25"/>
    <row r="831415" x14ac:dyDescent="0.25"/>
    <row r="831416" x14ac:dyDescent="0.25"/>
    <row r="831417" x14ac:dyDescent="0.25"/>
    <row r="831418" x14ac:dyDescent="0.25"/>
    <row r="831419" x14ac:dyDescent="0.25"/>
    <row r="831420" x14ac:dyDescent="0.25"/>
    <row r="831421" x14ac:dyDescent="0.25"/>
    <row r="831422" x14ac:dyDescent="0.25"/>
    <row r="831423" x14ac:dyDescent="0.25"/>
    <row r="831424" x14ac:dyDescent="0.25"/>
    <row r="831425" x14ac:dyDescent="0.25"/>
    <row r="831426" x14ac:dyDescent="0.25"/>
    <row r="831427" x14ac:dyDescent="0.25"/>
    <row r="831428" x14ac:dyDescent="0.25"/>
    <row r="831429" x14ac:dyDescent="0.25"/>
    <row r="831430" x14ac:dyDescent="0.25"/>
    <row r="831431" x14ac:dyDescent="0.25"/>
    <row r="831432" x14ac:dyDescent="0.25"/>
    <row r="831433" x14ac:dyDescent="0.25"/>
    <row r="831434" x14ac:dyDescent="0.25"/>
    <row r="831435" x14ac:dyDescent="0.25"/>
    <row r="831436" x14ac:dyDescent="0.25"/>
    <row r="831437" x14ac:dyDescent="0.25"/>
    <row r="831438" x14ac:dyDescent="0.25"/>
    <row r="831439" x14ac:dyDescent="0.25"/>
    <row r="831440" x14ac:dyDescent="0.25"/>
    <row r="831441" x14ac:dyDescent="0.25"/>
    <row r="831442" x14ac:dyDescent="0.25"/>
    <row r="831443" x14ac:dyDescent="0.25"/>
    <row r="831444" x14ac:dyDescent="0.25"/>
    <row r="831445" x14ac:dyDescent="0.25"/>
    <row r="831446" x14ac:dyDescent="0.25"/>
    <row r="831447" x14ac:dyDescent="0.25"/>
    <row r="831448" x14ac:dyDescent="0.25"/>
    <row r="831449" x14ac:dyDescent="0.25"/>
    <row r="831450" x14ac:dyDescent="0.25"/>
    <row r="831451" x14ac:dyDescent="0.25"/>
    <row r="831452" x14ac:dyDescent="0.25"/>
    <row r="831453" x14ac:dyDescent="0.25"/>
    <row r="831454" x14ac:dyDescent="0.25"/>
    <row r="831455" x14ac:dyDescent="0.25"/>
    <row r="831456" x14ac:dyDescent="0.25"/>
    <row r="831457" x14ac:dyDescent="0.25"/>
    <row r="831458" x14ac:dyDescent="0.25"/>
    <row r="831459" x14ac:dyDescent="0.25"/>
    <row r="831460" x14ac:dyDescent="0.25"/>
    <row r="831461" x14ac:dyDescent="0.25"/>
    <row r="831462" x14ac:dyDescent="0.25"/>
    <row r="831463" x14ac:dyDescent="0.25"/>
    <row r="831464" x14ac:dyDescent="0.25"/>
    <row r="831465" x14ac:dyDescent="0.25"/>
    <row r="831466" x14ac:dyDescent="0.25"/>
    <row r="831467" x14ac:dyDescent="0.25"/>
    <row r="831468" x14ac:dyDescent="0.25"/>
    <row r="831469" x14ac:dyDescent="0.25"/>
    <row r="831470" x14ac:dyDescent="0.25"/>
    <row r="831471" x14ac:dyDescent="0.25"/>
    <row r="831472" x14ac:dyDescent="0.25"/>
    <row r="831473" x14ac:dyDescent="0.25"/>
    <row r="831474" x14ac:dyDescent="0.25"/>
    <row r="831475" x14ac:dyDescent="0.25"/>
    <row r="831476" x14ac:dyDescent="0.25"/>
    <row r="831477" x14ac:dyDescent="0.25"/>
    <row r="831478" x14ac:dyDescent="0.25"/>
    <row r="831479" x14ac:dyDescent="0.25"/>
    <row r="831480" x14ac:dyDescent="0.25"/>
    <row r="831481" x14ac:dyDescent="0.25"/>
    <row r="831482" x14ac:dyDescent="0.25"/>
    <row r="831483" x14ac:dyDescent="0.25"/>
    <row r="831484" x14ac:dyDescent="0.25"/>
    <row r="831485" x14ac:dyDescent="0.25"/>
    <row r="831486" x14ac:dyDescent="0.25"/>
    <row r="831487" x14ac:dyDescent="0.25"/>
    <row r="831488" x14ac:dyDescent="0.25"/>
    <row r="831489" x14ac:dyDescent="0.25"/>
    <row r="831490" x14ac:dyDescent="0.25"/>
    <row r="831491" x14ac:dyDescent="0.25"/>
    <row r="831492" x14ac:dyDescent="0.25"/>
    <row r="831493" x14ac:dyDescent="0.25"/>
    <row r="831494" x14ac:dyDescent="0.25"/>
    <row r="831495" x14ac:dyDescent="0.25"/>
    <row r="831496" x14ac:dyDescent="0.25"/>
    <row r="831497" x14ac:dyDescent="0.25"/>
    <row r="831498" x14ac:dyDescent="0.25"/>
    <row r="831499" x14ac:dyDescent="0.25"/>
    <row r="831500" x14ac:dyDescent="0.25"/>
    <row r="831501" x14ac:dyDescent="0.25"/>
    <row r="831502" x14ac:dyDescent="0.25"/>
    <row r="831503" x14ac:dyDescent="0.25"/>
    <row r="831504" x14ac:dyDescent="0.25"/>
    <row r="831505" x14ac:dyDescent="0.25"/>
    <row r="831506" x14ac:dyDescent="0.25"/>
    <row r="831507" x14ac:dyDescent="0.25"/>
    <row r="831508" x14ac:dyDescent="0.25"/>
    <row r="831509" x14ac:dyDescent="0.25"/>
    <row r="831510" x14ac:dyDescent="0.25"/>
    <row r="831511" x14ac:dyDescent="0.25"/>
    <row r="831512" x14ac:dyDescent="0.25"/>
    <row r="831513" x14ac:dyDescent="0.25"/>
    <row r="831514" x14ac:dyDescent="0.25"/>
    <row r="831515" x14ac:dyDescent="0.25"/>
    <row r="831516" x14ac:dyDescent="0.25"/>
    <row r="831517" x14ac:dyDescent="0.25"/>
    <row r="831518" x14ac:dyDescent="0.25"/>
    <row r="831519" x14ac:dyDescent="0.25"/>
    <row r="831520" x14ac:dyDescent="0.25"/>
    <row r="831521" x14ac:dyDescent="0.25"/>
    <row r="831522" x14ac:dyDescent="0.25"/>
    <row r="831523" x14ac:dyDescent="0.25"/>
    <row r="831524" x14ac:dyDescent="0.25"/>
    <row r="831525" x14ac:dyDescent="0.25"/>
    <row r="831526" x14ac:dyDescent="0.25"/>
    <row r="831527" x14ac:dyDescent="0.25"/>
    <row r="831528" x14ac:dyDescent="0.25"/>
    <row r="831529" x14ac:dyDescent="0.25"/>
    <row r="831530" x14ac:dyDescent="0.25"/>
    <row r="831531" x14ac:dyDescent="0.25"/>
    <row r="831532" x14ac:dyDescent="0.25"/>
    <row r="831533" x14ac:dyDescent="0.25"/>
    <row r="831534" x14ac:dyDescent="0.25"/>
    <row r="831535" x14ac:dyDescent="0.25"/>
    <row r="831536" x14ac:dyDescent="0.25"/>
    <row r="831537" x14ac:dyDescent="0.25"/>
    <row r="831538" x14ac:dyDescent="0.25"/>
    <row r="831539" x14ac:dyDescent="0.25"/>
    <row r="831540" x14ac:dyDescent="0.25"/>
    <row r="831541" x14ac:dyDescent="0.25"/>
    <row r="831542" x14ac:dyDescent="0.25"/>
    <row r="831543" x14ac:dyDescent="0.25"/>
    <row r="831544" x14ac:dyDescent="0.25"/>
    <row r="831545" x14ac:dyDescent="0.25"/>
    <row r="831546" x14ac:dyDescent="0.25"/>
    <row r="831547" x14ac:dyDescent="0.25"/>
    <row r="831548" x14ac:dyDescent="0.25"/>
    <row r="831549" x14ac:dyDescent="0.25"/>
    <row r="831550" x14ac:dyDescent="0.25"/>
    <row r="831551" x14ac:dyDescent="0.25"/>
    <row r="831552" x14ac:dyDescent="0.25"/>
    <row r="831553" x14ac:dyDescent="0.25"/>
    <row r="831554" x14ac:dyDescent="0.25"/>
    <row r="831555" x14ac:dyDescent="0.25"/>
    <row r="831556" x14ac:dyDescent="0.25"/>
    <row r="831557" x14ac:dyDescent="0.25"/>
    <row r="831558" x14ac:dyDescent="0.25"/>
    <row r="831559" x14ac:dyDescent="0.25"/>
    <row r="831560" x14ac:dyDescent="0.25"/>
    <row r="831561" x14ac:dyDescent="0.25"/>
    <row r="831562" x14ac:dyDescent="0.25"/>
    <row r="831563" x14ac:dyDescent="0.25"/>
    <row r="831564" x14ac:dyDescent="0.25"/>
    <row r="831565" x14ac:dyDescent="0.25"/>
    <row r="831566" x14ac:dyDescent="0.25"/>
    <row r="831567" x14ac:dyDescent="0.25"/>
    <row r="831568" x14ac:dyDescent="0.25"/>
    <row r="831569" x14ac:dyDescent="0.25"/>
    <row r="831570" x14ac:dyDescent="0.25"/>
    <row r="831571" x14ac:dyDescent="0.25"/>
    <row r="831572" x14ac:dyDescent="0.25"/>
    <row r="831573" x14ac:dyDescent="0.25"/>
    <row r="831574" x14ac:dyDescent="0.25"/>
    <row r="831575" x14ac:dyDescent="0.25"/>
    <row r="831576" x14ac:dyDescent="0.25"/>
    <row r="831577" x14ac:dyDescent="0.25"/>
    <row r="831578" x14ac:dyDescent="0.25"/>
    <row r="831579" x14ac:dyDescent="0.25"/>
    <row r="831580" x14ac:dyDescent="0.25"/>
    <row r="831581" x14ac:dyDescent="0.25"/>
    <row r="831582" x14ac:dyDescent="0.25"/>
    <row r="831583" x14ac:dyDescent="0.25"/>
    <row r="831584" x14ac:dyDescent="0.25"/>
    <row r="831585" x14ac:dyDescent="0.25"/>
    <row r="831586" x14ac:dyDescent="0.25"/>
    <row r="831587" x14ac:dyDescent="0.25"/>
    <row r="831588" x14ac:dyDescent="0.25"/>
    <row r="831589" x14ac:dyDescent="0.25"/>
    <row r="831590" x14ac:dyDescent="0.25"/>
    <row r="831591" x14ac:dyDescent="0.25"/>
    <row r="831592" x14ac:dyDescent="0.25"/>
    <row r="831593" x14ac:dyDescent="0.25"/>
    <row r="831594" x14ac:dyDescent="0.25"/>
    <row r="831595" x14ac:dyDescent="0.25"/>
    <row r="831596" x14ac:dyDescent="0.25"/>
    <row r="831597" x14ac:dyDescent="0.25"/>
    <row r="831598" x14ac:dyDescent="0.25"/>
    <row r="831599" x14ac:dyDescent="0.25"/>
    <row r="831600" x14ac:dyDescent="0.25"/>
    <row r="831601" x14ac:dyDescent="0.25"/>
    <row r="831602" x14ac:dyDescent="0.25"/>
    <row r="831603" x14ac:dyDescent="0.25"/>
    <row r="831604" x14ac:dyDescent="0.25"/>
    <row r="831605" x14ac:dyDescent="0.25"/>
    <row r="831606" x14ac:dyDescent="0.25"/>
    <row r="831607" x14ac:dyDescent="0.25"/>
    <row r="831608" x14ac:dyDescent="0.25"/>
    <row r="831609" x14ac:dyDescent="0.25"/>
    <row r="831610" x14ac:dyDescent="0.25"/>
    <row r="831611" x14ac:dyDescent="0.25"/>
    <row r="831612" x14ac:dyDescent="0.25"/>
    <row r="831613" x14ac:dyDescent="0.25"/>
    <row r="831614" x14ac:dyDescent="0.25"/>
    <row r="831615" x14ac:dyDescent="0.25"/>
    <row r="831616" x14ac:dyDescent="0.25"/>
    <row r="831617" x14ac:dyDescent="0.25"/>
    <row r="831618" x14ac:dyDescent="0.25"/>
    <row r="831619" x14ac:dyDescent="0.25"/>
    <row r="831620" x14ac:dyDescent="0.25"/>
    <row r="831621" x14ac:dyDescent="0.25"/>
    <row r="831622" x14ac:dyDescent="0.25"/>
    <row r="831623" x14ac:dyDescent="0.25"/>
    <row r="831624" x14ac:dyDescent="0.25"/>
    <row r="831625" x14ac:dyDescent="0.25"/>
    <row r="831626" x14ac:dyDescent="0.25"/>
    <row r="831627" x14ac:dyDescent="0.25"/>
    <row r="831628" x14ac:dyDescent="0.25"/>
    <row r="831629" x14ac:dyDescent="0.25"/>
    <row r="831630" x14ac:dyDescent="0.25"/>
    <row r="831631" x14ac:dyDescent="0.25"/>
    <row r="831632" x14ac:dyDescent="0.25"/>
    <row r="831633" x14ac:dyDescent="0.25"/>
    <row r="831634" x14ac:dyDescent="0.25"/>
    <row r="831635" x14ac:dyDescent="0.25"/>
    <row r="831636" x14ac:dyDescent="0.25"/>
    <row r="831637" x14ac:dyDescent="0.25"/>
    <row r="831638" x14ac:dyDescent="0.25"/>
    <row r="831639" x14ac:dyDescent="0.25"/>
    <row r="831640" x14ac:dyDescent="0.25"/>
    <row r="831641" x14ac:dyDescent="0.25"/>
    <row r="831642" x14ac:dyDescent="0.25"/>
    <row r="831643" x14ac:dyDescent="0.25"/>
    <row r="831644" x14ac:dyDescent="0.25"/>
    <row r="831645" x14ac:dyDescent="0.25"/>
    <row r="831646" x14ac:dyDescent="0.25"/>
    <row r="831647" x14ac:dyDescent="0.25"/>
    <row r="831648" x14ac:dyDescent="0.25"/>
    <row r="831649" x14ac:dyDescent="0.25"/>
    <row r="831650" x14ac:dyDescent="0.25"/>
    <row r="831651" x14ac:dyDescent="0.25"/>
    <row r="831652" x14ac:dyDescent="0.25"/>
    <row r="831653" x14ac:dyDescent="0.25"/>
    <row r="831654" x14ac:dyDescent="0.25"/>
    <row r="831655" x14ac:dyDescent="0.25"/>
    <row r="831656" x14ac:dyDescent="0.25"/>
    <row r="831657" x14ac:dyDescent="0.25"/>
    <row r="831658" x14ac:dyDescent="0.25"/>
    <row r="831659" x14ac:dyDescent="0.25"/>
    <row r="831660" x14ac:dyDescent="0.25"/>
    <row r="831661" x14ac:dyDescent="0.25"/>
    <row r="831662" x14ac:dyDescent="0.25"/>
    <row r="831663" x14ac:dyDescent="0.25"/>
    <row r="831664" x14ac:dyDescent="0.25"/>
    <row r="831665" x14ac:dyDescent="0.25"/>
    <row r="831666" x14ac:dyDescent="0.25"/>
    <row r="831667" x14ac:dyDescent="0.25"/>
    <row r="831668" x14ac:dyDescent="0.25"/>
    <row r="831669" x14ac:dyDescent="0.25"/>
    <row r="831670" x14ac:dyDescent="0.25"/>
    <row r="831671" x14ac:dyDescent="0.25"/>
    <row r="831672" x14ac:dyDescent="0.25"/>
    <row r="831673" x14ac:dyDescent="0.25"/>
    <row r="831674" x14ac:dyDescent="0.25"/>
    <row r="831675" x14ac:dyDescent="0.25"/>
    <row r="831676" x14ac:dyDescent="0.25"/>
    <row r="831677" x14ac:dyDescent="0.25"/>
    <row r="831678" x14ac:dyDescent="0.25"/>
    <row r="831679" x14ac:dyDescent="0.25"/>
    <row r="831680" x14ac:dyDescent="0.25"/>
    <row r="831681" x14ac:dyDescent="0.25"/>
    <row r="831682" x14ac:dyDescent="0.25"/>
    <row r="831683" x14ac:dyDescent="0.25"/>
    <row r="831684" x14ac:dyDescent="0.25"/>
    <row r="831685" x14ac:dyDescent="0.25"/>
    <row r="831686" x14ac:dyDescent="0.25"/>
    <row r="831687" x14ac:dyDescent="0.25"/>
    <row r="831688" x14ac:dyDescent="0.25"/>
    <row r="831689" x14ac:dyDescent="0.25"/>
    <row r="831690" x14ac:dyDescent="0.25"/>
    <row r="831691" x14ac:dyDescent="0.25"/>
    <row r="831692" x14ac:dyDescent="0.25"/>
    <row r="831693" x14ac:dyDescent="0.25"/>
    <row r="831694" x14ac:dyDescent="0.25"/>
    <row r="831695" x14ac:dyDescent="0.25"/>
    <row r="831696" x14ac:dyDescent="0.25"/>
    <row r="831697" x14ac:dyDescent="0.25"/>
    <row r="831698" x14ac:dyDescent="0.25"/>
    <row r="831699" x14ac:dyDescent="0.25"/>
    <row r="831700" x14ac:dyDescent="0.25"/>
    <row r="831701" x14ac:dyDescent="0.25"/>
    <row r="831702" x14ac:dyDescent="0.25"/>
    <row r="831703" x14ac:dyDescent="0.25"/>
    <row r="831704" x14ac:dyDescent="0.25"/>
    <row r="831705" x14ac:dyDescent="0.25"/>
    <row r="831706" x14ac:dyDescent="0.25"/>
    <row r="831707" x14ac:dyDescent="0.25"/>
    <row r="831708" x14ac:dyDescent="0.25"/>
    <row r="831709" x14ac:dyDescent="0.25"/>
    <row r="831710" x14ac:dyDescent="0.25"/>
    <row r="831711" x14ac:dyDescent="0.25"/>
    <row r="831712" x14ac:dyDescent="0.25"/>
    <row r="831713" x14ac:dyDescent="0.25"/>
    <row r="831714" x14ac:dyDescent="0.25"/>
    <row r="831715" x14ac:dyDescent="0.25"/>
    <row r="831716" x14ac:dyDescent="0.25"/>
    <row r="831717" x14ac:dyDescent="0.25"/>
    <row r="831718" x14ac:dyDescent="0.25"/>
    <row r="831719" x14ac:dyDescent="0.25"/>
    <row r="831720" x14ac:dyDescent="0.25"/>
    <row r="831721" x14ac:dyDescent="0.25"/>
    <row r="831722" x14ac:dyDescent="0.25"/>
    <row r="831723" x14ac:dyDescent="0.25"/>
    <row r="831724" x14ac:dyDescent="0.25"/>
    <row r="831725" x14ac:dyDescent="0.25"/>
    <row r="831726" x14ac:dyDescent="0.25"/>
    <row r="831727" x14ac:dyDescent="0.25"/>
    <row r="831728" x14ac:dyDescent="0.25"/>
    <row r="831729" x14ac:dyDescent="0.25"/>
    <row r="831730" x14ac:dyDescent="0.25"/>
    <row r="831731" x14ac:dyDescent="0.25"/>
    <row r="831732" x14ac:dyDescent="0.25"/>
    <row r="831733" x14ac:dyDescent="0.25"/>
    <row r="831734" x14ac:dyDescent="0.25"/>
    <row r="831735" x14ac:dyDescent="0.25"/>
    <row r="831736" x14ac:dyDescent="0.25"/>
    <row r="831737" x14ac:dyDescent="0.25"/>
    <row r="831738" x14ac:dyDescent="0.25"/>
    <row r="831739" x14ac:dyDescent="0.25"/>
    <row r="831740" x14ac:dyDescent="0.25"/>
    <row r="831741" x14ac:dyDescent="0.25"/>
    <row r="831742" x14ac:dyDescent="0.25"/>
    <row r="831743" x14ac:dyDescent="0.25"/>
    <row r="831744" x14ac:dyDescent="0.25"/>
    <row r="831745" x14ac:dyDescent="0.25"/>
    <row r="831746" x14ac:dyDescent="0.25"/>
    <row r="831747" x14ac:dyDescent="0.25"/>
    <row r="831748" x14ac:dyDescent="0.25"/>
    <row r="831749" x14ac:dyDescent="0.25"/>
    <row r="831750" x14ac:dyDescent="0.25"/>
    <row r="831751" x14ac:dyDescent="0.25"/>
    <row r="831752" x14ac:dyDescent="0.25"/>
    <row r="831753" x14ac:dyDescent="0.25"/>
    <row r="831754" x14ac:dyDescent="0.25"/>
    <row r="831755" x14ac:dyDescent="0.25"/>
    <row r="831756" x14ac:dyDescent="0.25"/>
    <row r="831757" x14ac:dyDescent="0.25"/>
    <row r="831758" x14ac:dyDescent="0.25"/>
    <row r="831759" x14ac:dyDescent="0.25"/>
    <row r="831760" x14ac:dyDescent="0.25"/>
    <row r="831761" x14ac:dyDescent="0.25"/>
    <row r="831762" x14ac:dyDescent="0.25"/>
    <row r="831763" x14ac:dyDescent="0.25"/>
    <row r="831764" x14ac:dyDescent="0.25"/>
    <row r="831765" x14ac:dyDescent="0.25"/>
    <row r="831766" x14ac:dyDescent="0.25"/>
    <row r="831767" x14ac:dyDescent="0.25"/>
    <row r="831768" x14ac:dyDescent="0.25"/>
    <row r="831769" x14ac:dyDescent="0.25"/>
    <row r="831770" x14ac:dyDescent="0.25"/>
    <row r="831771" x14ac:dyDescent="0.25"/>
    <row r="831772" x14ac:dyDescent="0.25"/>
    <row r="831773" x14ac:dyDescent="0.25"/>
    <row r="831774" x14ac:dyDescent="0.25"/>
    <row r="831775" x14ac:dyDescent="0.25"/>
    <row r="831776" x14ac:dyDescent="0.25"/>
    <row r="831777" x14ac:dyDescent="0.25"/>
    <row r="831778" x14ac:dyDescent="0.25"/>
    <row r="831779" x14ac:dyDescent="0.25"/>
    <row r="831780" x14ac:dyDescent="0.25"/>
    <row r="831781" x14ac:dyDescent="0.25"/>
    <row r="831782" x14ac:dyDescent="0.25"/>
    <row r="831783" x14ac:dyDescent="0.25"/>
    <row r="831784" x14ac:dyDescent="0.25"/>
    <row r="831785" x14ac:dyDescent="0.25"/>
    <row r="831786" x14ac:dyDescent="0.25"/>
    <row r="831787" x14ac:dyDescent="0.25"/>
    <row r="831788" x14ac:dyDescent="0.25"/>
    <row r="831789" x14ac:dyDescent="0.25"/>
    <row r="831790" x14ac:dyDescent="0.25"/>
    <row r="831791" x14ac:dyDescent="0.25"/>
    <row r="831792" x14ac:dyDescent="0.25"/>
    <row r="831793" x14ac:dyDescent="0.25"/>
    <row r="831794" x14ac:dyDescent="0.25"/>
    <row r="831795" x14ac:dyDescent="0.25"/>
    <row r="831796" x14ac:dyDescent="0.25"/>
    <row r="831797" x14ac:dyDescent="0.25"/>
    <row r="831798" x14ac:dyDescent="0.25"/>
    <row r="831799" x14ac:dyDescent="0.25"/>
    <row r="831800" x14ac:dyDescent="0.25"/>
    <row r="831801" x14ac:dyDescent="0.25"/>
    <row r="831802" x14ac:dyDescent="0.25"/>
    <row r="831803" x14ac:dyDescent="0.25"/>
    <row r="831804" x14ac:dyDescent="0.25"/>
    <row r="831805" x14ac:dyDescent="0.25"/>
    <row r="831806" x14ac:dyDescent="0.25"/>
    <row r="831807" x14ac:dyDescent="0.25"/>
    <row r="831808" x14ac:dyDescent="0.25"/>
    <row r="831809" x14ac:dyDescent="0.25"/>
    <row r="831810" x14ac:dyDescent="0.25"/>
    <row r="831811" x14ac:dyDescent="0.25"/>
    <row r="831812" x14ac:dyDescent="0.25"/>
    <row r="831813" x14ac:dyDescent="0.25"/>
    <row r="831814" x14ac:dyDescent="0.25"/>
    <row r="831815" x14ac:dyDescent="0.25"/>
    <row r="831816" x14ac:dyDescent="0.25"/>
    <row r="831817" x14ac:dyDescent="0.25"/>
    <row r="831818" x14ac:dyDescent="0.25"/>
    <row r="831819" x14ac:dyDescent="0.25"/>
    <row r="831820" x14ac:dyDescent="0.25"/>
    <row r="831821" x14ac:dyDescent="0.25"/>
    <row r="831822" x14ac:dyDescent="0.25"/>
    <row r="831823" x14ac:dyDescent="0.25"/>
    <row r="831824" x14ac:dyDescent="0.25"/>
    <row r="831825" x14ac:dyDescent="0.25"/>
    <row r="831826" x14ac:dyDescent="0.25"/>
    <row r="831827" x14ac:dyDescent="0.25"/>
    <row r="831828" x14ac:dyDescent="0.25"/>
    <row r="831829" x14ac:dyDescent="0.25"/>
    <row r="831830" x14ac:dyDescent="0.25"/>
    <row r="831831" x14ac:dyDescent="0.25"/>
    <row r="831832" x14ac:dyDescent="0.25"/>
    <row r="831833" x14ac:dyDescent="0.25"/>
    <row r="831834" x14ac:dyDescent="0.25"/>
    <row r="831835" x14ac:dyDescent="0.25"/>
    <row r="831836" x14ac:dyDescent="0.25"/>
    <row r="831837" x14ac:dyDescent="0.25"/>
    <row r="831838" x14ac:dyDescent="0.25"/>
    <row r="831839" x14ac:dyDescent="0.25"/>
    <row r="831840" x14ac:dyDescent="0.25"/>
    <row r="831841" x14ac:dyDescent="0.25"/>
    <row r="831842" x14ac:dyDescent="0.25"/>
    <row r="831843" x14ac:dyDescent="0.25"/>
    <row r="831844" x14ac:dyDescent="0.25"/>
    <row r="831845" x14ac:dyDescent="0.25"/>
    <row r="831846" x14ac:dyDescent="0.25"/>
    <row r="831847" x14ac:dyDescent="0.25"/>
    <row r="831848" x14ac:dyDescent="0.25"/>
    <row r="831849" x14ac:dyDescent="0.25"/>
    <row r="831850" x14ac:dyDescent="0.25"/>
    <row r="831851" x14ac:dyDescent="0.25"/>
    <row r="831852" x14ac:dyDescent="0.25"/>
    <row r="831853" x14ac:dyDescent="0.25"/>
    <row r="831854" x14ac:dyDescent="0.25"/>
    <row r="831855" x14ac:dyDescent="0.25"/>
    <row r="831856" x14ac:dyDescent="0.25"/>
    <row r="831857" x14ac:dyDescent="0.25"/>
    <row r="831858" x14ac:dyDescent="0.25"/>
    <row r="831859" x14ac:dyDescent="0.25"/>
    <row r="831860" x14ac:dyDescent="0.25"/>
    <row r="831861" x14ac:dyDescent="0.25"/>
    <row r="831862" x14ac:dyDescent="0.25"/>
    <row r="831863" x14ac:dyDescent="0.25"/>
    <row r="831864" x14ac:dyDescent="0.25"/>
    <row r="831865" x14ac:dyDescent="0.25"/>
    <row r="831866" x14ac:dyDescent="0.25"/>
    <row r="831867" x14ac:dyDescent="0.25"/>
    <row r="831868" x14ac:dyDescent="0.25"/>
    <row r="831869" x14ac:dyDescent="0.25"/>
    <row r="831870" x14ac:dyDescent="0.25"/>
    <row r="831871" x14ac:dyDescent="0.25"/>
    <row r="831872" x14ac:dyDescent="0.25"/>
    <row r="831873" x14ac:dyDescent="0.25"/>
    <row r="831874" x14ac:dyDescent="0.25"/>
    <row r="831875" x14ac:dyDescent="0.25"/>
    <row r="831876" x14ac:dyDescent="0.25"/>
    <row r="831877" x14ac:dyDescent="0.25"/>
    <row r="831878" x14ac:dyDescent="0.25"/>
    <row r="831879" x14ac:dyDescent="0.25"/>
    <row r="831880" x14ac:dyDescent="0.25"/>
    <row r="831881" x14ac:dyDescent="0.25"/>
    <row r="831882" x14ac:dyDescent="0.25"/>
    <row r="831883" x14ac:dyDescent="0.25"/>
    <row r="831884" x14ac:dyDescent="0.25"/>
    <row r="831885" x14ac:dyDescent="0.25"/>
    <row r="831886" x14ac:dyDescent="0.25"/>
    <row r="831887" x14ac:dyDescent="0.25"/>
    <row r="831888" x14ac:dyDescent="0.25"/>
    <row r="831889" x14ac:dyDescent="0.25"/>
    <row r="831890" x14ac:dyDescent="0.25"/>
    <row r="831891" x14ac:dyDescent="0.25"/>
    <row r="831892" x14ac:dyDescent="0.25"/>
    <row r="831893" x14ac:dyDescent="0.25"/>
    <row r="831894" x14ac:dyDescent="0.25"/>
    <row r="831895" x14ac:dyDescent="0.25"/>
    <row r="831896" x14ac:dyDescent="0.25"/>
    <row r="831897" x14ac:dyDescent="0.25"/>
    <row r="831898" x14ac:dyDescent="0.25"/>
    <row r="831899" x14ac:dyDescent="0.25"/>
    <row r="831900" x14ac:dyDescent="0.25"/>
    <row r="831901" x14ac:dyDescent="0.25"/>
    <row r="831902" x14ac:dyDescent="0.25"/>
    <row r="831903" x14ac:dyDescent="0.25"/>
    <row r="831904" x14ac:dyDescent="0.25"/>
    <row r="831905" x14ac:dyDescent="0.25"/>
    <row r="831906" x14ac:dyDescent="0.25"/>
    <row r="831907" x14ac:dyDescent="0.25"/>
    <row r="831908" x14ac:dyDescent="0.25"/>
    <row r="831909" x14ac:dyDescent="0.25"/>
    <row r="831910" x14ac:dyDescent="0.25"/>
    <row r="831911" x14ac:dyDescent="0.25"/>
    <row r="831912" x14ac:dyDescent="0.25"/>
    <row r="831913" x14ac:dyDescent="0.25"/>
    <row r="831914" x14ac:dyDescent="0.25"/>
    <row r="831915" x14ac:dyDescent="0.25"/>
    <row r="831916" x14ac:dyDescent="0.25"/>
    <row r="831917" x14ac:dyDescent="0.25"/>
    <row r="831918" x14ac:dyDescent="0.25"/>
    <row r="831919" x14ac:dyDescent="0.25"/>
    <row r="831920" x14ac:dyDescent="0.25"/>
    <row r="831921" x14ac:dyDescent="0.25"/>
    <row r="831922" x14ac:dyDescent="0.25"/>
    <row r="831923" x14ac:dyDescent="0.25"/>
    <row r="831924" x14ac:dyDescent="0.25"/>
    <row r="831925" x14ac:dyDescent="0.25"/>
    <row r="831926" x14ac:dyDescent="0.25"/>
    <row r="831927" x14ac:dyDescent="0.25"/>
    <row r="831928" x14ac:dyDescent="0.25"/>
    <row r="831929" x14ac:dyDescent="0.25"/>
    <row r="831930" x14ac:dyDescent="0.25"/>
    <row r="831931" x14ac:dyDescent="0.25"/>
    <row r="831932" x14ac:dyDescent="0.25"/>
    <row r="831933" x14ac:dyDescent="0.25"/>
    <row r="831934" x14ac:dyDescent="0.25"/>
    <row r="831935" x14ac:dyDescent="0.25"/>
    <row r="831936" x14ac:dyDescent="0.25"/>
    <row r="831937" x14ac:dyDescent="0.25"/>
    <row r="831938" x14ac:dyDescent="0.25"/>
    <row r="831939" x14ac:dyDescent="0.25"/>
    <row r="831940" x14ac:dyDescent="0.25"/>
    <row r="831941" x14ac:dyDescent="0.25"/>
    <row r="831942" x14ac:dyDescent="0.25"/>
    <row r="831943" x14ac:dyDescent="0.25"/>
    <row r="831944" x14ac:dyDescent="0.25"/>
    <row r="831945" x14ac:dyDescent="0.25"/>
    <row r="831946" x14ac:dyDescent="0.25"/>
    <row r="831947" x14ac:dyDescent="0.25"/>
    <row r="831948" x14ac:dyDescent="0.25"/>
    <row r="831949" x14ac:dyDescent="0.25"/>
    <row r="831950" x14ac:dyDescent="0.25"/>
    <row r="831951" x14ac:dyDescent="0.25"/>
    <row r="831952" x14ac:dyDescent="0.25"/>
    <row r="831953" x14ac:dyDescent="0.25"/>
    <row r="831954" x14ac:dyDescent="0.25"/>
    <row r="831955" x14ac:dyDescent="0.25"/>
    <row r="831956" x14ac:dyDescent="0.25"/>
    <row r="831957" x14ac:dyDescent="0.25"/>
    <row r="831958" x14ac:dyDescent="0.25"/>
    <row r="831959" x14ac:dyDescent="0.25"/>
    <row r="831960" x14ac:dyDescent="0.25"/>
    <row r="831961" x14ac:dyDescent="0.25"/>
    <row r="831962" x14ac:dyDescent="0.25"/>
    <row r="831963" x14ac:dyDescent="0.25"/>
    <row r="831964" x14ac:dyDescent="0.25"/>
    <row r="831965" x14ac:dyDescent="0.25"/>
    <row r="831966" x14ac:dyDescent="0.25"/>
    <row r="831967" x14ac:dyDescent="0.25"/>
    <row r="831968" x14ac:dyDescent="0.25"/>
    <row r="831969" x14ac:dyDescent="0.25"/>
    <row r="831970" x14ac:dyDescent="0.25"/>
    <row r="831971" x14ac:dyDescent="0.25"/>
    <row r="831972" x14ac:dyDescent="0.25"/>
    <row r="831973" x14ac:dyDescent="0.25"/>
    <row r="831974" x14ac:dyDescent="0.25"/>
    <row r="831975" x14ac:dyDescent="0.25"/>
    <row r="831976" x14ac:dyDescent="0.25"/>
    <row r="831977" x14ac:dyDescent="0.25"/>
    <row r="831978" x14ac:dyDescent="0.25"/>
    <row r="831979" x14ac:dyDescent="0.25"/>
    <row r="831980" x14ac:dyDescent="0.25"/>
    <row r="831981" x14ac:dyDescent="0.25"/>
    <row r="831982" x14ac:dyDescent="0.25"/>
    <row r="831983" x14ac:dyDescent="0.25"/>
    <row r="831984" x14ac:dyDescent="0.25"/>
    <row r="831985" x14ac:dyDescent="0.25"/>
    <row r="831986" x14ac:dyDescent="0.25"/>
    <row r="831987" x14ac:dyDescent="0.25"/>
    <row r="831988" x14ac:dyDescent="0.25"/>
    <row r="831989" x14ac:dyDescent="0.25"/>
    <row r="831990" x14ac:dyDescent="0.25"/>
    <row r="831991" x14ac:dyDescent="0.25"/>
    <row r="831992" x14ac:dyDescent="0.25"/>
    <row r="831993" x14ac:dyDescent="0.25"/>
    <row r="831994" x14ac:dyDescent="0.25"/>
    <row r="831995" x14ac:dyDescent="0.25"/>
    <row r="831996" x14ac:dyDescent="0.25"/>
    <row r="831997" x14ac:dyDescent="0.25"/>
    <row r="831998" x14ac:dyDescent="0.25"/>
    <row r="831999" x14ac:dyDescent="0.25"/>
    <row r="832000" x14ac:dyDescent="0.25"/>
    <row r="832001" x14ac:dyDescent="0.25"/>
    <row r="832002" x14ac:dyDescent="0.25"/>
    <row r="832003" x14ac:dyDescent="0.25"/>
    <row r="832004" x14ac:dyDescent="0.25"/>
    <row r="832005" x14ac:dyDescent="0.25"/>
    <row r="832006" x14ac:dyDescent="0.25"/>
    <row r="832007" x14ac:dyDescent="0.25"/>
    <row r="832008" x14ac:dyDescent="0.25"/>
    <row r="832009" x14ac:dyDescent="0.25"/>
    <row r="832010" x14ac:dyDescent="0.25"/>
    <row r="832011" x14ac:dyDescent="0.25"/>
    <row r="832012" x14ac:dyDescent="0.25"/>
    <row r="832013" x14ac:dyDescent="0.25"/>
    <row r="832014" x14ac:dyDescent="0.25"/>
    <row r="832015" x14ac:dyDescent="0.25"/>
    <row r="832016" x14ac:dyDescent="0.25"/>
    <row r="832017" x14ac:dyDescent="0.25"/>
    <row r="832018" x14ac:dyDescent="0.25"/>
    <row r="832019" x14ac:dyDescent="0.25"/>
    <row r="832020" x14ac:dyDescent="0.25"/>
    <row r="832021" x14ac:dyDescent="0.25"/>
    <row r="832022" x14ac:dyDescent="0.25"/>
    <row r="832023" x14ac:dyDescent="0.25"/>
    <row r="832024" x14ac:dyDescent="0.25"/>
    <row r="832025" x14ac:dyDescent="0.25"/>
    <row r="832026" x14ac:dyDescent="0.25"/>
    <row r="832027" x14ac:dyDescent="0.25"/>
    <row r="832028" x14ac:dyDescent="0.25"/>
    <row r="832029" x14ac:dyDescent="0.25"/>
    <row r="832030" x14ac:dyDescent="0.25"/>
    <row r="832031" x14ac:dyDescent="0.25"/>
    <row r="832032" x14ac:dyDescent="0.25"/>
    <row r="832033" x14ac:dyDescent="0.25"/>
    <row r="832034" x14ac:dyDescent="0.25"/>
    <row r="832035" x14ac:dyDescent="0.25"/>
    <row r="832036" x14ac:dyDescent="0.25"/>
    <row r="832037" x14ac:dyDescent="0.25"/>
    <row r="832038" x14ac:dyDescent="0.25"/>
    <row r="832039" x14ac:dyDescent="0.25"/>
    <row r="832040" x14ac:dyDescent="0.25"/>
    <row r="832041" x14ac:dyDescent="0.25"/>
    <row r="832042" x14ac:dyDescent="0.25"/>
    <row r="832043" x14ac:dyDescent="0.25"/>
    <row r="832044" x14ac:dyDescent="0.25"/>
    <row r="832045" x14ac:dyDescent="0.25"/>
    <row r="832046" x14ac:dyDescent="0.25"/>
    <row r="832047" x14ac:dyDescent="0.25"/>
    <row r="832048" x14ac:dyDescent="0.25"/>
    <row r="832049" x14ac:dyDescent="0.25"/>
    <row r="832050" x14ac:dyDescent="0.25"/>
    <row r="832051" x14ac:dyDescent="0.25"/>
    <row r="832052" x14ac:dyDescent="0.25"/>
    <row r="832053" x14ac:dyDescent="0.25"/>
    <row r="832054" x14ac:dyDescent="0.25"/>
    <row r="832055" x14ac:dyDescent="0.25"/>
    <row r="832056" x14ac:dyDescent="0.25"/>
    <row r="832057" x14ac:dyDescent="0.25"/>
    <row r="832058" x14ac:dyDescent="0.25"/>
    <row r="832059" x14ac:dyDescent="0.25"/>
    <row r="832060" x14ac:dyDescent="0.25"/>
    <row r="832061" x14ac:dyDescent="0.25"/>
    <row r="832062" x14ac:dyDescent="0.25"/>
    <row r="832063" x14ac:dyDescent="0.25"/>
    <row r="832064" x14ac:dyDescent="0.25"/>
    <row r="832065" x14ac:dyDescent="0.25"/>
    <row r="832066" x14ac:dyDescent="0.25"/>
    <row r="832067" x14ac:dyDescent="0.25"/>
    <row r="832068" x14ac:dyDescent="0.25"/>
    <row r="832069" x14ac:dyDescent="0.25"/>
    <row r="832070" x14ac:dyDescent="0.25"/>
    <row r="832071" x14ac:dyDescent="0.25"/>
    <row r="832072" x14ac:dyDescent="0.25"/>
    <row r="832073" x14ac:dyDescent="0.25"/>
    <row r="832074" x14ac:dyDescent="0.25"/>
    <row r="832075" x14ac:dyDescent="0.25"/>
    <row r="832076" x14ac:dyDescent="0.25"/>
    <row r="832077" x14ac:dyDescent="0.25"/>
    <row r="832078" x14ac:dyDescent="0.25"/>
    <row r="832079" x14ac:dyDescent="0.25"/>
    <row r="832080" x14ac:dyDescent="0.25"/>
    <row r="832081" x14ac:dyDescent="0.25"/>
    <row r="832082" x14ac:dyDescent="0.25"/>
    <row r="832083" x14ac:dyDescent="0.25"/>
    <row r="832084" x14ac:dyDescent="0.25"/>
    <row r="832085" x14ac:dyDescent="0.25"/>
    <row r="832086" x14ac:dyDescent="0.25"/>
    <row r="832087" x14ac:dyDescent="0.25"/>
    <row r="832088" x14ac:dyDescent="0.25"/>
    <row r="832089" x14ac:dyDescent="0.25"/>
    <row r="832090" x14ac:dyDescent="0.25"/>
    <row r="832091" x14ac:dyDescent="0.25"/>
    <row r="832092" x14ac:dyDescent="0.25"/>
    <row r="832093" x14ac:dyDescent="0.25"/>
    <row r="832094" x14ac:dyDescent="0.25"/>
    <row r="832095" x14ac:dyDescent="0.25"/>
    <row r="832096" x14ac:dyDescent="0.25"/>
    <row r="832097" x14ac:dyDescent="0.25"/>
    <row r="832098" x14ac:dyDescent="0.25"/>
    <row r="832099" x14ac:dyDescent="0.25"/>
    <row r="832100" x14ac:dyDescent="0.25"/>
    <row r="832101" x14ac:dyDescent="0.25"/>
    <row r="832102" x14ac:dyDescent="0.25"/>
    <row r="832103" x14ac:dyDescent="0.25"/>
    <row r="832104" x14ac:dyDescent="0.25"/>
    <row r="832105" x14ac:dyDescent="0.25"/>
    <row r="832106" x14ac:dyDescent="0.25"/>
    <row r="832107" x14ac:dyDescent="0.25"/>
    <row r="832108" x14ac:dyDescent="0.25"/>
    <row r="832109" x14ac:dyDescent="0.25"/>
    <row r="832110" x14ac:dyDescent="0.25"/>
    <row r="832111" x14ac:dyDescent="0.25"/>
    <row r="832112" x14ac:dyDescent="0.25"/>
    <row r="832113" x14ac:dyDescent="0.25"/>
    <row r="832114" x14ac:dyDescent="0.25"/>
    <row r="832115" x14ac:dyDescent="0.25"/>
    <row r="832116" x14ac:dyDescent="0.25"/>
    <row r="832117" x14ac:dyDescent="0.25"/>
    <row r="832118" x14ac:dyDescent="0.25"/>
    <row r="832119" x14ac:dyDescent="0.25"/>
    <row r="832120" x14ac:dyDescent="0.25"/>
    <row r="832121" x14ac:dyDescent="0.25"/>
    <row r="832122" x14ac:dyDescent="0.25"/>
    <row r="832123" x14ac:dyDescent="0.25"/>
    <row r="832124" x14ac:dyDescent="0.25"/>
    <row r="832125" x14ac:dyDescent="0.25"/>
    <row r="832126" x14ac:dyDescent="0.25"/>
    <row r="832127" x14ac:dyDescent="0.25"/>
    <row r="832128" x14ac:dyDescent="0.25"/>
    <row r="832129" x14ac:dyDescent="0.25"/>
    <row r="832130" x14ac:dyDescent="0.25"/>
    <row r="832131" x14ac:dyDescent="0.25"/>
    <row r="832132" x14ac:dyDescent="0.25"/>
    <row r="832133" x14ac:dyDescent="0.25"/>
    <row r="832134" x14ac:dyDescent="0.25"/>
    <row r="832135" x14ac:dyDescent="0.25"/>
    <row r="832136" x14ac:dyDescent="0.25"/>
    <row r="832137" x14ac:dyDescent="0.25"/>
    <row r="832138" x14ac:dyDescent="0.25"/>
    <row r="832139" x14ac:dyDescent="0.25"/>
    <row r="832140" x14ac:dyDescent="0.25"/>
    <row r="832141" x14ac:dyDescent="0.25"/>
    <row r="832142" x14ac:dyDescent="0.25"/>
    <row r="832143" x14ac:dyDescent="0.25"/>
    <row r="832144" x14ac:dyDescent="0.25"/>
    <row r="832145" x14ac:dyDescent="0.25"/>
    <row r="832146" x14ac:dyDescent="0.25"/>
    <row r="832147" x14ac:dyDescent="0.25"/>
    <row r="832148" x14ac:dyDescent="0.25"/>
    <row r="832149" x14ac:dyDescent="0.25"/>
    <row r="832150" x14ac:dyDescent="0.25"/>
    <row r="832151" x14ac:dyDescent="0.25"/>
    <row r="832152" x14ac:dyDescent="0.25"/>
    <row r="832153" x14ac:dyDescent="0.25"/>
    <row r="832154" x14ac:dyDescent="0.25"/>
    <row r="832155" x14ac:dyDescent="0.25"/>
    <row r="832156" x14ac:dyDescent="0.25"/>
    <row r="832157" x14ac:dyDescent="0.25"/>
    <row r="832158" x14ac:dyDescent="0.25"/>
    <row r="832159" x14ac:dyDescent="0.25"/>
    <row r="832160" x14ac:dyDescent="0.25"/>
    <row r="832161" x14ac:dyDescent="0.25"/>
    <row r="832162" x14ac:dyDescent="0.25"/>
    <row r="832163" x14ac:dyDescent="0.25"/>
    <row r="832164" x14ac:dyDescent="0.25"/>
    <row r="832165" x14ac:dyDescent="0.25"/>
    <row r="832166" x14ac:dyDescent="0.25"/>
    <row r="832167" x14ac:dyDescent="0.25"/>
    <row r="832168" x14ac:dyDescent="0.25"/>
    <row r="832169" x14ac:dyDescent="0.25"/>
    <row r="832170" x14ac:dyDescent="0.25"/>
    <row r="832171" x14ac:dyDescent="0.25"/>
    <row r="832172" x14ac:dyDescent="0.25"/>
    <row r="832173" x14ac:dyDescent="0.25"/>
    <row r="832174" x14ac:dyDescent="0.25"/>
    <row r="832175" x14ac:dyDescent="0.25"/>
    <row r="832176" x14ac:dyDescent="0.25"/>
    <row r="832177" x14ac:dyDescent="0.25"/>
    <row r="832178" x14ac:dyDescent="0.25"/>
    <row r="832179" x14ac:dyDescent="0.25"/>
    <row r="832180" x14ac:dyDescent="0.25"/>
    <row r="832181" x14ac:dyDescent="0.25"/>
    <row r="832182" x14ac:dyDescent="0.25"/>
    <row r="832183" x14ac:dyDescent="0.25"/>
    <row r="832184" x14ac:dyDescent="0.25"/>
    <row r="832185" x14ac:dyDescent="0.25"/>
    <row r="832186" x14ac:dyDescent="0.25"/>
    <row r="832187" x14ac:dyDescent="0.25"/>
    <row r="832188" x14ac:dyDescent="0.25"/>
    <row r="832189" x14ac:dyDescent="0.25"/>
    <row r="832190" x14ac:dyDescent="0.25"/>
    <row r="832191" x14ac:dyDescent="0.25"/>
    <row r="832192" x14ac:dyDescent="0.25"/>
    <row r="832193" x14ac:dyDescent="0.25"/>
    <row r="832194" x14ac:dyDescent="0.25"/>
    <row r="832195" x14ac:dyDescent="0.25"/>
    <row r="832196" x14ac:dyDescent="0.25"/>
    <row r="832197" x14ac:dyDescent="0.25"/>
    <row r="832198" x14ac:dyDescent="0.25"/>
    <row r="832199" x14ac:dyDescent="0.25"/>
    <row r="832200" x14ac:dyDescent="0.25"/>
    <row r="832201" x14ac:dyDescent="0.25"/>
    <row r="832202" x14ac:dyDescent="0.25"/>
    <row r="832203" x14ac:dyDescent="0.25"/>
    <row r="832204" x14ac:dyDescent="0.25"/>
    <row r="832205" x14ac:dyDescent="0.25"/>
    <row r="832206" x14ac:dyDescent="0.25"/>
    <row r="832207" x14ac:dyDescent="0.25"/>
    <row r="832208" x14ac:dyDescent="0.25"/>
    <row r="832209" x14ac:dyDescent="0.25"/>
    <row r="832210" x14ac:dyDescent="0.25"/>
    <row r="832211" x14ac:dyDescent="0.25"/>
    <row r="832212" x14ac:dyDescent="0.25"/>
    <row r="832213" x14ac:dyDescent="0.25"/>
    <row r="832214" x14ac:dyDescent="0.25"/>
    <row r="832215" x14ac:dyDescent="0.25"/>
    <row r="832216" x14ac:dyDescent="0.25"/>
    <row r="832217" x14ac:dyDescent="0.25"/>
    <row r="832218" x14ac:dyDescent="0.25"/>
    <row r="832219" x14ac:dyDescent="0.25"/>
    <row r="832220" x14ac:dyDescent="0.25"/>
    <row r="832221" x14ac:dyDescent="0.25"/>
    <row r="832222" x14ac:dyDescent="0.25"/>
    <row r="832223" x14ac:dyDescent="0.25"/>
    <row r="832224" x14ac:dyDescent="0.25"/>
    <row r="832225" x14ac:dyDescent="0.25"/>
    <row r="832226" x14ac:dyDescent="0.25"/>
    <row r="832227" x14ac:dyDescent="0.25"/>
    <row r="832228" x14ac:dyDescent="0.25"/>
    <row r="832229" x14ac:dyDescent="0.25"/>
    <row r="832230" x14ac:dyDescent="0.25"/>
    <row r="832231" x14ac:dyDescent="0.25"/>
    <row r="832232" x14ac:dyDescent="0.25"/>
    <row r="832233" x14ac:dyDescent="0.25"/>
    <row r="832234" x14ac:dyDescent="0.25"/>
    <row r="832235" x14ac:dyDescent="0.25"/>
    <row r="832236" x14ac:dyDescent="0.25"/>
    <row r="832237" x14ac:dyDescent="0.25"/>
    <row r="832238" x14ac:dyDescent="0.25"/>
    <row r="832239" x14ac:dyDescent="0.25"/>
    <row r="832240" x14ac:dyDescent="0.25"/>
    <row r="832241" x14ac:dyDescent="0.25"/>
    <row r="832242" x14ac:dyDescent="0.25"/>
    <row r="832243" x14ac:dyDescent="0.25"/>
    <row r="832244" x14ac:dyDescent="0.25"/>
    <row r="832245" x14ac:dyDescent="0.25"/>
    <row r="832246" x14ac:dyDescent="0.25"/>
    <row r="832247" x14ac:dyDescent="0.25"/>
    <row r="832248" x14ac:dyDescent="0.25"/>
    <row r="832249" x14ac:dyDescent="0.25"/>
    <row r="832250" x14ac:dyDescent="0.25"/>
    <row r="832251" x14ac:dyDescent="0.25"/>
    <row r="832252" x14ac:dyDescent="0.25"/>
    <row r="832253" x14ac:dyDescent="0.25"/>
    <row r="832254" x14ac:dyDescent="0.25"/>
    <row r="832255" x14ac:dyDescent="0.25"/>
    <row r="832256" x14ac:dyDescent="0.25"/>
    <row r="832257" x14ac:dyDescent="0.25"/>
    <row r="832258" x14ac:dyDescent="0.25"/>
    <row r="832259" x14ac:dyDescent="0.25"/>
    <row r="832260" x14ac:dyDescent="0.25"/>
    <row r="832261" x14ac:dyDescent="0.25"/>
    <row r="832262" x14ac:dyDescent="0.25"/>
    <row r="832263" x14ac:dyDescent="0.25"/>
    <row r="832264" x14ac:dyDescent="0.25"/>
    <row r="832265" x14ac:dyDescent="0.25"/>
    <row r="832266" x14ac:dyDescent="0.25"/>
    <row r="832267" x14ac:dyDescent="0.25"/>
    <row r="832268" x14ac:dyDescent="0.25"/>
    <row r="832269" x14ac:dyDescent="0.25"/>
    <row r="832270" x14ac:dyDescent="0.25"/>
    <row r="832271" x14ac:dyDescent="0.25"/>
    <row r="832272" x14ac:dyDescent="0.25"/>
    <row r="832273" x14ac:dyDescent="0.25"/>
    <row r="832274" x14ac:dyDescent="0.25"/>
    <row r="832275" x14ac:dyDescent="0.25"/>
    <row r="832276" x14ac:dyDescent="0.25"/>
    <row r="832277" x14ac:dyDescent="0.25"/>
    <row r="832278" x14ac:dyDescent="0.25"/>
    <row r="832279" x14ac:dyDescent="0.25"/>
    <row r="832280" x14ac:dyDescent="0.25"/>
    <row r="832281" x14ac:dyDescent="0.25"/>
    <row r="832282" x14ac:dyDescent="0.25"/>
    <row r="832283" x14ac:dyDescent="0.25"/>
    <row r="832284" x14ac:dyDescent="0.25"/>
    <row r="832285" x14ac:dyDescent="0.25"/>
    <row r="832286" x14ac:dyDescent="0.25"/>
    <row r="832287" x14ac:dyDescent="0.25"/>
    <row r="832288" x14ac:dyDescent="0.25"/>
    <row r="832289" x14ac:dyDescent="0.25"/>
    <row r="832290" x14ac:dyDescent="0.25"/>
    <row r="832291" x14ac:dyDescent="0.25"/>
    <row r="832292" x14ac:dyDescent="0.25"/>
    <row r="832293" x14ac:dyDescent="0.25"/>
    <row r="832294" x14ac:dyDescent="0.25"/>
    <row r="832295" x14ac:dyDescent="0.25"/>
    <row r="832296" x14ac:dyDescent="0.25"/>
    <row r="832297" x14ac:dyDescent="0.25"/>
    <row r="832298" x14ac:dyDescent="0.25"/>
    <row r="832299" x14ac:dyDescent="0.25"/>
    <row r="832300" x14ac:dyDescent="0.25"/>
    <row r="832301" x14ac:dyDescent="0.25"/>
    <row r="832302" x14ac:dyDescent="0.25"/>
    <row r="832303" x14ac:dyDescent="0.25"/>
    <row r="832304" x14ac:dyDescent="0.25"/>
    <row r="832305" x14ac:dyDescent="0.25"/>
    <row r="832306" x14ac:dyDescent="0.25"/>
    <row r="832307" x14ac:dyDescent="0.25"/>
    <row r="832308" x14ac:dyDescent="0.25"/>
    <row r="832309" x14ac:dyDescent="0.25"/>
    <row r="832310" x14ac:dyDescent="0.25"/>
    <row r="832311" x14ac:dyDescent="0.25"/>
    <row r="832312" x14ac:dyDescent="0.25"/>
    <row r="832313" x14ac:dyDescent="0.25"/>
    <row r="832314" x14ac:dyDescent="0.25"/>
    <row r="832315" x14ac:dyDescent="0.25"/>
    <row r="832316" x14ac:dyDescent="0.25"/>
    <row r="832317" x14ac:dyDescent="0.25"/>
    <row r="832318" x14ac:dyDescent="0.25"/>
    <row r="832319" x14ac:dyDescent="0.25"/>
    <row r="832320" x14ac:dyDescent="0.25"/>
    <row r="832321" x14ac:dyDescent="0.25"/>
    <row r="832322" x14ac:dyDescent="0.25"/>
    <row r="832323" x14ac:dyDescent="0.25"/>
    <row r="832324" x14ac:dyDescent="0.25"/>
    <row r="832325" x14ac:dyDescent="0.25"/>
    <row r="832326" x14ac:dyDescent="0.25"/>
    <row r="832327" x14ac:dyDescent="0.25"/>
    <row r="832328" x14ac:dyDescent="0.25"/>
    <row r="832329" x14ac:dyDescent="0.25"/>
    <row r="832330" x14ac:dyDescent="0.25"/>
    <row r="832331" x14ac:dyDescent="0.25"/>
    <row r="832332" x14ac:dyDescent="0.25"/>
    <row r="832333" x14ac:dyDescent="0.25"/>
    <row r="832334" x14ac:dyDescent="0.25"/>
    <row r="832335" x14ac:dyDescent="0.25"/>
    <row r="832336" x14ac:dyDescent="0.25"/>
    <row r="832337" x14ac:dyDescent="0.25"/>
    <row r="832338" x14ac:dyDescent="0.25"/>
    <row r="832339" x14ac:dyDescent="0.25"/>
    <row r="832340" x14ac:dyDescent="0.25"/>
    <row r="832341" x14ac:dyDescent="0.25"/>
    <row r="832342" x14ac:dyDescent="0.25"/>
    <row r="832343" x14ac:dyDescent="0.25"/>
    <row r="832344" x14ac:dyDescent="0.25"/>
    <row r="832345" x14ac:dyDescent="0.25"/>
    <row r="832346" x14ac:dyDescent="0.25"/>
    <row r="832347" x14ac:dyDescent="0.25"/>
    <row r="832348" x14ac:dyDescent="0.25"/>
    <row r="832349" x14ac:dyDescent="0.25"/>
    <row r="832350" x14ac:dyDescent="0.25"/>
    <row r="832351" x14ac:dyDescent="0.25"/>
    <row r="832352" x14ac:dyDescent="0.25"/>
    <row r="832353" x14ac:dyDescent="0.25"/>
    <row r="832354" x14ac:dyDescent="0.25"/>
    <row r="832355" x14ac:dyDescent="0.25"/>
    <row r="832356" x14ac:dyDescent="0.25"/>
    <row r="832357" x14ac:dyDescent="0.25"/>
    <row r="832358" x14ac:dyDescent="0.25"/>
    <row r="832359" x14ac:dyDescent="0.25"/>
    <row r="832360" x14ac:dyDescent="0.25"/>
    <row r="832361" x14ac:dyDescent="0.25"/>
    <row r="832362" x14ac:dyDescent="0.25"/>
    <row r="832363" x14ac:dyDescent="0.25"/>
    <row r="832364" x14ac:dyDescent="0.25"/>
    <row r="832365" x14ac:dyDescent="0.25"/>
    <row r="832366" x14ac:dyDescent="0.25"/>
    <row r="832367" x14ac:dyDescent="0.25"/>
    <row r="832368" x14ac:dyDescent="0.25"/>
    <row r="832369" x14ac:dyDescent="0.25"/>
    <row r="832370" x14ac:dyDescent="0.25"/>
    <row r="832371" x14ac:dyDescent="0.25"/>
    <row r="832372" x14ac:dyDescent="0.25"/>
    <row r="832373" x14ac:dyDescent="0.25"/>
    <row r="832374" x14ac:dyDescent="0.25"/>
    <row r="832375" x14ac:dyDescent="0.25"/>
    <row r="832376" x14ac:dyDescent="0.25"/>
    <row r="832377" x14ac:dyDescent="0.25"/>
    <row r="832378" x14ac:dyDescent="0.25"/>
    <row r="832379" x14ac:dyDescent="0.25"/>
    <row r="832380" x14ac:dyDescent="0.25"/>
    <row r="832381" x14ac:dyDescent="0.25"/>
    <row r="832382" x14ac:dyDescent="0.25"/>
    <row r="832383" x14ac:dyDescent="0.25"/>
    <row r="832384" x14ac:dyDescent="0.25"/>
    <row r="832385" x14ac:dyDescent="0.25"/>
    <row r="832386" x14ac:dyDescent="0.25"/>
    <row r="832387" x14ac:dyDescent="0.25"/>
    <row r="832388" x14ac:dyDescent="0.25"/>
    <row r="832389" x14ac:dyDescent="0.25"/>
    <row r="832390" x14ac:dyDescent="0.25"/>
    <row r="832391" x14ac:dyDescent="0.25"/>
    <row r="832392" x14ac:dyDescent="0.25"/>
    <row r="832393" x14ac:dyDescent="0.25"/>
    <row r="832394" x14ac:dyDescent="0.25"/>
    <row r="832395" x14ac:dyDescent="0.25"/>
    <row r="832396" x14ac:dyDescent="0.25"/>
    <row r="832397" x14ac:dyDescent="0.25"/>
    <row r="832398" x14ac:dyDescent="0.25"/>
    <row r="832399" x14ac:dyDescent="0.25"/>
    <row r="832400" x14ac:dyDescent="0.25"/>
    <row r="832401" x14ac:dyDescent="0.25"/>
    <row r="832402" x14ac:dyDescent="0.25"/>
    <row r="832403" x14ac:dyDescent="0.25"/>
    <row r="832404" x14ac:dyDescent="0.25"/>
    <row r="832405" x14ac:dyDescent="0.25"/>
    <row r="832406" x14ac:dyDescent="0.25"/>
    <row r="832407" x14ac:dyDescent="0.25"/>
    <row r="832408" x14ac:dyDescent="0.25"/>
    <row r="832409" x14ac:dyDescent="0.25"/>
    <row r="832410" x14ac:dyDescent="0.25"/>
    <row r="832411" x14ac:dyDescent="0.25"/>
    <row r="832412" x14ac:dyDescent="0.25"/>
    <row r="832413" x14ac:dyDescent="0.25"/>
    <row r="832414" x14ac:dyDescent="0.25"/>
    <row r="832415" x14ac:dyDescent="0.25"/>
    <row r="832416" x14ac:dyDescent="0.25"/>
    <row r="832417" x14ac:dyDescent="0.25"/>
    <row r="832418" x14ac:dyDescent="0.25"/>
    <row r="832419" x14ac:dyDescent="0.25"/>
    <row r="832420" x14ac:dyDescent="0.25"/>
    <row r="832421" x14ac:dyDescent="0.25"/>
    <row r="832422" x14ac:dyDescent="0.25"/>
    <row r="832423" x14ac:dyDescent="0.25"/>
    <row r="832424" x14ac:dyDescent="0.25"/>
    <row r="832425" x14ac:dyDescent="0.25"/>
    <row r="832426" x14ac:dyDescent="0.25"/>
    <row r="832427" x14ac:dyDescent="0.25"/>
    <row r="832428" x14ac:dyDescent="0.25"/>
    <row r="832429" x14ac:dyDescent="0.25"/>
    <row r="832430" x14ac:dyDescent="0.25"/>
    <row r="832431" x14ac:dyDescent="0.25"/>
    <row r="832432" x14ac:dyDescent="0.25"/>
    <row r="832433" x14ac:dyDescent="0.25"/>
    <row r="832434" x14ac:dyDescent="0.25"/>
    <row r="832435" x14ac:dyDescent="0.25"/>
    <row r="832436" x14ac:dyDescent="0.25"/>
    <row r="832437" x14ac:dyDescent="0.25"/>
    <row r="832438" x14ac:dyDescent="0.25"/>
    <row r="832439" x14ac:dyDescent="0.25"/>
    <row r="832440" x14ac:dyDescent="0.25"/>
    <row r="832441" x14ac:dyDescent="0.25"/>
    <row r="832442" x14ac:dyDescent="0.25"/>
    <row r="832443" x14ac:dyDescent="0.25"/>
    <row r="832444" x14ac:dyDescent="0.25"/>
    <row r="832445" x14ac:dyDescent="0.25"/>
    <row r="832446" x14ac:dyDescent="0.25"/>
    <row r="832447" x14ac:dyDescent="0.25"/>
    <row r="832448" x14ac:dyDescent="0.25"/>
    <row r="832449" x14ac:dyDescent="0.25"/>
    <row r="832450" x14ac:dyDescent="0.25"/>
    <row r="832451" x14ac:dyDescent="0.25"/>
    <row r="832452" x14ac:dyDescent="0.25"/>
    <row r="832453" x14ac:dyDescent="0.25"/>
    <row r="832454" x14ac:dyDescent="0.25"/>
    <row r="832455" x14ac:dyDescent="0.25"/>
    <row r="832456" x14ac:dyDescent="0.25"/>
    <row r="832457" x14ac:dyDescent="0.25"/>
    <row r="832458" x14ac:dyDescent="0.25"/>
    <row r="832459" x14ac:dyDescent="0.25"/>
    <row r="832460" x14ac:dyDescent="0.25"/>
    <row r="832461" x14ac:dyDescent="0.25"/>
    <row r="832462" x14ac:dyDescent="0.25"/>
    <row r="832463" x14ac:dyDescent="0.25"/>
    <row r="832464" x14ac:dyDescent="0.25"/>
    <row r="832465" x14ac:dyDescent="0.25"/>
    <row r="832466" x14ac:dyDescent="0.25"/>
    <row r="832467" x14ac:dyDescent="0.25"/>
    <row r="832468" x14ac:dyDescent="0.25"/>
    <row r="832469" x14ac:dyDescent="0.25"/>
    <row r="832470" x14ac:dyDescent="0.25"/>
    <row r="832471" x14ac:dyDescent="0.25"/>
    <row r="832472" x14ac:dyDescent="0.25"/>
    <row r="832473" x14ac:dyDescent="0.25"/>
    <row r="832474" x14ac:dyDescent="0.25"/>
    <row r="832475" x14ac:dyDescent="0.25"/>
    <row r="832476" x14ac:dyDescent="0.25"/>
    <row r="832477" x14ac:dyDescent="0.25"/>
    <row r="832478" x14ac:dyDescent="0.25"/>
    <row r="832479" x14ac:dyDescent="0.25"/>
    <row r="832480" x14ac:dyDescent="0.25"/>
    <row r="832481" x14ac:dyDescent="0.25"/>
    <row r="832482" x14ac:dyDescent="0.25"/>
    <row r="832483" x14ac:dyDescent="0.25"/>
    <row r="832484" x14ac:dyDescent="0.25"/>
    <row r="832485" x14ac:dyDescent="0.25"/>
    <row r="832486" x14ac:dyDescent="0.25"/>
    <row r="832487" x14ac:dyDescent="0.25"/>
    <row r="832488" x14ac:dyDescent="0.25"/>
    <row r="832489" x14ac:dyDescent="0.25"/>
    <row r="832490" x14ac:dyDescent="0.25"/>
    <row r="832491" x14ac:dyDescent="0.25"/>
    <row r="832492" x14ac:dyDescent="0.25"/>
    <row r="832493" x14ac:dyDescent="0.25"/>
    <row r="832494" x14ac:dyDescent="0.25"/>
    <row r="832495" x14ac:dyDescent="0.25"/>
    <row r="832496" x14ac:dyDescent="0.25"/>
    <row r="832497" x14ac:dyDescent="0.25"/>
    <row r="832498" x14ac:dyDescent="0.25"/>
    <row r="832499" x14ac:dyDescent="0.25"/>
    <row r="832500" x14ac:dyDescent="0.25"/>
    <row r="832501" x14ac:dyDescent="0.25"/>
    <row r="832502" x14ac:dyDescent="0.25"/>
    <row r="832503" x14ac:dyDescent="0.25"/>
    <row r="832504" x14ac:dyDescent="0.25"/>
    <row r="832505" x14ac:dyDescent="0.25"/>
    <row r="832506" x14ac:dyDescent="0.25"/>
    <row r="832507" x14ac:dyDescent="0.25"/>
    <row r="832508" x14ac:dyDescent="0.25"/>
    <row r="832509" x14ac:dyDescent="0.25"/>
    <row r="832510" x14ac:dyDescent="0.25"/>
    <row r="832511" x14ac:dyDescent="0.25"/>
    <row r="832512" x14ac:dyDescent="0.25"/>
    <row r="832513" x14ac:dyDescent="0.25"/>
    <row r="832514" x14ac:dyDescent="0.25"/>
    <row r="832515" x14ac:dyDescent="0.25"/>
    <row r="832516" x14ac:dyDescent="0.25"/>
    <row r="832517" x14ac:dyDescent="0.25"/>
    <row r="832518" x14ac:dyDescent="0.25"/>
    <row r="832519" x14ac:dyDescent="0.25"/>
    <row r="832520" x14ac:dyDescent="0.25"/>
    <row r="832521" x14ac:dyDescent="0.25"/>
    <row r="832522" x14ac:dyDescent="0.25"/>
    <row r="832523" x14ac:dyDescent="0.25"/>
    <row r="832524" x14ac:dyDescent="0.25"/>
    <row r="832525" x14ac:dyDescent="0.25"/>
    <row r="832526" x14ac:dyDescent="0.25"/>
    <row r="832527" x14ac:dyDescent="0.25"/>
    <row r="832528" x14ac:dyDescent="0.25"/>
    <row r="832529" x14ac:dyDescent="0.25"/>
    <row r="832530" x14ac:dyDescent="0.25"/>
    <row r="832531" x14ac:dyDescent="0.25"/>
    <row r="832532" x14ac:dyDescent="0.25"/>
    <row r="832533" x14ac:dyDescent="0.25"/>
    <row r="832534" x14ac:dyDescent="0.25"/>
    <row r="832535" x14ac:dyDescent="0.25"/>
    <row r="832536" x14ac:dyDescent="0.25"/>
    <row r="832537" x14ac:dyDescent="0.25"/>
    <row r="832538" x14ac:dyDescent="0.25"/>
    <row r="832539" x14ac:dyDescent="0.25"/>
    <row r="832540" x14ac:dyDescent="0.25"/>
    <row r="832541" x14ac:dyDescent="0.25"/>
    <row r="832542" x14ac:dyDescent="0.25"/>
    <row r="832543" x14ac:dyDescent="0.25"/>
    <row r="832544" x14ac:dyDescent="0.25"/>
    <row r="832545" x14ac:dyDescent="0.25"/>
    <row r="832546" x14ac:dyDescent="0.25"/>
    <row r="832547" x14ac:dyDescent="0.25"/>
    <row r="832548" x14ac:dyDescent="0.25"/>
    <row r="832549" x14ac:dyDescent="0.25"/>
    <row r="832550" x14ac:dyDescent="0.25"/>
    <row r="832551" x14ac:dyDescent="0.25"/>
    <row r="832552" x14ac:dyDescent="0.25"/>
    <row r="832553" x14ac:dyDescent="0.25"/>
    <row r="832554" x14ac:dyDescent="0.25"/>
    <row r="832555" x14ac:dyDescent="0.25"/>
    <row r="832556" x14ac:dyDescent="0.25"/>
    <row r="832557" x14ac:dyDescent="0.25"/>
    <row r="832558" x14ac:dyDescent="0.25"/>
    <row r="832559" x14ac:dyDescent="0.25"/>
    <row r="832560" x14ac:dyDescent="0.25"/>
    <row r="832561" x14ac:dyDescent="0.25"/>
    <row r="832562" x14ac:dyDescent="0.25"/>
    <row r="832563" x14ac:dyDescent="0.25"/>
    <row r="832564" x14ac:dyDescent="0.25"/>
    <row r="832565" x14ac:dyDescent="0.25"/>
    <row r="832566" x14ac:dyDescent="0.25"/>
    <row r="832567" x14ac:dyDescent="0.25"/>
    <row r="832568" x14ac:dyDescent="0.25"/>
    <row r="832569" x14ac:dyDescent="0.25"/>
    <row r="832570" x14ac:dyDescent="0.25"/>
    <row r="832571" x14ac:dyDescent="0.25"/>
    <row r="832572" x14ac:dyDescent="0.25"/>
    <row r="832573" x14ac:dyDescent="0.25"/>
    <row r="832574" x14ac:dyDescent="0.25"/>
    <row r="832575" x14ac:dyDescent="0.25"/>
    <row r="832576" x14ac:dyDescent="0.25"/>
    <row r="832577" x14ac:dyDescent="0.25"/>
    <row r="832578" x14ac:dyDescent="0.25"/>
    <row r="832579" x14ac:dyDescent="0.25"/>
    <row r="832580" x14ac:dyDescent="0.25"/>
    <row r="832581" x14ac:dyDescent="0.25"/>
    <row r="832582" x14ac:dyDescent="0.25"/>
    <row r="832583" x14ac:dyDescent="0.25"/>
    <row r="832584" x14ac:dyDescent="0.25"/>
    <row r="832585" x14ac:dyDescent="0.25"/>
    <row r="832586" x14ac:dyDescent="0.25"/>
    <row r="832587" x14ac:dyDescent="0.25"/>
    <row r="832588" x14ac:dyDescent="0.25"/>
    <row r="832589" x14ac:dyDescent="0.25"/>
    <row r="832590" x14ac:dyDescent="0.25"/>
    <row r="832591" x14ac:dyDescent="0.25"/>
    <row r="832592" x14ac:dyDescent="0.25"/>
    <row r="832593" x14ac:dyDescent="0.25"/>
    <row r="832594" x14ac:dyDescent="0.25"/>
    <row r="832595" x14ac:dyDescent="0.25"/>
    <row r="832596" x14ac:dyDescent="0.25"/>
    <row r="832597" x14ac:dyDescent="0.25"/>
    <row r="832598" x14ac:dyDescent="0.25"/>
    <row r="832599" x14ac:dyDescent="0.25"/>
    <row r="832600" x14ac:dyDescent="0.25"/>
    <row r="832601" x14ac:dyDescent="0.25"/>
    <row r="832602" x14ac:dyDescent="0.25"/>
    <row r="832603" x14ac:dyDescent="0.25"/>
    <row r="832604" x14ac:dyDescent="0.25"/>
    <row r="832605" x14ac:dyDescent="0.25"/>
    <row r="832606" x14ac:dyDescent="0.25"/>
    <row r="832607" x14ac:dyDescent="0.25"/>
    <row r="832608" x14ac:dyDescent="0.25"/>
    <row r="832609" x14ac:dyDescent="0.25"/>
    <row r="832610" x14ac:dyDescent="0.25"/>
    <row r="832611" x14ac:dyDescent="0.25"/>
    <row r="832612" x14ac:dyDescent="0.25"/>
    <row r="832613" x14ac:dyDescent="0.25"/>
    <row r="832614" x14ac:dyDescent="0.25"/>
    <row r="832615" x14ac:dyDescent="0.25"/>
    <row r="832616" x14ac:dyDescent="0.25"/>
    <row r="832617" x14ac:dyDescent="0.25"/>
    <row r="832618" x14ac:dyDescent="0.25"/>
    <row r="832619" x14ac:dyDescent="0.25"/>
    <row r="832620" x14ac:dyDescent="0.25"/>
    <row r="832621" x14ac:dyDescent="0.25"/>
    <row r="832622" x14ac:dyDescent="0.25"/>
    <row r="832623" x14ac:dyDescent="0.25"/>
    <row r="832624" x14ac:dyDescent="0.25"/>
    <row r="832625" x14ac:dyDescent="0.25"/>
    <row r="832626" x14ac:dyDescent="0.25"/>
    <row r="832627" x14ac:dyDescent="0.25"/>
    <row r="832628" x14ac:dyDescent="0.25"/>
    <row r="832629" x14ac:dyDescent="0.25"/>
    <row r="832630" x14ac:dyDescent="0.25"/>
    <row r="832631" x14ac:dyDescent="0.25"/>
    <row r="832632" x14ac:dyDescent="0.25"/>
    <row r="832633" x14ac:dyDescent="0.25"/>
    <row r="832634" x14ac:dyDescent="0.25"/>
    <row r="832635" x14ac:dyDescent="0.25"/>
    <row r="832636" x14ac:dyDescent="0.25"/>
    <row r="832637" x14ac:dyDescent="0.25"/>
    <row r="832638" x14ac:dyDescent="0.25"/>
    <row r="832639" x14ac:dyDescent="0.25"/>
    <row r="832640" x14ac:dyDescent="0.25"/>
    <row r="832641" x14ac:dyDescent="0.25"/>
    <row r="832642" x14ac:dyDescent="0.25"/>
    <row r="832643" x14ac:dyDescent="0.25"/>
    <row r="832644" x14ac:dyDescent="0.25"/>
    <row r="832645" x14ac:dyDescent="0.25"/>
    <row r="832646" x14ac:dyDescent="0.25"/>
    <row r="832647" x14ac:dyDescent="0.25"/>
    <row r="832648" x14ac:dyDescent="0.25"/>
    <row r="832649" x14ac:dyDescent="0.25"/>
    <row r="832650" x14ac:dyDescent="0.25"/>
    <row r="832651" x14ac:dyDescent="0.25"/>
    <row r="832652" x14ac:dyDescent="0.25"/>
    <row r="832653" x14ac:dyDescent="0.25"/>
    <row r="832654" x14ac:dyDescent="0.25"/>
    <row r="832655" x14ac:dyDescent="0.25"/>
    <row r="832656" x14ac:dyDescent="0.25"/>
    <row r="832657" x14ac:dyDescent="0.25"/>
    <row r="832658" x14ac:dyDescent="0.25"/>
    <row r="832659" x14ac:dyDescent="0.25"/>
    <row r="832660" x14ac:dyDescent="0.25"/>
    <row r="832661" x14ac:dyDescent="0.25"/>
    <row r="832662" x14ac:dyDescent="0.25"/>
    <row r="832663" x14ac:dyDescent="0.25"/>
    <row r="832664" x14ac:dyDescent="0.25"/>
    <row r="832665" x14ac:dyDescent="0.25"/>
    <row r="832666" x14ac:dyDescent="0.25"/>
    <row r="832667" x14ac:dyDescent="0.25"/>
    <row r="832668" x14ac:dyDescent="0.25"/>
    <row r="832669" x14ac:dyDescent="0.25"/>
    <row r="832670" x14ac:dyDescent="0.25"/>
    <row r="832671" x14ac:dyDescent="0.25"/>
    <row r="832672" x14ac:dyDescent="0.25"/>
    <row r="832673" x14ac:dyDescent="0.25"/>
    <row r="832674" x14ac:dyDescent="0.25"/>
    <row r="832675" x14ac:dyDescent="0.25"/>
    <row r="832676" x14ac:dyDescent="0.25"/>
    <row r="832677" x14ac:dyDescent="0.25"/>
    <row r="832678" x14ac:dyDescent="0.25"/>
    <row r="832679" x14ac:dyDescent="0.25"/>
    <row r="832680" x14ac:dyDescent="0.25"/>
    <row r="832681" x14ac:dyDescent="0.25"/>
    <row r="832682" x14ac:dyDescent="0.25"/>
    <row r="832683" x14ac:dyDescent="0.25"/>
    <row r="832684" x14ac:dyDescent="0.25"/>
    <row r="832685" x14ac:dyDescent="0.25"/>
    <row r="832686" x14ac:dyDescent="0.25"/>
    <row r="832687" x14ac:dyDescent="0.25"/>
    <row r="832688" x14ac:dyDescent="0.25"/>
    <row r="832689" x14ac:dyDescent="0.25"/>
    <row r="832690" x14ac:dyDescent="0.25"/>
    <row r="832691" x14ac:dyDescent="0.25"/>
    <row r="832692" x14ac:dyDescent="0.25"/>
    <row r="832693" x14ac:dyDescent="0.25"/>
    <row r="832694" x14ac:dyDescent="0.25"/>
    <row r="832695" x14ac:dyDescent="0.25"/>
    <row r="832696" x14ac:dyDescent="0.25"/>
    <row r="832697" x14ac:dyDescent="0.25"/>
    <row r="832698" x14ac:dyDescent="0.25"/>
    <row r="832699" x14ac:dyDescent="0.25"/>
    <row r="832700" x14ac:dyDescent="0.25"/>
    <row r="832701" x14ac:dyDescent="0.25"/>
    <row r="832702" x14ac:dyDescent="0.25"/>
    <row r="832703" x14ac:dyDescent="0.25"/>
    <row r="832704" x14ac:dyDescent="0.25"/>
    <row r="832705" x14ac:dyDescent="0.25"/>
    <row r="832706" x14ac:dyDescent="0.25"/>
    <row r="832707" x14ac:dyDescent="0.25"/>
    <row r="832708" x14ac:dyDescent="0.25"/>
    <row r="832709" x14ac:dyDescent="0.25"/>
    <row r="832710" x14ac:dyDescent="0.25"/>
    <row r="832711" x14ac:dyDescent="0.25"/>
    <row r="832712" x14ac:dyDescent="0.25"/>
    <row r="832713" x14ac:dyDescent="0.25"/>
    <row r="832714" x14ac:dyDescent="0.25"/>
    <row r="832715" x14ac:dyDescent="0.25"/>
    <row r="832716" x14ac:dyDescent="0.25"/>
    <row r="832717" x14ac:dyDescent="0.25"/>
    <row r="832718" x14ac:dyDescent="0.25"/>
    <row r="832719" x14ac:dyDescent="0.25"/>
    <row r="832720" x14ac:dyDescent="0.25"/>
    <row r="832721" x14ac:dyDescent="0.25"/>
    <row r="832722" x14ac:dyDescent="0.25"/>
    <row r="832723" x14ac:dyDescent="0.25"/>
    <row r="832724" x14ac:dyDescent="0.25"/>
    <row r="832725" x14ac:dyDescent="0.25"/>
    <row r="832726" x14ac:dyDescent="0.25"/>
    <row r="832727" x14ac:dyDescent="0.25"/>
    <row r="832728" x14ac:dyDescent="0.25"/>
    <row r="832729" x14ac:dyDescent="0.25"/>
    <row r="832730" x14ac:dyDescent="0.25"/>
    <row r="832731" x14ac:dyDescent="0.25"/>
    <row r="832732" x14ac:dyDescent="0.25"/>
    <row r="832733" x14ac:dyDescent="0.25"/>
    <row r="832734" x14ac:dyDescent="0.25"/>
    <row r="832735" x14ac:dyDescent="0.25"/>
    <row r="832736" x14ac:dyDescent="0.25"/>
    <row r="832737" x14ac:dyDescent="0.25"/>
    <row r="832738" x14ac:dyDescent="0.25"/>
    <row r="832739" x14ac:dyDescent="0.25"/>
    <row r="832740" x14ac:dyDescent="0.25"/>
    <row r="832741" x14ac:dyDescent="0.25"/>
    <row r="832742" x14ac:dyDescent="0.25"/>
    <row r="832743" x14ac:dyDescent="0.25"/>
    <row r="832744" x14ac:dyDescent="0.25"/>
    <row r="832745" x14ac:dyDescent="0.25"/>
    <row r="832746" x14ac:dyDescent="0.25"/>
    <row r="832747" x14ac:dyDescent="0.25"/>
    <row r="832748" x14ac:dyDescent="0.25"/>
    <row r="832749" x14ac:dyDescent="0.25"/>
    <row r="832750" x14ac:dyDescent="0.25"/>
    <row r="832751" x14ac:dyDescent="0.25"/>
    <row r="832752" x14ac:dyDescent="0.25"/>
    <row r="832753" x14ac:dyDescent="0.25"/>
    <row r="832754" x14ac:dyDescent="0.25"/>
    <row r="832755" x14ac:dyDescent="0.25"/>
    <row r="832756" x14ac:dyDescent="0.25"/>
    <row r="832757" x14ac:dyDescent="0.25"/>
    <row r="832758" x14ac:dyDescent="0.25"/>
    <row r="832759" x14ac:dyDescent="0.25"/>
    <row r="832760" x14ac:dyDescent="0.25"/>
    <row r="832761" x14ac:dyDescent="0.25"/>
    <row r="832762" x14ac:dyDescent="0.25"/>
    <row r="832763" x14ac:dyDescent="0.25"/>
    <row r="832764" x14ac:dyDescent="0.25"/>
    <row r="832765" x14ac:dyDescent="0.25"/>
    <row r="832766" x14ac:dyDescent="0.25"/>
    <row r="832767" x14ac:dyDescent="0.25"/>
    <row r="832768" x14ac:dyDescent="0.25"/>
    <row r="832769" x14ac:dyDescent="0.25"/>
    <row r="832770" x14ac:dyDescent="0.25"/>
    <row r="832771" x14ac:dyDescent="0.25"/>
    <row r="832772" x14ac:dyDescent="0.25"/>
    <row r="832773" x14ac:dyDescent="0.25"/>
    <row r="832774" x14ac:dyDescent="0.25"/>
    <row r="832775" x14ac:dyDescent="0.25"/>
    <row r="832776" x14ac:dyDescent="0.25"/>
    <row r="832777" x14ac:dyDescent="0.25"/>
    <row r="832778" x14ac:dyDescent="0.25"/>
    <row r="832779" x14ac:dyDescent="0.25"/>
    <row r="832780" x14ac:dyDescent="0.25"/>
    <row r="832781" x14ac:dyDescent="0.25"/>
    <row r="832782" x14ac:dyDescent="0.25"/>
    <row r="832783" x14ac:dyDescent="0.25"/>
    <row r="832784" x14ac:dyDescent="0.25"/>
    <row r="832785" x14ac:dyDescent="0.25"/>
    <row r="832786" x14ac:dyDescent="0.25"/>
    <row r="832787" x14ac:dyDescent="0.25"/>
    <row r="832788" x14ac:dyDescent="0.25"/>
    <row r="832789" x14ac:dyDescent="0.25"/>
    <row r="832790" x14ac:dyDescent="0.25"/>
    <row r="832791" x14ac:dyDescent="0.25"/>
    <row r="832792" x14ac:dyDescent="0.25"/>
    <row r="832793" x14ac:dyDescent="0.25"/>
    <row r="832794" x14ac:dyDescent="0.25"/>
    <row r="832795" x14ac:dyDescent="0.25"/>
    <row r="832796" x14ac:dyDescent="0.25"/>
    <row r="832797" x14ac:dyDescent="0.25"/>
    <row r="832798" x14ac:dyDescent="0.25"/>
    <row r="832799" x14ac:dyDescent="0.25"/>
    <row r="832800" x14ac:dyDescent="0.25"/>
    <row r="832801" x14ac:dyDescent="0.25"/>
    <row r="832802" x14ac:dyDescent="0.25"/>
    <row r="832803" x14ac:dyDescent="0.25"/>
    <row r="832804" x14ac:dyDescent="0.25"/>
    <row r="832805" x14ac:dyDescent="0.25"/>
    <row r="832806" x14ac:dyDescent="0.25"/>
    <row r="832807" x14ac:dyDescent="0.25"/>
    <row r="832808" x14ac:dyDescent="0.25"/>
    <row r="832809" x14ac:dyDescent="0.25"/>
    <row r="832810" x14ac:dyDescent="0.25"/>
    <row r="832811" x14ac:dyDescent="0.25"/>
    <row r="832812" x14ac:dyDescent="0.25"/>
    <row r="832813" x14ac:dyDescent="0.25"/>
    <row r="832814" x14ac:dyDescent="0.25"/>
    <row r="832815" x14ac:dyDescent="0.25"/>
    <row r="832816" x14ac:dyDescent="0.25"/>
    <row r="832817" x14ac:dyDescent="0.25"/>
    <row r="832818" x14ac:dyDescent="0.25"/>
    <row r="832819" x14ac:dyDescent="0.25"/>
    <row r="832820" x14ac:dyDescent="0.25"/>
    <row r="832821" x14ac:dyDescent="0.25"/>
    <row r="832822" x14ac:dyDescent="0.25"/>
    <row r="832823" x14ac:dyDescent="0.25"/>
    <row r="832824" x14ac:dyDescent="0.25"/>
    <row r="832825" x14ac:dyDescent="0.25"/>
    <row r="832826" x14ac:dyDescent="0.25"/>
    <row r="832827" x14ac:dyDescent="0.25"/>
    <row r="832828" x14ac:dyDescent="0.25"/>
    <row r="832829" x14ac:dyDescent="0.25"/>
    <row r="832830" x14ac:dyDescent="0.25"/>
    <row r="832831" x14ac:dyDescent="0.25"/>
    <row r="832832" x14ac:dyDescent="0.25"/>
    <row r="832833" x14ac:dyDescent="0.25"/>
    <row r="832834" x14ac:dyDescent="0.25"/>
    <row r="832835" x14ac:dyDescent="0.25"/>
    <row r="832836" x14ac:dyDescent="0.25"/>
    <row r="832837" x14ac:dyDescent="0.25"/>
    <row r="832838" x14ac:dyDescent="0.25"/>
    <row r="832839" x14ac:dyDescent="0.25"/>
    <row r="832840" x14ac:dyDescent="0.25"/>
    <row r="832841" x14ac:dyDescent="0.25"/>
    <row r="832842" x14ac:dyDescent="0.25"/>
    <row r="832843" x14ac:dyDescent="0.25"/>
    <row r="832844" x14ac:dyDescent="0.25"/>
    <row r="832845" x14ac:dyDescent="0.25"/>
    <row r="832846" x14ac:dyDescent="0.25"/>
    <row r="832847" x14ac:dyDescent="0.25"/>
    <row r="832848" x14ac:dyDescent="0.25"/>
    <row r="832849" x14ac:dyDescent="0.25"/>
    <row r="832850" x14ac:dyDescent="0.25"/>
    <row r="832851" x14ac:dyDescent="0.25"/>
    <row r="832852" x14ac:dyDescent="0.25"/>
    <row r="832853" x14ac:dyDescent="0.25"/>
    <row r="832854" x14ac:dyDescent="0.25"/>
    <row r="832855" x14ac:dyDescent="0.25"/>
    <row r="832856" x14ac:dyDescent="0.25"/>
    <row r="832857" x14ac:dyDescent="0.25"/>
    <row r="832858" x14ac:dyDescent="0.25"/>
    <row r="832859" x14ac:dyDescent="0.25"/>
    <row r="832860" x14ac:dyDescent="0.25"/>
    <row r="832861" x14ac:dyDescent="0.25"/>
    <row r="832862" x14ac:dyDescent="0.25"/>
    <row r="832863" x14ac:dyDescent="0.25"/>
    <row r="832864" x14ac:dyDescent="0.25"/>
    <row r="832865" x14ac:dyDescent="0.25"/>
    <row r="832866" x14ac:dyDescent="0.25"/>
    <row r="832867" x14ac:dyDescent="0.25"/>
    <row r="832868" x14ac:dyDescent="0.25"/>
    <row r="832869" x14ac:dyDescent="0.25"/>
    <row r="832870" x14ac:dyDescent="0.25"/>
    <row r="832871" x14ac:dyDescent="0.25"/>
    <row r="832872" x14ac:dyDescent="0.25"/>
    <row r="832873" x14ac:dyDescent="0.25"/>
    <row r="832874" x14ac:dyDescent="0.25"/>
    <row r="832875" x14ac:dyDescent="0.25"/>
    <row r="832876" x14ac:dyDescent="0.25"/>
    <row r="832877" x14ac:dyDescent="0.25"/>
    <row r="832878" x14ac:dyDescent="0.25"/>
    <row r="832879" x14ac:dyDescent="0.25"/>
    <row r="832880" x14ac:dyDescent="0.25"/>
    <row r="832881" x14ac:dyDescent="0.25"/>
    <row r="832882" x14ac:dyDescent="0.25"/>
    <row r="832883" x14ac:dyDescent="0.25"/>
    <row r="832884" x14ac:dyDescent="0.25"/>
    <row r="832885" x14ac:dyDescent="0.25"/>
    <row r="832886" x14ac:dyDescent="0.25"/>
    <row r="832887" x14ac:dyDescent="0.25"/>
    <row r="832888" x14ac:dyDescent="0.25"/>
    <row r="832889" x14ac:dyDescent="0.25"/>
    <row r="832890" x14ac:dyDescent="0.25"/>
    <row r="832891" x14ac:dyDescent="0.25"/>
    <row r="832892" x14ac:dyDescent="0.25"/>
    <row r="832893" x14ac:dyDescent="0.25"/>
    <row r="832894" x14ac:dyDescent="0.25"/>
    <row r="832895" x14ac:dyDescent="0.25"/>
    <row r="832896" x14ac:dyDescent="0.25"/>
    <row r="832897" x14ac:dyDescent="0.25"/>
    <row r="832898" x14ac:dyDescent="0.25"/>
    <row r="832899" x14ac:dyDescent="0.25"/>
    <row r="832900" x14ac:dyDescent="0.25"/>
    <row r="832901" x14ac:dyDescent="0.25"/>
    <row r="832902" x14ac:dyDescent="0.25"/>
    <row r="832903" x14ac:dyDescent="0.25"/>
    <row r="832904" x14ac:dyDescent="0.25"/>
    <row r="832905" x14ac:dyDescent="0.25"/>
    <row r="832906" x14ac:dyDescent="0.25"/>
    <row r="832907" x14ac:dyDescent="0.25"/>
    <row r="832908" x14ac:dyDescent="0.25"/>
    <row r="832909" x14ac:dyDescent="0.25"/>
    <row r="832910" x14ac:dyDescent="0.25"/>
    <row r="832911" x14ac:dyDescent="0.25"/>
    <row r="832912" x14ac:dyDescent="0.25"/>
    <row r="832913" x14ac:dyDescent="0.25"/>
    <row r="832914" x14ac:dyDescent="0.25"/>
    <row r="832915" x14ac:dyDescent="0.25"/>
    <row r="832916" x14ac:dyDescent="0.25"/>
    <row r="832917" x14ac:dyDescent="0.25"/>
    <row r="832918" x14ac:dyDescent="0.25"/>
    <row r="832919" x14ac:dyDescent="0.25"/>
    <row r="832920" x14ac:dyDescent="0.25"/>
    <row r="832921" x14ac:dyDescent="0.25"/>
    <row r="832922" x14ac:dyDescent="0.25"/>
    <row r="832923" x14ac:dyDescent="0.25"/>
    <row r="832924" x14ac:dyDescent="0.25"/>
    <row r="832925" x14ac:dyDescent="0.25"/>
    <row r="832926" x14ac:dyDescent="0.25"/>
    <row r="832927" x14ac:dyDescent="0.25"/>
    <row r="832928" x14ac:dyDescent="0.25"/>
    <row r="832929" x14ac:dyDescent="0.25"/>
    <row r="832930" x14ac:dyDescent="0.25"/>
    <row r="832931" x14ac:dyDescent="0.25"/>
    <row r="832932" x14ac:dyDescent="0.25"/>
    <row r="832933" x14ac:dyDescent="0.25"/>
    <row r="832934" x14ac:dyDescent="0.25"/>
    <row r="832935" x14ac:dyDescent="0.25"/>
    <row r="832936" x14ac:dyDescent="0.25"/>
    <row r="832937" x14ac:dyDescent="0.25"/>
    <row r="832938" x14ac:dyDescent="0.25"/>
    <row r="832939" x14ac:dyDescent="0.25"/>
    <row r="832940" x14ac:dyDescent="0.25"/>
    <row r="832941" x14ac:dyDescent="0.25"/>
    <row r="832942" x14ac:dyDescent="0.25"/>
    <row r="832943" x14ac:dyDescent="0.25"/>
    <row r="832944" x14ac:dyDescent="0.25"/>
    <row r="832945" x14ac:dyDescent="0.25"/>
    <row r="832946" x14ac:dyDescent="0.25"/>
    <row r="832947" x14ac:dyDescent="0.25"/>
    <row r="832948" x14ac:dyDescent="0.25"/>
    <row r="832949" x14ac:dyDescent="0.25"/>
    <row r="832950" x14ac:dyDescent="0.25"/>
    <row r="832951" x14ac:dyDescent="0.25"/>
    <row r="832952" x14ac:dyDescent="0.25"/>
    <row r="832953" x14ac:dyDescent="0.25"/>
    <row r="832954" x14ac:dyDescent="0.25"/>
    <row r="832955" x14ac:dyDescent="0.25"/>
    <row r="832956" x14ac:dyDescent="0.25"/>
    <row r="832957" x14ac:dyDescent="0.25"/>
    <row r="832958" x14ac:dyDescent="0.25"/>
    <row r="832959" x14ac:dyDescent="0.25"/>
    <row r="832960" x14ac:dyDescent="0.25"/>
    <row r="832961" x14ac:dyDescent="0.25"/>
    <row r="832962" x14ac:dyDescent="0.25"/>
    <row r="832963" x14ac:dyDescent="0.25"/>
    <row r="832964" x14ac:dyDescent="0.25"/>
    <row r="832965" x14ac:dyDescent="0.25"/>
    <row r="832966" x14ac:dyDescent="0.25"/>
    <row r="832967" x14ac:dyDescent="0.25"/>
    <row r="832968" x14ac:dyDescent="0.25"/>
    <row r="832969" x14ac:dyDescent="0.25"/>
    <row r="832970" x14ac:dyDescent="0.25"/>
    <row r="832971" x14ac:dyDescent="0.25"/>
    <row r="832972" x14ac:dyDescent="0.25"/>
    <row r="832973" x14ac:dyDescent="0.25"/>
    <row r="832974" x14ac:dyDescent="0.25"/>
    <row r="832975" x14ac:dyDescent="0.25"/>
    <row r="832976" x14ac:dyDescent="0.25"/>
    <row r="832977" x14ac:dyDescent="0.25"/>
    <row r="832978" x14ac:dyDescent="0.25"/>
    <row r="832979" x14ac:dyDescent="0.25"/>
    <row r="832980" x14ac:dyDescent="0.25"/>
    <row r="832981" x14ac:dyDescent="0.25"/>
    <row r="832982" x14ac:dyDescent="0.25"/>
    <row r="832983" x14ac:dyDescent="0.25"/>
    <row r="832984" x14ac:dyDescent="0.25"/>
    <row r="832985" x14ac:dyDescent="0.25"/>
    <row r="832986" x14ac:dyDescent="0.25"/>
    <row r="832987" x14ac:dyDescent="0.25"/>
    <row r="832988" x14ac:dyDescent="0.25"/>
    <row r="832989" x14ac:dyDescent="0.25"/>
    <row r="832990" x14ac:dyDescent="0.25"/>
    <row r="832991" x14ac:dyDescent="0.25"/>
    <row r="832992" x14ac:dyDescent="0.25"/>
    <row r="832993" x14ac:dyDescent="0.25"/>
    <row r="832994" x14ac:dyDescent="0.25"/>
    <row r="832995" x14ac:dyDescent="0.25"/>
    <row r="832996" x14ac:dyDescent="0.25"/>
    <row r="832997" x14ac:dyDescent="0.25"/>
    <row r="832998" x14ac:dyDescent="0.25"/>
    <row r="832999" x14ac:dyDescent="0.25"/>
    <row r="833000" x14ac:dyDescent="0.25"/>
    <row r="833001" x14ac:dyDescent="0.25"/>
    <row r="833002" x14ac:dyDescent="0.25"/>
    <row r="833003" x14ac:dyDescent="0.25"/>
    <row r="833004" x14ac:dyDescent="0.25"/>
    <row r="833005" x14ac:dyDescent="0.25"/>
    <row r="833006" x14ac:dyDescent="0.25"/>
    <row r="833007" x14ac:dyDescent="0.25"/>
    <row r="833008" x14ac:dyDescent="0.25"/>
    <row r="833009" x14ac:dyDescent="0.25"/>
    <row r="833010" x14ac:dyDescent="0.25"/>
    <row r="833011" x14ac:dyDescent="0.25"/>
    <row r="833012" x14ac:dyDescent="0.25"/>
    <row r="833013" x14ac:dyDescent="0.25"/>
    <row r="833014" x14ac:dyDescent="0.25"/>
    <row r="833015" x14ac:dyDescent="0.25"/>
    <row r="833016" x14ac:dyDescent="0.25"/>
    <row r="833017" x14ac:dyDescent="0.25"/>
    <row r="833018" x14ac:dyDescent="0.25"/>
    <row r="833019" x14ac:dyDescent="0.25"/>
    <row r="833020" x14ac:dyDescent="0.25"/>
    <row r="833021" x14ac:dyDescent="0.25"/>
    <row r="833022" x14ac:dyDescent="0.25"/>
    <row r="833023" x14ac:dyDescent="0.25"/>
    <row r="833024" x14ac:dyDescent="0.25"/>
    <row r="833025" x14ac:dyDescent="0.25"/>
    <row r="833026" x14ac:dyDescent="0.25"/>
    <row r="833027" x14ac:dyDescent="0.25"/>
    <row r="833028" x14ac:dyDescent="0.25"/>
    <row r="833029" x14ac:dyDescent="0.25"/>
    <row r="833030" x14ac:dyDescent="0.25"/>
    <row r="833031" x14ac:dyDescent="0.25"/>
    <row r="833032" x14ac:dyDescent="0.25"/>
    <row r="833033" x14ac:dyDescent="0.25"/>
    <row r="833034" x14ac:dyDescent="0.25"/>
    <row r="833035" x14ac:dyDescent="0.25"/>
    <row r="833036" x14ac:dyDescent="0.25"/>
    <row r="833037" x14ac:dyDescent="0.25"/>
    <row r="833038" x14ac:dyDescent="0.25"/>
    <row r="833039" x14ac:dyDescent="0.25"/>
    <row r="833040" x14ac:dyDescent="0.25"/>
    <row r="833041" x14ac:dyDescent="0.25"/>
    <row r="833042" x14ac:dyDescent="0.25"/>
    <row r="833043" x14ac:dyDescent="0.25"/>
    <row r="833044" x14ac:dyDescent="0.25"/>
    <row r="833045" x14ac:dyDescent="0.25"/>
    <row r="833046" x14ac:dyDescent="0.25"/>
    <row r="833047" x14ac:dyDescent="0.25"/>
    <row r="833048" x14ac:dyDescent="0.25"/>
    <row r="833049" x14ac:dyDescent="0.25"/>
    <row r="833050" x14ac:dyDescent="0.25"/>
    <row r="833051" x14ac:dyDescent="0.25"/>
    <row r="833052" x14ac:dyDescent="0.25"/>
    <row r="833053" x14ac:dyDescent="0.25"/>
    <row r="833054" x14ac:dyDescent="0.25"/>
    <row r="833055" x14ac:dyDescent="0.25"/>
    <row r="833056" x14ac:dyDescent="0.25"/>
    <row r="833057" x14ac:dyDescent="0.25"/>
    <row r="833058" x14ac:dyDescent="0.25"/>
    <row r="833059" x14ac:dyDescent="0.25"/>
    <row r="833060" x14ac:dyDescent="0.25"/>
    <row r="833061" x14ac:dyDescent="0.25"/>
    <row r="833062" x14ac:dyDescent="0.25"/>
    <row r="833063" x14ac:dyDescent="0.25"/>
    <row r="833064" x14ac:dyDescent="0.25"/>
    <row r="833065" x14ac:dyDescent="0.25"/>
    <row r="833066" x14ac:dyDescent="0.25"/>
    <row r="833067" x14ac:dyDescent="0.25"/>
    <row r="833068" x14ac:dyDescent="0.25"/>
    <row r="833069" x14ac:dyDescent="0.25"/>
    <row r="833070" x14ac:dyDescent="0.25"/>
    <row r="833071" x14ac:dyDescent="0.25"/>
    <row r="833072" x14ac:dyDescent="0.25"/>
    <row r="833073" x14ac:dyDescent="0.25"/>
    <row r="833074" x14ac:dyDescent="0.25"/>
    <row r="833075" x14ac:dyDescent="0.25"/>
    <row r="833076" x14ac:dyDescent="0.25"/>
    <row r="833077" x14ac:dyDescent="0.25"/>
    <row r="833078" x14ac:dyDescent="0.25"/>
    <row r="833079" x14ac:dyDescent="0.25"/>
    <row r="833080" x14ac:dyDescent="0.25"/>
    <row r="833081" x14ac:dyDescent="0.25"/>
    <row r="833082" x14ac:dyDescent="0.25"/>
    <row r="833083" x14ac:dyDescent="0.25"/>
    <row r="833084" x14ac:dyDescent="0.25"/>
    <row r="833085" x14ac:dyDescent="0.25"/>
    <row r="833086" x14ac:dyDescent="0.25"/>
    <row r="833087" x14ac:dyDescent="0.25"/>
    <row r="833088" x14ac:dyDescent="0.25"/>
    <row r="833089" x14ac:dyDescent="0.25"/>
    <row r="833090" x14ac:dyDescent="0.25"/>
    <row r="833091" x14ac:dyDescent="0.25"/>
    <row r="833092" x14ac:dyDescent="0.25"/>
    <row r="833093" x14ac:dyDescent="0.25"/>
    <row r="833094" x14ac:dyDescent="0.25"/>
    <row r="833095" x14ac:dyDescent="0.25"/>
    <row r="833096" x14ac:dyDescent="0.25"/>
    <row r="833097" x14ac:dyDescent="0.25"/>
    <row r="833098" x14ac:dyDescent="0.25"/>
    <row r="833099" x14ac:dyDescent="0.25"/>
    <row r="833100" x14ac:dyDescent="0.25"/>
    <row r="833101" x14ac:dyDescent="0.25"/>
    <row r="833102" x14ac:dyDescent="0.25"/>
    <row r="833103" x14ac:dyDescent="0.25"/>
    <row r="833104" x14ac:dyDescent="0.25"/>
    <row r="833105" x14ac:dyDescent="0.25"/>
    <row r="833106" x14ac:dyDescent="0.25"/>
    <row r="833107" x14ac:dyDescent="0.25"/>
    <row r="833108" x14ac:dyDescent="0.25"/>
    <row r="833109" x14ac:dyDescent="0.25"/>
    <row r="833110" x14ac:dyDescent="0.25"/>
    <row r="833111" x14ac:dyDescent="0.25"/>
    <row r="833112" x14ac:dyDescent="0.25"/>
    <row r="833113" x14ac:dyDescent="0.25"/>
    <row r="833114" x14ac:dyDescent="0.25"/>
    <row r="833115" x14ac:dyDescent="0.25"/>
    <row r="833116" x14ac:dyDescent="0.25"/>
    <row r="833117" x14ac:dyDescent="0.25"/>
    <row r="833118" x14ac:dyDescent="0.25"/>
    <row r="833119" x14ac:dyDescent="0.25"/>
    <row r="833120" x14ac:dyDescent="0.25"/>
    <row r="833121" x14ac:dyDescent="0.25"/>
    <row r="833122" x14ac:dyDescent="0.25"/>
    <row r="833123" x14ac:dyDescent="0.25"/>
    <row r="833124" x14ac:dyDescent="0.25"/>
    <row r="833125" x14ac:dyDescent="0.25"/>
    <row r="833126" x14ac:dyDescent="0.25"/>
    <row r="833127" x14ac:dyDescent="0.25"/>
    <row r="833128" x14ac:dyDescent="0.25"/>
    <row r="833129" x14ac:dyDescent="0.25"/>
    <row r="833130" x14ac:dyDescent="0.25"/>
    <row r="833131" x14ac:dyDescent="0.25"/>
    <row r="833132" x14ac:dyDescent="0.25"/>
    <row r="833133" x14ac:dyDescent="0.25"/>
    <row r="833134" x14ac:dyDescent="0.25"/>
    <row r="833135" x14ac:dyDescent="0.25"/>
    <row r="833136" x14ac:dyDescent="0.25"/>
    <row r="833137" x14ac:dyDescent="0.25"/>
    <row r="833138" x14ac:dyDescent="0.25"/>
    <row r="833139" x14ac:dyDescent="0.25"/>
    <row r="833140" x14ac:dyDescent="0.25"/>
    <row r="833141" x14ac:dyDescent="0.25"/>
    <row r="833142" x14ac:dyDescent="0.25"/>
    <row r="833143" x14ac:dyDescent="0.25"/>
    <row r="833144" x14ac:dyDescent="0.25"/>
    <row r="833145" x14ac:dyDescent="0.25"/>
    <row r="833146" x14ac:dyDescent="0.25"/>
    <row r="833147" x14ac:dyDescent="0.25"/>
    <row r="833148" x14ac:dyDescent="0.25"/>
    <row r="833149" x14ac:dyDescent="0.25"/>
    <row r="833150" x14ac:dyDescent="0.25"/>
    <row r="833151" x14ac:dyDescent="0.25"/>
    <row r="833152" x14ac:dyDescent="0.25"/>
    <row r="833153" x14ac:dyDescent="0.25"/>
    <row r="833154" x14ac:dyDescent="0.25"/>
    <row r="833155" x14ac:dyDescent="0.25"/>
    <row r="833156" x14ac:dyDescent="0.25"/>
    <row r="833157" x14ac:dyDescent="0.25"/>
    <row r="833158" x14ac:dyDescent="0.25"/>
    <row r="833159" x14ac:dyDescent="0.25"/>
    <row r="833160" x14ac:dyDescent="0.25"/>
    <row r="833161" x14ac:dyDescent="0.25"/>
    <row r="833162" x14ac:dyDescent="0.25"/>
    <row r="833163" x14ac:dyDescent="0.25"/>
    <row r="833164" x14ac:dyDescent="0.25"/>
    <row r="833165" x14ac:dyDescent="0.25"/>
    <row r="833166" x14ac:dyDescent="0.25"/>
    <row r="833167" x14ac:dyDescent="0.25"/>
    <row r="833168" x14ac:dyDescent="0.25"/>
    <row r="833169" x14ac:dyDescent="0.25"/>
    <row r="833170" x14ac:dyDescent="0.25"/>
    <row r="833171" x14ac:dyDescent="0.25"/>
    <row r="833172" x14ac:dyDescent="0.25"/>
    <row r="833173" x14ac:dyDescent="0.25"/>
    <row r="833174" x14ac:dyDescent="0.25"/>
    <row r="833175" x14ac:dyDescent="0.25"/>
    <row r="833176" x14ac:dyDescent="0.25"/>
    <row r="833177" x14ac:dyDescent="0.25"/>
    <row r="833178" x14ac:dyDescent="0.25"/>
    <row r="833179" x14ac:dyDescent="0.25"/>
    <row r="833180" x14ac:dyDescent="0.25"/>
    <row r="833181" x14ac:dyDescent="0.25"/>
    <row r="833182" x14ac:dyDescent="0.25"/>
    <row r="833183" x14ac:dyDescent="0.25"/>
    <row r="833184" x14ac:dyDescent="0.25"/>
    <row r="833185" x14ac:dyDescent="0.25"/>
    <row r="833186" x14ac:dyDescent="0.25"/>
    <row r="833187" x14ac:dyDescent="0.25"/>
    <row r="833188" x14ac:dyDescent="0.25"/>
    <row r="833189" x14ac:dyDescent="0.25"/>
    <row r="833190" x14ac:dyDescent="0.25"/>
    <row r="833191" x14ac:dyDescent="0.25"/>
    <row r="833192" x14ac:dyDescent="0.25"/>
    <row r="833193" x14ac:dyDescent="0.25"/>
    <row r="833194" x14ac:dyDescent="0.25"/>
    <row r="833195" x14ac:dyDescent="0.25"/>
    <row r="833196" x14ac:dyDescent="0.25"/>
    <row r="833197" x14ac:dyDescent="0.25"/>
    <row r="833198" x14ac:dyDescent="0.25"/>
    <row r="833199" x14ac:dyDescent="0.25"/>
    <row r="833200" x14ac:dyDescent="0.25"/>
    <row r="833201" x14ac:dyDescent="0.25"/>
    <row r="833202" x14ac:dyDescent="0.25"/>
    <row r="833203" x14ac:dyDescent="0.25"/>
    <row r="833204" x14ac:dyDescent="0.25"/>
    <row r="833205" x14ac:dyDescent="0.25"/>
    <row r="833206" x14ac:dyDescent="0.25"/>
    <row r="833207" x14ac:dyDescent="0.25"/>
    <row r="833208" x14ac:dyDescent="0.25"/>
    <row r="833209" x14ac:dyDescent="0.25"/>
    <row r="833210" x14ac:dyDescent="0.25"/>
    <row r="833211" x14ac:dyDescent="0.25"/>
    <row r="833212" x14ac:dyDescent="0.25"/>
    <row r="833213" x14ac:dyDescent="0.25"/>
    <row r="833214" x14ac:dyDescent="0.25"/>
    <row r="833215" x14ac:dyDescent="0.25"/>
    <row r="833216" x14ac:dyDescent="0.25"/>
    <row r="833217" x14ac:dyDescent="0.25"/>
    <row r="833218" x14ac:dyDescent="0.25"/>
    <row r="833219" x14ac:dyDescent="0.25"/>
    <row r="833220" x14ac:dyDescent="0.25"/>
    <row r="833221" x14ac:dyDescent="0.25"/>
    <row r="833222" x14ac:dyDescent="0.25"/>
    <row r="833223" x14ac:dyDescent="0.25"/>
    <row r="833224" x14ac:dyDescent="0.25"/>
    <row r="833225" x14ac:dyDescent="0.25"/>
    <row r="833226" x14ac:dyDescent="0.25"/>
    <row r="833227" x14ac:dyDescent="0.25"/>
    <row r="833228" x14ac:dyDescent="0.25"/>
    <row r="833229" x14ac:dyDescent="0.25"/>
    <row r="833230" x14ac:dyDescent="0.25"/>
    <row r="833231" x14ac:dyDescent="0.25"/>
    <row r="833232" x14ac:dyDescent="0.25"/>
    <row r="833233" x14ac:dyDescent="0.25"/>
    <row r="833234" x14ac:dyDescent="0.25"/>
    <row r="833235" x14ac:dyDescent="0.25"/>
    <row r="833236" x14ac:dyDescent="0.25"/>
    <row r="833237" x14ac:dyDescent="0.25"/>
    <row r="833238" x14ac:dyDescent="0.25"/>
    <row r="833239" x14ac:dyDescent="0.25"/>
    <row r="833240" x14ac:dyDescent="0.25"/>
    <row r="833241" x14ac:dyDescent="0.25"/>
    <row r="833242" x14ac:dyDescent="0.25"/>
    <row r="833243" x14ac:dyDescent="0.25"/>
    <row r="833244" x14ac:dyDescent="0.25"/>
    <row r="833245" x14ac:dyDescent="0.25"/>
    <row r="833246" x14ac:dyDescent="0.25"/>
    <row r="833247" x14ac:dyDescent="0.25"/>
    <row r="833248" x14ac:dyDescent="0.25"/>
    <row r="833249" x14ac:dyDescent="0.25"/>
    <row r="833250" x14ac:dyDescent="0.25"/>
    <row r="833251" x14ac:dyDescent="0.25"/>
    <row r="833252" x14ac:dyDescent="0.25"/>
    <row r="833253" x14ac:dyDescent="0.25"/>
    <row r="833254" x14ac:dyDescent="0.25"/>
    <row r="833255" x14ac:dyDescent="0.25"/>
    <row r="833256" x14ac:dyDescent="0.25"/>
    <row r="833257" x14ac:dyDescent="0.25"/>
    <row r="833258" x14ac:dyDescent="0.25"/>
    <row r="833259" x14ac:dyDescent="0.25"/>
    <row r="833260" x14ac:dyDescent="0.25"/>
    <row r="833261" x14ac:dyDescent="0.25"/>
    <row r="833262" x14ac:dyDescent="0.25"/>
    <row r="833263" x14ac:dyDescent="0.25"/>
    <row r="833264" x14ac:dyDescent="0.25"/>
    <row r="833265" x14ac:dyDescent="0.25"/>
    <row r="833266" x14ac:dyDescent="0.25"/>
    <row r="833267" x14ac:dyDescent="0.25"/>
    <row r="833268" x14ac:dyDescent="0.25"/>
    <row r="833269" x14ac:dyDescent="0.25"/>
    <row r="833270" x14ac:dyDescent="0.25"/>
    <row r="833271" x14ac:dyDescent="0.25"/>
    <row r="833272" x14ac:dyDescent="0.25"/>
    <row r="833273" x14ac:dyDescent="0.25"/>
    <row r="833274" x14ac:dyDescent="0.25"/>
    <row r="833275" x14ac:dyDescent="0.25"/>
    <row r="833276" x14ac:dyDescent="0.25"/>
    <row r="833277" x14ac:dyDescent="0.25"/>
    <row r="833278" x14ac:dyDescent="0.25"/>
    <row r="833279" x14ac:dyDescent="0.25"/>
    <row r="833280" x14ac:dyDescent="0.25"/>
    <row r="833281" x14ac:dyDescent="0.25"/>
    <row r="833282" x14ac:dyDescent="0.25"/>
    <row r="833283" x14ac:dyDescent="0.25"/>
    <row r="833284" x14ac:dyDescent="0.25"/>
    <row r="833285" x14ac:dyDescent="0.25"/>
    <row r="833286" x14ac:dyDescent="0.25"/>
    <row r="833287" x14ac:dyDescent="0.25"/>
    <row r="833288" x14ac:dyDescent="0.25"/>
    <row r="833289" x14ac:dyDescent="0.25"/>
    <row r="833290" x14ac:dyDescent="0.25"/>
    <row r="833291" x14ac:dyDescent="0.25"/>
    <row r="833292" x14ac:dyDescent="0.25"/>
    <row r="833293" x14ac:dyDescent="0.25"/>
    <row r="833294" x14ac:dyDescent="0.25"/>
    <row r="833295" x14ac:dyDescent="0.25"/>
    <row r="833296" x14ac:dyDescent="0.25"/>
    <row r="833297" x14ac:dyDescent="0.25"/>
    <row r="833298" x14ac:dyDescent="0.25"/>
    <row r="833299" x14ac:dyDescent="0.25"/>
    <row r="833300" x14ac:dyDescent="0.25"/>
    <row r="833301" x14ac:dyDescent="0.25"/>
    <row r="833302" x14ac:dyDescent="0.25"/>
    <row r="833303" x14ac:dyDescent="0.25"/>
    <row r="833304" x14ac:dyDescent="0.25"/>
    <row r="833305" x14ac:dyDescent="0.25"/>
    <row r="833306" x14ac:dyDescent="0.25"/>
    <row r="833307" x14ac:dyDescent="0.25"/>
    <row r="833308" x14ac:dyDescent="0.25"/>
    <row r="833309" x14ac:dyDescent="0.25"/>
    <row r="833310" x14ac:dyDescent="0.25"/>
    <row r="833311" x14ac:dyDescent="0.25"/>
    <row r="833312" x14ac:dyDescent="0.25"/>
    <row r="833313" x14ac:dyDescent="0.25"/>
    <row r="833314" x14ac:dyDescent="0.25"/>
    <row r="833315" x14ac:dyDescent="0.25"/>
    <row r="833316" x14ac:dyDescent="0.25"/>
    <row r="833317" x14ac:dyDescent="0.25"/>
    <row r="833318" x14ac:dyDescent="0.25"/>
    <row r="833319" x14ac:dyDescent="0.25"/>
    <row r="833320" x14ac:dyDescent="0.25"/>
    <row r="833321" x14ac:dyDescent="0.25"/>
    <row r="833322" x14ac:dyDescent="0.25"/>
    <row r="833323" x14ac:dyDescent="0.25"/>
    <row r="833324" x14ac:dyDescent="0.25"/>
    <row r="833325" x14ac:dyDescent="0.25"/>
    <row r="833326" x14ac:dyDescent="0.25"/>
    <row r="833327" x14ac:dyDescent="0.25"/>
    <row r="833328" x14ac:dyDescent="0.25"/>
    <row r="833329" x14ac:dyDescent="0.25"/>
    <row r="833330" x14ac:dyDescent="0.25"/>
    <row r="833331" x14ac:dyDescent="0.25"/>
    <row r="833332" x14ac:dyDescent="0.25"/>
    <row r="833333" x14ac:dyDescent="0.25"/>
    <row r="833334" x14ac:dyDescent="0.25"/>
    <row r="833335" x14ac:dyDescent="0.25"/>
    <row r="833336" x14ac:dyDescent="0.25"/>
    <row r="833337" x14ac:dyDescent="0.25"/>
    <row r="833338" x14ac:dyDescent="0.25"/>
    <row r="833339" x14ac:dyDescent="0.25"/>
    <row r="833340" x14ac:dyDescent="0.25"/>
    <row r="833341" x14ac:dyDescent="0.25"/>
    <row r="833342" x14ac:dyDescent="0.25"/>
    <row r="833343" x14ac:dyDescent="0.25"/>
    <row r="833344" x14ac:dyDescent="0.25"/>
    <row r="833345" x14ac:dyDescent="0.25"/>
    <row r="833346" x14ac:dyDescent="0.25"/>
    <row r="833347" x14ac:dyDescent="0.25"/>
    <row r="833348" x14ac:dyDescent="0.25"/>
    <row r="833349" x14ac:dyDescent="0.25"/>
    <row r="833350" x14ac:dyDescent="0.25"/>
    <row r="833351" x14ac:dyDescent="0.25"/>
    <row r="833352" x14ac:dyDescent="0.25"/>
    <row r="833353" x14ac:dyDescent="0.25"/>
    <row r="833354" x14ac:dyDescent="0.25"/>
    <row r="833355" x14ac:dyDescent="0.25"/>
    <row r="833356" x14ac:dyDescent="0.25"/>
    <row r="833357" x14ac:dyDescent="0.25"/>
    <row r="833358" x14ac:dyDescent="0.25"/>
    <row r="833359" x14ac:dyDescent="0.25"/>
    <row r="833360" x14ac:dyDescent="0.25"/>
    <row r="833361" x14ac:dyDescent="0.25"/>
    <row r="833362" x14ac:dyDescent="0.25"/>
    <row r="833363" x14ac:dyDescent="0.25"/>
    <row r="833364" x14ac:dyDescent="0.25"/>
    <row r="833365" x14ac:dyDescent="0.25"/>
    <row r="833366" x14ac:dyDescent="0.25"/>
    <row r="833367" x14ac:dyDescent="0.25"/>
    <row r="833368" x14ac:dyDescent="0.25"/>
    <row r="833369" x14ac:dyDescent="0.25"/>
    <row r="833370" x14ac:dyDescent="0.25"/>
    <row r="833371" x14ac:dyDescent="0.25"/>
    <row r="833372" x14ac:dyDescent="0.25"/>
    <row r="833373" x14ac:dyDescent="0.25"/>
    <row r="833374" x14ac:dyDescent="0.25"/>
    <row r="833375" x14ac:dyDescent="0.25"/>
    <row r="833376" x14ac:dyDescent="0.25"/>
    <row r="833377" x14ac:dyDescent="0.25"/>
    <row r="833378" x14ac:dyDescent="0.25"/>
    <row r="833379" x14ac:dyDescent="0.25"/>
    <row r="833380" x14ac:dyDescent="0.25"/>
    <row r="833381" x14ac:dyDescent="0.25"/>
    <row r="833382" x14ac:dyDescent="0.25"/>
    <row r="833383" x14ac:dyDescent="0.25"/>
    <row r="833384" x14ac:dyDescent="0.25"/>
    <row r="833385" x14ac:dyDescent="0.25"/>
    <row r="833386" x14ac:dyDescent="0.25"/>
    <row r="833387" x14ac:dyDescent="0.25"/>
    <row r="833388" x14ac:dyDescent="0.25"/>
    <row r="833389" x14ac:dyDescent="0.25"/>
    <row r="833390" x14ac:dyDescent="0.25"/>
    <row r="833391" x14ac:dyDescent="0.25"/>
    <row r="833392" x14ac:dyDescent="0.25"/>
    <row r="833393" x14ac:dyDescent="0.25"/>
    <row r="833394" x14ac:dyDescent="0.25"/>
    <row r="833395" x14ac:dyDescent="0.25"/>
    <row r="833396" x14ac:dyDescent="0.25"/>
    <row r="833397" x14ac:dyDescent="0.25"/>
    <row r="833398" x14ac:dyDescent="0.25"/>
    <row r="833399" x14ac:dyDescent="0.25"/>
    <row r="833400" x14ac:dyDescent="0.25"/>
    <row r="833401" x14ac:dyDescent="0.25"/>
    <row r="833402" x14ac:dyDescent="0.25"/>
    <row r="833403" x14ac:dyDescent="0.25"/>
    <row r="833404" x14ac:dyDescent="0.25"/>
    <row r="833405" x14ac:dyDescent="0.25"/>
    <row r="833406" x14ac:dyDescent="0.25"/>
    <row r="833407" x14ac:dyDescent="0.25"/>
    <row r="833408" x14ac:dyDescent="0.25"/>
    <row r="833409" x14ac:dyDescent="0.25"/>
    <row r="833410" x14ac:dyDescent="0.25"/>
    <row r="833411" x14ac:dyDescent="0.25"/>
    <row r="833412" x14ac:dyDescent="0.25"/>
    <row r="833413" x14ac:dyDescent="0.25"/>
    <row r="833414" x14ac:dyDescent="0.25"/>
    <row r="833415" x14ac:dyDescent="0.25"/>
    <row r="833416" x14ac:dyDescent="0.25"/>
    <row r="833417" x14ac:dyDescent="0.25"/>
    <row r="833418" x14ac:dyDescent="0.25"/>
    <row r="833419" x14ac:dyDescent="0.25"/>
    <row r="833420" x14ac:dyDescent="0.25"/>
    <row r="833421" x14ac:dyDescent="0.25"/>
    <row r="833422" x14ac:dyDescent="0.25"/>
    <row r="833423" x14ac:dyDescent="0.25"/>
    <row r="833424" x14ac:dyDescent="0.25"/>
    <row r="833425" x14ac:dyDescent="0.25"/>
    <row r="833426" x14ac:dyDescent="0.25"/>
    <row r="833427" x14ac:dyDescent="0.25"/>
    <row r="833428" x14ac:dyDescent="0.25"/>
    <row r="833429" x14ac:dyDescent="0.25"/>
    <row r="833430" x14ac:dyDescent="0.25"/>
    <row r="833431" x14ac:dyDescent="0.25"/>
    <row r="833432" x14ac:dyDescent="0.25"/>
    <row r="833433" x14ac:dyDescent="0.25"/>
    <row r="833434" x14ac:dyDescent="0.25"/>
    <row r="833435" x14ac:dyDescent="0.25"/>
    <row r="833436" x14ac:dyDescent="0.25"/>
    <row r="833437" x14ac:dyDescent="0.25"/>
    <row r="833438" x14ac:dyDescent="0.25"/>
    <row r="833439" x14ac:dyDescent="0.25"/>
    <row r="833440" x14ac:dyDescent="0.25"/>
    <row r="833441" x14ac:dyDescent="0.25"/>
    <row r="833442" x14ac:dyDescent="0.25"/>
    <row r="833443" x14ac:dyDescent="0.25"/>
    <row r="833444" x14ac:dyDescent="0.25"/>
    <row r="833445" x14ac:dyDescent="0.25"/>
    <row r="833446" x14ac:dyDescent="0.25"/>
    <row r="833447" x14ac:dyDescent="0.25"/>
    <row r="833448" x14ac:dyDescent="0.25"/>
    <row r="833449" x14ac:dyDescent="0.25"/>
    <row r="833450" x14ac:dyDescent="0.25"/>
    <row r="833451" x14ac:dyDescent="0.25"/>
    <row r="833452" x14ac:dyDescent="0.25"/>
    <row r="833453" x14ac:dyDescent="0.25"/>
    <row r="833454" x14ac:dyDescent="0.25"/>
    <row r="833455" x14ac:dyDescent="0.25"/>
    <row r="833456" x14ac:dyDescent="0.25"/>
    <row r="833457" x14ac:dyDescent="0.25"/>
    <row r="833458" x14ac:dyDescent="0.25"/>
    <row r="833459" x14ac:dyDescent="0.25"/>
    <row r="833460" x14ac:dyDescent="0.25"/>
    <row r="833461" x14ac:dyDescent="0.25"/>
    <row r="833462" x14ac:dyDescent="0.25"/>
    <row r="833463" x14ac:dyDescent="0.25"/>
    <row r="833464" x14ac:dyDescent="0.25"/>
    <row r="833465" x14ac:dyDescent="0.25"/>
    <row r="833466" x14ac:dyDescent="0.25"/>
    <row r="833467" x14ac:dyDescent="0.25"/>
    <row r="833468" x14ac:dyDescent="0.25"/>
    <row r="833469" x14ac:dyDescent="0.25"/>
    <row r="833470" x14ac:dyDescent="0.25"/>
    <row r="833471" x14ac:dyDescent="0.25"/>
    <row r="833472" x14ac:dyDescent="0.25"/>
    <row r="833473" x14ac:dyDescent="0.25"/>
    <row r="833474" x14ac:dyDescent="0.25"/>
    <row r="833475" x14ac:dyDescent="0.25"/>
    <row r="833476" x14ac:dyDescent="0.25"/>
    <row r="833477" x14ac:dyDescent="0.25"/>
    <row r="833478" x14ac:dyDescent="0.25"/>
    <row r="833479" x14ac:dyDescent="0.25"/>
    <row r="833480" x14ac:dyDescent="0.25"/>
    <row r="833481" x14ac:dyDescent="0.25"/>
    <row r="833482" x14ac:dyDescent="0.25"/>
    <row r="833483" x14ac:dyDescent="0.25"/>
    <row r="833484" x14ac:dyDescent="0.25"/>
    <row r="833485" x14ac:dyDescent="0.25"/>
    <row r="833486" x14ac:dyDescent="0.25"/>
    <row r="833487" x14ac:dyDescent="0.25"/>
    <row r="833488" x14ac:dyDescent="0.25"/>
    <row r="833489" x14ac:dyDescent="0.25"/>
    <row r="833490" x14ac:dyDescent="0.25"/>
    <row r="833491" x14ac:dyDescent="0.25"/>
    <row r="833492" x14ac:dyDescent="0.25"/>
    <row r="833493" x14ac:dyDescent="0.25"/>
    <row r="833494" x14ac:dyDescent="0.25"/>
    <row r="833495" x14ac:dyDescent="0.25"/>
    <row r="833496" x14ac:dyDescent="0.25"/>
    <row r="833497" x14ac:dyDescent="0.25"/>
    <row r="833498" x14ac:dyDescent="0.25"/>
    <row r="833499" x14ac:dyDescent="0.25"/>
    <row r="833500" x14ac:dyDescent="0.25"/>
    <row r="833501" x14ac:dyDescent="0.25"/>
    <row r="833502" x14ac:dyDescent="0.25"/>
    <row r="833503" x14ac:dyDescent="0.25"/>
    <row r="833504" x14ac:dyDescent="0.25"/>
    <row r="833505" x14ac:dyDescent="0.25"/>
    <row r="833506" x14ac:dyDescent="0.25"/>
    <row r="833507" x14ac:dyDescent="0.25"/>
    <row r="833508" x14ac:dyDescent="0.25"/>
    <row r="833509" x14ac:dyDescent="0.25"/>
    <row r="833510" x14ac:dyDescent="0.25"/>
    <row r="833511" x14ac:dyDescent="0.25"/>
    <row r="833512" x14ac:dyDescent="0.25"/>
    <row r="833513" x14ac:dyDescent="0.25"/>
    <row r="833514" x14ac:dyDescent="0.25"/>
    <row r="833515" x14ac:dyDescent="0.25"/>
    <row r="833516" x14ac:dyDescent="0.25"/>
    <row r="833517" x14ac:dyDescent="0.25"/>
    <row r="833518" x14ac:dyDescent="0.25"/>
    <row r="833519" x14ac:dyDescent="0.25"/>
    <row r="833520" x14ac:dyDescent="0.25"/>
    <row r="833521" x14ac:dyDescent="0.25"/>
    <row r="833522" x14ac:dyDescent="0.25"/>
    <row r="833523" x14ac:dyDescent="0.25"/>
    <row r="833524" x14ac:dyDescent="0.25"/>
    <row r="833525" x14ac:dyDescent="0.25"/>
    <row r="833526" x14ac:dyDescent="0.25"/>
    <row r="833527" x14ac:dyDescent="0.25"/>
    <row r="833528" x14ac:dyDescent="0.25"/>
    <row r="833529" x14ac:dyDescent="0.25"/>
    <row r="833530" x14ac:dyDescent="0.25"/>
    <row r="833531" x14ac:dyDescent="0.25"/>
    <row r="833532" x14ac:dyDescent="0.25"/>
    <row r="833533" x14ac:dyDescent="0.25"/>
    <row r="833534" x14ac:dyDescent="0.25"/>
    <row r="833535" x14ac:dyDescent="0.25"/>
    <row r="833536" x14ac:dyDescent="0.25"/>
    <row r="833537" x14ac:dyDescent="0.25"/>
    <row r="833538" x14ac:dyDescent="0.25"/>
    <row r="833539" x14ac:dyDescent="0.25"/>
    <row r="833540" x14ac:dyDescent="0.25"/>
    <row r="833541" x14ac:dyDescent="0.25"/>
    <row r="833542" x14ac:dyDescent="0.25"/>
    <row r="833543" x14ac:dyDescent="0.25"/>
    <row r="833544" x14ac:dyDescent="0.25"/>
    <row r="833545" x14ac:dyDescent="0.25"/>
    <row r="833546" x14ac:dyDescent="0.25"/>
    <row r="833547" x14ac:dyDescent="0.25"/>
    <row r="833548" x14ac:dyDescent="0.25"/>
    <row r="833549" x14ac:dyDescent="0.25"/>
    <row r="833550" x14ac:dyDescent="0.25"/>
    <row r="833551" x14ac:dyDescent="0.25"/>
    <row r="833552" x14ac:dyDescent="0.25"/>
    <row r="833553" x14ac:dyDescent="0.25"/>
    <row r="833554" x14ac:dyDescent="0.25"/>
    <row r="833555" x14ac:dyDescent="0.25"/>
    <row r="833556" x14ac:dyDescent="0.25"/>
    <row r="833557" x14ac:dyDescent="0.25"/>
    <row r="833558" x14ac:dyDescent="0.25"/>
    <row r="833559" x14ac:dyDescent="0.25"/>
    <row r="833560" x14ac:dyDescent="0.25"/>
    <row r="833561" x14ac:dyDescent="0.25"/>
    <row r="833562" x14ac:dyDescent="0.25"/>
    <row r="833563" x14ac:dyDescent="0.25"/>
    <row r="833564" x14ac:dyDescent="0.25"/>
    <row r="833565" x14ac:dyDescent="0.25"/>
    <row r="833566" x14ac:dyDescent="0.25"/>
    <row r="833567" x14ac:dyDescent="0.25"/>
    <row r="833568" x14ac:dyDescent="0.25"/>
    <row r="833569" x14ac:dyDescent="0.25"/>
    <row r="833570" x14ac:dyDescent="0.25"/>
    <row r="833571" x14ac:dyDescent="0.25"/>
    <row r="833572" x14ac:dyDescent="0.25"/>
    <row r="833573" x14ac:dyDescent="0.25"/>
    <row r="833574" x14ac:dyDescent="0.25"/>
    <row r="833575" x14ac:dyDescent="0.25"/>
    <row r="833576" x14ac:dyDescent="0.25"/>
    <row r="833577" x14ac:dyDescent="0.25"/>
    <row r="833578" x14ac:dyDescent="0.25"/>
    <row r="833579" x14ac:dyDescent="0.25"/>
    <row r="833580" x14ac:dyDescent="0.25"/>
    <row r="833581" x14ac:dyDescent="0.25"/>
    <row r="833582" x14ac:dyDescent="0.25"/>
    <row r="833583" x14ac:dyDescent="0.25"/>
    <row r="833584" x14ac:dyDescent="0.25"/>
    <row r="833585" x14ac:dyDescent="0.25"/>
    <row r="833586" x14ac:dyDescent="0.25"/>
    <row r="833587" x14ac:dyDescent="0.25"/>
    <row r="833588" x14ac:dyDescent="0.25"/>
    <row r="833589" x14ac:dyDescent="0.25"/>
    <row r="833590" x14ac:dyDescent="0.25"/>
    <row r="833591" x14ac:dyDescent="0.25"/>
    <row r="833592" x14ac:dyDescent="0.25"/>
    <row r="833593" x14ac:dyDescent="0.25"/>
    <row r="833594" x14ac:dyDescent="0.25"/>
    <row r="833595" x14ac:dyDescent="0.25"/>
    <row r="833596" x14ac:dyDescent="0.25"/>
    <row r="833597" x14ac:dyDescent="0.25"/>
    <row r="833598" x14ac:dyDescent="0.25"/>
    <row r="833599" x14ac:dyDescent="0.25"/>
    <row r="833600" x14ac:dyDescent="0.25"/>
    <row r="833601" x14ac:dyDescent="0.25"/>
    <row r="833602" x14ac:dyDescent="0.25"/>
    <row r="833603" x14ac:dyDescent="0.25"/>
    <row r="833604" x14ac:dyDescent="0.25"/>
    <row r="833605" x14ac:dyDescent="0.25"/>
    <row r="833606" x14ac:dyDescent="0.25"/>
    <row r="833607" x14ac:dyDescent="0.25"/>
    <row r="833608" x14ac:dyDescent="0.25"/>
    <row r="833609" x14ac:dyDescent="0.25"/>
    <row r="833610" x14ac:dyDescent="0.25"/>
    <row r="833611" x14ac:dyDescent="0.25"/>
    <row r="833612" x14ac:dyDescent="0.25"/>
    <row r="833613" x14ac:dyDescent="0.25"/>
    <row r="833614" x14ac:dyDescent="0.25"/>
    <row r="833615" x14ac:dyDescent="0.25"/>
    <row r="833616" x14ac:dyDescent="0.25"/>
    <row r="833617" x14ac:dyDescent="0.25"/>
    <row r="833618" x14ac:dyDescent="0.25"/>
    <row r="833619" x14ac:dyDescent="0.25"/>
    <row r="833620" x14ac:dyDescent="0.25"/>
    <row r="833621" x14ac:dyDescent="0.25"/>
    <row r="833622" x14ac:dyDescent="0.25"/>
    <row r="833623" x14ac:dyDescent="0.25"/>
    <row r="833624" x14ac:dyDescent="0.25"/>
    <row r="833625" x14ac:dyDescent="0.25"/>
    <row r="833626" x14ac:dyDescent="0.25"/>
    <row r="833627" x14ac:dyDescent="0.25"/>
    <row r="833628" x14ac:dyDescent="0.25"/>
    <row r="833629" x14ac:dyDescent="0.25"/>
    <row r="833630" x14ac:dyDescent="0.25"/>
    <row r="833631" x14ac:dyDescent="0.25"/>
    <row r="833632" x14ac:dyDescent="0.25"/>
    <row r="833633" x14ac:dyDescent="0.25"/>
    <row r="833634" x14ac:dyDescent="0.25"/>
    <row r="833635" x14ac:dyDescent="0.25"/>
    <row r="833636" x14ac:dyDescent="0.25"/>
    <row r="833637" x14ac:dyDescent="0.25"/>
    <row r="833638" x14ac:dyDescent="0.25"/>
    <row r="833639" x14ac:dyDescent="0.25"/>
    <row r="833640" x14ac:dyDescent="0.25"/>
    <row r="833641" x14ac:dyDescent="0.25"/>
    <row r="833642" x14ac:dyDescent="0.25"/>
    <row r="833643" x14ac:dyDescent="0.25"/>
    <row r="833644" x14ac:dyDescent="0.25"/>
    <row r="833645" x14ac:dyDescent="0.25"/>
    <row r="833646" x14ac:dyDescent="0.25"/>
    <row r="833647" x14ac:dyDescent="0.25"/>
    <row r="833648" x14ac:dyDescent="0.25"/>
    <row r="833649" x14ac:dyDescent="0.25"/>
    <row r="833650" x14ac:dyDescent="0.25"/>
    <row r="833651" x14ac:dyDescent="0.25"/>
    <row r="833652" x14ac:dyDescent="0.25"/>
    <row r="833653" x14ac:dyDescent="0.25"/>
    <row r="833654" x14ac:dyDescent="0.25"/>
    <row r="833655" x14ac:dyDescent="0.25"/>
    <row r="833656" x14ac:dyDescent="0.25"/>
    <row r="833657" x14ac:dyDescent="0.25"/>
    <row r="833658" x14ac:dyDescent="0.25"/>
    <row r="833659" x14ac:dyDescent="0.25"/>
    <row r="833660" x14ac:dyDescent="0.25"/>
    <row r="833661" x14ac:dyDescent="0.25"/>
    <row r="833662" x14ac:dyDescent="0.25"/>
    <row r="833663" x14ac:dyDescent="0.25"/>
    <row r="833664" x14ac:dyDescent="0.25"/>
    <row r="833665" x14ac:dyDescent="0.25"/>
    <row r="833666" x14ac:dyDescent="0.25"/>
    <row r="833667" x14ac:dyDescent="0.25"/>
    <row r="833668" x14ac:dyDescent="0.25"/>
    <row r="833669" x14ac:dyDescent="0.25"/>
    <row r="833670" x14ac:dyDescent="0.25"/>
    <row r="833671" x14ac:dyDescent="0.25"/>
    <row r="833672" x14ac:dyDescent="0.25"/>
    <row r="833673" x14ac:dyDescent="0.25"/>
    <row r="833674" x14ac:dyDescent="0.25"/>
    <row r="833675" x14ac:dyDescent="0.25"/>
    <row r="833676" x14ac:dyDescent="0.25"/>
    <row r="833677" x14ac:dyDescent="0.25"/>
    <row r="833678" x14ac:dyDescent="0.25"/>
    <row r="833679" x14ac:dyDescent="0.25"/>
    <row r="833680" x14ac:dyDescent="0.25"/>
    <row r="833681" x14ac:dyDescent="0.25"/>
    <row r="833682" x14ac:dyDescent="0.25"/>
    <row r="833683" x14ac:dyDescent="0.25"/>
    <row r="833684" x14ac:dyDescent="0.25"/>
    <row r="833685" x14ac:dyDescent="0.25"/>
    <row r="833686" x14ac:dyDescent="0.25"/>
    <row r="833687" x14ac:dyDescent="0.25"/>
    <row r="833688" x14ac:dyDescent="0.25"/>
    <row r="833689" x14ac:dyDescent="0.25"/>
    <row r="833690" x14ac:dyDescent="0.25"/>
    <row r="833691" x14ac:dyDescent="0.25"/>
    <row r="833692" x14ac:dyDescent="0.25"/>
    <row r="833693" x14ac:dyDescent="0.25"/>
    <row r="833694" x14ac:dyDescent="0.25"/>
    <row r="833695" x14ac:dyDescent="0.25"/>
    <row r="833696" x14ac:dyDescent="0.25"/>
    <row r="833697" x14ac:dyDescent="0.25"/>
    <row r="833698" x14ac:dyDescent="0.25"/>
    <row r="833699" x14ac:dyDescent="0.25"/>
    <row r="833700" x14ac:dyDescent="0.25"/>
    <row r="833701" x14ac:dyDescent="0.25"/>
    <row r="833702" x14ac:dyDescent="0.25"/>
    <row r="833703" x14ac:dyDescent="0.25"/>
    <row r="833704" x14ac:dyDescent="0.25"/>
    <row r="833705" x14ac:dyDescent="0.25"/>
    <row r="833706" x14ac:dyDescent="0.25"/>
    <row r="833707" x14ac:dyDescent="0.25"/>
    <row r="833708" x14ac:dyDescent="0.25"/>
    <row r="833709" x14ac:dyDescent="0.25"/>
    <row r="833710" x14ac:dyDescent="0.25"/>
    <row r="833711" x14ac:dyDescent="0.25"/>
    <row r="833712" x14ac:dyDescent="0.25"/>
    <row r="833713" x14ac:dyDescent="0.25"/>
    <row r="833714" x14ac:dyDescent="0.25"/>
    <row r="833715" x14ac:dyDescent="0.25"/>
    <row r="833716" x14ac:dyDescent="0.25"/>
    <row r="833717" x14ac:dyDescent="0.25"/>
    <row r="833718" x14ac:dyDescent="0.25"/>
    <row r="833719" x14ac:dyDescent="0.25"/>
    <row r="833720" x14ac:dyDescent="0.25"/>
    <row r="833721" x14ac:dyDescent="0.25"/>
    <row r="833722" x14ac:dyDescent="0.25"/>
    <row r="833723" x14ac:dyDescent="0.25"/>
    <row r="833724" x14ac:dyDescent="0.25"/>
    <row r="833725" x14ac:dyDescent="0.25"/>
    <row r="833726" x14ac:dyDescent="0.25"/>
    <row r="833727" x14ac:dyDescent="0.25"/>
    <row r="833728" x14ac:dyDescent="0.25"/>
    <row r="833729" x14ac:dyDescent="0.25"/>
    <row r="833730" x14ac:dyDescent="0.25"/>
    <row r="833731" x14ac:dyDescent="0.25"/>
    <row r="833732" x14ac:dyDescent="0.25"/>
    <row r="833733" x14ac:dyDescent="0.25"/>
    <row r="833734" x14ac:dyDescent="0.25"/>
    <row r="833735" x14ac:dyDescent="0.25"/>
    <row r="833736" x14ac:dyDescent="0.25"/>
    <row r="833737" x14ac:dyDescent="0.25"/>
    <row r="833738" x14ac:dyDescent="0.25"/>
    <row r="833739" x14ac:dyDescent="0.25"/>
    <row r="833740" x14ac:dyDescent="0.25"/>
    <row r="833741" x14ac:dyDescent="0.25"/>
    <row r="833742" x14ac:dyDescent="0.25"/>
    <row r="833743" x14ac:dyDescent="0.25"/>
    <row r="833744" x14ac:dyDescent="0.25"/>
    <row r="833745" x14ac:dyDescent="0.25"/>
    <row r="833746" x14ac:dyDescent="0.25"/>
    <row r="833747" x14ac:dyDescent="0.25"/>
    <row r="833748" x14ac:dyDescent="0.25"/>
    <row r="833749" x14ac:dyDescent="0.25"/>
    <row r="833750" x14ac:dyDescent="0.25"/>
    <row r="833751" x14ac:dyDescent="0.25"/>
    <row r="833752" x14ac:dyDescent="0.25"/>
    <row r="833753" x14ac:dyDescent="0.25"/>
    <row r="833754" x14ac:dyDescent="0.25"/>
    <row r="833755" x14ac:dyDescent="0.25"/>
    <row r="833756" x14ac:dyDescent="0.25"/>
    <row r="833757" x14ac:dyDescent="0.25"/>
    <row r="833758" x14ac:dyDescent="0.25"/>
    <row r="833759" x14ac:dyDescent="0.25"/>
    <row r="833760" x14ac:dyDescent="0.25"/>
    <row r="833761" x14ac:dyDescent="0.25"/>
    <row r="833762" x14ac:dyDescent="0.25"/>
    <row r="833763" x14ac:dyDescent="0.25"/>
    <row r="833764" x14ac:dyDescent="0.25"/>
    <row r="833765" x14ac:dyDescent="0.25"/>
    <row r="833766" x14ac:dyDescent="0.25"/>
    <row r="833767" x14ac:dyDescent="0.25"/>
    <row r="833768" x14ac:dyDescent="0.25"/>
    <row r="833769" x14ac:dyDescent="0.25"/>
    <row r="833770" x14ac:dyDescent="0.25"/>
    <row r="833771" x14ac:dyDescent="0.25"/>
    <row r="833772" x14ac:dyDescent="0.25"/>
    <row r="833773" x14ac:dyDescent="0.25"/>
    <row r="833774" x14ac:dyDescent="0.25"/>
    <row r="833775" x14ac:dyDescent="0.25"/>
    <row r="833776" x14ac:dyDescent="0.25"/>
    <row r="833777" x14ac:dyDescent="0.25"/>
    <row r="833778" x14ac:dyDescent="0.25"/>
    <row r="833779" x14ac:dyDescent="0.25"/>
    <row r="833780" x14ac:dyDescent="0.25"/>
    <row r="833781" x14ac:dyDescent="0.25"/>
    <row r="833782" x14ac:dyDescent="0.25"/>
    <row r="833783" x14ac:dyDescent="0.25"/>
    <row r="833784" x14ac:dyDescent="0.25"/>
    <row r="833785" x14ac:dyDescent="0.25"/>
    <row r="833786" x14ac:dyDescent="0.25"/>
    <row r="833787" x14ac:dyDescent="0.25"/>
    <row r="833788" x14ac:dyDescent="0.25"/>
    <row r="833789" x14ac:dyDescent="0.25"/>
    <row r="833790" x14ac:dyDescent="0.25"/>
    <row r="833791" x14ac:dyDescent="0.25"/>
    <row r="833792" x14ac:dyDescent="0.25"/>
    <row r="833793" x14ac:dyDescent="0.25"/>
    <row r="833794" x14ac:dyDescent="0.25"/>
    <row r="833795" x14ac:dyDescent="0.25"/>
    <row r="833796" x14ac:dyDescent="0.25"/>
    <row r="833797" x14ac:dyDescent="0.25"/>
    <row r="833798" x14ac:dyDescent="0.25"/>
    <row r="833799" x14ac:dyDescent="0.25"/>
    <row r="833800" x14ac:dyDescent="0.25"/>
    <row r="833801" x14ac:dyDescent="0.25"/>
    <row r="833802" x14ac:dyDescent="0.25"/>
    <row r="833803" x14ac:dyDescent="0.25"/>
    <row r="833804" x14ac:dyDescent="0.25"/>
    <row r="833805" x14ac:dyDescent="0.25"/>
    <row r="833806" x14ac:dyDescent="0.25"/>
    <row r="833807" x14ac:dyDescent="0.25"/>
    <row r="833808" x14ac:dyDescent="0.25"/>
    <row r="833809" x14ac:dyDescent="0.25"/>
    <row r="833810" x14ac:dyDescent="0.25"/>
    <row r="833811" x14ac:dyDescent="0.25"/>
    <row r="833812" x14ac:dyDescent="0.25"/>
    <row r="833813" x14ac:dyDescent="0.25"/>
    <row r="833814" x14ac:dyDescent="0.25"/>
    <row r="833815" x14ac:dyDescent="0.25"/>
    <row r="833816" x14ac:dyDescent="0.25"/>
    <row r="833817" x14ac:dyDescent="0.25"/>
    <row r="833818" x14ac:dyDescent="0.25"/>
    <row r="833819" x14ac:dyDescent="0.25"/>
    <row r="833820" x14ac:dyDescent="0.25"/>
    <row r="833821" x14ac:dyDescent="0.25"/>
    <row r="833822" x14ac:dyDescent="0.25"/>
    <row r="833823" x14ac:dyDescent="0.25"/>
    <row r="833824" x14ac:dyDescent="0.25"/>
    <row r="833825" x14ac:dyDescent="0.25"/>
    <row r="833826" x14ac:dyDescent="0.25"/>
    <row r="833827" x14ac:dyDescent="0.25"/>
    <row r="833828" x14ac:dyDescent="0.25"/>
    <row r="833829" x14ac:dyDescent="0.25"/>
    <row r="833830" x14ac:dyDescent="0.25"/>
    <row r="833831" x14ac:dyDescent="0.25"/>
    <row r="833832" x14ac:dyDescent="0.25"/>
    <row r="833833" x14ac:dyDescent="0.25"/>
    <row r="833834" x14ac:dyDescent="0.25"/>
    <row r="833835" x14ac:dyDescent="0.25"/>
    <row r="833836" x14ac:dyDescent="0.25"/>
    <row r="833837" x14ac:dyDescent="0.25"/>
    <row r="833838" x14ac:dyDescent="0.25"/>
    <row r="833839" x14ac:dyDescent="0.25"/>
    <row r="833840" x14ac:dyDescent="0.25"/>
    <row r="833841" x14ac:dyDescent="0.25"/>
    <row r="833842" x14ac:dyDescent="0.25"/>
    <row r="833843" x14ac:dyDescent="0.25"/>
    <row r="833844" x14ac:dyDescent="0.25"/>
    <row r="833845" x14ac:dyDescent="0.25"/>
    <row r="833846" x14ac:dyDescent="0.25"/>
    <row r="833847" x14ac:dyDescent="0.25"/>
    <row r="833848" x14ac:dyDescent="0.25"/>
    <row r="833849" x14ac:dyDescent="0.25"/>
    <row r="833850" x14ac:dyDescent="0.25"/>
    <row r="833851" x14ac:dyDescent="0.25"/>
    <row r="833852" x14ac:dyDescent="0.25"/>
    <row r="833853" x14ac:dyDescent="0.25"/>
    <row r="833854" x14ac:dyDescent="0.25"/>
    <row r="833855" x14ac:dyDescent="0.25"/>
    <row r="833856" x14ac:dyDescent="0.25"/>
    <row r="833857" x14ac:dyDescent="0.25"/>
    <row r="833858" x14ac:dyDescent="0.25"/>
    <row r="833859" x14ac:dyDescent="0.25"/>
    <row r="833860" x14ac:dyDescent="0.25"/>
    <row r="833861" x14ac:dyDescent="0.25"/>
    <row r="833862" x14ac:dyDescent="0.25"/>
    <row r="833863" x14ac:dyDescent="0.25"/>
    <row r="833864" x14ac:dyDescent="0.25"/>
    <row r="833865" x14ac:dyDescent="0.25"/>
    <row r="833866" x14ac:dyDescent="0.25"/>
    <row r="833867" x14ac:dyDescent="0.25"/>
    <row r="833868" x14ac:dyDescent="0.25"/>
    <row r="833869" x14ac:dyDescent="0.25"/>
    <row r="833870" x14ac:dyDescent="0.25"/>
    <row r="833871" x14ac:dyDescent="0.25"/>
    <row r="833872" x14ac:dyDescent="0.25"/>
    <row r="833873" x14ac:dyDescent="0.25"/>
    <row r="833874" x14ac:dyDescent="0.25"/>
    <row r="833875" x14ac:dyDescent="0.25"/>
    <row r="833876" x14ac:dyDescent="0.25"/>
    <row r="833877" x14ac:dyDescent="0.25"/>
    <row r="833878" x14ac:dyDescent="0.25"/>
    <row r="833879" x14ac:dyDescent="0.25"/>
    <row r="833880" x14ac:dyDescent="0.25"/>
    <row r="833881" x14ac:dyDescent="0.25"/>
    <row r="833882" x14ac:dyDescent="0.25"/>
    <row r="833883" x14ac:dyDescent="0.25"/>
    <row r="833884" x14ac:dyDescent="0.25"/>
    <row r="833885" x14ac:dyDescent="0.25"/>
    <row r="833886" x14ac:dyDescent="0.25"/>
    <row r="833887" x14ac:dyDescent="0.25"/>
    <row r="833888" x14ac:dyDescent="0.25"/>
    <row r="833889" x14ac:dyDescent="0.25"/>
    <row r="833890" x14ac:dyDescent="0.25"/>
    <row r="833891" x14ac:dyDescent="0.25"/>
    <row r="833892" x14ac:dyDescent="0.25"/>
    <row r="833893" x14ac:dyDescent="0.25"/>
    <row r="833894" x14ac:dyDescent="0.25"/>
    <row r="833895" x14ac:dyDescent="0.25"/>
    <row r="833896" x14ac:dyDescent="0.25"/>
    <row r="833897" x14ac:dyDescent="0.25"/>
    <row r="833898" x14ac:dyDescent="0.25"/>
    <row r="833899" x14ac:dyDescent="0.25"/>
    <row r="833900" x14ac:dyDescent="0.25"/>
    <row r="833901" x14ac:dyDescent="0.25"/>
    <row r="833902" x14ac:dyDescent="0.25"/>
    <row r="833903" x14ac:dyDescent="0.25"/>
    <row r="833904" x14ac:dyDescent="0.25"/>
    <row r="833905" x14ac:dyDescent="0.25"/>
    <row r="833906" x14ac:dyDescent="0.25"/>
    <row r="833907" x14ac:dyDescent="0.25"/>
    <row r="833908" x14ac:dyDescent="0.25"/>
    <row r="833909" x14ac:dyDescent="0.25"/>
    <row r="833910" x14ac:dyDescent="0.25"/>
    <row r="833911" x14ac:dyDescent="0.25"/>
    <row r="833912" x14ac:dyDescent="0.25"/>
    <row r="833913" x14ac:dyDescent="0.25"/>
    <row r="833914" x14ac:dyDescent="0.25"/>
    <row r="833915" x14ac:dyDescent="0.25"/>
    <row r="833916" x14ac:dyDescent="0.25"/>
    <row r="833917" x14ac:dyDescent="0.25"/>
    <row r="833918" x14ac:dyDescent="0.25"/>
    <row r="833919" x14ac:dyDescent="0.25"/>
    <row r="833920" x14ac:dyDescent="0.25"/>
    <row r="833921" x14ac:dyDescent="0.25"/>
    <row r="833922" x14ac:dyDescent="0.25"/>
    <row r="833923" x14ac:dyDescent="0.25"/>
    <row r="833924" x14ac:dyDescent="0.25"/>
    <row r="833925" x14ac:dyDescent="0.25"/>
    <row r="833926" x14ac:dyDescent="0.25"/>
    <row r="833927" x14ac:dyDescent="0.25"/>
    <row r="833928" x14ac:dyDescent="0.25"/>
    <row r="833929" x14ac:dyDescent="0.25"/>
    <row r="833930" x14ac:dyDescent="0.25"/>
    <row r="833931" x14ac:dyDescent="0.25"/>
    <row r="833932" x14ac:dyDescent="0.25"/>
    <row r="833933" x14ac:dyDescent="0.25"/>
    <row r="833934" x14ac:dyDescent="0.25"/>
    <row r="833935" x14ac:dyDescent="0.25"/>
    <row r="833936" x14ac:dyDescent="0.25"/>
    <row r="833937" x14ac:dyDescent="0.25"/>
    <row r="833938" x14ac:dyDescent="0.25"/>
    <row r="833939" x14ac:dyDescent="0.25"/>
    <row r="833940" x14ac:dyDescent="0.25"/>
    <row r="833941" x14ac:dyDescent="0.25"/>
    <row r="833942" x14ac:dyDescent="0.25"/>
    <row r="833943" x14ac:dyDescent="0.25"/>
    <row r="833944" x14ac:dyDescent="0.25"/>
    <row r="833945" x14ac:dyDescent="0.25"/>
    <row r="833946" x14ac:dyDescent="0.25"/>
    <row r="833947" x14ac:dyDescent="0.25"/>
    <row r="833948" x14ac:dyDescent="0.25"/>
    <row r="833949" x14ac:dyDescent="0.25"/>
    <row r="833950" x14ac:dyDescent="0.25"/>
    <row r="833951" x14ac:dyDescent="0.25"/>
    <row r="833952" x14ac:dyDescent="0.25"/>
    <row r="833953" x14ac:dyDescent="0.25"/>
    <row r="833954" x14ac:dyDescent="0.25"/>
    <row r="833955" x14ac:dyDescent="0.25"/>
    <row r="833956" x14ac:dyDescent="0.25"/>
    <row r="833957" x14ac:dyDescent="0.25"/>
    <row r="833958" x14ac:dyDescent="0.25"/>
    <row r="833959" x14ac:dyDescent="0.25"/>
    <row r="833960" x14ac:dyDescent="0.25"/>
    <row r="833961" x14ac:dyDescent="0.25"/>
    <row r="833962" x14ac:dyDescent="0.25"/>
    <row r="833963" x14ac:dyDescent="0.25"/>
    <row r="833964" x14ac:dyDescent="0.25"/>
    <row r="833965" x14ac:dyDescent="0.25"/>
    <row r="833966" x14ac:dyDescent="0.25"/>
    <row r="833967" x14ac:dyDescent="0.25"/>
    <row r="833968" x14ac:dyDescent="0.25"/>
    <row r="833969" x14ac:dyDescent="0.25"/>
    <row r="833970" x14ac:dyDescent="0.25"/>
    <row r="833971" x14ac:dyDescent="0.25"/>
    <row r="833972" x14ac:dyDescent="0.25"/>
    <row r="833973" x14ac:dyDescent="0.25"/>
    <row r="833974" x14ac:dyDescent="0.25"/>
    <row r="833975" x14ac:dyDescent="0.25"/>
    <row r="833976" x14ac:dyDescent="0.25"/>
    <row r="833977" x14ac:dyDescent="0.25"/>
    <row r="833978" x14ac:dyDescent="0.25"/>
    <row r="833979" x14ac:dyDescent="0.25"/>
    <row r="833980" x14ac:dyDescent="0.25"/>
    <row r="833981" x14ac:dyDescent="0.25"/>
    <row r="833982" x14ac:dyDescent="0.25"/>
    <row r="833983" x14ac:dyDescent="0.25"/>
    <row r="833984" x14ac:dyDescent="0.25"/>
    <row r="833985" x14ac:dyDescent="0.25"/>
    <row r="833986" x14ac:dyDescent="0.25"/>
    <row r="833987" x14ac:dyDescent="0.25"/>
    <row r="833988" x14ac:dyDescent="0.25"/>
    <row r="833989" x14ac:dyDescent="0.25"/>
    <row r="833990" x14ac:dyDescent="0.25"/>
    <row r="833991" x14ac:dyDescent="0.25"/>
    <row r="833992" x14ac:dyDescent="0.25"/>
    <row r="833993" x14ac:dyDescent="0.25"/>
    <row r="833994" x14ac:dyDescent="0.25"/>
    <row r="833995" x14ac:dyDescent="0.25"/>
    <row r="833996" x14ac:dyDescent="0.25"/>
    <row r="833997" x14ac:dyDescent="0.25"/>
    <row r="833998" x14ac:dyDescent="0.25"/>
    <row r="833999" x14ac:dyDescent="0.25"/>
    <row r="834000" x14ac:dyDescent="0.25"/>
    <row r="834001" x14ac:dyDescent="0.25"/>
    <row r="834002" x14ac:dyDescent="0.25"/>
    <row r="834003" x14ac:dyDescent="0.25"/>
    <row r="834004" x14ac:dyDescent="0.25"/>
    <row r="834005" x14ac:dyDescent="0.25"/>
    <row r="834006" x14ac:dyDescent="0.25"/>
    <row r="834007" x14ac:dyDescent="0.25"/>
    <row r="834008" x14ac:dyDescent="0.25"/>
    <row r="834009" x14ac:dyDescent="0.25"/>
    <row r="834010" x14ac:dyDescent="0.25"/>
    <row r="834011" x14ac:dyDescent="0.25"/>
    <row r="834012" x14ac:dyDescent="0.25"/>
    <row r="834013" x14ac:dyDescent="0.25"/>
    <row r="834014" x14ac:dyDescent="0.25"/>
    <row r="834015" x14ac:dyDescent="0.25"/>
    <row r="834016" x14ac:dyDescent="0.25"/>
    <row r="834017" x14ac:dyDescent="0.25"/>
    <row r="834018" x14ac:dyDescent="0.25"/>
    <row r="834019" x14ac:dyDescent="0.25"/>
    <row r="834020" x14ac:dyDescent="0.25"/>
    <row r="834021" x14ac:dyDescent="0.25"/>
    <row r="834022" x14ac:dyDescent="0.25"/>
    <row r="834023" x14ac:dyDescent="0.25"/>
    <row r="834024" x14ac:dyDescent="0.25"/>
    <row r="834025" x14ac:dyDescent="0.25"/>
    <row r="834026" x14ac:dyDescent="0.25"/>
    <row r="834027" x14ac:dyDescent="0.25"/>
    <row r="834028" x14ac:dyDescent="0.25"/>
    <row r="834029" x14ac:dyDescent="0.25"/>
    <row r="834030" x14ac:dyDescent="0.25"/>
    <row r="834031" x14ac:dyDescent="0.25"/>
    <row r="834032" x14ac:dyDescent="0.25"/>
    <row r="834033" x14ac:dyDescent="0.25"/>
    <row r="834034" x14ac:dyDescent="0.25"/>
    <row r="834035" x14ac:dyDescent="0.25"/>
    <row r="834036" x14ac:dyDescent="0.25"/>
    <row r="834037" x14ac:dyDescent="0.25"/>
    <row r="834038" x14ac:dyDescent="0.25"/>
    <row r="834039" x14ac:dyDescent="0.25"/>
    <row r="834040" x14ac:dyDescent="0.25"/>
    <row r="834041" x14ac:dyDescent="0.25"/>
    <row r="834042" x14ac:dyDescent="0.25"/>
    <row r="834043" x14ac:dyDescent="0.25"/>
    <row r="834044" x14ac:dyDescent="0.25"/>
    <row r="834045" x14ac:dyDescent="0.25"/>
    <row r="834046" x14ac:dyDescent="0.25"/>
    <row r="834047" x14ac:dyDescent="0.25"/>
    <row r="834048" x14ac:dyDescent="0.25"/>
    <row r="834049" x14ac:dyDescent="0.25"/>
    <row r="834050" x14ac:dyDescent="0.25"/>
    <row r="834051" x14ac:dyDescent="0.25"/>
    <row r="834052" x14ac:dyDescent="0.25"/>
    <row r="834053" x14ac:dyDescent="0.25"/>
    <row r="834054" x14ac:dyDescent="0.25"/>
    <row r="834055" x14ac:dyDescent="0.25"/>
    <row r="834056" x14ac:dyDescent="0.25"/>
    <row r="834057" x14ac:dyDescent="0.25"/>
    <row r="834058" x14ac:dyDescent="0.25"/>
    <row r="834059" x14ac:dyDescent="0.25"/>
    <row r="834060" x14ac:dyDescent="0.25"/>
    <row r="834061" x14ac:dyDescent="0.25"/>
    <row r="834062" x14ac:dyDescent="0.25"/>
    <row r="834063" x14ac:dyDescent="0.25"/>
    <row r="834064" x14ac:dyDescent="0.25"/>
    <row r="834065" x14ac:dyDescent="0.25"/>
    <row r="834066" x14ac:dyDescent="0.25"/>
    <row r="834067" x14ac:dyDescent="0.25"/>
    <row r="834068" x14ac:dyDescent="0.25"/>
    <row r="834069" x14ac:dyDescent="0.25"/>
    <row r="834070" x14ac:dyDescent="0.25"/>
    <row r="834071" x14ac:dyDescent="0.25"/>
    <row r="834072" x14ac:dyDescent="0.25"/>
    <row r="834073" x14ac:dyDescent="0.25"/>
    <row r="834074" x14ac:dyDescent="0.25"/>
    <row r="834075" x14ac:dyDescent="0.25"/>
    <row r="834076" x14ac:dyDescent="0.25"/>
    <row r="834077" x14ac:dyDescent="0.25"/>
    <row r="834078" x14ac:dyDescent="0.25"/>
    <row r="834079" x14ac:dyDescent="0.25"/>
    <row r="834080" x14ac:dyDescent="0.25"/>
    <row r="834081" x14ac:dyDescent="0.25"/>
    <row r="834082" x14ac:dyDescent="0.25"/>
    <row r="834083" x14ac:dyDescent="0.25"/>
    <row r="834084" x14ac:dyDescent="0.25"/>
    <row r="834085" x14ac:dyDescent="0.25"/>
    <row r="834086" x14ac:dyDescent="0.25"/>
    <row r="834087" x14ac:dyDescent="0.25"/>
    <row r="834088" x14ac:dyDescent="0.25"/>
    <row r="834089" x14ac:dyDescent="0.25"/>
    <row r="834090" x14ac:dyDescent="0.25"/>
    <row r="834091" x14ac:dyDescent="0.25"/>
    <row r="834092" x14ac:dyDescent="0.25"/>
    <row r="834093" x14ac:dyDescent="0.25"/>
    <row r="834094" x14ac:dyDescent="0.25"/>
    <row r="834095" x14ac:dyDescent="0.25"/>
    <row r="834096" x14ac:dyDescent="0.25"/>
    <row r="834097" x14ac:dyDescent="0.25"/>
    <row r="834098" x14ac:dyDescent="0.25"/>
    <row r="834099" x14ac:dyDescent="0.25"/>
    <row r="834100" x14ac:dyDescent="0.25"/>
    <row r="834101" x14ac:dyDescent="0.25"/>
    <row r="834102" x14ac:dyDescent="0.25"/>
    <row r="834103" x14ac:dyDescent="0.25"/>
    <row r="834104" x14ac:dyDescent="0.25"/>
    <row r="834105" x14ac:dyDescent="0.25"/>
    <row r="834106" x14ac:dyDescent="0.25"/>
    <row r="834107" x14ac:dyDescent="0.25"/>
    <row r="834108" x14ac:dyDescent="0.25"/>
    <row r="834109" x14ac:dyDescent="0.25"/>
    <row r="834110" x14ac:dyDescent="0.25"/>
    <row r="834111" x14ac:dyDescent="0.25"/>
    <row r="834112" x14ac:dyDescent="0.25"/>
    <row r="834113" x14ac:dyDescent="0.25"/>
    <row r="834114" x14ac:dyDescent="0.25"/>
    <row r="834115" x14ac:dyDescent="0.25"/>
    <row r="834116" x14ac:dyDescent="0.25"/>
    <row r="834117" x14ac:dyDescent="0.25"/>
    <row r="834118" x14ac:dyDescent="0.25"/>
    <row r="834119" x14ac:dyDescent="0.25"/>
    <row r="834120" x14ac:dyDescent="0.25"/>
    <row r="834121" x14ac:dyDescent="0.25"/>
    <row r="834122" x14ac:dyDescent="0.25"/>
    <row r="834123" x14ac:dyDescent="0.25"/>
    <row r="834124" x14ac:dyDescent="0.25"/>
    <row r="834125" x14ac:dyDescent="0.25"/>
    <row r="834126" x14ac:dyDescent="0.25"/>
    <row r="834127" x14ac:dyDescent="0.25"/>
    <row r="834128" x14ac:dyDescent="0.25"/>
    <row r="834129" x14ac:dyDescent="0.25"/>
    <row r="834130" x14ac:dyDescent="0.25"/>
    <row r="834131" x14ac:dyDescent="0.25"/>
    <row r="834132" x14ac:dyDescent="0.25"/>
    <row r="834133" x14ac:dyDescent="0.25"/>
    <row r="834134" x14ac:dyDescent="0.25"/>
    <row r="834135" x14ac:dyDescent="0.25"/>
    <row r="834136" x14ac:dyDescent="0.25"/>
    <row r="834137" x14ac:dyDescent="0.25"/>
    <row r="834138" x14ac:dyDescent="0.25"/>
    <row r="834139" x14ac:dyDescent="0.25"/>
    <row r="834140" x14ac:dyDescent="0.25"/>
    <row r="834141" x14ac:dyDescent="0.25"/>
    <row r="834142" x14ac:dyDescent="0.25"/>
    <row r="834143" x14ac:dyDescent="0.25"/>
    <row r="834144" x14ac:dyDescent="0.25"/>
    <row r="834145" x14ac:dyDescent="0.25"/>
    <row r="834146" x14ac:dyDescent="0.25"/>
    <row r="834147" x14ac:dyDescent="0.25"/>
    <row r="834148" x14ac:dyDescent="0.25"/>
    <row r="834149" x14ac:dyDescent="0.25"/>
    <row r="834150" x14ac:dyDescent="0.25"/>
    <row r="834151" x14ac:dyDescent="0.25"/>
    <row r="834152" x14ac:dyDescent="0.25"/>
    <row r="834153" x14ac:dyDescent="0.25"/>
    <row r="834154" x14ac:dyDescent="0.25"/>
    <row r="834155" x14ac:dyDescent="0.25"/>
    <row r="834156" x14ac:dyDescent="0.25"/>
    <row r="834157" x14ac:dyDescent="0.25"/>
    <row r="834158" x14ac:dyDescent="0.25"/>
    <row r="834159" x14ac:dyDescent="0.25"/>
    <row r="834160" x14ac:dyDescent="0.25"/>
    <row r="834161" x14ac:dyDescent="0.25"/>
    <row r="834162" x14ac:dyDescent="0.25"/>
    <row r="834163" x14ac:dyDescent="0.25"/>
    <row r="834164" x14ac:dyDescent="0.25"/>
    <row r="834165" x14ac:dyDescent="0.25"/>
    <row r="834166" x14ac:dyDescent="0.25"/>
    <row r="834167" x14ac:dyDescent="0.25"/>
    <row r="834168" x14ac:dyDescent="0.25"/>
    <row r="834169" x14ac:dyDescent="0.25"/>
    <row r="834170" x14ac:dyDescent="0.25"/>
    <row r="834171" x14ac:dyDescent="0.25"/>
    <row r="834172" x14ac:dyDescent="0.25"/>
    <row r="834173" x14ac:dyDescent="0.25"/>
    <row r="834174" x14ac:dyDescent="0.25"/>
    <row r="834175" x14ac:dyDescent="0.25"/>
    <row r="834176" x14ac:dyDescent="0.25"/>
    <row r="834177" x14ac:dyDescent="0.25"/>
    <row r="834178" x14ac:dyDescent="0.25"/>
    <row r="834179" x14ac:dyDescent="0.25"/>
    <row r="834180" x14ac:dyDescent="0.25"/>
    <row r="834181" x14ac:dyDescent="0.25"/>
    <row r="834182" x14ac:dyDescent="0.25"/>
    <row r="834183" x14ac:dyDescent="0.25"/>
    <row r="834184" x14ac:dyDescent="0.25"/>
    <row r="834185" x14ac:dyDescent="0.25"/>
    <row r="834186" x14ac:dyDescent="0.25"/>
    <row r="834187" x14ac:dyDescent="0.25"/>
    <row r="834188" x14ac:dyDescent="0.25"/>
    <row r="834189" x14ac:dyDescent="0.25"/>
    <row r="834190" x14ac:dyDescent="0.25"/>
    <row r="834191" x14ac:dyDescent="0.25"/>
    <row r="834192" x14ac:dyDescent="0.25"/>
    <row r="834193" x14ac:dyDescent="0.25"/>
    <row r="834194" x14ac:dyDescent="0.25"/>
    <row r="834195" x14ac:dyDescent="0.25"/>
    <row r="834196" x14ac:dyDescent="0.25"/>
    <row r="834197" x14ac:dyDescent="0.25"/>
    <row r="834198" x14ac:dyDescent="0.25"/>
    <row r="834199" x14ac:dyDescent="0.25"/>
    <row r="834200" x14ac:dyDescent="0.25"/>
    <row r="834201" x14ac:dyDescent="0.25"/>
    <row r="834202" x14ac:dyDescent="0.25"/>
    <row r="834203" x14ac:dyDescent="0.25"/>
    <row r="834204" x14ac:dyDescent="0.25"/>
    <row r="834205" x14ac:dyDescent="0.25"/>
    <row r="834206" x14ac:dyDescent="0.25"/>
    <row r="834207" x14ac:dyDescent="0.25"/>
    <row r="834208" x14ac:dyDescent="0.25"/>
    <row r="834209" x14ac:dyDescent="0.25"/>
    <row r="834210" x14ac:dyDescent="0.25"/>
    <row r="834211" x14ac:dyDescent="0.25"/>
    <row r="834212" x14ac:dyDescent="0.25"/>
    <row r="834213" x14ac:dyDescent="0.25"/>
    <row r="834214" x14ac:dyDescent="0.25"/>
    <row r="834215" x14ac:dyDescent="0.25"/>
    <row r="834216" x14ac:dyDescent="0.25"/>
    <row r="834217" x14ac:dyDescent="0.25"/>
    <row r="834218" x14ac:dyDescent="0.25"/>
    <row r="834219" x14ac:dyDescent="0.25"/>
    <row r="834220" x14ac:dyDescent="0.25"/>
    <row r="834221" x14ac:dyDescent="0.25"/>
    <row r="834222" x14ac:dyDescent="0.25"/>
    <row r="834223" x14ac:dyDescent="0.25"/>
    <row r="834224" x14ac:dyDescent="0.25"/>
    <row r="834225" x14ac:dyDescent="0.25"/>
    <row r="834226" x14ac:dyDescent="0.25"/>
    <row r="834227" x14ac:dyDescent="0.25"/>
    <row r="834228" x14ac:dyDescent="0.25"/>
    <row r="834229" x14ac:dyDescent="0.25"/>
    <row r="834230" x14ac:dyDescent="0.25"/>
    <row r="834231" x14ac:dyDescent="0.25"/>
    <row r="834232" x14ac:dyDescent="0.25"/>
    <row r="834233" x14ac:dyDescent="0.25"/>
    <row r="834234" x14ac:dyDescent="0.25"/>
    <row r="834235" x14ac:dyDescent="0.25"/>
    <row r="834236" x14ac:dyDescent="0.25"/>
    <row r="834237" x14ac:dyDescent="0.25"/>
    <row r="834238" x14ac:dyDescent="0.25"/>
    <row r="834239" x14ac:dyDescent="0.25"/>
    <row r="834240" x14ac:dyDescent="0.25"/>
    <row r="834241" x14ac:dyDescent="0.25"/>
    <row r="834242" x14ac:dyDescent="0.25"/>
    <row r="834243" x14ac:dyDescent="0.25"/>
    <row r="834244" x14ac:dyDescent="0.25"/>
    <row r="834245" x14ac:dyDescent="0.25"/>
    <row r="834246" x14ac:dyDescent="0.25"/>
    <row r="834247" x14ac:dyDescent="0.25"/>
    <row r="834248" x14ac:dyDescent="0.25"/>
    <row r="834249" x14ac:dyDescent="0.25"/>
    <row r="834250" x14ac:dyDescent="0.25"/>
    <row r="834251" x14ac:dyDescent="0.25"/>
    <row r="834252" x14ac:dyDescent="0.25"/>
    <row r="834253" x14ac:dyDescent="0.25"/>
    <row r="834254" x14ac:dyDescent="0.25"/>
    <row r="834255" x14ac:dyDescent="0.25"/>
    <row r="834256" x14ac:dyDescent="0.25"/>
    <row r="834257" x14ac:dyDescent="0.25"/>
    <row r="834258" x14ac:dyDescent="0.25"/>
    <row r="834259" x14ac:dyDescent="0.25"/>
    <row r="834260" x14ac:dyDescent="0.25"/>
    <row r="834261" x14ac:dyDescent="0.25"/>
    <row r="834262" x14ac:dyDescent="0.25"/>
    <row r="834263" x14ac:dyDescent="0.25"/>
    <row r="834264" x14ac:dyDescent="0.25"/>
    <row r="834265" x14ac:dyDescent="0.25"/>
    <row r="834266" x14ac:dyDescent="0.25"/>
    <row r="834267" x14ac:dyDescent="0.25"/>
    <row r="834268" x14ac:dyDescent="0.25"/>
    <row r="834269" x14ac:dyDescent="0.25"/>
    <row r="834270" x14ac:dyDescent="0.25"/>
    <row r="834271" x14ac:dyDescent="0.25"/>
    <row r="834272" x14ac:dyDescent="0.25"/>
    <row r="834273" x14ac:dyDescent="0.25"/>
    <row r="834274" x14ac:dyDescent="0.25"/>
    <row r="834275" x14ac:dyDescent="0.25"/>
    <row r="834276" x14ac:dyDescent="0.25"/>
    <row r="834277" x14ac:dyDescent="0.25"/>
    <row r="834278" x14ac:dyDescent="0.25"/>
    <row r="834279" x14ac:dyDescent="0.25"/>
    <row r="834280" x14ac:dyDescent="0.25"/>
    <row r="834281" x14ac:dyDescent="0.25"/>
    <row r="834282" x14ac:dyDescent="0.25"/>
    <row r="834283" x14ac:dyDescent="0.25"/>
    <row r="834284" x14ac:dyDescent="0.25"/>
    <row r="834285" x14ac:dyDescent="0.25"/>
    <row r="834286" x14ac:dyDescent="0.25"/>
    <row r="834287" x14ac:dyDescent="0.25"/>
    <row r="834288" x14ac:dyDescent="0.25"/>
    <row r="834289" x14ac:dyDescent="0.25"/>
    <row r="834290" x14ac:dyDescent="0.25"/>
    <row r="834291" x14ac:dyDescent="0.25"/>
    <row r="834292" x14ac:dyDescent="0.25"/>
    <row r="834293" x14ac:dyDescent="0.25"/>
    <row r="834294" x14ac:dyDescent="0.25"/>
    <row r="834295" x14ac:dyDescent="0.25"/>
    <row r="834296" x14ac:dyDescent="0.25"/>
    <row r="834297" x14ac:dyDescent="0.25"/>
    <row r="834298" x14ac:dyDescent="0.25"/>
    <row r="834299" x14ac:dyDescent="0.25"/>
    <row r="834300" x14ac:dyDescent="0.25"/>
    <row r="834301" x14ac:dyDescent="0.25"/>
    <row r="834302" x14ac:dyDescent="0.25"/>
    <row r="834303" x14ac:dyDescent="0.25"/>
    <row r="834304" x14ac:dyDescent="0.25"/>
    <row r="834305" x14ac:dyDescent="0.25"/>
    <row r="834306" x14ac:dyDescent="0.25"/>
    <row r="834307" x14ac:dyDescent="0.25"/>
    <row r="834308" x14ac:dyDescent="0.25"/>
    <row r="834309" x14ac:dyDescent="0.25"/>
    <row r="834310" x14ac:dyDescent="0.25"/>
    <row r="834311" x14ac:dyDescent="0.25"/>
    <row r="834312" x14ac:dyDescent="0.25"/>
    <row r="834313" x14ac:dyDescent="0.25"/>
    <row r="834314" x14ac:dyDescent="0.25"/>
    <row r="834315" x14ac:dyDescent="0.25"/>
    <row r="834316" x14ac:dyDescent="0.25"/>
    <row r="834317" x14ac:dyDescent="0.25"/>
    <row r="834318" x14ac:dyDescent="0.25"/>
    <row r="834319" x14ac:dyDescent="0.25"/>
    <row r="834320" x14ac:dyDescent="0.25"/>
    <row r="834321" x14ac:dyDescent="0.25"/>
    <row r="834322" x14ac:dyDescent="0.25"/>
    <row r="834323" x14ac:dyDescent="0.25"/>
    <row r="834324" x14ac:dyDescent="0.25"/>
    <row r="834325" x14ac:dyDescent="0.25"/>
    <row r="834326" x14ac:dyDescent="0.25"/>
    <row r="834327" x14ac:dyDescent="0.25"/>
    <row r="834328" x14ac:dyDescent="0.25"/>
    <row r="834329" x14ac:dyDescent="0.25"/>
    <row r="834330" x14ac:dyDescent="0.25"/>
    <row r="834331" x14ac:dyDescent="0.25"/>
    <row r="834332" x14ac:dyDescent="0.25"/>
    <row r="834333" x14ac:dyDescent="0.25"/>
    <row r="834334" x14ac:dyDescent="0.25"/>
    <row r="834335" x14ac:dyDescent="0.25"/>
    <row r="834336" x14ac:dyDescent="0.25"/>
    <row r="834337" x14ac:dyDescent="0.25"/>
    <row r="834338" x14ac:dyDescent="0.25"/>
    <row r="834339" x14ac:dyDescent="0.25"/>
    <row r="834340" x14ac:dyDescent="0.25"/>
    <row r="834341" x14ac:dyDescent="0.25"/>
    <row r="834342" x14ac:dyDescent="0.25"/>
    <row r="834343" x14ac:dyDescent="0.25"/>
    <row r="834344" x14ac:dyDescent="0.25"/>
    <row r="834345" x14ac:dyDescent="0.25"/>
    <row r="834346" x14ac:dyDescent="0.25"/>
    <row r="834347" x14ac:dyDescent="0.25"/>
    <row r="834348" x14ac:dyDescent="0.25"/>
    <row r="834349" x14ac:dyDescent="0.25"/>
    <row r="834350" x14ac:dyDescent="0.25"/>
    <row r="834351" x14ac:dyDescent="0.25"/>
    <row r="834352" x14ac:dyDescent="0.25"/>
    <row r="834353" x14ac:dyDescent="0.25"/>
    <row r="834354" x14ac:dyDescent="0.25"/>
    <row r="834355" x14ac:dyDescent="0.25"/>
    <row r="834356" x14ac:dyDescent="0.25"/>
    <row r="834357" x14ac:dyDescent="0.25"/>
    <row r="834358" x14ac:dyDescent="0.25"/>
    <row r="834359" x14ac:dyDescent="0.25"/>
    <row r="834360" x14ac:dyDescent="0.25"/>
    <row r="834361" x14ac:dyDescent="0.25"/>
    <row r="834362" x14ac:dyDescent="0.25"/>
    <row r="834363" x14ac:dyDescent="0.25"/>
    <row r="834364" x14ac:dyDescent="0.25"/>
    <row r="834365" x14ac:dyDescent="0.25"/>
    <row r="834366" x14ac:dyDescent="0.25"/>
    <row r="834367" x14ac:dyDescent="0.25"/>
    <row r="834368" x14ac:dyDescent="0.25"/>
    <row r="834369" x14ac:dyDescent="0.25"/>
    <row r="834370" x14ac:dyDescent="0.25"/>
    <row r="834371" x14ac:dyDescent="0.25"/>
    <row r="834372" x14ac:dyDescent="0.25"/>
    <row r="834373" x14ac:dyDescent="0.25"/>
    <row r="834374" x14ac:dyDescent="0.25"/>
    <row r="834375" x14ac:dyDescent="0.25"/>
    <row r="834376" x14ac:dyDescent="0.25"/>
    <row r="834377" x14ac:dyDescent="0.25"/>
    <row r="834378" x14ac:dyDescent="0.25"/>
    <row r="834379" x14ac:dyDescent="0.25"/>
    <row r="834380" x14ac:dyDescent="0.25"/>
    <row r="834381" x14ac:dyDescent="0.25"/>
    <row r="834382" x14ac:dyDescent="0.25"/>
    <row r="834383" x14ac:dyDescent="0.25"/>
    <row r="834384" x14ac:dyDescent="0.25"/>
    <row r="834385" x14ac:dyDescent="0.25"/>
    <row r="834386" x14ac:dyDescent="0.25"/>
    <row r="834387" x14ac:dyDescent="0.25"/>
    <row r="834388" x14ac:dyDescent="0.25"/>
    <row r="834389" x14ac:dyDescent="0.25"/>
    <row r="834390" x14ac:dyDescent="0.25"/>
    <row r="834391" x14ac:dyDescent="0.25"/>
    <row r="834392" x14ac:dyDescent="0.25"/>
    <row r="834393" x14ac:dyDescent="0.25"/>
    <row r="834394" x14ac:dyDescent="0.25"/>
    <row r="834395" x14ac:dyDescent="0.25"/>
    <row r="834396" x14ac:dyDescent="0.25"/>
    <row r="834397" x14ac:dyDescent="0.25"/>
    <row r="834398" x14ac:dyDescent="0.25"/>
    <row r="834399" x14ac:dyDescent="0.25"/>
    <row r="834400" x14ac:dyDescent="0.25"/>
    <row r="834401" x14ac:dyDescent="0.25"/>
    <row r="834402" x14ac:dyDescent="0.25"/>
    <row r="834403" x14ac:dyDescent="0.25"/>
    <row r="834404" x14ac:dyDescent="0.25"/>
    <row r="834405" x14ac:dyDescent="0.25"/>
    <row r="834406" x14ac:dyDescent="0.25"/>
    <row r="834407" x14ac:dyDescent="0.25"/>
    <row r="834408" x14ac:dyDescent="0.25"/>
    <row r="834409" x14ac:dyDescent="0.25"/>
    <row r="834410" x14ac:dyDescent="0.25"/>
    <row r="834411" x14ac:dyDescent="0.25"/>
    <row r="834412" x14ac:dyDescent="0.25"/>
    <row r="834413" x14ac:dyDescent="0.25"/>
    <row r="834414" x14ac:dyDescent="0.25"/>
    <row r="834415" x14ac:dyDescent="0.25"/>
    <row r="834416" x14ac:dyDescent="0.25"/>
    <row r="834417" x14ac:dyDescent="0.25"/>
    <row r="834418" x14ac:dyDescent="0.25"/>
    <row r="834419" x14ac:dyDescent="0.25"/>
    <row r="834420" x14ac:dyDescent="0.25"/>
    <row r="834421" x14ac:dyDescent="0.25"/>
    <row r="834422" x14ac:dyDescent="0.25"/>
    <row r="834423" x14ac:dyDescent="0.25"/>
    <row r="834424" x14ac:dyDescent="0.25"/>
    <row r="834425" x14ac:dyDescent="0.25"/>
    <row r="834426" x14ac:dyDescent="0.25"/>
    <row r="834427" x14ac:dyDescent="0.25"/>
    <row r="834428" x14ac:dyDescent="0.25"/>
    <row r="834429" x14ac:dyDescent="0.25"/>
    <row r="834430" x14ac:dyDescent="0.25"/>
    <row r="834431" x14ac:dyDescent="0.25"/>
    <row r="834432" x14ac:dyDescent="0.25"/>
    <row r="834433" x14ac:dyDescent="0.25"/>
    <row r="834434" x14ac:dyDescent="0.25"/>
    <row r="834435" x14ac:dyDescent="0.25"/>
    <row r="834436" x14ac:dyDescent="0.25"/>
    <row r="834437" x14ac:dyDescent="0.25"/>
    <row r="834438" x14ac:dyDescent="0.25"/>
    <row r="834439" x14ac:dyDescent="0.25"/>
    <row r="834440" x14ac:dyDescent="0.25"/>
    <row r="834441" x14ac:dyDescent="0.25"/>
    <row r="834442" x14ac:dyDescent="0.25"/>
    <row r="834443" x14ac:dyDescent="0.25"/>
    <row r="834444" x14ac:dyDescent="0.25"/>
    <row r="834445" x14ac:dyDescent="0.25"/>
    <row r="834446" x14ac:dyDescent="0.25"/>
    <row r="834447" x14ac:dyDescent="0.25"/>
    <row r="834448" x14ac:dyDescent="0.25"/>
    <row r="834449" x14ac:dyDescent="0.25"/>
    <row r="834450" x14ac:dyDescent="0.25"/>
    <row r="834451" x14ac:dyDescent="0.25"/>
    <row r="834452" x14ac:dyDescent="0.25"/>
    <row r="834453" x14ac:dyDescent="0.25"/>
    <row r="834454" x14ac:dyDescent="0.25"/>
    <row r="834455" x14ac:dyDescent="0.25"/>
    <row r="834456" x14ac:dyDescent="0.25"/>
    <row r="834457" x14ac:dyDescent="0.25"/>
    <row r="834458" x14ac:dyDescent="0.25"/>
    <row r="834459" x14ac:dyDescent="0.25"/>
    <row r="834460" x14ac:dyDescent="0.25"/>
    <row r="834461" x14ac:dyDescent="0.25"/>
    <row r="834462" x14ac:dyDescent="0.25"/>
    <row r="834463" x14ac:dyDescent="0.25"/>
    <row r="834464" x14ac:dyDescent="0.25"/>
    <row r="834465" x14ac:dyDescent="0.25"/>
    <row r="834466" x14ac:dyDescent="0.25"/>
    <row r="834467" x14ac:dyDescent="0.25"/>
    <row r="834468" x14ac:dyDescent="0.25"/>
    <row r="834469" x14ac:dyDescent="0.25"/>
    <row r="834470" x14ac:dyDescent="0.25"/>
    <row r="834471" x14ac:dyDescent="0.25"/>
    <row r="834472" x14ac:dyDescent="0.25"/>
    <row r="834473" x14ac:dyDescent="0.25"/>
    <row r="834474" x14ac:dyDescent="0.25"/>
    <row r="834475" x14ac:dyDescent="0.25"/>
    <row r="834476" x14ac:dyDescent="0.25"/>
    <row r="834477" x14ac:dyDescent="0.25"/>
    <row r="834478" x14ac:dyDescent="0.25"/>
    <row r="834479" x14ac:dyDescent="0.25"/>
    <row r="834480" x14ac:dyDescent="0.25"/>
    <row r="834481" x14ac:dyDescent="0.25"/>
    <row r="834482" x14ac:dyDescent="0.25"/>
    <row r="834483" x14ac:dyDescent="0.25"/>
    <row r="834484" x14ac:dyDescent="0.25"/>
    <row r="834485" x14ac:dyDescent="0.25"/>
    <row r="834486" x14ac:dyDescent="0.25"/>
    <row r="834487" x14ac:dyDescent="0.25"/>
    <row r="834488" x14ac:dyDescent="0.25"/>
    <row r="834489" x14ac:dyDescent="0.25"/>
    <row r="834490" x14ac:dyDescent="0.25"/>
    <row r="834491" x14ac:dyDescent="0.25"/>
    <row r="834492" x14ac:dyDescent="0.25"/>
    <row r="834493" x14ac:dyDescent="0.25"/>
    <row r="834494" x14ac:dyDescent="0.25"/>
    <row r="834495" x14ac:dyDescent="0.25"/>
    <row r="834496" x14ac:dyDescent="0.25"/>
    <row r="834497" x14ac:dyDescent="0.25"/>
    <row r="834498" x14ac:dyDescent="0.25"/>
    <row r="834499" x14ac:dyDescent="0.25"/>
    <row r="834500" x14ac:dyDescent="0.25"/>
    <row r="834501" x14ac:dyDescent="0.25"/>
    <row r="834502" x14ac:dyDescent="0.25"/>
    <row r="834503" x14ac:dyDescent="0.25"/>
    <row r="834504" x14ac:dyDescent="0.25"/>
    <row r="834505" x14ac:dyDescent="0.25"/>
    <row r="834506" x14ac:dyDescent="0.25"/>
    <row r="834507" x14ac:dyDescent="0.25"/>
    <row r="834508" x14ac:dyDescent="0.25"/>
    <row r="834509" x14ac:dyDescent="0.25"/>
    <row r="834510" x14ac:dyDescent="0.25"/>
    <row r="834511" x14ac:dyDescent="0.25"/>
    <row r="834512" x14ac:dyDescent="0.25"/>
    <row r="834513" x14ac:dyDescent="0.25"/>
    <row r="834514" x14ac:dyDescent="0.25"/>
    <row r="834515" x14ac:dyDescent="0.25"/>
    <row r="834516" x14ac:dyDescent="0.25"/>
    <row r="834517" x14ac:dyDescent="0.25"/>
    <row r="834518" x14ac:dyDescent="0.25"/>
    <row r="834519" x14ac:dyDescent="0.25"/>
    <row r="834520" x14ac:dyDescent="0.25"/>
    <row r="834521" x14ac:dyDescent="0.25"/>
    <row r="834522" x14ac:dyDescent="0.25"/>
    <row r="834523" x14ac:dyDescent="0.25"/>
    <row r="834524" x14ac:dyDescent="0.25"/>
    <row r="834525" x14ac:dyDescent="0.25"/>
    <row r="834526" x14ac:dyDescent="0.25"/>
    <row r="834527" x14ac:dyDescent="0.25"/>
    <row r="834528" x14ac:dyDescent="0.25"/>
    <row r="834529" x14ac:dyDescent="0.25"/>
    <row r="834530" x14ac:dyDescent="0.25"/>
    <row r="834531" x14ac:dyDescent="0.25"/>
    <row r="834532" x14ac:dyDescent="0.25"/>
    <row r="834533" x14ac:dyDescent="0.25"/>
    <row r="834534" x14ac:dyDescent="0.25"/>
    <row r="834535" x14ac:dyDescent="0.25"/>
    <row r="834536" x14ac:dyDescent="0.25"/>
    <row r="834537" x14ac:dyDescent="0.25"/>
    <row r="834538" x14ac:dyDescent="0.25"/>
    <row r="834539" x14ac:dyDescent="0.25"/>
    <row r="834540" x14ac:dyDescent="0.25"/>
    <row r="834541" x14ac:dyDescent="0.25"/>
    <row r="834542" x14ac:dyDescent="0.25"/>
    <row r="834543" x14ac:dyDescent="0.25"/>
    <row r="834544" x14ac:dyDescent="0.25"/>
    <row r="834545" x14ac:dyDescent="0.25"/>
    <row r="834546" x14ac:dyDescent="0.25"/>
    <row r="834547" x14ac:dyDescent="0.25"/>
    <row r="834548" x14ac:dyDescent="0.25"/>
    <row r="834549" x14ac:dyDescent="0.25"/>
    <row r="834550" x14ac:dyDescent="0.25"/>
    <row r="834551" x14ac:dyDescent="0.25"/>
    <row r="834552" x14ac:dyDescent="0.25"/>
    <row r="834553" x14ac:dyDescent="0.25"/>
    <row r="834554" x14ac:dyDescent="0.25"/>
    <row r="834555" x14ac:dyDescent="0.25"/>
    <row r="834556" x14ac:dyDescent="0.25"/>
    <row r="834557" x14ac:dyDescent="0.25"/>
    <row r="834558" x14ac:dyDescent="0.25"/>
    <row r="834559" x14ac:dyDescent="0.25"/>
    <row r="834560" x14ac:dyDescent="0.25"/>
    <row r="834561" x14ac:dyDescent="0.25"/>
    <row r="834562" x14ac:dyDescent="0.25"/>
    <row r="834563" x14ac:dyDescent="0.25"/>
    <row r="834564" x14ac:dyDescent="0.25"/>
    <row r="834565" x14ac:dyDescent="0.25"/>
    <row r="834566" x14ac:dyDescent="0.25"/>
    <row r="834567" x14ac:dyDescent="0.25"/>
    <row r="834568" x14ac:dyDescent="0.25"/>
    <row r="834569" x14ac:dyDescent="0.25"/>
    <row r="834570" x14ac:dyDescent="0.25"/>
    <row r="834571" x14ac:dyDescent="0.25"/>
    <row r="834572" x14ac:dyDescent="0.25"/>
    <row r="834573" x14ac:dyDescent="0.25"/>
    <row r="834574" x14ac:dyDescent="0.25"/>
    <row r="834575" x14ac:dyDescent="0.25"/>
    <row r="834576" x14ac:dyDescent="0.25"/>
    <row r="834577" x14ac:dyDescent="0.25"/>
    <row r="834578" x14ac:dyDescent="0.25"/>
    <row r="834579" x14ac:dyDescent="0.25"/>
    <row r="834580" x14ac:dyDescent="0.25"/>
    <row r="834581" x14ac:dyDescent="0.25"/>
    <row r="834582" x14ac:dyDescent="0.25"/>
    <row r="834583" x14ac:dyDescent="0.25"/>
    <row r="834584" x14ac:dyDescent="0.25"/>
    <row r="834585" x14ac:dyDescent="0.25"/>
    <row r="834586" x14ac:dyDescent="0.25"/>
    <row r="834587" x14ac:dyDescent="0.25"/>
    <row r="834588" x14ac:dyDescent="0.25"/>
    <row r="834589" x14ac:dyDescent="0.25"/>
    <row r="834590" x14ac:dyDescent="0.25"/>
    <row r="834591" x14ac:dyDescent="0.25"/>
    <row r="834592" x14ac:dyDescent="0.25"/>
    <row r="834593" x14ac:dyDescent="0.25"/>
    <row r="834594" x14ac:dyDescent="0.25"/>
    <row r="834595" x14ac:dyDescent="0.25"/>
    <row r="834596" x14ac:dyDescent="0.25"/>
    <row r="834597" x14ac:dyDescent="0.25"/>
    <row r="834598" x14ac:dyDescent="0.25"/>
    <row r="834599" x14ac:dyDescent="0.25"/>
    <row r="834600" x14ac:dyDescent="0.25"/>
    <row r="834601" x14ac:dyDescent="0.25"/>
    <row r="834602" x14ac:dyDescent="0.25"/>
    <row r="834603" x14ac:dyDescent="0.25"/>
    <row r="834604" x14ac:dyDescent="0.25"/>
    <row r="834605" x14ac:dyDescent="0.25"/>
    <row r="834606" x14ac:dyDescent="0.25"/>
    <row r="834607" x14ac:dyDescent="0.25"/>
    <row r="834608" x14ac:dyDescent="0.25"/>
    <row r="834609" x14ac:dyDescent="0.25"/>
    <row r="834610" x14ac:dyDescent="0.25"/>
    <row r="834611" x14ac:dyDescent="0.25"/>
    <row r="834612" x14ac:dyDescent="0.25"/>
    <row r="834613" x14ac:dyDescent="0.25"/>
    <row r="834614" x14ac:dyDescent="0.25"/>
    <row r="834615" x14ac:dyDescent="0.25"/>
    <row r="834616" x14ac:dyDescent="0.25"/>
    <row r="834617" x14ac:dyDescent="0.25"/>
    <row r="834618" x14ac:dyDescent="0.25"/>
    <row r="834619" x14ac:dyDescent="0.25"/>
    <row r="834620" x14ac:dyDescent="0.25"/>
    <row r="834621" x14ac:dyDescent="0.25"/>
    <row r="834622" x14ac:dyDescent="0.25"/>
    <row r="834623" x14ac:dyDescent="0.25"/>
    <row r="834624" x14ac:dyDescent="0.25"/>
    <row r="834625" x14ac:dyDescent="0.25"/>
    <row r="834626" x14ac:dyDescent="0.25"/>
    <row r="834627" x14ac:dyDescent="0.25"/>
    <row r="834628" x14ac:dyDescent="0.25"/>
    <row r="834629" x14ac:dyDescent="0.25"/>
    <row r="834630" x14ac:dyDescent="0.25"/>
    <row r="834631" x14ac:dyDescent="0.25"/>
    <row r="834632" x14ac:dyDescent="0.25"/>
    <row r="834633" x14ac:dyDescent="0.25"/>
    <row r="834634" x14ac:dyDescent="0.25"/>
    <row r="834635" x14ac:dyDescent="0.25"/>
    <row r="834636" x14ac:dyDescent="0.25"/>
    <row r="834637" x14ac:dyDescent="0.25"/>
    <row r="834638" x14ac:dyDescent="0.25"/>
    <row r="834639" x14ac:dyDescent="0.25"/>
    <row r="834640" x14ac:dyDescent="0.25"/>
    <row r="834641" x14ac:dyDescent="0.25"/>
    <row r="834642" x14ac:dyDescent="0.25"/>
    <row r="834643" x14ac:dyDescent="0.25"/>
    <row r="834644" x14ac:dyDescent="0.25"/>
    <row r="834645" x14ac:dyDescent="0.25"/>
    <row r="834646" x14ac:dyDescent="0.25"/>
    <row r="834647" x14ac:dyDescent="0.25"/>
    <row r="834648" x14ac:dyDescent="0.25"/>
    <row r="834649" x14ac:dyDescent="0.25"/>
    <row r="834650" x14ac:dyDescent="0.25"/>
    <row r="834651" x14ac:dyDescent="0.25"/>
    <row r="834652" x14ac:dyDescent="0.25"/>
    <row r="834653" x14ac:dyDescent="0.25"/>
    <row r="834654" x14ac:dyDescent="0.25"/>
    <row r="834655" x14ac:dyDescent="0.25"/>
    <row r="834656" x14ac:dyDescent="0.25"/>
    <row r="834657" x14ac:dyDescent="0.25"/>
    <row r="834658" x14ac:dyDescent="0.25"/>
    <row r="834659" x14ac:dyDescent="0.25"/>
    <row r="834660" x14ac:dyDescent="0.25"/>
    <row r="834661" x14ac:dyDescent="0.25"/>
    <row r="834662" x14ac:dyDescent="0.25"/>
    <row r="834663" x14ac:dyDescent="0.25"/>
    <row r="834664" x14ac:dyDescent="0.25"/>
    <row r="834665" x14ac:dyDescent="0.25"/>
    <row r="834666" x14ac:dyDescent="0.25"/>
    <row r="834667" x14ac:dyDescent="0.25"/>
    <row r="834668" x14ac:dyDescent="0.25"/>
    <row r="834669" x14ac:dyDescent="0.25"/>
    <row r="834670" x14ac:dyDescent="0.25"/>
    <row r="834671" x14ac:dyDescent="0.25"/>
    <row r="834672" x14ac:dyDescent="0.25"/>
    <row r="834673" x14ac:dyDescent="0.25"/>
    <row r="834674" x14ac:dyDescent="0.25"/>
    <row r="834675" x14ac:dyDescent="0.25"/>
    <row r="834676" x14ac:dyDescent="0.25"/>
    <row r="834677" x14ac:dyDescent="0.25"/>
    <row r="834678" x14ac:dyDescent="0.25"/>
    <row r="834679" x14ac:dyDescent="0.25"/>
    <row r="834680" x14ac:dyDescent="0.25"/>
    <row r="834681" x14ac:dyDescent="0.25"/>
    <row r="834682" x14ac:dyDescent="0.25"/>
    <row r="834683" x14ac:dyDescent="0.25"/>
    <row r="834684" x14ac:dyDescent="0.25"/>
    <row r="834685" x14ac:dyDescent="0.25"/>
    <row r="834686" x14ac:dyDescent="0.25"/>
    <row r="834687" x14ac:dyDescent="0.25"/>
    <row r="834688" x14ac:dyDescent="0.25"/>
    <row r="834689" x14ac:dyDescent="0.25"/>
    <row r="834690" x14ac:dyDescent="0.25"/>
    <row r="834691" x14ac:dyDescent="0.25"/>
    <row r="834692" x14ac:dyDescent="0.25"/>
    <row r="834693" x14ac:dyDescent="0.25"/>
    <row r="834694" x14ac:dyDescent="0.25"/>
    <row r="834695" x14ac:dyDescent="0.25"/>
    <row r="834696" x14ac:dyDescent="0.25"/>
    <row r="834697" x14ac:dyDescent="0.25"/>
    <row r="834698" x14ac:dyDescent="0.25"/>
    <row r="834699" x14ac:dyDescent="0.25"/>
    <row r="834700" x14ac:dyDescent="0.25"/>
    <row r="834701" x14ac:dyDescent="0.25"/>
    <row r="834702" x14ac:dyDescent="0.25"/>
    <row r="834703" x14ac:dyDescent="0.25"/>
    <row r="834704" x14ac:dyDescent="0.25"/>
    <row r="834705" x14ac:dyDescent="0.25"/>
    <row r="834706" x14ac:dyDescent="0.25"/>
    <row r="834707" x14ac:dyDescent="0.25"/>
    <row r="834708" x14ac:dyDescent="0.25"/>
    <row r="834709" x14ac:dyDescent="0.25"/>
    <row r="834710" x14ac:dyDescent="0.25"/>
    <row r="834711" x14ac:dyDescent="0.25"/>
    <row r="834712" x14ac:dyDescent="0.25"/>
    <row r="834713" x14ac:dyDescent="0.25"/>
    <row r="834714" x14ac:dyDescent="0.25"/>
    <row r="834715" x14ac:dyDescent="0.25"/>
    <row r="834716" x14ac:dyDescent="0.25"/>
    <row r="834717" x14ac:dyDescent="0.25"/>
    <row r="834718" x14ac:dyDescent="0.25"/>
    <row r="834719" x14ac:dyDescent="0.25"/>
    <row r="834720" x14ac:dyDescent="0.25"/>
    <row r="834721" x14ac:dyDescent="0.25"/>
    <row r="834722" x14ac:dyDescent="0.25"/>
    <row r="834723" x14ac:dyDescent="0.25"/>
    <row r="834724" x14ac:dyDescent="0.25"/>
    <row r="834725" x14ac:dyDescent="0.25"/>
    <row r="834726" x14ac:dyDescent="0.25"/>
    <row r="834727" x14ac:dyDescent="0.25"/>
    <row r="834728" x14ac:dyDescent="0.25"/>
    <row r="834729" x14ac:dyDescent="0.25"/>
    <row r="834730" x14ac:dyDescent="0.25"/>
    <row r="834731" x14ac:dyDescent="0.25"/>
    <row r="834732" x14ac:dyDescent="0.25"/>
    <row r="834733" x14ac:dyDescent="0.25"/>
    <row r="834734" x14ac:dyDescent="0.25"/>
    <row r="834735" x14ac:dyDescent="0.25"/>
    <row r="834736" x14ac:dyDescent="0.25"/>
    <row r="834737" x14ac:dyDescent="0.25"/>
    <row r="834738" x14ac:dyDescent="0.25"/>
    <row r="834739" x14ac:dyDescent="0.25"/>
    <row r="834740" x14ac:dyDescent="0.25"/>
    <row r="834741" x14ac:dyDescent="0.25"/>
    <row r="834742" x14ac:dyDescent="0.25"/>
    <row r="834743" x14ac:dyDescent="0.25"/>
    <row r="834744" x14ac:dyDescent="0.25"/>
    <row r="834745" x14ac:dyDescent="0.25"/>
    <row r="834746" x14ac:dyDescent="0.25"/>
    <row r="834747" x14ac:dyDescent="0.25"/>
    <row r="834748" x14ac:dyDescent="0.25"/>
    <row r="834749" x14ac:dyDescent="0.25"/>
    <row r="834750" x14ac:dyDescent="0.25"/>
    <row r="834751" x14ac:dyDescent="0.25"/>
    <row r="834752" x14ac:dyDescent="0.25"/>
    <row r="834753" x14ac:dyDescent="0.25"/>
    <row r="834754" x14ac:dyDescent="0.25"/>
    <row r="834755" x14ac:dyDescent="0.25"/>
    <row r="834756" x14ac:dyDescent="0.25"/>
    <row r="834757" x14ac:dyDescent="0.25"/>
    <row r="834758" x14ac:dyDescent="0.25"/>
    <row r="834759" x14ac:dyDescent="0.25"/>
    <row r="834760" x14ac:dyDescent="0.25"/>
    <row r="834761" x14ac:dyDescent="0.25"/>
    <row r="834762" x14ac:dyDescent="0.25"/>
    <row r="834763" x14ac:dyDescent="0.25"/>
    <row r="834764" x14ac:dyDescent="0.25"/>
    <row r="834765" x14ac:dyDescent="0.25"/>
    <row r="834766" x14ac:dyDescent="0.25"/>
    <row r="834767" x14ac:dyDescent="0.25"/>
    <row r="834768" x14ac:dyDescent="0.25"/>
    <row r="834769" x14ac:dyDescent="0.25"/>
    <row r="834770" x14ac:dyDescent="0.25"/>
    <row r="834771" x14ac:dyDescent="0.25"/>
    <row r="834772" x14ac:dyDescent="0.25"/>
    <row r="834773" x14ac:dyDescent="0.25"/>
    <row r="834774" x14ac:dyDescent="0.25"/>
    <row r="834775" x14ac:dyDescent="0.25"/>
    <row r="834776" x14ac:dyDescent="0.25"/>
    <row r="834777" x14ac:dyDescent="0.25"/>
    <row r="834778" x14ac:dyDescent="0.25"/>
    <row r="834779" x14ac:dyDescent="0.25"/>
    <row r="834780" x14ac:dyDescent="0.25"/>
    <row r="834781" x14ac:dyDescent="0.25"/>
    <row r="834782" x14ac:dyDescent="0.25"/>
    <row r="834783" x14ac:dyDescent="0.25"/>
    <row r="834784" x14ac:dyDescent="0.25"/>
    <row r="834785" x14ac:dyDescent="0.25"/>
    <row r="834786" x14ac:dyDescent="0.25"/>
    <row r="834787" x14ac:dyDescent="0.25"/>
    <row r="834788" x14ac:dyDescent="0.25"/>
    <row r="834789" x14ac:dyDescent="0.25"/>
    <row r="834790" x14ac:dyDescent="0.25"/>
    <row r="834791" x14ac:dyDescent="0.25"/>
    <row r="834792" x14ac:dyDescent="0.25"/>
    <row r="834793" x14ac:dyDescent="0.25"/>
    <row r="834794" x14ac:dyDescent="0.25"/>
    <row r="834795" x14ac:dyDescent="0.25"/>
    <row r="834796" x14ac:dyDescent="0.25"/>
    <row r="834797" x14ac:dyDescent="0.25"/>
    <row r="834798" x14ac:dyDescent="0.25"/>
    <row r="834799" x14ac:dyDescent="0.25"/>
    <row r="834800" x14ac:dyDescent="0.25"/>
    <row r="834801" x14ac:dyDescent="0.25"/>
    <row r="834802" x14ac:dyDescent="0.25"/>
    <row r="834803" x14ac:dyDescent="0.25"/>
    <row r="834804" x14ac:dyDescent="0.25"/>
    <row r="834805" x14ac:dyDescent="0.25"/>
    <row r="834806" x14ac:dyDescent="0.25"/>
    <row r="834807" x14ac:dyDescent="0.25"/>
    <row r="834808" x14ac:dyDescent="0.25"/>
    <row r="834809" x14ac:dyDescent="0.25"/>
    <row r="834810" x14ac:dyDescent="0.25"/>
    <row r="834811" x14ac:dyDescent="0.25"/>
    <row r="834812" x14ac:dyDescent="0.25"/>
    <row r="834813" x14ac:dyDescent="0.25"/>
    <row r="834814" x14ac:dyDescent="0.25"/>
    <row r="834815" x14ac:dyDescent="0.25"/>
    <row r="834816" x14ac:dyDescent="0.25"/>
    <row r="834817" x14ac:dyDescent="0.25"/>
    <row r="834818" x14ac:dyDescent="0.25"/>
    <row r="834819" x14ac:dyDescent="0.25"/>
    <row r="834820" x14ac:dyDescent="0.25"/>
    <row r="834821" x14ac:dyDescent="0.25"/>
    <row r="834822" x14ac:dyDescent="0.25"/>
    <row r="834823" x14ac:dyDescent="0.25"/>
    <row r="834824" x14ac:dyDescent="0.25"/>
    <row r="834825" x14ac:dyDescent="0.25"/>
    <row r="834826" x14ac:dyDescent="0.25"/>
    <row r="834827" x14ac:dyDescent="0.25"/>
    <row r="834828" x14ac:dyDescent="0.25"/>
    <row r="834829" x14ac:dyDescent="0.25"/>
    <row r="834830" x14ac:dyDescent="0.25"/>
    <row r="834831" x14ac:dyDescent="0.25"/>
    <row r="834832" x14ac:dyDescent="0.25"/>
    <row r="834833" x14ac:dyDescent="0.25"/>
    <row r="834834" x14ac:dyDescent="0.25"/>
    <row r="834835" x14ac:dyDescent="0.25"/>
    <row r="834836" x14ac:dyDescent="0.25"/>
    <row r="834837" x14ac:dyDescent="0.25"/>
    <row r="834838" x14ac:dyDescent="0.25"/>
    <row r="834839" x14ac:dyDescent="0.25"/>
    <row r="834840" x14ac:dyDescent="0.25"/>
    <row r="834841" x14ac:dyDescent="0.25"/>
    <row r="834842" x14ac:dyDescent="0.25"/>
    <row r="834843" x14ac:dyDescent="0.25"/>
    <row r="834844" x14ac:dyDescent="0.25"/>
    <row r="834845" x14ac:dyDescent="0.25"/>
    <row r="834846" x14ac:dyDescent="0.25"/>
    <row r="834847" x14ac:dyDescent="0.25"/>
    <row r="834848" x14ac:dyDescent="0.25"/>
    <row r="834849" x14ac:dyDescent="0.25"/>
    <row r="834850" x14ac:dyDescent="0.25"/>
    <row r="834851" x14ac:dyDescent="0.25"/>
    <row r="834852" x14ac:dyDescent="0.25"/>
    <row r="834853" x14ac:dyDescent="0.25"/>
    <row r="834854" x14ac:dyDescent="0.25"/>
    <row r="834855" x14ac:dyDescent="0.25"/>
    <row r="834856" x14ac:dyDescent="0.25"/>
    <row r="834857" x14ac:dyDescent="0.25"/>
    <row r="834858" x14ac:dyDescent="0.25"/>
    <row r="834859" x14ac:dyDescent="0.25"/>
    <row r="834860" x14ac:dyDescent="0.25"/>
    <row r="834861" x14ac:dyDescent="0.25"/>
    <row r="834862" x14ac:dyDescent="0.25"/>
    <row r="834863" x14ac:dyDescent="0.25"/>
    <row r="834864" x14ac:dyDescent="0.25"/>
    <row r="834865" x14ac:dyDescent="0.25"/>
    <row r="834866" x14ac:dyDescent="0.25"/>
    <row r="834867" x14ac:dyDescent="0.25"/>
    <row r="834868" x14ac:dyDescent="0.25"/>
    <row r="834869" x14ac:dyDescent="0.25"/>
    <row r="834870" x14ac:dyDescent="0.25"/>
    <row r="834871" x14ac:dyDescent="0.25"/>
    <row r="834872" x14ac:dyDescent="0.25"/>
    <row r="834873" x14ac:dyDescent="0.25"/>
    <row r="834874" x14ac:dyDescent="0.25"/>
    <row r="834875" x14ac:dyDescent="0.25"/>
    <row r="834876" x14ac:dyDescent="0.25"/>
    <row r="834877" x14ac:dyDescent="0.25"/>
    <row r="834878" x14ac:dyDescent="0.25"/>
    <row r="834879" x14ac:dyDescent="0.25"/>
    <row r="834880" x14ac:dyDescent="0.25"/>
    <row r="834881" x14ac:dyDescent="0.25"/>
    <row r="834882" x14ac:dyDescent="0.25"/>
    <row r="834883" x14ac:dyDescent="0.25"/>
    <row r="834884" x14ac:dyDescent="0.25"/>
    <row r="834885" x14ac:dyDescent="0.25"/>
    <row r="834886" x14ac:dyDescent="0.25"/>
    <row r="834887" x14ac:dyDescent="0.25"/>
    <row r="834888" x14ac:dyDescent="0.25"/>
    <row r="834889" x14ac:dyDescent="0.25"/>
    <row r="834890" x14ac:dyDescent="0.25"/>
    <row r="834891" x14ac:dyDescent="0.25"/>
    <row r="834892" x14ac:dyDescent="0.25"/>
    <row r="834893" x14ac:dyDescent="0.25"/>
    <row r="834894" x14ac:dyDescent="0.25"/>
    <row r="834895" x14ac:dyDescent="0.25"/>
    <row r="834896" x14ac:dyDescent="0.25"/>
    <row r="834897" x14ac:dyDescent="0.25"/>
    <row r="834898" x14ac:dyDescent="0.25"/>
    <row r="834899" x14ac:dyDescent="0.25"/>
    <row r="834900" x14ac:dyDescent="0.25"/>
    <row r="834901" x14ac:dyDescent="0.25"/>
    <row r="834902" x14ac:dyDescent="0.25"/>
    <row r="834903" x14ac:dyDescent="0.25"/>
    <row r="834904" x14ac:dyDescent="0.25"/>
    <row r="834905" x14ac:dyDescent="0.25"/>
    <row r="834906" x14ac:dyDescent="0.25"/>
    <row r="834907" x14ac:dyDescent="0.25"/>
    <row r="834908" x14ac:dyDescent="0.25"/>
    <row r="834909" x14ac:dyDescent="0.25"/>
    <row r="834910" x14ac:dyDescent="0.25"/>
    <row r="834911" x14ac:dyDescent="0.25"/>
    <row r="834912" x14ac:dyDescent="0.25"/>
    <row r="834913" x14ac:dyDescent="0.25"/>
    <row r="834914" x14ac:dyDescent="0.25"/>
    <row r="834915" x14ac:dyDescent="0.25"/>
    <row r="834916" x14ac:dyDescent="0.25"/>
    <row r="834917" x14ac:dyDescent="0.25"/>
    <row r="834918" x14ac:dyDescent="0.25"/>
    <row r="834919" x14ac:dyDescent="0.25"/>
    <row r="834920" x14ac:dyDescent="0.25"/>
    <row r="834921" x14ac:dyDescent="0.25"/>
    <row r="834922" x14ac:dyDescent="0.25"/>
    <row r="834923" x14ac:dyDescent="0.25"/>
    <row r="834924" x14ac:dyDescent="0.25"/>
    <row r="834925" x14ac:dyDescent="0.25"/>
    <row r="834926" x14ac:dyDescent="0.25"/>
    <row r="834927" x14ac:dyDescent="0.25"/>
    <row r="834928" x14ac:dyDescent="0.25"/>
    <row r="834929" x14ac:dyDescent="0.25"/>
    <row r="834930" x14ac:dyDescent="0.25"/>
    <row r="834931" x14ac:dyDescent="0.25"/>
    <row r="834932" x14ac:dyDescent="0.25"/>
    <row r="834933" x14ac:dyDescent="0.25"/>
    <row r="834934" x14ac:dyDescent="0.25"/>
    <row r="834935" x14ac:dyDescent="0.25"/>
    <row r="834936" x14ac:dyDescent="0.25"/>
    <row r="834937" x14ac:dyDescent="0.25"/>
    <row r="834938" x14ac:dyDescent="0.25"/>
    <row r="834939" x14ac:dyDescent="0.25"/>
    <row r="834940" x14ac:dyDescent="0.25"/>
    <row r="834941" x14ac:dyDescent="0.25"/>
    <row r="834942" x14ac:dyDescent="0.25"/>
    <row r="834943" x14ac:dyDescent="0.25"/>
    <row r="834944" x14ac:dyDescent="0.25"/>
    <row r="834945" x14ac:dyDescent="0.25"/>
    <row r="834946" x14ac:dyDescent="0.25"/>
    <row r="834947" x14ac:dyDescent="0.25"/>
    <row r="834948" x14ac:dyDescent="0.25"/>
    <row r="834949" x14ac:dyDescent="0.25"/>
    <row r="834950" x14ac:dyDescent="0.25"/>
    <row r="834951" x14ac:dyDescent="0.25"/>
    <row r="834952" x14ac:dyDescent="0.25"/>
    <row r="834953" x14ac:dyDescent="0.25"/>
    <row r="834954" x14ac:dyDescent="0.25"/>
    <row r="834955" x14ac:dyDescent="0.25"/>
    <row r="834956" x14ac:dyDescent="0.25"/>
    <row r="834957" x14ac:dyDescent="0.25"/>
    <row r="834958" x14ac:dyDescent="0.25"/>
    <row r="834959" x14ac:dyDescent="0.25"/>
    <row r="834960" x14ac:dyDescent="0.25"/>
    <row r="834961" x14ac:dyDescent="0.25"/>
    <row r="834962" x14ac:dyDescent="0.25"/>
    <row r="834963" x14ac:dyDescent="0.25"/>
    <row r="834964" x14ac:dyDescent="0.25"/>
    <row r="834965" x14ac:dyDescent="0.25"/>
    <row r="834966" x14ac:dyDescent="0.25"/>
    <row r="834967" x14ac:dyDescent="0.25"/>
    <row r="834968" x14ac:dyDescent="0.25"/>
    <row r="834969" x14ac:dyDescent="0.25"/>
    <row r="834970" x14ac:dyDescent="0.25"/>
    <row r="834971" x14ac:dyDescent="0.25"/>
    <row r="834972" x14ac:dyDescent="0.25"/>
    <row r="834973" x14ac:dyDescent="0.25"/>
    <row r="834974" x14ac:dyDescent="0.25"/>
    <row r="834975" x14ac:dyDescent="0.25"/>
    <row r="834976" x14ac:dyDescent="0.25"/>
    <row r="834977" x14ac:dyDescent="0.25"/>
    <row r="834978" x14ac:dyDescent="0.25"/>
    <row r="834979" x14ac:dyDescent="0.25"/>
    <row r="834980" x14ac:dyDescent="0.25"/>
    <row r="834981" x14ac:dyDescent="0.25"/>
    <row r="834982" x14ac:dyDescent="0.25"/>
    <row r="834983" x14ac:dyDescent="0.25"/>
    <row r="834984" x14ac:dyDescent="0.25"/>
    <row r="834985" x14ac:dyDescent="0.25"/>
    <row r="834986" x14ac:dyDescent="0.25"/>
    <row r="834987" x14ac:dyDescent="0.25"/>
    <row r="834988" x14ac:dyDescent="0.25"/>
    <row r="834989" x14ac:dyDescent="0.25"/>
    <row r="834990" x14ac:dyDescent="0.25"/>
    <row r="834991" x14ac:dyDescent="0.25"/>
    <row r="834992" x14ac:dyDescent="0.25"/>
    <row r="834993" x14ac:dyDescent="0.25"/>
    <row r="834994" x14ac:dyDescent="0.25"/>
    <row r="834995" x14ac:dyDescent="0.25"/>
    <row r="834996" x14ac:dyDescent="0.25"/>
    <row r="834997" x14ac:dyDescent="0.25"/>
    <row r="834998" x14ac:dyDescent="0.25"/>
    <row r="834999" x14ac:dyDescent="0.25"/>
    <row r="835000" x14ac:dyDescent="0.25"/>
    <row r="835001" x14ac:dyDescent="0.25"/>
    <row r="835002" x14ac:dyDescent="0.25"/>
    <row r="835003" x14ac:dyDescent="0.25"/>
    <row r="835004" x14ac:dyDescent="0.25"/>
    <row r="835005" x14ac:dyDescent="0.25"/>
    <row r="835006" x14ac:dyDescent="0.25"/>
    <row r="835007" x14ac:dyDescent="0.25"/>
    <row r="835008" x14ac:dyDescent="0.25"/>
    <row r="835009" x14ac:dyDescent="0.25"/>
    <row r="835010" x14ac:dyDescent="0.25"/>
    <row r="835011" x14ac:dyDescent="0.25"/>
    <row r="835012" x14ac:dyDescent="0.25"/>
    <row r="835013" x14ac:dyDescent="0.25"/>
    <row r="835014" x14ac:dyDescent="0.25"/>
    <row r="835015" x14ac:dyDescent="0.25"/>
    <row r="835016" x14ac:dyDescent="0.25"/>
    <row r="835017" x14ac:dyDescent="0.25"/>
    <row r="835018" x14ac:dyDescent="0.25"/>
    <row r="835019" x14ac:dyDescent="0.25"/>
    <row r="835020" x14ac:dyDescent="0.25"/>
    <row r="835021" x14ac:dyDescent="0.25"/>
    <row r="835022" x14ac:dyDescent="0.25"/>
    <row r="835023" x14ac:dyDescent="0.25"/>
    <row r="835024" x14ac:dyDescent="0.25"/>
    <row r="835025" x14ac:dyDescent="0.25"/>
    <row r="835026" x14ac:dyDescent="0.25"/>
    <row r="835027" x14ac:dyDescent="0.25"/>
    <row r="835028" x14ac:dyDescent="0.25"/>
    <row r="835029" x14ac:dyDescent="0.25"/>
    <row r="835030" x14ac:dyDescent="0.25"/>
    <row r="835031" x14ac:dyDescent="0.25"/>
    <row r="835032" x14ac:dyDescent="0.25"/>
    <row r="835033" x14ac:dyDescent="0.25"/>
    <row r="835034" x14ac:dyDescent="0.25"/>
    <row r="835035" x14ac:dyDescent="0.25"/>
    <row r="835036" x14ac:dyDescent="0.25"/>
    <row r="835037" x14ac:dyDescent="0.25"/>
    <row r="835038" x14ac:dyDescent="0.25"/>
    <row r="835039" x14ac:dyDescent="0.25"/>
    <row r="835040" x14ac:dyDescent="0.25"/>
    <row r="835041" x14ac:dyDescent="0.25"/>
    <row r="835042" x14ac:dyDescent="0.25"/>
    <row r="835043" x14ac:dyDescent="0.25"/>
    <row r="835044" x14ac:dyDescent="0.25"/>
    <row r="835045" x14ac:dyDescent="0.25"/>
    <row r="835046" x14ac:dyDescent="0.25"/>
    <row r="835047" x14ac:dyDescent="0.25"/>
    <row r="835048" x14ac:dyDescent="0.25"/>
    <row r="835049" x14ac:dyDescent="0.25"/>
    <row r="835050" x14ac:dyDescent="0.25"/>
    <row r="835051" x14ac:dyDescent="0.25"/>
    <row r="835052" x14ac:dyDescent="0.25"/>
    <row r="835053" x14ac:dyDescent="0.25"/>
    <row r="835054" x14ac:dyDescent="0.25"/>
    <row r="835055" x14ac:dyDescent="0.25"/>
    <row r="835056" x14ac:dyDescent="0.25"/>
    <row r="835057" x14ac:dyDescent="0.25"/>
    <row r="835058" x14ac:dyDescent="0.25"/>
    <row r="835059" x14ac:dyDescent="0.25"/>
    <row r="835060" x14ac:dyDescent="0.25"/>
    <row r="835061" x14ac:dyDescent="0.25"/>
    <row r="835062" x14ac:dyDescent="0.25"/>
    <row r="835063" x14ac:dyDescent="0.25"/>
    <row r="835064" x14ac:dyDescent="0.25"/>
    <row r="835065" x14ac:dyDescent="0.25"/>
    <row r="835066" x14ac:dyDescent="0.25"/>
    <row r="835067" x14ac:dyDescent="0.25"/>
    <row r="835068" x14ac:dyDescent="0.25"/>
    <row r="835069" x14ac:dyDescent="0.25"/>
    <row r="835070" x14ac:dyDescent="0.25"/>
    <row r="835071" x14ac:dyDescent="0.25"/>
    <row r="835072" x14ac:dyDescent="0.25"/>
    <row r="835073" x14ac:dyDescent="0.25"/>
    <row r="835074" x14ac:dyDescent="0.25"/>
    <row r="835075" x14ac:dyDescent="0.25"/>
    <row r="835076" x14ac:dyDescent="0.25"/>
    <row r="835077" x14ac:dyDescent="0.25"/>
    <row r="835078" x14ac:dyDescent="0.25"/>
    <row r="835079" x14ac:dyDescent="0.25"/>
    <row r="835080" x14ac:dyDescent="0.25"/>
    <row r="835081" x14ac:dyDescent="0.25"/>
    <row r="835082" x14ac:dyDescent="0.25"/>
    <row r="835083" x14ac:dyDescent="0.25"/>
    <row r="835084" x14ac:dyDescent="0.25"/>
    <row r="835085" x14ac:dyDescent="0.25"/>
    <row r="835086" x14ac:dyDescent="0.25"/>
    <row r="835087" x14ac:dyDescent="0.25"/>
    <row r="835088" x14ac:dyDescent="0.25"/>
    <row r="835089" x14ac:dyDescent="0.25"/>
    <row r="835090" x14ac:dyDescent="0.25"/>
    <row r="835091" x14ac:dyDescent="0.25"/>
    <row r="835092" x14ac:dyDescent="0.25"/>
    <row r="835093" x14ac:dyDescent="0.25"/>
    <row r="835094" x14ac:dyDescent="0.25"/>
    <row r="835095" x14ac:dyDescent="0.25"/>
    <row r="835096" x14ac:dyDescent="0.25"/>
    <row r="835097" x14ac:dyDescent="0.25"/>
    <row r="835098" x14ac:dyDescent="0.25"/>
    <row r="835099" x14ac:dyDescent="0.25"/>
    <row r="835100" x14ac:dyDescent="0.25"/>
    <row r="835101" x14ac:dyDescent="0.25"/>
    <row r="835102" x14ac:dyDescent="0.25"/>
    <row r="835103" x14ac:dyDescent="0.25"/>
    <row r="835104" x14ac:dyDescent="0.25"/>
    <row r="835105" x14ac:dyDescent="0.25"/>
    <row r="835106" x14ac:dyDescent="0.25"/>
    <row r="835107" x14ac:dyDescent="0.25"/>
    <row r="835108" x14ac:dyDescent="0.25"/>
    <row r="835109" x14ac:dyDescent="0.25"/>
    <row r="835110" x14ac:dyDescent="0.25"/>
    <row r="835111" x14ac:dyDescent="0.25"/>
    <row r="835112" x14ac:dyDescent="0.25"/>
    <row r="835113" x14ac:dyDescent="0.25"/>
    <row r="835114" x14ac:dyDescent="0.25"/>
    <row r="835115" x14ac:dyDescent="0.25"/>
    <row r="835116" x14ac:dyDescent="0.25"/>
    <row r="835117" x14ac:dyDescent="0.25"/>
    <row r="835118" x14ac:dyDescent="0.25"/>
    <row r="835119" x14ac:dyDescent="0.25"/>
    <row r="835120" x14ac:dyDescent="0.25"/>
    <row r="835121" x14ac:dyDescent="0.25"/>
    <row r="835122" x14ac:dyDescent="0.25"/>
    <row r="835123" x14ac:dyDescent="0.25"/>
    <row r="835124" x14ac:dyDescent="0.25"/>
    <row r="835125" x14ac:dyDescent="0.25"/>
    <row r="835126" x14ac:dyDescent="0.25"/>
    <row r="835127" x14ac:dyDescent="0.25"/>
    <row r="835128" x14ac:dyDescent="0.25"/>
    <row r="835129" x14ac:dyDescent="0.25"/>
    <row r="835130" x14ac:dyDescent="0.25"/>
    <row r="835131" x14ac:dyDescent="0.25"/>
    <row r="835132" x14ac:dyDescent="0.25"/>
    <row r="835133" x14ac:dyDescent="0.25"/>
    <row r="835134" x14ac:dyDescent="0.25"/>
    <row r="835135" x14ac:dyDescent="0.25"/>
    <row r="835136" x14ac:dyDescent="0.25"/>
    <row r="835137" x14ac:dyDescent="0.25"/>
    <row r="835138" x14ac:dyDescent="0.25"/>
    <row r="835139" x14ac:dyDescent="0.25"/>
    <row r="835140" x14ac:dyDescent="0.25"/>
    <row r="835141" x14ac:dyDescent="0.25"/>
    <row r="835142" x14ac:dyDescent="0.25"/>
    <row r="835143" x14ac:dyDescent="0.25"/>
    <row r="835144" x14ac:dyDescent="0.25"/>
    <row r="835145" x14ac:dyDescent="0.25"/>
    <row r="835146" x14ac:dyDescent="0.25"/>
    <row r="835147" x14ac:dyDescent="0.25"/>
    <row r="835148" x14ac:dyDescent="0.25"/>
    <row r="835149" x14ac:dyDescent="0.25"/>
    <row r="835150" x14ac:dyDescent="0.25"/>
    <row r="835151" x14ac:dyDescent="0.25"/>
    <row r="835152" x14ac:dyDescent="0.25"/>
    <row r="835153" x14ac:dyDescent="0.25"/>
    <row r="835154" x14ac:dyDescent="0.25"/>
    <row r="835155" x14ac:dyDescent="0.25"/>
    <row r="835156" x14ac:dyDescent="0.25"/>
    <row r="835157" x14ac:dyDescent="0.25"/>
    <row r="835158" x14ac:dyDescent="0.25"/>
    <row r="835159" x14ac:dyDescent="0.25"/>
    <row r="835160" x14ac:dyDescent="0.25"/>
    <row r="835161" x14ac:dyDescent="0.25"/>
    <row r="835162" x14ac:dyDescent="0.25"/>
    <row r="835163" x14ac:dyDescent="0.25"/>
    <row r="835164" x14ac:dyDescent="0.25"/>
    <row r="835165" x14ac:dyDescent="0.25"/>
    <row r="835166" x14ac:dyDescent="0.25"/>
    <row r="835167" x14ac:dyDescent="0.25"/>
    <row r="835168" x14ac:dyDescent="0.25"/>
    <row r="835169" x14ac:dyDescent="0.25"/>
    <row r="835170" x14ac:dyDescent="0.25"/>
    <row r="835171" x14ac:dyDescent="0.25"/>
    <row r="835172" x14ac:dyDescent="0.25"/>
    <row r="835173" x14ac:dyDescent="0.25"/>
    <row r="835174" x14ac:dyDescent="0.25"/>
    <row r="835175" x14ac:dyDescent="0.25"/>
    <row r="835176" x14ac:dyDescent="0.25"/>
    <row r="835177" x14ac:dyDescent="0.25"/>
    <row r="835178" x14ac:dyDescent="0.25"/>
    <row r="835179" x14ac:dyDescent="0.25"/>
    <row r="835180" x14ac:dyDescent="0.25"/>
    <row r="835181" x14ac:dyDescent="0.25"/>
    <row r="835182" x14ac:dyDescent="0.25"/>
    <row r="835183" x14ac:dyDescent="0.25"/>
    <row r="835184" x14ac:dyDescent="0.25"/>
    <row r="835185" x14ac:dyDescent="0.25"/>
    <row r="835186" x14ac:dyDescent="0.25"/>
    <row r="835187" x14ac:dyDescent="0.25"/>
    <row r="835188" x14ac:dyDescent="0.25"/>
    <row r="835189" x14ac:dyDescent="0.25"/>
    <row r="835190" x14ac:dyDescent="0.25"/>
    <row r="835191" x14ac:dyDescent="0.25"/>
    <row r="835192" x14ac:dyDescent="0.25"/>
    <row r="835193" x14ac:dyDescent="0.25"/>
    <row r="835194" x14ac:dyDescent="0.25"/>
    <row r="835195" x14ac:dyDescent="0.25"/>
    <row r="835196" x14ac:dyDescent="0.25"/>
    <row r="835197" x14ac:dyDescent="0.25"/>
    <row r="835198" x14ac:dyDescent="0.25"/>
    <row r="835199" x14ac:dyDescent="0.25"/>
    <row r="835200" x14ac:dyDescent="0.25"/>
    <row r="835201" x14ac:dyDescent="0.25"/>
    <row r="835202" x14ac:dyDescent="0.25"/>
    <row r="835203" x14ac:dyDescent="0.25"/>
    <row r="835204" x14ac:dyDescent="0.25"/>
    <row r="835205" x14ac:dyDescent="0.25"/>
    <row r="835206" x14ac:dyDescent="0.25"/>
    <row r="835207" x14ac:dyDescent="0.25"/>
    <row r="835208" x14ac:dyDescent="0.25"/>
    <row r="835209" x14ac:dyDescent="0.25"/>
    <row r="835210" x14ac:dyDescent="0.25"/>
    <row r="835211" x14ac:dyDescent="0.25"/>
    <row r="835212" x14ac:dyDescent="0.25"/>
    <row r="835213" x14ac:dyDescent="0.25"/>
    <row r="835214" x14ac:dyDescent="0.25"/>
    <row r="835215" x14ac:dyDescent="0.25"/>
    <row r="835216" x14ac:dyDescent="0.25"/>
    <row r="835217" x14ac:dyDescent="0.25"/>
    <row r="835218" x14ac:dyDescent="0.25"/>
    <row r="835219" x14ac:dyDescent="0.25"/>
    <row r="835220" x14ac:dyDescent="0.25"/>
    <row r="835221" x14ac:dyDescent="0.25"/>
    <row r="835222" x14ac:dyDescent="0.25"/>
    <row r="835223" x14ac:dyDescent="0.25"/>
    <row r="835224" x14ac:dyDescent="0.25"/>
    <row r="835225" x14ac:dyDescent="0.25"/>
    <row r="835226" x14ac:dyDescent="0.25"/>
    <row r="835227" x14ac:dyDescent="0.25"/>
    <row r="835228" x14ac:dyDescent="0.25"/>
    <row r="835229" x14ac:dyDescent="0.25"/>
    <row r="835230" x14ac:dyDescent="0.25"/>
    <row r="835231" x14ac:dyDescent="0.25"/>
    <row r="835232" x14ac:dyDescent="0.25"/>
    <row r="835233" x14ac:dyDescent="0.25"/>
    <row r="835234" x14ac:dyDescent="0.25"/>
    <row r="835235" x14ac:dyDescent="0.25"/>
    <row r="835236" x14ac:dyDescent="0.25"/>
    <row r="835237" x14ac:dyDescent="0.25"/>
    <row r="835238" x14ac:dyDescent="0.25"/>
    <row r="835239" x14ac:dyDescent="0.25"/>
    <row r="835240" x14ac:dyDescent="0.25"/>
    <row r="835241" x14ac:dyDescent="0.25"/>
    <row r="835242" x14ac:dyDescent="0.25"/>
    <row r="835243" x14ac:dyDescent="0.25"/>
    <row r="835244" x14ac:dyDescent="0.25"/>
    <row r="835245" x14ac:dyDescent="0.25"/>
    <row r="835246" x14ac:dyDescent="0.25"/>
    <row r="835247" x14ac:dyDescent="0.25"/>
    <row r="835248" x14ac:dyDescent="0.25"/>
    <row r="835249" x14ac:dyDescent="0.25"/>
    <row r="835250" x14ac:dyDescent="0.25"/>
    <row r="835251" x14ac:dyDescent="0.25"/>
    <row r="835252" x14ac:dyDescent="0.25"/>
    <row r="835253" x14ac:dyDescent="0.25"/>
    <row r="835254" x14ac:dyDescent="0.25"/>
    <row r="835255" x14ac:dyDescent="0.25"/>
    <row r="835256" x14ac:dyDescent="0.25"/>
    <row r="835257" x14ac:dyDescent="0.25"/>
    <row r="835258" x14ac:dyDescent="0.25"/>
    <row r="835259" x14ac:dyDescent="0.25"/>
    <row r="835260" x14ac:dyDescent="0.25"/>
    <row r="835261" x14ac:dyDescent="0.25"/>
    <row r="835262" x14ac:dyDescent="0.25"/>
    <row r="835263" x14ac:dyDescent="0.25"/>
    <row r="835264" x14ac:dyDescent="0.25"/>
    <row r="835265" x14ac:dyDescent="0.25"/>
    <row r="835266" x14ac:dyDescent="0.25"/>
    <row r="835267" x14ac:dyDescent="0.25"/>
    <row r="835268" x14ac:dyDescent="0.25"/>
    <row r="835269" x14ac:dyDescent="0.25"/>
    <row r="835270" x14ac:dyDescent="0.25"/>
    <row r="835271" x14ac:dyDescent="0.25"/>
    <row r="835272" x14ac:dyDescent="0.25"/>
    <row r="835273" x14ac:dyDescent="0.25"/>
    <row r="835274" x14ac:dyDescent="0.25"/>
    <row r="835275" x14ac:dyDescent="0.25"/>
    <row r="835276" x14ac:dyDescent="0.25"/>
    <row r="835277" x14ac:dyDescent="0.25"/>
    <row r="835278" x14ac:dyDescent="0.25"/>
    <row r="835279" x14ac:dyDescent="0.25"/>
    <row r="835280" x14ac:dyDescent="0.25"/>
    <row r="835281" x14ac:dyDescent="0.25"/>
    <row r="835282" x14ac:dyDescent="0.25"/>
    <row r="835283" x14ac:dyDescent="0.25"/>
    <row r="835284" x14ac:dyDescent="0.25"/>
    <row r="835285" x14ac:dyDescent="0.25"/>
    <row r="835286" x14ac:dyDescent="0.25"/>
    <row r="835287" x14ac:dyDescent="0.25"/>
    <row r="835288" x14ac:dyDescent="0.25"/>
    <row r="835289" x14ac:dyDescent="0.25"/>
    <row r="835290" x14ac:dyDescent="0.25"/>
    <row r="835291" x14ac:dyDescent="0.25"/>
    <row r="835292" x14ac:dyDescent="0.25"/>
    <row r="835293" x14ac:dyDescent="0.25"/>
    <row r="835294" x14ac:dyDescent="0.25"/>
    <row r="835295" x14ac:dyDescent="0.25"/>
    <row r="835296" x14ac:dyDescent="0.25"/>
    <row r="835297" x14ac:dyDescent="0.25"/>
    <row r="835298" x14ac:dyDescent="0.25"/>
    <row r="835299" x14ac:dyDescent="0.25"/>
    <row r="835300" x14ac:dyDescent="0.25"/>
    <row r="835301" x14ac:dyDescent="0.25"/>
    <row r="835302" x14ac:dyDescent="0.25"/>
    <row r="835303" x14ac:dyDescent="0.25"/>
    <row r="835304" x14ac:dyDescent="0.25"/>
    <row r="835305" x14ac:dyDescent="0.25"/>
    <row r="835306" x14ac:dyDescent="0.25"/>
    <row r="835307" x14ac:dyDescent="0.25"/>
    <row r="835308" x14ac:dyDescent="0.25"/>
    <row r="835309" x14ac:dyDescent="0.25"/>
    <row r="835310" x14ac:dyDescent="0.25"/>
    <row r="835311" x14ac:dyDescent="0.25"/>
    <row r="835312" x14ac:dyDescent="0.25"/>
    <row r="835313" x14ac:dyDescent="0.25"/>
    <row r="835314" x14ac:dyDescent="0.25"/>
    <row r="835315" x14ac:dyDescent="0.25"/>
    <row r="835316" x14ac:dyDescent="0.25"/>
    <row r="835317" x14ac:dyDescent="0.25"/>
    <row r="835318" x14ac:dyDescent="0.25"/>
    <row r="835319" x14ac:dyDescent="0.25"/>
    <row r="835320" x14ac:dyDescent="0.25"/>
    <row r="835321" x14ac:dyDescent="0.25"/>
    <row r="835322" x14ac:dyDescent="0.25"/>
    <row r="835323" x14ac:dyDescent="0.25"/>
    <row r="835324" x14ac:dyDescent="0.25"/>
    <row r="835325" x14ac:dyDescent="0.25"/>
    <row r="835326" x14ac:dyDescent="0.25"/>
    <row r="835327" x14ac:dyDescent="0.25"/>
    <row r="835328" x14ac:dyDescent="0.25"/>
    <row r="835329" x14ac:dyDescent="0.25"/>
    <row r="835330" x14ac:dyDescent="0.25"/>
    <row r="835331" x14ac:dyDescent="0.25"/>
    <row r="835332" x14ac:dyDescent="0.25"/>
    <row r="835333" x14ac:dyDescent="0.25"/>
    <row r="835334" x14ac:dyDescent="0.25"/>
    <row r="835335" x14ac:dyDescent="0.25"/>
    <row r="835336" x14ac:dyDescent="0.25"/>
    <row r="835337" x14ac:dyDescent="0.25"/>
    <row r="835338" x14ac:dyDescent="0.25"/>
    <row r="835339" x14ac:dyDescent="0.25"/>
    <row r="835340" x14ac:dyDescent="0.25"/>
    <row r="835341" x14ac:dyDescent="0.25"/>
    <row r="835342" x14ac:dyDescent="0.25"/>
    <row r="835343" x14ac:dyDescent="0.25"/>
    <row r="835344" x14ac:dyDescent="0.25"/>
    <row r="835345" x14ac:dyDescent="0.25"/>
    <row r="835346" x14ac:dyDescent="0.25"/>
    <row r="835347" x14ac:dyDescent="0.25"/>
    <row r="835348" x14ac:dyDescent="0.25"/>
    <row r="835349" x14ac:dyDescent="0.25"/>
    <row r="835350" x14ac:dyDescent="0.25"/>
    <row r="835351" x14ac:dyDescent="0.25"/>
    <row r="835352" x14ac:dyDescent="0.25"/>
    <row r="835353" x14ac:dyDescent="0.25"/>
    <row r="835354" x14ac:dyDescent="0.25"/>
    <row r="835355" x14ac:dyDescent="0.25"/>
    <row r="835356" x14ac:dyDescent="0.25"/>
    <row r="835357" x14ac:dyDescent="0.25"/>
    <row r="835358" x14ac:dyDescent="0.25"/>
    <row r="835359" x14ac:dyDescent="0.25"/>
    <row r="835360" x14ac:dyDescent="0.25"/>
    <row r="835361" x14ac:dyDescent="0.25"/>
    <row r="835362" x14ac:dyDescent="0.25"/>
    <row r="835363" x14ac:dyDescent="0.25"/>
    <row r="835364" x14ac:dyDescent="0.25"/>
    <row r="835365" x14ac:dyDescent="0.25"/>
    <row r="835366" x14ac:dyDescent="0.25"/>
    <row r="835367" x14ac:dyDescent="0.25"/>
    <row r="835368" x14ac:dyDescent="0.25"/>
    <row r="835369" x14ac:dyDescent="0.25"/>
    <row r="835370" x14ac:dyDescent="0.25"/>
    <row r="835371" x14ac:dyDescent="0.25"/>
    <row r="835372" x14ac:dyDescent="0.25"/>
    <row r="835373" x14ac:dyDescent="0.25"/>
    <row r="835374" x14ac:dyDescent="0.25"/>
    <row r="835375" x14ac:dyDescent="0.25"/>
    <row r="835376" x14ac:dyDescent="0.25"/>
    <row r="835377" x14ac:dyDescent="0.25"/>
    <row r="835378" x14ac:dyDescent="0.25"/>
    <row r="835379" x14ac:dyDescent="0.25"/>
    <row r="835380" x14ac:dyDescent="0.25"/>
    <row r="835381" x14ac:dyDescent="0.25"/>
    <row r="835382" x14ac:dyDescent="0.25"/>
    <row r="835383" x14ac:dyDescent="0.25"/>
    <row r="835384" x14ac:dyDescent="0.25"/>
    <row r="835385" x14ac:dyDescent="0.25"/>
    <row r="835386" x14ac:dyDescent="0.25"/>
    <row r="835387" x14ac:dyDescent="0.25"/>
    <row r="835388" x14ac:dyDescent="0.25"/>
    <row r="835389" x14ac:dyDescent="0.25"/>
    <row r="835390" x14ac:dyDescent="0.25"/>
    <row r="835391" x14ac:dyDescent="0.25"/>
    <row r="835392" x14ac:dyDescent="0.25"/>
    <row r="835393" x14ac:dyDescent="0.25"/>
    <row r="835394" x14ac:dyDescent="0.25"/>
    <row r="835395" x14ac:dyDescent="0.25"/>
    <row r="835396" x14ac:dyDescent="0.25"/>
    <row r="835397" x14ac:dyDescent="0.25"/>
    <row r="835398" x14ac:dyDescent="0.25"/>
    <row r="835399" x14ac:dyDescent="0.25"/>
    <row r="835400" x14ac:dyDescent="0.25"/>
    <row r="835401" x14ac:dyDescent="0.25"/>
    <row r="835402" x14ac:dyDescent="0.25"/>
    <row r="835403" x14ac:dyDescent="0.25"/>
    <row r="835404" x14ac:dyDescent="0.25"/>
    <row r="835405" x14ac:dyDescent="0.25"/>
    <row r="835406" x14ac:dyDescent="0.25"/>
    <row r="835407" x14ac:dyDescent="0.25"/>
    <row r="835408" x14ac:dyDescent="0.25"/>
    <row r="835409" x14ac:dyDescent="0.25"/>
    <row r="835410" x14ac:dyDescent="0.25"/>
    <row r="835411" x14ac:dyDescent="0.25"/>
    <row r="835412" x14ac:dyDescent="0.25"/>
    <row r="835413" x14ac:dyDescent="0.25"/>
    <row r="835414" x14ac:dyDescent="0.25"/>
    <row r="835415" x14ac:dyDescent="0.25"/>
    <row r="835416" x14ac:dyDescent="0.25"/>
    <row r="835417" x14ac:dyDescent="0.25"/>
    <row r="835418" x14ac:dyDescent="0.25"/>
    <row r="835419" x14ac:dyDescent="0.25"/>
    <row r="835420" x14ac:dyDescent="0.25"/>
    <row r="835421" x14ac:dyDescent="0.25"/>
    <row r="835422" x14ac:dyDescent="0.25"/>
    <row r="835423" x14ac:dyDescent="0.25"/>
    <row r="835424" x14ac:dyDescent="0.25"/>
    <row r="835425" x14ac:dyDescent="0.25"/>
    <row r="835426" x14ac:dyDescent="0.25"/>
    <row r="835427" x14ac:dyDescent="0.25"/>
    <row r="835428" x14ac:dyDescent="0.25"/>
    <row r="835429" x14ac:dyDescent="0.25"/>
    <row r="835430" x14ac:dyDescent="0.25"/>
    <row r="835431" x14ac:dyDescent="0.25"/>
    <row r="835432" x14ac:dyDescent="0.25"/>
    <row r="835433" x14ac:dyDescent="0.25"/>
    <row r="835434" x14ac:dyDescent="0.25"/>
    <row r="835435" x14ac:dyDescent="0.25"/>
    <row r="835436" x14ac:dyDescent="0.25"/>
    <row r="835437" x14ac:dyDescent="0.25"/>
    <row r="835438" x14ac:dyDescent="0.25"/>
    <row r="835439" x14ac:dyDescent="0.25"/>
    <row r="835440" x14ac:dyDescent="0.25"/>
    <row r="835441" x14ac:dyDescent="0.25"/>
    <row r="835442" x14ac:dyDescent="0.25"/>
    <row r="835443" x14ac:dyDescent="0.25"/>
    <row r="835444" x14ac:dyDescent="0.25"/>
    <row r="835445" x14ac:dyDescent="0.25"/>
    <row r="835446" x14ac:dyDescent="0.25"/>
    <row r="835447" x14ac:dyDescent="0.25"/>
    <row r="835448" x14ac:dyDescent="0.25"/>
    <row r="835449" x14ac:dyDescent="0.25"/>
    <row r="835450" x14ac:dyDescent="0.25"/>
    <row r="835451" x14ac:dyDescent="0.25"/>
    <row r="835452" x14ac:dyDescent="0.25"/>
    <row r="835453" x14ac:dyDescent="0.25"/>
    <row r="835454" x14ac:dyDescent="0.25"/>
    <row r="835455" x14ac:dyDescent="0.25"/>
    <row r="835456" x14ac:dyDescent="0.25"/>
    <row r="835457" x14ac:dyDescent="0.25"/>
    <row r="835458" x14ac:dyDescent="0.25"/>
    <row r="835459" x14ac:dyDescent="0.25"/>
    <row r="835460" x14ac:dyDescent="0.25"/>
    <row r="835461" x14ac:dyDescent="0.25"/>
    <row r="835462" x14ac:dyDescent="0.25"/>
    <row r="835463" x14ac:dyDescent="0.25"/>
    <row r="835464" x14ac:dyDescent="0.25"/>
    <row r="835465" x14ac:dyDescent="0.25"/>
    <row r="835466" x14ac:dyDescent="0.25"/>
    <row r="835467" x14ac:dyDescent="0.25"/>
    <row r="835468" x14ac:dyDescent="0.25"/>
    <row r="835469" x14ac:dyDescent="0.25"/>
    <row r="835470" x14ac:dyDescent="0.25"/>
    <row r="835471" x14ac:dyDescent="0.25"/>
    <row r="835472" x14ac:dyDescent="0.25"/>
    <row r="835473" x14ac:dyDescent="0.25"/>
    <row r="835474" x14ac:dyDescent="0.25"/>
    <row r="835475" x14ac:dyDescent="0.25"/>
    <row r="835476" x14ac:dyDescent="0.25"/>
    <row r="835477" x14ac:dyDescent="0.25"/>
    <row r="835478" x14ac:dyDescent="0.25"/>
    <row r="835479" x14ac:dyDescent="0.25"/>
    <row r="835480" x14ac:dyDescent="0.25"/>
    <row r="835481" x14ac:dyDescent="0.25"/>
    <row r="835482" x14ac:dyDescent="0.25"/>
    <row r="835483" x14ac:dyDescent="0.25"/>
    <row r="835484" x14ac:dyDescent="0.25"/>
    <row r="835485" x14ac:dyDescent="0.25"/>
    <row r="835486" x14ac:dyDescent="0.25"/>
    <row r="835487" x14ac:dyDescent="0.25"/>
    <row r="835488" x14ac:dyDescent="0.25"/>
    <row r="835489" x14ac:dyDescent="0.25"/>
    <row r="835490" x14ac:dyDescent="0.25"/>
    <row r="835491" x14ac:dyDescent="0.25"/>
    <row r="835492" x14ac:dyDescent="0.25"/>
    <row r="835493" x14ac:dyDescent="0.25"/>
    <row r="835494" x14ac:dyDescent="0.25"/>
    <row r="835495" x14ac:dyDescent="0.25"/>
    <row r="835496" x14ac:dyDescent="0.25"/>
    <row r="835497" x14ac:dyDescent="0.25"/>
    <row r="835498" x14ac:dyDescent="0.25"/>
    <row r="835499" x14ac:dyDescent="0.25"/>
    <row r="835500" x14ac:dyDescent="0.25"/>
    <row r="835501" x14ac:dyDescent="0.25"/>
    <row r="835502" x14ac:dyDescent="0.25"/>
    <row r="835503" x14ac:dyDescent="0.25"/>
    <row r="835504" x14ac:dyDescent="0.25"/>
    <row r="835505" x14ac:dyDescent="0.25"/>
    <row r="835506" x14ac:dyDescent="0.25"/>
    <row r="835507" x14ac:dyDescent="0.25"/>
    <row r="835508" x14ac:dyDescent="0.25"/>
    <row r="835509" x14ac:dyDescent="0.25"/>
    <row r="835510" x14ac:dyDescent="0.25"/>
    <row r="835511" x14ac:dyDescent="0.25"/>
    <row r="835512" x14ac:dyDescent="0.25"/>
    <row r="835513" x14ac:dyDescent="0.25"/>
    <row r="835514" x14ac:dyDescent="0.25"/>
    <row r="835515" x14ac:dyDescent="0.25"/>
    <row r="835516" x14ac:dyDescent="0.25"/>
    <row r="835517" x14ac:dyDescent="0.25"/>
    <row r="835518" x14ac:dyDescent="0.25"/>
    <row r="835519" x14ac:dyDescent="0.25"/>
    <row r="835520" x14ac:dyDescent="0.25"/>
    <row r="835521" x14ac:dyDescent="0.25"/>
    <row r="835522" x14ac:dyDescent="0.25"/>
    <row r="835523" x14ac:dyDescent="0.25"/>
    <row r="835524" x14ac:dyDescent="0.25"/>
    <row r="835525" x14ac:dyDescent="0.25"/>
    <row r="835526" x14ac:dyDescent="0.25"/>
    <row r="835527" x14ac:dyDescent="0.25"/>
    <row r="835528" x14ac:dyDescent="0.25"/>
    <row r="835529" x14ac:dyDescent="0.25"/>
    <row r="835530" x14ac:dyDescent="0.25"/>
    <row r="835531" x14ac:dyDescent="0.25"/>
    <row r="835532" x14ac:dyDescent="0.25"/>
    <row r="835533" x14ac:dyDescent="0.25"/>
    <row r="835534" x14ac:dyDescent="0.25"/>
    <row r="835535" x14ac:dyDescent="0.25"/>
    <row r="835536" x14ac:dyDescent="0.25"/>
    <row r="835537" x14ac:dyDescent="0.25"/>
    <row r="835538" x14ac:dyDescent="0.25"/>
    <row r="835539" x14ac:dyDescent="0.25"/>
    <row r="835540" x14ac:dyDescent="0.25"/>
    <row r="835541" x14ac:dyDescent="0.25"/>
    <row r="835542" x14ac:dyDescent="0.25"/>
    <row r="835543" x14ac:dyDescent="0.25"/>
    <row r="835544" x14ac:dyDescent="0.25"/>
    <row r="835545" x14ac:dyDescent="0.25"/>
    <row r="835546" x14ac:dyDescent="0.25"/>
    <row r="835547" x14ac:dyDescent="0.25"/>
    <row r="835548" x14ac:dyDescent="0.25"/>
    <row r="835549" x14ac:dyDescent="0.25"/>
    <row r="835550" x14ac:dyDescent="0.25"/>
    <row r="835551" x14ac:dyDescent="0.25"/>
    <row r="835552" x14ac:dyDescent="0.25"/>
    <row r="835553" x14ac:dyDescent="0.25"/>
    <row r="835554" x14ac:dyDescent="0.25"/>
    <row r="835555" x14ac:dyDescent="0.25"/>
    <row r="835556" x14ac:dyDescent="0.25"/>
    <row r="835557" x14ac:dyDescent="0.25"/>
    <row r="835558" x14ac:dyDescent="0.25"/>
    <row r="835559" x14ac:dyDescent="0.25"/>
    <row r="835560" x14ac:dyDescent="0.25"/>
    <row r="835561" x14ac:dyDescent="0.25"/>
    <row r="835562" x14ac:dyDescent="0.25"/>
    <row r="835563" x14ac:dyDescent="0.25"/>
    <row r="835564" x14ac:dyDescent="0.25"/>
    <row r="835565" x14ac:dyDescent="0.25"/>
    <row r="835566" x14ac:dyDescent="0.25"/>
    <row r="835567" x14ac:dyDescent="0.25"/>
    <row r="835568" x14ac:dyDescent="0.25"/>
    <row r="835569" x14ac:dyDescent="0.25"/>
    <row r="835570" x14ac:dyDescent="0.25"/>
    <row r="835571" x14ac:dyDescent="0.25"/>
    <row r="835572" x14ac:dyDescent="0.25"/>
    <row r="835573" x14ac:dyDescent="0.25"/>
    <row r="835574" x14ac:dyDescent="0.25"/>
    <row r="835575" x14ac:dyDescent="0.25"/>
    <row r="835576" x14ac:dyDescent="0.25"/>
    <row r="835577" x14ac:dyDescent="0.25"/>
    <row r="835578" x14ac:dyDescent="0.25"/>
    <row r="835579" x14ac:dyDescent="0.25"/>
    <row r="835580" x14ac:dyDescent="0.25"/>
    <row r="835581" x14ac:dyDescent="0.25"/>
    <row r="835582" x14ac:dyDescent="0.25"/>
    <row r="835583" x14ac:dyDescent="0.25"/>
    <row r="835584" x14ac:dyDescent="0.25"/>
    <row r="835585" x14ac:dyDescent="0.25"/>
    <row r="835586" x14ac:dyDescent="0.25"/>
    <row r="835587" x14ac:dyDescent="0.25"/>
    <row r="835588" x14ac:dyDescent="0.25"/>
    <row r="835589" x14ac:dyDescent="0.25"/>
    <row r="835590" x14ac:dyDescent="0.25"/>
    <row r="835591" x14ac:dyDescent="0.25"/>
    <row r="835592" x14ac:dyDescent="0.25"/>
    <row r="835593" x14ac:dyDescent="0.25"/>
    <row r="835594" x14ac:dyDescent="0.25"/>
    <row r="835595" x14ac:dyDescent="0.25"/>
    <row r="835596" x14ac:dyDescent="0.25"/>
    <row r="835597" x14ac:dyDescent="0.25"/>
    <row r="835598" x14ac:dyDescent="0.25"/>
    <row r="835599" x14ac:dyDescent="0.25"/>
    <row r="835600" x14ac:dyDescent="0.25"/>
    <row r="835601" x14ac:dyDescent="0.25"/>
    <row r="835602" x14ac:dyDescent="0.25"/>
    <row r="835603" x14ac:dyDescent="0.25"/>
    <row r="835604" x14ac:dyDescent="0.25"/>
    <row r="835605" x14ac:dyDescent="0.25"/>
    <row r="835606" x14ac:dyDescent="0.25"/>
    <row r="835607" x14ac:dyDescent="0.25"/>
    <row r="835608" x14ac:dyDescent="0.25"/>
    <row r="835609" x14ac:dyDescent="0.25"/>
    <row r="835610" x14ac:dyDescent="0.25"/>
    <row r="835611" x14ac:dyDescent="0.25"/>
    <row r="835612" x14ac:dyDescent="0.25"/>
    <row r="835613" x14ac:dyDescent="0.25"/>
    <row r="835614" x14ac:dyDescent="0.25"/>
    <row r="835615" x14ac:dyDescent="0.25"/>
    <row r="835616" x14ac:dyDescent="0.25"/>
    <row r="835617" x14ac:dyDescent="0.25"/>
    <row r="835618" x14ac:dyDescent="0.25"/>
    <row r="835619" x14ac:dyDescent="0.25"/>
    <row r="835620" x14ac:dyDescent="0.25"/>
    <row r="835621" x14ac:dyDescent="0.25"/>
    <row r="835622" x14ac:dyDescent="0.25"/>
    <row r="835623" x14ac:dyDescent="0.25"/>
    <row r="835624" x14ac:dyDescent="0.25"/>
    <row r="835625" x14ac:dyDescent="0.25"/>
    <row r="835626" x14ac:dyDescent="0.25"/>
    <row r="835627" x14ac:dyDescent="0.25"/>
    <row r="835628" x14ac:dyDescent="0.25"/>
    <row r="835629" x14ac:dyDescent="0.25"/>
    <row r="835630" x14ac:dyDescent="0.25"/>
    <row r="835631" x14ac:dyDescent="0.25"/>
    <row r="835632" x14ac:dyDescent="0.25"/>
    <row r="835633" x14ac:dyDescent="0.25"/>
    <row r="835634" x14ac:dyDescent="0.25"/>
    <row r="835635" x14ac:dyDescent="0.25"/>
    <row r="835636" x14ac:dyDescent="0.25"/>
    <row r="835637" x14ac:dyDescent="0.25"/>
    <row r="835638" x14ac:dyDescent="0.25"/>
    <row r="835639" x14ac:dyDescent="0.25"/>
    <row r="835640" x14ac:dyDescent="0.25"/>
    <row r="835641" x14ac:dyDescent="0.25"/>
    <row r="835642" x14ac:dyDescent="0.25"/>
    <row r="835643" x14ac:dyDescent="0.25"/>
    <row r="835644" x14ac:dyDescent="0.25"/>
    <row r="835645" x14ac:dyDescent="0.25"/>
    <row r="835646" x14ac:dyDescent="0.25"/>
    <row r="835647" x14ac:dyDescent="0.25"/>
    <row r="835648" x14ac:dyDescent="0.25"/>
    <row r="835649" x14ac:dyDescent="0.25"/>
    <row r="835650" x14ac:dyDescent="0.25"/>
    <row r="835651" x14ac:dyDescent="0.25"/>
    <row r="835652" x14ac:dyDescent="0.25"/>
    <row r="835653" x14ac:dyDescent="0.25"/>
    <row r="835654" x14ac:dyDescent="0.25"/>
    <row r="835655" x14ac:dyDescent="0.25"/>
    <row r="835656" x14ac:dyDescent="0.25"/>
    <row r="835657" x14ac:dyDescent="0.25"/>
    <row r="835658" x14ac:dyDescent="0.25"/>
    <row r="835659" x14ac:dyDescent="0.25"/>
    <row r="835660" x14ac:dyDescent="0.25"/>
    <row r="835661" x14ac:dyDescent="0.25"/>
    <row r="835662" x14ac:dyDescent="0.25"/>
    <row r="835663" x14ac:dyDescent="0.25"/>
    <row r="835664" x14ac:dyDescent="0.25"/>
    <row r="835665" x14ac:dyDescent="0.25"/>
    <row r="835666" x14ac:dyDescent="0.25"/>
    <row r="835667" x14ac:dyDescent="0.25"/>
    <row r="835668" x14ac:dyDescent="0.25"/>
    <row r="835669" x14ac:dyDescent="0.25"/>
    <row r="835670" x14ac:dyDescent="0.25"/>
    <row r="835671" x14ac:dyDescent="0.25"/>
    <row r="835672" x14ac:dyDescent="0.25"/>
    <row r="835673" x14ac:dyDescent="0.25"/>
    <row r="835674" x14ac:dyDescent="0.25"/>
    <row r="835675" x14ac:dyDescent="0.25"/>
    <row r="835676" x14ac:dyDescent="0.25"/>
    <row r="835677" x14ac:dyDescent="0.25"/>
    <row r="835678" x14ac:dyDescent="0.25"/>
    <row r="835679" x14ac:dyDescent="0.25"/>
    <row r="835680" x14ac:dyDescent="0.25"/>
    <row r="835681" x14ac:dyDescent="0.25"/>
    <row r="835682" x14ac:dyDescent="0.25"/>
    <row r="835683" x14ac:dyDescent="0.25"/>
    <row r="835684" x14ac:dyDescent="0.25"/>
    <row r="835685" x14ac:dyDescent="0.25"/>
    <row r="835686" x14ac:dyDescent="0.25"/>
    <row r="835687" x14ac:dyDescent="0.25"/>
    <row r="835688" x14ac:dyDescent="0.25"/>
    <row r="835689" x14ac:dyDescent="0.25"/>
    <row r="835690" x14ac:dyDescent="0.25"/>
    <row r="835691" x14ac:dyDescent="0.25"/>
    <row r="835692" x14ac:dyDescent="0.25"/>
    <row r="835693" x14ac:dyDescent="0.25"/>
    <row r="835694" x14ac:dyDescent="0.25"/>
    <row r="835695" x14ac:dyDescent="0.25"/>
    <row r="835696" x14ac:dyDescent="0.25"/>
    <row r="835697" x14ac:dyDescent="0.25"/>
    <row r="835698" x14ac:dyDescent="0.25"/>
    <row r="835699" x14ac:dyDescent="0.25"/>
    <row r="835700" x14ac:dyDescent="0.25"/>
    <row r="835701" x14ac:dyDescent="0.25"/>
    <row r="835702" x14ac:dyDescent="0.25"/>
    <row r="835703" x14ac:dyDescent="0.25"/>
    <row r="835704" x14ac:dyDescent="0.25"/>
    <row r="835705" x14ac:dyDescent="0.25"/>
    <row r="835706" x14ac:dyDescent="0.25"/>
    <row r="835707" x14ac:dyDescent="0.25"/>
    <row r="835708" x14ac:dyDescent="0.25"/>
    <row r="835709" x14ac:dyDescent="0.25"/>
    <row r="835710" x14ac:dyDescent="0.25"/>
    <row r="835711" x14ac:dyDescent="0.25"/>
    <row r="835712" x14ac:dyDescent="0.25"/>
    <row r="835713" x14ac:dyDescent="0.25"/>
    <row r="835714" x14ac:dyDescent="0.25"/>
    <row r="835715" x14ac:dyDescent="0.25"/>
    <row r="835716" x14ac:dyDescent="0.25"/>
    <row r="835717" x14ac:dyDescent="0.25"/>
    <row r="835718" x14ac:dyDescent="0.25"/>
    <row r="835719" x14ac:dyDescent="0.25"/>
    <row r="835720" x14ac:dyDescent="0.25"/>
    <row r="835721" x14ac:dyDescent="0.25"/>
    <row r="835722" x14ac:dyDescent="0.25"/>
    <row r="835723" x14ac:dyDescent="0.25"/>
    <row r="835724" x14ac:dyDescent="0.25"/>
    <row r="835725" x14ac:dyDescent="0.25"/>
    <row r="835726" x14ac:dyDescent="0.25"/>
    <row r="835727" x14ac:dyDescent="0.25"/>
    <row r="835728" x14ac:dyDescent="0.25"/>
    <row r="835729" x14ac:dyDescent="0.25"/>
    <row r="835730" x14ac:dyDescent="0.25"/>
    <row r="835731" x14ac:dyDescent="0.25"/>
    <row r="835732" x14ac:dyDescent="0.25"/>
    <row r="835733" x14ac:dyDescent="0.25"/>
    <row r="835734" x14ac:dyDescent="0.25"/>
    <row r="835735" x14ac:dyDescent="0.25"/>
    <row r="835736" x14ac:dyDescent="0.25"/>
    <row r="835737" x14ac:dyDescent="0.25"/>
    <row r="835738" x14ac:dyDescent="0.25"/>
    <row r="835739" x14ac:dyDescent="0.25"/>
    <row r="835740" x14ac:dyDescent="0.25"/>
    <row r="835741" x14ac:dyDescent="0.25"/>
    <row r="835742" x14ac:dyDescent="0.25"/>
    <row r="835743" x14ac:dyDescent="0.25"/>
    <row r="835744" x14ac:dyDescent="0.25"/>
    <row r="835745" x14ac:dyDescent="0.25"/>
    <row r="835746" x14ac:dyDescent="0.25"/>
    <row r="835747" x14ac:dyDescent="0.25"/>
    <row r="835748" x14ac:dyDescent="0.25"/>
    <row r="835749" x14ac:dyDescent="0.25"/>
    <row r="835750" x14ac:dyDescent="0.25"/>
    <row r="835751" x14ac:dyDescent="0.25"/>
    <row r="835752" x14ac:dyDescent="0.25"/>
    <row r="835753" x14ac:dyDescent="0.25"/>
    <row r="835754" x14ac:dyDescent="0.25"/>
    <row r="835755" x14ac:dyDescent="0.25"/>
    <row r="835756" x14ac:dyDescent="0.25"/>
    <row r="835757" x14ac:dyDescent="0.25"/>
    <row r="835758" x14ac:dyDescent="0.25"/>
    <row r="835759" x14ac:dyDescent="0.25"/>
    <row r="835760" x14ac:dyDescent="0.25"/>
    <row r="835761" x14ac:dyDescent="0.25"/>
    <row r="835762" x14ac:dyDescent="0.25"/>
    <row r="835763" x14ac:dyDescent="0.25"/>
    <row r="835764" x14ac:dyDescent="0.25"/>
    <row r="835765" x14ac:dyDescent="0.25"/>
    <row r="835766" x14ac:dyDescent="0.25"/>
    <row r="835767" x14ac:dyDescent="0.25"/>
    <row r="835768" x14ac:dyDescent="0.25"/>
    <row r="835769" x14ac:dyDescent="0.25"/>
    <row r="835770" x14ac:dyDescent="0.25"/>
    <row r="835771" x14ac:dyDescent="0.25"/>
    <row r="835772" x14ac:dyDescent="0.25"/>
    <row r="835773" x14ac:dyDescent="0.25"/>
    <row r="835774" x14ac:dyDescent="0.25"/>
    <row r="835775" x14ac:dyDescent="0.25"/>
    <row r="835776" x14ac:dyDescent="0.25"/>
    <row r="835777" x14ac:dyDescent="0.25"/>
    <row r="835778" x14ac:dyDescent="0.25"/>
    <row r="835779" x14ac:dyDescent="0.25"/>
    <row r="835780" x14ac:dyDescent="0.25"/>
    <row r="835781" x14ac:dyDescent="0.25"/>
    <row r="835782" x14ac:dyDescent="0.25"/>
    <row r="835783" x14ac:dyDescent="0.25"/>
    <row r="835784" x14ac:dyDescent="0.25"/>
    <row r="835785" x14ac:dyDescent="0.25"/>
    <row r="835786" x14ac:dyDescent="0.25"/>
    <row r="835787" x14ac:dyDescent="0.25"/>
    <row r="835788" x14ac:dyDescent="0.25"/>
    <row r="835789" x14ac:dyDescent="0.25"/>
    <row r="835790" x14ac:dyDescent="0.25"/>
    <row r="835791" x14ac:dyDescent="0.25"/>
    <row r="835792" x14ac:dyDescent="0.25"/>
    <row r="835793" x14ac:dyDescent="0.25"/>
    <row r="835794" x14ac:dyDescent="0.25"/>
    <row r="835795" x14ac:dyDescent="0.25"/>
    <row r="835796" x14ac:dyDescent="0.25"/>
    <row r="835797" x14ac:dyDescent="0.25"/>
    <row r="835798" x14ac:dyDescent="0.25"/>
    <row r="835799" x14ac:dyDescent="0.25"/>
    <row r="835800" x14ac:dyDescent="0.25"/>
    <row r="835801" x14ac:dyDescent="0.25"/>
    <row r="835802" x14ac:dyDescent="0.25"/>
    <row r="835803" x14ac:dyDescent="0.25"/>
    <row r="835804" x14ac:dyDescent="0.25"/>
    <row r="835805" x14ac:dyDescent="0.25"/>
    <row r="835806" x14ac:dyDescent="0.25"/>
    <row r="835807" x14ac:dyDescent="0.25"/>
    <row r="835808" x14ac:dyDescent="0.25"/>
    <row r="835809" x14ac:dyDescent="0.25"/>
    <row r="835810" x14ac:dyDescent="0.25"/>
    <row r="835811" x14ac:dyDescent="0.25"/>
    <row r="835812" x14ac:dyDescent="0.25"/>
    <row r="835813" x14ac:dyDescent="0.25"/>
    <row r="835814" x14ac:dyDescent="0.25"/>
    <row r="835815" x14ac:dyDescent="0.25"/>
    <row r="835816" x14ac:dyDescent="0.25"/>
    <row r="835817" x14ac:dyDescent="0.25"/>
    <row r="835818" x14ac:dyDescent="0.25"/>
    <row r="835819" x14ac:dyDescent="0.25"/>
    <row r="835820" x14ac:dyDescent="0.25"/>
    <row r="835821" x14ac:dyDescent="0.25"/>
    <row r="835822" x14ac:dyDescent="0.25"/>
    <row r="835823" x14ac:dyDescent="0.25"/>
    <row r="835824" x14ac:dyDescent="0.25"/>
    <row r="835825" x14ac:dyDescent="0.25"/>
    <row r="835826" x14ac:dyDescent="0.25"/>
    <row r="835827" x14ac:dyDescent="0.25"/>
    <row r="835828" x14ac:dyDescent="0.25"/>
    <row r="835829" x14ac:dyDescent="0.25"/>
    <row r="835830" x14ac:dyDescent="0.25"/>
    <row r="835831" x14ac:dyDescent="0.25"/>
    <row r="835832" x14ac:dyDescent="0.25"/>
    <row r="835833" x14ac:dyDescent="0.25"/>
    <row r="835834" x14ac:dyDescent="0.25"/>
    <row r="835835" x14ac:dyDescent="0.25"/>
    <row r="835836" x14ac:dyDescent="0.25"/>
    <row r="835837" x14ac:dyDescent="0.25"/>
    <row r="835838" x14ac:dyDescent="0.25"/>
    <row r="835839" x14ac:dyDescent="0.25"/>
    <row r="835840" x14ac:dyDescent="0.25"/>
    <row r="835841" x14ac:dyDescent="0.25"/>
    <row r="835842" x14ac:dyDescent="0.25"/>
    <row r="835843" x14ac:dyDescent="0.25"/>
    <row r="835844" x14ac:dyDescent="0.25"/>
    <row r="835845" x14ac:dyDescent="0.25"/>
    <row r="835846" x14ac:dyDescent="0.25"/>
    <row r="835847" x14ac:dyDescent="0.25"/>
    <row r="835848" x14ac:dyDescent="0.25"/>
    <row r="835849" x14ac:dyDescent="0.25"/>
    <row r="835850" x14ac:dyDescent="0.25"/>
    <row r="835851" x14ac:dyDescent="0.25"/>
    <row r="835852" x14ac:dyDescent="0.25"/>
    <row r="835853" x14ac:dyDescent="0.25"/>
    <row r="835854" x14ac:dyDescent="0.25"/>
    <row r="835855" x14ac:dyDescent="0.25"/>
    <row r="835856" x14ac:dyDescent="0.25"/>
    <row r="835857" x14ac:dyDescent="0.25"/>
    <row r="835858" x14ac:dyDescent="0.25"/>
    <row r="835859" x14ac:dyDescent="0.25"/>
    <row r="835860" x14ac:dyDescent="0.25"/>
    <row r="835861" x14ac:dyDescent="0.25"/>
    <row r="835862" x14ac:dyDescent="0.25"/>
    <row r="835863" x14ac:dyDescent="0.25"/>
    <row r="835864" x14ac:dyDescent="0.25"/>
    <row r="835865" x14ac:dyDescent="0.25"/>
    <row r="835866" x14ac:dyDescent="0.25"/>
    <row r="835867" x14ac:dyDescent="0.25"/>
    <row r="835868" x14ac:dyDescent="0.25"/>
    <row r="835869" x14ac:dyDescent="0.25"/>
    <row r="835870" x14ac:dyDescent="0.25"/>
    <row r="835871" x14ac:dyDescent="0.25"/>
    <row r="835872" x14ac:dyDescent="0.25"/>
    <row r="835873" x14ac:dyDescent="0.25"/>
    <row r="835874" x14ac:dyDescent="0.25"/>
    <row r="835875" x14ac:dyDescent="0.25"/>
    <row r="835876" x14ac:dyDescent="0.25"/>
    <row r="835877" x14ac:dyDescent="0.25"/>
    <row r="835878" x14ac:dyDescent="0.25"/>
    <row r="835879" x14ac:dyDescent="0.25"/>
    <row r="835880" x14ac:dyDescent="0.25"/>
    <row r="835881" x14ac:dyDescent="0.25"/>
    <row r="835882" x14ac:dyDescent="0.25"/>
    <row r="835883" x14ac:dyDescent="0.25"/>
    <row r="835884" x14ac:dyDescent="0.25"/>
    <row r="835885" x14ac:dyDescent="0.25"/>
    <row r="835886" x14ac:dyDescent="0.25"/>
    <row r="835887" x14ac:dyDescent="0.25"/>
    <row r="835888" x14ac:dyDescent="0.25"/>
    <row r="835889" x14ac:dyDescent="0.25"/>
    <row r="835890" x14ac:dyDescent="0.25"/>
    <row r="835891" x14ac:dyDescent="0.25"/>
    <row r="835892" x14ac:dyDescent="0.25"/>
    <row r="835893" x14ac:dyDescent="0.25"/>
    <row r="835894" x14ac:dyDescent="0.25"/>
    <row r="835895" x14ac:dyDescent="0.25"/>
    <row r="835896" x14ac:dyDescent="0.25"/>
    <row r="835897" x14ac:dyDescent="0.25"/>
    <row r="835898" x14ac:dyDescent="0.25"/>
    <row r="835899" x14ac:dyDescent="0.25"/>
    <row r="835900" x14ac:dyDescent="0.25"/>
    <row r="835901" x14ac:dyDescent="0.25"/>
    <row r="835902" x14ac:dyDescent="0.25"/>
    <row r="835903" x14ac:dyDescent="0.25"/>
    <row r="835904" x14ac:dyDescent="0.25"/>
    <row r="835905" x14ac:dyDescent="0.25"/>
    <row r="835906" x14ac:dyDescent="0.25"/>
    <row r="835907" x14ac:dyDescent="0.25"/>
    <row r="835908" x14ac:dyDescent="0.25"/>
    <row r="835909" x14ac:dyDescent="0.25"/>
    <row r="835910" x14ac:dyDescent="0.25"/>
    <row r="835911" x14ac:dyDescent="0.25"/>
    <row r="835912" x14ac:dyDescent="0.25"/>
    <row r="835913" x14ac:dyDescent="0.25"/>
    <row r="835914" x14ac:dyDescent="0.25"/>
    <row r="835915" x14ac:dyDescent="0.25"/>
    <row r="835916" x14ac:dyDescent="0.25"/>
    <row r="835917" x14ac:dyDescent="0.25"/>
    <row r="835918" x14ac:dyDescent="0.25"/>
    <row r="835919" x14ac:dyDescent="0.25"/>
    <row r="835920" x14ac:dyDescent="0.25"/>
    <row r="835921" x14ac:dyDescent="0.25"/>
    <row r="835922" x14ac:dyDescent="0.25"/>
    <row r="835923" x14ac:dyDescent="0.25"/>
    <row r="835924" x14ac:dyDescent="0.25"/>
    <row r="835925" x14ac:dyDescent="0.25"/>
    <row r="835926" x14ac:dyDescent="0.25"/>
    <row r="835927" x14ac:dyDescent="0.25"/>
    <row r="835928" x14ac:dyDescent="0.25"/>
    <row r="835929" x14ac:dyDescent="0.25"/>
    <row r="835930" x14ac:dyDescent="0.25"/>
    <row r="835931" x14ac:dyDescent="0.25"/>
    <row r="835932" x14ac:dyDescent="0.25"/>
    <row r="835933" x14ac:dyDescent="0.25"/>
    <row r="835934" x14ac:dyDescent="0.25"/>
    <row r="835935" x14ac:dyDescent="0.25"/>
    <row r="835936" x14ac:dyDescent="0.25"/>
    <row r="835937" x14ac:dyDescent="0.25"/>
    <row r="835938" x14ac:dyDescent="0.25"/>
    <row r="835939" x14ac:dyDescent="0.25"/>
    <row r="835940" x14ac:dyDescent="0.25"/>
    <row r="835941" x14ac:dyDescent="0.25"/>
    <row r="835942" x14ac:dyDescent="0.25"/>
    <row r="835943" x14ac:dyDescent="0.25"/>
    <row r="835944" x14ac:dyDescent="0.25"/>
    <row r="835945" x14ac:dyDescent="0.25"/>
    <row r="835946" x14ac:dyDescent="0.25"/>
    <row r="835947" x14ac:dyDescent="0.25"/>
    <row r="835948" x14ac:dyDescent="0.25"/>
    <row r="835949" x14ac:dyDescent="0.25"/>
    <row r="835950" x14ac:dyDescent="0.25"/>
    <row r="835951" x14ac:dyDescent="0.25"/>
    <row r="835952" x14ac:dyDescent="0.25"/>
    <row r="835953" x14ac:dyDescent="0.25"/>
    <row r="835954" x14ac:dyDescent="0.25"/>
    <row r="835955" x14ac:dyDescent="0.25"/>
    <row r="835956" x14ac:dyDescent="0.25"/>
    <row r="835957" x14ac:dyDescent="0.25"/>
    <row r="835958" x14ac:dyDescent="0.25"/>
    <row r="835959" x14ac:dyDescent="0.25"/>
    <row r="835960" x14ac:dyDescent="0.25"/>
    <row r="835961" x14ac:dyDescent="0.25"/>
    <row r="835962" x14ac:dyDescent="0.25"/>
    <row r="835963" x14ac:dyDescent="0.25"/>
    <row r="835964" x14ac:dyDescent="0.25"/>
    <row r="835965" x14ac:dyDescent="0.25"/>
    <row r="835966" x14ac:dyDescent="0.25"/>
    <row r="835967" x14ac:dyDescent="0.25"/>
    <row r="835968" x14ac:dyDescent="0.25"/>
    <row r="835969" x14ac:dyDescent="0.25"/>
    <row r="835970" x14ac:dyDescent="0.25"/>
    <row r="835971" x14ac:dyDescent="0.25"/>
    <row r="835972" x14ac:dyDescent="0.25"/>
    <row r="835973" x14ac:dyDescent="0.25"/>
    <row r="835974" x14ac:dyDescent="0.25"/>
    <row r="835975" x14ac:dyDescent="0.25"/>
    <row r="835976" x14ac:dyDescent="0.25"/>
    <row r="835977" x14ac:dyDescent="0.25"/>
    <row r="835978" x14ac:dyDescent="0.25"/>
    <row r="835979" x14ac:dyDescent="0.25"/>
    <row r="835980" x14ac:dyDescent="0.25"/>
    <row r="835981" x14ac:dyDescent="0.25"/>
    <row r="835982" x14ac:dyDescent="0.25"/>
    <row r="835983" x14ac:dyDescent="0.25"/>
    <row r="835984" x14ac:dyDescent="0.25"/>
    <row r="835985" x14ac:dyDescent="0.25"/>
    <row r="835986" x14ac:dyDescent="0.25"/>
    <row r="835987" x14ac:dyDescent="0.25"/>
    <row r="835988" x14ac:dyDescent="0.25"/>
    <row r="835989" x14ac:dyDescent="0.25"/>
    <row r="835990" x14ac:dyDescent="0.25"/>
    <row r="835991" x14ac:dyDescent="0.25"/>
    <row r="835992" x14ac:dyDescent="0.25"/>
    <row r="835993" x14ac:dyDescent="0.25"/>
    <row r="835994" x14ac:dyDescent="0.25"/>
    <row r="835995" x14ac:dyDescent="0.25"/>
    <row r="835996" x14ac:dyDescent="0.25"/>
    <row r="835997" x14ac:dyDescent="0.25"/>
    <row r="835998" x14ac:dyDescent="0.25"/>
    <row r="835999" x14ac:dyDescent="0.25"/>
    <row r="836000" x14ac:dyDescent="0.25"/>
    <row r="836001" x14ac:dyDescent="0.25"/>
    <row r="836002" x14ac:dyDescent="0.25"/>
    <row r="836003" x14ac:dyDescent="0.25"/>
    <row r="836004" x14ac:dyDescent="0.25"/>
    <row r="836005" x14ac:dyDescent="0.25"/>
    <row r="836006" x14ac:dyDescent="0.25"/>
    <row r="836007" x14ac:dyDescent="0.25"/>
    <row r="836008" x14ac:dyDescent="0.25"/>
    <row r="836009" x14ac:dyDescent="0.25"/>
    <row r="836010" x14ac:dyDescent="0.25"/>
    <row r="836011" x14ac:dyDescent="0.25"/>
    <row r="836012" x14ac:dyDescent="0.25"/>
    <row r="836013" x14ac:dyDescent="0.25"/>
    <row r="836014" x14ac:dyDescent="0.25"/>
    <row r="836015" x14ac:dyDescent="0.25"/>
    <row r="836016" x14ac:dyDescent="0.25"/>
    <row r="836017" x14ac:dyDescent="0.25"/>
    <row r="836018" x14ac:dyDescent="0.25"/>
    <row r="836019" x14ac:dyDescent="0.25"/>
    <row r="836020" x14ac:dyDescent="0.25"/>
    <row r="836021" x14ac:dyDescent="0.25"/>
    <row r="836022" x14ac:dyDescent="0.25"/>
    <row r="836023" x14ac:dyDescent="0.25"/>
    <row r="836024" x14ac:dyDescent="0.25"/>
    <row r="836025" x14ac:dyDescent="0.25"/>
    <row r="836026" x14ac:dyDescent="0.25"/>
    <row r="836027" x14ac:dyDescent="0.25"/>
    <row r="836028" x14ac:dyDescent="0.25"/>
    <row r="836029" x14ac:dyDescent="0.25"/>
    <row r="836030" x14ac:dyDescent="0.25"/>
    <row r="836031" x14ac:dyDescent="0.25"/>
    <row r="836032" x14ac:dyDescent="0.25"/>
    <row r="836033" x14ac:dyDescent="0.25"/>
    <row r="836034" x14ac:dyDescent="0.25"/>
    <row r="836035" x14ac:dyDescent="0.25"/>
    <row r="836036" x14ac:dyDescent="0.25"/>
    <row r="836037" x14ac:dyDescent="0.25"/>
    <row r="836038" x14ac:dyDescent="0.25"/>
    <row r="836039" x14ac:dyDescent="0.25"/>
    <row r="836040" x14ac:dyDescent="0.25"/>
    <row r="836041" x14ac:dyDescent="0.25"/>
    <row r="836042" x14ac:dyDescent="0.25"/>
    <row r="836043" x14ac:dyDescent="0.25"/>
    <row r="836044" x14ac:dyDescent="0.25"/>
    <row r="836045" x14ac:dyDescent="0.25"/>
    <row r="836046" x14ac:dyDescent="0.25"/>
    <row r="836047" x14ac:dyDescent="0.25"/>
    <row r="836048" x14ac:dyDescent="0.25"/>
    <row r="836049" x14ac:dyDescent="0.25"/>
    <row r="836050" x14ac:dyDescent="0.25"/>
    <row r="836051" x14ac:dyDescent="0.25"/>
    <row r="836052" x14ac:dyDescent="0.25"/>
    <row r="836053" x14ac:dyDescent="0.25"/>
    <row r="836054" x14ac:dyDescent="0.25"/>
    <row r="836055" x14ac:dyDescent="0.25"/>
    <row r="836056" x14ac:dyDescent="0.25"/>
    <row r="836057" x14ac:dyDescent="0.25"/>
    <row r="836058" x14ac:dyDescent="0.25"/>
    <row r="836059" x14ac:dyDescent="0.25"/>
    <row r="836060" x14ac:dyDescent="0.25"/>
    <row r="836061" x14ac:dyDescent="0.25"/>
    <row r="836062" x14ac:dyDescent="0.25"/>
    <row r="836063" x14ac:dyDescent="0.25"/>
    <row r="836064" x14ac:dyDescent="0.25"/>
    <row r="836065" x14ac:dyDescent="0.25"/>
    <row r="836066" x14ac:dyDescent="0.25"/>
    <row r="836067" x14ac:dyDescent="0.25"/>
    <row r="836068" x14ac:dyDescent="0.25"/>
    <row r="836069" x14ac:dyDescent="0.25"/>
    <row r="836070" x14ac:dyDescent="0.25"/>
    <row r="836071" x14ac:dyDescent="0.25"/>
    <row r="836072" x14ac:dyDescent="0.25"/>
    <row r="836073" x14ac:dyDescent="0.25"/>
    <row r="836074" x14ac:dyDescent="0.25"/>
    <row r="836075" x14ac:dyDescent="0.25"/>
    <row r="836076" x14ac:dyDescent="0.25"/>
    <row r="836077" x14ac:dyDescent="0.25"/>
    <row r="836078" x14ac:dyDescent="0.25"/>
    <row r="836079" x14ac:dyDescent="0.25"/>
    <row r="836080" x14ac:dyDescent="0.25"/>
    <row r="836081" x14ac:dyDescent="0.25"/>
    <row r="836082" x14ac:dyDescent="0.25"/>
    <row r="836083" x14ac:dyDescent="0.25"/>
    <row r="836084" x14ac:dyDescent="0.25"/>
    <row r="836085" x14ac:dyDescent="0.25"/>
    <row r="836086" x14ac:dyDescent="0.25"/>
    <row r="836087" x14ac:dyDescent="0.25"/>
    <row r="836088" x14ac:dyDescent="0.25"/>
    <row r="836089" x14ac:dyDescent="0.25"/>
    <row r="836090" x14ac:dyDescent="0.25"/>
    <row r="836091" x14ac:dyDescent="0.25"/>
    <row r="836092" x14ac:dyDescent="0.25"/>
    <row r="836093" x14ac:dyDescent="0.25"/>
    <row r="836094" x14ac:dyDescent="0.25"/>
    <row r="836095" x14ac:dyDescent="0.25"/>
    <row r="836096" x14ac:dyDescent="0.25"/>
    <row r="836097" x14ac:dyDescent="0.25"/>
    <row r="836098" x14ac:dyDescent="0.25"/>
    <row r="836099" x14ac:dyDescent="0.25"/>
    <row r="836100" x14ac:dyDescent="0.25"/>
    <row r="836101" x14ac:dyDescent="0.25"/>
    <row r="836102" x14ac:dyDescent="0.25"/>
    <row r="836103" x14ac:dyDescent="0.25"/>
    <row r="836104" x14ac:dyDescent="0.25"/>
    <row r="836105" x14ac:dyDescent="0.25"/>
    <row r="836106" x14ac:dyDescent="0.25"/>
    <row r="836107" x14ac:dyDescent="0.25"/>
    <row r="836108" x14ac:dyDescent="0.25"/>
    <row r="836109" x14ac:dyDescent="0.25"/>
    <row r="836110" x14ac:dyDescent="0.25"/>
    <row r="836111" x14ac:dyDescent="0.25"/>
    <row r="836112" x14ac:dyDescent="0.25"/>
    <row r="836113" x14ac:dyDescent="0.25"/>
    <row r="836114" x14ac:dyDescent="0.25"/>
    <row r="836115" x14ac:dyDescent="0.25"/>
    <row r="836116" x14ac:dyDescent="0.25"/>
    <row r="836117" x14ac:dyDescent="0.25"/>
    <row r="836118" x14ac:dyDescent="0.25"/>
    <row r="836119" x14ac:dyDescent="0.25"/>
    <row r="836120" x14ac:dyDescent="0.25"/>
    <row r="836121" x14ac:dyDescent="0.25"/>
    <row r="836122" x14ac:dyDescent="0.25"/>
    <row r="836123" x14ac:dyDescent="0.25"/>
    <row r="836124" x14ac:dyDescent="0.25"/>
    <row r="836125" x14ac:dyDescent="0.25"/>
    <row r="836126" x14ac:dyDescent="0.25"/>
    <row r="836127" x14ac:dyDescent="0.25"/>
    <row r="836128" x14ac:dyDescent="0.25"/>
    <row r="836129" x14ac:dyDescent="0.25"/>
    <row r="836130" x14ac:dyDescent="0.25"/>
    <row r="836131" x14ac:dyDescent="0.25"/>
    <row r="836132" x14ac:dyDescent="0.25"/>
    <row r="836133" x14ac:dyDescent="0.25"/>
    <row r="836134" x14ac:dyDescent="0.25"/>
    <row r="836135" x14ac:dyDescent="0.25"/>
    <row r="836136" x14ac:dyDescent="0.25"/>
    <row r="836137" x14ac:dyDescent="0.25"/>
    <row r="836138" x14ac:dyDescent="0.25"/>
    <row r="836139" x14ac:dyDescent="0.25"/>
    <row r="836140" x14ac:dyDescent="0.25"/>
    <row r="836141" x14ac:dyDescent="0.25"/>
    <row r="836142" x14ac:dyDescent="0.25"/>
    <row r="836143" x14ac:dyDescent="0.25"/>
    <row r="836144" x14ac:dyDescent="0.25"/>
    <row r="836145" x14ac:dyDescent="0.25"/>
    <row r="836146" x14ac:dyDescent="0.25"/>
    <row r="836147" x14ac:dyDescent="0.25"/>
    <row r="836148" x14ac:dyDescent="0.25"/>
    <row r="836149" x14ac:dyDescent="0.25"/>
    <row r="836150" x14ac:dyDescent="0.25"/>
    <row r="836151" x14ac:dyDescent="0.25"/>
    <row r="836152" x14ac:dyDescent="0.25"/>
    <row r="836153" x14ac:dyDescent="0.25"/>
    <row r="836154" x14ac:dyDescent="0.25"/>
    <row r="836155" x14ac:dyDescent="0.25"/>
    <row r="836156" x14ac:dyDescent="0.25"/>
    <row r="836157" x14ac:dyDescent="0.25"/>
    <row r="836158" x14ac:dyDescent="0.25"/>
    <row r="836159" x14ac:dyDescent="0.25"/>
    <row r="836160" x14ac:dyDescent="0.25"/>
    <row r="836161" x14ac:dyDescent="0.25"/>
    <row r="836162" x14ac:dyDescent="0.25"/>
    <row r="836163" x14ac:dyDescent="0.25"/>
    <row r="836164" x14ac:dyDescent="0.25"/>
    <row r="836165" x14ac:dyDescent="0.25"/>
    <row r="836166" x14ac:dyDescent="0.25"/>
    <row r="836167" x14ac:dyDescent="0.25"/>
    <row r="836168" x14ac:dyDescent="0.25"/>
    <row r="836169" x14ac:dyDescent="0.25"/>
    <row r="836170" x14ac:dyDescent="0.25"/>
    <row r="836171" x14ac:dyDescent="0.25"/>
    <row r="836172" x14ac:dyDescent="0.25"/>
    <row r="836173" x14ac:dyDescent="0.25"/>
    <row r="836174" x14ac:dyDescent="0.25"/>
    <row r="836175" x14ac:dyDescent="0.25"/>
    <row r="836176" x14ac:dyDescent="0.25"/>
    <row r="836177" x14ac:dyDescent="0.25"/>
    <row r="836178" x14ac:dyDescent="0.25"/>
    <row r="836179" x14ac:dyDescent="0.25"/>
    <row r="836180" x14ac:dyDescent="0.25"/>
    <row r="836181" x14ac:dyDescent="0.25"/>
    <row r="836182" x14ac:dyDescent="0.25"/>
    <row r="836183" x14ac:dyDescent="0.25"/>
    <row r="836184" x14ac:dyDescent="0.25"/>
    <row r="836185" x14ac:dyDescent="0.25"/>
    <row r="836186" x14ac:dyDescent="0.25"/>
    <row r="836187" x14ac:dyDescent="0.25"/>
    <row r="836188" x14ac:dyDescent="0.25"/>
    <row r="836189" x14ac:dyDescent="0.25"/>
    <row r="836190" x14ac:dyDescent="0.25"/>
    <row r="836191" x14ac:dyDescent="0.25"/>
    <row r="836192" x14ac:dyDescent="0.25"/>
    <row r="836193" x14ac:dyDescent="0.25"/>
    <row r="836194" x14ac:dyDescent="0.25"/>
    <row r="836195" x14ac:dyDescent="0.25"/>
    <row r="836196" x14ac:dyDescent="0.25"/>
    <row r="836197" x14ac:dyDescent="0.25"/>
    <row r="836198" x14ac:dyDescent="0.25"/>
    <row r="836199" x14ac:dyDescent="0.25"/>
    <row r="836200" x14ac:dyDescent="0.25"/>
    <row r="836201" x14ac:dyDescent="0.25"/>
    <row r="836202" x14ac:dyDescent="0.25"/>
    <row r="836203" x14ac:dyDescent="0.25"/>
    <row r="836204" x14ac:dyDescent="0.25"/>
    <row r="836205" x14ac:dyDescent="0.25"/>
    <row r="836206" x14ac:dyDescent="0.25"/>
    <row r="836207" x14ac:dyDescent="0.25"/>
    <row r="836208" x14ac:dyDescent="0.25"/>
    <row r="836209" x14ac:dyDescent="0.25"/>
    <row r="836210" x14ac:dyDescent="0.25"/>
    <row r="836211" x14ac:dyDescent="0.25"/>
    <row r="836212" x14ac:dyDescent="0.25"/>
    <row r="836213" x14ac:dyDescent="0.25"/>
    <row r="836214" x14ac:dyDescent="0.25"/>
    <row r="836215" x14ac:dyDescent="0.25"/>
    <row r="836216" x14ac:dyDescent="0.25"/>
    <row r="836217" x14ac:dyDescent="0.25"/>
    <row r="836218" x14ac:dyDescent="0.25"/>
    <row r="836219" x14ac:dyDescent="0.25"/>
    <row r="836220" x14ac:dyDescent="0.25"/>
    <row r="836221" x14ac:dyDescent="0.25"/>
    <row r="836222" x14ac:dyDescent="0.25"/>
    <row r="836223" x14ac:dyDescent="0.25"/>
    <row r="836224" x14ac:dyDescent="0.25"/>
    <row r="836225" x14ac:dyDescent="0.25"/>
    <row r="836226" x14ac:dyDescent="0.25"/>
    <row r="836227" x14ac:dyDescent="0.25"/>
    <row r="836228" x14ac:dyDescent="0.25"/>
    <row r="836229" x14ac:dyDescent="0.25"/>
    <row r="836230" x14ac:dyDescent="0.25"/>
    <row r="836231" x14ac:dyDescent="0.25"/>
    <row r="836232" x14ac:dyDescent="0.25"/>
    <row r="836233" x14ac:dyDescent="0.25"/>
    <row r="836234" x14ac:dyDescent="0.25"/>
    <row r="836235" x14ac:dyDescent="0.25"/>
    <row r="836236" x14ac:dyDescent="0.25"/>
    <row r="836237" x14ac:dyDescent="0.25"/>
    <row r="836238" x14ac:dyDescent="0.25"/>
    <row r="836239" x14ac:dyDescent="0.25"/>
    <row r="836240" x14ac:dyDescent="0.25"/>
    <row r="836241" x14ac:dyDescent="0.25"/>
    <row r="836242" x14ac:dyDescent="0.25"/>
    <row r="836243" x14ac:dyDescent="0.25"/>
    <row r="836244" x14ac:dyDescent="0.25"/>
    <row r="836245" x14ac:dyDescent="0.25"/>
    <row r="836246" x14ac:dyDescent="0.25"/>
    <row r="836247" x14ac:dyDescent="0.25"/>
    <row r="836248" x14ac:dyDescent="0.25"/>
    <row r="836249" x14ac:dyDescent="0.25"/>
    <row r="836250" x14ac:dyDescent="0.25"/>
    <row r="836251" x14ac:dyDescent="0.25"/>
    <row r="836252" x14ac:dyDescent="0.25"/>
    <row r="836253" x14ac:dyDescent="0.25"/>
    <row r="836254" x14ac:dyDescent="0.25"/>
    <row r="836255" x14ac:dyDescent="0.25"/>
    <row r="836256" x14ac:dyDescent="0.25"/>
    <row r="836257" x14ac:dyDescent="0.25"/>
    <row r="836258" x14ac:dyDescent="0.25"/>
    <row r="836259" x14ac:dyDescent="0.25"/>
    <row r="836260" x14ac:dyDescent="0.25"/>
    <row r="836261" x14ac:dyDescent="0.25"/>
    <row r="836262" x14ac:dyDescent="0.25"/>
    <row r="836263" x14ac:dyDescent="0.25"/>
    <row r="836264" x14ac:dyDescent="0.25"/>
    <row r="836265" x14ac:dyDescent="0.25"/>
    <row r="836266" x14ac:dyDescent="0.25"/>
    <row r="836267" x14ac:dyDescent="0.25"/>
    <row r="836268" x14ac:dyDescent="0.25"/>
    <row r="836269" x14ac:dyDescent="0.25"/>
    <row r="836270" x14ac:dyDescent="0.25"/>
    <row r="836271" x14ac:dyDescent="0.25"/>
    <row r="836272" x14ac:dyDescent="0.25"/>
    <row r="836273" x14ac:dyDescent="0.25"/>
    <row r="836274" x14ac:dyDescent="0.25"/>
    <row r="836275" x14ac:dyDescent="0.25"/>
    <row r="836276" x14ac:dyDescent="0.25"/>
    <row r="836277" x14ac:dyDescent="0.25"/>
    <row r="836278" x14ac:dyDescent="0.25"/>
    <row r="836279" x14ac:dyDescent="0.25"/>
    <row r="836280" x14ac:dyDescent="0.25"/>
    <row r="836281" x14ac:dyDescent="0.25"/>
    <row r="836282" x14ac:dyDescent="0.25"/>
    <row r="836283" x14ac:dyDescent="0.25"/>
    <row r="836284" x14ac:dyDescent="0.25"/>
    <row r="836285" x14ac:dyDescent="0.25"/>
    <row r="836286" x14ac:dyDescent="0.25"/>
    <row r="836287" x14ac:dyDescent="0.25"/>
    <row r="836288" x14ac:dyDescent="0.25"/>
    <row r="836289" x14ac:dyDescent="0.25"/>
    <row r="836290" x14ac:dyDescent="0.25"/>
    <row r="836291" x14ac:dyDescent="0.25"/>
    <row r="836292" x14ac:dyDescent="0.25"/>
    <row r="836293" x14ac:dyDescent="0.25"/>
    <row r="836294" x14ac:dyDescent="0.25"/>
    <row r="836295" x14ac:dyDescent="0.25"/>
    <row r="836296" x14ac:dyDescent="0.25"/>
    <row r="836297" x14ac:dyDescent="0.25"/>
    <row r="836298" x14ac:dyDescent="0.25"/>
    <row r="836299" x14ac:dyDescent="0.25"/>
    <row r="836300" x14ac:dyDescent="0.25"/>
    <row r="836301" x14ac:dyDescent="0.25"/>
    <row r="836302" x14ac:dyDescent="0.25"/>
    <row r="836303" x14ac:dyDescent="0.25"/>
    <row r="836304" x14ac:dyDescent="0.25"/>
    <row r="836305" x14ac:dyDescent="0.25"/>
    <row r="836306" x14ac:dyDescent="0.25"/>
    <row r="836307" x14ac:dyDescent="0.25"/>
    <row r="836308" x14ac:dyDescent="0.25"/>
    <row r="836309" x14ac:dyDescent="0.25"/>
    <row r="836310" x14ac:dyDescent="0.25"/>
    <row r="836311" x14ac:dyDescent="0.25"/>
    <row r="836312" x14ac:dyDescent="0.25"/>
    <row r="836313" x14ac:dyDescent="0.25"/>
    <row r="836314" x14ac:dyDescent="0.25"/>
    <row r="836315" x14ac:dyDescent="0.25"/>
    <row r="836316" x14ac:dyDescent="0.25"/>
    <row r="836317" x14ac:dyDescent="0.25"/>
    <row r="836318" x14ac:dyDescent="0.25"/>
    <row r="836319" x14ac:dyDescent="0.25"/>
    <row r="836320" x14ac:dyDescent="0.25"/>
    <row r="836321" x14ac:dyDescent="0.25"/>
    <row r="836322" x14ac:dyDescent="0.25"/>
    <row r="836323" x14ac:dyDescent="0.25"/>
    <row r="836324" x14ac:dyDescent="0.25"/>
    <row r="836325" x14ac:dyDescent="0.25"/>
    <row r="836326" x14ac:dyDescent="0.25"/>
    <row r="836327" x14ac:dyDescent="0.25"/>
    <row r="836328" x14ac:dyDescent="0.25"/>
    <row r="836329" x14ac:dyDescent="0.25"/>
    <row r="836330" x14ac:dyDescent="0.25"/>
    <row r="836331" x14ac:dyDescent="0.25"/>
    <row r="836332" x14ac:dyDescent="0.25"/>
    <row r="836333" x14ac:dyDescent="0.25"/>
    <row r="836334" x14ac:dyDescent="0.25"/>
    <row r="836335" x14ac:dyDescent="0.25"/>
    <row r="836336" x14ac:dyDescent="0.25"/>
    <row r="836337" x14ac:dyDescent="0.25"/>
    <row r="836338" x14ac:dyDescent="0.25"/>
    <row r="836339" x14ac:dyDescent="0.25"/>
    <row r="836340" x14ac:dyDescent="0.25"/>
    <row r="836341" x14ac:dyDescent="0.25"/>
    <row r="836342" x14ac:dyDescent="0.25"/>
    <row r="836343" x14ac:dyDescent="0.25"/>
    <row r="836344" x14ac:dyDescent="0.25"/>
    <row r="836345" x14ac:dyDescent="0.25"/>
    <row r="836346" x14ac:dyDescent="0.25"/>
    <row r="836347" x14ac:dyDescent="0.25"/>
    <row r="836348" x14ac:dyDescent="0.25"/>
    <row r="836349" x14ac:dyDescent="0.25"/>
    <row r="836350" x14ac:dyDescent="0.25"/>
    <row r="836351" x14ac:dyDescent="0.25"/>
    <row r="836352" x14ac:dyDescent="0.25"/>
    <row r="836353" x14ac:dyDescent="0.25"/>
    <row r="836354" x14ac:dyDescent="0.25"/>
    <row r="836355" x14ac:dyDescent="0.25"/>
    <row r="836356" x14ac:dyDescent="0.25"/>
    <row r="836357" x14ac:dyDescent="0.25"/>
    <row r="836358" x14ac:dyDescent="0.25"/>
    <row r="836359" x14ac:dyDescent="0.25"/>
    <row r="836360" x14ac:dyDescent="0.25"/>
    <row r="836361" x14ac:dyDescent="0.25"/>
    <row r="836362" x14ac:dyDescent="0.25"/>
    <row r="836363" x14ac:dyDescent="0.25"/>
    <row r="836364" x14ac:dyDescent="0.25"/>
    <row r="836365" x14ac:dyDescent="0.25"/>
    <row r="836366" x14ac:dyDescent="0.25"/>
    <row r="836367" x14ac:dyDescent="0.25"/>
    <row r="836368" x14ac:dyDescent="0.25"/>
    <row r="836369" x14ac:dyDescent="0.25"/>
    <row r="836370" x14ac:dyDescent="0.25"/>
    <row r="836371" x14ac:dyDescent="0.25"/>
    <row r="836372" x14ac:dyDescent="0.25"/>
    <row r="836373" x14ac:dyDescent="0.25"/>
    <row r="836374" x14ac:dyDescent="0.25"/>
    <row r="836375" x14ac:dyDescent="0.25"/>
    <row r="836376" x14ac:dyDescent="0.25"/>
    <row r="836377" x14ac:dyDescent="0.25"/>
    <row r="836378" x14ac:dyDescent="0.25"/>
    <row r="836379" x14ac:dyDescent="0.25"/>
    <row r="836380" x14ac:dyDescent="0.25"/>
    <row r="836381" x14ac:dyDescent="0.25"/>
    <row r="836382" x14ac:dyDescent="0.25"/>
    <row r="836383" x14ac:dyDescent="0.25"/>
    <row r="836384" x14ac:dyDescent="0.25"/>
    <row r="836385" x14ac:dyDescent="0.25"/>
    <row r="836386" x14ac:dyDescent="0.25"/>
    <row r="836387" x14ac:dyDescent="0.25"/>
    <row r="836388" x14ac:dyDescent="0.25"/>
    <row r="836389" x14ac:dyDescent="0.25"/>
    <row r="836390" x14ac:dyDescent="0.25"/>
    <row r="836391" x14ac:dyDescent="0.25"/>
    <row r="836392" x14ac:dyDescent="0.25"/>
    <row r="836393" x14ac:dyDescent="0.25"/>
    <row r="836394" x14ac:dyDescent="0.25"/>
    <row r="836395" x14ac:dyDescent="0.25"/>
    <row r="836396" x14ac:dyDescent="0.25"/>
    <row r="836397" x14ac:dyDescent="0.25"/>
    <row r="836398" x14ac:dyDescent="0.25"/>
    <row r="836399" x14ac:dyDescent="0.25"/>
    <row r="836400" x14ac:dyDescent="0.25"/>
    <row r="836401" x14ac:dyDescent="0.25"/>
    <row r="836402" x14ac:dyDescent="0.25"/>
    <row r="836403" x14ac:dyDescent="0.25"/>
    <row r="836404" x14ac:dyDescent="0.25"/>
    <row r="836405" x14ac:dyDescent="0.25"/>
    <row r="836406" x14ac:dyDescent="0.25"/>
    <row r="836407" x14ac:dyDescent="0.25"/>
    <row r="836408" x14ac:dyDescent="0.25"/>
    <row r="836409" x14ac:dyDescent="0.25"/>
    <row r="836410" x14ac:dyDescent="0.25"/>
    <row r="836411" x14ac:dyDescent="0.25"/>
    <row r="836412" x14ac:dyDescent="0.25"/>
    <row r="836413" x14ac:dyDescent="0.25"/>
    <row r="836414" x14ac:dyDescent="0.25"/>
    <row r="836415" x14ac:dyDescent="0.25"/>
    <row r="836416" x14ac:dyDescent="0.25"/>
    <row r="836417" x14ac:dyDescent="0.25"/>
    <row r="836418" x14ac:dyDescent="0.25"/>
    <row r="836419" x14ac:dyDescent="0.25"/>
    <row r="836420" x14ac:dyDescent="0.25"/>
    <row r="836421" x14ac:dyDescent="0.25"/>
    <row r="836422" x14ac:dyDescent="0.25"/>
    <row r="836423" x14ac:dyDescent="0.25"/>
    <row r="836424" x14ac:dyDescent="0.25"/>
    <row r="836425" x14ac:dyDescent="0.25"/>
    <row r="836426" x14ac:dyDescent="0.25"/>
    <row r="836427" x14ac:dyDescent="0.25"/>
    <row r="836428" x14ac:dyDescent="0.25"/>
    <row r="836429" x14ac:dyDescent="0.25"/>
    <row r="836430" x14ac:dyDescent="0.25"/>
    <row r="836431" x14ac:dyDescent="0.25"/>
    <row r="836432" x14ac:dyDescent="0.25"/>
    <row r="836433" x14ac:dyDescent="0.25"/>
    <row r="836434" x14ac:dyDescent="0.25"/>
    <row r="836435" x14ac:dyDescent="0.25"/>
    <row r="836436" x14ac:dyDescent="0.25"/>
    <row r="836437" x14ac:dyDescent="0.25"/>
    <row r="836438" x14ac:dyDescent="0.25"/>
    <row r="836439" x14ac:dyDescent="0.25"/>
    <row r="836440" x14ac:dyDescent="0.25"/>
    <row r="836441" x14ac:dyDescent="0.25"/>
    <row r="836442" x14ac:dyDescent="0.25"/>
    <row r="836443" x14ac:dyDescent="0.25"/>
    <row r="836444" x14ac:dyDescent="0.25"/>
    <row r="836445" x14ac:dyDescent="0.25"/>
    <row r="836446" x14ac:dyDescent="0.25"/>
    <row r="836447" x14ac:dyDescent="0.25"/>
    <row r="836448" x14ac:dyDescent="0.25"/>
    <row r="836449" x14ac:dyDescent="0.25"/>
    <row r="836450" x14ac:dyDescent="0.25"/>
    <row r="836451" x14ac:dyDescent="0.25"/>
    <row r="836452" x14ac:dyDescent="0.25"/>
    <row r="836453" x14ac:dyDescent="0.25"/>
    <row r="836454" x14ac:dyDescent="0.25"/>
    <row r="836455" x14ac:dyDescent="0.25"/>
    <row r="836456" x14ac:dyDescent="0.25"/>
    <row r="836457" x14ac:dyDescent="0.25"/>
    <row r="836458" x14ac:dyDescent="0.25"/>
    <row r="836459" x14ac:dyDescent="0.25"/>
    <row r="836460" x14ac:dyDescent="0.25"/>
    <row r="836461" x14ac:dyDescent="0.25"/>
    <row r="836462" x14ac:dyDescent="0.25"/>
    <row r="836463" x14ac:dyDescent="0.25"/>
    <row r="836464" x14ac:dyDescent="0.25"/>
    <row r="836465" x14ac:dyDescent="0.25"/>
    <row r="836466" x14ac:dyDescent="0.25"/>
    <row r="836467" x14ac:dyDescent="0.25"/>
    <row r="836468" x14ac:dyDescent="0.25"/>
    <row r="836469" x14ac:dyDescent="0.25"/>
    <row r="836470" x14ac:dyDescent="0.25"/>
    <row r="836471" x14ac:dyDescent="0.25"/>
    <row r="836472" x14ac:dyDescent="0.25"/>
    <row r="836473" x14ac:dyDescent="0.25"/>
    <row r="836474" x14ac:dyDescent="0.25"/>
    <row r="836475" x14ac:dyDescent="0.25"/>
    <row r="836476" x14ac:dyDescent="0.25"/>
    <row r="836477" x14ac:dyDescent="0.25"/>
    <row r="836478" x14ac:dyDescent="0.25"/>
    <row r="836479" x14ac:dyDescent="0.25"/>
    <row r="836480" x14ac:dyDescent="0.25"/>
    <row r="836481" x14ac:dyDescent="0.25"/>
    <row r="836482" x14ac:dyDescent="0.25"/>
    <row r="836483" x14ac:dyDescent="0.25"/>
    <row r="836484" x14ac:dyDescent="0.25"/>
    <row r="836485" x14ac:dyDescent="0.25"/>
    <row r="836486" x14ac:dyDescent="0.25"/>
    <row r="836487" x14ac:dyDescent="0.25"/>
    <row r="836488" x14ac:dyDescent="0.25"/>
    <row r="836489" x14ac:dyDescent="0.25"/>
    <row r="836490" x14ac:dyDescent="0.25"/>
    <row r="836491" x14ac:dyDescent="0.25"/>
    <row r="836492" x14ac:dyDescent="0.25"/>
    <row r="836493" x14ac:dyDescent="0.25"/>
    <row r="836494" x14ac:dyDescent="0.25"/>
    <row r="836495" x14ac:dyDescent="0.25"/>
    <row r="836496" x14ac:dyDescent="0.25"/>
    <row r="836497" x14ac:dyDescent="0.25"/>
    <row r="836498" x14ac:dyDescent="0.25"/>
    <row r="836499" x14ac:dyDescent="0.25"/>
    <row r="836500" x14ac:dyDescent="0.25"/>
    <row r="836501" x14ac:dyDescent="0.25"/>
    <row r="836502" x14ac:dyDescent="0.25"/>
    <row r="836503" x14ac:dyDescent="0.25"/>
    <row r="836504" x14ac:dyDescent="0.25"/>
    <row r="836505" x14ac:dyDescent="0.25"/>
    <row r="836506" x14ac:dyDescent="0.25"/>
    <row r="836507" x14ac:dyDescent="0.25"/>
    <row r="836508" x14ac:dyDescent="0.25"/>
    <row r="836509" x14ac:dyDescent="0.25"/>
    <row r="836510" x14ac:dyDescent="0.25"/>
    <row r="836511" x14ac:dyDescent="0.25"/>
    <row r="836512" x14ac:dyDescent="0.25"/>
    <row r="836513" x14ac:dyDescent="0.25"/>
    <row r="836514" x14ac:dyDescent="0.25"/>
    <row r="836515" x14ac:dyDescent="0.25"/>
    <row r="836516" x14ac:dyDescent="0.25"/>
    <row r="836517" x14ac:dyDescent="0.25"/>
    <row r="836518" x14ac:dyDescent="0.25"/>
    <row r="836519" x14ac:dyDescent="0.25"/>
    <row r="836520" x14ac:dyDescent="0.25"/>
    <row r="836521" x14ac:dyDescent="0.25"/>
    <row r="836522" x14ac:dyDescent="0.25"/>
    <row r="836523" x14ac:dyDescent="0.25"/>
    <row r="836524" x14ac:dyDescent="0.25"/>
    <row r="836525" x14ac:dyDescent="0.25"/>
    <row r="836526" x14ac:dyDescent="0.25"/>
    <row r="836527" x14ac:dyDescent="0.25"/>
    <row r="836528" x14ac:dyDescent="0.25"/>
    <row r="836529" x14ac:dyDescent="0.25"/>
    <row r="836530" x14ac:dyDescent="0.25"/>
    <row r="836531" x14ac:dyDescent="0.25"/>
    <row r="836532" x14ac:dyDescent="0.25"/>
    <row r="836533" x14ac:dyDescent="0.25"/>
    <row r="836534" x14ac:dyDescent="0.25"/>
    <row r="836535" x14ac:dyDescent="0.25"/>
    <row r="836536" x14ac:dyDescent="0.25"/>
    <row r="836537" x14ac:dyDescent="0.25"/>
    <row r="836538" x14ac:dyDescent="0.25"/>
    <row r="836539" x14ac:dyDescent="0.25"/>
    <row r="836540" x14ac:dyDescent="0.25"/>
    <row r="836541" x14ac:dyDescent="0.25"/>
    <row r="836542" x14ac:dyDescent="0.25"/>
    <row r="836543" x14ac:dyDescent="0.25"/>
    <row r="836544" x14ac:dyDescent="0.25"/>
    <row r="836545" x14ac:dyDescent="0.25"/>
    <row r="836546" x14ac:dyDescent="0.25"/>
    <row r="836547" x14ac:dyDescent="0.25"/>
    <row r="836548" x14ac:dyDescent="0.25"/>
    <row r="836549" x14ac:dyDescent="0.25"/>
    <row r="836550" x14ac:dyDescent="0.25"/>
    <row r="836551" x14ac:dyDescent="0.25"/>
    <row r="836552" x14ac:dyDescent="0.25"/>
    <row r="836553" x14ac:dyDescent="0.25"/>
    <row r="836554" x14ac:dyDescent="0.25"/>
    <row r="836555" x14ac:dyDescent="0.25"/>
    <row r="836556" x14ac:dyDescent="0.25"/>
    <row r="836557" x14ac:dyDescent="0.25"/>
    <row r="836558" x14ac:dyDescent="0.25"/>
    <row r="836559" x14ac:dyDescent="0.25"/>
    <row r="836560" x14ac:dyDescent="0.25"/>
    <row r="836561" x14ac:dyDescent="0.25"/>
    <row r="836562" x14ac:dyDescent="0.25"/>
    <row r="836563" x14ac:dyDescent="0.25"/>
    <row r="836564" x14ac:dyDescent="0.25"/>
    <row r="836565" x14ac:dyDescent="0.25"/>
    <row r="836566" x14ac:dyDescent="0.25"/>
    <row r="836567" x14ac:dyDescent="0.25"/>
    <row r="836568" x14ac:dyDescent="0.25"/>
    <row r="836569" x14ac:dyDescent="0.25"/>
    <row r="836570" x14ac:dyDescent="0.25"/>
    <row r="836571" x14ac:dyDescent="0.25"/>
    <row r="836572" x14ac:dyDescent="0.25"/>
    <row r="836573" x14ac:dyDescent="0.25"/>
    <row r="836574" x14ac:dyDescent="0.25"/>
    <row r="836575" x14ac:dyDescent="0.25"/>
    <row r="836576" x14ac:dyDescent="0.25"/>
    <row r="836577" x14ac:dyDescent="0.25"/>
    <row r="836578" x14ac:dyDescent="0.25"/>
    <row r="836579" x14ac:dyDescent="0.25"/>
    <row r="836580" x14ac:dyDescent="0.25"/>
    <row r="836581" x14ac:dyDescent="0.25"/>
    <row r="836582" x14ac:dyDescent="0.25"/>
    <row r="836583" x14ac:dyDescent="0.25"/>
    <row r="836584" x14ac:dyDescent="0.25"/>
    <row r="836585" x14ac:dyDescent="0.25"/>
    <row r="836586" x14ac:dyDescent="0.25"/>
    <row r="836587" x14ac:dyDescent="0.25"/>
    <row r="836588" x14ac:dyDescent="0.25"/>
    <row r="836589" x14ac:dyDescent="0.25"/>
    <row r="836590" x14ac:dyDescent="0.25"/>
    <row r="836591" x14ac:dyDescent="0.25"/>
    <row r="836592" x14ac:dyDescent="0.25"/>
    <row r="836593" x14ac:dyDescent="0.25"/>
    <row r="836594" x14ac:dyDescent="0.25"/>
    <row r="836595" x14ac:dyDescent="0.25"/>
    <row r="836596" x14ac:dyDescent="0.25"/>
    <row r="836597" x14ac:dyDescent="0.25"/>
    <row r="836598" x14ac:dyDescent="0.25"/>
    <row r="836599" x14ac:dyDescent="0.25"/>
    <row r="836600" x14ac:dyDescent="0.25"/>
    <row r="836601" x14ac:dyDescent="0.25"/>
    <row r="836602" x14ac:dyDescent="0.25"/>
    <row r="836603" x14ac:dyDescent="0.25"/>
    <row r="836604" x14ac:dyDescent="0.25"/>
    <row r="836605" x14ac:dyDescent="0.25"/>
    <row r="836606" x14ac:dyDescent="0.25"/>
    <row r="836607" x14ac:dyDescent="0.25"/>
    <row r="836608" x14ac:dyDescent="0.25"/>
    <row r="836609" x14ac:dyDescent="0.25"/>
    <row r="836610" x14ac:dyDescent="0.25"/>
    <row r="836611" x14ac:dyDescent="0.25"/>
    <row r="836612" x14ac:dyDescent="0.25"/>
    <row r="836613" x14ac:dyDescent="0.25"/>
    <row r="836614" x14ac:dyDescent="0.25"/>
    <row r="836615" x14ac:dyDescent="0.25"/>
    <row r="836616" x14ac:dyDescent="0.25"/>
    <row r="836617" x14ac:dyDescent="0.25"/>
    <row r="836618" x14ac:dyDescent="0.25"/>
    <row r="836619" x14ac:dyDescent="0.25"/>
    <row r="836620" x14ac:dyDescent="0.25"/>
    <row r="836621" x14ac:dyDescent="0.25"/>
    <row r="836622" x14ac:dyDescent="0.25"/>
    <row r="836623" x14ac:dyDescent="0.25"/>
    <row r="836624" x14ac:dyDescent="0.25"/>
    <row r="836625" x14ac:dyDescent="0.25"/>
    <row r="836626" x14ac:dyDescent="0.25"/>
    <row r="836627" x14ac:dyDescent="0.25"/>
    <row r="836628" x14ac:dyDescent="0.25"/>
    <row r="836629" x14ac:dyDescent="0.25"/>
    <row r="836630" x14ac:dyDescent="0.25"/>
    <row r="836631" x14ac:dyDescent="0.25"/>
    <row r="836632" x14ac:dyDescent="0.25"/>
    <row r="836633" x14ac:dyDescent="0.25"/>
    <row r="836634" x14ac:dyDescent="0.25"/>
    <row r="836635" x14ac:dyDescent="0.25"/>
    <row r="836636" x14ac:dyDescent="0.25"/>
    <row r="836637" x14ac:dyDescent="0.25"/>
    <row r="836638" x14ac:dyDescent="0.25"/>
    <row r="836639" x14ac:dyDescent="0.25"/>
    <row r="836640" x14ac:dyDescent="0.25"/>
    <row r="836641" x14ac:dyDescent="0.25"/>
    <row r="836642" x14ac:dyDescent="0.25"/>
    <row r="836643" x14ac:dyDescent="0.25"/>
    <row r="836644" x14ac:dyDescent="0.25"/>
    <row r="836645" x14ac:dyDescent="0.25"/>
    <row r="836646" x14ac:dyDescent="0.25"/>
    <row r="836647" x14ac:dyDescent="0.25"/>
    <row r="836648" x14ac:dyDescent="0.25"/>
    <row r="836649" x14ac:dyDescent="0.25"/>
    <row r="836650" x14ac:dyDescent="0.25"/>
    <row r="836651" x14ac:dyDescent="0.25"/>
    <row r="836652" x14ac:dyDescent="0.25"/>
    <row r="836653" x14ac:dyDescent="0.25"/>
    <row r="836654" x14ac:dyDescent="0.25"/>
    <row r="836655" x14ac:dyDescent="0.25"/>
    <row r="836656" x14ac:dyDescent="0.25"/>
    <row r="836657" x14ac:dyDescent="0.25"/>
    <row r="836658" x14ac:dyDescent="0.25"/>
    <row r="836659" x14ac:dyDescent="0.25"/>
    <row r="836660" x14ac:dyDescent="0.25"/>
    <row r="836661" x14ac:dyDescent="0.25"/>
    <row r="836662" x14ac:dyDescent="0.25"/>
    <row r="836663" x14ac:dyDescent="0.25"/>
    <row r="836664" x14ac:dyDescent="0.25"/>
    <row r="836665" x14ac:dyDescent="0.25"/>
    <row r="836666" x14ac:dyDescent="0.25"/>
    <row r="836667" x14ac:dyDescent="0.25"/>
    <row r="836668" x14ac:dyDescent="0.25"/>
    <row r="836669" x14ac:dyDescent="0.25"/>
    <row r="836670" x14ac:dyDescent="0.25"/>
    <row r="836671" x14ac:dyDescent="0.25"/>
    <row r="836672" x14ac:dyDescent="0.25"/>
    <row r="836673" x14ac:dyDescent="0.25"/>
    <row r="836674" x14ac:dyDescent="0.25"/>
    <row r="836675" x14ac:dyDescent="0.25"/>
    <row r="836676" x14ac:dyDescent="0.25"/>
    <row r="836677" x14ac:dyDescent="0.25"/>
    <row r="836678" x14ac:dyDescent="0.25"/>
    <row r="836679" x14ac:dyDescent="0.25"/>
    <row r="836680" x14ac:dyDescent="0.25"/>
    <row r="836681" x14ac:dyDescent="0.25"/>
    <row r="836682" x14ac:dyDescent="0.25"/>
    <row r="836683" x14ac:dyDescent="0.25"/>
    <row r="836684" x14ac:dyDescent="0.25"/>
    <row r="836685" x14ac:dyDescent="0.25"/>
    <row r="836686" x14ac:dyDescent="0.25"/>
    <row r="836687" x14ac:dyDescent="0.25"/>
    <row r="836688" x14ac:dyDescent="0.25"/>
    <row r="836689" x14ac:dyDescent="0.25"/>
    <row r="836690" x14ac:dyDescent="0.25"/>
    <row r="836691" x14ac:dyDescent="0.25"/>
    <row r="836692" x14ac:dyDescent="0.25"/>
    <row r="836693" x14ac:dyDescent="0.25"/>
    <row r="836694" x14ac:dyDescent="0.25"/>
    <row r="836695" x14ac:dyDescent="0.25"/>
    <row r="836696" x14ac:dyDescent="0.25"/>
    <row r="836697" x14ac:dyDescent="0.25"/>
    <row r="836698" x14ac:dyDescent="0.25"/>
    <row r="836699" x14ac:dyDescent="0.25"/>
    <row r="836700" x14ac:dyDescent="0.25"/>
    <row r="836701" x14ac:dyDescent="0.25"/>
    <row r="836702" x14ac:dyDescent="0.25"/>
    <row r="836703" x14ac:dyDescent="0.25"/>
    <row r="836704" x14ac:dyDescent="0.25"/>
    <row r="836705" x14ac:dyDescent="0.25"/>
    <row r="836706" x14ac:dyDescent="0.25"/>
    <row r="836707" x14ac:dyDescent="0.25"/>
    <row r="836708" x14ac:dyDescent="0.25"/>
    <row r="836709" x14ac:dyDescent="0.25"/>
    <row r="836710" x14ac:dyDescent="0.25"/>
    <row r="836711" x14ac:dyDescent="0.25"/>
    <row r="836712" x14ac:dyDescent="0.25"/>
    <row r="836713" x14ac:dyDescent="0.25"/>
    <row r="836714" x14ac:dyDescent="0.25"/>
    <row r="836715" x14ac:dyDescent="0.25"/>
    <row r="836716" x14ac:dyDescent="0.25"/>
    <row r="836717" x14ac:dyDescent="0.25"/>
    <row r="836718" x14ac:dyDescent="0.25"/>
    <row r="836719" x14ac:dyDescent="0.25"/>
    <row r="836720" x14ac:dyDescent="0.25"/>
    <row r="836721" x14ac:dyDescent="0.25"/>
    <row r="836722" x14ac:dyDescent="0.25"/>
    <row r="836723" x14ac:dyDescent="0.25"/>
    <row r="836724" x14ac:dyDescent="0.25"/>
    <row r="836725" x14ac:dyDescent="0.25"/>
    <row r="836726" x14ac:dyDescent="0.25"/>
    <row r="836727" x14ac:dyDescent="0.25"/>
    <row r="836728" x14ac:dyDescent="0.25"/>
    <row r="836729" x14ac:dyDescent="0.25"/>
    <row r="836730" x14ac:dyDescent="0.25"/>
    <row r="836731" x14ac:dyDescent="0.25"/>
    <row r="836732" x14ac:dyDescent="0.25"/>
    <row r="836733" x14ac:dyDescent="0.25"/>
    <row r="836734" x14ac:dyDescent="0.25"/>
    <row r="836735" x14ac:dyDescent="0.25"/>
    <row r="836736" x14ac:dyDescent="0.25"/>
    <row r="836737" x14ac:dyDescent="0.25"/>
    <row r="836738" x14ac:dyDescent="0.25"/>
    <row r="836739" x14ac:dyDescent="0.25"/>
    <row r="836740" x14ac:dyDescent="0.25"/>
    <row r="836741" x14ac:dyDescent="0.25"/>
    <row r="836742" x14ac:dyDescent="0.25"/>
    <row r="836743" x14ac:dyDescent="0.25"/>
    <row r="836744" x14ac:dyDescent="0.25"/>
    <row r="836745" x14ac:dyDescent="0.25"/>
    <row r="836746" x14ac:dyDescent="0.25"/>
    <row r="836747" x14ac:dyDescent="0.25"/>
    <row r="836748" x14ac:dyDescent="0.25"/>
    <row r="836749" x14ac:dyDescent="0.25"/>
    <row r="836750" x14ac:dyDescent="0.25"/>
    <row r="836751" x14ac:dyDescent="0.25"/>
    <row r="836752" x14ac:dyDescent="0.25"/>
    <row r="836753" x14ac:dyDescent="0.25"/>
    <row r="836754" x14ac:dyDescent="0.25"/>
    <row r="836755" x14ac:dyDescent="0.25"/>
    <row r="836756" x14ac:dyDescent="0.25"/>
    <row r="836757" x14ac:dyDescent="0.25"/>
    <row r="836758" x14ac:dyDescent="0.25"/>
    <row r="836759" x14ac:dyDescent="0.25"/>
    <row r="836760" x14ac:dyDescent="0.25"/>
    <row r="836761" x14ac:dyDescent="0.25"/>
    <row r="836762" x14ac:dyDescent="0.25"/>
    <row r="836763" x14ac:dyDescent="0.25"/>
    <row r="836764" x14ac:dyDescent="0.25"/>
    <row r="836765" x14ac:dyDescent="0.25"/>
    <row r="836766" x14ac:dyDescent="0.25"/>
    <row r="836767" x14ac:dyDescent="0.25"/>
    <row r="836768" x14ac:dyDescent="0.25"/>
    <row r="836769" x14ac:dyDescent="0.25"/>
    <row r="836770" x14ac:dyDescent="0.25"/>
    <row r="836771" x14ac:dyDescent="0.25"/>
    <row r="836772" x14ac:dyDescent="0.25"/>
    <row r="836773" x14ac:dyDescent="0.25"/>
    <row r="836774" x14ac:dyDescent="0.25"/>
    <row r="836775" x14ac:dyDescent="0.25"/>
    <row r="836776" x14ac:dyDescent="0.25"/>
    <row r="836777" x14ac:dyDescent="0.25"/>
    <row r="836778" x14ac:dyDescent="0.25"/>
    <row r="836779" x14ac:dyDescent="0.25"/>
    <row r="836780" x14ac:dyDescent="0.25"/>
    <row r="836781" x14ac:dyDescent="0.25"/>
    <row r="836782" x14ac:dyDescent="0.25"/>
    <row r="836783" x14ac:dyDescent="0.25"/>
    <row r="836784" x14ac:dyDescent="0.25"/>
    <row r="836785" x14ac:dyDescent="0.25"/>
    <row r="836786" x14ac:dyDescent="0.25"/>
    <row r="836787" x14ac:dyDescent="0.25"/>
    <row r="836788" x14ac:dyDescent="0.25"/>
    <row r="836789" x14ac:dyDescent="0.25"/>
    <row r="836790" x14ac:dyDescent="0.25"/>
    <row r="836791" x14ac:dyDescent="0.25"/>
    <row r="836792" x14ac:dyDescent="0.25"/>
    <row r="836793" x14ac:dyDescent="0.25"/>
    <row r="836794" x14ac:dyDescent="0.25"/>
    <row r="836795" x14ac:dyDescent="0.25"/>
    <row r="836796" x14ac:dyDescent="0.25"/>
    <row r="836797" x14ac:dyDescent="0.25"/>
    <row r="836798" x14ac:dyDescent="0.25"/>
    <row r="836799" x14ac:dyDescent="0.25"/>
    <row r="836800" x14ac:dyDescent="0.25"/>
    <row r="836801" x14ac:dyDescent="0.25"/>
    <row r="836802" x14ac:dyDescent="0.25"/>
    <row r="836803" x14ac:dyDescent="0.25"/>
    <row r="836804" x14ac:dyDescent="0.25"/>
    <row r="836805" x14ac:dyDescent="0.25"/>
    <row r="836806" x14ac:dyDescent="0.25"/>
    <row r="836807" x14ac:dyDescent="0.25"/>
    <row r="836808" x14ac:dyDescent="0.25"/>
    <row r="836809" x14ac:dyDescent="0.25"/>
    <row r="836810" x14ac:dyDescent="0.25"/>
    <row r="836811" x14ac:dyDescent="0.25"/>
    <row r="836812" x14ac:dyDescent="0.25"/>
    <row r="836813" x14ac:dyDescent="0.25"/>
    <row r="836814" x14ac:dyDescent="0.25"/>
    <row r="836815" x14ac:dyDescent="0.25"/>
    <row r="836816" x14ac:dyDescent="0.25"/>
    <row r="836817" x14ac:dyDescent="0.25"/>
    <row r="836818" x14ac:dyDescent="0.25"/>
    <row r="836819" x14ac:dyDescent="0.25"/>
    <row r="836820" x14ac:dyDescent="0.25"/>
    <row r="836821" x14ac:dyDescent="0.25"/>
    <row r="836822" x14ac:dyDescent="0.25"/>
    <row r="836823" x14ac:dyDescent="0.25"/>
    <row r="836824" x14ac:dyDescent="0.25"/>
    <row r="836825" x14ac:dyDescent="0.25"/>
    <row r="836826" x14ac:dyDescent="0.25"/>
    <row r="836827" x14ac:dyDescent="0.25"/>
    <row r="836828" x14ac:dyDescent="0.25"/>
    <row r="836829" x14ac:dyDescent="0.25"/>
    <row r="836830" x14ac:dyDescent="0.25"/>
    <row r="836831" x14ac:dyDescent="0.25"/>
    <row r="836832" x14ac:dyDescent="0.25"/>
    <row r="836833" x14ac:dyDescent="0.25"/>
    <row r="836834" x14ac:dyDescent="0.25"/>
    <row r="836835" x14ac:dyDescent="0.25"/>
    <row r="836836" x14ac:dyDescent="0.25"/>
    <row r="836837" x14ac:dyDescent="0.25"/>
    <row r="836838" x14ac:dyDescent="0.25"/>
    <row r="836839" x14ac:dyDescent="0.25"/>
    <row r="836840" x14ac:dyDescent="0.25"/>
    <row r="836841" x14ac:dyDescent="0.25"/>
    <row r="836842" x14ac:dyDescent="0.25"/>
    <row r="836843" x14ac:dyDescent="0.25"/>
    <row r="836844" x14ac:dyDescent="0.25"/>
    <row r="836845" x14ac:dyDescent="0.25"/>
    <row r="836846" x14ac:dyDescent="0.25"/>
    <row r="836847" x14ac:dyDescent="0.25"/>
    <row r="836848" x14ac:dyDescent="0.25"/>
    <row r="836849" x14ac:dyDescent="0.25"/>
    <row r="836850" x14ac:dyDescent="0.25"/>
    <row r="836851" x14ac:dyDescent="0.25"/>
    <row r="836852" x14ac:dyDescent="0.25"/>
    <row r="836853" x14ac:dyDescent="0.25"/>
    <row r="836854" x14ac:dyDescent="0.25"/>
    <row r="836855" x14ac:dyDescent="0.25"/>
    <row r="836856" x14ac:dyDescent="0.25"/>
    <row r="836857" x14ac:dyDescent="0.25"/>
    <row r="836858" x14ac:dyDescent="0.25"/>
    <row r="836859" x14ac:dyDescent="0.25"/>
    <row r="836860" x14ac:dyDescent="0.25"/>
    <row r="836861" x14ac:dyDescent="0.25"/>
    <row r="836862" x14ac:dyDescent="0.25"/>
    <row r="836863" x14ac:dyDescent="0.25"/>
    <row r="836864" x14ac:dyDescent="0.25"/>
    <row r="836865" x14ac:dyDescent="0.25"/>
    <row r="836866" x14ac:dyDescent="0.25"/>
    <row r="836867" x14ac:dyDescent="0.25"/>
    <row r="836868" x14ac:dyDescent="0.25"/>
    <row r="836869" x14ac:dyDescent="0.25"/>
    <row r="836870" x14ac:dyDescent="0.25"/>
    <row r="836871" x14ac:dyDescent="0.25"/>
    <row r="836872" x14ac:dyDescent="0.25"/>
    <row r="836873" x14ac:dyDescent="0.25"/>
    <row r="836874" x14ac:dyDescent="0.25"/>
    <row r="836875" x14ac:dyDescent="0.25"/>
    <row r="836876" x14ac:dyDescent="0.25"/>
    <row r="836877" x14ac:dyDescent="0.25"/>
    <row r="836878" x14ac:dyDescent="0.25"/>
    <row r="836879" x14ac:dyDescent="0.25"/>
    <row r="836880" x14ac:dyDescent="0.25"/>
    <row r="836881" x14ac:dyDescent="0.25"/>
    <row r="836882" x14ac:dyDescent="0.25"/>
    <row r="836883" x14ac:dyDescent="0.25"/>
    <row r="836884" x14ac:dyDescent="0.25"/>
    <row r="836885" x14ac:dyDescent="0.25"/>
    <row r="836886" x14ac:dyDescent="0.25"/>
    <row r="836887" x14ac:dyDescent="0.25"/>
    <row r="836888" x14ac:dyDescent="0.25"/>
    <row r="836889" x14ac:dyDescent="0.25"/>
    <row r="836890" x14ac:dyDescent="0.25"/>
    <row r="836891" x14ac:dyDescent="0.25"/>
    <row r="836892" x14ac:dyDescent="0.25"/>
    <row r="836893" x14ac:dyDescent="0.25"/>
    <row r="836894" x14ac:dyDescent="0.25"/>
    <row r="836895" x14ac:dyDescent="0.25"/>
    <row r="836896" x14ac:dyDescent="0.25"/>
    <row r="836897" x14ac:dyDescent="0.25"/>
    <row r="836898" x14ac:dyDescent="0.25"/>
    <row r="836899" x14ac:dyDescent="0.25"/>
    <row r="836900" x14ac:dyDescent="0.25"/>
    <row r="836901" x14ac:dyDescent="0.25"/>
    <row r="836902" x14ac:dyDescent="0.25"/>
    <row r="836903" x14ac:dyDescent="0.25"/>
    <row r="836904" x14ac:dyDescent="0.25"/>
    <row r="836905" x14ac:dyDescent="0.25"/>
    <row r="836906" x14ac:dyDescent="0.25"/>
    <row r="836907" x14ac:dyDescent="0.25"/>
    <row r="836908" x14ac:dyDescent="0.25"/>
    <row r="836909" x14ac:dyDescent="0.25"/>
    <row r="836910" x14ac:dyDescent="0.25"/>
    <row r="836911" x14ac:dyDescent="0.25"/>
    <row r="836912" x14ac:dyDescent="0.25"/>
    <row r="836913" x14ac:dyDescent="0.25"/>
    <row r="836914" x14ac:dyDescent="0.25"/>
    <row r="836915" x14ac:dyDescent="0.25"/>
    <row r="836916" x14ac:dyDescent="0.25"/>
    <row r="836917" x14ac:dyDescent="0.25"/>
    <row r="836918" x14ac:dyDescent="0.25"/>
    <row r="836919" x14ac:dyDescent="0.25"/>
    <row r="836920" x14ac:dyDescent="0.25"/>
    <row r="836921" x14ac:dyDescent="0.25"/>
    <row r="836922" x14ac:dyDescent="0.25"/>
    <row r="836923" x14ac:dyDescent="0.25"/>
    <row r="836924" x14ac:dyDescent="0.25"/>
    <row r="836925" x14ac:dyDescent="0.25"/>
    <row r="836926" x14ac:dyDescent="0.25"/>
    <row r="836927" x14ac:dyDescent="0.25"/>
    <row r="836928" x14ac:dyDescent="0.25"/>
    <row r="836929" x14ac:dyDescent="0.25"/>
    <row r="836930" x14ac:dyDescent="0.25"/>
    <row r="836931" x14ac:dyDescent="0.25"/>
    <row r="836932" x14ac:dyDescent="0.25"/>
    <row r="836933" x14ac:dyDescent="0.25"/>
    <row r="836934" x14ac:dyDescent="0.25"/>
    <row r="836935" x14ac:dyDescent="0.25"/>
    <row r="836936" x14ac:dyDescent="0.25"/>
    <row r="836937" x14ac:dyDescent="0.25"/>
    <row r="836938" x14ac:dyDescent="0.25"/>
    <row r="836939" x14ac:dyDescent="0.25"/>
    <row r="836940" x14ac:dyDescent="0.25"/>
    <row r="836941" x14ac:dyDescent="0.25"/>
    <row r="836942" x14ac:dyDescent="0.25"/>
    <row r="836943" x14ac:dyDescent="0.25"/>
    <row r="836944" x14ac:dyDescent="0.25"/>
    <row r="836945" x14ac:dyDescent="0.25"/>
    <row r="836946" x14ac:dyDescent="0.25"/>
    <row r="836947" x14ac:dyDescent="0.25"/>
    <row r="836948" x14ac:dyDescent="0.25"/>
    <row r="836949" x14ac:dyDescent="0.25"/>
    <row r="836950" x14ac:dyDescent="0.25"/>
    <row r="836951" x14ac:dyDescent="0.25"/>
    <row r="836952" x14ac:dyDescent="0.25"/>
    <row r="836953" x14ac:dyDescent="0.25"/>
    <row r="836954" x14ac:dyDescent="0.25"/>
    <row r="836955" x14ac:dyDescent="0.25"/>
    <row r="836956" x14ac:dyDescent="0.25"/>
    <row r="836957" x14ac:dyDescent="0.25"/>
    <row r="836958" x14ac:dyDescent="0.25"/>
    <row r="836959" x14ac:dyDescent="0.25"/>
    <row r="836960" x14ac:dyDescent="0.25"/>
    <row r="836961" x14ac:dyDescent="0.25"/>
    <row r="836962" x14ac:dyDescent="0.25"/>
    <row r="836963" x14ac:dyDescent="0.25"/>
    <row r="836964" x14ac:dyDescent="0.25"/>
    <row r="836965" x14ac:dyDescent="0.25"/>
    <row r="836966" x14ac:dyDescent="0.25"/>
    <row r="836967" x14ac:dyDescent="0.25"/>
    <row r="836968" x14ac:dyDescent="0.25"/>
    <row r="836969" x14ac:dyDescent="0.25"/>
    <row r="836970" x14ac:dyDescent="0.25"/>
    <row r="836971" x14ac:dyDescent="0.25"/>
    <row r="836972" x14ac:dyDescent="0.25"/>
    <row r="836973" x14ac:dyDescent="0.25"/>
    <row r="836974" x14ac:dyDescent="0.25"/>
    <row r="836975" x14ac:dyDescent="0.25"/>
    <row r="836976" x14ac:dyDescent="0.25"/>
    <row r="836977" x14ac:dyDescent="0.25"/>
    <row r="836978" x14ac:dyDescent="0.25"/>
    <row r="836979" x14ac:dyDescent="0.25"/>
    <row r="836980" x14ac:dyDescent="0.25"/>
    <row r="836981" x14ac:dyDescent="0.25"/>
    <row r="836982" x14ac:dyDescent="0.25"/>
    <row r="836983" x14ac:dyDescent="0.25"/>
    <row r="836984" x14ac:dyDescent="0.25"/>
    <row r="836985" x14ac:dyDescent="0.25"/>
    <row r="836986" x14ac:dyDescent="0.25"/>
    <row r="836987" x14ac:dyDescent="0.25"/>
    <row r="836988" x14ac:dyDescent="0.25"/>
    <row r="836989" x14ac:dyDescent="0.25"/>
    <row r="836990" x14ac:dyDescent="0.25"/>
    <row r="836991" x14ac:dyDescent="0.25"/>
    <row r="836992" x14ac:dyDescent="0.25"/>
    <row r="836993" x14ac:dyDescent="0.25"/>
    <row r="836994" x14ac:dyDescent="0.25"/>
    <row r="836995" x14ac:dyDescent="0.25"/>
    <row r="836996" x14ac:dyDescent="0.25"/>
    <row r="836997" x14ac:dyDescent="0.25"/>
    <row r="836998" x14ac:dyDescent="0.25"/>
    <row r="836999" x14ac:dyDescent="0.25"/>
    <row r="837000" x14ac:dyDescent="0.25"/>
    <row r="837001" x14ac:dyDescent="0.25"/>
    <row r="837002" x14ac:dyDescent="0.25"/>
    <row r="837003" x14ac:dyDescent="0.25"/>
    <row r="837004" x14ac:dyDescent="0.25"/>
    <row r="837005" x14ac:dyDescent="0.25"/>
    <row r="837006" x14ac:dyDescent="0.25"/>
    <row r="837007" x14ac:dyDescent="0.25"/>
    <row r="837008" x14ac:dyDescent="0.25"/>
    <row r="837009" x14ac:dyDescent="0.25"/>
    <row r="837010" x14ac:dyDescent="0.25"/>
    <row r="837011" x14ac:dyDescent="0.25"/>
    <row r="837012" x14ac:dyDescent="0.25"/>
    <row r="837013" x14ac:dyDescent="0.25"/>
    <row r="837014" x14ac:dyDescent="0.25"/>
    <row r="837015" x14ac:dyDescent="0.25"/>
    <row r="837016" x14ac:dyDescent="0.25"/>
    <row r="837017" x14ac:dyDescent="0.25"/>
    <row r="837018" x14ac:dyDescent="0.25"/>
    <row r="837019" x14ac:dyDescent="0.25"/>
    <row r="837020" x14ac:dyDescent="0.25"/>
    <row r="837021" x14ac:dyDescent="0.25"/>
    <row r="837022" x14ac:dyDescent="0.25"/>
    <row r="837023" x14ac:dyDescent="0.25"/>
    <row r="837024" x14ac:dyDescent="0.25"/>
    <row r="837025" x14ac:dyDescent="0.25"/>
    <row r="837026" x14ac:dyDescent="0.25"/>
    <row r="837027" x14ac:dyDescent="0.25"/>
    <row r="837028" x14ac:dyDescent="0.25"/>
    <row r="837029" x14ac:dyDescent="0.25"/>
    <row r="837030" x14ac:dyDescent="0.25"/>
    <row r="837031" x14ac:dyDescent="0.25"/>
    <row r="837032" x14ac:dyDescent="0.25"/>
    <row r="837033" x14ac:dyDescent="0.25"/>
    <row r="837034" x14ac:dyDescent="0.25"/>
    <row r="837035" x14ac:dyDescent="0.25"/>
    <row r="837036" x14ac:dyDescent="0.25"/>
    <row r="837037" x14ac:dyDescent="0.25"/>
    <row r="837038" x14ac:dyDescent="0.25"/>
    <row r="837039" x14ac:dyDescent="0.25"/>
    <row r="837040" x14ac:dyDescent="0.25"/>
    <row r="837041" x14ac:dyDescent="0.25"/>
    <row r="837042" x14ac:dyDescent="0.25"/>
    <row r="837043" x14ac:dyDescent="0.25"/>
    <row r="837044" x14ac:dyDescent="0.25"/>
    <row r="837045" x14ac:dyDescent="0.25"/>
    <row r="837046" x14ac:dyDescent="0.25"/>
    <row r="837047" x14ac:dyDescent="0.25"/>
    <row r="837048" x14ac:dyDescent="0.25"/>
    <row r="837049" x14ac:dyDescent="0.25"/>
    <row r="837050" x14ac:dyDescent="0.25"/>
    <row r="837051" x14ac:dyDescent="0.25"/>
    <row r="837052" x14ac:dyDescent="0.25"/>
    <row r="837053" x14ac:dyDescent="0.25"/>
    <row r="837054" x14ac:dyDescent="0.25"/>
    <row r="837055" x14ac:dyDescent="0.25"/>
    <row r="837056" x14ac:dyDescent="0.25"/>
    <row r="837057" x14ac:dyDescent="0.25"/>
    <row r="837058" x14ac:dyDescent="0.25"/>
    <row r="837059" x14ac:dyDescent="0.25"/>
    <row r="837060" x14ac:dyDescent="0.25"/>
    <row r="837061" x14ac:dyDescent="0.25"/>
    <row r="837062" x14ac:dyDescent="0.25"/>
    <row r="837063" x14ac:dyDescent="0.25"/>
    <row r="837064" x14ac:dyDescent="0.25"/>
    <row r="837065" x14ac:dyDescent="0.25"/>
    <row r="837066" x14ac:dyDescent="0.25"/>
    <row r="837067" x14ac:dyDescent="0.25"/>
    <row r="837068" x14ac:dyDescent="0.25"/>
    <row r="837069" x14ac:dyDescent="0.25"/>
    <row r="837070" x14ac:dyDescent="0.25"/>
    <row r="837071" x14ac:dyDescent="0.25"/>
    <row r="837072" x14ac:dyDescent="0.25"/>
    <row r="837073" x14ac:dyDescent="0.25"/>
    <row r="837074" x14ac:dyDescent="0.25"/>
    <row r="837075" x14ac:dyDescent="0.25"/>
    <row r="837076" x14ac:dyDescent="0.25"/>
    <row r="837077" x14ac:dyDescent="0.25"/>
    <row r="837078" x14ac:dyDescent="0.25"/>
    <row r="837079" x14ac:dyDescent="0.25"/>
    <row r="837080" x14ac:dyDescent="0.25"/>
    <row r="837081" x14ac:dyDescent="0.25"/>
    <row r="837082" x14ac:dyDescent="0.25"/>
    <row r="837083" x14ac:dyDescent="0.25"/>
    <row r="837084" x14ac:dyDescent="0.25"/>
    <row r="837085" x14ac:dyDescent="0.25"/>
    <row r="837086" x14ac:dyDescent="0.25"/>
    <row r="837087" x14ac:dyDescent="0.25"/>
    <row r="837088" x14ac:dyDescent="0.25"/>
    <row r="837089" x14ac:dyDescent="0.25"/>
    <row r="837090" x14ac:dyDescent="0.25"/>
    <row r="837091" x14ac:dyDescent="0.25"/>
    <row r="837092" x14ac:dyDescent="0.25"/>
    <row r="837093" x14ac:dyDescent="0.25"/>
    <row r="837094" x14ac:dyDescent="0.25"/>
    <row r="837095" x14ac:dyDescent="0.25"/>
    <row r="837096" x14ac:dyDescent="0.25"/>
    <row r="837097" x14ac:dyDescent="0.25"/>
    <row r="837098" x14ac:dyDescent="0.25"/>
    <row r="837099" x14ac:dyDescent="0.25"/>
    <row r="837100" x14ac:dyDescent="0.25"/>
    <row r="837101" x14ac:dyDescent="0.25"/>
    <row r="837102" x14ac:dyDescent="0.25"/>
    <row r="837103" x14ac:dyDescent="0.25"/>
    <row r="837104" x14ac:dyDescent="0.25"/>
    <row r="837105" x14ac:dyDescent="0.25"/>
    <row r="837106" x14ac:dyDescent="0.25"/>
    <row r="837107" x14ac:dyDescent="0.25"/>
    <row r="837108" x14ac:dyDescent="0.25"/>
    <row r="837109" x14ac:dyDescent="0.25"/>
    <row r="837110" x14ac:dyDescent="0.25"/>
    <row r="837111" x14ac:dyDescent="0.25"/>
    <row r="837112" x14ac:dyDescent="0.25"/>
    <row r="837113" x14ac:dyDescent="0.25"/>
    <row r="837114" x14ac:dyDescent="0.25"/>
    <row r="837115" x14ac:dyDescent="0.25"/>
    <row r="837116" x14ac:dyDescent="0.25"/>
    <row r="837117" x14ac:dyDescent="0.25"/>
    <row r="837118" x14ac:dyDescent="0.25"/>
    <row r="837119" x14ac:dyDescent="0.25"/>
    <row r="837120" x14ac:dyDescent="0.25"/>
    <row r="837121" x14ac:dyDescent="0.25"/>
    <row r="837122" x14ac:dyDescent="0.25"/>
    <row r="837123" x14ac:dyDescent="0.25"/>
    <row r="837124" x14ac:dyDescent="0.25"/>
    <row r="837125" x14ac:dyDescent="0.25"/>
    <row r="837126" x14ac:dyDescent="0.25"/>
    <row r="837127" x14ac:dyDescent="0.25"/>
    <row r="837128" x14ac:dyDescent="0.25"/>
    <row r="837129" x14ac:dyDescent="0.25"/>
    <row r="837130" x14ac:dyDescent="0.25"/>
    <row r="837131" x14ac:dyDescent="0.25"/>
    <row r="837132" x14ac:dyDescent="0.25"/>
    <row r="837133" x14ac:dyDescent="0.25"/>
    <row r="837134" x14ac:dyDescent="0.25"/>
    <row r="837135" x14ac:dyDescent="0.25"/>
    <row r="837136" x14ac:dyDescent="0.25"/>
    <row r="837137" x14ac:dyDescent="0.25"/>
    <row r="837138" x14ac:dyDescent="0.25"/>
    <row r="837139" x14ac:dyDescent="0.25"/>
    <row r="837140" x14ac:dyDescent="0.25"/>
    <row r="837141" x14ac:dyDescent="0.25"/>
    <row r="837142" x14ac:dyDescent="0.25"/>
    <row r="837143" x14ac:dyDescent="0.25"/>
    <row r="837144" x14ac:dyDescent="0.25"/>
    <row r="837145" x14ac:dyDescent="0.25"/>
    <row r="837146" x14ac:dyDescent="0.25"/>
    <row r="837147" x14ac:dyDescent="0.25"/>
    <row r="837148" x14ac:dyDescent="0.25"/>
    <row r="837149" x14ac:dyDescent="0.25"/>
    <row r="837150" x14ac:dyDescent="0.25"/>
    <row r="837151" x14ac:dyDescent="0.25"/>
    <row r="837152" x14ac:dyDescent="0.25"/>
    <row r="837153" x14ac:dyDescent="0.25"/>
    <row r="837154" x14ac:dyDescent="0.25"/>
    <row r="837155" x14ac:dyDescent="0.25"/>
    <row r="837156" x14ac:dyDescent="0.25"/>
    <row r="837157" x14ac:dyDescent="0.25"/>
    <row r="837158" x14ac:dyDescent="0.25"/>
    <row r="837159" x14ac:dyDescent="0.25"/>
    <row r="837160" x14ac:dyDescent="0.25"/>
    <row r="837161" x14ac:dyDescent="0.25"/>
    <row r="837162" x14ac:dyDescent="0.25"/>
    <row r="837163" x14ac:dyDescent="0.25"/>
    <row r="837164" x14ac:dyDescent="0.25"/>
    <row r="837165" x14ac:dyDescent="0.25"/>
    <row r="837166" x14ac:dyDescent="0.25"/>
    <row r="837167" x14ac:dyDescent="0.25"/>
    <row r="837168" x14ac:dyDescent="0.25"/>
    <row r="837169" x14ac:dyDescent="0.25"/>
    <row r="837170" x14ac:dyDescent="0.25"/>
    <row r="837171" x14ac:dyDescent="0.25"/>
    <row r="837172" x14ac:dyDescent="0.25"/>
    <row r="837173" x14ac:dyDescent="0.25"/>
    <row r="837174" x14ac:dyDescent="0.25"/>
    <row r="837175" x14ac:dyDescent="0.25"/>
    <row r="837176" x14ac:dyDescent="0.25"/>
    <row r="837177" x14ac:dyDescent="0.25"/>
    <row r="837178" x14ac:dyDescent="0.25"/>
    <row r="837179" x14ac:dyDescent="0.25"/>
    <row r="837180" x14ac:dyDescent="0.25"/>
    <row r="837181" x14ac:dyDescent="0.25"/>
    <row r="837182" x14ac:dyDescent="0.25"/>
    <row r="837183" x14ac:dyDescent="0.25"/>
    <row r="837184" x14ac:dyDescent="0.25"/>
    <row r="837185" x14ac:dyDescent="0.25"/>
    <row r="837186" x14ac:dyDescent="0.25"/>
    <row r="837187" x14ac:dyDescent="0.25"/>
    <row r="837188" x14ac:dyDescent="0.25"/>
    <row r="837189" x14ac:dyDescent="0.25"/>
    <row r="837190" x14ac:dyDescent="0.25"/>
    <row r="837191" x14ac:dyDescent="0.25"/>
    <row r="837192" x14ac:dyDescent="0.25"/>
    <row r="837193" x14ac:dyDescent="0.25"/>
    <row r="837194" x14ac:dyDescent="0.25"/>
    <row r="837195" x14ac:dyDescent="0.25"/>
    <row r="837196" x14ac:dyDescent="0.25"/>
    <row r="837197" x14ac:dyDescent="0.25"/>
    <row r="837198" x14ac:dyDescent="0.25"/>
    <row r="837199" x14ac:dyDescent="0.25"/>
    <row r="837200" x14ac:dyDescent="0.25"/>
    <row r="837201" x14ac:dyDescent="0.25"/>
    <row r="837202" x14ac:dyDescent="0.25"/>
    <row r="837203" x14ac:dyDescent="0.25"/>
    <row r="837204" x14ac:dyDescent="0.25"/>
    <row r="837205" x14ac:dyDescent="0.25"/>
    <row r="837206" x14ac:dyDescent="0.25"/>
    <row r="837207" x14ac:dyDescent="0.25"/>
    <row r="837208" x14ac:dyDescent="0.25"/>
    <row r="837209" x14ac:dyDescent="0.25"/>
    <row r="837210" x14ac:dyDescent="0.25"/>
    <row r="837211" x14ac:dyDescent="0.25"/>
    <row r="837212" x14ac:dyDescent="0.25"/>
    <row r="837213" x14ac:dyDescent="0.25"/>
    <row r="837214" x14ac:dyDescent="0.25"/>
    <row r="837215" x14ac:dyDescent="0.25"/>
    <row r="837216" x14ac:dyDescent="0.25"/>
    <row r="837217" x14ac:dyDescent="0.25"/>
    <row r="837218" x14ac:dyDescent="0.25"/>
    <row r="837219" x14ac:dyDescent="0.25"/>
    <row r="837220" x14ac:dyDescent="0.25"/>
    <row r="837221" x14ac:dyDescent="0.25"/>
    <row r="837222" x14ac:dyDescent="0.25"/>
    <row r="837223" x14ac:dyDescent="0.25"/>
    <row r="837224" x14ac:dyDescent="0.25"/>
    <row r="837225" x14ac:dyDescent="0.25"/>
    <row r="837226" x14ac:dyDescent="0.25"/>
    <row r="837227" x14ac:dyDescent="0.25"/>
    <row r="837228" x14ac:dyDescent="0.25"/>
    <row r="837229" x14ac:dyDescent="0.25"/>
    <row r="837230" x14ac:dyDescent="0.25"/>
    <row r="837231" x14ac:dyDescent="0.25"/>
    <row r="837232" x14ac:dyDescent="0.25"/>
    <row r="837233" x14ac:dyDescent="0.25"/>
    <row r="837234" x14ac:dyDescent="0.25"/>
    <row r="837235" x14ac:dyDescent="0.25"/>
    <row r="837236" x14ac:dyDescent="0.25"/>
    <row r="837237" x14ac:dyDescent="0.25"/>
    <row r="837238" x14ac:dyDescent="0.25"/>
    <row r="837239" x14ac:dyDescent="0.25"/>
    <row r="837240" x14ac:dyDescent="0.25"/>
    <row r="837241" x14ac:dyDescent="0.25"/>
    <row r="837242" x14ac:dyDescent="0.25"/>
    <row r="837243" x14ac:dyDescent="0.25"/>
    <row r="837244" x14ac:dyDescent="0.25"/>
    <row r="837245" x14ac:dyDescent="0.25"/>
    <row r="837246" x14ac:dyDescent="0.25"/>
    <row r="837247" x14ac:dyDescent="0.25"/>
    <row r="837248" x14ac:dyDescent="0.25"/>
    <row r="837249" x14ac:dyDescent="0.25"/>
    <row r="837250" x14ac:dyDescent="0.25"/>
    <row r="837251" x14ac:dyDescent="0.25"/>
    <row r="837252" x14ac:dyDescent="0.25"/>
    <row r="837253" x14ac:dyDescent="0.25"/>
    <row r="837254" x14ac:dyDescent="0.25"/>
    <row r="837255" x14ac:dyDescent="0.25"/>
    <row r="837256" x14ac:dyDescent="0.25"/>
    <row r="837257" x14ac:dyDescent="0.25"/>
    <row r="837258" x14ac:dyDescent="0.25"/>
    <row r="837259" x14ac:dyDescent="0.25"/>
    <row r="837260" x14ac:dyDescent="0.25"/>
    <row r="837261" x14ac:dyDescent="0.25"/>
    <row r="837262" x14ac:dyDescent="0.25"/>
    <row r="837263" x14ac:dyDescent="0.25"/>
    <row r="837264" x14ac:dyDescent="0.25"/>
    <row r="837265" x14ac:dyDescent="0.25"/>
    <row r="837266" x14ac:dyDescent="0.25"/>
    <row r="837267" x14ac:dyDescent="0.25"/>
    <row r="837268" x14ac:dyDescent="0.25"/>
    <row r="837269" x14ac:dyDescent="0.25"/>
    <row r="837270" x14ac:dyDescent="0.25"/>
    <row r="837271" x14ac:dyDescent="0.25"/>
    <row r="837272" x14ac:dyDescent="0.25"/>
    <row r="837273" x14ac:dyDescent="0.25"/>
    <row r="837274" x14ac:dyDescent="0.25"/>
    <row r="837275" x14ac:dyDescent="0.25"/>
    <row r="837276" x14ac:dyDescent="0.25"/>
    <row r="837277" x14ac:dyDescent="0.25"/>
    <row r="837278" x14ac:dyDescent="0.25"/>
    <row r="837279" x14ac:dyDescent="0.25"/>
    <row r="837280" x14ac:dyDescent="0.25"/>
    <row r="837281" x14ac:dyDescent="0.25"/>
    <row r="837282" x14ac:dyDescent="0.25"/>
    <row r="837283" x14ac:dyDescent="0.25"/>
    <row r="837284" x14ac:dyDescent="0.25"/>
    <row r="837285" x14ac:dyDescent="0.25"/>
    <row r="837286" x14ac:dyDescent="0.25"/>
    <row r="837287" x14ac:dyDescent="0.25"/>
    <row r="837288" x14ac:dyDescent="0.25"/>
    <row r="837289" x14ac:dyDescent="0.25"/>
    <row r="837290" x14ac:dyDescent="0.25"/>
    <row r="837291" x14ac:dyDescent="0.25"/>
    <row r="837292" x14ac:dyDescent="0.25"/>
    <row r="837293" x14ac:dyDescent="0.25"/>
    <row r="837294" x14ac:dyDescent="0.25"/>
    <row r="837295" x14ac:dyDescent="0.25"/>
    <row r="837296" x14ac:dyDescent="0.25"/>
    <row r="837297" x14ac:dyDescent="0.25"/>
    <row r="837298" x14ac:dyDescent="0.25"/>
    <row r="837299" x14ac:dyDescent="0.25"/>
    <row r="837300" x14ac:dyDescent="0.25"/>
    <row r="837301" x14ac:dyDescent="0.25"/>
    <row r="837302" x14ac:dyDescent="0.25"/>
    <row r="837303" x14ac:dyDescent="0.25"/>
    <row r="837304" x14ac:dyDescent="0.25"/>
    <row r="837305" x14ac:dyDescent="0.25"/>
    <row r="837306" x14ac:dyDescent="0.25"/>
    <row r="837307" x14ac:dyDescent="0.25"/>
    <row r="837308" x14ac:dyDescent="0.25"/>
    <row r="837309" x14ac:dyDescent="0.25"/>
    <row r="837310" x14ac:dyDescent="0.25"/>
    <row r="837311" x14ac:dyDescent="0.25"/>
    <row r="837312" x14ac:dyDescent="0.25"/>
    <row r="837313" x14ac:dyDescent="0.25"/>
    <row r="837314" x14ac:dyDescent="0.25"/>
    <row r="837315" x14ac:dyDescent="0.25"/>
    <row r="837316" x14ac:dyDescent="0.25"/>
    <row r="837317" x14ac:dyDescent="0.25"/>
    <row r="837318" x14ac:dyDescent="0.25"/>
    <row r="837319" x14ac:dyDescent="0.25"/>
    <row r="837320" x14ac:dyDescent="0.25"/>
    <row r="837321" x14ac:dyDescent="0.25"/>
    <row r="837322" x14ac:dyDescent="0.25"/>
    <row r="837323" x14ac:dyDescent="0.25"/>
    <row r="837324" x14ac:dyDescent="0.25"/>
    <row r="837325" x14ac:dyDescent="0.25"/>
    <row r="837326" x14ac:dyDescent="0.25"/>
    <row r="837327" x14ac:dyDescent="0.25"/>
    <row r="837328" x14ac:dyDescent="0.25"/>
    <row r="837329" x14ac:dyDescent="0.25"/>
    <row r="837330" x14ac:dyDescent="0.25"/>
    <row r="837331" x14ac:dyDescent="0.25"/>
    <row r="837332" x14ac:dyDescent="0.25"/>
    <row r="837333" x14ac:dyDescent="0.25"/>
    <row r="837334" x14ac:dyDescent="0.25"/>
    <row r="837335" x14ac:dyDescent="0.25"/>
    <row r="837336" x14ac:dyDescent="0.25"/>
    <row r="837337" x14ac:dyDescent="0.25"/>
    <row r="837338" x14ac:dyDescent="0.25"/>
    <row r="837339" x14ac:dyDescent="0.25"/>
    <row r="837340" x14ac:dyDescent="0.25"/>
    <row r="837341" x14ac:dyDescent="0.25"/>
    <row r="837342" x14ac:dyDescent="0.25"/>
    <row r="837343" x14ac:dyDescent="0.25"/>
    <row r="837344" x14ac:dyDescent="0.25"/>
    <row r="837345" x14ac:dyDescent="0.25"/>
    <row r="837346" x14ac:dyDescent="0.25"/>
    <row r="837347" x14ac:dyDescent="0.25"/>
    <row r="837348" x14ac:dyDescent="0.25"/>
    <row r="837349" x14ac:dyDescent="0.25"/>
    <row r="837350" x14ac:dyDescent="0.25"/>
    <row r="837351" x14ac:dyDescent="0.25"/>
    <row r="837352" x14ac:dyDescent="0.25"/>
    <row r="837353" x14ac:dyDescent="0.25"/>
    <row r="837354" x14ac:dyDescent="0.25"/>
    <row r="837355" x14ac:dyDescent="0.25"/>
    <row r="837356" x14ac:dyDescent="0.25"/>
    <row r="837357" x14ac:dyDescent="0.25"/>
    <row r="837358" x14ac:dyDescent="0.25"/>
    <row r="837359" x14ac:dyDescent="0.25"/>
    <row r="837360" x14ac:dyDescent="0.25"/>
    <row r="837361" x14ac:dyDescent="0.25"/>
    <row r="837362" x14ac:dyDescent="0.25"/>
    <row r="837363" x14ac:dyDescent="0.25"/>
    <row r="837364" x14ac:dyDescent="0.25"/>
    <row r="837365" x14ac:dyDescent="0.25"/>
    <row r="837366" x14ac:dyDescent="0.25"/>
    <row r="837367" x14ac:dyDescent="0.25"/>
    <row r="837368" x14ac:dyDescent="0.25"/>
    <row r="837369" x14ac:dyDescent="0.25"/>
    <row r="837370" x14ac:dyDescent="0.25"/>
    <row r="837371" x14ac:dyDescent="0.25"/>
    <row r="837372" x14ac:dyDescent="0.25"/>
    <row r="837373" x14ac:dyDescent="0.25"/>
    <row r="837374" x14ac:dyDescent="0.25"/>
    <row r="837375" x14ac:dyDescent="0.25"/>
    <row r="837376" x14ac:dyDescent="0.25"/>
    <row r="837377" x14ac:dyDescent="0.25"/>
    <row r="837378" x14ac:dyDescent="0.25"/>
    <row r="837379" x14ac:dyDescent="0.25"/>
    <row r="837380" x14ac:dyDescent="0.25"/>
    <row r="837381" x14ac:dyDescent="0.25"/>
    <row r="837382" x14ac:dyDescent="0.25"/>
    <row r="837383" x14ac:dyDescent="0.25"/>
    <row r="837384" x14ac:dyDescent="0.25"/>
    <row r="837385" x14ac:dyDescent="0.25"/>
    <row r="837386" x14ac:dyDescent="0.25"/>
    <row r="837387" x14ac:dyDescent="0.25"/>
    <row r="837388" x14ac:dyDescent="0.25"/>
    <row r="837389" x14ac:dyDescent="0.25"/>
    <row r="837390" x14ac:dyDescent="0.25"/>
    <row r="837391" x14ac:dyDescent="0.25"/>
    <row r="837392" x14ac:dyDescent="0.25"/>
    <row r="837393" x14ac:dyDescent="0.25"/>
    <row r="837394" x14ac:dyDescent="0.25"/>
    <row r="837395" x14ac:dyDescent="0.25"/>
    <row r="837396" x14ac:dyDescent="0.25"/>
    <row r="837397" x14ac:dyDescent="0.25"/>
    <row r="837398" x14ac:dyDescent="0.25"/>
    <row r="837399" x14ac:dyDescent="0.25"/>
    <row r="837400" x14ac:dyDescent="0.25"/>
    <row r="837401" x14ac:dyDescent="0.25"/>
    <row r="837402" x14ac:dyDescent="0.25"/>
    <row r="837403" x14ac:dyDescent="0.25"/>
    <row r="837404" x14ac:dyDescent="0.25"/>
    <row r="837405" x14ac:dyDescent="0.25"/>
    <row r="837406" x14ac:dyDescent="0.25"/>
    <row r="837407" x14ac:dyDescent="0.25"/>
    <row r="837408" x14ac:dyDescent="0.25"/>
    <row r="837409" x14ac:dyDescent="0.25"/>
    <row r="837410" x14ac:dyDescent="0.25"/>
    <row r="837411" x14ac:dyDescent="0.25"/>
    <row r="837412" x14ac:dyDescent="0.25"/>
    <row r="837413" x14ac:dyDescent="0.25"/>
    <row r="837414" x14ac:dyDescent="0.25"/>
    <row r="837415" x14ac:dyDescent="0.25"/>
    <row r="837416" x14ac:dyDescent="0.25"/>
    <row r="837417" x14ac:dyDescent="0.25"/>
    <row r="837418" x14ac:dyDescent="0.25"/>
    <row r="837419" x14ac:dyDescent="0.25"/>
    <row r="837420" x14ac:dyDescent="0.25"/>
    <row r="837421" x14ac:dyDescent="0.25"/>
    <row r="837422" x14ac:dyDescent="0.25"/>
    <row r="837423" x14ac:dyDescent="0.25"/>
    <row r="837424" x14ac:dyDescent="0.25"/>
    <row r="837425" x14ac:dyDescent="0.25"/>
    <row r="837426" x14ac:dyDescent="0.25"/>
    <row r="837427" x14ac:dyDescent="0.25"/>
    <row r="837428" x14ac:dyDescent="0.25"/>
    <row r="837429" x14ac:dyDescent="0.25"/>
    <row r="837430" x14ac:dyDescent="0.25"/>
    <row r="837431" x14ac:dyDescent="0.25"/>
    <row r="837432" x14ac:dyDescent="0.25"/>
    <row r="837433" x14ac:dyDescent="0.25"/>
    <row r="837434" x14ac:dyDescent="0.25"/>
    <row r="837435" x14ac:dyDescent="0.25"/>
    <row r="837436" x14ac:dyDescent="0.25"/>
    <row r="837437" x14ac:dyDescent="0.25"/>
    <row r="837438" x14ac:dyDescent="0.25"/>
    <row r="837439" x14ac:dyDescent="0.25"/>
    <row r="837440" x14ac:dyDescent="0.25"/>
    <row r="837441" x14ac:dyDescent="0.25"/>
    <row r="837442" x14ac:dyDescent="0.25"/>
    <row r="837443" x14ac:dyDescent="0.25"/>
    <row r="837444" x14ac:dyDescent="0.25"/>
    <row r="837445" x14ac:dyDescent="0.25"/>
    <row r="837446" x14ac:dyDescent="0.25"/>
    <row r="837447" x14ac:dyDescent="0.25"/>
    <row r="837448" x14ac:dyDescent="0.25"/>
    <row r="837449" x14ac:dyDescent="0.25"/>
    <row r="837450" x14ac:dyDescent="0.25"/>
    <row r="837451" x14ac:dyDescent="0.25"/>
    <row r="837452" x14ac:dyDescent="0.25"/>
    <row r="837453" x14ac:dyDescent="0.25"/>
    <row r="837454" x14ac:dyDescent="0.25"/>
    <row r="837455" x14ac:dyDescent="0.25"/>
    <row r="837456" x14ac:dyDescent="0.25"/>
    <row r="837457" x14ac:dyDescent="0.25"/>
    <row r="837458" x14ac:dyDescent="0.25"/>
    <row r="837459" x14ac:dyDescent="0.25"/>
    <row r="837460" x14ac:dyDescent="0.25"/>
    <row r="837461" x14ac:dyDescent="0.25"/>
    <row r="837462" x14ac:dyDescent="0.25"/>
    <row r="837463" x14ac:dyDescent="0.25"/>
    <row r="837464" x14ac:dyDescent="0.25"/>
    <row r="837465" x14ac:dyDescent="0.25"/>
    <row r="837466" x14ac:dyDescent="0.25"/>
    <row r="837467" x14ac:dyDescent="0.25"/>
    <row r="837468" x14ac:dyDescent="0.25"/>
    <row r="837469" x14ac:dyDescent="0.25"/>
    <row r="837470" x14ac:dyDescent="0.25"/>
    <row r="837471" x14ac:dyDescent="0.25"/>
    <row r="837472" x14ac:dyDescent="0.25"/>
    <row r="837473" x14ac:dyDescent="0.25"/>
    <row r="837474" x14ac:dyDescent="0.25"/>
    <row r="837475" x14ac:dyDescent="0.25"/>
    <row r="837476" x14ac:dyDescent="0.25"/>
    <row r="837477" x14ac:dyDescent="0.25"/>
    <row r="837478" x14ac:dyDescent="0.25"/>
    <row r="837479" x14ac:dyDescent="0.25"/>
    <row r="837480" x14ac:dyDescent="0.25"/>
    <row r="837481" x14ac:dyDescent="0.25"/>
    <row r="837482" x14ac:dyDescent="0.25"/>
    <row r="837483" x14ac:dyDescent="0.25"/>
    <row r="837484" x14ac:dyDescent="0.25"/>
    <row r="837485" x14ac:dyDescent="0.25"/>
    <row r="837486" x14ac:dyDescent="0.25"/>
    <row r="837487" x14ac:dyDescent="0.25"/>
    <row r="837488" x14ac:dyDescent="0.25"/>
    <row r="837489" x14ac:dyDescent="0.25"/>
    <row r="837490" x14ac:dyDescent="0.25"/>
    <row r="837491" x14ac:dyDescent="0.25"/>
    <row r="837492" x14ac:dyDescent="0.25"/>
    <row r="837493" x14ac:dyDescent="0.25"/>
    <row r="837494" x14ac:dyDescent="0.25"/>
    <row r="837495" x14ac:dyDescent="0.25"/>
    <row r="837496" x14ac:dyDescent="0.25"/>
    <row r="837497" x14ac:dyDescent="0.25"/>
    <row r="837498" x14ac:dyDescent="0.25"/>
    <row r="837499" x14ac:dyDescent="0.25"/>
    <row r="837500" x14ac:dyDescent="0.25"/>
    <row r="837501" x14ac:dyDescent="0.25"/>
    <row r="837502" x14ac:dyDescent="0.25"/>
    <row r="837503" x14ac:dyDescent="0.25"/>
    <row r="837504" x14ac:dyDescent="0.25"/>
    <row r="837505" x14ac:dyDescent="0.25"/>
    <row r="837506" x14ac:dyDescent="0.25"/>
    <row r="837507" x14ac:dyDescent="0.25"/>
    <row r="837508" x14ac:dyDescent="0.25"/>
    <row r="837509" x14ac:dyDescent="0.25"/>
    <row r="837510" x14ac:dyDescent="0.25"/>
    <row r="837511" x14ac:dyDescent="0.25"/>
    <row r="837512" x14ac:dyDescent="0.25"/>
    <row r="837513" x14ac:dyDescent="0.25"/>
    <row r="837514" x14ac:dyDescent="0.25"/>
    <row r="837515" x14ac:dyDescent="0.25"/>
    <row r="837516" x14ac:dyDescent="0.25"/>
    <row r="837517" x14ac:dyDescent="0.25"/>
    <row r="837518" x14ac:dyDescent="0.25"/>
    <row r="837519" x14ac:dyDescent="0.25"/>
    <row r="837520" x14ac:dyDescent="0.25"/>
    <row r="837521" x14ac:dyDescent="0.25"/>
    <row r="837522" x14ac:dyDescent="0.25"/>
    <row r="837523" x14ac:dyDescent="0.25"/>
    <row r="837524" x14ac:dyDescent="0.25"/>
    <row r="837525" x14ac:dyDescent="0.25"/>
    <row r="837526" x14ac:dyDescent="0.25"/>
    <row r="837527" x14ac:dyDescent="0.25"/>
    <row r="837528" x14ac:dyDescent="0.25"/>
    <row r="837529" x14ac:dyDescent="0.25"/>
    <row r="837530" x14ac:dyDescent="0.25"/>
    <row r="837531" x14ac:dyDescent="0.25"/>
    <row r="837532" x14ac:dyDescent="0.25"/>
    <row r="837533" x14ac:dyDescent="0.25"/>
    <row r="837534" x14ac:dyDescent="0.25"/>
    <row r="837535" x14ac:dyDescent="0.25"/>
    <row r="837536" x14ac:dyDescent="0.25"/>
    <row r="837537" x14ac:dyDescent="0.25"/>
    <row r="837538" x14ac:dyDescent="0.25"/>
    <row r="837539" x14ac:dyDescent="0.25"/>
    <row r="837540" x14ac:dyDescent="0.25"/>
    <row r="837541" x14ac:dyDescent="0.25"/>
    <row r="837542" x14ac:dyDescent="0.25"/>
    <row r="837543" x14ac:dyDescent="0.25"/>
    <row r="837544" x14ac:dyDescent="0.25"/>
    <row r="837545" x14ac:dyDescent="0.25"/>
    <row r="837546" x14ac:dyDescent="0.25"/>
    <row r="837547" x14ac:dyDescent="0.25"/>
    <row r="837548" x14ac:dyDescent="0.25"/>
    <row r="837549" x14ac:dyDescent="0.25"/>
    <row r="837550" x14ac:dyDescent="0.25"/>
    <row r="837551" x14ac:dyDescent="0.25"/>
    <row r="837552" x14ac:dyDescent="0.25"/>
    <row r="837553" x14ac:dyDescent="0.25"/>
    <row r="837554" x14ac:dyDescent="0.25"/>
    <row r="837555" x14ac:dyDescent="0.25"/>
    <row r="837556" x14ac:dyDescent="0.25"/>
    <row r="837557" x14ac:dyDescent="0.25"/>
    <row r="837558" x14ac:dyDescent="0.25"/>
    <row r="837559" x14ac:dyDescent="0.25"/>
    <row r="837560" x14ac:dyDescent="0.25"/>
    <row r="837561" x14ac:dyDescent="0.25"/>
    <row r="837562" x14ac:dyDescent="0.25"/>
    <row r="837563" x14ac:dyDescent="0.25"/>
    <row r="837564" x14ac:dyDescent="0.25"/>
    <row r="837565" x14ac:dyDescent="0.25"/>
    <row r="837566" x14ac:dyDescent="0.25"/>
    <row r="837567" x14ac:dyDescent="0.25"/>
    <row r="837568" x14ac:dyDescent="0.25"/>
    <row r="837569" x14ac:dyDescent="0.25"/>
    <row r="837570" x14ac:dyDescent="0.25"/>
    <row r="837571" x14ac:dyDescent="0.25"/>
    <row r="837572" x14ac:dyDescent="0.25"/>
    <row r="837573" x14ac:dyDescent="0.25"/>
    <row r="837574" x14ac:dyDescent="0.25"/>
    <row r="837575" x14ac:dyDescent="0.25"/>
    <row r="837576" x14ac:dyDescent="0.25"/>
    <row r="837577" x14ac:dyDescent="0.25"/>
    <row r="837578" x14ac:dyDescent="0.25"/>
    <row r="837579" x14ac:dyDescent="0.25"/>
    <row r="837580" x14ac:dyDescent="0.25"/>
    <row r="837581" x14ac:dyDescent="0.25"/>
    <row r="837582" x14ac:dyDescent="0.25"/>
    <row r="837583" x14ac:dyDescent="0.25"/>
    <row r="837584" x14ac:dyDescent="0.25"/>
    <row r="837585" x14ac:dyDescent="0.25"/>
    <row r="837586" x14ac:dyDescent="0.25"/>
    <row r="837587" x14ac:dyDescent="0.25"/>
    <row r="837588" x14ac:dyDescent="0.25"/>
    <row r="837589" x14ac:dyDescent="0.25"/>
    <row r="837590" x14ac:dyDescent="0.25"/>
    <row r="837591" x14ac:dyDescent="0.25"/>
    <row r="837592" x14ac:dyDescent="0.25"/>
    <row r="837593" x14ac:dyDescent="0.25"/>
    <row r="837594" x14ac:dyDescent="0.25"/>
    <row r="837595" x14ac:dyDescent="0.25"/>
    <row r="837596" x14ac:dyDescent="0.25"/>
    <row r="837597" x14ac:dyDescent="0.25"/>
    <row r="837598" x14ac:dyDescent="0.25"/>
    <row r="837599" x14ac:dyDescent="0.25"/>
    <row r="837600" x14ac:dyDescent="0.25"/>
    <row r="837601" x14ac:dyDescent="0.25"/>
    <row r="837602" x14ac:dyDescent="0.25"/>
    <row r="837603" x14ac:dyDescent="0.25"/>
    <row r="837604" x14ac:dyDescent="0.25"/>
    <row r="837605" x14ac:dyDescent="0.25"/>
    <row r="837606" x14ac:dyDescent="0.25"/>
    <row r="837607" x14ac:dyDescent="0.25"/>
    <row r="837608" x14ac:dyDescent="0.25"/>
    <row r="837609" x14ac:dyDescent="0.25"/>
    <row r="837610" x14ac:dyDescent="0.25"/>
    <row r="837611" x14ac:dyDescent="0.25"/>
    <row r="837612" x14ac:dyDescent="0.25"/>
    <row r="837613" x14ac:dyDescent="0.25"/>
    <row r="837614" x14ac:dyDescent="0.25"/>
    <row r="837615" x14ac:dyDescent="0.25"/>
    <row r="837616" x14ac:dyDescent="0.25"/>
    <row r="837617" x14ac:dyDescent="0.25"/>
    <row r="837618" x14ac:dyDescent="0.25"/>
    <row r="837619" x14ac:dyDescent="0.25"/>
    <row r="837620" x14ac:dyDescent="0.25"/>
    <row r="837621" x14ac:dyDescent="0.25"/>
    <row r="837622" x14ac:dyDescent="0.25"/>
    <row r="837623" x14ac:dyDescent="0.25"/>
    <row r="837624" x14ac:dyDescent="0.25"/>
    <row r="837625" x14ac:dyDescent="0.25"/>
    <row r="837626" x14ac:dyDescent="0.25"/>
    <row r="837627" x14ac:dyDescent="0.25"/>
    <row r="837628" x14ac:dyDescent="0.25"/>
    <row r="837629" x14ac:dyDescent="0.25"/>
    <row r="837630" x14ac:dyDescent="0.25"/>
    <row r="837631" x14ac:dyDescent="0.25"/>
    <row r="837632" x14ac:dyDescent="0.25"/>
    <row r="837633" x14ac:dyDescent="0.25"/>
    <row r="837634" x14ac:dyDescent="0.25"/>
    <row r="837635" x14ac:dyDescent="0.25"/>
    <row r="837636" x14ac:dyDescent="0.25"/>
    <row r="837637" x14ac:dyDescent="0.25"/>
    <row r="837638" x14ac:dyDescent="0.25"/>
    <row r="837639" x14ac:dyDescent="0.25"/>
    <row r="837640" x14ac:dyDescent="0.25"/>
    <row r="837641" x14ac:dyDescent="0.25"/>
    <row r="837642" x14ac:dyDescent="0.25"/>
    <row r="837643" x14ac:dyDescent="0.25"/>
    <row r="837644" x14ac:dyDescent="0.25"/>
    <row r="837645" x14ac:dyDescent="0.25"/>
    <row r="837646" x14ac:dyDescent="0.25"/>
    <row r="837647" x14ac:dyDescent="0.25"/>
    <row r="837648" x14ac:dyDescent="0.25"/>
    <row r="837649" x14ac:dyDescent="0.25"/>
    <row r="837650" x14ac:dyDescent="0.25"/>
    <row r="837651" x14ac:dyDescent="0.25"/>
    <row r="837652" x14ac:dyDescent="0.25"/>
    <row r="837653" x14ac:dyDescent="0.25"/>
    <row r="837654" x14ac:dyDescent="0.25"/>
    <row r="837655" x14ac:dyDescent="0.25"/>
    <row r="837656" x14ac:dyDescent="0.25"/>
    <row r="837657" x14ac:dyDescent="0.25"/>
    <row r="837658" x14ac:dyDescent="0.25"/>
    <row r="837659" x14ac:dyDescent="0.25"/>
    <row r="837660" x14ac:dyDescent="0.25"/>
    <row r="837661" x14ac:dyDescent="0.25"/>
    <row r="837662" x14ac:dyDescent="0.25"/>
    <row r="837663" x14ac:dyDescent="0.25"/>
    <row r="837664" x14ac:dyDescent="0.25"/>
    <row r="837665" x14ac:dyDescent="0.25"/>
    <row r="837666" x14ac:dyDescent="0.25"/>
    <row r="837667" x14ac:dyDescent="0.25"/>
    <row r="837668" x14ac:dyDescent="0.25"/>
    <row r="837669" x14ac:dyDescent="0.25"/>
    <row r="837670" x14ac:dyDescent="0.25"/>
    <row r="837671" x14ac:dyDescent="0.25"/>
    <row r="837672" x14ac:dyDescent="0.25"/>
    <row r="837673" x14ac:dyDescent="0.25"/>
    <row r="837674" x14ac:dyDescent="0.25"/>
    <row r="837675" x14ac:dyDescent="0.25"/>
    <row r="837676" x14ac:dyDescent="0.25"/>
    <row r="837677" x14ac:dyDescent="0.25"/>
    <row r="837678" x14ac:dyDescent="0.25"/>
    <row r="837679" x14ac:dyDescent="0.25"/>
    <row r="837680" x14ac:dyDescent="0.25"/>
    <row r="837681" x14ac:dyDescent="0.25"/>
    <row r="837682" x14ac:dyDescent="0.25"/>
    <row r="837683" x14ac:dyDescent="0.25"/>
    <row r="837684" x14ac:dyDescent="0.25"/>
    <row r="837685" x14ac:dyDescent="0.25"/>
    <row r="837686" x14ac:dyDescent="0.25"/>
    <row r="837687" x14ac:dyDescent="0.25"/>
    <row r="837688" x14ac:dyDescent="0.25"/>
    <row r="837689" x14ac:dyDescent="0.25"/>
    <row r="837690" x14ac:dyDescent="0.25"/>
    <row r="837691" x14ac:dyDescent="0.25"/>
    <row r="837692" x14ac:dyDescent="0.25"/>
    <row r="837693" x14ac:dyDescent="0.25"/>
    <row r="837694" x14ac:dyDescent="0.25"/>
    <row r="837695" x14ac:dyDescent="0.25"/>
    <row r="837696" x14ac:dyDescent="0.25"/>
    <row r="837697" x14ac:dyDescent="0.25"/>
    <row r="837698" x14ac:dyDescent="0.25"/>
    <row r="837699" x14ac:dyDescent="0.25"/>
    <row r="837700" x14ac:dyDescent="0.25"/>
    <row r="837701" x14ac:dyDescent="0.25"/>
    <row r="837702" x14ac:dyDescent="0.25"/>
    <row r="837703" x14ac:dyDescent="0.25"/>
    <row r="837704" x14ac:dyDescent="0.25"/>
    <row r="837705" x14ac:dyDescent="0.25"/>
    <row r="837706" x14ac:dyDescent="0.25"/>
    <row r="837707" x14ac:dyDescent="0.25"/>
    <row r="837708" x14ac:dyDescent="0.25"/>
    <row r="837709" x14ac:dyDescent="0.25"/>
    <row r="837710" x14ac:dyDescent="0.25"/>
    <row r="837711" x14ac:dyDescent="0.25"/>
    <row r="837712" x14ac:dyDescent="0.25"/>
    <row r="837713" x14ac:dyDescent="0.25"/>
    <row r="837714" x14ac:dyDescent="0.25"/>
    <row r="837715" x14ac:dyDescent="0.25"/>
    <row r="837716" x14ac:dyDescent="0.25"/>
    <row r="837717" x14ac:dyDescent="0.25"/>
    <row r="837718" x14ac:dyDescent="0.25"/>
    <row r="837719" x14ac:dyDescent="0.25"/>
    <row r="837720" x14ac:dyDescent="0.25"/>
    <row r="837721" x14ac:dyDescent="0.25"/>
    <row r="837722" x14ac:dyDescent="0.25"/>
    <row r="837723" x14ac:dyDescent="0.25"/>
    <row r="837724" x14ac:dyDescent="0.25"/>
    <row r="837725" x14ac:dyDescent="0.25"/>
    <row r="837726" x14ac:dyDescent="0.25"/>
    <row r="837727" x14ac:dyDescent="0.25"/>
    <row r="837728" x14ac:dyDescent="0.25"/>
    <row r="837729" x14ac:dyDescent="0.25"/>
    <row r="837730" x14ac:dyDescent="0.25"/>
    <row r="837731" x14ac:dyDescent="0.25"/>
    <row r="837732" x14ac:dyDescent="0.25"/>
    <row r="837733" x14ac:dyDescent="0.25"/>
    <row r="837734" x14ac:dyDescent="0.25"/>
    <row r="837735" x14ac:dyDescent="0.25"/>
    <row r="837736" x14ac:dyDescent="0.25"/>
    <row r="837737" x14ac:dyDescent="0.25"/>
    <row r="837738" x14ac:dyDescent="0.25"/>
    <row r="837739" x14ac:dyDescent="0.25"/>
    <row r="837740" x14ac:dyDescent="0.25"/>
    <row r="837741" x14ac:dyDescent="0.25"/>
    <row r="837742" x14ac:dyDescent="0.25"/>
    <row r="837743" x14ac:dyDescent="0.25"/>
    <row r="837744" x14ac:dyDescent="0.25"/>
    <row r="837745" x14ac:dyDescent="0.25"/>
    <row r="837746" x14ac:dyDescent="0.25"/>
    <row r="837747" x14ac:dyDescent="0.25"/>
    <row r="837748" x14ac:dyDescent="0.25"/>
    <row r="837749" x14ac:dyDescent="0.25"/>
    <row r="837750" x14ac:dyDescent="0.25"/>
    <row r="837751" x14ac:dyDescent="0.25"/>
    <row r="837752" x14ac:dyDescent="0.25"/>
    <row r="837753" x14ac:dyDescent="0.25"/>
    <row r="837754" x14ac:dyDescent="0.25"/>
    <row r="837755" x14ac:dyDescent="0.25"/>
    <row r="837756" x14ac:dyDescent="0.25"/>
    <row r="837757" x14ac:dyDescent="0.25"/>
    <row r="837758" x14ac:dyDescent="0.25"/>
    <row r="837759" x14ac:dyDescent="0.25"/>
    <row r="837760" x14ac:dyDescent="0.25"/>
    <row r="837761" x14ac:dyDescent="0.25"/>
    <row r="837762" x14ac:dyDescent="0.25"/>
    <row r="837763" x14ac:dyDescent="0.25"/>
    <row r="837764" x14ac:dyDescent="0.25"/>
    <row r="837765" x14ac:dyDescent="0.25"/>
    <row r="837766" x14ac:dyDescent="0.25"/>
    <row r="837767" x14ac:dyDescent="0.25"/>
    <row r="837768" x14ac:dyDescent="0.25"/>
    <row r="837769" x14ac:dyDescent="0.25"/>
    <row r="837770" x14ac:dyDescent="0.25"/>
    <row r="837771" x14ac:dyDescent="0.25"/>
    <row r="837772" x14ac:dyDescent="0.25"/>
    <row r="837773" x14ac:dyDescent="0.25"/>
    <row r="837774" x14ac:dyDescent="0.25"/>
    <row r="837775" x14ac:dyDescent="0.25"/>
    <row r="837776" x14ac:dyDescent="0.25"/>
    <row r="837777" x14ac:dyDescent="0.25"/>
    <row r="837778" x14ac:dyDescent="0.25"/>
    <row r="837779" x14ac:dyDescent="0.25"/>
    <row r="837780" x14ac:dyDescent="0.25"/>
    <row r="837781" x14ac:dyDescent="0.25"/>
    <row r="837782" x14ac:dyDescent="0.25"/>
    <row r="837783" x14ac:dyDescent="0.25"/>
    <row r="837784" x14ac:dyDescent="0.25"/>
    <row r="837785" x14ac:dyDescent="0.25"/>
    <row r="837786" x14ac:dyDescent="0.25"/>
    <row r="837787" x14ac:dyDescent="0.25"/>
    <row r="837788" x14ac:dyDescent="0.25"/>
    <row r="837789" x14ac:dyDescent="0.25"/>
    <row r="837790" x14ac:dyDescent="0.25"/>
    <row r="837791" x14ac:dyDescent="0.25"/>
    <row r="837792" x14ac:dyDescent="0.25"/>
    <row r="837793" x14ac:dyDescent="0.25"/>
    <row r="837794" x14ac:dyDescent="0.25"/>
    <row r="837795" x14ac:dyDescent="0.25"/>
    <row r="837796" x14ac:dyDescent="0.25"/>
    <row r="837797" x14ac:dyDescent="0.25"/>
    <row r="837798" x14ac:dyDescent="0.25"/>
    <row r="837799" x14ac:dyDescent="0.25"/>
    <row r="837800" x14ac:dyDescent="0.25"/>
    <row r="837801" x14ac:dyDescent="0.25"/>
    <row r="837802" x14ac:dyDescent="0.25"/>
    <row r="837803" x14ac:dyDescent="0.25"/>
    <row r="837804" x14ac:dyDescent="0.25"/>
    <row r="837805" x14ac:dyDescent="0.25"/>
    <row r="837806" x14ac:dyDescent="0.25"/>
    <row r="837807" x14ac:dyDescent="0.25"/>
    <row r="837808" x14ac:dyDescent="0.25"/>
    <row r="837809" x14ac:dyDescent="0.25"/>
    <row r="837810" x14ac:dyDescent="0.25"/>
    <row r="837811" x14ac:dyDescent="0.25"/>
    <row r="837812" x14ac:dyDescent="0.25"/>
    <row r="837813" x14ac:dyDescent="0.25"/>
    <row r="837814" x14ac:dyDescent="0.25"/>
    <row r="837815" x14ac:dyDescent="0.25"/>
    <row r="837816" x14ac:dyDescent="0.25"/>
    <row r="837817" x14ac:dyDescent="0.25"/>
    <row r="837818" x14ac:dyDescent="0.25"/>
    <row r="837819" x14ac:dyDescent="0.25"/>
    <row r="837820" x14ac:dyDescent="0.25"/>
    <row r="837821" x14ac:dyDescent="0.25"/>
    <row r="837822" x14ac:dyDescent="0.25"/>
    <row r="837823" x14ac:dyDescent="0.25"/>
    <row r="837824" x14ac:dyDescent="0.25"/>
    <row r="837825" x14ac:dyDescent="0.25"/>
    <row r="837826" x14ac:dyDescent="0.25"/>
    <row r="837827" x14ac:dyDescent="0.25"/>
    <row r="837828" x14ac:dyDescent="0.25"/>
    <row r="837829" x14ac:dyDescent="0.25"/>
    <row r="837830" x14ac:dyDescent="0.25"/>
    <row r="837831" x14ac:dyDescent="0.25"/>
    <row r="837832" x14ac:dyDescent="0.25"/>
    <row r="837833" x14ac:dyDescent="0.25"/>
    <row r="837834" x14ac:dyDescent="0.25"/>
    <row r="837835" x14ac:dyDescent="0.25"/>
    <row r="837836" x14ac:dyDescent="0.25"/>
    <row r="837837" x14ac:dyDescent="0.25"/>
    <row r="837838" x14ac:dyDescent="0.25"/>
    <row r="837839" x14ac:dyDescent="0.25"/>
    <row r="837840" x14ac:dyDescent="0.25"/>
    <row r="837841" x14ac:dyDescent="0.25"/>
    <row r="837842" x14ac:dyDescent="0.25"/>
    <row r="837843" x14ac:dyDescent="0.25"/>
    <row r="837844" x14ac:dyDescent="0.25"/>
    <row r="837845" x14ac:dyDescent="0.25"/>
    <row r="837846" x14ac:dyDescent="0.25"/>
    <row r="837847" x14ac:dyDescent="0.25"/>
    <row r="837848" x14ac:dyDescent="0.25"/>
    <row r="837849" x14ac:dyDescent="0.25"/>
    <row r="837850" x14ac:dyDescent="0.25"/>
    <row r="837851" x14ac:dyDescent="0.25"/>
    <row r="837852" x14ac:dyDescent="0.25"/>
    <row r="837853" x14ac:dyDescent="0.25"/>
    <row r="837854" x14ac:dyDescent="0.25"/>
    <row r="837855" x14ac:dyDescent="0.25"/>
    <row r="837856" x14ac:dyDescent="0.25"/>
    <row r="837857" x14ac:dyDescent="0.25"/>
    <row r="837858" x14ac:dyDescent="0.25"/>
    <row r="837859" x14ac:dyDescent="0.25"/>
    <row r="837860" x14ac:dyDescent="0.25"/>
    <row r="837861" x14ac:dyDescent="0.25"/>
    <row r="837862" x14ac:dyDescent="0.25"/>
    <row r="837863" x14ac:dyDescent="0.25"/>
    <row r="837864" x14ac:dyDescent="0.25"/>
    <row r="837865" x14ac:dyDescent="0.25"/>
    <row r="837866" x14ac:dyDescent="0.25"/>
    <row r="837867" x14ac:dyDescent="0.25"/>
    <row r="837868" x14ac:dyDescent="0.25"/>
    <row r="837869" x14ac:dyDescent="0.25"/>
    <row r="837870" x14ac:dyDescent="0.25"/>
    <row r="837871" x14ac:dyDescent="0.25"/>
    <row r="837872" x14ac:dyDescent="0.25"/>
    <row r="837873" x14ac:dyDescent="0.25"/>
    <row r="837874" x14ac:dyDescent="0.25"/>
    <row r="837875" x14ac:dyDescent="0.25"/>
    <row r="837876" x14ac:dyDescent="0.25"/>
    <row r="837877" x14ac:dyDescent="0.25"/>
    <row r="837878" x14ac:dyDescent="0.25"/>
    <row r="837879" x14ac:dyDescent="0.25"/>
    <row r="837880" x14ac:dyDescent="0.25"/>
    <row r="837881" x14ac:dyDescent="0.25"/>
    <row r="837882" x14ac:dyDescent="0.25"/>
    <row r="837883" x14ac:dyDescent="0.25"/>
    <row r="837884" x14ac:dyDescent="0.25"/>
    <row r="837885" x14ac:dyDescent="0.25"/>
    <row r="837886" x14ac:dyDescent="0.25"/>
    <row r="837887" x14ac:dyDescent="0.25"/>
    <row r="837888" x14ac:dyDescent="0.25"/>
    <row r="837889" x14ac:dyDescent="0.25"/>
    <row r="837890" x14ac:dyDescent="0.25"/>
    <row r="837891" x14ac:dyDescent="0.25"/>
    <row r="837892" x14ac:dyDescent="0.25"/>
    <row r="837893" x14ac:dyDescent="0.25"/>
    <row r="837894" x14ac:dyDescent="0.25"/>
    <row r="837895" x14ac:dyDescent="0.25"/>
    <row r="837896" x14ac:dyDescent="0.25"/>
    <row r="837897" x14ac:dyDescent="0.25"/>
    <row r="837898" x14ac:dyDescent="0.25"/>
    <row r="837899" x14ac:dyDescent="0.25"/>
    <row r="837900" x14ac:dyDescent="0.25"/>
    <row r="837901" x14ac:dyDescent="0.25"/>
    <row r="837902" x14ac:dyDescent="0.25"/>
    <row r="837903" x14ac:dyDescent="0.25"/>
    <row r="837904" x14ac:dyDescent="0.25"/>
    <row r="837905" x14ac:dyDescent="0.25"/>
    <row r="837906" x14ac:dyDescent="0.25"/>
    <row r="837907" x14ac:dyDescent="0.25"/>
    <row r="837908" x14ac:dyDescent="0.25"/>
    <row r="837909" x14ac:dyDescent="0.25"/>
    <row r="837910" x14ac:dyDescent="0.25"/>
    <row r="837911" x14ac:dyDescent="0.25"/>
    <row r="837912" x14ac:dyDescent="0.25"/>
    <row r="837913" x14ac:dyDescent="0.25"/>
    <row r="837914" x14ac:dyDescent="0.25"/>
    <row r="837915" x14ac:dyDescent="0.25"/>
    <row r="837916" x14ac:dyDescent="0.25"/>
    <row r="837917" x14ac:dyDescent="0.25"/>
    <row r="837918" x14ac:dyDescent="0.25"/>
    <row r="837919" x14ac:dyDescent="0.25"/>
    <row r="837920" x14ac:dyDescent="0.25"/>
    <row r="837921" x14ac:dyDescent="0.25"/>
    <row r="837922" x14ac:dyDescent="0.25"/>
    <row r="837923" x14ac:dyDescent="0.25"/>
    <row r="837924" x14ac:dyDescent="0.25"/>
    <row r="837925" x14ac:dyDescent="0.25"/>
    <row r="837926" x14ac:dyDescent="0.25"/>
    <row r="837927" x14ac:dyDescent="0.25"/>
    <row r="837928" x14ac:dyDescent="0.25"/>
    <row r="837929" x14ac:dyDescent="0.25"/>
    <row r="837930" x14ac:dyDescent="0.25"/>
    <row r="837931" x14ac:dyDescent="0.25"/>
    <row r="837932" x14ac:dyDescent="0.25"/>
    <row r="837933" x14ac:dyDescent="0.25"/>
    <row r="837934" x14ac:dyDescent="0.25"/>
    <row r="837935" x14ac:dyDescent="0.25"/>
    <row r="837936" x14ac:dyDescent="0.25"/>
    <row r="837937" x14ac:dyDescent="0.25"/>
    <row r="837938" x14ac:dyDescent="0.25"/>
    <row r="837939" x14ac:dyDescent="0.25"/>
    <row r="837940" x14ac:dyDescent="0.25"/>
    <row r="837941" x14ac:dyDescent="0.25"/>
    <row r="837942" x14ac:dyDescent="0.25"/>
    <row r="837943" x14ac:dyDescent="0.25"/>
    <row r="837944" x14ac:dyDescent="0.25"/>
    <row r="837945" x14ac:dyDescent="0.25"/>
    <row r="837946" x14ac:dyDescent="0.25"/>
    <row r="837947" x14ac:dyDescent="0.25"/>
    <row r="837948" x14ac:dyDescent="0.25"/>
    <row r="837949" x14ac:dyDescent="0.25"/>
    <row r="837950" x14ac:dyDescent="0.25"/>
    <row r="837951" x14ac:dyDescent="0.25"/>
    <row r="837952" x14ac:dyDescent="0.25"/>
    <row r="837953" x14ac:dyDescent="0.25"/>
    <row r="837954" x14ac:dyDescent="0.25"/>
    <row r="837955" x14ac:dyDescent="0.25"/>
    <row r="837956" x14ac:dyDescent="0.25"/>
    <row r="837957" x14ac:dyDescent="0.25"/>
    <row r="837958" x14ac:dyDescent="0.25"/>
    <row r="837959" x14ac:dyDescent="0.25"/>
    <row r="837960" x14ac:dyDescent="0.25"/>
    <row r="837961" x14ac:dyDescent="0.25"/>
    <row r="837962" x14ac:dyDescent="0.25"/>
    <row r="837963" x14ac:dyDescent="0.25"/>
    <row r="837964" x14ac:dyDescent="0.25"/>
    <row r="837965" x14ac:dyDescent="0.25"/>
    <row r="837966" x14ac:dyDescent="0.25"/>
    <row r="837967" x14ac:dyDescent="0.25"/>
    <row r="837968" x14ac:dyDescent="0.25"/>
    <row r="837969" x14ac:dyDescent="0.25"/>
    <row r="837970" x14ac:dyDescent="0.25"/>
    <row r="837971" x14ac:dyDescent="0.25"/>
    <row r="837972" x14ac:dyDescent="0.25"/>
    <row r="837973" x14ac:dyDescent="0.25"/>
    <row r="837974" x14ac:dyDescent="0.25"/>
    <row r="837975" x14ac:dyDescent="0.25"/>
    <row r="837976" x14ac:dyDescent="0.25"/>
    <row r="837977" x14ac:dyDescent="0.25"/>
    <row r="837978" x14ac:dyDescent="0.25"/>
    <row r="837979" x14ac:dyDescent="0.25"/>
    <row r="837980" x14ac:dyDescent="0.25"/>
    <row r="837981" x14ac:dyDescent="0.25"/>
    <row r="837982" x14ac:dyDescent="0.25"/>
    <row r="837983" x14ac:dyDescent="0.25"/>
    <row r="837984" x14ac:dyDescent="0.25"/>
    <row r="837985" x14ac:dyDescent="0.25"/>
    <row r="837986" x14ac:dyDescent="0.25"/>
    <row r="837987" x14ac:dyDescent="0.25"/>
    <row r="837988" x14ac:dyDescent="0.25"/>
    <row r="837989" x14ac:dyDescent="0.25"/>
    <row r="837990" x14ac:dyDescent="0.25"/>
    <row r="837991" x14ac:dyDescent="0.25"/>
    <row r="837992" x14ac:dyDescent="0.25"/>
    <row r="837993" x14ac:dyDescent="0.25"/>
    <row r="837994" x14ac:dyDescent="0.25"/>
    <row r="837995" x14ac:dyDescent="0.25"/>
    <row r="837996" x14ac:dyDescent="0.25"/>
    <row r="837997" x14ac:dyDescent="0.25"/>
    <row r="837998" x14ac:dyDescent="0.25"/>
    <row r="837999" x14ac:dyDescent="0.25"/>
    <row r="838000" x14ac:dyDescent="0.25"/>
    <row r="838001" x14ac:dyDescent="0.25"/>
    <row r="838002" x14ac:dyDescent="0.25"/>
    <row r="838003" x14ac:dyDescent="0.25"/>
    <row r="838004" x14ac:dyDescent="0.25"/>
    <row r="838005" x14ac:dyDescent="0.25"/>
    <row r="838006" x14ac:dyDescent="0.25"/>
    <row r="838007" x14ac:dyDescent="0.25"/>
    <row r="838008" x14ac:dyDescent="0.25"/>
    <row r="838009" x14ac:dyDescent="0.25"/>
    <row r="838010" x14ac:dyDescent="0.25"/>
    <row r="838011" x14ac:dyDescent="0.25"/>
    <row r="838012" x14ac:dyDescent="0.25"/>
    <row r="838013" x14ac:dyDescent="0.25"/>
    <row r="838014" x14ac:dyDescent="0.25"/>
    <row r="838015" x14ac:dyDescent="0.25"/>
    <row r="838016" x14ac:dyDescent="0.25"/>
    <row r="838017" x14ac:dyDescent="0.25"/>
    <row r="838018" x14ac:dyDescent="0.25"/>
    <row r="838019" x14ac:dyDescent="0.25"/>
    <row r="838020" x14ac:dyDescent="0.25"/>
    <row r="838021" x14ac:dyDescent="0.25"/>
    <row r="838022" x14ac:dyDescent="0.25"/>
    <row r="838023" x14ac:dyDescent="0.25"/>
    <row r="838024" x14ac:dyDescent="0.25"/>
    <row r="838025" x14ac:dyDescent="0.25"/>
    <row r="838026" x14ac:dyDescent="0.25"/>
    <row r="838027" x14ac:dyDescent="0.25"/>
    <row r="838028" x14ac:dyDescent="0.25"/>
    <row r="838029" x14ac:dyDescent="0.25"/>
    <row r="838030" x14ac:dyDescent="0.25"/>
    <row r="838031" x14ac:dyDescent="0.25"/>
    <row r="838032" x14ac:dyDescent="0.25"/>
    <row r="838033" x14ac:dyDescent="0.25"/>
    <row r="838034" x14ac:dyDescent="0.25"/>
    <row r="838035" x14ac:dyDescent="0.25"/>
    <row r="838036" x14ac:dyDescent="0.25"/>
    <row r="838037" x14ac:dyDescent="0.25"/>
    <row r="838038" x14ac:dyDescent="0.25"/>
    <row r="838039" x14ac:dyDescent="0.25"/>
    <row r="838040" x14ac:dyDescent="0.25"/>
    <row r="838041" x14ac:dyDescent="0.25"/>
    <row r="838042" x14ac:dyDescent="0.25"/>
    <row r="838043" x14ac:dyDescent="0.25"/>
    <row r="838044" x14ac:dyDescent="0.25"/>
    <row r="838045" x14ac:dyDescent="0.25"/>
    <row r="838046" x14ac:dyDescent="0.25"/>
    <row r="838047" x14ac:dyDescent="0.25"/>
    <row r="838048" x14ac:dyDescent="0.25"/>
    <row r="838049" x14ac:dyDescent="0.25"/>
    <row r="838050" x14ac:dyDescent="0.25"/>
    <row r="838051" x14ac:dyDescent="0.25"/>
    <row r="838052" x14ac:dyDescent="0.25"/>
    <row r="838053" x14ac:dyDescent="0.25"/>
    <row r="838054" x14ac:dyDescent="0.25"/>
    <row r="838055" x14ac:dyDescent="0.25"/>
    <row r="838056" x14ac:dyDescent="0.25"/>
    <row r="838057" x14ac:dyDescent="0.25"/>
    <row r="838058" x14ac:dyDescent="0.25"/>
    <row r="838059" x14ac:dyDescent="0.25"/>
    <row r="838060" x14ac:dyDescent="0.25"/>
    <row r="838061" x14ac:dyDescent="0.25"/>
    <row r="838062" x14ac:dyDescent="0.25"/>
    <row r="838063" x14ac:dyDescent="0.25"/>
    <row r="838064" x14ac:dyDescent="0.25"/>
    <row r="838065" x14ac:dyDescent="0.25"/>
    <row r="838066" x14ac:dyDescent="0.25"/>
    <row r="838067" x14ac:dyDescent="0.25"/>
    <row r="838068" x14ac:dyDescent="0.25"/>
    <row r="838069" x14ac:dyDescent="0.25"/>
    <row r="838070" x14ac:dyDescent="0.25"/>
    <row r="838071" x14ac:dyDescent="0.25"/>
    <row r="838072" x14ac:dyDescent="0.25"/>
    <row r="838073" x14ac:dyDescent="0.25"/>
    <row r="838074" x14ac:dyDescent="0.25"/>
    <row r="838075" x14ac:dyDescent="0.25"/>
    <row r="838076" x14ac:dyDescent="0.25"/>
    <row r="838077" x14ac:dyDescent="0.25"/>
    <row r="838078" x14ac:dyDescent="0.25"/>
    <row r="838079" x14ac:dyDescent="0.25"/>
    <row r="838080" x14ac:dyDescent="0.25"/>
    <row r="838081" x14ac:dyDescent="0.25"/>
    <row r="838082" x14ac:dyDescent="0.25"/>
    <row r="838083" x14ac:dyDescent="0.25"/>
    <row r="838084" x14ac:dyDescent="0.25"/>
    <row r="838085" x14ac:dyDescent="0.25"/>
    <row r="838086" x14ac:dyDescent="0.25"/>
    <row r="838087" x14ac:dyDescent="0.25"/>
    <row r="838088" x14ac:dyDescent="0.25"/>
    <row r="838089" x14ac:dyDescent="0.25"/>
    <row r="838090" x14ac:dyDescent="0.25"/>
    <row r="838091" x14ac:dyDescent="0.25"/>
    <row r="838092" x14ac:dyDescent="0.25"/>
    <row r="838093" x14ac:dyDescent="0.25"/>
    <row r="838094" x14ac:dyDescent="0.25"/>
    <row r="838095" x14ac:dyDescent="0.25"/>
    <row r="838096" x14ac:dyDescent="0.25"/>
    <row r="838097" x14ac:dyDescent="0.25"/>
    <row r="838098" x14ac:dyDescent="0.25"/>
    <row r="838099" x14ac:dyDescent="0.25"/>
    <row r="838100" x14ac:dyDescent="0.25"/>
    <row r="838101" x14ac:dyDescent="0.25"/>
    <row r="838102" x14ac:dyDescent="0.25"/>
    <row r="838103" x14ac:dyDescent="0.25"/>
    <row r="838104" x14ac:dyDescent="0.25"/>
    <row r="838105" x14ac:dyDescent="0.25"/>
    <row r="838106" x14ac:dyDescent="0.25"/>
    <row r="838107" x14ac:dyDescent="0.25"/>
    <row r="838108" x14ac:dyDescent="0.25"/>
    <row r="838109" x14ac:dyDescent="0.25"/>
    <row r="838110" x14ac:dyDescent="0.25"/>
    <row r="838111" x14ac:dyDescent="0.25"/>
    <row r="838112" x14ac:dyDescent="0.25"/>
    <row r="838113" x14ac:dyDescent="0.25"/>
    <row r="838114" x14ac:dyDescent="0.25"/>
    <row r="838115" x14ac:dyDescent="0.25"/>
    <row r="838116" x14ac:dyDescent="0.25"/>
    <row r="838117" x14ac:dyDescent="0.25"/>
    <row r="838118" x14ac:dyDescent="0.25"/>
    <row r="838119" x14ac:dyDescent="0.25"/>
    <row r="838120" x14ac:dyDescent="0.25"/>
    <row r="838121" x14ac:dyDescent="0.25"/>
    <row r="838122" x14ac:dyDescent="0.25"/>
    <row r="838123" x14ac:dyDescent="0.25"/>
    <row r="838124" x14ac:dyDescent="0.25"/>
    <row r="838125" x14ac:dyDescent="0.25"/>
    <row r="838126" x14ac:dyDescent="0.25"/>
    <row r="838127" x14ac:dyDescent="0.25"/>
    <row r="838128" x14ac:dyDescent="0.25"/>
    <row r="838129" x14ac:dyDescent="0.25"/>
    <row r="838130" x14ac:dyDescent="0.25"/>
    <row r="838131" x14ac:dyDescent="0.25"/>
    <row r="838132" x14ac:dyDescent="0.25"/>
    <row r="838133" x14ac:dyDescent="0.25"/>
    <row r="838134" x14ac:dyDescent="0.25"/>
    <row r="838135" x14ac:dyDescent="0.25"/>
    <row r="838136" x14ac:dyDescent="0.25"/>
    <row r="838137" x14ac:dyDescent="0.25"/>
    <row r="838138" x14ac:dyDescent="0.25"/>
    <row r="838139" x14ac:dyDescent="0.25"/>
    <row r="838140" x14ac:dyDescent="0.25"/>
    <row r="838141" x14ac:dyDescent="0.25"/>
    <row r="838142" x14ac:dyDescent="0.25"/>
    <row r="838143" x14ac:dyDescent="0.25"/>
    <row r="838144" x14ac:dyDescent="0.25"/>
    <row r="838145" x14ac:dyDescent="0.25"/>
    <row r="838146" x14ac:dyDescent="0.25"/>
    <row r="838147" x14ac:dyDescent="0.25"/>
    <row r="838148" x14ac:dyDescent="0.25"/>
    <row r="838149" x14ac:dyDescent="0.25"/>
    <row r="838150" x14ac:dyDescent="0.25"/>
    <row r="838151" x14ac:dyDescent="0.25"/>
    <row r="838152" x14ac:dyDescent="0.25"/>
    <row r="838153" x14ac:dyDescent="0.25"/>
    <row r="838154" x14ac:dyDescent="0.25"/>
    <row r="838155" x14ac:dyDescent="0.25"/>
    <row r="838156" x14ac:dyDescent="0.25"/>
    <row r="838157" x14ac:dyDescent="0.25"/>
    <row r="838158" x14ac:dyDescent="0.25"/>
    <row r="838159" x14ac:dyDescent="0.25"/>
    <row r="838160" x14ac:dyDescent="0.25"/>
    <row r="838161" x14ac:dyDescent="0.25"/>
    <row r="838162" x14ac:dyDescent="0.25"/>
    <row r="838163" x14ac:dyDescent="0.25"/>
    <row r="838164" x14ac:dyDescent="0.25"/>
    <row r="838165" x14ac:dyDescent="0.25"/>
    <row r="838166" x14ac:dyDescent="0.25"/>
    <row r="838167" x14ac:dyDescent="0.25"/>
    <row r="838168" x14ac:dyDescent="0.25"/>
    <row r="838169" x14ac:dyDescent="0.25"/>
    <row r="838170" x14ac:dyDescent="0.25"/>
    <row r="838171" x14ac:dyDescent="0.25"/>
    <row r="838172" x14ac:dyDescent="0.25"/>
    <row r="838173" x14ac:dyDescent="0.25"/>
    <row r="838174" x14ac:dyDescent="0.25"/>
    <row r="838175" x14ac:dyDescent="0.25"/>
    <row r="838176" x14ac:dyDescent="0.25"/>
    <row r="838177" x14ac:dyDescent="0.25"/>
    <row r="838178" x14ac:dyDescent="0.25"/>
    <row r="838179" x14ac:dyDescent="0.25"/>
    <row r="838180" x14ac:dyDescent="0.25"/>
    <row r="838181" x14ac:dyDescent="0.25"/>
    <row r="838182" x14ac:dyDescent="0.25"/>
    <row r="838183" x14ac:dyDescent="0.25"/>
    <row r="838184" x14ac:dyDescent="0.25"/>
    <row r="838185" x14ac:dyDescent="0.25"/>
    <row r="838186" x14ac:dyDescent="0.25"/>
    <row r="838187" x14ac:dyDescent="0.25"/>
    <row r="838188" x14ac:dyDescent="0.25"/>
    <row r="838189" x14ac:dyDescent="0.25"/>
    <row r="838190" x14ac:dyDescent="0.25"/>
    <row r="838191" x14ac:dyDescent="0.25"/>
    <row r="838192" x14ac:dyDescent="0.25"/>
    <row r="838193" x14ac:dyDescent="0.25"/>
    <row r="838194" x14ac:dyDescent="0.25"/>
    <row r="838195" x14ac:dyDescent="0.25"/>
    <row r="838196" x14ac:dyDescent="0.25"/>
    <row r="838197" x14ac:dyDescent="0.25"/>
    <row r="838198" x14ac:dyDescent="0.25"/>
    <row r="838199" x14ac:dyDescent="0.25"/>
    <row r="838200" x14ac:dyDescent="0.25"/>
    <row r="838201" x14ac:dyDescent="0.25"/>
    <row r="838202" x14ac:dyDescent="0.25"/>
    <row r="838203" x14ac:dyDescent="0.25"/>
    <row r="838204" x14ac:dyDescent="0.25"/>
    <row r="838205" x14ac:dyDescent="0.25"/>
    <row r="838206" x14ac:dyDescent="0.25"/>
    <row r="838207" x14ac:dyDescent="0.25"/>
    <row r="838208" x14ac:dyDescent="0.25"/>
    <row r="838209" x14ac:dyDescent="0.25"/>
    <row r="838210" x14ac:dyDescent="0.25"/>
    <row r="838211" x14ac:dyDescent="0.25"/>
    <row r="838212" x14ac:dyDescent="0.25"/>
    <row r="838213" x14ac:dyDescent="0.25"/>
    <row r="838214" x14ac:dyDescent="0.25"/>
    <row r="838215" x14ac:dyDescent="0.25"/>
    <row r="838216" x14ac:dyDescent="0.25"/>
    <row r="838217" x14ac:dyDescent="0.25"/>
    <row r="838218" x14ac:dyDescent="0.25"/>
    <row r="838219" x14ac:dyDescent="0.25"/>
    <row r="838220" x14ac:dyDescent="0.25"/>
    <row r="838221" x14ac:dyDescent="0.25"/>
    <row r="838222" x14ac:dyDescent="0.25"/>
    <row r="838223" x14ac:dyDescent="0.25"/>
    <row r="838224" x14ac:dyDescent="0.25"/>
    <row r="838225" x14ac:dyDescent="0.25"/>
    <row r="838226" x14ac:dyDescent="0.25"/>
    <row r="838227" x14ac:dyDescent="0.25"/>
    <row r="838228" x14ac:dyDescent="0.25"/>
    <row r="838229" x14ac:dyDescent="0.25"/>
    <row r="838230" x14ac:dyDescent="0.25"/>
    <row r="838231" x14ac:dyDescent="0.25"/>
    <row r="838232" x14ac:dyDescent="0.25"/>
    <row r="838233" x14ac:dyDescent="0.25"/>
    <row r="838234" x14ac:dyDescent="0.25"/>
    <row r="838235" x14ac:dyDescent="0.25"/>
    <row r="838236" x14ac:dyDescent="0.25"/>
    <row r="838237" x14ac:dyDescent="0.25"/>
    <row r="838238" x14ac:dyDescent="0.25"/>
    <row r="838239" x14ac:dyDescent="0.25"/>
    <row r="838240" x14ac:dyDescent="0.25"/>
    <row r="838241" x14ac:dyDescent="0.25"/>
    <row r="838242" x14ac:dyDescent="0.25"/>
    <row r="838243" x14ac:dyDescent="0.25"/>
    <row r="838244" x14ac:dyDescent="0.25"/>
    <row r="838245" x14ac:dyDescent="0.25"/>
    <row r="838246" x14ac:dyDescent="0.25"/>
    <row r="838247" x14ac:dyDescent="0.25"/>
    <row r="838248" x14ac:dyDescent="0.25"/>
    <row r="838249" x14ac:dyDescent="0.25"/>
    <row r="838250" x14ac:dyDescent="0.25"/>
    <row r="838251" x14ac:dyDescent="0.25"/>
    <row r="838252" x14ac:dyDescent="0.25"/>
    <row r="838253" x14ac:dyDescent="0.25"/>
    <row r="838254" x14ac:dyDescent="0.25"/>
    <row r="838255" x14ac:dyDescent="0.25"/>
    <row r="838256" x14ac:dyDescent="0.25"/>
    <row r="838257" x14ac:dyDescent="0.25"/>
    <row r="838258" x14ac:dyDescent="0.25"/>
    <row r="838259" x14ac:dyDescent="0.25"/>
    <row r="838260" x14ac:dyDescent="0.25"/>
    <row r="838261" x14ac:dyDescent="0.25"/>
    <row r="838262" x14ac:dyDescent="0.25"/>
    <row r="838263" x14ac:dyDescent="0.25"/>
    <row r="838264" x14ac:dyDescent="0.25"/>
    <row r="838265" x14ac:dyDescent="0.25"/>
    <row r="838266" x14ac:dyDescent="0.25"/>
    <row r="838267" x14ac:dyDescent="0.25"/>
    <row r="838268" x14ac:dyDescent="0.25"/>
    <row r="838269" x14ac:dyDescent="0.25"/>
    <row r="838270" x14ac:dyDescent="0.25"/>
    <row r="838271" x14ac:dyDescent="0.25"/>
    <row r="838272" x14ac:dyDescent="0.25"/>
    <row r="838273" x14ac:dyDescent="0.25"/>
    <row r="838274" x14ac:dyDescent="0.25"/>
    <row r="838275" x14ac:dyDescent="0.25"/>
    <row r="838276" x14ac:dyDescent="0.25"/>
    <row r="838277" x14ac:dyDescent="0.25"/>
    <row r="838278" x14ac:dyDescent="0.25"/>
    <row r="838279" x14ac:dyDescent="0.25"/>
    <row r="838280" x14ac:dyDescent="0.25"/>
    <row r="838281" x14ac:dyDescent="0.25"/>
    <row r="838282" x14ac:dyDescent="0.25"/>
    <row r="838283" x14ac:dyDescent="0.25"/>
    <row r="838284" x14ac:dyDescent="0.25"/>
    <row r="838285" x14ac:dyDescent="0.25"/>
    <row r="838286" x14ac:dyDescent="0.25"/>
    <row r="838287" x14ac:dyDescent="0.25"/>
    <row r="838288" x14ac:dyDescent="0.25"/>
    <row r="838289" x14ac:dyDescent="0.25"/>
    <row r="838290" x14ac:dyDescent="0.25"/>
    <row r="838291" x14ac:dyDescent="0.25"/>
    <row r="838292" x14ac:dyDescent="0.25"/>
    <row r="838293" x14ac:dyDescent="0.25"/>
    <row r="838294" x14ac:dyDescent="0.25"/>
    <row r="838295" x14ac:dyDescent="0.25"/>
    <row r="838296" x14ac:dyDescent="0.25"/>
    <row r="838297" x14ac:dyDescent="0.25"/>
    <row r="838298" x14ac:dyDescent="0.25"/>
    <row r="838299" x14ac:dyDescent="0.25"/>
    <row r="838300" x14ac:dyDescent="0.25"/>
    <row r="838301" x14ac:dyDescent="0.25"/>
    <row r="838302" x14ac:dyDescent="0.25"/>
    <row r="838303" x14ac:dyDescent="0.25"/>
    <row r="838304" x14ac:dyDescent="0.25"/>
    <row r="838305" x14ac:dyDescent="0.25"/>
    <row r="838306" x14ac:dyDescent="0.25"/>
    <row r="838307" x14ac:dyDescent="0.25"/>
    <row r="838308" x14ac:dyDescent="0.25"/>
    <row r="838309" x14ac:dyDescent="0.25"/>
    <row r="838310" x14ac:dyDescent="0.25"/>
    <row r="838311" x14ac:dyDescent="0.25"/>
    <row r="838312" x14ac:dyDescent="0.25"/>
    <row r="838313" x14ac:dyDescent="0.25"/>
    <row r="838314" x14ac:dyDescent="0.25"/>
    <row r="838315" x14ac:dyDescent="0.25"/>
    <row r="838316" x14ac:dyDescent="0.25"/>
    <row r="838317" x14ac:dyDescent="0.25"/>
    <row r="838318" x14ac:dyDescent="0.25"/>
    <row r="838319" x14ac:dyDescent="0.25"/>
    <row r="838320" x14ac:dyDescent="0.25"/>
    <row r="838321" x14ac:dyDescent="0.25"/>
    <row r="838322" x14ac:dyDescent="0.25"/>
    <row r="838323" x14ac:dyDescent="0.25"/>
    <row r="838324" x14ac:dyDescent="0.25"/>
    <row r="838325" x14ac:dyDescent="0.25"/>
    <row r="838326" x14ac:dyDescent="0.25"/>
    <row r="838327" x14ac:dyDescent="0.25"/>
    <row r="838328" x14ac:dyDescent="0.25"/>
    <row r="838329" x14ac:dyDescent="0.25"/>
    <row r="838330" x14ac:dyDescent="0.25"/>
    <row r="838331" x14ac:dyDescent="0.25"/>
    <row r="838332" x14ac:dyDescent="0.25"/>
    <row r="838333" x14ac:dyDescent="0.25"/>
    <row r="838334" x14ac:dyDescent="0.25"/>
    <row r="838335" x14ac:dyDescent="0.25"/>
    <row r="838336" x14ac:dyDescent="0.25"/>
    <row r="838337" x14ac:dyDescent="0.25"/>
    <row r="838338" x14ac:dyDescent="0.25"/>
    <row r="838339" x14ac:dyDescent="0.25"/>
    <row r="838340" x14ac:dyDescent="0.25"/>
    <row r="838341" x14ac:dyDescent="0.25"/>
    <row r="838342" x14ac:dyDescent="0.25"/>
    <row r="838343" x14ac:dyDescent="0.25"/>
    <row r="838344" x14ac:dyDescent="0.25"/>
    <row r="838345" x14ac:dyDescent="0.25"/>
    <row r="838346" x14ac:dyDescent="0.25"/>
    <row r="838347" x14ac:dyDescent="0.25"/>
    <row r="838348" x14ac:dyDescent="0.25"/>
    <row r="838349" x14ac:dyDescent="0.25"/>
    <row r="838350" x14ac:dyDescent="0.25"/>
    <row r="838351" x14ac:dyDescent="0.25"/>
    <row r="838352" x14ac:dyDescent="0.25"/>
    <row r="838353" x14ac:dyDescent="0.25"/>
    <row r="838354" x14ac:dyDescent="0.25"/>
    <row r="838355" x14ac:dyDescent="0.25"/>
    <row r="838356" x14ac:dyDescent="0.25"/>
    <row r="838357" x14ac:dyDescent="0.25"/>
    <row r="838358" x14ac:dyDescent="0.25"/>
    <row r="838359" x14ac:dyDescent="0.25"/>
    <row r="838360" x14ac:dyDescent="0.25"/>
    <row r="838361" x14ac:dyDescent="0.25"/>
    <row r="838362" x14ac:dyDescent="0.25"/>
    <row r="838363" x14ac:dyDescent="0.25"/>
    <row r="838364" x14ac:dyDescent="0.25"/>
    <row r="838365" x14ac:dyDescent="0.25"/>
    <row r="838366" x14ac:dyDescent="0.25"/>
    <row r="838367" x14ac:dyDescent="0.25"/>
    <row r="838368" x14ac:dyDescent="0.25"/>
    <row r="838369" x14ac:dyDescent="0.25"/>
    <row r="838370" x14ac:dyDescent="0.25"/>
    <row r="838371" x14ac:dyDescent="0.25"/>
    <row r="838372" x14ac:dyDescent="0.25"/>
    <row r="838373" x14ac:dyDescent="0.25"/>
    <row r="838374" x14ac:dyDescent="0.25"/>
    <row r="838375" x14ac:dyDescent="0.25"/>
    <row r="838376" x14ac:dyDescent="0.25"/>
    <row r="838377" x14ac:dyDescent="0.25"/>
    <row r="838378" x14ac:dyDescent="0.25"/>
    <row r="838379" x14ac:dyDescent="0.25"/>
    <row r="838380" x14ac:dyDescent="0.25"/>
    <row r="838381" x14ac:dyDescent="0.25"/>
    <row r="838382" x14ac:dyDescent="0.25"/>
    <row r="838383" x14ac:dyDescent="0.25"/>
    <row r="838384" x14ac:dyDescent="0.25"/>
    <row r="838385" x14ac:dyDescent="0.25"/>
    <row r="838386" x14ac:dyDescent="0.25"/>
    <row r="838387" x14ac:dyDescent="0.25"/>
    <row r="838388" x14ac:dyDescent="0.25"/>
    <row r="838389" x14ac:dyDescent="0.25"/>
    <row r="838390" x14ac:dyDescent="0.25"/>
    <row r="838391" x14ac:dyDescent="0.25"/>
    <row r="838392" x14ac:dyDescent="0.25"/>
    <row r="838393" x14ac:dyDescent="0.25"/>
    <row r="838394" x14ac:dyDescent="0.25"/>
    <row r="838395" x14ac:dyDescent="0.25"/>
    <row r="838396" x14ac:dyDescent="0.25"/>
    <row r="838397" x14ac:dyDescent="0.25"/>
    <row r="838398" x14ac:dyDescent="0.25"/>
    <row r="838399" x14ac:dyDescent="0.25"/>
    <row r="838400" x14ac:dyDescent="0.25"/>
    <row r="838401" x14ac:dyDescent="0.25"/>
    <row r="838402" x14ac:dyDescent="0.25"/>
    <row r="838403" x14ac:dyDescent="0.25"/>
    <row r="838404" x14ac:dyDescent="0.25"/>
    <row r="838405" x14ac:dyDescent="0.25"/>
    <row r="838406" x14ac:dyDescent="0.25"/>
    <row r="838407" x14ac:dyDescent="0.25"/>
    <row r="838408" x14ac:dyDescent="0.25"/>
    <row r="838409" x14ac:dyDescent="0.25"/>
    <row r="838410" x14ac:dyDescent="0.25"/>
    <row r="838411" x14ac:dyDescent="0.25"/>
    <row r="838412" x14ac:dyDescent="0.25"/>
    <row r="838413" x14ac:dyDescent="0.25"/>
    <row r="838414" x14ac:dyDescent="0.25"/>
    <row r="838415" x14ac:dyDescent="0.25"/>
    <row r="838416" x14ac:dyDescent="0.25"/>
    <row r="838417" x14ac:dyDescent="0.25"/>
    <row r="838418" x14ac:dyDescent="0.25"/>
    <row r="838419" x14ac:dyDescent="0.25"/>
    <row r="838420" x14ac:dyDescent="0.25"/>
    <row r="838421" x14ac:dyDescent="0.25"/>
    <row r="838422" x14ac:dyDescent="0.25"/>
    <row r="838423" x14ac:dyDescent="0.25"/>
    <row r="838424" x14ac:dyDescent="0.25"/>
    <row r="838425" x14ac:dyDescent="0.25"/>
    <row r="838426" x14ac:dyDescent="0.25"/>
    <row r="838427" x14ac:dyDescent="0.25"/>
    <row r="838428" x14ac:dyDescent="0.25"/>
    <row r="838429" x14ac:dyDescent="0.25"/>
    <row r="838430" x14ac:dyDescent="0.25"/>
    <row r="838431" x14ac:dyDescent="0.25"/>
    <row r="838432" x14ac:dyDescent="0.25"/>
    <row r="838433" x14ac:dyDescent="0.25"/>
    <row r="838434" x14ac:dyDescent="0.25"/>
    <row r="838435" x14ac:dyDescent="0.25"/>
    <row r="838436" x14ac:dyDescent="0.25"/>
    <row r="838437" x14ac:dyDescent="0.25"/>
    <row r="838438" x14ac:dyDescent="0.25"/>
    <row r="838439" x14ac:dyDescent="0.25"/>
    <row r="838440" x14ac:dyDescent="0.25"/>
    <row r="838441" x14ac:dyDescent="0.25"/>
    <row r="838442" x14ac:dyDescent="0.25"/>
    <row r="838443" x14ac:dyDescent="0.25"/>
    <row r="838444" x14ac:dyDescent="0.25"/>
    <row r="838445" x14ac:dyDescent="0.25"/>
    <row r="838446" x14ac:dyDescent="0.25"/>
    <row r="838447" x14ac:dyDescent="0.25"/>
    <row r="838448" x14ac:dyDescent="0.25"/>
    <row r="838449" x14ac:dyDescent="0.25"/>
    <row r="838450" x14ac:dyDescent="0.25"/>
    <row r="838451" x14ac:dyDescent="0.25"/>
    <row r="838452" x14ac:dyDescent="0.25"/>
    <row r="838453" x14ac:dyDescent="0.25"/>
    <row r="838454" x14ac:dyDescent="0.25"/>
    <row r="838455" x14ac:dyDescent="0.25"/>
    <row r="838456" x14ac:dyDescent="0.25"/>
    <row r="838457" x14ac:dyDescent="0.25"/>
    <row r="838458" x14ac:dyDescent="0.25"/>
    <row r="838459" x14ac:dyDescent="0.25"/>
    <row r="838460" x14ac:dyDescent="0.25"/>
    <row r="838461" x14ac:dyDescent="0.25"/>
    <row r="838462" x14ac:dyDescent="0.25"/>
    <row r="838463" x14ac:dyDescent="0.25"/>
    <row r="838464" x14ac:dyDescent="0.25"/>
    <row r="838465" x14ac:dyDescent="0.25"/>
    <row r="838466" x14ac:dyDescent="0.25"/>
    <row r="838467" x14ac:dyDescent="0.25"/>
    <row r="838468" x14ac:dyDescent="0.25"/>
    <row r="838469" x14ac:dyDescent="0.25"/>
    <row r="838470" x14ac:dyDescent="0.25"/>
    <row r="838471" x14ac:dyDescent="0.25"/>
    <row r="838472" x14ac:dyDescent="0.25"/>
    <row r="838473" x14ac:dyDescent="0.25"/>
    <row r="838474" x14ac:dyDescent="0.25"/>
    <row r="838475" x14ac:dyDescent="0.25"/>
    <row r="838476" x14ac:dyDescent="0.25"/>
    <row r="838477" x14ac:dyDescent="0.25"/>
    <row r="838478" x14ac:dyDescent="0.25"/>
    <row r="838479" x14ac:dyDescent="0.25"/>
    <row r="838480" x14ac:dyDescent="0.25"/>
    <row r="838481" x14ac:dyDescent="0.25"/>
    <row r="838482" x14ac:dyDescent="0.25"/>
    <row r="838483" x14ac:dyDescent="0.25"/>
    <row r="838484" x14ac:dyDescent="0.25"/>
    <row r="838485" x14ac:dyDescent="0.25"/>
    <row r="838486" x14ac:dyDescent="0.25"/>
    <row r="838487" x14ac:dyDescent="0.25"/>
    <row r="838488" x14ac:dyDescent="0.25"/>
    <row r="838489" x14ac:dyDescent="0.25"/>
    <row r="838490" x14ac:dyDescent="0.25"/>
    <row r="838491" x14ac:dyDescent="0.25"/>
    <row r="838492" x14ac:dyDescent="0.25"/>
    <row r="838493" x14ac:dyDescent="0.25"/>
    <row r="838494" x14ac:dyDescent="0.25"/>
    <row r="838495" x14ac:dyDescent="0.25"/>
    <row r="838496" x14ac:dyDescent="0.25"/>
    <row r="838497" x14ac:dyDescent="0.25"/>
    <row r="838498" x14ac:dyDescent="0.25"/>
    <row r="838499" x14ac:dyDescent="0.25"/>
    <row r="838500" x14ac:dyDescent="0.25"/>
    <row r="838501" x14ac:dyDescent="0.25"/>
    <row r="838502" x14ac:dyDescent="0.25"/>
    <row r="838503" x14ac:dyDescent="0.25"/>
    <row r="838504" x14ac:dyDescent="0.25"/>
    <row r="838505" x14ac:dyDescent="0.25"/>
    <row r="838506" x14ac:dyDescent="0.25"/>
    <row r="838507" x14ac:dyDescent="0.25"/>
    <row r="838508" x14ac:dyDescent="0.25"/>
    <row r="838509" x14ac:dyDescent="0.25"/>
    <row r="838510" x14ac:dyDescent="0.25"/>
    <row r="838511" x14ac:dyDescent="0.25"/>
    <row r="838512" x14ac:dyDescent="0.25"/>
    <row r="838513" x14ac:dyDescent="0.25"/>
    <row r="838514" x14ac:dyDescent="0.25"/>
    <row r="838515" x14ac:dyDescent="0.25"/>
    <row r="838516" x14ac:dyDescent="0.25"/>
    <row r="838517" x14ac:dyDescent="0.25"/>
    <row r="838518" x14ac:dyDescent="0.25"/>
    <row r="838519" x14ac:dyDescent="0.25"/>
    <row r="838520" x14ac:dyDescent="0.25"/>
    <row r="838521" x14ac:dyDescent="0.25"/>
    <row r="838522" x14ac:dyDescent="0.25"/>
    <row r="838523" x14ac:dyDescent="0.25"/>
    <row r="838524" x14ac:dyDescent="0.25"/>
    <row r="838525" x14ac:dyDescent="0.25"/>
    <row r="838526" x14ac:dyDescent="0.25"/>
    <row r="838527" x14ac:dyDescent="0.25"/>
    <row r="838528" x14ac:dyDescent="0.25"/>
    <row r="838529" x14ac:dyDescent="0.25"/>
    <row r="838530" x14ac:dyDescent="0.25"/>
    <row r="838531" x14ac:dyDescent="0.25"/>
    <row r="838532" x14ac:dyDescent="0.25"/>
    <row r="838533" x14ac:dyDescent="0.25"/>
    <row r="838534" x14ac:dyDescent="0.25"/>
    <row r="838535" x14ac:dyDescent="0.25"/>
    <row r="838536" x14ac:dyDescent="0.25"/>
    <row r="838537" x14ac:dyDescent="0.25"/>
    <row r="838538" x14ac:dyDescent="0.25"/>
    <row r="838539" x14ac:dyDescent="0.25"/>
    <row r="838540" x14ac:dyDescent="0.25"/>
    <row r="838541" x14ac:dyDescent="0.25"/>
    <row r="838542" x14ac:dyDescent="0.25"/>
    <row r="838543" x14ac:dyDescent="0.25"/>
    <row r="838544" x14ac:dyDescent="0.25"/>
    <row r="838545" x14ac:dyDescent="0.25"/>
    <row r="838546" x14ac:dyDescent="0.25"/>
    <row r="838547" x14ac:dyDescent="0.25"/>
    <row r="838548" x14ac:dyDescent="0.25"/>
    <row r="838549" x14ac:dyDescent="0.25"/>
    <row r="838550" x14ac:dyDescent="0.25"/>
    <row r="838551" x14ac:dyDescent="0.25"/>
    <row r="838552" x14ac:dyDescent="0.25"/>
    <row r="838553" x14ac:dyDescent="0.25"/>
    <row r="838554" x14ac:dyDescent="0.25"/>
    <row r="838555" x14ac:dyDescent="0.25"/>
    <row r="838556" x14ac:dyDescent="0.25"/>
    <row r="838557" x14ac:dyDescent="0.25"/>
    <row r="838558" x14ac:dyDescent="0.25"/>
    <row r="838559" x14ac:dyDescent="0.25"/>
    <row r="838560" x14ac:dyDescent="0.25"/>
    <row r="838561" x14ac:dyDescent="0.25"/>
    <row r="838562" x14ac:dyDescent="0.25"/>
    <row r="838563" x14ac:dyDescent="0.25"/>
    <row r="838564" x14ac:dyDescent="0.25"/>
    <row r="838565" x14ac:dyDescent="0.25"/>
    <row r="838566" x14ac:dyDescent="0.25"/>
    <row r="838567" x14ac:dyDescent="0.25"/>
    <row r="838568" x14ac:dyDescent="0.25"/>
    <row r="838569" x14ac:dyDescent="0.25"/>
    <row r="838570" x14ac:dyDescent="0.25"/>
    <row r="838571" x14ac:dyDescent="0.25"/>
    <row r="838572" x14ac:dyDescent="0.25"/>
    <row r="838573" x14ac:dyDescent="0.25"/>
    <row r="838574" x14ac:dyDescent="0.25"/>
    <row r="838575" x14ac:dyDescent="0.25"/>
    <row r="838576" x14ac:dyDescent="0.25"/>
    <row r="838577" x14ac:dyDescent="0.25"/>
    <row r="838578" x14ac:dyDescent="0.25"/>
    <row r="838579" x14ac:dyDescent="0.25"/>
    <row r="838580" x14ac:dyDescent="0.25"/>
    <row r="838581" x14ac:dyDescent="0.25"/>
    <row r="838582" x14ac:dyDescent="0.25"/>
    <row r="838583" x14ac:dyDescent="0.25"/>
    <row r="838584" x14ac:dyDescent="0.25"/>
    <row r="838585" x14ac:dyDescent="0.25"/>
    <row r="838586" x14ac:dyDescent="0.25"/>
    <row r="838587" x14ac:dyDescent="0.25"/>
    <row r="838588" x14ac:dyDescent="0.25"/>
    <row r="838589" x14ac:dyDescent="0.25"/>
    <row r="838590" x14ac:dyDescent="0.25"/>
    <row r="838591" x14ac:dyDescent="0.25"/>
    <row r="838592" x14ac:dyDescent="0.25"/>
    <row r="838593" x14ac:dyDescent="0.25"/>
    <row r="838594" x14ac:dyDescent="0.25"/>
    <row r="838595" x14ac:dyDescent="0.25"/>
    <row r="838596" x14ac:dyDescent="0.25"/>
    <row r="838597" x14ac:dyDescent="0.25"/>
    <row r="838598" x14ac:dyDescent="0.25"/>
    <row r="838599" x14ac:dyDescent="0.25"/>
    <row r="838600" x14ac:dyDescent="0.25"/>
    <row r="838601" x14ac:dyDescent="0.25"/>
    <row r="838602" x14ac:dyDescent="0.25"/>
    <row r="838603" x14ac:dyDescent="0.25"/>
    <row r="838604" x14ac:dyDescent="0.25"/>
    <row r="838605" x14ac:dyDescent="0.25"/>
    <row r="838606" x14ac:dyDescent="0.25"/>
    <row r="838607" x14ac:dyDescent="0.25"/>
    <row r="838608" x14ac:dyDescent="0.25"/>
    <row r="838609" x14ac:dyDescent="0.25"/>
    <row r="838610" x14ac:dyDescent="0.25"/>
    <row r="838611" x14ac:dyDescent="0.25"/>
    <row r="838612" x14ac:dyDescent="0.25"/>
    <row r="838613" x14ac:dyDescent="0.25"/>
    <row r="838614" x14ac:dyDescent="0.25"/>
    <row r="838615" x14ac:dyDescent="0.25"/>
    <row r="838616" x14ac:dyDescent="0.25"/>
    <row r="838617" x14ac:dyDescent="0.25"/>
    <row r="838618" x14ac:dyDescent="0.25"/>
    <row r="838619" x14ac:dyDescent="0.25"/>
    <row r="838620" x14ac:dyDescent="0.25"/>
    <row r="838621" x14ac:dyDescent="0.25"/>
    <row r="838622" x14ac:dyDescent="0.25"/>
    <row r="838623" x14ac:dyDescent="0.25"/>
    <row r="838624" x14ac:dyDescent="0.25"/>
    <row r="838625" x14ac:dyDescent="0.25"/>
    <row r="838626" x14ac:dyDescent="0.25"/>
    <row r="838627" x14ac:dyDescent="0.25"/>
    <row r="838628" x14ac:dyDescent="0.25"/>
    <row r="838629" x14ac:dyDescent="0.25"/>
    <row r="838630" x14ac:dyDescent="0.25"/>
    <row r="838631" x14ac:dyDescent="0.25"/>
    <row r="838632" x14ac:dyDescent="0.25"/>
    <row r="838633" x14ac:dyDescent="0.25"/>
    <row r="838634" x14ac:dyDescent="0.25"/>
    <row r="838635" x14ac:dyDescent="0.25"/>
    <row r="838636" x14ac:dyDescent="0.25"/>
    <row r="838637" x14ac:dyDescent="0.25"/>
    <row r="838638" x14ac:dyDescent="0.25"/>
    <row r="838639" x14ac:dyDescent="0.25"/>
    <row r="838640" x14ac:dyDescent="0.25"/>
    <row r="838641" x14ac:dyDescent="0.25"/>
    <row r="838642" x14ac:dyDescent="0.25"/>
    <row r="838643" x14ac:dyDescent="0.25"/>
    <row r="838644" x14ac:dyDescent="0.25"/>
    <row r="838645" x14ac:dyDescent="0.25"/>
    <row r="838646" x14ac:dyDescent="0.25"/>
    <row r="838647" x14ac:dyDescent="0.25"/>
    <row r="838648" x14ac:dyDescent="0.25"/>
    <row r="838649" x14ac:dyDescent="0.25"/>
    <row r="838650" x14ac:dyDescent="0.25"/>
    <row r="838651" x14ac:dyDescent="0.25"/>
    <row r="838652" x14ac:dyDescent="0.25"/>
    <row r="838653" x14ac:dyDescent="0.25"/>
    <row r="838654" x14ac:dyDescent="0.25"/>
    <row r="838655" x14ac:dyDescent="0.25"/>
    <row r="838656" x14ac:dyDescent="0.25"/>
    <row r="838657" x14ac:dyDescent="0.25"/>
    <row r="838658" x14ac:dyDescent="0.25"/>
    <row r="838659" x14ac:dyDescent="0.25"/>
    <row r="838660" x14ac:dyDescent="0.25"/>
    <row r="838661" x14ac:dyDescent="0.25"/>
    <row r="838662" x14ac:dyDescent="0.25"/>
    <row r="838663" x14ac:dyDescent="0.25"/>
    <row r="838664" x14ac:dyDescent="0.25"/>
    <row r="838665" x14ac:dyDescent="0.25"/>
    <row r="838666" x14ac:dyDescent="0.25"/>
    <row r="838667" x14ac:dyDescent="0.25"/>
    <row r="838668" x14ac:dyDescent="0.25"/>
    <row r="838669" x14ac:dyDescent="0.25"/>
    <row r="838670" x14ac:dyDescent="0.25"/>
    <row r="838671" x14ac:dyDescent="0.25"/>
    <row r="838672" x14ac:dyDescent="0.25"/>
    <row r="838673" x14ac:dyDescent="0.25"/>
    <row r="838674" x14ac:dyDescent="0.25"/>
    <row r="838675" x14ac:dyDescent="0.25"/>
    <row r="838676" x14ac:dyDescent="0.25"/>
    <row r="838677" x14ac:dyDescent="0.25"/>
    <row r="838678" x14ac:dyDescent="0.25"/>
    <row r="838679" x14ac:dyDescent="0.25"/>
    <row r="838680" x14ac:dyDescent="0.25"/>
    <row r="838681" x14ac:dyDescent="0.25"/>
    <row r="838682" x14ac:dyDescent="0.25"/>
    <row r="838683" x14ac:dyDescent="0.25"/>
    <row r="838684" x14ac:dyDescent="0.25"/>
    <row r="838685" x14ac:dyDescent="0.25"/>
    <row r="838686" x14ac:dyDescent="0.25"/>
    <row r="838687" x14ac:dyDescent="0.25"/>
    <row r="838688" x14ac:dyDescent="0.25"/>
    <row r="838689" x14ac:dyDescent="0.25"/>
    <row r="838690" x14ac:dyDescent="0.25"/>
    <row r="838691" x14ac:dyDescent="0.25"/>
    <row r="838692" x14ac:dyDescent="0.25"/>
    <row r="838693" x14ac:dyDescent="0.25"/>
    <row r="838694" x14ac:dyDescent="0.25"/>
    <row r="838695" x14ac:dyDescent="0.25"/>
    <row r="838696" x14ac:dyDescent="0.25"/>
    <row r="838697" x14ac:dyDescent="0.25"/>
    <row r="838698" x14ac:dyDescent="0.25"/>
    <row r="838699" x14ac:dyDescent="0.25"/>
    <row r="838700" x14ac:dyDescent="0.25"/>
    <row r="838701" x14ac:dyDescent="0.25"/>
    <row r="838702" x14ac:dyDescent="0.25"/>
    <row r="838703" x14ac:dyDescent="0.25"/>
    <row r="838704" x14ac:dyDescent="0.25"/>
    <row r="838705" x14ac:dyDescent="0.25"/>
    <row r="838706" x14ac:dyDescent="0.25"/>
    <row r="838707" x14ac:dyDescent="0.25"/>
    <row r="838708" x14ac:dyDescent="0.25"/>
    <row r="838709" x14ac:dyDescent="0.25"/>
    <row r="838710" x14ac:dyDescent="0.25"/>
    <row r="838711" x14ac:dyDescent="0.25"/>
    <row r="838712" x14ac:dyDescent="0.25"/>
    <row r="838713" x14ac:dyDescent="0.25"/>
    <row r="838714" x14ac:dyDescent="0.25"/>
    <row r="838715" x14ac:dyDescent="0.25"/>
    <row r="838716" x14ac:dyDescent="0.25"/>
    <row r="838717" x14ac:dyDescent="0.25"/>
    <row r="838718" x14ac:dyDescent="0.25"/>
    <row r="838719" x14ac:dyDescent="0.25"/>
    <row r="838720" x14ac:dyDescent="0.25"/>
    <row r="838721" x14ac:dyDescent="0.25"/>
    <row r="838722" x14ac:dyDescent="0.25"/>
    <row r="838723" x14ac:dyDescent="0.25"/>
    <row r="838724" x14ac:dyDescent="0.25"/>
    <row r="838725" x14ac:dyDescent="0.25"/>
    <row r="838726" x14ac:dyDescent="0.25"/>
    <row r="838727" x14ac:dyDescent="0.25"/>
    <row r="838728" x14ac:dyDescent="0.25"/>
    <row r="838729" x14ac:dyDescent="0.25"/>
    <row r="838730" x14ac:dyDescent="0.25"/>
    <row r="838731" x14ac:dyDescent="0.25"/>
    <row r="838732" x14ac:dyDescent="0.25"/>
    <row r="838733" x14ac:dyDescent="0.25"/>
    <row r="838734" x14ac:dyDescent="0.25"/>
    <row r="838735" x14ac:dyDescent="0.25"/>
    <row r="838736" x14ac:dyDescent="0.25"/>
    <row r="838737" x14ac:dyDescent="0.25"/>
    <row r="838738" x14ac:dyDescent="0.25"/>
    <row r="838739" x14ac:dyDescent="0.25"/>
    <row r="838740" x14ac:dyDescent="0.25"/>
    <row r="838741" x14ac:dyDescent="0.25"/>
    <row r="838742" x14ac:dyDescent="0.25"/>
    <row r="838743" x14ac:dyDescent="0.25"/>
    <row r="838744" x14ac:dyDescent="0.25"/>
    <row r="838745" x14ac:dyDescent="0.25"/>
    <row r="838746" x14ac:dyDescent="0.25"/>
    <row r="838747" x14ac:dyDescent="0.25"/>
    <row r="838748" x14ac:dyDescent="0.25"/>
    <row r="838749" x14ac:dyDescent="0.25"/>
    <row r="838750" x14ac:dyDescent="0.25"/>
    <row r="838751" x14ac:dyDescent="0.25"/>
    <row r="838752" x14ac:dyDescent="0.25"/>
    <row r="838753" x14ac:dyDescent="0.25"/>
    <row r="838754" x14ac:dyDescent="0.25"/>
    <row r="838755" x14ac:dyDescent="0.25"/>
    <row r="838756" x14ac:dyDescent="0.25"/>
    <row r="838757" x14ac:dyDescent="0.25"/>
    <row r="838758" x14ac:dyDescent="0.25"/>
    <row r="838759" x14ac:dyDescent="0.25"/>
    <row r="838760" x14ac:dyDescent="0.25"/>
    <row r="838761" x14ac:dyDescent="0.25"/>
    <row r="838762" x14ac:dyDescent="0.25"/>
    <row r="838763" x14ac:dyDescent="0.25"/>
    <row r="838764" x14ac:dyDescent="0.25"/>
    <row r="838765" x14ac:dyDescent="0.25"/>
    <row r="838766" x14ac:dyDescent="0.25"/>
    <row r="838767" x14ac:dyDescent="0.25"/>
    <row r="838768" x14ac:dyDescent="0.25"/>
    <row r="838769" x14ac:dyDescent="0.25"/>
    <row r="838770" x14ac:dyDescent="0.25"/>
    <row r="838771" x14ac:dyDescent="0.25"/>
    <row r="838772" x14ac:dyDescent="0.25"/>
    <row r="838773" x14ac:dyDescent="0.25"/>
    <row r="838774" x14ac:dyDescent="0.25"/>
    <row r="838775" x14ac:dyDescent="0.25"/>
    <row r="838776" x14ac:dyDescent="0.25"/>
    <row r="838777" x14ac:dyDescent="0.25"/>
    <row r="838778" x14ac:dyDescent="0.25"/>
    <row r="838779" x14ac:dyDescent="0.25"/>
    <row r="838780" x14ac:dyDescent="0.25"/>
    <row r="838781" x14ac:dyDescent="0.25"/>
    <row r="838782" x14ac:dyDescent="0.25"/>
    <row r="838783" x14ac:dyDescent="0.25"/>
    <row r="838784" x14ac:dyDescent="0.25"/>
    <row r="838785" x14ac:dyDescent="0.25"/>
    <row r="838786" x14ac:dyDescent="0.25"/>
    <row r="838787" x14ac:dyDescent="0.25"/>
    <row r="838788" x14ac:dyDescent="0.25"/>
    <row r="838789" x14ac:dyDescent="0.25"/>
    <row r="838790" x14ac:dyDescent="0.25"/>
    <row r="838791" x14ac:dyDescent="0.25"/>
    <row r="838792" x14ac:dyDescent="0.25"/>
    <row r="838793" x14ac:dyDescent="0.25"/>
    <row r="838794" x14ac:dyDescent="0.25"/>
    <row r="838795" x14ac:dyDescent="0.25"/>
    <row r="838796" x14ac:dyDescent="0.25"/>
    <row r="838797" x14ac:dyDescent="0.25"/>
    <row r="838798" x14ac:dyDescent="0.25"/>
    <row r="838799" x14ac:dyDescent="0.25"/>
    <row r="838800" x14ac:dyDescent="0.25"/>
    <row r="838801" x14ac:dyDescent="0.25"/>
    <row r="838802" x14ac:dyDescent="0.25"/>
    <row r="838803" x14ac:dyDescent="0.25"/>
    <row r="838804" x14ac:dyDescent="0.25"/>
    <row r="838805" x14ac:dyDescent="0.25"/>
    <row r="838806" x14ac:dyDescent="0.25"/>
    <row r="838807" x14ac:dyDescent="0.25"/>
    <row r="838808" x14ac:dyDescent="0.25"/>
    <row r="838809" x14ac:dyDescent="0.25"/>
    <row r="838810" x14ac:dyDescent="0.25"/>
    <row r="838811" x14ac:dyDescent="0.25"/>
    <row r="838812" x14ac:dyDescent="0.25"/>
    <row r="838813" x14ac:dyDescent="0.25"/>
    <row r="838814" x14ac:dyDescent="0.25"/>
    <row r="838815" x14ac:dyDescent="0.25"/>
    <row r="838816" x14ac:dyDescent="0.25"/>
    <row r="838817" x14ac:dyDescent="0.25"/>
    <row r="838818" x14ac:dyDescent="0.25"/>
    <row r="838819" x14ac:dyDescent="0.25"/>
    <row r="838820" x14ac:dyDescent="0.25"/>
    <row r="838821" x14ac:dyDescent="0.25"/>
    <row r="838822" x14ac:dyDescent="0.25"/>
    <row r="838823" x14ac:dyDescent="0.25"/>
    <row r="838824" x14ac:dyDescent="0.25"/>
    <row r="838825" x14ac:dyDescent="0.25"/>
    <row r="838826" x14ac:dyDescent="0.25"/>
    <row r="838827" x14ac:dyDescent="0.25"/>
    <row r="838828" x14ac:dyDescent="0.25"/>
    <row r="838829" x14ac:dyDescent="0.25"/>
    <row r="838830" x14ac:dyDescent="0.25"/>
    <row r="838831" x14ac:dyDescent="0.25"/>
    <row r="838832" x14ac:dyDescent="0.25"/>
    <row r="838833" x14ac:dyDescent="0.25"/>
    <row r="838834" x14ac:dyDescent="0.25"/>
    <row r="838835" x14ac:dyDescent="0.25"/>
    <row r="838836" x14ac:dyDescent="0.25"/>
    <row r="838837" x14ac:dyDescent="0.25"/>
    <row r="838838" x14ac:dyDescent="0.25"/>
    <row r="838839" x14ac:dyDescent="0.25"/>
    <row r="838840" x14ac:dyDescent="0.25"/>
    <row r="838841" x14ac:dyDescent="0.25"/>
    <row r="838842" x14ac:dyDescent="0.25"/>
    <row r="838843" x14ac:dyDescent="0.25"/>
    <row r="838844" x14ac:dyDescent="0.25"/>
    <row r="838845" x14ac:dyDescent="0.25"/>
    <row r="838846" x14ac:dyDescent="0.25"/>
    <row r="838847" x14ac:dyDescent="0.25"/>
    <row r="838848" x14ac:dyDescent="0.25"/>
    <row r="838849" x14ac:dyDescent="0.25"/>
    <row r="838850" x14ac:dyDescent="0.25"/>
    <row r="838851" x14ac:dyDescent="0.25"/>
    <row r="838852" x14ac:dyDescent="0.25"/>
    <row r="838853" x14ac:dyDescent="0.25"/>
    <row r="838854" x14ac:dyDescent="0.25"/>
    <row r="838855" x14ac:dyDescent="0.25"/>
    <row r="838856" x14ac:dyDescent="0.25"/>
    <row r="838857" x14ac:dyDescent="0.25"/>
    <row r="838858" x14ac:dyDescent="0.25"/>
    <row r="838859" x14ac:dyDescent="0.25"/>
    <row r="838860" x14ac:dyDescent="0.25"/>
    <row r="838861" x14ac:dyDescent="0.25"/>
    <row r="838862" x14ac:dyDescent="0.25"/>
    <row r="838863" x14ac:dyDescent="0.25"/>
    <row r="838864" x14ac:dyDescent="0.25"/>
    <row r="838865" x14ac:dyDescent="0.25"/>
    <row r="838866" x14ac:dyDescent="0.25"/>
    <row r="838867" x14ac:dyDescent="0.25"/>
    <row r="838868" x14ac:dyDescent="0.25"/>
    <row r="838869" x14ac:dyDescent="0.25"/>
    <row r="838870" x14ac:dyDescent="0.25"/>
    <row r="838871" x14ac:dyDescent="0.25"/>
    <row r="838872" x14ac:dyDescent="0.25"/>
    <row r="838873" x14ac:dyDescent="0.25"/>
    <row r="838874" x14ac:dyDescent="0.25"/>
    <row r="838875" x14ac:dyDescent="0.25"/>
    <row r="838876" x14ac:dyDescent="0.25"/>
    <row r="838877" x14ac:dyDescent="0.25"/>
    <row r="838878" x14ac:dyDescent="0.25"/>
    <row r="838879" x14ac:dyDescent="0.25"/>
    <row r="838880" x14ac:dyDescent="0.25"/>
    <row r="838881" x14ac:dyDescent="0.25"/>
    <row r="838882" x14ac:dyDescent="0.25"/>
    <row r="838883" x14ac:dyDescent="0.25"/>
    <row r="838884" x14ac:dyDescent="0.25"/>
    <row r="838885" x14ac:dyDescent="0.25"/>
    <row r="838886" x14ac:dyDescent="0.25"/>
    <row r="838887" x14ac:dyDescent="0.25"/>
    <row r="838888" x14ac:dyDescent="0.25"/>
    <row r="838889" x14ac:dyDescent="0.25"/>
    <row r="838890" x14ac:dyDescent="0.25"/>
    <row r="838891" x14ac:dyDescent="0.25"/>
    <row r="838892" x14ac:dyDescent="0.25"/>
    <row r="838893" x14ac:dyDescent="0.25"/>
    <row r="838894" x14ac:dyDescent="0.25"/>
    <row r="838895" x14ac:dyDescent="0.25"/>
    <row r="838896" x14ac:dyDescent="0.25"/>
    <row r="838897" x14ac:dyDescent="0.25"/>
    <row r="838898" x14ac:dyDescent="0.25"/>
    <row r="838899" x14ac:dyDescent="0.25"/>
    <row r="838900" x14ac:dyDescent="0.25"/>
    <row r="838901" x14ac:dyDescent="0.25"/>
    <row r="838902" x14ac:dyDescent="0.25"/>
    <row r="838903" x14ac:dyDescent="0.25"/>
    <row r="838904" x14ac:dyDescent="0.25"/>
    <row r="838905" x14ac:dyDescent="0.25"/>
    <row r="838906" x14ac:dyDescent="0.25"/>
    <row r="838907" x14ac:dyDescent="0.25"/>
    <row r="838908" x14ac:dyDescent="0.25"/>
    <row r="838909" x14ac:dyDescent="0.25"/>
    <row r="838910" x14ac:dyDescent="0.25"/>
    <row r="838911" x14ac:dyDescent="0.25"/>
    <row r="838912" x14ac:dyDescent="0.25"/>
    <row r="838913" x14ac:dyDescent="0.25"/>
    <row r="838914" x14ac:dyDescent="0.25"/>
    <row r="838915" x14ac:dyDescent="0.25"/>
    <row r="838916" x14ac:dyDescent="0.25"/>
    <row r="838917" x14ac:dyDescent="0.25"/>
    <row r="838918" x14ac:dyDescent="0.25"/>
    <row r="838919" x14ac:dyDescent="0.25"/>
    <row r="838920" x14ac:dyDescent="0.25"/>
    <row r="838921" x14ac:dyDescent="0.25"/>
    <row r="838922" x14ac:dyDescent="0.25"/>
    <row r="838923" x14ac:dyDescent="0.25"/>
    <row r="838924" x14ac:dyDescent="0.25"/>
    <row r="838925" x14ac:dyDescent="0.25"/>
    <row r="838926" x14ac:dyDescent="0.25"/>
    <row r="838927" x14ac:dyDescent="0.25"/>
    <row r="838928" x14ac:dyDescent="0.25"/>
    <row r="838929" x14ac:dyDescent="0.25"/>
    <row r="838930" x14ac:dyDescent="0.25"/>
    <row r="838931" x14ac:dyDescent="0.25"/>
    <row r="838932" x14ac:dyDescent="0.25"/>
    <row r="838933" x14ac:dyDescent="0.25"/>
    <row r="838934" x14ac:dyDescent="0.25"/>
    <row r="838935" x14ac:dyDescent="0.25"/>
    <row r="838936" x14ac:dyDescent="0.25"/>
    <row r="838937" x14ac:dyDescent="0.25"/>
    <row r="838938" x14ac:dyDescent="0.25"/>
    <row r="838939" x14ac:dyDescent="0.25"/>
    <row r="838940" x14ac:dyDescent="0.25"/>
    <row r="838941" x14ac:dyDescent="0.25"/>
    <row r="838942" x14ac:dyDescent="0.25"/>
    <row r="838943" x14ac:dyDescent="0.25"/>
    <row r="838944" x14ac:dyDescent="0.25"/>
    <row r="838945" x14ac:dyDescent="0.25"/>
    <row r="838946" x14ac:dyDescent="0.25"/>
    <row r="838947" x14ac:dyDescent="0.25"/>
    <row r="838948" x14ac:dyDescent="0.25"/>
    <row r="838949" x14ac:dyDescent="0.25"/>
    <row r="838950" x14ac:dyDescent="0.25"/>
    <row r="838951" x14ac:dyDescent="0.25"/>
    <row r="838952" x14ac:dyDescent="0.25"/>
    <row r="838953" x14ac:dyDescent="0.25"/>
    <row r="838954" x14ac:dyDescent="0.25"/>
    <row r="838955" x14ac:dyDescent="0.25"/>
    <row r="838956" x14ac:dyDescent="0.25"/>
    <row r="838957" x14ac:dyDescent="0.25"/>
    <row r="838958" x14ac:dyDescent="0.25"/>
    <row r="838959" x14ac:dyDescent="0.25"/>
    <row r="838960" x14ac:dyDescent="0.25"/>
    <row r="838961" x14ac:dyDescent="0.25"/>
    <row r="838962" x14ac:dyDescent="0.25"/>
    <row r="838963" x14ac:dyDescent="0.25"/>
    <row r="838964" x14ac:dyDescent="0.25"/>
    <row r="838965" x14ac:dyDescent="0.25"/>
    <row r="838966" x14ac:dyDescent="0.25"/>
    <row r="838967" x14ac:dyDescent="0.25"/>
    <row r="838968" x14ac:dyDescent="0.25"/>
    <row r="838969" x14ac:dyDescent="0.25"/>
    <row r="838970" x14ac:dyDescent="0.25"/>
    <row r="838971" x14ac:dyDescent="0.25"/>
    <row r="838972" x14ac:dyDescent="0.25"/>
    <row r="838973" x14ac:dyDescent="0.25"/>
    <row r="838974" x14ac:dyDescent="0.25"/>
    <row r="838975" x14ac:dyDescent="0.25"/>
    <row r="838976" x14ac:dyDescent="0.25"/>
    <row r="838977" x14ac:dyDescent="0.25"/>
    <row r="838978" x14ac:dyDescent="0.25"/>
    <row r="838979" x14ac:dyDescent="0.25"/>
    <row r="838980" x14ac:dyDescent="0.25"/>
    <row r="838981" x14ac:dyDescent="0.25"/>
    <row r="838982" x14ac:dyDescent="0.25"/>
    <row r="838983" x14ac:dyDescent="0.25"/>
    <row r="838984" x14ac:dyDescent="0.25"/>
    <row r="838985" x14ac:dyDescent="0.25"/>
    <row r="838986" x14ac:dyDescent="0.25"/>
    <row r="838987" x14ac:dyDescent="0.25"/>
    <row r="838988" x14ac:dyDescent="0.25"/>
    <row r="838989" x14ac:dyDescent="0.25"/>
    <row r="838990" x14ac:dyDescent="0.25"/>
    <row r="838991" x14ac:dyDescent="0.25"/>
    <row r="838992" x14ac:dyDescent="0.25"/>
    <row r="838993" x14ac:dyDescent="0.25"/>
    <row r="838994" x14ac:dyDescent="0.25"/>
    <row r="838995" x14ac:dyDescent="0.25"/>
    <row r="838996" x14ac:dyDescent="0.25"/>
    <row r="838997" x14ac:dyDescent="0.25"/>
    <row r="838998" x14ac:dyDescent="0.25"/>
    <row r="838999" x14ac:dyDescent="0.25"/>
    <row r="839000" x14ac:dyDescent="0.25"/>
    <row r="839001" x14ac:dyDescent="0.25"/>
    <row r="839002" x14ac:dyDescent="0.25"/>
    <row r="839003" x14ac:dyDescent="0.25"/>
    <row r="839004" x14ac:dyDescent="0.25"/>
    <row r="839005" x14ac:dyDescent="0.25"/>
    <row r="839006" x14ac:dyDescent="0.25"/>
    <row r="839007" x14ac:dyDescent="0.25"/>
    <row r="839008" x14ac:dyDescent="0.25"/>
    <row r="839009" x14ac:dyDescent="0.25"/>
    <row r="839010" x14ac:dyDescent="0.25"/>
    <row r="839011" x14ac:dyDescent="0.25"/>
    <row r="839012" x14ac:dyDescent="0.25"/>
    <row r="839013" x14ac:dyDescent="0.25"/>
    <row r="839014" x14ac:dyDescent="0.25"/>
    <row r="839015" x14ac:dyDescent="0.25"/>
    <row r="839016" x14ac:dyDescent="0.25"/>
    <row r="839017" x14ac:dyDescent="0.25"/>
    <row r="839018" x14ac:dyDescent="0.25"/>
    <row r="839019" x14ac:dyDescent="0.25"/>
    <row r="839020" x14ac:dyDescent="0.25"/>
    <row r="839021" x14ac:dyDescent="0.25"/>
    <row r="839022" x14ac:dyDescent="0.25"/>
    <row r="839023" x14ac:dyDescent="0.25"/>
    <row r="839024" x14ac:dyDescent="0.25"/>
    <row r="839025" x14ac:dyDescent="0.25"/>
    <row r="839026" x14ac:dyDescent="0.25"/>
    <row r="839027" x14ac:dyDescent="0.25"/>
    <row r="839028" x14ac:dyDescent="0.25"/>
    <row r="839029" x14ac:dyDescent="0.25"/>
    <row r="839030" x14ac:dyDescent="0.25"/>
    <row r="839031" x14ac:dyDescent="0.25"/>
    <row r="839032" x14ac:dyDescent="0.25"/>
    <row r="839033" x14ac:dyDescent="0.25"/>
    <row r="839034" x14ac:dyDescent="0.25"/>
    <row r="839035" x14ac:dyDescent="0.25"/>
    <row r="839036" x14ac:dyDescent="0.25"/>
    <row r="839037" x14ac:dyDescent="0.25"/>
    <row r="839038" x14ac:dyDescent="0.25"/>
    <row r="839039" x14ac:dyDescent="0.25"/>
    <row r="839040" x14ac:dyDescent="0.25"/>
    <row r="839041" x14ac:dyDescent="0.25"/>
    <row r="839042" x14ac:dyDescent="0.25"/>
    <row r="839043" x14ac:dyDescent="0.25"/>
    <row r="839044" x14ac:dyDescent="0.25"/>
    <row r="839045" x14ac:dyDescent="0.25"/>
    <row r="839046" x14ac:dyDescent="0.25"/>
    <row r="839047" x14ac:dyDescent="0.25"/>
    <row r="839048" x14ac:dyDescent="0.25"/>
    <row r="839049" x14ac:dyDescent="0.25"/>
    <row r="839050" x14ac:dyDescent="0.25"/>
    <row r="839051" x14ac:dyDescent="0.25"/>
    <row r="839052" x14ac:dyDescent="0.25"/>
    <row r="839053" x14ac:dyDescent="0.25"/>
    <row r="839054" x14ac:dyDescent="0.25"/>
    <row r="839055" x14ac:dyDescent="0.25"/>
    <row r="839056" x14ac:dyDescent="0.25"/>
    <row r="839057" x14ac:dyDescent="0.25"/>
    <row r="839058" x14ac:dyDescent="0.25"/>
    <row r="839059" x14ac:dyDescent="0.25"/>
    <row r="839060" x14ac:dyDescent="0.25"/>
    <row r="839061" x14ac:dyDescent="0.25"/>
    <row r="839062" x14ac:dyDescent="0.25"/>
    <row r="839063" x14ac:dyDescent="0.25"/>
    <row r="839064" x14ac:dyDescent="0.25"/>
    <row r="839065" x14ac:dyDescent="0.25"/>
    <row r="839066" x14ac:dyDescent="0.25"/>
    <row r="839067" x14ac:dyDescent="0.25"/>
    <row r="839068" x14ac:dyDescent="0.25"/>
    <row r="839069" x14ac:dyDescent="0.25"/>
    <row r="839070" x14ac:dyDescent="0.25"/>
    <row r="839071" x14ac:dyDescent="0.25"/>
    <row r="839072" x14ac:dyDescent="0.25"/>
    <row r="839073" x14ac:dyDescent="0.25"/>
    <row r="839074" x14ac:dyDescent="0.25"/>
    <row r="839075" x14ac:dyDescent="0.25"/>
    <row r="839076" x14ac:dyDescent="0.25"/>
    <row r="839077" x14ac:dyDescent="0.25"/>
    <row r="839078" x14ac:dyDescent="0.25"/>
    <row r="839079" x14ac:dyDescent="0.25"/>
    <row r="839080" x14ac:dyDescent="0.25"/>
    <row r="839081" x14ac:dyDescent="0.25"/>
    <row r="839082" x14ac:dyDescent="0.25"/>
    <row r="839083" x14ac:dyDescent="0.25"/>
    <row r="839084" x14ac:dyDescent="0.25"/>
    <row r="839085" x14ac:dyDescent="0.25"/>
    <row r="839086" x14ac:dyDescent="0.25"/>
    <row r="839087" x14ac:dyDescent="0.25"/>
    <row r="839088" x14ac:dyDescent="0.25"/>
    <row r="839089" x14ac:dyDescent="0.25"/>
    <row r="839090" x14ac:dyDescent="0.25"/>
    <row r="839091" x14ac:dyDescent="0.25"/>
    <row r="839092" x14ac:dyDescent="0.25"/>
    <row r="839093" x14ac:dyDescent="0.25"/>
    <row r="839094" x14ac:dyDescent="0.25"/>
    <row r="839095" x14ac:dyDescent="0.25"/>
    <row r="839096" x14ac:dyDescent="0.25"/>
    <row r="839097" x14ac:dyDescent="0.25"/>
    <row r="839098" x14ac:dyDescent="0.25"/>
    <row r="839099" x14ac:dyDescent="0.25"/>
    <row r="839100" x14ac:dyDescent="0.25"/>
    <row r="839101" x14ac:dyDescent="0.25"/>
    <row r="839102" x14ac:dyDescent="0.25"/>
    <row r="839103" x14ac:dyDescent="0.25"/>
    <row r="839104" x14ac:dyDescent="0.25"/>
    <row r="839105" x14ac:dyDescent="0.25"/>
    <row r="839106" x14ac:dyDescent="0.25"/>
    <row r="839107" x14ac:dyDescent="0.25"/>
    <row r="839108" x14ac:dyDescent="0.25"/>
    <row r="839109" x14ac:dyDescent="0.25"/>
    <row r="839110" x14ac:dyDescent="0.25"/>
    <row r="839111" x14ac:dyDescent="0.25"/>
    <row r="839112" x14ac:dyDescent="0.25"/>
    <row r="839113" x14ac:dyDescent="0.25"/>
    <row r="839114" x14ac:dyDescent="0.25"/>
    <row r="839115" x14ac:dyDescent="0.25"/>
    <row r="839116" x14ac:dyDescent="0.25"/>
    <row r="839117" x14ac:dyDescent="0.25"/>
    <row r="839118" x14ac:dyDescent="0.25"/>
    <row r="839119" x14ac:dyDescent="0.25"/>
    <row r="839120" x14ac:dyDescent="0.25"/>
    <row r="839121" x14ac:dyDescent="0.25"/>
    <row r="839122" x14ac:dyDescent="0.25"/>
    <row r="839123" x14ac:dyDescent="0.25"/>
    <row r="839124" x14ac:dyDescent="0.25"/>
    <row r="839125" x14ac:dyDescent="0.25"/>
    <row r="839126" x14ac:dyDescent="0.25"/>
    <row r="839127" x14ac:dyDescent="0.25"/>
    <row r="839128" x14ac:dyDescent="0.25"/>
    <row r="839129" x14ac:dyDescent="0.25"/>
    <row r="839130" x14ac:dyDescent="0.25"/>
    <row r="839131" x14ac:dyDescent="0.25"/>
    <row r="839132" x14ac:dyDescent="0.25"/>
    <row r="839133" x14ac:dyDescent="0.25"/>
    <row r="839134" x14ac:dyDescent="0.25"/>
    <row r="839135" x14ac:dyDescent="0.25"/>
    <row r="839136" x14ac:dyDescent="0.25"/>
    <row r="839137" x14ac:dyDescent="0.25"/>
    <row r="839138" x14ac:dyDescent="0.25"/>
    <row r="839139" x14ac:dyDescent="0.25"/>
    <row r="839140" x14ac:dyDescent="0.25"/>
    <row r="839141" x14ac:dyDescent="0.25"/>
    <row r="839142" x14ac:dyDescent="0.25"/>
    <row r="839143" x14ac:dyDescent="0.25"/>
    <row r="839144" x14ac:dyDescent="0.25"/>
    <row r="839145" x14ac:dyDescent="0.25"/>
    <row r="839146" x14ac:dyDescent="0.25"/>
    <row r="839147" x14ac:dyDescent="0.25"/>
    <row r="839148" x14ac:dyDescent="0.25"/>
    <row r="839149" x14ac:dyDescent="0.25"/>
    <row r="839150" x14ac:dyDescent="0.25"/>
    <row r="839151" x14ac:dyDescent="0.25"/>
    <row r="839152" x14ac:dyDescent="0.25"/>
    <row r="839153" x14ac:dyDescent="0.25"/>
    <row r="839154" x14ac:dyDescent="0.25"/>
    <row r="839155" x14ac:dyDescent="0.25"/>
    <row r="839156" x14ac:dyDescent="0.25"/>
    <row r="839157" x14ac:dyDescent="0.25"/>
    <row r="839158" x14ac:dyDescent="0.25"/>
    <row r="839159" x14ac:dyDescent="0.25"/>
    <row r="839160" x14ac:dyDescent="0.25"/>
    <row r="839161" x14ac:dyDescent="0.25"/>
    <row r="839162" x14ac:dyDescent="0.25"/>
    <row r="839163" x14ac:dyDescent="0.25"/>
    <row r="839164" x14ac:dyDescent="0.25"/>
    <row r="839165" x14ac:dyDescent="0.25"/>
    <row r="839166" x14ac:dyDescent="0.25"/>
    <row r="839167" x14ac:dyDescent="0.25"/>
    <row r="839168" x14ac:dyDescent="0.25"/>
    <row r="839169" x14ac:dyDescent="0.25"/>
    <row r="839170" x14ac:dyDescent="0.25"/>
    <row r="839171" x14ac:dyDescent="0.25"/>
    <row r="839172" x14ac:dyDescent="0.25"/>
    <row r="839173" x14ac:dyDescent="0.25"/>
    <row r="839174" x14ac:dyDescent="0.25"/>
    <row r="839175" x14ac:dyDescent="0.25"/>
    <row r="839176" x14ac:dyDescent="0.25"/>
    <row r="839177" x14ac:dyDescent="0.25"/>
    <row r="839178" x14ac:dyDescent="0.25"/>
    <row r="839179" x14ac:dyDescent="0.25"/>
    <row r="839180" x14ac:dyDescent="0.25"/>
    <row r="839181" x14ac:dyDescent="0.25"/>
    <row r="839182" x14ac:dyDescent="0.25"/>
    <row r="839183" x14ac:dyDescent="0.25"/>
    <row r="839184" x14ac:dyDescent="0.25"/>
    <row r="839185" x14ac:dyDescent="0.25"/>
    <row r="839186" x14ac:dyDescent="0.25"/>
    <row r="839187" x14ac:dyDescent="0.25"/>
    <row r="839188" x14ac:dyDescent="0.25"/>
    <row r="839189" x14ac:dyDescent="0.25"/>
    <row r="839190" x14ac:dyDescent="0.25"/>
    <row r="839191" x14ac:dyDescent="0.25"/>
    <row r="839192" x14ac:dyDescent="0.25"/>
    <row r="839193" x14ac:dyDescent="0.25"/>
    <row r="839194" x14ac:dyDescent="0.25"/>
    <row r="839195" x14ac:dyDescent="0.25"/>
    <row r="839196" x14ac:dyDescent="0.25"/>
    <row r="839197" x14ac:dyDescent="0.25"/>
    <row r="839198" x14ac:dyDescent="0.25"/>
    <row r="839199" x14ac:dyDescent="0.25"/>
    <row r="839200" x14ac:dyDescent="0.25"/>
    <row r="839201" x14ac:dyDescent="0.25"/>
    <row r="839202" x14ac:dyDescent="0.25"/>
    <row r="839203" x14ac:dyDescent="0.25"/>
    <row r="839204" x14ac:dyDescent="0.25"/>
    <row r="839205" x14ac:dyDescent="0.25"/>
    <row r="839206" x14ac:dyDescent="0.25"/>
    <row r="839207" x14ac:dyDescent="0.25"/>
    <row r="839208" x14ac:dyDescent="0.25"/>
    <row r="839209" x14ac:dyDescent="0.25"/>
    <row r="839210" x14ac:dyDescent="0.25"/>
    <row r="839211" x14ac:dyDescent="0.25"/>
    <row r="839212" x14ac:dyDescent="0.25"/>
    <row r="839213" x14ac:dyDescent="0.25"/>
    <row r="839214" x14ac:dyDescent="0.25"/>
    <row r="839215" x14ac:dyDescent="0.25"/>
    <row r="839216" x14ac:dyDescent="0.25"/>
    <row r="839217" x14ac:dyDescent="0.25"/>
    <row r="839218" x14ac:dyDescent="0.25"/>
    <row r="839219" x14ac:dyDescent="0.25"/>
    <row r="839220" x14ac:dyDescent="0.25"/>
    <row r="839221" x14ac:dyDescent="0.25"/>
    <row r="839222" x14ac:dyDescent="0.25"/>
    <row r="839223" x14ac:dyDescent="0.25"/>
    <row r="839224" x14ac:dyDescent="0.25"/>
    <row r="839225" x14ac:dyDescent="0.25"/>
    <row r="839226" x14ac:dyDescent="0.25"/>
    <row r="839227" x14ac:dyDescent="0.25"/>
    <row r="839228" x14ac:dyDescent="0.25"/>
    <row r="839229" x14ac:dyDescent="0.25"/>
    <row r="839230" x14ac:dyDescent="0.25"/>
    <row r="839231" x14ac:dyDescent="0.25"/>
    <row r="839232" x14ac:dyDescent="0.25"/>
    <row r="839233" x14ac:dyDescent="0.25"/>
    <row r="839234" x14ac:dyDescent="0.25"/>
    <row r="839235" x14ac:dyDescent="0.25"/>
    <row r="839236" x14ac:dyDescent="0.25"/>
    <row r="839237" x14ac:dyDescent="0.25"/>
    <row r="839238" x14ac:dyDescent="0.25"/>
    <row r="839239" x14ac:dyDescent="0.25"/>
    <row r="839240" x14ac:dyDescent="0.25"/>
    <row r="839241" x14ac:dyDescent="0.25"/>
    <row r="839242" x14ac:dyDescent="0.25"/>
    <row r="839243" x14ac:dyDescent="0.25"/>
    <row r="839244" x14ac:dyDescent="0.25"/>
    <row r="839245" x14ac:dyDescent="0.25"/>
    <row r="839246" x14ac:dyDescent="0.25"/>
    <row r="839247" x14ac:dyDescent="0.25"/>
    <row r="839248" x14ac:dyDescent="0.25"/>
    <row r="839249" x14ac:dyDescent="0.25"/>
    <row r="839250" x14ac:dyDescent="0.25"/>
    <row r="839251" x14ac:dyDescent="0.25"/>
    <row r="839252" x14ac:dyDescent="0.25"/>
    <row r="839253" x14ac:dyDescent="0.25"/>
    <row r="839254" x14ac:dyDescent="0.25"/>
    <row r="839255" x14ac:dyDescent="0.25"/>
    <row r="839256" x14ac:dyDescent="0.25"/>
    <row r="839257" x14ac:dyDescent="0.25"/>
    <row r="839258" x14ac:dyDescent="0.25"/>
    <row r="839259" x14ac:dyDescent="0.25"/>
    <row r="839260" x14ac:dyDescent="0.25"/>
    <row r="839261" x14ac:dyDescent="0.25"/>
    <row r="839262" x14ac:dyDescent="0.25"/>
    <row r="839263" x14ac:dyDescent="0.25"/>
    <row r="839264" x14ac:dyDescent="0.25"/>
    <row r="839265" x14ac:dyDescent="0.25"/>
    <row r="839266" x14ac:dyDescent="0.25"/>
    <row r="839267" x14ac:dyDescent="0.25"/>
    <row r="839268" x14ac:dyDescent="0.25"/>
    <row r="839269" x14ac:dyDescent="0.25"/>
    <row r="839270" x14ac:dyDescent="0.25"/>
    <row r="839271" x14ac:dyDescent="0.25"/>
    <row r="839272" x14ac:dyDescent="0.25"/>
    <row r="839273" x14ac:dyDescent="0.25"/>
    <row r="839274" x14ac:dyDescent="0.25"/>
    <row r="839275" x14ac:dyDescent="0.25"/>
    <row r="839276" x14ac:dyDescent="0.25"/>
    <row r="839277" x14ac:dyDescent="0.25"/>
    <row r="839278" x14ac:dyDescent="0.25"/>
    <row r="839279" x14ac:dyDescent="0.25"/>
    <row r="839280" x14ac:dyDescent="0.25"/>
    <row r="839281" x14ac:dyDescent="0.25"/>
    <row r="839282" x14ac:dyDescent="0.25"/>
    <row r="839283" x14ac:dyDescent="0.25"/>
    <row r="839284" x14ac:dyDescent="0.25"/>
    <row r="839285" x14ac:dyDescent="0.25"/>
    <row r="839286" x14ac:dyDescent="0.25"/>
    <row r="839287" x14ac:dyDescent="0.25"/>
    <row r="839288" x14ac:dyDescent="0.25"/>
    <row r="839289" x14ac:dyDescent="0.25"/>
    <row r="839290" x14ac:dyDescent="0.25"/>
    <row r="839291" x14ac:dyDescent="0.25"/>
    <row r="839292" x14ac:dyDescent="0.25"/>
    <row r="839293" x14ac:dyDescent="0.25"/>
    <row r="839294" x14ac:dyDescent="0.25"/>
    <row r="839295" x14ac:dyDescent="0.25"/>
    <row r="839296" x14ac:dyDescent="0.25"/>
    <row r="839297" x14ac:dyDescent="0.25"/>
    <row r="839298" x14ac:dyDescent="0.25"/>
    <row r="839299" x14ac:dyDescent="0.25"/>
    <row r="839300" x14ac:dyDescent="0.25"/>
    <row r="839301" x14ac:dyDescent="0.25"/>
    <row r="839302" x14ac:dyDescent="0.25"/>
    <row r="839303" x14ac:dyDescent="0.25"/>
    <row r="839304" x14ac:dyDescent="0.25"/>
    <row r="839305" x14ac:dyDescent="0.25"/>
    <row r="839306" x14ac:dyDescent="0.25"/>
    <row r="839307" x14ac:dyDescent="0.25"/>
    <row r="839308" x14ac:dyDescent="0.25"/>
    <row r="839309" x14ac:dyDescent="0.25"/>
    <row r="839310" x14ac:dyDescent="0.25"/>
    <row r="839311" x14ac:dyDescent="0.25"/>
    <row r="839312" x14ac:dyDescent="0.25"/>
    <row r="839313" x14ac:dyDescent="0.25"/>
    <row r="839314" x14ac:dyDescent="0.25"/>
    <row r="839315" x14ac:dyDescent="0.25"/>
    <row r="839316" x14ac:dyDescent="0.25"/>
    <row r="839317" x14ac:dyDescent="0.25"/>
    <row r="839318" x14ac:dyDescent="0.25"/>
    <row r="839319" x14ac:dyDescent="0.25"/>
    <row r="839320" x14ac:dyDescent="0.25"/>
    <row r="839321" x14ac:dyDescent="0.25"/>
    <row r="839322" x14ac:dyDescent="0.25"/>
    <row r="839323" x14ac:dyDescent="0.25"/>
    <row r="839324" x14ac:dyDescent="0.25"/>
    <row r="839325" x14ac:dyDescent="0.25"/>
    <row r="839326" x14ac:dyDescent="0.25"/>
    <row r="839327" x14ac:dyDescent="0.25"/>
    <row r="839328" x14ac:dyDescent="0.25"/>
    <row r="839329" x14ac:dyDescent="0.25"/>
    <row r="839330" x14ac:dyDescent="0.25"/>
    <row r="839331" x14ac:dyDescent="0.25"/>
    <row r="839332" x14ac:dyDescent="0.25"/>
    <row r="839333" x14ac:dyDescent="0.25"/>
    <row r="839334" x14ac:dyDescent="0.25"/>
    <row r="839335" x14ac:dyDescent="0.25"/>
    <row r="839336" x14ac:dyDescent="0.25"/>
    <row r="839337" x14ac:dyDescent="0.25"/>
    <row r="839338" x14ac:dyDescent="0.25"/>
    <row r="839339" x14ac:dyDescent="0.25"/>
    <row r="839340" x14ac:dyDescent="0.25"/>
    <row r="839341" x14ac:dyDescent="0.25"/>
    <row r="839342" x14ac:dyDescent="0.25"/>
    <row r="839343" x14ac:dyDescent="0.25"/>
    <row r="839344" x14ac:dyDescent="0.25"/>
    <row r="839345" x14ac:dyDescent="0.25"/>
    <row r="839346" x14ac:dyDescent="0.25"/>
    <row r="839347" x14ac:dyDescent="0.25"/>
    <row r="839348" x14ac:dyDescent="0.25"/>
    <row r="839349" x14ac:dyDescent="0.25"/>
    <row r="839350" x14ac:dyDescent="0.25"/>
    <row r="839351" x14ac:dyDescent="0.25"/>
    <row r="839352" x14ac:dyDescent="0.25"/>
    <row r="839353" x14ac:dyDescent="0.25"/>
    <row r="839354" x14ac:dyDescent="0.25"/>
    <row r="839355" x14ac:dyDescent="0.25"/>
    <row r="839356" x14ac:dyDescent="0.25"/>
    <row r="839357" x14ac:dyDescent="0.25"/>
    <row r="839358" x14ac:dyDescent="0.25"/>
    <row r="839359" x14ac:dyDescent="0.25"/>
    <row r="839360" x14ac:dyDescent="0.25"/>
    <row r="839361" x14ac:dyDescent="0.25"/>
    <row r="839362" x14ac:dyDescent="0.25"/>
    <row r="839363" x14ac:dyDescent="0.25"/>
    <row r="839364" x14ac:dyDescent="0.25"/>
    <row r="839365" x14ac:dyDescent="0.25"/>
    <row r="839366" x14ac:dyDescent="0.25"/>
    <row r="839367" x14ac:dyDescent="0.25"/>
    <row r="839368" x14ac:dyDescent="0.25"/>
    <row r="839369" x14ac:dyDescent="0.25"/>
    <row r="839370" x14ac:dyDescent="0.25"/>
    <row r="839371" x14ac:dyDescent="0.25"/>
    <row r="839372" x14ac:dyDescent="0.25"/>
    <row r="839373" x14ac:dyDescent="0.25"/>
    <row r="839374" x14ac:dyDescent="0.25"/>
    <row r="839375" x14ac:dyDescent="0.25"/>
    <row r="839376" x14ac:dyDescent="0.25"/>
    <row r="839377" x14ac:dyDescent="0.25"/>
    <row r="839378" x14ac:dyDescent="0.25"/>
    <row r="839379" x14ac:dyDescent="0.25"/>
    <row r="839380" x14ac:dyDescent="0.25"/>
    <row r="839381" x14ac:dyDescent="0.25"/>
    <row r="839382" x14ac:dyDescent="0.25"/>
    <row r="839383" x14ac:dyDescent="0.25"/>
    <row r="839384" x14ac:dyDescent="0.25"/>
    <row r="839385" x14ac:dyDescent="0.25"/>
    <row r="839386" x14ac:dyDescent="0.25"/>
    <row r="839387" x14ac:dyDescent="0.25"/>
    <row r="839388" x14ac:dyDescent="0.25"/>
    <row r="839389" x14ac:dyDescent="0.25"/>
    <row r="839390" x14ac:dyDescent="0.25"/>
    <row r="839391" x14ac:dyDescent="0.25"/>
    <row r="839392" x14ac:dyDescent="0.25"/>
    <row r="839393" x14ac:dyDescent="0.25"/>
    <row r="839394" x14ac:dyDescent="0.25"/>
    <row r="839395" x14ac:dyDescent="0.25"/>
    <row r="839396" x14ac:dyDescent="0.25"/>
    <row r="839397" x14ac:dyDescent="0.25"/>
    <row r="839398" x14ac:dyDescent="0.25"/>
    <row r="839399" x14ac:dyDescent="0.25"/>
    <row r="839400" x14ac:dyDescent="0.25"/>
    <row r="839401" x14ac:dyDescent="0.25"/>
    <row r="839402" x14ac:dyDescent="0.25"/>
    <row r="839403" x14ac:dyDescent="0.25"/>
    <row r="839404" x14ac:dyDescent="0.25"/>
    <row r="839405" x14ac:dyDescent="0.25"/>
    <row r="839406" x14ac:dyDescent="0.25"/>
    <row r="839407" x14ac:dyDescent="0.25"/>
    <row r="839408" x14ac:dyDescent="0.25"/>
    <row r="839409" x14ac:dyDescent="0.25"/>
    <row r="839410" x14ac:dyDescent="0.25"/>
    <row r="839411" x14ac:dyDescent="0.25"/>
    <row r="839412" x14ac:dyDescent="0.25"/>
    <row r="839413" x14ac:dyDescent="0.25"/>
    <row r="839414" x14ac:dyDescent="0.25"/>
    <row r="839415" x14ac:dyDescent="0.25"/>
    <row r="839416" x14ac:dyDescent="0.25"/>
    <row r="839417" x14ac:dyDescent="0.25"/>
    <row r="839418" x14ac:dyDescent="0.25"/>
    <row r="839419" x14ac:dyDescent="0.25"/>
    <row r="839420" x14ac:dyDescent="0.25"/>
    <row r="839421" x14ac:dyDescent="0.25"/>
    <row r="839422" x14ac:dyDescent="0.25"/>
    <row r="839423" x14ac:dyDescent="0.25"/>
    <row r="839424" x14ac:dyDescent="0.25"/>
    <row r="839425" x14ac:dyDescent="0.25"/>
    <row r="839426" x14ac:dyDescent="0.25"/>
    <row r="839427" x14ac:dyDescent="0.25"/>
    <row r="839428" x14ac:dyDescent="0.25"/>
    <row r="839429" x14ac:dyDescent="0.25"/>
    <row r="839430" x14ac:dyDescent="0.25"/>
    <row r="839431" x14ac:dyDescent="0.25"/>
    <row r="839432" x14ac:dyDescent="0.25"/>
    <row r="839433" x14ac:dyDescent="0.25"/>
    <row r="839434" x14ac:dyDescent="0.25"/>
    <row r="839435" x14ac:dyDescent="0.25"/>
    <row r="839436" x14ac:dyDescent="0.25"/>
    <row r="839437" x14ac:dyDescent="0.25"/>
    <row r="839438" x14ac:dyDescent="0.25"/>
    <row r="839439" x14ac:dyDescent="0.25"/>
    <row r="839440" x14ac:dyDescent="0.25"/>
    <row r="839441" x14ac:dyDescent="0.25"/>
    <row r="839442" x14ac:dyDescent="0.25"/>
    <row r="839443" x14ac:dyDescent="0.25"/>
    <row r="839444" x14ac:dyDescent="0.25"/>
    <row r="839445" x14ac:dyDescent="0.25"/>
    <row r="839446" x14ac:dyDescent="0.25"/>
    <row r="839447" x14ac:dyDescent="0.25"/>
    <row r="839448" x14ac:dyDescent="0.25"/>
    <row r="839449" x14ac:dyDescent="0.25"/>
    <row r="839450" x14ac:dyDescent="0.25"/>
    <row r="839451" x14ac:dyDescent="0.25"/>
    <row r="839452" x14ac:dyDescent="0.25"/>
    <row r="839453" x14ac:dyDescent="0.25"/>
    <row r="839454" x14ac:dyDescent="0.25"/>
    <row r="839455" x14ac:dyDescent="0.25"/>
    <row r="839456" x14ac:dyDescent="0.25"/>
    <row r="839457" x14ac:dyDescent="0.25"/>
    <row r="839458" x14ac:dyDescent="0.25"/>
    <row r="839459" x14ac:dyDescent="0.25"/>
    <row r="839460" x14ac:dyDescent="0.25"/>
    <row r="839461" x14ac:dyDescent="0.25"/>
    <row r="839462" x14ac:dyDescent="0.25"/>
    <row r="839463" x14ac:dyDescent="0.25"/>
    <row r="839464" x14ac:dyDescent="0.25"/>
    <row r="839465" x14ac:dyDescent="0.25"/>
    <row r="839466" x14ac:dyDescent="0.25"/>
    <row r="839467" x14ac:dyDescent="0.25"/>
    <row r="839468" x14ac:dyDescent="0.25"/>
    <row r="839469" x14ac:dyDescent="0.25"/>
    <row r="839470" x14ac:dyDescent="0.25"/>
    <row r="839471" x14ac:dyDescent="0.25"/>
    <row r="839472" x14ac:dyDescent="0.25"/>
    <row r="839473" x14ac:dyDescent="0.25"/>
    <row r="839474" x14ac:dyDescent="0.25"/>
    <row r="839475" x14ac:dyDescent="0.25"/>
    <row r="839476" x14ac:dyDescent="0.25"/>
    <row r="839477" x14ac:dyDescent="0.25"/>
    <row r="839478" x14ac:dyDescent="0.25"/>
    <row r="839479" x14ac:dyDescent="0.25"/>
    <row r="839480" x14ac:dyDescent="0.25"/>
    <row r="839481" x14ac:dyDescent="0.25"/>
    <row r="839482" x14ac:dyDescent="0.25"/>
    <row r="839483" x14ac:dyDescent="0.25"/>
    <row r="839484" x14ac:dyDescent="0.25"/>
    <row r="839485" x14ac:dyDescent="0.25"/>
    <row r="839486" x14ac:dyDescent="0.25"/>
    <row r="839487" x14ac:dyDescent="0.25"/>
    <row r="839488" x14ac:dyDescent="0.25"/>
    <row r="839489" x14ac:dyDescent="0.25"/>
    <row r="839490" x14ac:dyDescent="0.25"/>
    <row r="839491" x14ac:dyDescent="0.25"/>
    <row r="839492" x14ac:dyDescent="0.25"/>
    <row r="839493" x14ac:dyDescent="0.25"/>
    <row r="839494" x14ac:dyDescent="0.25"/>
    <row r="839495" x14ac:dyDescent="0.25"/>
    <row r="839496" x14ac:dyDescent="0.25"/>
    <row r="839497" x14ac:dyDescent="0.25"/>
    <row r="839498" x14ac:dyDescent="0.25"/>
    <row r="839499" x14ac:dyDescent="0.25"/>
    <row r="839500" x14ac:dyDescent="0.25"/>
    <row r="839501" x14ac:dyDescent="0.25"/>
    <row r="839502" x14ac:dyDescent="0.25"/>
    <row r="839503" x14ac:dyDescent="0.25"/>
    <row r="839504" x14ac:dyDescent="0.25"/>
    <row r="839505" x14ac:dyDescent="0.25"/>
    <row r="839506" x14ac:dyDescent="0.25"/>
    <row r="839507" x14ac:dyDescent="0.25"/>
    <row r="839508" x14ac:dyDescent="0.25"/>
    <row r="839509" x14ac:dyDescent="0.25"/>
    <row r="839510" x14ac:dyDescent="0.25"/>
    <row r="839511" x14ac:dyDescent="0.25"/>
    <row r="839512" x14ac:dyDescent="0.25"/>
    <row r="839513" x14ac:dyDescent="0.25"/>
    <row r="839514" x14ac:dyDescent="0.25"/>
    <row r="839515" x14ac:dyDescent="0.25"/>
    <row r="839516" x14ac:dyDescent="0.25"/>
    <row r="839517" x14ac:dyDescent="0.25"/>
    <row r="839518" x14ac:dyDescent="0.25"/>
    <row r="839519" x14ac:dyDescent="0.25"/>
    <row r="839520" x14ac:dyDescent="0.25"/>
    <row r="839521" x14ac:dyDescent="0.25"/>
    <row r="839522" x14ac:dyDescent="0.25"/>
    <row r="839523" x14ac:dyDescent="0.25"/>
    <row r="839524" x14ac:dyDescent="0.25"/>
    <row r="839525" x14ac:dyDescent="0.25"/>
    <row r="839526" x14ac:dyDescent="0.25"/>
    <row r="839527" x14ac:dyDescent="0.25"/>
    <row r="839528" x14ac:dyDescent="0.25"/>
    <row r="839529" x14ac:dyDescent="0.25"/>
    <row r="839530" x14ac:dyDescent="0.25"/>
    <row r="839531" x14ac:dyDescent="0.25"/>
    <row r="839532" x14ac:dyDescent="0.25"/>
    <row r="839533" x14ac:dyDescent="0.25"/>
    <row r="839534" x14ac:dyDescent="0.25"/>
    <row r="839535" x14ac:dyDescent="0.25"/>
    <row r="839536" x14ac:dyDescent="0.25"/>
    <row r="839537" x14ac:dyDescent="0.25"/>
    <row r="839538" x14ac:dyDescent="0.25"/>
    <row r="839539" x14ac:dyDescent="0.25"/>
    <row r="839540" x14ac:dyDescent="0.25"/>
    <row r="839541" x14ac:dyDescent="0.25"/>
    <row r="839542" x14ac:dyDescent="0.25"/>
    <row r="839543" x14ac:dyDescent="0.25"/>
    <row r="839544" x14ac:dyDescent="0.25"/>
    <row r="839545" x14ac:dyDescent="0.25"/>
    <row r="839546" x14ac:dyDescent="0.25"/>
    <row r="839547" x14ac:dyDescent="0.25"/>
    <row r="839548" x14ac:dyDescent="0.25"/>
    <row r="839549" x14ac:dyDescent="0.25"/>
    <row r="839550" x14ac:dyDescent="0.25"/>
    <row r="839551" x14ac:dyDescent="0.25"/>
    <row r="839552" x14ac:dyDescent="0.25"/>
    <row r="839553" x14ac:dyDescent="0.25"/>
    <row r="839554" x14ac:dyDescent="0.25"/>
    <row r="839555" x14ac:dyDescent="0.25"/>
    <row r="839556" x14ac:dyDescent="0.25"/>
    <row r="839557" x14ac:dyDescent="0.25"/>
    <row r="839558" x14ac:dyDescent="0.25"/>
    <row r="839559" x14ac:dyDescent="0.25"/>
    <row r="839560" x14ac:dyDescent="0.25"/>
    <row r="839561" x14ac:dyDescent="0.25"/>
    <row r="839562" x14ac:dyDescent="0.25"/>
    <row r="839563" x14ac:dyDescent="0.25"/>
    <row r="839564" x14ac:dyDescent="0.25"/>
    <row r="839565" x14ac:dyDescent="0.25"/>
    <row r="839566" x14ac:dyDescent="0.25"/>
    <row r="839567" x14ac:dyDescent="0.25"/>
    <row r="839568" x14ac:dyDescent="0.25"/>
    <row r="839569" x14ac:dyDescent="0.25"/>
    <row r="839570" x14ac:dyDescent="0.25"/>
    <row r="839571" x14ac:dyDescent="0.25"/>
    <row r="839572" x14ac:dyDescent="0.25"/>
    <row r="839573" x14ac:dyDescent="0.25"/>
    <row r="839574" x14ac:dyDescent="0.25"/>
    <row r="839575" x14ac:dyDescent="0.25"/>
    <row r="839576" x14ac:dyDescent="0.25"/>
    <row r="839577" x14ac:dyDescent="0.25"/>
    <row r="839578" x14ac:dyDescent="0.25"/>
    <row r="839579" x14ac:dyDescent="0.25"/>
    <row r="839580" x14ac:dyDescent="0.25"/>
    <row r="839581" x14ac:dyDescent="0.25"/>
    <row r="839582" x14ac:dyDescent="0.25"/>
    <row r="839583" x14ac:dyDescent="0.25"/>
    <row r="839584" x14ac:dyDescent="0.25"/>
    <row r="839585" x14ac:dyDescent="0.25"/>
    <row r="839586" x14ac:dyDescent="0.25"/>
    <row r="839587" x14ac:dyDescent="0.25"/>
    <row r="839588" x14ac:dyDescent="0.25"/>
    <row r="839589" x14ac:dyDescent="0.25"/>
    <row r="839590" x14ac:dyDescent="0.25"/>
    <row r="839591" x14ac:dyDescent="0.25"/>
    <row r="839592" x14ac:dyDescent="0.25"/>
    <row r="839593" x14ac:dyDescent="0.25"/>
    <row r="839594" x14ac:dyDescent="0.25"/>
    <row r="839595" x14ac:dyDescent="0.25"/>
    <row r="839596" x14ac:dyDescent="0.25"/>
    <row r="839597" x14ac:dyDescent="0.25"/>
    <row r="839598" x14ac:dyDescent="0.25"/>
    <row r="839599" x14ac:dyDescent="0.25"/>
    <row r="839600" x14ac:dyDescent="0.25"/>
    <row r="839601" x14ac:dyDescent="0.25"/>
    <row r="839602" x14ac:dyDescent="0.25"/>
    <row r="839603" x14ac:dyDescent="0.25"/>
    <row r="839604" x14ac:dyDescent="0.25"/>
    <row r="839605" x14ac:dyDescent="0.25"/>
    <row r="839606" x14ac:dyDescent="0.25"/>
    <row r="839607" x14ac:dyDescent="0.25"/>
    <row r="839608" x14ac:dyDescent="0.25"/>
    <row r="839609" x14ac:dyDescent="0.25"/>
    <row r="839610" x14ac:dyDescent="0.25"/>
    <row r="839611" x14ac:dyDescent="0.25"/>
    <row r="839612" x14ac:dyDescent="0.25"/>
    <row r="839613" x14ac:dyDescent="0.25"/>
    <row r="839614" x14ac:dyDescent="0.25"/>
    <row r="839615" x14ac:dyDescent="0.25"/>
    <row r="839616" x14ac:dyDescent="0.25"/>
    <row r="839617" x14ac:dyDescent="0.25"/>
    <row r="839618" x14ac:dyDescent="0.25"/>
    <row r="839619" x14ac:dyDescent="0.25"/>
    <row r="839620" x14ac:dyDescent="0.25"/>
    <row r="839621" x14ac:dyDescent="0.25"/>
    <row r="839622" x14ac:dyDescent="0.25"/>
    <row r="839623" x14ac:dyDescent="0.25"/>
    <row r="839624" x14ac:dyDescent="0.25"/>
    <row r="839625" x14ac:dyDescent="0.25"/>
    <row r="839626" x14ac:dyDescent="0.25"/>
    <row r="839627" x14ac:dyDescent="0.25"/>
    <row r="839628" x14ac:dyDescent="0.25"/>
    <row r="839629" x14ac:dyDescent="0.25"/>
    <row r="839630" x14ac:dyDescent="0.25"/>
    <row r="839631" x14ac:dyDescent="0.25"/>
    <row r="839632" x14ac:dyDescent="0.25"/>
    <row r="839633" x14ac:dyDescent="0.25"/>
    <row r="839634" x14ac:dyDescent="0.25"/>
    <row r="839635" x14ac:dyDescent="0.25"/>
    <row r="839636" x14ac:dyDescent="0.25"/>
    <row r="839637" x14ac:dyDescent="0.25"/>
    <row r="839638" x14ac:dyDescent="0.25"/>
    <row r="839639" x14ac:dyDescent="0.25"/>
    <row r="839640" x14ac:dyDescent="0.25"/>
    <row r="839641" x14ac:dyDescent="0.25"/>
    <row r="839642" x14ac:dyDescent="0.25"/>
    <row r="839643" x14ac:dyDescent="0.25"/>
    <row r="839644" x14ac:dyDescent="0.25"/>
    <row r="839645" x14ac:dyDescent="0.25"/>
    <row r="839646" x14ac:dyDescent="0.25"/>
    <row r="839647" x14ac:dyDescent="0.25"/>
    <row r="839648" x14ac:dyDescent="0.25"/>
    <row r="839649" x14ac:dyDescent="0.25"/>
    <row r="839650" x14ac:dyDescent="0.25"/>
    <row r="839651" x14ac:dyDescent="0.25"/>
    <row r="839652" x14ac:dyDescent="0.25"/>
    <row r="839653" x14ac:dyDescent="0.25"/>
    <row r="839654" x14ac:dyDescent="0.25"/>
    <row r="839655" x14ac:dyDescent="0.25"/>
    <row r="839656" x14ac:dyDescent="0.25"/>
    <row r="839657" x14ac:dyDescent="0.25"/>
    <row r="839658" x14ac:dyDescent="0.25"/>
    <row r="839659" x14ac:dyDescent="0.25"/>
    <row r="839660" x14ac:dyDescent="0.25"/>
    <row r="839661" x14ac:dyDescent="0.25"/>
    <row r="839662" x14ac:dyDescent="0.25"/>
    <row r="839663" x14ac:dyDescent="0.25"/>
    <row r="839664" x14ac:dyDescent="0.25"/>
    <row r="839665" x14ac:dyDescent="0.25"/>
    <row r="839666" x14ac:dyDescent="0.25"/>
    <row r="839667" x14ac:dyDescent="0.25"/>
    <row r="839668" x14ac:dyDescent="0.25"/>
    <row r="839669" x14ac:dyDescent="0.25"/>
    <row r="839670" x14ac:dyDescent="0.25"/>
    <row r="839671" x14ac:dyDescent="0.25"/>
    <row r="839672" x14ac:dyDescent="0.25"/>
    <row r="839673" x14ac:dyDescent="0.25"/>
    <row r="839674" x14ac:dyDescent="0.25"/>
    <row r="839675" x14ac:dyDescent="0.25"/>
    <row r="839676" x14ac:dyDescent="0.25"/>
    <row r="839677" x14ac:dyDescent="0.25"/>
    <row r="839678" x14ac:dyDescent="0.25"/>
    <row r="839679" x14ac:dyDescent="0.25"/>
    <row r="839680" x14ac:dyDescent="0.25"/>
    <row r="839681" x14ac:dyDescent="0.25"/>
    <row r="839682" x14ac:dyDescent="0.25"/>
    <row r="839683" x14ac:dyDescent="0.25"/>
    <row r="839684" x14ac:dyDescent="0.25"/>
    <row r="839685" x14ac:dyDescent="0.25"/>
    <row r="839686" x14ac:dyDescent="0.25"/>
    <row r="839687" x14ac:dyDescent="0.25"/>
    <row r="839688" x14ac:dyDescent="0.25"/>
    <row r="839689" x14ac:dyDescent="0.25"/>
    <row r="839690" x14ac:dyDescent="0.25"/>
    <row r="839691" x14ac:dyDescent="0.25"/>
    <row r="839692" x14ac:dyDescent="0.25"/>
    <row r="839693" x14ac:dyDescent="0.25"/>
    <row r="839694" x14ac:dyDescent="0.25"/>
    <row r="839695" x14ac:dyDescent="0.25"/>
    <row r="839696" x14ac:dyDescent="0.25"/>
    <row r="839697" x14ac:dyDescent="0.25"/>
    <row r="839698" x14ac:dyDescent="0.25"/>
    <row r="839699" x14ac:dyDescent="0.25"/>
    <row r="839700" x14ac:dyDescent="0.25"/>
    <row r="839701" x14ac:dyDescent="0.25"/>
    <row r="839702" x14ac:dyDescent="0.25"/>
    <row r="839703" x14ac:dyDescent="0.25"/>
    <row r="839704" x14ac:dyDescent="0.25"/>
    <row r="839705" x14ac:dyDescent="0.25"/>
    <row r="839706" x14ac:dyDescent="0.25"/>
    <row r="839707" x14ac:dyDescent="0.25"/>
    <row r="839708" x14ac:dyDescent="0.25"/>
    <row r="839709" x14ac:dyDescent="0.25"/>
    <row r="839710" x14ac:dyDescent="0.25"/>
    <row r="839711" x14ac:dyDescent="0.25"/>
    <row r="839712" x14ac:dyDescent="0.25"/>
    <row r="839713" x14ac:dyDescent="0.25"/>
    <row r="839714" x14ac:dyDescent="0.25"/>
    <row r="839715" x14ac:dyDescent="0.25"/>
    <row r="839716" x14ac:dyDescent="0.25"/>
    <row r="839717" x14ac:dyDescent="0.25"/>
    <row r="839718" x14ac:dyDescent="0.25"/>
    <row r="839719" x14ac:dyDescent="0.25"/>
    <row r="839720" x14ac:dyDescent="0.25"/>
    <row r="839721" x14ac:dyDescent="0.25"/>
    <row r="839722" x14ac:dyDescent="0.25"/>
    <row r="839723" x14ac:dyDescent="0.25"/>
    <row r="839724" x14ac:dyDescent="0.25"/>
    <row r="839725" x14ac:dyDescent="0.25"/>
    <row r="839726" x14ac:dyDescent="0.25"/>
    <row r="839727" x14ac:dyDescent="0.25"/>
    <row r="839728" x14ac:dyDescent="0.25"/>
    <row r="839729" x14ac:dyDescent="0.25"/>
    <row r="839730" x14ac:dyDescent="0.25"/>
    <row r="839731" x14ac:dyDescent="0.25"/>
    <row r="839732" x14ac:dyDescent="0.25"/>
    <row r="839733" x14ac:dyDescent="0.25"/>
    <row r="839734" x14ac:dyDescent="0.25"/>
    <row r="839735" x14ac:dyDescent="0.25"/>
    <row r="839736" x14ac:dyDescent="0.25"/>
    <row r="839737" x14ac:dyDescent="0.25"/>
    <row r="839738" x14ac:dyDescent="0.25"/>
    <row r="839739" x14ac:dyDescent="0.25"/>
    <row r="839740" x14ac:dyDescent="0.25"/>
    <row r="839741" x14ac:dyDescent="0.25"/>
    <row r="839742" x14ac:dyDescent="0.25"/>
    <row r="839743" x14ac:dyDescent="0.25"/>
    <row r="839744" x14ac:dyDescent="0.25"/>
    <row r="839745" x14ac:dyDescent="0.25"/>
    <row r="839746" x14ac:dyDescent="0.25"/>
    <row r="839747" x14ac:dyDescent="0.25"/>
    <row r="839748" x14ac:dyDescent="0.25"/>
    <row r="839749" x14ac:dyDescent="0.25"/>
    <row r="839750" x14ac:dyDescent="0.25"/>
    <row r="839751" x14ac:dyDescent="0.25"/>
    <row r="839752" x14ac:dyDescent="0.25"/>
    <row r="839753" x14ac:dyDescent="0.25"/>
    <row r="839754" x14ac:dyDescent="0.25"/>
    <row r="839755" x14ac:dyDescent="0.25"/>
    <row r="839756" x14ac:dyDescent="0.25"/>
    <row r="839757" x14ac:dyDescent="0.25"/>
    <row r="839758" x14ac:dyDescent="0.25"/>
    <row r="839759" x14ac:dyDescent="0.25"/>
    <row r="839760" x14ac:dyDescent="0.25"/>
    <row r="839761" x14ac:dyDescent="0.25"/>
    <row r="839762" x14ac:dyDescent="0.25"/>
    <row r="839763" x14ac:dyDescent="0.25"/>
    <row r="839764" x14ac:dyDescent="0.25"/>
    <row r="839765" x14ac:dyDescent="0.25"/>
    <row r="839766" x14ac:dyDescent="0.25"/>
    <row r="839767" x14ac:dyDescent="0.25"/>
    <row r="839768" x14ac:dyDescent="0.25"/>
    <row r="839769" x14ac:dyDescent="0.25"/>
    <row r="839770" x14ac:dyDescent="0.25"/>
    <row r="839771" x14ac:dyDescent="0.25"/>
    <row r="839772" x14ac:dyDescent="0.25"/>
    <row r="839773" x14ac:dyDescent="0.25"/>
    <row r="839774" x14ac:dyDescent="0.25"/>
    <row r="839775" x14ac:dyDescent="0.25"/>
    <row r="839776" x14ac:dyDescent="0.25"/>
    <row r="839777" x14ac:dyDescent="0.25"/>
    <row r="839778" x14ac:dyDescent="0.25"/>
    <row r="839779" x14ac:dyDescent="0.25"/>
    <row r="839780" x14ac:dyDescent="0.25"/>
    <row r="839781" x14ac:dyDescent="0.25"/>
    <row r="839782" x14ac:dyDescent="0.25"/>
    <row r="839783" x14ac:dyDescent="0.25"/>
    <row r="839784" x14ac:dyDescent="0.25"/>
    <row r="839785" x14ac:dyDescent="0.25"/>
    <row r="839786" x14ac:dyDescent="0.25"/>
    <row r="839787" x14ac:dyDescent="0.25"/>
    <row r="839788" x14ac:dyDescent="0.25"/>
    <row r="839789" x14ac:dyDescent="0.25"/>
    <row r="839790" x14ac:dyDescent="0.25"/>
    <row r="839791" x14ac:dyDescent="0.25"/>
    <row r="839792" x14ac:dyDescent="0.25"/>
    <row r="839793" x14ac:dyDescent="0.25"/>
    <row r="839794" x14ac:dyDescent="0.25"/>
    <row r="839795" x14ac:dyDescent="0.25"/>
    <row r="839796" x14ac:dyDescent="0.25"/>
    <row r="839797" x14ac:dyDescent="0.25"/>
    <row r="839798" x14ac:dyDescent="0.25"/>
    <row r="839799" x14ac:dyDescent="0.25"/>
    <row r="839800" x14ac:dyDescent="0.25"/>
    <row r="839801" x14ac:dyDescent="0.25"/>
    <row r="839802" x14ac:dyDescent="0.25"/>
    <row r="839803" x14ac:dyDescent="0.25"/>
    <row r="839804" x14ac:dyDescent="0.25"/>
    <row r="839805" x14ac:dyDescent="0.25"/>
    <row r="839806" x14ac:dyDescent="0.25"/>
    <row r="839807" x14ac:dyDescent="0.25"/>
    <row r="839808" x14ac:dyDescent="0.25"/>
    <row r="839809" x14ac:dyDescent="0.25"/>
    <row r="839810" x14ac:dyDescent="0.25"/>
    <row r="839811" x14ac:dyDescent="0.25"/>
    <row r="839812" x14ac:dyDescent="0.25"/>
    <row r="839813" x14ac:dyDescent="0.25"/>
    <row r="839814" x14ac:dyDescent="0.25"/>
    <row r="839815" x14ac:dyDescent="0.25"/>
    <row r="839816" x14ac:dyDescent="0.25"/>
    <row r="839817" x14ac:dyDescent="0.25"/>
    <row r="839818" x14ac:dyDescent="0.25"/>
    <row r="839819" x14ac:dyDescent="0.25"/>
    <row r="839820" x14ac:dyDescent="0.25"/>
    <row r="839821" x14ac:dyDescent="0.25"/>
    <row r="839822" x14ac:dyDescent="0.25"/>
    <row r="839823" x14ac:dyDescent="0.25"/>
    <row r="839824" x14ac:dyDescent="0.25"/>
    <row r="839825" x14ac:dyDescent="0.25"/>
    <row r="839826" x14ac:dyDescent="0.25"/>
    <row r="839827" x14ac:dyDescent="0.25"/>
    <row r="839828" x14ac:dyDescent="0.25"/>
    <row r="839829" x14ac:dyDescent="0.25"/>
    <row r="839830" x14ac:dyDescent="0.25"/>
    <row r="839831" x14ac:dyDescent="0.25"/>
    <row r="839832" x14ac:dyDescent="0.25"/>
    <row r="839833" x14ac:dyDescent="0.25"/>
    <row r="839834" x14ac:dyDescent="0.25"/>
    <row r="839835" x14ac:dyDescent="0.25"/>
    <row r="839836" x14ac:dyDescent="0.25"/>
    <row r="839837" x14ac:dyDescent="0.25"/>
    <row r="839838" x14ac:dyDescent="0.25"/>
    <row r="839839" x14ac:dyDescent="0.25"/>
    <row r="839840" x14ac:dyDescent="0.25"/>
    <row r="839841" x14ac:dyDescent="0.25"/>
    <row r="839842" x14ac:dyDescent="0.25"/>
    <row r="839843" x14ac:dyDescent="0.25"/>
    <row r="839844" x14ac:dyDescent="0.25"/>
    <row r="839845" x14ac:dyDescent="0.25"/>
    <row r="839846" x14ac:dyDescent="0.25"/>
    <row r="839847" x14ac:dyDescent="0.25"/>
    <row r="839848" x14ac:dyDescent="0.25"/>
    <row r="839849" x14ac:dyDescent="0.25"/>
    <row r="839850" x14ac:dyDescent="0.25"/>
    <row r="839851" x14ac:dyDescent="0.25"/>
    <row r="839852" x14ac:dyDescent="0.25"/>
    <row r="839853" x14ac:dyDescent="0.25"/>
    <row r="839854" x14ac:dyDescent="0.25"/>
    <row r="839855" x14ac:dyDescent="0.25"/>
    <row r="839856" x14ac:dyDescent="0.25"/>
    <row r="839857" x14ac:dyDescent="0.25"/>
    <row r="839858" x14ac:dyDescent="0.25"/>
    <row r="839859" x14ac:dyDescent="0.25"/>
    <row r="839860" x14ac:dyDescent="0.25"/>
    <row r="839861" x14ac:dyDescent="0.25"/>
    <row r="839862" x14ac:dyDescent="0.25"/>
    <row r="839863" x14ac:dyDescent="0.25"/>
    <row r="839864" x14ac:dyDescent="0.25"/>
    <row r="839865" x14ac:dyDescent="0.25"/>
    <row r="839866" x14ac:dyDescent="0.25"/>
    <row r="839867" x14ac:dyDescent="0.25"/>
    <row r="839868" x14ac:dyDescent="0.25"/>
    <row r="839869" x14ac:dyDescent="0.25"/>
    <row r="839870" x14ac:dyDescent="0.25"/>
    <row r="839871" x14ac:dyDescent="0.25"/>
    <row r="839872" x14ac:dyDescent="0.25"/>
    <row r="839873" x14ac:dyDescent="0.25"/>
    <row r="839874" x14ac:dyDescent="0.25"/>
    <row r="839875" x14ac:dyDescent="0.25"/>
    <row r="839876" x14ac:dyDescent="0.25"/>
    <row r="839877" x14ac:dyDescent="0.25"/>
    <row r="839878" x14ac:dyDescent="0.25"/>
    <row r="839879" x14ac:dyDescent="0.25"/>
    <row r="839880" x14ac:dyDescent="0.25"/>
    <row r="839881" x14ac:dyDescent="0.25"/>
    <row r="839882" x14ac:dyDescent="0.25"/>
    <row r="839883" x14ac:dyDescent="0.25"/>
    <row r="839884" x14ac:dyDescent="0.25"/>
    <row r="839885" x14ac:dyDescent="0.25"/>
    <row r="839886" x14ac:dyDescent="0.25"/>
    <row r="839887" x14ac:dyDescent="0.25"/>
    <row r="839888" x14ac:dyDescent="0.25"/>
    <row r="839889" x14ac:dyDescent="0.25"/>
    <row r="839890" x14ac:dyDescent="0.25"/>
    <row r="839891" x14ac:dyDescent="0.25"/>
    <row r="839892" x14ac:dyDescent="0.25"/>
    <row r="839893" x14ac:dyDescent="0.25"/>
    <row r="839894" x14ac:dyDescent="0.25"/>
    <row r="839895" x14ac:dyDescent="0.25"/>
    <row r="839896" x14ac:dyDescent="0.25"/>
    <row r="839897" x14ac:dyDescent="0.25"/>
    <row r="839898" x14ac:dyDescent="0.25"/>
    <row r="839899" x14ac:dyDescent="0.25"/>
    <row r="839900" x14ac:dyDescent="0.25"/>
    <row r="839901" x14ac:dyDescent="0.25"/>
    <row r="839902" x14ac:dyDescent="0.25"/>
    <row r="839903" x14ac:dyDescent="0.25"/>
    <row r="839904" x14ac:dyDescent="0.25"/>
    <row r="839905" x14ac:dyDescent="0.25"/>
    <row r="839906" x14ac:dyDescent="0.25"/>
    <row r="839907" x14ac:dyDescent="0.25"/>
    <row r="839908" x14ac:dyDescent="0.25"/>
    <row r="839909" x14ac:dyDescent="0.25"/>
    <row r="839910" x14ac:dyDescent="0.25"/>
    <row r="839911" x14ac:dyDescent="0.25"/>
    <row r="839912" x14ac:dyDescent="0.25"/>
    <row r="839913" x14ac:dyDescent="0.25"/>
    <row r="839914" x14ac:dyDescent="0.25"/>
    <row r="839915" x14ac:dyDescent="0.25"/>
    <row r="839916" x14ac:dyDescent="0.25"/>
    <row r="839917" x14ac:dyDescent="0.25"/>
    <row r="839918" x14ac:dyDescent="0.25"/>
    <row r="839919" x14ac:dyDescent="0.25"/>
    <row r="839920" x14ac:dyDescent="0.25"/>
    <row r="839921" x14ac:dyDescent="0.25"/>
    <row r="839922" x14ac:dyDescent="0.25"/>
    <row r="839923" x14ac:dyDescent="0.25"/>
    <row r="839924" x14ac:dyDescent="0.25"/>
    <row r="839925" x14ac:dyDescent="0.25"/>
    <row r="839926" x14ac:dyDescent="0.25"/>
    <row r="839927" x14ac:dyDescent="0.25"/>
    <row r="839928" x14ac:dyDescent="0.25"/>
    <row r="839929" x14ac:dyDescent="0.25"/>
    <row r="839930" x14ac:dyDescent="0.25"/>
    <row r="839931" x14ac:dyDescent="0.25"/>
    <row r="839932" x14ac:dyDescent="0.25"/>
    <row r="839933" x14ac:dyDescent="0.25"/>
    <row r="839934" x14ac:dyDescent="0.25"/>
    <row r="839935" x14ac:dyDescent="0.25"/>
    <row r="839936" x14ac:dyDescent="0.25"/>
    <row r="839937" x14ac:dyDescent="0.25"/>
    <row r="839938" x14ac:dyDescent="0.25"/>
    <row r="839939" x14ac:dyDescent="0.25"/>
    <row r="839940" x14ac:dyDescent="0.25"/>
    <row r="839941" x14ac:dyDescent="0.25"/>
    <row r="839942" x14ac:dyDescent="0.25"/>
    <row r="839943" x14ac:dyDescent="0.25"/>
    <row r="839944" x14ac:dyDescent="0.25"/>
    <row r="839945" x14ac:dyDescent="0.25"/>
    <row r="839946" x14ac:dyDescent="0.25"/>
    <row r="839947" x14ac:dyDescent="0.25"/>
    <row r="839948" x14ac:dyDescent="0.25"/>
    <row r="839949" x14ac:dyDescent="0.25"/>
    <row r="839950" x14ac:dyDescent="0.25"/>
    <row r="839951" x14ac:dyDescent="0.25"/>
    <row r="839952" x14ac:dyDescent="0.25"/>
    <row r="839953" x14ac:dyDescent="0.25"/>
    <row r="839954" x14ac:dyDescent="0.25"/>
    <row r="839955" x14ac:dyDescent="0.25"/>
    <row r="839956" x14ac:dyDescent="0.25"/>
    <row r="839957" x14ac:dyDescent="0.25"/>
    <row r="839958" x14ac:dyDescent="0.25"/>
    <row r="839959" x14ac:dyDescent="0.25"/>
    <row r="839960" x14ac:dyDescent="0.25"/>
    <row r="839961" x14ac:dyDescent="0.25"/>
    <row r="839962" x14ac:dyDescent="0.25"/>
    <row r="839963" x14ac:dyDescent="0.25"/>
    <row r="839964" x14ac:dyDescent="0.25"/>
    <row r="839965" x14ac:dyDescent="0.25"/>
    <row r="839966" x14ac:dyDescent="0.25"/>
    <row r="839967" x14ac:dyDescent="0.25"/>
    <row r="839968" x14ac:dyDescent="0.25"/>
    <row r="839969" x14ac:dyDescent="0.25"/>
    <row r="839970" x14ac:dyDescent="0.25"/>
    <row r="839971" x14ac:dyDescent="0.25"/>
    <row r="839972" x14ac:dyDescent="0.25"/>
    <row r="839973" x14ac:dyDescent="0.25"/>
    <row r="839974" x14ac:dyDescent="0.25"/>
    <row r="839975" x14ac:dyDescent="0.25"/>
    <row r="839976" x14ac:dyDescent="0.25"/>
    <row r="839977" x14ac:dyDescent="0.25"/>
    <row r="839978" x14ac:dyDescent="0.25"/>
    <row r="839979" x14ac:dyDescent="0.25"/>
    <row r="839980" x14ac:dyDescent="0.25"/>
    <row r="839981" x14ac:dyDescent="0.25"/>
    <row r="839982" x14ac:dyDescent="0.25"/>
    <row r="839983" x14ac:dyDescent="0.25"/>
    <row r="839984" x14ac:dyDescent="0.25"/>
    <row r="839985" x14ac:dyDescent="0.25"/>
    <row r="839986" x14ac:dyDescent="0.25"/>
    <row r="839987" x14ac:dyDescent="0.25"/>
    <row r="839988" x14ac:dyDescent="0.25"/>
    <row r="839989" x14ac:dyDescent="0.25"/>
    <row r="839990" x14ac:dyDescent="0.25"/>
    <row r="839991" x14ac:dyDescent="0.25"/>
    <row r="839992" x14ac:dyDescent="0.25"/>
    <row r="839993" x14ac:dyDescent="0.25"/>
    <row r="839994" x14ac:dyDescent="0.25"/>
    <row r="839995" x14ac:dyDescent="0.25"/>
    <row r="839996" x14ac:dyDescent="0.25"/>
    <row r="839997" x14ac:dyDescent="0.25"/>
    <row r="839998" x14ac:dyDescent="0.25"/>
    <row r="839999" x14ac:dyDescent="0.25"/>
    <row r="840000" x14ac:dyDescent="0.25"/>
    <row r="840001" x14ac:dyDescent="0.25"/>
    <row r="840002" x14ac:dyDescent="0.25"/>
    <row r="840003" x14ac:dyDescent="0.25"/>
    <row r="840004" x14ac:dyDescent="0.25"/>
    <row r="840005" x14ac:dyDescent="0.25"/>
    <row r="840006" x14ac:dyDescent="0.25"/>
    <row r="840007" x14ac:dyDescent="0.25"/>
    <row r="840008" x14ac:dyDescent="0.25"/>
    <row r="840009" x14ac:dyDescent="0.25"/>
    <row r="840010" x14ac:dyDescent="0.25"/>
    <row r="840011" x14ac:dyDescent="0.25"/>
    <row r="840012" x14ac:dyDescent="0.25"/>
    <row r="840013" x14ac:dyDescent="0.25"/>
    <row r="840014" x14ac:dyDescent="0.25"/>
    <row r="840015" x14ac:dyDescent="0.25"/>
    <row r="840016" x14ac:dyDescent="0.25"/>
    <row r="840017" x14ac:dyDescent="0.25"/>
    <row r="840018" x14ac:dyDescent="0.25"/>
    <row r="840019" x14ac:dyDescent="0.25"/>
    <row r="840020" x14ac:dyDescent="0.25"/>
    <row r="840021" x14ac:dyDescent="0.25"/>
    <row r="840022" x14ac:dyDescent="0.25"/>
    <row r="840023" x14ac:dyDescent="0.25"/>
    <row r="840024" x14ac:dyDescent="0.25"/>
    <row r="840025" x14ac:dyDescent="0.25"/>
    <row r="840026" x14ac:dyDescent="0.25"/>
    <row r="840027" x14ac:dyDescent="0.25"/>
    <row r="840028" x14ac:dyDescent="0.25"/>
    <row r="840029" x14ac:dyDescent="0.25"/>
    <row r="840030" x14ac:dyDescent="0.25"/>
    <row r="840031" x14ac:dyDescent="0.25"/>
    <row r="840032" x14ac:dyDescent="0.25"/>
    <row r="840033" x14ac:dyDescent="0.25"/>
    <row r="840034" x14ac:dyDescent="0.25"/>
    <row r="840035" x14ac:dyDescent="0.25"/>
    <row r="840036" x14ac:dyDescent="0.25"/>
    <row r="840037" x14ac:dyDescent="0.25"/>
    <row r="840038" x14ac:dyDescent="0.25"/>
    <row r="840039" x14ac:dyDescent="0.25"/>
    <row r="840040" x14ac:dyDescent="0.25"/>
    <row r="840041" x14ac:dyDescent="0.25"/>
    <row r="840042" x14ac:dyDescent="0.25"/>
    <row r="840043" x14ac:dyDescent="0.25"/>
    <row r="840044" x14ac:dyDescent="0.25"/>
    <row r="840045" x14ac:dyDescent="0.25"/>
    <row r="840046" x14ac:dyDescent="0.25"/>
    <row r="840047" x14ac:dyDescent="0.25"/>
    <row r="840048" x14ac:dyDescent="0.25"/>
    <row r="840049" x14ac:dyDescent="0.25"/>
    <row r="840050" x14ac:dyDescent="0.25"/>
    <row r="840051" x14ac:dyDescent="0.25"/>
    <row r="840052" x14ac:dyDescent="0.25"/>
    <row r="840053" x14ac:dyDescent="0.25"/>
    <row r="840054" x14ac:dyDescent="0.25"/>
    <row r="840055" x14ac:dyDescent="0.25"/>
    <row r="840056" x14ac:dyDescent="0.25"/>
    <row r="840057" x14ac:dyDescent="0.25"/>
    <row r="840058" x14ac:dyDescent="0.25"/>
    <row r="840059" x14ac:dyDescent="0.25"/>
    <row r="840060" x14ac:dyDescent="0.25"/>
    <row r="840061" x14ac:dyDescent="0.25"/>
    <row r="840062" x14ac:dyDescent="0.25"/>
    <row r="840063" x14ac:dyDescent="0.25"/>
    <row r="840064" x14ac:dyDescent="0.25"/>
    <row r="840065" x14ac:dyDescent="0.25"/>
    <row r="840066" x14ac:dyDescent="0.25"/>
    <row r="840067" x14ac:dyDescent="0.25"/>
    <row r="840068" x14ac:dyDescent="0.25"/>
    <row r="840069" x14ac:dyDescent="0.25"/>
    <row r="840070" x14ac:dyDescent="0.25"/>
    <row r="840071" x14ac:dyDescent="0.25"/>
    <row r="840072" x14ac:dyDescent="0.25"/>
    <row r="840073" x14ac:dyDescent="0.25"/>
    <row r="840074" x14ac:dyDescent="0.25"/>
    <row r="840075" x14ac:dyDescent="0.25"/>
    <row r="840076" x14ac:dyDescent="0.25"/>
    <row r="840077" x14ac:dyDescent="0.25"/>
    <row r="840078" x14ac:dyDescent="0.25"/>
    <row r="840079" x14ac:dyDescent="0.25"/>
    <row r="840080" x14ac:dyDescent="0.25"/>
    <row r="840081" x14ac:dyDescent="0.25"/>
    <row r="840082" x14ac:dyDescent="0.25"/>
    <row r="840083" x14ac:dyDescent="0.25"/>
    <row r="840084" x14ac:dyDescent="0.25"/>
    <row r="840085" x14ac:dyDescent="0.25"/>
    <row r="840086" x14ac:dyDescent="0.25"/>
    <row r="840087" x14ac:dyDescent="0.25"/>
    <row r="840088" x14ac:dyDescent="0.25"/>
    <row r="840089" x14ac:dyDescent="0.25"/>
    <row r="840090" x14ac:dyDescent="0.25"/>
    <row r="840091" x14ac:dyDescent="0.25"/>
    <row r="840092" x14ac:dyDescent="0.25"/>
    <row r="840093" x14ac:dyDescent="0.25"/>
    <row r="840094" x14ac:dyDescent="0.25"/>
    <row r="840095" x14ac:dyDescent="0.25"/>
    <row r="840096" x14ac:dyDescent="0.25"/>
    <row r="840097" x14ac:dyDescent="0.25"/>
    <row r="840098" x14ac:dyDescent="0.25"/>
    <row r="840099" x14ac:dyDescent="0.25"/>
    <row r="840100" x14ac:dyDescent="0.25"/>
    <row r="840101" x14ac:dyDescent="0.25"/>
    <row r="840102" x14ac:dyDescent="0.25"/>
    <row r="840103" x14ac:dyDescent="0.25"/>
    <row r="840104" x14ac:dyDescent="0.25"/>
    <row r="840105" x14ac:dyDescent="0.25"/>
    <row r="840106" x14ac:dyDescent="0.25"/>
    <row r="840107" x14ac:dyDescent="0.25"/>
    <row r="840108" x14ac:dyDescent="0.25"/>
    <row r="840109" x14ac:dyDescent="0.25"/>
    <row r="840110" x14ac:dyDescent="0.25"/>
    <row r="840111" x14ac:dyDescent="0.25"/>
    <row r="840112" x14ac:dyDescent="0.25"/>
    <row r="840113" x14ac:dyDescent="0.25"/>
    <row r="840114" x14ac:dyDescent="0.25"/>
    <row r="840115" x14ac:dyDescent="0.25"/>
    <row r="840116" x14ac:dyDescent="0.25"/>
    <row r="840117" x14ac:dyDescent="0.25"/>
    <row r="840118" x14ac:dyDescent="0.25"/>
    <row r="840119" x14ac:dyDescent="0.25"/>
    <row r="840120" x14ac:dyDescent="0.25"/>
    <row r="840121" x14ac:dyDescent="0.25"/>
    <row r="840122" x14ac:dyDescent="0.25"/>
    <row r="840123" x14ac:dyDescent="0.25"/>
    <row r="840124" x14ac:dyDescent="0.25"/>
    <row r="840125" x14ac:dyDescent="0.25"/>
    <row r="840126" x14ac:dyDescent="0.25"/>
    <row r="840127" x14ac:dyDescent="0.25"/>
    <row r="840128" x14ac:dyDescent="0.25"/>
    <row r="840129" x14ac:dyDescent="0.25"/>
    <row r="840130" x14ac:dyDescent="0.25"/>
    <row r="840131" x14ac:dyDescent="0.25"/>
    <row r="840132" x14ac:dyDescent="0.25"/>
    <row r="840133" x14ac:dyDescent="0.25"/>
    <row r="840134" x14ac:dyDescent="0.25"/>
    <row r="840135" x14ac:dyDescent="0.25"/>
    <row r="840136" x14ac:dyDescent="0.25"/>
    <row r="840137" x14ac:dyDescent="0.25"/>
    <row r="840138" x14ac:dyDescent="0.25"/>
    <row r="840139" x14ac:dyDescent="0.25"/>
    <row r="840140" x14ac:dyDescent="0.25"/>
    <row r="840141" x14ac:dyDescent="0.25"/>
    <row r="840142" x14ac:dyDescent="0.25"/>
    <row r="840143" x14ac:dyDescent="0.25"/>
    <row r="840144" x14ac:dyDescent="0.25"/>
    <row r="840145" x14ac:dyDescent="0.25"/>
    <row r="840146" x14ac:dyDescent="0.25"/>
    <row r="840147" x14ac:dyDescent="0.25"/>
    <row r="840148" x14ac:dyDescent="0.25"/>
    <row r="840149" x14ac:dyDescent="0.25"/>
    <row r="840150" x14ac:dyDescent="0.25"/>
    <row r="840151" x14ac:dyDescent="0.25"/>
    <row r="840152" x14ac:dyDescent="0.25"/>
    <row r="840153" x14ac:dyDescent="0.25"/>
    <row r="840154" x14ac:dyDescent="0.25"/>
    <row r="840155" x14ac:dyDescent="0.25"/>
    <row r="840156" x14ac:dyDescent="0.25"/>
    <row r="840157" x14ac:dyDescent="0.25"/>
    <row r="840158" x14ac:dyDescent="0.25"/>
    <row r="840159" x14ac:dyDescent="0.25"/>
    <row r="840160" x14ac:dyDescent="0.25"/>
    <row r="840161" x14ac:dyDescent="0.25"/>
    <row r="840162" x14ac:dyDescent="0.25"/>
    <row r="840163" x14ac:dyDescent="0.25"/>
    <row r="840164" x14ac:dyDescent="0.25"/>
    <row r="840165" x14ac:dyDescent="0.25"/>
    <row r="840166" x14ac:dyDescent="0.25"/>
    <row r="840167" x14ac:dyDescent="0.25"/>
    <row r="840168" x14ac:dyDescent="0.25"/>
    <row r="840169" x14ac:dyDescent="0.25"/>
    <row r="840170" x14ac:dyDescent="0.25"/>
    <row r="840171" x14ac:dyDescent="0.25"/>
    <row r="840172" x14ac:dyDescent="0.25"/>
    <row r="840173" x14ac:dyDescent="0.25"/>
    <row r="840174" x14ac:dyDescent="0.25"/>
    <row r="840175" x14ac:dyDescent="0.25"/>
    <row r="840176" x14ac:dyDescent="0.25"/>
    <row r="840177" x14ac:dyDescent="0.25"/>
    <row r="840178" x14ac:dyDescent="0.25"/>
    <row r="840179" x14ac:dyDescent="0.25"/>
    <row r="840180" x14ac:dyDescent="0.25"/>
    <row r="840181" x14ac:dyDescent="0.25"/>
    <row r="840182" x14ac:dyDescent="0.25"/>
    <row r="840183" x14ac:dyDescent="0.25"/>
    <row r="840184" x14ac:dyDescent="0.25"/>
    <row r="840185" x14ac:dyDescent="0.25"/>
    <row r="840186" x14ac:dyDescent="0.25"/>
    <row r="840187" x14ac:dyDescent="0.25"/>
    <row r="840188" x14ac:dyDescent="0.25"/>
    <row r="840189" x14ac:dyDescent="0.25"/>
    <row r="840190" x14ac:dyDescent="0.25"/>
    <row r="840191" x14ac:dyDescent="0.25"/>
    <row r="840192" x14ac:dyDescent="0.25"/>
    <row r="840193" x14ac:dyDescent="0.25"/>
    <row r="840194" x14ac:dyDescent="0.25"/>
    <row r="840195" x14ac:dyDescent="0.25"/>
    <row r="840196" x14ac:dyDescent="0.25"/>
    <row r="840197" x14ac:dyDescent="0.25"/>
    <row r="840198" x14ac:dyDescent="0.25"/>
    <row r="840199" x14ac:dyDescent="0.25"/>
    <row r="840200" x14ac:dyDescent="0.25"/>
    <row r="840201" x14ac:dyDescent="0.25"/>
    <row r="840202" x14ac:dyDescent="0.25"/>
    <row r="840203" x14ac:dyDescent="0.25"/>
    <row r="840204" x14ac:dyDescent="0.25"/>
    <row r="840205" x14ac:dyDescent="0.25"/>
    <row r="840206" x14ac:dyDescent="0.25"/>
    <row r="840207" x14ac:dyDescent="0.25"/>
    <row r="840208" x14ac:dyDescent="0.25"/>
    <row r="840209" x14ac:dyDescent="0.25"/>
    <row r="840210" x14ac:dyDescent="0.25"/>
    <row r="840211" x14ac:dyDescent="0.25"/>
    <row r="840212" x14ac:dyDescent="0.25"/>
    <row r="840213" x14ac:dyDescent="0.25"/>
    <row r="840214" x14ac:dyDescent="0.25"/>
    <row r="840215" x14ac:dyDescent="0.25"/>
    <row r="840216" x14ac:dyDescent="0.25"/>
    <row r="840217" x14ac:dyDescent="0.25"/>
    <row r="840218" x14ac:dyDescent="0.25"/>
    <row r="840219" x14ac:dyDescent="0.25"/>
    <row r="840220" x14ac:dyDescent="0.25"/>
    <row r="840221" x14ac:dyDescent="0.25"/>
    <row r="840222" x14ac:dyDescent="0.25"/>
    <row r="840223" x14ac:dyDescent="0.25"/>
    <row r="840224" x14ac:dyDescent="0.25"/>
    <row r="840225" x14ac:dyDescent="0.25"/>
    <row r="840226" x14ac:dyDescent="0.25"/>
    <row r="840227" x14ac:dyDescent="0.25"/>
    <row r="840228" x14ac:dyDescent="0.25"/>
    <row r="840229" x14ac:dyDescent="0.25"/>
    <row r="840230" x14ac:dyDescent="0.25"/>
    <row r="840231" x14ac:dyDescent="0.25"/>
    <row r="840232" x14ac:dyDescent="0.25"/>
    <row r="840233" x14ac:dyDescent="0.25"/>
    <row r="840234" x14ac:dyDescent="0.25"/>
    <row r="840235" x14ac:dyDescent="0.25"/>
    <row r="840236" x14ac:dyDescent="0.25"/>
    <row r="840237" x14ac:dyDescent="0.25"/>
    <row r="840238" x14ac:dyDescent="0.25"/>
    <row r="840239" x14ac:dyDescent="0.25"/>
    <row r="840240" x14ac:dyDescent="0.25"/>
    <row r="840241" x14ac:dyDescent="0.25"/>
    <row r="840242" x14ac:dyDescent="0.25"/>
    <row r="840243" x14ac:dyDescent="0.25"/>
    <row r="840244" x14ac:dyDescent="0.25"/>
    <row r="840245" x14ac:dyDescent="0.25"/>
    <row r="840246" x14ac:dyDescent="0.25"/>
    <row r="840247" x14ac:dyDescent="0.25"/>
    <row r="840248" x14ac:dyDescent="0.25"/>
    <row r="840249" x14ac:dyDescent="0.25"/>
    <row r="840250" x14ac:dyDescent="0.25"/>
    <row r="840251" x14ac:dyDescent="0.25"/>
    <row r="840252" x14ac:dyDescent="0.25"/>
    <row r="840253" x14ac:dyDescent="0.25"/>
    <row r="840254" x14ac:dyDescent="0.25"/>
    <row r="840255" x14ac:dyDescent="0.25"/>
    <row r="840256" x14ac:dyDescent="0.25"/>
    <row r="840257" x14ac:dyDescent="0.25"/>
    <row r="840258" x14ac:dyDescent="0.25"/>
    <row r="840259" x14ac:dyDescent="0.25"/>
    <row r="840260" x14ac:dyDescent="0.25"/>
    <row r="840261" x14ac:dyDescent="0.25"/>
    <row r="840262" x14ac:dyDescent="0.25"/>
    <row r="840263" x14ac:dyDescent="0.25"/>
    <row r="840264" x14ac:dyDescent="0.25"/>
    <row r="840265" x14ac:dyDescent="0.25"/>
    <row r="840266" x14ac:dyDescent="0.25"/>
    <row r="840267" x14ac:dyDescent="0.25"/>
    <row r="840268" x14ac:dyDescent="0.25"/>
    <row r="840269" x14ac:dyDescent="0.25"/>
    <row r="840270" x14ac:dyDescent="0.25"/>
    <row r="840271" x14ac:dyDescent="0.25"/>
    <row r="840272" x14ac:dyDescent="0.25"/>
    <row r="840273" x14ac:dyDescent="0.25"/>
    <row r="840274" x14ac:dyDescent="0.25"/>
    <row r="840275" x14ac:dyDescent="0.25"/>
    <row r="840276" x14ac:dyDescent="0.25"/>
    <row r="840277" x14ac:dyDescent="0.25"/>
    <row r="840278" x14ac:dyDescent="0.25"/>
    <row r="840279" x14ac:dyDescent="0.25"/>
    <row r="840280" x14ac:dyDescent="0.25"/>
    <row r="840281" x14ac:dyDescent="0.25"/>
    <row r="840282" x14ac:dyDescent="0.25"/>
    <row r="840283" x14ac:dyDescent="0.25"/>
    <row r="840284" x14ac:dyDescent="0.25"/>
    <row r="840285" x14ac:dyDescent="0.25"/>
    <row r="840286" x14ac:dyDescent="0.25"/>
    <row r="840287" x14ac:dyDescent="0.25"/>
    <row r="840288" x14ac:dyDescent="0.25"/>
    <row r="840289" x14ac:dyDescent="0.25"/>
    <row r="840290" x14ac:dyDescent="0.25"/>
    <row r="840291" x14ac:dyDescent="0.25"/>
    <row r="840292" x14ac:dyDescent="0.25"/>
    <row r="840293" x14ac:dyDescent="0.25"/>
    <row r="840294" x14ac:dyDescent="0.25"/>
    <row r="840295" x14ac:dyDescent="0.25"/>
    <row r="840296" x14ac:dyDescent="0.25"/>
    <row r="840297" x14ac:dyDescent="0.25"/>
    <row r="840298" x14ac:dyDescent="0.25"/>
    <row r="840299" x14ac:dyDescent="0.25"/>
    <row r="840300" x14ac:dyDescent="0.25"/>
    <row r="840301" x14ac:dyDescent="0.25"/>
    <row r="840302" x14ac:dyDescent="0.25"/>
    <row r="840303" x14ac:dyDescent="0.25"/>
    <row r="840304" x14ac:dyDescent="0.25"/>
    <row r="840305" x14ac:dyDescent="0.25"/>
    <row r="840306" x14ac:dyDescent="0.25"/>
    <row r="840307" x14ac:dyDescent="0.25"/>
    <row r="840308" x14ac:dyDescent="0.25"/>
    <row r="840309" x14ac:dyDescent="0.25"/>
    <row r="840310" x14ac:dyDescent="0.25"/>
    <row r="840311" x14ac:dyDescent="0.25"/>
    <row r="840312" x14ac:dyDescent="0.25"/>
    <row r="840313" x14ac:dyDescent="0.25"/>
    <row r="840314" x14ac:dyDescent="0.25"/>
    <row r="840315" x14ac:dyDescent="0.25"/>
    <row r="840316" x14ac:dyDescent="0.25"/>
    <row r="840317" x14ac:dyDescent="0.25"/>
    <row r="840318" x14ac:dyDescent="0.25"/>
    <row r="840319" x14ac:dyDescent="0.25"/>
    <row r="840320" x14ac:dyDescent="0.25"/>
    <row r="840321" x14ac:dyDescent="0.25"/>
    <row r="840322" x14ac:dyDescent="0.25"/>
    <row r="840323" x14ac:dyDescent="0.25"/>
    <row r="840324" x14ac:dyDescent="0.25"/>
    <row r="840325" x14ac:dyDescent="0.25"/>
    <row r="840326" x14ac:dyDescent="0.25"/>
    <row r="840327" x14ac:dyDescent="0.25"/>
    <row r="840328" x14ac:dyDescent="0.25"/>
    <row r="840329" x14ac:dyDescent="0.25"/>
    <row r="840330" x14ac:dyDescent="0.25"/>
    <row r="840331" x14ac:dyDescent="0.25"/>
    <row r="840332" x14ac:dyDescent="0.25"/>
    <row r="840333" x14ac:dyDescent="0.25"/>
    <row r="840334" x14ac:dyDescent="0.25"/>
    <row r="840335" x14ac:dyDescent="0.25"/>
    <row r="840336" x14ac:dyDescent="0.25"/>
    <row r="840337" x14ac:dyDescent="0.25"/>
    <row r="840338" x14ac:dyDescent="0.25"/>
    <row r="840339" x14ac:dyDescent="0.25"/>
    <row r="840340" x14ac:dyDescent="0.25"/>
    <row r="840341" x14ac:dyDescent="0.25"/>
    <row r="840342" x14ac:dyDescent="0.25"/>
    <row r="840343" x14ac:dyDescent="0.25"/>
    <row r="840344" x14ac:dyDescent="0.25"/>
    <row r="840345" x14ac:dyDescent="0.25"/>
    <row r="840346" x14ac:dyDescent="0.25"/>
    <row r="840347" x14ac:dyDescent="0.25"/>
    <row r="840348" x14ac:dyDescent="0.25"/>
    <row r="840349" x14ac:dyDescent="0.25"/>
    <row r="840350" x14ac:dyDescent="0.25"/>
    <row r="840351" x14ac:dyDescent="0.25"/>
    <row r="840352" x14ac:dyDescent="0.25"/>
    <row r="840353" x14ac:dyDescent="0.25"/>
    <row r="840354" x14ac:dyDescent="0.25"/>
    <row r="840355" x14ac:dyDescent="0.25"/>
    <row r="840356" x14ac:dyDescent="0.25"/>
    <row r="840357" x14ac:dyDescent="0.25"/>
    <row r="840358" x14ac:dyDescent="0.25"/>
    <row r="840359" x14ac:dyDescent="0.25"/>
    <row r="840360" x14ac:dyDescent="0.25"/>
    <row r="840361" x14ac:dyDescent="0.25"/>
    <row r="840362" x14ac:dyDescent="0.25"/>
    <row r="840363" x14ac:dyDescent="0.25"/>
    <row r="840364" x14ac:dyDescent="0.25"/>
    <row r="840365" x14ac:dyDescent="0.25"/>
    <row r="840366" x14ac:dyDescent="0.25"/>
    <row r="840367" x14ac:dyDescent="0.25"/>
    <row r="840368" x14ac:dyDescent="0.25"/>
    <row r="840369" x14ac:dyDescent="0.25"/>
    <row r="840370" x14ac:dyDescent="0.25"/>
    <row r="840371" x14ac:dyDescent="0.25"/>
    <row r="840372" x14ac:dyDescent="0.25"/>
    <row r="840373" x14ac:dyDescent="0.25"/>
    <row r="840374" x14ac:dyDescent="0.25"/>
    <row r="840375" x14ac:dyDescent="0.25"/>
    <row r="840376" x14ac:dyDescent="0.25"/>
    <row r="840377" x14ac:dyDescent="0.25"/>
    <row r="840378" x14ac:dyDescent="0.25"/>
    <row r="840379" x14ac:dyDescent="0.25"/>
    <row r="840380" x14ac:dyDescent="0.25"/>
    <row r="840381" x14ac:dyDescent="0.25"/>
    <row r="840382" x14ac:dyDescent="0.25"/>
    <row r="840383" x14ac:dyDescent="0.25"/>
    <row r="840384" x14ac:dyDescent="0.25"/>
    <row r="840385" x14ac:dyDescent="0.25"/>
    <row r="840386" x14ac:dyDescent="0.25"/>
    <row r="840387" x14ac:dyDescent="0.25"/>
    <row r="840388" x14ac:dyDescent="0.25"/>
    <row r="840389" x14ac:dyDescent="0.25"/>
    <row r="840390" x14ac:dyDescent="0.25"/>
    <row r="840391" x14ac:dyDescent="0.25"/>
    <row r="840392" x14ac:dyDescent="0.25"/>
    <row r="840393" x14ac:dyDescent="0.25"/>
    <row r="840394" x14ac:dyDescent="0.25"/>
    <row r="840395" x14ac:dyDescent="0.25"/>
    <row r="840396" x14ac:dyDescent="0.25"/>
    <row r="840397" x14ac:dyDescent="0.25"/>
    <row r="840398" x14ac:dyDescent="0.25"/>
    <row r="840399" x14ac:dyDescent="0.25"/>
    <row r="840400" x14ac:dyDescent="0.25"/>
    <row r="840401" x14ac:dyDescent="0.25"/>
    <row r="840402" x14ac:dyDescent="0.25"/>
    <row r="840403" x14ac:dyDescent="0.25"/>
    <row r="840404" x14ac:dyDescent="0.25"/>
    <row r="840405" x14ac:dyDescent="0.25"/>
    <row r="840406" x14ac:dyDescent="0.25"/>
    <row r="840407" x14ac:dyDescent="0.25"/>
    <row r="840408" x14ac:dyDescent="0.25"/>
    <row r="840409" x14ac:dyDescent="0.25"/>
    <row r="840410" x14ac:dyDescent="0.25"/>
    <row r="840411" x14ac:dyDescent="0.25"/>
    <row r="840412" x14ac:dyDescent="0.25"/>
    <row r="840413" x14ac:dyDescent="0.25"/>
    <row r="840414" x14ac:dyDescent="0.25"/>
    <row r="840415" x14ac:dyDescent="0.25"/>
    <row r="840416" x14ac:dyDescent="0.25"/>
    <row r="840417" x14ac:dyDescent="0.25"/>
    <row r="840418" x14ac:dyDescent="0.25"/>
    <row r="840419" x14ac:dyDescent="0.25"/>
    <row r="840420" x14ac:dyDescent="0.25"/>
    <row r="840421" x14ac:dyDescent="0.25"/>
    <row r="840422" x14ac:dyDescent="0.25"/>
    <row r="840423" x14ac:dyDescent="0.25"/>
    <row r="840424" x14ac:dyDescent="0.25"/>
    <row r="840425" x14ac:dyDescent="0.25"/>
    <row r="840426" x14ac:dyDescent="0.25"/>
    <row r="840427" x14ac:dyDescent="0.25"/>
    <row r="840428" x14ac:dyDescent="0.25"/>
    <row r="840429" x14ac:dyDescent="0.25"/>
    <row r="840430" x14ac:dyDescent="0.25"/>
    <row r="840431" x14ac:dyDescent="0.25"/>
    <row r="840432" x14ac:dyDescent="0.25"/>
    <row r="840433" x14ac:dyDescent="0.25"/>
    <row r="840434" x14ac:dyDescent="0.25"/>
    <row r="840435" x14ac:dyDescent="0.25"/>
    <row r="840436" x14ac:dyDescent="0.25"/>
    <row r="840437" x14ac:dyDescent="0.25"/>
    <row r="840438" x14ac:dyDescent="0.25"/>
    <row r="840439" x14ac:dyDescent="0.25"/>
    <row r="840440" x14ac:dyDescent="0.25"/>
    <row r="840441" x14ac:dyDescent="0.25"/>
    <row r="840442" x14ac:dyDescent="0.25"/>
    <row r="840443" x14ac:dyDescent="0.25"/>
    <row r="840444" x14ac:dyDescent="0.25"/>
    <row r="840445" x14ac:dyDescent="0.25"/>
    <row r="840446" x14ac:dyDescent="0.25"/>
    <row r="840447" x14ac:dyDescent="0.25"/>
    <row r="840448" x14ac:dyDescent="0.25"/>
    <row r="840449" x14ac:dyDescent="0.25"/>
    <row r="840450" x14ac:dyDescent="0.25"/>
    <row r="840451" x14ac:dyDescent="0.25"/>
    <row r="840452" x14ac:dyDescent="0.25"/>
    <row r="840453" x14ac:dyDescent="0.25"/>
    <row r="840454" x14ac:dyDescent="0.25"/>
    <row r="840455" x14ac:dyDescent="0.25"/>
    <row r="840456" x14ac:dyDescent="0.25"/>
    <row r="840457" x14ac:dyDescent="0.25"/>
    <row r="840458" x14ac:dyDescent="0.25"/>
    <row r="840459" x14ac:dyDescent="0.25"/>
    <row r="840460" x14ac:dyDescent="0.25"/>
    <row r="840461" x14ac:dyDescent="0.25"/>
    <row r="840462" x14ac:dyDescent="0.25"/>
    <row r="840463" x14ac:dyDescent="0.25"/>
    <row r="840464" x14ac:dyDescent="0.25"/>
    <row r="840465" x14ac:dyDescent="0.25"/>
    <row r="840466" x14ac:dyDescent="0.25"/>
    <row r="840467" x14ac:dyDescent="0.25"/>
    <row r="840468" x14ac:dyDescent="0.25"/>
    <row r="840469" x14ac:dyDescent="0.25"/>
    <row r="840470" x14ac:dyDescent="0.25"/>
    <row r="840471" x14ac:dyDescent="0.25"/>
    <row r="840472" x14ac:dyDescent="0.25"/>
    <row r="840473" x14ac:dyDescent="0.25"/>
    <row r="840474" x14ac:dyDescent="0.25"/>
    <row r="840475" x14ac:dyDescent="0.25"/>
    <row r="840476" x14ac:dyDescent="0.25"/>
    <row r="840477" x14ac:dyDescent="0.25"/>
    <row r="840478" x14ac:dyDescent="0.25"/>
    <row r="840479" x14ac:dyDescent="0.25"/>
    <row r="840480" x14ac:dyDescent="0.25"/>
    <row r="840481" x14ac:dyDescent="0.25"/>
    <row r="840482" x14ac:dyDescent="0.25"/>
    <row r="840483" x14ac:dyDescent="0.25"/>
    <row r="840484" x14ac:dyDescent="0.25"/>
    <row r="840485" x14ac:dyDescent="0.25"/>
    <row r="840486" x14ac:dyDescent="0.25"/>
    <row r="840487" x14ac:dyDescent="0.25"/>
    <row r="840488" x14ac:dyDescent="0.25"/>
    <row r="840489" x14ac:dyDescent="0.25"/>
    <row r="840490" x14ac:dyDescent="0.25"/>
    <row r="840491" x14ac:dyDescent="0.25"/>
    <row r="840492" x14ac:dyDescent="0.25"/>
    <row r="840493" x14ac:dyDescent="0.25"/>
    <row r="840494" x14ac:dyDescent="0.25"/>
    <row r="840495" x14ac:dyDescent="0.25"/>
    <row r="840496" x14ac:dyDescent="0.25"/>
    <row r="840497" x14ac:dyDescent="0.25"/>
    <row r="840498" x14ac:dyDescent="0.25"/>
    <row r="840499" x14ac:dyDescent="0.25"/>
    <row r="840500" x14ac:dyDescent="0.25"/>
    <row r="840501" x14ac:dyDescent="0.25"/>
    <row r="840502" x14ac:dyDescent="0.25"/>
    <row r="840503" x14ac:dyDescent="0.25"/>
    <row r="840504" x14ac:dyDescent="0.25"/>
    <row r="840505" x14ac:dyDescent="0.25"/>
    <row r="840506" x14ac:dyDescent="0.25"/>
    <row r="840507" x14ac:dyDescent="0.25"/>
    <row r="840508" x14ac:dyDescent="0.25"/>
    <row r="840509" x14ac:dyDescent="0.25"/>
    <row r="840510" x14ac:dyDescent="0.25"/>
    <row r="840511" x14ac:dyDescent="0.25"/>
    <row r="840512" x14ac:dyDescent="0.25"/>
    <row r="840513" x14ac:dyDescent="0.25"/>
    <row r="840514" x14ac:dyDescent="0.25"/>
    <row r="840515" x14ac:dyDescent="0.25"/>
    <row r="840516" x14ac:dyDescent="0.25"/>
    <row r="840517" x14ac:dyDescent="0.25"/>
    <row r="840518" x14ac:dyDescent="0.25"/>
    <row r="840519" x14ac:dyDescent="0.25"/>
    <row r="840520" x14ac:dyDescent="0.25"/>
    <row r="840521" x14ac:dyDescent="0.25"/>
    <row r="840522" x14ac:dyDescent="0.25"/>
    <row r="840523" x14ac:dyDescent="0.25"/>
    <row r="840524" x14ac:dyDescent="0.25"/>
    <row r="840525" x14ac:dyDescent="0.25"/>
    <row r="840526" x14ac:dyDescent="0.25"/>
    <row r="840527" x14ac:dyDescent="0.25"/>
    <row r="840528" x14ac:dyDescent="0.25"/>
    <row r="840529" x14ac:dyDescent="0.25"/>
    <row r="840530" x14ac:dyDescent="0.25"/>
    <row r="840531" x14ac:dyDescent="0.25"/>
    <row r="840532" x14ac:dyDescent="0.25"/>
    <row r="840533" x14ac:dyDescent="0.25"/>
    <row r="840534" x14ac:dyDescent="0.25"/>
    <row r="840535" x14ac:dyDescent="0.25"/>
    <row r="840536" x14ac:dyDescent="0.25"/>
    <row r="840537" x14ac:dyDescent="0.25"/>
    <row r="840538" x14ac:dyDescent="0.25"/>
    <row r="840539" x14ac:dyDescent="0.25"/>
    <row r="840540" x14ac:dyDescent="0.25"/>
    <row r="840541" x14ac:dyDescent="0.25"/>
    <row r="840542" x14ac:dyDescent="0.25"/>
    <row r="840543" x14ac:dyDescent="0.25"/>
    <row r="840544" x14ac:dyDescent="0.25"/>
    <row r="840545" x14ac:dyDescent="0.25"/>
    <row r="840546" x14ac:dyDescent="0.25"/>
    <row r="840547" x14ac:dyDescent="0.25"/>
    <row r="840548" x14ac:dyDescent="0.25"/>
    <row r="840549" x14ac:dyDescent="0.25"/>
    <row r="840550" x14ac:dyDescent="0.25"/>
    <row r="840551" x14ac:dyDescent="0.25"/>
    <row r="840552" x14ac:dyDescent="0.25"/>
    <row r="840553" x14ac:dyDescent="0.25"/>
    <row r="840554" x14ac:dyDescent="0.25"/>
    <row r="840555" x14ac:dyDescent="0.25"/>
    <row r="840556" x14ac:dyDescent="0.25"/>
    <row r="840557" x14ac:dyDescent="0.25"/>
    <row r="840558" x14ac:dyDescent="0.25"/>
    <row r="840559" x14ac:dyDescent="0.25"/>
    <row r="840560" x14ac:dyDescent="0.25"/>
    <row r="840561" x14ac:dyDescent="0.25"/>
    <row r="840562" x14ac:dyDescent="0.25"/>
    <row r="840563" x14ac:dyDescent="0.25"/>
    <row r="840564" x14ac:dyDescent="0.25"/>
    <row r="840565" x14ac:dyDescent="0.25"/>
    <row r="840566" x14ac:dyDescent="0.25"/>
    <row r="840567" x14ac:dyDescent="0.25"/>
    <row r="840568" x14ac:dyDescent="0.25"/>
    <row r="840569" x14ac:dyDescent="0.25"/>
    <row r="840570" x14ac:dyDescent="0.25"/>
    <row r="840571" x14ac:dyDescent="0.25"/>
    <row r="840572" x14ac:dyDescent="0.25"/>
    <row r="840573" x14ac:dyDescent="0.25"/>
    <row r="840574" x14ac:dyDescent="0.25"/>
    <row r="840575" x14ac:dyDescent="0.25"/>
    <row r="840576" x14ac:dyDescent="0.25"/>
    <row r="840577" x14ac:dyDescent="0.25"/>
    <row r="840578" x14ac:dyDescent="0.25"/>
    <row r="840579" x14ac:dyDescent="0.25"/>
    <row r="840580" x14ac:dyDescent="0.25"/>
    <row r="840581" x14ac:dyDescent="0.25"/>
    <row r="840582" x14ac:dyDescent="0.25"/>
    <row r="840583" x14ac:dyDescent="0.25"/>
    <row r="840584" x14ac:dyDescent="0.25"/>
    <row r="840585" x14ac:dyDescent="0.25"/>
    <row r="840586" x14ac:dyDescent="0.25"/>
    <row r="840587" x14ac:dyDescent="0.25"/>
    <row r="840588" x14ac:dyDescent="0.25"/>
    <row r="840589" x14ac:dyDescent="0.25"/>
    <row r="840590" x14ac:dyDescent="0.25"/>
    <row r="840591" x14ac:dyDescent="0.25"/>
    <row r="840592" x14ac:dyDescent="0.25"/>
    <row r="840593" x14ac:dyDescent="0.25"/>
    <row r="840594" x14ac:dyDescent="0.25"/>
    <row r="840595" x14ac:dyDescent="0.25"/>
    <row r="840596" x14ac:dyDescent="0.25"/>
    <row r="840597" x14ac:dyDescent="0.25"/>
    <row r="840598" x14ac:dyDescent="0.25"/>
    <row r="840599" x14ac:dyDescent="0.25"/>
    <row r="840600" x14ac:dyDescent="0.25"/>
    <row r="840601" x14ac:dyDescent="0.25"/>
    <row r="840602" x14ac:dyDescent="0.25"/>
    <row r="840603" x14ac:dyDescent="0.25"/>
    <row r="840604" x14ac:dyDescent="0.25"/>
    <row r="840605" x14ac:dyDescent="0.25"/>
    <row r="840606" x14ac:dyDescent="0.25"/>
    <row r="840607" x14ac:dyDescent="0.25"/>
    <row r="840608" x14ac:dyDescent="0.25"/>
    <row r="840609" x14ac:dyDescent="0.25"/>
    <row r="840610" x14ac:dyDescent="0.25"/>
    <row r="840611" x14ac:dyDescent="0.25"/>
    <row r="840612" x14ac:dyDescent="0.25"/>
    <row r="840613" x14ac:dyDescent="0.25"/>
    <row r="840614" x14ac:dyDescent="0.25"/>
    <row r="840615" x14ac:dyDescent="0.25"/>
    <row r="840616" x14ac:dyDescent="0.25"/>
    <row r="840617" x14ac:dyDescent="0.25"/>
    <row r="840618" x14ac:dyDescent="0.25"/>
    <row r="840619" x14ac:dyDescent="0.25"/>
    <row r="840620" x14ac:dyDescent="0.25"/>
    <row r="840621" x14ac:dyDescent="0.25"/>
    <row r="840622" x14ac:dyDescent="0.25"/>
    <row r="840623" x14ac:dyDescent="0.25"/>
    <row r="840624" x14ac:dyDescent="0.25"/>
    <row r="840625" x14ac:dyDescent="0.25"/>
    <row r="840626" x14ac:dyDescent="0.25"/>
    <row r="840627" x14ac:dyDescent="0.25"/>
    <row r="840628" x14ac:dyDescent="0.25"/>
    <row r="840629" x14ac:dyDescent="0.25"/>
    <row r="840630" x14ac:dyDescent="0.25"/>
    <row r="840631" x14ac:dyDescent="0.25"/>
    <row r="840632" x14ac:dyDescent="0.25"/>
    <row r="840633" x14ac:dyDescent="0.25"/>
    <row r="840634" x14ac:dyDescent="0.25"/>
    <row r="840635" x14ac:dyDescent="0.25"/>
    <row r="840636" x14ac:dyDescent="0.25"/>
    <row r="840637" x14ac:dyDescent="0.25"/>
    <row r="840638" x14ac:dyDescent="0.25"/>
    <row r="840639" x14ac:dyDescent="0.25"/>
    <row r="840640" x14ac:dyDescent="0.25"/>
    <row r="840641" x14ac:dyDescent="0.25"/>
    <row r="840642" x14ac:dyDescent="0.25"/>
    <row r="840643" x14ac:dyDescent="0.25"/>
    <row r="840644" x14ac:dyDescent="0.25"/>
    <row r="840645" x14ac:dyDescent="0.25"/>
    <row r="840646" x14ac:dyDescent="0.25"/>
    <row r="840647" x14ac:dyDescent="0.25"/>
    <row r="840648" x14ac:dyDescent="0.25"/>
    <row r="840649" x14ac:dyDescent="0.25"/>
    <row r="840650" x14ac:dyDescent="0.25"/>
    <row r="840651" x14ac:dyDescent="0.25"/>
    <row r="840652" x14ac:dyDescent="0.25"/>
    <row r="840653" x14ac:dyDescent="0.25"/>
    <row r="840654" x14ac:dyDescent="0.25"/>
    <row r="840655" x14ac:dyDescent="0.25"/>
    <row r="840656" x14ac:dyDescent="0.25"/>
    <row r="840657" x14ac:dyDescent="0.25"/>
    <row r="840658" x14ac:dyDescent="0.25"/>
    <row r="840659" x14ac:dyDescent="0.25"/>
    <row r="840660" x14ac:dyDescent="0.25"/>
    <row r="840661" x14ac:dyDescent="0.25"/>
    <row r="840662" x14ac:dyDescent="0.25"/>
    <row r="840663" x14ac:dyDescent="0.25"/>
    <row r="840664" x14ac:dyDescent="0.25"/>
    <row r="840665" x14ac:dyDescent="0.25"/>
    <row r="840666" x14ac:dyDescent="0.25"/>
    <row r="840667" x14ac:dyDescent="0.25"/>
    <row r="840668" x14ac:dyDescent="0.25"/>
    <row r="840669" x14ac:dyDescent="0.25"/>
    <row r="840670" x14ac:dyDescent="0.25"/>
    <row r="840671" x14ac:dyDescent="0.25"/>
    <row r="840672" x14ac:dyDescent="0.25"/>
    <row r="840673" x14ac:dyDescent="0.25"/>
    <row r="840674" x14ac:dyDescent="0.25"/>
    <row r="840675" x14ac:dyDescent="0.25"/>
    <row r="840676" x14ac:dyDescent="0.25"/>
    <row r="840677" x14ac:dyDescent="0.25"/>
    <row r="840678" x14ac:dyDescent="0.25"/>
    <row r="840679" x14ac:dyDescent="0.25"/>
    <row r="840680" x14ac:dyDescent="0.25"/>
    <row r="840681" x14ac:dyDescent="0.25"/>
    <row r="840682" x14ac:dyDescent="0.25"/>
    <row r="840683" x14ac:dyDescent="0.25"/>
    <row r="840684" x14ac:dyDescent="0.25"/>
    <row r="840685" x14ac:dyDescent="0.25"/>
    <row r="840686" x14ac:dyDescent="0.25"/>
    <row r="840687" x14ac:dyDescent="0.25"/>
    <row r="840688" x14ac:dyDescent="0.25"/>
    <row r="840689" x14ac:dyDescent="0.25"/>
    <row r="840690" x14ac:dyDescent="0.25"/>
    <row r="840691" x14ac:dyDescent="0.25"/>
    <row r="840692" x14ac:dyDescent="0.25"/>
    <row r="840693" x14ac:dyDescent="0.25"/>
    <row r="840694" x14ac:dyDescent="0.25"/>
    <row r="840695" x14ac:dyDescent="0.25"/>
    <row r="840696" x14ac:dyDescent="0.25"/>
    <row r="840697" x14ac:dyDescent="0.25"/>
    <row r="840698" x14ac:dyDescent="0.25"/>
    <row r="840699" x14ac:dyDescent="0.25"/>
    <row r="840700" x14ac:dyDescent="0.25"/>
    <row r="840701" x14ac:dyDescent="0.25"/>
    <row r="840702" x14ac:dyDescent="0.25"/>
    <row r="840703" x14ac:dyDescent="0.25"/>
    <row r="840704" x14ac:dyDescent="0.25"/>
    <row r="840705" x14ac:dyDescent="0.25"/>
    <row r="840706" x14ac:dyDescent="0.25"/>
    <row r="840707" x14ac:dyDescent="0.25"/>
    <row r="840708" x14ac:dyDescent="0.25"/>
    <row r="840709" x14ac:dyDescent="0.25"/>
    <row r="840710" x14ac:dyDescent="0.25"/>
    <row r="840711" x14ac:dyDescent="0.25"/>
    <row r="840712" x14ac:dyDescent="0.25"/>
    <row r="840713" x14ac:dyDescent="0.25"/>
    <row r="840714" x14ac:dyDescent="0.25"/>
    <row r="840715" x14ac:dyDescent="0.25"/>
    <row r="840716" x14ac:dyDescent="0.25"/>
    <row r="840717" x14ac:dyDescent="0.25"/>
    <row r="840718" x14ac:dyDescent="0.25"/>
    <row r="840719" x14ac:dyDescent="0.25"/>
    <row r="840720" x14ac:dyDescent="0.25"/>
    <row r="840721" x14ac:dyDescent="0.25"/>
    <row r="840722" x14ac:dyDescent="0.25"/>
    <row r="840723" x14ac:dyDescent="0.25"/>
    <row r="840724" x14ac:dyDescent="0.25"/>
    <row r="840725" x14ac:dyDescent="0.25"/>
    <row r="840726" x14ac:dyDescent="0.25"/>
    <row r="840727" x14ac:dyDescent="0.25"/>
    <row r="840728" x14ac:dyDescent="0.25"/>
    <row r="840729" x14ac:dyDescent="0.25"/>
    <row r="840730" x14ac:dyDescent="0.25"/>
    <row r="840731" x14ac:dyDescent="0.25"/>
    <row r="840732" x14ac:dyDescent="0.25"/>
    <row r="840733" x14ac:dyDescent="0.25"/>
    <row r="840734" x14ac:dyDescent="0.25"/>
    <row r="840735" x14ac:dyDescent="0.25"/>
    <row r="840736" x14ac:dyDescent="0.25"/>
    <row r="840737" x14ac:dyDescent="0.25"/>
    <row r="840738" x14ac:dyDescent="0.25"/>
    <row r="840739" x14ac:dyDescent="0.25"/>
    <row r="840740" x14ac:dyDescent="0.25"/>
    <row r="840741" x14ac:dyDescent="0.25"/>
    <row r="840742" x14ac:dyDescent="0.25"/>
    <row r="840743" x14ac:dyDescent="0.25"/>
    <row r="840744" x14ac:dyDescent="0.25"/>
    <row r="840745" x14ac:dyDescent="0.25"/>
    <row r="840746" x14ac:dyDescent="0.25"/>
    <row r="840747" x14ac:dyDescent="0.25"/>
    <row r="840748" x14ac:dyDescent="0.25"/>
    <row r="840749" x14ac:dyDescent="0.25"/>
    <row r="840750" x14ac:dyDescent="0.25"/>
    <row r="840751" x14ac:dyDescent="0.25"/>
    <row r="840752" x14ac:dyDescent="0.25"/>
    <row r="840753" x14ac:dyDescent="0.25"/>
    <row r="840754" x14ac:dyDescent="0.25"/>
    <row r="840755" x14ac:dyDescent="0.25"/>
    <row r="840756" x14ac:dyDescent="0.25"/>
    <row r="840757" x14ac:dyDescent="0.25"/>
    <row r="840758" x14ac:dyDescent="0.25"/>
    <row r="840759" x14ac:dyDescent="0.25"/>
    <row r="840760" x14ac:dyDescent="0.25"/>
    <row r="840761" x14ac:dyDescent="0.25"/>
    <row r="840762" x14ac:dyDescent="0.25"/>
    <row r="840763" x14ac:dyDescent="0.25"/>
    <row r="840764" x14ac:dyDescent="0.25"/>
    <row r="840765" x14ac:dyDescent="0.25"/>
    <row r="840766" x14ac:dyDescent="0.25"/>
    <row r="840767" x14ac:dyDescent="0.25"/>
    <row r="840768" x14ac:dyDescent="0.25"/>
    <row r="840769" x14ac:dyDescent="0.25"/>
    <row r="840770" x14ac:dyDescent="0.25"/>
    <row r="840771" x14ac:dyDescent="0.25"/>
    <row r="840772" x14ac:dyDescent="0.25"/>
    <row r="840773" x14ac:dyDescent="0.25"/>
    <row r="840774" x14ac:dyDescent="0.25"/>
    <row r="840775" x14ac:dyDescent="0.25"/>
    <row r="840776" x14ac:dyDescent="0.25"/>
    <row r="840777" x14ac:dyDescent="0.25"/>
    <row r="840778" x14ac:dyDescent="0.25"/>
    <row r="840779" x14ac:dyDescent="0.25"/>
    <row r="840780" x14ac:dyDescent="0.25"/>
    <row r="840781" x14ac:dyDescent="0.25"/>
    <row r="840782" x14ac:dyDescent="0.25"/>
    <row r="840783" x14ac:dyDescent="0.25"/>
    <row r="840784" x14ac:dyDescent="0.25"/>
    <row r="840785" x14ac:dyDescent="0.25"/>
    <row r="840786" x14ac:dyDescent="0.25"/>
    <row r="840787" x14ac:dyDescent="0.25"/>
    <row r="840788" x14ac:dyDescent="0.25"/>
    <row r="840789" x14ac:dyDescent="0.25"/>
    <row r="840790" x14ac:dyDescent="0.25"/>
    <row r="840791" x14ac:dyDescent="0.25"/>
    <row r="840792" x14ac:dyDescent="0.25"/>
    <row r="840793" x14ac:dyDescent="0.25"/>
    <row r="840794" x14ac:dyDescent="0.25"/>
    <row r="840795" x14ac:dyDescent="0.25"/>
    <row r="840796" x14ac:dyDescent="0.25"/>
    <row r="840797" x14ac:dyDescent="0.25"/>
    <row r="840798" x14ac:dyDescent="0.25"/>
    <row r="840799" x14ac:dyDescent="0.25"/>
    <row r="840800" x14ac:dyDescent="0.25"/>
    <row r="840801" x14ac:dyDescent="0.25"/>
    <row r="840802" x14ac:dyDescent="0.25"/>
    <row r="840803" x14ac:dyDescent="0.25"/>
    <row r="840804" x14ac:dyDescent="0.25"/>
    <row r="840805" x14ac:dyDescent="0.25"/>
    <row r="840806" x14ac:dyDescent="0.25"/>
    <row r="840807" x14ac:dyDescent="0.25"/>
    <row r="840808" x14ac:dyDescent="0.25"/>
    <row r="840809" x14ac:dyDescent="0.25"/>
    <row r="840810" x14ac:dyDescent="0.25"/>
    <row r="840811" x14ac:dyDescent="0.25"/>
    <row r="840812" x14ac:dyDescent="0.25"/>
    <row r="840813" x14ac:dyDescent="0.25"/>
    <row r="840814" x14ac:dyDescent="0.25"/>
    <row r="840815" x14ac:dyDescent="0.25"/>
    <row r="840816" x14ac:dyDescent="0.25"/>
    <row r="840817" x14ac:dyDescent="0.25"/>
    <row r="840818" x14ac:dyDescent="0.25"/>
    <row r="840819" x14ac:dyDescent="0.25"/>
    <row r="840820" x14ac:dyDescent="0.25"/>
    <row r="840821" x14ac:dyDescent="0.25"/>
    <row r="840822" x14ac:dyDescent="0.25"/>
    <row r="840823" x14ac:dyDescent="0.25"/>
    <row r="840824" x14ac:dyDescent="0.25"/>
    <row r="840825" x14ac:dyDescent="0.25"/>
    <row r="840826" x14ac:dyDescent="0.25"/>
    <row r="840827" x14ac:dyDescent="0.25"/>
    <row r="840828" x14ac:dyDescent="0.25"/>
    <row r="840829" x14ac:dyDescent="0.25"/>
    <row r="840830" x14ac:dyDescent="0.25"/>
    <row r="840831" x14ac:dyDescent="0.25"/>
    <row r="840832" x14ac:dyDescent="0.25"/>
    <row r="840833" x14ac:dyDescent="0.25"/>
    <row r="840834" x14ac:dyDescent="0.25"/>
    <row r="840835" x14ac:dyDescent="0.25"/>
    <row r="840836" x14ac:dyDescent="0.25"/>
    <row r="840837" x14ac:dyDescent="0.25"/>
    <row r="840838" x14ac:dyDescent="0.25"/>
    <row r="840839" x14ac:dyDescent="0.25"/>
    <row r="840840" x14ac:dyDescent="0.25"/>
    <row r="840841" x14ac:dyDescent="0.25"/>
    <row r="840842" x14ac:dyDescent="0.25"/>
    <row r="840843" x14ac:dyDescent="0.25"/>
    <row r="840844" x14ac:dyDescent="0.25"/>
    <row r="840845" x14ac:dyDescent="0.25"/>
    <row r="840846" x14ac:dyDescent="0.25"/>
    <row r="840847" x14ac:dyDescent="0.25"/>
    <row r="840848" x14ac:dyDescent="0.25"/>
    <row r="840849" x14ac:dyDescent="0.25"/>
    <row r="840850" x14ac:dyDescent="0.25"/>
    <row r="840851" x14ac:dyDescent="0.25"/>
    <row r="840852" x14ac:dyDescent="0.25"/>
    <row r="840853" x14ac:dyDescent="0.25"/>
    <row r="840854" x14ac:dyDescent="0.25"/>
    <row r="840855" x14ac:dyDescent="0.25"/>
    <row r="840856" x14ac:dyDescent="0.25"/>
    <row r="840857" x14ac:dyDescent="0.25"/>
    <row r="840858" x14ac:dyDescent="0.25"/>
    <row r="840859" x14ac:dyDescent="0.25"/>
    <row r="840860" x14ac:dyDescent="0.25"/>
    <row r="840861" x14ac:dyDescent="0.25"/>
    <row r="840862" x14ac:dyDescent="0.25"/>
    <row r="840863" x14ac:dyDescent="0.25"/>
    <row r="840864" x14ac:dyDescent="0.25"/>
    <row r="840865" x14ac:dyDescent="0.25"/>
    <row r="840866" x14ac:dyDescent="0.25"/>
    <row r="840867" x14ac:dyDescent="0.25"/>
    <row r="840868" x14ac:dyDescent="0.25"/>
    <row r="840869" x14ac:dyDescent="0.25"/>
    <row r="840870" x14ac:dyDescent="0.25"/>
    <row r="840871" x14ac:dyDescent="0.25"/>
    <row r="840872" x14ac:dyDescent="0.25"/>
    <row r="840873" x14ac:dyDescent="0.25"/>
    <row r="840874" x14ac:dyDescent="0.25"/>
    <row r="840875" x14ac:dyDescent="0.25"/>
    <row r="840876" x14ac:dyDescent="0.25"/>
    <row r="840877" x14ac:dyDescent="0.25"/>
    <row r="840878" x14ac:dyDescent="0.25"/>
    <row r="840879" x14ac:dyDescent="0.25"/>
    <row r="840880" x14ac:dyDescent="0.25"/>
    <row r="840881" x14ac:dyDescent="0.25"/>
    <row r="840882" x14ac:dyDescent="0.25"/>
    <row r="840883" x14ac:dyDescent="0.25"/>
    <row r="840884" x14ac:dyDescent="0.25"/>
    <row r="840885" x14ac:dyDescent="0.25"/>
    <row r="840886" x14ac:dyDescent="0.25"/>
    <row r="840887" x14ac:dyDescent="0.25"/>
    <row r="840888" x14ac:dyDescent="0.25"/>
    <row r="840889" x14ac:dyDescent="0.25"/>
    <row r="840890" x14ac:dyDescent="0.25"/>
    <row r="840891" x14ac:dyDescent="0.25"/>
    <row r="840892" x14ac:dyDescent="0.25"/>
    <row r="840893" x14ac:dyDescent="0.25"/>
    <row r="840894" x14ac:dyDescent="0.25"/>
    <row r="840895" x14ac:dyDescent="0.25"/>
    <row r="840896" x14ac:dyDescent="0.25"/>
    <row r="840897" x14ac:dyDescent="0.25"/>
    <row r="840898" x14ac:dyDescent="0.25"/>
    <row r="840899" x14ac:dyDescent="0.25"/>
    <row r="840900" x14ac:dyDescent="0.25"/>
    <row r="840901" x14ac:dyDescent="0.25"/>
    <row r="840902" x14ac:dyDescent="0.25"/>
    <row r="840903" x14ac:dyDescent="0.25"/>
    <row r="840904" x14ac:dyDescent="0.25"/>
    <row r="840905" x14ac:dyDescent="0.25"/>
    <row r="840906" x14ac:dyDescent="0.25"/>
    <row r="840907" x14ac:dyDescent="0.25"/>
    <row r="840908" x14ac:dyDescent="0.25"/>
    <row r="840909" x14ac:dyDescent="0.25"/>
    <row r="840910" x14ac:dyDescent="0.25"/>
    <row r="840911" x14ac:dyDescent="0.25"/>
    <row r="840912" x14ac:dyDescent="0.25"/>
    <row r="840913" x14ac:dyDescent="0.25"/>
    <row r="840914" x14ac:dyDescent="0.25"/>
    <row r="840915" x14ac:dyDescent="0.25"/>
    <row r="840916" x14ac:dyDescent="0.25"/>
    <row r="840917" x14ac:dyDescent="0.25"/>
    <row r="840918" x14ac:dyDescent="0.25"/>
    <row r="840919" x14ac:dyDescent="0.25"/>
    <row r="840920" x14ac:dyDescent="0.25"/>
    <row r="840921" x14ac:dyDescent="0.25"/>
    <row r="840922" x14ac:dyDescent="0.25"/>
    <row r="840923" x14ac:dyDescent="0.25"/>
    <row r="840924" x14ac:dyDescent="0.25"/>
    <row r="840925" x14ac:dyDescent="0.25"/>
    <row r="840926" x14ac:dyDescent="0.25"/>
    <row r="840927" x14ac:dyDescent="0.25"/>
    <row r="840928" x14ac:dyDescent="0.25"/>
    <row r="840929" x14ac:dyDescent="0.25"/>
    <row r="840930" x14ac:dyDescent="0.25"/>
    <row r="840931" x14ac:dyDescent="0.25"/>
    <row r="840932" x14ac:dyDescent="0.25"/>
    <row r="840933" x14ac:dyDescent="0.25"/>
    <row r="840934" x14ac:dyDescent="0.25"/>
    <row r="840935" x14ac:dyDescent="0.25"/>
    <row r="840936" x14ac:dyDescent="0.25"/>
    <row r="840937" x14ac:dyDescent="0.25"/>
    <row r="840938" x14ac:dyDescent="0.25"/>
    <row r="840939" x14ac:dyDescent="0.25"/>
    <row r="840940" x14ac:dyDescent="0.25"/>
    <row r="840941" x14ac:dyDescent="0.25"/>
    <row r="840942" x14ac:dyDescent="0.25"/>
    <row r="840943" x14ac:dyDescent="0.25"/>
    <row r="840944" x14ac:dyDescent="0.25"/>
    <row r="840945" x14ac:dyDescent="0.25"/>
    <row r="840946" x14ac:dyDescent="0.25"/>
    <row r="840947" x14ac:dyDescent="0.25"/>
    <row r="840948" x14ac:dyDescent="0.25"/>
    <row r="840949" x14ac:dyDescent="0.25"/>
    <row r="840950" x14ac:dyDescent="0.25"/>
    <row r="840951" x14ac:dyDescent="0.25"/>
    <row r="840952" x14ac:dyDescent="0.25"/>
    <row r="840953" x14ac:dyDescent="0.25"/>
    <row r="840954" x14ac:dyDescent="0.25"/>
    <row r="840955" x14ac:dyDescent="0.25"/>
    <row r="840956" x14ac:dyDescent="0.25"/>
    <row r="840957" x14ac:dyDescent="0.25"/>
    <row r="840958" x14ac:dyDescent="0.25"/>
    <row r="840959" x14ac:dyDescent="0.25"/>
    <row r="840960" x14ac:dyDescent="0.25"/>
    <row r="840961" x14ac:dyDescent="0.25"/>
    <row r="840962" x14ac:dyDescent="0.25"/>
    <row r="840963" x14ac:dyDescent="0.25"/>
    <row r="840964" x14ac:dyDescent="0.25"/>
    <row r="840965" x14ac:dyDescent="0.25"/>
    <row r="840966" x14ac:dyDescent="0.25"/>
    <row r="840967" x14ac:dyDescent="0.25"/>
    <row r="840968" x14ac:dyDescent="0.25"/>
    <row r="840969" x14ac:dyDescent="0.25"/>
    <row r="840970" x14ac:dyDescent="0.25"/>
    <row r="840971" x14ac:dyDescent="0.25"/>
    <row r="840972" x14ac:dyDescent="0.25"/>
    <row r="840973" x14ac:dyDescent="0.25"/>
    <row r="840974" x14ac:dyDescent="0.25"/>
    <row r="840975" x14ac:dyDescent="0.25"/>
    <row r="840976" x14ac:dyDescent="0.25"/>
    <row r="840977" x14ac:dyDescent="0.25"/>
    <row r="840978" x14ac:dyDescent="0.25"/>
    <row r="840979" x14ac:dyDescent="0.25"/>
    <row r="840980" x14ac:dyDescent="0.25"/>
    <row r="840981" x14ac:dyDescent="0.25"/>
    <row r="840982" x14ac:dyDescent="0.25"/>
    <row r="840983" x14ac:dyDescent="0.25"/>
    <row r="840984" x14ac:dyDescent="0.25"/>
    <row r="840985" x14ac:dyDescent="0.25"/>
    <row r="840986" x14ac:dyDescent="0.25"/>
    <row r="840987" x14ac:dyDescent="0.25"/>
    <row r="840988" x14ac:dyDescent="0.25"/>
    <row r="840989" x14ac:dyDescent="0.25"/>
    <row r="840990" x14ac:dyDescent="0.25"/>
    <row r="840991" x14ac:dyDescent="0.25"/>
    <row r="840992" x14ac:dyDescent="0.25"/>
    <row r="840993" x14ac:dyDescent="0.25"/>
    <row r="840994" x14ac:dyDescent="0.25"/>
    <row r="840995" x14ac:dyDescent="0.25"/>
    <row r="840996" x14ac:dyDescent="0.25"/>
    <row r="840997" x14ac:dyDescent="0.25"/>
    <row r="840998" x14ac:dyDescent="0.25"/>
    <row r="840999" x14ac:dyDescent="0.25"/>
    <row r="841000" x14ac:dyDescent="0.25"/>
    <row r="841001" x14ac:dyDescent="0.25"/>
    <row r="841002" x14ac:dyDescent="0.25"/>
    <row r="841003" x14ac:dyDescent="0.25"/>
    <row r="841004" x14ac:dyDescent="0.25"/>
    <row r="841005" x14ac:dyDescent="0.25"/>
    <row r="841006" x14ac:dyDescent="0.25"/>
    <row r="841007" x14ac:dyDescent="0.25"/>
    <row r="841008" x14ac:dyDescent="0.25"/>
    <row r="841009" x14ac:dyDescent="0.25"/>
    <row r="841010" x14ac:dyDescent="0.25"/>
    <row r="841011" x14ac:dyDescent="0.25"/>
    <row r="841012" x14ac:dyDescent="0.25"/>
    <row r="841013" x14ac:dyDescent="0.25"/>
    <row r="841014" x14ac:dyDescent="0.25"/>
    <row r="841015" x14ac:dyDescent="0.25"/>
    <row r="841016" x14ac:dyDescent="0.25"/>
    <row r="841017" x14ac:dyDescent="0.25"/>
    <row r="841018" x14ac:dyDescent="0.25"/>
    <row r="841019" x14ac:dyDescent="0.25"/>
    <row r="841020" x14ac:dyDescent="0.25"/>
    <row r="841021" x14ac:dyDescent="0.25"/>
    <row r="841022" x14ac:dyDescent="0.25"/>
    <row r="841023" x14ac:dyDescent="0.25"/>
    <row r="841024" x14ac:dyDescent="0.25"/>
    <row r="841025" x14ac:dyDescent="0.25"/>
    <row r="841026" x14ac:dyDescent="0.25"/>
    <row r="841027" x14ac:dyDescent="0.25"/>
    <row r="841028" x14ac:dyDescent="0.25"/>
    <row r="841029" x14ac:dyDescent="0.25"/>
    <row r="841030" x14ac:dyDescent="0.25"/>
    <row r="841031" x14ac:dyDescent="0.25"/>
    <row r="841032" x14ac:dyDescent="0.25"/>
    <row r="841033" x14ac:dyDescent="0.25"/>
    <row r="841034" x14ac:dyDescent="0.25"/>
    <row r="841035" x14ac:dyDescent="0.25"/>
    <row r="841036" x14ac:dyDescent="0.25"/>
    <row r="841037" x14ac:dyDescent="0.25"/>
    <row r="841038" x14ac:dyDescent="0.25"/>
    <row r="841039" x14ac:dyDescent="0.25"/>
    <row r="841040" x14ac:dyDescent="0.25"/>
    <row r="841041" x14ac:dyDescent="0.25"/>
    <row r="841042" x14ac:dyDescent="0.25"/>
    <row r="841043" x14ac:dyDescent="0.25"/>
    <row r="841044" x14ac:dyDescent="0.25"/>
    <row r="841045" x14ac:dyDescent="0.25"/>
    <row r="841046" x14ac:dyDescent="0.25"/>
    <row r="841047" x14ac:dyDescent="0.25"/>
    <row r="841048" x14ac:dyDescent="0.25"/>
    <row r="841049" x14ac:dyDescent="0.25"/>
    <row r="841050" x14ac:dyDescent="0.25"/>
    <row r="841051" x14ac:dyDescent="0.25"/>
    <row r="841052" x14ac:dyDescent="0.25"/>
    <row r="841053" x14ac:dyDescent="0.25"/>
    <row r="841054" x14ac:dyDescent="0.25"/>
    <row r="841055" x14ac:dyDescent="0.25"/>
    <row r="841056" x14ac:dyDescent="0.25"/>
    <row r="841057" x14ac:dyDescent="0.25"/>
    <row r="841058" x14ac:dyDescent="0.25"/>
    <row r="841059" x14ac:dyDescent="0.25"/>
    <row r="841060" x14ac:dyDescent="0.25"/>
    <row r="841061" x14ac:dyDescent="0.25"/>
    <row r="841062" x14ac:dyDescent="0.25"/>
    <row r="841063" x14ac:dyDescent="0.25"/>
    <row r="841064" x14ac:dyDescent="0.25"/>
    <row r="841065" x14ac:dyDescent="0.25"/>
    <row r="841066" x14ac:dyDescent="0.25"/>
    <row r="841067" x14ac:dyDescent="0.25"/>
    <row r="841068" x14ac:dyDescent="0.25"/>
    <row r="841069" x14ac:dyDescent="0.25"/>
    <row r="841070" x14ac:dyDescent="0.25"/>
    <row r="841071" x14ac:dyDescent="0.25"/>
    <row r="841072" x14ac:dyDescent="0.25"/>
    <row r="841073" x14ac:dyDescent="0.25"/>
    <row r="841074" x14ac:dyDescent="0.25"/>
    <row r="841075" x14ac:dyDescent="0.25"/>
    <row r="841076" x14ac:dyDescent="0.25"/>
    <row r="841077" x14ac:dyDescent="0.25"/>
    <row r="841078" x14ac:dyDescent="0.25"/>
    <row r="841079" x14ac:dyDescent="0.25"/>
    <row r="841080" x14ac:dyDescent="0.25"/>
    <row r="841081" x14ac:dyDescent="0.25"/>
    <row r="841082" x14ac:dyDescent="0.25"/>
    <row r="841083" x14ac:dyDescent="0.25"/>
    <row r="841084" x14ac:dyDescent="0.25"/>
    <row r="841085" x14ac:dyDescent="0.25"/>
    <row r="841086" x14ac:dyDescent="0.25"/>
    <row r="841087" x14ac:dyDescent="0.25"/>
    <row r="841088" x14ac:dyDescent="0.25"/>
    <row r="841089" x14ac:dyDescent="0.25"/>
    <row r="841090" x14ac:dyDescent="0.25"/>
    <row r="841091" x14ac:dyDescent="0.25"/>
    <row r="841092" x14ac:dyDescent="0.25"/>
    <row r="841093" x14ac:dyDescent="0.25"/>
    <row r="841094" x14ac:dyDescent="0.25"/>
    <row r="841095" x14ac:dyDescent="0.25"/>
    <row r="841096" x14ac:dyDescent="0.25"/>
    <row r="841097" x14ac:dyDescent="0.25"/>
    <row r="841098" x14ac:dyDescent="0.25"/>
    <row r="841099" x14ac:dyDescent="0.25"/>
    <row r="841100" x14ac:dyDescent="0.25"/>
    <row r="841101" x14ac:dyDescent="0.25"/>
    <row r="841102" x14ac:dyDescent="0.25"/>
    <row r="841103" x14ac:dyDescent="0.25"/>
    <row r="841104" x14ac:dyDescent="0.25"/>
    <row r="841105" x14ac:dyDescent="0.25"/>
    <row r="841106" x14ac:dyDescent="0.25"/>
    <row r="841107" x14ac:dyDescent="0.25"/>
    <row r="841108" x14ac:dyDescent="0.25"/>
    <row r="841109" x14ac:dyDescent="0.25"/>
    <row r="841110" x14ac:dyDescent="0.25"/>
    <row r="841111" x14ac:dyDescent="0.25"/>
    <row r="841112" x14ac:dyDescent="0.25"/>
    <row r="841113" x14ac:dyDescent="0.25"/>
    <row r="841114" x14ac:dyDescent="0.25"/>
    <row r="841115" x14ac:dyDescent="0.25"/>
    <row r="841116" x14ac:dyDescent="0.25"/>
    <row r="841117" x14ac:dyDescent="0.25"/>
    <row r="841118" x14ac:dyDescent="0.25"/>
    <row r="841119" x14ac:dyDescent="0.25"/>
    <row r="841120" x14ac:dyDescent="0.25"/>
    <row r="841121" x14ac:dyDescent="0.25"/>
    <row r="841122" x14ac:dyDescent="0.25"/>
    <row r="841123" x14ac:dyDescent="0.25"/>
    <row r="841124" x14ac:dyDescent="0.25"/>
    <row r="841125" x14ac:dyDescent="0.25"/>
    <row r="841126" x14ac:dyDescent="0.25"/>
    <row r="841127" x14ac:dyDescent="0.25"/>
    <row r="841128" x14ac:dyDescent="0.25"/>
    <row r="841129" x14ac:dyDescent="0.25"/>
    <row r="841130" x14ac:dyDescent="0.25"/>
    <row r="841131" x14ac:dyDescent="0.25"/>
    <row r="841132" x14ac:dyDescent="0.25"/>
    <row r="841133" x14ac:dyDescent="0.25"/>
    <row r="841134" x14ac:dyDescent="0.25"/>
    <row r="841135" x14ac:dyDescent="0.25"/>
    <row r="841136" x14ac:dyDescent="0.25"/>
    <row r="841137" x14ac:dyDescent="0.25"/>
    <row r="841138" x14ac:dyDescent="0.25"/>
    <row r="841139" x14ac:dyDescent="0.25"/>
    <row r="841140" x14ac:dyDescent="0.25"/>
    <row r="841141" x14ac:dyDescent="0.25"/>
    <row r="841142" x14ac:dyDescent="0.25"/>
    <row r="841143" x14ac:dyDescent="0.25"/>
    <row r="841144" x14ac:dyDescent="0.25"/>
    <row r="841145" x14ac:dyDescent="0.25"/>
    <row r="841146" x14ac:dyDescent="0.25"/>
    <row r="841147" x14ac:dyDescent="0.25"/>
    <row r="841148" x14ac:dyDescent="0.25"/>
    <row r="841149" x14ac:dyDescent="0.25"/>
    <row r="841150" x14ac:dyDescent="0.25"/>
    <row r="841151" x14ac:dyDescent="0.25"/>
    <row r="841152" x14ac:dyDescent="0.25"/>
    <row r="841153" x14ac:dyDescent="0.25"/>
    <row r="841154" x14ac:dyDescent="0.25"/>
    <row r="841155" x14ac:dyDescent="0.25"/>
    <row r="841156" x14ac:dyDescent="0.25"/>
    <row r="841157" x14ac:dyDescent="0.25"/>
    <row r="841158" x14ac:dyDescent="0.25"/>
    <row r="841159" x14ac:dyDescent="0.25"/>
    <row r="841160" x14ac:dyDescent="0.25"/>
    <row r="841161" x14ac:dyDescent="0.25"/>
    <row r="841162" x14ac:dyDescent="0.25"/>
    <row r="841163" x14ac:dyDescent="0.25"/>
    <row r="841164" x14ac:dyDescent="0.25"/>
    <row r="841165" x14ac:dyDescent="0.25"/>
    <row r="841166" x14ac:dyDescent="0.25"/>
    <row r="841167" x14ac:dyDescent="0.25"/>
    <row r="841168" x14ac:dyDescent="0.25"/>
    <row r="841169" x14ac:dyDescent="0.25"/>
    <row r="841170" x14ac:dyDescent="0.25"/>
    <row r="841171" x14ac:dyDescent="0.25"/>
    <row r="841172" x14ac:dyDescent="0.25"/>
    <row r="841173" x14ac:dyDescent="0.25"/>
    <row r="841174" x14ac:dyDescent="0.25"/>
    <row r="841175" x14ac:dyDescent="0.25"/>
    <row r="841176" x14ac:dyDescent="0.25"/>
    <row r="841177" x14ac:dyDescent="0.25"/>
    <row r="841178" x14ac:dyDescent="0.25"/>
    <row r="841179" x14ac:dyDescent="0.25"/>
    <row r="841180" x14ac:dyDescent="0.25"/>
    <row r="841181" x14ac:dyDescent="0.25"/>
    <row r="841182" x14ac:dyDescent="0.25"/>
    <row r="841183" x14ac:dyDescent="0.25"/>
    <row r="841184" x14ac:dyDescent="0.25"/>
    <row r="841185" x14ac:dyDescent="0.25"/>
    <row r="841186" x14ac:dyDescent="0.25"/>
    <row r="841187" x14ac:dyDescent="0.25"/>
    <row r="841188" x14ac:dyDescent="0.25"/>
    <row r="841189" x14ac:dyDescent="0.25"/>
    <row r="841190" x14ac:dyDescent="0.25"/>
    <row r="841191" x14ac:dyDescent="0.25"/>
    <row r="841192" x14ac:dyDescent="0.25"/>
    <row r="841193" x14ac:dyDescent="0.25"/>
    <row r="841194" x14ac:dyDescent="0.25"/>
    <row r="841195" x14ac:dyDescent="0.25"/>
    <row r="841196" x14ac:dyDescent="0.25"/>
    <row r="841197" x14ac:dyDescent="0.25"/>
    <row r="841198" x14ac:dyDescent="0.25"/>
    <row r="841199" x14ac:dyDescent="0.25"/>
    <row r="841200" x14ac:dyDescent="0.25"/>
    <row r="841201" x14ac:dyDescent="0.25"/>
    <row r="841202" x14ac:dyDescent="0.25"/>
    <row r="841203" x14ac:dyDescent="0.25"/>
    <row r="841204" x14ac:dyDescent="0.25"/>
    <row r="841205" x14ac:dyDescent="0.25"/>
    <row r="841206" x14ac:dyDescent="0.25"/>
    <row r="841207" x14ac:dyDescent="0.25"/>
    <row r="841208" x14ac:dyDescent="0.25"/>
    <row r="841209" x14ac:dyDescent="0.25"/>
    <row r="841210" x14ac:dyDescent="0.25"/>
    <row r="841211" x14ac:dyDescent="0.25"/>
    <row r="841212" x14ac:dyDescent="0.25"/>
    <row r="841213" x14ac:dyDescent="0.25"/>
    <row r="841214" x14ac:dyDescent="0.25"/>
    <row r="841215" x14ac:dyDescent="0.25"/>
    <row r="841216" x14ac:dyDescent="0.25"/>
    <row r="841217" x14ac:dyDescent="0.25"/>
    <row r="841218" x14ac:dyDescent="0.25"/>
    <row r="841219" x14ac:dyDescent="0.25"/>
    <row r="841220" x14ac:dyDescent="0.25"/>
    <row r="841221" x14ac:dyDescent="0.25"/>
    <row r="841222" x14ac:dyDescent="0.25"/>
    <row r="841223" x14ac:dyDescent="0.25"/>
    <row r="841224" x14ac:dyDescent="0.25"/>
    <row r="841225" x14ac:dyDescent="0.25"/>
    <row r="841226" x14ac:dyDescent="0.25"/>
    <row r="841227" x14ac:dyDescent="0.25"/>
    <row r="841228" x14ac:dyDescent="0.25"/>
    <row r="841229" x14ac:dyDescent="0.25"/>
    <row r="841230" x14ac:dyDescent="0.25"/>
    <row r="841231" x14ac:dyDescent="0.25"/>
    <row r="841232" x14ac:dyDescent="0.25"/>
    <row r="841233" x14ac:dyDescent="0.25"/>
    <row r="841234" x14ac:dyDescent="0.25"/>
    <row r="841235" x14ac:dyDescent="0.25"/>
    <row r="841236" x14ac:dyDescent="0.25"/>
    <row r="841237" x14ac:dyDescent="0.25"/>
    <row r="841238" x14ac:dyDescent="0.25"/>
    <row r="841239" x14ac:dyDescent="0.25"/>
    <row r="841240" x14ac:dyDescent="0.25"/>
    <row r="841241" x14ac:dyDescent="0.25"/>
    <row r="841242" x14ac:dyDescent="0.25"/>
    <row r="841243" x14ac:dyDescent="0.25"/>
    <row r="841244" x14ac:dyDescent="0.25"/>
    <row r="841245" x14ac:dyDescent="0.25"/>
    <row r="841246" x14ac:dyDescent="0.25"/>
    <row r="841247" x14ac:dyDescent="0.25"/>
    <row r="841248" x14ac:dyDescent="0.25"/>
    <row r="841249" x14ac:dyDescent="0.25"/>
    <row r="841250" x14ac:dyDescent="0.25"/>
    <row r="841251" x14ac:dyDescent="0.25"/>
    <row r="841252" x14ac:dyDescent="0.25"/>
    <row r="841253" x14ac:dyDescent="0.25"/>
    <row r="841254" x14ac:dyDescent="0.25"/>
    <row r="841255" x14ac:dyDescent="0.25"/>
    <row r="841256" x14ac:dyDescent="0.25"/>
    <row r="841257" x14ac:dyDescent="0.25"/>
    <row r="841258" x14ac:dyDescent="0.25"/>
    <row r="841259" x14ac:dyDescent="0.25"/>
    <row r="841260" x14ac:dyDescent="0.25"/>
    <row r="841261" x14ac:dyDescent="0.25"/>
    <row r="841262" x14ac:dyDescent="0.25"/>
    <row r="841263" x14ac:dyDescent="0.25"/>
    <row r="841264" x14ac:dyDescent="0.25"/>
    <row r="841265" x14ac:dyDescent="0.25"/>
    <row r="841266" x14ac:dyDescent="0.25"/>
    <row r="841267" x14ac:dyDescent="0.25"/>
    <row r="841268" x14ac:dyDescent="0.25"/>
    <row r="841269" x14ac:dyDescent="0.25"/>
    <row r="841270" x14ac:dyDescent="0.25"/>
    <row r="841271" x14ac:dyDescent="0.25"/>
    <row r="841272" x14ac:dyDescent="0.25"/>
    <row r="841273" x14ac:dyDescent="0.25"/>
    <row r="841274" x14ac:dyDescent="0.25"/>
    <row r="841275" x14ac:dyDescent="0.25"/>
    <row r="841276" x14ac:dyDescent="0.25"/>
    <row r="841277" x14ac:dyDescent="0.25"/>
    <row r="841278" x14ac:dyDescent="0.25"/>
    <row r="841279" x14ac:dyDescent="0.25"/>
    <row r="841280" x14ac:dyDescent="0.25"/>
    <row r="841281" x14ac:dyDescent="0.25"/>
    <row r="841282" x14ac:dyDescent="0.25"/>
    <row r="841283" x14ac:dyDescent="0.25"/>
    <row r="841284" x14ac:dyDescent="0.25"/>
    <row r="841285" x14ac:dyDescent="0.25"/>
    <row r="841286" x14ac:dyDescent="0.25"/>
    <row r="841287" x14ac:dyDescent="0.25"/>
    <row r="841288" x14ac:dyDescent="0.25"/>
    <row r="841289" x14ac:dyDescent="0.25"/>
    <row r="841290" x14ac:dyDescent="0.25"/>
    <row r="841291" x14ac:dyDescent="0.25"/>
    <row r="841292" x14ac:dyDescent="0.25"/>
    <row r="841293" x14ac:dyDescent="0.25"/>
    <row r="841294" x14ac:dyDescent="0.25"/>
    <row r="841295" x14ac:dyDescent="0.25"/>
    <row r="841296" x14ac:dyDescent="0.25"/>
    <row r="841297" x14ac:dyDescent="0.25"/>
    <row r="841298" x14ac:dyDescent="0.25"/>
    <row r="841299" x14ac:dyDescent="0.25"/>
    <row r="841300" x14ac:dyDescent="0.25"/>
    <row r="841301" x14ac:dyDescent="0.25"/>
    <row r="841302" x14ac:dyDescent="0.25"/>
    <row r="841303" x14ac:dyDescent="0.25"/>
    <row r="841304" x14ac:dyDescent="0.25"/>
    <row r="841305" x14ac:dyDescent="0.25"/>
    <row r="841306" x14ac:dyDescent="0.25"/>
    <row r="841307" x14ac:dyDescent="0.25"/>
    <row r="841308" x14ac:dyDescent="0.25"/>
    <row r="841309" x14ac:dyDescent="0.25"/>
    <row r="841310" x14ac:dyDescent="0.25"/>
    <row r="841311" x14ac:dyDescent="0.25"/>
    <row r="841312" x14ac:dyDescent="0.25"/>
    <row r="841313" x14ac:dyDescent="0.25"/>
    <row r="841314" x14ac:dyDescent="0.25"/>
    <row r="841315" x14ac:dyDescent="0.25"/>
    <row r="841316" x14ac:dyDescent="0.25"/>
    <row r="841317" x14ac:dyDescent="0.25"/>
    <row r="841318" x14ac:dyDescent="0.25"/>
    <row r="841319" x14ac:dyDescent="0.25"/>
    <row r="841320" x14ac:dyDescent="0.25"/>
    <row r="841321" x14ac:dyDescent="0.25"/>
    <row r="841322" x14ac:dyDescent="0.25"/>
    <row r="841323" x14ac:dyDescent="0.25"/>
    <row r="841324" x14ac:dyDescent="0.25"/>
    <row r="841325" x14ac:dyDescent="0.25"/>
    <row r="841326" x14ac:dyDescent="0.25"/>
    <row r="841327" x14ac:dyDescent="0.25"/>
    <row r="841328" x14ac:dyDescent="0.25"/>
    <row r="841329" x14ac:dyDescent="0.25"/>
    <row r="841330" x14ac:dyDescent="0.25"/>
    <row r="841331" x14ac:dyDescent="0.25"/>
    <row r="841332" x14ac:dyDescent="0.25"/>
    <row r="841333" x14ac:dyDescent="0.25"/>
    <row r="841334" x14ac:dyDescent="0.25"/>
    <row r="841335" x14ac:dyDescent="0.25"/>
    <row r="841336" x14ac:dyDescent="0.25"/>
    <row r="841337" x14ac:dyDescent="0.25"/>
    <row r="841338" x14ac:dyDescent="0.25"/>
    <row r="841339" x14ac:dyDescent="0.25"/>
    <row r="841340" x14ac:dyDescent="0.25"/>
    <row r="841341" x14ac:dyDescent="0.25"/>
    <row r="841342" x14ac:dyDescent="0.25"/>
    <row r="841343" x14ac:dyDescent="0.25"/>
    <row r="841344" x14ac:dyDescent="0.25"/>
    <row r="841345" x14ac:dyDescent="0.25"/>
    <row r="841346" x14ac:dyDescent="0.25"/>
    <row r="841347" x14ac:dyDescent="0.25"/>
    <row r="841348" x14ac:dyDescent="0.25"/>
    <row r="841349" x14ac:dyDescent="0.25"/>
    <row r="841350" x14ac:dyDescent="0.25"/>
    <row r="841351" x14ac:dyDescent="0.25"/>
    <row r="841352" x14ac:dyDescent="0.25"/>
    <row r="841353" x14ac:dyDescent="0.25"/>
    <row r="841354" x14ac:dyDescent="0.25"/>
    <row r="841355" x14ac:dyDescent="0.25"/>
    <row r="841356" x14ac:dyDescent="0.25"/>
    <row r="841357" x14ac:dyDescent="0.25"/>
    <row r="841358" x14ac:dyDescent="0.25"/>
    <row r="841359" x14ac:dyDescent="0.25"/>
    <row r="841360" x14ac:dyDescent="0.25"/>
    <row r="841361" x14ac:dyDescent="0.25"/>
    <row r="841362" x14ac:dyDescent="0.25"/>
    <row r="841363" x14ac:dyDescent="0.25"/>
    <row r="841364" x14ac:dyDescent="0.25"/>
    <row r="841365" x14ac:dyDescent="0.25"/>
    <row r="841366" x14ac:dyDescent="0.25"/>
    <row r="841367" x14ac:dyDescent="0.25"/>
    <row r="841368" x14ac:dyDescent="0.25"/>
    <row r="841369" x14ac:dyDescent="0.25"/>
    <row r="841370" x14ac:dyDescent="0.25"/>
    <row r="841371" x14ac:dyDescent="0.25"/>
    <row r="841372" x14ac:dyDescent="0.25"/>
    <row r="841373" x14ac:dyDescent="0.25"/>
    <row r="841374" x14ac:dyDescent="0.25"/>
    <row r="841375" x14ac:dyDescent="0.25"/>
    <row r="841376" x14ac:dyDescent="0.25"/>
    <row r="841377" x14ac:dyDescent="0.25"/>
    <row r="841378" x14ac:dyDescent="0.25"/>
    <row r="841379" x14ac:dyDescent="0.25"/>
    <row r="841380" x14ac:dyDescent="0.25"/>
    <row r="841381" x14ac:dyDescent="0.25"/>
    <row r="841382" x14ac:dyDescent="0.25"/>
    <row r="841383" x14ac:dyDescent="0.25"/>
    <row r="841384" x14ac:dyDescent="0.25"/>
    <row r="841385" x14ac:dyDescent="0.25"/>
    <row r="841386" x14ac:dyDescent="0.25"/>
    <row r="841387" x14ac:dyDescent="0.25"/>
    <row r="841388" x14ac:dyDescent="0.25"/>
    <row r="841389" x14ac:dyDescent="0.25"/>
    <row r="841390" x14ac:dyDescent="0.25"/>
    <row r="841391" x14ac:dyDescent="0.25"/>
    <row r="841392" x14ac:dyDescent="0.25"/>
    <row r="841393" x14ac:dyDescent="0.25"/>
    <row r="841394" x14ac:dyDescent="0.25"/>
    <row r="841395" x14ac:dyDescent="0.25"/>
    <row r="841396" x14ac:dyDescent="0.25"/>
    <row r="841397" x14ac:dyDescent="0.25"/>
    <row r="841398" x14ac:dyDescent="0.25"/>
    <row r="841399" x14ac:dyDescent="0.25"/>
    <row r="841400" x14ac:dyDescent="0.25"/>
    <row r="841401" x14ac:dyDescent="0.25"/>
    <row r="841402" x14ac:dyDescent="0.25"/>
    <row r="841403" x14ac:dyDescent="0.25"/>
    <row r="841404" x14ac:dyDescent="0.25"/>
    <row r="841405" x14ac:dyDescent="0.25"/>
    <row r="841406" x14ac:dyDescent="0.25"/>
    <row r="841407" x14ac:dyDescent="0.25"/>
    <row r="841408" x14ac:dyDescent="0.25"/>
    <row r="841409" x14ac:dyDescent="0.25"/>
    <row r="841410" x14ac:dyDescent="0.25"/>
    <row r="841411" x14ac:dyDescent="0.25"/>
    <row r="841412" x14ac:dyDescent="0.25"/>
    <row r="841413" x14ac:dyDescent="0.25"/>
    <row r="841414" x14ac:dyDescent="0.25"/>
    <row r="841415" x14ac:dyDescent="0.25"/>
    <row r="841416" x14ac:dyDescent="0.25"/>
    <row r="841417" x14ac:dyDescent="0.25"/>
    <row r="841418" x14ac:dyDescent="0.25"/>
    <row r="841419" x14ac:dyDescent="0.25"/>
    <row r="841420" x14ac:dyDescent="0.25"/>
    <row r="841421" x14ac:dyDescent="0.25"/>
    <row r="841422" x14ac:dyDescent="0.25"/>
    <row r="841423" x14ac:dyDescent="0.25"/>
    <row r="841424" x14ac:dyDescent="0.25"/>
    <row r="841425" x14ac:dyDescent="0.25"/>
    <row r="841426" x14ac:dyDescent="0.25"/>
    <row r="841427" x14ac:dyDescent="0.25"/>
    <row r="841428" x14ac:dyDescent="0.25"/>
    <row r="841429" x14ac:dyDescent="0.25"/>
    <row r="841430" x14ac:dyDescent="0.25"/>
    <row r="841431" x14ac:dyDescent="0.25"/>
    <row r="841432" x14ac:dyDescent="0.25"/>
    <row r="841433" x14ac:dyDescent="0.25"/>
    <row r="841434" x14ac:dyDescent="0.25"/>
    <row r="841435" x14ac:dyDescent="0.25"/>
    <row r="841436" x14ac:dyDescent="0.25"/>
    <row r="841437" x14ac:dyDescent="0.25"/>
    <row r="841438" x14ac:dyDescent="0.25"/>
    <row r="841439" x14ac:dyDescent="0.25"/>
    <row r="841440" x14ac:dyDescent="0.25"/>
    <row r="841441" x14ac:dyDescent="0.25"/>
    <row r="841442" x14ac:dyDescent="0.25"/>
    <row r="841443" x14ac:dyDescent="0.25"/>
    <row r="841444" x14ac:dyDescent="0.25"/>
    <row r="841445" x14ac:dyDescent="0.25"/>
    <row r="841446" x14ac:dyDescent="0.25"/>
    <row r="841447" x14ac:dyDescent="0.25"/>
    <row r="841448" x14ac:dyDescent="0.25"/>
    <row r="841449" x14ac:dyDescent="0.25"/>
    <row r="841450" x14ac:dyDescent="0.25"/>
    <row r="841451" x14ac:dyDescent="0.25"/>
    <row r="841452" x14ac:dyDescent="0.25"/>
    <row r="841453" x14ac:dyDescent="0.25"/>
    <row r="841454" x14ac:dyDescent="0.25"/>
    <row r="841455" x14ac:dyDescent="0.25"/>
    <row r="841456" x14ac:dyDescent="0.25"/>
    <row r="841457" x14ac:dyDescent="0.25"/>
    <row r="841458" x14ac:dyDescent="0.25"/>
    <row r="841459" x14ac:dyDescent="0.25"/>
    <row r="841460" x14ac:dyDescent="0.25"/>
    <row r="841461" x14ac:dyDescent="0.25"/>
    <row r="841462" x14ac:dyDescent="0.25"/>
    <row r="841463" x14ac:dyDescent="0.25"/>
    <row r="841464" x14ac:dyDescent="0.25"/>
    <row r="841465" x14ac:dyDescent="0.25"/>
    <row r="841466" x14ac:dyDescent="0.25"/>
    <row r="841467" x14ac:dyDescent="0.25"/>
    <row r="841468" x14ac:dyDescent="0.25"/>
    <row r="841469" x14ac:dyDescent="0.25"/>
    <row r="841470" x14ac:dyDescent="0.25"/>
    <row r="841471" x14ac:dyDescent="0.25"/>
    <row r="841472" x14ac:dyDescent="0.25"/>
    <row r="841473" x14ac:dyDescent="0.25"/>
    <row r="841474" x14ac:dyDescent="0.25"/>
    <row r="841475" x14ac:dyDescent="0.25"/>
    <row r="841476" x14ac:dyDescent="0.25"/>
    <row r="841477" x14ac:dyDescent="0.25"/>
    <row r="841478" x14ac:dyDescent="0.25"/>
    <row r="841479" x14ac:dyDescent="0.25"/>
    <row r="841480" x14ac:dyDescent="0.25"/>
    <row r="841481" x14ac:dyDescent="0.25"/>
    <row r="841482" x14ac:dyDescent="0.25"/>
    <row r="841483" x14ac:dyDescent="0.25"/>
    <row r="841484" x14ac:dyDescent="0.25"/>
    <row r="841485" x14ac:dyDescent="0.25"/>
    <row r="841486" x14ac:dyDescent="0.25"/>
    <row r="841487" x14ac:dyDescent="0.25"/>
    <row r="841488" x14ac:dyDescent="0.25"/>
    <row r="841489" x14ac:dyDescent="0.25"/>
    <row r="841490" x14ac:dyDescent="0.25"/>
    <row r="841491" x14ac:dyDescent="0.25"/>
    <row r="841492" x14ac:dyDescent="0.25"/>
    <row r="841493" x14ac:dyDescent="0.25"/>
    <row r="841494" x14ac:dyDescent="0.25"/>
    <row r="841495" x14ac:dyDescent="0.25"/>
    <row r="841496" x14ac:dyDescent="0.25"/>
    <row r="841497" x14ac:dyDescent="0.25"/>
    <row r="841498" x14ac:dyDescent="0.25"/>
    <row r="841499" x14ac:dyDescent="0.25"/>
    <row r="841500" x14ac:dyDescent="0.25"/>
    <row r="841501" x14ac:dyDescent="0.25"/>
    <row r="841502" x14ac:dyDescent="0.25"/>
    <row r="841503" x14ac:dyDescent="0.25"/>
    <row r="841504" x14ac:dyDescent="0.25"/>
    <row r="841505" x14ac:dyDescent="0.25"/>
    <row r="841506" x14ac:dyDescent="0.25"/>
    <row r="841507" x14ac:dyDescent="0.25"/>
    <row r="841508" x14ac:dyDescent="0.25"/>
    <row r="841509" x14ac:dyDescent="0.25"/>
    <row r="841510" x14ac:dyDescent="0.25"/>
    <row r="841511" x14ac:dyDescent="0.25"/>
    <row r="841512" x14ac:dyDescent="0.25"/>
    <row r="841513" x14ac:dyDescent="0.25"/>
    <row r="841514" x14ac:dyDescent="0.25"/>
    <row r="841515" x14ac:dyDescent="0.25"/>
    <row r="841516" x14ac:dyDescent="0.25"/>
    <row r="841517" x14ac:dyDescent="0.25"/>
    <row r="841518" x14ac:dyDescent="0.25"/>
    <row r="841519" x14ac:dyDescent="0.25"/>
    <row r="841520" x14ac:dyDescent="0.25"/>
    <row r="841521" x14ac:dyDescent="0.25"/>
    <row r="841522" x14ac:dyDescent="0.25"/>
    <row r="841523" x14ac:dyDescent="0.25"/>
    <row r="841524" x14ac:dyDescent="0.25"/>
    <row r="841525" x14ac:dyDescent="0.25"/>
    <row r="841526" x14ac:dyDescent="0.25"/>
    <row r="841527" x14ac:dyDescent="0.25"/>
    <row r="841528" x14ac:dyDescent="0.25"/>
    <row r="841529" x14ac:dyDescent="0.25"/>
    <row r="841530" x14ac:dyDescent="0.25"/>
    <row r="841531" x14ac:dyDescent="0.25"/>
    <row r="841532" x14ac:dyDescent="0.25"/>
    <row r="841533" x14ac:dyDescent="0.25"/>
    <row r="841534" x14ac:dyDescent="0.25"/>
    <row r="841535" x14ac:dyDescent="0.25"/>
    <row r="841536" x14ac:dyDescent="0.25"/>
    <row r="841537" x14ac:dyDescent="0.25"/>
    <row r="841538" x14ac:dyDescent="0.25"/>
    <row r="841539" x14ac:dyDescent="0.25"/>
    <row r="841540" x14ac:dyDescent="0.25"/>
    <row r="841541" x14ac:dyDescent="0.25"/>
    <row r="841542" x14ac:dyDescent="0.25"/>
    <row r="841543" x14ac:dyDescent="0.25"/>
    <row r="841544" x14ac:dyDescent="0.25"/>
    <row r="841545" x14ac:dyDescent="0.25"/>
    <row r="841546" x14ac:dyDescent="0.25"/>
    <row r="841547" x14ac:dyDescent="0.25"/>
    <row r="841548" x14ac:dyDescent="0.25"/>
    <row r="841549" x14ac:dyDescent="0.25"/>
    <row r="841550" x14ac:dyDescent="0.25"/>
    <row r="841551" x14ac:dyDescent="0.25"/>
    <row r="841552" x14ac:dyDescent="0.25"/>
    <row r="841553" x14ac:dyDescent="0.25"/>
    <row r="841554" x14ac:dyDescent="0.25"/>
    <row r="841555" x14ac:dyDescent="0.25"/>
    <row r="841556" x14ac:dyDescent="0.25"/>
    <row r="841557" x14ac:dyDescent="0.25"/>
    <row r="841558" x14ac:dyDescent="0.25"/>
    <row r="841559" x14ac:dyDescent="0.25"/>
    <row r="841560" x14ac:dyDescent="0.25"/>
    <row r="841561" x14ac:dyDescent="0.25"/>
    <row r="841562" x14ac:dyDescent="0.25"/>
    <row r="841563" x14ac:dyDescent="0.25"/>
    <row r="841564" x14ac:dyDescent="0.25"/>
    <row r="841565" x14ac:dyDescent="0.25"/>
    <row r="841566" x14ac:dyDescent="0.25"/>
    <row r="841567" x14ac:dyDescent="0.25"/>
    <row r="841568" x14ac:dyDescent="0.25"/>
    <row r="841569" x14ac:dyDescent="0.25"/>
    <row r="841570" x14ac:dyDescent="0.25"/>
    <row r="841571" x14ac:dyDescent="0.25"/>
    <row r="841572" x14ac:dyDescent="0.25"/>
    <row r="841573" x14ac:dyDescent="0.25"/>
    <row r="841574" x14ac:dyDescent="0.25"/>
    <row r="841575" x14ac:dyDescent="0.25"/>
    <row r="841576" x14ac:dyDescent="0.25"/>
    <row r="841577" x14ac:dyDescent="0.25"/>
    <row r="841578" x14ac:dyDescent="0.25"/>
    <row r="841579" x14ac:dyDescent="0.25"/>
    <row r="841580" x14ac:dyDescent="0.25"/>
    <row r="841581" x14ac:dyDescent="0.25"/>
    <row r="841582" x14ac:dyDescent="0.25"/>
    <row r="841583" x14ac:dyDescent="0.25"/>
    <row r="841584" x14ac:dyDescent="0.25"/>
    <row r="841585" x14ac:dyDescent="0.25"/>
    <row r="841586" x14ac:dyDescent="0.25"/>
    <row r="841587" x14ac:dyDescent="0.25"/>
    <row r="841588" x14ac:dyDescent="0.25"/>
    <row r="841589" x14ac:dyDescent="0.25"/>
    <row r="841590" x14ac:dyDescent="0.25"/>
    <row r="841591" x14ac:dyDescent="0.25"/>
    <row r="841592" x14ac:dyDescent="0.25"/>
    <row r="841593" x14ac:dyDescent="0.25"/>
    <row r="841594" x14ac:dyDescent="0.25"/>
    <row r="841595" x14ac:dyDescent="0.25"/>
    <row r="841596" x14ac:dyDescent="0.25"/>
    <row r="841597" x14ac:dyDescent="0.25"/>
    <row r="841598" x14ac:dyDescent="0.25"/>
    <row r="841599" x14ac:dyDescent="0.25"/>
    <row r="841600" x14ac:dyDescent="0.25"/>
    <row r="841601" x14ac:dyDescent="0.25"/>
    <row r="841602" x14ac:dyDescent="0.25"/>
    <row r="841603" x14ac:dyDescent="0.25"/>
    <row r="841604" x14ac:dyDescent="0.25"/>
    <row r="841605" x14ac:dyDescent="0.25"/>
    <row r="841606" x14ac:dyDescent="0.25"/>
    <row r="841607" x14ac:dyDescent="0.25"/>
    <row r="841608" x14ac:dyDescent="0.25"/>
    <row r="841609" x14ac:dyDescent="0.25"/>
    <row r="841610" x14ac:dyDescent="0.25"/>
    <row r="841611" x14ac:dyDescent="0.25"/>
    <row r="841612" x14ac:dyDescent="0.25"/>
    <row r="841613" x14ac:dyDescent="0.25"/>
    <row r="841614" x14ac:dyDescent="0.25"/>
    <row r="841615" x14ac:dyDescent="0.25"/>
    <row r="841616" x14ac:dyDescent="0.25"/>
    <row r="841617" x14ac:dyDescent="0.25"/>
    <row r="841618" x14ac:dyDescent="0.25"/>
    <row r="841619" x14ac:dyDescent="0.25"/>
    <row r="841620" x14ac:dyDescent="0.25"/>
    <row r="841621" x14ac:dyDescent="0.25"/>
    <row r="841622" x14ac:dyDescent="0.25"/>
    <row r="841623" x14ac:dyDescent="0.25"/>
    <row r="841624" x14ac:dyDescent="0.25"/>
    <row r="841625" x14ac:dyDescent="0.25"/>
    <row r="841626" x14ac:dyDescent="0.25"/>
    <row r="841627" x14ac:dyDescent="0.25"/>
    <row r="841628" x14ac:dyDescent="0.25"/>
    <row r="841629" x14ac:dyDescent="0.25"/>
    <row r="841630" x14ac:dyDescent="0.25"/>
    <row r="841631" x14ac:dyDescent="0.25"/>
    <row r="841632" x14ac:dyDescent="0.25"/>
    <row r="841633" x14ac:dyDescent="0.25"/>
    <row r="841634" x14ac:dyDescent="0.25"/>
    <row r="841635" x14ac:dyDescent="0.25"/>
    <row r="841636" x14ac:dyDescent="0.25"/>
    <row r="841637" x14ac:dyDescent="0.25"/>
    <row r="841638" x14ac:dyDescent="0.25"/>
    <row r="841639" x14ac:dyDescent="0.25"/>
    <row r="841640" x14ac:dyDescent="0.25"/>
    <row r="841641" x14ac:dyDescent="0.25"/>
    <row r="841642" x14ac:dyDescent="0.25"/>
    <row r="841643" x14ac:dyDescent="0.25"/>
    <row r="841644" x14ac:dyDescent="0.25"/>
    <row r="841645" x14ac:dyDescent="0.25"/>
    <row r="841646" x14ac:dyDescent="0.25"/>
    <row r="841647" x14ac:dyDescent="0.25"/>
    <row r="841648" x14ac:dyDescent="0.25"/>
    <row r="841649" x14ac:dyDescent="0.25"/>
    <row r="841650" x14ac:dyDescent="0.25"/>
    <row r="841651" x14ac:dyDescent="0.25"/>
    <row r="841652" x14ac:dyDescent="0.25"/>
    <row r="841653" x14ac:dyDescent="0.25"/>
    <row r="841654" x14ac:dyDescent="0.25"/>
    <row r="841655" x14ac:dyDescent="0.25"/>
    <row r="841656" x14ac:dyDescent="0.25"/>
    <row r="841657" x14ac:dyDescent="0.25"/>
    <row r="841658" x14ac:dyDescent="0.25"/>
    <row r="841659" x14ac:dyDescent="0.25"/>
    <row r="841660" x14ac:dyDescent="0.25"/>
    <row r="841661" x14ac:dyDescent="0.25"/>
    <row r="841662" x14ac:dyDescent="0.25"/>
    <row r="841663" x14ac:dyDescent="0.25"/>
    <row r="841664" x14ac:dyDescent="0.25"/>
    <row r="841665" x14ac:dyDescent="0.25"/>
    <row r="841666" x14ac:dyDescent="0.25"/>
    <row r="841667" x14ac:dyDescent="0.25"/>
    <row r="841668" x14ac:dyDescent="0.25"/>
    <row r="841669" x14ac:dyDescent="0.25"/>
    <row r="841670" x14ac:dyDescent="0.25"/>
    <row r="841671" x14ac:dyDescent="0.25"/>
    <row r="841672" x14ac:dyDescent="0.25"/>
    <row r="841673" x14ac:dyDescent="0.25"/>
    <row r="841674" x14ac:dyDescent="0.25"/>
    <row r="841675" x14ac:dyDescent="0.25"/>
    <row r="841676" x14ac:dyDescent="0.25"/>
    <row r="841677" x14ac:dyDescent="0.25"/>
    <row r="841678" x14ac:dyDescent="0.25"/>
    <row r="841679" x14ac:dyDescent="0.25"/>
    <row r="841680" x14ac:dyDescent="0.25"/>
    <row r="841681" x14ac:dyDescent="0.25"/>
    <row r="841682" x14ac:dyDescent="0.25"/>
    <row r="841683" x14ac:dyDescent="0.25"/>
    <row r="841684" x14ac:dyDescent="0.25"/>
    <row r="841685" x14ac:dyDescent="0.25"/>
    <row r="841686" x14ac:dyDescent="0.25"/>
    <row r="841687" x14ac:dyDescent="0.25"/>
    <row r="841688" x14ac:dyDescent="0.25"/>
    <row r="841689" x14ac:dyDescent="0.25"/>
    <row r="841690" x14ac:dyDescent="0.25"/>
    <row r="841691" x14ac:dyDescent="0.25"/>
    <row r="841692" x14ac:dyDescent="0.25"/>
    <row r="841693" x14ac:dyDescent="0.25"/>
    <row r="841694" x14ac:dyDescent="0.25"/>
    <row r="841695" x14ac:dyDescent="0.25"/>
    <row r="841696" x14ac:dyDescent="0.25"/>
    <row r="841697" x14ac:dyDescent="0.25"/>
    <row r="841698" x14ac:dyDescent="0.25"/>
    <row r="841699" x14ac:dyDescent="0.25"/>
    <row r="841700" x14ac:dyDescent="0.25"/>
    <row r="841701" x14ac:dyDescent="0.25"/>
    <row r="841702" x14ac:dyDescent="0.25"/>
    <row r="841703" x14ac:dyDescent="0.25"/>
    <row r="841704" x14ac:dyDescent="0.25"/>
    <row r="841705" x14ac:dyDescent="0.25"/>
    <row r="841706" x14ac:dyDescent="0.25"/>
    <row r="841707" x14ac:dyDescent="0.25"/>
    <row r="841708" x14ac:dyDescent="0.25"/>
    <row r="841709" x14ac:dyDescent="0.25"/>
    <row r="841710" x14ac:dyDescent="0.25"/>
    <row r="841711" x14ac:dyDescent="0.25"/>
    <row r="841712" x14ac:dyDescent="0.25"/>
    <row r="841713" x14ac:dyDescent="0.25"/>
    <row r="841714" x14ac:dyDescent="0.25"/>
    <row r="841715" x14ac:dyDescent="0.25"/>
    <row r="841716" x14ac:dyDescent="0.25"/>
    <row r="841717" x14ac:dyDescent="0.25"/>
    <row r="841718" x14ac:dyDescent="0.25"/>
    <row r="841719" x14ac:dyDescent="0.25"/>
    <row r="841720" x14ac:dyDescent="0.25"/>
    <row r="841721" x14ac:dyDescent="0.25"/>
    <row r="841722" x14ac:dyDescent="0.25"/>
    <row r="841723" x14ac:dyDescent="0.25"/>
    <row r="841724" x14ac:dyDescent="0.25"/>
    <row r="841725" x14ac:dyDescent="0.25"/>
    <row r="841726" x14ac:dyDescent="0.25"/>
    <row r="841727" x14ac:dyDescent="0.25"/>
    <row r="841728" x14ac:dyDescent="0.25"/>
    <row r="841729" x14ac:dyDescent="0.25"/>
    <row r="841730" x14ac:dyDescent="0.25"/>
    <row r="841731" x14ac:dyDescent="0.25"/>
    <row r="841732" x14ac:dyDescent="0.25"/>
    <row r="841733" x14ac:dyDescent="0.25"/>
    <row r="841734" x14ac:dyDescent="0.25"/>
    <row r="841735" x14ac:dyDescent="0.25"/>
    <row r="841736" x14ac:dyDescent="0.25"/>
    <row r="841737" x14ac:dyDescent="0.25"/>
    <row r="841738" x14ac:dyDescent="0.25"/>
    <row r="841739" x14ac:dyDescent="0.25"/>
    <row r="841740" x14ac:dyDescent="0.25"/>
    <row r="841741" x14ac:dyDescent="0.25"/>
    <row r="841742" x14ac:dyDescent="0.25"/>
    <row r="841743" x14ac:dyDescent="0.25"/>
    <row r="841744" x14ac:dyDescent="0.25"/>
    <row r="841745" x14ac:dyDescent="0.25"/>
    <row r="841746" x14ac:dyDescent="0.25"/>
    <row r="841747" x14ac:dyDescent="0.25"/>
    <row r="841748" x14ac:dyDescent="0.25"/>
    <row r="841749" x14ac:dyDescent="0.25"/>
    <row r="841750" x14ac:dyDescent="0.25"/>
    <row r="841751" x14ac:dyDescent="0.25"/>
    <row r="841752" x14ac:dyDescent="0.25"/>
    <row r="841753" x14ac:dyDescent="0.25"/>
    <row r="841754" x14ac:dyDescent="0.25"/>
    <row r="841755" x14ac:dyDescent="0.25"/>
    <row r="841756" x14ac:dyDescent="0.25"/>
    <row r="841757" x14ac:dyDescent="0.25"/>
    <row r="841758" x14ac:dyDescent="0.25"/>
    <row r="841759" x14ac:dyDescent="0.25"/>
    <row r="841760" x14ac:dyDescent="0.25"/>
    <row r="841761" x14ac:dyDescent="0.25"/>
    <row r="841762" x14ac:dyDescent="0.25"/>
    <row r="841763" x14ac:dyDescent="0.25"/>
    <row r="841764" x14ac:dyDescent="0.25"/>
    <row r="841765" x14ac:dyDescent="0.25"/>
    <row r="841766" x14ac:dyDescent="0.25"/>
    <row r="841767" x14ac:dyDescent="0.25"/>
    <row r="841768" x14ac:dyDescent="0.25"/>
    <row r="841769" x14ac:dyDescent="0.25"/>
    <row r="841770" x14ac:dyDescent="0.25"/>
    <row r="841771" x14ac:dyDescent="0.25"/>
    <row r="841772" x14ac:dyDescent="0.25"/>
    <row r="841773" x14ac:dyDescent="0.25"/>
    <row r="841774" x14ac:dyDescent="0.25"/>
    <row r="841775" x14ac:dyDescent="0.25"/>
    <row r="841776" x14ac:dyDescent="0.25"/>
    <row r="841777" x14ac:dyDescent="0.25"/>
    <row r="841778" x14ac:dyDescent="0.25"/>
    <row r="841779" x14ac:dyDescent="0.25"/>
    <row r="841780" x14ac:dyDescent="0.25"/>
    <row r="841781" x14ac:dyDescent="0.25"/>
    <row r="841782" x14ac:dyDescent="0.25"/>
    <row r="841783" x14ac:dyDescent="0.25"/>
    <row r="841784" x14ac:dyDescent="0.25"/>
    <row r="841785" x14ac:dyDescent="0.25"/>
    <row r="841786" x14ac:dyDescent="0.25"/>
    <row r="841787" x14ac:dyDescent="0.25"/>
    <row r="841788" x14ac:dyDescent="0.25"/>
    <row r="841789" x14ac:dyDescent="0.25"/>
    <row r="841790" x14ac:dyDescent="0.25"/>
    <row r="841791" x14ac:dyDescent="0.25"/>
    <row r="841792" x14ac:dyDescent="0.25"/>
    <row r="841793" x14ac:dyDescent="0.25"/>
    <row r="841794" x14ac:dyDescent="0.25"/>
    <row r="841795" x14ac:dyDescent="0.25"/>
    <row r="841796" x14ac:dyDescent="0.25"/>
    <row r="841797" x14ac:dyDescent="0.25"/>
    <row r="841798" x14ac:dyDescent="0.25"/>
    <row r="841799" x14ac:dyDescent="0.25"/>
    <row r="841800" x14ac:dyDescent="0.25"/>
    <row r="841801" x14ac:dyDescent="0.25"/>
    <row r="841802" x14ac:dyDescent="0.25"/>
    <row r="841803" x14ac:dyDescent="0.25"/>
    <row r="841804" x14ac:dyDescent="0.25"/>
    <row r="841805" x14ac:dyDescent="0.25"/>
    <row r="841806" x14ac:dyDescent="0.25"/>
    <row r="841807" x14ac:dyDescent="0.25"/>
    <row r="841808" x14ac:dyDescent="0.25"/>
    <row r="841809" x14ac:dyDescent="0.25"/>
    <row r="841810" x14ac:dyDescent="0.25"/>
    <row r="841811" x14ac:dyDescent="0.25"/>
    <row r="841812" x14ac:dyDescent="0.25"/>
    <row r="841813" x14ac:dyDescent="0.25"/>
    <row r="841814" x14ac:dyDescent="0.25"/>
    <row r="841815" x14ac:dyDescent="0.25"/>
    <row r="841816" x14ac:dyDescent="0.25"/>
    <row r="841817" x14ac:dyDescent="0.25"/>
    <row r="841818" x14ac:dyDescent="0.25"/>
    <row r="841819" x14ac:dyDescent="0.25"/>
    <row r="841820" x14ac:dyDescent="0.25"/>
    <row r="841821" x14ac:dyDescent="0.25"/>
    <row r="841822" x14ac:dyDescent="0.25"/>
    <row r="841823" x14ac:dyDescent="0.25"/>
    <row r="841824" x14ac:dyDescent="0.25"/>
    <row r="841825" x14ac:dyDescent="0.25"/>
    <row r="841826" x14ac:dyDescent="0.25"/>
    <row r="841827" x14ac:dyDescent="0.25"/>
    <row r="841828" x14ac:dyDescent="0.25"/>
    <row r="841829" x14ac:dyDescent="0.25"/>
    <row r="841830" x14ac:dyDescent="0.25"/>
    <row r="841831" x14ac:dyDescent="0.25"/>
    <row r="841832" x14ac:dyDescent="0.25"/>
    <row r="841833" x14ac:dyDescent="0.25"/>
    <row r="841834" x14ac:dyDescent="0.25"/>
    <row r="841835" x14ac:dyDescent="0.25"/>
    <row r="841836" x14ac:dyDescent="0.25"/>
    <row r="841837" x14ac:dyDescent="0.25"/>
    <row r="841838" x14ac:dyDescent="0.25"/>
    <row r="841839" x14ac:dyDescent="0.25"/>
    <row r="841840" x14ac:dyDescent="0.25"/>
    <row r="841841" x14ac:dyDescent="0.25"/>
    <row r="841842" x14ac:dyDescent="0.25"/>
    <row r="841843" x14ac:dyDescent="0.25"/>
    <row r="841844" x14ac:dyDescent="0.25"/>
    <row r="841845" x14ac:dyDescent="0.25"/>
    <row r="841846" x14ac:dyDescent="0.25"/>
    <row r="841847" x14ac:dyDescent="0.25"/>
    <row r="841848" x14ac:dyDescent="0.25"/>
    <row r="841849" x14ac:dyDescent="0.25"/>
    <row r="841850" x14ac:dyDescent="0.25"/>
    <row r="841851" x14ac:dyDescent="0.25"/>
    <row r="841852" x14ac:dyDescent="0.25"/>
    <row r="841853" x14ac:dyDescent="0.25"/>
    <row r="841854" x14ac:dyDescent="0.25"/>
    <row r="841855" x14ac:dyDescent="0.25"/>
    <row r="841856" x14ac:dyDescent="0.25"/>
    <row r="841857" x14ac:dyDescent="0.25"/>
    <row r="841858" x14ac:dyDescent="0.25"/>
    <row r="841859" x14ac:dyDescent="0.25"/>
    <row r="841860" x14ac:dyDescent="0.25"/>
    <row r="841861" x14ac:dyDescent="0.25"/>
    <row r="841862" x14ac:dyDescent="0.25"/>
    <row r="841863" x14ac:dyDescent="0.25"/>
    <row r="841864" x14ac:dyDescent="0.25"/>
    <row r="841865" x14ac:dyDescent="0.25"/>
    <row r="841866" x14ac:dyDescent="0.25"/>
    <row r="841867" x14ac:dyDescent="0.25"/>
    <row r="841868" x14ac:dyDescent="0.25"/>
    <row r="841869" x14ac:dyDescent="0.25"/>
    <row r="841870" x14ac:dyDescent="0.25"/>
    <row r="841871" x14ac:dyDescent="0.25"/>
    <row r="841872" x14ac:dyDescent="0.25"/>
    <row r="841873" x14ac:dyDescent="0.25"/>
    <row r="841874" x14ac:dyDescent="0.25"/>
    <row r="841875" x14ac:dyDescent="0.25"/>
    <row r="841876" x14ac:dyDescent="0.25"/>
    <row r="841877" x14ac:dyDescent="0.25"/>
    <row r="841878" x14ac:dyDescent="0.25"/>
    <row r="841879" x14ac:dyDescent="0.25"/>
    <row r="841880" x14ac:dyDescent="0.25"/>
    <row r="841881" x14ac:dyDescent="0.25"/>
    <row r="841882" x14ac:dyDescent="0.25"/>
    <row r="841883" x14ac:dyDescent="0.25"/>
    <row r="841884" x14ac:dyDescent="0.25"/>
    <row r="841885" x14ac:dyDescent="0.25"/>
    <row r="841886" x14ac:dyDescent="0.25"/>
    <row r="841887" x14ac:dyDescent="0.25"/>
    <row r="841888" x14ac:dyDescent="0.25"/>
    <row r="841889" x14ac:dyDescent="0.25"/>
    <row r="841890" x14ac:dyDescent="0.25"/>
    <row r="841891" x14ac:dyDescent="0.25"/>
    <row r="841892" x14ac:dyDescent="0.25"/>
    <row r="841893" x14ac:dyDescent="0.25"/>
    <row r="841894" x14ac:dyDescent="0.25"/>
    <row r="841895" x14ac:dyDescent="0.25"/>
    <row r="841896" x14ac:dyDescent="0.25"/>
    <row r="841897" x14ac:dyDescent="0.25"/>
    <row r="841898" x14ac:dyDescent="0.25"/>
    <row r="841899" x14ac:dyDescent="0.25"/>
    <row r="841900" x14ac:dyDescent="0.25"/>
    <row r="841901" x14ac:dyDescent="0.25"/>
    <row r="841902" x14ac:dyDescent="0.25"/>
    <row r="841903" x14ac:dyDescent="0.25"/>
    <row r="841904" x14ac:dyDescent="0.25"/>
    <row r="841905" x14ac:dyDescent="0.25"/>
    <row r="841906" x14ac:dyDescent="0.25"/>
    <row r="841907" x14ac:dyDescent="0.25"/>
    <row r="841908" x14ac:dyDescent="0.25"/>
    <row r="841909" x14ac:dyDescent="0.25"/>
    <row r="841910" x14ac:dyDescent="0.25"/>
    <row r="841911" x14ac:dyDescent="0.25"/>
    <row r="841912" x14ac:dyDescent="0.25"/>
    <row r="841913" x14ac:dyDescent="0.25"/>
    <row r="841914" x14ac:dyDescent="0.25"/>
    <row r="841915" x14ac:dyDescent="0.25"/>
    <row r="841916" x14ac:dyDescent="0.25"/>
    <row r="841917" x14ac:dyDescent="0.25"/>
    <row r="841918" x14ac:dyDescent="0.25"/>
    <row r="841919" x14ac:dyDescent="0.25"/>
    <row r="841920" x14ac:dyDescent="0.25"/>
    <row r="841921" x14ac:dyDescent="0.25"/>
    <row r="841922" x14ac:dyDescent="0.25"/>
    <row r="841923" x14ac:dyDescent="0.25"/>
    <row r="841924" x14ac:dyDescent="0.25"/>
    <row r="841925" x14ac:dyDescent="0.25"/>
    <row r="841926" x14ac:dyDescent="0.25"/>
    <row r="841927" x14ac:dyDescent="0.25"/>
    <row r="841928" x14ac:dyDescent="0.25"/>
    <row r="841929" x14ac:dyDescent="0.25"/>
    <row r="841930" x14ac:dyDescent="0.25"/>
    <row r="841931" x14ac:dyDescent="0.25"/>
    <row r="841932" x14ac:dyDescent="0.25"/>
    <row r="841933" x14ac:dyDescent="0.25"/>
    <row r="841934" x14ac:dyDescent="0.25"/>
    <row r="841935" x14ac:dyDescent="0.25"/>
    <row r="841936" x14ac:dyDescent="0.25"/>
    <row r="841937" x14ac:dyDescent="0.25"/>
    <row r="841938" x14ac:dyDescent="0.25"/>
    <row r="841939" x14ac:dyDescent="0.25"/>
    <row r="841940" x14ac:dyDescent="0.25"/>
    <row r="841941" x14ac:dyDescent="0.25"/>
    <row r="841942" x14ac:dyDescent="0.25"/>
    <row r="841943" x14ac:dyDescent="0.25"/>
    <row r="841944" x14ac:dyDescent="0.25"/>
    <row r="841945" x14ac:dyDescent="0.25"/>
    <row r="841946" x14ac:dyDescent="0.25"/>
    <row r="841947" x14ac:dyDescent="0.25"/>
    <row r="841948" x14ac:dyDescent="0.25"/>
    <row r="841949" x14ac:dyDescent="0.25"/>
    <row r="841950" x14ac:dyDescent="0.25"/>
    <row r="841951" x14ac:dyDescent="0.25"/>
    <row r="841952" x14ac:dyDescent="0.25"/>
    <row r="841953" x14ac:dyDescent="0.25"/>
    <row r="841954" x14ac:dyDescent="0.25"/>
    <row r="841955" x14ac:dyDescent="0.25"/>
    <row r="841956" x14ac:dyDescent="0.25"/>
    <row r="841957" x14ac:dyDescent="0.25"/>
    <row r="841958" x14ac:dyDescent="0.25"/>
    <row r="841959" x14ac:dyDescent="0.25"/>
    <row r="841960" x14ac:dyDescent="0.25"/>
    <row r="841961" x14ac:dyDescent="0.25"/>
    <row r="841962" x14ac:dyDescent="0.25"/>
    <row r="841963" x14ac:dyDescent="0.25"/>
    <row r="841964" x14ac:dyDescent="0.25"/>
    <row r="841965" x14ac:dyDescent="0.25"/>
    <row r="841966" x14ac:dyDescent="0.25"/>
    <row r="841967" x14ac:dyDescent="0.25"/>
    <row r="841968" x14ac:dyDescent="0.25"/>
    <row r="841969" x14ac:dyDescent="0.25"/>
    <row r="841970" x14ac:dyDescent="0.25"/>
    <row r="841971" x14ac:dyDescent="0.25"/>
    <row r="841972" x14ac:dyDescent="0.25"/>
    <row r="841973" x14ac:dyDescent="0.25"/>
    <row r="841974" x14ac:dyDescent="0.25"/>
    <row r="841975" x14ac:dyDescent="0.25"/>
    <row r="841976" x14ac:dyDescent="0.25"/>
    <row r="841977" x14ac:dyDescent="0.25"/>
    <row r="841978" x14ac:dyDescent="0.25"/>
    <row r="841979" x14ac:dyDescent="0.25"/>
    <row r="841980" x14ac:dyDescent="0.25"/>
    <row r="841981" x14ac:dyDescent="0.25"/>
    <row r="841982" x14ac:dyDescent="0.25"/>
    <row r="841983" x14ac:dyDescent="0.25"/>
    <row r="841984" x14ac:dyDescent="0.25"/>
    <row r="841985" x14ac:dyDescent="0.25"/>
    <row r="841986" x14ac:dyDescent="0.25"/>
    <row r="841987" x14ac:dyDescent="0.25"/>
    <row r="841988" x14ac:dyDescent="0.25"/>
    <row r="841989" x14ac:dyDescent="0.25"/>
    <row r="841990" x14ac:dyDescent="0.25"/>
    <row r="841991" x14ac:dyDescent="0.25"/>
    <row r="841992" x14ac:dyDescent="0.25"/>
    <row r="841993" x14ac:dyDescent="0.25"/>
    <row r="841994" x14ac:dyDescent="0.25"/>
    <row r="841995" x14ac:dyDescent="0.25"/>
    <row r="841996" x14ac:dyDescent="0.25"/>
    <row r="841997" x14ac:dyDescent="0.25"/>
    <row r="841998" x14ac:dyDescent="0.25"/>
    <row r="841999" x14ac:dyDescent="0.25"/>
    <row r="842000" x14ac:dyDescent="0.25"/>
    <row r="842001" x14ac:dyDescent="0.25"/>
    <row r="842002" x14ac:dyDescent="0.25"/>
    <row r="842003" x14ac:dyDescent="0.25"/>
    <row r="842004" x14ac:dyDescent="0.25"/>
    <row r="842005" x14ac:dyDescent="0.25"/>
    <row r="842006" x14ac:dyDescent="0.25"/>
    <row r="842007" x14ac:dyDescent="0.25"/>
    <row r="842008" x14ac:dyDescent="0.25"/>
    <row r="842009" x14ac:dyDescent="0.25"/>
    <row r="842010" x14ac:dyDescent="0.25"/>
    <row r="842011" x14ac:dyDescent="0.25"/>
    <row r="842012" x14ac:dyDescent="0.25"/>
    <row r="842013" x14ac:dyDescent="0.25"/>
    <row r="842014" x14ac:dyDescent="0.25"/>
    <row r="842015" x14ac:dyDescent="0.25"/>
    <row r="842016" x14ac:dyDescent="0.25"/>
    <row r="842017" x14ac:dyDescent="0.25"/>
    <row r="842018" x14ac:dyDescent="0.25"/>
    <row r="842019" x14ac:dyDescent="0.25"/>
    <row r="842020" x14ac:dyDescent="0.25"/>
    <row r="842021" x14ac:dyDescent="0.25"/>
    <row r="842022" x14ac:dyDescent="0.25"/>
    <row r="842023" x14ac:dyDescent="0.25"/>
    <row r="842024" x14ac:dyDescent="0.25"/>
    <row r="842025" x14ac:dyDescent="0.25"/>
    <row r="842026" x14ac:dyDescent="0.25"/>
    <row r="842027" x14ac:dyDescent="0.25"/>
    <row r="842028" x14ac:dyDescent="0.25"/>
    <row r="842029" x14ac:dyDescent="0.25"/>
    <row r="842030" x14ac:dyDescent="0.25"/>
    <row r="842031" x14ac:dyDescent="0.25"/>
    <row r="842032" x14ac:dyDescent="0.25"/>
    <row r="842033" x14ac:dyDescent="0.25"/>
    <row r="842034" x14ac:dyDescent="0.25"/>
    <row r="842035" x14ac:dyDescent="0.25"/>
    <row r="842036" x14ac:dyDescent="0.25"/>
    <row r="842037" x14ac:dyDescent="0.25"/>
    <row r="842038" x14ac:dyDescent="0.25"/>
    <row r="842039" x14ac:dyDescent="0.25"/>
    <row r="842040" x14ac:dyDescent="0.25"/>
    <row r="842041" x14ac:dyDescent="0.25"/>
    <row r="842042" x14ac:dyDescent="0.25"/>
    <row r="842043" x14ac:dyDescent="0.25"/>
    <row r="842044" x14ac:dyDescent="0.25"/>
    <row r="842045" x14ac:dyDescent="0.25"/>
    <row r="842046" x14ac:dyDescent="0.25"/>
    <row r="842047" x14ac:dyDescent="0.25"/>
    <row r="842048" x14ac:dyDescent="0.25"/>
    <row r="842049" x14ac:dyDescent="0.25"/>
    <row r="842050" x14ac:dyDescent="0.25"/>
    <row r="842051" x14ac:dyDescent="0.25"/>
    <row r="842052" x14ac:dyDescent="0.25"/>
    <row r="842053" x14ac:dyDescent="0.25"/>
    <row r="842054" x14ac:dyDescent="0.25"/>
    <row r="842055" x14ac:dyDescent="0.25"/>
    <row r="842056" x14ac:dyDescent="0.25"/>
    <row r="842057" x14ac:dyDescent="0.25"/>
    <row r="842058" x14ac:dyDescent="0.25"/>
    <row r="842059" x14ac:dyDescent="0.25"/>
    <row r="842060" x14ac:dyDescent="0.25"/>
    <row r="842061" x14ac:dyDescent="0.25"/>
    <row r="842062" x14ac:dyDescent="0.25"/>
    <row r="842063" x14ac:dyDescent="0.25"/>
    <row r="842064" x14ac:dyDescent="0.25"/>
    <row r="842065" x14ac:dyDescent="0.25"/>
    <row r="842066" x14ac:dyDescent="0.25"/>
    <row r="842067" x14ac:dyDescent="0.25"/>
    <row r="842068" x14ac:dyDescent="0.25"/>
    <row r="842069" x14ac:dyDescent="0.25"/>
    <row r="842070" x14ac:dyDescent="0.25"/>
    <row r="842071" x14ac:dyDescent="0.25"/>
    <row r="842072" x14ac:dyDescent="0.25"/>
    <row r="842073" x14ac:dyDescent="0.25"/>
    <row r="842074" x14ac:dyDescent="0.25"/>
    <row r="842075" x14ac:dyDescent="0.25"/>
    <row r="842076" x14ac:dyDescent="0.25"/>
    <row r="842077" x14ac:dyDescent="0.25"/>
    <row r="842078" x14ac:dyDescent="0.25"/>
    <row r="842079" x14ac:dyDescent="0.25"/>
    <row r="842080" x14ac:dyDescent="0.25"/>
    <row r="842081" x14ac:dyDescent="0.25"/>
    <row r="842082" x14ac:dyDescent="0.25"/>
    <row r="842083" x14ac:dyDescent="0.25"/>
    <row r="842084" x14ac:dyDescent="0.25"/>
    <row r="842085" x14ac:dyDescent="0.25"/>
    <row r="842086" x14ac:dyDescent="0.25"/>
    <row r="842087" x14ac:dyDescent="0.25"/>
    <row r="842088" x14ac:dyDescent="0.25"/>
    <row r="842089" x14ac:dyDescent="0.25"/>
    <row r="842090" x14ac:dyDescent="0.25"/>
    <row r="842091" x14ac:dyDescent="0.25"/>
    <row r="842092" x14ac:dyDescent="0.25"/>
    <row r="842093" x14ac:dyDescent="0.25"/>
    <row r="842094" x14ac:dyDescent="0.25"/>
    <row r="842095" x14ac:dyDescent="0.25"/>
    <row r="842096" x14ac:dyDescent="0.25"/>
    <row r="842097" x14ac:dyDescent="0.25"/>
    <row r="842098" x14ac:dyDescent="0.25"/>
    <row r="842099" x14ac:dyDescent="0.25"/>
    <row r="842100" x14ac:dyDescent="0.25"/>
    <row r="842101" x14ac:dyDescent="0.25"/>
    <row r="842102" x14ac:dyDescent="0.25"/>
    <row r="842103" x14ac:dyDescent="0.25"/>
    <row r="842104" x14ac:dyDescent="0.25"/>
    <row r="842105" x14ac:dyDescent="0.25"/>
    <row r="842106" x14ac:dyDescent="0.25"/>
    <row r="842107" x14ac:dyDescent="0.25"/>
    <row r="842108" x14ac:dyDescent="0.25"/>
    <row r="842109" x14ac:dyDescent="0.25"/>
    <row r="842110" x14ac:dyDescent="0.25"/>
    <row r="842111" x14ac:dyDescent="0.25"/>
    <row r="842112" x14ac:dyDescent="0.25"/>
    <row r="842113" x14ac:dyDescent="0.25"/>
    <row r="842114" x14ac:dyDescent="0.25"/>
    <row r="842115" x14ac:dyDescent="0.25"/>
    <row r="842116" x14ac:dyDescent="0.25"/>
    <row r="842117" x14ac:dyDescent="0.25"/>
    <row r="842118" x14ac:dyDescent="0.25"/>
    <row r="842119" x14ac:dyDescent="0.25"/>
    <row r="842120" x14ac:dyDescent="0.25"/>
    <row r="842121" x14ac:dyDescent="0.25"/>
    <row r="842122" x14ac:dyDescent="0.25"/>
    <row r="842123" x14ac:dyDescent="0.25"/>
    <row r="842124" x14ac:dyDescent="0.25"/>
    <row r="842125" x14ac:dyDescent="0.25"/>
    <row r="842126" x14ac:dyDescent="0.25"/>
    <row r="842127" x14ac:dyDescent="0.25"/>
    <row r="842128" x14ac:dyDescent="0.25"/>
    <row r="842129" x14ac:dyDescent="0.25"/>
    <row r="842130" x14ac:dyDescent="0.25"/>
    <row r="842131" x14ac:dyDescent="0.25"/>
    <row r="842132" x14ac:dyDescent="0.25"/>
    <row r="842133" x14ac:dyDescent="0.25"/>
    <row r="842134" x14ac:dyDescent="0.25"/>
    <row r="842135" x14ac:dyDescent="0.25"/>
    <row r="842136" x14ac:dyDescent="0.25"/>
    <row r="842137" x14ac:dyDescent="0.25"/>
    <row r="842138" x14ac:dyDescent="0.25"/>
    <row r="842139" x14ac:dyDescent="0.25"/>
    <row r="842140" x14ac:dyDescent="0.25"/>
    <row r="842141" x14ac:dyDescent="0.25"/>
    <row r="842142" x14ac:dyDescent="0.25"/>
    <row r="842143" x14ac:dyDescent="0.25"/>
    <row r="842144" x14ac:dyDescent="0.25"/>
    <row r="842145" x14ac:dyDescent="0.25"/>
    <row r="842146" x14ac:dyDescent="0.25"/>
    <row r="842147" x14ac:dyDescent="0.25"/>
    <row r="842148" x14ac:dyDescent="0.25"/>
    <row r="842149" x14ac:dyDescent="0.25"/>
    <row r="842150" x14ac:dyDescent="0.25"/>
    <row r="842151" x14ac:dyDescent="0.25"/>
    <row r="842152" x14ac:dyDescent="0.25"/>
    <row r="842153" x14ac:dyDescent="0.25"/>
    <row r="842154" x14ac:dyDescent="0.25"/>
    <row r="842155" x14ac:dyDescent="0.25"/>
    <row r="842156" x14ac:dyDescent="0.25"/>
    <row r="842157" x14ac:dyDescent="0.25"/>
    <row r="842158" x14ac:dyDescent="0.25"/>
    <row r="842159" x14ac:dyDescent="0.25"/>
    <row r="842160" x14ac:dyDescent="0.25"/>
    <row r="842161" x14ac:dyDescent="0.25"/>
    <row r="842162" x14ac:dyDescent="0.25"/>
    <row r="842163" x14ac:dyDescent="0.25"/>
    <row r="842164" x14ac:dyDescent="0.25"/>
    <row r="842165" x14ac:dyDescent="0.25"/>
    <row r="842166" x14ac:dyDescent="0.25"/>
    <row r="842167" x14ac:dyDescent="0.25"/>
    <row r="842168" x14ac:dyDescent="0.25"/>
    <row r="842169" x14ac:dyDescent="0.25"/>
    <row r="842170" x14ac:dyDescent="0.25"/>
    <row r="842171" x14ac:dyDescent="0.25"/>
    <row r="842172" x14ac:dyDescent="0.25"/>
    <row r="842173" x14ac:dyDescent="0.25"/>
    <row r="842174" x14ac:dyDescent="0.25"/>
    <row r="842175" x14ac:dyDescent="0.25"/>
    <row r="842176" x14ac:dyDescent="0.25"/>
    <row r="842177" x14ac:dyDescent="0.25"/>
    <row r="842178" x14ac:dyDescent="0.25"/>
    <row r="842179" x14ac:dyDescent="0.25"/>
    <row r="842180" x14ac:dyDescent="0.25"/>
    <row r="842181" x14ac:dyDescent="0.25"/>
    <row r="842182" x14ac:dyDescent="0.25"/>
    <row r="842183" x14ac:dyDescent="0.25"/>
    <row r="842184" x14ac:dyDescent="0.25"/>
    <row r="842185" x14ac:dyDescent="0.25"/>
    <row r="842186" x14ac:dyDescent="0.25"/>
    <row r="842187" x14ac:dyDescent="0.25"/>
    <row r="842188" x14ac:dyDescent="0.25"/>
    <row r="842189" x14ac:dyDescent="0.25"/>
    <row r="842190" x14ac:dyDescent="0.25"/>
    <row r="842191" x14ac:dyDescent="0.25"/>
    <row r="842192" x14ac:dyDescent="0.25"/>
    <row r="842193" x14ac:dyDescent="0.25"/>
    <row r="842194" x14ac:dyDescent="0.25"/>
    <row r="842195" x14ac:dyDescent="0.25"/>
    <row r="842196" x14ac:dyDescent="0.25"/>
    <row r="842197" x14ac:dyDescent="0.25"/>
    <row r="842198" x14ac:dyDescent="0.25"/>
    <row r="842199" x14ac:dyDescent="0.25"/>
    <row r="842200" x14ac:dyDescent="0.25"/>
    <row r="842201" x14ac:dyDescent="0.25"/>
    <row r="842202" x14ac:dyDescent="0.25"/>
    <row r="842203" x14ac:dyDescent="0.25"/>
    <row r="842204" x14ac:dyDescent="0.25"/>
    <row r="842205" x14ac:dyDescent="0.25"/>
    <row r="842206" x14ac:dyDescent="0.25"/>
    <row r="842207" x14ac:dyDescent="0.25"/>
    <row r="842208" x14ac:dyDescent="0.25"/>
    <row r="842209" x14ac:dyDescent="0.25"/>
    <row r="842210" x14ac:dyDescent="0.25"/>
    <row r="842211" x14ac:dyDescent="0.25"/>
    <row r="842212" x14ac:dyDescent="0.25"/>
    <row r="842213" x14ac:dyDescent="0.25"/>
    <row r="842214" x14ac:dyDescent="0.25"/>
    <row r="842215" x14ac:dyDescent="0.25"/>
    <row r="842216" x14ac:dyDescent="0.25"/>
    <row r="842217" x14ac:dyDescent="0.25"/>
    <row r="842218" x14ac:dyDescent="0.25"/>
    <row r="842219" x14ac:dyDescent="0.25"/>
    <row r="842220" x14ac:dyDescent="0.25"/>
    <row r="842221" x14ac:dyDescent="0.25"/>
    <row r="842222" x14ac:dyDescent="0.25"/>
    <row r="842223" x14ac:dyDescent="0.25"/>
    <row r="842224" x14ac:dyDescent="0.25"/>
    <row r="842225" x14ac:dyDescent="0.25"/>
    <row r="842226" x14ac:dyDescent="0.25"/>
    <row r="842227" x14ac:dyDescent="0.25"/>
    <row r="842228" x14ac:dyDescent="0.25"/>
    <row r="842229" x14ac:dyDescent="0.25"/>
    <row r="842230" x14ac:dyDescent="0.25"/>
    <row r="842231" x14ac:dyDescent="0.25"/>
    <row r="842232" x14ac:dyDescent="0.25"/>
    <row r="842233" x14ac:dyDescent="0.25"/>
    <row r="842234" x14ac:dyDescent="0.25"/>
    <row r="842235" x14ac:dyDescent="0.25"/>
    <row r="842236" x14ac:dyDescent="0.25"/>
    <row r="842237" x14ac:dyDescent="0.25"/>
    <row r="842238" x14ac:dyDescent="0.25"/>
    <row r="842239" x14ac:dyDescent="0.25"/>
    <row r="842240" x14ac:dyDescent="0.25"/>
    <row r="842241" x14ac:dyDescent="0.25"/>
    <row r="842242" x14ac:dyDescent="0.25"/>
    <row r="842243" x14ac:dyDescent="0.25"/>
    <row r="842244" x14ac:dyDescent="0.25"/>
    <row r="842245" x14ac:dyDescent="0.25"/>
    <row r="842246" x14ac:dyDescent="0.25"/>
    <row r="842247" x14ac:dyDescent="0.25"/>
    <row r="842248" x14ac:dyDescent="0.25"/>
    <row r="842249" x14ac:dyDescent="0.25"/>
    <row r="842250" x14ac:dyDescent="0.25"/>
    <row r="842251" x14ac:dyDescent="0.25"/>
    <row r="842252" x14ac:dyDescent="0.25"/>
    <row r="842253" x14ac:dyDescent="0.25"/>
    <row r="842254" x14ac:dyDescent="0.25"/>
    <row r="842255" x14ac:dyDescent="0.25"/>
    <row r="842256" x14ac:dyDescent="0.25"/>
    <row r="842257" x14ac:dyDescent="0.25"/>
    <row r="842258" x14ac:dyDescent="0.25"/>
    <row r="842259" x14ac:dyDescent="0.25"/>
    <row r="842260" x14ac:dyDescent="0.25"/>
    <row r="842261" x14ac:dyDescent="0.25"/>
    <row r="842262" x14ac:dyDescent="0.25"/>
    <row r="842263" x14ac:dyDescent="0.25"/>
    <row r="842264" x14ac:dyDescent="0.25"/>
    <row r="842265" x14ac:dyDescent="0.25"/>
    <row r="842266" x14ac:dyDescent="0.25"/>
    <row r="842267" x14ac:dyDescent="0.25"/>
    <row r="842268" x14ac:dyDescent="0.25"/>
    <row r="842269" x14ac:dyDescent="0.25"/>
    <row r="842270" x14ac:dyDescent="0.25"/>
    <row r="842271" x14ac:dyDescent="0.25"/>
    <row r="842272" x14ac:dyDescent="0.25"/>
    <row r="842273" x14ac:dyDescent="0.25"/>
    <row r="842274" x14ac:dyDescent="0.25"/>
    <row r="842275" x14ac:dyDescent="0.25"/>
    <row r="842276" x14ac:dyDescent="0.25"/>
    <row r="842277" x14ac:dyDescent="0.25"/>
    <row r="842278" x14ac:dyDescent="0.25"/>
    <row r="842279" x14ac:dyDescent="0.25"/>
    <row r="842280" x14ac:dyDescent="0.25"/>
    <row r="842281" x14ac:dyDescent="0.25"/>
    <row r="842282" x14ac:dyDescent="0.25"/>
    <row r="842283" x14ac:dyDescent="0.25"/>
    <row r="842284" x14ac:dyDescent="0.25"/>
    <row r="842285" x14ac:dyDescent="0.25"/>
    <row r="842286" x14ac:dyDescent="0.25"/>
    <row r="842287" x14ac:dyDescent="0.25"/>
    <row r="842288" x14ac:dyDescent="0.25"/>
    <row r="842289" x14ac:dyDescent="0.25"/>
    <row r="842290" x14ac:dyDescent="0.25"/>
    <row r="842291" x14ac:dyDescent="0.25"/>
    <row r="842292" x14ac:dyDescent="0.25"/>
    <row r="842293" x14ac:dyDescent="0.25"/>
    <row r="842294" x14ac:dyDescent="0.25"/>
    <row r="842295" x14ac:dyDescent="0.25"/>
    <row r="842296" x14ac:dyDescent="0.25"/>
    <row r="842297" x14ac:dyDescent="0.25"/>
    <row r="842298" x14ac:dyDescent="0.25"/>
    <row r="842299" x14ac:dyDescent="0.25"/>
    <row r="842300" x14ac:dyDescent="0.25"/>
    <row r="842301" x14ac:dyDescent="0.25"/>
    <row r="842302" x14ac:dyDescent="0.25"/>
    <row r="842303" x14ac:dyDescent="0.25"/>
    <row r="842304" x14ac:dyDescent="0.25"/>
    <row r="842305" x14ac:dyDescent="0.25"/>
    <row r="842306" x14ac:dyDescent="0.25"/>
    <row r="842307" x14ac:dyDescent="0.25"/>
    <row r="842308" x14ac:dyDescent="0.25"/>
    <row r="842309" x14ac:dyDescent="0.25"/>
    <row r="842310" x14ac:dyDescent="0.25"/>
    <row r="842311" x14ac:dyDescent="0.25"/>
    <row r="842312" x14ac:dyDescent="0.25"/>
    <row r="842313" x14ac:dyDescent="0.25"/>
    <row r="842314" x14ac:dyDescent="0.25"/>
    <row r="842315" x14ac:dyDescent="0.25"/>
    <row r="842316" x14ac:dyDescent="0.25"/>
    <row r="842317" x14ac:dyDescent="0.25"/>
    <row r="842318" x14ac:dyDescent="0.25"/>
    <row r="842319" x14ac:dyDescent="0.25"/>
    <row r="842320" x14ac:dyDescent="0.25"/>
    <row r="842321" x14ac:dyDescent="0.25"/>
    <row r="842322" x14ac:dyDescent="0.25"/>
    <row r="842323" x14ac:dyDescent="0.25"/>
    <row r="842324" x14ac:dyDescent="0.25"/>
    <row r="842325" x14ac:dyDescent="0.25"/>
    <row r="842326" x14ac:dyDescent="0.25"/>
    <row r="842327" x14ac:dyDescent="0.25"/>
    <row r="842328" x14ac:dyDescent="0.25"/>
    <row r="842329" x14ac:dyDescent="0.25"/>
    <row r="842330" x14ac:dyDescent="0.25"/>
    <row r="842331" x14ac:dyDescent="0.25"/>
    <row r="842332" x14ac:dyDescent="0.25"/>
    <row r="842333" x14ac:dyDescent="0.25"/>
    <row r="842334" x14ac:dyDescent="0.25"/>
    <row r="842335" x14ac:dyDescent="0.25"/>
    <row r="842336" x14ac:dyDescent="0.25"/>
    <row r="842337" x14ac:dyDescent="0.25"/>
    <row r="842338" x14ac:dyDescent="0.25"/>
    <row r="842339" x14ac:dyDescent="0.25"/>
    <row r="842340" x14ac:dyDescent="0.25"/>
    <row r="842341" x14ac:dyDescent="0.25"/>
    <row r="842342" x14ac:dyDescent="0.25"/>
    <row r="842343" x14ac:dyDescent="0.25"/>
    <row r="842344" x14ac:dyDescent="0.25"/>
    <row r="842345" x14ac:dyDescent="0.25"/>
    <row r="842346" x14ac:dyDescent="0.25"/>
    <row r="842347" x14ac:dyDescent="0.25"/>
    <row r="842348" x14ac:dyDescent="0.25"/>
    <row r="842349" x14ac:dyDescent="0.25"/>
    <row r="842350" x14ac:dyDescent="0.25"/>
    <row r="842351" x14ac:dyDescent="0.25"/>
    <row r="842352" x14ac:dyDescent="0.25"/>
    <row r="842353" x14ac:dyDescent="0.25"/>
    <row r="842354" x14ac:dyDescent="0.25"/>
    <row r="842355" x14ac:dyDescent="0.25"/>
    <row r="842356" x14ac:dyDescent="0.25"/>
    <row r="842357" x14ac:dyDescent="0.25"/>
    <row r="842358" x14ac:dyDescent="0.25"/>
    <row r="842359" x14ac:dyDescent="0.25"/>
    <row r="842360" x14ac:dyDescent="0.25"/>
    <row r="842361" x14ac:dyDescent="0.25"/>
    <row r="842362" x14ac:dyDescent="0.25"/>
    <row r="842363" x14ac:dyDescent="0.25"/>
    <row r="842364" x14ac:dyDescent="0.25"/>
    <row r="842365" x14ac:dyDescent="0.25"/>
    <row r="842366" x14ac:dyDescent="0.25"/>
    <row r="842367" x14ac:dyDescent="0.25"/>
    <row r="842368" x14ac:dyDescent="0.25"/>
    <row r="842369" x14ac:dyDescent="0.25"/>
    <row r="842370" x14ac:dyDescent="0.25"/>
    <row r="842371" x14ac:dyDescent="0.25"/>
    <row r="842372" x14ac:dyDescent="0.25"/>
    <row r="842373" x14ac:dyDescent="0.25"/>
    <row r="842374" x14ac:dyDescent="0.25"/>
    <row r="842375" x14ac:dyDescent="0.25"/>
    <row r="842376" x14ac:dyDescent="0.25"/>
    <row r="842377" x14ac:dyDescent="0.25"/>
    <row r="842378" x14ac:dyDescent="0.25"/>
    <row r="842379" x14ac:dyDescent="0.25"/>
    <row r="842380" x14ac:dyDescent="0.25"/>
    <row r="842381" x14ac:dyDescent="0.25"/>
    <row r="842382" x14ac:dyDescent="0.25"/>
    <row r="842383" x14ac:dyDescent="0.25"/>
    <row r="842384" x14ac:dyDescent="0.25"/>
    <row r="842385" x14ac:dyDescent="0.25"/>
    <row r="842386" x14ac:dyDescent="0.25"/>
    <row r="842387" x14ac:dyDescent="0.25"/>
    <row r="842388" x14ac:dyDescent="0.25"/>
    <row r="842389" x14ac:dyDescent="0.25"/>
    <row r="842390" x14ac:dyDescent="0.25"/>
    <row r="842391" x14ac:dyDescent="0.25"/>
    <row r="842392" x14ac:dyDescent="0.25"/>
    <row r="842393" x14ac:dyDescent="0.25"/>
    <row r="842394" x14ac:dyDescent="0.25"/>
    <row r="842395" x14ac:dyDescent="0.25"/>
    <row r="842396" x14ac:dyDescent="0.25"/>
    <row r="842397" x14ac:dyDescent="0.25"/>
    <row r="842398" x14ac:dyDescent="0.25"/>
    <row r="842399" x14ac:dyDescent="0.25"/>
    <row r="842400" x14ac:dyDescent="0.25"/>
    <row r="842401" x14ac:dyDescent="0.25"/>
    <row r="842402" x14ac:dyDescent="0.25"/>
    <row r="842403" x14ac:dyDescent="0.25"/>
    <row r="842404" x14ac:dyDescent="0.25"/>
    <row r="842405" x14ac:dyDescent="0.25"/>
    <row r="842406" x14ac:dyDescent="0.25"/>
    <row r="842407" x14ac:dyDescent="0.25"/>
    <row r="842408" x14ac:dyDescent="0.25"/>
    <row r="842409" x14ac:dyDescent="0.25"/>
    <row r="842410" x14ac:dyDescent="0.25"/>
    <row r="842411" x14ac:dyDescent="0.25"/>
    <row r="842412" x14ac:dyDescent="0.25"/>
    <row r="842413" x14ac:dyDescent="0.25"/>
    <row r="842414" x14ac:dyDescent="0.25"/>
    <row r="842415" x14ac:dyDescent="0.25"/>
    <row r="842416" x14ac:dyDescent="0.25"/>
    <row r="842417" x14ac:dyDescent="0.25"/>
    <row r="842418" x14ac:dyDescent="0.25"/>
    <row r="842419" x14ac:dyDescent="0.25"/>
    <row r="842420" x14ac:dyDescent="0.25"/>
    <row r="842421" x14ac:dyDescent="0.25"/>
    <row r="842422" x14ac:dyDescent="0.25"/>
    <row r="842423" x14ac:dyDescent="0.25"/>
    <row r="842424" x14ac:dyDescent="0.25"/>
    <row r="842425" x14ac:dyDescent="0.25"/>
    <row r="842426" x14ac:dyDescent="0.25"/>
    <row r="842427" x14ac:dyDescent="0.25"/>
    <row r="842428" x14ac:dyDescent="0.25"/>
    <row r="842429" x14ac:dyDescent="0.25"/>
    <row r="842430" x14ac:dyDescent="0.25"/>
    <row r="842431" x14ac:dyDescent="0.25"/>
    <row r="842432" x14ac:dyDescent="0.25"/>
    <row r="842433" x14ac:dyDescent="0.25"/>
    <row r="842434" x14ac:dyDescent="0.25"/>
    <row r="842435" x14ac:dyDescent="0.25"/>
    <row r="842436" x14ac:dyDescent="0.25"/>
    <row r="842437" x14ac:dyDescent="0.25"/>
    <row r="842438" x14ac:dyDescent="0.25"/>
    <row r="842439" x14ac:dyDescent="0.25"/>
    <row r="842440" x14ac:dyDescent="0.25"/>
    <row r="842441" x14ac:dyDescent="0.25"/>
    <row r="842442" x14ac:dyDescent="0.25"/>
    <row r="842443" x14ac:dyDescent="0.25"/>
    <row r="842444" x14ac:dyDescent="0.25"/>
    <row r="842445" x14ac:dyDescent="0.25"/>
    <row r="842446" x14ac:dyDescent="0.25"/>
    <row r="842447" x14ac:dyDescent="0.25"/>
    <row r="842448" x14ac:dyDescent="0.25"/>
    <row r="842449" x14ac:dyDescent="0.25"/>
    <row r="842450" x14ac:dyDescent="0.25"/>
    <row r="842451" x14ac:dyDescent="0.25"/>
    <row r="842452" x14ac:dyDescent="0.25"/>
    <row r="842453" x14ac:dyDescent="0.25"/>
    <row r="842454" x14ac:dyDescent="0.25"/>
    <row r="842455" x14ac:dyDescent="0.25"/>
    <row r="842456" x14ac:dyDescent="0.25"/>
    <row r="842457" x14ac:dyDescent="0.25"/>
    <row r="842458" x14ac:dyDescent="0.25"/>
    <row r="842459" x14ac:dyDescent="0.25"/>
    <row r="842460" x14ac:dyDescent="0.25"/>
    <row r="842461" x14ac:dyDescent="0.25"/>
    <row r="842462" x14ac:dyDescent="0.25"/>
    <row r="842463" x14ac:dyDescent="0.25"/>
    <row r="842464" x14ac:dyDescent="0.25"/>
    <row r="842465" x14ac:dyDescent="0.25"/>
    <row r="842466" x14ac:dyDescent="0.25"/>
    <row r="842467" x14ac:dyDescent="0.25"/>
    <row r="842468" x14ac:dyDescent="0.25"/>
    <row r="842469" x14ac:dyDescent="0.25"/>
    <row r="842470" x14ac:dyDescent="0.25"/>
    <row r="842471" x14ac:dyDescent="0.25"/>
    <row r="842472" x14ac:dyDescent="0.25"/>
    <row r="842473" x14ac:dyDescent="0.25"/>
    <row r="842474" x14ac:dyDescent="0.25"/>
    <row r="842475" x14ac:dyDescent="0.25"/>
    <row r="842476" x14ac:dyDescent="0.25"/>
    <row r="842477" x14ac:dyDescent="0.25"/>
    <row r="842478" x14ac:dyDescent="0.25"/>
    <row r="842479" x14ac:dyDescent="0.25"/>
    <row r="842480" x14ac:dyDescent="0.25"/>
    <row r="842481" x14ac:dyDescent="0.25"/>
    <row r="842482" x14ac:dyDescent="0.25"/>
    <row r="842483" x14ac:dyDescent="0.25"/>
    <row r="842484" x14ac:dyDescent="0.25"/>
    <row r="842485" x14ac:dyDescent="0.25"/>
    <row r="842486" x14ac:dyDescent="0.25"/>
    <row r="842487" x14ac:dyDescent="0.25"/>
    <row r="842488" x14ac:dyDescent="0.25"/>
    <row r="842489" x14ac:dyDescent="0.25"/>
    <row r="842490" x14ac:dyDescent="0.25"/>
    <row r="842491" x14ac:dyDescent="0.25"/>
    <row r="842492" x14ac:dyDescent="0.25"/>
    <row r="842493" x14ac:dyDescent="0.25"/>
    <row r="842494" x14ac:dyDescent="0.25"/>
    <row r="842495" x14ac:dyDescent="0.25"/>
    <row r="842496" x14ac:dyDescent="0.25"/>
    <row r="842497" x14ac:dyDescent="0.25"/>
    <row r="842498" x14ac:dyDescent="0.25"/>
    <row r="842499" x14ac:dyDescent="0.25"/>
    <row r="842500" x14ac:dyDescent="0.25"/>
    <row r="842501" x14ac:dyDescent="0.25"/>
    <row r="842502" x14ac:dyDescent="0.25"/>
    <row r="842503" x14ac:dyDescent="0.25"/>
    <row r="842504" x14ac:dyDescent="0.25"/>
    <row r="842505" x14ac:dyDescent="0.25"/>
    <row r="842506" x14ac:dyDescent="0.25"/>
    <row r="842507" x14ac:dyDescent="0.25"/>
    <row r="842508" x14ac:dyDescent="0.25"/>
    <row r="842509" x14ac:dyDescent="0.25"/>
    <row r="842510" x14ac:dyDescent="0.25"/>
    <row r="842511" x14ac:dyDescent="0.25"/>
    <row r="842512" x14ac:dyDescent="0.25"/>
    <row r="842513" x14ac:dyDescent="0.25"/>
    <row r="842514" x14ac:dyDescent="0.25"/>
    <row r="842515" x14ac:dyDescent="0.25"/>
    <row r="842516" x14ac:dyDescent="0.25"/>
    <row r="842517" x14ac:dyDescent="0.25"/>
    <row r="842518" x14ac:dyDescent="0.25"/>
    <row r="842519" x14ac:dyDescent="0.25"/>
    <row r="842520" x14ac:dyDescent="0.25"/>
    <row r="842521" x14ac:dyDescent="0.25"/>
    <row r="842522" x14ac:dyDescent="0.25"/>
    <row r="842523" x14ac:dyDescent="0.25"/>
    <row r="842524" x14ac:dyDescent="0.25"/>
    <row r="842525" x14ac:dyDescent="0.25"/>
    <row r="842526" x14ac:dyDescent="0.25"/>
    <row r="842527" x14ac:dyDescent="0.25"/>
    <row r="842528" x14ac:dyDescent="0.25"/>
    <row r="842529" x14ac:dyDescent="0.25"/>
    <row r="842530" x14ac:dyDescent="0.25"/>
    <row r="842531" x14ac:dyDescent="0.25"/>
    <row r="842532" x14ac:dyDescent="0.25"/>
    <row r="842533" x14ac:dyDescent="0.25"/>
    <row r="842534" x14ac:dyDescent="0.25"/>
    <row r="842535" x14ac:dyDescent="0.25"/>
    <row r="842536" x14ac:dyDescent="0.25"/>
    <row r="842537" x14ac:dyDescent="0.25"/>
    <row r="842538" x14ac:dyDescent="0.25"/>
    <row r="842539" x14ac:dyDescent="0.25"/>
    <row r="842540" x14ac:dyDescent="0.25"/>
    <row r="842541" x14ac:dyDescent="0.25"/>
    <row r="842542" x14ac:dyDescent="0.25"/>
    <row r="842543" x14ac:dyDescent="0.25"/>
    <row r="842544" x14ac:dyDescent="0.25"/>
    <row r="842545" x14ac:dyDescent="0.25"/>
    <row r="842546" x14ac:dyDescent="0.25"/>
    <row r="842547" x14ac:dyDescent="0.25"/>
    <row r="842548" x14ac:dyDescent="0.25"/>
    <row r="842549" x14ac:dyDescent="0.25"/>
    <row r="842550" x14ac:dyDescent="0.25"/>
    <row r="842551" x14ac:dyDescent="0.25"/>
    <row r="842552" x14ac:dyDescent="0.25"/>
    <row r="842553" x14ac:dyDescent="0.25"/>
    <row r="842554" x14ac:dyDescent="0.25"/>
    <row r="842555" x14ac:dyDescent="0.25"/>
    <row r="842556" x14ac:dyDescent="0.25"/>
    <row r="842557" x14ac:dyDescent="0.25"/>
    <row r="842558" x14ac:dyDescent="0.25"/>
    <row r="842559" x14ac:dyDescent="0.25"/>
    <row r="842560" x14ac:dyDescent="0.25"/>
    <row r="842561" x14ac:dyDescent="0.25"/>
    <row r="842562" x14ac:dyDescent="0.25"/>
    <row r="842563" x14ac:dyDescent="0.25"/>
    <row r="842564" x14ac:dyDescent="0.25"/>
    <row r="842565" x14ac:dyDescent="0.25"/>
    <row r="842566" x14ac:dyDescent="0.25"/>
    <row r="842567" x14ac:dyDescent="0.25"/>
    <row r="842568" x14ac:dyDescent="0.25"/>
    <row r="842569" x14ac:dyDescent="0.25"/>
    <row r="842570" x14ac:dyDescent="0.25"/>
    <row r="842571" x14ac:dyDescent="0.25"/>
    <row r="842572" x14ac:dyDescent="0.25"/>
    <row r="842573" x14ac:dyDescent="0.25"/>
    <row r="842574" x14ac:dyDescent="0.25"/>
    <row r="842575" x14ac:dyDescent="0.25"/>
    <row r="842576" x14ac:dyDescent="0.25"/>
    <row r="842577" x14ac:dyDescent="0.25"/>
    <row r="842578" x14ac:dyDescent="0.25"/>
    <row r="842579" x14ac:dyDescent="0.25"/>
    <row r="842580" x14ac:dyDescent="0.25"/>
    <row r="842581" x14ac:dyDescent="0.25"/>
    <row r="842582" x14ac:dyDescent="0.25"/>
    <row r="842583" x14ac:dyDescent="0.25"/>
    <row r="842584" x14ac:dyDescent="0.25"/>
    <row r="842585" x14ac:dyDescent="0.25"/>
    <row r="842586" x14ac:dyDescent="0.25"/>
    <row r="842587" x14ac:dyDescent="0.25"/>
    <row r="842588" x14ac:dyDescent="0.25"/>
    <row r="842589" x14ac:dyDescent="0.25"/>
    <row r="842590" x14ac:dyDescent="0.25"/>
    <row r="842591" x14ac:dyDescent="0.25"/>
    <row r="842592" x14ac:dyDescent="0.25"/>
    <row r="842593" x14ac:dyDescent="0.25"/>
    <row r="842594" x14ac:dyDescent="0.25"/>
    <row r="842595" x14ac:dyDescent="0.25"/>
    <row r="842596" x14ac:dyDescent="0.25"/>
    <row r="842597" x14ac:dyDescent="0.25"/>
    <row r="842598" x14ac:dyDescent="0.25"/>
    <row r="842599" x14ac:dyDescent="0.25"/>
    <row r="842600" x14ac:dyDescent="0.25"/>
    <row r="842601" x14ac:dyDescent="0.25"/>
    <row r="842602" x14ac:dyDescent="0.25"/>
    <row r="842603" x14ac:dyDescent="0.25"/>
    <row r="842604" x14ac:dyDescent="0.25"/>
    <row r="842605" x14ac:dyDescent="0.25"/>
    <row r="842606" x14ac:dyDescent="0.25"/>
    <row r="842607" x14ac:dyDescent="0.25"/>
    <row r="842608" x14ac:dyDescent="0.25"/>
    <row r="842609" x14ac:dyDescent="0.25"/>
    <row r="842610" x14ac:dyDescent="0.25"/>
    <row r="842611" x14ac:dyDescent="0.25"/>
    <row r="842612" x14ac:dyDescent="0.25"/>
    <row r="842613" x14ac:dyDescent="0.25"/>
    <row r="842614" x14ac:dyDescent="0.25"/>
    <row r="842615" x14ac:dyDescent="0.25"/>
    <row r="842616" x14ac:dyDescent="0.25"/>
    <row r="842617" x14ac:dyDescent="0.25"/>
    <row r="842618" x14ac:dyDescent="0.25"/>
    <row r="842619" x14ac:dyDescent="0.25"/>
    <row r="842620" x14ac:dyDescent="0.25"/>
    <row r="842621" x14ac:dyDescent="0.25"/>
    <row r="842622" x14ac:dyDescent="0.25"/>
    <row r="842623" x14ac:dyDescent="0.25"/>
    <row r="842624" x14ac:dyDescent="0.25"/>
    <row r="842625" x14ac:dyDescent="0.25"/>
    <row r="842626" x14ac:dyDescent="0.25"/>
    <row r="842627" x14ac:dyDescent="0.25"/>
    <row r="842628" x14ac:dyDescent="0.25"/>
    <row r="842629" x14ac:dyDescent="0.25"/>
    <row r="842630" x14ac:dyDescent="0.25"/>
    <row r="842631" x14ac:dyDescent="0.25"/>
    <row r="842632" x14ac:dyDescent="0.25"/>
    <row r="842633" x14ac:dyDescent="0.25"/>
    <row r="842634" x14ac:dyDescent="0.25"/>
    <row r="842635" x14ac:dyDescent="0.25"/>
    <row r="842636" x14ac:dyDescent="0.25"/>
    <row r="842637" x14ac:dyDescent="0.25"/>
    <row r="842638" x14ac:dyDescent="0.25"/>
    <row r="842639" x14ac:dyDescent="0.25"/>
    <row r="842640" x14ac:dyDescent="0.25"/>
    <row r="842641" x14ac:dyDescent="0.25"/>
    <row r="842642" x14ac:dyDescent="0.25"/>
    <row r="842643" x14ac:dyDescent="0.25"/>
    <row r="842644" x14ac:dyDescent="0.25"/>
    <row r="842645" x14ac:dyDescent="0.25"/>
    <row r="842646" x14ac:dyDescent="0.25"/>
    <row r="842647" x14ac:dyDescent="0.25"/>
    <row r="842648" x14ac:dyDescent="0.25"/>
    <row r="842649" x14ac:dyDescent="0.25"/>
    <row r="842650" x14ac:dyDescent="0.25"/>
    <row r="842651" x14ac:dyDescent="0.25"/>
    <row r="842652" x14ac:dyDescent="0.25"/>
    <row r="842653" x14ac:dyDescent="0.25"/>
    <row r="842654" x14ac:dyDescent="0.25"/>
    <row r="842655" x14ac:dyDescent="0.25"/>
    <row r="842656" x14ac:dyDescent="0.25"/>
    <row r="842657" x14ac:dyDescent="0.25"/>
    <row r="842658" x14ac:dyDescent="0.25"/>
    <row r="842659" x14ac:dyDescent="0.25"/>
    <row r="842660" x14ac:dyDescent="0.25"/>
    <row r="842661" x14ac:dyDescent="0.25"/>
    <row r="842662" x14ac:dyDescent="0.25"/>
    <row r="842663" x14ac:dyDescent="0.25"/>
    <row r="842664" x14ac:dyDescent="0.25"/>
    <row r="842665" x14ac:dyDescent="0.25"/>
    <row r="842666" x14ac:dyDescent="0.25"/>
    <row r="842667" x14ac:dyDescent="0.25"/>
    <row r="842668" x14ac:dyDescent="0.25"/>
    <row r="842669" x14ac:dyDescent="0.25"/>
    <row r="842670" x14ac:dyDescent="0.25"/>
    <row r="842671" x14ac:dyDescent="0.25"/>
    <row r="842672" x14ac:dyDescent="0.25"/>
    <row r="842673" x14ac:dyDescent="0.25"/>
    <row r="842674" x14ac:dyDescent="0.25"/>
    <row r="842675" x14ac:dyDescent="0.25"/>
    <row r="842676" x14ac:dyDescent="0.25"/>
    <row r="842677" x14ac:dyDescent="0.25"/>
    <row r="842678" x14ac:dyDescent="0.25"/>
    <row r="842679" x14ac:dyDescent="0.25"/>
    <row r="842680" x14ac:dyDescent="0.25"/>
    <row r="842681" x14ac:dyDescent="0.25"/>
    <row r="842682" x14ac:dyDescent="0.25"/>
    <row r="842683" x14ac:dyDescent="0.25"/>
    <row r="842684" x14ac:dyDescent="0.25"/>
    <row r="842685" x14ac:dyDescent="0.25"/>
    <row r="842686" x14ac:dyDescent="0.25"/>
    <row r="842687" x14ac:dyDescent="0.25"/>
    <row r="842688" x14ac:dyDescent="0.25"/>
    <row r="842689" x14ac:dyDescent="0.25"/>
    <row r="842690" x14ac:dyDescent="0.25"/>
    <row r="842691" x14ac:dyDescent="0.25"/>
    <row r="842692" x14ac:dyDescent="0.25"/>
    <row r="842693" x14ac:dyDescent="0.25"/>
    <row r="842694" x14ac:dyDescent="0.25"/>
    <row r="842695" x14ac:dyDescent="0.25"/>
    <row r="842696" x14ac:dyDescent="0.25"/>
    <row r="842697" x14ac:dyDescent="0.25"/>
    <row r="842698" x14ac:dyDescent="0.25"/>
    <row r="842699" x14ac:dyDescent="0.25"/>
    <row r="842700" x14ac:dyDescent="0.25"/>
    <row r="842701" x14ac:dyDescent="0.25"/>
    <row r="842702" x14ac:dyDescent="0.25"/>
    <row r="842703" x14ac:dyDescent="0.25"/>
    <row r="842704" x14ac:dyDescent="0.25"/>
    <row r="842705" x14ac:dyDescent="0.25"/>
    <row r="842706" x14ac:dyDescent="0.25"/>
    <row r="842707" x14ac:dyDescent="0.25"/>
    <row r="842708" x14ac:dyDescent="0.25"/>
    <row r="842709" x14ac:dyDescent="0.25"/>
    <row r="842710" x14ac:dyDescent="0.25"/>
    <row r="842711" x14ac:dyDescent="0.25"/>
    <row r="842712" x14ac:dyDescent="0.25"/>
    <row r="842713" x14ac:dyDescent="0.25"/>
    <row r="842714" x14ac:dyDescent="0.25"/>
    <row r="842715" x14ac:dyDescent="0.25"/>
    <row r="842716" x14ac:dyDescent="0.25"/>
    <row r="842717" x14ac:dyDescent="0.25"/>
    <row r="842718" x14ac:dyDescent="0.25"/>
    <row r="842719" x14ac:dyDescent="0.25"/>
    <row r="842720" x14ac:dyDescent="0.25"/>
    <row r="842721" x14ac:dyDescent="0.25"/>
    <row r="842722" x14ac:dyDescent="0.25"/>
    <row r="842723" x14ac:dyDescent="0.25"/>
    <row r="842724" x14ac:dyDescent="0.25"/>
    <row r="842725" x14ac:dyDescent="0.25"/>
    <row r="842726" x14ac:dyDescent="0.25"/>
    <row r="842727" x14ac:dyDescent="0.25"/>
    <row r="842728" x14ac:dyDescent="0.25"/>
    <row r="842729" x14ac:dyDescent="0.25"/>
    <row r="842730" x14ac:dyDescent="0.25"/>
    <row r="842731" x14ac:dyDescent="0.25"/>
    <row r="842732" x14ac:dyDescent="0.25"/>
    <row r="842733" x14ac:dyDescent="0.25"/>
    <row r="842734" x14ac:dyDescent="0.25"/>
    <row r="842735" x14ac:dyDescent="0.25"/>
    <row r="842736" x14ac:dyDescent="0.25"/>
    <row r="842737" x14ac:dyDescent="0.25"/>
    <row r="842738" x14ac:dyDescent="0.25"/>
    <row r="842739" x14ac:dyDescent="0.25"/>
    <row r="842740" x14ac:dyDescent="0.25"/>
    <row r="842741" x14ac:dyDescent="0.25"/>
    <row r="842742" x14ac:dyDescent="0.25"/>
    <row r="842743" x14ac:dyDescent="0.25"/>
    <row r="842744" x14ac:dyDescent="0.25"/>
    <row r="842745" x14ac:dyDescent="0.25"/>
    <row r="842746" x14ac:dyDescent="0.25"/>
    <row r="842747" x14ac:dyDescent="0.25"/>
    <row r="842748" x14ac:dyDescent="0.25"/>
    <row r="842749" x14ac:dyDescent="0.25"/>
    <row r="842750" x14ac:dyDescent="0.25"/>
    <row r="842751" x14ac:dyDescent="0.25"/>
    <row r="842752" x14ac:dyDescent="0.25"/>
    <row r="842753" x14ac:dyDescent="0.25"/>
    <row r="842754" x14ac:dyDescent="0.25"/>
    <row r="842755" x14ac:dyDescent="0.25"/>
    <row r="842756" x14ac:dyDescent="0.25"/>
    <row r="842757" x14ac:dyDescent="0.25"/>
    <row r="842758" x14ac:dyDescent="0.25"/>
    <row r="842759" x14ac:dyDescent="0.25"/>
    <row r="842760" x14ac:dyDescent="0.25"/>
    <row r="842761" x14ac:dyDescent="0.25"/>
    <row r="842762" x14ac:dyDescent="0.25"/>
    <row r="842763" x14ac:dyDescent="0.25"/>
    <row r="842764" x14ac:dyDescent="0.25"/>
    <row r="842765" x14ac:dyDescent="0.25"/>
    <row r="842766" x14ac:dyDescent="0.25"/>
    <row r="842767" x14ac:dyDescent="0.25"/>
    <row r="842768" x14ac:dyDescent="0.25"/>
    <row r="842769" x14ac:dyDescent="0.25"/>
    <row r="842770" x14ac:dyDescent="0.25"/>
    <row r="842771" x14ac:dyDescent="0.25"/>
    <row r="842772" x14ac:dyDescent="0.25"/>
    <row r="842773" x14ac:dyDescent="0.25"/>
    <row r="842774" x14ac:dyDescent="0.25"/>
    <row r="842775" x14ac:dyDescent="0.25"/>
    <row r="842776" x14ac:dyDescent="0.25"/>
    <row r="842777" x14ac:dyDescent="0.25"/>
    <row r="842778" x14ac:dyDescent="0.25"/>
    <row r="842779" x14ac:dyDescent="0.25"/>
    <row r="842780" x14ac:dyDescent="0.25"/>
    <row r="842781" x14ac:dyDescent="0.25"/>
    <row r="842782" x14ac:dyDescent="0.25"/>
    <row r="842783" x14ac:dyDescent="0.25"/>
    <row r="842784" x14ac:dyDescent="0.25"/>
    <row r="842785" x14ac:dyDescent="0.25"/>
    <row r="842786" x14ac:dyDescent="0.25"/>
    <row r="842787" x14ac:dyDescent="0.25"/>
    <row r="842788" x14ac:dyDescent="0.25"/>
    <row r="842789" x14ac:dyDescent="0.25"/>
    <row r="842790" x14ac:dyDescent="0.25"/>
    <row r="842791" x14ac:dyDescent="0.25"/>
    <row r="842792" x14ac:dyDescent="0.25"/>
    <row r="842793" x14ac:dyDescent="0.25"/>
    <row r="842794" x14ac:dyDescent="0.25"/>
    <row r="842795" x14ac:dyDescent="0.25"/>
    <row r="842796" x14ac:dyDescent="0.25"/>
    <row r="842797" x14ac:dyDescent="0.25"/>
    <row r="842798" x14ac:dyDescent="0.25"/>
    <row r="842799" x14ac:dyDescent="0.25"/>
    <row r="842800" x14ac:dyDescent="0.25"/>
    <row r="842801" x14ac:dyDescent="0.25"/>
    <row r="842802" x14ac:dyDescent="0.25"/>
    <row r="842803" x14ac:dyDescent="0.25"/>
    <row r="842804" x14ac:dyDescent="0.25"/>
    <row r="842805" x14ac:dyDescent="0.25"/>
    <row r="842806" x14ac:dyDescent="0.25"/>
    <row r="842807" x14ac:dyDescent="0.25"/>
    <row r="842808" x14ac:dyDescent="0.25"/>
    <row r="842809" x14ac:dyDescent="0.25"/>
    <row r="842810" x14ac:dyDescent="0.25"/>
    <row r="842811" x14ac:dyDescent="0.25"/>
    <row r="842812" x14ac:dyDescent="0.25"/>
    <row r="842813" x14ac:dyDescent="0.25"/>
    <row r="842814" x14ac:dyDescent="0.25"/>
    <row r="842815" x14ac:dyDescent="0.25"/>
    <row r="842816" x14ac:dyDescent="0.25"/>
    <row r="842817" x14ac:dyDescent="0.25"/>
    <row r="842818" x14ac:dyDescent="0.25"/>
    <row r="842819" x14ac:dyDescent="0.25"/>
    <row r="842820" x14ac:dyDescent="0.25"/>
    <row r="842821" x14ac:dyDescent="0.25"/>
    <row r="842822" x14ac:dyDescent="0.25"/>
    <row r="842823" x14ac:dyDescent="0.25"/>
    <row r="842824" x14ac:dyDescent="0.25"/>
    <row r="842825" x14ac:dyDescent="0.25"/>
    <row r="842826" x14ac:dyDescent="0.25"/>
    <row r="842827" x14ac:dyDescent="0.25"/>
    <row r="842828" x14ac:dyDescent="0.25"/>
    <row r="842829" x14ac:dyDescent="0.25"/>
    <row r="842830" x14ac:dyDescent="0.25"/>
    <row r="842831" x14ac:dyDescent="0.25"/>
    <row r="842832" x14ac:dyDescent="0.25"/>
    <row r="842833" x14ac:dyDescent="0.25"/>
    <row r="842834" x14ac:dyDescent="0.25"/>
    <row r="842835" x14ac:dyDescent="0.25"/>
    <row r="842836" x14ac:dyDescent="0.25"/>
    <row r="842837" x14ac:dyDescent="0.25"/>
    <row r="842838" x14ac:dyDescent="0.25"/>
    <row r="842839" x14ac:dyDescent="0.25"/>
    <row r="842840" x14ac:dyDescent="0.25"/>
    <row r="842841" x14ac:dyDescent="0.25"/>
    <row r="842842" x14ac:dyDescent="0.25"/>
    <row r="842843" x14ac:dyDescent="0.25"/>
    <row r="842844" x14ac:dyDescent="0.25"/>
    <row r="842845" x14ac:dyDescent="0.25"/>
    <row r="842846" x14ac:dyDescent="0.25"/>
    <row r="842847" x14ac:dyDescent="0.25"/>
    <row r="842848" x14ac:dyDescent="0.25"/>
    <row r="842849" x14ac:dyDescent="0.25"/>
    <row r="842850" x14ac:dyDescent="0.25"/>
    <row r="842851" x14ac:dyDescent="0.25"/>
    <row r="842852" x14ac:dyDescent="0.25"/>
    <row r="842853" x14ac:dyDescent="0.25"/>
    <row r="842854" x14ac:dyDescent="0.25"/>
    <row r="842855" x14ac:dyDescent="0.25"/>
    <row r="842856" x14ac:dyDescent="0.25"/>
    <row r="842857" x14ac:dyDescent="0.25"/>
    <row r="842858" x14ac:dyDescent="0.25"/>
    <row r="842859" x14ac:dyDescent="0.25"/>
    <row r="842860" x14ac:dyDescent="0.25"/>
    <row r="842861" x14ac:dyDescent="0.25"/>
    <row r="842862" x14ac:dyDescent="0.25"/>
    <row r="842863" x14ac:dyDescent="0.25"/>
    <row r="842864" x14ac:dyDescent="0.25"/>
    <row r="842865" x14ac:dyDescent="0.25"/>
    <row r="842866" x14ac:dyDescent="0.25"/>
    <row r="842867" x14ac:dyDescent="0.25"/>
    <row r="842868" x14ac:dyDescent="0.25"/>
    <row r="842869" x14ac:dyDescent="0.25"/>
    <row r="842870" x14ac:dyDescent="0.25"/>
    <row r="842871" x14ac:dyDescent="0.25"/>
    <row r="842872" x14ac:dyDescent="0.25"/>
    <row r="842873" x14ac:dyDescent="0.25"/>
    <row r="842874" x14ac:dyDescent="0.25"/>
    <row r="842875" x14ac:dyDescent="0.25"/>
    <row r="842876" x14ac:dyDescent="0.25"/>
    <row r="842877" x14ac:dyDescent="0.25"/>
    <row r="842878" x14ac:dyDescent="0.25"/>
    <row r="842879" x14ac:dyDescent="0.25"/>
    <row r="842880" x14ac:dyDescent="0.25"/>
    <row r="842881" x14ac:dyDescent="0.25"/>
    <row r="842882" x14ac:dyDescent="0.25"/>
    <row r="842883" x14ac:dyDescent="0.25"/>
    <row r="842884" x14ac:dyDescent="0.25"/>
    <row r="842885" x14ac:dyDescent="0.25"/>
    <row r="842886" x14ac:dyDescent="0.25"/>
    <row r="842887" x14ac:dyDescent="0.25"/>
    <row r="842888" x14ac:dyDescent="0.25"/>
    <row r="842889" x14ac:dyDescent="0.25"/>
    <row r="842890" x14ac:dyDescent="0.25"/>
    <row r="842891" x14ac:dyDescent="0.25"/>
    <row r="842892" x14ac:dyDescent="0.25"/>
    <row r="842893" x14ac:dyDescent="0.25"/>
    <row r="842894" x14ac:dyDescent="0.25"/>
    <row r="842895" x14ac:dyDescent="0.25"/>
    <row r="842896" x14ac:dyDescent="0.25"/>
    <row r="842897" x14ac:dyDescent="0.25"/>
    <row r="842898" x14ac:dyDescent="0.25"/>
    <row r="842899" x14ac:dyDescent="0.25"/>
    <row r="842900" x14ac:dyDescent="0.25"/>
    <row r="842901" x14ac:dyDescent="0.25"/>
    <row r="842902" x14ac:dyDescent="0.25"/>
    <row r="842903" x14ac:dyDescent="0.25"/>
    <row r="842904" x14ac:dyDescent="0.25"/>
    <row r="842905" x14ac:dyDescent="0.25"/>
    <row r="842906" x14ac:dyDescent="0.25"/>
    <row r="842907" x14ac:dyDescent="0.25"/>
    <row r="842908" x14ac:dyDescent="0.25"/>
    <row r="842909" x14ac:dyDescent="0.25"/>
    <row r="842910" x14ac:dyDescent="0.25"/>
    <row r="842911" x14ac:dyDescent="0.25"/>
    <row r="842912" x14ac:dyDescent="0.25"/>
    <row r="842913" x14ac:dyDescent="0.25"/>
    <row r="842914" x14ac:dyDescent="0.25"/>
    <row r="842915" x14ac:dyDescent="0.25"/>
    <row r="842916" x14ac:dyDescent="0.25"/>
    <row r="842917" x14ac:dyDescent="0.25"/>
    <row r="842918" x14ac:dyDescent="0.25"/>
    <row r="842919" x14ac:dyDescent="0.25"/>
    <row r="842920" x14ac:dyDescent="0.25"/>
    <row r="842921" x14ac:dyDescent="0.25"/>
    <row r="842922" x14ac:dyDescent="0.25"/>
    <row r="842923" x14ac:dyDescent="0.25"/>
    <row r="842924" x14ac:dyDescent="0.25"/>
    <row r="842925" x14ac:dyDescent="0.25"/>
    <row r="842926" x14ac:dyDescent="0.25"/>
    <row r="842927" x14ac:dyDescent="0.25"/>
    <row r="842928" x14ac:dyDescent="0.25"/>
    <row r="842929" x14ac:dyDescent="0.25"/>
    <row r="842930" x14ac:dyDescent="0.25"/>
    <row r="842931" x14ac:dyDescent="0.25"/>
    <row r="842932" x14ac:dyDescent="0.25"/>
    <row r="842933" x14ac:dyDescent="0.25"/>
    <row r="842934" x14ac:dyDescent="0.25"/>
    <row r="842935" x14ac:dyDescent="0.25"/>
    <row r="842936" x14ac:dyDescent="0.25"/>
    <row r="842937" x14ac:dyDescent="0.25"/>
    <row r="842938" x14ac:dyDescent="0.25"/>
    <row r="842939" x14ac:dyDescent="0.25"/>
    <row r="842940" x14ac:dyDescent="0.25"/>
    <row r="842941" x14ac:dyDescent="0.25"/>
    <row r="842942" x14ac:dyDescent="0.25"/>
    <row r="842943" x14ac:dyDescent="0.25"/>
    <row r="842944" x14ac:dyDescent="0.25"/>
    <row r="842945" x14ac:dyDescent="0.25"/>
    <row r="842946" x14ac:dyDescent="0.25"/>
    <row r="842947" x14ac:dyDescent="0.25"/>
    <row r="842948" x14ac:dyDescent="0.25"/>
    <row r="842949" x14ac:dyDescent="0.25"/>
    <row r="842950" x14ac:dyDescent="0.25"/>
    <row r="842951" x14ac:dyDescent="0.25"/>
    <row r="842952" x14ac:dyDescent="0.25"/>
    <row r="842953" x14ac:dyDescent="0.25"/>
    <row r="842954" x14ac:dyDescent="0.25"/>
    <row r="842955" x14ac:dyDescent="0.25"/>
    <row r="842956" x14ac:dyDescent="0.25"/>
    <row r="842957" x14ac:dyDescent="0.25"/>
    <row r="842958" x14ac:dyDescent="0.25"/>
    <row r="842959" x14ac:dyDescent="0.25"/>
    <row r="842960" x14ac:dyDescent="0.25"/>
    <row r="842961" x14ac:dyDescent="0.25"/>
    <row r="842962" x14ac:dyDescent="0.25"/>
    <row r="842963" x14ac:dyDescent="0.25"/>
    <row r="842964" x14ac:dyDescent="0.25"/>
    <row r="842965" x14ac:dyDescent="0.25"/>
    <row r="842966" x14ac:dyDescent="0.25"/>
    <row r="842967" x14ac:dyDescent="0.25"/>
    <row r="842968" x14ac:dyDescent="0.25"/>
    <row r="842969" x14ac:dyDescent="0.25"/>
    <row r="842970" x14ac:dyDescent="0.25"/>
    <row r="842971" x14ac:dyDescent="0.25"/>
    <row r="842972" x14ac:dyDescent="0.25"/>
    <row r="842973" x14ac:dyDescent="0.25"/>
    <row r="842974" x14ac:dyDescent="0.25"/>
    <row r="842975" x14ac:dyDescent="0.25"/>
    <row r="842976" x14ac:dyDescent="0.25"/>
    <row r="842977" x14ac:dyDescent="0.25"/>
    <row r="842978" x14ac:dyDescent="0.25"/>
    <row r="842979" x14ac:dyDescent="0.25"/>
    <row r="842980" x14ac:dyDescent="0.25"/>
    <row r="842981" x14ac:dyDescent="0.25"/>
    <row r="842982" x14ac:dyDescent="0.25"/>
    <row r="842983" x14ac:dyDescent="0.25"/>
    <row r="842984" x14ac:dyDescent="0.25"/>
    <row r="842985" x14ac:dyDescent="0.25"/>
    <row r="842986" x14ac:dyDescent="0.25"/>
    <row r="842987" x14ac:dyDescent="0.25"/>
    <row r="842988" x14ac:dyDescent="0.25"/>
    <row r="842989" x14ac:dyDescent="0.25"/>
    <row r="842990" x14ac:dyDescent="0.25"/>
    <row r="842991" x14ac:dyDescent="0.25"/>
    <row r="842992" x14ac:dyDescent="0.25"/>
    <row r="842993" x14ac:dyDescent="0.25"/>
    <row r="842994" x14ac:dyDescent="0.25"/>
    <row r="842995" x14ac:dyDescent="0.25"/>
    <row r="842996" x14ac:dyDescent="0.25"/>
    <row r="842997" x14ac:dyDescent="0.25"/>
    <row r="842998" x14ac:dyDescent="0.25"/>
    <row r="842999" x14ac:dyDescent="0.25"/>
    <row r="843000" x14ac:dyDescent="0.25"/>
    <row r="843001" x14ac:dyDescent="0.25"/>
    <row r="843002" x14ac:dyDescent="0.25"/>
    <row r="843003" x14ac:dyDescent="0.25"/>
    <row r="843004" x14ac:dyDescent="0.25"/>
    <row r="843005" x14ac:dyDescent="0.25"/>
    <row r="843006" x14ac:dyDescent="0.25"/>
    <row r="843007" x14ac:dyDescent="0.25"/>
    <row r="843008" x14ac:dyDescent="0.25"/>
    <row r="843009" x14ac:dyDescent="0.25"/>
    <row r="843010" x14ac:dyDescent="0.25"/>
    <row r="843011" x14ac:dyDescent="0.25"/>
    <row r="843012" x14ac:dyDescent="0.25"/>
    <row r="843013" x14ac:dyDescent="0.25"/>
    <row r="843014" x14ac:dyDescent="0.25"/>
    <row r="843015" x14ac:dyDescent="0.25"/>
    <row r="843016" x14ac:dyDescent="0.25"/>
    <row r="843017" x14ac:dyDescent="0.25"/>
    <row r="843018" x14ac:dyDescent="0.25"/>
    <row r="843019" x14ac:dyDescent="0.25"/>
    <row r="843020" x14ac:dyDescent="0.25"/>
    <row r="843021" x14ac:dyDescent="0.25"/>
    <row r="843022" x14ac:dyDescent="0.25"/>
    <row r="843023" x14ac:dyDescent="0.25"/>
    <row r="843024" x14ac:dyDescent="0.25"/>
    <row r="843025" x14ac:dyDescent="0.25"/>
    <row r="843026" x14ac:dyDescent="0.25"/>
    <row r="843027" x14ac:dyDescent="0.25"/>
    <row r="843028" x14ac:dyDescent="0.25"/>
    <row r="843029" x14ac:dyDescent="0.25"/>
    <row r="843030" x14ac:dyDescent="0.25"/>
    <row r="843031" x14ac:dyDescent="0.25"/>
    <row r="843032" x14ac:dyDescent="0.25"/>
    <row r="843033" x14ac:dyDescent="0.25"/>
    <row r="843034" x14ac:dyDescent="0.25"/>
    <row r="843035" x14ac:dyDescent="0.25"/>
    <row r="843036" x14ac:dyDescent="0.25"/>
    <row r="843037" x14ac:dyDescent="0.25"/>
    <row r="843038" x14ac:dyDescent="0.25"/>
    <row r="843039" x14ac:dyDescent="0.25"/>
    <row r="843040" x14ac:dyDescent="0.25"/>
    <row r="843041" x14ac:dyDescent="0.25"/>
    <row r="843042" x14ac:dyDescent="0.25"/>
    <row r="843043" x14ac:dyDescent="0.25"/>
    <row r="843044" x14ac:dyDescent="0.25"/>
    <row r="843045" x14ac:dyDescent="0.25"/>
    <row r="843046" x14ac:dyDescent="0.25"/>
    <row r="843047" x14ac:dyDescent="0.25"/>
    <row r="843048" x14ac:dyDescent="0.25"/>
    <row r="843049" x14ac:dyDescent="0.25"/>
    <row r="843050" x14ac:dyDescent="0.25"/>
    <row r="843051" x14ac:dyDescent="0.25"/>
    <row r="843052" x14ac:dyDescent="0.25"/>
    <row r="843053" x14ac:dyDescent="0.25"/>
    <row r="843054" x14ac:dyDescent="0.25"/>
    <row r="843055" x14ac:dyDescent="0.25"/>
    <row r="843056" x14ac:dyDescent="0.25"/>
    <row r="843057" x14ac:dyDescent="0.25"/>
    <row r="843058" x14ac:dyDescent="0.25"/>
    <row r="843059" x14ac:dyDescent="0.25"/>
    <row r="843060" x14ac:dyDescent="0.25"/>
    <row r="843061" x14ac:dyDescent="0.25"/>
    <row r="843062" x14ac:dyDescent="0.25"/>
    <row r="843063" x14ac:dyDescent="0.25"/>
    <row r="843064" x14ac:dyDescent="0.25"/>
    <row r="843065" x14ac:dyDescent="0.25"/>
    <row r="843066" x14ac:dyDescent="0.25"/>
    <row r="843067" x14ac:dyDescent="0.25"/>
    <row r="843068" x14ac:dyDescent="0.25"/>
    <row r="843069" x14ac:dyDescent="0.25"/>
    <row r="843070" x14ac:dyDescent="0.25"/>
    <row r="843071" x14ac:dyDescent="0.25"/>
    <row r="843072" x14ac:dyDescent="0.25"/>
    <row r="843073" x14ac:dyDescent="0.25"/>
    <row r="843074" x14ac:dyDescent="0.25"/>
    <row r="843075" x14ac:dyDescent="0.25"/>
    <row r="843076" x14ac:dyDescent="0.25"/>
    <row r="843077" x14ac:dyDescent="0.25"/>
    <row r="843078" x14ac:dyDescent="0.25"/>
    <row r="843079" x14ac:dyDescent="0.25"/>
    <row r="843080" x14ac:dyDescent="0.25"/>
    <row r="843081" x14ac:dyDescent="0.25"/>
    <row r="843082" x14ac:dyDescent="0.25"/>
    <row r="843083" x14ac:dyDescent="0.25"/>
    <row r="843084" x14ac:dyDescent="0.25"/>
    <row r="843085" x14ac:dyDescent="0.25"/>
    <row r="843086" x14ac:dyDescent="0.25"/>
    <row r="843087" x14ac:dyDescent="0.25"/>
    <row r="843088" x14ac:dyDescent="0.25"/>
    <row r="843089" x14ac:dyDescent="0.25"/>
    <row r="843090" x14ac:dyDescent="0.25"/>
    <row r="843091" x14ac:dyDescent="0.25"/>
    <row r="843092" x14ac:dyDescent="0.25"/>
    <row r="843093" x14ac:dyDescent="0.25"/>
    <row r="843094" x14ac:dyDescent="0.25"/>
    <row r="843095" x14ac:dyDescent="0.25"/>
    <row r="843096" x14ac:dyDescent="0.25"/>
    <row r="843097" x14ac:dyDescent="0.25"/>
    <row r="843098" x14ac:dyDescent="0.25"/>
    <row r="843099" x14ac:dyDescent="0.25"/>
    <row r="843100" x14ac:dyDescent="0.25"/>
    <row r="843101" x14ac:dyDescent="0.25"/>
    <row r="843102" x14ac:dyDescent="0.25"/>
    <row r="843103" x14ac:dyDescent="0.25"/>
    <row r="843104" x14ac:dyDescent="0.25"/>
    <row r="843105" x14ac:dyDescent="0.25"/>
    <row r="843106" x14ac:dyDescent="0.25"/>
    <row r="843107" x14ac:dyDescent="0.25"/>
    <row r="843108" x14ac:dyDescent="0.25"/>
    <row r="843109" x14ac:dyDescent="0.25"/>
    <row r="843110" x14ac:dyDescent="0.25"/>
    <row r="843111" x14ac:dyDescent="0.25"/>
    <row r="843112" x14ac:dyDescent="0.25"/>
    <row r="843113" x14ac:dyDescent="0.25"/>
    <row r="843114" x14ac:dyDescent="0.25"/>
    <row r="843115" x14ac:dyDescent="0.25"/>
    <row r="843116" x14ac:dyDescent="0.25"/>
    <row r="843117" x14ac:dyDescent="0.25"/>
    <row r="843118" x14ac:dyDescent="0.25"/>
    <row r="843119" x14ac:dyDescent="0.25"/>
    <row r="843120" x14ac:dyDescent="0.25"/>
    <row r="843121" x14ac:dyDescent="0.25"/>
    <row r="843122" x14ac:dyDescent="0.25"/>
    <row r="843123" x14ac:dyDescent="0.25"/>
    <row r="843124" x14ac:dyDescent="0.25"/>
    <row r="843125" x14ac:dyDescent="0.25"/>
    <row r="843126" x14ac:dyDescent="0.25"/>
    <row r="843127" x14ac:dyDescent="0.25"/>
    <row r="843128" x14ac:dyDescent="0.25"/>
    <row r="843129" x14ac:dyDescent="0.25"/>
    <row r="843130" x14ac:dyDescent="0.25"/>
    <row r="843131" x14ac:dyDescent="0.25"/>
    <row r="843132" x14ac:dyDescent="0.25"/>
    <row r="843133" x14ac:dyDescent="0.25"/>
    <row r="843134" x14ac:dyDescent="0.25"/>
    <row r="843135" x14ac:dyDescent="0.25"/>
    <row r="843136" x14ac:dyDescent="0.25"/>
    <row r="843137" x14ac:dyDescent="0.25"/>
    <row r="843138" x14ac:dyDescent="0.25"/>
    <row r="843139" x14ac:dyDescent="0.25"/>
    <row r="843140" x14ac:dyDescent="0.25"/>
    <row r="843141" x14ac:dyDescent="0.25"/>
    <row r="843142" x14ac:dyDescent="0.25"/>
    <row r="843143" x14ac:dyDescent="0.25"/>
    <row r="843144" x14ac:dyDescent="0.25"/>
    <row r="843145" x14ac:dyDescent="0.25"/>
    <row r="843146" x14ac:dyDescent="0.25"/>
    <row r="843147" x14ac:dyDescent="0.25"/>
    <row r="843148" x14ac:dyDescent="0.25"/>
    <row r="843149" x14ac:dyDescent="0.25"/>
    <row r="843150" x14ac:dyDescent="0.25"/>
    <row r="843151" x14ac:dyDescent="0.25"/>
    <row r="843152" x14ac:dyDescent="0.25"/>
    <row r="843153" x14ac:dyDescent="0.25"/>
    <row r="843154" x14ac:dyDescent="0.25"/>
    <row r="843155" x14ac:dyDescent="0.25"/>
    <row r="843156" x14ac:dyDescent="0.25"/>
    <row r="843157" x14ac:dyDescent="0.25"/>
    <row r="843158" x14ac:dyDescent="0.25"/>
    <row r="843159" x14ac:dyDescent="0.25"/>
    <row r="843160" x14ac:dyDescent="0.25"/>
    <row r="843161" x14ac:dyDescent="0.25"/>
    <row r="843162" x14ac:dyDescent="0.25"/>
    <row r="843163" x14ac:dyDescent="0.25"/>
    <row r="843164" x14ac:dyDescent="0.25"/>
    <row r="843165" x14ac:dyDescent="0.25"/>
    <row r="843166" x14ac:dyDescent="0.25"/>
    <row r="843167" x14ac:dyDescent="0.25"/>
    <row r="843168" x14ac:dyDescent="0.25"/>
    <row r="843169" x14ac:dyDescent="0.25"/>
    <row r="843170" x14ac:dyDescent="0.25"/>
    <row r="843171" x14ac:dyDescent="0.25"/>
    <row r="843172" x14ac:dyDescent="0.25"/>
    <row r="843173" x14ac:dyDescent="0.25"/>
    <row r="843174" x14ac:dyDescent="0.25"/>
    <row r="843175" x14ac:dyDescent="0.25"/>
    <row r="843176" x14ac:dyDescent="0.25"/>
    <row r="843177" x14ac:dyDescent="0.25"/>
    <row r="843178" x14ac:dyDescent="0.25"/>
    <row r="843179" x14ac:dyDescent="0.25"/>
    <row r="843180" x14ac:dyDescent="0.25"/>
    <row r="843181" x14ac:dyDescent="0.25"/>
    <row r="843182" x14ac:dyDescent="0.25"/>
    <row r="843183" x14ac:dyDescent="0.25"/>
    <row r="843184" x14ac:dyDescent="0.25"/>
    <row r="843185" x14ac:dyDescent="0.25"/>
    <row r="843186" x14ac:dyDescent="0.25"/>
    <row r="843187" x14ac:dyDescent="0.25"/>
    <row r="843188" x14ac:dyDescent="0.25"/>
    <row r="843189" x14ac:dyDescent="0.25"/>
    <row r="843190" x14ac:dyDescent="0.25"/>
    <row r="843191" x14ac:dyDescent="0.25"/>
    <row r="843192" x14ac:dyDescent="0.25"/>
    <row r="843193" x14ac:dyDescent="0.25"/>
    <row r="843194" x14ac:dyDescent="0.25"/>
    <row r="843195" x14ac:dyDescent="0.25"/>
    <row r="843196" x14ac:dyDescent="0.25"/>
    <row r="843197" x14ac:dyDescent="0.25"/>
    <row r="843198" x14ac:dyDescent="0.25"/>
    <row r="843199" x14ac:dyDescent="0.25"/>
    <row r="843200" x14ac:dyDescent="0.25"/>
    <row r="843201" x14ac:dyDescent="0.25"/>
    <row r="843202" x14ac:dyDescent="0.25"/>
    <row r="843203" x14ac:dyDescent="0.25"/>
    <row r="843204" x14ac:dyDescent="0.25"/>
    <row r="843205" x14ac:dyDescent="0.25"/>
    <row r="843206" x14ac:dyDescent="0.25"/>
    <row r="843207" x14ac:dyDescent="0.25"/>
    <row r="843208" x14ac:dyDescent="0.25"/>
    <row r="843209" x14ac:dyDescent="0.25"/>
    <row r="843210" x14ac:dyDescent="0.25"/>
    <row r="843211" x14ac:dyDescent="0.25"/>
    <row r="843212" x14ac:dyDescent="0.25"/>
    <row r="843213" x14ac:dyDescent="0.25"/>
    <row r="843214" x14ac:dyDescent="0.25"/>
    <row r="843215" x14ac:dyDescent="0.25"/>
    <row r="843216" x14ac:dyDescent="0.25"/>
    <row r="843217" x14ac:dyDescent="0.25"/>
    <row r="843218" x14ac:dyDescent="0.25"/>
    <row r="843219" x14ac:dyDescent="0.25"/>
    <row r="843220" x14ac:dyDescent="0.25"/>
    <row r="843221" x14ac:dyDescent="0.25"/>
    <row r="843222" x14ac:dyDescent="0.25"/>
    <row r="843223" x14ac:dyDescent="0.25"/>
    <row r="843224" x14ac:dyDescent="0.25"/>
    <row r="843225" x14ac:dyDescent="0.25"/>
    <row r="843226" x14ac:dyDescent="0.25"/>
    <row r="843227" x14ac:dyDescent="0.25"/>
    <row r="843228" x14ac:dyDescent="0.25"/>
    <row r="843229" x14ac:dyDescent="0.25"/>
    <row r="843230" x14ac:dyDescent="0.25"/>
    <row r="843231" x14ac:dyDescent="0.25"/>
    <row r="843232" x14ac:dyDescent="0.25"/>
    <row r="843233" x14ac:dyDescent="0.25"/>
    <row r="843234" x14ac:dyDescent="0.25"/>
    <row r="843235" x14ac:dyDescent="0.25"/>
    <row r="843236" x14ac:dyDescent="0.25"/>
    <row r="843237" x14ac:dyDescent="0.25"/>
    <row r="843238" x14ac:dyDescent="0.25"/>
    <row r="843239" x14ac:dyDescent="0.25"/>
    <row r="843240" x14ac:dyDescent="0.25"/>
    <row r="843241" x14ac:dyDescent="0.25"/>
    <row r="843242" x14ac:dyDescent="0.25"/>
    <row r="843243" x14ac:dyDescent="0.25"/>
    <row r="843244" x14ac:dyDescent="0.25"/>
    <row r="843245" x14ac:dyDescent="0.25"/>
    <row r="843246" x14ac:dyDescent="0.25"/>
    <row r="843247" x14ac:dyDescent="0.25"/>
    <row r="843248" x14ac:dyDescent="0.25"/>
    <row r="843249" x14ac:dyDescent="0.25"/>
    <row r="843250" x14ac:dyDescent="0.25"/>
    <row r="843251" x14ac:dyDescent="0.25"/>
    <row r="843252" x14ac:dyDescent="0.25"/>
    <row r="843253" x14ac:dyDescent="0.25"/>
    <row r="843254" x14ac:dyDescent="0.25"/>
    <row r="843255" x14ac:dyDescent="0.25"/>
    <row r="843256" x14ac:dyDescent="0.25"/>
    <row r="843257" x14ac:dyDescent="0.25"/>
    <row r="843258" x14ac:dyDescent="0.25"/>
    <row r="843259" x14ac:dyDescent="0.25"/>
    <row r="843260" x14ac:dyDescent="0.25"/>
    <row r="843261" x14ac:dyDescent="0.25"/>
    <row r="843262" x14ac:dyDescent="0.25"/>
    <row r="843263" x14ac:dyDescent="0.25"/>
    <row r="843264" x14ac:dyDescent="0.25"/>
    <row r="843265" x14ac:dyDescent="0.25"/>
    <row r="843266" x14ac:dyDescent="0.25"/>
    <row r="843267" x14ac:dyDescent="0.25"/>
    <row r="843268" x14ac:dyDescent="0.25"/>
    <row r="843269" x14ac:dyDescent="0.25"/>
    <row r="843270" x14ac:dyDescent="0.25"/>
    <row r="843271" x14ac:dyDescent="0.25"/>
    <row r="843272" x14ac:dyDescent="0.25"/>
    <row r="843273" x14ac:dyDescent="0.25"/>
    <row r="843274" x14ac:dyDescent="0.25"/>
    <row r="843275" x14ac:dyDescent="0.25"/>
    <row r="843276" x14ac:dyDescent="0.25"/>
    <row r="843277" x14ac:dyDescent="0.25"/>
    <row r="843278" x14ac:dyDescent="0.25"/>
    <row r="843279" x14ac:dyDescent="0.25"/>
    <row r="843280" x14ac:dyDescent="0.25"/>
    <row r="843281" x14ac:dyDescent="0.25"/>
    <row r="843282" x14ac:dyDescent="0.25"/>
    <row r="843283" x14ac:dyDescent="0.25"/>
    <row r="843284" x14ac:dyDescent="0.25"/>
    <row r="843285" x14ac:dyDescent="0.25"/>
    <row r="843286" x14ac:dyDescent="0.25"/>
    <row r="843287" x14ac:dyDescent="0.25"/>
    <row r="843288" x14ac:dyDescent="0.25"/>
    <row r="843289" x14ac:dyDescent="0.25"/>
    <row r="843290" x14ac:dyDescent="0.25"/>
    <row r="843291" x14ac:dyDescent="0.25"/>
    <row r="843292" x14ac:dyDescent="0.25"/>
    <row r="843293" x14ac:dyDescent="0.25"/>
    <row r="843294" x14ac:dyDescent="0.25"/>
    <row r="843295" x14ac:dyDescent="0.25"/>
    <row r="843296" x14ac:dyDescent="0.25"/>
    <row r="843297" x14ac:dyDescent="0.25"/>
    <row r="843298" x14ac:dyDescent="0.25"/>
    <row r="843299" x14ac:dyDescent="0.25"/>
    <row r="843300" x14ac:dyDescent="0.25"/>
    <row r="843301" x14ac:dyDescent="0.25"/>
    <row r="843302" x14ac:dyDescent="0.25"/>
    <row r="843303" x14ac:dyDescent="0.25"/>
    <row r="843304" x14ac:dyDescent="0.25"/>
    <row r="843305" x14ac:dyDescent="0.25"/>
    <row r="843306" x14ac:dyDescent="0.25"/>
    <row r="843307" x14ac:dyDescent="0.25"/>
    <row r="843308" x14ac:dyDescent="0.25"/>
    <row r="843309" x14ac:dyDescent="0.25"/>
    <row r="843310" x14ac:dyDescent="0.25"/>
    <row r="843311" x14ac:dyDescent="0.25"/>
    <row r="843312" x14ac:dyDescent="0.25"/>
    <row r="843313" x14ac:dyDescent="0.25"/>
    <row r="843314" x14ac:dyDescent="0.25"/>
    <row r="843315" x14ac:dyDescent="0.25"/>
    <row r="843316" x14ac:dyDescent="0.25"/>
    <row r="843317" x14ac:dyDescent="0.25"/>
    <row r="843318" x14ac:dyDescent="0.25"/>
    <row r="843319" x14ac:dyDescent="0.25"/>
    <row r="843320" x14ac:dyDescent="0.25"/>
    <row r="843321" x14ac:dyDescent="0.25"/>
    <row r="843322" x14ac:dyDescent="0.25"/>
    <row r="843323" x14ac:dyDescent="0.25"/>
    <row r="843324" x14ac:dyDescent="0.25"/>
    <row r="843325" x14ac:dyDescent="0.25"/>
    <row r="843326" x14ac:dyDescent="0.25"/>
    <row r="843327" x14ac:dyDescent="0.25"/>
    <row r="843328" x14ac:dyDescent="0.25"/>
    <row r="843329" x14ac:dyDescent="0.25"/>
    <row r="843330" x14ac:dyDescent="0.25"/>
    <row r="843331" x14ac:dyDescent="0.25"/>
    <row r="843332" x14ac:dyDescent="0.25"/>
    <row r="843333" x14ac:dyDescent="0.25"/>
    <row r="843334" x14ac:dyDescent="0.25"/>
    <row r="843335" x14ac:dyDescent="0.25"/>
    <row r="843336" x14ac:dyDescent="0.25"/>
    <row r="843337" x14ac:dyDescent="0.25"/>
    <row r="843338" x14ac:dyDescent="0.25"/>
    <row r="843339" x14ac:dyDescent="0.25"/>
    <row r="843340" x14ac:dyDescent="0.25"/>
    <row r="843341" x14ac:dyDescent="0.25"/>
    <row r="843342" x14ac:dyDescent="0.25"/>
    <row r="843343" x14ac:dyDescent="0.25"/>
    <row r="843344" x14ac:dyDescent="0.25"/>
    <row r="843345" x14ac:dyDescent="0.25"/>
    <row r="843346" x14ac:dyDescent="0.25"/>
    <row r="843347" x14ac:dyDescent="0.25"/>
    <row r="843348" x14ac:dyDescent="0.25"/>
    <row r="843349" x14ac:dyDescent="0.25"/>
    <row r="843350" x14ac:dyDescent="0.25"/>
    <row r="843351" x14ac:dyDescent="0.25"/>
    <row r="843352" x14ac:dyDescent="0.25"/>
    <row r="843353" x14ac:dyDescent="0.25"/>
    <row r="843354" x14ac:dyDescent="0.25"/>
    <row r="843355" x14ac:dyDescent="0.25"/>
    <row r="843356" x14ac:dyDescent="0.25"/>
    <row r="843357" x14ac:dyDescent="0.25"/>
    <row r="843358" x14ac:dyDescent="0.25"/>
    <row r="843359" x14ac:dyDescent="0.25"/>
    <row r="843360" x14ac:dyDescent="0.25"/>
    <row r="843361" x14ac:dyDescent="0.25"/>
    <row r="843362" x14ac:dyDescent="0.25"/>
    <row r="843363" x14ac:dyDescent="0.25"/>
    <row r="843364" x14ac:dyDescent="0.25"/>
    <row r="843365" x14ac:dyDescent="0.25"/>
    <row r="843366" x14ac:dyDescent="0.25"/>
    <row r="843367" x14ac:dyDescent="0.25"/>
    <row r="843368" x14ac:dyDescent="0.25"/>
    <row r="843369" x14ac:dyDescent="0.25"/>
    <row r="843370" x14ac:dyDescent="0.25"/>
    <row r="843371" x14ac:dyDescent="0.25"/>
    <row r="843372" x14ac:dyDescent="0.25"/>
    <row r="843373" x14ac:dyDescent="0.25"/>
    <row r="843374" x14ac:dyDescent="0.25"/>
    <row r="843375" x14ac:dyDescent="0.25"/>
    <row r="843376" x14ac:dyDescent="0.25"/>
    <row r="843377" x14ac:dyDescent="0.25"/>
    <row r="843378" x14ac:dyDescent="0.25"/>
    <row r="843379" x14ac:dyDescent="0.25"/>
    <row r="843380" x14ac:dyDescent="0.25"/>
    <row r="843381" x14ac:dyDescent="0.25"/>
    <row r="843382" x14ac:dyDescent="0.25"/>
    <row r="843383" x14ac:dyDescent="0.25"/>
    <row r="843384" x14ac:dyDescent="0.25"/>
    <row r="843385" x14ac:dyDescent="0.25"/>
    <row r="843386" x14ac:dyDescent="0.25"/>
    <row r="843387" x14ac:dyDescent="0.25"/>
    <row r="843388" x14ac:dyDescent="0.25"/>
    <row r="843389" x14ac:dyDescent="0.25"/>
    <row r="843390" x14ac:dyDescent="0.25"/>
    <row r="843391" x14ac:dyDescent="0.25"/>
    <row r="843392" x14ac:dyDescent="0.25"/>
    <row r="843393" x14ac:dyDescent="0.25"/>
    <row r="843394" x14ac:dyDescent="0.25"/>
    <row r="843395" x14ac:dyDescent="0.25"/>
    <row r="843396" x14ac:dyDescent="0.25"/>
    <row r="843397" x14ac:dyDescent="0.25"/>
    <row r="843398" x14ac:dyDescent="0.25"/>
    <row r="843399" x14ac:dyDescent="0.25"/>
    <row r="843400" x14ac:dyDescent="0.25"/>
    <row r="843401" x14ac:dyDescent="0.25"/>
    <row r="843402" x14ac:dyDescent="0.25"/>
    <row r="843403" x14ac:dyDescent="0.25"/>
    <row r="843404" x14ac:dyDescent="0.25"/>
    <row r="843405" x14ac:dyDescent="0.25"/>
    <row r="843406" x14ac:dyDescent="0.25"/>
    <row r="843407" x14ac:dyDescent="0.25"/>
    <row r="843408" x14ac:dyDescent="0.25"/>
    <row r="843409" x14ac:dyDescent="0.25"/>
    <row r="843410" x14ac:dyDescent="0.25"/>
    <row r="843411" x14ac:dyDescent="0.25"/>
    <row r="843412" x14ac:dyDescent="0.25"/>
    <row r="843413" x14ac:dyDescent="0.25"/>
    <row r="843414" x14ac:dyDescent="0.25"/>
    <row r="843415" x14ac:dyDescent="0.25"/>
    <row r="843416" x14ac:dyDescent="0.25"/>
    <row r="843417" x14ac:dyDescent="0.25"/>
    <row r="843418" x14ac:dyDescent="0.25"/>
    <row r="843419" x14ac:dyDescent="0.25"/>
    <row r="843420" x14ac:dyDescent="0.25"/>
    <row r="843421" x14ac:dyDescent="0.25"/>
    <row r="843422" x14ac:dyDescent="0.25"/>
    <row r="843423" x14ac:dyDescent="0.25"/>
    <row r="843424" x14ac:dyDescent="0.25"/>
    <row r="843425" x14ac:dyDescent="0.25"/>
    <row r="843426" x14ac:dyDescent="0.25"/>
    <row r="843427" x14ac:dyDescent="0.25"/>
    <row r="843428" x14ac:dyDescent="0.25"/>
    <row r="843429" x14ac:dyDescent="0.25"/>
    <row r="843430" x14ac:dyDescent="0.25"/>
    <row r="843431" x14ac:dyDescent="0.25"/>
    <row r="843432" x14ac:dyDescent="0.25"/>
    <row r="843433" x14ac:dyDescent="0.25"/>
    <row r="843434" x14ac:dyDescent="0.25"/>
    <row r="843435" x14ac:dyDescent="0.25"/>
    <row r="843436" x14ac:dyDescent="0.25"/>
    <row r="843437" x14ac:dyDescent="0.25"/>
    <row r="843438" x14ac:dyDescent="0.25"/>
    <row r="843439" x14ac:dyDescent="0.25"/>
    <row r="843440" x14ac:dyDescent="0.25"/>
    <row r="843441" x14ac:dyDescent="0.25"/>
    <row r="843442" x14ac:dyDescent="0.25"/>
    <row r="843443" x14ac:dyDescent="0.25"/>
    <row r="843444" x14ac:dyDescent="0.25"/>
    <row r="843445" x14ac:dyDescent="0.25"/>
    <row r="843446" x14ac:dyDescent="0.25"/>
    <row r="843447" x14ac:dyDescent="0.25"/>
    <row r="843448" x14ac:dyDescent="0.25"/>
    <row r="843449" x14ac:dyDescent="0.25"/>
    <row r="843450" x14ac:dyDescent="0.25"/>
    <row r="843451" x14ac:dyDescent="0.25"/>
    <row r="843452" x14ac:dyDescent="0.25"/>
    <row r="843453" x14ac:dyDescent="0.25"/>
    <row r="843454" x14ac:dyDescent="0.25"/>
    <row r="843455" x14ac:dyDescent="0.25"/>
    <row r="843456" x14ac:dyDescent="0.25"/>
    <row r="843457" x14ac:dyDescent="0.25"/>
    <row r="843458" x14ac:dyDescent="0.25"/>
    <row r="843459" x14ac:dyDescent="0.25"/>
    <row r="843460" x14ac:dyDescent="0.25"/>
    <row r="843461" x14ac:dyDescent="0.25"/>
    <row r="843462" x14ac:dyDescent="0.25"/>
    <row r="843463" x14ac:dyDescent="0.25"/>
    <row r="843464" x14ac:dyDescent="0.25"/>
    <row r="843465" x14ac:dyDescent="0.25"/>
    <row r="843466" x14ac:dyDescent="0.25"/>
    <row r="843467" x14ac:dyDescent="0.25"/>
    <row r="843468" x14ac:dyDescent="0.25"/>
    <row r="843469" x14ac:dyDescent="0.25"/>
    <row r="843470" x14ac:dyDescent="0.25"/>
    <row r="843471" x14ac:dyDescent="0.25"/>
    <row r="843472" x14ac:dyDescent="0.25"/>
    <row r="843473" x14ac:dyDescent="0.25"/>
    <row r="843474" x14ac:dyDescent="0.25"/>
    <row r="843475" x14ac:dyDescent="0.25"/>
    <row r="843476" x14ac:dyDescent="0.25"/>
    <row r="843477" x14ac:dyDescent="0.25"/>
    <row r="843478" x14ac:dyDescent="0.25"/>
    <row r="843479" x14ac:dyDescent="0.25"/>
    <row r="843480" x14ac:dyDescent="0.25"/>
    <row r="843481" x14ac:dyDescent="0.25"/>
    <row r="843482" x14ac:dyDescent="0.25"/>
    <row r="843483" x14ac:dyDescent="0.25"/>
    <row r="843484" x14ac:dyDescent="0.25"/>
    <row r="843485" x14ac:dyDescent="0.25"/>
    <row r="843486" x14ac:dyDescent="0.25"/>
    <row r="843487" x14ac:dyDescent="0.25"/>
    <row r="843488" x14ac:dyDescent="0.25"/>
    <row r="843489" x14ac:dyDescent="0.25"/>
    <row r="843490" x14ac:dyDescent="0.25"/>
    <row r="843491" x14ac:dyDescent="0.25"/>
    <row r="843492" x14ac:dyDescent="0.25"/>
    <row r="843493" x14ac:dyDescent="0.25"/>
    <row r="843494" x14ac:dyDescent="0.25"/>
    <row r="843495" x14ac:dyDescent="0.25"/>
    <row r="843496" x14ac:dyDescent="0.25"/>
    <row r="843497" x14ac:dyDescent="0.25"/>
    <row r="843498" x14ac:dyDescent="0.25"/>
    <row r="843499" x14ac:dyDescent="0.25"/>
    <row r="843500" x14ac:dyDescent="0.25"/>
    <row r="843501" x14ac:dyDescent="0.25"/>
    <row r="843502" x14ac:dyDescent="0.25"/>
    <row r="843503" x14ac:dyDescent="0.25"/>
    <row r="843504" x14ac:dyDescent="0.25"/>
    <row r="843505" x14ac:dyDescent="0.25"/>
    <row r="843506" x14ac:dyDescent="0.25"/>
    <row r="843507" x14ac:dyDescent="0.25"/>
    <row r="843508" x14ac:dyDescent="0.25"/>
    <row r="843509" x14ac:dyDescent="0.25"/>
    <row r="843510" x14ac:dyDescent="0.25"/>
    <row r="843511" x14ac:dyDescent="0.25"/>
    <row r="843512" x14ac:dyDescent="0.25"/>
    <row r="843513" x14ac:dyDescent="0.25"/>
    <row r="843514" x14ac:dyDescent="0.25"/>
    <row r="843515" x14ac:dyDescent="0.25"/>
    <row r="843516" x14ac:dyDescent="0.25"/>
    <row r="843517" x14ac:dyDescent="0.25"/>
    <row r="843518" x14ac:dyDescent="0.25"/>
    <row r="843519" x14ac:dyDescent="0.25"/>
    <row r="843520" x14ac:dyDescent="0.25"/>
    <row r="843521" x14ac:dyDescent="0.25"/>
    <row r="843522" x14ac:dyDescent="0.25"/>
    <row r="843523" x14ac:dyDescent="0.25"/>
    <row r="843524" x14ac:dyDescent="0.25"/>
    <row r="843525" x14ac:dyDescent="0.25"/>
    <row r="843526" x14ac:dyDescent="0.25"/>
    <row r="843527" x14ac:dyDescent="0.25"/>
    <row r="843528" x14ac:dyDescent="0.25"/>
    <row r="843529" x14ac:dyDescent="0.25"/>
    <row r="843530" x14ac:dyDescent="0.25"/>
    <row r="843531" x14ac:dyDescent="0.25"/>
    <row r="843532" x14ac:dyDescent="0.25"/>
    <row r="843533" x14ac:dyDescent="0.25"/>
    <row r="843534" x14ac:dyDescent="0.25"/>
    <row r="843535" x14ac:dyDescent="0.25"/>
    <row r="843536" x14ac:dyDescent="0.25"/>
    <row r="843537" x14ac:dyDescent="0.25"/>
    <row r="843538" x14ac:dyDescent="0.25"/>
    <row r="843539" x14ac:dyDescent="0.25"/>
    <row r="843540" x14ac:dyDescent="0.25"/>
    <row r="843541" x14ac:dyDescent="0.25"/>
    <row r="843542" x14ac:dyDescent="0.25"/>
    <row r="843543" x14ac:dyDescent="0.25"/>
    <row r="843544" x14ac:dyDescent="0.25"/>
    <row r="843545" x14ac:dyDescent="0.25"/>
    <row r="843546" x14ac:dyDescent="0.25"/>
    <row r="843547" x14ac:dyDescent="0.25"/>
    <row r="843548" x14ac:dyDescent="0.25"/>
    <row r="843549" x14ac:dyDescent="0.25"/>
    <row r="843550" x14ac:dyDescent="0.25"/>
    <row r="843551" x14ac:dyDescent="0.25"/>
    <row r="843552" x14ac:dyDescent="0.25"/>
    <row r="843553" x14ac:dyDescent="0.25"/>
    <row r="843554" x14ac:dyDescent="0.25"/>
    <row r="843555" x14ac:dyDescent="0.25"/>
    <row r="843556" x14ac:dyDescent="0.25"/>
    <row r="843557" x14ac:dyDescent="0.25"/>
    <row r="843558" x14ac:dyDescent="0.25"/>
    <row r="843559" x14ac:dyDescent="0.25"/>
    <row r="843560" x14ac:dyDescent="0.25"/>
    <row r="843561" x14ac:dyDescent="0.25"/>
    <row r="843562" x14ac:dyDescent="0.25"/>
    <row r="843563" x14ac:dyDescent="0.25"/>
    <row r="843564" x14ac:dyDescent="0.25"/>
    <row r="843565" x14ac:dyDescent="0.25"/>
    <row r="843566" x14ac:dyDescent="0.25"/>
    <row r="843567" x14ac:dyDescent="0.25"/>
    <row r="843568" x14ac:dyDescent="0.25"/>
    <row r="843569" x14ac:dyDescent="0.25"/>
    <row r="843570" x14ac:dyDescent="0.25"/>
    <row r="843571" x14ac:dyDescent="0.25"/>
    <row r="843572" x14ac:dyDescent="0.25"/>
    <row r="843573" x14ac:dyDescent="0.25"/>
    <row r="843574" x14ac:dyDescent="0.25"/>
    <row r="843575" x14ac:dyDescent="0.25"/>
    <row r="843576" x14ac:dyDescent="0.25"/>
    <row r="843577" x14ac:dyDescent="0.25"/>
    <row r="843578" x14ac:dyDescent="0.25"/>
    <row r="843579" x14ac:dyDescent="0.25"/>
    <row r="843580" x14ac:dyDescent="0.25"/>
    <row r="843581" x14ac:dyDescent="0.25"/>
    <row r="843582" x14ac:dyDescent="0.25"/>
    <row r="843583" x14ac:dyDescent="0.25"/>
    <row r="843584" x14ac:dyDescent="0.25"/>
    <row r="843585" x14ac:dyDescent="0.25"/>
    <row r="843586" x14ac:dyDescent="0.25"/>
    <row r="843587" x14ac:dyDescent="0.25"/>
    <row r="843588" x14ac:dyDescent="0.25"/>
    <row r="843589" x14ac:dyDescent="0.25"/>
    <row r="843590" x14ac:dyDescent="0.25"/>
    <row r="843591" x14ac:dyDescent="0.25"/>
    <row r="843592" x14ac:dyDescent="0.25"/>
    <row r="843593" x14ac:dyDescent="0.25"/>
    <row r="843594" x14ac:dyDescent="0.25"/>
    <row r="843595" x14ac:dyDescent="0.25"/>
    <row r="843596" x14ac:dyDescent="0.25"/>
    <row r="843597" x14ac:dyDescent="0.25"/>
    <row r="843598" x14ac:dyDescent="0.25"/>
    <row r="843599" x14ac:dyDescent="0.25"/>
    <row r="843600" x14ac:dyDescent="0.25"/>
    <row r="843601" x14ac:dyDescent="0.25"/>
    <row r="843602" x14ac:dyDescent="0.25"/>
    <row r="843603" x14ac:dyDescent="0.25"/>
    <row r="843604" x14ac:dyDescent="0.25"/>
    <row r="843605" x14ac:dyDescent="0.25"/>
    <row r="843606" x14ac:dyDescent="0.25"/>
    <row r="843607" x14ac:dyDescent="0.25"/>
    <row r="843608" x14ac:dyDescent="0.25"/>
    <row r="843609" x14ac:dyDescent="0.25"/>
    <row r="843610" x14ac:dyDescent="0.25"/>
    <row r="843611" x14ac:dyDescent="0.25"/>
    <row r="843612" x14ac:dyDescent="0.25"/>
    <row r="843613" x14ac:dyDescent="0.25"/>
    <row r="843614" x14ac:dyDescent="0.25"/>
    <row r="843615" x14ac:dyDescent="0.25"/>
    <row r="843616" x14ac:dyDescent="0.25"/>
    <row r="843617" x14ac:dyDescent="0.25"/>
    <row r="843618" x14ac:dyDescent="0.25"/>
    <row r="843619" x14ac:dyDescent="0.25"/>
    <row r="843620" x14ac:dyDescent="0.25"/>
    <row r="843621" x14ac:dyDescent="0.25"/>
    <row r="843622" x14ac:dyDescent="0.25"/>
    <row r="843623" x14ac:dyDescent="0.25"/>
    <row r="843624" x14ac:dyDescent="0.25"/>
    <row r="843625" x14ac:dyDescent="0.25"/>
    <row r="843626" x14ac:dyDescent="0.25"/>
    <row r="843627" x14ac:dyDescent="0.25"/>
    <row r="843628" x14ac:dyDescent="0.25"/>
    <row r="843629" x14ac:dyDescent="0.25"/>
    <row r="843630" x14ac:dyDescent="0.25"/>
    <row r="843631" x14ac:dyDescent="0.25"/>
    <row r="843632" x14ac:dyDescent="0.25"/>
    <row r="843633" x14ac:dyDescent="0.25"/>
    <row r="843634" x14ac:dyDescent="0.25"/>
    <row r="843635" x14ac:dyDescent="0.25"/>
    <row r="843636" x14ac:dyDescent="0.25"/>
    <row r="843637" x14ac:dyDescent="0.25"/>
    <row r="843638" x14ac:dyDescent="0.25"/>
    <row r="843639" x14ac:dyDescent="0.25"/>
    <row r="843640" x14ac:dyDescent="0.25"/>
    <row r="843641" x14ac:dyDescent="0.25"/>
    <row r="843642" x14ac:dyDescent="0.25"/>
    <row r="843643" x14ac:dyDescent="0.25"/>
    <row r="843644" x14ac:dyDescent="0.25"/>
    <row r="843645" x14ac:dyDescent="0.25"/>
    <row r="843646" x14ac:dyDescent="0.25"/>
    <row r="843647" x14ac:dyDescent="0.25"/>
    <row r="843648" x14ac:dyDescent="0.25"/>
    <row r="843649" x14ac:dyDescent="0.25"/>
    <row r="843650" x14ac:dyDescent="0.25"/>
    <row r="843651" x14ac:dyDescent="0.25"/>
    <row r="843652" x14ac:dyDescent="0.25"/>
    <row r="843653" x14ac:dyDescent="0.25"/>
    <row r="843654" x14ac:dyDescent="0.25"/>
    <row r="843655" x14ac:dyDescent="0.25"/>
    <row r="843656" x14ac:dyDescent="0.25"/>
    <row r="843657" x14ac:dyDescent="0.25"/>
    <row r="843658" x14ac:dyDescent="0.25"/>
    <row r="843659" x14ac:dyDescent="0.25"/>
    <row r="843660" x14ac:dyDescent="0.25"/>
    <row r="843661" x14ac:dyDescent="0.25"/>
    <row r="843662" x14ac:dyDescent="0.25"/>
    <row r="843663" x14ac:dyDescent="0.25"/>
    <row r="843664" x14ac:dyDescent="0.25"/>
    <row r="843665" x14ac:dyDescent="0.25"/>
    <row r="843666" x14ac:dyDescent="0.25"/>
    <row r="843667" x14ac:dyDescent="0.25"/>
    <row r="843668" x14ac:dyDescent="0.25"/>
    <row r="843669" x14ac:dyDescent="0.25"/>
    <row r="843670" x14ac:dyDescent="0.25"/>
    <row r="843671" x14ac:dyDescent="0.25"/>
    <row r="843672" x14ac:dyDescent="0.25"/>
    <row r="843673" x14ac:dyDescent="0.25"/>
    <row r="843674" x14ac:dyDescent="0.25"/>
    <row r="843675" x14ac:dyDescent="0.25"/>
    <row r="843676" x14ac:dyDescent="0.25"/>
    <row r="843677" x14ac:dyDescent="0.25"/>
    <row r="843678" x14ac:dyDescent="0.25"/>
    <row r="843679" x14ac:dyDescent="0.25"/>
    <row r="843680" x14ac:dyDescent="0.25"/>
    <row r="843681" x14ac:dyDescent="0.25"/>
    <row r="843682" x14ac:dyDescent="0.25"/>
    <row r="843683" x14ac:dyDescent="0.25"/>
    <row r="843684" x14ac:dyDescent="0.25"/>
    <row r="843685" x14ac:dyDescent="0.25"/>
    <row r="843686" x14ac:dyDescent="0.25"/>
    <row r="843687" x14ac:dyDescent="0.25"/>
    <row r="843688" x14ac:dyDescent="0.25"/>
    <row r="843689" x14ac:dyDescent="0.25"/>
    <row r="843690" x14ac:dyDescent="0.25"/>
    <row r="843691" x14ac:dyDescent="0.25"/>
    <row r="843692" x14ac:dyDescent="0.25"/>
    <row r="843693" x14ac:dyDescent="0.25"/>
    <row r="843694" x14ac:dyDescent="0.25"/>
    <row r="843695" x14ac:dyDescent="0.25"/>
    <row r="843696" x14ac:dyDescent="0.25"/>
    <row r="843697" x14ac:dyDescent="0.25"/>
    <row r="843698" x14ac:dyDescent="0.25"/>
    <row r="843699" x14ac:dyDescent="0.25"/>
    <row r="843700" x14ac:dyDescent="0.25"/>
    <row r="843701" x14ac:dyDescent="0.25"/>
    <row r="843702" x14ac:dyDescent="0.25"/>
    <row r="843703" x14ac:dyDescent="0.25"/>
    <row r="843704" x14ac:dyDescent="0.25"/>
    <row r="843705" x14ac:dyDescent="0.25"/>
    <row r="843706" x14ac:dyDescent="0.25"/>
    <row r="843707" x14ac:dyDescent="0.25"/>
    <row r="843708" x14ac:dyDescent="0.25"/>
    <row r="843709" x14ac:dyDescent="0.25"/>
    <row r="843710" x14ac:dyDescent="0.25"/>
    <row r="843711" x14ac:dyDescent="0.25"/>
    <row r="843712" x14ac:dyDescent="0.25"/>
    <row r="843713" x14ac:dyDescent="0.25"/>
    <row r="843714" x14ac:dyDescent="0.25"/>
    <row r="843715" x14ac:dyDescent="0.25"/>
    <row r="843716" x14ac:dyDescent="0.25"/>
    <row r="843717" x14ac:dyDescent="0.25"/>
    <row r="843718" x14ac:dyDescent="0.25"/>
    <row r="843719" x14ac:dyDescent="0.25"/>
    <row r="843720" x14ac:dyDescent="0.25"/>
    <row r="843721" x14ac:dyDescent="0.25"/>
    <row r="843722" x14ac:dyDescent="0.25"/>
    <row r="843723" x14ac:dyDescent="0.25"/>
    <row r="843724" x14ac:dyDescent="0.25"/>
    <row r="843725" x14ac:dyDescent="0.25"/>
    <row r="843726" x14ac:dyDescent="0.25"/>
    <row r="843727" x14ac:dyDescent="0.25"/>
    <row r="843728" x14ac:dyDescent="0.25"/>
    <row r="843729" x14ac:dyDescent="0.25"/>
    <row r="843730" x14ac:dyDescent="0.25"/>
    <row r="843731" x14ac:dyDescent="0.25"/>
    <row r="843732" x14ac:dyDescent="0.25"/>
    <row r="843733" x14ac:dyDescent="0.25"/>
    <row r="843734" x14ac:dyDescent="0.25"/>
    <row r="843735" x14ac:dyDescent="0.25"/>
    <row r="843736" x14ac:dyDescent="0.25"/>
    <row r="843737" x14ac:dyDescent="0.25"/>
    <row r="843738" x14ac:dyDescent="0.25"/>
    <row r="843739" x14ac:dyDescent="0.25"/>
    <row r="843740" x14ac:dyDescent="0.25"/>
    <row r="843741" x14ac:dyDescent="0.25"/>
    <row r="843742" x14ac:dyDescent="0.25"/>
    <row r="843743" x14ac:dyDescent="0.25"/>
    <row r="843744" x14ac:dyDescent="0.25"/>
    <row r="843745" x14ac:dyDescent="0.25"/>
    <row r="843746" x14ac:dyDescent="0.25"/>
    <row r="843747" x14ac:dyDescent="0.25"/>
    <row r="843748" x14ac:dyDescent="0.25"/>
    <row r="843749" x14ac:dyDescent="0.25"/>
    <row r="843750" x14ac:dyDescent="0.25"/>
    <row r="843751" x14ac:dyDescent="0.25"/>
    <row r="843752" x14ac:dyDescent="0.25"/>
    <row r="843753" x14ac:dyDescent="0.25"/>
    <row r="843754" x14ac:dyDescent="0.25"/>
    <row r="843755" x14ac:dyDescent="0.25"/>
    <row r="843756" x14ac:dyDescent="0.25"/>
    <row r="843757" x14ac:dyDescent="0.25"/>
    <row r="843758" x14ac:dyDescent="0.25"/>
    <row r="843759" x14ac:dyDescent="0.25"/>
    <row r="843760" x14ac:dyDescent="0.25"/>
    <row r="843761" x14ac:dyDescent="0.25"/>
    <row r="843762" x14ac:dyDescent="0.25"/>
    <row r="843763" x14ac:dyDescent="0.25"/>
    <row r="843764" x14ac:dyDescent="0.25"/>
    <row r="843765" x14ac:dyDescent="0.25"/>
    <row r="843766" x14ac:dyDescent="0.25"/>
    <row r="843767" x14ac:dyDescent="0.25"/>
    <row r="843768" x14ac:dyDescent="0.25"/>
    <row r="843769" x14ac:dyDescent="0.25"/>
    <row r="843770" x14ac:dyDescent="0.25"/>
    <row r="843771" x14ac:dyDescent="0.25"/>
    <row r="843772" x14ac:dyDescent="0.25"/>
    <row r="843773" x14ac:dyDescent="0.25"/>
    <row r="843774" x14ac:dyDescent="0.25"/>
    <row r="843775" x14ac:dyDescent="0.25"/>
    <row r="843776" x14ac:dyDescent="0.25"/>
    <row r="843777" x14ac:dyDescent="0.25"/>
    <row r="843778" x14ac:dyDescent="0.25"/>
    <row r="843779" x14ac:dyDescent="0.25"/>
    <row r="843780" x14ac:dyDescent="0.25"/>
    <row r="843781" x14ac:dyDescent="0.25"/>
    <row r="843782" x14ac:dyDescent="0.25"/>
    <row r="843783" x14ac:dyDescent="0.25"/>
    <row r="843784" x14ac:dyDescent="0.25"/>
    <row r="843785" x14ac:dyDescent="0.25"/>
    <row r="843786" x14ac:dyDescent="0.25"/>
    <row r="843787" x14ac:dyDescent="0.25"/>
    <row r="843788" x14ac:dyDescent="0.25"/>
    <row r="843789" x14ac:dyDescent="0.25"/>
    <row r="843790" x14ac:dyDescent="0.25"/>
    <row r="843791" x14ac:dyDescent="0.25"/>
    <row r="843792" x14ac:dyDescent="0.25"/>
    <row r="843793" x14ac:dyDescent="0.25"/>
    <row r="843794" x14ac:dyDescent="0.25"/>
    <row r="843795" x14ac:dyDescent="0.25"/>
    <row r="843796" x14ac:dyDescent="0.25"/>
    <row r="843797" x14ac:dyDescent="0.25"/>
    <row r="843798" x14ac:dyDescent="0.25"/>
    <row r="843799" x14ac:dyDescent="0.25"/>
    <row r="843800" x14ac:dyDescent="0.25"/>
    <row r="843801" x14ac:dyDescent="0.25"/>
    <row r="843802" x14ac:dyDescent="0.25"/>
    <row r="843803" x14ac:dyDescent="0.25"/>
    <row r="843804" x14ac:dyDescent="0.25"/>
    <row r="843805" x14ac:dyDescent="0.25"/>
    <row r="843806" x14ac:dyDescent="0.25"/>
    <row r="843807" x14ac:dyDescent="0.25"/>
    <row r="843808" x14ac:dyDescent="0.25"/>
    <row r="843809" x14ac:dyDescent="0.25"/>
    <row r="843810" x14ac:dyDescent="0.25"/>
    <row r="843811" x14ac:dyDescent="0.25"/>
    <row r="843812" x14ac:dyDescent="0.25"/>
    <row r="843813" x14ac:dyDescent="0.25"/>
    <row r="843814" x14ac:dyDescent="0.25"/>
    <row r="843815" x14ac:dyDescent="0.25"/>
    <row r="843816" x14ac:dyDescent="0.25"/>
    <row r="843817" x14ac:dyDescent="0.25"/>
    <row r="843818" x14ac:dyDescent="0.25"/>
    <row r="843819" x14ac:dyDescent="0.25"/>
    <row r="843820" x14ac:dyDescent="0.25"/>
    <row r="843821" x14ac:dyDescent="0.25"/>
    <row r="843822" x14ac:dyDescent="0.25"/>
    <row r="843823" x14ac:dyDescent="0.25"/>
    <row r="843824" x14ac:dyDescent="0.25"/>
    <row r="843825" x14ac:dyDescent="0.25"/>
    <row r="843826" x14ac:dyDescent="0.25"/>
    <row r="843827" x14ac:dyDescent="0.25"/>
    <row r="843828" x14ac:dyDescent="0.25"/>
    <row r="843829" x14ac:dyDescent="0.25"/>
    <row r="843830" x14ac:dyDescent="0.25"/>
    <row r="843831" x14ac:dyDescent="0.25"/>
    <row r="843832" x14ac:dyDescent="0.25"/>
    <row r="843833" x14ac:dyDescent="0.25"/>
    <row r="843834" x14ac:dyDescent="0.25"/>
    <row r="843835" x14ac:dyDescent="0.25"/>
    <row r="843836" x14ac:dyDescent="0.25"/>
    <row r="843837" x14ac:dyDescent="0.25"/>
    <row r="843838" x14ac:dyDescent="0.25"/>
    <row r="843839" x14ac:dyDescent="0.25"/>
    <row r="843840" x14ac:dyDescent="0.25"/>
    <row r="843841" x14ac:dyDescent="0.25"/>
    <row r="843842" x14ac:dyDescent="0.25"/>
    <row r="843843" x14ac:dyDescent="0.25"/>
    <row r="843844" x14ac:dyDescent="0.25"/>
    <row r="843845" x14ac:dyDescent="0.25"/>
    <row r="843846" x14ac:dyDescent="0.25"/>
    <row r="843847" x14ac:dyDescent="0.25"/>
    <row r="843848" x14ac:dyDescent="0.25"/>
    <row r="843849" x14ac:dyDescent="0.25"/>
    <row r="843850" x14ac:dyDescent="0.25"/>
    <row r="843851" x14ac:dyDescent="0.25"/>
    <row r="843852" x14ac:dyDescent="0.25"/>
    <row r="843853" x14ac:dyDescent="0.25"/>
    <row r="843854" x14ac:dyDescent="0.25"/>
    <row r="843855" x14ac:dyDescent="0.25"/>
    <row r="843856" x14ac:dyDescent="0.25"/>
    <row r="843857" x14ac:dyDescent="0.25"/>
    <row r="843858" x14ac:dyDescent="0.25"/>
    <row r="843859" x14ac:dyDescent="0.25"/>
    <row r="843860" x14ac:dyDescent="0.25"/>
    <row r="843861" x14ac:dyDescent="0.25"/>
    <row r="843862" x14ac:dyDescent="0.25"/>
    <row r="843863" x14ac:dyDescent="0.25"/>
    <row r="843864" x14ac:dyDescent="0.25"/>
    <row r="843865" x14ac:dyDescent="0.25"/>
    <row r="843866" x14ac:dyDescent="0.25"/>
    <row r="843867" x14ac:dyDescent="0.25"/>
    <row r="843868" x14ac:dyDescent="0.25"/>
    <row r="843869" x14ac:dyDescent="0.25"/>
    <row r="843870" x14ac:dyDescent="0.25"/>
    <row r="843871" x14ac:dyDescent="0.25"/>
    <row r="843872" x14ac:dyDescent="0.25"/>
    <row r="843873" x14ac:dyDescent="0.25"/>
    <row r="843874" x14ac:dyDescent="0.25"/>
    <row r="843875" x14ac:dyDescent="0.25"/>
    <row r="843876" x14ac:dyDescent="0.25"/>
    <row r="843877" x14ac:dyDescent="0.25"/>
    <row r="843878" x14ac:dyDescent="0.25"/>
    <row r="843879" x14ac:dyDescent="0.25"/>
    <row r="843880" x14ac:dyDescent="0.25"/>
    <row r="843881" x14ac:dyDescent="0.25"/>
    <row r="843882" x14ac:dyDescent="0.25"/>
    <row r="843883" x14ac:dyDescent="0.25"/>
    <row r="843884" x14ac:dyDescent="0.25"/>
    <row r="843885" x14ac:dyDescent="0.25"/>
    <row r="843886" x14ac:dyDescent="0.25"/>
    <row r="843887" x14ac:dyDescent="0.25"/>
    <row r="843888" x14ac:dyDescent="0.25"/>
    <row r="843889" x14ac:dyDescent="0.25"/>
    <row r="843890" x14ac:dyDescent="0.25"/>
    <row r="843891" x14ac:dyDescent="0.25"/>
    <row r="843892" x14ac:dyDescent="0.25"/>
    <row r="843893" x14ac:dyDescent="0.25"/>
    <row r="843894" x14ac:dyDescent="0.25"/>
    <row r="843895" x14ac:dyDescent="0.25"/>
    <row r="843896" x14ac:dyDescent="0.25"/>
    <row r="843897" x14ac:dyDescent="0.25"/>
    <row r="843898" x14ac:dyDescent="0.25"/>
    <row r="843899" x14ac:dyDescent="0.25"/>
    <row r="843900" x14ac:dyDescent="0.25"/>
    <row r="843901" x14ac:dyDescent="0.25"/>
    <row r="843902" x14ac:dyDescent="0.25"/>
    <row r="843903" x14ac:dyDescent="0.25"/>
    <row r="843904" x14ac:dyDescent="0.25"/>
    <row r="843905" x14ac:dyDescent="0.25"/>
    <row r="843906" x14ac:dyDescent="0.25"/>
    <row r="843907" x14ac:dyDescent="0.25"/>
    <row r="843908" x14ac:dyDescent="0.25"/>
    <row r="843909" x14ac:dyDescent="0.25"/>
    <row r="843910" x14ac:dyDescent="0.25"/>
    <row r="843911" x14ac:dyDescent="0.25"/>
    <row r="843912" x14ac:dyDescent="0.25"/>
    <row r="843913" x14ac:dyDescent="0.25"/>
    <row r="843914" x14ac:dyDescent="0.25"/>
    <row r="843915" x14ac:dyDescent="0.25"/>
    <row r="843916" x14ac:dyDescent="0.25"/>
    <row r="843917" x14ac:dyDescent="0.25"/>
    <row r="843918" x14ac:dyDescent="0.25"/>
    <row r="843919" x14ac:dyDescent="0.25"/>
    <row r="843920" x14ac:dyDescent="0.25"/>
    <row r="843921" x14ac:dyDescent="0.25"/>
    <row r="843922" x14ac:dyDescent="0.25"/>
    <row r="843923" x14ac:dyDescent="0.25"/>
    <row r="843924" x14ac:dyDescent="0.25"/>
    <row r="843925" x14ac:dyDescent="0.25"/>
    <row r="843926" x14ac:dyDescent="0.25"/>
    <row r="843927" x14ac:dyDescent="0.25"/>
    <row r="843928" x14ac:dyDescent="0.25"/>
    <row r="843929" x14ac:dyDescent="0.25"/>
    <row r="843930" x14ac:dyDescent="0.25"/>
    <row r="843931" x14ac:dyDescent="0.25"/>
    <row r="843932" x14ac:dyDescent="0.25"/>
    <row r="843933" x14ac:dyDescent="0.25"/>
    <row r="843934" x14ac:dyDescent="0.25"/>
    <row r="843935" x14ac:dyDescent="0.25"/>
    <row r="843936" x14ac:dyDescent="0.25"/>
    <row r="843937" x14ac:dyDescent="0.25"/>
    <row r="843938" x14ac:dyDescent="0.25"/>
    <row r="843939" x14ac:dyDescent="0.25"/>
    <row r="843940" x14ac:dyDescent="0.25"/>
    <row r="843941" x14ac:dyDescent="0.25"/>
    <row r="843942" x14ac:dyDescent="0.25"/>
    <row r="843943" x14ac:dyDescent="0.25"/>
    <row r="843944" x14ac:dyDescent="0.25"/>
    <row r="843945" x14ac:dyDescent="0.25"/>
    <row r="843946" x14ac:dyDescent="0.25"/>
    <row r="843947" x14ac:dyDescent="0.25"/>
    <row r="843948" x14ac:dyDescent="0.25"/>
    <row r="843949" x14ac:dyDescent="0.25"/>
    <row r="843950" x14ac:dyDescent="0.25"/>
    <row r="843951" x14ac:dyDescent="0.25"/>
    <row r="843952" x14ac:dyDescent="0.25"/>
    <row r="843953" x14ac:dyDescent="0.25"/>
    <row r="843954" x14ac:dyDescent="0.25"/>
    <row r="843955" x14ac:dyDescent="0.25"/>
    <row r="843956" x14ac:dyDescent="0.25"/>
    <row r="843957" x14ac:dyDescent="0.25"/>
    <row r="843958" x14ac:dyDescent="0.25"/>
    <row r="843959" x14ac:dyDescent="0.25"/>
    <row r="843960" x14ac:dyDescent="0.25"/>
    <row r="843961" x14ac:dyDescent="0.25"/>
    <row r="843962" x14ac:dyDescent="0.25"/>
    <row r="843963" x14ac:dyDescent="0.25"/>
    <row r="843964" x14ac:dyDescent="0.25"/>
    <row r="843965" x14ac:dyDescent="0.25"/>
    <row r="843966" x14ac:dyDescent="0.25"/>
    <row r="843967" x14ac:dyDescent="0.25"/>
    <row r="843968" x14ac:dyDescent="0.25"/>
    <row r="843969" x14ac:dyDescent="0.25"/>
    <row r="843970" x14ac:dyDescent="0.25"/>
    <row r="843971" x14ac:dyDescent="0.25"/>
    <row r="843972" x14ac:dyDescent="0.25"/>
    <row r="843973" x14ac:dyDescent="0.25"/>
    <row r="843974" x14ac:dyDescent="0.25"/>
    <row r="843975" x14ac:dyDescent="0.25"/>
    <row r="843976" x14ac:dyDescent="0.25"/>
    <row r="843977" x14ac:dyDescent="0.25"/>
    <row r="843978" x14ac:dyDescent="0.25"/>
    <row r="843979" x14ac:dyDescent="0.25"/>
    <row r="843980" x14ac:dyDescent="0.25"/>
    <row r="843981" x14ac:dyDescent="0.25"/>
    <row r="843982" x14ac:dyDescent="0.25"/>
    <row r="843983" x14ac:dyDescent="0.25"/>
    <row r="843984" x14ac:dyDescent="0.25"/>
    <row r="843985" x14ac:dyDescent="0.25"/>
    <row r="843986" x14ac:dyDescent="0.25"/>
    <row r="843987" x14ac:dyDescent="0.25"/>
    <row r="843988" x14ac:dyDescent="0.25"/>
    <row r="843989" x14ac:dyDescent="0.25"/>
    <row r="843990" x14ac:dyDescent="0.25"/>
    <row r="843991" x14ac:dyDescent="0.25"/>
    <row r="843992" x14ac:dyDescent="0.25"/>
    <row r="843993" x14ac:dyDescent="0.25"/>
    <row r="843994" x14ac:dyDescent="0.25"/>
    <row r="843995" x14ac:dyDescent="0.25"/>
    <row r="843996" x14ac:dyDescent="0.25"/>
    <row r="843997" x14ac:dyDescent="0.25"/>
    <row r="843998" x14ac:dyDescent="0.25"/>
    <row r="843999" x14ac:dyDescent="0.25"/>
    <row r="844000" x14ac:dyDescent="0.25"/>
    <row r="844001" x14ac:dyDescent="0.25"/>
    <row r="844002" x14ac:dyDescent="0.25"/>
    <row r="844003" x14ac:dyDescent="0.25"/>
    <row r="844004" x14ac:dyDescent="0.25"/>
    <row r="844005" x14ac:dyDescent="0.25"/>
    <row r="844006" x14ac:dyDescent="0.25"/>
    <row r="844007" x14ac:dyDescent="0.25"/>
    <row r="844008" x14ac:dyDescent="0.25"/>
    <row r="844009" x14ac:dyDescent="0.25"/>
    <row r="844010" x14ac:dyDescent="0.25"/>
    <row r="844011" x14ac:dyDescent="0.25"/>
    <row r="844012" x14ac:dyDescent="0.25"/>
    <row r="844013" x14ac:dyDescent="0.25"/>
    <row r="844014" x14ac:dyDescent="0.25"/>
    <row r="844015" x14ac:dyDescent="0.25"/>
    <row r="844016" x14ac:dyDescent="0.25"/>
    <row r="844017" x14ac:dyDescent="0.25"/>
    <row r="844018" x14ac:dyDescent="0.25"/>
    <row r="844019" x14ac:dyDescent="0.25"/>
    <row r="844020" x14ac:dyDescent="0.25"/>
    <row r="844021" x14ac:dyDescent="0.25"/>
    <row r="844022" x14ac:dyDescent="0.25"/>
    <row r="844023" x14ac:dyDescent="0.25"/>
    <row r="844024" x14ac:dyDescent="0.25"/>
    <row r="844025" x14ac:dyDescent="0.25"/>
    <row r="844026" x14ac:dyDescent="0.25"/>
    <row r="844027" x14ac:dyDescent="0.25"/>
    <row r="844028" x14ac:dyDescent="0.25"/>
    <row r="844029" x14ac:dyDescent="0.25"/>
    <row r="844030" x14ac:dyDescent="0.25"/>
    <row r="844031" x14ac:dyDescent="0.25"/>
    <row r="844032" x14ac:dyDescent="0.25"/>
    <row r="844033" x14ac:dyDescent="0.25"/>
    <row r="844034" x14ac:dyDescent="0.25"/>
    <row r="844035" x14ac:dyDescent="0.25"/>
    <row r="844036" x14ac:dyDescent="0.25"/>
    <row r="844037" x14ac:dyDescent="0.25"/>
    <row r="844038" x14ac:dyDescent="0.25"/>
    <row r="844039" x14ac:dyDescent="0.25"/>
    <row r="844040" x14ac:dyDescent="0.25"/>
    <row r="844041" x14ac:dyDescent="0.25"/>
    <row r="844042" x14ac:dyDescent="0.25"/>
    <row r="844043" x14ac:dyDescent="0.25"/>
    <row r="844044" x14ac:dyDescent="0.25"/>
    <row r="844045" x14ac:dyDescent="0.25"/>
    <row r="844046" x14ac:dyDescent="0.25"/>
    <row r="844047" x14ac:dyDescent="0.25"/>
    <row r="844048" x14ac:dyDescent="0.25"/>
    <row r="844049" x14ac:dyDescent="0.25"/>
    <row r="844050" x14ac:dyDescent="0.25"/>
    <row r="844051" x14ac:dyDescent="0.25"/>
    <row r="844052" x14ac:dyDescent="0.25"/>
    <row r="844053" x14ac:dyDescent="0.25"/>
    <row r="844054" x14ac:dyDescent="0.25"/>
    <row r="844055" x14ac:dyDescent="0.25"/>
    <row r="844056" x14ac:dyDescent="0.25"/>
    <row r="844057" x14ac:dyDescent="0.25"/>
    <row r="844058" x14ac:dyDescent="0.25"/>
    <row r="844059" x14ac:dyDescent="0.25"/>
    <row r="844060" x14ac:dyDescent="0.25"/>
    <row r="844061" x14ac:dyDescent="0.25"/>
    <row r="844062" x14ac:dyDescent="0.25"/>
    <row r="844063" x14ac:dyDescent="0.25"/>
    <row r="844064" x14ac:dyDescent="0.25"/>
    <row r="844065" x14ac:dyDescent="0.25"/>
    <row r="844066" x14ac:dyDescent="0.25"/>
    <row r="844067" x14ac:dyDescent="0.25"/>
    <row r="844068" x14ac:dyDescent="0.25"/>
    <row r="844069" x14ac:dyDescent="0.25"/>
    <row r="844070" x14ac:dyDescent="0.25"/>
    <row r="844071" x14ac:dyDescent="0.25"/>
    <row r="844072" x14ac:dyDescent="0.25"/>
    <row r="844073" x14ac:dyDescent="0.25"/>
    <row r="844074" x14ac:dyDescent="0.25"/>
    <row r="844075" x14ac:dyDescent="0.25"/>
    <row r="844076" x14ac:dyDescent="0.25"/>
    <row r="844077" x14ac:dyDescent="0.25"/>
    <row r="844078" x14ac:dyDescent="0.25"/>
    <row r="844079" x14ac:dyDescent="0.25"/>
    <row r="844080" x14ac:dyDescent="0.25"/>
    <row r="844081" x14ac:dyDescent="0.25"/>
    <row r="844082" x14ac:dyDescent="0.25"/>
    <row r="844083" x14ac:dyDescent="0.25"/>
    <row r="844084" x14ac:dyDescent="0.25"/>
    <row r="844085" x14ac:dyDescent="0.25"/>
    <row r="844086" x14ac:dyDescent="0.25"/>
    <row r="844087" x14ac:dyDescent="0.25"/>
    <row r="844088" x14ac:dyDescent="0.25"/>
    <row r="844089" x14ac:dyDescent="0.25"/>
    <row r="844090" x14ac:dyDescent="0.25"/>
    <row r="844091" x14ac:dyDescent="0.25"/>
    <row r="844092" x14ac:dyDescent="0.25"/>
    <row r="844093" x14ac:dyDescent="0.25"/>
    <row r="844094" x14ac:dyDescent="0.25"/>
    <row r="844095" x14ac:dyDescent="0.25"/>
    <row r="844096" x14ac:dyDescent="0.25"/>
    <row r="844097" x14ac:dyDescent="0.25"/>
    <row r="844098" x14ac:dyDescent="0.25"/>
    <row r="844099" x14ac:dyDescent="0.25"/>
    <row r="844100" x14ac:dyDescent="0.25"/>
    <row r="844101" x14ac:dyDescent="0.25"/>
    <row r="844102" x14ac:dyDescent="0.25"/>
    <row r="844103" x14ac:dyDescent="0.25"/>
    <row r="844104" x14ac:dyDescent="0.25"/>
    <row r="844105" x14ac:dyDescent="0.25"/>
    <row r="844106" x14ac:dyDescent="0.25"/>
    <row r="844107" x14ac:dyDescent="0.25"/>
    <row r="844108" x14ac:dyDescent="0.25"/>
    <row r="844109" x14ac:dyDescent="0.25"/>
    <row r="844110" x14ac:dyDescent="0.25"/>
    <row r="844111" x14ac:dyDescent="0.25"/>
    <row r="844112" x14ac:dyDescent="0.25"/>
    <row r="844113" x14ac:dyDescent="0.25"/>
    <row r="844114" x14ac:dyDescent="0.25"/>
    <row r="844115" x14ac:dyDescent="0.25"/>
    <row r="844116" x14ac:dyDescent="0.25"/>
    <row r="844117" x14ac:dyDescent="0.25"/>
    <row r="844118" x14ac:dyDescent="0.25"/>
    <row r="844119" x14ac:dyDescent="0.25"/>
    <row r="844120" x14ac:dyDescent="0.25"/>
    <row r="844121" x14ac:dyDescent="0.25"/>
    <row r="844122" x14ac:dyDescent="0.25"/>
    <row r="844123" x14ac:dyDescent="0.25"/>
    <row r="844124" x14ac:dyDescent="0.25"/>
    <row r="844125" x14ac:dyDescent="0.25"/>
    <row r="844126" x14ac:dyDescent="0.25"/>
    <row r="844127" x14ac:dyDescent="0.25"/>
    <row r="844128" x14ac:dyDescent="0.25"/>
    <row r="844129" x14ac:dyDescent="0.25"/>
    <row r="844130" x14ac:dyDescent="0.25"/>
    <row r="844131" x14ac:dyDescent="0.25"/>
    <row r="844132" x14ac:dyDescent="0.25"/>
    <row r="844133" x14ac:dyDescent="0.25"/>
    <row r="844134" x14ac:dyDescent="0.25"/>
    <row r="844135" x14ac:dyDescent="0.25"/>
    <row r="844136" x14ac:dyDescent="0.25"/>
    <row r="844137" x14ac:dyDescent="0.25"/>
    <row r="844138" x14ac:dyDescent="0.25"/>
    <row r="844139" x14ac:dyDescent="0.25"/>
    <row r="844140" x14ac:dyDescent="0.25"/>
    <row r="844141" x14ac:dyDescent="0.25"/>
    <row r="844142" x14ac:dyDescent="0.25"/>
    <row r="844143" x14ac:dyDescent="0.25"/>
    <row r="844144" x14ac:dyDescent="0.25"/>
    <row r="844145" x14ac:dyDescent="0.25"/>
    <row r="844146" x14ac:dyDescent="0.25"/>
    <row r="844147" x14ac:dyDescent="0.25"/>
    <row r="844148" x14ac:dyDescent="0.25"/>
    <row r="844149" x14ac:dyDescent="0.25"/>
    <row r="844150" x14ac:dyDescent="0.25"/>
    <row r="844151" x14ac:dyDescent="0.25"/>
    <row r="844152" x14ac:dyDescent="0.25"/>
    <row r="844153" x14ac:dyDescent="0.25"/>
    <row r="844154" x14ac:dyDescent="0.25"/>
    <row r="844155" x14ac:dyDescent="0.25"/>
    <row r="844156" x14ac:dyDescent="0.25"/>
    <row r="844157" x14ac:dyDescent="0.25"/>
    <row r="844158" x14ac:dyDescent="0.25"/>
    <row r="844159" x14ac:dyDescent="0.25"/>
    <row r="844160" x14ac:dyDescent="0.25"/>
    <row r="844161" x14ac:dyDescent="0.25"/>
    <row r="844162" x14ac:dyDescent="0.25"/>
    <row r="844163" x14ac:dyDescent="0.25"/>
    <row r="844164" x14ac:dyDescent="0.25"/>
    <row r="844165" x14ac:dyDescent="0.25"/>
    <row r="844166" x14ac:dyDescent="0.25"/>
    <row r="844167" x14ac:dyDescent="0.25"/>
    <row r="844168" x14ac:dyDescent="0.25"/>
    <row r="844169" x14ac:dyDescent="0.25"/>
    <row r="844170" x14ac:dyDescent="0.25"/>
    <row r="844171" x14ac:dyDescent="0.25"/>
    <row r="844172" x14ac:dyDescent="0.25"/>
    <row r="844173" x14ac:dyDescent="0.25"/>
    <row r="844174" x14ac:dyDescent="0.25"/>
    <row r="844175" x14ac:dyDescent="0.25"/>
    <row r="844176" x14ac:dyDescent="0.25"/>
    <row r="844177" x14ac:dyDescent="0.25"/>
    <row r="844178" x14ac:dyDescent="0.25"/>
    <row r="844179" x14ac:dyDescent="0.25"/>
    <row r="844180" x14ac:dyDescent="0.25"/>
    <row r="844181" x14ac:dyDescent="0.25"/>
    <row r="844182" x14ac:dyDescent="0.25"/>
    <row r="844183" x14ac:dyDescent="0.25"/>
    <row r="844184" x14ac:dyDescent="0.25"/>
    <row r="844185" x14ac:dyDescent="0.25"/>
    <row r="844186" x14ac:dyDescent="0.25"/>
    <row r="844187" x14ac:dyDescent="0.25"/>
    <row r="844188" x14ac:dyDescent="0.25"/>
    <row r="844189" x14ac:dyDescent="0.25"/>
    <row r="844190" x14ac:dyDescent="0.25"/>
    <row r="844191" x14ac:dyDescent="0.25"/>
    <row r="844192" x14ac:dyDescent="0.25"/>
    <row r="844193" x14ac:dyDescent="0.25"/>
    <row r="844194" x14ac:dyDescent="0.25"/>
    <row r="844195" x14ac:dyDescent="0.25"/>
    <row r="844196" x14ac:dyDescent="0.25"/>
    <row r="844197" x14ac:dyDescent="0.25"/>
    <row r="844198" x14ac:dyDescent="0.25"/>
    <row r="844199" x14ac:dyDescent="0.25"/>
    <row r="844200" x14ac:dyDescent="0.25"/>
    <row r="844201" x14ac:dyDescent="0.25"/>
    <row r="844202" x14ac:dyDescent="0.25"/>
    <row r="844203" x14ac:dyDescent="0.25"/>
    <row r="844204" x14ac:dyDescent="0.25"/>
    <row r="844205" x14ac:dyDescent="0.25"/>
    <row r="844206" x14ac:dyDescent="0.25"/>
    <row r="844207" x14ac:dyDescent="0.25"/>
    <row r="844208" x14ac:dyDescent="0.25"/>
    <row r="844209" x14ac:dyDescent="0.25"/>
    <row r="844210" x14ac:dyDescent="0.25"/>
    <row r="844211" x14ac:dyDescent="0.25"/>
    <row r="844212" x14ac:dyDescent="0.25"/>
    <row r="844213" x14ac:dyDescent="0.25"/>
    <row r="844214" x14ac:dyDescent="0.25"/>
    <row r="844215" x14ac:dyDescent="0.25"/>
    <row r="844216" x14ac:dyDescent="0.25"/>
    <row r="844217" x14ac:dyDescent="0.25"/>
    <row r="844218" x14ac:dyDescent="0.25"/>
    <row r="844219" x14ac:dyDescent="0.25"/>
    <row r="844220" x14ac:dyDescent="0.25"/>
    <row r="844221" x14ac:dyDescent="0.25"/>
    <row r="844222" x14ac:dyDescent="0.25"/>
    <row r="844223" x14ac:dyDescent="0.25"/>
    <row r="844224" x14ac:dyDescent="0.25"/>
    <row r="844225" x14ac:dyDescent="0.25"/>
    <row r="844226" x14ac:dyDescent="0.25"/>
    <row r="844227" x14ac:dyDescent="0.25"/>
    <row r="844228" x14ac:dyDescent="0.25"/>
    <row r="844229" x14ac:dyDescent="0.25"/>
    <row r="844230" x14ac:dyDescent="0.25"/>
    <row r="844231" x14ac:dyDescent="0.25"/>
    <row r="844232" x14ac:dyDescent="0.25"/>
    <row r="844233" x14ac:dyDescent="0.25"/>
    <row r="844234" x14ac:dyDescent="0.25"/>
    <row r="844235" x14ac:dyDescent="0.25"/>
    <row r="844236" x14ac:dyDescent="0.25"/>
    <row r="844237" x14ac:dyDescent="0.25"/>
    <row r="844238" x14ac:dyDescent="0.25"/>
    <row r="844239" x14ac:dyDescent="0.25"/>
    <row r="844240" x14ac:dyDescent="0.25"/>
    <row r="844241" x14ac:dyDescent="0.25"/>
    <row r="844242" x14ac:dyDescent="0.25"/>
    <row r="844243" x14ac:dyDescent="0.25"/>
    <row r="844244" x14ac:dyDescent="0.25"/>
    <row r="844245" x14ac:dyDescent="0.25"/>
    <row r="844246" x14ac:dyDescent="0.25"/>
    <row r="844247" x14ac:dyDescent="0.25"/>
    <row r="844248" x14ac:dyDescent="0.25"/>
    <row r="844249" x14ac:dyDescent="0.25"/>
    <row r="844250" x14ac:dyDescent="0.25"/>
    <row r="844251" x14ac:dyDescent="0.25"/>
    <row r="844252" x14ac:dyDescent="0.25"/>
    <row r="844253" x14ac:dyDescent="0.25"/>
    <row r="844254" x14ac:dyDescent="0.25"/>
    <row r="844255" x14ac:dyDescent="0.25"/>
    <row r="844256" x14ac:dyDescent="0.25"/>
    <row r="844257" x14ac:dyDescent="0.25"/>
    <row r="844258" x14ac:dyDescent="0.25"/>
    <row r="844259" x14ac:dyDescent="0.25"/>
    <row r="844260" x14ac:dyDescent="0.25"/>
    <row r="844261" x14ac:dyDescent="0.25"/>
    <row r="844262" x14ac:dyDescent="0.25"/>
    <row r="844263" x14ac:dyDescent="0.25"/>
    <row r="844264" x14ac:dyDescent="0.25"/>
    <row r="844265" x14ac:dyDescent="0.25"/>
    <row r="844266" x14ac:dyDescent="0.25"/>
    <row r="844267" x14ac:dyDescent="0.25"/>
    <row r="844268" x14ac:dyDescent="0.25"/>
    <row r="844269" x14ac:dyDescent="0.25"/>
    <row r="844270" x14ac:dyDescent="0.25"/>
    <row r="844271" x14ac:dyDescent="0.25"/>
    <row r="844272" x14ac:dyDescent="0.25"/>
    <row r="844273" x14ac:dyDescent="0.25"/>
    <row r="844274" x14ac:dyDescent="0.25"/>
    <row r="844275" x14ac:dyDescent="0.25"/>
    <row r="844276" x14ac:dyDescent="0.25"/>
    <row r="844277" x14ac:dyDescent="0.25"/>
    <row r="844278" x14ac:dyDescent="0.25"/>
    <row r="844279" x14ac:dyDescent="0.25"/>
    <row r="844280" x14ac:dyDescent="0.25"/>
    <row r="844281" x14ac:dyDescent="0.25"/>
    <row r="844282" x14ac:dyDescent="0.25"/>
    <row r="844283" x14ac:dyDescent="0.25"/>
    <row r="844284" x14ac:dyDescent="0.25"/>
    <row r="844285" x14ac:dyDescent="0.25"/>
    <row r="844286" x14ac:dyDescent="0.25"/>
    <row r="844287" x14ac:dyDescent="0.25"/>
    <row r="844288" x14ac:dyDescent="0.25"/>
    <row r="844289" x14ac:dyDescent="0.25"/>
    <row r="844290" x14ac:dyDescent="0.25"/>
    <row r="844291" x14ac:dyDescent="0.25"/>
    <row r="844292" x14ac:dyDescent="0.25"/>
    <row r="844293" x14ac:dyDescent="0.25"/>
    <row r="844294" x14ac:dyDescent="0.25"/>
    <row r="844295" x14ac:dyDescent="0.25"/>
    <row r="844296" x14ac:dyDescent="0.25"/>
    <row r="844297" x14ac:dyDescent="0.25"/>
    <row r="844298" x14ac:dyDescent="0.25"/>
    <row r="844299" x14ac:dyDescent="0.25"/>
    <row r="844300" x14ac:dyDescent="0.25"/>
    <row r="844301" x14ac:dyDescent="0.25"/>
    <row r="844302" x14ac:dyDescent="0.25"/>
    <row r="844303" x14ac:dyDescent="0.25"/>
    <row r="844304" x14ac:dyDescent="0.25"/>
    <row r="844305" x14ac:dyDescent="0.25"/>
    <row r="844306" x14ac:dyDescent="0.25"/>
    <row r="844307" x14ac:dyDescent="0.25"/>
    <row r="844308" x14ac:dyDescent="0.25"/>
    <row r="844309" x14ac:dyDescent="0.25"/>
    <row r="844310" x14ac:dyDescent="0.25"/>
    <row r="844311" x14ac:dyDescent="0.25"/>
    <row r="844312" x14ac:dyDescent="0.25"/>
    <row r="844313" x14ac:dyDescent="0.25"/>
    <row r="844314" x14ac:dyDescent="0.25"/>
    <row r="844315" x14ac:dyDescent="0.25"/>
    <row r="844316" x14ac:dyDescent="0.25"/>
    <row r="844317" x14ac:dyDescent="0.25"/>
    <row r="844318" x14ac:dyDescent="0.25"/>
    <row r="844319" x14ac:dyDescent="0.25"/>
    <row r="844320" x14ac:dyDescent="0.25"/>
    <row r="844321" x14ac:dyDescent="0.25"/>
    <row r="844322" x14ac:dyDescent="0.25"/>
    <row r="844323" x14ac:dyDescent="0.25"/>
    <row r="844324" x14ac:dyDescent="0.25"/>
    <row r="844325" x14ac:dyDescent="0.25"/>
    <row r="844326" x14ac:dyDescent="0.25"/>
    <row r="844327" x14ac:dyDescent="0.25"/>
    <row r="844328" x14ac:dyDescent="0.25"/>
    <row r="844329" x14ac:dyDescent="0.25"/>
    <row r="844330" x14ac:dyDescent="0.25"/>
    <row r="844331" x14ac:dyDescent="0.25"/>
    <row r="844332" x14ac:dyDescent="0.25"/>
    <row r="844333" x14ac:dyDescent="0.25"/>
    <row r="844334" x14ac:dyDescent="0.25"/>
    <row r="844335" x14ac:dyDescent="0.25"/>
    <row r="844336" x14ac:dyDescent="0.25"/>
    <row r="844337" x14ac:dyDescent="0.25"/>
    <row r="844338" x14ac:dyDescent="0.25"/>
    <row r="844339" x14ac:dyDescent="0.25"/>
    <row r="844340" x14ac:dyDescent="0.25"/>
    <row r="844341" x14ac:dyDescent="0.25"/>
    <row r="844342" x14ac:dyDescent="0.25"/>
    <row r="844343" x14ac:dyDescent="0.25"/>
    <row r="844344" x14ac:dyDescent="0.25"/>
    <row r="844345" x14ac:dyDescent="0.25"/>
    <row r="844346" x14ac:dyDescent="0.25"/>
    <row r="844347" x14ac:dyDescent="0.25"/>
    <row r="844348" x14ac:dyDescent="0.25"/>
    <row r="844349" x14ac:dyDescent="0.25"/>
    <row r="844350" x14ac:dyDescent="0.25"/>
    <row r="844351" x14ac:dyDescent="0.25"/>
    <row r="844352" x14ac:dyDescent="0.25"/>
    <row r="844353" x14ac:dyDescent="0.25"/>
    <row r="844354" x14ac:dyDescent="0.25"/>
    <row r="844355" x14ac:dyDescent="0.25"/>
    <row r="844356" x14ac:dyDescent="0.25"/>
    <row r="844357" x14ac:dyDescent="0.25"/>
    <row r="844358" x14ac:dyDescent="0.25"/>
    <row r="844359" x14ac:dyDescent="0.25"/>
    <row r="844360" x14ac:dyDescent="0.25"/>
    <row r="844361" x14ac:dyDescent="0.25"/>
    <row r="844362" x14ac:dyDescent="0.25"/>
    <row r="844363" x14ac:dyDescent="0.25"/>
    <row r="844364" x14ac:dyDescent="0.25"/>
    <row r="844365" x14ac:dyDescent="0.25"/>
    <row r="844366" x14ac:dyDescent="0.25"/>
    <row r="844367" x14ac:dyDescent="0.25"/>
    <row r="844368" x14ac:dyDescent="0.25"/>
    <row r="844369" x14ac:dyDescent="0.25"/>
    <row r="844370" x14ac:dyDescent="0.25"/>
    <row r="844371" x14ac:dyDescent="0.25"/>
    <row r="844372" x14ac:dyDescent="0.25"/>
    <row r="844373" x14ac:dyDescent="0.25"/>
    <row r="844374" x14ac:dyDescent="0.25"/>
    <row r="844375" x14ac:dyDescent="0.25"/>
    <row r="844376" x14ac:dyDescent="0.25"/>
    <row r="844377" x14ac:dyDescent="0.25"/>
    <row r="844378" x14ac:dyDescent="0.25"/>
    <row r="844379" x14ac:dyDescent="0.25"/>
    <row r="844380" x14ac:dyDescent="0.25"/>
    <row r="844381" x14ac:dyDescent="0.25"/>
    <row r="844382" x14ac:dyDescent="0.25"/>
    <row r="844383" x14ac:dyDescent="0.25"/>
    <row r="844384" x14ac:dyDescent="0.25"/>
    <row r="844385" x14ac:dyDescent="0.25"/>
    <row r="844386" x14ac:dyDescent="0.25"/>
    <row r="844387" x14ac:dyDescent="0.25"/>
    <row r="844388" x14ac:dyDescent="0.25"/>
    <row r="844389" x14ac:dyDescent="0.25"/>
    <row r="844390" x14ac:dyDescent="0.25"/>
    <row r="844391" x14ac:dyDescent="0.25"/>
    <row r="844392" x14ac:dyDescent="0.25"/>
    <row r="844393" x14ac:dyDescent="0.25"/>
    <row r="844394" x14ac:dyDescent="0.25"/>
    <row r="844395" x14ac:dyDescent="0.25"/>
    <row r="844396" x14ac:dyDescent="0.25"/>
    <row r="844397" x14ac:dyDescent="0.25"/>
    <row r="844398" x14ac:dyDescent="0.25"/>
    <row r="844399" x14ac:dyDescent="0.25"/>
    <row r="844400" x14ac:dyDescent="0.25"/>
    <row r="844401" x14ac:dyDescent="0.25"/>
    <row r="844402" x14ac:dyDescent="0.25"/>
    <row r="844403" x14ac:dyDescent="0.25"/>
    <row r="844404" x14ac:dyDescent="0.25"/>
    <row r="844405" x14ac:dyDescent="0.25"/>
    <row r="844406" x14ac:dyDescent="0.25"/>
    <row r="844407" x14ac:dyDescent="0.25"/>
    <row r="844408" x14ac:dyDescent="0.25"/>
    <row r="844409" x14ac:dyDescent="0.25"/>
    <row r="844410" x14ac:dyDescent="0.25"/>
    <row r="844411" x14ac:dyDescent="0.25"/>
    <row r="844412" x14ac:dyDescent="0.25"/>
    <row r="844413" x14ac:dyDescent="0.25"/>
    <row r="844414" x14ac:dyDescent="0.25"/>
    <row r="844415" x14ac:dyDescent="0.25"/>
    <row r="844416" x14ac:dyDescent="0.25"/>
    <row r="844417" x14ac:dyDescent="0.25"/>
    <row r="844418" x14ac:dyDescent="0.25"/>
    <row r="844419" x14ac:dyDescent="0.25"/>
    <row r="844420" x14ac:dyDescent="0.25"/>
    <row r="844421" x14ac:dyDescent="0.25"/>
    <row r="844422" x14ac:dyDescent="0.25"/>
    <row r="844423" x14ac:dyDescent="0.25"/>
    <row r="844424" x14ac:dyDescent="0.25"/>
    <row r="844425" x14ac:dyDescent="0.25"/>
    <row r="844426" x14ac:dyDescent="0.25"/>
    <row r="844427" x14ac:dyDescent="0.25"/>
    <row r="844428" x14ac:dyDescent="0.25"/>
    <row r="844429" x14ac:dyDescent="0.25"/>
    <row r="844430" x14ac:dyDescent="0.25"/>
    <row r="844431" x14ac:dyDescent="0.25"/>
    <row r="844432" x14ac:dyDescent="0.25"/>
    <row r="844433" x14ac:dyDescent="0.25"/>
    <row r="844434" x14ac:dyDescent="0.25"/>
    <row r="844435" x14ac:dyDescent="0.25"/>
    <row r="844436" x14ac:dyDescent="0.25"/>
    <row r="844437" x14ac:dyDescent="0.25"/>
    <row r="844438" x14ac:dyDescent="0.25"/>
    <row r="844439" x14ac:dyDescent="0.25"/>
    <row r="844440" x14ac:dyDescent="0.25"/>
    <row r="844441" x14ac:dyDescent="0.25"/>
    <row r="844442" x14ac:dyDescent="0.25"/>
    <row r="844443" x14ac:dyDescent="0.25"/>
    <row r="844444" x14ac:dyDescent="0.25"/>
    <row r="844445" x14ac:dyDescent="0.25"/>
    <row r="844446" x14ac:dyDescent="0.25"/>
    <row r="844447" x14ac:dyDescent="0.25"/>
    <row r="844448" x14ac:dyDescent="0.25"/>
    <row r="844449" x14ac:dyDescent="0.25"/>
    <row r="844450" x14ac:dyDescent="0.25"/>
    <row r="844451" x14ac:dyDescent="0.25"/>
    <row r="844452" x14ac:dyDescent="0.25"/>
    <row r="844453" x14ac:dyDescent="0.25"/>
    <row r="844454" x14ac:dyDescent="0.25"/>
    <row r="844455" x14ac:dyDescent="0.25"/>
    <row r="844456" x14ac:dyDescent="0.25"/>
    <row r="844457" x14ac:dyDescent="0.25"/>
    <row r="844458" x14ac:dyDescent="0.25"/>
    <row r="844459" x14ac:dyDescent="0.25"/>
    <row r="844460" x14ac:dyDescent="0.25"/>
    <row r="844461" x14ac:dyDescent="0.25"/>
    <row r="844462" x14ac:dyDescent="0.25"/>
    <row r="844463" x14ac:dyDescent="0.25"/>
    <row r="844464" x14ac:dyDescent="0.25"/>
    <row r="844465" x14ac:dyDescent="0.25"/>
    <row r="844466" x14ac:dyDescent="0.25"/>
    <row r="844467" x14ac:dyDescent="0.25"/>
    <row r="844468" x14ac:dyDescent="0.25"/>
    <row r="844469" x14ac:dyDescent="0.25"/>
    <row r="844470" x14ac:dyDescent="0.25"/>
    <row r="844471" x14ac:dyDescent="0.25"/>
    <row r="844472" x14ac:dyDescent="0.25"/>
    <row r="844473" x14ac:dyDescent="0.25"/>
    <row r="844474" x14ac:dyDescent="0.25"/>
    <row r="844475" x14ac:dyDescent="0.25"/>
    <row r="844476" x14ac:dyDescent="0.25"/>
    <row r="844477" x14ac:dyDescent="0.25"/>
    <row r="844478" x14ac:dyDescent="0.25"/>
    <row r="844479" x14ac:dyDescent="0.25"/>
    <row r="844480" x14ac:dyDescent="0.25"/>
    <row r="844481" x14ac:dyDescent="0.25"/>
    <row r="844482" x14ac:dyDescent="0.25"/>
    <row r="844483" x14ac:dyDescent="0.25"/>
    <row r="844484" x14ac:dyDescent="0.25"/>
    <row r="844485" x14ac:dyDescent="0.25"/>
    <row r="844486" x14ac:dyDescent="0.25"/>
    <row r="844487" x14ac:dyDescent="0.25"/>
    <row r="844488" x14ac:dyDescent="0.25"/>
    <row r="844489" x14ac:dyDescent="0.25"/>
    <row r="844490" x14ac:dyDescent="0.25"/>
    <row r="844491" x14ac:dyDescent="0.25"/>
    <row r="844492" x14ac:dyDescent="0.25"/>
    <row r="844493" x14ac:dyDescent="0.25"/>
    <row r="844494" x14ac:dyDescent="0.25"/>
    <row r="844495" x14ac:dyDescent="0.25"/>
    <row r="844496" x14ac:dyDescent="0.25"/>
    <row r="844497" x14ac:dyDescent="0.25"/>
    <row r="844498" x14ac:dyDescent="0.25"/>
    <row r="844499" x14ac:dyDescent="0.25"/>
    <row r="844500" x14ac:dyDescent="0.25"/>
    <row r="844501" x14ac:dyDescent="0.25"/>
    <row r="844502" x14ac:dyDescent="0.25"/>
    <row r="844503" x14ac:dyDescent="0.25"/>
    <row r="844504" x14ac:dyDescent="0.25"/>
    <row r="844505" x14ac:dyDescent="0.25"/>
    <row r="844506" x14ac:dyDescent="0.25"/>
    <row r="844507" x14ac:dyDescent="0.25"/>
    <row r="844508" x14ac:dyDescent="0.25"/>
    <row r="844509" x14ac:dyDescent="0.25"/>
    <row r="844510" x14ac:dyDescent="0.25"/>
    <row r="844511" x14ac:dyDescent="0.25"/>
    <row r="844512" x14ac:dyDescent="0.25"/>
    <row r="844513" x14ac:dyDescent="0.25"/>
    <row r="844514" x14ac:dyDescent="0.25"/>
    <row r="844515" x14ac:dyDescent="0.25"/>
    <row r="844516" x14ac:dyDescent="0.25"/>
    <row r="844517" x14ac:dyDescent="0.25"/>
    <row r="844518" x14ac:dyDescent="0.25"/>
    <row r="844519" x14ac:dyDescent="0.25"/>
    <row r="844520" x14ac:dyDescent="0.25"/>
    <row r="844521" x14ac:dyDescent="0.25"/>
    <row r="844522" x14ac:dyDescent="0.25"/>
    <row r="844523" x14ac:dyDescent="0.25"/>
    <row r="844524" x14ac:dyDescent="0.25"/>
    <row r="844525" x14ac:dyDescent="0.25"/>
    <row r="844526" x14ac:dyDescent="0.25"/>
    <row r="844527" x14ac:dyDescent="0.25"/>
    <row r="844528" x14ac:dyDescent="0.25"/>
    <row r="844529" x14ac:dyDescent="0.25"/>
    <row r="844530" x14ac:dyDescent="0.25"/>
    <row r="844531" x14ac:dyDescent="0.25"/>
    <row r="844532" x14ac:dyDescent="0.25"/>
    <row r="844533" x14ac:dyDescent="0.25"/>
    <row r="844534" x14ac:dyDescent="0.25"/>
    <row r="844535" x14ac:dyDescent="0.25"/>
    <row r="844536" x14ac:dyDescent="0.25"/>
    <row r="844537" x14ac:dyDescent="0.25"/>
    <row r="844538" x14ac:dyDescent="0.25"/>
    <row r="844539" x14ac:dyDescent="0.25"/>
    <row r="844540" x14ac:dyDescent="0.25"/>
    <row r="844541" x14ac:dyDescent="0.25"/>
    <row r="844542" x14ac:dyDescent="0.25"/>
    <row r="844543" x14ac:dyDescent="0.25"/>
    <row r="844544" x14ac:dyDescent="0.25"/>
    <row r="844545" x14ac:dyDescent="0.25"/>
    <row r="844546" x14ac:dyDescent="0.25"/>
    <row r="844547" x14ac:dyDescent="0.25"/>
    <row r="844548" x14ac:dyDescent="0.25"/>
    <row r="844549" x14ac:dyDescent="0.25"/>
    <row r="844550" x14ac:dyDescent="0.25"/>
    <row r="844551" x14ac:dyDescent="0.25"/>
    <row r="844552" x14ac:dyDescent="0.25"/>
    <row r="844553" x14ac:dyDescent="0.25"/>
    <row r="844554" x14ac:dyDescent="0.25"/>
    <row r="844555" x14ac:dyDescent="0.25"/>
    <row r="844556" x14ac:dyDescent="0.25"/>
    <row r="844557" x14ac:dyDescent="0.25"/>
    <row r="844558" x14ac:dyDescent="0.25"/>
    <row r="844559" x14ac:dyDescent="0.25"/>
    <row r="844560" x14ac:dyDescent="0.25"/>
    <row r="844561" x14ac:dyDescent="0.25"/>
    <row r="844562" x14ac:dyDescent="0.25"/>
    <row r="844563" x14ac:dyDescent="0.25"/>
    <row r="844564" x14ac:dyDescent="0.25"/>
    <row r="844565" x14ac:dyDescent="0.25"/>
    <row r="844566" x14ac:dyDescent="0.25"/>
    <row r="844567" x14ac:dyDescent="0.25"/>
    <row r="844568" x14ac:dyDescent="0.25"/>
    <row r="844569" x14ac:dyDescent="0.25"/>
    <row r="844570" x14ac:dyDescent="0.25"/>
    <row r="844571" x14ac:dyDescent="0.25"/>
    <row r="844572" x14ac:dyDescent="0.25"/>
    <row r="844573" x14ac:dyDescent="0.25"/>
    <row r="844574" x14ac:dyDescent="0.25"/>
    <row r="844575" x14ac:dyDescent="0.25"/>
    <row r="844576" x14ac:dyDescent="0.25"/>
    <row r="844577" x14ac:dyDescent="0.25"/>
    <row r="844578" x14ac:dyDescent="0.25"/>
    <row r="844579" x14ac:dyDescent="0.25"/>
    <row r="844580" x14ac:dyDescent="0.25"/>
    <row r="844581" x14ac:dyDescent="0.25"/>
    <row r="844582" x14ac:dyDescent="0.25"/>
    <row r="844583" x14ac:dyDescent="0.25"/>
    <row r="844584" x14ac:dyDescent="0.25"/>
    <row r="844585" x14ac:dyDescent="0.25"/>
    <row r="844586" x14ac:dyDescent="0.25"/>
    <row r="844587" x14ac:dyDescent="0.25"/>
    <row r="844588" x14ac:dyDescent="0.25"/>
    <row r="844589" x14ac:dyDescent="0.25"/>
    <row r="844590" x14ac:dyDescent="0.25"/>
    <row r="844591" x14ac:dyDescent="0.25"/>
    <row r="844592" x14ac:dyDescent="0.25"/>
    <row r="844593" x14ac:dyDescent="0.25"/>
    <row r="844594" x14ac:dyDescent="0.25"/>
    <row r="844595" x14ac:dyDescent="0.25"/>
    <row r="844596" x14ac:dyDescent="0.25"/>
    <row r="844597" x14ac:dyDescent="0.25"/>
    <row r="844598" x14ac:dyDescent="0.25"/>
    <row r="844599" x14ac:dyDescent="0.25"/>
    <row r="844600" x14ac:dyDescent="0.25"/>
    <row r="844601" x14ac:dyDescent="0.25"/>
    <row r="844602" x14ac:dyDescent="0.25"/>
    <row r="844603" x14ac:dyDescent="0.25"/>
    <row r="844604" x14ac:dyDescent="0.25"/>
    <row r="844605" x14ac:dyDescent="0.25"/>
    <row r="844606" x14ac:dyDescent="0.25"/>
    <row r="844607" x14ac:dyDescent="0.25"/>
    <row r="844608" x14ac:dyDescent="0.25"/>
    <row r="844609" x14ac:dyDescent="0.25"/>
    <row r="844610" x14ac:dyDescent="0.25"/>
    <row r="844611" x14ac:dyDescent="0.25"/>
    <row r="844612" x14ac:dyDescent="0.25"/>
    <row r="844613" x14ac:dyDescent="0.25"/>
    <row r="844614" x14ac:dyDescent="0.25"/>
    <row r="844615" x14ac:dyDescent="0.25"/>
    <row r="844616" x14ac:dyDescent="0.25"/>
    <row r="844617" x14ac:dyDescent="0.25"/>
    <row r="844618" x14ac:dyDescent="0.25"/>
    <row r="844619" x14ac:dyDescent="0.25"/>
    <row r="844620" x14ac:dyDescent="0.25"/>
    <row r="844621" x14ac:dyDescent="0.25"/>
    <row r="844622" x14ac:dyDescent="0.25"/>
    <row r="844623" x14ac:dyDescent="0.25"/>
    <row r="844624" x14ac:dyDescent="0.25"/>
    <row r="844625" x14ac:dyDescent="0.25"/>
    <row r="844626" x14ac:dyDescent="0.25"/>
    <row r="844627" x14ac:dyDescent="0.25"/>
    <row r="844628" x14ac:dyDescent="0.25"/>
    <row r="844629" x14ac:dyDescent="0.25"/>
    <row r="844630" x14ac:dyDescent="0.25"/>
    <row r="844631" x14ac:dyDescent="0.25"/>
    <row r="844632" x14ac:dyDescent="0.25"/>
    <row r="844633" x14ac:dyDescent="0.25"/>
    <row r="844634" x14ac:dyDescent="0.25"/>
    <row r="844635" x14ac:dyDescent="0.25"/>
    <row r="844636" x14ac:dyDescent="0.25"/>
    <row r="844637" x14ac:dyDescent="0.25"/>
    <row r="844638" x14ac:dyDescent="0.25"/>
    <row r="844639" x14ac:dyDescent="0.25"/>
    <row r="844640" x14ac:dyDescent="0.25"/>
    <row r="844641" x14ac:dyDescent="0.25"/>
    <row r="844642" x14ac:dyDescent="0.25"/>
    <row r="844643" x14ac:dyDescent="0.25"/>
    <row r="844644" x14ac:dyDescent="0.25"/>
    <row r="844645" x14ac:dyDescent="0.25"/>
    <row r="844646" x14ac:dyDescent="0.25"/>
    <row r="844647" x14ac:dyDescent="0.25"/>
    <row r="844648" x14ac:dyDescent="0.25"/>
    <row r="844649" x14ac:dyDescent="0.25"/>
    <row r="844650" x14ac:dyDescent="0.25"/>
    <row r="844651" x14ac:dyDescent="0.25"/>
    <row r="844652" x14ac:dyDescent="0.25"/>
    <row r="844653" x14ac:dyDescent="0.25"/>
    <row r="844654" x14ac:dyDescent="0.25"/>
    <row r="844655" x14ac:dyDescent="0.25"/>
    <row r="844656" x14ac:dyDescent="0.25"/>
    <row r="844657" x14ac:dyDescent="0.25"/>
    <row r="844658" x14ac:dyDescent="0.25"/>
    <row r="844659" x14ac:dyDescent="0.25"/>
    <row r="844660" x14ac:dyDescent="0.25"/>
    <row r="844661" x14ac:dyDescent="0.25"/>
    <row r="844662" x14ac:dyDescent="0.25"/>
    <row r="844663" x14ac:dyDescent="0.25"/>
    <row r="844664" x14ac:dyDescent="0.25"/>
    <row r="844665" x14ac:dyDescent="0.25"/>
    <row r="844666" x14ac:dyDescent="0.25"/>
    <row r="844667" x14ac:dyDescent="0.25"/>
    <row r="844668" x14ac:dyDescent="0.25"/>
    <row r="844669" x14ac:dyDescent="0.25"/>
    <row r="844670" x14ac:dyDescent="0.25"/>
    <row r="844671" x14ac:dyDescent="0.25"/>
    <row r="844672" x14ac:dyDescent="0.25"/>
    <row r="844673" x14ac:dyDescent="0.25"/>
    <row r="844674" x14ac:dyDescent="0.25"/>
    <row r="844675" x14ac:dyDescent="0.25"/>
    <row r="844676" x14ac:dyDescent="0.25"/>
    <row r="844677" x14ac:dyDescent="0.25"/>
    <row r="844678" x14ac:dyDescent="0.25"/>
    <row r="844679" x14ac:dyDescent="0.25"/>
    <row r="844680" x14ac:dyDescent="0.25"/>
    <row r="844681" x14ac:dyDescent="0.25"/>
    <row r="844682" x14ac:dyDescent="0.25"/>
    <row r="844683" x14ac:dyDescent="0.25"/>
    <row r="844684" x14ac:dyDescent="0.25"/>
    <row r="844685" x14ac:dyDescent="0.25"/>
    <row r="844686" x14ac:dyDescent="0.25"/>
    <row r="844687" x14ac:dyDescent="0.25"/>
    <row r="844688" x14ac:dyDescent="0.25"/>
    <row r="844689" x14ac:dyDescent="0.25"/>
    <row r="844690" x14ac:dyDescent="0.25"/>
    <row r="844691" x14ac:dyDescent="0.25"/>
    <row r="844692" x14ac:dyDescent="0.25"/>
    <row r="844693" x14ac:dyDescent="0.25"/>
    <row r="844694" x14ac:dyDescent="0.25"/>
    <row r="844695" x14ac:dyDescent="0.25"/>
    <row r="844696" x14ac:dyDescent="0.25"/>
    <row r="844697" x14ac:dyDescent="0.25"/>
    <row r="844698" x14ac:dyDescent="0.25"/>
    <row r="844699" x14ac:dyDescent="0.25"/>
    <row r="844700" x14ac:dyDescent="0.25"/>
    <row r="844701" x14ac:dyDescent="0.25"/>
    <row r="844702" x14ac:dyDescent="0.25"/>
    <row r="844703" x14ac:dyDescent="0.25"/>
    <row r="844704" x14ac:dyDescent="0.25"/>
    <row r="844705" x14ac:dyDescent="0.25"/>
    <row r="844706" x14ac:dyDescent="0.25"/>
    <row r="844707" x14ac:dyDescent="0.25"/>
    <row r="844708" x14ac:dyDescent="0.25"/>
    <row r="844709" x14ac:dyDescent="0.25"/>
    <row r="844710" x14ac:dyDescent="0.25"/>
    <row r="844711" x14ac:dyDescent="0.25"/>
    <row r="844712" x14ac:dyDescent="0.25"/>
    <row r="844713" x14ac:dyDescent="0.25"/>
    <row r="844714" x14ac:dyDescent="0.25"/>
    <row r="844715" x14ac:dyDescent="0.25"/>
    <row r="844716" x14ac:dyDescent="0.25"/>
    <row r="844717" x14ac:dyDescent="0.25"/>
    <row r="844718" x14ac:dyDescent="0.25"/>
    <row r="844719" x14ac:dyDescent="0.25"/>
    <row r="844720" x14ac:dyDescent="0.25"/>
    <row r="844721" x14ac:dyDescent="0.25"/>
    <row r="844722" x14ac:dyDescent="0.25"/>
    <row r="844723" x14ac:dyDescent="0.25"/>
    <row r="844724" x14ac:dyDescent="0.25"/>
    <row r="844725" x14ac:dyDescent="0.25"/>
    <row r="844726" x14ac:dyDescent="0.25"/>
    <row r="844727" x14ac:dyDescent="0.25"/>
    <row r="844728" x14ac:dyDescent="0.25"/>
    <row r="844729" x14ac:dyDescent="0.25"/>
    <row r="844730" x14ac:dyDescent="0.25"/>
    <row r="844731" x14ac:dyDescent="0.25"/>
    <row r="844732" x14ac:dyDescent="0.25"/>
    <row r="844733" x14ac:dyDescent="0.25"/>
    <row r="844734" x14ac:dyDescent="0.25"/>
    <row r="844735" x14ac:dyDescent="0.25"/>
    <row r="844736" x14ac:dyDescent="0.25"/>
    <row r="844737" x14ac:dyDescent="0.25"/>
    <row r="844738" x14ac:dyDescent="0.25"/>
    <row r="844739" x14ac:dyDescent="0.25"/>
    <row r="844740" x14ac:dyDescent="0.25"/>
    <row r="844741" x14ac:dyDescent="0.25"/>
    <row r="844742" x14ac:dyDescent="0.25"/>
    <row r="844743" x14ac:dyDescent="0.25"/>
    <row r="844744" x14ac:dyDescent="0.25"/>
    <row r="844745" x14ac:dyDescent="0.25"/>
    <row r="844746" x14ac:dyDescent="0.25"/>
    <row r="844747" x14ac:dyDescent="0.25"/>
    <row r="844748" x14ac:dyDescent="0.25"/>
    <row r="844749" x14ac:dyDescent="0.25"/>
    <row r="844750" x14ac:dyDescent="0.25"/>
    <row r="844751" x14ac:dyDescent="0.25"/>
    <row r="844752" x14ac:dyDescent="0.25"/>
    <row r="844753" x14ac:dyDescent="0.25"/>
    <row r="844754" x14ac:dyDescent="0.25"/>
    <row r="844755" x14ac:dyDescent="0.25"/>
    <row r="844756" x14ac:dyDescent="0.25"/>
    <row r="844757" x14ac:dyDescent="0.25"/>
    <row r="844758" x14ac:dyDescent="0.25"/>
    <row r="844759" x14ac:dyDescent="0.25"/>
    <row r="844760" x14ac:dyDescent="0.25"/>
    <row r="844761" x14ac:dyDescent="0.25"/>
    <row r="844762" x14ac:dyDescent="0.25"/>
    <row r="844763" x14ac:dyDescent="0.25"/>
    <row r="844764" x14ac:dyDescent="0.25"/>
    <row r="844765" x14ac:dyDescent="0.25"/>
    <row r="844766" x14ac:dyDescent="0.25"/>
    <row r="844767" x14ac:dyDescent="0.25"/>
    <row r="844768" x14ac:dyDescent="0.25"/>
    <row r="844769" x14ac:dyDescent="0.25"/>
    <row r="844770" x14ac:dyDescent="0.25"/>
    <row r="844771" x14ac:dyDescent="0.25"/>
    <row r="844772" x14ac:dyDescent="0.25"/>
    <row r="844773" x14ac:dyDescent="0.25"/>
    <row r="844774" x14ac:dyDescent="0.25"/>
    <row r="844775" x14ac:dyDescent="0.25"/>
    <row r="844776" x14ac:dyDescent="0.25"/>
    <row r="844777" x14ac:dyDescent="0.25"/>
    <row r="844778" x14ac:dyDescent="0.25"/>
    <row r="844779" x14ac:dyDescent="0.25"/>
    <row r="844780" x14ac:dyDescent="0.25"/>
    <row r="844781" x14ac:dyDescent="0.25"/>
    <row r="844782" x14ac:dyDescent="0.25"/>
    <row r="844783" x14ac:dyDescent="0.25"/>
    <row r="844784" x14ac:dyDescent="0.25"/>
    <row r="844785" x14ac:dyDescent="0.25"/>
    <row r="844786" x14ac:dyDescent="0.25"/>
    <row r="844787" x14ac:dyDescent="0.25"/>
    <row r="844788" x14ac:dyDescent="0.25"/>
    <row r="844789" x14ac:dyDescent="0.25"/>
    <row r="844790" x14ac:dyDescent="0.25"/>
    <row r="844791" x14ac:dyDescent="0.25"/>
    <row r="844792" x14ac:dyDescent="0.25"/>
    <row r="844793" x14ac:dyDescent="0.25"/>
    <row r="844794" x14ac:dyDescent="0.25"/>
    <row r="844795" x14ac:dyDescent="0.25"/>
    <row r="844796" x14ac:dyDescent="0.25"/>
    <row r="844797" x14ac:dyDescent="0.25"/>
    <row r="844798" x14ac:dyDescent="0.25"/>
    <row r="844799" x14ac:dyDescent="0.25"/>
    <row r="844800" x14ac:dyDescent="0.25"/>
    <row r="844801" x14ac:dyDescent="0.25"/>
    <row r="844802" x14ac:dyDescent="0.25"/>
    <row r="844803" x14ac:dyDescent="0.25"/>
    <row r="844804" x14ac:dyDescent="0.25"/>
    <row r="844805" x14ac:dyDescent="0.25"/>
    <row r="844806" x14ac:dyDescent="0.25"/>
    <row r="844807" x14ac:dyDescent="0.25"/>
    <row r="844808" x14ac:dyDescent="0.25"/>
    <row r="844809" x14ac:dyDescent="0.25"/>
    <row r="844810" x14ac:dyDescent="0.25"/>
    <row r="844811" x14ac:dyDescent="0.25"/>
    <row r="844812" x14ac:dyDescent="0.25"/>
    <row r="844813" x14ac:dyDescent="0.25"/>
    <row r="844814" x14ac:dyDescent="0.25"/>
    <row r="844815" x14ac:dyDescent="0.25"/>
    <row r="844816" x14ac:dyDescent="0.25"/>
    <row r="844817" x14ac:dyDescent="0.25"/>
    <row r="844818" x14ac:dyDescent="0.25"/>
    <row r="844819" x14ac:dyDescent="0.25"/>
    <row r="844820" x14ac:dyDescent="0.25"/>
    <row r="844821" x14ac:dyDescent="0.25"/>
    <row r="844822" x14ac:dyDescent="0.25"/>
    <row r="844823" x14ac:dyDescent="0.25"/>
    <row r="844824" x14ac:dyDescent="0.25"/>
    <row r="844825" x14ac:dyDescent="0.25"/>
    <row r="844826" x14ac:dyDescent="0.25"/>
    <row r="844827" x14ac:dyDescent="0.25"/>
    <row r="844828" x14ac:dyDescent="0.25"/>
    <row r="844829" x14ac:dyDescent="0.25"/>
    <row r="844830" x14ac:dyDescent="0.25"/>
    <row r="844831" x14ac:dyDescent="0.25"/>
    <row r="844832" x14ac:dyDescent="0.25"/>
    <row r="844833" x14ac:dyDescent="0.25"/>
    <row r="844834" x14ac:dyDescent="0.25"/>
    <row r="844835" x14ac:dyDescent="0.25"/>
    <row r="844836" x14ac:dyDescent="0.25"/>
    <row r="844837" x14ac:dyDescent="0.25"/>
    <row r="844838" x14ac:dyDescent="0.25"/>
    <row r="844839" x14ac:dyDescent="0.25"/>
    <row r="844840" x14ac:dyDescent="0.25"/>
    <row r="844841" x14ac:dyDescent="0.25"/>
    <row r="844842" x14ac:dyDescent="0.25"/>
    <row r="844843" x14ac:dyDescent="0.25"/>
    <row r="844844" x14ac:dyDescent="0.25"/>
    <row r="844845" x14ac:dyDescent="0.25"/>
    <row r="844846" x14ac:dyDescent="0.25"/>
    <row r="844847" x14ac:dyDescent="0.25"/>
    <row r="844848" x14ac:dyDescent="0.25"/>
    <row r="844849" x14ac:dyDescent="0.25"/>
    <row r="844850" x14ac:dyDescent="0.25"/>
    <row r="844851" x14ac:dyDescent="0.25"/>
    <row r="844852" x14ac:dyDescent="0.25"/>
    <row r="844853" x14ac:dyDescent="0.25"/>
    <row r="844854" x14ac:dyDescent="0.25"/>
    <row r="844855" x14ac:dyDescent="0.25"/>
    <row r="844856" x14ac:dyDescent="0.25"/>
    <row r="844857" x14ac:dyDescent="0.25"/>
    <row r="844858" x14ac:dyDescent="0.25"/>
    <row r="844859" x14ac:dyDescent="0.25"/>
    <row r="844860" x14ac:dyDescent="0.25"/>
    <row r="844861" x14ac:dyDescent="0.25"/>
    <row r="844862" x14ac:dyDescent="0.25"/>
    <row r="844863" x14ac:dyDescent="0.25"/>
    <row r="844864" x14ac:dyDescent="0.25"/>
    <row r="844865" x14ac:dyDescent="0.25"/>
    <row r="844866" x14ac:dyDescent="0.25"/>
    <row r="844867" x14ac:dyDescent="0.25"/>
    <row r="844868" x14ac:dyDescent="0.25"/>
    <row r="844869" x14ac:dyDescent="0.25"/>
    <row r="844870" x14ac:dyDescent="0.25"/>
    <row r="844871" x14ac:dyDescent="0.25"/>
    <row r="844872" x14ac:dyDescent="0.25"/>
    <row r="844873" x14ac:dyDescent="0.25"/>
    <row r="844874" x14ac:dyDescent="0.25"/>
    <row r="844875" x14ac:dyDescent="0.25"/>
    <row r="844876" x14ac:dyDescent="0.25"/>
    <row r="844877" x14ac:dyDescent="0.25"/>
    <row r="844878" x14ac:dyDescent="0.25"/>
    <row r="844879" x14ac:dyDescent="0.25"/>
    <row r="844880" x14ac:dyDescent="0.25"/>
    <row r="844881" x14ac:dyDescent="0.25"/>
    <row r="844882" x14ac:dyDescent="0.25"/>
    <row r="844883" x14ac:dyDescent="0.25"/>
    <row r="844884" x14ac:dyDescent="0.25"/>
    <row r="844885" x14ac:dyDescent="0.25"/>
    <row r="844886" x14ac:dyDescent="0.25"/>
    <row r="844887" x14ac:dyDescent="0.25"/>
    <row r="844888" x14ac:dyDescent="0.25"/>
    <row r="844889" x14ac:dyDescent="0.25"/>
    <row r="844890" x14ac:dyDescent="0.25"/>
    <row r="844891" x14ac:dyDescent="0.25"/>
    <row r="844892" x14ac:dyDescent="0.25"/>
    <row r="844893" x14ac:dyDescent="0.25"/>
    <row r="844894" x14ac:dyDescent="0.25"/>
    <row r="844895" x14ac:dyDescent="0.25"/>
    <row r="844896" x14ac:dyDescent="0.25"/>
    <row r="844897" x14ac:dyDescent="0.25"/>
    <row r="844898" x14ac:dyDescent="0.25"/>
    <row r="844899" x14ac:dyDescent="0.25"/>
    <row r="844900" x14ac:dyDescent="0.25"/>
    <row r="844901" x14ac:dyDescent="0.25"/>
    <row r="844902" x14ac:dyDescent="0.25"/>
    <row r="844903" x14ac:dyDescent="0.25"/>
    <row r="844904" x14ac:dyDescent="0.25"/>
    <row r="844905" x14ac:dyDescent="0.25"/>
    <row r="844906" x14ac:dyDescent="0.25"/>
    <row r="844907" x14ac:dyDescent="0.25"/>
    <row r="844908" x14ac:dyDescent="0.25"/>
    <row r="844909" x14ac:dyDescent="0.25"/>
    <row r="844910" x14ac:dyDescent="0.25"/>
    <row r="844911" x14ac:dyDescent="0.25"/>
    <row r="844912" x14ac:dyDescent="0.25"/>
    <row r="844913" x14ac:dyDescent="0.25"/>
    <row r="844914" x14ac:dyDescent="0.25"/>
    <row r="844915" x14ac:dyDescent="0.25"/>
    <row r="844916" x14ac:dyDescent="0.25"/>
    <row r="844917" x14ac:dyDescent="0.25"/>
    <row r="844918" x14ac:dyDescent="0.25"/>
    <row r="844919" x14ac:dyDescent="0.25"/>
    <row r="844920" x14ac:dyDescent="0.25"/>
    <row r="844921" x14ac:dyDescent="0.25"/>
    <row r="844922" x14ac:dyDescent="0.25"/>
    <row r="844923" x14ac:dyDescent="0.25"/>
    <row r="844924" x14ac:dyDescent="0.25"/>
    <row r="844925" x14ac:dyDescent="0.25"/>
    <row r="844926" x14ac:dyDescent="0.25"/>
    <row r="844927" x14ac:dyDescent="0.25"/>
    <row r="844928" x14ac:dyDescent="0.25"/>
    <row r="844929" x14ac:dyDescent="0.25"/>
    <row r="844930" x14ac:dyDescent="0.25"/>
    <row r="844931" x14ac:dyDescent="0.25"/>
    <row r="844932" x14ac:dyDescent="0.25"/>
    <row r="844933" x14ac:dyDescent="0.25"/>
    <row r="844934" x14ac:dyDescent="0.25"/>
    <row r="844935" x14ac:dyDescent="0.25"/>
    <row r="844936" x14ac:dyDescent="0.25"/>
    <row r="844937" x14ac:dyDescent="0.25"/>
    <row r="844938" x14ac:dyDescent="0.25"/>
    <row r="844939" x14ac:dyDescent="0.25"/>
    <row r="844940" x14ac:dyDescent="0.25"/>
    <row r="844941" x14ac:dyDescent="0.25"/>
    <row r="844942" x14ac:dyDescent="0.25"/>
    <row r="844943" x14ac:dyDescent="0.25"/>
    <row r="844944" x14ac:dyDescent="0.25"/>
    <row r="844945" x14ac:dyDescent="0.25"/>
    <row r="844946" x14ac:dyDescent="0.25"/>
    <row r="844947" x14ac:dyDescent="0.25"/>
    <row r="844948" x14ac:dyDescent="0.25"/>
    <row r="844949" x14ac:dyDescent="0.25"/>
    <row r="844950" x14ac:dyDescent="0.25"/>
    <row r="844951" x14ac:dyDescent="0.25"/>
    <row r="844952" x14ac:dyDescent="0.25"/>
    <row r="844953" x14ac:dyDescent="0.25"/>
    <row r="844954" x14ac:dyDescent="0.25"/>
    <row r="844955" x14ac:dyDescent="0.25"/>
    <row r="844956" x14ac:dyDescent="0.25"/>
    <row r="844957" x14ac:dyDescent="0.25"/>
    <row r="844958" x14ac:dyDescent="0.25"/>
    <row r="844959" x14ac:dyDescent="0.25"/>
    <row r="844960" x14ac:dyDescent="0.25"/>
    <row r="844961" x14ac:dyDescent="0.25"/>
    <row r="844962" x14ac:dyDescent="0.25"/>
    <row r="844963" x14ac:dyDescent="0.25"/>
    <row r="844964" x14ac:dyDescent="0.25"/>
    <row r="844965" x14ac:dyDescent="0.25"/>
    <row r="844966" x14ac:dyDescent="0.25"/>
    <row r="844967" x14ac:dyDescent="0.25"/>
    <row r="844968" x14ac:dyDescent="0.25"/>
    <row r="844969" x14ac:dyDescent="0.25"/>
    <row r="844970" x14ac:dyDescent="0.25"/>
    <row r="844971" x14ac:dyDescent="0.25"/>
    <row r="844972" x14ac:dyDescent="0.25"/>
    <row r="844973" x14ac:dyDescent="0.25"/>
    <row r="844974" x14ac:dyDescent="0.25"/>
    <row r="844975" x14ac:dyDescent="0.25"/>
    <row r="844976" x14ac:dyDescent="0.25"/>
    <row r="844977" x14ac:dyDescent="0.25"/>
    <row r="844978" x14ac:dyDescent="0.25"/>
    <row r="844979" x14ac:dyDescent="0.25"/>
    <row r="844980" x14ac:dyDescent="0.25"/>
    <row r="844981" x14ac:dyDescent="0.25"/>
    <row r="844982" x14ac:dyDescent="0.25"/>
    <row r="844983" x14ac:dyDescent="0.25"/>
    <row r="844984" x14ac:dyDescent="0.25"/>
    <row r="844985" x14ac:dyDescent="0.25"/>
    <row r="844986" x14ac:dyDescent="0.25"/>
    <row r="844987" x14ac:dyDescent="0.25"/>
    <row r="844988" x14ac:dyDescent="0.25"/>
    <row r="844989" x14ac:dyDescent="0.25"/>
    <row r="844990" x14ac:dyDescent="0.25"/>
    <row r="844991" x14ac:dyDescent="0.25"/>
    <row r="844992" x14ac:dyDescent="0.25"/>
    <row r="844993" x14ac:dyDescent="0.25"/>
    <row r="844994" x14ac:dyDescent="0.25"/>
    <row r="844995" x14ac:dyDescent="0.25"/>
    <row r="844996" x14ac:dyDescent="0.25"/>
    <row r="844997" x14ac:dyDescent="0.25"/>
    <row r="844998" x14ac:dyDescent="0.25"/>
    <row r="844999" x14ac:dyDescent="0.25"/>
    <row r="845000" x14ac:dyDescent="0.25"/>
    <row r="845001" x14ac:dyDescent="0.25"/>
    <row r="845002" x14ac:dyDescent="0.25"/>
    <row r="845003" x14ac:dyDescent="0.25"/>
    <row r="845004" x14ac:dyDescent="0.25"/>
    <row r="845005" x14ac:dyDescent="0.25"/>
    <row r="845006" x14ac:dyDescent="0.25"/>
    <row r="845007" x14ac:dyDescent="0.25"/>
    <row r="845008" x14ac:dyDescent="0.25"/>
    <row r="845009" x14ac:dyDescent="0.25"/>
    <row r="845010" x14ac:dyDescent="0.25"/>
    <row r="845011" x14ac:dyDescent="0.25"/>
    <row r="845012" x14ac:dyDescent="0.25"/>
    <row r="845013" x14ac:dyDescent="0.25"/>
    <row r="845014" x14ac:dyDescent="0.25"/>
    <row r="845015" x14ac:dyDescent="0.25"/>
    <row r="845016" x14ac:dyDescent="0.25"/>
    <row r="845017" x14ac:dyDescent="0.25"/>
    <row r="845018" x14ac:dyDescent="0.25"/>
    <row r="845019" x14ac:dyDescent="0.25"/>
    <row r="845020" x14ac:dyDescent="0.25"/>
    <row r="845021" x14ac:dyDescent="0.25"/>
    <row r="845022" x14ac:dyDescent="0.25"/>
    <row r="845023" x14ac:dyDescent="0.25"/>
    <row r="845024" x14ac:dyDescent="0.25"/>
    <row r="845025" x14ac:dyDescent="0.25"/>
    <row r="845026" x14ac:dyDescent="0.25"/>
    <row r="845027" x14ac:dyDescent="0.25"/>
    <row r="845028" x14ac:dyDescent="0.25"/>
    <row r="845029" x14ac:dyDescent="0.25"/>
    <row r="845030" x14ac:dyDescent="0.25"/>
    <row r="845031" x14ac:dyDescent="0.25"/>
    <row r="845032" x14ac:dyDescent="0.25"/>
    <row r="845033" x14ac:dyDescent="0.25"/>
    <row r="845034" x14ac:dyDescent="0.25"/>
    <row r="845035" x14ac:dyDescent="0.25"/>
    <row r="845036" x14ac:dyDescent="0.25"/>
    <row r="845037" x14ac:dyDescent="0.25"/>
    <row r="845038" x14ac:dyDescent="0.25"/>
    <row r="845039" x14ac:dyDescent="0.25"/>
    <row r="845040" x14ac:dyDescent="0.25"/>
    <row r="845041" x14ac:dyDescent="0.25"/>
    <row r="845042" x14ac:dyDescent="0.25"/>
    <row r="845043" x14ac:dyDescent="0.25"/>
    <row r="845044" x14ac:dyDescent="0.25"/>
    <row r="845045" x14ac:dyDescent="0.25"/>
    <row r="845046" x14ac:dyDescent="0.25"/>
    <row r="845047" x14ac:dyDescent="0.25"/>
    <row r="845048" x14ac:dyDescent="0.25"/>
    <row r="845049" x14ac:dyDescent="0.25"/>
    <row r="845050" x14ac:dyDescent="0.25"/>
    <row r="845051" x14ac:dyDescent="0.25"/>
    <row r="845052" x14ac:dyDescent="0.25"/>
    <row r="845053" x14ac:dyDescent="0.25"/>
    <row r="845054" x14ac:dyDescent="0.25"/>
    <row r="845055" x14ac:dyDescent="0.25"/>
    <row r="845056" x14ac:dyDescent="0.25"/>
    <row r="845057" x14ac:dyDescent="0.25"/>
    <row r="845058" x14ac:dyDescent="0.25"/>
    <row r="845059" x14ac:dyDescent="0.25"/>
    <row r="845060" x14ac:dyDescent="0.25"/>
    <row r="845061" x14ac:dyDescent="0.25"/>
    <row r="845062" x14ac:dyDescent="0.25"/>
    <row r="845063" x14ac:dyDescent="0.25"/>
    <row r="845064" x14ac:dyDescent="0.25"/>
    <row r="845065" x14ac:dyDescent="0.25"/>
    <row r="845066" x14ac:dyDescent="0.25"/>
    <row r="845067" x14ac:dyDescent="0.25"/>
    <row r="845068" x14ac:dyDescent="0.25"/>
    <row r="845069" x14ac:dyDescent="0.25"/>
    <row r="845070" x14ac:dyDescent="0.25"/>
    <row r="845071" x14ac:dyDescent="0.25"/>
    <row r="845072" x14ac:dyDescent="0.25"/>
    <row r="845073" x14ac:dyDescent="0.25"/>
    <row r="845074" x14ac:dyDescent="0.25"/>
    <row r="845075" x14ac:dyDescent="0.25"/>
    <row r="845076" x14ac:dyDescent="0.25"/>
    <row r="845077" x14ac:dyDescent="0.25"/>
    <row r="845078" x14ac:dyDescent="0.25"/>
    <row r="845079" x14ac:dyDescent="0.25"/>
    <row r="845080" x14ac:dyDescent="0.25"/>
    <row r="845081" x14ac:dyDescent="0.25"/>
    <row r="845082" x14ac:dyDescent="0.25"/>
    <row r="845083" x14ac:dyDescent="0.25"/>
    <row r="845084" x14ac:dyDescent="0.25"/>
    <row r="845085" x14ac:dyDescent="0.25"/>
    <row r="845086" x14ac:dyDescent="0.25"/>
    <row r="845087" x14ac:dyDescent="0.25"/>
    <row r="845088" x14ac:dyDescent="0.25"/>
    <row r="845089" x14ac:dyDescent="0.25"/>
    <row r="845090" x14ac:dyDescent="0.25"/>
    <row r="845091" x14ac:dyDescent="0.25"/>
    <row r="845092" x14ac:dyDescent="0.25"/>
    <row r="845093" x14ac:dyDescent="0.25"/>
    <row r="845094" x14ac:dyDescent="0.25"/>
    <row r="845095" x14ac:dyDescent="0.25"/>
    <row r="845096" x14ac:dyDescent="0.25"/>
    <row r="845097" x14ac:dyDescent="0.25"/>
    <row r="845098" x14ac:dyDescent="0.25"/>
    <row r="845099" x14ac:dyDescent="0.25"/>
    <row r="845100" x14ac:dyDescent="0.25"/>
    <row r="845101" x14ac:dyDescent="0.25"/>
    <row r="845102" x14ac:dyDescent="0.25"/>
    <row r="845103" x14ac:dyDescent="0.25"/>
    <row r="845104" x14ac:dyDescent="0.25"/>
    <row r="845105" x14ac:dyDescent="0.25"/>
    <row r="845106" x14ac:dyDescent="0.25"/>
    <row r="845107" x14ac:dyDescent="0.25"/>
    <row r="845108" x14ac:dyDescent="0.25"/>
    <row r="845109" x14ac:dyDescent="0.25"/>
    <row r="845110" x14ac:dyDescent="0.25"/>
    <row r="845111" x14ac:dyDescent="0.25"/>
    <row r="845112" x14ac:dyDescent="0.25"/>
    <row r="845113" x14ac:dyDescent="0.25"/>
    <row r="845114" x14ac:dyDescent="0.25"/>
    <row r="845115" x14ac:dyDescent="0.25"/>
    <row r="845116" x14ac:dyDescent="0.25"/>
    <row r="845117" x14ac:dyDescent="0.25"/>
    <row r="845118" x14ac:dyDescent="0.25"/>
    <row r="845119" x14ac:dyDescent="0.25"/>
    <row r="845120" x14ac:dyDescent="0.25"/>
    <row r="845121" x14ac:dyDescent="0.25"/>
    <row r="845122" x14ac:dyDescent="0.25"/>
    <row r="845123" x14ac:dyDescent="0.25"/>
    <row r="845124" x14ac:dyDescent="0.25"/>
    <row r="845125" x14ac:dyDescent="0.25"/>
    <row r="845126" x14ac:dyDescent="0.25"/>
    <row r="845127" x14ac:dyDescent="0.25"/>
    <row r="845128" x14ac:dyDescent="0.25"/>
    <row r="845129" x14ac:dyDescent="0.25"/>
    <row r="845130" x14ac:dyDescent="0.25"/>
    <row r="845131" x14ac:dyDescent="0.25"/>
    <row r="845132" x14ac:dyDescent="0.25"/>
    <row r="845133" x14ac:dyDescent="0.25"/>
    <row r="845134" x14ac:dyDescent="0.25"/>
    <row r="845135" x14ac:dyDescent="0.25"/>
    <row r="845136" x14ac:dyDescent="0.25"/>
    <row r="845137" x14ac:dyDescent="0.25"/>
    <row r="845138" x14ac:dyDescent="0.25"/>
    <row r="845139" x14ac:dyDescent="0.25"/>
    <row r="845140" x14ac:dyDescent="0.25"/>
    <row r="845141" x14ac:dyDescent="0.25"/>
    <row r="845142" x14ac:dyDescent="0.25"/>
    <row r="845143" x14ac:dyDescent="0.25"/>
    <row r="845144" x14ac:dyDescent="0.25"/>
    <row r="845145" x14ac:dyDescent="0.25"/>
    <row r="845146" x14ac:dyDescent="0.25"/>
    <row r="845147" x14ac:dyDescent="0.25"/>
    <row r="845148" x14ac:dyDescent="0.25"/>
    <row r="845149" x14ac:dyDescent="0.25"/>
    <row r="845150" x14ac:dyDescent="0.25"/>
    <row r="845151" x14ac:dyDescent="0.25"/>
    <row r="845152" x14ac:dyDescent="0.25"/>
    <row r="845153" x14ac:dyDescent="0.25"/>
    <row r="845154" x14ac:dyDescent="0.25"/>
    <row r="845155" x14ac:dyDescent="0.25"/>
    <row r="845156" x14ac:dyDescent="0.25"/>
    <row r="845157" x14ac:dyDescent="0.25"/>
    <row r="845158" x14ac:dyDescent="0.25"/>
    <row r="845159" x14ac:dyDescent="0.25"/>
    <row r="845160" x14ac:dyDescent="0.25"/>
    <row r="845161" x14ac:dyDescent="0.25"/>
    <row r="845162" x14ac:dyDescent="0.25"/>
    <row r="845163" x14ac:dyDescent="0.25"/>
    <row r="845164" x14ac:dyDescent="0.25"/>
    <row r="845165" x14ac:dyDescent="0.25"/>
    <row r="845166" x14ac:dyDescent="0.25"/>
    <row r="845167" x14ac:dyDescent="0.25"/>
    <row r="845168" x14ac:dyDescent="0.25"/>
    <row r="845169" x14ac:dyDescent="0.25"/>
    <row r="845170" x14ac:dyDescent="0.25"/>
    <row r="845171" x14ac:dyDescent="0.25"/>
    <row r="845172" x14ac:dyDescent="0.25"/>
    <row r="845173" x14ac:dyDescent="0.25"/>
    <row r="845174" x14ac:dyDescent="0.25"/>
    <row r="845175" x14ac:dyDescent="0.25"/>
    <row r="845176" x14ac:dyDescent="0.25"/>
    <row r="845177" x14ac:dyDescent="0.25"/>
    <row r="845178" x14ac:dyDescent="0.25"/>
    <row r="845179" x14ac:dyDescent="0.25"/>
    <row r="845180" x14ac:dyDescent="0.25"/>
    <row r="845181" x14ac:dyDescent="0.25"/>
    <row r="845182" x14ac:dyDescent="0.25"/>
    <row r="845183" x14ac:dyDescent="0.25"/>
    <row r="845184" x14ac:dyDescent="0.25"/>
    <row r="845185" x14ac:dyDescent="0.25"/>
    <row r="845186" x14ac:dyDescent="0.25"/>
    <row r="845187" x14ac:dyDescent="0.25"/>
    <row r="845188" x14ac:dyDescent="0.25"/>
    <row r="845189" x14ac:dyDescent="0.25"/>
    <row r="845190" x14ac:dyDescent="0.25"/>
    <row r="845191" x14ac:dyDescent="0.25"/>
    <row r="845192" x14ac:dyDescent="0.25"/>
    <row r="845193" x14ac:dyDescent="0.25"/>
    <row r="845194" x14ac:dyDescent="0.25"/>
    <row r="845195" x14ac:dyDescent="0.25"/>
    <row r="845196" x14ac:dyDescent="0.25"/>
    <row r="845197" x14ac:dyDescent="0.25"/>
    <row r="845198" x14ac:dyDescent="0.25"/>
    <row r="845199" x14ac:dyDescent="0.25"/>
    <row r="845200" x14ac:dyDescent="0.25"/>
    <row r="845201" x14ac:dyDescent="0.25"/>
    <row r="845202" x14ac:dyDescent="0.25"/>
    <row r="845203" x14ac:dyDescent="0.25"/>
    <row r="845204" x14ac:dyDescent="0.25"/>
    <row r="845205" x14ac:dyDescent="0.25"/>
    <row r="845206" x14ac:dyDescent="0.25"/>
    <row r="845207" x14ac:dyDescent="0.25"/>
    <row r="845208" x14ac:dyDescent="0.25"/>
    <row r="845209" x14ac:dyDescent="0.25"/>
    <row r="845210" x14ac:dyDescent="0.25"/>
    <row r="845211" x14ac:dyDescent="0.25"/>
    <row r="845212" x14ac:dyDescent="0.25"/>
    <row r="845213" x14ac:dyDescent="0.25"/>
    <row r="845214" x14ac:dyDescent="0.25"/>
    <row r="845215" x14ac:dyDescent="0.25"/>
    <row r="845216" x14ac:dyDescent="0.25"/>
    <row r="845217" x14ac:dyDescent="0.25"/>
    <row r="845218" x14ac:dyDescent="0.25"/>
    <row r="845219" x14ac:dyDescent="0.25"/>
    <row r="845220" x14ac:dyDescent="0.25"/>
    <row r="845221" x14ac:dyDescent="0.25"/>
    <row r="845222" x14ac:dyDescent="0.25"/>
    <row r="845223" x14ac:dyDescent="0.25"/>
    <row r="845224" x14ac:dyDescent="0.25"/>
    <row r="845225" x14ac:dyDescent="0.25"/>
    <row r="845226" x14ac:dyDescent="0.25"/>
    <row r="845227" x14ac:dyDescent="0.25"/>
    <row r="845228" x14ac:dyDescent="0.25"/>
    <row r="845229" x14ac:dyDescent="0.25"/>
    <row r="845230" x14ac:dyDescent="0.25"/>
    <row r="845231" x14ac:dyDescent="0.25"/>
    <row r="845232" x14ac:dyDescent="0.25"/>
    <row r="845233" x14ac:dyDescent="0.25"/>
    <row r="845234" x14ac:dyDescent="0.25"/>
    <row r="845235" x14ac:dyDescent="0.25"/>
    <row r="845236" x14ac:dyDescent="0.25"/>
    <row r="845237" x14ac:dyDescent="0.25"/>
    <row r="845238" x14ac:dyDescent="0.25"/>
    <row r="845239" x14ac:dyDescent="0.25"/>
    <row r="845240" x14ac:dyDescent="0.25"/>
    <row r="845241" x14ac:dyDescent="0.25"/>
    <row r="845242" x14ac:dyDescent="0.25"/>
    <row r="845243" x14ac:dyDescent="0.25"/>
    <row r="845244" x14ac:dyDescent="0.25"/>
    <row r="845245" x14ac:dyDescent="0.25"/>
    <row r="845246" x14ac:dyDescent="0.25"/>
    <row r="845247" x14ac:dyDescent="0.25"/>
    <row r="845248" x14ac:dyDescent="0.25"/>
    <row r="845249" x14ac:dyDescent="0.25"/>
    <row r="845250" x14ac:dyDescent="0.25"/>
    <row r="845251" x14ac:dyDescent="0.25"/>
    <row r="845252" x14ac:dyDescent="0.25"/>
    <row r="845253" x14ac:dyDescent="0.25"/>
    <row r="845254" x14ac:dyDescent="0.25"/>
    <row r="845255" x14ac:dyDescent="0.25"/>
    <row r="845256" x14ac:dyDescent="0.25"/>
    <row r="845257" x14ac:dyDescent="0.25"/>
    <row r="845258" x14ac:dyDescent="0.25"/>
    <row r="845259" x14ac:dyDescent="0.25"/>
    <row r="845260" x14ac:dyDescent="0.25"/>
    <row r="845261" x14ac:dyDescent="0.25"/>
    <row r="845262" x14ac:dyDescent="0.25"/>
    <row r="845263" x14ac:dyDescent="0.25"/>
    <row r="845264" x14ac:dyDescent="0.25"/>
    <row r="845265" x14ac:dyDescent="0.25"/>
    <row r="845266" x14ac:dyDescent="0.25"/>
    <row r="845267" x14ac:dyDescent="0.25"/>
    <row r="845268" x14ac:dyDescent="0.25"/>
    <row r="845269" x14ac:dyDescent="0.25"/>
    <row r="845270" x14ac:dyDescent="0.25"/>
    <row r="845271" x14ac:dyDescent="0.25"/>
    <row r="845272" x14ac:dyDescent="0.25"/>
    <row r="845273" x14ac:dyDescent="0.25"/>
    <row r="845274" x14ac:dyDescent="0.25"/>
    <row r="845275" x14ac:dyDescent="0.25"/>
    <row r="845276" x14ac:dyDescent="0.25"/>
    <row r="845277" x14ac:dyDescent="0.25"/>
    <row r="845278" x14ac:dyDescent="0.25"/>
    <row r="845279" x14ac:dyDescent="0.25"/>
    <row r="845280" x14ac:dyDescent="0.25"/>
    <row r="845281" x14ac:dyDescent="0.25"/>
    <row r="845282" x14ac:dyDescent="0.25"/>
    <row r="845283" x14ac:dyDescent="0.25"/>
    <row r="845284" x14ac:dyDescent="0.25"/>
    <row r="845285" x14ac:dyDescent="0.25"/>
    <row r="845286" x14ac:dyDescent="0.25"/>
    <row r="845287" x14ac:dyDescent="0.25"/>
    <row r="845288" x14ac:dyDescent="0.25"/>
    <row r="845289" x14ac:dyDescent="0.25"/>
    <row r="845290" x14ac:dyDescent="0.25"/>
    <row r="845291" x14ac:dyDescent="0.25"/>
    <row r="845292" x14ac:dyDescent="0.25"/>
    <row r="845293" x14ac:dyDescent="0.25"/>
    <row r="845294" x14ac:dyDescent="0.25"/>
    <row r="845295" x14ac:dyDescent="0.25"/>
    <row r="845296" x14ac:dyDescent="0.25"/>
    <row r="845297" x14ac:dyDescent="0.25"/>
    <row r="845298" x14ac:dyDescent="0.25"/>
    <row r="845299" x14ac:dyDescent="0.25"/>
    <row r="845300" x14ac:dyDescent="0.25"/>
    <row r="845301" x14ac:dyDescent="0.25"/>
    <row r="845302" x14ac:dyDescent="0.25"/>
    <row r="845303" x14ac:dyDescent="0.25"/>
    <row r="845304" x14ac:dyDescent="0.25"/>
    <row r="845305" x14ac:dyDescent="0.25"/>
    <row r="845306" x14ac:dyDescent="0.25"/>
    <row r="845307" x14ac:dyDescent="0.25"/>
    <row r="845308" x14ac:dyDescent="0.25"/>
    <row r="845309" x14ac:dyDescent="0.25"/>
    <row r="845310" x14ac:dyDescent="0.25"/>
    <row r="845311" x14ac:dyDescent="0.25"/>
    <row r="845312" x14ac:dyDescent="0.25"/>
    <row r="845313" x14ac:dyDescent="0.25"/>
    <row r="845314" x14ac:dyDescent="0.25"/>
    <row r="845315" x14ac:dyDescent="0.25"/>
    <row r="845316" x14ac:dyDescent="0.25"/>
    <row r="845317" x14ac:dyDescent="0.25"/>
    <row r="845318" x14ac:dyDescent="0.25"/>
    <row r="845319" x14ac:dyDescent="0.25"/>
    <row r="845320" x14ac:dyDescent="0.25"/>
    <row r="845321" x14ac:dyDescent="0.25"/>
    <row r="845322" x14ac:dyDescent="0.25"/>
    <row r="845323" x14ac:dyDescent="0.25"/>
    <row r="845324" x14ac:dyDescent="0.25"/>
    <row r="845325" x14ac:dyDescent="0.25"/>
    <row r="845326" x14ac:dyDescent="0.25"/>
    <row r="845327" x14ac:dyDescent="0.25"/>
    <row r="845328" x14ac:dyDescent="0.25"/>
    <row r="845329" x14ac:dyDescent="0.25"/>
    <row r="845330" x14ac:dyDescent="0.25"/>
    <row r="845331" x14ac:dyDescent="0.25"/>
    <row r="845332" x14ac:dyDescent="0.25"/>
    <row r="845333" x14ac:dyDescent="0.25"/>
    <row r="845334" x14ac:dyDescent="0.25"/>
    <row r="845335" x14ac:dyDescent="0.25"/>
    <row r="845336" x14ac:dyDescent="0.25"/>
    <row r="845337" x14ac:dyDescent="0.25"/>
    <row r="845338" x14ac:dyDescent="0.25"/>
    <row r="845339" x14ac:dyDescent="0.25"/>
    <row r="845340" x14ac:dyDescent="0.25"/>
    <row r="845341" x14ac:dyDescent="0.25"/>
    <row r="845342" x14ac:dyDescent="0.25"/>
    <row r="845343" x14ac:dyDescent="0.25"/>
    <row r="845344" x14ac:dyDescent="0.25"/>
    <row r="845345" x14ac:dyDescent="0.25"/>
    <row r="845346" x14ac:dyDescent="0.25"/>
    <row r="845347" x14ac:dyDescent="0.25"/>
    <row r="845348" x14ac:dyDescent="0.25"/>
    <row r="845349" x14ac:dyDescent="0.25"/>
    <row r="845350" x14ac:dyDescent="0.25"/>
    <row r="845351" x14ac:dyDescent="0.25"/>
    <row r="845352" x14ac:dyDescent="0.25"/>
    <row r="845353" x14ac:dyDescent="0.25"/>
    <row r="845354" x14ac:dyDescent="0.25"/>
    <row r="845355" x14ac:dyDescent="0.25"/>
    <row r="845356" x14ac:dyDescent="0.25"/>
    <row r="845357" x14ac:dyDescent="0.25"/>
    <row r="845358" x14ac:dyDescent="0.25"/>
    <row r="845359" x14ac:dyDescent="0.25"/>
    <row r="845360" x14ac:dyDescent="0.25"/>
    <row r="845361" x14ac:dyDescent="0.25"/>
    <row r="845362" x14ac:dyDescent="0.25"/>
    <row r="845363" x14ac:dyDescent="0.25"/>
    <row r="845364" x14ac:dyDescent="0.25"/>
    <row r="845365" x14ac:dyDescent="0.25"/>
    <row r="845366" x14ac:dyDescent="0.25"/>
    <row r="845367" x14ac:dyDescent="0.25"/>
    <row r="845368" x14ac:dyDescent="0.25"/>
    <row r="845369" x14ac:dyDescent="0.25"/>
    <row r="845370" x14ac:dyDescent="0.25"/>
    <row r="845371" x14ac:dyDescent="0.25"/>
    <row r="845372" x14ac:dyDescent="0.25"/>
    <row r="845373" x14ac:dyDescent="0.25"/>
    <row r="845374" x14ac:dyDescent="0.25"/>
    <row r="845375" x14ac:dyDescent="0.25"/>
    <row r="845376" x14ac:dyDescent="0.25"/>
    <row r="845377" x14ac:dyDescent="0.25"/>
    <row r="845378" x14ac:dyDescent="0.25"/>
    <row r="845379" x14ac:dyDescent="0.25"/>
    <row r="845380" x14ac:dyDescent="0.25"/>
    <row r="845381" x14ac:dyDescent="0.25"/>
    <row r="845382" x14ac:dyDescent="0.25"/>
    <row r="845383" x14ac:dyDescent="0.25"/>
    <row r="845384" x14ac:dyDescent="0.25"/>
    <row r="845385" x14ac:dyDescent="0.25"/>
    <row r="845386" x14ac:dyDescent="0.25"/>
    <row r="845387" x14ac:dyDescent="0.25"/>
    <row r="845388" x14ac:dyDescent="0.25"/>
    <row r="845389" x14ac:dyDescent="0.25"/>
    <row r="845390" x14ac:dyDescent="0.25"/>
    <row r="845391" x14ac:dyDescent="0.25"/>
    <row r="845392" x14ac:dyDescent="0.25"/>
    <row r="845393" x14ac:dyDescent="0.25"/>
    <row r="845394" x14ac:dyDescent="0.25"/>
    <row r="845395" x14ac:dyDescent="0.25"/>
    <row r="845396" x14ac:dyDescent="0.25"/>
    <row r="845397" x14ac:dyDescent="0.25"/>
    <row r="845398" x14ac:dyDescent="0.25"/>
    <row r="845399" x14ac:dyDescent="0.25"/>
    <row r="845400" x14ac:dyDescent="0.25"/>
    <row r="845401" x14ac:dyDescent="0.25"/>
    <row r="845402" x14ac:dyDescent="0.25"/>
    <row r="845403" x14ac:dyDescent="0.25"/>
    <row r="845404" x14ac:dyDescent="0.25"/>
    <row r="845405" x14ac:dyDescent="0.25"/>
    <row r="845406" x14ac:dyDescent="0.25"/>
    <row r="845407" x14ac:dyDescent="0.25"/>
    <row r="845408" x14ac:dyDescent="0.25"/>
    <row r="845409" x14ac:dyDescent="0.25"/>
    <row r="845410" x14ac:dyDescent="0.25"/>
    <row r="845411" x14ac:dyDescent="0.25"/>
    <row r="845412" x14ac:dyDescent="0.25"/>
    <row r="845413" x14ac:dyDescent="0.25"/>
    <row r="845414" x14ac:dyDescent="0.25"/>
    <row r="845415" x14ac:dyDescent="0.25"/>
    <row r="845416" x14ac:dyDescent="0.25"/>
    <row r="845417" x14ac:dyDescent="0.25"/>
    <row r="845418" x14ac:dyDescent="0.25"/>
    <row r="845419" x14ac:dyDescent="0.25"/>
    <row r="845420" x14ac:dyDescent="0.25"/>
    <row r="845421" x14ac:dyDescent="0.25"/>
    <row r="845422" x14ac:dyDescent="0.25"/>
    <row r="845423" x14ac:dyDescent="0.25"/>
    <row r="845424" x14ac:dyDescent="0.25"/>
    <row r="845425" x14ac:dyDescent="0.25"/>
    <row r="845426" x14ac:dyDescent="0.25"/>
    <row r="845427" x14ac:dyDescent="0.25"/>
    <row r="845428" x14ac:dyDescent="0.25"/>
    <row r="845429" x14ac:dyDescent="0.25"/>
    <row r="845430" x14ac:dyDescent="0.25"/>
    <row r="845431" x14ac:dyDescent="0.25"/>
    <row r="845432" x14ac:dyDescent="0.25"/>
    <row r="845433" x14ac:dyDescent="0.25"/>
    <row r="845434" x14ac:dyDescent="0.25"/>
    <row r="845435" x14ac:dyDescent="0.25"/>
    <row r="845436" x14ac:dyDescent="0.25"/>
    <row r="845437" x14ac:dyDescent="0.25"/>
    <row r="845438" x14ac:dyDescent="0.25"/>
    <row r="845439" x14ac:dyDescent="0.25"/>
    <row r="845440" x14ac:dyDescent="0.25"/>
    <row r="845441" x14ac:dyDescent="0.25"/>
    <row r="845442" x14ac:dyDescent="0.25"/>
    <row r="845443" x14ac:dyDescent="0.25"/>
    <row r="845444" x14ac:dyDescent="0.25"/>
    <row r="845445" x14ac:dyDescent="0.25"/>
    <row r="845446" x14ac:dyDescent="0.25"/>
    <row r="845447" x14ac:dyDescent="0.25"/>
    <row r="845448" x14ac:dyDescent="0.25"/>
    <row r="845449" x14ac:dyDescent="0.25"/>
    <row r="845450" x14ac:dyDescent="0.25"/>
    <row r="845451" x14ac:dyDescent="0.25"/>
    <row r="845452" x14ac:dyDescent="0.25"/>
    <row r="845453" x14ac:dyDescent="0.25"/>
    <row r="845454" x14ac:dyDescent="0.25"/>
    <row r="845455" x14ac:dyDescent="0.25"/>
    <row r="845456" x14ac:dyDescent="0.25"/>
    <row r="845457" x14ac:dyDescent="0.25"/>
    <row r="845458" x14ac:dyDescent="0.25"/>
    <row r="845459" x14ac:dyDescent="0.25"/>
    <row r="845460" x14ac:dyDescent="0.25"/>
    <row r="845461" x14ac:dyDescent="0.25"/>
    <row r="845462" x14ac:dyDescent="0.25"/>
    <row r="845463" x14ac:dyDescent="0.25"/>
    <row r="845464" x14ac:dyDescent="0.25"/>
    <row r="845465" x14ac:dyDescent="0.25"/>
    <row r="845466" x14ac:dyDescent="0.25"/>
    <row r="845467" x14ac:dyDescent="0.25"/>
    <row r="845468" x14ac:dyDescent="0.25"/>
    <row r="845469" x14ac:dyDescent="0.25"/>
    <row r="845470" x14ac:dyDescent="0.25"/>
    <row r="845471" x14ac:dyDescent="0.25"/>
    <row r="845472" x14ac:dyDescent="0.25"/>
    <row r="845473" x14ac:dyDescent="0.25"/>
    <row r="845474" x14ac:dyDescent="0.25"/>
    <row r="845475" x14ac:dyDescent="0.25"/>
    <row r="845476" x14ac:dyDescent="0.25"/>
    <row r="845477" x14ac:dyDescent="0.25"/>
    <row r="845478" x14ac:dyDescent="0.25"/>
    <row r="845479" x14ac:dyDescent="0.25"/>
    <row r="845480" x14ac:dyDescent="0.25"/>
    <row r="845481" x14ac:dyDescent="0.25"/>
    <row r="845482" x14ac:dyDescent="0.25"/>
    <row r="845483" x14ac:dyDescent="0.25"/>
    <row r="845484" x14ac:dyDescent="0.25"/>
    <row r="845485" x14ac:dyDescent="0.25"/>
    <row r="845486" x14ac:dyDescent="0.25"/>
    <row r="845487" x14ac:dyDescent="0.25"/>
    <row r="845488" x14ac:dyDescent="0.25"/>
    <row r="845489" x14ac:dyDescent="0.25"/>
    <row r="845490" x14ac:dyDescent="0.25"/>
    <row r="845491" x14ac:dyDescent="0.25"/>
    <row r="845492" x14ac:dyDescent="0.25"/>
    <row r="845493" x14ac:dyDescent="0.25"/>
    <row r="845494" x14ac:dyDescent="0.25"/>
    <row r="845495" x14ac:dyDescent="0.25"/>
    <row r="845496" x14ac:dyDescent="0.25"/>
    <row r="845497" x14ac:dyDescent="0.25"/>
    <row r="845498" x14ac:dyDescent="0.25"/>
    <row r="845499" x14ac:dyDescent="0.25"/>
    <row r="845500" x14ac:dyDescent="0.25"/>
    <row r="845501" x14ac:dyDescent="0.25"/>
    <row r="845502" x14ac:dyDescent="0.25"/>
    <row r="845503" x14ac:dyDescent="0.25"/>
    <row r="845504" x14ac:dyDescent="0.25"/>
    <row r="845505" x14ac:dyDescent="0.25"/>
    <row r="845506" x14ac:dyDescent="0.25"/>
    <row r="845507" x14ac:dyDescent="0.25"/>
    <row r="845508" x14ac:dyDescent="0.25"/>
    <row r="845509" x14ac:dyDescent="0.25"/>
    <row r="845510" x14ac:dyDescent="0.25"/>
    <row r="845511" x14ac:dyDescent="0.25"/>
    <row r="845512" x14ac:dyDescent="0.25"/>
    <row r="845513" x14ac:dyDescent="0.25"/>
    <row r="845514" x14ac:dyDescent="0.25"/>
    <row r="845515" x14ac:dyDescent="0.25"/>
    <row r="845516" x14ac:dyDescent="0.25"/>
    <row r="845517" x14ac:dyDescent="0.25"/>
    <row r="845518" x14ac:dyDescent="0.25"/>
    <row r="845519" x14ac:dyDescent="0.25"/>
    <row r="845520" x14ac:dyDescent="0.25"/>
    <row r="845521" x14ac:dyDescent="0.25"/>
    <row r="845522" x14ac:dyDescent="0.25"/>
    <row r="845523" x14ac:dyDescent="0.25"/>
    <row r="845524" x14ac:dyDescent="0.25"/>
    <row r="845525" x14ac:dyDescent="0.25"/>
    <row r="845526" x14ac:dyDescent="0.25"/>
    <row r="845527" x14ac:dyDescent="0.25"/>
    <row r="845528" x14ac:dyDescent="0.25"/>
    <row r="845529" x14ac:dyDescent="0.25"/>
    <row r="845530" x14ac:dyDescent="0.25"/>
    <row r="845531" x14ac:dyDescent="0.25"/>
    <row r="845532" x14ac:dyDescent="0.25"/>
    <row r="845533" x14ac:dyDescent="0.25"/>
    <row r="845534" x14ac:dyDescent="0.25"/>
    <row r="845535" x14ac:dyDescent="0.25"/>
    <row r="845536" x14ac:dyDescent="0.25"/>
    <row r="845537" x14ac:dyDescent="0.25"/>
    <row r="845538" x14ac:dyDescent="0.25"/>
    <row r="845539" x14ac:dyDescent="0.25"/>
    <row r="845540" x14ac:dyDescent="0.25"/>
    <row r="845541" x14ac:dyDescent="0.25"/>
    <row r="845542" x14ac:dyDescent="0.25"/>
    <row r="845543" x14ac:dyDescent="0.25"/>
    <row r="845544" x14ac:dyDescent="0.25"/>
    <row r="845545" x14ac:dyDescent="0.25"/>
    <row r="845546" x14ac:dyDescent="0.25"/>
    <row r="845547" x14ac:dyDescent="0.25"/>
    <row r="845548" x14ac:dyDescent="0.25"/>
    <row r="845549" x14ac:dyDescent="0.25"/>
    <row r="845550" x14ac:dyDescent="0.25"/>
    <row r="845551" x14ac:dyDescent="0.25"/>
    <row r="845552" x14ac:dyDescent="0.25"/>
    <row r="845553" x14ac:dyDescent="0.25"/>
    <row r="845554" x14ac:dyDescent="0.25"/>
    <row r="845555" x14ac:dyDescent="0.25"/>
    <row r="845556" x14ac:dyDescent="0.25"/>
    <row r="845557" x14ac:dyDescent="0.25"/>
    <row r="845558" x14ac:dyDescent="0.25"/>
    <row r="845559" x14ac:dyDescent="0.25"/>
    <row r="845560" x14ac:dyDescent="0.25"/>
    <row r="845561" x14ac:dyDescent="0.25"/>
    <row r="845562" x14ac:dyDescent="0.25"/>
    <row r="845563" x14ac:dyDescent="0.25"/>
    <row r="845564" x14ac:dyDescent="0.25"/>
    <row r="845565" x14ac:dyDescent="0.25"/>
    <row r="845566" x14ac:dyDescent="0.25"/>
    <row r="845567" x14ac:dyDescent="0.25"/>
    <row r="845568" x14ac:dyDescent="0.25"/>
    <row r="845569" x14ac:dyDescent="0.25"/>
    <row r="845570" x14ac:dyDescent="0.25"/>
    <row r="845571" x14ac:dyDescent="0.25"/>
    <row r="845572" x14ac:dyDescent="0.25"/>
    <row r="845573" x14ac:dyDescent="0.25"/>
    <row r="845574" x14ac:dyDescent="0.25"/>
    <row r="845575" x14ac:dyDescent="0.25"/>
    <row r="845576" x14ac:dyDescent="0.25"/>
    <row r="845577" x14ac:dyDescent="0.25"/>
    <row r="845578" x14ac:dyDescent="0.25"/>
    <row r="845579" x14ac:dyDescent="0.25"/>
    <row r="845580" x14ac:dyDescent="0.25"/>
    <row r="845581" x14ac:dyDescent="0.25"/>
    <row r="845582" x14ac:dyDescent="0.25"/>
    <row r="845583" x14ac:dyDescent="0.25"/>
    <row r="845584" x14ac:dyDescent="0.25"/>
    <row r="845585" x14ac:dyDescent="0.25"/>
    <row r="845586" x14ac:dyDescent="0.25"/>
    <row r="845587" x14ac:dyDescent="0.25"/>
    <row r="845588" x14ac:dyDescent="0.25"/>
    <row r="845589" x14ac:dyDescent="0.25"/>
    <row r="845590" x14ac:dyDescent="0.25"/>
    <row r="845591" x14ac:dyDescent="0.25"/>
    <row r="845592" x14ac:dyDescent="0.25"/>
    <row r="845593" x14ac:dyDescent="0.25"/>
    <row r="845594" x14ac:dyDescent="0.25"/>
    <row r="845595" x14ac:dyDescent="0.25"/>
    <row r="845596" x14ac:dyDescent="0.25"/>
    <row r="845597" x14ac:dyDescent="0.25"/>
    <row r="845598" x14ac:dyDescent="0.25"/>
    <row r="845599" x14ac:dyDescent="0.25"/>
    <row r="845600" x14ac:dyDescent="0.25"/>
    <row r="845601" x14ac:dyDescent="0.25"/>
    <row r="845602" x14ac:dyDescent="0.25"/>
    <row r="845603" x14ac:dyDescent="0.25"/>
    <row r="845604" x14ac:dyDescent="0.25"/>
    <row r="845605" x14ac:dyDescent="0.25"/>
    <row r="845606" x14ac:dyDescent="0.25"/>
    <row r="845607" x14ac:dyDescent="0.25"/>
    <row r="845608" x14ac:dyDescent="0.25"/>
    <row r="845609" x14ac:dyDescent="0.25"/>
    <row r="845610" x14ac:dyDescent="0.25"/>
    <row r="845611" x14ac:dyDescent="0.25"/>
    <row r="845612" x14ac:dyDescent="0.25"/>
    <row r="845613" x14ac:dyDescent="0.25"/>
    <row r="845614" x14ac:dyDescent="0.25"/>
    <row r="845615" x14ac:dyDescent="0.25"/>
    <row r="845616" x14ac:dyDescent="0.25"/>
    <row r="845617" x14ac:dyDescent="0.25"/>
    <row r="845618" x14ac:dyDescent="0.25"/>
    <row r="845619" x14ac:dyDescent="0.25"/>
    <row r="845620" x14ac:dyDescent="0.25"/>
    <row r="845621" x14ac:dyDescent="0.25"/>
    <row r="845622" x14ac:dyDescent="0.25"/>
    <row r="845623" x14ac:dyDescent="0.25"/>
    <row r="845624" x14ac:dyDescent="0.25"/>
    <row r="845625" x14ac:dyDescent="0.25"/>
    <row r="845626" x14ac:dyDescent="0.25"/>
    <row r="845627" x14ac:dyDescent="0.25"/>
    <row r="845628" x14ac:dyDescent="0.25"/>
    <row r="845629" x14ac:dyDescent="0.25"/>
    <row r="845630" x14ac:dyDescent="0.25"/>
    <row r="845631" x14ac:dyDescent="0.25"/>
    <row r="845632" x14ac:dyDescent="0.25"/>
    <row r="845633" x14ac:dyDescent="0.25"/>
    <row r="845634" x14ac:dyDescent="0.25"/>
    <row r="845635" x14ac:dyDescent="0.25"/>
    <row r="845636" x14ac:dyDescent="0.25"/>
    <row r="845637" x14ac:dyDescent="0.25"/>
    <row r="845638" x14ac:dyDescent="0.25"/>
    <row r="845639" x14ac:dyDescent="0.25"/>
    <row r="845640" x14ac:dyDescent="0.25"/>
    <row r="845641" x14ac:dyDescent="0.25"/>
    <row r="845642" x14ac:dyDescent="0.25"/>
    <row r="845643" x14ac:dyDescent="0.25"/>
    <row r="845644" x14ac:dyDescent="0.25"/>
    <row r="845645" x14ac:dyDescent="0.25"/>
    <row r="845646" x14ac:dyDescent="0.25"/>
    <row r="845647" x14ac:dyDescent="0.25"/>
    <row r="845648" x14ac:dyDescent="0.25"/>
    <row r="845649" x14ac:dyDescent="0.25"/>
    <row r="845650" x14ac:dyDescent="0.25"/>
    <row r="845651" x14ac:dyDescent="0.25"/>
    <row r="845652" x14ac:dyDescent="0.25"/>
    <row r="845653" x14ac:dyDescent="0.25"/>
    <row r="845654" x14ac:dyDescent="0.25"/>
    <row r="845655" x14ac:dyDescent="0.25"/>
    <row r="845656" x14ac:dyDescent="0.25"/>
    <row r="845657" x14ac:dyDescent="0.25"/>
    <row r="845658" x14ac:dyDescent="0.25"/>
    <row r="845659" x14ac:dyDescent="0.25"/>
    <row r="845660" x14ac:dyDescent="0.25"/>
    <row r="845661" x14ac:dyDescent="0.25"/>
    <row r="845662" x14ac:dyDescent="0.25"/>
    <row r="845663" x14ac:dyDescent="0.25"/>
    <row r="845664" x14ac:dyDescent="0.25"/>
    <row r="845665" x14ac:dyDescent="0.25"/>
    <row r="845666" x14ac:dyDescent="0.25"/>
    <row r="845667" x14ac:dyDescent="0.25"/>
    <row r="845668" x14ac:dyDescent="0.25"/>
    <row r="845669" x14ac:dyDescent="0.25"/>
    <row r="845670" x14ac:dyDescent="0.25"/>
    <row r="845671" x14ac:dyDescent="0.25"/>
    <row r="845672" x14ac:dyDescent="0.25"/>
    <row r="845673" x14ac:dyDescent="0.25"/>
    <row r="845674" x14ac:dyDescent="0.25"/>
    <row r="845675" x14ac:dyDescent="0.25"/>
    <row r="845676" x14ac:dyDescent="0.25"/>
    <row r="845677" x14ac:dyDescent="0.25"/>
    <row r="845678" x14ac:dyDescent="0.25"/>
    <row r="845679" x14ac:dyDescent="0.25"/>
    <row r="845680" x14ac:dyDescent="0.25"/>
    <row r="845681" x14ac:dyDescent="0.25"/>
    <row r="845682" x14ac:dyDescent="0.25"/>
    <row r="845683" x14ac:dyDescent="0.25"/>
    <row r="845684" x14ac:dyDescent="0.25"/>
    <row r="845685" x14ac:dyDescent="0.25"/>
    <row r="845686" x14ac:dyDescent="0.25"/>
    <row r="845687" x14ac:dyDescent="0.25"/>
    <row r="845688" x14ac:dyDescent="0.25"/>
    <row r="845689" x14ac:dyDescent="0.25"/>
    <row r="845690" x14ac:dyDescent="0.25"/>
    <row r="845691" x14ac:dyDescent="0.25"/>
    <row r="845692" x14ac:dyDescent="0.25"/>
    <row r="845693" x14ac:dyDescent="0.25"/>
    <row r="845694" x14ac:dyDescent="0.25"/>
    <row r="845695" x14ac:dyDescent="0.25"/>
    <row r="845696" x14ac:dyDescent="0.25"/>
    <row r="845697" x14ac:dyDescent="0.25"/>
    <row r="845698" x14ac:dyDescent="0.25"/>
    <row r="845699" x14ac:dyDescent="0.25"/>
    <row r="845700" x14ac:dyDescent="0.25"/>
    <row r="845701" x14ac:dyDescent="0.25"/>
    <row r="845702" x14ac:dyDescent="0.25"/>
    <row r="845703" x14ac:dyDescent="0.25"/>
    <row r="845704" x14ac:dyDescent="0.25"/>
    <row r="845705" x14ac:dyDescent="0.25"/>
    <row r="845706" x14ac:dyDescent="0.25"/>
    <row r="845707" x14ac:dyDescent="0.25"/>
    <row r="845708" x14ac:dyDescent="0.25"/>
    <row r="845709" x14ac:dyDescent="0.25"/>
    <row r="845710" x14ac:dyDescent="0.25"/>
    <row r="845711" x14ac:dyDescent="0.25"/>
    <row r="845712" x14ac:dyDescent="0.25"/>
    <row r="845713" x14ac:dyDescent="0.25"/>
    <row r="845714" x14ac:dyDescent="0.25"/>
    <row r="845715" x14ac:dyDescent="0.25"/>
    <row r="845716" x14ac:dyDescent="0.25"/>
    <row r="845717" x14ac:dyDescent="0.25"/>
    <row r="845718" x14ac:dyDescent="0.25"/>
    <row r="845719" x14ac:dyDescent="0.25"/>
    <row r="845720" x14ac:dyDescent="0.25"/>
    <row r="845721" x14ac:dyDescent="0.25"/>
    <row r="845722" x14ac:dyDescent="0.25"/>
    <row r="845723" x14ac:dyDescent="0.25"/>
    <row r="845724" x14ac:dyDescent="0.25"/>
    <row r="845725" x14ac:dyDescent="0.25"/>
    <row r="845726" x14ac:dyDescent="0.25"/>
    <row r="845727" x14ac:dyDescent="0.25"/>
    <row r="845728" x14ac:dyDescent="0.25"/>
    <row r="845729" x14ac:dyDescent="0.25"/>
    <row r="845730" x14ac:dyDescent="0.25"/>
    <row r="845731" x14ac:dyDescent="0.25"/>
    <row r="845732" x14ac:dyDescent="0.25"/>
    <row r="845733" x14ac:dyDescent="0.25"/>
    <row r="845734" x14ac:dyDescent="0.25"/>
    <row r="845735" x14ac:dyDescent="0.25"/>
    <row r="845736" x14ac:dyDescent="0.25"/>
    <row r="845737" x14ac:dyDescent="0.25"/>
    <row r="845738" x14ac:dyDescent="0.25"/>
    <row r="845739" x14ac:dyDescent="0.25"/>
    <row r="845740" x14ac:dyDescent="0.25"/>
    <row r="845741" x14ac:dyDescent="0.25"/>
    <row r="845742" x14ac:dyDescent="0.25"/>
    <row r="845743" x14ac:dyDescent="0.25"/>
    <row r="845744" x14ac:dyDescent="0.25"/>
    <row r="845745" x14ac:dyDescent="0.25"/>
    <row r="845746" x14ac:dyDescent="0.25"/>
    <row r="845747" x14ac:dyDescent="0.25"/>
    <row r="845748" x14ac:dyDescent="0.25"/>
    <row r="845749" x14ac:dyDescent="0.25"/>
    <row r="845750" x14ac:dyDescent="0.25"/>
    <row r="845751" x14ac:dyDescent="0.25"/>
    <row r="845752" x14ac:dyDescent="0.25"/>
    <row r="845753" x14ac:dyDescent="0.25"/>
    <row r="845754" x14ac:dyDescent="0.25"/>
    <row r="845755" x14ac:dyDescent="0.25"/>
    <row r="845756" x14ac:dyDescent="0.25"/>
    <row r="845757" x14ac:dyDescent="0.25"/>
    <row r="845758" x14ac:dyDescent="0.25"/>
    <row r="845759" x14ac:dyDescent="0.25"/>
    <row r="845760" x14ac:dyDescent="0.25"/>
    <row r="845761" x14ac:dyDescent="0.25"/>
    <row r="845762" x14ac:dyDescent="0.25"/>
    <row r="845763" x14ac:dyDescent="0.25"/>
    <row r="845764" x14ac:dyDescent="0.25"/>
    <row r="845765" x14ac:dyDescent="0.25"/>
    <row r="845766" x14ac:dyDescent="0.25"/>
    <row r="845767" x14ac:dyDescent="0.25"/>
    <row r="845768" x14ac:dyDescent="0.25"/>
    <row r="845769" x14ac:dyDescent="0.25"/>
    <row r="845770" x14ac:dyDescent="0.25"/>
    <row r="845771" x14ac:dyDescent="0.25"/>
    <row r="845772" x14ac:dyDescent="0.25"/>
    <row r="845773" x14ac:dyDescent="0.25"/>
    <row r="845774" x14ac:dyDescent="0.25"/>
    <row r="845775" x14ac:dyDescent="0.25"/>
    <row r="845776" x14ac:dyDescent="0.25"/>
    <row r="845777" x14ac:dyDescent="0.25"/>
    <row r="845778" x14ac:dyDescent="0.25"/>
    <row r="845779" x14ac:dyDescent="0.25"/>
    <row r="845780" x14ac:dyDescent="0.25"/>
    <row r="845781" x14ac:dyDescent="0.25"/>
    <row r="845782" x14ac:dyDescent="0.25"/>
    <row r="845783" x14ac:dyDescent="0.25"/>
    <row r="845784" x14ac:dyDescent="0.25"/>
    <row r="845785" x14ac:dyDescent="0.25"/>
    <row r="845786" x14ac:dyDescent="0.25"/>
    <row r="845787" x14ac:dyDescent="0.25"/>
    <row r="845788" x14ac:dyDescent="0.25"/>
    <row r="845789" x14ac:dyDescent="0.25"/>
    <row r="845790" x14ac:dyDescent="0.25"/>
    <row r="845791" x14ac:dyDescent="0.25"/>
    <row r="845792" x14ac:dyDescent="0.25"/>
    <row r="845793" x14ac:dyDescent="0.25"/>
    <row r="845794" x14ac:dyDescent="0.25"/>
    <row r="845795" x14ac:dyDescent="0.25"/>
    <row r="845796" x14ac:dyDescent="0.25"/>
    <row r="845797" x14ac:dyDescent="0.25"/>
    <row r="845798" x14ac:dyDescent="0.25"/>
    <row r="845799" x14ac:dyDescent="0.25"/>
    <row r="845800" x14ac:dyDescent="0.25"/>
    <row r="845801" x14ac:dyDescent="0.25"/>
    <row r="845802" x14ac:dyDescent="0.25"/>
    <row r="845803" x14ac:dyDescent="0.25"/>
    <row r="845804" x14ac:dyDescent="0.25"/>
    <row r="845805" x14ac:dyDescent="0.25"/>
    <row r="845806" x14ac:dyDescent="0.25"/>
    <row r="845807" x14ac:dyDescent="0.25"/>
    <row r="845808" x14ac:dyDescent="0.25"/>
    <row r="845809" x14ac:dyDescent="0.25"/>
    <row r="845810" x14ac:dyDescent="0.25"/>
    <row r="845811" x14ac:dyDescent="0.25"/>
    <row r="845812" x14ac:dyDescent="0.25"/>
    <row r="845813" x14ac:dyDescent="0.25"/>
    <row r="845814" x14ac:dyDescent="0.25"/>
    <row r="845815" x14ac:dyDescent="0.25"/>
    <row r="845816" x14ac:dyDescent="0.25"/>
    <row r="845817" x14ac:dyDescent="0.25"/>
    <row r="845818" x14ac:dyDescent="0.25"/>
    <row r="845819" x14ac:dyDescent="0.25"/>
    <row r="845820" x14ac:dyDescent="0.25"/>
    <row r="845821" x14ac:dyDescent="0.25"/>
    <row r="845822" x14ac:dyDescent="0.25"/>
    <row r="845823" x14ac:dyDescent="0.25"/>
    <row r="845824" x14ac:dyDescent="0.25"/>
    <row r="845825" x14ac:dyDescent="0.25"/>
    <row r="845826" x14ac:dyDescent="0.25"/>
    <row r="845827" x14ac:dyDescent="0.25"/>
    <row r="845828" x14ac:dyDescent="0.25"/>
    <row r="845829" x14ac:dyDescent="0.25"/>
    <row r="845830" x14ac:dyDescent="0.25"/>
    <row r="845831" x14ac:dyDescent="0.25"/>
    <row r="845832" x14ac:dyDescent="0.25"/>
    <row r="845833" x14ac:dyDescent="0.25"/>
    <row r="845834" x14ac:dyDescent="0.25"/>
    <row r="845835" x14ac:dyDescent="0.25"/>
    <row r="845836" x14ac:dyDescent="0.25"/>
    <row r="845837" x14ac:dyDescent="0.25"/>
    <row r="845838" x14ac:dyDescent="0.25"/>
    <row r="845839" x14ac:dyDescent="0.25"/>
    <row r="845840" x14ac:dyDescent="0.25"/>
    <row r="845841" x14ac:dyDescent="0.25"/>
    <row r="845842" x14ac:dyDescent="0.25"/>
    <row r="845843" x14ac:dyDescent="0.25"/>
    <row r="845844" x14ac:dyDescent="0.25"/>
    <row r="845845" x14ac:dyDescent="0.25"/>
    <row r="845846" x14ac:dyDescent="0.25"/>
    <row r="845847" x14ac:dyDescent="0.25"/>
    <row r="845848" x14ac:dyDescent="0.25"/>
    <row r="845849" x14ac:dyDescent="0.25"/>
    <row r="845850" x14ac:dyDescent="0.25"/>
    <row r="845851" x14ac:dyDescent="0.25"/>
    <row r="845852" x14ac:dyDescent="0.25"/>
    <row r="845853" x14ac:dyDescent="0.25"/>
    <row r="845854" x14ac:dyDescent="0.25"/>
    <row r="845855" x14ac:dyDescent="0.25"/>
    <row r="845856" x14ac:dyDescent="0.25"/>
    <row r="845857" x14ac:dyDescent="0.25"/>
    <row r="845858" x14ac:dyDescent="0.25"/>
    <row r="845859" x14ac:dyDescent="0.25"/>
    <row r="845860" x14ac:dyDescent="0.25"/>
    <row r="845861" x14ac:dyDescent="0.25"/>
    <row r="845862" x14ac:dyDescent="0.25"/>
    <row r="845863" x14ac:dyDescent="0.25"/>
    <row r="845864" x14ac:dyDescent="0.25"/>
    <row r="845865" x14ac:dyDescent="0.25"/>
    <row r="845866" x14ac:dyDescent="0.25"/>
    <row r="845867" x14ac:dyDescent="0.25"/>
    <row r="845868" x14ac:dyDescent="0.25"/>
    <row r="845869" x14ac:dyDescent="0.25"/>
    <row r="845870" x14ac:dyDescent="0.25"/>
    <row r="845871" x14ac:dyDescent="0.25"/>
    <row r="845872" x14ac:dyDescent="0.25"/>
    <row r="845873" x14ac:dyDescent="0.25"/>
    <row r="845874" x14ac:dyDescent="0.25"/>
    <row r="845875" x14ac:dyDescent="0.25"/>
    <row r="845876" x14ac:dyDescent="0.25"/>
    <row r="845877" x14ac:dyDescent="0.25"/>
    <row r="845878" x14ac:dyDescent="0.25"/>
    <row r="845879" x14ac:dyDescent="0.25"/>
    <row r="845880" x14ac:dyDescent="0.25"/>
    <row r="845881" x14ac:dyDescent="0.25"/>
    <row r="845882" x14ac:dyDescent="0.25"/>
    <row r="845883" x14ac:dyDescent="0.25"/>
    <row r="845884" x14ac:dyDescent="0.25"/>
    <row r="845885" x14ac:dyDescent="0.25"/>
    <row r="845886" x14ac:dyDescent="0.25"/>
    <row r="845887" x14ac:dyDescent="0.25"/>
    <row r="845888" x14ac:dyDescent="0.25"/>
    <row r="845889" x14ac:dyDescent="0.25"/>
    <row r="845890" x14ac:dyDescent="0.25"/>
    <row r="845891" x14ac:dyDescent="0.25"/>
    <row r="845892" x14ac:dyDescent="0.25"/>
    <row r="845893" x14ac:dyDescent="0.25"/>
    <row r="845894" x14ac:dyDescent="0.25"/>
    <row r="845895" x14ac:dyDescent="0.25"/>
    <row r="845896" x14ac:dyDescent="0.25"/>
    <row r="845897" x14ac:dyDescent="0.25"/>
    <row r="845898" x14ac:dyDescent="0.25"/>
    <row r="845899" x14ac:dyDescent="0.25"/>
    <row r="845900" x14ac:dyDescent="0.25"/>
    <row r="845901" x14ac:dyDescent="0.25"/>
    <row r="845902" x14ac:dyDescent="0.25"/>
    <row r="845903" x14ac:dyDescent="0.25"/>
    <row r="845904" x14ac:dyDescent="0.25"/>
    <row r="845905" x14ac:dyDescent="0.25"/>
    <row r="845906" x14ac:dyDescent="0.25"/>
    <row r="845907" x14ac:dyDescent="0.25"/>
    <row r="845908" x14ac:dyDescent="0.25"/>
    <row r="845909" x14ac:dyDescent="0.25"/>
    <row r="845910" x14ac:dyDescent="0.25"/>
    <row r="845911" x14ac:dyDescent="0.25"/>
    <row r="845912" x14ac:dyDescent="0.25"/>
    <row r="845913" x14ac:dyDescent="0.25"/>
    <row r="845914" x14ac:dyDescent="0.25"/>
    <row r="845915" x14ac:dyDescent="0.25"/>
    <row r="845916" x14ac:dyDescent="0.25"/>
    <row r="845917" x14ac:dyDescent="0.25"/>
    <row r="845918" x14ac:dyDescent="0.25"/>
    <row r="845919" x14ac:dyDescent="0.25"/>
    <row r="845920" x14ac:dyDescent="0.25"/>
    <row r="845921" x14ac:dyDescent="0.25"/>
    <row r="845922" x14ac:dyDescent="0.25"/>
    <row r="845923" x14ac:dyDescent="0.25"/>
    <row r="845924" x14ac:dyDescent="0.25"/>
    <row r="845925" x14ac:dyDescent="0.25"/>
    <row r="845926" x14ac:dyDescent="0.25"/>
    <row r="845927" x14ac:dyDescent="0.25"/>
    <row r="845928" x14ac:dyDescent="0.25"/>
    <row r="845929" x14ac:dyDescent="0.25"/>
    <row r="845930" x14ac:dyDescent="0.25"/>
    <row r="845931" x14ac:dyDescent="0.25"/>
    <row r="845932" x14ac:dyDescent="0.25"/>
    <row r="845933" x14ac:dyDescent="0.25"/>
    <row r="845934" x14ac:dyDescent="0.25"/>
    <row r="845935" x14ac:dyDescent="0.25"/>
    <row r="845936" x14ac:dyDescent="0.25"/>
    <row r="845937" x14ac:dyDescent="0.25"/>
    <row r="845938" x14ac:dyDescent="0.25"/>
    <row r="845939" x14ac:dyDescent="0.25"/>
    <row r="845940" x14ac:dyDescent="0.25"/>
    <row r="845941" x14ac:dyDescent="0.25"/>
    <row r="845942" x14ac:dyDescent="0.25"/>
    <row r="845943" x14ac:dyDescent="0.25"/>
    <row r="845944" x14ac:dyDescent="0.25"/>
    <row r="845945" x14ac:dyDescent="0.25"/>
    <row r="845946" x14ac:dyDescent="0.25"/>
    <row r="845947" x14ac:dyDescent="0.25"/>
    <row r="845948" x14ac:dyDescent="0.25"/>
    <row r="845949" x14ac:dyDescent="0.25"/>
    <row r="845950" x14ac:dyDescent="0.25"/>
    <row r="845951" x14ac:dyDescent="0.25"/>
    <row r="845952" x14ac:dyDescent="0.25"/>
    <row r="845953" x14ac:dyDescent="0.25"/>
    <row r="845954" x14ac:dyDescent="0.25"/>
    <row r="845955" x14ac:dyDescent="0.25"/>
    <row r="845956" x14ac:dyDescent="0.25"/>
    <row r="845957" x14ac:dyDescent="0.25"/>
    <row r="845958" x14ac:dyDescent="0.25"/>
    <row r="845959" x14ac:dyDescent="0.25"/>
    <row r="845960" x14ac:dyDescent="0.25"/>
    <row r="845961" x14ac:dyDescent="0.25"/>
    <row r="845962" x14ac:dyDescent="0.25"/>
    <row r="845963" x14ac:dyDescent="0.25"/>
    <row r="845964" x14ac:dyDescent="0.25"/>
    <row r="845965" x14ac:dyDescent="0.25"/>
    <row r="845966" x14ac:dyDescent="0.25"/>
    <row r="845967" x14ac:dyDescent="0.25"/>
    <row r="845968" x14ac:dyDescent="0.25"/>
    <row r="845969" x14ac:dyDescent="0.25"/>
    <row r="845970" x14ac:dyDescent="0.25"/>
    <row r="845971" x14ac:dyDescent="0.25"/>
    <row r="845972" x14ac:dyDescent="0.25"/>
    <row r="845973" x14ac:dyDescent="0.25"/>
    <row r="845974" x14ac:dyDescent="0.25"/>
    <row r="845975" x14ac:dyDescent="0.25"/>
    <row r="845976" x14ac:dyDescent="0.25"/>
    <row r="845977" x14ac:dyDescent="0.25"/>
    <row r="845978" x14ac:dyDescent="0.25"/>
    <row r="845979" x14ac:dyDescent="0.25"/>
    <row r="845980" x14ac:dyDescent="0.25"/>
    <row r="845981" x14ac:dyDescent="0.25"/>
    <row r="845982" x14ac:dyDescent="0.25"/>
    <row r="845983" x14ac:dyDescent="0.25"/>
    <row r="845984" x14ac:dyDescent="0.25"/>
    <row r="845985" x14ac:dyDescent="0.25"/>
    <row r="845986" x14ac:dyDescent="0.25"/>
    <row r="845987" x14ac:dyDescent="0.25"/>
    <row r="845988" x14ac:dyDescent="0.25"/>
    <row r="845989" x14ac:dyDescent="0.25"/>
    <row r="845990" x14ac:dyDescent="0.25"/>
    <row r="845991" x14ac:dyDescent="0.25"/>
    <row r="845992" x14ac:dyDescent="0.25"/>
    <row r="845993" x14ac:dyDescent="0.25"/>
    <row r="845994" x14ac:dyDescent="0.25"/>
    <row r="845995" x14ac:dyDescent="0.25"/>
    <row r="845996" x14ac:dyDescent="0.25"/>
    <row r="845997" x14ac:dyDescent="0.25"/>
    <row r="845998" x14ac:dyDescent="0.25"/>
    <row r="845999" x14ac:dyDescent="0.25"/>
    <row r="846000" x14ac:dyDescent="0.25"/>
    <row r="846001" x14ac:dyDescent="0.25"/>
    <row r="846002" x14ac:dyDescent="0.25"/>
    <row r="846003" x14ac:dyDescent="0.25"/>
    <row r="846004" x14ac:dyDescent="0.25"/>
    <row r="846005" x14ac:dyDescent="0.25"/>
    <row r="846006" x14ac:dyDescent="0.25"/>
    <row r="846007" x14ac:dyDescent="0.25"/>
    <row r="846008" x14ac:dyDescent="0.25"/>
    <row r="846009" x14ac:dyDescent="0.25"/>
    <row r="846010" x14ac:dyDescent="0.25"/>
    <row r="846011" x14ac:dyDescent="0.25"/>
    <row r="846012" x14ac:dyDescent="0.25"/>
    <row r="846013" x14ac:dyDescent="0.25"/>
    <row r="846014" x14ac:dyDescent="0.25"/>
    <row r="846015" x14ac:dyDescent="0.25"/>
    <row r="846016" x14ac:dyDescent="0.25"/>
    <row r="846017" x14ac:dyDescent="0.25"/>
    <row r="846018" x14ac:dyDescent="0.25"/>
    <row r="846019" x14ac:dyDescent="0.25"/>
    <row r="846020" x14ac:dyDescent="0.25"/>
    <row r="846021" x14ac:dyDescent="0.25"/>
    <row r="846022" x14ac:dyDescent="0.25"/>
    <row r="846023" x14ac:dyDescent="0.25"/>
    <row r="846024" x14ac:dyDescent="0.25"/>
    <row r="846025" x14ac:dyDescent="0.25"/>
    <row r="846026" x14ac:dyDescent="0.25"/>
    <row r="846027" x14ac:dyDescent="0.25"/>
    <row r="846028" x14ac:dyDescent="0.25"/>
    <row r="846029" x14ac:dyDescent="0.25"/>
    <row r="846030" x14ac:dyDescent="0.25"/>
    <row r="846031" x14ac:dyDescent="0.25"/>
    <row r="846032" x14ac:dyDescent="0.25"/>
    <row r="846033" x14ac:dyDescent="0.25"/>
    <row r="846034" x14ac:dyDescent="0.25"/>
    <row r="846035" x14ac:dyDescent="0.25"/>
    <row r="846036" x14ac:dyDescent="0.25"/>
    <row r="846037" x14ac:dyDescent="0.25"/>
    <row r="846038" x14ac:dyDescent="0.25"/>
    <row r="846039" x14ac:dyDescent="0.25"/>
    <row r="846040" x14ac:dyDescent="0.25"/>
    <row r="846041" x14ac:dyDescent="0.25"/>
    <row r="846042" x14ac:dyDescent="0.25"/>
    <row r="846043" x14ac:dyDescent="0.25"/>
    <row r="846044" x14ac:dyDescent="0.25"/>
    <row r="846045" x14ac:dyDescent="0.25"/>
    <row r="846046" x14ac:dyDescent="0.25"/>
    <row r="846047" x14ac:dyDescent="0.25"/>
    <row r="846048" x14ac:dyDescent="0.25"/>
    <row r="846049" x14ac:dyDescent="0.25"/>
    <row r="846050" x14ac:dyDescent="0.25"/>
    <row r="846051" x14ac:dyDescent="0.25"/>
    <row r="846052" x14ac:dyDescent="0.25"/>
    <row r="846053" x14ac:dyDescent="0.25"/>
    <row r="846054" x14ac:dyDescent="0.25"/>
    <row r="846055" x14ac:dyDescent="0.25"/>
    <row r="846056" x14ac:dyDescent="0.25"/>
    <row r="846057" x14ac:dyDescent="0.25"/>
    <row r="846058" x14ac:dyDescent="0.25"/>
    <row r="846059" x14ac:dyDescent="0.25"/>
    <row r="846060" x14ac:dyDescent="0.25"/>
    <row r="846061" x14ac:dyDescent="0.25"/>
    <row r="846062" x14ac:dyDescent="0.25"/>
    <row r="846063" x14ac:dyDescent="0.25"/>
    <row r="846064" x14ac:dyDescent="0.25"/>
    <row r="846065" x14ac:dyDescent="0.25"/>
    <row r="846066" x14ac:dyDescent="0.25"/>
    <row r="846067" x14ac:dyDescent="0.25"/>
    <row r="846068" x14ac:dyDescent="0.25"/>
    <row r="846069" x14ac:dyDescent="0.25"/>
    <row r="846070" x14ac:dyDescent="0.25"/>
    <row r="846071" x14ac:dyDescent="0.25"/>
    <row r="846072" x14ac:dyDescent="0.25"/>
    <row r="846073" x14ac:dyDescent="0.25"/>
    <row r="846074" x14ac:dyDescent="0.25"/>
    <row r="846075" x14ac:dyDescent="0.25"/>
    <row r="846076" x14ac:dyDescent="0.25"/>
    <row r="846077" x14ac:dyDescent="0.25"/>
    <row r="846078" x14ac:dyDescent="0.25"/>
    <row r="846079" x14ac:dyDescent="0.25"/>
    <row r="846080" x14ac:dyDescent="0.25"/>
    <row r="846081" x14ac:dyDescent="0.25"/>
    <row r="846082" x14ac:dyDescent="0.25"/>
    <row r="846083" x14ac:dyDescent="0.25"/>
    <row r="846084" x14ac:dyDescent="0.25"/>
    <row r="846085" x14ac:dyDescent="0.25"/>
    <row r="846086" x14ac:dyDescent="0.25"/>
    <row r="846087" x14ac:dyDescent="0.25"/>
    <row r="846088" x14ac:dyDescent="0.25"/>
    <row r="846089" x14ac:dyDescent="0.25"/>
    <row r="846090" x14ac:dyDescent="0.25"/>
    <row r="846091" x14ac:dyDescent="0.25"/>
    <row r="846092" x14ac:dyDescent="0.25"/>
    <row r="846093" x14ac:dyDescent="0.25"/>
    <row r="846094" x14ac:dyDescent="0.25"/>
    <row r="846095" x14ac:dyDescent="0.25"/>
    <row r="846096" x14ac:dyDescent="0.25"/>
    <row r="846097" x14ac:dyDescent="0.25"/>
    <row r="846098" x14ac:dyDescent="0.25"/>
    <row r="846099" x14ac:dyDescent="0.25"/>
    <row r="846100" x14ac:dyDescent="0.25"/>
    <row r="846101" x14ac:dyDescent="0.25"/>
    <row r="846102" x14ac:dyDescent="0.25"/>
    <row r="846103" x14ac:dyDescent="0.25"/>
    <row r="846104" x14ac:dyDescent="0.25"/>
    <row r="846105" x14ac:dyDescent="0.25"/>
    <row r="846106" x14ac:dyDescent="0.25"/>
    <row r="846107" x14ac:dyDescent="0.25"/>
    <row r="846108" x14ac:dyDescent="0.25"/>
    <row r="846109" x14ac:dyDescent="0.25"/>
    <row r="846110" x14ac:dyDescent="0.25"/>
    <row r="846111" x14ac:dyDescent="0.25"/>
    <row r="846112" x14ac:dyDescent="0.25"/>
    <row r="846113" x14ac:dyDescent="0.25"/>
    <row r="846114" x14ac:dyDescent="0.25"/>
    <row r="846115" x14ac:dyDescent="0.25"/>
    <row r="846116" x14ac:dyDescent="0.25"/>
    <row r="846117" x14ac:dyDescent="0.25"/>
    <row r="846118" x14ac:dyDescent="0.25"/>
    <row r="846119" x14ac:dyDescent="0.25"/>
    <row r="846120" x14ac:dyDescent="0.25"/>
    <row r="846121" x14ac:dyDescent="0.25"/>
    <row r="846122" x14ac:dyDescent="0.25"/>
    <row r="846123" x14ac:dyDescent="0.25"/>
    <row r="846124" x14ac:dyDescent="0.25"/>
    <row r="846125" x14ac:dyDescent="0.25"/>
    <row r="846126" x14ac:dyDescent="0.25"/>
    <row r="846127" x14ac:dyDescent="0.25"/>
    <row r="846128" x14ac:dyDescent="0.25"/>
    <row r="846129" x14ac:dyDescent="0.25"/>
    <row r="846130" x14ac:dyDescent="0.25"/>
    <row r="846131" x14ac:dyDescent="0.25"/>
    <row r="846132" x14ac:dyDescent="0.25"/>
    <row r="846133" x14ac:dyDescent="0.25"/>
    <row r="846134" x14ac:dyDescent="0.25"/>
    <row r="846135" x14ac:dyDescent="0.25"/>
    <row r="846136" x14ac:dyDescent="0.25"/>
    <row r="846137" x14ac:dyDescent="0.25"/>
    <row r="846138" x14ac:dyDescent="0.25"/>
    <row r="846139" x14ac:dyDescent="0.25"/>
    <row r="846140" x14ac:dyDescent="0.25"/>
    <row r="846141" x14ac:dyDescent="0.25"/>
    <row r="846142" x14ac:dyDescent="0.25"/>
    <row r="846143" x14ac:dyDescent="0.25"/>
    <row r="846144" x14ac:dyDescent="0.25"/>
    <row r="846145" x14ac:dyDescent="0.25"/>
    <row r="846146" x14ac:dyDescent="0.25"/>
    <row r="846147" x14ac:dyDescent="0.25"/>
    <row r="846148" x14ac:dyDescent="0.25"/>
    <row r="846149" x14ac:dyDescent="0.25"/>
    <row r="846150" x14ac:dyDescent="0.25"/>
    <row r="846151" x14ac:dyDescent="0.25"/>
    <row r="846152" x14ac:dyDescent="0.25"/>
    <row r="846153" x14ac:dyDescent="0.25"/>
    <row r="846154" x14ac:dyDescent="0.25"/>
    <row r="846155" x14ac:dyDescent="0.25"/>
    <row r="846156" x14ac:dyDescent="0.25"/>
    <row r="846157" x14ac:dyDescent="0.25"/>
    <row r="846158" x14ac:dyDescent="0.25"/>
    <row r="846159" x14ac:dyDescent="0.25"/>
    <row r="846160" x14ac:dyDescent="0.25"/>
    <row r="846161" x14ac:dyDescent="0.25"/>
    <row r="846162" x14ac:dyDescent="0.25"/>
    <row r="846163" x14ac:dyDescent="0.25"/>
    <row r="846164" x14ac:dyDescent="0.25"/>
    <row r="846165" x14ac:dyDescent="0.25"/>
    <row r="846166" x14ac:dyDescent="0.25"/>
    <row r="846167" x14ac:dyDescent="0.25"/>
    <row r="846168" x14ac:dyDescent="0.25"/>
    <row r="846169" x14ac:dyDescent="0.25"/>
    <row r="846170" x14ac:dyDescent="0.25"/>
    <row r="846171" x14ac:dyDescent="0.25"/>
    <row r="846172" x14ac:dyDescent="0.25"/>
    <row r="846173" x14ac:dyDescent="0.25"/>
    <row r="846174" x14ac:dyDescent="0.25"/>
    <row r="846175" x14ac:dyDescent="0.25"/>
    <row r="846176" x14ac:dyDescent="0.25"/>
    <row r="846177" x14ac:dyDescent="0.25"/>
    <row r="846178" x14ac:dyDescent="0.25"/>
    <row r="846179" x14ac:dyDescent="0.25"/>
    <row r="846180" x14ac:dyDescent="0.25"/>
    <row r="846181" x14ac:dyDescent="0.25"/>
    <row r="846182" x14ac:dyDescent="0.25"/>
    <row r="846183" x14ac:dyDescent="0.25"/>
    <row r="846184" x14ac:dyDescent="0.25"/>
    <row r="846185" x14ac:dyDescent="0.25"/>
    <row r="846186" x14ac:dyDescent="0.25"/>
    <row r="846187" x14ac:dyDescent="0.25"/>
    <row r="846188" x14ac:dyDescent="0.25"/>
    <row r="846189" x14ac:dyDescent="0.25"/>
    <row r="846190" x14ac:dyDescent="0.25"/>
    <row r="846191" x14ac:dyDescent="0.25"/>
    <row r="846192" x14ac:dyDescent="0.25"/>
    <row r="846193" x14ac:dyDescent="0.25"/>
    <row r="846194" x14ac:dyDescent="0.25"/>
    <row r="846195" x14ac:dyDescent="0.25"/>
    <row r="846196" x14ac:dyDescent="0.25"/>
    <row r="846197" x14ac:dyDescent="0.25"/>
    <row r="846198" x14ac:dyDescent="0.25"/>
    <row r="846199" x14ac:dyDescent="0.25"/>
    <row r="846200" x14ac:dyDescent="0.25"/>
    <row r="846201" x14ac:dyDescent="0.25"/>
    <row r="846202" x14ac:dyDescent="0.25"/>
    <row r="846203" x14ac:dyDescent="0.25"/>
    <row r="846204" x14ac:dyDescent="0.25"/>
    <row r="846205" x14ac:dyDescent="0.25"/>
    <row r="846206" x14ac:dyDescent="0.25"/>
    <row r="846207" x14ac:dyDescent="0.25"/>
    <row r="846208" x14ac:dyDescent="0.25"/>
    <row r="846209" x14ac:dyDescent="0.25"/>
    <row r="846210" x14ac:dyDescent="0.25"/>
    <row r="846211" x14ac:dyDescent="0.25"/>
    <row r="846212" x14ac:dyDescent="0.25"/>
    <row r="846213" x14ac:dyDescent="0.25"/>
    <row r="846214" x14ac:dyDescent="0.25"/>
    <row r="846215" x14ac:dyDescent="0.25"/>
    <row r="846216" x14ac:dyDescent="0.25"/>
    <row r="846217" x14ac:dyDescent="0.25"/>
    <row r="846218" x14ac:dyDescent="0.25"/>
    <row r="846219" x14ac:dyDescent="0.25"/>
    <row r="846220" x14ac:dyDescent="0.25"/>
    <row r="846221" x14ac:dyDescent="0.25"/>
    <row r="846222" x14ac:dyDescent="0.25"/>
    <row r="846223" x14ac:dyDescent="0.25"/>
    <row r="846224" x14ac:dyDescent="0.25"/>
    <row r="846225" x14ac:dyDescent="0.25"/>
    <row r="846226" x14ac:dyDescent="0.25"/>
    <row r="846227" x14ac:dyDescent="0.25"/>
    <row r="846228" x14ac:dyDescent="0.25"/>
    <row r="846229" x14ac:dyDescent="0.25"/>
    <row r="846230" x14ac:dyDescent="0.25"/>
    <row r="846231" x14ac:dyDescent="0.25"/>
    <row r="846232" x14ac:dyDescent="0.25"/>
    <row r="846233" x14ac:dyDescent="0.25"/>
    <row r="846234" x14ac:dyDescent="0.25"/>
    <row r="846235" x14ac:dyDescent="0.25"/>
    <row r="846236" x14ac:dyDescent="0.25"/>
    <row r="846237" x14ac:dyDescent="0.25"/>
    <row r="846238" x14ac:dyDescent="0.25"/>
    <row r="846239" x14ac:dyDescent="0.25"/>
    <row r="846240" x14ac:dyDescent="0.25"/>
    <row r="846241" x14ac:dyDescent="0.25"/>
    <row r="846242" x14ac:dyDescent="0.25"/>
    <row r="846243" x14ac:dyDescent="0.25"/>
    <row r="846244" x14ac:dyDescent="0.25"/>
    <row r="846245" x14ac:dyDescent="0.25"/>
    <row r="846246" x14ac:dyDescent="0.25"/>
    <row r="846247" x14ac:dyDescent="0.25"/>
    <row r="846248" x14ac:dyDescent="0.25"/>
    <row r="846249" x14ac:dyDescent="0.25"/>
    <row r="846250" x14ac:dyDescent="0.25"/>
    <row r="846251" x14ac:dyDescent="0.25"/>
    <row r="846252" x14ac:dyDescent="0.25"/>
    <row r="846253" x14ac:dyDescent="0.25"/>
    <row r="846254" x14ac:dyDescent="0.25"/>
    <row r="846255" x14ac:dyDescent="0.25"/>
    <row r="846256" x14ac:dyDescent="0.25"/>
    <row r="846257" x14ac:dyDescent="0.25"/>
    <row r="846258" x14ac:dyDescent="0.25"/>
    <row r="846259" x14ac:dyDescent="0.25"/>
    <row r="846260" x14ac:dyDescent="0.25"/>
    <row r="846261" x14ac:dyDescent="0.25"/>
    <row r="846262" x14ac:dyDescent="0.25"/>
    <row r="846263" x14ac:dyDescent="0.25"/>
    <row r="846264" x14ac:dyDescent="0.25"/>
    <row r="846265" x14ac:dyDescent="0.25"/>
    <row r="846266" x14ac:dyDescent="0.25"/>
    <row r="846267" x14ac:dyDescent="0.25"/>
    <row r="846268" x14ac:dyDescent="0.25"/>
    <row r="846269" x14ac:dyDescent="0.25"/>
    <row r="846270" x14ac:dyDescent="0.25"/>
    <row r="846271" x14ac:dyDescent="0.25"/>
    <row r="846272" x14ac:dyDescent="0.25"/>
    <row r="846273" x14ac:dyDescent="0.25"/>
    <row r="846274" x14ac:dyDescent="0.25"/>
    <row r="846275" x14ac:dyDescent="0.25"/>
    <row r="846276" x14ac:dyDescent="0.25"/>
    <row r="846277" x14ac:dyDescent="0.25"/>
    <row r="846278" x14ac:dyDescent="0.25"/>
    <row r="846279" x14ac:dyDescent="0.25"/>
    <row r="846280" x14ac:dyDescent="0.25"/>
    <row r="846281" x14ac:dyDescent="0.25"/>
    <row r="846282" x14ac:dyDescent="0.25"/>
    <row r="846283" x14ac:dyDescent="0.25"/>
    <row r="846284" x14ac:dyDescent="0.25"/>
    <row r="846285" x14ac:dyDescent="0.25"/>
    <row r="846286" x14ac:dyDescent="0.25"/>
    <row r="846287" x14ac:dyDescent="0.25"/>
    <row r="846288" x14ac:dyDescent="0.25"/>
    <row r="846289" x14ac:dyDescent="0.25"/>
    <row r="846290" x14ac:dyDescent="0.25"/>
    <row r="846291" x14ac:dyDescent="0.25"/>
    <row r="846292" x14ac:dyDescent="0.25"/>
    <row r="846293" x14ac:dyDescent="0.25"/>
    <row r="846294" x14ac:dyDescent="0.25"/>
    <row r="846295" x14ac:dyDescent="0.25"/>
    <row r="846296" x14ac:dyDescent="0.25"/>
    <row r="846297" x14ac:dyDescent="0.25"/>
    <row r="846298" x14ac:dyDescent="0.25"/>
    <row r="846299" x14ac:dyDescent="0.25"/>
    <row r="846300" x14ac:dyDescent="0.25"/>
    <row r="846301" x14ac:dyDescent="0.25"/>
    <row r="846302" x14ac:dyDescent="0.25"/>
    <row r="846303" x14ac:dyDescent="0.25"/>
    <row r="846304" x14ac:dyDescent="0.25"/>
    <row r="846305" x14ac:dyDescent="0.25"/>
    <row r="846306" x14ac:dyDescent="0.25"/>
    <row r="846307" x14ac:dyDescent="0.25"/>
    <row r="846308" x14ac:dyDescent="0.25"/>
    <row r="846309" x14ac:dyDescent="0.25"/>
    <row r="846310" x14ac:dyDescent="0.25"/>
    <row r="846311" x14ac:dyDescent="0.25"/>
    <row r="846312" x14ac:dyDescent="0.25"/>
    <row r="846313" x14ac:dyDescent="0.25"/>
    <row r="846314" x14ac:dyDescent="0.25"/>
    <row r="846315" x14ac:dyDescent="0.25"/>
    <row r="846316" x14ac:dyDescent="0.25"/>
    <row r="846317" x14ac:dyDescent="0.25"/>
    <row r="846318" x14ac:dyDescent="0.25"/>
    <row r="846319" x14ac:dyDescent="0.25"/>
    <row r="846320" x14ac:dyDescent="0.25"/>
    <row r="846321" x14ac:dyDescent="0.25"/>
    <row r="846322" x14ac:dyDescent="0.25"/>
    <row r="846323" x14ac:dyDescent="0.25"/>
    <row r="846324" x14ac:dyDescent="0.25"/>
    <row r="846325" x14ac:dyDescent="0.25"/>
    <row r="846326" x14ac:dyDescent="0.25"/>
    <row r="846327" x14ac:dyDescent="0.25"/>
    <row r="846328" x14ac:dyDescent="0.25"/>
    <row r="846329" x14ac:dyDescent="0.25"/>
    <row r="846330" x14ac:dyDescent="0.25"/>
    <row r="846331" x14ac:dyDescent="0.25"/>
    <row r="846332" x14ac:dyDescent="0.25"/>
    <row r="846333" x14ac:dyDescent="0.25"/>
    <row r="846334" x14ac:dyDescent="0.25"/>
    <row r="846335" x14ac:dyDescent="0.25"/>
    <row r="846336" x14ac:dyDescent="0.25"/>
    <row r="846337" x14ac:dyDescent="0.25"/>
    <row r="846338" x14ac:dyDescent="0.25"/>
    <row r="846339" x14ac:dyDescent="0.25"/>
    <row r="846340" x14ac:dyDescent="0.25"/>
    <row r="846341" x14ac:dyDescent="0.25"/>
    <row r="846342" x14ac:dyDescent="0.25"/>
    <row r="846343" x14ac:dyDescent="0.25"/>
    <row r="846344" x14ac:dyDescent="0.25"/>
    <row r="846345" x14ac:dyDescent="0.25"/>
    <row r="846346" x14ac:dyDescent="0.25"/>
    <row r="846347" x14ac:dyDescent="0.25"/>
    <row r="846348" x14ac:dyDescent="0.25"/>
    <row r="846349" x14ac:dyDescent="0.25"/>
    <row r="846350" x14ac:dyDescent="0.25"/>
    <row r="846351" x14ac:dyDescent="0.25"/>
    <row r="846352" x14ac:dyDescent="0.25"/>
    <row r="846353" x14ac:dyDescent="0.25"/>
    <row r="846354" x14ac:dyDescent="0.25"/>
    <row r="846355" x14ac:dyDescent="0.25"/>
    <row r="846356" x14ac:dyDescent="0.25"/>
    <row r="846357" x14ac:dyDescent="0.25"/>
    <row r="846358" x14ac:dyDescent="0.25"/>
    <row r="846359" x14ac:dyDescent="0.25"/>
    <row r="846360" x14ac:dyDescent="0.25"/>
    <row r="846361" x14ac:dyDescent="0.25"/>
    <row r="846362" x14ac:dyDescent="0.25"/>
    <row r="846363" x14ac:dyDescent="0.25"/>
    <row r="846364" x14ac:dyDescent="0.25"/>
    <row r="846365" x14ac:dyDescent="0.25"/>
    <row r="846366" x14ac:dyDescent="0.25"/>
    <row r="846367" x14ac:dyDescent="0.25"/>
    <row r="846368" x14ac:dyDescent="0.25"/>
    <row r="846369" x14ac:dyDescent="0.25"/>
    <row r="846370" x14ac:dyDescent="0.25"/>
    <row r="846371" x14ac:dyDescent="0.25"/>
    <row r="846372" x14ac:dyDescent="0.25"/>
    <row r="846373" x14ac:dyDescent="0.25"/>
    <row r="846374" x14ac:dyDescent="0.25"/>
    <row r="846375" x14ac:dyDescent="0.25"/>
    <row r="846376" x14ac:dyDescent="0.25"/>
    <row r="846377" x14ac:dyDescent="0.25"/>
    <row r="846378" x14ac:dyDescent="0.25"/>
    <row r="846379" x14ac:dyDescent="0.25"/>
    <row r="846380" x14ac:dyDescent="0.25"/>
    <row r="846381" x14ac:dyDescent="0.25"/>
    <row r="846382" x14ac:dyDescent="0.25"/>
    <row r="846383" x14ac:dyDescent="0.25"/>
    <row r="846384" x14ac:dyDescent="0.25"/>
    <row r="846385" x14ac:dyDescent="0.25"/>
    <row r="846386" x14ac:dyDescent="0.25"/>
    <row r="846387" x14ac:dyDescent="0.25"/>
    <row r="846388" x14ac:dyDescent="0.25"/>
    <row r="846389" x14ac:dyDescent="0.25"/>
    <row r="846390" x14ac:dyDescent="0.25"/>
    <row r="846391" x14ac:dyDescent="0.25"/>
    <row r="846392" x14ac:dyDescent="0.25"/>
    <row r="846393" x14ac:dyDescent="0.25"/>
    <row r="846394" x14ac:dyDescent="0.25"/>
    <row r="846395" x14ac:dyDescent="0.25"/>
    <row r="846396" x14ac:dyDescent="0.25"/>
    <row r="846397" x14ac:dyDescent="0.25"/>
    <row r="846398" x14ac:dyDescent="0.25"/>
    <row r="846399" x14ac:dyDescent="0.25"/>
    <row r="846400" x14ac:dyDescent="0.25"/>
    <row r="846401" x14ac:dyDescent="0.25"/>
    <row r="846402" x14ac:dyDescent="0.25"/>
    <row r="846403" x14ac:dyDescent="0.25"/>
    <row r="846404" x14ac:dyDescent="0.25"/>
    <row r="846405" x14ac:dyDescent="0.25"/>
    <row r="846406" x14ac:dyDescent="0.25"/>
    <row r="846407" x14ac:dyDescent="0.25"/>
    <row r="846408" x14ac:dyDescent="0.25"/>
    <row r="846409" x14ac:dyDescent="0.25"/>
    <row r="846410" x14ac:dyDescent="0.25"/>
    <row r="846411" x14ac:dyDescent="0.25"/>
    <row r="846412" x14ac:dyDescent="0.25"/>
    <row r="846413" x14ac:dyDescent="0.25"/>
    <row r="846414" x14ac:dyDescent="0.25"/>
    <row r="846415" x14ac:dyDescent="0.25"/>
    <row r="846416" x14ac:dyDescent="0.25"/>
    <row r="846417" x14ac:dyDescent="0.25"/>
    <row r="846418" x14ac:dyDescent="0.25"/>
    <row r="846419" x14ac:dyDescent="0.25"/>
    <row r="846420" x14ac:dyDescent="0.25"/>
    <row r="846421" x14ac:dyDescent="0.25"/>
    <row r="846422" x14ac:dyDescent="0.25"/>
    <row r="846423" x14ac:dyDescent="0.25"/>
    <row r="846424" x14ac:dyDescent="0.25"/>
    <row r="846425" x14ac:dyDescent="0.25"/>
    <row r="846426" x14ac:dyDescent="0.25"/>
    <row r="846427" x14ac:dyDescent="0.25"/>
    <row r="846428" x14ac:dyDescent="0.25"/>
    <row r="846429" x14ac:dyDescent="0.25"/>
    <row r="846430" x14ac:dyDescent="0.25"/>
    <row r="846431" x14ac:dyDescent="0.25"/>
    <row r="846432" x14ac:dyDescent="0.25"/>
    <row r="846433" x14ac:dyDescent="0.25"/>
    <row r="846434" x14ac:dyDescent="0.25"/>
    <row r="846435" x14ac:dyDescent="0.25"/>
    <row r="846436" x14ac:dyDescent="0.25"/>
    <row r="846437" x14ac:dyDescent="0.25"/>
    <row r="846438" x14ac:dyDescent="0.25"/>
    <row r="846439" x14ac:dyDescent="0.25"/>
    <row r="846440" x14ac:dyDescent="0.25"/>
    <row r="846441" x14ac:dyDescent="0.25"/>
    <row r="846442" x14ac:dyDescent="0.25"/>
    <row r="846443" x14ac:dyDescent="0.25"/>
    <row r="846444" x14ac:dyDescent="0.25"/>
    <row r="846445" x14ac:dyDescent="0.25"/>
    <row r="846446" x14ac:dyDescent="0.25"/>
    <row r="846447" x14ac:dyDescent="0.25"/>
    <row r="846448" x14ac:dyDescent="0.25"/>
    <row r="846449" x14ac:dyDescent="0.25"/>
    <row r="846450" x14ac:dyDescent="0.25"/>
    <row r="846451" x14ac:dyDescent="0.25"/>
    <row r="846452" x14ac:dyDescent="0.25"/>
    <row r="846453" x14ac:dyDescent="0.25"/>
    <row r="846454" x14ac:dyDescent="0.25"/>
    <row r="846455" x14ac:dyDescent="0.25"/>
    <row r="846456" x14ac:dyDescent="0.25"/>
    <row r="846457" x14ac:dyDescent="0.25"/>
    <row r="846458" x14ac:dyDescent="0.25"/>
    <row r="846459" x14ac:dyDescent="0.25"/>
    <row r="846460" x14ac:dyDescent="0.25"/>
    <row r="846461" x14ac:dyDescent="0.25"/>
    <row r="846462" x14ac:dyDescent="0.25"/>
    <row r="846463" x14ac:dyDescent="0.25"/>
    <row r="846464" x14ac:dyDescent="0.25"/>
    <row r="846465" x14ac:dyDescent="0.25"/>
    <row r="846466" x14ac:dyDescent="0.25"/>
    <row r="846467" x14ac:dyDescent="0.25"/>
    <row r="846468" x14ac:dyDescent="0.25"/>
    <row r="846469" x14ac:dyDescent="0.25"/>
    <row r="846470" x14ac:dyDescent="0.25"/>
    <row r="846471" x14ac:dyDescent="0.25"/>
    <row r="846472" x14ac:dyDescent="0.25"/>
    <row r="846473" x14ac:dyDescent="0.25"/>
    <row r="846474" x14ac:dyDescent="0.25"/>
    <row r="846475" x14ac:dyDescent="0.25"/>
    <row r="846476" x14ac:dyDescent="0.25"/>
    <row r="846477" x14ac:dyDescent="0.25"/>
    <row r="846478" x14ac:dyDescent="0.25"/>
    <row r="846479" x14ac:dyDescent="0.25"/>
    <row r="846480" x14ac:dyDescent="0.25"/>
    <row r="846481" x14ac:dyDescent="0.25"/>
    <row r="846482" x14ac:dyDescent="0.25"/>
    <row r="846483" x14ac:dyDescent="0.25"/>
    <row r="846484" x14ac:dyDescent="0.25"/>
    <row r="846485" x14ac:dyDescent="0.25"/>
    <row r="846486" x14ac:dyDescent="0.25"/>
    <row r="846487" x14ac:dyDescent="0.25"/>
    <row r="846488" x14ac:dyDescent="0.25"/>
    <row r="846489" x14ac:dyDescent="0.25"/>
    <row r="846490" x14ac:dyDescent="0.25"/>
    <row r="846491" x14ac:dyDescent="0.25"/>
    <row r="846492" x14ac:dyDescent="0.25"/>
    <row r="846493" x14ac:dyDescent="0.25"/>
    <row r="846494" x14ac:dyDescent="0.25"/>
    <row r="846495" x14ac:dyDescent="0.25"/>
    <row r="846496" x14ac:dyDescent="0.25"/>
    <row r="846497" x14ac:dyDescent="0.25"/>
    <row r="846498" x14ac:dyDescent="0.25"/>
    <row r="846499" x14ac:dyDescent="0.25"/>
    <row r="846500" x14ac:dyDescent="0.25"/>
    <row r="846501" x14ac:dyDescent="0.25"/>
    <row r="846502" x14ac:dyDescent="0.25"/>
    <row r="846503" x14ac:dyDescent="0.25"/>
    <row r="846504" x14ac:dyDescent="0.25"/>
    <row r="846505" x14ac:dyDescent="0.25"/>
    <row r="846506" x14ac:dyDescent="0.25"/>
    <row r="846507" x14ac:dyDescent="0.25"/>
    <row r="846508" x14ac:dyDescent="0.25"/>
    <row r="846509" x14ac:dyDescent="0.25"/>
    <row r="846510" x14ac:dyDescent="0.25"/>
    <row r="846511" x14ac:dyDescent="0.25"/>
    <row r="846512" x14ac:dyDescent="0.25"/>
    <row r="846513" x14ac:dyDescent="0.25"/>
    <row r="846514" x14ac:dyDescent="0.25"/>
    <row r="846515" x14ac:dyDescent="0.25"/>
    <row r="846516" x14ac:dyDescent="0.25"/>
    <row r="846517" x14ac:dyDescent="0.25"/>
    <row r="846518" x14ac:dyDescent="0.25"/>
    <row r="846519" x14ac:dyDescent="0.25"/>
    <row r="846520" x14ac:dyDescent="0.25"/>
    <row r="846521" x14ac:dyDescent="0.25"/>
    <row r="846522" x14ac:dyDescent="0.25"/>
    <row r="846523" x14ac:dyDescent="0.25"/>
    <row r="846524" x14ac:dyDescent="0.25"/>
    <row r="846525" x14ac:dyDescent="0.25"/>
    <row r="846526" x14ac:dyDescent="0.25"/>
    <row r="846527" x14ac:dyDescent="0.25"/>
    <row r="846528" x14ac:dyDescent="0.25"/>
    <row r="846529" x14ac:dyDescent="0.25"/>
    <row r="846530" x14ac:dyDescent="0.25"/>
    <row r="846531" x14ac:dyDescent="0.25"/>
    <row r="846532" x14ac:dyDescent="0.25"/>
    <row r="846533" x14ac:dyDescent="0.25"/>
    <row r="846534" x14ac:dyDescent="0.25"/>
    <row r="846535" x14ac:dyDescent="0.25"/>
    <row r="846536" x14ac:dyDescent="0.25"/>
    <row r="846537" x14ac:dyDescent="0.25"/>
    <row r="846538" x14ac:dyDescent="0.25"/>
    <row r="846539" x14ac:dyDescent="0.25"/>
    <row r="846540" x14ac:dyDescent="0.25"/>
    <row r="846541" x14ac:dyDescent="0.25"/>
    <row r="846542" x14ac:dyDescent="0.25"/>
    <row r="846543" x14ac:dyDescent="0.25"/>
    <row r="846544" x14ac:dyDescent="0.25"/>
    <row r="846545" x14ac:dyDescent="0.25"/>
    <row r="846546" x14ac:dyDescent="0.25"/>
    <row r="846547" x14ac:dyDescent="0.25"/>
    <row r="846548" x14ac:dyDescent="0.25"/>
    <row r="846549" x14ac:dyDescent="0.25"/>
    <row r="846550" x14ac:dyDescent="0.25"/>
    <row r="846551" x14ac:dyDescent="0.25"/>
    <row r="846552" x14ac:dyDescent="0.25"/>
    <row r="846553" x14ac:dyDescent="0.25"/>
    <row r="846554" x14ac:dyDescent="0.25"/>
    <row r="846555" x14ac:dyDescent="0.25"/>
    <row r="846556" x14ac:dyDescent="0.25"/>
    <row r="846557" x14ac:dyDescent="0.25"/>
    <row r="846558" x14ac:dyDescent="0.25"/>
    <row r="846559" x14ac:dyDescent="0.25"/>
    <row r="846560" x14ac:dyDescent="0.25"/>
    <row r="846561" x14ac:dyDescent="0.25"/>
    <row r="846562" x14ac:dyDescent="0.25"/>
    <row r="846563" x14ac:dyDescent="0.25"/>
    <row r="846564" x14ac:dyDescent="0.25"/>
    <row r="846565" x14ac:dyDescent="0.25"/>
    <row r="846566" x14ac:dyDescent="0.25"/>
    <row r="846567" x14ac:dyDescent="0.25"/>
    <row r="846568" x14ac:dyDescent="0.25"/>
    <row r="846569" x14ac:dyDescent="0.25"/>
    <row r="846570" x14ac:dyDescent="0.25"/>
    <row r="846571" x14ac:dyDescent="0.25"/>
    <row r="846572" x14ac:dyDescent="0.25"/>
    <row r="846573" x14ac:dyDescent="0.25"/>
    <row r="846574" x14ac:dyDescent="0.25"/>
    <row r="846575" x14ac:dyDescent="0.25"/>
    <row r="846576" x14ac:dyDescent="0.25"/>
    <row r="846577" x14ac:dyDescent="0.25"/>
    <row r="846578" x14ac:dyDescent="0.25"/>
    <row r="846579" x14ac:dyDescent="0.25"/>
    <row r="846580" x14ac:dyDescent="0.25"/>
    <row r="846581" x14ac:dyDescent="0.25"/>
    <row r="846582" x14ac:dyDescent="0.25"/>
    <row r="846583" x14ac:dyDescent="0.25"/>
    <row r="846584" x14ac:dyDescent="0.25"/>
    <row r="846585" x14ac:dyDescent="0.25"/>
    <row r="846586" x14ac:dyDescent="0.25"/>
    <row r="846587" x14ac:dyDescent="0.25"/>
    <row r="846588" x14ac:dyDescent="0.25"/>
    <row r="846589" x14ac:dyDescent="0.25"/>
    <row r="846590" x14ac:dyDescent="0.25"/>
    <row r="846591" x14ac:dyDescent="0.25"/>
    <row r="846592" x14ac:dyDescent="0.25"/>
    <row r="846593" x14ac:dyDescent="0.25"/>
    <row r="846594" x14ac:dyDescent="0.25"/>
    <row r="846595" x14ac:dyDescent="0.25"/>
    <row r="846596" x14ac:dyDescent="0.25"/>
    <row r="846597" x14ac:dyDescent="0.25"/>
    <row r="846598" x14ac:dyDescent="0.25"/>
    <row r="846599" x14ac:dyDescent="0.25"/>
    <row r="846600" x14ac:dyDescent="0.25"/>
    <row r="846601" x14ac:dyDescent="0.25"/>
    <row r="846602" x14ac:dyDescent="0.25"/>
    <row r="846603" x14ac:dyDescent="0.25"/>
    <row r="846604" x14ac:dyDescent="0.25"/>
    <row r="846605" x14ac:dyDescent="0.25"/>
    <row r="846606" x14ac:dyDescent="0.25"/>
    <row r="846607" x14ac:dyDescent="0.25"/>
    <row r="846608" x14ac:dyDescent="0.25"/>
    <row r="846609" x14ac:dyDescent="0.25"/>
    <row r="846610" x14ac:dyDescent="0.25"/>
    <row r="846611" x14ac:dyDescent="0.25"/>
    <row r="846612" x14ac:dyDescent="0.25"/>
    <row r="846613" x14ac:dyDescent="0.25"/>
    <row r="846614" x14ac:dyDescent="0.25"/>
    <row r="846615" x14ac:dyDescent="0.25"/>
    <row r="846616" x14ac:dyDescent="0.25"/>
    <row r="846617" x14ac:dyDescent="0.25"/>
    <row r="846618" x14ac:dyDescent="0.25"/>
    <row r="846619" x14ac:dyDescent="0.25"/>
    <row r="846620" x14ac:dyDescent="0.25"/>
    <row r="846621" x14ac:dyDescent="0.25"/>
    <row r="846622" x14ac:dyDescent="0.25"/>
    <row r="846623" x14ac:dyDescent="0.25"/>
    <row r="846624" x14ac:dyDescent="0.25"/>
    <row r="846625" x14ac:dyDescent="0.25"/>
    <row r="846626" x14ac:dyDescent="0.25"/>
    <row r="846627" x14ac:dyDescent="0.25"/>
    <row r="846628" x14ac:dyDescent="0.25"/>
    <row r="846629" x14ac:dyDescent="0.25"/>
    <row r="846630" x14ac:dyDescent="0.25"/>
    <row r="846631" x14ac:dyDescent="0.25"/>
    <row r="846632" x14ac:dyDescent="0.25"/>
    <row r="846633" x14ac:dyDescent="0.25"/>
    <row r="846634" x14ac:dyDescent="0.25"/>
    <row r="846635" x14ac:dyDescent="0.25"/>
    <row r="846636" x14ac:dyDescent="0.25"/>
    <row r="846637" x14ac:dyDescent="0.25"/>
    <row r="846638" x14ac:dyDescent="0.25"/>
    <row r="846639" x14ac:dyDescent="0.25"/>
    <row r="846640" x14ac:dyDescent="0.25"/>
    <row r="846641" x14ac:dyDescent="0.25"/>
    <row r="846642" x14ac:dyDescent="0.25"/>
    <row r="846643" x14ac:dyDescent="0.25"/>
    <row r="846644" x14ac:dyDescent="0.25"/>
    <row r="846645" x14ac:dyDescent="0.25"/>
    <row r="846646" x14ac:dyDescent="0.25"/>
    <row r="846647" x14ac:dyDescent="0.25"/>
    <row r="846648" x14ac:dyDescent="0.25"/>
    <row r="846649" x14ac:dyDescent="0.25"/>
    <row r="846650" x14ac:dyDescent="0.25"/>
    <row r="846651" x14ac:dyDescent="0.25"/>
    <row r="846652" x14ac:dyDescent="0.25"/>
    <row r="846653" x14ac:dyDescent="0.25"/>
    <row r="846654" x14ac:dyDescent="0.25"/>
    <row r="846655" x14ac:dyDescent="0.25"/>
    <row r="846656" x14ac:dyDescent="0.25"/>
    <row r="846657" x14ac:dyDescent="0.25"/>
    <row r="846658" x14ac:dyDescent="0.25"/>
    <row r="846659" x14ac:dyDescent="0.25"/>
    <row r="846660" x14ac:dyDescent="0.25"/>
    <row r="846661" x14ac:dyDescent="0.25"/>
    <row r="846662" x14ac:dyDescent="0.25"/>
    <row r="846663" x14ac:dyDescent="0.25"/>
    <row r="846664" x14ac:dyDescent="0.25"/>
    <row r="846665" x14ac:dyDescent="0.25"/>
    <row r="846666" x14ac:dyDescent="0.25"/>
    <row r="846667" x14ac:dyDescent="0.25"/>
    <row r="846668" x14ac:dyDescent="0.25"/>
    <row r="846669" x14ac:dyDescent="0.25"/>
    <row r="846670" x14ac:dyDescent="0.25"/>
    <row r="846671" x14ac:dyDescent="0.25"/>
    <row r="846672" x14ac:dyDescent="0.25"/>
    <row r="846673" x14ac:dyDescent="0.25"/>
    <row r="846674" x14ac:dyDescent="0.25"/>
    <row r="846675" x14ac:dyDescent="0.25"/>
    <row r="846676" x14ac:dyDescent="0.25"/>
    <row r="846677" x14ac:dyDescent="0.25"/>
    <row r="846678" x14ac:dyDescent="0.25"/>
    <row r="846679" x14ac:dyDescent="0.25"/>
    <row r="846680" x14ac:dyDescent="0.25"/>
    <row r="846681" x14ac:dyDescent="0.25"/>
    <row r="846682" x14ac:dyDescent="0.25"/>
    <row r="846683" x14ac:dyDescent="0.25"/>
    <row r="846684" x14ac:dyDescent="0.25"/>
    <row r="846685" x14ac:dyDescent="0.25"/>
    <row r="846686" x14ac:dyDescent="0.25"/>
    <row r="846687" x14ac:dyDescent="0.25"/>
    <row r="846688" x14ac:dyDescent="0.25"/>
    <row r="846689" x14ac:dyDescent="0.25"/>
    <row r="846690" x14ac:dyDescent="0.25"/>
    <row r="846691" x14ac:dyDescent="0.25"/>
    <row r="846692" x14ac:dyDescent="0.25"/>
    <row r="846693" x14ac:dyDescent="0.25"/>
    <row r="846694" x14ac:dyDescent="0.25"/>
    <row r="846695" x14ac:dyDescent="0.25"/>
    <row r="846696" x14ac:dyDescent="0.25"/>
    <row r="846697" x14ac:dyDescent="0.25"/>
    <row r="846698" x14ac:dyDescent="0.25"/>
    <row r="846699" x14ac:dyDescent="0.25"/>
    <row r="846700" x14ac:dyDescent="0.25"/>
    <row r="846701" x14ac:dyDescent="0.25"/>
    <row r="846702" x14ac:dyDescent="0.25"/>
    <row r="846703" x14ac:dyDescent="0.25"/>
    <row r="846704" x14ac:dyDescent="0.25"/>
    <row r="846705" x14ac:dyDescent="0.25"/>
    <row r="846706" x14ac:dyDescent="0.25"/>
    <row r="846707" x14ac:dyDescent="0.25"/>
    <row r="846708" x14ac:dyDescent="0.25"/>
    <row r="846709" x14ac:dyDescent="0.25"/>
    <row r="846710" x14ac:dyDescent="0.25"/>
    <row r="846711" x14ac:dyDescent="0.25"/>
    <row r="846712" x14ac:dyDescent="0.25"/>
    <row r="846713" x14ac:dyDescent="0.25"/>
    <row r="846714" x14ac:dyDescent="0.25"/>
    <row r="846715" x14ac:dyDescent="0.25"/>
    <row r="846716" x14ac:dyDescent="0.25"/>
    <row r="846717" x14ac:dyDescent="0.25"/>
    <row r="846718" x14ac:dyDescent="0.25"/>
    <row r="846719" x14ac:dyDescent="0.25"/>
    <row r="846720" x14ac:dyDescent="0.25"/>
    <row r="846721" x14ac:dyDescent="0.25"/>
    <row r="846722" x14ac:dyDescent="0.25"/>
    <row r="846723" x14ac:dyDescent="0.25"/>
    <row r="846724" x14ac:dyDescent="0.25"/>
    <row r="846725" x14ac:dyDescent="0.25"/>
    <row r="846726" x14ac:dyDescent="0.25"/>
    <row r="846727" x14ac:dyDescent="0.25"/>
    <row r="846728" x14ac:dyDescent="0.25"/>
    <row r="846729" x14ac:dyDescent="0.25"/>
    <row r="846730" x14ac:dyDescent="0.25"/>
    <row r="846731" x14ac:dyDescent="0.25"/>
    <row r="846732" x14ac:dyDescent="0.25"/>
    <row r="846733" x14ac:dyDescent="0.25"/>
    <row r="846734" x14ac:dyDescent="0.25"/>
    <row r="846735" x14ac:dyDescent="0.25"/>
    <row r="846736" x14ac:dyDescent="0.25"/>
    <row r="846737" x14ac:dyDescent="0.25"/>
    <row r="846738" x14ac:dyDescent="0.25"/>
    <row r="846739" x14ac:dyDescent="0.25"/>
    <row r="846740" x14ac:dyDescent="0.25"/>
    <row r="846741" x14ac:dyDescent="0.25"/>
    <row r="846742" x14ac:dyDescent="0.25"/>
    <row r="846743" x14ac:dyDescent="0.25"/>
    <row r="846744" x14ac:dyDescent="0.25"/>
    <row r="846745" x14ac:dyDescent="0.25"/>
    <row r="846746" x14ac:dyDescent="0.25"/>
    <row r="846747" x14ac:dyDescent="0.25"/>
    <row r="846748" x14ac:dyDescent="0.25"/>
    <row r="846749" x14ac:dyDescent="0.25"/>
    <row r="846750" x14ac:dyDescent="0.25"/>
    <row r="846751" x14ac:dyDescent="0.25"/>
    <row r="846752" x14ac:dyDescent="0.25"/>
    <row r="846753" x14ac:dyDescent="0.25"/>
    <row r="846754" x14ac:dyDescent="0.25"/>
    <row r="846755" x14ac:dyDescent="0.25"/>
    <row r="846756" x14ac:dyDescent="0.25"/>
    <row r="846757" x14ac:dyDescent="0.25"/>
    <row r="846758" x14ac:dyDescent="0.25"/>
    <row r="846759" x14ac:dyDescent="0.25"/>
    <row r="846760" x14ac:dyDescent="0.25"/>
    <row r="846761" x14ac:dyDescent="0.25"/>
    <row r="846762" x14ac:dyDescent="0.25"/>
    <row r="846763" x14ac:dyDescent="0.25"/>
    <row r="846764" x14ac:dyDescent="0.25"/>
    <row r="846765" x14ac:dyDescent="0.25"/>
    <row r="846766" x14ac:dyDescent="0.25"/>
    <row r="846767" x14ac:dyDescent="0.25"/>
    <row r="846768" x14ac:dyDescent="0.25"/>
    <row r="846769" x14ac:dyDescent="0.25"/>
    <row r="846770" x14ac:dyDescent="0.25"/>
    <row r="846771" x14ac:dyDescent="0.25"/>
    <row r="846772" x14ac:dyDescent="0.25"/>
    <row r="846773" x14ac:dyDescent="0.25"/>
    <row r="846774" x14ac:dyDescent="0.25"/>
    <row r="846775" x14ac:dyDescent="0.25"/>
    <row r="846776" x14ac:dyDescent="0.25"/>
    <row r="846777" x14ac:dyDescent="0.25"/>
    <row r="846778" x14ac:dyDescent="0.25"/>
    <row r="846779" x14ac:dyDescent="0.25"/>
    <row r="846780" x14ac:dyDescent="0.25"/>
    <row r="846781" x14ac:dyDescent="0.25"/>
    <row r="846782" x14ac:dyDescent="0.25"/>
    <row r="846783" x14ac:dyDescent="0.25"/>
    <row r="846784" x14ac:dyDescent="0.25"/>
    <row r="846785" x14ac:dyDescent="0.25"/>
    <row r="846786" x14ac:dyDescent="0.25"/>
    <row r="846787" x14ac:dyDescent="0.25"/>
    <row r="846788" x14ac:dyDescent="0.25"/>
    <row r="846789" x14ac:dyDescent="0.25"/>
    <row r="846790" x14ac:dyDescent="0.25"/>
    <row r="846791" x14ac:dyDescent="0.25"/>
    <row r="846792" x14ac:dyDescent="0.25"/>
    <row r="846793" x14ac:dyDescent="0.25"/>
    <row r="846794" x14ac:dyDescent="0.25"/>
    <row r="846795" x14ac:dyDescent="0.25"/>
    <row r="846796" x14ac:dyDescent="0.25"/>
    <row r="846797" x14ac:dyDescent="0.25"/>
    <row r="846798" x14ac:dyDescent="0.25"/>
    <row r="846799" x14ac:dyDescent="0.25"/>
    <row r="846800" x14ac:dyDescent="0.25"/>
    <row r="846801" x14ac:dyDescent="0.25"/>
    <row r="846802" x14ac:dyDescent="0.25"/>
    <row r="846803" x14ac:dyDescent="0.25"/>
    <row r="846804" x14ac:dyDescent="0.25"/>
    <row r="846805" x14ac:dyDescent="0.25"/>
    <row r="846806" x14ac:dyDescent="0.25"/>
    <row r="846807" x14ac:dyDescent="0.25"/>
    <row r="846808" x14ac:dyDescent="0.25"/>
    <row r="846809" x14ac:dyDescent="0.25"/>
    <row r="846810" x14ac:dyDescent="0.25"/>
    <row r="846811" x14ac:dyDescent="0.25"/>
    <row r="846812" x14ac:dyDescent="0.25"/>
    <row r="846813" x14ac:dyDescent="0.25"/>
    <row r="846814" x14ac:dyDescent="0.25"/>
    <row r="846815" x14ac:dyDescent="0.25"/>
    <row r="846816" x14ac:dyDescent="0.25"/>
    <row r="846817" x14ac:dyDescent="0.25"/>
    <row r="846818" x14ac:dyDescent="0.25"/>
    <row r="846819" x14ac:dyDescent="0.25"/>
    <row r="846820" x14ac:dyDescent="0.25"/>
    <row r="846821" x14ac:dyDescent="0.25"/>
    <row r="846822" x14ac:dyDescent="0.25"/>
    <row r="846823" x14ac:dyDescent="0.25"/>
    <row r="846824" x14ac:dyDescent="0.25"/>
    <row r="846825" x14ac:dyDescent="0.25"/>
    <row r="846826" x14ac:dyDescent="0.25"/>
    <row r="846827" x14ac:dyDescent="0.25"/>
    <row r="846828" x14ac:dyDescent="0.25"/>
    <row r="846829" x14ac:dyDescent="0.25"/>
    <row r="846830" x14ac:dyDescent="0.25"/>
    <row r="846831" x14ac:dyDescent="0.25"/>
    <row r="846832" x14ac:dyDescent="0.25"/>
    <row r="846833" x14ac:dyDescent="0.25"/>
    <row r="846834" x14ac:dyDescent="0.25"/>
    <row r="846835" x14ac:dyDescent="0.25"/>
    <row r="846836" x14ac:dyDescent="0.25"/>
    <row r="846837" x14ac:dyDescent="0.25"/>
    <row r="846838" x14ac:dyDescent="0.25"/>
    <row r="846839" x14ac:dyDescent="0.25"/>
    <row r="846840" x14ac:dyDescent="0.25"/>
    <row r="846841" x14ac:dyDescent="0.25"/>
    <row r="846842" x14ac:dyDescent="0.25"/>
    <row r="846843" x14ac:dyDescent="0.25"/>
    <row r="846844" x14ac:dyDescent="0.25"/>
    <row r="846845" x14ac:dyDescent="0.25"/>
    <row r="846846" x14ac:dyDescent="0.25"/>
    <row r="846847" x14ac:dyDescent="0.25"/>
    <row r="846848" x14ac:dyDescent="0.25"/>
    <row r="846849" x14ac:dyDescent="0.25"/>
    <row r="846850" x14ac:dyDescent="0.25"/>
    <row r="846851" x14ac:dyDescent="0.25"/>
    <row r="846852" x14ac:dyDescent="0.25"/>
    <row r="846853" x14ac:dyDescent="0.25"/>
    <row r="846854" x14ac:dyDescent="0.25"/>
    <row r="846855" x14ac:dyDescent="0.25"/>
    <row r="846856" x14ac:dyDescent="0.25"/>
    <row r="846857" x14ac:dyDescent="0.25"/>
    <row r="846858" x14ac:dyDescent="0.25"/>
    <row r="846859" x14ac:dyDescent="0.25"/>
    <row r="846860" x14ac:dyDescent="0.25"/>
    <row r="846861" x14ac:dyDescent="0.25"/>
    <row r="846862" x14ac:dyDescent="0.25"/>
    <row r="846863" x14ac:dyDescent="0.25"/>
    <row r="846864" x14ac:dyDescent="0.25"/>
    <row r="846865" x14ac:dyDescent="0.25"/>
    <row r="846866" x14ac:dyDescent="0.25"/>
    <row r="846867" x14ac:dyDescent="0.25"/>
    <row r="846868" x14ac:dyDescent="0.25"/>
    <row r="846869" x14ac:dyDescent="0.25"/>
    <row r="846870" x14ac:dyDescent="0.25"/>
    <row r="846871" x14ac:dyDescent="0.25"/>
    <row r="846872" x14ac:dyDescent="0.25"/>
    <row r="846873" x14ac:dyDescent="0.25"/>
    <row r="846874" x14ac:dyDescent="0.25"/>
    <row r="846875" x14ac:dyDescent="0.25"/>
    <row r="846876" x14ac:dyDescent="0.25"/>
    <row r="846877" x14ac:dyDescent="0.25"/>
    <row r="846878" x14ac:dyDescent="0.25"/>
    <row r="846879" x14ac:dyDescent="0.25"/>
    <row r="846880" x14ac:dyDescent="0.25"/>
    <row r="846881" x14ac:dyDescent="0.25"/>
    <row r="846882" x14ac:dyDescent="0.25"/>
    <row r="846883" x14ac:dyDescent="0.25"/>
    <row r="846884" x14ac:dyDescent="0.25"/>
    <row r="846885" x14ac:dyDescent="0.25"/>
    <row r="846886" x14ac:dyDescent="0.25"/>
    <row r="846887" x14ac:dyDescent="0.25"/>
    <row r="846888" x14ac:dyDescent="0.25"/>
    <row r="846889" x14ac:dyDescent="0.25"/>
    <row r="846890" x14ac:dyDescent="0.25"/>
    <row r="846891" x14ac:dyDescent="0.25"/>
    <row r="846892" x14ac:dyDescent="0.25"/>
    <row r="846893" x14ac:dyDescent="0.25"/>
    <row r="846894" x14ac:dyDescent="0.25"/>
    <row r="846895" x14ac:dyDescent="0.25"/>
    <row r="846896" x14ac:dyDescent="0.25"/>
    <row r="846897" x14ac:dyDescent="0.25"/>
    <row r="846898" x14ac:dyDescent="0.25"/>
    <row r="846899" x14ac:dyDescent="0.25"/>
    <row r="846900" x14ac:dyDescent="0.25"/>
    <row r="846901" x14ac:dyDescent="0.25"/>
    <row r="846902" x14ac:dyDescent="0.25"/>
    <row r="846903" x14ac:dyDescent="0.25"/>
    <row r="846904" x14ac:dyDescent="0.25"/>
    <row r="846905" x14ac:dyDescent="0.25"/>
    <row r="846906" x14ac:dyDescent="0.25"/>
    <row r="846907" x14ac:dyDescent="0.25"/>
    <row r="846908" x14ac:dyDescent="0.25"/>
    <row r="846909" x14ac:dyDescent="0.25"/>
    <row r="846910" x14ac:dyDescent="0.25"/>
    <row r="846911" x14ac:dyDescent="0.25"/>
    <row r="846912" x14ac:dyDescent="0.25"/>
    <row r="846913" x14ac:dyDescent="0.25"/>
    <row r="846914" x14ac:dyDescent="0.25"/>
    <row r="846915" x14ac:dyDescent="0.25"/>
    <row r="846916" x14ac:dyDescent="0.25"/>
    <row r="846917" x14ac:dyDescent="0.25"/>
    <row r="846918" x14ac:dyDescent="0.25"/>
    <row r="846919" x14ac:dyDescent="0.25"/>
    <row r="846920" x14ac:dyDescent="0.25"/>
    <row r="846921" x14ac:dyDescent="0.25"/>
    <row r="846922" x14ac:dyDescent="0.25"/>
    <row r="846923" x14ac:dyDescent="0.25"/>
    <row r="846924" x14ac:dyDescent="0.25"/>
    <row r="846925" x14ac:dyDescent="0.25"/>
    <row r="846926" x14ac:dyDescent="0.25"/>
    <row r="846927" x14ac:dyDescent="0.25"/>
    <row r="846928" x14ac:dyDescent="0.25"/>
    <row r="846929" x14ac:dyDescent="0.25"/>
    <row r="846930" x14ac:dyDescent="0.25"/>
    <row r="846931" x14ac:dyDescent="0.25"/>
    <row r="846932" x14ac:dyDescent="0.25"/>
    <row r="846933" x14ac:dyDescent="0.25"/>
    <row r="846934" x14ac:dyDescent="0.25"/>
    <row r="846935" x14ac:dyDescent="0.25"/>
    <row r="846936" x14ac:dyDescent="0.25"/>
    <row r="846937" x14ac:dyDescent="0.25"/>
    <row r="846938" x14ac:dyDescent="0.25"/>
    <row r="846939" x14ac:dyDescent="0.25"/>
    <row r="846940" x14ac:dyDescent="0.25"/>
    <row r="846941" x14ac:dyDescent="0.25"/>
    <row r="846942" x14ac:dyDescent="0.25"/>
    <row r="846943" x14ac:dyDescent="0.25"/>
    <row r="846944" x14ac:dyDescent="0.25"/>
    <row r="846945" x14ac:dyDescent="0.25"/>
    <row r="846946" x14ac:dyDescent="0.25"/>
    <row r="846947" x14ac:dyDescent="0.25"/>
    <row r="846948" x14ac:dyDescent="0.25"/>
    <row r="846949" x14ac:dyDescent="0.25"/>
    <row r="846950" x14ac:dyDescent="0.25"/>
    <row r="846951" x14ac:dyDescent="0.25"/>
    <row r="846952" x14ac:dyDescent="0.25"/>
    <row r="846953" x14ac:dyDescent="0.25"/>
    <row r="846954" x14ac:dyDescent="0.25"/>
    <row r="846955" x14ac:dyDescent="0.25"/>
    <row r="846956" x14ac:dyDescent="0.25"/>
    <row r="846957" x14ac:dyDescent="0.25"/>
    <row r="846958" x14ac:dyDescent="0.25"/>
    <row r="846959" x14ac:dyDescent="0.25"/>
    <row r="846960" x14ac:dyDescent="0.25"/>
    <row r="846961" x14ac:dyDescent="0.25"/>
    <row r="846962" x14ac:dyDescent="0.25"/>
    <row r="846963" x14ac:dyDescent="0.25"/>
    <row r="846964" x14ac:dyDescent="0.25"/>
    <row r="846965" x14ac:dyDescent="0.25"/>
    <row r="846966" x14ac:dyDescent="0.25"/>
    <row r="846967" x14ac:dyDescent="0.25"/>
    <row r="846968" x14ac:dyDescent="0.25"/>
    <row r="846969" x14ac:dyDescent="0.25"/>
    <row r="846970" x14ac:dyDescent="0.25"/>
    <row r="846971" x14ac:dyDescent="0.25"/>
    <row r="846972" x14ac:dyDescent="0.25"/>
    <row r="846973" x14ac:dyDescent="0.25"/>
    <row r="846974" x14ac:dyDescent="0.25"/>
    <row r="846975" x14ac:dyDescent="0.25"/>
    <row r="846976" x14ac:dyDescent="0.25"/>
    <row r="846977" x14ac:dyDescent="0.25"/>
    <row r="846978" x14ac:dyDescent="0.25"/>
    <row r="846979" x14ac:dyDescent="0.25"/>
    <row r="846980" x14ac:dyDescent="0.25"/>
    <row r="846981" x14ac:dyDescent="0.25"/>
    <row r="846982" x14ac:dyDescent="0.25"/>
    <row r="846983" x14ac:dyDescent="0.25"/>
    <row r="846984" x14ac:dyDescent="0.25"/>
    <row r="846985" x14ac:dyDescent="0.25"/>
    <row r="846986" x14ac:dyDescent="0.25"/>
    <row r="846987" x14ac:dyDescent="0.25"/>
    <row r="846988" x14ac:dyDescent="0.25"/>
    <row r="846989" x14ac:dyDescent="0.25"/>
    <row r="846990" x14ac:dyDescent="0.25"/>
    <row r="846991" x14ac:dyDescent="0.25"/>
    <row r="846992" x14ac:dyDescent="0.25"/>
    <row r="846993" x14ac:dyDescent="0.25"/>
    <row r="846994" x14ac:dyDescent="0.25"/>
    <row r="846995" x14ac:dyDescent="0.25"/>
    <row r="846996" x14ac:dyDescent="0.25"/>
    <row r="846997" x14ac:dyDescent="0.25"/>
    <row r="846998" x14ac:dyDescent="0.25"/>
    <row r="846999" x14ac:dyDescent="0.25"/>
    <row r="847000" x14ac:dyDescent="0.25"/>
    <row r="847001" x14ac:dyDescent="0.25"/>
    <row r="847002" x14ac:dyDescent="0.25"/>
    <row r="847003" x14ac:dyDescent="0.25"/>
    <row r="847004" x14ac:dyDescent="0.25"/>
    <row r="847005" x14ac:dyDescent="0.25"/>
    <row r="847006" x14ac:dyDescent="0.25"/>
    <row r="847007" x14ac:dyDescent="0.25"/>
    <row r="847008" x14ac:dyDescent="0.25"/>
    <row r="847009" x14ac:dyDescent="0.25"/>
    <row r="847010" x14ac:dyDescent="0.25"/>
    <row r="847011" x14ac:dyDescent="0.25"/>
    <row r="847012" x14ac:dyDescent="0.25"/>
    <row r="847013" x14ac:dyDescent="0.25"/>
    <row r="847014" x14ac:dyDescent="0.25"/>
    <row r="847015" x14ac:dyDescent="0.25"/>
    <row r="847016" x14ac:dyDescent="0.25"/>
    <row r="847017" x14ac:dyDescent="0.25"/>
    <row r="847018" x14ac:dyDescent="0.25"/>
    <row r="847019" x14ac:dyDescent="0.25"/>
    <row r="847020" x14ac:dyDescent="0.25"/>
    <row r="847021" x14ac:dyDescent="0.25"/>
    <row r="847022" x14ac:dyDescent="0.25"/>
    <row r="847023" x14ac:dyDescent="0.25"/>
    <row r="847024" x14ac:dyDescent="0.25"/>
    <row r="847025" x14ac:dyDescent="0.25"/>
    <row r="847026" x14ac:dyDescent="0.25"/>
    <row r="847027" x14ac:dyDescent="0.25"/>
    <row r="847028" x14ac:dyDescent="0.25"/>
    <row r="847029" x14ac:dyDescent="0.25"/>
    <row r="847030" x14ac:dyDescent="0.25"/>
    <row r="847031" x14ac:dyDescent="0.25"/>
    <row r="847032" x14ac:dyDescent="0.25"/>
    <row r="847033" x14ac:dyDescent="0.25"/>
    <row r="847034" x14ac:dyDescent="0.25"/>
    <row r="847035" x14ac:dyDescent="0.25"/>
    <row r="847036" x14ac:dyDescent="0.25"/>
    <row r="847037" x14ac:dyDescent="0.25"/>
    <row r="847038" x14ac:dyDescent="0.25"/>
    <row r="847039" x14ac:dyDescent="0.25"/>
    <row r="847040" x14ac:dyDescent="0.25"/>
    <row r="847041" x14ac:dyDescent="0.25"/>
    <row r="847042" x14ac:dyDescent="0.25"/>
    <row r="847043" x14ac:dyDescent="0.25"/>
    <row r="847044" x14ac:dyDescent="0.25"/>
    <row r="847045" x14ac:dyDescent="0.25"/>
    <row r="847046" x14ac:dyDescent="0.25"/>
    <row r="847047" x14ac:dyDescent="0.25"/>
    <row r="847048" x14ac:dyDescent="0.25"/>
    <row r="847049" x14ac:dyDescent="0.25"/>
    <row r="847050" x14ac:dyDescent="0.25"/>
    <row r="847051" x14ac:dyDescent="0.25"/>
    <row r="847052" x14ac:dyDescent="0.25"/>
    <row r="847053" x14ac:dyDescent="0.25"/>
    <row r="847054" x14ac:dyDescent="0.25"/>
    <row r="847055" x14ac:dyDescent="0.25"/>
    <row r="847056" x14ac:dyDescent="0.25"/>
    <row r="847057" x14ac:dyDescent="0.25"/>
    <row r="847058" x14ac:dyDescent="0.25"/>
    <row r="847059" x14ac:dyDescent="0.25"/>
    <row r="847060" x14ac:dyDescent="0.25"/>
    <row r="847061" x14ac:dyDescent="0.25"/>
    <row r="847062" x14ac:dyDescent="0.25"/>
    <row r="847063" x14ac:dyDescent="0.25"/>
    <row r="847064" x14ac:dyDescent="0.25"/>
    <row r="847065" x14ac:dyDescent="0.25"/>
    <row r="847066" x14ac:dyDescent="0.25"/>
    <row r="847067" x14ac:dyDescent="0.25"/>
    <row r="847068" x14ac:dyDescent="0.25"/>
    <row r="847069" x14ac:dyDescent="0.25"/>
    <row r="847070" x14ac:dyDescent="0.25"/>
    <row r="847071" x14ac:dyDescent="0.25"/>
    <row r="847072" x14ac:dyDescent="0.25"/>
    <row r="847073" x14ac:dyDescent="0.25"/>
    <row r="847074" x14ac:dyDescent="0.25"/>
    <row r="847075" x14ac:dyDescent="0.25"/>
    <row r="847076" x14ac:dyDescent="0.25"/>
    <row r="847077" x14ac:dyDescent="0.25"/>
    <row r="847078" x14ac:dyDescent="0.25"/>
    <row r="847079" x14ac:dyDescent="0.25"/>
    <row r="847080" x14ac:dyDescent="0.25"/>
    <row r="847081" x14ac:dyDescent="0.25"/>
    <row r="847082" x14ac:dyDescent="0.25"/>
    <row r="847083" x14ac:dyDescent="0.25"/>
    <row r="847084" x14ac:dyDescent="0.25"/>
    <row r="847085" x14ac:dyDescent="0.25"/>
    <row r="847086" x14ac:dyDescent="0.25"/>
    <row r="847087" x14ac:dyDescent="0.25"/>
    <row r="847088" x14ac:dyDescent="0.25"/>
    <row r="847089" x14ac:dyDescent="0.25"/>
    <row r="847090" x14ac:dyDescent="0.25"/>
    <row r="847091" x14ac:dyDescent="0.25"/>
    <row r="847092" x14ac:dyDescent="0.25"/>
    <row r="847093" x14ac:dyDescent="0.25"/>
    <row r="847094" x14ac:dyDescent="0.25"/>
    <row r="847095" x14ac:dyDescent="0.25"/>
    <row r="847096" x14ac:dyDescent="0.25"/>
    <row r="847097" x14ac:dyDescent="0.25"/>
    <row r="847098" x14ac:dyDescent="0.25"/>
    <row r="847099" x14ac:dyDescent="0.25"/>
    <row r="847100" x14ac:dyDescent="0.25"/>
    <row r="847101" x14ac:dyDescent="0.25"/>
    <row r="847102" x14ac:dyDescent="0.25"/>
    <row r="847103" x14ac:dyDescent="0.25"/>
    <row r="847104" x14ac:dyDescent="0.25"/>
    <row r="847105" x14ac:dyDescent="0.25"/>
    <row r="847106" x14ac:dyDescent="0.25"/>
    <row r="847107" x14ac:dyDescent="0.25"/>
    <row r="847108" x14ac:dyDescent="0.25"/>
    <row r="847109" x14ac:dyDescent="0.25"/>
    <row r="847110" x14ac:dyDescent="0.25"/>
    <row r="847111" x14ac:dyDescent="0.25"/>
    <row r="847112" x14ac:dyDescent="0.25"/>
    <row r="847113" x14ac:dyDescent="0.25"/>
    <row r="847114" x14ac:dyDescent="0.25"/>
    <row r="847115" x14ac:dyDescent="0.25"/>
    <row r="847116" x14ac:dyDescent="0.25"/>
    <row r="847117" x14ac:dyDescent="0.25"/>
    <row r="847118" x14ac:dyDescent="0.25"/>
    <row r="847119" x14ac:dyDescent="0.25"/>
    <row r="847120" x14ac:dyDescent="0.25"/>
    <row r="847121" x14ac:dyDescent="0.25"/>
    <row r="847122" x14ac:dyDescent="0.25"/>
    <row r="847123" x14ac:dyDescent="0.25"/>
    <row r="847124" x14ac:dyDescent="0.25"/>
    <row r="847125" x14ac:dyDescent="0.25"/>
    <row r="847126" x14ac:dyDescent="0.25"/>
    <row r="847127" x14ac:dyDescent="0.25"/>
    <row r="847128" x14ac:dyDescent="0.25"/>
    <row r="847129" x14ac:dyDescent="0.25"/>
    <row r="847130" x14ac:dyDescent="0.25"/>
    <row r="847131" x14ac:dyDescent="0.25"/>
    <row r="847132" x14ac:dyDescent="0.25"/>
    <row r="847133" x14ac:dyDescent="0.25"/>
    <row r="847134" x14ac:dyDescent="0.25"/>
    <row r="847135" x14ac:dyDescent="0.25"/>
    <row r="847136" x14ac:dyDescent="0.25"/>
    <row r="847137" x14ac:dyDescent="0.25"/>
    <row r="847138" x14ac:dyDescent="0.25"/>
    <row r="847139" x14ac:dyDescent="0.25"/>
    <row r="847140" x14ac:dyDescent="0.25"/>
    <row r="847141" x14ac:dyDescent="0.25"/>
    <row r="847142" x14ac:dyDescent="0.25"/>
    <row r="847143" x14ac:dyDescent="0.25"/>
    <row r="847144" x14ac:dyDescent="0.25"/>
    <row r="847145" x14ac:dyDescent="0.25"/>
    <row r="847146" x14ac:dyDescent="0.25"/>
    <row r="847147" x14ac:dyDescent="0.25"/>
    <row r="847148" x14ac:dyDescent="0.25"/>
    <row r="847149" x14ac:dyDescent="0.25"/>
    <row r="847150" x14ac:dyDescent="0.25"/>
    <row r="847151" x14ac:dyDescent="0.25"/>
    <row r="847152" x14ac:dyDescent="0.25"/>
    <row r="847153" x14ac:dyDescent="0.25"/>
    <row r="847154" x14ac:dyDescent="0.25"/>
    <row r="847155" x14ac:dyDescent="0.25"/>
    <row r="847156" x14ac:dyDescent="0.25"/>
    <row r="847157" x14ac:dyDescent="0.25"/>
    <row r="847158" x14ac:dyDescent="0.25"/>
    <row r="847159" x14ac:dyDescent="0.25"/>
    <row r="847160" x14ac:dyDescent="0.25"/>
    <row r="847161" x14ac:dyDescent="0.25"/>
    <row r="847162" x14ac:dyDescent="0.25"/>
    <row r="847163" x14ac:dyDescent="0.25"/>
    <row r="847164" x14ac:dyDescent="0.25"/>
    <row r="847165" x14ac:dyDescent="0.25"/>
    <row r="847166" x14ac:dyDescent="0.25"/>
    <row r="847167" x14ac:dyDescent="0.25"/>
    <row r="847168" x14ac:dyDescent="0.25"/>
    <row r="847169" x14ac:dyDescent="0.25"/>
    <row r="847170" x14ac:dyDescent="0.25"/>
    <row r="847171" x14ac:dyDescent="0.25"/>
    <row r="847172" x14ac:dyDescent="0.25"/>
    <row r="847173" x14ac:dyDescent="0.25"/>
    <row r="847174" x14ac:dyDescent="0.25"/>
    <row r="847175" x14ac:dyDescent="0.25"/>
    <row r="847176" x14ac:dyDescent="0.25"/>
    <row r="847177" x14ac:dyDescent="0.25"/>
    <row r="847178" x14ac:dyDescent="0.25"/>
    <row r="847179" x14ac:dyDescent="0.25"/>
    <row r="847180" x14ac:dyDescent="0.25"/>
    <row r="847181" x14ac:dyDescent="0.25"/>
    <row r="847182" x14ac:dyDescent="0.25"/>
    <row r="847183" x14ac:dyDescent="0.25"/>
    <row r="847184" x14ac:dyDescent="0.25"/>
    <row r="847185" x14ac:dyDescent="0.25"/>
    <row r="847186" x14ac:dyDescent="0.25"/>
    <row r="847187" x14ac:dyDescent="0.25"/>
    <row r="847188" x14ac:dyDescent="0.25"/>
    <row r="847189" x14ac:dyDescent="0.25"/>
    <row r="847190" x14ac:dyDescent="0.25"/>
    <row r="847191" x14ac:dyDescent="0.25"/>
    <row r="847192" x14ac:dyDescent="0.25"/>
    <row r="847193" x14ac:dyDescent="0.25"/>
    <row r="847194" x14ac:dyDescent="0.25"/>
    <row r="847195" x14ac:dyDescent="0.25"/>
    <row r="847196" x14ac:dyDescent="0.25"/>
    <row r="847197" x14ac:dyDescent="0.25"/>
    <row r="847198" x14ac:dyDescent="0.25"/>
    <row r="847199" x14ac:dyDescent="0.25"/>
    <row r="847200" x14ac:dyDescent="0.25"/>
    <row r="847201" x14ac:dyDescent="0.25"/>
    <row r="847202" x14ac:dyDescent="0.25"/>
    <row r="847203" x14ac:dyDescent="0.25"/>
    <row r="847204" x14ac:dyDescent="0.25"/>
    <row r="847205" x14ac:dyDescent="0.25"/>
    <row r="847206" x14ac:dyDescent="0.25"/>
    <row r="847207" x14ac:dyDescent="0.25"/>
    <row r="847208" x14ac:dyDescent="0.25"/>
    <row r="847209" x14ac:dyDescent="0.25"/>
    <row r="847210" x14ac:dyDescent="0.25"/>
    <row r="847211" x14ac:dyDescent="0.25"/>
    <row r="847212" x14ac:dyDescent="0.25"/>
    <row r="847213" x14ac:dyDescent="0.25"/>
    <row r="847214" x14ac:dyDescent="0.25"/>
    <row r="847215" x14ac:dyDescent="0.25"/>
    <row r="847216" x14ac:dyDescent="0.25"/>
    <row r="847217" x14ac:dyDescent="0.25"/>
    <row r="847218" x14ac:dyDescent="0.25"/>
    <row r="847219" x14ac:dyDescent="0.25"/>
    <row r="847220" x14ac:dyDescent="0.25"/>
    <row r="847221" x14ac:dyDescent="0.25"/>
    <row r="847222" x14ac:dyDescent="0.25"/>
    <row r="847223" x14ac:dyDescent="0.25"/>
    <row r="847224" x14ac:dyDescent="0.25"/>
    <row r="847225" x14ac:dyDescent="0.25"/>
    <row r="847226" x14ac:dyDescent="0.25"/>
    <row r="847227" x14ac:dyDescent="0.25"/>
    <row r="847228" x14ac:dyDescent="0.25"/>
    <row r="847229" x14ac:dyDescent="0.25"/>
    <row r="847230" x14ac:dyDescent="0.25"/>
    <row r="847231" x14ac:dyDescent="0.25"/>
    <row r="847232" x14ac:dyDescent="0.25"/>
    <row r="847233" x14ac:dyDescent="0.25"/>
    <row r="847234" x14ac:dyDescent="0.25"/>
    <row r="847235" x14ac:dyDescent="0.25"/>
    <row r="847236" x14ac:dyDescent="0.25"/>
    <row r="847237" x14ac:dyDescent="0.25"/>
    <row r="847238" x14ac:dyDescent="0.25"/>
    <row r="847239" x14ac:dyDescent="0.25"/>
    <row r="847240" x14ac:dyDescent="0.25"/>
    <row r="847241" x14ac:dyDescent="0.25"/>
    <row r="847242" x14ac:dyDescent="0.25"/>
    <row r="847243" x14ac:dyDescent="0.25"/>
    <row r="847244" x14ac:dyDescent="0.25"/>
    <row r="847245" x14ac:dyDescent="0.25"/>
    <row r="847246" x14ac:dyDescent="0.25"/>
    <row r="847247" x14ac:dyDescent="0.25"/>
    <row r="847248" x14ac:dyDescent="0.25"/>
    <row r="847249" x14ac:dyDescent="0.25"/>
    <row r="847250" x14ac:dyDescent="0.25"/>
    <row r="847251" x14ac:dyDescent="0.25"/>
    <row r="847252" x14ac:dyDescent="0.25"/>
    <row r="847253" x14ac:dyDescent="0.25"/>
    <row r="847254" x14ac:dyDescent="0.25"/>
    <row r="847255" x14ac:dyDescent="0.25"/>
    <row r="847256" x14ac:dyDescent="0.25"/>
    <row r="847257" x14ac:dyDescent="0.25"/>
    <row r="847258" x14ac:dyDescent="0.25"/>
    <row r="847259" x14ac:dyDescent="0.25"/>
    <row r="847260" x14ac:dyDescent="0.25"/>
    <row r="847261" x14ac:dyDescent="0.25"/>
    <row r="847262" x14ac:dyDescent="0.25"/>
    <row r="847263" x14ac:dyDescent="0.25"/>
    <row r="847264" x14ac:dyDescent="0.25"/>
    <row r="847265" x14ac:dyDescent="0.25"/>
    <row r="847266" x14ac:dyDescent="0.25"/>
    <row r="847267" x14ac:dyDescent="0.25"/>
    <row r="847268" x14ac:dyDescent="0.25"/>
    <row r="847269" x14ac:dyDescent="0.25"/>
    <row r="847270" x14ac:dyDescent="0.25"/>
    <row r="847271" x14ac:dyDescent="0.25"/>
    <row r="847272" x14ac:dyDescent="0.25"/>
    <row r="847273" x14ac:dyDescent="0.25"/>
    <row r="847274" x14ac:dyDescent="0.25"/>
    <row r="847275" x14ac:dyDescent="0.25"/>
    <row r="847276" x14ac:dyDescent="0.25"/>
    <row r="847277" x14ac:dyDescent="0.25"/>
    <row r="847278" x14ac:dyDescent="0.25"/>
    <row r="847279" x14ac:dyDescent="0.25"/>
    <row r="847280" x14ac:dyDescent="0.25"/>
    <row r="847281" x14ac:dyDescent="0.25"/>
    <row r="847282" x14ac:dyDescent="0.25"/>
    <row r="847283" x14ac:dyDescent="0.25"/>
    <row r="847284" x14ac:dyDescent="0.25"/>
    <row r="847285" x14ac:dyDescent="0.25"/>
    <row r="847286" x14ac:dyDescent="0.25"/>
    <row r="847287" x14ac:dyDescent="0.25"/>
    <row r="847288" x14ac:dyDescent="0.25"/>
    <row r="847289" x14ac:dyDescent="0.25"/>
    <row r="847290" x14ac:dyDescent="0.25"/>
    <row r="847291" x14ac:dyDescent="0.25"/>
    <row r="847292" x14ac:dyDescent="0.25"/>
    <row r="847293" x14ac:dyDescent="0.25"/>
    <row r="847294" x14ac:dyDescent="0.25"/>
    <row r="847295" x14ac:dyDescent="0.25"/>
    <row r="847296" x14ac:dyDescent="0.25"/>
    <row r="847297" x14ac:dyDescent="0.25"/>
    <row r="847298" x14ac:dyDescent="0.25"/>
    <row r="847299" x14ac:dyDescent="0.25"/>
    <row r="847300" x14ac:dyDescent="0.25"/>
    <row r="847301" x14ac:dyDescent="0.25"/>
    <row r="847302" x14ac:dyDescent="0.25"/>
    <row r="847303" x14ac:dyDescent="0.25"/>
    <row r="847304" x14ac:dyDescent="0.25"/>
    <row r="847305" x14ac:dyDescent="0.25"/>
    <row r="847306" x14ac:dyDescent="0.25"/>
    <row r="847307" x14ac:dyDescent="0.25"/>
    <row r="847308" x14ac:dyDescent="0.25"/>
    <row r="847309" x14ac:dyDescent="0.25"/>
    <row r="847310" x14ac:dyDescent="0.25"/>
    <row r="847311" x14ac:dyDescent="0.25"/>
    <row r="847312" x14ac:dyDescent="0.25"/>
    <row r="847313" x14ac:dyDescent="0.25"/>
    <row r="847314" x14ac:dyDescent="0.25"/>
    <row r="847315" x14ac:dyDescent="0.25"/>
    <row r="847316" x14ac:dyDescent="0.25"/>
    <row r="847317" x14ac:dyDescent="0.25"/>
    <row r="847318" x14ac:dyDescent="0.25"/>
    <row r="847319" x14ac:dyDescent="0.25"/>
    <row r="847320" x14ac:dyDescent="0.25"/>
    <row r="847321" x14ac:dyDescent="0.25"/>
    <row r="847322" x14ac:dyDescent="0.25"/>
    <row r="847323" x14ac:dyDescent="0.25"/>
    <row r="847324" x14ac:dyDescent="0.25"/>
    <row r="847325" x14ac:dyDescent="0.25"/>
    <row r="847326" x14ac:dyDescent="0.25"/>
    <row r="847327" x14ac:dyDescent="0.25"/>
    <row r="847328" x14ac:dyDescent="0.25"/>
    <row r="847329" x14ac:dyDescent="0.25"/>
    <row r="847330" x14ac:dyDescent="0.25"/>
    <row r="847331" x14ac:dyDescent="0.25"/>
    <row r="847332" x14ac:dyDescent="0.25"/>
    <row r="847333" x14ac:dyDescent="0.25"/>
    <row r="847334" x14ac:dyDescent="0.25"/>
    <row r="847335" x14ac:dyDescent="0.25"/>
    <row r="847336" x14ac:dyDescent="0.25"/>
    <row r="847337" x14ac:dyDescent="0.25"/>
    <row r="847338" x14ac:dyDescent="0.25"/>
    <row r="847339" x14ac:dyDescent="0.25"/>
    <row r="847340" x14ac:dyDescent="0.25"/>
    <row r="847341" x14ac:dyDescent="0.25"/>
    <row r="847342" x14ac:dyDescent="0.25"/>
    <row r="847343" x14ac:dyDescent="0.25"/>
    <row r="847344" x14ac:dyDescent="0.25"/>
    <row r="847345" x14ac:dyDescent="0.25"/>
    <row r="847346" x14ac:dyDescent="0.25"/>
    <row r="847347" x14ac:dyDescent="0.25"/>
    <row r="847348" x14ac:dyDescent="0.25"/>
    <row r="847349" x14ac:dyDescent="0.25"/>
    <row r="847350" x14ac:dyDescent="0.25"/>
    <row r="847351" x14ac:dyDescent="0.25"/>
    <row r="847352" x14ac:dyDescent="0.25"/>
    <row r="847353" x14ac:dyDescent="0.25"/>
    <row r="847354" x14ac:dyDescent="0.25"/>
    <row r="847355" x14ac:dyDescent="0.25"/>
    <row r="847356" x14ac:dyDescent="0.25"/>
    <row r="847357" x14ac:dyDescent="0.25"/>
    <row r="847358" x14ac:dyDescent="0.25"/>
    <row r="847359" x14ac:dyDescent="0.25"/>
    <row r="847360" x14ac:dyDescent="0.25"/>
    <row r="847361" x14ac:dyDescent="0.25"/>
    <row r="847362" x14ac:dyDescent="0.25"/>
    <row r="847363" x14ac:dyDescent="0.25"/>
    <row r="847364" x14ac:dyDescent="0.25"/>
    <row r="847365" x14ac:dyDescent="0.25"/>
    <row r="847366" x14ac:dyDescent="0.25"/>
    <row r="847367" x14ac:dyDescent="0.25"/>
    <row r="847368" x14ac:dyDescent="0.25"/>
    <row r="847369" x14ac:dyDescent="0.25"/>
    <row r="847370" x14ac:dyDescent="0.25"/>
    <row r="847371" x14ac:dyDescent="0.25"/>
    <row r="847372" x14ac:dyDescent="0.25"/>
    <row r="847373" x14ac:dyDescent="0.25"/>
    <row r="847374" x14ac:dyDescent="0.25"/>
    <row r="847375" x14ac:dyDescent="0.25"/>
    <row r="847376" x14ac:dyDescent="0.25"/>
    <row r="847377" x14ac:dyDescent="0.25"/>
    <row r="847378" x14ac:dyDescent="0.25"/>
    <row r="847379" x14ac:dyDescent="0.25"/>
    <row r="847380" x14ac:dyDescent="0.25"/>
    <row r="847381" x14ac:dyDescent="0.25"/>
    <row r="847382" x14ac:dyDescent="0.25"/>
    <row r="847383" x14ac:dyDescent="0.25"/>
    <row r="847384" x14ac:dyDescent="0.25"/>
    <row r="847385" x14ac:dyDescent="0.25"/>
    <row r="847386" x14ac:dyDescent="0.25"/>
    <row r="847387" x14ac:dyDescent="0.25"/>
    <row r="847388" x14ac:dyDescent="0.25"/>
    <row r="847389" x14ac:dyDescent="0.25"/>
    <row r="847390" x14ac:dyDescent="0.25"/>
    <row r="847391" x14ac:dyDescent="0.25"/>
    <row r="847392" x14ac:dyDescent="0.25"/>
    <row r="847393" x14ac:dyDescent="0.25"/>
    <row r="847394" x14ac:dyDescent="0.25"/>
    <row r="847395" x14ac:dyDescent="0.25"/>
    <row r="847396" x14ac:dyDescent="0.25"/>
    <row r="847397" x14ac:dyDescent="0.25"/>
    <row r="847398" x14ac:dyDescent="0.25"/>
    <row r="847399" x14ac:dyDescent="0.25"/>
    <row r="847400" x14ac:dyDescent="0.25"/>
    <row r="847401" x14ac:dyDescent="0.25"/>
    <row r="847402" x14ac:dyDescent="0.25"/>
    <row r="847403" x14ac:dyDescent="0.25"/>
    <row r="847404" x14ac:dyDescent="0.25"/>
    <row r="847405" x14ac:dyDescent="0.25"/>
    <row r="847406" x14ac:dyDescent="0.25"/>
    <row r="847407" x14ac:dyDescent="0.25"/>
    <row r="847408" x14ac:dyDescent="0.25"/>
    <row r="847409" x14ac:dyDescent="0.25"/>
    <row r="847410" x14ac:dyDescent="0.25"/>
    <row r="847411" x14ac:dyDescent="0.25"/>
    <row r="847412" x14ac:dyDescent="0.25"/>
    <row r="847413" x14ac:dyDescent="0.25"/>
    <row r="847414" x14ac:dyDescent="0.25"/>
    <row r="847415" x14ac:dyDescent="0.25"/>
    <row r="847416" x14ac:dyDescent="0.25"/>
    <row r="847417" x14ac:dyDescent="0.25"/>
    <row r="847418" x14ac:dyDescent="0.25"/>
    <row r="847419" x14ac:dyDescent="0.25"/>
    <row r="847420" x14ac:dyDescent="0.25"/>
    <row r="847421" x14ac:dyDescent="0.25"/>
    <row r="847422" x14ac:dyDescent="0.25"/>
    <row r="847423" x14ac:dyDescent="0.25"/>
    <row r="847424" x14ac:dyDescent="0.25"/>
    <row r="847425" x14ac:dyDescent="0.25"/>
    <row r="847426" x14ac:dyDescent="0.25"/>
    <row r="847427" x14ac:dyDescent="0.25"/>
    <row r="847428" x14ac:dyDescent="0.25"/>
    <row r="847429" x14ac:dyDescent="0.25"/>
    <row r="847430" x14ac:dyDescent="0.25"/>
    <row r="847431" x14ac:dyDescent="0.25"/>
    <row r="847432" x14ac:dyDescent="0.25"/>
    <row r="847433" x14ac:dyDescent="0.25"/>
    <row r="847434" x14ac:dyDescent="0.25"/>
    <row r="847435" x14ac:dyDescent="0.25"/>
    <row r="847436" x14ac:dyDescent="0.25"/>
    <row r="847437" x14ac:dyDescent="0.25"/>
    <row r="847438" x14ac:dyDescent="0.25"/>
    <row r="847439" x14ac:dyDescent="0.25"/>
    <row r="847440" x14ac:dyDescent="0.25"/>
    <row r="847441" x14ac:dyDescent="0.25"/>
    <row r="847442" x14ac:dyDescent="0.25"/>
    <row r="847443" x14ac:dyDescent="0.25"/>
    <row r="847444" x14ac:dyDescent="0.25"/>
    <row r="847445" x14ac:dyDescent="0.25"/>
    <row r="847446" x14ac:dyDescent="0.25"/>
    <row r="847447" x14ac:dyDescent="0.25"/>
    <row r="847448" x14ac:dyDescent="0.25"/>
    <row r="847449" x14ac:dyDescent="0.25"/>
    <row r="847450" x14ac:dyDescent="0.25"/>
    <row r="847451" x14ac:dyDescent="0.25"/>
    <row r="847452" x14ac:dyDescent="0.25"/>
    <row r="847453" x14ac:dyDescent="0.25"/>
    <row r="847454" x14ac:dyDescent="0.25"/>
    <row r="847455" x14ac:dyDescent="0.25"/>
    <row r="847456" x14ac:dyDescent="0.25"/>
    <row r="847457" x14ac:dyDescent="0.25"/>
    <row r="847458" x14ac:dyDescent="0.25"/>
    <row r="847459" x14ac:dyDescent="0.25"/>
    <row r="847460" x14ac:dyDescent="0.25"/>
    <row r="847461" x14ac:dyDescent="0.25"/>
    <row r="847462" x14ac:dyDescent="0.25"/>
    <row r="847463" x14ac:dyDescent="0.25"/>
    <row r="847464" x14ac:dyDescent="0.25"/>
    <row r="847465" x14ac:dyDescent="0.25"/>
    <row r="847466" x14ac:dyDescent="0.25"/>
    <row r="847467" x14ac:dyDescent="0.25"/>
    <row r="847468" x14ac:dyDescent="0.25"/>
    <row r="847469" x14ac:dyDescent="0.25"/>
    <row r="847470" x14ac:dyDescent="0.25"/>
    <row r="847471" x14ac:dyDescent="0.25"/>
    <row r="847472" x14ac:dyDescent="0.25"/>
    <row r="847473" x14ac:dyDescent="0.25"/>
    <row r="847474" x14ac:dyDescent="0.25"/>
    <row r="847475" x14ac:dyDescent="0.25"/>
    <row r="847476" x14ac:dyDescent="0.25"/>
    <row r="847477" x14ac:dyDescent="0.25"/>
    <row r="847478" x14ac:dyDescent="0.25"/>
    <row r="847479" x14ac:dyDescent="0.25"/>
    <row r="847480" x14ac:dyDescent="0.25"/>
    <row r="847481" x14ac:dyDescent="0.25"/>
    <row r="847482" x14ac:dyDescent="0.25"/>
    <row r="847483" x14ac:dyDescent="0.25"/>
    <row r="847484" x14ac:dyDescent="0.25"/>
    <row r="847485" x14ac:dyDescent="0.25"/>
    <row r="847486" x14ac:dyDescent="0.25"/>
    <row r="847487" x14ac:dyDescent="0.25"/>
    <row r="847488" x14ac:dyDescent="0.25"/>
    <row r="847489" x14ac:dyDescent="0.25"/>
    <row r="847490" x14ac:dyDescent="0.25"/>
    <row r="847491" x14ac:dyDescent="0.25"/>
    <row r="847492" x14ac:dyDescent="0.25"/>
    <row r="847493" x14ac:dyDescent="0.25"/>
    <row r="847494" x14ac:dyDescent="0.25"/>
    <row r="847495" x14ac:dyDescent="0.25"/>
    <row r="847496" x14ac:dyDescent="0.25"/>
    <row r="847497" x14ac:dyDescent="0.25"/>
    <row r="847498" x14ac:dyDescent="0.25"/>
    <row r="847499" x14ac:dyDescent="0.25"/>
    <row r="847500" x14ac:dyDescent="0.25"/>
    <row r="847501" x14ac:dyDescent="0.25"/>
    <row r="847502" x14ac:dyDescent="0.25"/>
    <row r="847503" x14ac:dyDescent="0.25"/>
    <row r="847504" x14ac:dyDescent="0.25"/>
    <row r="847505" x14ac:dyDescent="0.25"/>
    <row r="847506" x14ac:dyDescent="0.25"/>
    <row r="847507" x14ac:dyDescent="0.25"/>
    <row r="847508" x14ac:dyDescent="0.25"/>
    <row r="847509" x14ac:dyDescent="0.25"/>
    <row r="847510" x14ac:dyDescent="0.25"/>
    <row r="847511" x14ac:dyDescent="0.25"/>
    <row r="847512" x14ac:dyDescent="0.25"/>
    <row r="847513" x14ac:dyDescent="0.25"/>
    <row r="847514" x14ac:dyDescent="0.25"/>
    <row r="847515" x14ac:dyDescent="0.25"/>
    <row r="847516" x14ac:dyDescent="0.25"/>
    <row r="847517" x14ac:dyDescent="0.25"/>
    <row r="847518" x14ac:dyDescent="0.25"/>
    <row r="847519" x14ac:dyDescent="0.25"/>
    <row r="847520" x14ac:dyDescent="0.25"/>
    <row r="847521" x14ac:dyDescent="0.25"/>
    <row r="847522" x14ac:dyDescent="0.25"/>
    <row r="847523" x14ac:dyDescent="0.25"/>
    <row r="847524" x14ac:dyDescent="0.25"/>
    <row r="847525" x14ac:dyDescent="0.25"/>
    <row r="847526" x14ac:dyDescent="0.25"/>
    <row r="847527" x14ac:dyDescent="0.25"/>
    <row r="847528" x14ac:dyDescent="0.25"/>
    <row r="847529" x14ac:dyDescent="0.25"/>
    <row r="847530" x14ac:dyDescent="0.25"/>
    <row r="847531" x14ac:dyDescent="0.25"/>
    <row r="847532" x14ac:dyDescent="0.25"/>
    <row r="847533" x14ac:dyDescent="0.25"/>
    <row r="847534" x14ac:dyDescent="0.25"/>
    <row r="847535" x14ac:dyDescent="0.25"/>
    <row r="847536" x14ac:dyDescent="0.25"/>
    <row r="847537" x14ac:dyDescent="0.25"/>
    <row r="847538" x14ac:dyDescent="0.25"/>
    <row r="847539" x14ac:dyDescent="0.25"/>
    <row r="847540" x14ac:dyDescent="0.25"/>
    <row r="847541" x14ac:dyDescent="0.25"/>
    <row r="847542" x14ac:dyDescent="0.25"/>
    <row r="847543" x14ac:dyDescent="0.25"/>
    <row r="847544" x14ac:dyDescent="0.25"/>
    <row r="847545" x14ac:dyDescent="0.25"/>
    <row r="847546" x14ac:dyDescent="0.25"/>
    <row r="847547" x14ac:dyDescent="0.25"/>
    <row r="847548" x14ac:dyDescent="0.25"/>
    <row r="847549" x14ac:dyDescent="0.25"/>
    <row r="847550" x14ac:dyDescent="0.25"/>
    <row r="847551" x14ac:dyDescent="0.25"/>
    <row r="847552" x14ac:dyDescent="0.25"/>
    <row r="847553" x14ac:dyDescent="0.25"/>
    <row r="847554" x14ac:dyDescent="0.25"/>
    <row r="847555" x14ac:dyDescent="0.25"/>
    <row r="847556" x14ac:dyDescent="0.25"/>
    <row r="847557" x14ac:dyDescent="0.25"/>
    <row r="847558" x14ac:dyDescent="0.25"/>
    <row r="847559" x14ac:dyDescent="0.25"/>
    <row r="847560" x14ac:dyDescent="0.25"/>
    <row r="847561" x14ac:dyDescent="0.25"/>
    <row r="847562" x14ac:dyDescent="0.25"/>
    <row r="847563" x14ac:dyDescent="0.25"/>
    <row r="847564" x14ac:dyDescent="0.25"/>
    <row r="847565" x14ac:dyDescent="0.25"/>
    <row r="847566" x14ac:dyDescent="0.25"/>
    <row r="847567" x14ac:dyDescent="0.25"/>
    <row r="847568" x14ac:dyDescent="0.25"/>
    <row r="847569" x14ac:dyDescent="0.25"/>
    <row r="847570" x14ac:dyDescent="0.25"/>
    <row r="847571" x14ac:dyDescent="0.25"/>
    <row r="847572" x14ac:dyDescent="0.25"/>
    <row r="847573" x14ac:dyDescent="0.25"/>
    <row r="847574" x14ac:dyDescent="0.25"/>
    <row r="847575" x14ac:dyDescent="0.25"/>
    <row r="847576" x14ac:dyDescent="0.25"/>
    <row r="847577" x14ac:dyDescent="0.25"/>
    <row r="847578" x14ac:dyDescent="0.25"/>
    <row r="847579" x14ac:dyDescent="0.25"/>
    <row r="847580" x14ac:dyDescent="0.25"/>
    <row r="847581" x14ac:dyDescent="0.25"/>
    <row r="847582" x14ac:dyDescent="0.25"/>
    <row r="847583" x14ac:dyDescent="0.25"/>
    <row r="847584" x14ac:dyDescent="0.25"/>
    <row r="847585" x14ac:dyDescent="0.25"/>
    <row r="847586" x14ac:dyDescent="0.25"/>
    <row r="847587" x14ac:dyDescent="0.25"/>
    <row r="847588" x14ac:dyDescent="0.25"/>
    <row r="847589" x14ac:dyDescent="0.25"/>
    <row r="847590" x14ac:dyDescent="0.25"/>
    <row r="847591" x14ac:dyDescent="0.25"/>
    <row r="847592" x14ac:dyDescent="0.25"/>
    <row r="847593" x14ac:dyDescent="0.25"/>
    <row r="847594" x14ac:dyDescent="0.25"/>
    <row r="847595" x14ac:dyDescent="0.25"/>
    <row r="847596" x14ac:dyDescent="0.25"/>
    <row r="847597" x14ac:dyDescent="0.25"/>
    <row r="847598" x14ac:dyDescent="0.25"/>
    <row r="847599" x14ac:dyDescent="0.25"/>
    <row r="847600" x14ac:dyDescent="0.25"/>
    <row r="847601" x14ac:dyDescent="0.25"/>
    <row r="847602" x14ac:dyDescent="0.25"/>
    <row r="847603" x14ac:dyDescent="0.25"/>
    <row r="847604" x14ac:dyDescent="0.25"/>
    <row r="847605" x14ac:dyDescent="0.25"/>
    <row r="847606" x14ac:dyDescent="0.25"/>
    <row r="847607" x14ac:dyDescent="0.25"/>
    <row r="847608" x14ac:dyDescent="0.25"/>
    <row r="847609" x14ac:dyDescent="0.25"/>
    <row r="847610" x14ac:dyDescent="0.25"/>
    <row r="847611" x14ac:dyDescent="0.25"/>
    <row r="847612" x14ac:dyDescent="0.25"/>
    <row r="847613" x14ac:dyDescent="0.25"/>
    <row r="847614" x14ac:dyDescent="0.25"/>
    <row r="847615" x14ac:dyDescent="0.25"/>
    <row r="847616" x14ac:dyDescent="0.25"/>
    <row r="847617" x14ac:dyDescent="0.25"/>
    <row r="847618" x14ac:dyDescent="0.25"/>
    <row r="847619" x14ac:dyDescent="0.25"/>
    <row r="847620" x14ac:dyDescent="0.25"/>
    <row r="847621" x14ac:dyDescent="0.25"/>
    <row r="847622" x14ac:dyDescent="0.25"/>
    <row r="847623" x14ac:dyDescent="0.25"/>
    <row r="847624" x14ac:dyDescent="0.25"/>
    <row r="847625" x14ac:dyDescent="0.25"/>
    <row r="847626" x14ac:dyDescent="0.25"/>
    <row r="847627" x14ac:dyDescent="0.25"/>
    <row r="847628" x14ac:dyDescent="0.25"/>
    <row r="847629" x14ac:dyDescent="0.25"/>
    <row r="847630" x14ac:dyDescent="0.25"/>
    <row r="847631" x14ac:dyDescent="0.25"/>
    <row r="847632" x14ac:dyDescent="0.25"/>
    <row r="847633" x14ac:dyDescent="0.25"/>
    <row r="847634" x14ac:dyDescent="0.25"/>
    <row r="847635" x14ac:dyDescent="0.25"/>
    <row r="847636" x14ac:dyDescent="0.25"/>
    <row r="847637" x14ac:dyDescent="0.25"/>
    <row r="847638" x14ac:dyDescent="0.25"/>
    <row r="847639" x14ac:dyDescent="0.25"/>
    <row r="847640" x14ac:dyDescent="0.25"/>
    <row r="847641" x14ac:dyDescent="0.25"/>
    <row r="847642" x14ac:dyDescent="0.25"/>
    <row r="847643" x14ac:dyDescent="0.25"/>
    <row r="847644" x14ac:dyDescent="0.25"/>
    <row r="847645" x14ac:dyDescent="0.25"/>
    <row r="847646" x14ac:dyDescent="0.25"/>
    <row r="847647" x14ac:dyDescent="0.25"/>
    <row r="847648" x14ac:dyDescent="0.25"/>
    <row r="847649" x14ac:dyDescent="0.25"/>
    <row r="847650" x14ac:dyDescent="0.25"/>
    <row r="847651" x14ac:dyDescent="0.25"/>
    <row r="847652" x14ac:dyDescent="0.25"/>
    <row r="847653" x14ac:dyDescent="0.25"/>
    <row r="847654" x14ac:dyDescent="0.25"/>
    <row r="847655" x14ac:dyDescent="0.25"/>
    <row r="847656" x14ac:dyDescent="0.25"/>
    <row r="847657" x14ac:dyDescent="0.25"/>
    <row r="847658" x14ac:dyDescent="0.25"/>
    <row r="847659" x14ac:dyDescent="0.25"/>
    <row r="847660" x14ac:dyDescent="0.25"/>
    <row r="847661" x14ac:dyDescent="0.25"/>
    <row r="847662" x14ac:dyDescent="0.25"/>
    <row r="847663" x14ac:dyDescent="0.25"/>
    <row r="847664" x14ac:dyDescent="0.25"/>
    <row r="847665" x14ac:dyDescent="0.25"/>
    <row r="847666" x14ac:dyDescent="0.25"/>
    <row r="847667" x14ac:dyDescent="0.25"/>
    <row r="847668" x14ac:dyDescent="0.25"/>
    <row r="847669" x14ac:dyDescent="0.25"/>
    <row r="847670" x14ac:dyDescent="0.25"/>
    <row r="847671" x14ac:dyDescent="0.25"/>
    <row r="847672" x14ac:dyDescent="0.25"/>
    <row r="847673" x14ac:dyDescent="0.25"/>
    <row r="847674" x14ac:dyDescent="0.25"/>
    <row r="847675" x14ac:dyDescent="0.25"/>
    <row r="847676" x14ac:dyDescent="0.25"/>
    <row r="847677" x14ac:dyDescent="0.25"/>
    <row r="847678" x14ac:dyDescent="0.25"/>
    <row r="847679" x14ac:dyDescent="0.25"/>
    <row r="847680" x14ac:dyDescent="0.25"/>
    <row r="847681" x14ac:dyDescent="0.25"/>
    <row r="847682" x14ac:dyDescent="0.25"/>
    <row r="847683" x14ac:dyDescent="0.25"/>
    <row r="847684" x14ac:dyDescent="0.25"/>
    <row r="847685" x14ac:dyDescent="0.25"/>
    <row r="847686" x14ac:dyDescent="0.25"/>
    <row r="847687" x14ac:dyDescent="0.25"/>
    <row r="847688" x14ac:dyDescent="0.25"/>
    <row r="847689" x14ac:dyDescent="0.25"/>
    <row r="847690" x14ac:dyDescent="0.25"/>
    <row r="847691" x14ac:dyDescent="0.25"/>
    <row r="847692" x14ac:dyDescent="0.25"/>
    <row r="847693" x14ac:dyDescent="0.25"/>
    <row r="847694" x14ac:dyDescent="0.25"/>
    <row r="847695" x14ac:dyDescent="0.25"/>
    <row r="847696" x14ac:dyDescent="0.25"/>
    <row r="847697" x14ac:dyDescent="0.25"/>
    <row r="847698" x14ac:dyDescent="0.25"/>
    <row r="847699" x14ac:dyDescent="0.25"/>
    <row r="847700" x14ac:dyDescent="0.25"/>
    <row r="847701" x14ac:dyDescent="0.25"/>
    <row r="847702" x14ac:dyDescent="0.25"/>
    <row r="847703" x14ac:dyDescent="0.25"/>
    <row r="847704" x14ac:dyDescent="0.25"/>
    <row r="847705" x14ac:dyDescent="0.25"/>
    <row r="847706" x14ac:dyDescent="0.25"/>
    <row r="847707" x14ac:dyDescent="0.25"/>
    <row r="847708" x14ac:dyDescent="0.25"/>
    <row r="847709" x14ac:dyDescent="0.25"/>
    <row r="847710" x14ac:dyDescent="0.25"/>
    <row r="847711" x14ac:dyDescent="0.25"/>
    <row r="847712" x14ac:dyDescent="0.25"/>
    <row r="847713" x14ac:dyDescent="0.25"/>
    <row r="847714" x14ac:dyDescent="0.25"/>
    <row r="847715" x14ac:dyDescent="0.25"/>
    <row r="847716" x14ac:dyDescent="0.25"/>
    <row r="847717" x14ac:dyDescent="0.25"/>
    <row r="847718" x14ac:dyDescent="0.25"/>
    <row r="847719" x14ac:dyDescent="0.25"/>
    <row r="847720" x14ac:dyDescent="0.25"/>
    <row r="847721" x14ac:dyDescent="0.25"/>
    <row r="847722" x14ac:dyDescent="0.25"/>
    <row r="847723" x14ac:dyDescent="0.25"/>
    <row r="847724" x14ac:dyDescent="0.25"/>
    <row r="847725" x14ac:dyDescent="0.25"/>
    <row r="847726" x14ac:dyDescent="0.25"/>
    <row r="847727" x14ac:dyDescent="0.25"/>
    <row r="847728" x14ac:dyDescent="0.25"/>
    <row r="847729" x14ac:dyDescent="0.25"/>
    <row r="847730" x14ac:dyDescent="0.25"/>
    <row r="847731" x14ac:dyDescent="0.25"/>
    <row r="847732" x14ac:dyDescent="0.25"/>
    <row r="847733" x14ac:dyDescent="0.25"/>
    <row r="847734" x14ac:dyDescent="0.25"/>
    <row r="847735" x14ac:dyDescent="0.25"/>
    <row r="847736" x14ac:dyDescent="0.25"/>
    <row r="847737" x14ac:dyDescent="0.25"/>
    <row r="847738" x14ac:dyDescent="0.25"/>
    <row r="847739" x14ac:dyDescent="0.25"/>
    <row r="847740" x14ac:dyDescent="0.25"/>
    <row r="847741" x14ac:dyDescent="0.25"/>
    <row r="847742" x14ac:dyDescent="0.25"/>
    <row r="847743" x14ac:dyDescent="0.25"/>
    <row r="847744" x14ac:dyDescent="0.25"/>
    <row r="847745" x14ac:dyDescent="0.25"/>
    <row r="847746" x14ac:dyDescent="0.25"/>
    <row r="847747" x14ac:dyDescent="0.25"/>
    <row r="847748" x14ac:dyDescent="0.25"/>
    <row r="847749" x14ac:dyDescent="0.25"/>
    <row r="847750" x14ac:dyDescent="0.25"/>
    <row r="847751" x14ac:dyDescent="0.25"/>
    <row r="847752" x14ac:dyDescent="0.25"/>
    <row r="847753" x14ac:dyDescent="0.25"/>
    <row r="847754" x14ac:dyDescent="0.25"/>
    <row r="847755" x14ac:dyDescent="0.25"/>
    <row r="847756" x14ac:dyDescent="0.25"/>
    <row r="847757" x14ac:dyDescent="0.25"/>
    <row r="847758" x14ac:dyDescent="0.25"/>
    <row r="847759" x14ac:dyDescent="0.25"/>
    <row r="847760" x14ac:dyDescent="0.25"/>
    <row r="847761" x14ac:dyDescent="0.25"/>
    <row r="847762" x14ac:dyDescent="0.25"/>
    <row r="847763" x14ac:dyDescent="0.25"/>
    <row r="847764" x14ac:dyDescent="0.25"/>
    <row r="847765" x14ac:dyDescent="0.25"/>
    <row r="847766" x14ac:dyDescent="0.25"/>
    <row r="847767" x14ac:dyDescent="0.25"/>
    <row r="847768" x14ac:dyDescent="0.25"/>
    <row r="847769" x14ac:dyDescent="0.25"/>
    <row r="847770" x14ac:dyDescent="0.25"/>
    <row r="847771" x14ac:dyDescent="0.25"/>
    <row r="847772" x14ac:dyDescent="0.25"/>
    <row r="847773" x14ac:dyDescent="0.25"/>
    <row r="847774" x14ac:dyDescent="0.25"/>
    <row r="847775" x14ac:dyDescent="0.25"/>
    <row r="847776" x14ac:dyDescent="0.25"/>
    <row r="847777" x14ac:dyDescent="0.25"/>
    <row r="847778" x14ac:dyDescent="0.25"/>
    <row r="847779" x14ac:dyDescent="0.25"/>
    <row r="847780" x14ac:dyDescent="0.25"/>
    <row r="847781" x14ac:dyDescent="0.25"/>
    <row r="847782" x14ac:dyDescent="0.25"/>
    <row r="847783" x14ac:dyDescent="0.25"/>
    <row r="847784" x14ac:dyDescent="0.25"/>
    <row r="847785" x14ac:dyDescent="0.25"/>
    <row r="847786" x14ac:dyDescent="0.25"/>
    <row r="847787" x14ac:dyDescent="0.25"/>
    <row r="847788" x14ac:dyDescent="0.25"/>
    <row r="847789" x14ac:dyDescent="0.25"/>
    <row r="847790" x14ac:dyDescent="0.25"/>
    <row r="847791" x14ac:dyDescent="0.25"/>
    <row r="847792" x14ac:dyDescent="0.25"/>
    <row r="847793" x14ac:dyDescent="0.25"/>
    <row r="847794" x14ac:dyDescent="0.25"/>
    <row r="847795" x14ac:dyDescent="0.25"/>
    <row r="847796" x14ac:dyDescent="0.25"/>
    <row r="847797" x14ac:dyDescent="0.25"/>
    <row r="847798" x14ac:dyDescent="0.25"/>
    <row r="847799" x14ac:dyDescent="0.25"/>
    <row r="847800" x14ac:dyDescent="0.25"/>
    <row r="847801" x14ac:dyDescent="0.25"/>
    <row r="847802" x14ac:dyDescent="0.25"/>
    <row r="847803" x14ac:dyDescent="0.25"/>
    <row r="847804" x14ac:dyDescent="0.25"/>
    <row r="847805" x14ac:dyDescent="0.25"/>
    <row r="847806" x14ac:dyDescent="0.25"/>
    <row r="847807" x14ac:dyDescent="0.25"/>
    <row r="847808" x14ac:dyDescent="0.25"/>
    <row r="847809" x14ac:dyDescent="0.25"/>
    <row r="847810" x14ac:dyDescent="0.25"/>
    <row r="847811" x14ac:dyDescent="0.25"/>
    <row r="847812" x14ac:dyDescent="0.25"/>
    <row r="847813" x14ac:dyDescent="0.25"/>
    <row r="847814" x14ac:dyDescent="0.25"/>
    <row r="847815" x14ac:dyDescent="0.25"/>
    <row r="847816" x14ac:dyDescent="0.25"/>
    <row r="847817" x14ac:dyDescent="0.25"/>
    <row r="847818" x14ac:dyDescent="0.25"/>
    <row r="847819" x14ac:dyDescent="0.25"/>
    <row r="847820" x14ac:dyDescent="0.25"/>
    <row r="847821" x14ac:dyDescent="0.25"/>
    <row r="847822" x14ac:dyDescent="0.25"/>
    <row r="847823" x14ac:dyDescent="0.25"/>
    <row r="847824" x14ac:dyDescent="0.25"/>
    <row r="847825" x14ac:dyDescent="0.25"/>
    <row r="847826" x14ac:dyDescent="0.25"/>
    <row r="847827" x14ac:dyDescent="0.25"/>
    <row r="847828" x14ac:dyDescent="0.25"/>
    <row r="847829" x14ac:dyDescent="0.25"/>
    <row r="847830" x14ac:dyDescent="0.25"/>
    <row r="847831" x14ac:dyDescent="0.25"/>
    <row r="847832" x14ac:dyDescent="0.25"/>
    <row r="847833" x14ac:dyDescent="0.25"/>
    <row r="847834" x14ac:dyDescent="0.25"/>
    <row r="847835" x14ac:dyDescent="0.25"/>
    <row r="847836" x14ac:dyDescent="0.25"/>
    <row r="847837" x14ac:dyDescent="0.25"/>
    <row r="847838" x14ac:dyDescent="0.25"/>
    <row r="847839" x14ac:dyDescent="0.25"/>
    <row r="847840" x14ac:dyDescent="0.25"/>
    <row r="847841" x14ac:dyDescent="0.25"/>
    <row r="847842" x14ac:dyDescent="0.25"/>
    <row r="847843" x14ac:dyDescent="0.25"/>
    <row r="847844" x14ac:dyDescent="0.25"/>
    <row r="847845" x14ac:dyDescent="0.25"/>
    <row r="847846" x14ac:dyDescent="0.25"/>
    <row r="847847" x14ac:dyDescent="0.25"/>
    <row r="847848" x14ac:dyDescent="0.25"/>
    <row r="847849" x14ac:dyDescent="0.25"/>
    <row r="847850" x14ac:dyDescent="0.25"/>
    <row r="847851" x14ac:dyDescent="0.25"/>
    <row r="847852" x14ac:dyDescent="0.25"/>
    <row r="847853" x14ac:dyDescent="0.25"/>
    <row r="847854" x14ac:dyDescent="0.25"/>
    <row r="847855" x14ac:dyDescent="0.25"/>
    <row r="847856" x14ac:dyDescent="0.25"/>
    <row r="847857" x14ac:dyDescent="0.25"/>
    <row r="847858" x14ac:dyDescent="0.25"/>
    <row r="847859" x14ac:dyDescent="0.25"/>
    <row r="847860" x14ac:dyDescent="0.25"/>
    <row r="847861" x14ac:dyDescent="0.25"/>
    <row r="847862" x14ac:dyDescent="0.25"/>
    <row r="847863" x14ac:dyDescent="0.25"/>
    <row r="847864" x14ac:dyDescent="0.25"/>
    <row r="847865" x14ac:dyDescent="0.25"/>
    <row r="847866" x14ac:dyDescent="0.25"/>
    <row r="847867" x14ac:dyDescent="0.25"/>
    <row r="847868" x14ac:dyDescent="0.25"/>
    <row r="847869" x14ac:dyDescent="0.25"/>
    <row r="847870" x14ac:dyDescent="0.25"/>
    <row r="847871" x14ac:dyDescent="0.25"/>
    <row r="847872" x14ac:dyDescent="0.25"/>
    <row r="847873" x14ac:dyDescent="0.25"/>
    <row r="847874" x14ac:dyDescent="0.25"/>
    <row r="847875" x14ac:dyDescent="0.25"/>
    <row r="847876" x14ac:dyDescent="0.25"/>
    <row r="847877" x14ac:dyDescent="0.25"/>
    <row r="847878" x14ac:dyDescent="0.25"/>
    <row r="847879" x14ac:dyDescent="0.25"/>
    <row r="847880" x14ac:dyDescent="0.25"/>
    <row r="847881" x14ac:dyDescent="0.25"/>
    <row r="847882" x14ac:dyDescent="0.25"/>
    <row r="847883" x14ac:dyDescent="0.25"/>
    <row r="847884" x14ac:dyDescent="0.25"/>
    <row r="847885" x14ac:dyDescent="0.25"/>
    <row r="847886" x14ac:dyDescent="0.25"/>
    <row r="847887" x14ac:dyDescent="0.25"/>
    <row r="847888" x14ac:dyDescent="0.25"/>
    <row r="847889" x14ac:dyDescent="0.25"/>
    <row r="847890" x14ac:dyDescent="0.25"/>
    <row r="847891" x14ac:dyDescent="0.25"/>
    <row r="847892" x14ac:dyDescent="0.25"/>
    <row r="847893" x14ac:dyDescent="0.25"/>
    <row r="847894" x14ac:dyDescent="0.25"/>
    <row r="847895" x14ac:dyDescent="0.25"/>
    <row r="847896" x14ac:dyDescent="0.25"/>
    <row r="847897" x14ac:dyDescent="0.25"/>
    <row r="847898" x14ac:dyDescent="0.25"/>
    <row r="847899" x14ac:dyDescent="0.25"/>
    <row r="847900" x14ac:dyDescent="0.25"/>
    <row r="847901" x14ac:dyDescent="0.25"/>
    <row r="847902" x14ac:dyDescent="0.25"/>
    <row r="847903" x14ac:dyDescent="0.25"/>
    <row r="847904" x14ac:dyDescent="0.25"/>
    <row r="847905" x14ac:dyDescent="0.25"/>
    <row r="847906" x14ac:dyDescent="0.25"/>
    <row r="847907" x14ac:dyDescent="0.25"/>
    <row r="847908" x14ac:dyDescent="0.25"/>
    <row r="847909" x14ac:dyDescent="0.25"/>
    <row r="847910" x14ac:dyDescent="0.25"/>
    <row r="847911" x14ac:dyDescent="0.25"/>
    <row r="847912" x14ac:dyDescent="0.25"/>
    <row r="847913" x14ac:dyDescent="0.25"/>
    <row r="847914" x14ac:dyDescent="0.25"/>
    <row r="847915" x14ac:dyDescent="0.25"/>
    <row r="847916" x14ac:dyDescent="0.25"/>
    <row r="847917" x14ac:dyDescent="0.25"/>
    <row r="847918" x14ac:dyDescent="0.25"/>
    <row r="847919" x14ac:dyDescent="0.25"/>
    <row r="847920" x14ac:dyDescent="0.25"/>
    <row r="847921" x14ac:dyDescent="0.25"/>
    <row r="847922" x14ac:dyDescent="0.25"/>
    <row r="847923" x14ac:dyDescent="0.25"/>
    <row r="847924" x14ac:dyDescent="0.25"/>
    <row r="847925" x14ac:dyDescent="0.25"/>
    <row r="847926" x14ac:dyDescent="0.25"/>
    <row r="847927" x14ac:dyDescent="0.25"/>
    <row r="847928" x14ac:dyDescent="0.25"/>
    <row r="847929" x14ac:dyDescent="0.25"/>
    <row r="847930" x14ac:dyDescent="0.25"/>
    <row r="847931" x14ac:dyDescent="0.25"/>
    <row r="847932" x14ac:dyDescent="0.25"/>
    <row r="847933" x14ac:dyDescent="0.25"/>
    <row r="847934" x14ac:dyDescent="0.25"/>
    <row r="847935" x14ac:dyDescent="0.25"/>
    <row r="847936" x14ac:dyDescent="0.25"/>
    <row r="847937" x14ac:dyDescent="0.25"/>
    <row r="847938" x14ac:dyDescent="0.25"/>
    <row r="847939" x14ac:dyDescent="0.25"/>
    <row r="847940" x14ac:dyDescent="0.25"/>
    <row r="847941" x14ac:dyDescent="0.25"/>
    <row r="847942" x14ac:dyDescent="0.25"/>
    <row r="847943" x14ac:dyDescent="0.25"/>
    <row r="847944" x14ac:dyDescent="0.25"/>
    <row r="847945" x14ac:dyDescent="0.25"/>
    <row r="847946" x14ac:dyDescent="0.25"/>
    <row r="847947" x14ac:dyDescent="0.25"/>
    <row r="847948" x14ac:dyDescent="0.25"/>
    <row r="847949" x14ac:dyDescent="0.25"/>
    <row r="847950" x14ac:dyDescent="0.25"/>
    <row r="847951" x14ac:dyDescent="0.25"/>
    <row r="847952" x14ac:dyDescent="0.25"/>
    <row r="847953" x14ac:dyDescent="0.25"/>
    <row r="847954" x14ac:dyDescent="0.25"/>
    <row r="847955" x14ac:dyDescent="0.25"/>
    <row r="847956" x14ac:dyDescent="0.25"/>
    <row r="847957" x14ac:dyDescent="0.25"/>
    <row r="847958" x14ac:dyDescent="0.25"/>
    <row r="847959" x14ac:dyDescent="0.25"/>
    <row r="847960" x14ac:dyDescent="0.25"/>
    <row r="847961" x14ac:dyDescent="0.25"/>
    <row r="847962" x14ac:dyDescent="0.25"/>
    <row r="847963" x14ac:dyDescent="0.25"/>
    <row r="847964" x14ac:dyDescent="0.25"/>
    <row r="847965" x14ac:dyDescent="0.25"/>
    <row r="847966" x14ac:dyDescent="0.25"/>
    <row r="847967" x14ac:dyDescent="0.25"/>
    <row r="847968" x14ac:dyDescent="0.25"/>
    <row r="847969" x14ac:dyDescent="0.25"/>
    <row r="847970" x14ac:dyDescent="0.25"/>
    <row r="847971" x14ac:dyDescent="0.25"/>
    <row r="847972" x14ac:dyDescent="0.25"/>
    <row r="847973" x14ac:dyDescent="0.25"/>
    <row r="847974" x14ac:dyDescent="0.25"/>
    <row r="847975" x14ac:dyDescent="0.25"/>
    <row r="847976" x14ac:dyDescent="0.25"/>
    <row r="847977" x14ac:dyDescent="0.25"/>
    <row r="847978" x14ac:dyDescent="0.25"/>
    <row r="847979" x14ac:dyDescent="0.25"/>
    <row r="847980" x14ac:dyDescent="0.25"/>
    <row r="847981" x14ac:dyDescent="0.25"/>
    <row r="847982" x14ac:dyDescent="0.25"/>
    <row r="847983" x14ac:dyDescent="0.25"/>
    <row r="847984" x14ac:dyDescent="0.25"/>
    <row r="847985" x14ac:dyDescent="0.25"/>
    <row r="847986" x14ac:dyDescent="0.25"/>
    <row r="847987" x14ac:dyDescent="0.25"/>
    <row r="847988" x14ac:dyDescent="0.25"/>
    <row r="847989" x14ac:dyDescent="0.25"/>
    <row r="847990" x14ac:dyDescent="0.25"/>
    <row r="847991" x14ac:dyDescent="0.25"/>
    <row r="847992" x14ac:dyDescent="0.25"/>
    <row r="847993" x14ac:dyDescent="0.25"/>
    <row r="847994" x14ac:dyDescent="0.25"/>
    <row r="847995" x14ac:dyDescent="0.25"/>
    <row r="847996" x14ac:dyDescent="0.25"/>
    <row r="847997" x14ac:dyDescent="0.25"/>
    <row r="847998" x14ac:dyDescent="0.25"/>
    <row r="847999" x14ac:dyDescent="0.25"/>
    <row r="848000" x14ac:dyDescent="0.25"/>
    <row r="848001" x14ac:dyDescent="0.25"/>
    <row r="848002" x14ac:dyDescent="0.25"/>
    <row r="848003" x14ac:dyDescent="0.25"/>
    <row r="848004" x14ac:dyDescent="0.25"/>
    <row r="848005" x14ac:dyDescent="0.25"/>
    <row r="848006" x14ac:dyDescent="0.25"/>
    <row r="848007" x14ac:dyDescent="0.25"/>
    <row r="848008" x14ac:dyDescent="0.25"/>
    <row r="848009" x14ac:dyDescent="0.25"/>
    <row r="848010" x14ac:dyDescent="0.25"/>
    <row r="848011" x14ac:dyDescent="0.25"/>
    <row r="848012" x14ac:dyDescent="0.25"/>
    <row r="848013" x14ac:dyDescent="0.25"/>
    <row r="848014" x14ac:dyDescent="0.25"/>
    <row r="848015" x14ac:dyDescent="0.25"/>
    <row r="848016" x14ac:dyDescent="0.25"/>
    <row r="848017" x14ac:dyDescent="0.25"/>
    <row r="848018" x14ac:dyDescent="0.25"/>
    <row r="848019" x14ac:dyDescent="0.25"/>
    <row r="848020" x14ac:dyDescent="0.25"/>
    <row r="848021" x14ac:dyDescent="0.25"/>
    <row r="848022" x14ac:dyDescent="0.25"/>
    <row r="848023" x14ac:dyDescent="0.25"/>
    <row r="848024" x14ac:dyDescent="0.25"/>
    <row r="848025" x14ac:dyDescent="0.25"/>
    <row r="848026" x14ac:dyDescent="0.25"/>
    <row r="848027" x14ac:dyDescent="0.25"/>
    <row r="848028" x14ac:dyDescent="0.25"/>
    <row r="848029" x14ac:dyDescent="0.25"/>
    <row r="848030" x14ac:dyDescent="0.25"/>
    <row r="848031" x14ac:dyDescent="0.25"/>
    <row r="848032" x14ac:dyDescent="0.25"/>
    <row r="848033" x14ac:dyDescent="0.25"/>
    <row r="848034" x14ac:dyDescent="0.25"/>
    <row r="848035" x14ac:dyDescent="0.25"/>
    <row r="848036" x14ac:dyDescent="0.25"/>
    <row r="848037" x14ac:dyDescent="0.25"/>
    <row r="848038" x14ac:dyDescent="0.25"/>
    <row r="848039" x14ac:dyDescent="0.25"/>
    <row r="848040" x14ac:dyDescent="0.25"/>
    <row r="848041" x14ac:dyDescent="0.25"/>
    <row r="848042" x14ac:dyDescent="0.25"/>
    <row r="848043" x14ac:dyDescent="0.25"/>
    <row r="848044" x14ac:dyDescent="0.25"/>
    <row r="848045" x14ac:dyDescent="0.25"/>
    <row r="848046" x14ac:dyDescent="0.25"/>
    <row r="848047" x14ac:dyDescent="0.25"/>
    <row r="848048" x14ac:dyDescent="0.25"/>
    <row r="848049" x14ac:dyDescent="0.25"/>
    <row r="848050" x14ac:dyDescent="0.25"/>
    <row r="848051" x14ac:dyDescent="0.25"/>
    <row r="848052" x14ac:dyDescent="0.25"/>
    <row r="848053" x14ac:dyDescent="0.25"/>
    <row r="848054" x14ac:dyDescent="0.25"/>
    <row r="848055" x14ac:dyDescent="0.25"/>
    <row r="848056" x14ac:dyDescent="0.25"/>
    <row r="848057" x14ac:dyDescent="0.25"/>
    <row r="848058" x14ac:dyDescent="0.25"/>
    <row r="848059" x14ac:dyDescent="0.25"/>
    <row r="848060" x14ac:dyDescent="0.25"/>
    <row r="848061" x14ac:dyDescent="0.25"/>
    <row r="848062" x14ac:dyDescent="0.25"/>
    <row r="848063" x14ac:dyDescent="0.25"/>
    <row r="848064" x14ac:dyDescent="0.25"/>
    <row r="848065" x14ac:dyDescent="0.25"/>
    <row r="848066" x14ac:dyDescent="0.25"/>
    <row r="848067" x14ac:dyDescent="0.25"/>
    <row r="848068" x14ac:dyDescent="0.25"/>
    <row r="848069" x14ac:dyDescent="0.25"/>
    <row r="848070" x14ac:dyDescent="0.25"/>
    <row r="848071" x14ac:dyDescent="0.25"/>
    <row r="848072" x14ac:dyDescent="0.25"/>
    <row r="848073" x14ac:dyDescent="0.25"/>
    <row r="848074" x14ac:dyDescent="0.25"/>
    <row r="848075" x14ac:dyDescent="0.25"/>
    <row r="848076" x14ac:dyDescent="0.25"/>
    <row r="848077" x14ac:dyDescent="0.25"/>
    <row r="848078" x14ac:dyDescent="0.25"/>
    <row r="848079" x14ac:dyDescent="0.25"/>
    <row r="848080" x14ac:dyDescent="0.25"/>
    <row r="848081" x14ac:dyDescent="0.25"/>
    <row r="848082" x14ac:dyDescent="0.25"/>
    <row r="848083" x14ac:dyDescent="0.25"/>
    <row r="848084" x14ac:dyDescent="0.25"/>
    <row r="848085" x14ac:dyDescent="0.25"/>
    <row r="848086" x14ac:dyDescent="0.25"/>
    <row r="848087" x14ac:dyDescent="0.25"/>
    <row r="848088" x14ac:dyDescent="0.25"/>
    <row r="848089" x14ac:dyDescent="0.25"/>
    <row r="848090" x14ac:dyDescent="0.25"/>
    <row r="848091" x14ac:dyDescent="0.25"/>
    <row r="848092" x14ac:dyDescent="0.25"/>
    <row r="848093" x14ac:dyDescent="0.25"/>
    <row r="848094" x14ac:dyDescent="0.25"/>
    <row r="848095" x14ac:dyDescent="0.25"/>
    <row r="848096" x14ac:dyDescent="0.25"/>
    <row r="848097" x14ac:dyDescent="0.25"/>
    <row r="848098" x14ac:dyDescent="0.25"/>
    <row r="848099" x14ac:dyDescent="0.25"/>
    <row r="848100" x14ac:dyDescent="0.25"/>
    <row r="848101" x14ac:dyDescent="0.25"/>
    <row r="848102" x14ac:dyDescent="0.25"/>
    <row r="848103" x14ac:dyDescent="0.25"/>
    <row r="848104" x14ac:dyDescent="0.25"/>
    <row r="848105" x14ac:dyDescent="0.25"/>
    <row r="848106" x14ac:dyDescent="0.25"/>
    <row r="848107" x14ac:dyDescent="0.25"/>
    <row r="848108" x14ac:dyDescent="0.25"/>
    <row r="848109" x14ac:dyDescent="0.25"/>
    <row r="848110" x14ac:dyDescent="0.25"/>
    <row r="848111" x14ac:dyDescent="0.25"/>
    <row r="848112" x14ac:dyDescent="0.25"/>
    <row r="848113" x14ac:dyDescent="0.25"/>
    <row r="848114" x14ac:dyDescent="0.25"/>
    <row r="848115" x14ac:dyDescent="0.25"/>
    <row r="848116" x14ac:dyDescent="0.25"/>
    <row r="848117" x14ac:dyDescent="0.25"/>
    <row r="848118" x14ac:dyDescent="0.25"/>
    <row r="848119" x14ac:dyDescent="0.25"/>
    <row r="848120" x14ac:dyDescent="0.25"/>
    <row r="848121" x14ac:dyDescent="0.25"/>
    <row r="848122" x14ac:dyDescent="0.25"/>
    <row r="848123" x14ac:dyDescent="0.25"/>
    <row r="848124" x14ac:dyDescent="0.25"/>
    <row r="848125" x14ac:dyDescent="0.25"/>
    <row r="848126" x14ac:dyDescent="0.25"/>
    <row r="848127" x14ac:dyDescent="0.25"/>
    <row r="848128" x14ac:dyDescent="0.25"/>
    <row r="848129" x14ac:dyDescent="0.25"/>
    <row r="848130" x14ac:dyDescent="0.25"/>
    <row r="848131" x14ac:dyDescent="0.25"/>
    <row r="848132" x14ac:dyDescent="0.25"/>
    <row r="848133" x14ac:dyDescent="0.25"/>
    <row r="848134" x14ac:dyDescent="0.25"/>
    <row r="848135" x14ac:dyDescent="0.25"/>
    <row r="848136" x14ac:dyDescent="0.25"/>
    <row r="848137" x14ac:dyDescent="0.25"/>
    <row r="848138" x14ac:dyDescent="0.25"/>
    <row r="848139" x14ac:dyDescent="0.25"/>
    <row r="848140" x14ac:dyDescent="0.25"/>
    <row r="848141" x14ac:dyDescent="0.25"/>
    <row r="848142" x14ac:dyDescent="0.25"/>
    <row r="848143" x14ac:dyDescent="0.25"/>
    <row r="848144" x14ac:dyDescent="0.25"/>
    <row r="848145" x14ac:dyDescent="0.25"/>
    <row r="848146" x14ac:dyDescent="0.25"/>
    <row r="848147" x14ac:dyDescent="0.25"/>
    <row r="848148" x14ac:dyDescent="0.25"/>
    <row r="848149" x14ac:dyDescent="0.25"/>
    <row r="848150" x14ac:dyDescent="0.25"/>
    <row r="848151" x14ac:dyDescent="0.25"/>
    <row r="848152" x14ac:dyDescent="0.25"/>
    <row r="848153" x14ac:dyDescent="0.25"/>
    <row r="848154" x14ac:dyDescent="0.25"/>
    <row r="848155" x14ac:dyDescent="0.25"/>
    <row r="848156" x14ac:dyDescent="0.25"/>
    <row r="848157" x14ac:dyDescent="0.25"/>
    <row r="848158" x14ac:dyDescent="0.25"/>
    <row r="848159" x14ac:dyDescent="0.25"/>
    <row r="848160" x14ac:dyDescent="0.25"/>
    <row r="848161" x14ac:dyDescent="0.25"/>
    <row r="848162" x14ac:dyDescent="0.25"/>
    <row r="848163" x14ac:dyDescent="0.25"/>
    <row r="848164" x14ac:dyDescent="0.25"/>
    <row r="848165" x14ac:dyDescent="0.25"/>
    <row r="848166" x14ac:dyDescent="0.25"/>
    <row r="848167" x14ac:dyDescent="0.25"/>
    <row r="848168" x14ac:dyDescent="0.25"/>
    <row r="848169" x14ac:dyDescent="0.25"/>
    <row r="848170" x14ac:dyDescent="0.25"/>
    <row r="848171" x14ac:dyDescent="0.25"/>
    <row r="848172" x14ac:dyDescent="0.25"/>
    <row r="848173" x14ac:dyDescent="0.25"/>
    <row r="848174" x14ac:dyDescent="0.25"/>
    <row r="848175" x14ac:dyDescent="0.25"/>
    <row r="848176" x14ac:dyDescent="0.25"/>
    <row r="848177" x14ac:dyDescent="0.25"/>
    <row r="848178" x14ac:dyDescent="0.25"/>
    <row r="848179" x14ac:dyDescent="0.25"/>
    <row r="848180" x14ac:dyDescent="0.25"/>
    <row r="848181" x14ac:dyDescent="0.25"/>
    <row r="848182" x14ac:dyDescent="0.25"/>
    <row r="848183" x14ac:dyDescent="0.25"/>
    <row r="848184" x14ac:dyDescent="0.25"/>
    <row r="848185" x14ac:dyDescent="0.25"/>
    <row r="848186" x14ac:dyDescent="0.25"/>
    <row r="848187" x14ac:dyDescent="0.25"/>
    <row r="848188" x14ac:dyDescent="0.25"/>
    <row r="848189" x14ac:dyDescent="0.25"/>
    <row r="848190" x14ac:dyDescent="0.25"/>
    <row r="848191" x14ac:dyDescent="0.25"/>
    <row r="848192" x14ac:dyDescent="0.25"/>
    <row r="848193" x14ac:dyDescent="0.25"/>
    <row r="848194" x14ac:dyDescent="0.25"/>
    <row r="848195" x14ac:dyDescent="0.25"/>
    <row r="848196" x14ac:dyDescent="0.25"/>
    <row r="848197" x14ac:dyDescent="0.25"/>
    <row r="848198" x14ac:dyDescent="0.25"/>
    <row r="848199" x14ac:dyDescent="0.25"/>
    <row r="848200" x14ac:dyDescent="0.25"/>
    <row r="848201" x14ac:dyDescent="0.25"/>
    <row r="848202" x14ac:dyDescent="0.25"/>
    <row r="848203" x14ac:dyDescent="0.25"/>
    <row r="848204" x14ac:dyDescent="0.25"/>
    <row r="848205" x14ac:dyDescent="0.25"/>
    <row r="848206" x14ac:dyDescent="0.25"/>
    <row r="848207" x14ac:dyDescent="0.25"/>
    <row r="848208" x14ac:dyDescent="0.25"/>
    <row r="848209" x14ac:dyDescent="0.25"/>
    <row r="848210" x14ac:dyDescent="0.25"/>
    <row r="848211" x14ac:dyDescent="0.25"/>
    <row r="848212" x14ac:dyDescent="0.25"/>
    <row r="848213" x14ac:dyDescent="0.25"/>
    <row r="848214" x14ac:dyDescent="0.25"/>
    <row r="848215" x14ac:dyDescent="0.25"/>
    <row r="848216" x14ac:dyDescent="0.25"/>
    <row r="848217" x14ac:dyDescent="0.25"/>
    <row r="848218" x14ac:dyDescent="0.25"/>
    <row r="848219" x14ac:dyDescent="0.25"/>
    <row r="848220" x14ac:dyDescent="0.25"/>
    <row r="848221" x14ac:dyDescent="0.25"/>
    <row r="848222" x14ac:dyDescent="0.25"/>
    <row r="848223" x14ac:dyDescent="0.25"/>
    <row r="848224" x14ac:dyDescent="0.25"/>
    <row r="848225" x14ac:dyDescent="0.25"/>
    <row r="848226" x14ac:dyDescent="0.25"/>
    <row r="848227" x14ac:dyDescent="0.25"/>
    <row r="848228" x14ac:dyDescent="0.25"/>
    <row r="848229" x14ac:dyDescent="0.25"/>
    <row r="848230" x14ac:dyDescent="0.25"/>
    <row r="848231" x14ac:dyDescent="0.25"/>
    <row r="848232" x14ac:dyDescent="0.25"/>
    <row r="848233" x14ac:dyDescent="0.25"/>
    <row r="848234" x14ac:dyDescent="0.25"/>
    <row r="848235" x14ac:dyDescent="0.25"/>
    <row r="848236" x14ac:dyDescent="0.25"/>
    <row r="848237" x14ac:dyDescent="0.25"/>
    <row r="848238" x14ac:dyDescent="0.25"/>
    <row r="848239" x14ac:dyDescent="0.25"/>
    <row r="848240" x14ac:dyDescent="0.25"/>
    <row r="848241" x14ac:dyDescent="0.25"/>
    <row r="848242" x14ac:dyDescent="0.25"/>
    <row r="848243" x14ac:dyDescent="0.25"/>
    <row r="848244" x14ac:dyDescent="0.25"/>
    <row r="848245" x14ac:dyDescent="0.25"/>
    <row r="848246" x14ac:dyDescent="0.25"/>
    <row r="848247" x14ac:dyDescent="0.25"/>
    <row r="848248" x14ac:dyDescent="0.25"/>
    <row r="848249" x14ac:dyDescent="0.25"/>
    <row r="848250" x14ac:dyDescent="0.25"/>
    <row r="848251" x14ac:dyDescent="0.25"/>
    <row r="848252" x14ac:dyDescent="0.25"/>
    <row r="848253" x14ac:dyDescent="0.25"/>
    <row r="848254" x14ac:dyDescent="0.25"/>
    <row r="848255" x14ac:dyDescent="0.25"/>
    <row r="848256" x14ac:dyDescent="0.25"/>
    <row r="848257" x14ac:dyDescent="0.25"/>
    <row r="848258" x14ac:dyDescent="0.25"/>
    <row r="848259" x14ac:dyDescent="0.25"/>
    <row r="848260" x14ac:dyDescent="0.25"/>
    <row r="848261" x14ac:dyDescent="0.25"/>
    <row r="848262" x14ac:dyDescent="0.25"/>
    <row r="848263" x14ac:dyDescent="0.25"/>
    <row r="848264" x14ac:dyDescent="0.25"/>
    <row r="848265" x14ac:dyDescent="0.25"/>
    <row r="848266" x14ac:dyDescent="0.25"/>
    <row r="848267" x14ac:dyDescent="0.25"/>
    <row r="848268" x14ac:dyDescent="0.25"/>
    <row r="848269" x14ac:dyDescent="0.25"/>
    <row r="848270" x14ac:dyDescent="0.25"/>
    <row r="848271" x14ac:dyDescent="0.25"/>
    <row r="848272" x14ac:dyDescent="0.25"/>
    <row r="848273" x14ac:dyDescent="0.25"/>
    <row r="848274" x14ac:dyDescent="0.25"/>
    <row r="848275" x14ac:dyDescent="0.25"/>
    <row r="848276" x14ac:dyDescent="0.25"/>
    <row r="848277" x14ac:dyDescent="0.25"/>
    <row r="848278" x14ac:dyDescent="0.25"/>
    <row r="848279" x14ac:dyDescent="0.25"/>
    <row r="848280" x14ac:dyDescent="0.25"/>
    <row r="848281" x14ac:dyDescent="0.25"/>
    <row r="848282" x14ac:dyDescent="0.25"/>
    <row r="848283" x14ac:dyDescent="0.25"/>
    <row r="848284" x14ac:dyDescent="0.25"/>
    <row r="848285" x14ac:dyDescent="0.25"/>
    <row r="848286" x14ac:dyDescent="0.25"/>
    <row r="848287" x14ac:dyDescent="0.25"/>
    <row r="848288" x14ac:dyDescent="0.25"/>
    <row r="848289" x14ac:dyDescent="0.25"/>
    <row r="848290" x14ac:dyDescent="0.25"/>
    <row r="848291" x14ac:dyDescent="0.25"/>
    <row r="848292" x14ac:dyDescent="0.25"/>
    <row r="848293" x14ac:dyDescent="0.25"/>
    <row r="848294" x14ac:dyDescent="0.25"/>
    <row r="848295" x14ac:dyDescent="0.25"/>
    <row r="848296" x14ac:dyDescent="0.25"/>
    <row r="848297" x14ac:dyDescent="0.25"/>
    <row r="848298" x14ac:dyDescent="0.25"/>
    <row r="848299" x14ac:dyDescent="0.25"/>
    <row r="848300" x14ac:dyDescent="0.25"/>
    <row r="848301" x14ac:dyDescent="0.25"/>
    <row r="848302" x14ac:dyDescent="0.25"/>
    <row r="848303" x14ac:dyDescent="0.25"/>
    <row r="848304" x14ac:dyDescent="0.25"/>
    <row r="848305" x14ac:dyDescent="0.25"/>
    <row r="848306" x14ac:dyDescent="0.25"/>
    <row r="848307" x14ac:dyDescent="0.25"/>
    <row r="848308" x14ac:dyDescent="0.25"/>
    <row r="848309" x14ac:dyDescent="0.25"/>
    <row r="848310" x14ac:dyDescent="0.25"/>
    <row r="848311" x14ac:dyDescent="0.25"/>
    <row r="848312" x14ac:dyDescent="0.25"/>
    <row r="848313" x14ac:dyDescent="0.25"/>
    <row r="848314" x14ac:dyDescent="0.25"/>
    <row r="848315" x14ac:dyDescent="0.25"/>
    <row r="848316" x14ac:dyDescent="0.25"/>
    <row r="848317" x14ac:dyDescent="0.25"/>
    <row r="848318" x14ac:dyDescent="0.25"/>
    <row r="848319" x14ac:dyDescent="0.25"/>
    <row r="848320" x14ac:dyDescent="0.25"/>
    <row r="848321" x14ac:dyDescent="0.25"/>
    <row r="848322" x14ac:dyDescent="0.25"/>
    <row r="848323" x14ac:dyDescent="0.25"/>
    <row r="848324" x14ac:dyDescent="0.25"/>
    <row r="848325" x14ac:dyDescent="0.25"/>
    <row r="848326" x14ac:dyDescent="0.25"/>
    <row r="848327" x14ac:dyDescent="0.25"/>
    <row r="848328" x14ac:dyDescent="0.25"/>
    <row r="848329" x14ac:dyDescent="0.25"/>
    <row r="848330" x14ac:dyDescent="0.25"/>
    <row r="848331" x14ac:dyDescent="0.25"/>
    <row r="848332" x14ac:dyDescent="0.25"/>
    <row r="848333" x14ac:dyDescent="0.25"/>
    <row r="848334" x14ac:dyDescent="0.25"/>
    <row r="848335" x14ac:dyDescent="0.25"/>
    <row r="848336" x14ac:dyDescent="0.25"/>
    <row r="848337" x14ac:dyDescent="0.25"/>
    <row r="848338" x14ac:dyDescent="0.25"/>
    <row r="848339" x14ac:dyDescent="0.25"/>
    <row r="848340" x14ac:dyDescent="0.25"/>
    <row r="848341" x14ac:dyDescent="0.25"/>
    <row r="848342" x14ac:dyDescent="0.25"/>
    <row r="848343" x14ac:dyDescent="0.25"/>
    <row r="848344" x14ac:dyDescent="0.25"/>
    <row r="848345" x14ac:dyDescent="0.25"/>
    <row r="848346" x14ac:dyDescent="0.25"/>
    <row r="848347" x14ac:dyDescent="0.25"/>
    <row r="848348" x14ac:dyDescent="0.25"/>
    <row r="848349" x14ac:dyDescent="0.25"/>
    <row r="848350" x14ac:dyDescent="0.25"/>
    <row r="848351" x14ac:dyDescent="0.25"/>
    <row r="848352" x14ac:dyDescent="0.25"/>
    <row r="848353" x14ac:dyDescent="0.25"/>
    <row r="848354" x14ac:dyDescent="0.25"/>
    <row r="848355" x14ac:dyDescent="0.25"/>
    <row r="848356" x14ac:dyDescent="0.25"/>
    <row r="848357" x14ac:dyDescent="0.25"/>
    <row r="848358" x14ac:dyDescent="0.25"/>
    <row r="848359" x14ac:dyDescent="0.25"/>
    <row r="848360" x14ac:dyDescent="0.25"/>
    <row r="848361" x14ac:dyDescent="0.25"/>
    <row r="848362" x14ac:dyDescent="0.25"/>
    <row r="848363" x14ac:dyDescent="0.25"/>
    <row r="848364" x14ac:dyDescent="0.25"/>
    <row r="848365" x14ac:dyDescent="0.25"/>
    <row r="848366" x14ac:dyDescent="0.25"/>
    <row r="848367" x14ac:dyDescent="0.25"/>
    <row r="848368" x14ac:dyDescent="0.25"/>
    <row r="848369" x14ac:dyDescent="0.25"/>
    <row r="848370" x14ac:dyDescent="0.25"/>
    <row r="848371" x14ac:dyDescent="0.25"/>
    <row r="848372" x14ac:dyDescent="0.25"/>
    <row r="848373" x14ac:dyDescent="0.25"/>
    <row r="848374" x14ac:dyDescent="0.25"/>
    <row r="848375" x14ac:dyDescent="0.25"/>
    <row r="848376" x14ac:dyDescent="0.25"/>
    <row r="848377" x14ac:dyDescent="0.25"/>
    <row r="848378" x14ac:dyDescent="0.25"/>
    <row r="848379" x14ac:dyDescent="0.25"/>
    <row r="848380" x14ac:dyDescent="0.25"/>
    <row r="848381" x14ac:dyDescent="0.25"/>
    <row r="848382" x14ac:dyDescent="0.25"/>
    <row r="848383" x14ac:dyDescent="0.25"/>
    <row r="848384" x14ac:dyDescent="0.25"/>
    <row r="848385" x14ac:dyDescent="0.25"/>
    <row r="848386" x14ac:dyDescent="0.25"/>
    <row r="848387" x14ac:dyDescent="0.25"/>
    <row r="848388" x14ac:dyDescent="0.25"/>
    <row r="848389" x14ac:dyDescent="0.25"/>
    <row r="848390" x14ac:dyDescent="0.25"/>
    <row r="848391" x14ac:dyDescent="0.25"/>
    <row r="848392" x14ac:dyDescent="0.25"/>
    <row r="848393" x14ac:dyDescent="0.25"/>
    <row r="848394" x14ac:dyDescent="0.25"/>
    <row r="848395" x14ac:dyDescent="0.25"/>
    <row r="848396" x14ac:dyDescent="0.25"/>
    <row r="848397" x14ac:dyDescent="0.25"/>
    <row r="848398" x14ac:dyDescent="0.25"/>
    <row r="848399" x14ac:dyDescent="0.25"/>
    <row r="848400" x14ac:dyDescent="0.25"/>
    <row r="848401" x14ac:dyDescent="0.25"/>
    <row r="848402" x14ac:dyDescent="0.25"/>
    <row r="848403" x14ac:dyDescent="0.25"/>
    <row r="848404" x14ac:dyDescent="0.25"/>
    <row r="848405" x14ac:dyDescent="0.25"/>
    <row r="848406" x14ac:dyDescent="0.25"/>
    <row r="848407" x14ac:dyDescent="0.25"/>
    <row r="848408" x14ac:dyDescent="0.25"/>
    <row r="848409" x14ac:dyDescent="0.25"/>
    <row r="848410" x14ac:dyDescent="0.25"/>
    <row r="848411" x14ac:dyDescent="0.25"/>
    <row r="848412" x14ac:dyDescent="0.25"/>
    <row r="848413" x14ac:dyDescent="0.25"/>
    <row r="848414" x14ac:dyDescent="0.25"/>
    <row r="848415" x14ac:dyDescent="0.25"/>
    <row r="848416" x14ac:dyDescent="0.25"/>
    <row r="848417" x14ac:dyDescent="0.25"/>
    <row r="848418" x14ac:dyDescent="0.25"/>
    <row r="848419" x14ac:dyDescent="0.25"/>
    <row r="848420" x14ac:dyDescent="0.25"/>
    <row r="848421" x14ac:dyDescent="0.25"/>
    <row r="848422" x14ac:dyDescent="0.25"/>
    <row r="848423" x14ac:dyDescent="0.25"/>
    <row r="848424" x14ac:dyDescent="0.25"/>
    <row r="848425" x14ac:dyDescent="0.25"/>
    <row r="848426" x14ac:dyDescent="0.25"/>
    <row r="848427" x14ac:dyDescent="0.25"/>
    <row r="848428" x14ac:dyDescent="0.25"/>
    <row r="848429" x14ac:dyDescent="0.25"/>
    <row r="848430" x14ac:dyDescent="0.25"/>
    <row r="848431" x14ac:dyDescent="0.25"/>
    <row r="848432" x14ac:dyDescent="0.25"/>
    <row r="848433" x14ac:dyDescent="0.25"/>
    <row r="848434" x14ac:dyDescent="0.25"/>
    <row r="848435" x14ac:dyDescent="0.25"/>
    <row r="848436" x14ac:dyDescent="0.25"/>
    <row r="848437" x14ac:dyDescent="0.25"/>
    <row r="848438" x14ac:dyDescent="0.25"/>
    <row r="848439" x14ac:dyDescent="0.25"/>
    <row r="848440" x14ac:dyDescent="0.25"/>
    <row r="848441" x14ac:dyDescent="0.25"/>
    <row r="848442" x14ac:dyDescent="0.25"/>
    <row r="848443" x14ac:dyDescent="0.25"/>
    <row r="848444" x14ac:dyDescent="0.25"/>
    <row r="848445" x14ac:dyDescent="0.25"/>
    <row r="848446" x14ac:dyDescent="0.25"/>
    <row r="848447" x14ac:dyDescent="0.25"/>
    <row r="848448" x14ac:dyDescent="0.25"/>
    <row r="848449" x14ac:dyDescent="0.25"/>
    <row r="848450" x14ac:dyDescent="0.25"/>
    <row r="848451" x14ac:dyDescent="0.25"/>
    <row r="848452" x14ac:dyDescent="0.25"/>
    <row r="848453" x14ac:dyDescent="0.25"/>
    <row r="848454" x14ac:dyDescent="0.25"/>
    <row r="848455" x14ac:dyDescent="0.25"/>
    <row r="848456" x14ac:dyDescent="0.25"/>
    <row r="848457" x14ac:dyDescent="0.25"/>
    <row r="848458" x14ac:dyDescent="0.25"/>
    <row r="848459" x14ac:dyDescent="0.25"/>
    <row r="848460" x14ac:dyDescent="0.25"/>
    <row r="848461" x14ac:dyDescent="0.25"/>
    <row r="848462" x14ac:dyDescent="0.25"/>
    <row r="848463" x14ac:dyDescent="0.25"/>
    <row r="848464" x14ac:dyDescent="0.25"/>
    <row r="848465" x14ac:dyDescent="0.25"/>
    <row r="848466" x14ac:dyDescent="0.25"/>
    <row r="848467" x14ac:dyDescent="0.25"/>
    <row r="848468" x14ac:dyDescent="0.25"/>
    <row r="848469" x14ac:dyDescent="0.25"/>
    <row r="848470" x14ac:dyDescent="0.25"/>
    <row r="848471" x14ac:dyDescent="0.25"/>
    <row r="848472" x14ac:dyDescent="0.25"/>
    <row r="848473" x14ac:dyDescent="0.25"/>
    <row r="848474" x14ac:dyDescent="0.25"/>
    <row r="848475" x14ac:dyDescent="0.25"/>
    <row r="848476" x14ac:dyDescent="0.25"/>
    <row r="848477" x14ac:dyDescent="0.25"/>
    <row r="848478" x14ac:dyDescent="0.25"/>
    <row r="848479" x14ac:dyDescent="0.25"/>
    <row r="848480" x14ac:dyDescent="0.25"/>
    <row r="848481" x14ac:dyDescent="0.25"/>
    <row r="848482" x14ac:dyDescent="0.25"/>
    <row r="848483" x14ac:dyDescent="0.25"/>
    <row r="848484" x14ac:dyDescent="0.25"/>
    <row r="848485" x14ac:dyDescent="0.25"/>
    <row r="848486" x14ac:dyDescent="0.25"/>
    <row r="848487" x14ac:dyDescent="0.25"/>
    <row r="848488" x14ac:dyDescent="0.25"/>
    <row r="848489" x14ac:dyDescent="0.25"/>
    <row r="848490" x14ac:dyDescent="0.25"/>
    <row r="848491" x14ac:dyDescent="0.25"/>
    <row r="848492" x14ac:dyDescent="0.25"/>
    <row r="848493" x14ac:dyDescent="0.25"/>
    <row r="848494" x14ac:dyDescent="0.25"/>
    <row r="848495" x14ac:dyDescent="0.25"/>
    <row r="848496" x14ac:dyDescent="0.25"/>
    <row r="848497" x14ac:dyDescent="0.25"/>
    <row r="848498" x14ac:dyDescent="0.25"/>
    <row r="848499" x14ac:dyDescent="0.25"/>
    <row r="848500" x14ac:dyDescent="0.25"/>
    <row r="848501" x14ac:dyDescent="0.25"/>
    <row r="848502" x14ac:dyDescent="0.25"/>
    <row r="848503" x14ac:dyDescent="0.25"/>
    <row r="848504" x14ac:dyDescent="0.25"/>
    <row r="848505" x14ac:dyDescent="0.25"/>
    <row r="848506" x14ac:dyDescent="0.25"/>
    <row r="848507" x14ac:dyDescent="0.25"/>
    <row r="848508" x14ac:dyDescent="0.25"/>
    <row r="848509" x14ac:dyDescent="0.25"/>
    <row r="848510" x14ac:dyDescent="0.25"/>
    <row r="848511" x14ac:dyDescent="0.25"/>
    <row r="848512" x14ac:dyDescent="0.25"/>
    <row r="848513" x14ac:dyDescent="0.25"/>
    <row r="848514" x14ac:dyDescent="0.25"/>
    <row r="848515" x14ac:dyDescent="0.25"/>
    <row r="848516" x14ac:dyDescent="0.25"/>
    <row r="848517" x14ac:dyDescent="0.25"/>
    <row r="848518" x14ac:dyDescent="0.25"/>
    <row r="848519" x14ac:dyDescent="0.25"/>
    <row r="848520" x14ac:dyDescent="0.25"/>
    <row r="848521" x14ac:dyDescent="0.25"/>
    <row r="848522" x14ac:dyDescent="0.25"/>
    <row r="848523" x14ac:dyDescent="0.25"/>
    <row r="848524" x14ac:dyDescent="0.25"/>
    <row r="848525" x14ac:dyDescent="0.25"/>
    <row r="848526" x14ac:dyDescent="0.25"/>
    <row r="848527" x14ac:dyDescent="0.25"/>
    <row r="848528" x14ac:dyDescent="0.25"/>
    <row r="848529" x14ac:dyDescent="0.25"/>
    <row r="848530" x14ac:dyDescent="0.25"/>
    <row r="848531" x14ac:dyDescent="0.25"/>
    <row r="848532" x14ac:dyDescent="0.25"/>
    <row r="848533" x14ac:dyDescent="0.25"/>
    <row r="848534" x14ac:dyDescent="0.25"/>
    <row r="848535" x14ac:dyDescent="0.25"/>
    <row r="848536" x14ac:dyDescent="0.25"/>
    <row r="848537" x14ac:dyDescent="0.25"/>
    <row r="848538" x14ac:dyDescent="0.25"/>
    <row r="848539" x14ac:dyDescent="0.25"/>
    <row r="848540" x14ac:dyDescent="0.25"/>
    <row r="848541" x14ac:dyDescent="0.25"/>
    <row r="848542" x14ac:dyDescent="0.25"/>
    <row r="848543" x14ac:dyDescent="0.25"/>
    <row r="848544" x14ac:dyDescent="0.25"/>
    <row r="848545" x14ac:dyDescent="0.25"/>
    <row r="848546" x14ac:dyDescent="0.25"/>
    <row r="848547" x14ac:dyDescent="0.25"/>
    <row r="848548" x14ac:dyDescent="0.25"/>
    <row r="848549" x14ac:dyDescent="0.25"/>
    <row r="848550" x14ac:dyDescent="0.25"/>
    <row r="848551" x14ac:dyDescent="0.25"/>
    <row r="848552" x14ac:dyDescent="0.25"/>
    <row r="848553" x14ac:dyDescent="0.25"/>
    <row r="848554" x14ac:dyDescent="0.25"/>
    <row r="848555" x14ac:dyDescent="0.25"/>
    <row r="848556" x14ac:dyDescent="0.25"/>
    <row r="848557" x14ac:dyDescent="0.25"/>
    <row r="848558" x14ac:dyDescent="0.25"/>
    <row r="848559" x14ac:dyDescent="0.25"/>
    <row r="848560" x14ac:dyDescent="0.25"/>
    <row r="848561" x14ac:dyDescent="0.25"/>
    <row r="848562" x14ac:dyDescent="0.25"/>
    <row r="848563" x14ac:dyDescent="0.25"/>
    <row r="848564" x14ac:dyDescent="0.25"/>
    <row r="848565" x14ac:dyDescent="0.25"/>
    <row r="848566" x14ac:dyDescent="0.25"/>
    <row r="848567" x14ac:dyDescent="0.25"/>
    <row r="848568" x14ac:dyDescent="0.25"/>
    <row r="848569" x14ac:dyDescent="0.25"/>
    <row r="848570" x14ac:dyDescent="0.25"/>
    <row r="848571" x14ac:dyDescent="0.25"/>
    <row r="848572" x14ac:dyDescent="0.25"/>
    <row r="848573" x14ac:dyDescent="0.25"/>
    <row r="848574" x14ac:dyDescent="0.25"/>
    <row r="848575" x14ac:dyDescent="0.25"/>
    <row r="848576" x14ac:dyDescent="0.25"/>
    <row r="848577" x14ac:dyDescent="0.25"/>
    <row r="848578" x14ac:dyDescent="0.25"/>
    <row r="848579" x14ac:dyDescent="0.25"/>
    <row r="848580" x14ac:dyDescent="0.25"/>
    <row r="848581" x14ac:dyDescent="0.25"/>
    <row r="848582" x14ac:dyDescent="0.25"/>
    <row r="848583" x14ac:dyDescent="0.25"/>
    <row r="848584" x14ac:dyDescent="0.25"/>
    <row r="848585" x14ac:dyDescent="0.25"/>
    <row r="848586" x14ac:dyDescent="0.25"/>
    <row r="848587" x14ac:dyDescent="0.25"/>
    <row r="848588" x14ac:dyDescent="0.25"/>
    <row r="848589" x14ac:dyDescent="0.25"/>
    <row r="848590" x14ac:dyDescent="0.25"/>
    <row r="848591" x14ac:dyDescent="0.25"/>
    <row r="848592" x14ac:dyDescent="0.25"/>
    <row r="848593" x14ac:dyDescent="0.25"/>
    <row r="848594" x14ac:dyDescent="0.25"/>
    <row r="848595" x14ac:dyDescent="0.25"/>
    <row r="848596" x14ac:dyDescent="0.25"/>
    <row r="848597" x14ac:dyDescent="0.25"/>
    <row r="848598" x14ac:dyDescent="0.25"/>
    <row r="848599" x14ac:dyDescent="0.25"/>
    <row r="848600" x14ac:dyDescent="0.25"/>
    <row r="848601" x14ac:dyDescent="0.25"/>
    <row r="848602" x14ac:dyDescent="0.25"/>
    <row r="848603" x14ac:dyDescent="0.25"/>
    <row r="848604" x14ac:dyDescent="0.25"/>
    <row r="848605" x14ac:dyDescent="0.25"/>
    <row r="848606" x14ac:dyDescent="0.25"/>
    <row r="848607" x14ac:dyDescent="0.25"/>
    <row r="848608" x14ac:dyDescent="0.25"/>
    <row r="848609" x14ac:dyDescent="0.25"/>
    <row r="848610" x14ac:dyDescent="0.25"/>
    <row r="848611" x14ac:dyDescent="0.25"/>
    <row r="848612" x14ac:dyDescent="0.25"/>
    <row r="848613" x14ac:dyDescent="0.25"/>
    <row r="848614" x14ac:dyDescent="0.25"/>
    <row r="848615" x14ac:dyDescent="0.25"/>
    <row r="848616" x14ac:dyDescent="0.25"/>
    <row r="848617" x14ac:dyDescent="0.25"/>
    <row r="848618" x14ac:dyDescent="0.25"/>
    <row r="848619" x14ac:dyDescent="0.25"/>
    <row r="848620" x14ac:dyDescent="0.25"/>
    <row r="848621" x14ac:dyDescent="0.25"/>
    <row r="848622" x14ac:dyDescent="0.25"/>
    <row r="848623" x14ac:dyDescent="0.25"/>
    <row r="848624" x14ac:dyDescent="0.25"/>
    <row r="848625" x14ac:dyDescent="0.25"/>
    <row r="848626" x14ac:dyDescent="0.25"/>
    <row r="848627" x14ac:dyDescent="0.25"/>
    <row r="848628" x14ac:dyDescent="0.25"/>
    <row r="848629" x14ac:dyDescent="0.25"/>
    <row r="848630" x14ac:dyDescent="0.25"/>
    <row r="848631" x14ac:dyDescent="0.25"/>
    <row r="848632" x14ac:dyDescent="0.25"/>
    <row r="848633" x14ac:dyDescent="0.25"/>
    <row r="848634" x14ac:dyDescent="0.25"/>
    <row r="848635" x14ac:dyDescent="0.25"/>
    <row r="848636" x14ac:dyDescent="0.25"/>
    <row r="848637" x14ac:dyDescent="0.25"/>
    <row r="848638" x14ac:dyDescent="0.25"/>
    <row r="848639" x14ac:dyDescent="0.25"/>
    <row r="848640" x14ac:dyDescent="0.25"/>
    <row r="848641" x14ac:dyDescent="0.25"/>
    <row r="848642" x14ac:dyDescent="0.25"/>
    <row r="848643" x14ac:dyDescent="0.25"/>
    <row r="848644" x14ac:dyDescent="0.25"/>
    <row r="848645" x14ac:dyDescent="0.25"/>
    <row r="848646" x14ac:dyDescent="0.25"/>
    <row r="848647" x14ac:dyDescent="0.25"/>
    <row r="848648" x14ac:dyDescent="0.25"/>
    <row r="848649" x14ac:dyDescent="0.25"/>
    <row r="848650" x14ac:dyDescent="0.25"/>
    <row r="848651" x14ac:dyDescent="0.25"/>
    <row r="848652" x14ac:dyDescent="0.25"/>
    <row r="848653" x14ac:dyDescent="0.25"/>
    <row r="848654" x14ac:dyDescent="0.25"/>
    <row r="848655" x14ac:dyDescent="0.25"/>
    <row r="848656" x14ac:dyDescent="0.25"/>
    <row r="848657" x14ac:dyDescent="0.25"/>
    <row r="848658" x14ac:dyDescent="0.25"/>
    <row r="848659" x14ac:dyDescent="0.25"/>
    <row r="848660" x14ac:dyDescent="0.25"/>
    <row r="848661" x14ac:dyDescent="0.25"/>
    <row r="848662" x14ac:dyDescent="0.25"/>
    <row r="848663" x14ac:dyDescent="0.25"/>
    <row r="848664" x14ac:dyDescent="0.25"/>
    <row r="848665" x14ac:dyDescent="0.25"/>
    <row r="848666" x14ac:dyDescent="0.25"/>
    <row r="848667" x14ac:dyDescent="0.25"/>
    <row r="848668" x14ac:dyDescent="0.25"/>
    <row r="848669" x14ac:dyDescent="0.25"/>
    <row r="848670" x14ac:dyDescent="0.25"/>
    <row r="848671" x14ac:dyDescent="0.25"/>
    <row r="848672" x14ac:dyDescent="0.25"/>
    <row r="848673" x14ac:dyDescent="0.25"/>
    <row r="848674" x14ac:dyDescent="0.25"/>
    <row r="848675" x14ac:dyDescent="0.25"/>
    <row r="848676" x14ac:dyDescent="0.25"/>
    <row r="848677" x14ac:dyDescent="0.25"/>
    <row r="848678" x14ac:dyDescent="0.25"/>
    <row r="848679" x14ac:dyDescent="0.25"/>
    <row r="848680" x14ac:dyDescent="0.25"/>
    <row r="848681" x14ac:dyDescent="0.25"/>
    <row r="848682" x14ac:dyDescent="0.25"/>
    <row r="848683" x14ac:dyDescent="0.25"/>
    <row r="848684" x14ac:dyDescent="0.25"/>
    <row r="848685" x14ac:dyDescent="0.25"/>
    <row r="848686" x14ac:dyDescent="0.25"/>
    <row r="848687" x14ac:dyDescent="0.25"/>
    <row r="848688" x14ac:dyDescent="0.25"/>
    <row r="848689" x14ac:dyDescent="0.25"/>
    <row r="848690" x14ac:dyDescent="0.25"/>
    <row r="848691" x14ac:dyDescent="0.25"/>
    <row r="848692" x14ac:dyDescent="0.25"/>
    <row r="848693" x14ac:dyDescent="0.25"/>
    <row r="848694" x14ac:dyDescent="0.25"/>
    <row r="848695" x14ac:dyDescent="0.25"/>
    <row r="848696" x14ac:dyDescent="0.25"/>
    <row r="848697" x14ac:dyDescent="0.25"/>
    <row r="848698" x14ac:dyDescent="0.25"/>
    <row r="848699" x14ac:dyDescent="0.25"/>
    <row r="848700" x14ac:dyDescent="0.25"/>
    <row r="848701" x14ac:dyDescent="0.25"/>
    <row r="848702" x14ac:dyDescent="0.25"/>
    <row r="848703" x14ac:dyDescent="0.25"/>
    <row r="848704" x14ac:dyDescent="0.25"/>
    <row r="848705" x14ac:dyDescent="0.25"/>
    <row r="848706" x14ac:dyDescent="0.25"/>
    <row r="848707" x14ac:dyDescent="0.25"/>
    <row r="848708" x14ac:dyDescent="0.25"/>
    <row r="848709" x14ac:dyDescent="0.25"/>
    <row r="848710" x14ac:dyDescent="0.25"/>
    <row r="848711" x14ac:dyDescent="0.25"/>
    <row r="848712" x14ac:dyDescent="0.25"/>
    <row r="848713" x14ac:dyDescent="0.25"/>
    <row r="848714" x14ac:dyDescent="0.25"/>
    <row r="848715" x14ac:dyDescent="0.25"/>
    <row r="848716" x14ac:dyDescent="0.25"/>
    <row r="848717" x14ac:dyDescent="0.25"/>
    <row r="848718" x14ac:dyDescent="0.25"/>
    <row r="848719" x14ac:dyDescent="0.25"/>
    <row r="848720" x14ac:dyDescent="0.25"/>
    <row r="848721" x14ac:dyDescent="0.25"/>
    <row r="848722" x14ac:dyDescent="0.25"/>
    <row r="848723" x14ac:dyDescent="0.25"/>
    <row r="848724" x14ac:dyDescent="0.25"/>
    <row r="848725" x14ac:dyDescent="0.25"/>
    <row r="848726" x14ac:dyDescent="0.25"/>
    <row r="848727" x14ac:dyDescent="0.25"/>
    <row r="848728" x14ac:dyDescent="0.25"/>
    <row r="848729" x14ac:dyDescent="0.25"/>
    <row r="848730" x14ac:dyDescent="0.25"/>
    <row r="848731" x14ac:dyDescent="0.25"/>
    <row r="848732" x14ac:dyDescent="0.25"/>
    <row r="848733" x14ac:dyDescent="0.25"/>
    <row r="848734" x14ac:dyDescent="0.25"/>
    <row r="848735" x14ac:dyDescent="0.25"/>
    <row r="848736" x14ac:dyDescent="0.25"/>
    <row r="848737" x14ac:dyDescent="0.25"/>
    <row r="848738" x14ac:dyDescent="0.25"/>
    <row r="848739" x14ac:dyDescent="0.25"/>
    <row r="848740" x14ac:dyDescent="0.25"/>
    <row r="848741" x14ac:dyDescent="0.25"/>
    <row r="848742" x14ac:dyDescent="0.25"/>
    <row r="848743" x14ac:dyDescent="0.25"/>
    <row r="848744" x14ac:dyDescent="0.25"/>
    <row r="848745" x14ac:dyDescent="0.25"/>
    <row r="848746" x14ac:dyDescent="0.25"/>
    <row r="848747" x14ac:dyDescent="0.25"/>
    <row r="848748" x14ac:dyDescent="0.25"/>
    <row r="848749" x14ac:dyDescent="0.25"/>
    <row r="848750" x14ac:dyDescent="0.25"/>
    <row r="848751" x14ac:dyDescent="0.25"/>
    <row r="848752" x14ac:dyDescent="0.25"/>
    <row r="848753" x14ac:dyDescent="0.25"/>
    <row r="848754" x14ac:dyDescent="0.25"/>
    <row r="848755" x14ac:dyDescent="0.25"/>
    <row r="848756" x14ac:dyDescent="0.25"/>
    <row r="848757" x14ac:dyDescent="0.25"/>
    <row r="848758" x14ac:dyDescent="0.25"/>
    <row r="848759" x14ac:dyDescent="0.25"/>
    <row r="848760" x14ac:dyDescent="0.25"/>
    <row r="848761" x14ac:dyDescent="0.25"/>
    <row r="848762" x14ac:dyDescent="0.25"/>
    <row r="848763" x14ac:dyDescent="0.25"/>
    <row r="848764" x14ac:dyDescent="0.25"/>
    <row r="848765" x14ac:dyDescent="0.25"/>
    <row r="848766" x14ac:dyDescent="0.25"/>
    <row r="848767" x14ac:dyDescent="0.25"/>
    <row r="848768" x14ac:dyDescent="0.25"/>
    <row r="848769" x14ac:dyDescent="0.25"/>
    <row r="848770" x14ac:dyDescent="0.25"/>
    <row r="848771" x14ac:dyDescent="0.25"/>
    <row r="848772" x14ac:dyDescent="0.25"/>
    <row r="848773" x14ac:dyDescent="0.25"/>
    <row r="848774" x14ac:dyDescent="0.25"/>
    <row r="848775" x14ac:dyDescent="0.25"/>
    <row r="848776" x14ac:dyDescent="0.25"/>
    <row r="848777" x14ac:dyDescent="0.25"/>
    <row r="848778" x14ac:dyDescent="0.25"/>
    <row r="848779" x14ac:dyDescent="0.25"/>
    <row r="848780" x14ac:dyDescent="0.25"/>
    <row r="848781" x14ac:dyDescent="0.25"/>
    <row r="848782" x14ac:dyDescent="0.25"/>
    <row r="848783" x14ac:dyDescent="0.25"/>
    <row r="848784" x14ac:dyDescent="0.25"/>
    <row r="848785" x14ac:dyDescent="0.25"/>
    <row r="848786" x14ac:dyDescent="0.25"/>
    <row r="848787" x14ac:dyDescent="0.25"/>
    <row r="848788" x14ac:dyDescent="0.25"/>
    <row r="848789" x14ac:dyDescent="0.25"/>
    <row r="848790" x14ac:dyDescent="0.25"/>
    <row r="848791" x14ac:dyDescent="0.25"/>
    <row r="848792" x14ac:dyDescent="0.25"/>
    <row r="848793" x14ac:dyDescent="0.25"/>
    <row r="848794" x14ac:dyDescent="0.25"/>
    <row r="848795" x14ac:dyDescent="0.25"/>
    <row r="848796" x14ac:dyDescent="0.25"/>
    <row r="848797" x14ac:dyDescent="0.25"/>
    <row r="848798" x14ac:dyDescent="0.25"/>
    <row r="848799" x14ac:dyDescent="0.25"/>
    <row r="848800" x14ac:dyDescent="0.25"/>
    <row r="848801" x14ac:dyDescent="0.25"/>
    <row r="848802" x14ac:dyDescent="0.25"/>
    <row r="848803" x14ac:dyDescent="0.25"/>
    <row r="848804" x14ac:dyDescent="0.25"/>
    <row r="848805" x14ac:dyDescent="0.25"/>
    <row r="848806" x14ac:dyDescent="0.25"/>
    <row r="848807" x14ac:dyDescent="0.25"/>
    <row r="848808" x14ac:dyDescent="0.25"/>
    <row r="848809" x14ac:dyDescent="0.25"/>
    <row r="848810" x14ac:dyDescent="0.25"/>
    <row r="848811" x14ac:dyDescent="0.25"/>
    <row r="848812" x14ac:dyDescent="0.25"/>
    <row r="848813" x14ac:dyDescent="0.25"/>
    <row r="848814" x14ac:dyDescent="0.25"/>
    <row r="848815" x14ac:dyDescent="0.25"/>
    <row r="848816" x14ac:dyDescent="0.25"/>
    <row r="848817" x14ac:dyDescent="0.25"/>
    <row r="848818" x14ac:dyDescent="0.25"/>
    <row r="848819" x14ac:dyDescent="0.25"/>
    <row r="848820" x14ac:dyDescent="0.25"/>
    <row r="848821" x14ac:dyDescent="0.25"/>
    <row r="848822" x14ac:dyDescent="0.25"/>
    <row r="848823" x14ac:dyDescent="0.25"/>
    <row r="848824" x14ac:dyDescent="0.25"/>
    <row r="848825" x14ac:dyDescent="0.25"/>
    <row r="848826" x14ac:dyDescent="0.25"/>
    <row r="848827" x14ac:dyDescent="0.25"/>
    <row r="848828" x14ac:dyDescent="0.25"/>
    <row r="848829" x14ac:dyDescent="0.25"/>
    <row r="848830" x14ac:dyDescent="0.25"/>
    <row r="848831" x14ac:dyDescent="0.25"/>
    <row r="848832" x14ac:dyDescent="0.25"/>
    <row r="848833" x14ac:dyDescent="0.25"/>
    <row r="848834" x14ac:dyDescent="0.25"/>
    <row r="848835" x14ac:dyDescent="0.25"/>
    <row r="848836" x14ac:dyDescent="0.25"/>
    <row r="848837" x14ac:dyDescent="0.25"/>
    <row r="848838" x14ac:dyDescent="0.25"/>
    <row r="848839" x14ac:dyDescent="0.25"/>
    <row r="848840" x14ac:dyDescent="0.25"/>
    <row r="848841" x14ac:dyDescent="0.25"/>
    <row r="848842" x14ac:dyDescent="0.25"/>
    <row r="848843" x14ac:dyDescent="0.25"/>
    <row r="848844" x14ac:dyDescent="0.25"/>
    <row r="848845" x14ac:dyDescent="0.25"/>
    <row r="848846" x14ac:dyDescent="0.25"/>
    <row r="848847" x14ac:dyDescent="0.25"/>
    <row r="848848" x14ac:dyDescent="0.25"/>
    <row r="848849" x14ac:dyDescent="0.25"/>
    <row r="848850" x14ac:dyDescent="0.25"/>
    <row r="848851" x14ac:dyDescent="0.25"/>
    <row r="848852" x14ac:dyDescent="0.25"/>
    <row r="848853" x14ac:dyDescent="0.25"/>
    <row r="848854" x14ac:dyDescent="0.25"/>
    <row r="848855" x14ac:dyDescent="0.25"/>
    <row r="848856" x14ac:dyDescent="0.25"/>
    <row r="848857" x14ac:dyDescent="0.25"/>
    <row r="848858" x14ac:dyDescent="0.25"/>
    <row r="848859" x14ac:dyDescent="0.25"/>
    <row r="848860" x14ac:dyDescent="0.25"/>
    <row r="848861" x14ac:dyDescent="0.25"/>
    <row r="848862" x14ac:dyDescent="0.25"/>
    <row r="848863" x14ac:dyDescent="0.25"/>
    <row r="848864" x14ac:dyDescent="0.25"/>
    <row r="848865" x14ac:dyDescent="0.25"/>
    <row r="848866" x14ac:dyDescent="0.25"/>
    <row r="848867" x14ac:dyDescent="0.25"/>
    <row r="848868" x14ac:dyDescent="0.25"/>
    <row r="848869" x14ac:dyDescent="0.25"/>
    <row r="848870" x14ac:dyDescent="0.25"/>
    <row r="848871" x14ac:dyDescent="0.25"/>
    <row r="848872" x14ac:dyDescent="0.25"/>
    <row r="848873" x14ac:dyDescent="0.25"/>
    <row r="848874" x14ac:dyDescent="0.25"/>
    <row r="848875" x14ac:dyDescent="0.25"/>
    <row r="848876" x14ac:dyDescent="0.25"/>
    <row r="848877" x14ac:dyDescent="0.25"/>
    <row r="848878" x14ac:dyDescent="0.25"/>
    <row r="848879" x14ac:dyDescent="0.25"/>
    <row r="848880" x14ac:dyDescent="0.25"/>
    <row r="848881" x14ac:dyDescent="0.25"/>
    <row r="848882" x14ac:dyDescent="0.25"/>
    <row r="848883" x14ac:dyDescent="0.25"/>
    <row r="848884" x14ac:dyDescent="0.25"/>
    <row r="848885" x14ac:dyDescent="0.25"/>
    <row r="848886" x14ac:dyDescent="0.25"/>
    <row r="848887" x14ac:dyDescent="0.25"/>
    <row r="848888" x14ac:dyDescent="0.25"/>
    <row r="848889" x14ac:dyDescent="0.25"/>
    <row r="848890" x14ac:dyDescent="0.25"/>
    <row r="848891" x14ac:dyDescent="0.25"/>
    <row r="848892" x14ac:dyDescent="0.25"/>
    <row r="848893" x14ac:dyDescent="0.25"/>
    <row r="848894" x14ac:dyDescent="0.25"/>
    <row r="848895" x14ac:dyDescent="0.25"/>
    <row r="848896" x14ac:dyDescent="0.25"/>
    <row r="848897" x14ac:dyDescent="0.25"/>
    <row r="848898" x14ac:dyDescent="0.25"/>
    <row r="848899" x14ac:dyDescent="0.25"/>
    <row r="848900" x14ac:dyDescent="0.25"/>
    <row r="848901" x14ac:dyDescent="0.25"/>
    <row r="848902" x14ac:dyDescent="0.25"/>
    <row r="848903" x14ac:dyDescent="0.25"/>
    <row r="848904" x14ac:dyDescent="0.25"/>
    <row r="848905" x14ac:dyDescent="0.25"/>
    <row r="848906" x14ac:dyDescent="0.25"/>
    <row r="848907" x14ac:dyDescent="0.25"/>
    <row r="848908" x14ac:dyDescent="0.25"/>
    <row r="848909" x14ac:dyDescent="0.25"/>
    <row r="848910" x14ac:dyDescent="0.25"/>
    <row r="848911" x14ac:dyDescent="0.25"/>
    <row r="848912" x14ac:dyDescent="0.25"/>
    <row r="848913" x14ac:dyDescent="0.25"/>
    <row r="848914" x14ac:dyDescent="0.25"/>
    <row r="848915" x14ac:dyDescent="0.25"/>
    <row r="848916" x14ac:dyDescent="0.25"/>
    <row r="848917" x14ac:dyDescent="0.25"/>
    <row r="848918" x14ac:dyDescent="0.25"/>
    <row r="848919" x14ac:dyDescent="0.25"/>
    <row r="848920" x14ac:dyDescent="0.25"/>
    <row r="848921" x14ac:dyDescent="0.25"/>
    <row r="848922" x14ac:dyDescent="0.25"/>
    <row r="848923" x14ac:dyDescent="0.25"/>
    <row r="848924" x14ac:dyDescent="0.25"/>
    <row r="848925" x14ac:dyDescent="0.25"/>
    <row r="848926" x14ac:dyDescent="0.25"/>
    <row r="848927" x14ac:dyDescent="0.25"/>
    <row r="848928" x14ac:dyDescent="0.25"/>
    <row r="848929" x14ac:dyDescent="0.25"/>
    <row r="848930" x14ac:dyDescent="0.25"/>
    <row r="848931" x14ac:dyDescent="0.25"/>
    <row r="848932" x14ac:dyDescent="0.25"/>
    <row r="848933" x14ac:dyDescent="0.25"/>
    <row r="848934" x14ac:dyDescent="0.25"/>
    <row r="848935" x14ac:dyDescent="0.25"/>
    <row r="848936" x14ac:dyDescent="0.25"/>
    <row r="848937" x14ac:dyDescent="0.25"/>
    <row r="848938" x14ac:dyDescent="0.25"/>
    <row r="848939" x14ac:dyDescent="0.25"/>
    <row r="848940" x14ac:dyDescent="0.25"/>
    <row r="848941" x14ac:dyDescent="0.25"/>
    <row r="848942" x14ac:dyDescent="0.25"/>
    <row r="848943" x14ac:dyDescent="0.25"/>
    <row r="848944" x14ac:dyDescent="0.25"/>
    <row r="848945" x14ac:dyDescent="0.25"/>
    <row r="848946" x14ac:dyDescent="0.25"/>
    <row r="848947" x14ac:dyDescent="0.25"/>
    <row r="848948" x14ac:dyDescent="0.25"/>
    <row r="848949" x14ac:dyDescent="0.25"/>
    <row r="848950" x14ac:dyDescent="0.25"/>
    <row r="848951" x14ac:dyDescent="0.25"/>
    <row r="848952" x14ac:dyDescent="0.25"/>
    <row r="848953" x14ac:dyDescent="0.25"/>
    <row r="848954" x14ac:dyDescent="0.25"/>
    <row r="848955" x14ac:dyDescent="0.25"/>
    <row r="848956" x14ac:dyDescent="0.25"/>
    <row r="848957" x14ac:dyDescent="0.25"/>
    <row r="848958" x14ac:dyDescent="0.25"/>
    <row r="848959" x14ac:dyDescent="0.25"/>
    <row r="848960" x14ac:dyDescent="0.25"/>
    <row r="848961" x14ac:dyDescent="0.25"/>
    <row r="848962" x14ac:dyDescent="0.25"/>
    <row r="848963" x14ac:dyDescent="0.25"/>
    <row r="848964" x14ac:dyDescent="0.25"/>
    <row r="848965" x14ac:dyDescent="0.25"/>
    <row r="848966" x14ac:dyDescent="0.25"/>
    <row r="848967" x14ac:dyDescent="0.25"/>
    <row r="848968" x14ac:dyDescent="0.25"/>
    <row r="848969" x14ac:dyDescent="0.25"/>
    <row r="848970" x14ac:dyDescent="0.25"/>
    <row r="848971" x14ac:dyDescent="0.25"/>
    <row r="848972" x14ac:dyDescent="0.25"/>
    <row r="848973" x14ac:dyDescent="0.25"/>
    <row r="848974" x14ac:dyDescent="0.25"/>
    <row r="848975" x14ac:dyDescent="0.25"/>
    <row r="848976" x14ac:dyDescent="0.25"/>
    <row r="848977" x14ac:dyDescent="0.25"/>
    <row r="848978" x14ac:dyDescent="0.25"/>
    <row r="848979" x14ac:dyDescent="0.25"/>
    <row r="848980" x14ac:dyDescent="0.25"/>
    <row r="848981" x14ac:dyDescent="0.25"/>
    <row r="848982" x14ac:dyDescent="0.25"/>
    <row r="848983" x14ac:dyDescent="0.25"/>
    <row r="848984" x14ac:dyDescent="0.25"/>
    <row r="848985" x14ac:dyDescent="0.25"/>
    <row r="848986" x14ac:dyDescent="0.25"/>
    <row r="848987" x14ac:dyDescent="0.25"/>
    <row r="848988" x14ac:dyDescent="0.25"/>
    <row r="848989" x14ac:dyDescent="0.25"/>
    <row r="848990" x14ac:dyDescent="0.25"/>
    <row r="848991" x14ac:dyDescent="0.25"/>
    <row r="848992" x14ac:dyDescent="0.25"/>
    <row r="848993" x14ac:dyDescent="0.25"/>
    <row r="848994" x14ac:dyDescent="0.25"/>
    <row r="848995" x14ac:dyDescent="0.25"/>
    <row r="848996" x14ac:dyDescent="0.25"/>
    <row r="848997" x14ac:dyDescent="0.25"/>
    <row r="848998" x14ac:dyDescent="0.25"/>
    <row r="848999" x14ac:dyDescent="0.25"/>
    <row r="849000" x14ac:dyDescent="0.25"/>
    <row r="849001" x14ac:dyDescent="0.25"/>
    <row r="849002" x14ac:dyDescent="0.25"/>
    <row r="849003" x14ac:dyDescent="0.25"/>
    <row r="849004" x14ac:dyDescent="0.25"/>
    <row r="849005" x14ac:dyDescent="0.25"/>
    <row r="849006" x14ac:dyDescent="0.25"/>
    <row r="849007" x14ac:dyDescent="0.25"/>
    <row r="849008" x14ac:dyDescent="0.25"/>
    <row r="849009" x14ac:dyDescent="0.25"/>
    <row r="849010" x14ac:dyDescent="0.25"/>
    <row r="849011" x14ac:dyDescent="0.25"/>
    <row r="849012" x14ac:dyDescent="0.25"/>
    <row r="849013" x14ac:dyDescent="0.25"/>
    <row r="849014" x14ac:dyDescent="0.25"/>
    <row r="849015" x14ac:dyDescent="0.25"/>
    <row r="849016" x14ac:dyDescent="0.25"/>
    <row r="849017" x14ac:dyDescent="0.25"/>
    <row r="849018" x14ac:dyDescent="0.25"/>
    <row r="849019" x14ac:dyDescent="0.25"/>
    <row r="849020" x14ac:dyDescent="0.25"/>
    <row r="849021" x14ac:dyDescent="0.25"/>
    <row r="849022" x14ac:dyDescent="0.25"/>
    <row r="849023" x14ac:dyDescent="0.25"/>
    <row r="849024" x14ac:dyDescent="0.25"/>
    <row r="849025" x14ac:dyDescent="0.25"/>
    <row r="849026" x14ac:dyDescent="0.25"/>
    <row r="849027" x14ac:dyDescent="0.25"/>
    <row r="849028" x14ac:dyDescent="0.25"/>
    <row r="849029" x14ac:dyDescent="0.25"/>
    <row r="849030" x14ac:dyDescent="0.25"/>
    <row r="849031" x14ac:dyDescent="0.25"/>
    <row r="849032" x14ac:dyDescent="0.25"/>
    <row r="849033" x14ac:dyDescent="0.25"/>
    <row r="849034" x14ac:dyDescent="0.25"/>
    <row r="849035" x14ac:dyDescent="0.25"/>
    <row r="849036" x14ac:dyDescent="0.25"/>
    <row r="849037" x14ac:dyDescent="0.25"/>
    <row r="849038" x14ac:dyDescent="0.25"/>
    <row r="849039" x14ac:dyDescent="0.25"/>
    <row r="849040" x14ac:dyDescent="0.25"/>
    <row r="849041" x14ac:dyDescent="0.25"/>
    <row r="849042" x14ac:dyDescent="0.25"/>
    <row r="849043" x14ac:dyDescent="0.25"/>
    <row r="849044" x14ac:dyDescent="0.25"/>
    <row r="849045" x14ac:dyDescent="0.25"/>
    <row r="849046" x14ac:dyDescent="0.25"/>
    <row r="849047" x14ac:dyDescent="0.25"/>
    <row r="849048" x14ac:dyDescent="0.25"/>
    <row r="849049" x14ac:dyDescent="0.25"/>
    <row r="849050" x14ac:dyDescent="0.25"/>
    <row r="849051" x14ac:dyDescent="0.25"/>
    <row r="849052" x14ac:dyDescent="0.25"/>
    <row r="849053" x14ac:dyDescent="0.25"/>
    <row r="849054" x14ac:dyDescent="0.25"/>
    <row r="849055" x14ac:dyDescent="0.25"/>
    <row r="849056" x14ac:dyDescent="0.25"/>
    <row r="849057" x14ac:dyDescent="0.25"/>
    <row r="849058" x14ac:dyDescent="0.25"/>
    <row r="849059" x14ac:dyDescent="0.25"/>
    <row r="849060" x14ac:dyDescent="0.25"/>
    <row r="849061" x14ac:dyDescent="0.25"/>
    <row r="849062" x14ac:dyDescent="0.25"/>
    <row r="849063" x14ac:dyDescent="0.25"/>
    <row r="849064" x14ac:dyDescent="0.25"/>
    <row r="849065" x14ac:dyDescent="0.25"/>
    <row r="849066" x14ac:dyDescent="0.25"/>
    <row r="849067" x14ac:dyDescent="0.25"/>
    <row r="849068" x14ac:dyDescent="0.25"/>
    <row r="849069" x14ac:dyDescent="0.25"/>
    <row r="849070" x14ac:dyDescent="0.25"/>
    <row r="849071" x14ac:dyDescent="0.25"/>
    <row r="849072" x14ac:dyDescent="0.25"/>
    <row r="849073" x14ac:dyDescent="0.25"/>
    <row r="849074" x14ac:dyDescent="0.25"/>
    <row r="849075" x14ac:dyDescent="0.25"/>
    <row r="849076" x14ac:dyDescent="0.25"/>
    <row r="849077" x14ac:dyDescent="0.25"/>
    <row r="849078" x14ac:dyDescent="0.25"/>
    <row r="849079" x14ac:dyDescent="0.25"/>
    <row r="849080" x14ac:dyDescent="0.25"/>
    <row r="849081" x14ac:dyDescent="0.25"/>
    <row r="849082" x14ac:dyDescent="0.25"/>
    <row r="849083" x14ac:dyDescent="0.25"/>
    <row r="849084" x14ac:dyDescent="0.25"/>
    <row r="849085" x14ac:dyDescent="0.25"/>
    <row r="849086" x14ac:dyDescent="0.25"/>
    <row r="849087" x14ac:dyDescent="0.25"/>
    <row r="849088" x14ac:dyDescent="0.25"/>
    <row r="849089" x14ac:dyDescent="0.25"/>
    <row r="849090" x14ac:dyDescent="0.25"/>
    <row r="849091" x14ac:dyDescent="0.25"/>
    <row r="849092" x14ac:dyDescent="0.25"/>
    <row r="849093" x14ac:dyDescent="0.25"/>
    <row r="849094" x14ac:dyDescent="0.25"/>
    <row r="849095" x14ac:dyDescent="0.25"/>
    <row r="849096" x14ac:dyDescent="0.25"/>
    <row r="849097" x14ac:dyDescent="0.25"/>
    <row r="849098" x14ac:dyDescent="0.25"/>
    <row r="849099" x14ac:dyDescent="0.25"/>
    <row r="849100" x14ac:dyDescent="0.25"/>
    <row r="849101" x14ac:dyDescent="0.25"/>
    <row r="849102" x14ac:dyDescent="0.25"/>
    <row r="849103" x14ac:dyDescent="0.25"/>
    <row r="849104" x14ac:dyDescent="0.25"/>
    <row r="849105" x14ac:dyDescent="0.25"/>
    <row r="849106" x14ac:dyDescent="0.25"/>
    <row r="849107" x14ac:dyDescent="0.25"/>
    <row r="849108" x14ac:dyDescent="0.25"/>
    <row r="849109" x14ac:dyDescent="0.25"/>
    <row r="849110" x14ac:dyDescent="0.25"/>
    <row r="849111" x14ac:dyDescent="0.25"/>
    <row r="849112" x14ac:dyDescent="0.25"/>
    <row r="849113" x14ac:dyDescent="0.25"/>
    <row r="849114" x14ac:dyDescent="0.25"/>
    <row r="849115" x14ac:dyDescent="0.25"/>
    <row r="849116" x14ac:dyDescent="0.25"/>
    <row r="849117" x14ac:dyDescent="0.25"/>
    <row r="849118" x14ac:dyDescent="0.25"/>
    <row r="849119" x14ac:dyDescent="0.25"/>
    <row r="849120" x14ac:dyDescent="0.25"/>
    <row r="849121" x14ac:dyDescent="0.25"/>
    <row r="849122" x14ac:dyDescent="0.25"/>
    <row r="849123" x14ac:dyDescent="0.25"/>
    <row r="849124" x14ac:dyDescent="0.25"/>
    <row r="849125" x14ac:dyDescent="0.25"/>
    <row r="849126" x14ac:dyDescent="0.25"/>
    <row r="849127" x14ac:dyDescent="0.25"/>
    <row r="849128" x14ac:dyDescent="0.25"/>
    <row r="849129" x14ac:dyDescent="0.25"/>
    <row r="849130" x14ac:dyDescent="0.25"/>
    <row r="849131" x14ac:dyDescent="0.25"/>
    <row r="849132" x14ac:dyDescent="0.25"/>
    <row r="849133" x14ac:dyDescent="0.25"/>
    <row r="849134" x14ac:dyDescent="0.25"/>
    <row r="849135" x14ac:dyDescent="0.25"/>
    <row r="849136" x14ac:dyDescent="0.25"/>
    <row r="849137" x14ac:dyDescent="0.25"/>
    <row r="849138" x14ac:dyDescent="0.25"/>
    <row r="849139" x14ac:dyDescent="0.25"/>
    <row r="849140" x14ac:dyDescent="0.25"/>
    <row r="849141" x14ac:dyDescent="0.25"/>
    <row r="849142" x14ac:dyDescent="0.25"/>
    <row r="849143" x14ac:dyDescent="0.25"/>
    <row r="849144" x14ac:dyDescent="0.25"/>
    <row r="849145" x14ac:dyDescent="0.25"/>
    <row r="849146" x14ac:dyDescent="0.25"/>
    <row r="849147" x14ac:dyDescent="0.25"/>
    <row r="849148" x14ac:dyDescent="0.25"/>
    <row r="849149" x14ac:dyDescent="0.25"/>
    <row r="849150" x14ac:dyDescent="0.25"/>
    <row r="849151" x14ac:dyDescent="0.25"/>
    <row r="849152" x14ac:dyDescent="0.25"/>
    <row r="849153" x14ac:dyDescent="0.25"/>
    <row r="849154" x14ac:dyDescent="0.25"/>
    <row r="849155" x14ac:dyDescent="0.25"/>
    <row r="849156" x14ac:dyDescent="0.25"/>
    <row r="849157" x14ac:dyDescent="0.25"/>
    <row r="849158" x14ac:dyDescent="0.25"/>
    <row r="849159" x14ac:dyDescent="0.25"/>
    <row r="849160" x14ac:dyDescent="0.25"/>
    <row r="849161" x14ac:dyDescent="0.25"/>
    <row r="849162" x14ac:dyDescent="0.25"/>
    <row r="849163" x14ac:dyDescent="0.25"/>
    <row r="849164" x14ac:dyDescent="0.25"/>
    <row r="849165" x14ac:dyDescent="0.25"/>
    <row r="849166" x14ac:dyDescent="0.25"/>
    <row r="849167" x14ac:dyDescent="0.25"/>
    <row r="849168" x14ac:dyDescent="0.25"/>
    <row r="849169" x14ac:dyDescent="0.25"/>
    <row r="849170" x14ac:dyDescent="0.25"/>
    <row r="849171" x14ac:dyDescent="0.25"/>
    <row r="849172" x14ac:dyDescent="0.25"/>
    <row r="849173" x14ac:dyDescent="0.25"/>
    <row r="849174" x14ac:dyDescent="0.25"/>
    <row r="849175" x14ac:dyDescent="0.25"/>
    <row r="849176" x14ac:dyDescent="0.25"/>
    <row r="849177" x14ac:dyDescent="0.25"/>
    <row r="849178" x14ac:dyDescent="0.25"/>
    <row r="849179" x14ac:dyDescent="0.25"/>
    <row r="849180" x14ac:dyDescent="0.25"/>
    <row r="849181" x14ac:dyDescent="0.25"/>
    <row r="849182" x14ac:dyDescent="0.25"/>
    <row r="849183" x14ac:dyDescent="0.25"/>
    <row r="849184" x14ac:dyDescent="0.25"/>
    <row r="849185" x14ac:dyDescent="0.25"/>
    <row r="849186" x14ac:dyDescent="0.25"/>
    <row r="849187" x14ac:dyDescent="0.25"/>
    <row r="849188" x14ac:dyDescent="0.25"/>
    <row r="849189" x14ac:dyDescent="0.25"/>
    <row r="849190" x14ac:dyDescent="0.25"/>
    <row r="849191" x14ac:dyDescent="0.25"/>
    <row r="849192" x14ac:dyDescent="0.25"/>
    <row r="849193" x14ac:dyDescent="0.25"/>
    <row r="849194" x14ac:dyDescent="0.25"/>
    <row r="849195" x14ac:dyDescent="0.25"/>
    <row r="849196" x14ac:dyDescent="0.25"/>
    <row r="849197" x14ac:dyDescent="0.25"/>
    <row r="849198" x14ac:dyDescent="0.25"/>
    <row r="849199" x14ac:dyDescent="0.25"/>
    <row r="849200" x14ac:dyDescent="0.25"/>
    <row r="849201" x14ac:dyDescent="0.25"/>
    <row r="849202" x14ac:dyDescent="0.25"/>
    <row r="849203" x14ac:dyDescent="0.25"/>
    <row r="849204" x14ac:dyDescent="0.25"/>
    <row r="849205" x14ac:dyDescent="0.25"/>
    <row r="849206" x14ac:dyDescent="0.25"/>
    <row r="849207" x14ac:dyDescent="0.25"/>
    <row r="849208" x14ac:dyDescent="0.25"/>
    <row r="849209" x14ac:dyDescent="0.25"/>
    <row r="849210" x14ac:dyDescent="0.25"/>
    <row r="849211" x14ac:dyDescent="0.25"/>
    <row r="849212" x14ac:dyDescent="0.25"/>
    <row r="849213" x14ac:dyDescent="0.25"/>
    <row r="849214" x14ac:dyDescent="0.25"/>
    <row r="849215" x14ac:dyDescent="0.25"/>
    <row r="849216" x14ac:dyDescent="0.25"/>
    <row r="849217" x14ac:dyDescent="0.25"/>
    <row r="849218" x14ac:dyDescent="0.25"/>
    <row r="849219" x14ac:dyDescent="0.25"/>
    <row r="849220" x14ac:dyDescent="0.25"/>
    <row r="849221" x14ac:dyDescent="0.25"/>
    <row r="849222" x14ac:dyDescent="0.25"/>
    <row r="849223" x14ac:dyDescent="0.25"/>
    <row r="849224" x14ac:dyDescent="0.25"/>
    <row r="849225" x14ac:dyDescent="0.25"/>
    <row r="849226" x14ac:dyDescent="0.25"/>
    <row r="849227" x14ac:dyDescent="0.25"/>
    <row r="849228" x14ac:dyDescent="0.25"/>
    <row r="849229" x14ac:dyDescent="0.25"/>
    <row r="849230" x14ac:dyDescent="0.25"/>
    <row r="849231" x14ac:dyDescent="0.25"/>
    <row r="849232" x14ac:dyDescent="0.25"/>
    <row r="849233" x14ac:dyDescent="0.25"/>
    <row r="849234" x14ac:dyDescent="0.25"/>
    <row r="849235" x14ac:dyDescent="0.25"/>
    <row r="849236" x14ac:dyDescent="0.25"/>
    <row r="849237" x14ac:dyDescent="0.25"/>
    <row r="849238" x14ac:dyDescent="0.25"/>
    <row r="849239" x14ac:dyDescent="0.25"/>
    <row r="849240" x14ac:dyDescent="0.25"/>
    <row r="849241" x14ac:dyDescent="0.25"/>
    <row r="849242" x14ac:dyDescent="0.25"/>
    <row r="849243" x14ac:dyDescent="0.25"/>
    <row r="849244" x14ac:dyDescent="0.25"/>
    <row r="849245" x14ac:dyDescent="0.25"/>
    <row r="849246" x14ac:dyDescent="0.25"/>
    <row r="849247" x14ac:dyDescent="0.25"/>
    <row r="849248" x14ac:dyDescent="0.25"/>
    <row r="849249" x14ac:dyDescent="0.25"/>
    <row r="849250" x14ac:dyDescent="0.25"/>
    <row r="849251" x14ac:dyDescent="0.25"/>
    <row r="849252" x14ac:dyDescent="0.25"/>
    <row r="849253" x14ac:dyDescent="0.25"/>
    <row r="849254" x14ac:dyDescent="0.25"/>
    <row r="849255" x14ac:dyDescent="0.25"/>
    <row r="849256" x14ac:dyDescent="0.25"/>
    <row r="849257" x14ac:dyDescent="0.25"/>
    <row r="849258" x14ac:dyDescent="0.25"/>
    <row r="849259" x14ac:dyDescent="0.25"/>
    <row r="849260" x14ac:dyDescent="0.25"/>
    <row r="849261" x14ac:dyDescent="0.25"/>
    <row r="849262" x14ac:dyDescent="0.25"/>
    <row r="849263" x14ac:dyDescent="0.25"/>
    <row r="849264" x14ac:dyDescent="0.25"/>
    <row r="849265" x14ac:dyDescent="0.25"/>
    <row r="849266" x14ac:dyDescent="0.25"/>
    <row r="849267" x14ac:dyDescent="0.25"/>
    <row r="849268" x14ac:dyDescent="0.25"/>
    <row r="849269" x14ac:dyDescent="0.25"/>
    <row r="849270" x14ac:dyDescent="0.25"/>
    <row r="849271" x14ac:dyDescent="0.25"/>
    <row r="849272" x14ac:dyDescent="0.25"/>
    <row r="849273" x14ac:dyDescent="0.25"/>
    <row r="849274" x14ac:dyDescent="0.25"/>
    <row r="849275" x14ac:dyDescent="0.25"/>
    <row r="849276" x14ac:dyDescent="0.25"/>
    <row r="849277" x14ac:dyDescent="0.25"/>
    <row r="849278" x14ac:dyDescent="0.25"/>
    <row r="849279" x14ac:dyDescent="0.25"/>
    <row r="849280" x14ac:dyDescent="0.25"/>
    <row r="849281" x14ac:dyDescent="0.25"/>
    <row r="849282" x14ac:dyDescent="0.25"/>
    <row r="849283" x14ac:dyDescent="0.25"/>
    <row r="849284" x14ac:dyDescent="0.25"/>
    <row r="849285" x14ac:dyDescent="0.25"/>
    <row r="849286" x14ac:dyDescent="0.25"/>
    <row r="849287" x14ac:dyDescent="0.25"/>
    <row r="849288" x14ac:dyDescent="0.25"/>
    <row r="849289" x14ac:dyDescent="0.25"/>
    <row r="849290" x14ac:dyDescent="0.25"/>
    <row r="849291" x14ac:dyDescent="0.25"/>
    <row r="849292" x14ac:dyDescent="0.25"/>
    <row r="849293" x14ac:dyDescent="0.25"/>
    <row r="849294" x14ac:dyDescent="0.25"/>
    <row r="849295" x14ac:dyDescent="0.25"/>
    <row r="849296" x14ac:dyDescent="0.25"/>
    <row r="849297" x14ac:dyDescent="0.25"/>
    <row r="849298" x14ac:dyDescent="0.25"/>
    <row r="849299" x14ac:dyDescent="0.25"/>
    <row r="849300" x14ac:dyDescent="0.25"/>
    <row r="849301" x14ac:dyDescent="0.25"/>
    <row r="849302" x14ac:dyDescent="0.25"/>
    <row r="849303" x14ac:dyDescent="0.25"/>
    <row r="849304" x14ac:dyDescent="0.25"/>
    <row r="849305" x14ac:dyDescent="0.25"/>
    <row r="849306" x14ac:dyDescent="0.25"/>
    <row r="849307" x14ac:dyDescent="0.25"/>
    <row r="849308" x14ac:dyDescent="0.25"/>
    <row r="849309" x14ac:dyDescent="0.25"/>
    <row r="849310" x14ac:dyDescent="0.25"/>
    <row r="849311" x14ac:dyDescent="0.25"/>
    <row r="849312" x14ac:dyDescent="0.25"/>
    <row r="849313" x14ac:dyDescent="0.25"/>
    <row r="849314" x14ac:dyDescent="0.25"/>
    <row r="849315" x14ac:dyDescent="0.25"/>
    <row r="849316" x14ac:dyDescent="0.25"/>
    <row r="849317" x14ac:dyDescent="0.25"/>
    <row r="849318" x14ac:dyDescent="0.25"/>
    <row r="849319" x14ac:dyDescent="0.25"/>
    <row r="849320" x14ac:dyDescent="0.25"/>
    <row r="849321" x14ac:dyDescent="0.25"/>
    <row r="849322" x14ac:dyDescent="0.25"/>
    <row r="849323" x14ac:dyDescent="0.25"/>
    <row r="849324" x14ac:dyDescent="0.25"/>
    <row r="849325" x14ac:dyDescent="0.25"/>
    <row r="849326" x14ac:dyDescent="0.25"/>
    <row r="849327" x14ac:dyDescent="0.25"/>
    <row r="849328" x14ac:dyDescent="0.25"/>
    <row r="849329" x14ac:dyDescent="0.25"/>
    <row r="849330" x14ac:dyDescent="0.25"/>
    <row r="849331" x14ac:dyDescent="0.25"/>
    <row r="849332" x14ac:dyDescent="0.25"/>
    <row r="849333" x14ac:dyDescent="0.25"/>
    <row r="849334" x14ac:dyDescent="0.25"/>
    <row r="849335" x14ac:dyDescent="0.25"/>
    <row r="849336" x14ac:dyDescent="0.25"/>
    <row r="849337" x14ac:dyDescent="0.25"/>
    <row r="849338" x14ac:dyDescent="0.25"/>
    <row r="849339" x14ac:dyDescent="0.25"/>
    <row r="849340" x14ac:dyDescent="0.25"/>
    <row r="849341" x14ac:dyDescent="0.25"/>
    <row r="849342" x14ac:dyDescent="0.25"/>
    <row r="849343" x14ac:dyDescent="0.25"/>
    <row r="849344" x14ac:dyDescent="0.25"/>
    <row r="849345" x14ac:dyDescent="0.25"/>
    <row r="849346" x14ac:dyDescent="0.25"/>
    <row r="849347" x14ac:dyDescent="0.25"/>
    <row r="849348" x14ac:dyDescent="0.25"/>
    <row r="849349" x14ac:dyDescent="0.25"/>
    <row r="849350" x14ac:dyDescent="0.25"/>
    <row r="849351" x14ac:dyDescent="0.25"/>
    <row r="849352" x14ac:dyDescent="0.25"/>
    <row r="849353" x14ac:dyDescent="0.25"/>
    <row r="849354" x14ac:dyDescent="0.25"/>
    <row r="849355" x14ac:dyDescent="0.25"/>
    <row r="849356" x14ac:dyDescent="0.25"/>
    <row r="849357" x14ac:dyDescent="0.25"/>
    <row r="849358" x14ac:dyDescent="0.25"/>
    <row r="849359" x14ac:dyDescent="0.25"/>
    <row r="849360" x14ac:dyDescent="0.25"/>
    <row r="849361" x14ac:dyDescent="0.25"/>
    <row r="849362" x14ac:dyDescent="0.25"/>
    <row r="849363" x14ac:dyDescent="0.25"/>
    <row r="849364" x14ac:dyDescent="0.25"/>
    <row r="849365" x14ac:dyDescent="0.25"/>
    <row r="849366" x14ac:dyDescent="0.25"/>
    <row r="849367" x14ac:dyDescent="0.25"/>
    <row r="849368" x14ac:dyDescent="0.25"/>
    <row r="849369" x14ac:dyDescent="0.25"/>
    <row r="849370" x14ac:dyDescent="0.25"/>
    <row r="849371" x14ac:dyDescent="0.25"/>
    <row r="849372" x14ac:dyDescent="0.25"/>
    <row r="849373" x14ac:dyDescent="0.25"/>
    <row r="849374" x14ac:dyDescent="0.25"/>
    <row r="849375" x14ac:dyDescent="0.25"/>
    <row r="849376" x14ac:dyDescent="0.25"/>
    <row r="849377" x14ac:dyDescent="0.25"/>
    <row r="849378" x14ac:dyDescent="0.25"/>
    <row r="849379" x14ac:dyDescent="0.25"/>
    <row r="849380" x14ac:dyDescent="0.25"/>
    <row r="849381" x14ac:dyDescent="0.25"/>
    <row r="849382" x14ac:dyDescent="0.25"/>
    <row r="849383" x14ac:dyDescent="0.25"/>
    <row r="849384" x14ac:dyDescent="0.25"/>
    <row r="849385" x14ac:dyDescent="0.25"/>
    <row r="849386" x14ac:dyDescent="0.25"/>
    <row r="849387" x14ac:dyDescent="0.25"/>
    <row r="849388" x14ac:dyDescent="0.25"/>
    <row r="849389" x14ac:dyDescent="0.25"/>
    <row r="849390" x14ac:dyDescent="0.25"/>
    <row r="849391" x14ac:dyDescent="0.25"/>
    <row r="849392" x14ac:dyDescent="0.25"/>
    <row r="849393" x14ac:dyDescent="0.25"/>
    <row r="849394" x14ac:dyDescent="0.25"/>
    <row r="849395" x14ac:dyDescent="0.25"/>
    <row r="849396" x14ac:dyDescent="0.25"/>
    <row r="849397" x14ac:dyDescent="0.25"/>
    <row r="849398" x14ac:dyDescent="0.25"/>
    <row r="849399" x14ac:dyDescent="0.25"/>
    <row r="849400" x14ac:dyDescent="0.25"/>
    <row r="849401" x14ac:dyDescent="0.25"/>
    <row r="849402" x14ac:dyDescent="0.25"/>
    <row r="849403" x14ac:dyDescent="0.25"/>
    <row r="849404" x14ac:dyDescent="0.25"/>
    <row r="849405" x14ac:dyDescent="0.25"/>
    <row r="849406" x14ac:dyDescent="0.25"/>
    <row r="849407" x14ac:dyDescent="0.25"/>
    <row r="849408" x14ac:dyDescent="0.25"/>
    <row r="849409" x14ac:dyDescent="0.25"/>
    <row r="849410" x14ac:dyDescent="0.25"/>
    <row r="849411" x14ac:dyDescent="0.25"/>
    <row r="849412" x14ac:dyDescent="0.25"/>
    <row r="849413" x14ac:dyDescent="0.25"/>
    <row r="849414" x14ac:dyDescent="0.25"/>
    <row r="849415" x14ac:dyDescent="0.25"/>
    <row r="849416" x14ac:dyDescent="0.25"/>
    <row r="849417" x14ac:dyDescent="0.25"/>
    <row r="849418" x14ac:dyDescent="0.25"/>
    <row r="849419" x14ac:dyDescent="0.25"/>
    <row r="849420" x14ac:dyDescent="0.25"/>
    <row r="849421" x14ac:dyDescent="0.25"/>
    <row r="849422" x14ac:dyDescent="0.25"/>
    <row r="849423" x14ac:dyDescent="0.25"/>
    <row r="849424" x14ac:dyDescent="0.25"/>
    <row r="849425" x14ac:dyDescent="0.25"/>
    <row r="849426" x14ac:dyDescent="0.25"/>
    <row r="849427" x14ac:dyDescent="0.25"/>
    <row r="849428" x14ac:dyDescent="0.25"/>
    <row r="849429" x14ac:dyDescent="0.25"/>
    <row r="849430" x14ac:dyDescent="0.25"/>
    <row r="849431" x14ac:dyDescent="0.25"/>
    <row r="849432" x14ac:dyDescent="0.25"/>
    <row r="849433" x14ac:dyDescent="0.25"/>
    <row r="849434" x14ac:dyDescent="0.25"/>
    <row r="849435" x14ac:dyDescent="0.25"/>
    <row r="849436" x14ac:dyDescent="0.25"/>
    <row r="849437" x14ac:dyDescent="0.25"/>
    <row r="849438" x14ac:dyDescent="0.25"/>
    <row r="849439" x14ac:dyDescent="0.25"/>
    <row r="849440" x14ac:dyDescent="0.25"/>
    <row r="849441" x14ac:dyDescent="0.25"/>
    <row r="849442" x14ac:dyDescent="0.25"/>
    <row r="849443" x14ac:dyDescent="0.25"/>
    <row r="849444" x14ac:dyDescent="0.25"/>
    <row r="849445" x14ac:dyDescent="0.25"/>
    <row r="849446" x14ac:dyDescent="0.25"/>
    <row r="849447" x14ac:dyDescent="0.25"/>
    <row r="849448" x14ac:dyDescent="0.25"/>
    <row r="849449" x14ac:dyDescent="0.25"/>
    <row r="849450" x14ac:dyDescent="0.25"/>
    <row r="849451" x14ac:dyDescent="0.25"/>
    <row r="849452" x14ac:dyDescent="0.25"/>
    <row r="849453" x14ac:dyDescent="0.25"/>
    <row r="849454" x14ac:dyDescent="0.25"/>
    <row r="849455" x14ac:dyDescent="0.25"/>
    <row r="849456" x14ac:dyDescent="0.25"/>
    <row r="849457" x14ac:dyDescent="0.25"/>
    <row r="849458" x14ac:dyDescent="0.25"/>
    <row r="849459" x14ac:dyDescent="0.25"/>
    <row r="849460" x14ac:dyDescent="0.25"/>
    <row r="849461" x14ac:dyDescent="0.25"/>
    <row r="849462" x14ac:dyDescent="0.25"/>
    <row r="849463" x14ac:dyDescent="0.25"/>
    <row r="849464" x14ac:dyDescent="0.25"/>
    <row r="849465" x14ac:dyDescent="0.25"/>
    <row r="849466" x14ac:dyDescent="0.25"/>
    <row r="849467" x14ac:dyDescent="0.25"/>
    <row r="849468" x14ac:dyDescent="0.25"/>
    <row r="849469" x14ac:dyDescent="0.25"/>
    <row r="849470" x14ac:dyDescent="0.25"/>
    <row r="849471" x14ac:dyDescent="0.25"/>
    <row r="849472" x14ac:dyDescent="0.25"/>
    <row r="849473" x14ac:dyDescent="0.25"/>
    <row r="849474" x14ac:dyDescent="0.25"/>
    <row r="849475" x14ac:dyDescent="0.25"/>
    <row r="849476" x14ac:dyDescent="0.25"/>
    <row r="849477" x14ac:dyDescent="0.25"/>
    <row r="849478" x14ac:dyDescent="0.25"/>
    <row r="849479" x14ac:dyDescent="0.25"/>
    <row r="849480" x14ac:dyDescent="0.25"/>
    <row r="849481" x14ac:dyDescent="0.25"/>
    <row r="849482" x14ac:dyDescent="0.25"/>
    <row r="849483" x14ac:dyDescent="0.25"/>
    <row r="849484" x14ac:dyDescent="0.25"/>
    <row r="849485" x14ac:dyDescent="0.25"/>
    <row r="849486" x14ac:dyDescent="0.25"/>
    <row r="849487" x14ac:dyDescent="0.25"/>
    <row r="849488" x14ac:dyDescent="0.25"/>
    <row r="849489" x14ac:dyDescent="0.25"/>
    <row r="849490" x14ac:dyDescent="0.25"/>
    <row r="849491" x14ac:dyDescent="0.25"/>
    <row r="849492" x14ac:dyDescent="0.25"/>
    <row r="849493" x14ac:dyDescent="0.25"/>
    <row r="849494" x14ac:dyDescent="0.25"/>
    <row r="849495" x14ac:dyDescent="0.25"/>
    <row r="849496" x14ac:dyDescent="0.25"/>
    <row r="849497" x14ac:dyDescent="0.25"/>
    <row r="849498" x14ac:dyDescent="0.25"/>
    <row r="849499" x14ac:dyDescent="0.25"/>
    <row r="849500" x14ac:dyDescent="0.25"/>
    <row r="849501" x14ac:dyDescent="0.25"/>
    <row r="849502" x14ac:dyDescent="0.25"/>
    <row r="849503" x14ac:dyDescent="0.25"/>
    <row r="849504" x14ac:dyDescent="0.25"/>
    <row r="849505" x14ac:dyDescent="0.25"/>
    <row r="849506" x14ac:dyDescent="0.25"/>
    <row r="849507" x14ac:dyDescent="0.25"/>
    <row r="849508" x14ac:dyDescent="0.25"/>
    <row r="849509" x14ac:dyDescent="0.25"/>
    <row r="849510" x14ac:dyDescent="0.25"/>
    <row r="849511" x14ac:dyDescent="0.25"/>
    <row r="849512" x14ac:dyDescent="0.25"/>
    <row r="849513" x14ac:dyDescent="0.25"/>
    <row r="849514" x14ac:dyDescent="0.25"/>
    <row r="849515" x14ac:dyDescent="0.25"/>
    <row r="849516" x14ac:dyDescent="0.25"/>
    <row r="849517" x14ac:dyDescent="0.25"/>
    <row r="849518" x14ac:dyDescent="0.25"/>
    <row r="849519" x14ac:dyDescent="0.25"/>
    <row r="849520" x14ac:dyDescent="0.25"/>
    <row r="849521" x14ac:dyDescent="0.25"/>
    <row r="849522" x14ac:dyDescent="0.25"/>
    <row r="849523" x14ac:dyDescent="0.25"/>
    <row r="849524" x14ac:dyDescent="0.25"/>
    <row r="849525" x14ac:dyDescent="0.25"/>
    <row r="849526" x14ac:dyDescent="0.25"/>
    <row r="849527" x14ac:dyDescent="0.25"/>
    <row r="849528" x14ac:dyDescent="0.25"/>
    <row r="849529" x14ac:dyDescent="0.25"/>
    <row r="849530" x14ac:dyDescent="0.25"/>
    <row r="849531" x14ac:dyDescent="0.25"/>
    <row r="849532" x14ac:dyDescent="0.25"/>
    <row r="849533" x14ac:dyDescent="0.25"/>
    <row r="849534" x14ac:dyDescent="0.25"/>
    <row r="849535" x14ac:dyDescent="0.25"/>
    <row r="849536" x14ac:dyDescent="0.25"/>
    <row r="849537" x14ac:dyDescent="0.25"/>
    <row r="849538" x14ac:dyDescent="0.25"/>
    <row r="849539" x14ac:dyDescent="0.25"/>
    <row r="849540" x14ac:dyDescent="0.25"/>
    <row r="849541" x14ac:dyDescent="0.25"/>
    <row r="849542" x14ac:dyDescent="0.25"/>
    <row r="849543" x14ac:dyDescent="0.25"/>
    <row r="849544" x14ac:dyDescent="0.25"/>
    <row r="849545" x14ac:dyDescent="0.25"/>
    <row r="849546" x14ac:dyDescent="0.25"/>
    <row r="849547" x14ac:dyDescent="0.25"/>
    <row r="849548" x14ac:dyDescent="0.25"/>
    <row r="849549" x14ac:dyDescent="0.25"/>
    <row r="849550" x14ac:dyDescent="0.25"/>
    <row r="849551" x14ac:dyDescent="0.25"/>
    <row r="849552" x14ac:dyDescent="0.25"/>
    <row r="849553" x14ac:dyDescent="0.25"/>
    <row r="849554" x14ac:dyDescent="0.25"/>
    <row r="849555" x14ac:dyDescent="0.25"/>
    <row r="849556" x14ac:dyDescent="0.25"/>
    <row r="849557" x14ac:dyDescent="0.25"/>
    <row r="849558" x14ac:dyDescent="0.25"/>
    <row r="849559" x14ac:dyDescent="0.25"/>
    <row r="849560" x14ac:dyDescent="0.25"/>
    <row r="849561" x14ac:dyDescent="0.25"/>
    <row r="849562" x14ac:dyDescent="0.25"/>
    <row r="849563" x14ac:dyDescent="0.25"/>
    <row r="849564" x14ac:dyDescent="0.25"/>
    <row r="849565" x14ac:dyDescent="0.25"/>
    <row r="849566" x14ac:dyDescent="0.25"/>
    <row r="849567" x14ac:dyDescent="0.25"/>
    <row r="849568" x14ac:dyDescent="0.25"/>
    <row r="849569" x14ac:dyDescent="0.25"/>
    <row r="849570" x14ac:dyDescent="0.25"/>
    <row r="849571" x14ac:dyDescent="0.25"/>
    <row r="849572" x14ac:dyDescent="0.25"/>
    <row r="849573" x14ac:dyDescent="0.25"/>
    <row r="849574" x14ac:dyDescent="0.25"/>
    <row r="849575" x14ac:dyDescent="0.25"/>
    <row r="849576" x14ac:dyDescent="0.25"/>
    <row r="849577" x14ac:dyDescent="0.25"/>
    <row r="849578" x14ac:dyDescent="0.25"/>
    <row r="849579" x14ac:dyDescent="0.25"/>
    <row r="849580" x14ac:dyDescent="0.25"/>
    <row r="849581" x14ac:dyDescent="0.25"/>
    <row r="849582" x14ac:dyDescent="0.25"/>
    <row r="849583" x14ac:dyDescent="0.25"/>
    <row r="849584" x14ac:dyDescent="0.25"/>
    <row r="849585" x14ac:dyDescent="0.25"/>
    <row r="849586" x14ac:dyDescent="0.25"/>
    <row r="849587" x14ac:dyDescent="0.25"/>
    <row r="849588" x14ac:dyDescent="0.25"/>
    <row r="849589" x14ac:dyDescent="0.25"/>
    <row r="849590" x14ac:dyDescent="0.25"/>
    <row r="849591" x14ac:dyDescent="0.25"/>
    <row r="849592" x14ac:dyDescent="0.25"/>
    <row r="849593" x14ac:dyDescent="0.25"/>
    <row r="849594" x14ac:dyDescent="0.25"/>
    <row r="849595" x14ac:dyDescent="0.25"/>
    <row r="849596" x14ac:dyDescent="0.25"/>
    <row r="849597" x14ac:dyDescent="0.25"/>
    <row r="849598" x14ac:dyDescent="0.25"/>
    <row r="849599" x14ac:dyDescent="0.25"/>
    <row r="849600" x14ac:dyDescent="0.25"/>
    <row r="849601" x14ac:dyDescent="0.25"/>
    <row r="849602" x14ac:dyDescent="0.25"/>
    <row r="849603" x14ac:dyDescent="0.25"/>
    <row r="849604" x14ac:dyDescent="0.25"/>
    <row r="849605" x14ac:dyDescent="0.25"/>
    <row r="849606" x14ac:dyDescent="0.25"/>
    <row r="849607" x14ac:dyDescent="0.25"/>
    <row r="849608" x14ac:dyDescent="0.25"/>
    <row r="849609" x14ac:dyDescent="0.25"/>
    <row r="849610" x14ac:dyDescent="0.25"/>
    <row r="849611" x14ac:dyDescent="0.25"/>
    <row r="849612" x14ac:dyDescent="0.25"/>
    <row r="849613" x14ac:dyDescent="0.25"/>
    <row r="849614" x14ac:dyDescent="0.25"/>
    <row r="849615" x14ac:dyDescent="0.25"/>
    <row r="849616" x14ac:dyDescent="0.25"/>
    <row r="849617" x14ac:dyDescent="0.25"/>
    <row r="849618" x14ac:dyDescent="0.25"/>
    <row r="849619" x14ac:dyDescent="0.25"/>
    <row r="849620" x14ac:dyDescent="0.25"/>
    <row r="849621" x14ac:dyDescent="0.25"/>
    <row r="849622" x14ac:dyDescent="0.25"/>
    <row r="849623" x14ac:dyDescent="0.25"/>
    <row r="849624" x14ac:dyDescent="0.25"/>
    <row r="849625" x14ac:dyDescent="0.25"/>
    <row r="849626" x14ac:dyDescent="0.25"/>
    <row r="849627" x14ac:dyDescent="0.25"/>
    <row r="849628" x14ac:dyDescent="0.25"/>
    <row r="849629" x14ac:dyDescent="0.25"/>
    <row r="849630" x14ac:dyDescent="0.25"/>
    <row r="849631" x14ac:dyDescent="0.25"/>
    <row r="849632" x14ac:dyDescent="0.25"/>
    <row r="849633" x14ac:dyDescent="0.25"/>
    <row r="849634" x14ac:dyDescent="0.25"/>
    <row r="849635" x14ac:dyDescent="0.25"/>
    <row r="849636" x14ac:dyDescent="0.25"/>
    <row r="849637" x14ac:dyDescent="0.25"/>
    <row r="849638" x14ac:dyDescent="0.25"/>
    <row r="849639" x14ac:dyDescent="0.25"/>
    <row r="849640" x14ac:dyDescent="0.25"/>
    <row r="849641" x14ac:dyDescent="0.25"/>
    <row r="849642" x14ac:dyDescent="0.25"/>
    <row r="849643" x14ac:dyDescent="0.25"/>
    <row r="849644" x14ac:dyDescent="0.25"/>
    <row r="849645" x14ac:dyDescent="0.25"/>
    <row r="849646" x14ac:dyDescent="0.25"/>
    <row r="849647" x14ac:dyDescent="0.25"/>
    <row r="849648" x14ac:dyDescent="0.25"/>
    <row r="849649" x14ac:dyDescent="0.25"/>
    <row r="849650" x14ac:dyDescent="0.25"/>
    <row r="849651" x14ac:dyDescent="0.25"/>
    <row r="849652" x14ac:dyDescent="0.25"/>
    <row r="849653" x14ac:dyDescent="0.25"/>
    <row r="849654" x14ac:dyDescent="0.25"/>
    <row r="849655" x14ac:dyDescent="0.25"/>
    <row r="849656" x14ac:dyDescent="0.25"/>
    <row r="849657" x14ac:dyDescent="0.25"/>
    <row r="849658" x14ac:dyDescent="0.25"/>
    <row r="849659" x14ac:dyDescent="0.25"/>
    <row r="849660" x14ac:dyDescent="0.25"/>
    <row r="849661" x14ac:dyDescent="0.25"/>
    <row r="849662" x14ac:dyDescent="0.25"/>
    <row r="849663" x14ac:dyDescent="0.25"/>
    <row r="849664" x14ac:dyDescent="0.25"/>
    <row r="849665" x14ac:dyDescent="0.25"/>
    <row r="849666" x14ac:dyDescent="0.25"/>
    <row r="849667" x14ac:dyDescent="0.25"/>
    <row r="849668" x14ac:dyDescent="0.25"/>
    <row r="849669" x14ac:dyDescent="0.25"/>
    <row r="849670" x14ac:dyDescent="0.25"/>
    <row r="849671" x14ac:dyDescent="0.25"/>
    <row r="849672" x14ac:dyDescent="0.25"/>
    <row r="849673" x14ac:dyDescent="0.25"/>
    <row r="849674" x14ac:dyDescent="0.25"/>
    <row r="849675" x14ac:dyDescent="0.25"/>
    <row r="849676" x14ac:dyDescent="0.25"/>
    <row r="849677" x14ac:dyDescent="0.25"/>
    <row r="849678" x14ac:dyDescent="0.25"/>
    <row r="849679" x14ac:dyDescent="0.25"/>
    <row r="849680" x14ac:dyDescent="0.25"/>
    <row r="849681" x14ac:dyDescent="0.25"/>
    <row r="849682" x14ac:dyDescent="0.25"/>
    <row r="849683" x14ac:dyDescent="0.25"/>
    <row r="849684" x14ac:dyDescent="0.25"/>
    <row r="849685" x14ac:dyDescent="0.25"/>
    <row r="849686" x14ac:dyDescent="0.25"/>
    <row r="849687" x14ac:dyDescent="0.25"/>
    <row r="849688" x14ac:dyDescent="0.25"/>
    <row r="849689" x14ac:dyDescent="0.25"/>
    <row r="849690" x14ac:dyDescent="0.25"/>
    <row r="849691" x14ac:dyDescent="0.25"/>
    <row r="849692" x14ac:dyDescent="0.25"/>
    <row r="849693" x14ac:dyDescent="0.25"/>
    <row r="849694" x14ac:dyDescent="0.25"/>
    <row r="849695" x14ac:dyDescent="0.25"/>
    <row r="849696" x14ac:dyDescent="0.25"/>
    <row r="849697" x14ac:dyDescent="0.25"/>
    <row r="849698" x14ac:dyDescent="0.25"/>
    <row r="849699" x14ac:dyDescent="0.25"/>
    <row r="849700" x14ac:dyDescent="0.25"/>
    <row r="849701" x14ac:dyDescent="0.25"/>
    <row r="849702" x14ac:dyDescent="0.25"/>
    <row r="849703" x14ac:dyDescent="0.25"/>
    <row r="849704" x14ac:dyDescent="0.25"/>
    <row r="849705" x14ac:dyDescent="0.25"/>
    <row r="849706" x14ac:dyDescent="0.25"/>
    <row r="849707" x14ac:dyDescent="0.25"/>
    <row r="849708" x14ac:dyDescent="0.25"/>
    <row r="849709" x14ac:dyDescent="0.25"/>
    <row r="849710" x14ac:dyDescent="0.25"/>
    <row r="849711" x14ac:dyDescent="0.25"/>
    <row r="849712" x14ac:dyDescent="0.25"/>
    <row r="849713" x14ac:dyDescent="0.25"/>
    <row r="849714" x14ac:dyDescent="0.25"/>
    <row r="849715" x14ac:dyDescent="0.25"/>
    <row r="849716" x14ac:dyDescent="0.25"/>
    <row r="849717" x14ac:dyDescent="0.25"/>
    <row r="849718" x14ac:dyDescent="0.25"/>
    <row r="849719" x14ac:dyDescent="0.25"/>
    <row r="849720" x14ac:dyDescent="0.25"/>
    <row r="849721" x14ac:dyDescent="0.25"/>
    <row r="849722" x14ac:dyDescent="0.25"/>
    <row r="849723" x14ac:dyDescent="0.25"/>
    <row r="849724" x14ac:dyDescent="0.25"/>
    <row r="849725" x14ac:dyDescent="0.25"/>
    <row r="849726" x14ac:dyDescent="0.25"/>
    <row r="849727" x14ac:dyDescent="0.25"/>
    <row r="849728" x14ac:dyDescent="0.25"/>
    <row r="849729" x14ac:dyDescent="0.25"/>
    <row r="849730" x14ac:dyDescent="0.25"/>
    <row r="849731" x14ac:dyDescent="0.25"/>
    <row r="849732" x14ac:dyDescent="0.25"/>
    <row r="849733" x14ac:dyDescent="0.25"/>
    <row r="849734" x14ac:dyDescent="0.25"/>
    <row r="849735" x14ac:dyDescent="0.25"/>
    <row r="849736" x14ac:dyDescent="0.25"/>
    <row r="849737" x14ac:dyDescent="0.25"/>
    <row r="849738" x14ac:dyDescent="0.25"/>
    <row r="849739" x14ac:dyDescent="0.25"/>
    <row r="849740" x14ac:dyDescent="0.25"/>
    <row r="849741" x14ac:dyDescent="0.25"/>
    <row r="849742" x14ac:dyDescent="0.25"/>
    <row r="849743" x14ac:dyDescent="0.25"/>
    <row r="849744" x14ac:dyDescent="0.25"/>
    <row r="849745" x14ac:dyDescent="0.25"/>
    <row r="849746" x14ac:dyDescent="0.25"/>
    <row r="849747" x14ac:dyDescent="0.25"/>
    <row r="849748" x14ac:dyDescent="0.25"/>
    <row r="849749" x14ac:dyDescent="0.25"/>
    <row r="849750" x14ac:dyDescent="0.25"/>
    <row r="849751" x14ac:dyDescent="0.25"/>
    <row r="849752" x14ac:dyDescent="0.25"/>
    <row r="849753" x14ac:dyDescent="0.25"/>
    <row r="849754" x14ac:dyDescent="0.25"/>
    <row r="849755" x14ac:dyDescent="0.25"/>
    <row r="849756" x14ac:dyDescent="0.25"/>
    <row r="849757" x14ac:dyDescent="0.25"/>
    <row r="849758" x14ac:dyDescent="0.25"/>
    <row r="849759" x14ac:dyDescent="0.25"/>
    <row r="849760" x14ac:dyDescent="0.25"/>
    <row r="849761" x14ac:dyDescent="0.25"/>
    <row r="849762" x14ac:dyDescent="0.25"/>
    <row r="849763" x14ac:dyDescent="0.25"/>
    <row r="849764" x14ac:dyDescent="0.25"/>
    <row r="849765" x14ac:dyDescent="0.25"/>
    <row r="849766" x14ac:dyDescent="0.25"/>
    <row r="849767" x14ac:dyDescent="0.25"/>
    <row r="849768" x14ac:dyDescent="0.25"/>
    <row r="849769" x14ac:dyDescent="0.25"/>
    <row r="849770" x14ac:dyDescent="0.25"/>
    <row r="849771" x14ac:dyDescent="0.25"/>
    <row r="849772" x14ac:dyDescent="0.25"/>
    <row r="849773" x14ac:dyDescent="0.25"/>
    <row r="849774" x14ac:dyDescent="0.25"/>
    <row r="849775" x14ac:dyDescent="0.25"/>
    <row r="849776" x14ac:dyDescent="0.25"/>
    <row r="849777" x14ac:dyDescent="0.25"/>
    <row r="849778" x14ac:dyDescent="0.25"/>
    <row r="849779" x14ac:dyDescent="0.25"/>
    <row r="849780" x14ac:dyDescent="0.25"/>
    <row r="849781" x14ac:dyDescent="0.25"/>
    <row r="849782" x14ac:dyDescent="0.25"/>
    <row r="849783" x14ac:dyDescent="0.25"/>
    <row r="849784" x14ac:dyDescent="0.25"/>
    <row r="849785" x14ac:dyDescent="0.25"/>
    <row r="849786" x14ac:dyDescent="0.25"/>
    <row r="849787" x14ac:dyDescent="0.25"/>
    <row r="849788" x14ac:dyDescent="0.25"/>
    <row r="849789" x14ac:dyDescent="0.25"/>
    <row r="849790" x14ac:dyDescent="0.25"/>
    <row r="849791" x14ac:dyDescent="0.25"/>
    <row r="849792" x14ac:dyDescent="0.25"/>
    <row r="849793" x14ac:dyDescent="0.25"/>
    <row r="849794" x14ac:dyDescent="0.25"/>
    <row r="849795" x14ac:dyDescent="0.25"/>
    <row r="849796" x14ac:dyDescent="0.25"/>
    <row r="849797" x14ac:dyDescent="0.25"/>
    <row r="849798" x14ac:dyDescent="0.25"/>
    <row r="849799" x14ac:dyDescent="0.25"/>
    <row r="849800" x14ac:dyDescent="0.25"/>
    <row r="849801" x14ac:dyDescent="0.25"/>
    <row r="849802" x14ac:dyDescent="0.25"/>
    <row r="849803" x14ac:dyDescent="0.25"/>
    <row r="849804" x14ac:dyDescent="0.25"/>
    <row r="849805" x14ac:dyDescent="0.25"/>
    <row r="849806" x14ac:dyDescent="0.25"/>
    <row r="849807" x14ac:dyDescent="0.25"/>
    <row r="849808" x14ac:dyDescent="0.25"/>
    <row r="849809" x14ac:dyDescent="0.25"/>
    <row r="849810" x14ac:dyDescent="0.25"/>
    <row r="849811" x14ac:dyDescent="0.25"/>
    <row r="849812" x14ac:dyDescent="0.25"/>
    <row r="849813" x14ac:dyDescent="0.25"/>
    <row r="849814" x14ac:dyDescent="0.25"/>
    <row r="849815" x14ac:dyDescent="0.25"/>
    <row r="849816" x14ac:dyDescent="0.25"/>
    <row r="849817" x14ac:dyDescent="0.25"/>
    <row r="849818" x14ac:dyDescent="0.25"/>
    <row r="849819" x14ac:dyDescent="0.25"/>
    <row r="849820" x14ac:dyDescent="0.25"/>
    <row r="849821" x14ac:dyDescent="0.25"/>
    <row r="849822" x14ac:dyDescent="0.25"/>
    <row r="849823" x14ac:dyDescent="0.25"/>
    <row r="849824" x14ac:dyDescent="0.25"/>
    <row r="849825" x14ac:dyDescent="0.25"/>
    <row r="849826" x14ac:dyDescent="0.25"/>
    <row r="849827" x14ac:dyDescent="0.25"/>
    <row r="849828" x14ac:dyDescent="0.25"/>
    <row r="849829" x14ac:dyDescent="0.25"/>
    <row r="849830" x14ac:dyDescent="0.25"/>
    <row r="849831" x14ac:dyDescent="0.25"/>
    <row r="849832" x14ac:dyDescent="0.25"/>
    <row r="849833" x14ac:dyDescent="0.25"/>
    <row r="849834" x14ac:dyDescent="0.25"/>
    <row r="849835" x14ac:dyDescent="0.25"/>
    <row r="849836" x14ac:dyDescent="0.25"/>
    <row r="849837" x14ac:dyDescent="0.25"/>
    <row r="849838" x14ac:dyDescent="0.25"/>
    <row r="849839" x14ac:dyDescent="0.25"/>
    <row r="849840" x14ac:dyDescent="0.25"/>
    <row r="849841" x14ac:dyDescent="0.25"/>
    <row r="849842" x14ac:dyDescent="0.25"/>
    <row r="849843" x14ac:dyDescent="0.25"/>
    <row r="849844" x14ac:dyDescent="0.25"/>
    <row r="849845" x14ac:dyDescent="0.25"/>
    <row r="849846" x14ac:dyDescent="0.25"/>
    <row r="849847" x14ac:dyDescent="0.25"/>
    <row r="849848" x14ac:dyDescent="0.25"/>
    <row r="849849" x14ac:dyDescent="0.25"/>
    <row r="849850" x14ac:dyDescent="0.25"/>
    <row r="849851" x14ac:dyDescent="0.25"/>
    <row r="849852" x14ac:dyDescent="0.25"/>
    <row r="849853" x14ac:dyDescent="0.25"/>
    <row r="849854" x14ac:dyDescent="0.25"/>
    <row r="849855" x14ac:dyDescent="0.25"/>
    <row r="849856" x14ac:dyDescent="0.25"/>
    <row r="849857" x14ac:dyDescent="0.25"/>
    <row r="849858" x14ac:dyDescent="0.25"/>
    <row r="849859" x14ac:dyDescent="0.25"/>
    <row r="849860" x14ac:dyDescent="0.25"/>
    <row r="849861" x14ac:dyDescent="0.25"/>
    <row r="849862" x14ac:dyDescent="0.25"/>
    <row r="849863" x14ac:dyDescent="0.25"/>
    <row r="849864" x14ac:dyDescent="0.25"/>
    <row r="849865" x14ac:dyDescent="0.25"/>
    <row r="849866" x14ac:dyDescent="0.25"/>
    <row r="849867" x14ac:dyDescent="0.25"/>
    <row r="849868" x14ac:dyDescent="0.25"/>
    <row r="849869" x14ac:dyDescent="0.25"/>
    <row r="849870" x14ac:dyDescent="0.25"/>
    <row r="849871" x14ac:dyDescent="0.25"/>
    <row r="849872" x14ac:dyDescent="0.25"/>
    <row r="849873" x14ac:dyDescent="0.25"/>
    <row r="849874" x14ac:dyDescent="0.25"/>
    <row r="849875" x14ac:dyDescent="0.25"/>
    <row r="849876" x14ac:dyDescent="0.25"/>
    <row r="849877" x14ac:dyDescent="0.25"/>
    <row r="849878" x14ac:dyDescent="0.25"/>
    <row r="849879" x14ac:dyDescent="0.25"/>
    <row r="849880" x14ac:dyDescent="0.25"/>
    <row r="849881" x14ac:dyDescent="0.25"/>
    <row r="849882" x14ac:dyDescent="0.25"/>
    <row r="849883" x14ac:dyDescent="0.25"/>
    <row r="849884" x14ac:dyDescent="0.25"/>
    <row r="849885" x14ac:dyDescent="0.25"/>
    <row r="849886" x14ac:dyDescent="0.25"/>
    <row r="849887" x14ac:dyDescent="0.25"/>
    <row r="849888" x14ac:dyDescent="0.25"/>
    <row r="849889" x14ac:dyDescent="0.25"/>
    <row r="849890" x14ac:dyDescent="0.25"/>
    <row r="849891" x14ac:dyDescent="0.25"/>
    <row r="849892" x14ac:dyDescent="0.25"/>
    <row r="849893" x14ac:dyDescent="0.25"/>
    <row r="849894" x14ac:dyDescent="0.25"/>
    <row r="849895" x14ac:dyDescent="0.25"/>
    <row r="849896" x14ac:dyDescent="0.25"/>
    <row r="849897" x14ac:dyDescent="0.25"/>
    <row r="849898" x14ac:dyDescent="0.25"/>
    <row r="849899" x14ac:dyDescent="0.25"/>
    <row r="849900" x14ac:dyDescent="0.25"/>
    <row r="849901" x14ac:dyDescent="0.25"/>
    <row r="849902" x14ac:dyDescent="0.25"/>
    <row r="849903" x14ac:dyDescent="0.25"/>
    <row r="849904" x14ac:dyDescent="0.25"/>
    <row r="849905" x14ac:dyDescent="0.25"/>
    <row r="849906" x14ac:dyDescent="0.25"/>
    <row r="849907" x14ac:dyDescent="0.25"/>
    <row r="849908" x14ac:dyDescent="0.25"/>
    <row r="849909" x14ac:dyDescent="0.25"/>
    <row r="849910" x14ac:dyDescent="0.25"/>
    <row r="849911" x14ac:dyDescent="0.25"/>
    <row r="849912" x14ac:dyDescent="0.25"/>
    <row r="849913" x14ac:dyDescent="0.25"/>
    <row r="849914" x14ac:dyDescent="0.25"/>
    <row r="849915" x14ac:dyDescent="0.25"/>
    <row r="849916" x14ac:dyDescent="0.25"/>
    <row r="849917" x14ac:dyDescent="0.25"/>
    <row r="849918" x14ac:dyDescent="0.25"/>
    <row r="849919" x14ac:dyDescent="0.25"/>
    <row r="849920" x14ac:dyDescent="0.25"/>
    <row r="849921" x14ac:dyDescent="0.25"/>
    <row r="849922" x14ac:dyDescent="0.25"/>
    <row r="849923" x14ac:dyDescent="0.25"/>
    <row r="849924" x14ac:dyDescent="0.25"/>
    <row r="849925" x14ac:dyDescent="0.25"/>
    <row r="849926" x14ac:dyDescent="0.25"/>
    <row r="849927" x14ac:dyDescent="0.25"/>
    <row r="849928" x14ac:dyDescent="0.25"/>
    <row r="849929" x14ac:dyDescent="0.25"/>
    <row r="849930" x14ac:dyDescent="0.25"/>
    <row r="849931" x14ac:dyDescent="0.25"/>
    <row r="849932" x14ac:dyDescent="0.25"/>
    <row r="849933" x14ac:dyDescent="0.25"/>
    <row r="849934" x14ac:dyDescent="0.25"/>
    <row r="849935" x14ac:dyDescent="0.25"/>
    <row r="849936" x14ac:dyDescent="0.25"/>
    <row r="849937" x14ac:dyDescent="0.25"/>
    <row r="849938" x14ac:dyDescent="0.25"/>
    <row r="849939" x14ac:dyDescent="0.25"/>
    <row r="849940" x14ac:dyDescent="0.25"/>
    <row r="849941" x14ac:dyDescent="0.25"/>
    <row r="849942" x14ac:dyDescent="0.25"/>
    <row r="849943" x14ac:dyDescent="0.25"/>
    <row r="849944" x14ac:dyDescent="0.25"/>
    <row r="849945" x14ac:dyDescent="0.25"/>
    <row r="849946" x14ac:dyDescent="0.25"/>
    <row r="849947" x14ac:dyDescent="0.25"/>
    <row r="849948" x14ac:dyDescent="0.25"/>
    <row r="849949" x14ac:dyDescent="0.25"/>
    <row r="849950" x14ac:dyDescent="0.25"/>
    <row r="849951" x14ac:dyDescent="0.25"/>
    <row r="849952" x14ac:dyDescent="0.25"/>
    <row r="849953" x14ac:dyDescent="0.25"/>
    <row r="849954" x14ac:dyDescent="0.25"/>
    <row r="849955" x14ac:dyDescent="0.25"/>
    <row r="849956" x14ac:dyDescent="0.25"/>
    <row r="849957" x14ac:dyDescent="0.25"/>
    <row r="849958" x14ac:dyDescent="0.25"/>
    <row r="849959" x14ac:dyDescent="0.25"/>
    <row r="849960" x14ac:dyDescent="0.25"/>
    <row r="849961" x14ac:dyDescent="0.25"/>
    <row r="849962" x14ac:dyDescent="0.25"/>
    <row r="849963" x14ac:dyDescent="0.25"/>
    <row r="849964" x14ac:dyDescent="0.25"/>
    <row r="849965" x14ac:dyDescent="0.25"/>
    <row r="849966" x14ac:dyDescent="0.25"/>
    <row r="849967" x14ac:dyDescent="0.25"/>
    <row r="849968" x14ac:dyDescent="0.25"/>
    <row r="849969" x14ac:dyDescent="0.25"/>
    <row r="849970" x14ac:dyDescent="0.25"/>
    <row r="849971" x14ac:dyDescent="0.25"/>
    <row r="849972" x14ac:dyDescent="0.25"/>
    <row r="849973" x14ac:dyDescent="0.25"/>
    <row r="849974" x14ac:dyDescent="0.25"/>
    <row r="849975" x14ac:dyDescent="0.25"/>
    <row r="849976" x14ac:dyDescent="0.25"/>
    <row r="849977" x14ac:dyDescent="0.25"/>
    <row r="849978" x14ac:dyDescent="0.25"/>
    <row r="849979" x14ac:dyDescent="0.25"/>
    <row r="849980" x14ac:dyDescent="0.25"/>
    <row r="849981" x14ac:dyDescent="0.25"/>
    <row r="849982" x14ac:dyDescent="0.25"/>
    <row r="849983" x14ac:dyDescent="0.25"/>
    <row r="849984" x14ac:dyDescent="0.25"/>
    <row r="849985" x14ac:dyDescent="0.25"/>
    <row r="849986" x14ac:dyDescent="0.25"/>
    <row r="849987" x14ac:dyDescent="0.25"/>
    <row r="849988" x14ac:dyDescent="0.25"/>
    <row r="849989" x14ac:dyDescent="0.25"/>
    <row r="849990" x14ac:dyDescent="0.25"/>
    <row r="849991" x14ac:dyDescent="0.25"/>
    <row r="849992" x14ac:dyDescent="0.25"/>
    <row r="849993" x14ac:dyDescent="0.25"/>
    <row r="849994" x14ac:dyDescent="0.25"/>
    <row r="849995" x14ac:dyDescent="0.25"/>
    <row r="849996" x14ac:dyDescent="0.25"/>
    <row r="849997" x14ac:dyDescent="0.25"/>
    <row r="849998" x14ac:dyDescent="0.25"/>
    <row r="849999" x14ac:dyDescent="0.25"/>
    <row r="850000" x14ac:dyDescent="0.25"/>
    <row r="850001" x14ac:dyDescent="0.25"/>
    <row r="850002" x14ac:dyDescent="0.25"/>
    <row r="850003" x14ac:dyDescent="0.25"/>
    <row r="850004" x14ac:dyDescent="0.25"/>
    <row r="850005" x14ac:dyDescent="0.25"/>
    <row r="850006" x14ac:dyDescent="0.25"/>
    <row r="850007" x14ac:dyDescent="0.25"/>
    <row r="850008" x14ac:dyDescent="0.25"/>
    <row r="850009" x14ac:dyDescent="0.25"/>
    <row r="850010" x14ac:dyDescent="0.25"/>
    <row r="850011" x14ac:dyDescent="0.25"/>
    <row r="850012" x14ac:dyDescent="0.25"/>
    <row r="850013" x14ac:dyDescent="0.25"/>
    <row r="850014" x14ac:dyDescent="0.25"/>
    <row r="850015" x14ac:dyDescent="0.25"/>
    <row r="850016" x14ac:dyDescent="0.25"/>
    <row r="850017" x14ac:dyDescent="0.25"/>
    <row r="850018" x14ac:dyDescent="0.25"/>
    <row r="850019" x14ac:dyDescent="0.25"/>
    <row r="850020" x14ac:dyDescent="0.25"/>
    <row r="850021" x14ac:dyDescent="0.25"/>
    <row r="850022" x14ac:dyDescent="0.25"/>
    <row r="850023" x14ac:dyDescent="0.25"/>
    <row r="850024" x14ac:dyDescent="0.25"/>
    <row r="850025" x14ac:dyDescent="0.25"/>
    <row r="850026" x14ac:dyDescent="0.25"/>
    <row r="850027" x14ac:dyDescent="0.25"/>
    <row r="850028" x14ac:dyDescent="0.25"/>
    <row r="850029" x14ac:dyDescent="0.25"/>
    <row r="850030" x14ac:dyDescent="0.25"/>
    <row r="850031" x14ac:dyDescent="0.25"/>
    <row r="850032" x14ac:dyDescent="0.25"/>
    <row r="850033" x14ac:dyDescent="0.25"/>
    <row r="850034" x14ac:dyDescent="0.25"/>
    <row r="850035" x14ac:dyDescent="0.25"/>
    <row r="850036" x14ac:dyDescent="0.25"/>
    <row r="850037" x14ac:dyDescent="0.25"/>
    <row r="850038" x14ac:dyDescent="0.25"/>
    <row r="850039" x14ac:dyDescent="0.25"/>
    <row r="850040" x14ac:dyDescent="0.25"/>
    <row r="850041" x14ac:dyDescent="0.25"/>
    <row r="850042" x14ac:dyDescent="0.25"/>
    <row r="850043" x14ac:dyDescent="0.25"/>
    <row r="850044" x14ac:dyDescent="0.25"/>
    <row r="850045" x14ac:dyDescent="0.25"/>
    <row r="850046" x14ac:dyDescent="0.25"/>
    <row r="850047" x14ac:dyDescent="0.25"/>
    <row r="850048" x14ac:dyDescent="0.25"/>
    <row r="850049" x14ac:dyDescent="0.25"/>
    <row r="850050" x14ac:dyDescent="0.25"/>
    <row r="850051" x14ac:dyDescent="0.25"/>
    <row r="850052" x14ac:dyDescent="0.25"/>
    <row r="850053" x14ac:dyDescent="0.25"/>
    <row r="850054" x14ac:dyDescent="0.25"/>
    <row r="850055" x14ac:dyDescent="0.25"/>
    <row r="850056" x14ac:dyDescent="0.25"/>
    <row r="850057" x14ac:dyDescent="0.25"/>
    <row r="850058" x14ac:dyDescent="0.25"/>
    <row r="850059" x14ac:dyDescent="0.25"/>
    <row r="850060" x14ac:dyDescent="0.25"/>
    <row r="850061" x14ac:dyDescent="0.25"/>
    <row r="850062" x14ac:dyDescent="0.25"/>
    <row r="850063" x14ac:dyDescent="0.25"/>
    <row r="850064" x14ac:dyDescent="0.25"/>
    <row r="850065" x14ac:dyDescent="0.25"/>
    <row r="850066" x14ac:dyDescent="0.25"/>
    <row r="850067" x14ac:dyDescent="0.25"/>
    <row r="850068" x14ac:dyDescent="0.25"/>
    <row r="850069" x14ac:dyDescent="0.25"/>
    <row r="850070" x14ac:dyDescent="0.25"/>
    <row r="850071" x14ac:dyDescent="0.25"/>
    <row r="850072" x14ac:dyDescent="0.25"/>
    <row r="850073" x14ac:dyDescent="0.25"/>
    <row r="850074" x14ac:dyDescent="0.25"/>
    <row r="850075" x14ac:dyDescent="0.25"/>
    <row r="850076" x14ac:dyDescent="0.25"/>
    <row r="850077" x14ac:dyDescent="0.25"/>
    <row r="850078" x14ac:dyDescent="0.25"/>
    <row r="850079" x14ac:dyDescent="0.25"/>
    <row r="850080" x14ac:dyDescent="0.25"/>
    <row r="850081" x14ac:dyDescent="0.25"/>
    <row r="850082" x14ac:dyDescent="0.25"/>
    <row r="850083" x14ac:dyDescent="0.25"/>
    <row r="850084" x14ac:dyDescent="0.25"/>
    <row r="850085" x14ac:dyDescent="0.25"/>
    <row r="850086" x14ac:dyDescent="0.25"/>
    <row r="850087" x14ac:dyDescent="0.25"/>
    <row r="850088" x14ac:dyDescent="0.25"/>
    <row r="850089" x14ac:dyDescent="0.25"/>
    <row r="850090" x14ac:dyDescent="0.25"/>
    <row r="850091" x14ac:dyDescent="0.25"/>
    <row r="850092" x14ac:dyDescent="0.25"/>
    <row r="850093" x14ac:dyDescent="0.25"/>
    <row r="850094" x14ac:dyDescent="0.25"/>
    <row r="850095" x14ac:dyDescent="0.25"/>
    <row r="850096" x14ac:dyDescent="0.25"/>
    <row r="850097" x14ac:dyDescent="0.25"/>
    <row r="850098" x14ac:dyDescent="0.25"/>
    <row r="850099" x14ac:dyDescent="0.25"/>
    <row r="850100" x14ac:dyDescent="0.25"/>
    <row r="850101" x14ac:dyDescent="0.25"/>
    <row r="850102" x14ac:dyDescent="0.25"/>
    <row r="850103" x14ac:dyDescent="0.25"/>
    <row r="850104" x14ac:dyDescent="0.25"/>
    <row r="850105" x14ac:dyDescent="0.25"/>
    <row r="850106" x14ac:dyDescent="0.25"/>
    <row r="850107" x14ac:dyDescent="0.25"/>
    <row r="850108" x14ac:dyDescent="0.25"/>
    <row r="850109" x14ac:dyDescent="0.25"/>
    <row r="850110" x14ac:dyDescent="0.25"/>
    <row r="850111" x14ac:dyDescent="0.25"/>
    <row r="850112" x14ac:dyDescent="0.25"/>
    <row r="850113" x14ac:dyDescent="0.25"/>
    <row r="850114" x14ac:dyDescent="0.25"/>
    <row r="850115" x14ac:dyDescent="0.25"/>
    <row r="850116" x14ac:dyDescent="0.25"/>
    <row r="850117" x14ac:dyDescent="0.25"/>
    <row r="850118" x14ac:dyDescent="0.25"/>
    <row r="850119" x14ac:dyDescent="0.25"/>
    <row r="850120" x14ac:dyDescent="0.25"/>
    <row r="850121" x14ac:dyDescent="0.25"/>
    <row r="850122" x14ac:dyDescent="0.25"/>
    <row r="850123" x14ac:dyDescent="0.25"/>
    <row r="850124" x14ac:dyDescent="0.25"/>
    <row r="850125" x14ac:dyDescent="0.25"/>
    <row r="850126" x14ac:dyDescent="0.25"/>
    <row r="850127" x14ac:dyDescent="0.25"/>
    <row r="850128" x14ac:dyDescent="0.25"/>
    <row r="850129" x14ac:dyDescent="0.25"/>
    <row r="850130" x14ac:dyDescent="0.25"/>
    <row r="850131" x14ac:dyDescent="0.25"/>
    <row r="850132" x14ac:dyDescent="0.25"/>
    <row r="850133" x14ac:dyDescent="0.25"/>
    <row r="850134" x14ac:dyDescent="0.25"/>
    <row r="850135" x14ac:dyDescent="0.25"/>
    <row r="850136" x14ac:dyDescent="0.25"/>
    <row r="850137" x14ac:dyDescent="0.25"/>
    <row r="850138" x14ac:dyDescent="0.25"/>
    <row r="850139" x14ac:dyDescent="0.25"/>
    <row r="850140" x14ac:dyDescent="0.25"/>
    <row r="850141" x14ac:dyDescent="0.25"/>
    <row r="850142" x14ac:dyDescent="0.25"/>
    <row r="850143" x14ac:dyDescent="0.25"/>
    <row r="850144" x14ac:dyDescent="0.25"/>
    <row r="850145" x14ac:dyDescent="0.25"/>
    <row r="850146" x14ac:dyDescent="0.25"/>
    <row r="850147" x14ac:dyDescent="0.25"/>
    <row r="850148" x14ac:dyDescent="0.25"/>
    <row r="850149" x14ac:dyDescent="0.25"/>
    <row r="850150" x14ac:dyDescent="0.25"/>
    <row r="850151" x14ac:dyDescent="0.25"/>
    <row r="850152" x14ac:dyDescent="0.25"/>
    <row r="850153" x14ac:dyDescent="0.25"/>
    <row r="850154" x14ac:dyDescent="0.25"/>
    <row r="850155" x14ac:dyDescent="0.25"/>
    <row r="850156" x14ac:dyDescent="0.25"/>
    <row r="850157" x14ac:dyDescent="0.25"/>
    <row r="850158" x14ac:dyDescent="0.25"/>
    <row r="850159" x14ac:dyDescent="0.25"/>
    <row r="850160" x14ac:dyDescent="0.25"/>
    <row r="850161" x14ac:dyDescent="0.25"/>
    <row r="850162" x14ac:dyDescent="0.25"/>
    <row r="850163" x14ac:dyDescent="0.25"/>
    <row r="850164" x14ac:dyDescent="0.25"/>
    <row r="850165" x14ac:dyDescent="0.25"/>
    <row r="850166" x14ac:dyDescent="0.25"/>
    <row r="850167" x14ac:dyDescent="0.25"/>
    <row r="850168" x14ac:dyDescent="0.25"/>
    <row r="850169" x14ac:dyDescent="0.25"/>
    <row r="850170" x14ac:dyDescent="0.25"/>
    <row r="850171" x14ac:dyDescent="0.25"/>
    <row r="850172" x14ac:dyDescent="0.25"/>
    <row r="850173" x14ac:dyDescent="0.25"/>
    <row r="850174" x14ac:dyDescent="0.25"/>
    <row r="850175" x14ac:dyDescent="0.25"/>
    <row r="850176" x14ac:dyDescent="0.25"/>
    <row r="850177" x14ac:dyDescent="0.25"/>
    <row r="850178" x14ac:dyDescent="0.25"/>
    <row r="850179" x14ac:dyDescent="0.25"/>
    <row r="850180" x14ac:dyDescent="0.25"/>
    <row r="850181" x14ac:dyDescent="0.25"/>
    <row r="850182" x14ac:dyDescent="0.25"/>
    <row r="850183" x14ac:dyDescent="0.25"/>
    <row r="850184" x14ac:dyDescent="0.25"/>
    <row r="850185" x14ac:dyDescent="0.25"/>
    <row r="850186" x14ac:dyDescent="0.25"/>
    <row r="850187" x14ac:dyDescent="0.25"/>
    <row r="850188" x14ac:dyDescent="0.25"/>
    <row r="850189" x14ac:dyDescent="0.25"/>
    <row r="850190" x14ac:dyDescent="0.25"/>
    <row r="850191" x14ac:dyDescent="0.25"/>
    <row r="850192" x14ac:dyDescent="0.25"/>
    <row r="850193" x14ac:dyDescent="0.25"/>
    <row r="850194" x14ac:dyDescent="0.25"/>
    <row r="850195" x14ac:dyDescent="0.25"/>
    <row r="850196" x14ac:dyDescent="0.25"/>
    <row r="850197" x14ac:dyDescent="0.25"/>
    <row r="850198" x14ac:dyDescent="0.25"/>
    <row r="850199" x14ac:dyDescent="0.25"/>
    <row r="850200" x14ac:dyDescent="0.25"/>
    <row r="850201" x14ac:dyDescent="0.25"/>
    <row r="850202" x14ac:dyDescent="0.25"/>
    <row r="850203" x14ac:dyDescent="0.25"/>
    <row r="850204" x14ac:dyDescent="0.25"/>
    <row r="850205" x14ac:dyDescent="0.25"/>
    <row r="850206" x14ac:dyDescent="0.25"/>
    <row r="850207" x14ac:dyDescent="0.25"/>
    <row r="850208" x14ac:dyDescent="0.25"/>
    <row r="850209" x14ac:dyDescent="0.25"/>
    <row r="850210" x14ac:dyDescent="0.25"/>
    <row r="850211" x14ac:dyDescent="0.25"/>
    <row r="850212" x14ac:dyDescent="0.25"/>
    <row r="850213" x14ac:dyDescent="0.25"/>
    <row r="850214" x14ac:dyDescent="0.25"/>
    <row r="850215" x14ac:dyDescent="0.25"/>
    <row r="850216" x14ac:dyDescent="0.25"/>
    <row r="850217" x14ac:dyDescent="0.25"/>
    <row r="850218" x14ac:dyDescent="0.25"/>
    <row r="850219" x14ac:dyDescent="0.25"/>
    <row r="850220" x14ac:dyDescent="0.25"/>
    <row r="850221" x14ac:dyDescent="0.25"/>
    <row r="850222" x14ac:dyDescent="0.25"/>
    <row r="850223" x14ac:dyDescent="0.25"/>
    <row r="850224" x14ac:dyDescent="0.25"/>
    <row r="850225" x14ac:dyDescent="0.25"/>
    <row r="850226" x14ac:dyDescent="0.25"/>
    <row r="850227" x14ac:dyDescent="0.25"/>
    <row r="850228" x14ac:dyDescent="0.25"/>
    <row r="850229" x14ac:dyDescent="0.25"/>
    <row r="850230" x14ac:dyDescent="0.25"/>
    <row r="850231" x14ac:dyDescent="0.25"/>
    <row r="850232" x14ac:dyDescent="0.25"/>
    <row r="850233" x14ac:dyDescent="0.25"/>
    <row r="850234" x14ac:dyDescent="0.25"/>
    <row r="850235" x14ac:dyDescent="0.25"/>
    <row r="850236" x14ac:dyDescent="0.25"/>
    <row r="850237" x14ac:dyDescent="0.25"/>
    <row r="850238" x14ac:dyDescent="0.25"/>
    <row r="850239" x14ac:dyDescent="0.25"/>
    <row r="850240" x14ac:dyDescent="0.25"/>
    <row r="850241" x14ac:dyDescent="0.25"/>
    <row r="850242" x14ac:dyDescent="0.25"/>
    <row r="850243" x14ac:dyDescent="0.25"/>
    <row r="850244" x14ac:dyDescent="0.25"/>
    <row r="850245" x14ac:dyDescent="0.25"/>
    <row r="850246" x14ac:dyDescent="0.25"/>
    <row r="850247" x14ac:dyDescent="0.25"/>
    <row r="850248" x14ac:dyDescent="0.25"/>
    <row r="850249" x14ac:dyDescent="0.25"/>
    <row r="850250" x14ac:dyDescent="0.25"/>
    <row r="850251" x14ac:dyDescent="0.25"/>
    <row r="850252" x14ac:dyDescent="0.25"/>
    <row r="850253" x14ac:dyDescent="0.25"/>
    <row r="850254" x14ac:dyDescent="0.25"/>
    <row r="850255" x14ac:dyDescent="0.25"/>
    <row r="850256" x14ac:dyDescent="0.25"/>
    <row r="850257" x14ac:dyDescent="0.25"/>
    <row r="850258" x14ac:dyDescent="0.25"/>
    <row r="850259" x14ac:dyDescent="0.25"/>
    <row r="850260" x14ac:dyDescent="0.25"/>
    <row r="850261" x14ac:dyDescent="0.25"/>
    <row r="850262" x14ac:dyDescent="0.25"/>
    <row r="850263" x14ac:dyDescent="0.25"/>
    <row r="850264" x14ac:dyDescent="0.25"/>
    <row r="850265" x14ac:dyDescent="0.25"/>
    <row r="850266" x14ac:dyDescent="0.25"/>
    <row r="850267" x14ac:dyDescent="0.25"/>
    <row r="850268" x14ac:dyDescent="0.25"/>
    <row r="850269" x14ac:dyDescent="0.25"/>
    <row r="850270" x14ac:dyDescent="0.25"/>
    <row r="850271" x14ac:dyDescent="0.25"/>
    <row r="850272" x14ac:dyDescent="0.25"/>
    <row r="850273" x14ac:dyDescent="0.25"/>
    <row r="850274" x14ac:dyDescent="0.25"/>
    <row r="850275" x14ac:dyDescent="0.25"/>
    <row r="850276" x14ac:dyDescent="0.25"/>
    <row r="850277" x14ac:dyDescent="0.25"/>
    <row r="850278" x14ac:dyDescent="0.25"/>
    <row r="850279" x14ac:dyDescent="0.25"/>
    <row r="850280" x14ac:dyDescent="0.25"/>
    <row r="850281" x14ac:dyDescent="0.25"/>
    <row r="850282" x14ac:dyDescent="0.25"/>
    <row r="850283" x14ac:dyDescent="0.25"/>
    <row r="850284" x14ac:dyDescent="0.25"/>
    <row r="850285" x14ac:dyDescent="0.25"/>
    <row r="850286" x14ac:dyDescent="0.25"/>
    <row r="850287" x14ac:dyDescent="0.25"/>
    <row r="850288" x14ac:dyDescent="0.25"/>
    <row r="850289" x14ac:dyDescent="0.25"/>
    <row r="850290" x14ac:dyDescent="0.25"/>
    <row r="850291" x14ac:dyDescent="0.25"/>
    <row r="850292" x14ac:dyDescent="0.25"/>
    <row r="850293" x14ac:dyDescent="0.25"/>
    <row r="850294" x14ac:dyDescent="0.25"/>
    <row r="850295" x14ac:dyDescent="0.25"/>
    <row r="850296" x14ac:dyDescent="0.25"/>
    <row r="850297" x14ac:dyDescent="0.25"/>
    <row r="850298" x14ac:dyDescent="0.25"/>
    <row r="850299" x14ac:dyDescent="0.25"/>
    <row r="850300" x14ac:dyDescent="0.25"/>
    <row r="850301" x14ac:dyDescent="0.25"/>
    <row r="850302" x14ac:dyDescent="0.25"/>
    <row r="850303" x14ac:dyDescent="0.25"/>
    <row r="850304" x14ac:dyDescent="0.25"/>
    <row r="850305" x14ac:dyDescent="0.25"/>
    <row r="850306" x14ac:dyDescent="0.25"/>
    <row r="850307" x14ac:dyDescent="0.25"/>
    <row r="850308" x14ac:dyDescent="0.25"/>
    <row r="850309" x14ac:dyDescent="0.25"/>
    <row r="850310" x14ac:dyDescent="0.25"/>
    <row r="850311" x14ac:dyDescent="0.25"/>
    <row r="850312" x14ac:dyDescent="0.25"/>
    <row r="850313" x14ac:dyDescent="0.25"/>
    <row r="850314" x14ac:dyDescent="0.25"/>
    <row r="850315" x14ac:dyDescent="0.25"/>
    <row r="850316" x14ac:dyDescent="0.25"/>
    <row r="850317" x14ac:dyDescent="0.25"/>
    <row r="850318" x14ac:dyDescent="0.25"/>
    <row r="850319" x14ac:dyDescent="0.25"/>
    <row r="850320" x14ac:dyDescent="0.25"/>
    <row r="850321" x14ac:dyDescent="0.25"/>
    <row r="850322" x14ac:dyDescent="0.25"/>
    <row r="850323" x14ac:dyDescent="0.25"/>
    <row r="850324" x14ac:dyDescent="0.25"/>
    <row r="850325" x14ac:dyDescent="0.25"/>
    <row r="850326" x14ac:dyDescent="0.25"/>
    <row r="850327" x14ac:dyDescent="0.25"/>
    <row r="850328" x14ac:dyDescent="0.25"/>
    <row r="850329" x14ac:dyDescent="0.25"/>
    <row r="850330" x14ac:dyDescent="0.25"/>
    <row r="850331" x14ac:dyDescent="0.25"/>
    <row r="850332" x14ac:dyDescent="0.25"/>
    <row r="850333" x14ac:dyDescent="0.25"/>
    <row r="850334" x14ac:dyDescent="0.25"/>
    <row r="850335" x14ac:dyDescent="0.25"/>
    <row r="850336" x14ac:dyDescent="0.25"/>
    <row r="850337" x14ac:dyDescent="0.25"/>
    <row r="850338" x14ac:dyDescent="0.25"/>
    <row r="850339" x14ac:dyDescent="0.25"/>
    <row r="850340" x14ac:dyDescent="0.25"/>
    <row r="850341" x14ac:dyDescent="0.25"/>
    <row r="850342" x14ac:dyDescent="0.25"/>
    <row r="850343" x14ac:dyDescent="0.25"/>
    <row r="850344" x14ac:dyDescent="0.25"/>
    <row r="850345" x14ac:dyDescent="0.25"/>
    <row r="850346" x14ac:dyDescent="0.25"/>
    <row r="850347" x14ac:dyDescent="0.25"/>
    <row r="850348" x14ac:dyDescent="0.25"/>
    <row r="850349" x14ac:dyDescent="0.25"/>
    <row r="850350" x14ac:dyDescent="0.25"/>
    <row r="850351" x14ac:dyDescent="0.25"/>
    <row r="850352" x14ac:dyDescent="0.25"/>
    <row r="850353" x14ac:dyDescent="0.25"/>
    <row r="850354" x14ac:dyDescent="0.25"/>
    <row r="850355" x14ac:dyDescent="0.25"/>
    <row r="850356" x14ac:dyDescent="0.25"/>
    <row r="850357" x14ac:dyDescent="0.25"/>
    <row r="850358" x14ac:dyDescent="0.25"/>
    <row r="850359" x14ac:dyDescent="0.25"/>
    <row r="850360" x14ac:dyDescent="0.25"/>
    <row r="850361" x14ac:dyDescent="0.25"/>
    <row r="850362" x14ac:dyDescent="0.25"/>
    <row r="850363" x14ac:dyDescent="0.25"/>
    <row r="850364" x14ac:dyDescent="0.25"/>
    <row r="850365" x14ac:dyDescent="0.25"/>
    <row r="850366" x14ac:dyDescent="0.25"/>
    <row r="850367" x14ac:dyDescent="0.25"/>
    <row r="850368" x14ac:dyDescent="0.25"/>
    <row r="850369" x14ac:dyDescent="0.25"/>
    <row r="850370" x14ac:dyDescent="0.25"/>
    <row r="850371" x14ac:dyDescent="0.25"/>
    <row r="850372" x14ac:dyDescent="0.25"/>
    <row r="850373" x14ac:dyDescent="0.25"/>
    <row r="850374" x14ac:dyDescent="0.25"/>
    <row r="850375" x14ac:dyDescent="0.25"/>
    <row r="850376" x14ac:dyDescent="0.25"/>
    <row r="850377" x14ac:dyDescent="0.25"/>
    <row r="850378" x14ac:dyDescent="0.25"/>
    <row r="850379" x14ac:dyDescent="0.25"/>
    <row r="850380" x14ac:dyDescent="0.25"/>
    <row r="850381" x14ac:dyDescent="0.25"/>
    <row r="850382" x14ac:dyDescent="0.25"/>
    <row r="850383" x14ac:dyDescent="0.25"/>
    <row r="850384" x14ac:dyDescent="0.25"/>
    <row r="850385" x14ac:dyDescent="0.25"/>
    <row r="850386" x14ac:dyDescent="0.25"/>
    <row r="850387" x14ac:dyDescent="0.25"/>
    <row r="850388" x14ac:dyDescent="0.25"/>
    <row r="850389" x14ac:dyDescent="0.25"/>
    <row r="850390" x14ac:dyDescent="0.25"/>
    <row r="850391" x14ac:dyDescent="0.25"/>
    <row r="850392" x14ac:dyDescent="0.25"/>
    <row r="850393" x14ac:dyDescent="0.25"/>
    <row r="850394" x14ac:dyDescent="0.25"/>
    <row r="850395" x14ac:dyDescent="0.25"/>
    <row r="850396" x14ac:dyDescent="0.25"/>
    <row r="850397" x14ac:dyDescent="0.25"/>
    <row r="850398" x14ac:dyDescent="0.25"/>
    <row r="850399" x14ac:dyDescent="0.25"/>
    <row r="850400" x14ac:dyDescent="0.25"/>
    <row r="850401" x14ac:dyDescent="0.25"/>
    <row r="850402" x14ac:dyDescent="0.25"/>
    <row r="850403" x14ac:dyDescent="0.25"/>
    <row r="850404" x14ac:dyDescent="0.25"/>
    <row r="850405" x14ac:dyDescent="0.25"/>
    <row r="850406" x14ac:dyDescent="0.25"/>
    <row r="850407" x14ac:dyDescent="0.25"/>
    <row r="850408" x14ac:dyDescent="0.25"/>
    <row r="850409" x14ac:dyDescent="0.25"/>
    <row r="850410" x14ac:dyDescent="0.25"/>
    <row r="850411" x14ac:dyDescent="0.25"/>
    <row r="850412" x14ac:dyDescent="0.25"/>
    <row r="850413" x14ac:dyDescent="0.25"/>
    <row r="850414" x14ac:dyDescent="0.25"/>
    <row r="850415" x14ac:dyDescent="0.25"/>
    <row r="850416" x14ac:dyDescent="0.25"/>
    <row r="850417" x14ac:dyDescent="0.25"/>
    <row r="850418" x14ac:dyDescent="0.25"/>
    <row r="850419" x14ac:dyDescent="0.25"/>
    <row r="850420" x14ac:dyDescent="0.25"/>
    <row r="850421" x14ac:dyDescent="0.25"/>
    <row r="850422" x14ac:dyDescent="0.25"/>
    <row r="850423" x14ac:dyDescent="0.25"/>
    <row r="850424" x14ac:dyDescent="0.25"/>
    <row r="850425" x14ac:dyDescent="0.25"/>
    <row r="850426" x14ac:dyDescent="0.25"/>
    <row r="850427" x14ac:dyDescent="0.25"/>
    <row r="850428" x14ac:dyDescent="0.25"/>
    <row r="850429" x14ac:dyDescent="0.25"/>
    <row r="850430" x14ac:dyDescent="0.25"/>
    <row r="850431" x14ac:dyDescent="0.25"/>
    <row r="850432" x14ac:dyDescent="0.25"/>
    <row r="850433" x14ac:dyDescent="0.25"/>
    <row r="850434" x14ac:dyDescent="0.25"/>
    <row r="850435" x14ac:dyDescent="0.25"/>
    <row r="850436" x14ac:dyDescent="0.25"/>
    <row r="850437" x14ac:dyDescent="0.25"/>
    <row r="850438" x14ac:dyDescent="0.25"/>
    <row r="850439" x14ac:dyDescent="0.25"/>
    <row r="850440" x14ac:dyDescent="0.25"/>
    <row r="850441" x14ac:dyDescent="0.25"/>
    <row r="850442" x14ac:dyDescent="0.25"/>
    <row r="850443" x14ac:dyDescent="0.25"/>
    <row r="850444" x14ac:dyDescent="0.25"/>
    <row r="850445" x14ac:dyDescent="0.25"/>
    <row r="850446" x14ac:dyDescent="0.25"/>
    <row r="850447" x14ac:dyDescent="0.25"/>
    <row r="850448" x14ac:dyDescent="0.25"/>
    <row r="850449" x14ac:dyDescent="0.25"/>
    <row r="850450" x14ac:dyDescent="0.25"/>
    <row r="850451" x14ac:dyDescent="0.25"/>
    <row r="850452" x14ac:dyDescent="0.25"/>
    <row r="850453" x14ac:dyDescent="0.25"/>
    <row r="850454" x14ac:dyDescent="0.25"/>
    <row r="850455" x14ac:dyDescent="0.25"/>
    <row r="850456" x14ac:dyDescent="0.25"/>
    <row r="850457" x14ac:dyDescent="0.25"/>
    <row r="850458" x14ac:dyDescent="0.25"/>
    <row r="850459" x14ac:dyDescent="0.25"/>
    <row r="850460" x14ac:dyDescent="0.25"/>
    <row r="850461" x14ac:dyDescent="0.25"/>
    <row r="850462" x14ac:dyDescent="0.25"/>
    <row r="850463" x14ac:dyDescent="0.25"/>
    <row r="850464" x14ac:dyDescent="0.25"/>
    <row r="850465" x14ac:dyDescent="0.25"/>
    <row r="850466" x14ac:dyDescent="0.25"/>
    <row r="850467" x14ac:dyDescent="0.25"/>
    <row r="850468" x14ac:dyDescent="0.25"/>
    <row r="850469" x14ac:dyDescent="0.25"/>
    <row r="850470" x14ac:dyDescent="0.25"/>
    <row r="850471" x14ac:dyDescent="0.25"/>
    <row r="850472" x14ac:dyDescent="0.25"/>
    <row r="850473" x14ac:dyDescent="0.25"/>
    <row r="850474" x14ac:dyDescent="0.25"/>
    <row r="850475" x14ac:dyDescent="0.25"/>
    <row r="850476" x14ac:dyDescent="0.25"/>
    <row r="850477" x14ac:dyDescent="0.25"/>
    <row r="850478" x14ac:dyDescent="0.25"/>
    <row r="850479" x14ac:dyDescent="0.25"/>
    <row r="850480" x14ac:dyDescent="0.25"/>
    <row r="850481" x14ac:dyDescent="0.25"/>
    <row r="850482" x14ac:dyDescent="0.25"/>
    <row r="850483" x14ac:dyDescent="0.25"/>
    <row r="850484" x14ac:dyDescent="0.25"/>
    <row r="850485" x14ac:dyDescent="0.25"/>
    <row r="850486" x14ac:dyDescent="0.25"/>
    <row r="850487" x14ac:dyDescent="0.25"/>
    <row r="850488" x14ac:dyDescent="0.25"/>
    <row r="850489" x14ac:dyDescent="0.25"/>
    <row r="850490" x14ac:dyDescent="0.25"/>
    <row r="850491" x14ac:dyDescent="0.25"/>
    <row r="850492" x14ac:dyDescent="0.25"/>
    <row r="850493" x14ac:dyDescent="0.25"/>
    <row r="850494" x14ac:dyDescent="0.25"/>
    <row r="850495" x14ac:dyDescent="0.25"/>
    <row r="850496" x14ac:dyDescent="0.25"/>
    <row r="850497" x14ac:dyDescent="0.25"/>
    <row r="850498" x14ac:dyDescent="0.25"/>
    <row r="850499" x14ac:dyDescent="0.25"/>
    <row r="850500" x14ac:dyDescent="0.25"/>
    <row r="850501" x14ac:dyDescent="0.25"/>
    <row r="850502" x14ac:dyDescent="0.25"/>
    <row r="850503" x14ac:dyDescent="0.25"/>
    <row r="850504" x14ac:dyDescent="0.25"/>
    <row r="850505" x14ac:dyDescent="0.25"/>
    <row r="850506" x14ac:dyDescent="0.25"/>
    <row r="850507" x14ac:dyDescent="0.25"/>
    <row r="850508" x14ac:dyDescent="0.25"/>
    <row r="850509" x14ac:dyDescent="0.25"/>
    <row r="850510" x14ac:dyDescent="0.25"/>
    <row r="850511" x14ac:dyDescent="0.25"/>
    <row r="850512" x14ac:dyDescent="0.25"/>
    <row r="850513" x14ac:dyDescent="0.25"/>
    <row r="850514" x14ac:dyDescent="0.25"/>
    <row r="850515" x14ac:dyDescent="0.25"/>
    <row r="850516" x14ac:dyDescent="0.25"/>
    <row r="850517" x14ac:dyDescent="0.25"/>
    <row r="850518" x14ac:dyDescent="0.25"/>
    <row r="850519" x14ac:dyDescent="0.25"/>
    <row r="850520" x14ac:dyDescent="0.25"/>
    <row r="850521" x14ac:dyDescent="0.25"/>
    <row r="850522" x14ac:dyDescent="0.25"/>
    <row r="850523" x14ac:dyDescent="0.25"/>
    <row r="850524" x14ac:dyDescent="0.25"/>
    <row r="850525" x14ac:dyDescent="0.25"/>
    <row r="850526" x14ac:dyDescent="0.25"/>
    <row r="850527" x14ac:dyDescent="0.25"/>
    <row r="850528" x14ac:dyDescent="0.25"/>
    <row r="850529" x14ac:dyDescent="0.25"/>
    <row r="850530" x14ac:dyDescent="0.25"/>
    <row r="850531" x14ac:dyDescent="0.25"/>
    <row r="850532" x14ac:dyDescent="0.25"/>
    <row r="850533" x14ac:dyDescent="0.25"/>
    <row r="850534" x14ac:dyDescent="0.25"/>
    <row r="850535" x14ac:dyDescent="0.25"/>
    <row r="850536" x14ac:dyDescent="0.25"/>
    <row r="850537" x14ac:dyDescent="0.25"/>
    <row r="850538" x14ac:dyDescent="0.25"/>
    <row r="850539" x14ac:dyDescent="0.25"/>
    <row r="850540" x14ac:dyDescent="0.25"/>
    <row r="850541" x14ac:dyDescent="0.25"/>
    <row r="850542" x14ac:dyDescent="0.25"/>
    <row r="850543" x14ac:dyDescent="0.25"/>
    <row r="850544" x14ac:dyDescent="0.25"/>
    <row r="850545" x14ac:dyDescent="0.25"/>
    <row r="850546" x14ac:dyDescent="0.25"/>
    <row r="850547" x14ac:dyDescent="0.25"/>
    <row r="850548" x14ac:dyDescent="0.25"/>
    <row r="850549" x14ac:dyDescent="0.25"/>
    <row r="850550" x14ac:dyDescent="0.25"/>
    <row r="850551" x14ac:dyDescent="0.25"/>
    <row r="850552" x14ac:dyDescent="0.25"/>
    <row r="850553" x14ac:dyDescent="0.25"/>
    <row r="850554" x14ac:dyDescent="0.25"/>
    <row r="850555" x14ac:dyDescent="0.25"/>
    <row r="850556" x14ac:dyDescent="0.25"/>
    <row r="850557" x14ac:dyDescent="0.25"/>
    <row r="850558" x14ac:dyDescent="0.25"/>
    <row r="850559" x14ac:dyDescent="0.25"/>
    <row r="850560" x14ac:dyDescent="0.25"/>
    <row r="850561" x14ac:dyDescent="0.25"/>
    <row r="850562" x14ac:dyDescent="0.25"/>
    <row r="850563" x14ac:dyDescent="0.25"/>
    <row r="850564" x14ac:dyDescent="0.25"/>
    <row r="850565" x14ac:dyDescent="0.25"/>
    <row r="850566" x14ac:dyDescent="0.25"/>
    <row r="850567" x14ac:dyDescent="0.25"/>
    <row r="850568" x14ac:dyDescent="0.25"/>
    <row r="850569" x14ac:dyDescent="0.25"/>
    <row r="850570" x14ac:dyDescent="0.25"/>
    <row r="850571" x14ac:dyDescent="0.25"/>
    <row r="850572" x14ac:dyDescent="0.25"/>
    <row r="850573" x14ac:dyDescent="0.25"/>
    <row r="850574" x14ac:dyDescent="0.25"/>
    <row r="850575" x14ac:dyDescent="0.25"/>
    <row r="850576" x14ac:dyDescent="0.25"/>
    <row r="850577" x14ac:dyDescent="0.25"/>
    <row r="850578" x14ac:dyDescent="0.25"/>
    <row r="850579" x14ac:dyDescent="0.25"/>
    <row r="850580" x14ac:dyDescent="0.25"/>
    <row r="850581" x14ac:dyDescent="0.25"/>
    <row r="850582" x14ac:dyDescent="0.25"/>
    <row r="850583" x14ac:dyDescent="0.25"/>
    <row r="850584" x14ac:dyDescent="0.25"/>
    <row r="850585" x14ac:dyDescent="0.25"/>
    <row r="850586" x14ac:dyDescent="0.25"/>
    <row r="850587" x14ac:dyDescent="0.25"/>
    <row r="850588" x14ac:dyDescent="0.25"/>
    <row r="850589" x14ac:dyDescent="0.25"/>
    <row r="850590" x14ac:dyDescent="0.25"/>
    <row r="850591" x14ac:dyDescent="0.25"/>
    <row r="850592" x14ac:dyDescent="0.25"/>
    <row r="850593" x14ac:dyDescent="0.25"/>
    <row r="850594" x14ac:dyDescent="0.25"/>
    <row r="850595" x14ac:dyDescent="0.25"/>
    <row r="850596" x14ac:dyDescent="0.25"/>
    <row r="850597" x14ac:dyDescent="0.25"/>
    <row r="850598" x14ac:dyDescent="0.25"/>
    <row r="850599" x14ac:dyDescent="0.25"/>
    <row r="850600" x14ac:dyDescent="0.25"/>
    <row r="850601" x14ac:dyDescent="0.25"/>
    <row r="850602" x14ac:dyDescent="0.25"/>
    <row r="850603" x14ac:dyDescent="0.25"/>
    <row r="850604" x14ac:dyDescent="0.25"/>
    <row r="850605" x14ac:dyDescent="0.25"/>
    <row r="850606" x14ac:dyDescent="0.25"/>
    <row r="850607" x14ac:dyDescent="0.25"/>
    <row r="850608" x14ac:dyDescent="0.25"/>
    <row r="850609" x14ac:dyDescent="0.25"/>
    <row r="850610" x14ac:dyDescent="0.25"/>
    <row r="850611" x14ac:dyDescent="0.25"/>
    <row r="850612" x14ac:dyDescent="0.25"/>
    <row r="850613" x14ac:dyDescent="0.25"/>
    <row r="850614" x14ac:dyDescent="0.25"/>
    <row r="850615" x14ac:dyDescent="0.25"/>
    <row r="850616" x14ac:dyDescent="0.25"/>
    <row r="850617" x14ac:dyDescent="0.25"/>
    <row r="850618" x14ac:dyDescent="0.25"/>
    <row r="850619" x14ac:dyDescent="0.25"/>
    <row r="850620" x14ac:dyDescent="0.25"/>
    <row r="850621" x14ac:dyDescent="0.25"/>
    <row r="850622" x14ac:dyDescent="0.25"/>
    <row r="850623" x14ac:dyDescent="0.25"/>
    <row r="850624" x14ac:dyDescent="0.25"/>
    <row r="850625" x14ac:dyDescent="0.25"/>
    <row r="850626" x14ac:dyDescent="0.25"/>
    <row r="850627" x14ac:dyDescent="0.25"/>
    <row r="850628" x14ac:dyDescent="0.25"/>
    <row r="850629" x14ac:dyDescent="0.25"/>
    <row r="850630" x14ac:dyDescent="0.25"/>
    <row r="850631" x14ac:dyDescent="0.25"/>
    <row r="850632" x14ac:dyDescent="0.25"/>
    <row r="850633" x14ac:dyDescent="0.25"/>
    <row r="850634" x14ac:dyDescent="0.25"/>
    <row r="850635" x14ac:dyDescent="0.25"/>
    <row r="850636" x14ac:dyDescent="0.25"/>
    <row r="850637" x14ac:dyDescent="0.25"/>
    <row r="850638" x14ac:dyDescent="0.25"/>
    <row r="850639" x14ac:dyDescent="0.25"/>
    <row r="850640" x14ac:dyDescent="0.25"/>
    <row r="850641" x14ac:dyDescent="0.25"/>
    <row r="850642" x14ac:dyDescent="0.25"/>
    <row r="850643" x14ac:dyDescent="0.25"/>
    <row r="850644" x14ac:dyDescent="0.25"/>
    <row r="850645" x14ac:dyDescent="0.25"/>
    <row r="850646" x14ac:dyDescent="0.25"/>
    <row r="850647" x14ac:dyDescent="0.25"/>
    <row r="850648" x14ac:dyDescent="0.25"/>
    <row r="850649" x14ac:dyDescent="0.25"/>
    <row r="850650" x14ac:dyDescent="0.25"/>
    <row r="850651" x14ac:dyDescent="0.25"/>
    <row r="850652" x14ac:dyDescent="0.25"/>
    <row r="850653" x14ac:dyDescent="0.25"/>
    <row r="850654" x14ac:dyDescent="0.25"/>
    <row r="850655" x14ac:dyDescent="0.25"/>
    <row r="850656" x14ac:dyDescent="0.25"/>
    <row r="850657" x14ac:dyDescent="0.25"/>
    <row r="850658" x14ac:dyDescent="0.25"/>
    <row r="850659" x14ac:dyDescent="0.25"/>
    <row r="850660" x14ac:dyDescent="0.25"/>
    <row r="850661" x14ac:dyDescent="0.25"/>
    <row r="850662" x14ac:dyDescent="0.25"/>
    <row r="850663" x14ac:dyDescent="0.25"/>
    <row r="850664" x14ac:dyDescent="0.25"/>
    <row r="850665" x14ac:dyDescent="0.25"/>
    <row r="850666" x14ac:dyDescent="0.25"/>
    <row r="850667" x14ac:dyDescent="0.25"/>
    <row r="850668" x14ac:dyDescent="0.25"/>
    <row r="850669" x14ac:dyDescent="0.25"/>
    <row r="850670" x14ac:dyDescent="0.25"/>
    <row r="850671" x14ac:dyDescent="0.25"/>
    <row r="850672" x14ac:dyDescent="0.25"/>
    <row r="850673" x14ac:dyDescent="0.25"/>
    <row r="850674" x14ac:dyDescent="0.25"/>
    <row r="850675" x14ac:dyDescent="0.25"/>
    <row r="850676" x14ac:dyDescent="0.25"/>
    <row r="850677" x14ac:dyDescent="0.25"/>
    <row r="850678" x14ac:dyDescent="0.25"/>
    <row r="850679" x14ac:dyDescent="0.25"/>
    <row r="850680" x14ac:dyDescent="0.25"/>
    <row r="850681" x14ac:dyDescent="0.25"/>
    <row r="850682" x14ac:dyDescent="0.25"/>
    <row r="850683" x14ac:dyDescent="0.25"/>
    <row r="850684" x14ac:dyDescent="0.25"/>
    <row r="850685" x14ac:dyDescent="0.25"/>
    <row r="850686" x14ac:dyDescent="0.25"/>
    <row r="850687" x14ac:dyDescent="0.25"/>
    <row r="850688" x14ac:dyDescent="0.25"/>
    <row r="850689" x14ac:dyDescent="0.25"/>
    <row r="850690" x14ac:dyDescent="0.25"/>
    <row r="850691" x14ac:dyDescent="0.25"/>
    <row r="850692" x14ac:dyDescent="0.25"/>
    <row r="850693" x14ac:dyDescent="0.25"/>
    <row r="850694" x14ac:dyDescent="0.25"/>
    <row r="850695" x14ac:dyDescent="0.25"/>
    <row r="850696" x14ac:dyDescent="0.25"/>
    <row r="850697" x14ac:dyDescent="0.25"/>
    <row r="850698" x14ac:dyDescent="0.25"/>
    <row r="850699" x14ac:dyDescent="0.25"/>
    <row r="850700" x14ac:dyDescent="0.25"/>
    <row r="850701" x14ac:dyDescent="0.25"/>
    <row r="850702" x14ac:dyDescent="0.25"/>
    <row r="850703" x14ac:dyDescent="0.25"/>
    <row r="850704" x14ac:dyDescent="0.25"/>
    <row r="850705" x14ac:dyDescent="0.25"/>
    <row r="850706" x14ac:dyDescent="0.25"/>
    <row r="850707" x14ac:dyDescent="0.25"/>
    <row r="850708" x14ac:dyDescent="0.25"/>
    <row r="850709" x14ac:dyDescent="0.25"/>
    <row r="850710" x14ac:dyDescent="0.25"/>
    <row r="850711" x14ac:dyDescent="0.25"/>
    <row r="850712" x14ac:dyDescent="0.25"/>
    <row r="850713" x14ac:dyDescent="0.25"/>
    <row r="850714" x14ac:dyDescent="0.25"/>
    <row r="850715" x14ac:dyDescent="0.25"/>
    <row r="850716" x14ac:dyDescent="0.25"/>
    <row r="850717" x14ac:dyDescent="0.25"/>
    <row r="850718" x14ac:dyDescent="0.25"/>
    <row r="850719" x14ac:dyDescent="0.25"/>
    <row r="850720" x14ac:dyDescent="0.25"/>
    <row r="850721" x14ac:dyDescent="0.25"/>
    <row r="850722" x14ac:dyDescent="0.25"/>
    <row r="850723" x14ac:dyDescent="0.25"/>
    <row r="850724" x14ac:dyDescent="0.25"/>
    <row r="850725" x14ac:dyDescent="0.25"/>
    <row r="850726" x14ac:dyDescent="0.25"/>
    <row r="850727" x14ac:dyDescent="0.25"/>
    <row r="850728" x14ac:dyDescent="0.25"/>
    <row r="850729" x14ac:dyDescent="0.25"/>
    <row r="850730" x14ac:dyDescent="0.25"/>
    <row r="850731" x14ac:dyDescent="0.25"/>
    <row r="850732" x14ac:dyDescent="0.25"/>
    <row r="850733" x14ac:dyDescent="0.25"/>
    <row r="850734" x14ac:dyDescent="0.25"/>
    <row r="850735" x14ac:dyDescent="0.25"/>
    <row r="850736" x14ac:dyDescent="0.25"/>
    <row r="850737" x14ac:dyDescent="0.25"/>
    <row r="850738" x14ac:dyDescent="0.25"/>
    <row r="850739" x14ac:dyDescent="0.25"/>
    <row r="850740" x14ac:dyDescent="0.25"/>
    <row r="850741" x14ac:dyDescent="0.25"/>
    <row r="850742" x14ac:dyDescent="0.25"/>
    <row r="850743" x14ac:dyDescent="0.25"/>
    <row r="850744" x14ac:dyDescent="0.25"/>
    <row r="850745" x14ac:dyDescent="0.25"/>
    <row r="850746" x14ac:dyDescent="0.25"/>
    <row r="850747" x14ac:dyDescent="0.25"/>
    <row r="850748" x14ac:dyDescent="0.25"/>
    <row r="850749" x14ac:dyDescent="0.25"/>
    <row r="850750" x14ac:dyDescent="0.25"/>
    <row r="850751" x14ac:dyDescent="0.25"/>
    <row r="850752" x14ac:dyDescent="0.25"/>
    <row r="850753" x14ac:dyDescent="0.25"/>
    <row r="850754" x14ac:dyDescent="0.25"/>
    <row r="850755" x14ac:dyDescent="0.25"/>
    <row r="850756" x14ac:dyDescent="0.25"/>
    <row r="850757" x14ac:dyDescent="0.25"/>
    <row r="850758" x14ac:dyDescent="0.25"/>
    <row r="850759" x14ac:dyDescent="0.25"/>
    <row r="850760" x14ac:dyDescent="0.25"/>
    <row r="850761" x14ac:dyDescent="0.25"/>
    <row r="850762" x14ac:dyDescent="0.25"/>
    <row r="850763" x14ac:dyDescent="0.25"/>
    <row r="850764" x14ac:dyDescent="0.25"/>
    <row r="850765" x14ac:dyDescent="0.25"/>
    <row r="850766" x14ac:dyDescent="0.25"/>
    <row r="850767" x14ac:dyDescent="0.25"/>
    <row r="850768" x14ac:dyDescent="0.25"/>
    <row r="850769" x14ac:dyDescent="0.25"/>
    <row r="850770" x14ac:dyDescent="0.25"/>
    <row r="850771" x14ac:dyDescent="0.25"/>
    <row r="850772" x14ac:dyDescent="0.25"/>
    <row r="850773" x14ac:dyDescent="0.25"/>
    <row r="850774" x14ac:dyDescent="0.25"/>
    <row r="850775" x14ac:dyDescent="0.25"/>
    <row r="850776" x14ac:dyDescent="0.25"/>
    <row r="850777" x14ac:dyDescent="0.25"/>
    <row r="850778" x14ac:dyDescent="0.25"/>
    <row r="850779" x14ac:dyDescent="0.25"/>
    <row r="850780" x14ac:dyDescent="0.25"/>
    <row r="850781" x14ac:dyDescent="0.25"/>
    <row r="850782" x14ac:dyDescent="0.25"/>
    <row r="850783" x14ac:dyDescent="0.25"/>
    <row r="850784" x14ac:dyDescent="0.25"/>
    <row r="850785" x14ac:dyDescent="0.25"/>
    <row r="850786" x14ac:dyDescent="0.25"/>
    <row r="850787" x14ac:dyDescent="0.25"/>
    <row r="850788" x14ac:dyDescent="0.25"/>
    <row r="850789" x14ac:dyDescent="0.25"/>
    <row r="850790" x14ac:dyDescent="0.25"/>
    <row r="850791" x14ac:dyDescent="0.25"/>
    <row r="850792" x14ac:dyDescent="0.25"/>
    <row r="850793" x14ac:dyDescent="0.25"/>
    <row r="850794" x14ac:dyDescent="0.25"/>
    <row r="850795" x14ac:dyDescent="0.25"/>
    <row r="850796" x14ac:dyDescent="0.25"/>
    <row r="850797" x14ac:dyDescent="0.25"/>
    <row r="850798" x14ac:dyDescent="0.25"/>
    <row r="850799" x14ac:dyDescent="0.25"/>
    <row r="850800" x14ac:dyDescent="0.25"/>
    <row r="850801" x14ac:dyDescent="0.25"/>
    <row r="850802" x14ac:dyDescent="0.25"/>
    <row r="850803" x14ac:dyDescent="0.25"/>
    <row r="850804" x14ac:dyDescent="0.25"/>
    <row r="850805" x14ac:dyDescent="0.25"/>
    <row r="850806" x14ac:dyDescent="0.25"/>
    <row r="850807" x14ac:dyDescent="0.25"/>
    <row r="850808" x14ac:dyDescent="0.25"/>
    <row r="850809" x14ac:dyDescent="0.25"/>
    <row r="850810" x14ac:dyDescent="0.25"/>
    <row r="850811" x14ac:dyDescent="0.25"/>
    <row r="850812" x14ac:dyDescent="0.25"/>
    <row r="850813" x14ac:dyDescent="0.25"/>
    <row r="850814" x14ac:dyDescent="0.25"/>
    <row r="850815" x14ac:dyDescent="0.25"/>
    <row r="850816" x14ac:dyDescent="0.25"/>
    <row r="850817" x14ac:dyDescent="0.25"/>
    <row r="850818" x14ac:dyDescent="0.25"/>
    <row r="850819" x14ac:dyDescent="0.25"/>
    <row r="850820" x14ac:dyDescent="0.25"/>
    <row r="850821" x14ac:dyDescent="0.25"/>
    <row r="850822" x14ac:dyDescent="0.25"/>
    <row r="850823" x14ac:dyDescent="0.25"/>
    <row r="850824" x14ac:dyDescent="0.25"/>
    <row r="850825" x14ac:dyDescent="0.25"/>
    <row r="850826" x14ac:dyDescent="0.25"/>
    <row r="850827" x14ac:dyDescent="0.25"/>
    <row r="850828" x14ac:dyDescent="0.25"/>
    <row r="850829" x14ac:dyDescent="0.25"/>
    <row r="850830" x14ac:dyDescent="0.25"/>
    <row r="850831" x14ac:dyDescent="0.25"/>
    <row r="850832" x14ac:dyDescent="0.25"/>
    <row r="850833" x14ac:dyDescent="0.25"/>
    <row r="850834" x14ac:dyDescent="0.25"/>
    <row r="850835" x14ac:dyDescent="0.25"/>
    <row r="850836" x14ac:dyDescent="0.25"/>
    <row r="850837" x14ac:dyDescent="0.25"/>
    <row r="850838" x14ac:dyDescent="0.25"/>
    <row r="850839" x14ac:dyDescent="0.25"/>
    <row r="850840" x14ac:dyDescent="0.25"/>
    <row r="850841" x14ac:dyDescent="0.25"/>
    <row r="850842" x14ac:dyDescent="0.25"/>
    <row r="850843" x14ac:dyDescent="0.25"/>
    <row r="850844" x14ac:dyDescent="0.25"/>
    <row r="850845" x14ac:dyDescent="0.25"/>
    <row r="850846" x14ac:dyDescent="0.25"/>
    <row r="850847" x14ac:dyDescent="0.25"/>
    <row r="850848" x14ac:dyDescent="0.25"/>
    <row r="850849" x14ac:dyDescent="0.25"/>
    <row r="850850" x14ac:dyDescent="0.25"/>
    <row r="850851" x14ac:dyDescent="0.25"/>
    <row r="850852" x14ac:dyDescent="0.25"/>
    <row r="850853" x14ac:dyDescent="0.25"/>
    <row r="850854" x14ac:dyDescent="0.25"/>
    <row r="850855" x14ac:dyDescent="0.25"/>
    <row r="850856" x14ac:dyDescent="0.25"/>
    <row r="850857" x14ac:dyDescent="0.25"/>
    <row r="850858" x14ac:dyDescent="0.25"/>
    <row r="850859" x14ac:dyDescent="0.25"/>
    <row r="850860" x14ac:dyDescent="0.25"/>
    <row r="850861" x14ac:dyDescent="0.25"/>
    <row r="850862" x14ac:dyDescent="0.25"/>
    <row r="850863" x14ac:dyDescent="0.25"/>
    <row r="850864" x14ac:dyDescent="0.25"/>
    <row r="850865" x14ac:dyDescent="0.25"/>
    <row r="850866" x14ac:dyDescent="0.25"/>
    <row r="850867" x14ac:dyDescent="0.25"/>
    <row r="850868" x14ac:dyDescent="0.25"/>
    <row r="850869" x14ac:dyDescent="0.25"/>
    <row r="850870" x14ac:dyDescent="0.25"/>
    <row r="850871" x14ac:dyDescent="0.25"/>
    <row r="850872" x14ac:dyDescent="0.25"/>
    <row r="850873" x14ac:dyDescent="0.25"/>
    <row r="850874" x14ac:dyDescent="0.25"/>
    <row r="850875" x14ac:dyDescent="0.25"/>
    <row r="850876" x14ac:dyDescent="0.25"/>
    <row r="850877" x14ac:dyDescent="0.25"/>
    <row r="850878" x14ac:dyDescent="0.25"/>
    <row r="850879" x14ac:dyDescent="0.25"/>
    <row r="850880" x14ac:dyDescent="0.25"/>
    <row r="850881" x14ac:dyDescent="0.25"/>
    <row r="850882" x14ac:dyDescent="0.25"/>
    <row r="850883" x14ac:dyDescent="0.25"/>
    <row r="850884" x14ac:dyDescent="0.25"/>
    <row r="850885" x14ac:dyDescent="0.25"/>
    <row r="850886" x14ac:dyDescent="0.25"/>
    <row r="850887" x14ac:dyDescent="0.25"/>
    <row r="850888" x14ac:dyDescent="0.25"/>
    <row r="850889" x14ac:dyDescent="0.25"/>
    <row r="850890" x14ac:dyDescent="0.25"/>
    <row r="850891" x14ac:dyDescent="0.25"/>
    <row r="850892" x14ac:dyDescent="0.25"/>
    <row r="850893" x14ac:dyDescent="0.25"/>
    <row r="850894" x14ac:dyDescent="0.25"/>
    <row r="850895" x14ac:dyDescent="0.25"/>
    <row r="850896" x14ac:dyDescent="0.25"/>
    <row r="850897" x14ac:dyDescent="0.25"/>
    <row r="850898" x14ac:dyDescent="0.25"/>
    <row r="850899" x14ac:dyDescent="0.25"/>
    <row r="850900" x14ac:dyDescent="0.25"/>
    <row r="850901" x14ac:dyDescent="0.25"/>
    <row r="850902" x14ac:dyDescent="0.25"/>
    <row r="850903" x14ac:dyDescent="0.25"/>
    <row r="850904" x14ac:dyDescent="0.25"/>
    <row r="850905" x14ac:dyDescent="0.25"/>
    <row r="850906" x14ac:dyDescent="0.25"/>
    <row r="850907" x14ac:dyDescent="0.25"/>
    <row r="850908" x14ac:dyDescent="0.25"/>
    <row r="850909" x14ac:dyDescent="0.25"/>
    <row r="850910" x14ac:dyDescent="0.25"/>
    <row r="850911" x14ac:dyDescent="0.25"/>
    <row r="850912" x14ac:dyDescent="0.25"/>
    <row r="850913" x14ac:dyDescent="0.25"/>
    <row r="850914" x14ac:dyDescent="0.25"/>
    <row r="850915" x14ac:dyDescent="0.25"/>
    <row r="850916" x14ac:dyDescent="0.25"/>
    <row r="850917" x14ac:dyDescent="0.25"/>
    <row r="850918" x14ac:dyDescent="0.25"/>
    <row r="850919" x14ac:dyDescent="0.25"/>
    <row r="850920" x14ac:dyDescent="0.25"/>
    <row r="850921" x14ac:dyDescent="0.25"/>
    <row r="850922" x14ac:dyDescent="0.25"/>
    <row r="850923" x14ac:dyDescent="0.25"/>
    <row r="850924" x14ac:dyDescent="0.25"/>
    <row r="850925" x14ac:dyDescent="0.25"/>
    <row r="850926" x14ac:dyDescent="0.25"/>
    <row r="850927" x14ac:dyDescent="0.25"/>
    <row r="850928" x14ac:dyDescent="0.25"/>
    <row r="850929" x14ac:dyDescent="0.25"/>
    <row r="850930" x14ac:dyDescent="0.25"/>
    <row r="850931" x14ac:dyDescent="0.25"/>
    <row r="850932" x14ac:dyDescent="0.25"/>
    <row r="850933" x14ac:dyDescent="0.25"/>
    <row r="850934" x14ac:dyDescent="0.25"/>
    <row r="850935" x14ac:dyDescent="0.25"/>
    <row r="850936" x14ac:dyDescent="0.25"/>
    <row r="850937" x14ac:dyDescent="0.25"/>
    <row r="850938" x14ac:dyDescent="0.25"/>
    <row r="850939" x14ac:dyDescent="0.25"/>
    <row r="850940" x14ac:dyDescent="0.25"/>
    <row r="850941" x14ac:dyDescent="0.25"/>
    <row r="850942" x14ac:dyDescent="0.25"/>
    <row r="850943" x14ac:dyDescent="0.25"/>
    <row r="850944" x14ac:dyDescent="0.25"/>
    <row r="850945" x14ac:dyDescent="0.25"/>
    <row r="850946" x14ac:dyDescent="0.25"/>
    <row r="850947" x14ac:dyDescent="0.25"/>
    <row r="850948" x14ac:dyDescent="0.25"/>
    <row r="850949" x14ac:dyDescent="0.25"/>
    <row r="850950" x14ac:dyDescent="0.25"/>
    <row r="850951" x14ac:dyDescent="0.25"/>
    <row r="850952" x14ac:dyDescent="0.25"/>
    <row r="850953" x14ac:dyDescent="0.25"/>
    <row r="850954" x14ac:dyDescent="0.25"/>
    <row r="850955" x14ac:dyDescent="0.25"/>
    <row r="850956" x14ac:dyDescent="0.25"/>
    <row r="850957" x14ac:dyDescent="0.25"/>
    <row r="850958" x14ac:dyDescent="0.25"/>
    <row r="850959" x14ac:dyDescent="0.25"/>
    <row r="850960" x14ac:dyDescent="0.25"/>
    <row r="850961" x14ac:dyDescent="0.25"/>
    <row r="850962" x14ac:dyDescent="0.25"/>
    <row r="850963" x14ac:dyDescent="0.25"/>
    <row r="850964" x14ac:dyDescent="0.25"/>
    <row r="850965" x14ac:dyDescent="0.25"/>
    <row r="850966" x14ac:dyDescent="0.25"/>
    <row r="850967" x14ac:dyDescent="0.25"/>
    <row r="850968" x14ac:dyDescent="0.25"/>
    <row r="850969" x14ac:dyDescent="0.25"/>
    <row r="850970" x14ac:dyDescent="0.25"/>
    <row r="850971" x14ac:dyDescent="0.25"/>
    <row r="850972" x14ac:dyDescent="0.25"/>
    <row r="850973" x14ac:dyDescent="0.25"/>
    <row r="850974" x14ac:dyDescent="0.25"/>
    <row r="850975" x14ac:dyDescent="0.25"/>
    <row r="850976" x14ac:dyDescent="0.25"/>
    <row r="850977" x14ac:dyDescent="0.25"/>
    <row r="850978" x14ac:dyDescent="0.25"/>
    <row r="850979" x14ac:dyDescent="0.25"/>
    <row r="850980" x14ac:dyDescent="0.25"/>
    <row r="850981" x14ac:dyDescent="0.25"/>
    <row r="850982" x14ac:dyDescent="0.25"/>
    <row r="850983" x14ac:dyDescent="0.25"/>
    <row r="850984" x14ac:dyDescent="0.25"/>
    <row r="850985" x14ac:dyDescent="0.25"/>
    <row r="850986" x14ac:dyDescent="0.25"/>
    <row r="850987" x14ac:dyDescent="0.25"/>
    <row r="850988" x14ac:dyDescent="0.25"/>
    <row r="850989" x14ac:dyDescent="0.25"/>
    <row r="850990" x14ac:dyDescent="0.25"/>
    <row r="850991" x14ac:dyDescent="0.25"/>
    <row r="850992" x14ac:dyDescent="0.25"/>
    <row r="850993" x14ac:dyDescent="0.25"/>
    <row r="850994" x14ac:dyDescent="0.25"/>
    <row r="850995" x14ac:dyDescent="0.25"/>
    <row r="850996" x14ac:dyDescent="0.25"/>
    <row r="850997" x14ac:dyDescent="0.25"/>
    <row r="850998" x14ac:dyDescent="0.25"/>
    <row r="850999" x14ac:dyDescent="0.25"/>
    <row r="851000" x14ac:dyDescent="0.25"/>
    <row r="851001" x14ac:dyDescent="0.25"/>
    <row r="851002" x14ac:dyDescent="0.25"/>
    <row r="851003" x14ac:dyDescent="0.25"/>
    <row r="851004" x14ac:dyDescent="0.25"/>
    <row r="851005" x14ac:dyDescent="0.25"/>
    <row r="851006" x14ac:dyDescent="0.25"/>
    <row r="851007" x14ac:dyDescent="0.25"/>
    <row r="851008" x14ac:dyDescent="0.25"/>
    <row r="851009" x14ac:dyDescent="0.25"/>
    <row r="851010" x14ac:dyDescent="0.25"/>
    <row r="851011" x14ac:dyDescent="0.25"/>
    <row r="851012" x14ac:dyDescent="0.25"/>
    <row r="851013" x14ac:dyDescent="0.25"/>
    <row r="851014" x14ac:dyDescent="0.25"/>
    <row r="851015" x14ac:dyDescent="0.25"/>
    <row r="851016" x14ac:dyDescent="0.25"/>
    <row r="851017" x14ac:dyDescent="0.25"/>
    <row r="851018" x14ac:dyDescent="0.25"/>
    <row r="851019" x14ac:dyDescent="0.25"/>
    <row r="851020" x14ac:dyDescent="0.25"/>
    <row r="851021" x14ac:dyDescent="0.25"/>
    <row r="851022" x14ac:dyDescent="0.25"/>
    <row r="851023" x14ac:dyDescent="0.25"/>
    <row r="851024" x14ac:dyDescent="0.25"/>
    <row r="851025" x14ac:dyDescent="0.25"/>
    <row r="851026" x14ac:dyDescent="0.25"/>
    <row r="851027" x14ac:dyDescent="0.25"/>
    <row r="851028" x14ac:dyDescent="0.25"/>
    <row r="851029" x14ac:dyDescent="0.25"/>
    <row r="851030" x14ac:dyDescent="0.25"/>
    <row r="851031" x14ac:dyDescent="0.25"/>
    <row r="851032" x14ac:dyDescent="0.25"/>
    <row r="851033" x14ac:dyDescent="0.25"/>
    <row r="851034" x14ac:dyDescent="0.25"/>
    <row r="851035" x14ac:dyDescent="0.25"/>
    <row r="851036" x14ac:dyDescent="0.25"/>
    <row r="851037" x14ac:dyDescent="0.25"/>
    <row r="851038" x14ac:dyDescent="0.25"/>
    <row r="851039" x14ac:dyDescent="0.25"/>
    <row r="851040" x14ac:dyDescent="0.25"/>
    <row r="851041" x14ac:dyDescent="0.25"/>
    <row r="851042" x14ac:dyDescent="0.25"/>
    <row r="851043" x14ac:dyDescent="0.25"/>
    <row r="851044" x14ac:dyDescent="0.25"/>
    <row r="851045" x14ac:dyDescent="0.25"/>
    <row r="851046" x14ac:dyDescent="0.25"/>
    <row r="851047" x14ac:dyDescent="0.25"/>
    <row r="851048" x14ac:dyDescent="0.25"/>
    <row r="851049" x14ac:dyDescent="0.25"/>
    <row r="851050" x14ac:dyDescent="0.25"/>
    <row r="851051" x14ac:dyDescent="0.25"/>
    <row r="851052" x14ac:dyDescent="0.25"/>
    <row r="851053" x14ac:dyDescent="0.25"/>
    <row r="851054" x14ac:dyDescent="0.25"/>
    <row r="851055" x14ac:dyDescent="0.25"/>
    <row r="851056" x14ac:dyDescent="0.25"/>
    <row r="851057" x14ac:dyDescent="0.25"/>
    <row r="851058" x14ac:dyDescent="0.25"/>
    <row r="851059" x14ac:dyDescent="0.25"/>
    <row r="851060" x14ac:dyDescent="0.25"/>
    <row r="851061" x14ac:dyDescent="0.25"/>
    <row r="851062" x14ac:dyDescent="0.25"/>
    <row r="851063" x14ac:dyDescent="0.25"/>
    <row r="851064" x14ac:dyDescent="0.25"/>
    <row r="851065" x14ac:dyDescent="0.25"/>
    <row r="851066" x14ac:dyDescent="0.25"/>
    <row r="851067" x14ac:dyDescent="0.25"/>
    <row r="851068" x14ac:dyDescent="0.25"/>
    <row r="851069" x14ac:dyDescent="0.25"/>
    <row r="851070" x14ac:dyDescent="0.25"/>
    <row r="851071" x14ac:dyDescent="0.25"/>
    <row r="851072" x14ac:dyDescent="0.25"/>
    <row r="851073" x14ac:dyDescent="0.25"/>
    <row r="851074" x14ac:dyDescent="0.25"/>
    <row r="851075" x14ac:dyDescent="0.25"/>
    <row r="851076" x14ac:dyDescent="0.25"/>
    <row r="851077" x14ac:dyDescent="0.25"/>
    <row r="851078" x14ac:dyDescent="0.25"/>
    <row r="851079" x14ac:dyDescent="0.25"/>
    <row r="851080" x14ac:dyDescent="0.25"/>
    <row r="851081" x14ac:dyDescent="0.25"/>
    <row r="851082" x14ac:dyDescent="0.25"/>
    <row r="851083" x14ac:dyDescent="0.25"/>
    <row r="851084" x14ac:dyDescent="0.25"/>
    <row r="851085" x14ac:dyDescent="0.25"/>
    <row r="851086" x14ac:dyDescent="0.25"/>
    <row r="851087" x14ac:dyDescent="0.25"/>
    <row r="851088" x14ac:dyDescent="0.25"/>
    <row r="851089" x14ac:dyDescent="0.25"/>
    <row r="851090" x14ac:dyDescent="0.25"/>
    <row r="851091" x14ac:dyDescent="0.25"/>
    <row r="851092" x14ac:dyDescent="0.25"/>
    <row r="851093" x14ac:dyDescent="0.25"/>
    <row r="851094" x14ac:dyDescent="0.25"/>
    <row r="851095" x14ac:dyDescent="0.25"/>
    <row r="851096" x14ac:dyDescent="0.25"/>
    <row r="851097" x14ac:dyDescent="0.25"/>
    <row r="851098" x14ac:dyDescent="0.25"/>
    <row r="851099" x14ac:dyDescent="0.25"/>
    <row r="851100" x14ac:dyDescent="0.25"/>
    <row r="851101" x14ac:dyDescent="0.25"/>
    <row r="851102" x14ac:dyDescent="0.25"/>
    <row r="851103" x14ac:dyDescent="0.25"/>
    <row r="851104" x14ac:dyDescent="0.25"/>
    <row r="851105" x14ac:dyDescent="0.25"/>
    <row r="851106" x14ac:dyDescent="0.25"/>
    <row r="851107" x14ac:dyDescent="0.25"/>
    <row r="851108" x14ac:dyDescent="0.25"/>
    <row r="851109" x14ac:dyDescent="0.25"/>
    <row r="851110" x14ac:dyDescent="0.25"/>
    <row r="851111" x14ac:dyDescent="0.25"/>
    <row r="851112" x14ac:dyDescent="0.25"/>
    <row r="851113" x14ac:dyDescent="0.25"/>
    <row r="851114" x14ac:dyDescent="0.25"/>
    <row r="851115" x14ac:dyDescent="0.25"/>
    <row r="851116" x14ac:dyDescent="0.25"/>
    <row r="851117" x14ac:dyDescent="0.25"/>
    <row r="851118" x14ac:dyDescent="0.25"/>
    <row r="851119" x14ac:dyDescent="0.25"/>
    <row r="851120" x14ac:dyDescent="0.25"/>
    <row r="851121" x14ac:dyDescent="0.25"/>
    <row r="851122" x14ac:dyDescent="0.25"/>
    <row r="851123" x14ac:dyDescent="0.25"/>
    <row r="851124" x14ac:dyDescent="0.25"/>
    <row r="851125" x14ac:dyDescent="0.25"/>
    <row r="851126" x14ac:dyDescent="0.25"/>
    <row r="851127" x14ac:dyDescent="0.25"/>
    <row r="851128" x14ac:dyDescent="0.25"/>
    <row r="851129" x14ac:dyDescent="0.25"/>
    <row r="851130" x14ac:dyDescent="0.25"/>
    <row r="851131" x14ac:dyDescent="0.25"/>
    <row r="851132" x14ac:dyDescent="0.25"/>
    <row r="851133" x14ac:dyDescent="0.25"/>
    <row r="851134" x14ac:dyDescent="0.25"/>
    <row r="851135" x14ac:dyDescent="0.25"/>
    <row r="851136" x14ac:dyDescent="0.25"/>
    <row r="851137" x14ac:dyDescent="0.25"/>
    <row r="851138" x14ac:dyDescent="0.25"/>
    <row r="851139" x14ac:dyDescent="0.25"/>
    <row r="851140" x14ac:dyDescent="0.25"/>
    <row r="851141" x14ac:dyDescent="0.25"/>
    <row r="851142" x14ac:dyDescent="0.25"/>
    <row r="851143" x14ac:dyDescent="0.25"/>
    <row r="851144" x14ac:dyDescent="0.25"/>
    <row r="851145" x14ac:dyDescent="0.25"/>
    <row r="851146" x14ac:dyDescent="0.25"/>
    <row r="851147" x14ac:dyDescent="0.25"/>
    <row r="851148" x14ac:dyDescent="0.25"/>
    <row r="851149" x14ac:dyDescent="0.25"/>
    <row r="851150" x14ac:dyDescent="0.25"/>
    <row r="851151" x14ac:dyDescent="0.25"/>
    <row r="851152" x14ac:dyDescent="0.25"/>
    <row r="851153" x14ac:dyDescent="0.25"/>
    <row r="851154" x14ac:dyDescent="0.25"/>
    <row r="851155" x14ac:dyDescent="0.25"/>
    <row r="851156" x14ac:dyDescent="0.25"/>
    <row r="851157" x14ac:dyDescent="0.25"/>
    <row r="851158" x14ac:dyDescent="0.25"/>
    <row r="851159" x14ac:dyDescent="0.25"/>
    <row r="851160" x14ac:dyDescent="0.25"/>
    <row r="851161" x14ac:dyDescent="0.25"/>
    <row r="851162" x14ac:dyDescent="0.25"/>
    <row r="851163" x14ac:dyDescent="0.25"/>
    <row r="851164" x14ac:dyDescent="0.25"/>
    <row r="851165" x14ac:dyDescent="0.25"/>
    <row r="851166" x14ac:dyDescent="0.25"/>
    <row r="851167" x14ac:dyDescent="0.25"/>
    <row r="851168" x14ac:dyDescent="0.25"/>
    <row r="851169" x14ac:dyDescent="0.25"/>
    <row r="851170" x14ac:dyDescent="0.25"/>
    <row r="851171" x14ac:dyDescent="0.25"/>
    <row r="851172" x14ac:dyDescent="0.25"/>
    <row r="851173" x14ac:dyDescent="0.25"/>
    <row r="851174" x14ac:dyDescent="0.25"/>
    <row r="851175" x14ac:dyDescent="0.25"/>
    <row r="851176" x14ac:dyDescent="0.25"/>
    <row r="851177" x14ac:dyDescent="0.25"/>
    <row r="851178" x14ac:dyDescent="0.25"/>
    <row r="851179" x14ac:dyDescent="0.25"/>
    <row r="851180" x14ac:dyDescent="0.25"/>
    <row r="851181" x14ac:dyDescent="0.25"/>
    <row r="851182" x14ac:dyDescent="0.25"/>
    <row r="851183" x14ac:dyDescent="0.25"/>
    <row r="851184" x14ac:dyDescent="0.25"/>
    <row r="851185" x14ac:dyDescent="0.25"/>
    <row r="851186" x14ac:dyDescent="0.25"/>
    <row r="851187" x14ac:dyDescent="0.25"/>
    <row r="851188" x14ac:dyDescent="0.25"/>
    <row r="851189" x14ac:dyDescent="0.25"/>
    <row r="851190" x14ac:dyDescent="0.25"/>
    <row r="851191" x14ac:dyDescent="0.25"/>
    <row r="851192" x14ac:dyDescent="0.25"/>
    <row r="851193" x14ac:dyDescent="0.25"/>
    <row r="851194" x14ac:dyDescent="0.25"/>
    <row r="851195" x14ac:dyDescent="0.25"/>
    <row r="851196" x14ac:dyDescent="0.25"/>
    <row r="851197" x14ac:dyDescent="0.25"/>
    <row r="851198" x14ac:dyDescent="0.25"/>
    <row r="851199" x14ac:dyDescent="0.25"/>
    <row r="851200" x14ac:dyDescent="0.25"/>
    <row r="851201" x14ac:dyDescent="0.25"/>
    <row r="851202" x14ac:dyDescent="0.25"/>
    <row r="851203" x14ac:dyDescent="0.25"/>
    <row r="851204" x14ac:dyDescent="0.25"/>
    <row r="851205" x14ac:dyDescent="0.25"/>
    <row r="851206" x14ac:dyDescent="0.25"/>
    <row r="851207" x14ac:dyDescent="0.25"/>
    <row r="851208" x14ac:dyDescent="0.25"/>
    <row r="851209" x14ac:dyDescent="0.25"/>
    <row r="851210" x14ac:dyDescent="0.25"/>
    <row r="851211" x14ac:dyDescent="0.25"/>
    <row r="851212" x14ac:dyDescent="0.25"/>
    <row r="851213" x14ac:dyDescent="0.25"/>
    <row r="851214" x14ac:dyDescent="0.25"/>
    <row r="851215" x14ac:dyDescent="0.25"/>
    <row r="851216" x14ac:dyDescent="0.25"/>
    <row r="851217" x14ac:dyDescent="0.25"/>
    <row r="851218" x14ac:dyDescent="0.25"/>
    <row r="851219" x14ac:dyDescent="0.25"/>
    <row r="851220" x14ac:dyDescent="0.25"/>
    <row r="851221" x14ac:dyDescent="0.25"/>
    <row r="851222" x14ac:dyDescent="0.25"/>
    <row r="851223" x14ac:dyDescent="0.25"/>
    <row r="851224" x14ac:dyDescent="0.25"/>
    <row r="851225" x14ac:dyDescent="0.25"/>
    <row r="851226" x14ac:dyDescent="0.25"/>
    <row r="851227" x14ac:dyDescent="0.25"/>
    <row r="851228" x14ac:dyDescent="0.25"/>
    <row r="851229" x14ac:dyDescent="0.25"/>
    <row r="851230" x14ac:dyDescent="0.25"/>
    <row r="851231" x14ac:dyDescent="0.25"/>
    <row r="851232" x14ac:dyDescent="0.25"/>
    <row r="851233" x14ac:dyDescent="0.25"/>
    <row r="851234" x14ac:dyDescent="0.25"/>
    <row r="851235" x14ac:dyDescent="0.25"/>
    <row r="851236" x14ac:dyDescent="0.25"/>
    <row r="851237" x14ac:dyDescent="0.25"/>
    <row r="851238" x14ac:dyDescent="0.25"/>
    <row r="851239" x14ac:dyDescent="0.25"/>
    <row r="851240" x14ac:dyDescent="0.25"/>
    <row r="851241" x14ac:dyDescent="0.25"/>
    <row r="851242" x14ac:dyDescent="0.25"/>
    <row r="851243" x14ac:dyDescent="0.25"/>
    <row r="851244" x14ac:dyDescent="0.25"/>
    <row r="851245" x14ac:dyDescent="0.25"/>
    <row r="851246" x14ac:dyDescent="0.25"/>
    <row r="851247" x14ac:dyDescent="0.25"/>
    <row r="851248" x14ac:dyDescent="0.25"/>
    <row r="851249" x14ac:dyDescent="0.25"/>
    <row r="851250" x14ac:dyDescent="0.25"/>
    <row r="851251" x14ac:dyDescent="0.25"/>
    <row r="851252" x14ac:dyDescent="0.25"/>
    <row r="851253" x14ac:dyDescent="0.25"/>
    <row r="851254" x14ac:dyDescent="0.25"/>
    <row r="851255" x14ac:dyDescent="0.25"/>
    <row r="851256" x14ac:dyDescent="0.25"/>
    <row r="851257" x14ac:dyDescent="0.25"/>
    <row r="851258" x14ac:dyDescent="0.25"/>
    <row r="851259" x14ac:dyDescent="0.25"/>
    <row r="851260" x14ac:dyDescent="0.25"/>
    <row r="851261" x14ac:dyDescent="0.25"/>
    <row r="851262" x14ac:dyDescent="0.25"/>
    <row r="851263" x14ac:dyDescent="0.25"/>
    <row r="851264" x14ac:dyDescent="0.25"/>
    <row r="851265" x14ac:dyDescent="0.25"/>
    <row r="851266" x14ac:dyDescent="0.25"/>
    <row r="851267" x14ac:dyDescent="0.25"/>
    <row r="851268" x14ac:dyDescent="0.25"/>
    <row r="851269" x14ac:dyDescent="0.25"/>
    <row r="851270" x14ac:dyDescent="0.25"/>
    <row r="851271" x14ac:dyDescent="0.25"/>
    <row r="851272" x14ac:dyDescent="0.25"/>
    <row r="851273" x14ac:dyDescent="0.25"/>
    <row r="851274" x14ac:dyDescent="0.25"/>
    <row r="851275" x14ac:dyDescent="0.25"/>
    <row r="851276" x14ac:dyDescent="0.25"/>
    <row r="851277" x14ac:dyDescent="0.25"/>
    <row r="851278" x14ac:dyDescent="0.25"/>
    <row r="851279" x14ac:dyDescent="0.25"/>
    <row r="851280" x14ac:dyDescent="0.25"/>
    <row r="851281" x14ac:dyDescent="0.25"/>
    <row r="851282" x14ac:dyDescent="0.25"/>
    <row r="851283" x14ac:dyDescent="0.25"/>
    <row r="851284" x14ac:dyDescent="0.25"/>
    <row r="851285" x14ac:dyDescent="0.25"/>
    <row r="851286" x14ac:dyDescent="0.25"/>
    <row r="851287" x14ac:dyDescent="0.25"/>
    <row r="851288" x14ac:dyDescent="0.25"/>
    <row r="851289" x14ac:dyDescent="0.25"/>
    <row r="851290" x14ac:dyDescent="0.25"/>
    <row r="851291" x14ac:dyDescent="0.25"/>
    <row r="851292" x14ac:dyDescent="0.25"/>
    <row r="851293" x14ac:dyDescent="0.25"/>
    <row r="851294" x14ac:dyDescent="0.25"/>
    <row r="851295" x14ac:dyDescent="0.25"/>
    <row r="851296" x14ac:dyDescent="0.25"/>
    <row r="851297" x14ac:dyDescent="0.25"/>
    <row r="851298" x14ac:dyDescent="0.25"/>
    <row r="851299" x14ac:dyDescent="0.25"/>
    <row r="851300" x14ac:dyDescent="0.25"/>
    <row r="851301" x14ac:dyDescent="0.25"/>
    <row r="851302" x14ac:dyDescent="0.25"/>
    <row r="851303" x14ac:dyDescent="0.25"/>
    <row r="851304" x14ac:dyDescent="0.25"/>
    <row r="851305" x14ac:dyDescent="0.25"/>
    <row r="851306" x14ac:dyDescent="0.25"/>
    <row r="851307" x14ac:dyDescent="0.25"/>
    <row r="851308" x14ac:dyDescent="0.25"/>
    <row r="851309" x14ac:dyDescent="0.25"/>
    <row r="851310" x14ac:dyDescent="0.25"/>
    <row r="851311" x14ac:dyDescent="0.25"/>
    <row r="851312" x14ac:dyDescent="0.25"/>
    <row r="851313" x14ac:dyDescent="0.25"/>
    <row r="851314" x14ac:dyDescent="0.25"/>
    <row r="851315" x14ac:dyDescent="0.25"/>
    <row r="851316" x14ac:dyDescent="0.25"/>
    <row r="851317" x14ac:dyDescent="0.25"/>
    <row r="851318" x14ac:dyDescent="0.25"/>
    <row r="851319" x14ac:dyDescent="0.25"/>
    <row r="851320" x14ac:dyDescent="0.25"/>
    <row r="851321" x14ac:dyDescent="0.25"/>
    <row r="851322" x14ac:dyDescent="0.25"/>
    <row r="851323" x14ac:dyDescent="0.25"/>
    <row r="851324" x14ac:dyDescent="0.25"/>
    <row r="851325" x14ac:dyDescent="0.25"/>
    <row r="851326" x14ac:dyDescent="0.25"/>
    <row r="851327" x14ac:dyDescent="0.25"/>
    <row r="851328" x14ac:dyDescent="0.25"/>
    <row r="851329" x14ac:dyDescent="0.25"/>
    <row r="851330" x14ac:dyDescent="0.25"/>
    <row r="851331" x14ac:dyDescent="0.25"/>
    <row r="851332" x14ac:dyDescent="0.25"/>
    <row r="851333" x14ac:dyDescent="0.25"/>
    <row r="851334" x14ac:dyDescent="0.25"/>
    <row r="851335" x14ac:dyDescent="0.25"/>
    <row r="851336" x14ac:dyDescent="0.25"/>
    <row r="851337" x14ac:dyDescent="0.25"/>
    <row r="851338" x14ac:dyDescent="0.25"/>
    <row r="851339" x14ac:dyDescent="0.25"/>
    <row r="851340" x14ac:dyDescent="0.25"/>
    <row r="851341" x14ac:dyDescent="0.25"/>
    <row r="851342" x14ac:dyDescent="0.25"/>
    <row r="851343" x14ac:dyDescent="0.25"/>
    <row r="851344" x14ac:dyDescent="0.25"/>
    <row r="851345" x14ac:dyDescent="0.25"/>
    <row r="851346" x14ac:dyDescent="0.25"/>
    <row r="851347" x14ac:dyDescent="0.25"/>
    <row r="851348" x14ac:dyDescent="0.25"/>
    <row r="851349" x14ac:dyDescent="0.25"/>
    <row r="851350" x14ac:dyDescent="0.25"/>
    <row r="851351" x14ac:dyDescent="0.25"/>
    <row r="851352" x14ac:dyDescent="0.25"/>
    <row r="851353" x14ac:dyDescent="0.25"/>
    <row r="851354" x14ac:dyDescent="0.25"/>
    <row r="851355" x14ac:dyDescent="0.25"/>
    <row r="851356" x14ac:dyDescent="0.25"/>
    <row r="851357" x14ac:dyDescent="0.25"/>
    <row r="851358" x14ac:dyDescent="0.25"/>
    <row r="851359" x14ac:dyDescent="0.25"/>
    <row r="851360" x14ac:dyDescent="0.25"/>
    <row r="851361" x14ac:dyDescent="0.25"/>
    <row r="851362" x14ac:dyDescent="0.25"/>
    <row r="851363" x14ac:dyDescent="0.25"/>
    <row r="851364" x14ac:dyDescent="0.25"/>
    <row r="851365" x14ac:dyDescent="0.25"/>
    <row r="851366" x14ac:dyDescent="0.25"/>
    <row r="851367" x14ac:dyDescent="0.25"/>
    <row r="851368" x14ac:dyDescent="0.25"/>
    <row r="851369" x14ac:dyDescent="0.25"/>
    <row r="851370" x14ac:dyDescent="0.25"/>
    <row r="851371" x14ac:dyDescent="0.25"/>
    <row r="851372" x14ac:dyDescent="0.25"/>
    <row r="851373" x14ac:dyDescent="0.25"/>
    <row r="851374" x14ac:dyDescent="0.25"/>
    <row r="851375" x14ac:dyDescent="0.25"/>
    <row r="851376" x14ac:dyDescent="0.25"/>
    <row r="851377" x14ac:dyDescent="0.25"/>
    <row r="851378" x14ac:dyDescent="0.25"/>
    <row r="851379" x14ac:dyDescent="0.25"/>
    <row r="851380" x14ac:dyDescent="0.25"/>
    <row r="851381" x14ac:dyDescent="0.25"/>
    <row r="851382" x14ac:dyDescent="0.25"/>
    <row r="851383" x14ac:dyDescent="0.25"/>
    <row r="851384" x14ac:dyDescent="0.25"/>
    <row r="851385" x14ac:dyDescent="0.25"/>
    <row r="851386" x14ac:dyDescent="0.25"/>
    <row r="851387" x14ac:dyDescent="0.25"/>
    <row r="851388" x14ac:dyDescent="0.25"/>
    <row r="851389" x14ac:dyDescent="0.25"/>
    <row r="851390" x14ac:dyDescent="0.25"/>
    <row r="851391" x14ac:dyDescent="0.25"/>
    <row r="851392" x14ac:dyDescent="0.25"/>
    <row r="851393" x14ac:dyDescent="0.25"/>
    <row r="851394" x14ac:dyDescent="0.25"/>
    <row r="851395" x14ac:dyDescent="0.25"/>
    <row r="851396" x14ac:dyDescent="0.25"/>
    <row r="851397" x14ac:dyDescent="0.25"/>
    <row r="851398" x14ac:dyDescent="0.25"/>
    <row r="851399" x14ac:dyDescent="0.25"/>
    <row r="851400" x14ac:dyDescent="0.25"/>
    <row r="851401" x14ac:dyDescent="0.25"/>
    <row r="851402" x14ac:dyDescent="0.25"/>
    <row r="851403" x14ac:dyDescent="0.25"/>
    <row r="851404" x14ac:dyDescent="0.25"/>
    <row r="851405" x14ac:dyDescent="0.25"/>
    <row r="851406" x14ac:dyDescent="0.25"/>
    <row r="851407" x14ac:dyDescent="0.25"/>
    <row r="851408" x14ac:dyDescent="0.25"/>
    <row r="851409" x14ac:dyDescent="0.25"/>
    <row r="851410" x14ac:dyDescent="0.25"/>
    <row r="851411" x14ac:dyDescent="0.25"/>
    <row r="851412" x14ac:dyDescent="0.25"/>
    <row r="851413" x14ac:dyDescent="0.25"/>
    <row r="851414" x14ac:dyDescent="0.25"/>
    <row r="851415" x14ac:dyDescent="0.25"/>
    <row r="851416" x14ac:dyDescent="0.25"/>
    <row r="851417" x14ac:dyDescent="0.25"/>
    <row r="851418" x14ac:dyDescent="0.25"/>
    <row r="851419" x14ac:dyDescent="0.25"/>
    <row r="851420" x14ac:dyDescent="0.25"/>
    <row r="851421" x14ac:dyDescent="0.25"/>
    <row r="851422" x14ac:dyDescent="0.25"/>
    <row r="851423" x14ac:dyDescent="0.25"/>
    <row r="851424" x14ac:dyDescent="0.25"/>
    <row r="851425" x14ac:dyDescent="0.25"/>
    <row r="851426" x14ac:dyDescent="0.25"/>
    <row r="851427" x14ac:dyDescent="0.25"/>
    <row r="851428" x14ac:dyDescent="0.25"/>
    <row r="851429" x14ac:dyDescent="0.25"/>
    <row r="851430" x14ac:dyDescent="0.25"/>
    <row r="851431" x14ac:dyDescent="0.25"/>
    <row r="851432" x14ac:dyDescent="0.25"/>
    <row r="851433" x14ac:dyDescent="0.25"/>
    <row r="851434" x14ac:dyDescent="0.25"/>
    <row r="851435" x14ac:dyDescent="0.25"/>
    <row r="851436" x14ac:dyDescent="0.25"/>
    <row r="851437" x14ac:dyDescent="0.25"/>
    <row r="851438" x14ac:dyDescent="0.25"/>
    <row r="851439" x14ac:dyDescent="0.25"/>
    <row r="851440" x14ac:dyDescent="0.25"/>
    <row r="851441" x14ac:dyDescent="0.25"/>
    <row r="851442" x14ac:dyDescent="0.25"/>
    <row r="851443" x14ac:dyDescent="0.25"/>
    <row r="851444" x14ac:dyDescent="0.25"/>
    <row r="851445" x14ac:dyDescent="0.25"/>
    <row r="851446" x14ac:dyDescent="0.25"/>
    <row r="851447" x14ac:dyDescent="0.25"/>
    <row r="851448" x14ac:dyDescent="0.25"/>
    <row r="851449" x14ac:dyDescent="0.25"/>
    <row r="851450" x14ac:dyDescent="0.25"/>
    <row r="851451" x14ac:dyDescent="0.25"/>
    <row r="851452" x14ac:dyDescent="0.25"/>
    <row r="851453" x14ac:dyDescent="0.25"/>
    <row r="851454" x14ac:dyDescent="0.25"/>
    <row r="851455" x14ac:dyDescent="0.25"/>
    <row r="851456" x14ac:dyDescent="0.25"/>
    <row r="851457" x14ac:dyDescent="0.25"/>
    <row r="851458" x14ac:dyDescent="0.25"/>
    <row r="851459" x14ac:dyDescent="0.25"/>
    <row r="851460" x14ac:dyDescent="0.25"/>
    <row r="851461" x14ac:dyDescent="0.25"/>
    <row r="851462" x14ac:dyDescent="0.25"/>
    <row r="851463" x14ac:dyDescent="0.25"/>
    <row r="851464" x14ac:dyDescent="0.25"/>
    <row r="851465" x14ac:dyDescent="0.25"/>
    <row r="851466" x14ac:dyDescent="0.25"/>
    <row r="851467" x14ac:dyDescent="0.25"/>
    <row r="851468" x14ac:dyDescent="0.25"/>
    <row r="851469" x14ac:dyDescent="0.25"/>
    <row r="851470" x14ac:dyDescent="0.25"/>
    <row r="851471" x14ac:dyDescent="0.25"/>
    <row r="851472" x14ac:dyDescent="0.25"/>
    <row r="851473" x14ac:dyDescent="0.25"/>
    <row r="851474" x14ac:dyDescent="0.25"/>
    <row r="851475" x14ac:dyDescent="0.25"/>
    <row r="851476" x14ac:dyDescent="0.25"/>
    <row r="851477" x14ac:dyDescent="0.25"/>
    <row r="851478" x14ac:dyDescent="0.25"/>
    <row r="851479" x14ac:dyDescent="0.25"/>
    <row r="851480" x14ac:dyDescent="0.25"/>
    <row r="851481" x14ac:dyDescent="0.25"/>
    <row r="851482" x14ac:dyDescent="0.25"/>
    <row r="851483" x14ac:dyDescent="0.25"/>
    <row r="851484" x14ac:dyDescent="0.25"/>
    <row r="851485" x14ac:dyDescent="0.25"/>
    <row r="851486" x14ac:dyDescent="0.25"/>
    <row r="851487" x14ac:dyDescent="0.25"/>
    <row r="851488" x14ac:dyDescent="0.25"/>
    <row r="851489" x14ac:dyDescent="0.25"/>
    <row r="851490" x14ac:dyDescent="0.25"/>
    <row r="851491" x14ac:dyDescent="0.25"/>
    <row r="851492" x14ac:dyDescent="0.25"/>
    <row r="851493" x14ac:dyDescent="0.25"/>
    <row r="851494" x14ac:dyDescent="0.25"/>
    <row r="851495" x14ac:dyDescent="0.25"/>
    <row r="851496" x14ac:dyDescent="0.25"/>
    <row r="851497" x14ac:dyDescent="0.25"/>
    <row r="851498" x14ac:dyDescent="0.25"/>
    <row r="851499" x14ac:dyDescent="0.25"/>
    <row r="851500" x14ac:dyDescent="0.25"/>
    <row r="851501" x14ac:dyDescent="0.25"/>
    <row r="851502" x14ac:dyDescent="0.25"/>
    <row r="851503" x14ac:dyDescent="0.25"/>
    <row r="851504" x14ac:dyDescent="0.25"/>
    <row r="851505" x14ac:dyDescent="0.25"/>
    <row r="851506" x14ac:dyDescent="0.25"/>
    <row r="851507" x14ac:dyDescent="0.25"/>
    <row r="851508" x14ac:dyDescent="0.25"/>
    <row r="851509" x14ac:dyDescent="0.25"/>
    <row r="851510" x14ac:dyDescent="0.25"/>
    <row r="851511" x14ac:dyDescent="0.25"/>
    <row r="851512" x14ac:dyDescent="0.25"/>
    <row r="851513" x14ac:dyDescent="0.25"/>
    <row r="851514" x14ac:dyDescent="0.25"/>
    <row r="851515" x14ac:dyDescent="0.25"/>
    <row r="851516" x14ac:dyDescent="0.25"/>
    <row r="851517" x14ac:dyDescent="0.25"/>
    <row r="851518" x14ac:dyDescent="0.25"/>
    <row r="851519" x14ac:dyDescent="0.25"/>
    <row r="851520" x14ac:dyDescent="0.25"/>
    <row r="851521" x14ac:dyDescent="0.25"/>
    <row r="851522" x14ac:dyDescent="0.25"/>
    <row r="851523" x14ac:dyDescent="0.25"/>
    <row r="851524" x14ac:dyDescent="0.25"/>
    <row r="851525" x14ac:dyDescent="0.25"/>
    <row r="851526" x14ac:dyDescent="0.25"/>
    <row r="851527" x14ac:dyDescent="0.25"/>
    <row r="851528" x14ac:dyDescent="0.25"/>
    <row r="851529" x14ac:dyDescent="0.25"/>
    <row r="851530" x14ac:dyDescent="0.25"/>
    <row r="851531" x14ac:dyDescent="0.25"/>
    <row r="851532" x14ac:dyDescent="0.25"/>
    <row r="851533" x14ac:dyDescent="0.25"/>
    <row r="851534" x14ac:dyDescent="0.25"/>
    <row r="851535" x14ac:dyDescent="0.25"/>
    <row r="851536" x14ac:dyDescent="0.25"/>
    <row r="851537" x14ac:dyDescent="0.25"/>
    <row r="851538" x14ac:dyDescent="0.25"/>
    <row r="851539" x14ac:dyDescent="0.25"/>
    <row r="851540" x14ac:dyDescent="0.25"/>
    <row r="851541" x14ac:dyDescent="0.25"/>
    <row r="851542" x14ac:dyDescent="0.25"/>
    <row r="851543" x14ac:dyDescent="0.25"/>
    <row r="851544" x14ac:dyDescent="0.25"/>
    <row r="851545" x14ac:dyDescent="0.25"/>
    <row r="851546" x14ac:dyDescent="0.25"/>
    <row r="851547" x14ac:dyDescent="0.25"/>
    <row r="851548" x14ac:dyDescent="0.25"/>
    <row r="851549" x14ac:dyDescent="0.25"/>
    <row r="851550" x14ac:dyDescent="0.25"/>
    <row r="851551" x14ac:dyDescent="0.25"/>
    <row r="851552" x14ac:dyDescent="0.25"/>
    <row r="851553" x14ac:dyDescent="0.25"/>
    <row r="851554" x14ac:dyDescent="0.25"/>
    <row r="851555" x14ac:dyDescent="0.25"/>
    <row r="851556" x14ac:dyDescent="0.25"/>
    <row r="851557" x14ac:dyDescent="0.25"/>
    <row r="851558" x14ac:dyDescent="0.25"/>
    <row r="851559" x14ac:dyDescent="0.25"/>
    <row r="851560" x14ac:dyDescent="0.25"/>
    <row r="851561" x14ac:dyDescent="0.25"/>
    <row r="851562" x14ac:dyDescent="0.25"/>
    <row r="851563" x14ac:dyDescent="0.25"/>
    <row r="851564" x14ac:dyDescent="0.25"/>
    <row r="851565" x14ac:dyDescent="0.25"/>
    <row r="851566" x14ac:dyDescent="0.25"/>
    <row r="851567" x14ac:dyDescent="0.25"/>
    <row r="851568" x14ac:dyDescent="0.25"/>
    <row r="851569" x14ac:dyDescent="0.25"/>
    <row r="851570" x14ac:dyDescent="0.25"/>
    <row r="851571" x14ac:dyDescent="0.25"/>
    <row r="851572" x14ac:dyDescent="0.25"/>
    <row r="851573" x14ac:dyDescent="0.25"/>
    <row r="851574" x14ac:dyDescent="0.25"/>
    <row r="851575" x14ac:dyDescent="0.25"/>
    <row r="851576" x14ac:dyDescent="0.25"/>
    <row r="851577" x14ac:dyDescent="0.25"/>
    <row r="851578" x14ac:dyDescent="0.25"/>
    <row r="851579" x14ac:dyDescent="0.25"/>
    <row r="851580" x14ac:dyDescent="0.25"/>
    <row r="851581" x14ac:dyDescent="0.25"/>
    <row r="851582" x14ac:dyDescent="0.25"/>
    <row r="851583" x14ac:dyDescent="0.25"/>
    <row r="851584" x14ac:dyDescent="0.25"/>
    <row r="851585" x14ac:dyDescent="0.25"/>
    <row r="851586" x14ac:dyDescent="0.25"/>
    <row r="851587" x14ac:dyDescent="0.25"/>
    <row r="851588" x14ac:dyDescent="0.25"/>
    <row r="851589" x14ac:dyDescent="0.25"/>
    <row r="851590" x14ac:dyDescent="0.25"/>
    <row r="851591" x14ac:dyDescent="0.25"/>
    <row r="851592" x14ac:dyDescent="0.25"/>
    <row r="851593" x14ac:dyDescent="0.25"/>
    <row r="851594" x14ac:dyDescent="0.25"/>
    <row r="851595" x14ac:dyDescent="0.25"/>
    <row r="851596" x14ac:dyDescent="0.25"/>
    <row r="851597" x14ac:dyDescent="0.25"/>
    <row r="851598" x14ac:dyDescent="0.25"/>
    <row r="851599" x14ac:dyDescent="0.25"/>
    <row r="851600" x14ac:dyDescent="0.25"/>
    <row r="851601" x14ac:dyDescent="0.25"/>
    <row r="851602" x14ac:dyDescent="0.25"/>
    <row r="851603" x14ac:dyDescent="0.25"/>
    <row r="851604" x14ac:dyDescent="0.25"/>
    <row r="851605" x14ac:dyDescent="0.25"/>
    <row r="851606" x14ac:dyDescent="0.25"/>
    <row r="851607" x14ac:dyDescent="0.25"/>
    <row r="851608" x14ac:dyDescent="0.25"/>
    <row r="851609" x14ac:dyDescent="0.25"/>
    <row r="851610" x14ac:dyDescent="0.25"/>
    <row r="851611" x14ac:dyDescent="0.25"/>
    <row r="851612" x14ac:dyDescent="0.25"/>
    <row r="851613" x14ac:dyDescent="0.25"/>
    <row r="851614" x14ac:dyDescent="0.25"/>
    <row r="851615" x14ac:dyDescent="0.25"/>
    <row r="851616" x14ac:dyDescent="0.25"/>
    <row r="851617" x14ac:dyDescent="0.25"/>
    <row r="851618" x14ac:dyDescent="0.25"/>
    <row r="851619" x14ac:dyDescent="0.25"/>
    <row r="851620" x14ac:dyDescent="0.25"/>
    <row r="851621" x14ac:dyDescent="0.25"/>
    <row r="851622" x14ac:dyDescent="0.25"/>
    <row r="851623" x14ac:dyDescent="0.25"/>
    <row r="851624" x14ac:dyDescent="0.25"/>
    <row r="851625" x14ac:dyDescent="0.25"/>
    <row r="851626" x14ac:dyDescent="0.25"/>
    <row r="851627" x14ac:dyDescent="0.25"/>
    <row r="851628" x14ac:dyDescent="0.25"/>
    <row r="851629" x14ac:dyDescent="0.25"/>
    <row r="851630" x14ac:dyDescent="0.25"/>
    <row r="851631" x14ac:dyDescent="0.25"/>
    <row r="851632" x14ac:dyDescent="0.25"/>
    <row r="851633" x14ac:dyDescent="0.25"/>
    <row r="851634" x14ac:dyDescent="0.25"/>
    <row r="851635" x14ac:dyDescent="0.25"/>
    <row r="851636" x14ac:dyDescent="0.25"/>
    <row r="851637" x14ac:dyDescent="0.25"/>
    <row r="851638" x14ac:dyDescent="0.25"/>
    <row r="851639" x14ac:dyDescent="0.25"/>
    <row r="851640" x14ac:dyDescent="0.25"/>
    <row r="851641" x14ac:dyDescent="0.25"/>
    <row r="851642" x14ac:dyDescent="0.25"/>
    <row r="851643" x14ac:dyDescent="0.25"/>
    <row r="851644" x14ac:dyDescent="0.25"/>
    <row r="851645" x14ac:dyDescent="0.25"/>
    <row r="851646" x14ac:dyDescent="0.25"/>
    <row r="851647" x14ac:dyDescent="0.25"/>
    <row r="851648" x14ac:dyDescent="0.25"/>
    <row r="851649" x14ac:dyDescent="0.25"/>
    <row r="851650" x14ac:dyDescent="0.25"/>
    <row r="851651" x14ac:dyDescent="0.25"/>
    <row r="851652" x14ac:dyDescent="0.25"/>
    <row r="851653" x14ac:dyDescent="0.25"/>
    <row r="851654" x14ac:dyDescent="0.25"/>
    <row r="851655" x14ac:dyDescent="0.25"/>
    <row r="851656" x14ac:dyDescent="0.25"/>
    <row r="851657" x14ac:dyDescent="0.25"/>
    <row r="851658" x14ac:dyDescent="0.25"/>
    <row r="851659" x14ac:dyDescent="0.25"/>
    <row r="851660" x14ac:dyDescent="0.25"/>
    <row r="851661" x14ac:dyDescent="0.25"/>
    <row r="851662" x14ac:dyDescent="0.25"/>
    <row r="851663" x14ac:dyDescent="0.25"/>
    <row r="851664" x14ac:dyDescent="0.25"/>
    <row r="851665" x14ac:dyDescent="0.25"/>
    <row r="851666" x14ac:dyDescent="0.25"/>
    <row r="851667" x14ac:dyDescent="0.25"/>
    <row r="851668" x14ac:dyDescent="0.25"/>
    <row r="851669" x14ac:dyDescent="0.25"/>
    <row r="851670" x14ac:dyDescent="0.25"/>
    <row r="851671" x14ac:dyDescent="0.25"/>
    <row r="851672" x14ac:dyDescent="0.25"/>
    <row r="851673" x14ac:dyDescent="0.25"/>
    <row r="851674" x14ac:dyDescent="0.25"/>
    <row r="851675" x14ac:dyDescent="0.25"/>
    <row r="851676" x14ac:dyDescent="0.25"/>
    <row r="851677" x14ac:dyDescent="0.25"/>
    <row r="851678" x14ac:dyDescent="0.25"/>
    <row r="851679" x14ac:dyDescent="0.25"/>
    <row r="851680" x14ac:dyDescent="0.25"/>
    <row r="851681" x14ac:dyDescent="0.25"/>
    <row r="851682" x14ac:dyDescent="0.25"/>
    <row r="851683" x14ac:dyDescent="0.25"/>
    <row r="851684" x14ac:dyDescent="0.25"/>
    <row r="851685" x14ac:dyDescent="0.25"/>
    <row r="851686" x14ac:dyDescent="0.25"/>
    <row r="851687" x14ac:dyDescent="0.25"/>
    <row r="851688" x14ac:dyDescent="0.25"/>
    <row r="851689" x14ac:dyDescent="0.25"/>
    <row r="851690" x14ac:dyDescent="0.25"/>
    <row r="851691" x14ac:dyDescent="0.25"/>
    <row r="851692" x14ac:dyDescent="0.25"/>
    <row r="851693" x14ac:dyDescent="0.25"/>
    <row r="851694" x14ac:dyDescent="0.25"/>
    <row r="851695" x14ac:dyDescent="0.25"/>
    <row r="851696" x14ac:dyDescent="0.25"/>
    <row r="851697" x14ac:dyDescent="0.25"/>
    <row r="851698" x14ac:dyDescent="0.25"/>
    <row r="851699" x14ac:dyDescent="0.25"/>
    <row r="851700" x14ac:dyDescent="0.25"/>
    <row r="851701" x14ac:dyDescent="0.25"/>
    <row r="851702" x14ac:dyDescent="0.25"/>
    <row r="851703" x14ac:dyDescent="0.25"/>
    <row r="851704" x14ac:dyDescent="0.25"/>
    <row r="851705" x14ac:dyDescent="0.25"/>
    <row r="851706" x14ac:dyDescent="0.25"/>
    <row r="851707" x14ac:dyDescent="0.25"/>
    <row r="851708" x14ac:dyDescent="0.25"/>
    <row r="851709" x14ac:dyDescent="0.25"/>
    <row r="851710" x14ac:dyDescent="0.25"/>
    <row r="851711" x14ac:dyDescent="0.25"/>
    <row r="851712" x14ac:dyDescent="0.25"/>
    <row r="851713" x14ac:dyDescent="0.25"/>
    <row r="851714" x14ac:dyDescent="0.25"/>
    <row r="851715" x14ac:dyDescent="0.25"/>
    <row r="851716" x14ac:dyDescent="0.25"/>
    <row r="851717" x14ac:dyDescent="0.25"/>
    <row r="851718" x14ac:dyDescent="0.25"/>
    <row r="851719" x14ac:dyDescent="0.25"/>
    <row r="851720" x14ac:dyDescent="0.25"/>
    <row r="851721" x14ac:dyDescent="0.25"/>
    <row r="851722" x14ac:dyDescent="0.25"/>
    <row r="851723" x14ac:dyDescent="0.25"/>
    <row r="851724" x14ac:dyDescent="0.25"/>
    <row r="851725" x14ac:dyDescent="0.25"/>
    <row r="851726" x14ac:dyDescent="0.25"/>
    <row r="851727" x14ac:dyDescent="0.25"/>
    <row r="851728" x14ac:dyDescent="0.25"/>
    <row r="851729" x14ac:dyDescent="0.25"/>
    <row r="851730" x14ac:dyDescent="0.25"/>
    <row r="851731" x14ac:dyDescent="0.25"/>
    <row r="851732" x14ac:dyDescent="0.25"/>
    <row r="851733" x14ac:dyDescent="0.25"/>
    <row r="851734" x14ac:dyDescent="0.25"/>
    <row r="851735" x14ac:dyDescent="0.25"/>
    <row r="851736" x14ac:dyDescent="0.25"/>
    <row r="851737" x14ac:dyDescent="0.25"/>
    <row r="851738" x14ac:dyDescent="0.25"/>
    <row r="851739" x14ac:dyDescent="0.25"/>
    <row r="851740" x14ac:dyDescent="0.25"/>
    <row r="851741" x14ac:dyDescent="0.25"/>
    <row r="851742" x14ac:dyDescent="0.25"/>
    <row r="851743" x14ac:dyDescent="0.25"/>
    <row r="851744" x14ac:dyDescent="0.25"/>
    <row r="851745" x14ac:dyDescent="0.25"/>
    <row r="851746" x14ac:dyDescent="0.25"/>
    <row r="851747" x14ac:dyDescent="0.25"/>
    <row r="851748" x14ac:dyDescent="0.25"/>
    <row r="851749" x14ac:dyDescent="0.25"/>
    <row r="851750" x14ac:dyDescent="0.25"/>
    <row r="851751" x14ac:dyDescent="0.25"/>
    <row r="851752" x14ac:dyDescent="0.25"/>
    <row r="851753" x14ac:dyDescent="0.25"/>
    <row r="851754" x14ac:dyDescent="0.25"/>
    <row r="851755" x14ac:dyDescent="0.25"/>
    <row r="851756" x14ac:dyDescent="0.25"/>
    <row r="851757" x14ac:dyDescent="0.25"/>
    <row r="851758" x14ac:dyDescent="0.25"/>
    <row r="851759" x14ac:dyDescent="0.25"/>
    <row r="851760" x14ac:dyDescent="0.25"/>
    <row r="851761" x14ac:dyDescent="0.25"/>
    <row r="851762" x14ac:dyDescent="0.25"/>
    <row r="851763" x14ac:dyDescent="0.25"/>
    <row r="851764" x14ac:dyDescent="0.25"/>
    <row r="851765" x14ac:dyDescent="0.25"/>
    <row r="851766" x14ac:dyDescent="0.25"/>
    <row r="851767" x14ac:dyDescent="0.25"/>
    <row r="851768" x14ac:dyDescent="0.25"/>
    <row r="851769" x14ac:dyDescent="0.25"/>
    <row r="851770" x14ac:dyDescent="0.25"/>
    <row r="851771" x14ac:dyDescent="0.25"/>
    <row r="851772" x14ac:dyDescent="0.25"/>
    <row r="851773" x14ac:dyDescent="0.25"/>
    <row r="851774" x14ac:dyDescent="0.25"/>
    <row r="851775" x14ac:dyDescent="0.25"/>
    <row r="851776" x14ac:dyDescent="0.25"/>
    <row r="851777" x14ac:dyDescent="0.25"/>
    <row r="851778" x14ac:dyDescent="0.25"/>
    <row r="851779" x14ac:dyDescent="0.25"/>
    <row r="851780" x14ac:dyDescent="0.25"/>
    <row r="851781" x14ac:dyDescent="0.25"/>
    <row r="851782" x14ac:dyDescent="0.25"/>
    <row r="851783" x14ac:dyDescent="0.25"/>
    <row r="851784" x14ac:dyDescent="0.25"/>
    <row r="851785" x14ac:dyDescent="0.25"/>
    <row r="851786" x14ac:dyDescent="0.25"/>
    <row r="851787" x14ac:dyDescent="0.25"/>
    <row r="851788" x14ac:dyDescent="0.25"/>
    <row r="851789" x14ac:dyDescent="0.25"/>
    <row r="851790" x14ac:dyDescent="0.25"/>
    <row r="851791" x14ac:dyDescent="0.25"/>
    <row r="851792" x14ac:dyDescent="0.25"/>
    <row r="851793" x14ac:dyDescent="0.25"/>
    <row r="851794" x14ac:dyDescent="0.25"/>
    <row r="851795" x14ac:dyDescent="0.25"/>
    <row r="851796" x14ac:dyDescent="0.25"/>
    <row r="851797" x14ac:dyDescent="0.25"/>
    <row r="851798" x14ac:dyDescent="0.25"/>
    <row r="851799" x14ac:dyDescent="0.25"/>
    <row r="851800" x14ac:dyDescent="0.25"/>
    <row r="851801" x14ac:dyDescent="0.25"/>
    <row r="851802" x14ac:dyDescent="0.25"/>
    <row r="851803" x14ac:dyDescent="0.25"/>
    <row r="851804" x14ac:dyDescent="0.25"/>
    <row r="851805" x14ac:dyDescent="0.25"/>
    <row r="851806" x14ac:dyDescent="0.25"/>
    <row r="851807" x14ac:dyDescent="0.25"/>
    <row r="851808" x14ac:dyDescent="0.25"/>
    <row r="851809" x14ac:dyDescent="0.25"/>
    <row r="851810" x14ac:dyDescent="0.25"/>
    <row r="851811" x14ac:dyDescent="0.25"/>
    <row r="851812" x14ac:dyDescent="0.25"/>
    <row r="851813" x14ac:dyDescent="0.25"/>
    <row r="851814" x14ac:dyDescent="0.25"/>
    <row r="851815" x14ac:dyDescent="0.25"/>
    <row r="851816" x14ac:dyDescent="0.25"/>
    <row r="851817" x14ac:dyDescent="0.25"/>
    <row r="851818" x14ac:dyDescent="0.25"/>
    <row r="851819" x14ac:dyDescent="0.25"/>
    <row r="851820" x14ac:dyDescent="0.25"/>
    <row r="851821" x14ac:dyDescent="0.25"/>
    <row r="851822" x14ac:dyDescent="0.25"/>
    <row r="851823" x14ac:dyDescent="0.25"/>
    <row r="851824" x14ac:dyDescent="0.25"/>
    <row r="851825" x14ac:dyDescent="0.25"/>
    <row r="851826" x14ac:dyDescent="0.25"/>
    <row r="851827" x14ac:dyDescent="0.25"/>
    <row r="851828" x14ac:dyDescent="0.25"/>
    <row r="851829" x14ac:dyDescent="0.25"/>
    <row r="851830" x14ac:dyDescent="0.25"/>
    <row r="851831" x14ac:dyDescent="0.25"/>
    <row r="851832" x14ac:dyDescent="0.25"/>
    <row r="851833" x14ac:dyDescent="0.25"/>
    <row r="851834" x14ac:dyDescent="0.25"/>
    <row r="851835" x14ac:dyDescent="0.25"/>
    <row r="851836" x14ac:dyDescent="0.25"/>
    <row r="851837" x14ac:dyDescent="0.25"/>
    <row r="851838" x14ac:dyDescent="0.25"/>
    <row r="851839" x14ac:dyDescent="0.25"/>
    <row r="851840" x14ac:dyDescent="0.25"/>
    <row r="851841" x14ac:dyDescent="0.25"/>
    <row r="851842" x14ac:dyDescent="0.25"/>
    <row r="851843" x14ac:dyDescent="0.25"/>
    <row r="851844" x14ac:dyDescent="0.25"/>
    <row r="851845" x14ac:dyDescent="0.25"/>
    <row r="851846" x14ac:dyDescent="0.25"/>
    <row r="851847" x14ac:dyDescent="0.25"/>
    <row r="851848" x14ac:dyDescent="0.25"/>
    <row r="851849" x14ac:dyDescent="0.25"/>
    <row r="851850" x14ac:dyDescent="0.25"/>
    <row r="851851" x14ac:dyDescent="0.25"/>
    <row r="851852" x14ac:dyDescent="0.25"/>
    <row r="851853" x14ac:dyDescent="0.25"/>
    <row r="851854" x14ac:dyDescent="0.25"/>
    <row r="851855" x14ac:dyDescent="0.25"/>
    <row r="851856" x14ac:dyDescent="0.25"/>
    <row r="851857" x14ac:dyDescent="0.25"/>
    <row r="851858" x14ac:dyDescent="0.25"/>
    <row r="851859" x14ac:dyDescent="0.25"/>
    <row r="851860" x14ac:dyDescent="0.25"/>
    <row r="851861" x14ac:dyDescent="0.25"/>
    <row r="851862" x14ac:dyDescent="0.25"/>
    <row r="851863" x14ac:dyDescent="0.25"/>
    <row r="851864" x14ac:dyDescent="0.25"/>
    <row r="851865" x14ac:dyDescent="0.25"/>
    <row r="851866" x14ac:dyDescent="0.25"/>
    <row r="851867" x14ac:dyDescent="0.25"/>
    <row r="851868" x14ac:dyDescent="0.25"/>
    <row r="851869" x14ac:dyDescent="0.25"/>
    <row r="851870" x14ac:dyDescent="0.25"/>
    <row r="851871" x14ac:dyDescent="0.25"/>
    <row r="851872" x14ac:dyDescent="0.25"/>
    <row r="851873" x14ac:dyDescent="0.25"/>
    <row r="851874" x14ac:dyDescent="0.25"/>
    <row r="851875" x14ac:dyDescent="0.25"/>
    <row r="851876" x14ac:dyDescent="0.25"/>
    <row r="851877" x14ac:dyDescent="0.25"/>
    <row r="851878" x14ac:dyDescent="0.25"/>
    <row r="851879" x14ac:dyDescent="0.25"/>
    <row r="851880" x14ac:dyDescent="0.25"/>
    <row r="851881" x14ac:dyDescent="0.25"/>
    <row r="851882" x14ac:dyDescent="0.25"/>
    <row r="851883" x14ac:dyDescent="0.25"/>
    <row r="851884" x14ac:dyDescent="0.25"/>
    <row r="851885" x14ac:dyDescent="0.25"/>
    <row r="851886" x14ac:dyDescent="0.25"/>
    <row r="851887" x14ac:dyDescent="0.25"/>
    <row r="851888" x14ac:dyDescent="0.25"/>
    <row r="851889" x14ac:dyDescent="0.25"/>
    <row r="851890" x14ac:dyDescent="0.25"/>
    <row r="851891" x14ac:dyDescent="0.25"/>
    <row r="851892" x14ac:dyDescent="0.25"/>
    <row r="851893" x14ac:dyDescent="0.25"/>
    <row r="851894" x14ac:dyDescent="0.25"/>
    <row r="851895" x14ac:dyDescent="0.25"/>
    <row r="851896" x14ac:dyDescent="0.25"/>
    <row r="851897" x14ac:dyDescent="0.25"/>
    <row r="851898" x14ac:dyDescent="0.25"/>
    <row r="851899" x14ac:dyDescent="0.25"/>
    <row r="851900" x14ac:dyDescent="0.25"/>
    <row r="851901" x14ac:dyDescent="0.25"/>
    <row r="851902" x14ac:dyDescent="0.25"/>
    <row r="851903" x14ac:dyDescent="0.25"/>
    <row r="851904" x14ac:dyDescent="0.25"/>
    <row r="851905" x14ac:dyDescent="0.25"/>
    <row r="851906" x14ac:dyDescent="0.25"/>
    <row r="851907" x14ac:dyDescent="0.25"/>
    <row r="851908" x14ac:dyDescent="0.25"/>
    <row r="851909" x14ac:dyDescent="0.25"/>
    <row r="851910" x14ac:dyDescent="0.25"/>
    <row r="851911" x14ac:dyDescent="0.25"/>
    <row r="851912" x14ac:dyDescent="0.25"/>
    <row r="851913" x14ac:dyDescent="0.25"/>
    <row r="851914" x14ac:dyDescent="0.25"/>
    <row r="851915" x14ac:dyDescent="0.25"/>
    <row r="851916" x14ac:dyDescent="0.25"/>
    <row r="851917" x14ac:dyDescent="0.25"/>
    <row r="851918" x14ac:dyDescent="0.25"/>
    <row r="851919" x14ac:dyDescent="0.25"/>
    <row r="851920" x14ac:dyDescent="0.25"/>
    <row r="851921" x14ac:dyDescent="0.25"/>
    <row r="851922" x14ac:dyDescent="0.25"/>
    <row r="851923" x14ac:dyDescent="0.25"/>
    <row r="851924" x14ac:dyDescent="0.25"/>
    <row r="851925" x14ac:dyDescent="0.25"/>
    <row r="851926" x14ac:dyDescent="0.25"/>
    <row r="851927" x14ac:dyDescent="0.25"/>
    <row r="851928" x14ac:dyDescent="0.25"/>
    <row r="851929" x14ac:dyDescent="0.25"/>
    <row r="851930" x14ac:dyDescent="0.25"/>
    <row r="851931" x14ac:dyDescent="0.25"/>
    <row r="851932" x14ac:dyDescent="0.25"/>
    <row r="851933" x14ac:dyDescent="0.25"/>
    <row r="851934" x14ac:dyDescent="0.25"/>
    <row r="851935" x14ac:dyDescent="0.25"/>
    <row r="851936" x14ac:dyDescent="0.25"/>
    <row r="851937" x14ac:dyDescent="0.25"/>
    <row r="851938" x14ac:dyDescent="0.25"/>
    <row r="851939" x14ac:dyDescent="0.25"/>
    <row r="851940" x14ac:dyDescent="0.25"/>
    <row r="851941" x14ac:dyDescent="0.25"/>
    <row r="851942" x14ac:dyDescent="0.25"/>
    <row r="851943" x14ac:dyDescent="0.25"/>
    <row r="851944" x14ac:dyDescent="0.25"/>
    <row r="851945" x14ac:dyDescent="0.25"/>
    <row r="851946" x14ac:dyDescent="0.25"/>
    <row r="851947" x14ac:dyDescent="0.25"/>
    <row r="851948" x14ac:dyDescent="0.25"/>
    <row r="851949" x14ac:dyDescent="0.25"/>
    <row r="851950" x14ac:dyDescent="0.25"/>
    <row r="851951" x14ac:dyDescent="0.25"/>
    <row r="851952" x14ac:dyDescent="0.25"/>
    <row r="851953" x14ac:dyDescent="0.25"/>
    <row r="851954" x14ac:dyDescent="0.25"/>
    <row r="851955" x14ac:dyDescent="0.25"/>
    <row r="851956" x14ac:dyDescent="0.25"/>
    <row r="851957" x14ac:dyDescent="0.25"/>
    <row r="851958" x14ac:dyDescent="0.25"/>
    <row r="851959" x14ac:dyDescent="0.25"/>
    <row r="851960" x14ac:dyDescent="0.25"/>
    <row r="851961" x14ac:dyDescent="0.25"/>
    <row r="851962" x14ac:dyDescent="0.25"/>
    <row r="851963" x14ac:dyDescent="0.25"/>
    <row r="851964" x14ac:dyDescent="0.25"/>
    <row r="851965" x14ac:dyDescent="0.25"/>
    <row r="851966" x14ac:dyDescent="0.25"/>
    <row r="851967" x14ac:dyDescent="0.25"/>
    <row r="851968" x14ac:dyDescent="0.25"/>
    <row r="851969" x14ac:dyDescent="0.25"/>
    <row r="851970" x14ac:dyDescent="0.25"/>
    <row r="851971" x14ac:dyDescent="0.25"/>
    <row r="851972" x14ac:dyDescent="0.25"/>
    <row r="851973" x14ac:dyDescent="0.25"/>
    <row r="851974" x14ac:dyDescent="0.25"/>
    <row r="851975" x14ac:dyDescent="0.25"/>
    <row r="851976" x14ac:dyDescent="0.25"/>
    <row r="851977" x14ac:dyDescent="0.25"/>
    <row r="851978" x14ac:dyDescent="0.25"/>
    <row r="851979" x14ac:dyDescent="0.25"/>
    <row r="851980" x14ac:dyDescent="0.25"/>
    <row r="851981" x14ac:dyDescent="0.25"/>
    <row r="851982" x14ac:dyDescent="0.25"/>
    <row r="851983" x14ac:dyDescent="0.25"/>
    <row r="851984" x14ac:dyDescent="0.25"/>
    <row r="851985" x14ac:dyDescent="0.25"/>
    <row r="851986" x14ac:dyDescent="0.25"/>
    <row r="851987" x14ac:dyDescent="0.25"/>
    <row r="851988" x14ac:dyDescent="0.25"/>
    <row r="851989" x14ac:dyDescent="0.25"/>
    <row r="851990" x14ac:dyDescent="0.25"/>
    <row r="851991" x14ac:dyDescent="0.25"/>
    <row r="851992" x14ac:dyDescent="0.25"/>
    <row r="851993" x14ac:dyDescent="0.25"/>
    <row r="851994" x14ac:dyDescent="0.25"/>
    <row r="851995" x14ac:dyDescent="0.25"/>
    <row r="851996" x14ac:dyDescent="0.25"/>
    <row r="851997" x14ac:dyDescent="0.25"/>
    <row r="851998" x14ac:dyDescent="0.25"/>
    <row r="851999" x14ac:dyDescent="0.25"/>
    <row r="852000" x14ac:dyDescent="0.25"/>
    <row r="852001" x14ac:dyDescent="0.25"/>
    <row r="852002" x14ac:dyDescent="0.25"/>
    <row r="852003" x14ac:dyDescent="0.25"/>
    <row r="852004" x14ac:dyDescent="0.25"/>
    <row r="852005" x14ac:dyDescent="0.25"/>
    <row r="852006" x14ac:dyDescent="0.25"/>
    <row r="852007" x14ac:dyDescent="0.25"/>
    <row r="852008" x14ac:dyDescent="0.25"/>
    <row r="852009" x14ac:dyDescent="0.25"/>
    <row r="852010" x14ac:dyDescent="0.25"/>
    <row r="852011" x14ac:dyDescent="0.25"/>
    <row r="852012" x14ac:dyDescent="0.25"/>
    <row r="852013" x14ac:dyDescent="0.25"/>
    <row r="852014" x14ac:dyDescent="0.25"/>
    <row r="852015" x14ac:dyDescent="0.25"/>
    <row r="852016" x14ac:dyDescent="0.25"/>
    <row r="852017" x14ac:dyDescent="0.25"/>
    <row r="852018" x14ac:dyDescent="0.25"/>
    <row r="852019" x14ac:dyDescent="0.25"/>
    <row r="852020" x14ac:dyDescent="0.25"/>
    <row r="852021" x14ac:dyDescent="0.25"/>
    <row r="852022" x14ac:dyDescent="0.25"/>
    <row r="852023" x14ac:dyDescent="0.25"/>
    <row r="852024" x14ac:dyDescent="0.25"/>
    <row r="852025" x14ac:dyDescent="0.25"/>
    <row r="852026" x14ac:dyDescent="0.25"/>
    <row r="852027" x14ac:dyDescent="0.25"/>
    <row r="852028" x14ac:dyDescent="0.25"/>
    <row r="852029" x14ac:dyDescent="0.25"/>
    <row r="852030" x14ac:dyDescent="0.25"/>
    <row r="852031" x14ac:dyDescent="0.25"/>
    <row r="852032" x14ac:dyDescent="0.25"/>
    <row r="852033" x14ac:dyDescent="0.25"/>
    <row r="852034" x14ac:dyDescent="0.25"/>
    <row r="852035" x14ac:dyDescent="0.25"/>
    <row r="852036" x14ac:dyDescent="0.25"/>
    <row r="852037" x14ac:dyDescent="0.25"/>
    <row r="852038" x14ac:dyDescent="0.25"/>
    <row r="852039" x14ac:dyDescent="0.25"/>
    <row r="852040" x14ac:dyDescent="0.25"/>
    <row r="852041" x14ac:dyDescent="0.25"/>
    <row r="852042" x14ac:dyDescent="0.25"/>
    <row r="852043" x14ac:dyDescent="0.25"/>
    <row r="852044" x14ac:dyDescent="0.25"/>
    <row r="852045" x14ac:dyDescent="0.25"/>
    <row r="852046" x14ac:dyDescent="0.25"/>
    <row r="852047" x14ac:dyDescent="0.25"/>
    <row r="852048" x14ac:dyDescent="0.25"/>
    <row r="852049" x14ac:dyDescent="0.25"/>
    <row r="852050" x14ac:dyDescent="0.25"/>
    <row r="852051" x14ac:dyDescent="0.25"/>
    <row r="852052" x14ac:dyDescent="0.25"/>
    <row r="852053" x14ac:dyDescent="0.25"/>
    <row r="852054" x14ac:dyDescent="0.25"/>
    <row r="852055" x14ac:dyDescent="0.25"/>
    <row r="852056" x14ac:dyDescent="0.25"/>
    <row r="852057" x14ac:dyDescent="0.25"/>
    <row r="852058" x14ac:dyDescent="0.25"/>
    <row r="852059" x14ac:dyDescent="0.25"/>
    <row r="852060" x14ac:dyDescent="0.25"/>
    <row r="852061" x14ac:dyDescent="0.25"/>
    <row r="852062" x14ac:dyDescent="0.25"/>
    <row r="852063" x14ac:dyDescent="0.25"/>
    <row r="852064" x14ac:dyDescent="0.25"/>
    <row r="852065" x14ac:dyDescent="0.25"/>
    <row r="852066" x14ac:dyDescent="0.25"/>
    <row r="852067" x14ac:dyDescent="0.25"/>
    <row r="852068" x14ac:dyDescent="0.25"/>
    <row r="852069" x14ac:dyDescent="0.25"/>
    <row r="852070" x14ac:dyDescent="0.25"/>
    <row r="852071" x14ac:dyDescent="0.25"/>
    <row r="852072" x14ac:dyDescent="0.25"/>
    <row r="852073" x14ac:dyDescent="0.25"/>
    <row r="852074" x14ac:dyDescent="0.25"/>
    <row r="852075" x14ac:dyDescent="0.25"/>
    <row r="852076" x14ac:dyDescent="0.25"/>
    <row r="852077" x14ac:dyDescent="0.25"/>
    <row r="852078" x14ac:dyDescent="0.25"/>
    <row r="852079" x14ac:dyDescent="0.25"/>
    <row r="852080" x14ac:dyDescent="0.25"/>
    <row r="852081" x14ac:dyDescent="0.25"/>
    <row r="852082" x14ac:dyDescent="0.25"/>
    <row r="852083" x14ac:dyDescent="0.25"/>
    <row r="852084" x14ac:dyDescent="0.25"/>
    <row r="852085" x14ac:dyDescent="0.25"/>
    <row r="852086" x14ac:dyDescent="0.25"/>
    <row r="852087" x14ac:dyDescent="0.25"/>
    <row r="852088" x14ac:dyDescent="0.25"/>
    <row r="852089" x14ac:dyDescent="0.25"/>
    <row r="852090" x14ac:dyDescent="0.25"/>
    <row r="852091" x14ac:dyDescent="0.25"/>
    <row r="852092" x14ac:dyDescent="0.25"/>
    <row r="852093" x14ac:dyDescent="0.25"/>
    <row r="852094" x14ac:dyDescent="0.25"/>
    <row r="852095" x14ac:dyDescent="0.25"/>
    <row r="852096" x14ac:dyDescent="0.25"/>
    <row r="852097" x14ac:dyDescent="0.25"/>
    <row r="852098" x14ac:dyDescent="0.25"/>
    <row r="852099" x14ac:dyDescent="0.25"/>
    <row r="852100" x14ac:dyDescent="0.25"/>
    <row r="852101" x14ac:dyDescent="0.25"/>
    <row r="852102" x14ac:dyDescent="0.25"/>
    <row r="852103" x14ac:dyDescent="0.25"/>
    <row r="852104" x14ac:dyDescent="0.25"/>
    <row r="852105" x14ac:dyDescent="0.25"/>
    <row r="852106" x14ac:dyDescent="0.25"/>
    <row r="852107" x14ac:dyDescent="0.25"/>
    <row r="852108" x14ac:dyDescent="0.25"/>
    <row r="852109" x14ac:dyDescent="0.25"/>
    <row r="852110" x14ac:dyDescent="0.25"/>
    <row r="852111" x14ac:dyDescent="0.25"/>
    <row r="852112" x14ac:dyDescent="0.25"/>
    <row r="852113" x14ac:dyDescent="0.25"/>
    <row r="852114" x14ac:dyDescent="0.25"/>
    <row r="852115" x14ac:dyDescent="0.25"/>
    <row r="852116" x14ac:dyDescent="0.25"/>
    <row r="852117" x14ac:dyDescent="0.25"/>
    <row r="852118" x14ac:dyDescent="0.25"/>
    <row r="852119" x14ac:dyDescent="0.25"/>
    <row r="852120" x14ac:dyDescent="0.25"/>
    <row r="852121" x14ac:dyDescent="0.25"/>
    <row r="852122" x14ac:dyDescent="0.25"/>
    <row r="852123" x14ac:dyDescent="0.25"/>
    <row r="852124" x14ac:dyDescent="0.25"/>
    <row r="852125" x14ac:dyDescent="0.25"/>
    <row r="852126" x14ac:dyDescent="0.25"/>
    <row r="852127" x14ac:dyDescent="0.25"/>
    <row r="852128" x14ac:dyDescent="0.25"/>
    <row r="852129" x14ac:dyDescent="0.25"/>
    <row r="852130" x14ac:dyDescent="0.25"/>
    <row r="852131" x14ac:dyDescent="0.25"/>
    <row r="852132" x14ac:dyDescent="0.25"/>
    <row r="852133" x14ac:dyDescent="0.25"/>
    <row r="852134" x14ac:dyDescent="0.25"/>
    <row r="852135" x14ac:dyDescent="0.25"/>
    <row r="852136" x14ac:dyDescent="0.25"/>
    <row r="852137" x14ac:dyDescent="0.25"/>
    <row r="852138" x14ac:dyDescent="0.25"/>
    <row r="852139" x14ac:dyDescent="0.25"/>
    <row r="852140" x14ac:dyDescent="0.25"/>
    <row r="852141" x14ac:dyDescent="0.25"/>
    <row r="852142" x14ac:dyDescent="0.25"/>
    <row r="852143" x14ac:dyDescent="0.25"/>
    <row r="852144" x14ac:dyDescent="0.25"/>
    <row r="852145" x14ac:dyDescent="0.25"/>
    <row r="852146" x14ac:dyDescent="0.25"/>
    <row r="852147" x14ac:dyDescent="0.25"/>
    <row r="852148" x14ac:dyDescent="0.25"/>
    <row r="852149" x14ac:dyDescent="0.25"/>
    <row r="852150" x14ac:dyDescent="0.25"/>
    <row r="852151" x14ac:dyDescent="0.25"/>
    <row r="852152" x14ac:dyDescent="0.25"/>
    <row r="852153" x14ac:dyDescent="0.25"/>
    <row r="852154" x14ac:dyDescent="0.25"/>
    <row r="852155" x14ac:dyDescent="0.25"/>
    <row r="852156" x14ac:dyDescent="0.25"/>
    <row r="852157" x14ac:dyDescent="0.25"/>
    <row r="852158" x14ac:dyDescent="0.25"/>
    <row r="852159" x14ac:dyDescent="0.25"/>
    <row r="852160" x14ac:dyDescent="0.25"/>
    <row r="852161" x14ac:dyDescent="0.25"/>
    <row r="852162" x14ac:dyDescent="0.25"/>
    <row r="852163" x14ac:dyDescent="0.25"/>
    <row r="852164" x14ac:dyDescent="0.25"/>
    <row r="852165" x14ac:dyDescent="0.25"/>
    <row r="852166" x14ac:dyDescent="0.25"/>
    <row r="852167" x14ac:dyDescent="0.25"/>
    <row r="852168" x14ac:dyDescent="0.25"/>
    <row r="852169" x14ac:dyDescent="0.25"/>
    <row r="852170" x14ac:dyDescent="0.25"/>
    <row r="852171" x14ac:dyDescent="0.25"/>
    <row r="852172" x14ac:dyDescent="0.25"/>
    <row r="852173" x14ac:dyDescent="0.25"/>
    <row r="852174" x14ac:dyDescent="0.25"/>
    <row r="852175" x14ac:dyDescent="0.25"/>
    <row r="852176" x14ac:dyDescent="0.25"/>
    <row r="852177" x14ac:dyDescent="0.25"/>
    <row r="852178" x14ac:dyDescent="0.25"/>
    <row r="852179" x14ac:dyDescent="0.25"/>
    <row r="852180" x14ac:dyDescent="0.25"/>
    <row r="852181" x14ac:dyDescent="0.25"/>
    <row r="852182" x14ac:dyDescent="0.25"/>
    <row r="852183" x14ac:dyDescent="0.25"/>
    <row r="852184" x14ac:dyDescent="0.25"/>
    <row r="852185" x14ac:dyDescent="0.25"/>
    <row r="852186" x14ac:dyDescent="0.25"/>
    <row r="852187" x14ac:dyDescent="0.25"/>
    <row r="852188" x14ac:dyDescent="0.25"/>
    <row r="852189" x14ac:dyDescent="0.25"/>
    <row r="852190" x14ac:dyDescent="0.25"/>
    <row r="852191" x14ac:dyDescent="0.25"/>
    <row r="852192" x14ac:dyDescent="0.25"/>
    <row r="852193" x14ac:dyDescent="0.25"/>
    <row r="852194" x14ac:dyDescent="0.25"/>
    <row r="852195" x14ac:dyDescent="0.25"/>
    <row r="852196" x14ac:dyDescent="0.25"/>
    <row r="852197" x14ac:dyDescent="0.25"/>
    <row r="852198" x14ac:dyDescent="0.25"/>
    <row r="852199" x14ac:dyDescent="0.25"/>
    <row r="852200" x14ac:dyDescent="0.25"/>
    <row r="852201" x14ac:dyDescent="0.25"/>
    <row r="852202" x14ac:dyDescent="0.25"/>
    <row r="852203" x14ac:dyDescent="0.25"/>
    <row r="852204" x14ac:dyDescent="0.25"/>
    <row r="852205" x14ac:dyDescent="0.25"/>
    <row r="852206" x14ac:dyDescent="0.25"/>
    <row r="852207" x14ac:dyDescent="0.25"/>
    <row r="852208" x14ac:dyDescent="0.25"/>
    <row r="852209" x14ac:dyDescent="0.25"/>
    <row r="852210" x14ac:dyDescent="0.25"/>
    <row r="852211" x14ac:dyDescent="0.25"/>
    <row r="852212" x14ac:dyDescent="0.25"/>
    <row r="852213" x14ac:dyDescent="0.25"/>
    <row r="852214" x14ac:dyDescent="0.25"/>
    <row r="852215" x14ac:dyDescent="0.25"/>
    <row r="852216" x14ac:dyDescent="0.25"/>
    <row r="852217" x14ac:dyDescent="0.25"/>
    <row r="852218" x14ac:dyDescent="0.25"/>
    <row r="852219" x14ac:dyDescent="0.25"/>
    <row r="852220" x14ac:dyDescent="0.25"/>
    <row r="852221" x14ac:dyDescent="0.25"/>
    <row r="852222" x14ac:dyDescent="0.25"/>
    <row r="852223" x14ac:dyDescent="0.25"/>
    <row r="852224" x14ac:dyDescent="0.25"/>
    <row r="852225" x14ac:dyDescent="0.25"/>
    <row r="852226" x14ac:dyDescent="0.25"/>
    <row r="852227" x14ac:dyDescent="0.25"/>
    <row r="852228" x14ac:dyDescent="0.25"/>
    <row r="852229" x14ac:dyDescent="0.25"/>
    <row r="852230" x14ac:dyDescent="0.25"/>
    <row r="852231" x14ac:dyDescent="0.25"/>
    <row r="852232" x14ac:dyDescent="0.25"/>
    <row r="852233" x14ac:dyDescent="0.25"/>
    <row r="852234" x14ac:dyDescent="0.25"/>
    <row r="852235" x14ac:dyDescent="0.25"/>
    <row r="852236" x14ac:dyDescent="0.25"/>
    <row r="852237" x14ac:dyDescent="0.25"/>
    <row r="852238" x14ac:dyDescent="0.25"/>
    <row r="852239" x14ac:dyDescent="0.25"/>
    <row r="852240" x14ac:dyDescent="0.25"/>
    <row r="852241" x14ac:dyDescent="0.25"/>
    <row r="852242" x14ac:dyDescent="0.25"/>
    <row r="852243" x14ac:dyDescent="0.25"/>
    <row r="852244" x14ac:dyDescent="0.25"/>
    <row r="852245" x14ac:dyDescent="0.25"/>
    <row r="852246" x14ac:dyDescent="0.25"/>
    <row r="852247" x14ac:dyDescent="0.25"/>
    <row r="852248" x14ac:dyDescent="0.25"/>
    <row r="852249" x14ac:dyDescent="0.25"/>
    <row r="852250" x14ac:dyDescent="0.25"/>
    <row r="852251" x14ac:dyDescent="0.25"/>
    <row r="852252" x14ac:dyDescent="0.25"/>
    <row r="852253" x14ac:dyDescent="0.25"/>
    <row r="852254" x14ac:dyDescent="0.25"/>
    <row r="852255" x14ac:dyDescent="0.25"/>
    <row r="852256" x14ac:dyDescent="0.25"/>
    <row r="852257" x14ac:dyDescent="0.25"/>
    <row r="852258" x14ac:dyDescent="0.25"/>
    <row r="852259" x14ac:dyDescent="0.25"/>
    <row r="852260" x14ac:dyDescent="0.25"/>
    <row r="852261" x14ac:dyDescent="0.25"/>
    <row r="852262" x14ac:dyDescent="0.25"/>
    <row r="852263" x14ac:dyDescent="0.25"/>
    <row r="852264" x14ac:dyDescent="0.25"/>
    <row r="852265" x14ac:dyDescent="0.25"/>
    <row r="852266" x14ac:dyDescent="0.25"/>
    <row r="852267" x14ac:dyDescent="0.25"/>
    <row r="852268" x14ac:dyDescent="0.25"/>
    <row r="852269" x14ac:dyDescent="0.25"/>
    <row r="852270" x14ac:dyDescent="0.25"/>
    <row r="852271" x14ac:dyDescent="0.25"/>
    <row r="852272" x14ac:dyDescent="0.25"/>
    <row r="852273" x14ac:dyDescent="0.25"/>
    <row r="852274" x14ac:dyDescent="0.25"/>
    <row r="852275" x14ac:dyDescent="0.25"/>
    <row r="852276" x14ac:dyDescent="0.25"/>
    <row r="852277" x14ac:dyDescent="0.25"/>
    <row r="852278" x14ac:dyDescent="0.25"/>
    <row r="852279" x14ac:dyDescent="0.25"/>
    <row r="852280" x14ac:dyDescent="0.25"/>
    <row r="852281" x14ac:dyDescent="0.25"/>
    <row r="852282" x14ac:dyDescent="0.25"/>
    <row r="852283" x14ac:dyDescent="0.25"/>
    <row r="852284" x14ac:dyDescent="0.25"/>
    <row r="852285" x14ac:dyDescent="0.25"/>
    <row r="852286" x14ac:dyDescent="0.25"/>
    <row r="852287" x14ac:dyDescent="0.25"/>
    <row r="852288" x14ac:dyDescent="0.25"/>
    <row r="852289" x14ac:dyDescent="0.25"/>
    <row r="852290" x14ac:dyDescent="0.25"/>
    <row r="852291" x14ac:dyDescent="0.25"/>
    <row r="852292" x14ac:dyDescent="0.25"/>
    <row r="852293" x14ac:dyDescent="0.25"/>
    <row r="852294" x14ac:dyDescent="0.25"/>
    <row r="852295" x14ac:dyDescent="0.25"/>
    <row r="852296" x14ac:dyDescent="0.25"/>
    <row r="852297" x14ac:dyDescent="0.25"/>
    <row r="852298" x14ac:dyDescent="0.25"/>
    <row r="852299" x14ac:dyDescent="0.25"/>
    <row r="852300" x14ac:dyDescent="0.25"/>
    <row r="852301" x14ac:dyDescent="0.25"/>
    <row r="852302" x14ac:dyDescent="0.25"/>
    <row r="852303" x14ac:dyDescent="0.25"/>
    <row r="852304" x14ac:dyDescent="0.25"/>
    <row r="852305" x14ac:dyDescent="0.25"/>
    <row r="852306" x14ac:dyDescent="0.25"/>
    <row r="852307" x14ac:dyDescent="0.25"/>
    <row r="852308" x14ac:dyDescent="0.25"/>
    <row r="852309" x14ac:dyDescent="0.25"/>
    <row r="852310" x14ac:dyDescent="0.25"/>
    <row r="852311" x14ac:dyDescent="0.25"/>
    <row r="852312" x14ac:dyDescent="0.25"/>
    <row r="852313" x14ac:dyDescent="0.25"/>
    <row r="852314" x14ac:dyDescent="0.25"/>
    <row r="852315" x14ac:dyDescent="0.25"/>
    <row r="852316" x14ac:dyDescent="0.25"/>
    <row r="852317" x14ac:dyDescent="0.25"/>
    <row r="852318" x14ac:dyDescent="0.25"/>
    <row r="852319" x14ac:dyDescent="0.25"/>
    <row r="852320" x14ac:dyDescent="0.25"/>
    <row r="852321" x14ac:dyDescent="0.25"/>
    <row r="852322" x14ac:dyDescent="0.25"/>
    <row r="852323" x14ac:dyDescent="0.25"/>
    <row r="852324" x14ac:dyDescent="0.25"/>
    <row r="852325" x14ac:dyDescent="0.25"/>
    <row r="852326" x14ac:dyDescent="0.25"/>
    <row r="852327" x14ac:dyDescent="0.25"/>
    <row r="852328" x14ac:dyDescent="0.25"/>
    <row r="852329" x14ac:dyDescent="0.25"/>
    <row r="852330" x14ac:dyDescent="0.25"/>
    <row r="852331" x14ac:dyDescent="0.25"/>
    <row r="852332" x14ac:dyDescent="0.25"/>
    <row r="852333" x14ac:dyDescent="0.25"/>
    <row r="852334" x14ac:dyDescent="0.25"/>
    <row r="852335" x14ac:dyDescent="0.25"/>
    <row r="852336" x14ac:dyDescent="0.25"/>
    <row r="852337" x14ac:dyDescent="0.25"/>
    <row r="852338" x14ac:dyDescent="0.25"/>
    <row r="852339" x14ac:dyDescent="0.25"/>
    <row r="852340" x14ac:dyDescent="0.25"/>
    <row r="852341" x14ac:dyDescent="0.25"/>
    <row r="852342" x14ac:dyDescent="0.25"/>
    <row r="852343" x14ac:dyDescent="0.25"/>
    <row r="852344" x14ac:dyDescent="0.25"/>
    <row r="852345" x14ac:dyDescent="0.25"/>
    <row r="852346" x14ac:dyDescent="0.25"/>
    <row r="852347" x14ac:dyDescent="0.25"/>
    <row r="852348" x14ac:dyDescent="0.25"/>
    <row r="852349" x14ac:dyDescent="0.25"/>
    <row r="852350" x14ac:dyDescent="0.25"/>
    <row r="852351" x14ac:dyDescent="0.25"/>
    <row r="852352" x14ac:dyDescent="0.25"/>
    <row r="852353" x14ac:dyDescent="0.25"/>
    <row r="852354" x14ac:dyDescent="0.25"/>
    <row r="852355" x14ac:dyDescent="0.25"/>
    <row r="852356" x14ac:dyDescent="0.25"/>
    <row r="852357" x14ac:dyDescent="0.25"/>
    <row r="852358" x14ac:dyDescent="0.25"/>
    <row r="852359" x14ac:dyDescent="0.25"/>
    <row r="852360" x14ac:dyDescent="0.25"/>
    <row r="852361" x14ac:dyDescent="0.25"/>
    <row r="852362" x14ac:dyDescent="0.25"/>
    <row r="852363" x14ac:dyDescent="0.25"/>
    <row r="852364" x14ac:dyDescent="0.25"/>
    <row r="852365" x14ac:dyDescent="0.25"/>
    <row r="852366" x14ac:dyDescent="0.25"/>
    <row r="852367" x14ac:dyDescent="0.25"/>
    <row r="852368" x14ac:dyDescent="0.25"/>
    <row r="852369" x14ac:dyDescent="0.25"/>
    <row r="852370" x14ac:dyDescent="0.25"/>
    <row r="852371" x14ac:dyDescent="0.25"/>
    <row r="852372" x14ac:dyDescent="0.25"/>
    <row r="852373" x14ac:dyDescent="0.25"/>
    <row r="852374" x14ac:dyDescent="0.25"/>
    <row r="852375" x14ac:dyDescent="0.25"/>
    <row r="852376" x14ac:dyDescent="0.25"/>
    <row r="852377" x14ac:dyDescent="0.25"/>
    <row r="852378" x14ac:dyDescent="0.25"/>
    <row r="852379" x14ac:dyDescent="0.25"/>
    <row r="852380" x14ac:dyDescent="0.25"/>
    <row r="852381" x14ac:dyDescent="0.25"/>
    <row r="852382" x14ac:dyDescent="0.25"/>
    <row r="852383" x14ac:dyDescent="0.25"/>
    <row r="852384" x14ac:dyDescent="0.25"/>
    <row r="852385" x14ac:dyDescent="0.25"/>
    <row r="852386" x14ac:dyDescent="0.25"/>
    <row r="852387" x14ac:dyDescent="0.25"/>
    <row r="852388" x14ac:dyDescent="0.25"/>
    <row r="852389" x14ac:dyDescent="0.25"/>
    <row r="852390" x14ac:dyDescent="0.25"/>
    <row r="852391" x14ac:dyDescent="0.25"/>
    <row r="852392" x14ac:dyDescent="0.25"/>
    <row r="852393" x14ac:dyDescent="0.25"/>
    <row r="852394" x14ac:dyDescent="0.25"/>
    <row r="852395" x14ac:dyDescent="0.25"/>
    <row r="852396" x14ac:dyDescent="0.25"/>
    <row r="852397" x14ac:dyDescent="0.25"/>
    <row r="852398" x14ac:dyDescent="0.25"/>
    <row r="852399" x14ac:dyDescent="0.25"/>
    <row r="852400" x14ac:dyDescent="0.25"/>
    <row r="852401" x14ac:dyDescent="0.25"/>
    <row r="852402" x14ac:dyDescent="0.25"/>
    <row r="852403" x14ac:dyDescent="0.25"/>
    <row r="852404" x14ac:dyDescent="0.25"/>
    <row r="852405" x14ac:dyDescent="0.25"/>
    <row r="852406" x14ac:dyDescent="0.25"/>
    <row r="852407" x14ac:dyDescent="0.25"/>
    <row r="852408" x14ac:dyDescent="0.25"/>
    <row r="852409" x14ac:dyDescent="0.25"/>
    <row r="852410" x14ac:dyDescent="0.25"/>
    <row r="852411" x14ac:dyDescent="0.25"/>
    <row r="852412" x14ac:dyDescent="0.25"/>
    <row r="852413" x14ac:dyDescent="0.25"/>
    <row r="852414" x14ac:dyDescent="0.25"/>
    <row r="852415" x14ac:dyDescent="0.25"/>
    <row r="852416" x14ac:dyDescent="0.25"/>
    <row r="852417" x14ac:dyDescent="0.25"/>
    <row r="852418" x14ac:dyDescent="0.25"/>
    <row r="852419" x14ac:dyDescent="0.25"/>
    <row r="852420" x14ac:dyDescent="0.25"/>
    <row r="852421" x14ac:dyDescent="0.25"/>
    <row r="852422" x14ac:dyDescent="0.25"/>
    <row r="852423" x14ac:dyDescent="0.25"/>
    <row r="852424" x14ac:dyDescent="0.25"/>
    <row r="852425" x14ac:dyDescent="0.25"/>
    <row r="852426" x14ac:dyDescent="0.25"/>
    <row r="852427" x14ac:dyDescent="0.25"/>
    <row r="852428" x14ac:dyDescent="0.25"/>
    <row r="852429" x14ac:dyDescent="0.25"/>
    <row r="852430" x14ac:dyDescent="0.25"/>
    <row r="852431" x14ac:dyDescent="0.25"/>
    <row r="852432" x14ac:dyDescent="0.25"/>
    <row r="852433" x14ac:dyDescent="0.25"/>
    <row r="852434" x14ac:dyDescent="0.25"/>
    <row r="852435" x14ac:dyDescent="0.25"/>
    <row r="852436" x14ac:dyDescent="0.25"/>
    <row r="852437" x14ac:dyDescent="0.25"/>
    <row r="852438" x14ac:dyDescent="0.25"/>
    <row r="852439" x14ac:dyDescent="0.25"/>
    <row r="852440" x14ac:dyDescent="0.25"/>
    <row r="852441" x14ac:dyDescent="0.25"/>
    <row r="852442" x14ac:dyDescent="0.25"/>
    <row r="852443" x14ac:dyDescent="0.25"/>
    <row r="852444" x14ac:dyDescent="0.25"/>
    <row r="852445" x14ac:dyDescent="0.25"/>
    <row r="852446" x14ac:dyDescent="0.25"/>
    <row r="852447" x14ac:dyDescent="0.25"/>
    <row r="852448" x14ac:dyDescent="0.25"/>
    <row r="852449" x14ac:dyDescent="0.25"/>
    <row r="852450" x14ac:dyDescent="0.25"/>
    <row r="852451" x14ac:dyDescent="0.25"/>
    <row r="852452" x14ac:dyDescent="0.25"/>
    <row r="852453" x14ac:dyDescent="0.25"/>
    <row r="852454" x14ac:dyDescent="0.25"/>
    <row r="852455" x14ac:dyDescent="0.25"/>
    <row r="852456" x14ac:dyDescent="0.25"/>
    <row r="852457" x14ac:dyDescent="0.25"/>
    <row r="852458" x14ac:dyDescent="0.25"/>
    <row r="852459" x14ac:dyDescent="0.25"/>
    <row r="852460" x14ac:dyDescent="0.25"/>
    <row r="852461" x14ac:dyDescent="0.25"/>
    <row r="852462" x14ac:dyDescent="0.25"/>
    <row r="852463" x14ac:dyDescent="0.25"/>
    <row r="852464" x14ac:dyDescent="0.25"/>
    <row r="852465" x14ac:dyDescent="0.25"/>
    <row r="852466" x14ac:dyDescent="0.25"/>
    <row r="852467" x14ac:dyDescent="0.25"/>
    <row r="852468" x14ac:dyDescent="0.25"/>
    <row r="852469" x14ac:dyDescent="0.25"/>
    <row r="852470" x14ac:dyDescent="0.25"/>
    <row r="852471" x14ac:dyDescent="0.25"/>
    <row r="852472" x14ac:dyDescent="0.25"/>
    <row r="852473" x14ac:dyDescent="0.25"/>
    <row r="852474" x14ac:dyDescent="0.25"/>
    <row r="852475" x14ac:dyDescent="0.25"/>
    <row r="852476" x14ac:dyDescent="0.25"/>
    <row r="852477" x14ac:dyDescent="0.25"/>
    <row r="852478" x14ac:dyDescent="0.25"/>
    <row r="852479" x14ac:dyDescent="0.25"/>
    <row r="852480" x14ac:dyDescent="0.25"/>
    <row r="852481" x14ac:dyDescent="0.25"/>
    <row r="852482" x14ac:dyDescent="0.25"/>
    <row r="852483" x14ac:dyDescent="0.25"/>
    <row r="852484" x14ac:dyDescent="0.25"/>
    <row r="852485" x14ac:dyDescent="0.25"/>
    <row r="852486" x14ac:dyDescent="0.25"/>
    <row r="852487" x14ac:dyDescent="0.25"/>
    <row r="852488" x14ac:dyDescent="0.25"/>
    <row r="852489" x14ac:dyDescent="0.25"/>
    <row r="852490" x14ac:dyDescent="0.25"/>
    <row r="852491" x14ac:dyDescent="0.25"/>
    <row r="852492" x14ac:dyDescent="0.25"/>
    <row r="852493" x14ac:dyDescent="0.25"/>
    <row r="852494" x14ac:dyDescent="0.25"/>
    <row r="852495" x14ac:dyDescent="0.25"/>
    <row r="852496" x14ac:dyDescent="0.25"/>
    <row r="852497" x14ac:dyDescent="0.25"/>
    <row r="852498" x14ac:dyDescent="0.25"/>
    <row r="852499" x14ac:dyDescent="0.25"/>
    <row r="852500" x14ac:dyDescent="0.25"/>
    <row r="852501" x14ac:dyDescent="0.25"/>
    <row r="852502" x14ac:dyDescent="0.25"/>
    <row r="852503" x14ac:dyDescent="0.25"/>
    <row r="852504" x14ac:dyDescent="0.25"/>
    <row r="852505" x14ac:dyDescent="0.25"/>
    <row r="852506" x14ac:dyDescent="0.25"/>
    <row r="852507" x14ac:dyDescent="0.25"/>
    <row r="852508" x14ac:dyDescent="0.25"/>
    <row r="852509" x14ac:dyDescent="0.25"/>
    <row r="852510" x14ac:dyDescent="0.25"/>
    <row r="852511" x14ac:dyDescent="0.25"/>
    <row r="852512" x14ac:dyDescent="0.25"/>
    <row r="852513" x14ac:dyDescent="0.25"/>
    <row r="852514" x14ac:dyDescent="0.25"/>
    <row r="852515" x14ac:dyDescent="0.25"/>
    <row r="852516" x14ac:dyDescent="0.25"/>
    <row r="852517" x14ac:dyDescent="0.25"/>
    <row r="852518" x14ac:dyDescent="0.25"/>
    <row r="852519" x14ac:dyDescent="0.25"/>
    <row r="852520" x14ac:dyDescent="0.25"/>
    <row r="852521" x14ac:dyDescent="0.25"/>
    <row r="852522" x14ac:dyDescent="0.25"/>
    <row r="852523" x14ac:dyDescent="0.25"/>
    <row r="852524" x14ac:dyDescent="0.25"/>
    <row r="852525" x14ac:dyDescent="0.25"/>
    <row r="852526" x14ac:dyDescent="0.25"/>
    <row r="852527" x14ac:dyDescent="0.25"/>
    <row r="852528" x14ac:dyDescent="0.25"/>
    <row r="852529" x14ac:dyDescent="0.25"/>
    <row r="852530" x14ac:dyDescent="0.25"/>
    <row r="852531" x14ac:dyDescent="0.25"/>
    <row r="852532" x14ac:dyDescent="0.25"/>
    <row r="852533" x14ac:dyDescent="0.25"/>
    <row r="852534" x14ac:dyDescent="0.25"/>
    <row r="852535" x14ac:dyDescent="0.25"/>
    <row r="852536" x14ac:dyDescent="0.25"/>
    <row r="852537" x14ac:dyDescent="0.25"/>
    <row r="852538" x14ac:dyDescent="0.25"/>
    <row r="852539" x14ac:dyDescent="0.25"/>
    <row r="852540" x14ac:dyDescent="0.25"/>
    <row r="852541" x14ac:dyDescent="0.25"/>
    <row r="852542" x14ac:dyDescent="0.25"/>
    <row r="852543" x14ac:dyDescent="0.25"/>
    <row r="852544" x14ac:dyDescent="0.25"/>
    <row r="852545" x14ac:dyDescent="0.25"/>
    <row r="852546" x14ac:dyDescent="0.25"/>
    <row r="852547" x14ac:dyDescent="0.25"/>
    <row r="852548" x14ac:dyDescent="0.25"/>
    <row r="852549" x14ac:dyDescent="0.25"/>
    <row r="852550" x14ac:dyDescent="0.25"/>
    <row r="852551" x14ac:dyDescent="0.25"/>
    <row r="852552" x14ac:dyDescent="0.25"/>
    <row r="852553" x14ac:dyDescent="0.25"/>
    <row r="852554" x14ac:dyDescent="0.25"/>
    <row r="852555" x14ac:dyDescent="0.25"/>
    <row r="852556" x14ac:dyDescent="0.25"/>
    <row r="852557" x14ac:dyDescent="0.25"/>
    <row r="852558" x14ac:dyDescent="0.25"/>
    <row r="852559" x14ac:dyDescent="0.25"/>
    <row r="852560" x14ac:dyDescent="0.25"/>
    <row r="852561" x14ac:dyDescent="0.25"/>
    <row r="852562" x14ac:dyDescent="0.25"/>
    <row r="852563" x14ac:dyDescent="0.25"/>
    <row r="852564" x14ac:dyDescent="0.25"/>
    <row r="852565" x14ac:dyDescent="0.25"/>
    <row r="852566" x14ac:dyDescent="0.25"/>
    <row r="852567" x14ac:dyDescent="0.25"/>
    <row r="852568" x14ac:dyDescent="0.25"/>
    <row r="852569" x14ac:dyDescent="0.25"/>
    <row r="852570" x14ac:dyDescent="0.25"/>
    <row r="852571" x14ac:dyDescent="0.25"/>
    <row r="852572" x14ac:dyDescent="0.25"/>
    <row r="852573" x14ac:dyDescent="0.25"/>
    <row r="852574" x14ac:dyDescent="0.25"/>
    <row r="852575" x14ac:dyDescent="0.25"/>
    <row r="852576" x14ac:dyDescent="0.25"/>
    <row r="852577" x14ac:dyDescent="0.25"/>
    <row r="852578" x14ac:dyDescent="0.25"/>
    <row r="852579" x14ac:dyDescent="0.25"/>
    <row r="852580" x14ac:dyDescent="0.25"/>
    <row r="852581" x14ac:dyDescent="0.25"/>
    <row r="852582" x14ac:dyDescent="0.25"/>
    <row r="852583" x14ac:dyDescent="0.25"/>
    <row r="852584" x14ac:dyDescent="0.25"/>
    <row r="852585" x14ac:dyDescent="0.25"/>
    <row r="852586" x14ac:dyDescent="0.25"/>
    <row r="852587" x14ac:dyDescent="0.25"/>
    <row r="852588" x14ac:dyDescent="0.25"/>
    <row r="852589" x14ac:dyDescent="0.25"/>
    <row r="852590" x14ac:dyDescent="0.25"/>
    <row r="852591" x14ac:dyDescent="0.25"/>
    <row r="852592" x14ac:dyDescent="0.25"/>
    <row r="852593" x14ac:dyDescent="0.25"/>
    <row r="852594" x14ac:dyDescent="0.25"/>
    <row r="852595" x14ac:dyDescent="0.25"/>
    <row r="852596" x14ac:dyDescent="0.25"/>
    <row r="852597" x14ac:dyDescent="0.25"/>
    <row r="852598" x14ac:dyDescent="0.25"/>
    <row r="852599" x14ac:dyDescent="0.25"/>
    <row r="852600" x14ac:dyDescent="0.25"/>
    <row r="852601" x14ac:dyDescent="0.25"/>
    <row r="852602" x14ac:dyDescent="0.25"/>
    <row r="852603" x14ac:dyDescent="0.25"/>
    <row r="852604" x14ac:dyDescent="0.25"/>
    <row r="852605" x14ac:dyDescent="0.25"/>
    <row r="852606" x14ac:dyDescent="0.25"/>
    <row r="852607" x14ac:dyDescent="0.25"/>
    <row r="852608" x14ac:dyDescent="0.25"/>
    <row r="852609" x14ac:dyDescent="0.25"/>
    <row r="852610" x14ac:dyDescent="0.25"/>
    <row r="852611" x14ac:dyDescent="0.25"/>
    <row r="852612" x14ac:dyDescent="0.25"/>
    <row r="852613" x14ac:dyDescent="0.25"/>
    <row r="852614" x14ac:dyDescent="0.25"/>
    <row r="852615" x14ac:dyDescent="0.25"/>
    <row r="852616" x14ac:dyDescent="0.25"/>
    <row r="852617" x14ac:dyDescent="0.25"/>
    <row r="852618" x14ac:dyDescent="0.25"/>
    <row r="852619" x14ac:dyDescent="0.25"/>
    <row r="852620" x14ac:dyDescent="0.25"/>
    <row r="852621" x14ac:dyDescent="0.25"/>
    <row r="852622" x14ac:dyDescent="0.25"/>
    <row r="852623" x14ac:dyDescent="0.25"/>
    <row r="852624" x14ac:dyDescent="0.25"/>
    <row r="852625" x14ac:dyDescent="0.25"/>
    <row r="852626" x14ac:dyDescent="0.25"/>
    <row r="852627" x14ac:dyDescent="0.25"/>
    <row r="852628" x14ac:dyDescent="0.25"/>
    <row r="852629" x14ac:dyDescent="0.25"/>
    <row r="852630" x14ac:dyDescent="0.25"/>
    <row r="852631" x14ac:dyDescent="0.25"/>
    <row r="852632" x14ac:dyDescent="0.25"/>
    <row r="852633" x14ac:dyDescent="0.25"/>
    <row r="852634" x14ac:dyDescent="0.25"/>
    <row r="852635" x14ac:dyDescent="0.25"/>
    <row r="852636" x14ac:dyDescent="0.25"/>
    <row r="852637" x14ac:dyDescent="0.25"/>
    <row r="852638" x14ac:dyDescent="0.25"/>
    <row r="852639" x14ac:dyDescent="0.25"/>
    <row r="852640" x14ac:dyDescent="0.25"/>
    <row r="852641" x14ac:dyDescent="0.25"/>
    <row r="852642" x14ac:dyDescent="0.25"/>
    <row r="852643" x14ac:dyDescent="0.25"/>
    <row r="852644" x14ac:dyDescent="0.25"/>
    <row r="852645" x14ac:dyDescent="0.25"/>
    <row r="852646" x14ac:dyDescent="0.25"/>
    <row r="852647" x14ac:dyDescent="0.25"/>
    <row r="852648" x14ac:dyDescent="0.25"/>
    <row r="852649" x14ac:dyDescent="0.25"/>
    <row r="852650" x14ac:dyDescent="0.25"/>
    <row r="852651" x14ac:dyDescent="0.25"/>
    <row r="852652" x14ac:dyDescent="0.25"/>
    <row r="852653" x14ac:dyDescent="0.25"/>
    <row r="852654" x14ac:dyDescent="0.25"/>
    <row r="852655" x14ac:dyDescent="0.25"/>
    <row r="852656" x14ac:dyDescent="0.25"/>
    <row r="852657" x14ac:dyDescent="0.25"/>
    <row r="852658" x14ac:dyDescent="0.25"/>
    <row r="852659" x14ac:dyDescent="0.25"/>
    <row r="852660" x14ac:dyDescent="0.25"/>
    <row r="852661" x14ac:dyDescent="0.25"/>
    <row r="852662" x14ac:dyDescent="0.25"/>
    <row r="852663" x14ac:dyDescent="0.25"/>
    <row r="852664" x14ac:dyDescent="0.25"/>
    <row r="852665" x14ac:dyDescent="0.25"/>
    <row r="852666" x14ac:dyDescent="0.25"/>
    <row r="852667" x14ac:dyDescent="0.25"/>
    <row r="852668" x14ac:dyDescent="0.25"/>
    <row r="852669" x14ac:dyDescent="0.25"/>
    <row r="852670" x14ac:dyDescent="0.25"/>
    <row r="852671" x14ac:dyDescent="0.25"/>
    <row r="852672" x14ac:dyDescent="0.25"/>
    <row r="852673" x14ac:dyDescent="0.25"/>
    <row r="852674" x14ac:dyDescent="0.25"/>
    <row r="852675" x14ac:dyDescent="0.25"/>
    <row r="852676" x14ac:dyDescent="0.25"/>
    <row r="852677" x14ac:dyDescent="0.25"/>
    <row r="852678" x14ac:dyDescent="0.25"/>
    <row r="852679" x14ac:dyDescent="0.25"/>
    <row r="852680" x14ac:dyDescent="0.25"/>
    <row r="852681" x14ac:dyDescent="0.25"/>
    <row r="852682" x14ac:dyDescent="0.25"/>
    <row r="852683" x14ac:dyDescent="0.25"/>
    <row r="852684" x14ac:dyDescent="0.25"/>
    <row r="852685" x14ac:dyDescent="0.25"/>
    <row r="852686" x14ac:dyDescent="0.25"/>
    <row r="852687" x14ac:dyDescent="0.25"/>
    <row r="852688" x14ac:dyDescent="0.25"/>
    <row r="852689" x14ac:dyDescent="0.25"/>
    <row r="852690" x14ac:dyDescent="0.25"/>
    <row r="852691" x14ac:dyDescent="0.25"/>
    <row r="852692" x14ac:dyDescent="0.25"/>
    <row r="852693" x14ac:dyDescent="0.25"/>
    <row r="852694" x14ac:dyDescent="0.25"/>
    <row r="852695" x14ac:dyDescent="0.25"/>
    <row r="852696" x14ac:dyDescent="0.25"/>
    <row r="852697" x14ac:dyDescent="0.25"/>
    <row r="852698" x14ac:dyDescent="0.25"/>
    <row r="852699" x14ac:dyDescent="0.25"/>
    <row r="852700" x14ac:dyDescent="0.25"/>
    <row r="852701" x14ac:dyDescent="0.25"/>
    <row r="852702" x14ac:dyDescent="0.25"/>
    <row r="852703" x14ac:dyDescent="0.25"/>
    <row r="852704" x14ac:dyDescent="0.25"/>
    <row r="852705" x14ac:dyDescent="0.25"/>
    <row r="852706" x14ac:dyDescent="0.25"/>
    <row r="852707" x14ac:dyDescent="0.25"/>
    <row r="852708" x14ac:dyDescent="0.25"/>
    <row r="852709" x14ac:dyDescent="0.25"/>
    <row r="852710" x14ac:dyDescent="0.25"/>
    <row r="852711" x14ac:dyDescent="0.25"/>
    <row r="852712" x14ac:dyDescent="0.25"/>
    <row r="852713" x14ac:dyDescent="0.25"/>
    <row r="852714" x14ac:dyDescent="0.25"/>
    <row r="852715" x14ac:dyDescent="0.25"/>
    <row r="852716" x14ac:dyDescent="0.25"/>
    <row r="852717" x14ac:dyDescent="0.25"/>
    <row r="852718" x14ac:dyDescent="0.25"/>
    <row r="852719" x14ac:dyDescent="0.25"/>
    <row r="852720" x14ac:dyDescent="0.25"/>
    <row r="852721" x14ac:dyDescent="0.25"/>
    <row r="852722" x14ac:dyDescent="0.25"/>
    <row r="852723" x14ac:dyDescent="0.25"/>
    <row r="852724" x14ac:dyDescent="0.25"/>
    <row r="852725" x14ac:dyDescent="0.25"/>
    <row r="852726" x14ac:dyDescent="0.25"/>
    <row r="852727" x14ac:dyDescent="0.25"/>
    <row r="852728" x14ac:dyDescent="0.25"/>
    <row r="852729" x14ac:dyDescent="0.25"/>
    <row r="852730" x14ac:dyDescent="0.25"/>
    <row r="852731" x14ac:dyDescent="0.25"/>
    <row r="852732" x14ac:dyDescent="0.25"/>
    <row r="852733" x14ac:dyDescent="0.25"/>
    <row r="852734" x14ac:dyDescent="0.25"/>
    <row r="852735" x14ac:dyDescent="0.25"/>
    <row r="852736" x14ac:dyDescent="0.25"/>
    <row r="852737" x14ac:dyDescent="0.25"/>
    <row r="852738" x14ac:dyDescent="0.25"/>
    <row r="852739" x14ac:dyDescent="0.25"/>
    <row r="852740" x14ac:dyDescent="0.25"/>
    <row r="852741" x14ac:dyDescent="0.25"/>
    <row r="852742" x14ac:dyDescent="0.25"/>
    <row r="852743" x14ac:dyDescent="0.25"/>
    <row r="852744" x14ac:dyDescent="0.25"/>
    <row r="852745" x14ac:dyDescent="0.25"/>
    <row r="852746" x14ac:dyDescent="0.25"/>
    <row r="852747" x14ac:dyDescent="0.25"/>
    <row r="852748" x14ac:dyDescent="0.25"/>
    <row r="852749" x14ac:dyDescent="0.25"/>
    <row r="852750" x14ac:dyDescent="0.25"/>
    <row r="852751" x14ac:dyDescent="0.25"/>
    <row r="852752" x14ac:dyDescent="0.25"/>
    <row r="852753" x14ac:dyDescent="0.25"/>
    <row r="852754" x14ac:dyDescent="0.25"/>
    <row r="852755" x14ac:dyDescent="0.25"/>
    <row r="852756" x14ac:dyDescent="0.25"/>
    <row r="852757" x14ac:dyDescent="0.25"/>
    <row r="852758" x14ac:dyDescent="0.25"/>
    <row r="852759" x14ac:dyDescent="0.25"/>
    <row r="852760" x14ac:dyDescent="0.25"/>
    <row r="852761" x14ac:dyDescent="0.25"/>
    <row r="852762" x14ac:dyDescent="0.25"/>
    <row r="852763" x14ac:dyDescent="0.25"/>
    <row r="852764" x14ac:dyDescent="0.25"/>
    <row r="852765" x14ac:dyDescent="0.25"/>
    <row r="852766" x14ac:dyDescent="0.25"/>
    <row r="852767" x14ac:dyDescent="0.25"/>
    <row r="852768" x14ac:dyDescent="0.25"/>
    <row r="852769" x14ac:dyDescent="0.25"/>
    <row r="852770" x14ac:dyDescent="0.25"/>
    <row r="852771" x14ac:dyDescent="0.25"/>
    <row r="852772" x14ac:dyDescent="0.25"/>
    <row r="852773" x14ac:dyDescent="0.25"/>
    <row r="852774" x14ac:dyDescent="0.25"/>
    <row r="852775" x14ac:dyDescent="0.25"/>
    <row r="852776" x14ac:dyDescent="0.25"/>
    <row r="852777" x14ac:dyDescent="0.25"/>
    <row r="852778" x14ac:dyDescent="0.25"/>
    <row r="852779" x14ac:dyDescent="0.25"/>
    <row r="852780" x14ac:dyDescent="0.25"/>
    <row r="852781" x14ac:dyDescent="0.25"/>
    <row r="852782" x14ac:dyDescent="0.25"/>
    <row r="852783" x14ac:dyDescent="0.25"/>
    <row r="852784" x14ac:dyDescent="0.25"/>
    <row r="852785" x14ac:dyDescent="0.25"/>
    <row r="852786" x14ac:dyDescent="0.25"/>
    <row r="852787" x14ac:dyDescent="0.25"/>
    <row r="852788" x14ac:dyDescent="0.25"/>
    <row r="852789" x14ac:dyDescent="0.25"/>
    <row r="852790" x14ac:dyDescent="0.25"/>
    <row r="852791" x14ac:dyDescent="0.25"/>
    <row r="852792" x14ac:dyDescent="0.25"/>
    <row r="852793" x14ac:dyDescent="0.25"/>
    <row r="852794" x14ac:dyDescent="0.25"/>
    <row r="852795" x14ac:dyDescent="0.25"/>
    <row r="852796" x14ac:dyDescent="0.25"/>
    <row r="852797" x14ac:dyDescent="0.25"/>
    <row r="852798" x14ac:dyDescent="0.25"/>
    <row r="852799" x14ac:dyDescent="0.25"/>
    <row r="852800" x14ac:dyDescent="0.25"/>
    <row r="852801" x14ac:dyDescent="0.25"/>
    <row r="852802" x14ac:dyDescent="0.25"/>
    <row r="852803" x14ac:dyDescent="0.25"/>
    <row r="852804" x14ac:dyDescent="0.25"/>
    <row r="852805" x14ac:dyDescent="0.25"/>
    <row r="852806" x14ac:dyDescent="0.25"/>
    <row r="852807" x14ac:dyDescent="0.25"/>
    <row r="852808" x14ac:dyDescent="0.25"/>
    <row r="852809" x14ac:dyDescent="0.25"/>
    <row r="852810" x14ac:dyDescent="0.25"/>
    <row r="852811" x14ac:dyDescent="0.25"/>
    <row r="852812" x14ac:dyDescent="0.25"/>
    <row r="852813" x14ac:dyDescent="0.25"/>
    <row r="852814" x14ac:dyDescent="0.25"/>
    <row r="852815" x14ac:dyDescent="0.25"/>
    <row r="852816" x14ac:dyDescent="0.25"/>
    <row r="852817" x14ac:dyDescent="0.25"/>
    <row r="852818" x14ac:dyDescent="0.25"/>
    <row r="852819" x14ac:dyDescent="0.25"/>
    <row r="852820" x14ac:dyDescent="0.25"/>
    <row r="852821" x14ac:dyDescent="0.25"/>
    <row r="852822" x14ac:dyDescent="0.25"/>
    <row r="852823" x14ac:dyDescent="0.25"/>
    <row r="852824" x14ac:dyDescent="0.25"/>
    <row r="852825" x14ac:dyDescent="0.25"/>
    <row r="852826" x14ac:dyDescent="0.25"/>
    <row r="852827" x14ac:dyDescent="0.25"/>
    <row r="852828" x14ac:dyDescent="0.25"/>
    <row r="852829" x14ac:dyDescent="0.25"/>
    <row r="852830" x14ac:dyDescent="0.25"/>
    <row r="852831" x14ac:dyDescent="0.25"/>
    <row r="852832" x14ac:dyDescent="0.25"/>
    <row r="852833" x14ac:dyDescent="0.25"/>
    <row r="852834" x14ac:dyDescent="0.25"/>
    <row r="852835" x14ac:dyDescent="0.25"/>
    <row r="852836" x14ac:dyDescent="0.25"/>
    <row r="852837" x14ac:dyDescent="0.25"/>
    <row r="852838" x14ac:dyDescent="0.25"/>
    <row r="852839" x14ac:dyDescent="0.25"/>
    <row r="852840" x14ac:dyDescent="0.25"/>
    <row r="852841" x14ac:dyDescent="0.25"/>
    <row r="852842" x14ac:dyDescent="0.25"/>
    <row r="852843" x14ac:dyDescent="0.25"/>
    <row r="852844" x14ac:dyDescent="0.25"/>
    <row r="852845" x14ac:dyDescent="0.25"/>
    <row r="852846" x14ac:dyDescent="0.25"/>
    <row r="852847" x14ac:dyDescent="0.25"/>
    <row r="852848" x14ac:dyDescent="0.25"/>
    <row r="852849" x14ac:dyDescent="0.25"/>
    <row r="852850" x14ac:dyDescent="0.25"/>
    <row r="852851" x14ac:dyDescent="0.25"/>
    <row r="852852" x14ac:dyDescent="0.25"/>
    <row r="852853" x14ac:dyDescent="0.25"/>
    <row r="852854" x14ac:dyDescent="0.25"/>
    <row r="852855" x14ac:dyDescent="0.25"/>
    <row r="852856" x14ac:dyDescent="0.25"/>
    <row r="852857" x14ac:dyDescent="0.25"/>
    <row r="852858" x14ac:dyDescent="0.25"/>
    <row r="852859" x14ac:dyDescent="0.25"/>
    <row r="852860" x14ac:dyDescent="0.25"/>
    <row r="852861" x14ac:dyDescent="0.25"/>
    <row r="852862" x14ac:dyDescent="0.25"/>
    <row r="852863" x14ac:dyDescent="0.25"/>
    <row r="852864" x14ac:dyDescent="0.25"/>
    <row r="852865" x14ac:dyDescent="0.25"/>
    <row r="852866" x14ac:dyDescent="0.25"/>
    <row r="852867" x14ac:dyDescent="0.25"/>
    <row r="852868" x14ac:dyDescent="0.25"/>
    <row r="852869" x14ac:dyDescent="0.25"/>
    <row r="852870" x14ac:dyDescent="0.25"/>
    <row r="852871" x14ac:dyDescent="0.25"/>
    <row r="852872" x14ac:dyDescent="0.25"/>
    <row r="852873" x14ac:dyDescent="0.25"/>
    <row r="852874" x14ac:dyDescent="0.25"/>
    <row r="852875" x14ac:dyDescent="0.25"/>
    <row r="852876" x14ac:dyDescent="0.25"/>
    <row r="852877" x14ac:dyDescent="0.25"/>
    <row r="852878" x14ac:dyDescent="0.25"/>
    <row r="852879" x14ac:dyDescent="0.25"/>
    <row r="852880" x14ac:dyDescent="0.25"/>
    <row r="852881" x14ac:dyDescent="0.25"/>
    <row r="852882" x14ac:dyDescent="0.25"/>
    <row r="852883" x14ac:dyDescent="0.25"/>
    <row r="852884" x14ac:dyDescent="0.25"/>
    <row r="852885" x14ac:dyDescent="0.25"/>
    <row r="852886" x14ac:dyDescent="0.25"/>
    <row r="852887" x14ac:dyDescent="0.25"/>
    <row r="852888" x14ac:dyDescent="0.25"/>
    <row r="852889" x14ac:dyDescent="0.25"/>
    <row r="852890" x14ac:dyDescent="0.25"/>
    <row r="852891" x14ac:dyDescent="0.25"/>
    <row r="852892" x14ac:dyDescent="0.25"/>
    <row r="852893" x14ac:dyDescent="0.25"/>
    <row r="852894" x14ac:dyDescent="0.25"/>
    <row r="852895" x14ac:dyDescent="0.25"/>
    <row r="852896" x14ac:dyDescent="0.25"/>
    <row r="852897" x14ac:dyDescent="0.25"/>
    <row r="852898" x14ac:dyDescent="0.25"/>
    <row r="852899" x14ac:dyDescent="0.25"/>
    <row r="852900" x14ac:dyDescent="0.25"/>
    <row r="852901" x14ac:dyDescent="0.25"/>
    <row r="852902" x14ac:dyDescent="0.25"/>
    <row r="852903" x14ac:dyDescent="0.25"/>
    <row r="852904" x14ac:dyDescent="0.25"/>
    <row r="852905" x14ac:dyDescent="0.25"/>
    <row r="852906" x14ac:dyDescent="0.25"/>
    <row r="852907" x14ac:dyDescent="0.25"/>
    <row r="852908" x14ac:dyDescent="0.25"/>
    <row r="852909" x14ac:dyDescent="0.25"/>
    <row r="852910" x14ac:dyDescent="0.25"/>
    <row r="852911" x14ac:dyDescent="0.25"/>
    <row r="852912" x14ac:dyDescent="0.25"/>
    <row r="852913" x14ac:dyDescent="0.25"/>
    <row r="852914" x14ac:dyDescent="0.25"/>
    <row r="852915" x14ac:dyDescent="0.25"/>
    <row r="852916" x14ac:dyDescent="0.25"/>
    <row r="852917" x14ac:dyDescent="0.25"/>
    <row r="852918" x14ac:dyDescent="0.25"/>
    <row r="852919" x14ac:dyDescent="0.25"/>
    <row r="852920" x14ac:dyDescent="0.25"/>
    <row r="852921" x14ac:dyDescent="0.25"/>
    <row r="852922" x14ac:dyDescent="0.25"/>
    <row r="852923" x14ac:dyDescent="0.25"/>
    <row r="852924" x14ac:dyDescent="0.25"/>
    <row r="852925" x14ac:dyDescent="0.25"/>
    <row r="852926" x14ac:dyDescent="0.25"/>
    <row r="852927" x14ac:dyDescent="0.25"/>
    <row r="852928" x14ac:dyDescent="0.25"/>
    <row r="852929" x14ac:dyDescent="0.25"/>
    <row r="852930" x14ac:dyDescent="0.25"/>
    <row r="852931" x14ac:dyDescent="0.25"/>
    <row r="852932" x14ac:dyDescent="0.25"/>
    <row r="852933" x14ac:dyDescent="0.25"/>
    <row r="852934" x14ac:dyDescent="0.25"/>
    <row r="852935" x14ac:dyDescent="0.25"/>
    <row r="852936" x14ac:dyDescent="0.25"/>
    <row r="852937" x14ac:dyDescent="0.25"/>
    <row r="852938" x14ac:dyDescent="0.25"/>
    <row r="852939" x14ac:dyDescent="0.25"/>
    <row r="852940" x14ac:dyDescent="0.25"/>
    <row r="852941" x14ac:dyDescent="0.25"/>
    <row r="852942" x14ac:dyDescent="0.25"/>
    <row r="852943" x14ac:dyDescent="0.25"/>
    <row r="852944" x14ac:dyDescent="0.25"/>
    <row r="852945" x14ac:dyDescent="0.25"/>
    <row r="852946" x14ac:dyDescent="0.25"/>
    <row r="852947" x14ac:dyDescent="0.25"/>
    <row r="852948" x14ac:dyDescent="0.25"/>
    <row r="852949" x14ac:dyDescent="0.25"/>
    <row r="852950" x14ac:dyDescent="0.25"/>
    <row r="852951" x14ac:dyDescent="0.25"/>
    <row r="852952" x14ac:dyDescent="0.25"/>
    <row r="852953" x14ac:dyDescent="0.25"/>
    <row r="852954" x14ac:dyDescent="0.25"/>
    <row r="852955" x14ac:dyDescent="0.25"/>
    <row r="852956" x14ac:dyDescent="0.25"/>
    <row r="852957" x14ac:dyDescent="0.25"/>
    <row r="852958" x14ac:dyDescent="0.25"/>
    <row r="852959" x14ac:dyDescent="0.25"/>
    <row r="852960" x14ac:dyDescent="0.25"/>
    <row r="852961" x14ac:dyDescent="0.25"/>
    <row r="852962" x14ac:dyDescent="0.25"/>
    <row r="852963" x14ac:dyDescent="0.25"/>
    <row r="852964" x14ac:dyDescent="0.25"/>
    <row r="852965" x14ac:dyDescent="0.25"/>
    <row r="852966" x14ac:dyDescent="0.25"/>
    <row r="852967" x14ac:dyDescent="0.25"/>
    <row r="852968" x14ac:dyDescent="0.25"/>
    <row r="852969" x14ac:dyDescent="0.25"/>
    <row r="852970" x14ac:dyDescent="0.25"/>
    <row r="852971" x14ac:dyDescent="0.25"/>
    <row r="852972" x14ac:dyDescent="0.25"/>
    <row r="852973" x14ac:dyDescent="0.25"/>
    <row r="852974" x14ac:dyDescent="0.25"/>
    <row r="852975" x14ac:dyDescent="0.25"/>
    <row r="852976" x14ac:dyDescent="0.25"/>
    <row r="852977" x14ac:dyDescent="0.25"/>
    <row r="852978" x14ac:dyDescent="0.25"/>
    <row r="852979" x14ac:dyDescent="0.25"/>
    <row r="852980" x14ac:dyDescent="0.25"/>
    <row r="852981" x14ac:dyDescent="0.25"/>
    <row r="852982" x14ac:dyDescent="0.25"/>
    <row r="852983" x14ac:dyDescent="0.25"/>
    <row r="852984" x14ac:dyDescent="0.25"/>
    <row r="852985" x14ac:dyDescent="0.25"/>
    <row r="852986" x14ac:dyDescent="0.25"/>
    <row r="852987" x14ac:dyDescent="0.25"/>
    <row r="852988" x14ac:dyDescent="0.25"/>
    <row r="852989" x14ac:dyDescent="0.25"/>
    <row r="852990" x14ac:dyDescent="0.25"/>
    <row r="852991" x14ac:dyDescent="0.25"/>
    <row r="852992" x14ac:dyDescent="0.25"/>
    <row r="852993" x14ac:dyDescent="0.25"/>
    <row r="852994" x14ac:dyDescent="0.25"/>
    <row r="852995" x14ac:dyDescent="0.25"/>
    <row r="852996" x14ac:dyDescent="0.25"/>
    <row r="852997" x14ac:dyDescent="0.25"/>
    <row r="852998" x14ac:dyDescent="0.25"/>
    <row r="852999" x14ac:dyDescent="0.25"/>
    <row r="853000" x14ac:dyDescent="0.25"/>
    <row r="853001" x14ac:dyDescent="0.25"/>
    <row r="853002" x14ac:dyDescent="0.25"/>
    <row r="853003" x14ac:dyDescent="0.25"/>
    <row r="853004" x14ac:dyDescent="0.25"/>
    <row r="853005" x14ac:dyDescent="0.25"/>
    <row r="853006" x14ac:dyDescent="0.25"/>
    <row r="853007" x14ac:dyDescent="0.25"/>
    <row r="853008" x14ac:dyDescent="0.25"/>
    <row r="853009" x14ac:dyDescent="0.25"/>
    <row r="853010" x14ac:dyDescent="0.25"/>
    <row r="853011" x14ac:dyDescent="0.25"/>
    <row r="853012" x14ac:dyDescent="0.25"/>
    <row r="853013" x14ac:dyDescent="0.25"/>
    <row r="853014" x14ac:dyDescent="0.25"/>
    <row r="853015" x14ac:dyDescent="0.25"/>
    <row r="853016" x14ac:dyDescent="0.25"/>
    <row r="853017" x14ac:dyDescent="0.25"/>
    <row r="853018" x14ac:dyDescent="0.25"/>
    <row r="853019" x14ac:dyDescent="0.25"/>
    <row r="853020" x14ac:dyDescent="0.25"/>
    <row r="853021" x14ac:dyDescent="0.25"/>
    <row r="853022" x14ac:dyDescent="0.25"/>
    <row r="853023" x14ac:dyDescent="0.25"/>
    <row r="853024" x14ac:dyDescent="0.25"/>
    <row r="853025" x14ac:dyDescent="0.25"/>
    <row r="853026" x14ac:dyDescent="0.25"/>
    <row r="853027" x14ac:dyDescent="0.25"/>
    <row r="853028" x14ac:dyDescent="0.25"/>
    <row r="853029" x14ac:dyDescent="0.25"/>
    <row r="853030" x14ac:dyDescent="0.25"/>
    <row r="853031" x14ac:dyDescent="0.25"/>
    <row r="853032" x14ac:dyDescent="0.25"/>
    <row r="853033" x14ac:dyDescent="0.25"/>
    <row r="853034" x14ac:dyDescent="0.25"/>
    <row r="853035" x14ac:dyDescent="0.25"/>
    <row r="853036" x14ac:dyDescent="0.25"/>
    <row r="853037" x14ac:dyDescent="0.25"/>
    <row r="853038" x14ac:dyDescent="0.25"/>
    <row r="853039" x14ac:dyDescent="0.25"/>
    <row r="853040" x14ac:dyDescent="0.25"/>
    <row r="853041" x14ac:dyDescent="0.25"/>
    <row r="853042" x14ac:dyDescent="0.25"/>
    <row r="853043" x14ac:dyDescent="0.25"/>
    <row r="853044" x14ac:dyDescent="0.25"/>
    <row r="853045" x14ac:dyDescent="0.25"/>
    <row r="853046" x14ac:dyDescent="0.25"/>
    <row r="853047" x14ac:dyDescent="0.25"/>
    <row r="853048" x14ac:dyDescent="0.25"/>
    <row r="853049" x14ac:dyDescent="0.25"/>
    <row r="853050" x14ac:dyDescent="0.25"/>
    <row r="853051" x14ac:dyDescent="0.25"/>
    <row r="853052" x14ac:dyDescent="0.25"/>
    <row r="853053" x14ac:dyDescent="0.25"/>
    <row r="853054" x14ac:dyDescent="0.25"/>
    <row r="853055" x14ac:dyDescent="0.25"/>
    <row r="853056" x14ac:dyDescent="0.25"/>
    <row r="853057" x14ac:dyDescent="0.25"/>
    <row r="853058" x14ac:dyDescent="0.25"/>
    <row r="853059" x14ac:dyDescent="0.25"/>
    <row r="853060" x14ac:dyDescent="0.25"/>
    <row r="853061" x14ac:dyDescent="0.25"/>
    <row r="853062" x14ac:dyDescent="0.25"/>
    <row r="853063" x14ac:dyDescent="0.25"/>
    <row r="853064" x14ac:dyDescent="0.25"/>
    <row r="853065" x14ac:dyDescent="0.25"/>
    <row r="853066" x14ac:dyDescent="0.25"/>
    <row r="853067" x14ac:dyDescent="0.25"/>
    <row r="853068" x14ac:dyDescent="0.25"/>
    <row r="853069" x14ac:dyDescent="0.25"/>
    <row r="853070" x14ac:dyDescent="0.25"/>
    <row r="853071" x14ac:dyDescent="0.25"/>
    <row r="853072" x14ac:dyDescent="0.25"/>
    <row r="853073" x14ac:dyDescent="0.25"/>
    <row r="853074" x14ac:dyDescent="0.25"/>
    <row r="853075" x14ac:dyDescent="0.25"/>
    <row r="853076" x14ac:dyDescent="0.25"/>
    <row r="853077" x14ac:dyDescent="0.25"/>
    <row r="853078" x14ac:dyDescent="0.25"/>
    <row r="853079" x14ac:dyDescent="0.25"/>
    <row r="853080" x14ac:dyDescent="0.25"/>
    <row r="853081" x14ac:dyDescent="0.25"/>
    <row r="853082" x14ac:dyDescent="0.25"/>
    <row r="853083" x14ac:dyDescent="0.25"/>
    <row r="853084" x14ac:dyDescent="0.25"/>
    <row r="853085" x14ac:dyDescent="0.25"/>
    <row r="853086" x14ac:dyDescent="0.25"/>
    <row r="853087" x14ac:dyDescent="0.25"/>
    <row r="853088" x14ac:dyDescent="0.25"/>
    <row r="853089" x14ac:dyDescent="0.25"/>
    <row r="853090" x14ac:dyDescent="0.25"/>
    <row r="853091" x14ac:dyDescent="0.25"/>
    <row r="853092" x14ac:dyDescent="0.25"/>
    <row r="853093" x14ac:dyDescent="0.25"/>
    <row r="853094" x14ac:dyDescent="0.25"/>
    <row r="853095" x14ac:dyDescent="0.25"/>
    <row r="853096" x14ac:dyDescent="0.25"/>
    <row r="853097" x14ac:dyDescent="0.25"/>
    <row r="853098" x14ac:dyDescent="0.25"/>
    <row r="853099" x14ac:dyDescent="0.25"/>
    <row r="853100" x14ac:dyDescent="0.25"/>
    <row r="853101" x14ac:dyDescent="0.25"/>
    <row r="853102" x14ac:dyDescent="0.25"/>
    <row r="853103" x14ac:dyDescent="0.25"/>
    <row r="853104" x14ac:dyDescent="0.25"/>
    <row r="853105" x14ac:dyDescent="0.25"/>
    <row r="853106" x14ac:dyDescent="0.25"/>
    <row r="853107" x14ac:dyDescent="0.25"/>
    <row r="853108" x14ac:dyDescent="0.25"/>
    <row r="853109" x14ac:dyDescent="0.25"/>
    <row r="853110" x14ac:dyDescent="0.25"/>
    <row r="853111" x14ac:dyDescent="0.25"/>
    <row r="853112" x14ac:dyDescent="0.25"/>
    <row r="853113" x14ac:dyDescent="0.25"/>
    <row r="853114" x14ac:dyDescent="0.25"/>
    <row r="853115" x14ac:dyDescent="0.25"/>
    <row r="853116" x14ac:dyDescent="0.25"/>
    <row r="853117" x14ac:dyDescent="0.25"/>
    <row r="853118" x14ac:dyDescent="0.25"/>
    <row r="853119" x14ac:dyDescent="0.25"/>
    <row r="853120" x14ac:dyDescent="0.25"/>
    <row r="853121" x14ac:dyDescent="0.25"/>
    <row r="853122" x14ac:dyDescent="0.25"/>
    <row r="853123" x14ac:dyDescent="0.25"/>
    <row r="853124" x14ac:dyDescent="0.25"/>
    <row r="853125" x14ac:dyDescent="0.25"/>
    <row r="853126" x14ac:dyDescent="0.25"/>
    <row r="853127" x14ac:dyDescent="0.25"/>
    <row r="853128" x14ac:dyDescent="0.25"/>
    <row r="853129" x14ac:dyDescent="0.25"/>
    <row r="853130" x14ac:dyDescent="0.25"/>
    <row r="853131" x14ac:dyDescent="0.25"/>
    <row r="853132" x14ac:dyDescent="0.25"/>
    <row r="853133" x14ac:dyDescent="0.25"/>
    <row r="853134" x14ac:dyDescent="0.25"/>
    <row r="853135" x14ac:dyDescent="0.25"/>
    <row r="853136" x14ac:dyDescent="0.25"/>
    <row r="853137" x14ac:dyDescent="0.25"/>
    <row r="853138" x14ac:dyDescent="0.25"/>
    <row r="853139" x14ac:dyDescent="0.25"/>
    <row r="853140" x14ac:dyDescent="0.25"/>
    <row r="853141" x14ac:dyDescent="0.25"/>
    <row r="853142" x14ac:dyDescent="0.25"/>
    <row r="853143" x14ac:dyDescent="0.25"/>
    <row r="853144" x14ac:dyDescent="0.25"/>
    <row r="853145" x14ac:dyDescent="0.25"/>
    <row r="853146" x14ac:dyDescent="0.25"/>
    <row r="853147" x14ac:dyDescent="0.25"/>
    <row r="853148" x14ac:dyDescent="0.25"/>
    <row r="853149" x14ac:dyDescent="0.25"/>
    <row r="853150" x14ac:dyDescent="0.25"/>
    <row r="853151" x14ac:dyDescent="0.25"/>
    <row r="853152" x14ac:dyDescent="0.25"/>
    <row r="853153" x14ac:dyDescent="0.25"/>
    <row r="853154" x14ac:dyDescent="0.25"/>
    <row r="853155" x14ac:dyDescent="0.25"/>
    <row r="853156" x14ac:dyDescent="0.25"/>
    <row r="853157" x14ac:dyDescent="0.25"/>
    <row r="853158" x14ac:dyDescent="0.25"/>
    <row r="853159" x14ac:dyDescent="0.25"/>
    <row r="853160" x14ac:dyDescent="0.25"/>
    <row r="853161" x14ac:dyDescent="0.25"/>
    <row r="853162" x14ac:dyDescent="0.25"/>
    <row r="853163" x14ac:dyDescent="0.25"/>
    <row r="853164" x14ac:dyDescent="0.25"/>
    <row r="853165" x14ac:dyDescent="0.25"/>
    <row r="853166" x14ac:dyDescent="0.25"/>
    <row r="853167" x14ac:dyDescent="0.25"/>
    <row r="853168" x14ac:dyDescent="0.25"/>
    <row r="853169" x14ac:dyDescent="0.25"/>
    <row r="853170" x14ac:dyDescent="0.25"/>
    <row r="853171" x14ac:dyDescent="0.25"/>
    <row r="853172" x14ac:dyDescent="0.25"/>
    <row r="853173" x14ac:dyDescent="0.25"/>
    <row r="853174" x14ac:dyDescent="0.25"/>
    <row r="853175" x14ac:dyDescent="0.25"/>
    <row r="853176" x14ac:dyDescent="0.25"/>
    <row r="853177" x14ac:dyDescent="0.25"/>
    <row r="853178" x14ac:dyDescent="0.25"/>
    <row r="853179" x14ac:dyDescent="0.25"/>
    <row r="853180" x14ac:dyDescent="0.25"/>
    <row r="853181" x14ac:dyDescent="0.25"/>
    <row r="853182" x14ac:dyDescent="0.25"/>
    <row r="853183" x14ac:dyDescent="0.25"/>
    <row r="853184" x14ac:dyDescent="0.25"/>
    <row r="853185" x14ac:dyDescent="0.25"/>
    <row r="853186" x14ac:dyDescent="0.25"/>
    <row r="853187" x14ac:dyDescent="0.25"/>
    <row r="853188" x14ac:dyDescent="0.25"/>
    <row r="853189" x14ac:dyDescent="0.25"/>
    <row r="853190" x14ac:dyDescent="0.25"/>
    <row r="853191" x14ac:dyDescent="0.25"/>
    <row r="853192" x14ac:dyDescent="0.25"/>
    <row r="853193" x14ac:dyDescent="0.25"/>
    <row r="853194" x14ac:dyDescent="0.25"/>
    <row r="853195" x14ac:dyDescent="0.25"/>
    <row r="853196" x14ac:dyDescent="0.25"/>
    <row r="853197" x14ac:dyDescent="0.25"/>
    <row r="853198" x14ac:dyDescent="0.25"/>
    <row r="853199" x14ac:dyDescent="0.25"/>
    <row r="853200" x14ac:dyDescent="0.25"/>
    <row r="853201" x14ac:dyDescent="0.25"/>
    <row r="853202" x14ac:dyDescent="0.25"/>
    <row r="853203" x14ac:dyDescent="0.25"/>
    <row r="853204" x14ac:dyDescent="0.25"/>
    <row r="853205" x14ac:dyDescent="0.25"/>
    <row r="853206" x14ac:dyDescent="0.25"/>
    <row r="853207" x14ac:dyDescent="0.25"/>
    <row r="853208" x14ac:dyDescent="0.25"/>
    <row r="853209" x14ac:dyDescent="0.25"/>
    <row r="853210" x14ac:dyDescent="0.25"/>
    <row r="853211" x14ac:dyDescent="0.25"/>
    <row r="853212" x14ac:dyDescent="0.25"/>
    <row r="853213" x14ac:dyDescent="0.25"/>
    <row r="853214" x14ac:dyDescent="0.25"/>
    <row r="853215" x14ac:dyDescent="0.25"/>
    <row r="853216" x14ac:dyDescent="0.25"/>
    <row r="853217" x14ac:dyDescent="0.25"/>
    <row r="853218" x14ac:dyDescent="0.25"/>
    <row r="853219" x14ac:dyDescent="0.25"/>
    <row r="853220" x14ac:dyDescent="0.25"/>
    <row r="853221" x14ac:dyDescent="0.25"/>
    <row r="853222" x14ac:dyDescent="0.25"/>
    <row r="853223" x14ac:dyDescent="0.25"/>
    <row r="853224" x14ac:dyDescent="0.25"/>
    <row r="853225" x14ac:dyDescent="0.25"/>
    <row r="853226" x14ac:dyDescent="0.25"/>
    <row r="853227" x14ac:dyDescent="0.25"/>
    <row r="853228" x14ac:dyDescent="0.25"/>
    <row r="853229" x14ac:dyDescent="0.25"/>
    <row r="853230" x14ac:dyDescent="0.25"/>
    <row r="853231" x14ac:dyDescent="0.25"/>
    <row r="853232" x14ac:dyDescent="0.25"/>
    <row r="853233" x14ac:dyDescent="0.25"/>
    <row r="853234" x14ac:dyDescent="0.25"/>
    <row r="853235" x14ac:dyDescent="0.25"/>
    <row r="853236" x14ac:dyDescent="0.25"/>
    <row r="853237" x14ac:dyDescent="0.25"/>
    <row r="853238" x14ac:dyDescent="0.25"/>
    <row r="853239" x14ac:dyDescent="0.25"/>
    <row r="853240" x14ac:dyDescent="0.25"/>
    <row r="853241" x14ac:dyDescent="0.25"/>
    <row r="853242" x14ac:dyDescent="0.25"/>
    <row r="853243" x14ac:dyDescent="0.25"/>
    <row r="853244" x14ac:dyDescent="0.25"/>
    <row r="853245" x14ac:dyDescent="0.25"/>
    <row r="853246" x14ac:dyDescent="0.25"/>
    <row r="853247" x14ac:dyDescent="0.25"/>
    <row r="853248" x14ac:dyDescent="0.25"/>
    <row r="853249" x14ac:dyDescent="0.25"/>
    <row r="853250" x14ac:dyDescent="0.25"/>
    <row r="853251" x14ac:dyDescent="0.25"/>
    <row r="853252" x14ac:dyDescent="0.25"/>
    <row r="853253" x14ac:dyDescent="0.25"/>
    <row r="853254" x14ac:dyDescent="0.25"/>
    <row r="853255" x14ac:dyDescent="0.25"/>
    <row r="853256" x14ac:dyDescent="0.25"/>
    <row r="853257" x14ac:dyDescent="0.25"/>
    <row r="853258" x14ac:dyDescent="0.25"/>
    <row r="853259" x14ac:dyDescent="0.25"/>
    <row r="853260" x14ac:dyDescent="0.25"/>
    <row r="853261" x14ac:dyDescent="0.25"/>
    <row r="853262" x14ac:dyDescent="0.25"/>
    <row r="853263" x14ac:dyDescent="0.25"/>
    <row r="853264" x14ac:dyDescent="0.25"/>
    <row r="853265" x14ac:dyDescent="0.25"/>
    <row r="853266" x14ac:dyDescent="0.25"/>
    <row r="853267" x14ac:dyDescent="0.25"/>
    <row r="853268" x14ac:dyDescent="0.25"/>
    <row r="853269" x14ac:dyDescent="0.25"/>
    <row r="853270" x14ac:dyDescent="0.25"/>
    <row r="853271" x14ac:dyDescent="0.25"/>
    <row r="853272" x14ac:dyDescent="0.25"/>
    <row r="853273" x14ac:dyDescent="0.25"/>
    <row r="853274" x14ac:dyDescent="0.25"/>
    <row r="853275" x14ac:dyDescent="0.25"/>
    <row r="853276" x14ac:dyDescent="0.25"/>
    <row r="853277" x14ac:dyDescent="0.25"/>
    <row r="853278" x14ac:dyDescent="0.25"/>
    <row r="853279" x14ac:dyDescent="0.25"/>
    <row r="853280" x14ac:dyDescent="0.25"/>
    <row r="853281" x14ac:dyDescent="0.25"/>
    <row r="853282" x14ac:dyDescent="0.25"/>
    <row r="853283" x14ac:dyDescent="0.25"/>
    <row r="853284" x14ac:dyDescent="0.25"/>
    <row r="853285" x14ac:dyDescent="0.25"/>
    <row r="853286" x14ac:dyDescent="0.25"/>
    <row r="853287" x14ac:dyDescent="0.25"/>
    <row r="853288" x14ac:dyDescent="0.25"/>
    <row r="853289" x14ac:dyDescent="0.25"/>
    <row r="853290" x14ac:dyDescent="0.25"/>
    <row r="853291" x14ac:dyDescent="0.25"/>
    <row r="853292" x14ac:dyDescent="0.25"/>
    <row r="853293" x14ac:dyDescent="0.25"/>
    <row r="853294" x14ac:dyDescent="0.25"/>
    <row r="853295" x14ac:dyDescent="0.25"/>
    <row r="853296" x14ac:dyDescent="0.25"/>
    <row r="853297" x14ac:dyDescent="0.25"/>
    <row r="853298" x14ac:dyDescent="0.25"/>
    <row r="853299" x14ac:dyDescent="0.25"/>
    <row r="853300" x14ac:dyDescent="0.25"/>
    <row r="853301" x14ac:dyDescent="0.25"/>
    <row r="853302" x14ac:dyDescent="0.25"/>
    <row r="853303" x14ac:dyDescent="0.25"/>
    <row r="853304" x14ac:dyDescent="0.25"/>
    <row r="853305" x14ac:dyDescent="0.25"/>
    <row r="853306" x14ac:dyDescent="0.25"/>
    <row r="853307" x14ac:dyDescent="0.25"/>
    <row r="853308" x14ac:dyDescent="0.25"/>
    <row r="853309" x14ac:dyDescent="0.25"/>
    <row r="853310" x14ac:dyDescent="0.25"/>
    <row r="853311" x14ac:dyDescent="0.25"/>
    <row r="853312" x14ac:dyDescent="0.25"/>
    <row r="853313" x14ac:dyDescent="0.25"/>
    <row r="853314" x14ac:dyDescent="0.25"/>
    <row r="853315" x14ac:dyDescent="0.25"/>
    <row r="853316" x14ac:dyDescent="0.25"/>
    <row r="853317" x14ac:dyDescent="0.25"/>
    <row r="853318" x14ac:dyDescent="0.25"/>
    <row r="853319" x14ac:dyDescent="0.25"/>
    <row r="853320" x14ac:dyDescent="0.25"/>
    <row r="853321" x14ac:dyDescent="0.25"/>
    <row r="853322" x14ac:dyDescent="0.25"/>
    <row r="853323" x14ac:dyDescent="0.25"/>
    <row r="853324" x14ac:dyDescent="0.25"/>
    <row r="853325" x14ac:dyDescent="0.25"/>
    <row r="853326" x14ac:dyDescent="0.25"/>
    <row r="853327" x14ac:dyDescent="0.25"/>
    <row r="853328" x14ac:dyDescent="0.25"/>
    <row r="853329" x14ac:dyDescent="0.25"/>
    <row r="853330" x14ac:dyDescent="0.25"/>
    <row r="853331" x14ac:dyDescent="0.25"/>
    <row r="853332" x14ac:dyDescent="0.25"/>
    <row r="853333" x14ac:dyDescent="0.25"/>
    <row r="853334" x14ac:dyDescent="0.25"/>
    <row r="853335" x14ac:dyDescent="0.25"/>
    <row r="853336" x14ac:dyDescent="0.25"/>
    <row r="853337" x14ac:dyDescent="0.25"/>
    <row r="853338" x14ac:dyDescent="0.25"/>
    <row r="853339" x14ac:dyDescent="0.25"/>
    <row r="853340" x14ac:dyDescent="0.25"/>
    <row r="853341" x14ac:dyDescent="0.25"/>
    <row r="853342" x14ac:dyDescent="0.25"/>
    <row r="853343" x14ac:dyDescent="0.25"/>
    <row r="853344" x14ac:dyDescent="0.25"/>
    <row r="853345" x14ac:dyDescent="0.25"/>
    <row r="853346" x14ac:dyDescent="0.25"/>
    <row r="853347" x14ac:dyDescent="0.25"/>
    <row r="853348" x14ac:dyDescent="0.25"/>
    <row r="853349" x14ac:dyDescent="0.25"/>
    <row r="853350" x14ac:dyDescent="0.25"/>
    <row r="853351" x14ac:dyDescent="0.25"/>
    <row r="853352" x14ac:dyDescent="0.25"/>
    <row r="853353" x14ac:dyDescent="0.25"/>
    <row r="853354" x14ac:dyDescent="0.25"/>
    <row r="853355" x14ac:dyDescent="0.25"/>
    <row r="853356" x14ac:dyDescent="0.25"/>
    <row r="853357" x14ac:dyDescent="0.25"/>
    <row r="853358" x14ac:dyDescent="0.25"/>
    <row r="853359" x14ac:dyDescent="0.25"/>
    <row r="853360" x14ac:dyDescent="0.25"/>
    <row r="853361" x14ac:dyDescent="0.25"/>
    <row r="853362" x14ac:dyDescent="0.25"/>
    <row r="853363" x14ac:dyDescent="0.25"/>
    <row r="853364" x14ac:dyDescent="0.25"/>
    <row r="853365" x14ac:dyDescent="0.25"/>
    <row r="853366" x14ac:dyDescent="0.25"/>
    <row r="853367" x14ac:dyDescent="0.25"/>
    <row r="853368" x14ac:dyDescent="0.25"/>
    <row r="853369" x14ac:dyDescent="0.25"/>
    <row r="853370" x14ac:dyDescent="0.25"/>
    <row r="853371" x14ac:dyDescent="0.25"/>
    <row r="853372" x14ac:dyDescent="0.25"/>
    <row r="853373" x14ac:dyDescent="0.25"/>
    <row r="853374" x14ac:dyDescent="0.25"/>
    <row r="853375" x14ac:dyDescent="0.25"/>
    <row r="853376" x14ac:dyDescent="0.25"/>
    <row r="853377" x14ac:dyDescent="0.25"/>
    <row r="853378" x14ac:dyDescent="0.25"/>
    <row r="853379" x14ac:dyDescent="0.25"/>
    <row r="853380" x14ac:dyDescent="0.25"/>
    <row r="853381" x14ac:dyDescent="0.25"/>
    <row r="853382" x14ac:dyDescent="0.25"/>
    <row r="853383" x14ac:dyDescent="0.25"/>
    <row r="853384" x14ac:dyDescent="0.25"/>
    <row r="853385" x14ac:dyDescent="0.25"/>
    <row r="853386" x14ac:dyDescent="0.25"/>
    <row r="853387" x14ac:dyDescent="0.25"/>
    <row r="853388" x14ac:dyDescent="0.25"/>
    <row r="853389" x14ac:dyDescent="0.25"/>
    <row r="853390" x14ac:dyDescent="0.25"/>
    <row r="853391" x14ac:dyDescent="0.25"/>
    <row r="853392" x14ac:dyDescent="0.25"/>
    <row r="853393" x14ac:dyDescent="0.25"/>
    <row r="853394" x14ac:dyDescent="0.25"/>
    <row r="853395" x14ac:dyDescent="0.25"/>
    <row r="853396" x14ac:dyDescent="0.25"/>
    <row r="853397" x14ac:dyDescent="0.25"/>
    <row r="853398" x14ac:dyDescent="0.25"/>
    <row r="853399" x14ac:dyDescent="0.25"/>
    <row r="853400" x14ac:dyDescent="0.25"/>
    <row r="853401" x14ac:dyDescent="0.25"/>
    <row r="853402" x14ac:dyDescent="0.25"/>
    <row r="853403" x14ac:dyDescent="0.25"/>
    <row r="853404" x14ac:dyDescent="0.25"/>
    <row r="853405" x14ac:dyDescent="0.25"/>
    <row r="853406" x14ac:dyDescent="0.25"/>
    <row r="853407" x14ac:dyDescent="0.25"/>
    <row r="853408" x14ac:dyDescent="0.25"/>
    <row r="853409" x14ac:dyDescent="0.25"/>
    <row r="853410" x14ac:dyDescent="0.25"/>
    <row r="853411" x14ac:dyDescent="0.25"/>
    <row r="853412" x14ac:dyDescent="0.25"/>
    <row r="853413" x14ac:dyDescent="0.25"/>
    <row r="853414" x14ac:dyDescent="0.25"/>
    <row r="853415" x14ac:dyDescent="0.25"/>
    <row r="853416" x14ac:dyDescent="0.25"/>
    <row r="853417" x14ac:dyDescent="0.25"/>
    <row r="853418" x14ac:dyDescent="0.25"/>
    <row r="853419" x14ac:dyDescent="0.25"/>
    <row r="853420" x14ac:dyDescent="0.25"/>
    <row r="853421" x14ac:dyDescent="0.25"/>
    <row r="853422" x14ac:dyDescent="0.25"/>
    <row r="853423" x14ac:dyDescent="0.25"/>
    <row r="853424" x14ac:dyDescent="0.25"/>
    <row r="853425" x14ac:dyDescent="0.25"/>
    <row r="853426" x14ac:dyDescent="0.25"/>
    <row r="853427" x14ac:dyDescent="0.25"/>
    <row r="853428" x14ac:dyDescent="0.25"/>
    <row r="853429" x14ac:dyDescent="0.25"/>
    <row r="853430" x14ac:dyDescent="0.25"/>
    <row r="853431" x14ac:dyDescent="0.25"/>
    <row r="853432" x14ac:dyDescent="0.25"/>
    <row r="853433" x14ac:dyDescent="0.25"/>
    <row r="853434" x14ac:dyDescent="0.25"/>
    <row r="853435" x14ac:dyDescent="0.25"/>
    <row r="853436" x14ac:dyDescent="0.25"/>
    <row r="853437" x14ac:dyDescent="0.25"/>
    <row r="853438" x14ac:dyDescent="0.25"/>
    <row r="853439" x14ac:dyDescent="0.25"/>
    <row r="853440" x14ac:dyDescent="0.25"/>
    <row r="853441" x14ac:dyDescent="0.25"/>
    <row r="853442" x14ac:dyDescent="0.25"/>
    <row r="853443" x14ac:dyDescent="0.25"/>
    <row r="853444" x14ac:dyDescent="0.25"/>
    <row r="853445" x14ac:dyDescent="0.25"/>
    <row r="853446" x14ac:dyDescent="0.25"/>
    <row r="853447" x14ac:dyDescent="0.25"/>
    <row r="853448" x14ac:dyDescent="0.25"/>
    <row r="853449" x14ac:dyDescent="0.25"/>
    <row r="853450" x14ac:dyDescent="0.25"/>
    <row r="853451" x14ac:dyDescent="0.25"/>
    <row r="853452" x14ac:dyDescent="0.25"/>
    <row r="853453" x14ac:dyDescent="0.25"/>
    <row r="853454" x14ac:dyDescent="0.25"/>
    <row r="853455" x14ac:dyDescent="0.25"/>
    <row r="853456" x14ac:dyDescent="0.25"/>
    <row r="853457" x14ac:dyDescent="0.25"/>
    <row r="853458" x14ac:dyDescent="0.25"/>
    <row r="853459" x14ac:dyDescent="0.25"/>
    <row r="853460" x14ac:dyDescent="0.25"/>
    <row r="853461" x14ac:dyDescent="0.25"/>
    <row r="853462" x14ac:dyDescent="0.25"/>
    <row r="853463" x14ac:dyDescent="0.25"/>
    <row r="853464" x14ac:dyDescent="0.25"/>
    <row r="853465" x14ac:dyDescent="0.25"/>
    <row r="853466" x14ac:dyDescent="0.25"/>
    <row r="853467" x14ac:dyDescent="0.25"/>
    <row r="853468" x14ac:dyDescent="0.25"/>
    <row r="853469" x14ac:dyDescent="0.25"/>
    <row r="853470" x14ac:dyDescent="0.25"/>
    <row r="853471" x14ac:dyDescent="0.25"/>
    <row r="853472" x14ac:dyDescent="0.25"/>
    <row r="853473" x14ac:dyDescent="0.25"/>
    <row r="853474" x14ac:dyDescent="0.25"/>
    <row r="853475" x14ac:dyDescent="0.25"/>
    <row r="853476" x14ac:dyDescent="0.25"/>
    <row r="853477" x14ac:dyDescent="0.25"/>
    <row r="853478" x14ac:dyDescent="0.25"/>
    <row r="853479" x14ac:dyDescent="0.25"/>
    <row r="853480" x14ac:dyDescent="0.25"/>
    <row r="853481" x14ac:dyDescent="0.25"/>
    <row r="853482" x14ac:dyDescent="0.25"/>
    <row r="853483" x14ac:dyDescent="0.25"/>
    <row r="853484" x14ac:dyDescent="0.25"/>
    <row r="853485" x14ac:dyDescent="0.25"/>
    <row r="853486" x14ac:dyDescent="0.25"/>
    <row r="853487" x14ac:dyDescent="0.25"/>
    <row r="853488" x14ac:dyDescent="0.25"/>
    <row r="853489" x14ac:dyDescent="0.25"/>
    <row r="853490" x14ac:dyDescent="0.25"/>
    <row r="853491" x14ac:dyDescent="0.25"/>
    <row r="853492" x14ac:dyDescent="0.25"/>
    <row r="853493" x14ac:dyDescent="0.25"/>
    <row r="853494" x14ac:dyDescent="0.25"/>
    <row r="853495" x14ac:dyDescent="0.25"/>
    <row r="853496" x14ac:dyDescent="0.25"/>
    <row r="853497" x14ac:dyDescent="0.25"/>
    <row r="853498" x14ac:dyDescent="0.25"/>
    <row r="853499" x14ac:dyDescent="0.25"/>
    <row r="853500" x14ac:dyDescent="0.25"/>
    <row r="853501" x14ac:dyDescent="0.25"/>
    <row r="853502" x14ac:dyDescent="0.25"/>
    <row r="853503" x14ac:dyDescent="0.25"/>
    <row r="853504" x14ac:dyDescent="0.25"/>
    <row r="853505" x14ac:dyDescent="0.25"/>
    <row r="853506" x14ac:dyDescent="0.25"/>
    <row r="853507" x14ac:dyDescent="0.25"/>
    <row r="853508" x14ac:dyDescent="0.25"/>
    <row r="853509" x14ac:dyDescent="0.25"/>
    <row r="853510" x14ac:dyDescent="0.25"/>
    <row r="853511" x14ac:dyDescent="0.25"/>
    <row r="853512" x14ac:dyDescent="0.25"/>
    <row r="853513" x14ac:dyDescent="0.25"/>
    <row r="853514" x14ac:dyDescent="0.25"/>
    <row r="853515" x14ac:dyDescent="0.25"/>
    <row r="853516" x14ac:dyDescent="0.25"/>
    <row r="853517" x14ac:dyDescent="0.25"/>
    <row r="853518" x14ac:dyDescent="0.25"/>
    <row r="853519" x14ac:dyDescent="0.25"/>
    <row r="853520" x14ac:dyDescent="0.25"/>
    <row r="853521" x14ac:dyDescent="0.25"/>
    <row r="853522" x14ac:dyDescent="0.25"/>
    <row r="853523" x14ac:dyDescent="0.25"/>
    <row r="853524" x14ac:dyDescent="0.25"/>
    <row r="853525" x14ac:dyDescent="0.25"/>
    <row r="853526" x14ac:dyDescent="0.25"/>
    <row r="853527" x14ac:dyDescent="0.25"/>
    <row r="853528" x14ac:dyDescent="0.25"/>
    <row r="853529" x14ac:dyDescent="0.25"/>
    <row r="853530" x14ac:dyDescent="0.25"/>
    <row r="853531" x14ac:dyDescent="0.25"/>
    <row r="853532" x14ac:dyDescent="0.25"/>
    <row r="853533" x14ac:dyDescent="0.25"/>
    <row r="853534" x14ac:dyDescent="0.25"/>
    <row r="853535" x14ac:dyDescent="0.25"/>
    <row r="853536" x14ac:dyDescent="0.25"/>
    <row r="853537" x14ac:dyDescent="0.25"/>
    <row r="853538" x14ac:dyDescent="0.25"/>
    <row r="853539" x14ac:dyDescent="0.25"/>
    <row r="853540" x14ac:dyDescent="0.25"/>
    <row r="853541" x14ac:dyDescent="0.25"/>
    <row r="853542" x14ac:dyDescent="0.25"/>
    <row r="853543" x14ac:dyDescent="0.25"/>
    <row r="853544" x14ac:dyDescent="0.25"/>
    <row r="853545" x14ac:dyDescent="0.25"/>
    <row r="853546" x14ac:dyDescent="0.25"/>
    <row r="853547" x14ac:dyDescent="0.25"/>
    <row r="853548" x14ac:dyDescent="0.25"/>
    <row r="853549" x14ac:dyDescent="0.25"/>
    <row r="853550" x14ac:dyDescent="0.25"/>
    <row r="853551" x14ac:dyDescent="0.25"/>
    <row r="853552" x14ac:dyDescent="0.25"/>
    <row r="853553" x14ac:dyDescent="0.25"/>
    <row r="853554" x14ac:dyDescent="0.25"/>
    <row r="853555" x14ac:dyDescent="0.25"/>
    <row r="853556" x14ac:dyDescent="0.25"/>
    <row r="853557" x14ac:dyDescent="0.25"/>
    <row r="853558" x14ac:dyDescent="0.25"/>
    <row r="853559" x14ac:dyDescent="0.25"/>
    <row r="853560" x14ac:dyDescent="0.25"/>
    <row r="853561" x14ac:dyDescent="0.25"/>
    <row r="853562" x14ac:dyDescent="0.25"/>
    <row r="853563" x14ac:dyDescent="0.25"/>
    <row r="853564" x14ac:dyDescent="0.25"/>
    <row r="853565" x14ac:dyDescent="0.25"/>
    <row r="853566" x14ac:dyDescent="0.25"/>
    <row r="853567" x14ac:dyDescent="0.25"/>
    <row r="853568" x14ac:dyDescent="0.25"/>
    <row r="853569" x14ac:dyDescent="0.25"/>
    <row r="853570" x14ac:dyDescent="0.25"/>
    <row r="853571" x14ac:dyDescent="0.25"/>
    <row r="853572" x14ac:dyDescent="0.25"/>
    <row r="853573" x14ac:dyDescent="0.25"/>
    <row r="853574" x14ac:dyDescent="0.25"/>
    <row r="853575" x14ac:dyDescent="0.25"/>
    <row r="853576" x14ac:dyDescent="0.25"/>
    <row r="853577" x14ac:dyDescent="0.25"/>
    <row r="853578" x14ac:dyDescent="0.25"/>
    <row r="853579" x14ac:dyDescent="0.25"/>
    <row r="853580" x14ac:dyDescent="0.25"/>
    <row r="853581" x14ac:dyDescent="0.25"/>
    <row r="853582" x14ac:dyDescent="0.25"/>
    <row r="853583" x14ac:dyDescent="0.25"/>
    <row r="853584" x14ac:dyDescent="0.25"/>
    <row r="853585" x14ac:dyDescent="0.25"/>
    <row r="853586" x14ac:dyDescent="0.25"/>
    <row r="853587" x14ac:dyDescent="0.25"/>
    <row r="853588" x14ac:dyDescent="0.25"/>
    <row r="853589" x14ac:dyDescent="0.25"/>
    <row r="853590" x14ac:dyDescent="0.25"/>
    <row r="853591" x14ac:dyDescent="0.25"/>
    <row r="853592" x14ac:dyDescent="0.25"/>
    <row r="853593" x14ac:dyDescent="0.25"/>
    <row r="853594" x14ac:dyDescent="0.25"/>
    <row r="853595" x14ac:dyDescent="0.25"/>
    <row r="853596" x14ac:dyDescent="0.25"/>
    <row r="853597" x14ac:dyDescent="0.25"/>
    <row r="853598" x14ac:dyDescent="0.25"/>
    <row r="853599" x14ac:dyDescent="0.25"/>
    <row r="853600" x14ac:dyDescent="0.25"/>
    <row r="853601" x14ac:dyDescent="0.25"/>
    <row r="853602" x14ac:dyDescent="0.25"/>
    <row r="853603" x14ac:dyDescent="0.25"/>
    <row r="853604" x14ac:dyDescent="0.25"/>
    <row r="853605" x14ac:dyDescent="0.25"/>
    <row r="853606" x14ac:dyDescent="0.25"/>
    <row r="853607" x14ac:dyDescent="0.25"/>
    <row r="853608" x14ac:dyDescent="0.25"/>
    <row r="853609" x14ac:dyDescent="0.25"/>
    <row r="853610" x14ac:dyDescent="0.25"/>
    <row r="853611" x14ac:dyDescent="0.25"/>
    <row r="853612" x14ac:dyDescent="0.25"/>
    <row r="853613" x14ac:dyDescent="0.25"/>
    <row r="853614" x14ac:dyDescent="0.25"/>
    <row r="853615" x14ac:dyDescent="0.25"/>
    <row r="853616" x14ac:dyDescent="0.25"/>
    <row r="853617" x14ac:dyDescent="0.25"/>
    <row r="853618" x14ac:dyDescent="0.25"/>
    <row r="853619" x14ac:dyDescent="0.25"/>
    <row r="853620" x14ac:dyDescent="0.25"/>
    <row r="853621" x14ac:dyDescent="0.25"/>
    <row r="853622" x14ac:dyDescent="0.25"/>
    <row r="853623" x14ac:dyDescent="0.25"/>
    <row r="853624" x14ac:dyDescent="0.25"/>
    <row r="853625" x14ac:dyDescent="0.25"/>
    <row r="853626" x14ac:dyDescent="0.25"/>
    <row r="853627" x14ac:dyDescent="0.25"/>
    <row r="853628" x14ac:dyDescent="0.25"/>
    <row r="853629" x14ac:dyDescent="0.25"/>
    <row r="853630" x14ac:dyDescent="0.25"/>
    <row r="853631" x14ac:dyDescent="0.25"/>
    <row r="853632" x14ac:dyDescent="0.25"/>
    <row r="853633" x14ac:dyDescent="0.25"/>
    <row r="853634" x14ac:dyDescent="0.25"/>
    <row r="853635" x14ac:dyDescent="0.25"/>
    <row r="853636" x14ac:dyDescent="0.25"/>
    <row r="853637" x14ac:dyDescent="0.25"/>
    <row r="853638" x14ac:dyDescent="0.25"/>
    <row r="853639" x14ac:dyDescent="0.25"/>
    <row r="853640" x14ac:dyDescent="0.25"/>
    <row r="853641" x14ac:dyDescent="0.25"/>
    <row r="853642" x14ac:dyDescent="0.25"/>
    <row r="853643" x14ac:dyDescent="0.25"/>
    <row r="853644" x14ac:dyDescent="0.25"/>
    <row r="853645" x14ac:dyDescent="0.25"/>
    <row r="853646" x14ac:dyDescent="0.25"/>
    <row r="853647" x14ac:dyDescent="0.25"/>
    <row r="853648" x14ac:dyDescent="0.25"/>
    <row r="853649" x14ac:dyDescent="0.25"/>
    <row r="853650" x14ac:dyDescent="0.25"/>
    <row r="853651" x14ac:dyDescent="0.25"/>
    <row r="853652" x14ac:dyDescent="0.25"/>
    <row r="853653" x14ac:dyDescent="0.25"/>
    <row r="853654" x14ac:dyDescent="0.25"/>
    <row r="853655" x14ac:dyDescent="0.25"/>
    <row r="853656" x14ac:dyDescent="0.25"/>
    <row r="853657" x14ac:dyDescent="0.25"/>
    <row r="853658" x14ac:dyDescent="0.25"/>
    <row r="853659" x14ac:dyDescent="0.25"/>
    <row r="853660" x14ac:dyDescent="0.25"/>
    <row r="853661" x14ac:dyDescent="0.25"/>
    <row r="853662" x14ac:dyDescent="0.25"/>
    <row r="853663" x14ac:dyDescent="0.25"/>
    <row r="853664" x14ac:dyDescent="0.25"/>
    <row r="853665" x14ac:dyDescent="0.25"/>
    <row r="853666" x14ac:dyDescent="0.25"/>
    <row r="853667" x14ac:dyDescent="0.25"/>
    <row r="853668" x14ac:dyDescent="0.25"/>
    <row r="853669" x14ac:dyDescent="0.25"/>
    <row r="853670" x14ac:dyDescent="0.25"/>
    <row r="853671" x14ac:dyDescent="0.25"/>
    <row r="853672" x14ac:dyDescent="0.25"/>
    <row r="853673" x14ac:dyDescent="0.25"/>
    <row r="853674" x14ac:dyDescent="0.25"/>
    <row r="853675" x14ac:dyDescent="0.25"/>
    <row r="853676" x14ac:dyDescent="0.25"/>
    <row r="853677" x14ac:dyDescent="0.25"/>
    <row r="853678" x14ac:dyDescent="0.25"/>
    <row r="853679" x14ac:dyDescent="0.25"/>
    <row r="853680" x14ac:dyDescent="0.25"/>
    <row r="853681" x14ac:dyDescent="0.25"/>
    <row r="853682" x14ac:dyDescent="0.25"/>
    <row r="853683" x14ac:dyDescent="0.25"/>
    <row r="853684" x14ac:dyDescent="0.25"/>
    <row r="853685" x14ac:dyDescent="0.25"/>
    <row r="853686" x14ac:dyDescent="0.25"/>
    <row r="853687" x14ac:dyDescent="0.25"/>
    <row r="853688" x14ac:dyDescent="0.25"/>
    <row r="853689" x14ac:dyDescent="0.25"/>
    <row r="853690" x14ac:dyDescent="0.25"/>
    <row r="853691" x14ac:dyDescent="0.25"/>
    <row r="853692" x14ac:dyDescent="0.25"/>
    <row r="853693" x14ac:dyDescent="0.25"/>
    <row r="853694" x14ac:dyDescent="0.25"/>
    <row r="853695" x14ac:dyDescent="0.25"/>
    <row r="853696" x14ac:dyDescent="0.25"/>
    <row r="853697" x14ac:dyDescent="0.25"/>
    <row r="853698" x14ac:dyDescent="0.25"/>
    <row r="853699" x14ac:dyDescent="0.25"/>
    <row r="853700" x14ac:dyDescent="0.25"/>
    <row r="853701" x14ac:dyDescent="0.25"/>
    <row r="853702" x14ac:dyDescent="0.25"/>
    <row r="853703" x14ac:dyDescent="0.25"/>
    <row r="853704" x14ac:dyDescent="0.25"/>
    <row r="853705" x14ac:dyDescent="0.25"/>
    <row r="853706" x14ac:dyDescent="0.25"/>
    <row r="853707" x14ac:dyDescent="0.25"/>
    <row r="853708" x14ac:dyDescent="0.25"/>
    <row r="853709" x14ac:dyDescent="0.25"/>
    <row r="853710" x14ac:dyDescent="0.25"/>
    <row r="853711" x14ac:dyDescent="0.25"/>
    <row r="853712" x14ac:dyDescent="0.25"/>
    <row r="853713" x14ac:dyDescent="0.25"/>
    <row r="853714" x14ac:dyDescent="0.25"/>
    <row r="853715" x14ac:dyDescent="0.25"/>
    <row r="853716" x14ac:dyDescent="0.25"/>
    <row r="853717" x14ac:dyDescent="0.25"/>
    <row r="853718" x14ac:dyDescent="0.25"/>
    <row r="853719" x14ac:dyDescent="0.25"/>
    <row r="853720" x14ac:dyDescent="0.25"/>
    <row r="853721" x14ac:dyDescent="0.25"/>
    <row r="853722" x14ac:dyDescent="0.25"/>
    <row r="853723" x14ac:dyDescent="0.25"/>
    <row r="853724" x14ac:dyDescent="0.25"/>
    <row r="853725" x14ac:dyDescent="0.25"/>
    <row r="853726" x14ac:dyDescent="0.25"/>
    <row r="853727" x14ac:dyDescent="0.25"/>
    <row r="853728" x14ac:dyDescent="0.25"/>
    <row r="853729" x14ac:dyDescent="0.25"/>
    <row r="853730" x14ac:dyDescent="0.25"/>
    <row r="853731" x14ac:dyDescent="0.25"/>
    <row r="853732" x14ac:dyDescent="0.25"/>
    <row r="853733" x14ac:dyDescent="0.25"/>
    <row r="853734" x14ac:dyDescent="0.25"/>
    <row r="853735" x14ac:dyDescent="0.25"/>
    <row r="853736" x14ac:dyDescent="0.25"/>
    <row r="853737" x14ac:dyDescent="0.25"/>
    <row r="853738" x14ac:dyDescent="0.25"/>
    <row r="853739" x14ac:dyDescent="0.25"/>
    <row r="853740" x14ac:dyDescent="0.25"/>
    <row r="853741" x14ac:dyDescent="0.25"/>
    <row r="853742" x14ac:dyDescent="0.25"/>
    <row r="853743" x14ac:dyDescent="0.25"/>
    <row r="853744" x14ac:dyDescent="0.25"/>
    <row r="853745" x14ac:dyDescent="0.25"/>
    <row r="853746" x14ac:dyDescent="0.25"/>
    <row r="853747" x14ac:dyDescent="0.25"/>
    <row r="853748" x14ac:dyDescent="0.25"/>
    <row r="853749" x14ac:dyDescent="0.25"/>
    <row r="853750" x14ac:dyDescent="0.25"/>
    <row r="853751" x14ac:dyDescent="0.25"/>
    <row r="853752" x14ac:dyDescent="0.25"/>
    <row r="853753" x14ac:dyDescent="0.25"/>
    <row r="853754" x14ac:dyDescent="0.25"/>
    <row r="853755" x14ac:dyDescent="0.25"/>
    <row r="853756" x14ac:dyDescent="0.25"/>
    <row r="853757" x14ac:dyDescent="0.25"/>
    <row r="853758" x14ac:dyDescent="0.25"/>
    <row r="853759" x14ac:dyDescent="0.25"/>
    <row r="853760" x14ac:dyDescent="0.25"/>
    <row r="853761" x14ac:dyDescent="0.25"/>
    <row r="853762" x14ac:dyDescent="0.25"/>
    <row r="853763" x14ac:dyDescent="0.25"/>
    <row r="853764" x14ac:dyDescent="0.25"/>
    <row r="853765" x14ac:dyDescent="0.25"/>
    <row r="853766" x14ac:dyDescent="0.25"/>
    <row r="853767" x14ac:dyDescent="0.25"/>
    <row r="853768" x14ac:dyDescent="0.25"/>
    <row r="853769" x14ac:dyDescent="0.25"/>
    <row r="853770" x14ac:dyDescent="0.25"/>
    <row r="853771" x14ac:dyDescent="0.25"/>
    <row r="853772" x14ac:dyDescent="0.25"/>
    <row r="853773" x14ac:dyDescent="0.25"/>
    <row r="853774" x14ac:dyDescent="0.25"/>
    <row r="853775" x14ac:dyDescent="0.25"/>
    <row r="853776" x14ac:dyDescent="0.25"/>
    <row r="853777" x14ac:dyDescent="0.25"/>
    <row r="853778" x14ac:dyDescent="0.25"/>
    <row r="853779" x14ac:dyDescent="0.25"/>
    <row r="853780" x14ac:dyDescent="0.25"/>
    <row r="853781" x14ac:dyDescent="0.25"/>
    <row r="853782" x14ac:dyDescent="0.25"/>
    <row r="853783" x14ac:dyDescent="0.25"/>
    <row r="853784" x14ac:dyDescent="0.25"/>
    <row r="853785" x14ac:dyDescent="0.25"/>
    <row r="853786" x14ac:dyDescent="0.25"/>
    <row r="853787" x14ac:dyDescent="0.25"/>
    <row r="853788" x14ac:dyDescent="0.25"/>
    <row r="853789" x14ac:dyDescent="0.25"/>
    <row r="853790" x14ac:dyDescent="0.25"/>
    <row r="853791" x14ac:dyDescent="0.25"/>
    <row r="853792" x14ac:dyDescent="0.25"/>
    <row r="853793" x14ac:dyDescent="0.25"/>
    <row r="853794" x14ac:dyDescent="0.25"/>
    <row r="853795" x14ac:dyDescent="0.25"/>
    <row r="853796" x14ac:dyDescent="0.25"/>
    <row r="853797" x14ac:dyDescent="0.25"/>
    <row r="853798" x14ac:dyDescent="0.25"/>
    <row r="853799" x14ac:dyDescent="0.25"/>
    <row r="853800" x14ac:dyDescent="0.25"/>
    <row r="853801" x14ac:dyDescent="0.25"/>
    <row r="853802" x14ac:dyDescent="0.25"/>
    <row r="853803" x14ac:dyDescent="0.25"/>
    <row r="853804" x14ac:dyDescent="0.25"/>
    <row r="853805" x14ac:dyDescent="0.25"/>
    <row r="853806" x14ac:dyDescent="0.25"/>
    <row r="853807" x14ac:dyDescent="0.25"/>
    <row r="853808" x14ac:dyDescent="0.25"/>
    <row r="853809" x14ac:dyDescent="0.25"/>
    <row r="853810" x14ac:dyDescent="0.25"/>
    <row r="853811" x14ac:dyDescent="0.25"/>
    <row r="853812" x14ac:dyDescent="0.25"/>
    <row r="853813" x14ac:dyDescent="0.25"/>
    <row r="853814" x14ac:dyDescent="0.25"/>
    <row r="853815" x14ac:dyDescent="0.25"/>
    <row r="853816" x14ac:dyDescent="0.25"/>
    <row r="853817" x14ac:dyDescent="0.25"/>
    <row r="853818" x14ac:dyDescent="0.25"/>
    <row r="853819" x14ac:dyDescent="0.25"/>
    <row r="853820" x14ac:dyDescent="0.25"/>
    <row r="853821" x14ac:dyDescent="0.25"/>
    <row r="853822" x14ac:dyDescent="0.25"/>
    <row r="853823" x14ac:dyDescent="0.25"/>
    <row r="853824" x14ac:dyDescent="0.25"/>
    <row r="853825" x14ac:dyDescent="0.25"/>
    <row r="853826" x14ac:dyDescent="0.25"/>
    <row r="853827" x14ac:dyDescent="0.25"/>
    <row r="853828" x14ac:dyDescent="0.25"/>
    <row r="853829" x14ac:dyDescent="0.25"/>
    <row r="853830" x14ac:dyDescent="0.25"/>
    <row r="853831" x14ac:dyDescent="0.25"/>
    <row r="853832" x14ac:dyDescent="0.25"/>
    <row r="853833" x14ac:dyDescent="0.25"/>
    <row r="853834" x14ac:dyDescent="0.25"/>
    <row r="853835" x14ac:dyDescent="0.25"/>
    <row r="853836" x14ac:dyDescent="0.25"/>
    <row r="853837" x14ac:dyDescent="0.25"/>
    <row r="853838" x14ac:dyDescent="0.25"/>
    <row r="853839" x14ac:dyDescent="0.25"/>
    <row r="853840" x14ac:dyDescent="0.25"/>
    <row r="853841" x14ac:dyDescent="0.25"/>
    <row r="853842" x14ac:dyDescent="0.25"/>
    <row r="853843" x14ac:dyDescent="0.25"/>
    <row r="853844" x14ac:dyDescent="0.25"/>
    <row r="853845" x14ac:dyDescent="0.25"/>
    <row r="853846" x14ac:dyDescent="0.25"/>
    <row r="853847" x14ac:dyDescent="0.25"/>
    <row r="853848" x14ac:dyDescent="0.25"/>
    <row r="853849" x14ac:dyDescent="0.25"/>
    <row r="853850" x14ac:dyDescent="0.25"/>
    <row r="853851" x14ac:dyDescent="0.25"/>
    <row r="853852" x14ac:dyDescent="0.25"/>
    <row r="853853" x14ac:dyDescent="0.25"/>
    <row r="853854" x14ac:dyDescent="0.25"/>
    <row r="853855" x14ac:dyDescent="0.25"/>
    <row r="853856" x14ac:dyDescent="0.25"/>
    <row r="853857" x14ac:dyDescent="0.25"/>
    <row r="853858" x14ac:dyDescent="0.25"/>
    <row r="853859" x14ac:dyDescent="0.25"/>
    <row r="853860" x14ac:dyDescent="0.25"/>
    <row r="853861" x14ac:dyDescent="0.25"/>
    <row r="853862" x14ac:dyDescent="0.25"/>
    <row r="853863" x14ac:dyDescent="0.25"/>
    <row r="853864" x14ac:dyDescent="0.25"/>
    <row r="853865" x14ac:dyDescent="0.25"/>
    <row r="853866" x14ac:dyDescent="0.25"/>
    <row r="853867" x14ac:dyDescent="0.25"/>
    <row r="853868" x14ac:dyDescent="0.25"/>
    <row r="853869" x14ac:dyDescent="0.25"/>
    <row r="853870" x14ac:dyDescent="0.25"/>
    <row r="853871" x14ac:dyDescent="0.25"/>
    <row r="853872" x14ac:dyDescent="0.25"/>
    <row r="853873" x14ac:dyDescent="0.25"/>
    <row r="853874" x14ac:dyDescent="0.25"/>
    <row r="853875" x14ac:dyDescent="0.25"/>
    <row r="853876" x14ac:dyDescent="0.25"/>
    <row r="853877" x14ac:dyDescent="0.25"/>
    <row r="853878" x14ac:dyDescent="0.25"/>
    <row r="853879" x14ac:dyDescent="0.25"/>
    <row r="853880" x14ac:dyDescent="0.25"/>
    <row r="853881" x14ac:dyDescent="0.25"/>
    <row r="853882" x14ac:dyDescent="0.25"/>
    <row r="853883" x14ac:dyDescent="0.25"/>
    <row r="853884" x14ac:dyDescent="0.25"/>
    <row r="853885" x14ac:dyDescent="0.25"/>
    <row r="853886" x14ac:dyDescent="0.25"/>
    <row r="853887" x14ac:dyDescent="0.25"/>
    <row r="853888" x14ac:dyDescent="0.25"/>
    <row r="853889" x14ac:dyDescent="0.25"/>
    <row r="853890" x14ac:dyDescent="0.25"/>
    <row r="853891" x14ac:dyDescent="0.25"/>
    <row r="853892" x14ac:dyDescent="0.25"/>
    <row r="853893" x14ac:dyDescent="0.25"/>
    <row r="853894" x14ac:dyDescent="0.25"/>
    <row r="853895" x14ac:dyDescent="0.25"/>
    <row r="853896" x14ac:dyDescent="0.25"/>
    <row r="853897" x14ac:dyDescent="0.25"/>
    <row r="853898" x14ac:dyDescent="0.25"/>
    <row r="853899" x14ac:dyDescent="0.25"/>
    <row r="853900" x14ac:dyDescent="0.25"/>
    <row r="853901" x14ac:dyDescent="0.25"/>
    <row r="853902" x14ac:dyDescent="0.25"/>
    <row r="853903" x14ac:dyDescent="0.25"/>
    <row r="853904" x14ac:dyDescent="0.25"/>
    <row r="853905" x14ac:dyDescent="0.25"/>
    <row r="853906" x14ac:dyDescent="0.25"/>
    <row r="853907" x14ac:dyDescent="0.25"/>
    <row r="853908" x14ac:dyDescent="0.25"/>
    <row r="853909" x14ac:dyDescent="0.25"/>
    <row r="853910" x14ac:dyDescent="0.25"/>
    <row r="853911" x14ac:dyDescent="0.25"/>
    <row r="853912" x14ac:dyDescent="0.25"/>
    <row r="853913" x14ac:dyDescent="0.25"/>
    <row r="853914" x14ac:dyDescent="0.25"/>
    <row r="853915" x14ac:dyDescent="0.25"/>
    <row r="853916" x14ac:dyDescent="0.25"/>
    <row r="853917" x14ac:dyDescent="0.25"/>
    <row r="853918" x14ac:dyDescent="0.25"/>
    <row r="853919" x14ac:dyDescent="0.25"/>
    <row r="853920" x14ac:dyDescent="0.25"/>
    <row r="853921" x14ac:dyDescent="0.25"/>
    <row r="853922" x14ac:dyDescent="0.25"/>
    <row r="853923" x14ac:dyDescent="0.25"/>
    <row r="853924" x14ac:dyDescent="0.25"/>
    <row r="853925" x14ac:dyDescent="0.25"/>
    <row r="853926" x14ac:dyDescent="0.25"/>
    <row r="853927" x14ac:dyDescent="0.25"/>
    <row r="853928" x14ac:dyDescent="0.25"/>
    <row r="853929" x14ac:dyDescent="0.25"/>
    <row r="853930" x14ac:dyDescent="0.25"/>
    <row r="853931" x14ac:dyDescent="0.25"/>
    <row r="853932" x14ac:dyDescent="0.25"/>
    <row r="853933" x14ac:dyDescent="0.25"/>
    <row r="853934" x14ac:dyDescent="0.25"/>
    <row r="853935" x14ac:dyDescent="0.25"/>
    <row r="853936" x14ac:dyDescent="0.25"/>
    <row r="853937" x14ac:dyDescent="0.25"/>
    <row r="853938" x14ac:dyDescent="0.25"/>
    <row r="853939" x14ac:dyDescent="0.25"/>
    <row r="853940" x14ac:dyDescent="0.25"/>
    <row r="853941" x14ac:dyDescent="0.25"/>
    <row r="853942" x14ac:dyDescent="0.25"/>
    <row r="853943" x14ac:dyDescent="0.25"/>
    <row r="853944" x14ac:dyDescent="0.25"/>
    <row r="853945" x14ac:dyDescent="0.25"/>
    <row r="853946" x14ac:dyDescent="0.25"/>
    <row r="853947" x14ac:dyDescent="0.25"/>
    <row r="853948" x14ac:dyDescent="0.25"/>
    <row r="853949" x14ac:dyDescent="0.25"/>
    <row r="853950" x14ac:dyDescent="0.25"/>
    <row r="853951" x14ac:dyDescent="0.25"/>
    <row r="853952" x14ac:dyDescent="0.25"/>
    <row r="853953" x14ac:dyDescent="0.25"/>
    <row r="853954" x14ac:dyDescent="0.25"/>
    <row r="853955" x14ac:dyDescent="0.25"/>
    <row r="853956" x14ac:dyDescent="0.25"/>
    <row r="853957" x14ac:dyDescent="0.25"/>
    <row r="853958" x14ac:dyDescent="0.25"/>
    <row r="853959" x14ac:dyDescent="0.25"/>
    <row r="853960" x14ac:dyDescent="0.25"/>
    <row r="853961" x14ac:dyDescent="0.25"/>
    <row r="853962" x14ac:dyDescent="0.25"/>
    <row r="853963" x14ac:dyDescent="0.25"/>
    <row r="853964" x14ac:dyDescent="0.25"/>
    <row r="853965" x14ac:dyDescent="0.25"/>
    <row r="853966" x14ac:dyDescent="0.25"/>
    <row r="853967" x14ac:dyDescent="0.25"/>
    <row r="853968" x14ac:dyDescent="0.25"/>
    <row r="853969" x14ac:dyDescent="0.25"/>
    <row r="853970" x14ac:dyDescent="0.25"/>
    <row r="853971" x14ac:dyDescent="0.25"/>
    <row r="853972" x14ac:dyDescent="0.25"/>
    <row r="853973" x14ac:dyDescent="0.25"/>
    <row r="853974" x14ac:dyDescent="0.25"/>
    <row r="853975" x14ac:dyDescent="0.25"/>
    <row r="853976" x14ac:dyDescent="0.25"/>
    <row r="853977" x14ac:dyDescent="0.25"/>
    <row r="853978" x14ac:dyDescent="0.25"/>
    <row r="853979" x14ac:dyDescent="0.25"/>
    <row r="853980" x14ac:dyDescent="0.25"/>
    <row r="853981" x14ac:dyDescent="0.25"/>
    <row r="853982" x14ac:dyDescent="0.25"/>
    <row r="853983" x14ac:dyDescent="0.25"/>
    <row r="853984" x14ac:dyDescent="0.25"/>
    <row r="853985" x14ac:dyDescent="0.25"/>
    <row r="853986" x14ac:dyDescent="0.25"/>
    <row r="853987" x14ac:dyDescent="0.25"/>
    <row r="853988" x14ac:dyDescent="0.25"/>
    <row r="853989" x14ac:dyDescent="0.25"/>
    <row r="853990" x14ac:dyDescent="0.25"/>
    <row r="853991" x14ac:dyDescent="0.25"/>
    <row r="853992" x14ac:dyDescent="0.25"/>
    <row r="853993" x14ac:dyDescent="0.25"/>
    <row r="853994" x14ac:dyDescent="0.25"/>
    <row r="853995" x14ac:dyDescent="0.25"/>
    <row r="853996" x14ac:dyDescent="0.25"/>
    <row r="853997" x14ac:dyDescent="0.25"/>
    <row r="853998" x14ac:dyDescent="0.25"/>
    <row r="853999" x14ac:dyDescent="0.25"/>
    <row r="854000" x14ac:dyDescent="0.25"/>
    <row r="854001" x14ac:dyDescent="0.25"/>
    <row r="854002" x14ac:dyDescent="0.25"/>
    <row r="854003" x14ac:dyDescent="0.25"/>
    <row r="854004" x14ac:dyDescent="0.25"/>
    <row r="854005" x14ac:dyDescent="0.25"/>
    <row r="854006" x14ac:dyDescent="0.25"/>
    <row r="854007" x14ac:dyDescent="0.25"/>
    <row r="854008" x14ac:dyDescent="0.25"/>
    <row r="854009" x14ac:dyDescent="0.25"/>
    <row r="854010" x14ac:dyDescent="0.25"/>
    <row r="854011" x14ac:dyDescent="0.25"/>
    <row r="854012" x14ac:dyDescent="0.25"/>
    <row r="854013" x14ac:dyDescent="0.25"/>
    <row r="854014" x14ac:dyDescent="0.25"/>
    <row r="854015" x14ac:dyDescent="0.25"/>
    <row r="854016" x14ac:dyDescent="0.25"/>
    <row r="854017" x14ac:dyDescent="0.25"/>
    <row r="854018" x14ac:dyDescent="0.25"/>
    <row r="854019" x14ac:dyDescent="0.25"/>
    <row r="854020" x14ac:dyDescent="0.25"/>
    <row r="854021" x14ac:dyDescent="0.25"/>
    <row r="854022" x14ac:dyDescent="0.25"/>
    <row r="854023" x14ac:dyDescent="0.25"/>
    <row r="854024" x14ac:dyDescent="0.25"/>
    <row r="854025" x14ac:dyDescent="0.25"/>
    <row r="854026" x14ac:dyDescent="0.25"/>
    <row r="854027" x14ac:dyDescent="0.25"/>
    <row r="854028" x14ac:dyDescent="0.25"/>
    <row r="854029" x14ac:dyDescent="0.25"/>
    <row r="854030" x14ac:dyDescent="0.25"/>
    <row r="854031" x14ac:dyDescent="0.25"/>
    <row r="854032" x14ac:dyDescent="0.25"/>
    <row r="854033" x14ac:dyDescent="0.25"/>
    <row r="854034" x14ac:dyDescent="0.25"/>
    <row r="854035" x14ac:dyDescent="0.25"/>
    <row r="854036" x14ac:dyDescent="0.25"/>
    <row r="854037" x14ac:dyDescent="0.25"/>
    <row r="854038" x14ac:dyDescent="0.25"/>
    <row r="854039" x14ac:dyDescent="0.25"/>
    <row r="854040" x14ac:dyDescent="0.25"/>
    <row r="854041" x14ac:dyDescent="0.25"/>
    <row r="854042" x14ac:dyDescent="0.25"/>
    <row r="854043" x14ac:dyDescent="0.25"/>
    <row r="854044" x14ac:dyDescent="0.25"/>
    <row r="854045" x14ac:dyDescent="0.25"/>
    <row r="854046" x14ac:dyDescent="0.25"/>
    <row r="854047" x14ac:dyDescent="0.25"/>
    <row r="854048" x14ac:dyDescent="0.25"/>
    <row r="854049" x14ac:dyDescent="0.25"/>
    <row r="854050" x14ac:dyDescent="0.25"/>
    <row r="854051" x14ac:dyDescent="0.25"/>
    <row r="854052" x14ac:dyDescent="0.25"/>
    <row r="854053" x14ac:dyDescent="0.25"/>
    <row r="854054" x14ac:dyDescent="0.25"/>
    <row r="854055" x14ac:dyDescent="0.25"/>
    <row r="854056" x14ac:dyDescent="0.25"/>
    <row r="854057" x14ac:dyDescent="0.25"/>
    <row r="854058" x14ac:dyDescent="0.25"/>
    <row r="854059" x14ac:dyDescent="0.25"/>
    <row r="854060" x14ac:dyDescent="0.25"/>
    <row r="854061" x14ac:dyDescent="0.25"/>
    <row r="854062" x14ac:dyDescent="0.25"/>
    <row r="854063" x14ac:dyDescent="0.25"/>
    <row r="854064" x14ac:dyDescent="0.25"/>
    <row r="854065" x14ac:dyDescent="0.25"/>
    <row r="854066" x14ac:dyDescent="0.25"/>
    <row r="854067" x14ac:dyDescent="0.25"/>
    <row r="854068" x14ac:dyDescent="0.25"/>
    <row r="854069" x14ac:dyDescent="0.25"/>
    <row r="854070" x14ac:dyDescent="0.25"/>
    <row r="854071" x14ac:dyDescent="0.25"/>
    <row r="854072" x14ac:dyDescent="0.25"/>
    <row r="854073" x14ac:dyDescent="0.25"/>
    <row r="854074" x14ac:dyDescent="0.25"/>
    <row r="854075" x14ac:dyDescent="0.25"/>
    <row r="854076" x14ac:dyDescent="0.25"/>
    <row r="854077" x14ac:dyDescent="0.25"/>
    <row r="854078" x14ac:dyDescent="0.25"/>
    <row r="854079" x14ac:dyDescent="0.25"/>
    <row r="854080" x14ac:dyDescent="0.25"/>
    <row r="854081" x14ac:dyDescent="0.25"/>
    <row r="854082" x14ac:dyDescent="0.25"/>
    <row r="854083" x14ac:dyDescent="0.25"/>
    <row r="854084" x14ac:dyDescent="0.25"/>
    <row r="854085" x14ac:dyDescent="0.25"/>
    <row r="854086" x14ac:dyDescent="0.25"/>
    <row r="854087" x14ac:dyDescent="0.25"/>
    <row r="854088" x14ac:dyDescent="0.25"/>
    <row r="854089" x14ac:dyDescent="0.25"/>
    <row r="854090" x14ac:dyDescent="0.25"/>
    <row r="854091" x14ac:dyDescent="0.25"/>
    <row r="854092" x14ac:dyDescent="0.25"/>
    <row r="854093" x14ac:dyDescent="0.25"/>
    <row r="854094" x14ac:dyDescent="0.25"/>
    <row r="854095" x14ac:dyDescent="0.25"/>
    <row r="854096" x14ac:dyDescent="0.25"/>
    <row r="854097" x14ac:dyDescent="0.25"/>
    <row r="854098" x14ac:dyDescent="0.25"/>
    <row r="854099" x14ac:dyDescent="0.25"/>
    <row r="854100" x14ac:dyDescent="0.25"/>
    <row r="854101" x14ac:dyDescent="0.25"/>
    <row r="854102" x14ac:dyDescent="0.25"/>
    <row r="854103" x14ac:dyDescent="0.25"/>
    <row r="854104" x14ac:dyDescent="0.25"/>
    <row r="854105" x14ac:dyDescent="0.25"/>
    <row r="854106" x14ac:dyDescent="0.25"/>
    <row r="854107" x14ac:dyDescent="0.25"/>
    <row r="854108" x14ac:dyDescent="0.25"/>
    <row r="854109" x14ac:dyDescent="0.25"/>
    <row r="854110" x14ac:dyDescent="0.25"/>
    <row r="854111" x14ac:dyDescent="0.25"/>
    <row r="854112" x14ac:dyDescent="0.25"/>
    <row r="854113" x14ac:dyDescent="0.25"/>
    <row r="854114" x14ac:dyDescent="0.25"/>
    <row r="854115" x14ac:dyDescent="0.25"/>
    <row r="854116" x14ac:dyDescent="0.25"/>
    <row r="854117" x14ac:dyDescent="0.25"/>
    <row r="854118" x14ac:dyDescent="0.25"/>
    <row r="854119" x14ac:dyDescent="0.25"/>
    <row r="854120" x14ac:dyDescent="0.25"/>
    <row r="854121" x14ac:dyDescent="0.25"/>
    <row r="854122" x14ac:dyDescent="0.25"/>
    <row r="854123" x14ac:dyDescent="0.25"/>
    <row r="854124" x14ac:dyDescent="0.25"/>
    <row r="854125" x14ac:dyDescent="0.25"/>
    <row r="854126" x14ac:dyDescent="0.25"/>
    <row r="854127" x14ac:dyDescent="0.25"/>
    <row r="854128" x14ac:dyDescent="0.25"/>
    <row r="854129" x14ac:dyDescent="0.25"/>
    <row r="854130" x14ac:dyDescent="0.25"/>
    <row r="854131" x14ac:dyDescent="0.25"/>
    <row r="854132" x14ac:dyDescent="0.25"/>
    <row r="854133" x14ac:dyDescent="0.25"/>
    <row r="854134" x14ac:dyDescent="0.25"/>
    <row r="854135" x14ac:dyDescent="0.25"/>
    <row r="854136" x14ac:dyDescent="0.25"/>
    <row r="854137" x14ac:dyDescent="0.25"/>
    <row r="854138" x14ac:dyDescent="0.25"/>
    <row r="854139" x14ac:dyDescent="0.25"/>
    <row r="854140" x14ac:dyDescent="0.25"/>
    <row r="854141" x14ac:dyDescent="0.25"/>
    <row r="854142" x14ac:dyDescent="0.25"/>
    <row r="854143" x14ac:dyDescent="0.25"/>
    <row r="854144" x14ac:dyDescent="0.25"/>
    <row r="854145" x14ac:dyDescent="0.25"/>
    <row r="854146" x14ac:dyDescent="0.25"/>
    <row r="854147" x14ac:dyDescent="0.25"/>
    <row r="854148" x14ac:dyDescent="0.25"/>
    <row r="854149" x14ac:dyDescent="0.25"/>
    <row r="854150" x14ac:dyDescent="0.25"/>
    <row r="854151" x14ac:dyDescent="0.25"/>
    <row r="854152" x14ac:dyDescent="0.25"/>
    <row r="854153" x14ac:dyDescent="0.25"/>
    <row r="854154" x14ac:dyDescent="0.25"/>
    <row r="854155" x14ac:dyDescent="0.25"/>
    <row r="854156" x14ac:dyDescent="0.25"/>
    <row r="854157" x14ac:dyDescent="0.25"/>
    <row r="854158" x14ac:dyDescent="0.25"/>
    <row r="854159" x14ac:dyDescent="0.25"/>
    <row r="854160" x14ac:dyDescent="0.25"/>
    <row r="854161" x14ac:dyDescent="0.25"/>
    <row r="854162" x14ac:dyDescent="0.25"/>
    <row r="854163" x14ac:dyDescent="0.25"/>
    <row r="854164" x14ac:dyDescent="0.25"/>
    <row r="854165" x14ac:dyDescent="0.25"/>
    <row r="854166" x14ac:dyDescent="0.25"/>
    <row r="854167" x14ac:dyDescent="0.25"/>
    <row r="854168" x14ac:dyDescent="0.25"/>
    <row r="854169" x14ac:dyDescent="0.25"/>
    <row r="854170" x14ac:dyDescent="0.25"/>
    <row r="854171" x14ac:dyDescent="0.25"/>
    <row r="854172" x14ac:dyDescent="0.25"/>
    <row r="854173" x14ac:dyDescent="0.25"/>
    <row r="854174" x14ac:dyDescent="0.25"/>
    <row r="854175" x14ac:dyDescent="0.25"/>
    <row r="854176" x14ac:dyDescent="0.25"/>
    <row r="854177" x14ac:dyDescent="0.25"/>
    <row r="854178" x14ac:dyDescent="0.25"/>
    <row r="854179" x14ac:dyDescent="0.25"/>
    <row r="854180" x14ac:dyDescent="0.25"/>
    <row r="854181" x14ac:dyDescent="0.25"/>
    <row r="854182" x14ac:dyDescent="0.25"/>
    <row r="854183" x14ac:dyDescent="0.25"/>
    <row r="854184" x14ac:dyDescent="0.25"/>
    <row r="854185" x14ac:dyDescent="0.25"/>
    <row r="854186" x14ac:dyDescent="0.25"/>
    <row r="854187" x14ac:dyDescent="0.25"/>
    <row r="854188" x14ac:dyDescent="0.25"/>
    <row r="854189" x14ac:dyDescent="0.25"/>
    <row r="854190" x14ac:dyDescent="0.25"/>
    <row r="854191" x14ac:dyDescent="0.25"/>
    <row r="854192" x14ac:dyDescent="0.25"/>
    <row r="854193" x14ac:dyDescent="0.25"/>
    <row r="854194" x14ac:dyDescent="0.25"/>
    <row r="854195" x14ac:dyDescent="0.25"/>
    <row r="854196" x14ac:dyDescent="0.25"/>
    <row r="854197" x14ac:dyDescent="0.25"/>
    <row r="854198" x14ac:dyDescent="0.25"/>
    <row r="854199" x14ac:dyDescent="0.25"/>
    <row r="854200" x14ac:dyDescent="0.25"/>
    <row r="854201" x14ac:dyDescent="0.25"/>
    <row r="854202" x14ac:dyDescent="0.25"/>
    <row r="854203" x14ac:dyDescent="0.25"/>
    <row r="854204" x14ac:dyDescent="0.25"/>
    <row r="854205" x14ac:dyDescent="0.25"/>
    <row r="854206" x14ac:dyDescent="0.25"/>
    <row r="854207" x14ac:dyDescent="0.25"/>
    <row r="854208" x14ac:dyDescent="0.25"/>
    <row r="854209" x14ac:dyDescent="0.25"/>
    <row r="854210" x14ac:dyDescent="0.25"/>
    <row r="854211" x14ac:dyDescent="0.25"/>
    <row r="854212" x14ac:dyDescent="0.25"/>
    <row r="854213" x14ac:dyDescent="0.25"/>
    <row r="854214" x14ac:dyDescent="0.25"/>
    <row r="854215" x14ac:dyDescent="0.25"/>
    <row r="854216" x14ac:dyDescent="0.25"/>
    <row r="854217" x14ac:dyDescent="0.25"/>
    <row r="854218" x14ac:dyDescent="0.25"/>
    <row r="854219" x14ac:dyDescent="0.25"/>
    <row r="854220" x14ac:dyDescent="0.25"/>
    <row r="854221" x14ac:dyDescent="0.25"/>
    <row r="854222" x14ac:dyDescent="0.25"/>
    <row r="854223" x14ac:dyDescent="0.25"/>
    <row r="854224" x14ac:dyDescent="0.25"/>
    <row r="854225" x14ac:dyDescent="0.25"/>
    <row r="854226" x14ac:dyDescent="0.25"/>
    <row r="854227" x14ac:dyDescent="0.25"/>
    <row r="854228" x14ac:dyDescent="0.25"/>
    <row r="854229" x14ac:dyDescent="0.25"/>
    <row r="854230" x14ac:dyDescent="0.25"/>
    <row r="854231" x14ac:dyDescent="0.25"/>
    <row r="854232" x14ac:dyDescent="0.25"/>
    <row r="854233" x14ac:dyDescent="0.25"/>
    <row r="854234" x14ac:dyDescent="0.25"/>
    <row r="854235" x14ac:dyDescent="0.25"/>
    <row r="854236" x14ac:dyDescent="0.25"/>
    <row r="854237" x14ac:dyDescent="0.25"/>
    <row r="854238" x14ac:dyDescent="0.25"/>
    <row r="854239" x14ac:dyDescent="0.25"/>
    <row r="854240" x14ac:dyDescent="0.25"/>
    <row r="854241" x14ac:dyDescent="0.25"/>
    <row r="854242" x14ac:dyDescent="0.25"/>
    <row r="854243" x14ac:dyDescent="0.25"/>
    <row r="854244" x14ac:dyDescent="0.25"/>
    <row r="854245" x14ac:dyDescent="0.25"/>
    <row r="854246" x14ac:dyDescent="0.25"/>
    <row r="854247" x14ac:dyDescent="0.25"/>
    <row r="854248" x14ac:dyDescent="0.25"/>
    <row r="854249" x14ac:dyDescent="0.25"/>
    <row r="854250" x14ac:dyDescent="0.25"/>
    <row r="854251" x14ac:dyDescent="0.25"/>
    <row r="854252" x14ac:dyDescent="0.25"/>
    <row r="854253" x14ac:dyDescent="0.25"/>
    <row r="854254" x14ac:dyDescent="0.25"/>
    <row r="854255" x14ac:dyDescent="0.25"/>
    <row r="854256" x14ac:dyDescent="0.25"/>
    <row r="854257" x14ac:dyDescent="0.25"/>
    <row r="854258" x14ac:dyDescent="0.25"/>
    <row r="854259" x14ac:dyDescent="0.25"/>
    <row r="854260" x14ac:dyDescent="0.25"/>
    <row r="854261" x14ac:dyDescent="0.25"/>
    <row r="854262" x14ac:dyDescent="0.25"/>
    <row r="854263" x14ac:dyDescent="0.25"/>
    <row r="854264" x14ac:dyDescent="0.25"/>
    <row r="854265" x14ac:dyDescent="0.25"/>
    <row r="854266" x14ac:dyDescent="0.25"/>
    <row r="854267" x14ac:dyDescent="0.25"/>
    <row r="854268" x14ac:dyDescent="0.25"/>
    <row r="854269" x14ac:dyDescent="0.25"/>
    <row r="854270" x14ac:dyDescent="0.25"/>
    <row r="854271" x14ac:dyDescent="0.25"/>
    <row r="854272" x14ac:dyDescent="0.25"/>
    <row r="854273" x14ac:dyDescent="0.25"/>
    <row r="854274" x14ac:dyDescent="0.25"/>
    <row r="854275" x14ac:dyDescent="0.25"/>
    <row r="854276" x14ac:dyDescent="0.25"/>
    <row r="854277" x14ac:dyDescent="0.25"/>
    <row r="854278" x14ac:dyDescent="0.25"/>
    <row r="854279" x14ac:dyDescent="0.25"/>
    <row r="854280" x14ac:dyDescent="0.25"/>
    <row r="854281" x14ac:dyDescent="0.25"/>
    <row r="854282" x14ac:dyDescent="0.25"/>
    <row r="854283" x14ac:dyDescent="0.25"/>
    <row r="854284" x14ac:dyDescent="0.25"/>
    <row r="854285" x14ac:dyDescent="0.25"/>
    <row r="854286" x14ac:dyDescent="0.25"/>
    <row r="854287" x14ac:dyDescent="0.25"/>
    <row r="854288" x14ac:dyDescent="0.25"/>
    <row r="854289" x14ac:dyDescent="0.25"/>
    <row r="854290" x14ac:dyDescent="0.25"/>
    <row r="854291" x14ac:dyDescent="0.25"/>
    <row r="854292" x14ac:dyDescent="0.25"/>
    <row r="854293" x14ac:dyDescent="0.25"/>
    <row r="854294" x14ac:dyDescent="0.25"/>
    <row r="854295" x14ac:dyDescent="0.25"/>
    <row r="854296" x14ac:dyDescent="0.25"/>
    <row r="854297" x14ac:dyDescent="0.25"/>
    <row r="854298" x14ac:dyDescent="0.25"/>
    <row r="854299" x14ac:dyDescent="0.25"/>
    <row r="854300" x14ac:dyDescent="0.25"/>
    <row r="854301" x14ac:dyDescent="0.25"/>
    <row r="854302" x14ac:dyDescent="0.25"/>
    <row r="854303" x14ac:dyDescent="0.25"/>
    <row r="854304" x14ac:dyDescent="0.25"/>
    <row r="854305" x14ac:dyDescent="0.25"/>
    <row r="854306" x14ac:dyDescent="0.25"/>
    <row r="854307" x14ac:dyDescent="0.25"/>
    <row r="854308" x14ac:dyDescent="0.25"/>
    <row r="854309" x14ac:dyDescent="0.25"/>
    <row r="854310" x14ac:dyDescent="0.25"/>
    <row r="854311" x14ac:dyDescent="0.25"/>
    <row r="854312" x14ac:dyDescent="0.25"/>
    <row r="854313" x14ac:dyDescent="0.25"/>
    <row r="854314" x14ac:dyDescent="0.25"/>
    <row r="854315" x14ac:dyDescent="0.25"/>
    <row r="854316" x14ac:dyDescent="0.25"/>
    <row r="854317" x14ac:dyDescent="0.25"/>
    <row r="854318" x14ac:dyDescent="0.25"/>
    <row r="854319" x14ac:dyDescent="0.25"/>
    <row r="854320" x14ac:dyDescent="0.25"/>
    <row r="854321" x14ac:dyDescent="0.25"/>
    <row r="854322" x14ac:dyDescent="0.25"/>
    <row r="854323" x14ac:dyDescent="0.25"/>
    <row r="854324" x14ac:dyDescent="0.25"/>
    <row r="854325" x14ac:dyDescent="0.25"/>
    <row r="854326" x14ac:dyDescent="0.25"/>
    <row r="854327" x14ac:dyDescent="0.25"/>
    <row r="854328" x14ac:dyDescent="0.25"/>
    <row r="854329" x14ac:dyDescent="0.25"/>
    <row r="854330" x14ac:dyDescent="0.25"/>
    <row r="854331" x14ac:dyDescent="0.25"/>
    <row r="854332" x14ac:dyDescent="0.25"/>
    <row r="854333" x14ac:dyDescent="0.25"/>
    <row r="854334" x14ac:dyDescent="0.25"/>
    <row r="854335" x14ac:dyDescent="0.25"/>
    <row r="854336" x14ac:dyDescent="0.25"/>
    <row r="854337" x14ac:dyDescent="0.25"/>
    <row r="854338" x14ac:dyDescent="0.25"/>
    <row r="854339" x14ac:dyDescent="0.25"/>
    <row r="854340" x14ac:dyDescent="0.25"/>
    <row r="854341" x14ac:dyDescent="0.25"/>
    <row r="854342" x14ac:dyDescent="0.25"/>
    <row r="854343" x14ac:dyDescent="0.25"/>
    <row r="854344" x14ac:dyDescent="0.25"/>
    <row r="854345" x14ac:dyDescent="0.25"/>
    <row r="854346" x14ac:dyDescent="0.25"/>
    <row r="854347" x14ac:dyDescent="0.25"/>
    <row r="854348" x14ac:dyDescent="0.25"/>
    <row r="854349" x14ac:dyDescent="0.25"/>
    <row r="854350" x14ac:dyDescent="0.25"/>
    <row r="854351" x14ac:dyDescent="0.25"/>
    <row r="854352" x14ac:dyDescent="0.25"/>
    <row r="854353" x14ac:dyDescent="0.25"/>
    <row r="854354" x14ac:dyDescent="0.25"/>
    <row r="854355" x14ac:dyDescent="0.25"/>
    <row r="854356" x14ac:dyDescent="0.25"/>
    <row r="854357" x14ac:dyDescent="0.25"/>
    <row r="854358" x14ac:dyDescent="0.25"/>
    <row r="854359" x14ac:dyDescent="0.25"/>
    <row r="854360" x14ac:dyDescent="0.25"/>
    <row r="854361" x14ac:dyDescent="0.25"/>
    <row r="854362" x14ac:dyDescent="0.25"/>
    <row r="854363" x14ac:dyDescent="0.25"/>
    <row r="854364" x14ac:dyDescent="0.25"/>
    <row r="854365" x14ac:dyDescent="0.25"/>
    <row r="854366" x14ac:dyDescent="0.25"/>
    <row r="854367" x14ac:dyDescent="0.25"/>
    <row r="854368" x14ac:dyDescent="0.25"/>
    <row r="854369" x14ac:dyDescent="0.25"/>
    <row r="854370" x14ac:dyDescent="0.25"/>
    <row r="854371" x14ac:dyDescent="0.25"/>
    <row r="854372" x14ac:dyDescent="0.25"/>
    <row r="854373" x14ac:dyDescent="0.25"/>
    <row r="854374" x14ac:dyDescent="0.25"/>
    <row r="854375" x14ac:dyDescent="0.25"/>
    <row r="854376" x14ac:dyDescent="0.25"/>
    <row r="854377" x14ac:dyDescent="0.25"/>
    <row r="854378" x14ac:dyDescent="0.25"/>
    <row r="854379" x14ac:dyDescent="0.25"/>
    <row r="854380" x14ac:dyDescent="0.25"/>
    <row r="854381" x14ac:dyDescent="0.25"/>
    <row r="854382" x14ac:dyDescent="0.25"/>
    <row r="854383" x14ac:dyDescent="0.25"/>
    <row r="854384" x14ac:dyDescent="0.25"/>
    <row r="854385" x14ac:dyDescent="0.25"/>
    <row r="854386" x14ac:dyDescent="0.25"/>
    <row r="854387" x14ac:dyDescent="0.25"/>
    <row r="854388" x14ac:dyDescent="0.25"/>
    <row r="854389" x14ac:dyDescent="0.25"/>
    <row r="854390" x14ac:dyDescent="0.25"/>
    <row r="854391" x14ac:dyDescent="0.25"/>
    <row r="854392" x14ac:dyDescent="0.25"/>
    <row r="854393" x14ac:dyDescent="0.25"/>
    <row r="854394" x14ac:dyDescent="0.25"/>
    <row r="854395" x14ac:dyDescent="0.25"/>
    <row r="854396" x14ac:dyDescent="0.25"/>
    <row r="854397" x14ac:dyDescent="0.25"/>
    <row r="854398" x14ac:dyDescent="0.25"/>
    <row r="854399" x14ac:dyDescent="0.25"/>
    <row r="854400" x14ac:dyDescent="0.25"/>
    <row r="854401" x14ac:dyDescent="0.25"/>
    <row r="854402" x14ac:dyDescent="0.25"/>
    <row r="854403" x14ac:dyDescent="0.25"/>
    <row r="854404" x14ac:dyDescent="0.25"/>
    <row r="854405" x14ac:dyDescent="0.25"/>
    <row r="854406" x14ac:dyDescent="0.25"/>
    <row r="854407" x14ac:dyDescent="0.25"/>
    <row r="854408" x14ac:dyDescent="0.25"/>
    <row r="854409" x14ac:dyDescent="0.25"/>
    <row r="854410" x14ac:dyDescent="0.25"/>
    <row r="854411" x14ac:dyDescent="0.25"/>
    <row r="854412" x14ac:dyDescent="0.25"/>
    <row r="854413" x14ac:dyDescent="0.25"/>
    <row r="854414" x14ac:dyDescent="0.25"/>
    <row r="854415" x14ac:dyDescent="0.25"/>
    <row r="854416" x14ac:dyDescent="0.25"/>
    <row r="854417" x14ac:dyDescent="0.25"/>
    <row r="854418" x14ac:dyDescent="0.25"/>
    <row r="854419" x14ac:dyDescent="0.25"/>
    <row r="854420" x14ac:dyDescent="0.25"/>
    <row r="854421" x14ac:dyDescent="0.25"/>
    <row r="854422" x14ac:dyDescent="0.25"/>
    <row r="854423" x14ac:dyDescent="0.25"/>
    <row r="854424" x14ac:dyDescent="0.25"/>
    <row r="854425" x14ac:dyDescent="0.25"/>
    <row r="854426" x14ac:dyDescent="0.25"/>
    <row r="854427" x14ac:dyDescent="0.25"/>
    <row r="854428" x14ac:dyDescent="0.25"/>
    <row r="854429" x14ac:dyDescent="0.25"/>
    <row r="854430" x14ac:dyDescent="0.25"/>
    <row r="854431" x14ac:dyDescent="0.25"/>
    <row r="854432" x14ac:dyDescent="0.25"/>
    <row r="854433" x14ac:dyDescent="0.25"/>
    <row r="854434" x14ac:dyDescent="0.25"/>
    <row r="854435" x14ac:dyDescent="0.25"/>
    <row r="854436" x14ac:dyDescent="0.25"/>
    <row r="854437" x14ac:dyDescent="0.25"/>
    <row r="854438" x14ac:dyDescent="0.25"/>
    <row r="854439" x14ac:dyDescent="0.25"/>
    <row r="854440" x14ac:dyDescent="0.25"/>
    <row r="854441" x14ac:dyDescent="0.25"/>
    <row r="854442" x14ac:dyDescent="0.25"/>
    <row r="854443" x14ac:dyDescent="0.25"/>
    <row r="854444" x14ac:dyDescent="0.25"/>
    <row r="854445" x14ac:dyDescent="0.25"/>
    <row r="854446" x14ac:dyDescent="0.25"/>
    <row r="854447" x14ac:dyDescent="0.25"/>
    <row r="854448" x14ac:dyDescent="0.25"/>
    <row r="854449" x14ac:dyDescent="0.25"/>
    <row r="854450" x14ac:dyDescent="0.25"/>
    <row r="854451" x14ac:dyDescent="0.25"/>
    <row r="854452" x14ac:dyDescent="0.25"/>
    <row r="854453" x14ac:dyDescent="0.25"/>
    <row r="854454" x14ac:dyDescent="0.25"/>
    <row r="854455" x14ac:dyDescent="0.25"/>
    <row r="854456" x14ac:dyDescent="0.25"/>
    <row r="854457" x14ac:dyDescent="0.25"/>
    <row r="854458" x14ac:dyDescent="0.25"/>
    <row r="854459" x14ac:dyDescent="0.25"/>
    <row r="854460" x14ac:dyDescent="0.25"/>
    <row r="854461" x14ac:dyDescent="0.25"/>
    <row r="854462" x14ac:dyDescent="0.25"/>
    <row r="854463" x14ac:dyDescent="0.25"/>
    <row r="854464" x14ac:dyDescent="0.25"/>
    <row r="854465" x14ac:dyDescent="0.25"/>
    <row r="854466" x14ac:dyDescent="0.25"/>
    <row r="854467" x14ac:dyDescent="0.25"/>
    <row r="854468" x14ac:dyDescent="0.25"/>
    <row r="854469" x14ac:dyDescent="0.25"/>
    <row r="854470" x14ac:dyDescent="0.25"/>
    <row r="854471" x14ac:dyDescent="0.25"/>
    <row r="854472" x14ac:dyDescent="0.25"/>
    <row r="854473" x14ac:dyDescent="0.25"/>
    <row r="854474" x14ac:dyDescent="0.25"/>
    <row r="854475" x14ac:dyDescent="0.25"/>
    <row r="854476" x14ac:dyDescent="0.25"/>
    <row r="854477" x14ac:dyDescent="0.25"/>
    <row r="854478" x14ac:dyDescent="0.25"/>
    <row r="854479" x14ac:dyDescent="0.25"/>
    <row r="854480" x14ac:dyDescent="0.25"/>
    <row r="854481" x14ac:dyDescent="0.25"/>
    <row r="854482" x14ac:dyDescent="0.25"/>
    <row r="854483" x14ac:dyDescent="0.25"/>
    <row r="854484" x14ac:dyDescent="0.25"/>
    <row r="854485" x14ac:dyDescent="0.25"/>
    <row r="854486" x14ac:dyDescent="0.25"/>
    <row r="854487" x14ac:dyDescent="0.25"/>
    <row r="854488" x14ac:dyDescent="0.25"/>
    <row r="854489" x14ac:dyDescent="0.25"/>
    <row r="854490" x14ac:dyDescent="0.25"/>
    <row r="854491" x14ac:dyDescent="0.25"/>
    <row r="854492" x14ac:dyDescent="0.25"/>
    <row r="854493" x14ac:dyDescent="0.25"/>
    <row r="854494" x14ac:dyDescent="0.25"/>
    <row r="854495" x14ac:dyDescent="0.25"/>
    <row r="854496" x14ac:dyDescent="0.25"/>
    <row r="854497" x14ac:dyDescent="0.25"/>
    <row r="854498" x14ac:dyDescent="0.25"/>
    <row r="854499" x14ac:dyDescent="0.25"/>
    <row r="854500" x14ac:dyDescent="0.25"/>
    <row r="854501" x14ac:dyDescent="0.25"/>
    <row r="854502" x14ac:dyDescent="0.25"/>
    <row r="854503" x14ac:dyDescent="0.25"/>
    <row r="854504" x14ac:dyDescent="0.25"/>
    <row r="854505" x14ac:dyDescent="0.25"/>
    <row r="854506" x14ac:dyDescent="0.25"/>
    <row r="854507" x14ac:dyDescent="0.25"/>
    <row r="854508" x14ac:dyDescent="0.25"/>
    <row r="854509" x14ac:dyDescent="0.25"/>
    <row r="854510" x14ac:dyDescent="0.25"/>
    <row r="854511" x14ac:dyDescent="0.25"/>
    <row r="854512" x14ac:dyDescent="0.25"/>
    <row r="854513" x14ac:dyDescent="0.25"/>
    <row r="854514" x14ac:dyDescent="0.25"/>
    <row r="854515" x14ac:dyDescent="0.25"/>
    <row r="854516" x14ac:dyDescent="0.25"/>
    <row r="854517" x14ac:dyDescent="0.25"/>
    <row r="854518" x14ac:dyDescent="0.25"/>
    <row r="854519" x14ac:dyDescent="0.25"/>
    <row r="854520" x14ac:dyDescent="0.25"/>
    <row r="854521" x14ac:dyDescent="0.25"/>
    <row r="854522" x14ac:dyDescent="0.25"/>
    <row r="854523" x14ac:dyDescent="0.25"/>
    <row r="854524" x14ac:dyDescent="0.25"/>
    <row r="854525" x14ac:dyDescent="0.25"/>
    <row r="854526" x14ac:dyDescent="0.25"/>
    <row r="854527" x14ac:dyDescent="0.25"/>
    <row r="854528" x14ac:dyDescent="0.25"/>
    <row r="854529" x14ac:dyDescent="0.25"/>
    <row r="854530" x14ac:dyDescent="0.25"/>
    <row r="854531" x14ac:dyDescent="0.25"/>
    <row r="854532" x14ac:dyDescent="0.25"/>
    <row r="854533" x14ac:dyDescent="0.25"/>
    <row r="854534" x14ac:dyDescent="0.25"/>
    <row r="854535" x14ac:dyDescent="0.25"/>
    <row r="854536" x14ac:dyDescent="0.25"/>
    <row r="854537" x14ac:dyDescent="0.25"/>
    <row r="854538" x14ac:dyDescent="0.25"/>
    <row r="854539" x14ac:dyDescent="0.25"/>
    <row r="854540" x14ac:dyDescent="0.25"/>
    <row r="854541" x14ac:dyDescent="0.25"/>
    <row r="854542" x14ac:dyDescent="0.25"/>
    <row r="854543" x14ac:dyDescent="0.25"/>
    <row r="854544" x14ac:dyDescent="0.25"/>
    <row r="854545" x14ac:dyDescent="0.25"/>
    <row r="854546" x14ac:dyDescent="0.25"/>
    <row r="854547" x14ac:dyDescent="0.25"/>
    <row r="854548" x14ac:dyDescent="0.25"/>
    <row r="854549" x14ac:dyDescent="0.25"/>
    <row r="854550" x14ac:dyDescent="0.25"/>
    <row r="854551" x14ac:dyDescent="0.25"/>
    <row r="854552" x14ac:dyDescent="0.25"/>
    <row r="854553" x14ac:dyDescent="0.25"/>
    <row r="854554" x14ac:dyDescent="0.25"/>
    <row r="854555" x14ac:dyDescent="0.25"/>
    <row r="854556" x14ac:dyDescent="0.25"/>
    <row r="854557" x14ac:dyDescent="0.25"/>
    <row r="854558" x14ac:dyDescent="0.25"/>
    <row r="854559" x14ac:dyDescent="0.25"/>
    <row r="854560" x14ac:dyDescent="0.25"/>
    <row r="854561" x14ac:dyDescent="0.25"/>
    <row r="854562" x14ac:dyDescent="0.25"/>
    <row r="854563" x14ac:dyDescent="0.25"/>
    <row r="854564" x14ac:dyDescent="0.25"/>
    <row r="854565" x14ac:dyDescent="0.25"/>
    <row r="854566" x14ac:dyDescent="0.25"/>
    <row r="854567" x14ac:dyDescent="0.25"/>
    <row r="854568" x14ac:dyDescent="0.25"/>
    <row r="854569" x14ac:dyDescent="0.25"/>
    <row r="854570" x14ac:dyDescent="0.25"/>
    <row r="854571" x14ac:dyDescent="0.25"/>
    <row r="854572" x14ac:dyDescent="0.25"/>
    <row r="854573" x14ac:dyDescent="0.25"/>
    <row r="854574" x14ac:dyDescent="0.25"/>
    <row r="854575" x14ac:dyDescent="0.25"/>
    <row r="854576" x14ac:dyDescent="0.25"/>
    <row r="854577" x14ac:dyDescent="0.25"/>
    <row r="854578" x14ac:dyDescent="0.25"/>
    <row r="854579" x14ac:dyDescent="0.25"/>
    <row r="854580" x14ac:dyDescent="0.25"/>
    <row r="854581" x14ac:dyDescent="0.25"/>
    <row r="854582" x14ac:dyDescent="0.25"/>
    <row r="854583" x14ac:dyDescent="0.25"/>
    <row r="854584" x14ac:dyDescent="0.25"/>
    <row r="854585" x14ac:dyDescent="0.25"/>
    <row r="854586" x14ac:dyDescent="0.25"/>
    <row r="854587" x14ac:dyDescent="0.25"/>
    <row r="854588" x14ac:dyDescent="0.25"/>
    <row r="854589" x14ac:dyDescent="0.25"/>
    <row r="854590" x14ac:dyDescent="0.25"/>
    <row r="854591" x14ac:dyDescent="0.25"/>
    <row r="854592" x14ac:dyDescent="0.25"/>
    <row r="854593" x14ac:dyDescent="0.25"/>
    <row r="854594" x14ac:dyDescent="0.25"/>
    <row r="854595" x14ac:dyDescent="0.25"/>
    <row r="854596" x14ac:dyDescent="0.25"/>
    <row r="854597" x14ac:dyDescent="0.25"/>
    <row r="854598" x14ac:dyDescent="0.25"/>
    <row r="854599" x14ac:dyDescent="0.25"/>
    <row r="854600" x14ac:dyDescent="0.25"/>
    <row r="854601" x14ac:dyDescent="0.25"/>
    <row r="854602" x14ac:dyDescent="0.25"/>
    <row r="854603" x14ac:dyDescent="0.25"/>
    <row r="854604" x14ac:dyDescent="0.25"/>
    <row r="854605" x14ac:dyDescent="0.25"/>
    <row r="854606" x14ac:dyDescent="0.25"/>
    <row r="854607" x14ac:dyDescent="0.25"/>
    <row r="854608" x14ac:dyDescent="0.25"/>
    <row r="854609" x14ac:dyDescent="0.25"/>
    <row r="854610" x14ac:dyDescent="0.25"/>
    <row r="854611" x14ac:dyDescent="0.25"/>
    <row r="854612" x14ac:dyDescent="0.25"/>
    <row r="854613" x14ac:dyDescent="0.25"/>
    <row r="854614" x14ac:dyDescent="0.25"/>
    <row r="854615" x14ac:dyDescent="0.25"/>
    <row r="854616" x14ac:dyDescent="0.25"/>
    <row r="854617" x14ac:dyDescent="0.25"/>
    <row r="854618" x14ac:dyDescent="0.25"/>
    <row r="854619" x14ac:dyDescent="0.25"/>
    <row r="854620" x14ac:dyDescent="0.25"/>
    <row r="854621" x14ac:dyDescent="0.25"/>
    <row r="854622" x14ac:dyDescent="0.25"/>
    <row r="854623" x14ac:dyDescent="0.25"/>
    <row r="854624" x14ac:dyDescent="0.25"/>
    <row r="854625" x14ac:dyDescent="0.25"/>
    <row r="854626" x14ac:dyDescent="0.25"/>
    <row r="854627" x14ac:dyDescent="0.25"/>
    <row r="854628" x14ac:dyDescent="0.25"/>
    <row r="854629" x14ac:dyDescent="0.25"/>
    <row r="854630" x14ac:dyDescent="0.25"/>
    <row r="854631" x14ac:dyDescent="0.25"/>
    <row r="854632" x14ac:dyDescent="0.25"/>
    <row r="854633" x14ac:dyDescent="0.25"/>
    <row r="854634" x14ac:dyDescent="0.25"/>
    <row r="854635" x14ac:dyDescent="0.25"/>
    <row r="854636" x14ac:dyDescent="0.25"/>
    <row r="854637" x14ac:dyDescent="0.25"/>
    <row r="854638" x14ac:dyDescent="0.25"/>
    <row r="854639" x14ac:dyDescent="0.25"/>
    <row r="854640" x14ac:dyDescent="0.25"/>
    <row r="854641" x14ac:dyDescent="0.25"/>
    <row r="854642" x14ac:dyDescent="0.25"/>
    <row r="854643" x14ac:dyDescent="0.25"/>
    <row r="854644" x14ac:dyDescent="0.25"/>
    <row r="854645" x14ac:dyDescent="0.25"/>
    <row r="854646" x14ac:dyDescent="0.25"/>
    <row r="854647" x14ac:dyDescent="0.25"/>
    <row r="854648" x14ac:dyDescent="0.25"/>
    <row r="854649" x14ac:dyDescent="0.25"/>
    <row r="854650" x14ac:dyDescent="0.25"/>
    <row r="854651" x14ac:dyDescent="0.25"/>
    <row r="854652" x14ac:dyDescent="0.25"/>
    <row r="854653" x14ac:dyDescent="0.25"/>
    <row r="854654" x14ac:dyDescent="0.25"/>
    <row r="854655" x14ac:dyDescent="0.25"/>
    <row r="854656" x14ac:dyDescent="0.25"/>
    <row r="854657" x14ac:dyDescent="0.25"/>
    <row r="854658" x14ac:dyDescent="0.25"/>
    <row r="854659" x14ac:dyDescent="0.25"/>
    <row r="854660" x14ac:dyDescent="0.25"/>
    <row r="854661" x14ac:dyDescent="0.25"/>
    <row r="854662" x14ac:dyDescent="0.25"/>
    <row r="854663" x14ac:dyDescent="0.25"/>
    <row r="854664" x14ac:dyDescent="0.25"/>
    <row r="854665" x14ac:dyDescent="0.25"/>
    <row r="854666" x14ac:dyDescent="0.25"/>
    <row r="854667" x14ac:dyDescent="0.25"/>
    <row r="854668" x14ac:dyDescent="0.25"/>
    <row r="854669" x14ac:dyDescent="0.25"/>
    <row r="854670" x14ac:dyDescent="0.25"/>
    <row r="854671" x14ac:dyDescent="0.25"/>
    <row r="854672" x14ac:dyDescent="0.25"/>
    <row r="854673" x14ac:dyDescent="0.25"/>
    <row r="854674" x14ac:dyDescent="0.25"/>
    <row r="854675" x14ac:dyDescent="0.25"/>
    <row r="854676" x14ac:dyDescent="0.25"/>
    <row r="854677" x14ac:dyDescent="0.25"/>
    <row r="854678" x14ac:dyDescent="0.25"/>
    <row r="854679" x14ac:dyDescent="0.25"/>
    <row r="854680" x14ac:dyDescent="0.25"/>
    <row r="854681" x14ac:dyDescent="0.25"/>
    <row r="854682" x14ac:dyDescent="0.25"/>
    <row r="854683" x14ac:dyDescent="0.25"/>
    <row r="854684" x14ac:dyDescent="0.25"/>
    <row r="854685" x14ac:dyDescent="0.25"/>
    <row r="854686" x14ac:dyDescent="0.25"/>
    <row r="854687" x14ac:dyDescent="0.25"/>
    <row r="854688" x14ac:dyDescent="0.25"/>
    <row r="854689" x14ac:dyDescent="0.25"/>
    <row r="854690" x14ac:dyDescent="0.25"/>
    <row r="854691" x14ac:dyDescent="0.25"/>
    <row r="854692" x14ac:dyDescent="0.25"/>
    <row r="854693" x14ac:dyDescent="0.25"/>
    <row r="854694" x14ac:dyDescent="0.25"/>
    <row r="854695" x14ac:dyDescent="0.25"/>
    <row r="854696" x14ac:dyDescent="0.25"/>
    <row r="854697" x14ac:dyDescent="0.25"/>
    <row r="854698" x14ac:dyDescent="0.25"/>
    <row r="854699" x14ac:dyDescent="0.25"/>
    <row r="854700" x14ac:dyDescent="0.25"/>
    <row r="854701" x14ac:dyDescent="0.25"/>
    <row r="854702" x14ac:dyDescent="0.25"/>
    <row r="854703" x14ac:dyDescent="0.25"/>
    <row r="854704" x14ac:dyDescent="0.25"/>
    <row r="854705" x14ac:dyDescent="0.25"/>
    <row r="854706" x14ac:dyDescent="0.25"/>
    <row r="854707" x14ac:dyDescent="0.25"/>
    <row r="854708" x14ac:dyDescent="0.25"/>
    <row r="854709" x14ac:dyDescent="0.25"/>
    <row r="854710" x14ac:dyDescent="0.25"/>
    <row r="854711" x14ac:dyDescent="0.25"/>
    <row r="854712" x14ac:dyDescent="0.25"/>
    <row r="854713" x14ac:dyDescent="0.25"/>
    <row r="854714" x14ac:dyDescent="0.25"/>
    <row r="854715" x14ac:dyDescent="0.25"/>
    <row r="854716" x14ac:dyDescent="0.25"/>
    <row r="854717" x14ac:dyDescent="0.25"/>
    <row r="854718" x14ac:dyDescent="0.25"/>
    <row r="854719" x14ac:dyDescent="0.25"/>
    <row r="854720" x14ac:dyDescent="0.25"/>
    <row r="854721" x14ac:dyDescent="0.25"/>
    <row r="854722" x14ac:dyDescent="0.25"/>
    <row r="854723" x14ac:dyDescent="0.25"/>
    <row r="854724" x14ac:dyDescent="0.25"/>
    <row r="854725" x14ac:dyDescent="0.25"/>
    <row r="854726" x14ac:dyDescent="0.25"/>
    <row r="854727" x14ac:dyDescent="0.25"/>
    <row r="854728" x14ac:dyDescent="0.25"/>
    <row r="854729" x14ac:dyDescent="0.25"/>
    <row r="854730" x14ac:dyDescent="0.25"/>
    <row r="854731" x14ac:dyDescent="0.25"/>
    <row r="854732" x14ac:dyDescent="0.25"/>
    <row r="854733" x14ac:dyDescent="0.25"/>
    <row r="854734" x14ac:dyDescent="0.25"/>
    <row r="854735" x14ac:dyDescent="0.25"/>
    <row r="854736" x14ac:dyDescent="0.25"/>
    <row r="854737" x14ac:dyDescent="0.25"/>
    <row r="854738" x14ac:dyDescent="0.25"/>
    <row r="854739" x14ac:dyDescent="0.25"/>
    <row r="854740" x14ac:dyDescent="0.25"/>
    <row r="854741" x14ac:dyDescent="0.25"/>
    <row r="854742" x14ac:dyDescent="0.25"/>
    <row r="854743" x14ac:dyDescent="0.25"/>
    <row r="854744" x14ac:dyDescent="0.25"/>
    <row r="854745" x14ac:dyDescent="0.25"/>
    <row r="854746" x14ac:dyDescent="0.25"/>
    <row r="854747" x14ac:dyDescent="0.25"/>
    <row r="854748" x14ac:dyDescent="0.25"/>
    <row r="854749" x14ac:dyDescent="0.25"/>
    <row r="854750" x14ac:dyDescent="0.25"/>
    <row r="854751" x14ac:dyDescent="0.25"/>
    <row r="854752" x14ac:dyDescent="0.25"/>
    <row r="854753" x14ac:dyDescent="0.25"/>
    <row r="854754" x14ac:dyDescent="0.25"/>
    <row r="854755" x14ac:dyDescent="0.25"/>
    <row r="854756" x14ac:dyDescent="0.25"/>
    <row r="854757" x14ac:dyDescent="0.25"/>
    <row r="854758" x14ac:dyDescent="0.25"/>
    <row r="854759" x14ac:dyDescent="0.25"/>
    <row r="854760" x14ac:dyDescent="0.25"/>
    <row r="854761" x14ac:dyDescent="0.25"/>
    <row r="854762" x14ac:dyDescent="0.25"/>
    <row r="854763" x14ac:dyDescent="0.25"/>
    <row r="854764" x14ac:dyDescent="0.25"/>
    <row r="854765" x14ac:dyDescent="0.25"/>
    <row r="854766" x14ac:dyDescent="0.25"/>
    <row r="854767" x14ac:dyDescent="0.25"/>
    <row r="854768" x14ac:dyDescent="0.25"/>
    <row r="854769" x14ac:dyDescent="0.25"/>
    <row r="854770" x14ac:dyDescent="0.25"/>
    <row r="854771" x14ac:dyDescent="0.25"/>
    <row r="854772" x14ac:dyDescent="0.25"/>
    <row r="854773" x14ac:dyDescent="0.25"/>
    <row r="854774" x14ac:dyDescent="0.25"/>
    <row r="854775" x14ac:dyDescent="0.25"/>
    <row r="854776" x14ac:dyDescent="0.25"/>
    <row r="854777" x14ac:dyDescent="0.25"/>
    <row r="854778" x14ac:dyDescent="0.25"/>
    <row r="854779" x14ac:dyDescent="0.25"/>
    <row r="854780" x14ac:dyDescent="0.25"/>
    <row r="854781" x14ac:dyDescent="0.25"/>
    <row r="854782" x14ac:dyDescent="0.25"/>
    <row r="854783" x14ac:dyDescent="0.25"/>
    <row r="854784" x14ac:dyDescent="0.25"/>
    <row r="854785" x14ac:dyDescent="0.25"/>
    <row r="854786" x14ac:dyDescent="0.25"/>
    <row r="854787" x14ac:dyDescent="0.25"/>
    <row r="854788" x14ac:dyDescent="0.25"/>
    <row r="854789" x14ac:dyDescent="0.25"/>
    <row r="854790" x14ac:dyDescent="0.25"/>
    <row r="854791" x14ac:dyDescent="0.25"/>
    <row r="854792" x14ac:dyDescent="0.25"/>
    <row r="854793" x14ac:dyDescent="0.25"/>
    <row r="854794" x14ac:dyDescent="0.25"/>
    <row r="854795" x14ac:dyDescent="0.25"/>
    <row r="854796" x14ac:dyDescent="0.25"/>
    <row r="854797" x14ac:dyDescent="0.25"/>
    <row r="854798" x14ac:dyDescent="0.25"/>
    <row r="854799" x14ac:dyDescent="0.25"/>
    <row r="854800" x14ac:dyDescent="0.25"/>
    <row r="854801" x14ac:dyDescent="0.25"/>
    <row r="854802" x14ac:dyDescent="0.25"/>
    <row r="854803" x14ac:dyDescent="0.25"/>
    <row r="854804" x14ac:dyDescent="0.25"/>
    <row r="854805" x14ac:dyDescent="0.25"/>
    <row r="854806" x14ac:dyDescent="0.25"/>
    <row r="854807" x14ac:dyDescent="0.25"/>
    <row r="854808" x14ac:dyDescent="0.25"/>
    <row r="854809" x14ac:dyDescent="0.25"/>
    <row r="854810" x14ac:dyDescent="0.25"/>
    <row r="854811" x14ac:dyDescent="0.25"/>
    <row r="854812" x14ac:dyDescent="0.25"/>
    <row r="854813" x14ac:dyDescent="0.25"/>
    <row r="854814" x14ac:dyDescent="0.25"/>
    <row r="854815" x14ac:dyDescent="0.25"/>
    <row r="854816" x14ac:dyDescent="0.25"/>
    <row r="854817" x14ac:dyDescent="0.25"/>
    <row r="854818" x14ac:dyDescent="0.25"/>
    <row r="854819" x14ac:dyDescent="0.25"/>
    <row r="854820" x14ac:dyDescent="0.25"/>
    <row r="854821" x14ac:dyDescent="0.25"/>
    <row r="854822" x14ac:dyDescent="0.25"/>
    <row r="854823" x14ac:dyDescent="0.25"/>
    <row r="854824" x14ac:dyDescent="0.25"/>
    <row r="854825" x14ac:dyDescent="0.25"/>
    <row r="854826" x14ac:dyDescent="0.25"/>
    <row r="854827" x14ac:dyDescent="0.25"/>
    <row r="854828" x14ac:dyDescent="0.25"/>
    <row r="854829" x14ac:dyDescent="0.25"/>
    <row r="854830" x14ac:dyDescent="0.25"/>
    <row r="854831" x14ac:dyDescent="0.25"/>
    <row r="854832" x14ac:dyDescent="0.25"/>
    <row r="854833" x14ac:dyDescent="0.25"/>
    <row r="854834" x14ac:dyDescent="0.25"/>
    <row r="854835" x14ac:dyDescent="0.25"/>
    <row r="854836" x14ac:dyDescent="0.25"/>
    <row r="854837" x14ac:dyDescent="0.25"/>
    <row r="854838" x14ac:dyDescent="0.25"/>
    <row r="854839" x14ac:dyDescent="0.25"/>
    <row r="854840" x14ac:dyDescent="0.25"/>
    <row r="854841" x14ac:dyDescent="0.25"/>
    <row r="854842" x14ac:dyDescent="0.25"/>
    <row r="854843" x14ac:dyDescent="0.25"/>
    <row r="854844" x14ac:dyDescent="0.25"/>
    <row r="854845" x14ac:dyDescent="0.25"/>
    <row r="854846" x14ac:dyDescent="0.25"/>
    <row r="854847" x14ac:dyDescent="0.25"/>
    <row r="854848" x14ac:dyDescent="0.25"/>
    <row r="854849" x14ac:dyDescent="0.25"/>
    <row r="854850" x14ac:dyDescent="0.25"/>
    <row r="854851" x14ac:dyDescent="0.25"/>
    <row r="854852" x14ac:dyDescent="0.25"/>
    <row r="854853" x14ac:dyDescent="0.25"/>
    <row r="854854" x14ac:dyDescent="0.25"/>
    <row r="854855" x14ac:dyDescent="0.25"/>
    <row r="854856" x14ac:dyDescent="0.25"/>
    <row r="854857" x14ac:dyDescent="0.25"/>
    <row r="854858" x14ac:dyDescent="0.25"/>
    <row r="854859" x14ac:dyDescent="0.25"/>
    <row r="854860" x14ac:dyDescent="0.25"/>
    <row r="854861" x14ac:dyDescent="0.25"/>
    <row r="854862" x14ac:dyDescent="0.25"/>
    <row r="854863" x14ac:dyDescent="0.25"/>
    <row r="854864" x14ac:dyDescent="0.25"/>
    <row r="854865" x14ac:dyDescent="0.25"/>
    <row r="854866" x14ac:dyDescent="0.25"/>
    <row r="854867" x14ac:dyDescent="0.25"/>
    <row r="854868" x14ac:dyDescent="0.25"/>
    <row r="854869" x14ac:dyDescent="0.25"/>
    <row r="854870" x14ac:dyDescent="0.25"/>
    <row r="854871" x14ac:dyDescent="0.25"/>
    <row r="854872" x14ac:dyDescent="0.25"/>
    <row r="854873" x14ac:dyDescent="0.25"/>
    <row r="854874" x14ac:dyDescent="0.25"/>
    <row r="854875" x14ac:dyDescent="0.25"/>
    <row r="854876" x14ac:dyDescent="0.25"/>
    <row r="854877" x14ac:dyDescent="0.25"/>
    <row r="854878" x14ac:dyDescent="0.25"/>
    <row r="854879" x14ac:dyDescent="0.25"/>
    <row r="854880" x14ac:dyDescent="0.25"/>
    <row r="854881" x14ac:dyDescent="0.25"/>
    <row r="854882" x14ac:dyDescent="0.25"/>
    <row r="854883" x14ac:dyDescent="0.25"/>
    <row r="854884" x14ac:dyDescent="0.25"/>
    <row r="854885" x14ac:dyDescent="0.25"/>
    <row r="854886" x14ac:dyDescent="0.25"/>
    <row r="854887" x14ac:dyDescent="0.25"/>
    <row r="854888" x14ac:dyDescent="0.25"/>
    <row r="854889" x14ac:dyDescent="0.25"/>
    <row r="854890" x14ac:dyDescent="0.25"/>
    <row r="854891" x14ac:dyDescent="0.25"/>
    <row r="854892" x14ac:dyDescent="0.25"/>
    <row r="854893" x14ac:dyDescent="0.25"/>
    <row r="854894" x14ac:dyDescent="0.25"/>
    <row r="854895" x14ac:dyDescent="0.25"/>
    <row r="854896" x14ac:dyDescent="0.25"/>
    <row r="854897" x14ac:dyDescent="0.25"/>
    <row r="854898" x14ac:dyDescent="0.25"/>
    <row r="854899" x14ac:dyDescent="0.25"/>
    <row r="854900" x14ac:dyDescent="0.25"/>
    <row r="854901" x14ac:dyDescent="0.25"/>
    <row r="854902" x14ac:dyDescent="0.25"/>
    <row r="854903" x14ac:dyDescent="0.25"/>
    <row r="854904" x14ac:dyDescent="0.25"/>
    <row r="854905" x14ac:dyDescent="0.25"/>
    <row r="854906" x14ac:dyDescent="0.25"/>
    <row r="854907" x14ac:dyDescent="0.25"/>
    <row r="854908" x14ac:dyDescent="0.25"/>
    <row r="854909" x14ac:dyDescent="0.25"/>
    <row r="854910" x14ac:dyDescent="0.25"/>
    <row r="854911" x14ac:dyDescent="0.25"/>
    <row r="854912" x14ac:dyDescent="0.25"/>
    <row r="854913" x14ac:dyDescent="0.25"/>
    <row r="854914" x14ac:dyDescent="0.25"/>
    <row r="854915" x14ac:dyDescent="0.25"/>
    <row r="854916" x14ac:dyDescent="0.25"/>
    <row r="854917" x14ac:dyDescent="0.25"/>
    <row r="854918" x14ac:dyDescent="0.25"/>
    <row r="854919" x14ac:dyDescent="0.25"/>
    <row r="854920" x14ac:dyDescent="0.25"/>
    <row r="854921" x14ac:dyDescent="0.25"/>
    <row r="854922" x14ac:dyDescent="0.25"/>
    <row r="854923" x14ac:dyDescent="0.25"/>
    <row r="854924" x14ac:dyDescent="0.25"/>
    <row r="854925" x14ac:dyDescent="0.25"/>
    <row r="854926" x14ac:dyDescent="0.25"/>
    <row r="854927" x14ac:dyDescent="0.25"/>
    <row r="854928" x14ac:dyDescent="0.25"/>
    <row r="854929" x14ac:dyDescent="0.25"/>
    <row r="854930" x14ac:dyDescent="0.25"/>
    <row r="854931" x14ac:dyDescent="0.25"/>
    <row r="854932" x14ac:dyDescent="0.25"/>
    <row r="854933" x14ac:dyDescent="0.25"/>
    <row r="854934" x14ac:dyDescent="0.25"/>
    <row r="854935" x14ac:dyDescent="0.25"/>
    <row r="854936" x14ac:dyDescent="0.25"/>
    <row r="854937" x14ac:dyDescent="0.25"/>
    <row r="854938" x14ac:dyDescent="0.25"/>
    <row r="854939" x14ac:dyDescent="0.25"/>
    <row r="854940" x14ac:dyDescent="0.25"/>
    <row r="854941" x14ac:dyDescent="0.25"/>
    <row r="854942" x14ac:dyDescent="0.25"/>
    <row r="854943" x14ac:dyDescent="0.25"/>
    <row r="854944" x14ac:dyDescent="0.25"/>
    <row r="854945" x14ac:dyDescent="0.25"/>
    <row r="854946" x14ac:dyDescent="0.25"/>
    <row r="854947" x14ac:dyDescent="0.25"/>
    <row r="854948" x14ac:dyDescent="0.25"/>
    <row r="854949" x14ac:dyDescent="0.25"/>
    <row r="854950" x14ac:dyDescent="0.25"/>
    <row r="854951" x14ac:dyDescent="0.25"/>
    <row r="854952" x14ac:dyDescent="0.25"/>
    <row r="854953" x14ac:dyDescent="0.25"/>
    <row r="854954" x14ac:dyDescent="0.25"/>
    <row r="854955" x14ac:dyDescent="0.25"/>
    <row r="854956" x14ac:dyDescent="0.25"/>
    <row r="854957" x14ac:dyDescent="0.25"/>
    <row r="854958" x14ac:dyDescent="0.25"/>
    <row r="854959" x14ac:dyDescent="0.25"/>
    <row r="854960" x14ac:dyDescent="0.25"/>
    <row r="854961" x14ac:dyDescent="0.25"/>
    <row r="854962" x14ac:dyDescent="0.25"/>
    <row r="854963" x14ac:dyDescent="0.25"/>
    <row r="854964" x14ac:dyDescent="0.25"/>
    <row r="854965" x14ac:dyDescent="0.25"/>
    <row r="854966" x14ac:dyDescent="0.25"/>
    <row r="854967" x14ac:dyDescent="0.25"/>
    <row r="854968" x14ac:dyDescent="0.25"/>
    <row r="854969" x14ac:dyDescent="0.25"/>
    <row r="854970" x14ac:dyDescent="0.25"/>
    <row r="854971" x14ac:dyDescent="0.25"/>
    <row r="854972" x14ac:dyDescent="0.25"/>
    <row r="854973" x14ac:dyDescent="0.25"/>
    <row r="854974" x14ac:dyDescent="0.25"/>
    <row r="854975" x14ac:dyDescent="0.25"/>
    <row r="854976" x14ac:dyDescent="0.25"/>
    <row r="854977" x14ac:dyDescent="0.25"/>
    <row r="854978" x14ac:dyDescent="0.25"/>
    <row r="854979" x14ac:dyDescent="0.25"/>
    <row r="854980" x14ac:dyDescent="0.25"/>
    <row r="854981" x14ac:dyDescent="0.25"/>
    <row r="854982" x14ac:dyDescent="0.25"/>
    <row r="854983" x14ac:dyDescent="0.25"/>
    <row r="854984" x14ac:dyDescent="0.25"/>
    <row r="854985" x14ac:dyDescent="0.25"/>
    <row r="854986" x14ac:dyDescent="0.25"/>
    <row r="854987" x14ac:dyDescent="0.25"/>
    <row r="854988" x14ac:dyDescent="0.25"/>
    <row r="854989" x14ac:dyDescent="0.25"/>
    <row r="854990" x14ac:dyDescent="0.25"/>
    <row r="854991" x14ac:dyDescent="0.25"/>
    <row r="854992" x14ac:dyDescent="0.25"/>
    <row r="854993" x14ac:dyDescent="0.25"/>
    <row r="854994" x14ac:dyDescent="0.25"/>
    <row r="854995" x14ac:dyDescent="0.25"/>
    <row r="854996" x14ac:dyDescent="0.25"/>
    <row r="854997" x14ac:dyDescent="0.25"/>
    <row r="854998" x14ac:dyDescent="0.25"/>
    <row r="854999" x14ac:dyDescent="0.25"/>
    <row r="855000" x14ac:dyDescent="0.25"/>
    <row r="855001" x14ac:dyDescent="0.25"/>
    <row r="855002" x14ac:dyDescent="0.25"/>
    <row r="855003" x14ac:dyDescent="0.25"/>
    <row r="855004" x14ac:dyDescent="0.25"/>
    <row r="855005" x14ac:dyDescent="0.25"/>
    <row r="855006" x14ac:dyDescent="0.25"/>
    <row r="855007" x14ac:dyDescent="0.25"/>
    <row r="855008" x14ac:dyDescent="0.25"/>
    <row r="855009" x14ac:dyDescent="0.25"/>
    <row r="855010" x14ac:dyDescent="0.25"/>
    <row r="855011" x14ac:dyDescent="0.25"/>
    <row r="855012" x14ac:dyDescent="0.25"/>
    <row r="855013" x14ac:dyDescent="0.25"/>
    <row r="855014" x14ac:dyDescent="0.25"/>
    <row r="855015" x14ac:dyDescent="0.25"/>
    <row r="855016" x14ac:dyDescent="0.25"/>
    <row r="855017" x14ac:dyDescent="0.25"/>
    <row r="855018" x14ac:dyDescent="0.25"/>
    <row r="855019" x14ac:dyDescent="0.25"/>
    <row r="855020" x14ac:dyDescent="0.25"/>
    <row r="855021" x14ac:dyDescent="0.25"/>
    <row r="855022" x14ac:dyDescent="0.25"/>
    <row r="855023" x14ac:dyDescent="0.25"/>
    <row r="855024" x14ac:dyDescent="0.25"/>
    <row r="855025" x14ac:dyDescent="0.25"/>
    <row r="855026" x14ac:dyDescent="0.25"/>
    <row r="855027" x14ac:dyDescent="0.25"/>
    <row r="855028" x14ac:dyDescent="0.25"/>
    <row r="855029" x14ac:dyDescent="0.25"/>
    <row r="855030" x14ac:dyDescent="0.25"/>
    <row r="855031" x14ac:dyDescent="0.25"/>
    <row r="855032" x14ac:dyDescent="0.25"/>
    <row r="855033" x14ac:dyDescent="0.25"/>
    <row r="855034" x14ac:dyDescent="0.25"/>
    <row r="855035" x14ac:dyDescent="0.25"/>
    <row r="855036" x14ac:dyDescent="0.25"/>
    <row r="855037" x14ac:dyDescent="0.25"/>
    <row r="855038" x14ac:dyDescent="0.25"/>
    <row r="855039" x14ac:dyDescent="0.25"/>
    <row r="855040" x14ac:dyDescent="0.25"/>
    <row r="855041" x14ac:dyDescent="0.25"/>
    <row r="855042" x14ac:dyDescent="0.25"/>
    <row r="855043" x14ac:dyDescent="0.25"/>
    <row r="855044" x14ac:dyDescent="0.25"/>
    <row r="855045" x14ac:dyDescent="0.25"/>
    <row r="855046" x14ac:dyDescent="0.25"/>
    <row r="855047" x14ac:dyDescent="0.25"/>
    <row r="855048" x14ac:dyDescent="0.25"/>
    <row r="855049" x14ac:dyDescent="0.25"/>
    <row r="855050" x14ac:dyDescent="0.25"/>
    <row r="855051" x14ac:dyDescent="0.25"/>
    <row r="855052" x14ac:dyDescent="0.25"/>
    <row r="855053" x14ac:dyDescent="0.25"/>
    <row r="855054" x14ac:dyDescent="0.25"/>
    <row r="855055" x14ac:dyDescent="0.25"/>
    <row r="855056" x14ac:dyDescent="0.25"/>
    <row r="855057" x14ac:dyDescent="0.25"/>
    <row r="855058" x14ac:dyDescent="0.25"/>
    <row r="855059" x14ac:dyDescent="0.25"/>
    <row r="855060" x14ac:dyDescent="0.25"/>
    <row r="855061" x14ac:dyDescent="0.25"/>
    <row r="855062" x14ac:dyDescent="0.25"/>
    <row r="855063" x14ac:dyDescent="0.25"/>
    <row r="855064" x14ac:dyDescent="0.25"/>
    <row r="855065" x14ac:dyDescent="0.25"/>
    <row r="855066" x14ac:dyDescent="0.25"/>
    <row r="855067" x14ac:dyDescent="0.25"/>
    <row r="855068" x14ac:dyDescent="0.25"/>
    <row r="855069" x14ac:dyDescent="0.25"/>
    <row r="855070" x14ac:dyDescent="0.25"/>
    <row r="855071" x14ac:dyDescent="0.25"/>
    <row r="855072" x14ac:dyDescent="0.25"/>
    <row r="855073" x14ac:dyDescent="0.25"/>
    <row r="855074" x14ac:dyDescent="0.25"/>
    <row r="855075" x14ac:dyDescent="0.25"/>
    <row r="855076" x14ac:dyDescent="0.25"/>
    <row r="855077" x14ac:dyDescent="0.25"/>
    <row r="855078" x14ac:dyDescent="0.25"/>
    <row r="855079" x14ac:dyDescent="0.25"/>
    <row r="855080" x14ac:dyDescent="0.25"/>
    <row r="855081" x14ac:dyDescent="0.25"/>
    <row r="855082" x14ac:dyDescent="0.25"/>
    <row r="855083" x14ac:dyDescent="0.25"/>
    <row r="855084" x14ac:dyDescent="0.25"/>
    <row r="855085" x14ac:dyDescent="0.25"/>
    <row r="855086" x14ac:dyDescent="0.25"/>
    <row r="855087" x14ac:dyDescent="0.25"/>
    <row r="855088" x14ac:dyDescent="0.25"/>
    <row r="855089" x14ac:dyDescent="0.25"/>
    <row r="855090" x14ac:dyDescent="0.25"/>
    <row r="855091" x14ac:dyDescent="0.25"/>
    <row r="855092" x14ac:dyDescent="0.25"/>
    <row r="855093" x14ac:dyDescent="0.25"/>
    <row r="855094" x14ac:dyDescent="0.25"/>
    <row r="855095" x14ac:dyDescent="0.25"/>
    <row r="855096" x14ac:dyDescent="0.25"/>
    <row r="855097" x14ac:dyDescent="0.25"/>
    <row r="855098" x14ac:dyDescent="0.25"/>
    <row r="855099" x14ac:dyDescent="0.25"/>
    <row r="855100" x14ac:dyDescent="0.25"/>
    <row r="855101" x14ac:dyDescent="0.25"/>
    <row r="855102" x14ac:dyDescent="0.25"/>
    <row r="855103" x14ac:dyDescent="0.25"/>
    <row r="855104" x14ac:dyDescent="0.25"/>
    <row r="855105" x14ac:dyDescent="0.25"/>
    <row r="855106" x14ac:dyDescent="0.25"/>
    <row r="855107" x14ac:dyDescent="0.25"/>
    <row r="855108" x14ac:dyDescent="0.25"/>
    <row r="855109" x14ac:dyDescent="0.25"/>
    <row r="855110" x14ac:dyDescent="0.25"/>
    <row r="855111" x14ac:dyDescent="0.25"/>
    <row r="855112" x14ac:dyDescent="0.25"/>
    <row r="855113" x14ac:dyDescent="0.25"/>
    <row r="855114" x14ac:dyDescent="0.25"/>
    <row r="855115" x14ac:dyDescent="0.25"/>
    <row r="855116" x14ac:dyDescent="0.25"/>
    <row r="855117" x14ac:dyDescent="0.25"/>
    <row r="855118" x14ac:dyDescent="0.25"/>
    <row r="855119" x14ac:dyDescent="0.25"/>
    <row r="855120" x14ac:dyDescent="0.25"/>
    <row r="855121" x14ac:dyDescent="0.25"/>
    <row r="855122" x14ac:dyDescent="0.25"/>
    <row r="855123" x14ac:dyDescent="0.25"/>
    <row r="855124" x14ac:dyDescent="0.25"/>
    <row r="855125" x14ac:dyDescent="0.25"/>
    <row r="855126" x14ac:dyDescent="0.25"/>
    <row r="855127" x14ac:dyDescent="0.25"/>
    <row r="855128" x14ac:dyDescent="0.25"/>
    <row r="855129" x14ac:dyDescent="0.25"/>
    <row r="855130" x14ac:dyDescent="0.25"/>
    <row r="855131" x14ac:dyDescent="0.25"/>
    <row r="855132" x14ac:dyDescent="0.25"/>
    <row r="855133" x14ac:dyDescent="0.25"/>
    <row r="855134" x14ac:dyDescent="0.25"/>
    <row r="855135" x14ac:dyDescent="0.25"/>
    <row r="855136" x14ac:dyDescent="0.25"/>
    <row r="855137" x14ac:dyDescent="0.25"/>
    <row r="855138" x14ac:dyDescent="0.25"/>
    <row r="855139" x14ac:dyDescent="0.25"/>
    <row r="855140" x14ac:dyDescent="0.25"/>
    <row r="855141" x14ac:dyDescent="0.25"/>
    <row r="855142" x14ac:dyDescent="0.25"/>
    <row r="855143" x14ac:dyDescent="0.25"/>
    <row r="855144" x14ac:dyDescent="0.25"/>
    <row r="855145" x14ac:dyDescent="0.25"/>
    <row r="855146" x14ac:dyDescent="0.25"/>
    <row r="855147" x14ac:dyDescent="0.25"/>
    <row r="855148" x14ac:dyDescent="0.25"/>
    <row r="855149" x14ac:dyDescent="0.25"/>
    <row r="855150" x14ac:dyDescent="0.25"/>
    <row r="855151" x14ac:dyDescent="0.25"/>
    <row r="855152" x14ac:dyDescent="0.25"/>
    <row r="855153" x14ac:dyDescent="0.25"/>
    <row r="855154" x14ac:dyDescent="0.25"/>
    <row r="855155" x14ac:dyDescent="0.25"/>
    <row r="855156" x14ac:dyDescent="0.25"/>
    <row r="855157" x14ac:dyDescent="0.25"/>
    <row r="855158" x14ac:dyDescent="0.25"/>
    <row r="855159" x14ac:dyDescent="0.25"/>
    <row r="855160" x14ac:dyDescent="0.25"/>
    <row r="855161" x14ac:dyDescent="0.25"/>
    <row r="855162" x14ac:dyDescent="0.25"/>
    <row r="855163" x14ac:dyDescent="0.25"/>
    <row r="855164" x14ac:dyDescent="0.25"/>
    <row r="855165" x14ac:dyDescent="0.25"/>
    <row r="855166" x14ac:dyDescent="0.25"/>
    <row r="855167" x14ac:dyDescent="0.25"/>
    <row r="855168" x14ac:dyDescent="0.25"/>
    <row r="855169" x14ac:dyDescent="0.25"/>
    <row r="855170" x14ac:dyDescent="0.25"/>
    <row r="855171" x14ac:dyDescent="0.25"/>
    <row r="855172" x14ac:dyDescent="0.25"/>
    <row r="855173" x14ac:dyDescent="0.25"/>
    <row r="855174" x14ac:dyDescent="0.25"/>
    <row r="855175" x14ac:dyDescent="0.25"/>
    <row r="855176" x14ac:dyDescent="0.25"/>
    <row r="855177" x14ac:dyDescent="0.25"/>
    <row r="855178" x14ac:dyDescent="0.25"/>
    <row r="855179" x14ac:dyDescent="0.25"/>
    <row r="855180" x14ac:dyDescent="0.25"/>
    <row r="855181" x14ac:dyDescent="0.25"/>
    <row r="855182" x14ac:dyDescent="0.25"/>
    <row r="855183" x14ac:dyDescent="0.25"/>
    <row r="855184" x14ac:dyDescent="0.25"/>
    <row r="855185" x14ac:dyDescent="0.25"/>
    <row r="855186" x14ac:dyDescent="0.25"/>
    <row r="855187" x14ac:dyDescent="0.25"/>
    <row r="855188" x14ac:dyDescent="0.25"/>
    <row r="855189" x14ac:dyDescent="0.25"/>
    <row r="855190" x14ac:dyDescent="0.25"/>
    <row r="855191" x14ac:dyDescent="0.25"/>
    <row r="855192" x14ac:dyDescent="0.25"/>
    <row r="855193" x14ac:dyDescent="0.25"/>
    <row r="855194" x14ac:dyDescent="0.25"/>
    <row r="855195" x14ac:dyDescent="0.25"/>
    <row r="855196" x14ac:dyDescent="0.25"/>
    <row r="855197" x14ac:dyDescent="0.25"/>
    <row r="855198" x14ac:dyDescent="0.25"/>
    <row r="855199" x14ac:dyDescent="0.25"/>
    <row r="855200" x14ac:dyDescent="0.25"/>
    <row r="855201" x14ac:dyDescent="0.25"/>
    <row r="855202" x14ac:dyDescent="0.25"/>
    <row r="855203" x14ac:dyDescent="0.25"/>
    <row r="855204" x14ac:dyDescent="0.25"/>
    <row r="855205" x14ac:dyDescent="0.25"/>
    <row r="855206" x14ac:dyDescent="0.25"/>
    <row r="855207" x14ac:dyDescent="0.25"/>
    <row r="855208" x14ac:dyDescent="0.25"/>
    <row r="855209" x14ac:dyDescent="0.25"/>
    <row r="855210" x14ac:dyDescent="0.25"/>
    <row r="855211" x14ac:dyDescent="0.25"/>
    <row r="855212" x14ac:dyDescent="0.25"/>
    <row r="855213" x14ac:dyDescent="0.25"/>
    <row r="855214" x14ac:dyDescent="0.25"/>
    <row r="855215" x14ac:dyDescent="0.25"/>
    <row r="855216" x14ac:dyDescent="0.25"/>
    <row r="855217" x14ac:dyDescent="0.25"/>
    <row r="855218" x14ac:dyDescent="0.25"/>
    <row r="855219" x14ac:dyDescent="0.25"/>
    <row r="855220" x14ac:dyDescent="0.25"/>
    <row r="855221" x14ac:dyDescent="0.25"/>
    <row r="855222" x14ac:dyDescent="0.25"/>
    <row r="855223" x14ac:dyDescent="0.25"/>
    <row r="855224" x14ac:dyDescent="0.25"/>
    <row r="855225" x14ac:dyDescent="0.25"/>
    <row r="855226" x14ac:dyDescent="0.25"/>
    <row r="855227" x14ac:dyDescent="0.25"/>
    <row r="855228" x14ac:dyDescent="0.25"/>
    <row r="855229" x14ac:dyDescent="0.25"/>
    <row r="855230" x14ac:dyDescent="0.25"/>
    <row r="855231" x14ac:dyDescent="0.25"/>
    <row r="855232" x14ac:dyDescent="0.25"/>
    <row r="855233" x14ac:dyDescent="0.25"/>
    <row r="855234" x14ac:dyDescent="0.25"/>
    <row r="855235" x14ac:dyDescent="0.25"/>
    <row r="855236" x14ac:dyDescent="0.25"/>
    <row r="855237" x14ac:dyDescent="0.25"/>
    <row r="855238" x14ac:dyDescent="0.25"/>
    <row r="855239" x14ac:dyDescent="0.25"/>
    <row r="855240" x14ac:dyDescent="0.25"/>
    <row r="855241" x14ac:dyDescent="0.25"/>
    <row r="855242" x14ac:dyDescent="0.25"/>
    <row r="855243" x14ac:dyDescent="0.25"/>
    <row r="855244" x14ac:dyDescent="0.25"/>
    <row r="855245" x14ac:dyDescent="0.25"/>
    <row r="855246" x14ac:dyDescent="0.25"/>
    <row r="855247" x14ac:dyDescent="0.25"/>
    <row r="855248" x14ac:dyDescent="0.25"/>
    <row r="855249" x14ac:dyDescent="0.25"/>
    <row r="855250" x14ac:dyDescent="0.25"/>
    <row r="855251" x14ac:dyDescent="0.25"/>
    <row r="855252" x14ac:dyDescent="0.25"/>
    <row r="855253" x14ac:dyDescent="0.25"/>
    <row r="855254" x14ac:dyDescent="0.25"/>
    <row r="855255" x14ac:dyDescent="0.25"/>
    <row r="855256" x14ac:dyDescent="0.25"/>
    <row r="855257" x14ac:dyDescent="0.25"/>
    <row r="855258" x14ac:dyDescent="0.25"/>
    <row r="855259" x14ac:dyDescent="0.25"/>
    <row r="855260" x14ac:dyDescent="0.25"/>
    <row r="855261" x14ac:dyDescent="0.25"/>
    <row r="855262" x14ac:dyDescent="0.25"/>
    <row r="855263" x14ac:dyDescent="0.25"/>
    <row r="855264" x14ac:dyDescent="0.25"/>
    <row r="855265" x14ac:dyDescent="0.25"/>
    <row r="855266" x14ac:dyDescent="0.25"/>
    <row r="855267" x14ac:dyDescent="0.25"/>
    <row r="855268" x14ac:dyDescent="0.25"/>
    <row r="855269" x14ac:dyDescent="0.25"/>
    <row r="855270" x14ac:dyDescent="0.25"/>
    <row r="855271" x14ac:dyDescent="0.25"/>
    <row r="855272" x14ac:dyDescent="0.25"/>
    <row r="855273" x14ac:dyDescent="0.25"/>
    <row r="855274" x14ac:dyDescent="0.25"/>
    <row r="855275" x14ac:dyDescent="0.25"/>
    <row r="855276" x14ac:dyDescent="0.25"/>
    <row r="855277" x14ac:dyDescent="0.25"/>
    <row r="855278" x14ac:dyDescent="0.25"/>
    <row r="855279" x14ac:dyDescent="0.25"/>
    <row r="855280" x14ac:dyDescent="0.25"/>
    <row r="855281" x14ac:dyDescent="0.25"/>
    <row r="855282" x14ac:dyDescent="0.25"/>
    <row r="855283" x14ac:dyDescent="0.25"/>
    <row r="855284" x14ac:dyDescent="0.25"/>
    <row r="855285" x14ac:dyDescent="0.25"/>
    <row r="855286" x14ac:dyDescent="0.25"/>
    <row r="855287" x14ac:dyDescent="0.25"/>
    <row r="855288" x14ac:dyDescent="0.25"/>
    <row r="855289" x14ac:dyDescent="0.25"/>
    <row r="855290" x14ac:dyDescent="0.25"/>
    <row r="855291" x14ac:dyDescent="0.25"/>
    <row r="855292" x14ac:dyDescent="0.25"/>
    <row r="855293" x14ac:dyDescent="0.25"/>
    <row r="855294" x14ac:dyDescent="0.25"/>
    <row r="855295" x14ac:dyDescent="0.25"/>
    <row r="855296" x14ac:dyDescent="0.25"/>
    <row r="855297" x14ac:dyDescent="0.25"/>
    <row r="855298" x14ac:dyDescent="0.25"/>
    <row r="855299" x14ac:dyDescent="0.25"/>
    <row r="855300" x14ac:dyDescent="0.25"/>
    <row r="855301" x14ac:dyDescent="0.25"/>
    <row r="855302" x14ac:dyDescent="0.25"/>
    <row r="855303" x14ac:dyDescent="0.25"/>
    <row r="855304" x14ac:dyDescent="0.25"/>
    <row r="855305" x14ac:dyDescent="0.25"/>
    <row r="855306" x14ac:dyDescent="0.25"/>
    <row r="855307" x14ac:dyDescent="0.25"/>
    <row r="855308" x14ac:dyDescent="0.25"/>
    <row r="855309" x14ac:dyDescent="0.25"/>
    <row r="855310" x14ac:dyDescent="0.25"/>
    <row r="855311" x14ac:dyDescent="0.25"/>
    <row r="855312" x14ac:dyDescent="0.25"/>
    <row r="855313" x14ac:dyDescent="0.25"/>
    <row r="855314" x14ac:dyDescent="0.25"/>
    <row r="855315" x14ac:dyDescent="0.25"/>
    <row r="855316" x14ac:dyDescent="0.25"/>
    <row r="855317" x14ac:dyDescent="0.25"/>
    <row r="855318" x14ac:dyDescent="0.25"/>
    <row r="855319" x14ac:dyDescent="0.25"/>
    <row r="855320" x14ac:dyDescent="0.25"/>
    <row r="855321" x14ac:dyDescent="0.25"/>
    <row r="855322" x14ac:dyDescent="0.25"/>
    <row r="855323" x14ac:dyDescent="0.25"/>
    <row r="855324" x14ac:dyDescent="0.25"/>
    <row r="855325" x14ac:dyDescent="0.25"/>
    <row r="855326" x14ac:dyDescent="0.25"/>
    <row r="855327" x14ac:dyDescent="0.25"/>
    <row r="855328" x14ac:dyDescent="0.25"/>
    <row r="855329" x14ac:dyDescent="0.25"/>
    <row r="855330" x14ac:dyDescent="0.25"/>
    <row r="855331" x14ac:dyDescent="0.25"/>
    <row r="855332" x14ac:dyDescent="0.25"/>
    <row r="855333" x14ac:dyDescent="0.25"/>
    <row r="855334" x14ac:dyDescent="0.25"/>
    <row r="855335" x14ac:dyDescent="0.25"/>
    <row r="855336" x14ac:dyDescent="0.25"/>
    <row r="855337" x14ac:dyDescent="0.25"/>
    <row r="855338" x14ac:dyDescent="0.25"/>
    <row r="855339" x14ac:dyDescent="0.25"/>
    <row r="855340" x14ac:dyDescent="0.25"/>
    <row r="855341" x14ac:dyDescent="0.25"/>
    <row r="855342" x14ac:dyDescent="0.25"/>
    <row r="855343" x14ac:dyDescent="0.25"/>
    <row r="855344" x14ac:dyDescent="0.25"/>
    <row r="855345" x14ac:dyDescent="0.25"/>
    <row r="855346" x14ac:dyDescent="0.25"/>
    <row r="855347" x14ac:dyDescent="0.25"/>
    <row r="855348" x14ac:dyDescent="0.25"/>
    <row r="855349" x14ac:dyDescent="0.25"/>
    <row r="855350" x14ac:dyDescent="0.25"/>
    <row r="855351" x14ac:dyDescent="0.25"/>
    <row r="855352" x14ac:dyDescent="0.25"/>
    <row r="855353" x14ac:dyDescent="0.25"/>
    <row r="855354" x14ac:dyDescent="0.25"/>
    <row r="855355" x14ac:dyDescent="0.25"/>
    <row r="855356" x14ac:dyDescent="0.25"/>
    <row r="855357" x14ac:dyDescent="0.25"/>
    <row r="855358" x14ac:dyDescent="0.25"/>
    <row r="855359" x14ac:dyDescent="0.25"/>
    <row r="855360" x14ac:dyDescent="0.25"/>
    <row r="855361" x14ac:dyDescent="0.25"/>
    <row r="855362" x14ac:dyDescent="0.25"/>
    <row r="855363" x14ac:dyDescent="0.25"/>
    <row r="855364" x14ac:dyDescent="0.25"/>
    <row r="855365" x14ac:dyDescent="0.25"/>
    <row r="855366" x14ac:dyDescent="0.25"/>
    <row r="855367" x14ac:dyDescent="0.25"/>
    <row r="855368" x14ac:dyDescent="0.25"/>
    <row r="855369" x14ac:dyDescent="0.25"/>
    <row r="855370" x14ac:dyDescent="0.25"/>
    <row r="855371" x14ac:dyDescent="0.25"/>
    <row r="855372" x14ac:dyDescent="0.25"/>
    <row r="855373" x14ac:dyDescent="0.25"/>
    <row r="855374" x14ac:dyDescent="0.25"/>
    <row r="855375" x14ac:dyDescent="0.25"/>
    <row r="855376" x14ac:dyDescent="0.25"/>
    <row r="855377" x14ac:dyDescent="0.25"/>
    <row r="855378" x14ac:dyDescent="0.25"/>
    <row r="855379" x14ac:dyDescent="0.25"/>
    <row r="855380" x14ac:dyDescent="0.25"/>
    <row r="855381" x14ac:dyDescent="0.25"/>
    <row r="855382" x14ac:dyDescent="0.25"/>
    <row r="855383" x14ac:dyDescent="0.25"/>
    <row r="855384" x14ac:dyDescent="0.25"/>
    <row r="855385" x14ac:dyDescent="0.25"/>
    <row r="855386" x14ac:dyDescent="0.25"/>
    <row r="855387" x14ac:dyDescent="0.25"/>
    <row r="855388" x14ac:dyDescent="0.25"/>
    <row r="855389" x14ac:dyDescent="0.25"/>
    <row r="855390" x14ac:dyDescent="0.25"/>
    <row r="855391" x14ac:dyDescent="0.25"/>
    <row r="855392" x14ac:dyDescent="0.25"/>
    <row r="855393" x14ac:dyDescent="0.25"/>
    <row r="855394" x14ac:dyDescent="0.25"/>
    <row r="855395" x14ac:dyDescent="0.25"/>
    <row r="855396" x14ac:dyDescent="0.25"/>
    <row r="855397" x14ac:dyDescent="0.25"/>
    <row r="855398" x14ac:dyDescent="0.25"/>
    <row r="855399" x14ac:dyDescent="0.25"/>
    <row r="855400" x14ac:dyDescent="0.25"/>
    <row r="855401" x14ac:dyDescent="0.25"/>
    <row r="855402" x14ac:dyDescent="0.25"/>
    <row r="855403" x14ac:dyDescent="0.25"/>
    <row r="855404" x14ac:dyDescent="0.25"/>
    <row r="855405" x14ac:dyDescent="0.25"/>
    <row r="855406" x14ac:dyDescent="0.25"/>
    <row r="855407" x14ac:dyDescent="0.25"/>
    <row r="855408" x14ac:dyDescent="0.25"/>
    <row r="855409" x14ac:dyDescent="0.25"/>
    <row r="855410" x14ac:dyDescent="0.25"/>
    <row r="855411" x14ac:dyDescent="0.25"/>
    <row r="855412" x14ac:dyDescent="0.25"/>
    <row r="855413" x14ac:dyDescent="0.25"/>
    <row r="855414" x14ac:dyDescent="0.25"/>
    <row r="855415" x14ac:dyDescent="0.25"/>
    <row r="855416" x14ac:dyDescent="0.25"/>
    <row r="855417" x14ac:dyDescent="0.25"/>
    <row r="855418" x14ac:dyDescent="0.25"/>
    <row r="855419" x14ac:dyDescent="0.25"/>
    <row r="855420" x14ac:dyDescent="0.25"/>
    <row r="855421" x14ac:dyDescent="0.25"/>
    <row r="855422" x14ac:dyDescent="0.25"/>
    <row r="855423" x14ac:dyDescent="0.25"/>
    <row r="855424" x14ac:dyDescent="0.25"/>
    <row r="855425" x14ac:dyDescent="0.25"/>
    <row r="855426" x14ac:dyDescent="0.25"/>
    <row r="855427" x14ac:dyDescent="0.25"/>
    <row r="855428" x14ac:dyDescent="0.25"/>
    <row r="855429" x14ac:dyDescent="0.25"/>
    <row r="855430" x14ac:dyDescent="0.25"/>
    <row r="855431" x14ac:dyDescent="0.25"/>
    <row r="855432" x14ac:dyDescent="0.25"/>
    <row r="855433" x14ac:dyDescent="0.25"/>
    <row r="855434" x14ac:dyDescent="0.25"/>
    <row r="855435" x14ac:dyDescent="0.25"/>
    <row r="855436" x14ac:dyDescent="0.25"/>
    <row r="855437" x14ac:dyDescent="0.25"/>
    <row r="855438" x14ac:dyDescent="0.25"/>
    <row r="855439" x14ac:dyDescent="0.25"/>
    <row r="855440" x14ac:dyDescent="0.25"/>
    <row r="855441" x14ac:dyDescent="0.25"/>
    <row r="855442" x14ac:dyDescent="0.25"/>
    <row r="855443" x14ac:dyDescent="0.25"/>
    <row r="855444" x14ac:dyDescent="0.25"/>
    <row r="855445" x14ac:dyDescent="0.25"/>
    <row r="855446" x14ac:dyDescent="0.25"/>
    <row r="855447" x14ac:dyDescent="0.25"/>
    <row r="855448" x14ac:dyDescent="0.25"/>
    <row r="855449" x14ac:dyDescent="0.25"/>
    <row r="855450" x14ac:dyDescent="0.25"/>
    <row r="855451" x14ac:dyDescent="0.25"/>
    <row r="855452" x14ac:dyDescent="0.25"/>
    <row r="855453" x14ac:dyDescent="0.25"/>
    <row r="855454" x14ac:dyDescent="0.25"/>
    <row r="855455" x14ac:dyDescent="0.25"/>
    <row r="855456" x14ac:dyDescent="0.25"/>
    <row r="855457" x14ac:dyDescent="0.25"/>
    <row r="855458" x14ac:dyDescent="0.25"/>
    <row r="855459" x14ac:dyDescent="0.25"/>
    <row r="855460" x14ac:dyDescent="0.25"/>
    <row r="855461" x14ac:dyDescent="0.25"/>
    <row r="855462" x14ac:dyDescent="0.25"/>
    <row r="855463" x14ac:dyDescent="0.25"/>
    <row r="855464" x14ac:dyDescent="0.25"/>
    <row r="855465" x14ac:dyDescent="0.25"/>
    <row r="855466" x14ac:dyDescent="0.25"/>
    <row r="855467" x14ac:dyDescent="0.25"/>
    <row r="855468" x14ac:dyDescent="0.25"/>
    <row r="855469" x14ac:dyDescent="0.25"/>
    <row r="855470" x14ac:dyDescent="0.25"/>
    <row r="855471" x14ac:dyDescent="0.25"/>
    <row r="855472" x14ac:dyDescent="0.25"/>
    <row r="855473" x14ac:dyDescent="0.25"/>
    <row r="855474" x14ac:dyDescent="0.25"/>
    <row r="855475" x14ac:dyDescent="0.25"/>
    <row r="855476" x14ac:dyDescent="0.25"/>
    <row r="855477" x14ac:dyDescent="0.25"/>
    <row r="855478" x14ac:dyDescent="0.25"/>
    <row r="855479" x14ac:dyDescent="0.25"/>
    <row r="855480" x14ac:dyDescent="0.25"/>
    <row r="855481" x14ac:dyDescent="0.25"/>
    <row r="855482" x14ac:dyDescent="0.25"/>
    <row r="855483" x14ac:dyDescent="0.25"/>
    <row r="855484" x14ac:dyDescent="0.25"/>
    <row r="855485" x14ac:dyDescent="0.25"/>
    <row r="855486" x14ac:dyDescent="0.25"/>
    <row r="855487" x14ac:dyDescent="0.25"/>
    <row r="855488" x14ac:dyDescent="0.25"/>
    <row r="855489" x14ac:dyDescent="0.25"/>
    <row r="855490" x14ac:dyDescent="0.25"/>
    <row r="855491" x14ac:dyDescent="0.25"/>
    <row r="855492" x14ac:dyDescent="0.25"/>
    <row r="855493" x14ac:dyDescent="0.25"/>
    <row r="855494" x14ac:dyDescent="0.25"/>
    <row r="855495" x14ac:dyDescent="0.25"/>
    <row r="855496" x14ac:dyDescent="0.25"/>
    <row r="855497" x14ac:dyDescent="0.25"/>
    <row r="855498" x14ac:dyDescent="0.25"/>
    <row r="855499" x14ac:dyDescent="0.25"/>
    <row r="855500" x14ac:dyDescent="0.25"/>
    <row r="855501" x14ac:dyDescent="0.25"/>
    <row r="855502" x14ac:dyDescent="0.25"/>
    <row r="855503" x14ac:dyDescent="0.25"/>
    <row r="855504" x14ac:dyDescent="0.25"/>
    <row r="855505" x14ac:dyDescent="0.25"/>
    <row r="855506" x14ac:dyDescent="0.25"/>
    <row r="855507" x14ac:dyDescent="0.25"/>
    <row r="855508" x14ac:dyDescent="0.25"/>
    <row r="855509" x14ac:dyDescent="0.25"/>
    <row r="855510" x14ac:dyDescent="0.25"/>
    <row r="855511" x14ac:dyDescent="0.25"/>
    <row r="855512" x14ac:dyDescent="0.25"/>
    <row r="855513" x14ac:dyDescent="0.25"/>
    <row r="855514" x14ac:dyDescent="0.25"/>
    <row r="855515" x14ac:dyDescent="0.25"/>
    <row r="855516" x14ac:dyDescent="0.25"/>
    <row r="855517" x14ac:dyDescent="0.25"/>
    <row r="855518" x14ac:dyDescent="0.25"/>
    <row r="855519" x14ac:dyDescent="0.25"/>
    <row r="855520" x14ac:dyDescent="0.25"/>
    <row r="855521" x14ac:dyDescent="0.25"/>
    <row r="855522" x14ac:dyDescent="0.25"/>
    <row r="855523" x14ac:dyDescent="0.25"/>
    <row r="855524" x14ac:dyDescent="0.25"/>
    <row r="855525" x14ac:dyDescent="0.25"/>
    <row r="855526" x14ac:dyDescent="0.25"/>
    <row r="855527" x14ac:dyDescent="0.25"/>
    <row r="855528" x14ac:dyDescent="0.25"/>
    <row r="855529" x14ac:dyDescent="0.25"/>
    <row r="855530" x14ac:dyDescent="0.25"/>
    <row r="855531" x14ac:dyDescent="0.25"/>
    <row r="855532" x14ac:dyDescent="0.25"/>
    <row r="855533" x14ac:dyDescent="0.25"/>
    <row r="855534" x14ac:dyDescent="0.25"/>
    <row r="855535" x14ac:dyDescent="0.25"/>
    <row r="855536" x14ac:dyDescent="0.25"/>
    <row r="855537" x14ac:dyDescent="0.25"/>
    <row r="855538" x14ac:dyDescent="0.25"/>
    <row r="855539" x14ac:dyDescent="0.25"/>
    <row r="855540" x14ac:dyDescent="0.25"/>
    <row r="855541" x14ac:dyDescent="0.25"/>
    <row r="855542" x14ac:dyDescent="0.25"/>
    <row r="855543" x14ac:dyDescent="0.25"/>
    <row r="855544" x14ac:dyDescent="0.25"/>
    <row r="855545" x14ac:dyDescent="0.25"/>
    <row r="855546" x14ac:dyDescent="0.25"/>
    <row r="855547" x14ac:dyDescent="0.25"/>
    <row r="855548" x14ac:dyDescent="0.25"/>
    <row r="855549" x14ac:dyDescent="0.25"/>
    <row r="855550" x14ac:dyDescent="0.25"/>
    <row r="855551" x14ac:dyDescent="0.25"/>
    <row r="855552" x14ac:dyDescent="0.25"/>
    <row r="855553" x14ac:dyDescent="0.25"/>
    <row r="855554" x14ac:dyDescent="0.25"/>
    <row r="855555" x14ac:dyDescent="0.25"/>
    <row r="855556" x14ac:dyDescent="0.25"/>
    <row r="855557" x14ac:dyDescent="0.25"/>
    <row r="855558" x14ac:dyDescent="0.25"/>
    <row r="855559" x14ac:dyDescent="0.25"/>
    <row r="855560" x14ac:dyDescent="0.25"/>
    <row r="855561" x14ac:dyDescent="0.25"/>
    <row r="855562" x14ac:dyDescent="0.25"/>
    <row r="855563" x14ac:dyDescent="0.25"/>
    <row r="855564" x14ac:dyDescent="0.25"/>
    <row r="855565" x14ac:dyDescent="0.25"/>
    <row r="855566" x14ac:dyDescent="0.25"/>
    <row r="855567" x14ac:dyDescent="0.25"/>
    <row r="855568" x14ac:dyDescent="0.25"/>
    <row r="855569" x14ac:dyDescent="0.25"/>
    <row r="855570" x14ac:dyDescent="0.25"/>
    <row r="855571" x14ac:dyDescent="0.25"/>
    <row r="855572" x14ac:dyDescent="0.25"/>
    <row r="855573" x14ac:dyDescent="0.25"/>
    <row r="855574" x14ac:dyDescent="0.25"/>
    <row r="855575" x14ac:dyDescent="0.25"/>
    <row r="855576" x14ac:dyDescent="0.25"/>
    <row r="855577" x14ac:dyDescent="0.25"/>
    <row r="855578" x14ac:dyDescent="0.25"/>
    <row r="855579" x14ac:dyDescent="0.25"/>
    <row r="855580" x14ac:dyDescent="0.25"/>
    <row r="855581" x14ac:dyDescent="0.25"/>
    <row r="855582" x14ac:dyDescent="0.25"/>
    <row r="855583" x14ac:dyDescent="0.25"/>
    <row r="855584" x14ac:dyDescent="0.25"/>
    <row r="855585" x14ac:dyDescent="0.25"/>
    <row r="855586" x14ac:dyDescent="0.25"/>
    <row r="855587" x14ac:dyDescent="0.25"/>
    <row r="855588" x14ac:dyDescent="0.25"/>
    <row r="855589" x14ac:dyDescent="0.25"/>
    <row r="855590" x14ac:dyDescent="0.25"/>
    <row r="855591" x14ac:dyDescent="0.25"/>
    <row r="855592" x14ac:dyDescent="0.25"/>
    <row r="855593" x14ac:dyDescent="0.25"/>
    <row r="855594" x14ac:dyDescent="0.25"/>
    <row r="855595" x14ac:dyDescent="0.25"/>
    <row r="855596" x14ac:dyDescent="0.25"/>
    <row r="855597" x14ac:dyDescent="0.25"/>
    <row r="855598" x14ac:dyDescent="0.25"/>
    <row r="855599" x14ac:dyDescent="0.25"/>
    <row r="855600" x14ac:dyDescent="0.25"/>
    <row r="855601" x14ac:dyDescent="0.25"/>
    <row r="855602" x14ac:dyDescent="0.25"/>
    <row r="855603" x14ac:dyDescent="0.25"/>
    <row r="855604" x14ac:dyDescent="0.25"/>
    <row r="855605" x14ac:dyDescent="0.25"/>
    <row r="855606" x14ac:dyDescent="0.25"/>
    <row r="855607" x14ac:dyDescent="0.25"/>
    <row r="855608" x14ac:dyDescent="0.25"/>
    <row r="855609" x14ac:dyDescent="0.25"/>
    <row r="855610" x14ac:dyDescent="0.25"/>
    <row r="855611" x14ac:dyDescent="0.25"/>
    <row r="855612" x14ac:dyDescent="0.25"/>
    <row r="855613" x14ac:dyDescent="0.25"/>
    <row r="855614" x14ac:dyDescent="0.25"/>
    <row r="855615" x14ac:dyDescent="0.25"/>
    <row r="855616" x14ac:dyDescent="0.25"/>
    <row r="855617" x14ac:dyDescent="0.25"/>
    <row r="855618" x14ac:dyDescent="0.25"/>
    <row r="855619" x14ac:dyDescent="0.25"/>
    <row r="855620" x14ac:dyDescent="0.25"/>
    <row r="855621" x14ac:dyDescent="0.25"/>
    <row r="855622" x14ac:dyDescent="0.25"/>
    <row r="855623" x14ac:dyDescent="0.25"/>
    <row r="855624" x14ac:dyDescent="0.25"/>
    <row r="855625" x14ac:dyDescent="0.25"/>
    <row r="855626" x14ac:dyDescent="0.25"/>
    <row r="855627" x14ac:dyDescent="0.25"/>
    <row r="855628" x14ac:dyDescent="0.25"/>
    <row r="855629" x14ac:dyDescent="0.25"/>
    <row r="855630" x14ac:dyDescent="0.25"/>
    <row r="855631" x14ac:dyDescent="0.25"/>
    <row r="855632" x14ac:dyDescent="0.25"/>
    <row r="855633" x14ac:dyDescent="0.25"/>
    <row r="855634" x14ac:dyDescent="0.25"/>
    <row r="855635" x14ac:dyDescent="0.25"/>
    <row r="855636" x14ac:dyDescent="0.25"/>
    <row r="855637" x14ac:dyDescent="0.25"/>
    <row r="855638" x14ac:dyDescent="0.25"/>
    <row r="855639" x14ac:dyDescent="0.25"/>
    <row r="855640" x14ac:dyDescent="0.25"/>
    <row r="855641" x14ac:dyDescent="0.25"/>
    <row r="855642" x14ac:dyDescent="0.25"/>
    <row r="855643" x14ac:dyDescent="0.25"/>
    <row r="855644" x14ac:dyDescent="0.25"/>
    <row r="855645" x14ac:dyDescent="0.25"/>
    <row r="855646" x14ac:dyDescent="0.25"/>
    <row r="855647" x14ac:dyDescent="0.25"/>
    <row r="855648" x14ac:dyDescent="0.25"/>
    <row r="855649" x14ac:dyDescent="0.25"/>
    <row r="855650" x14ac:dyDescent="0.25"/>
    <row r="855651" x14ac:dyDescent="0.25"/>
    <row r="855652" x14ac:dyDescent="0.25"/>
    <row r="855653" x14ac:dyDescent="0.25"/>
    <row r="855654" x14ac:dyDescent="0.25"/>
    <row r="855655" x14ac:dyDescent="0.25"/>
    <row r="855656" x14ac:dyDescent="0.25"/>
    <row r="855657" x14ac:dyDescent="0.25"/>
    <row r="855658" x14ac:dyDescent="0.25"/>
    <row r="855659" x14ac:dyDescent="0.25"/>
    <row r="855660" x14ac:dyDescent="0.25"/>
    <row r="855661" x14ac:dyDescent="0.25"/>
    <row r="855662" x14ac:dyDescent="0.25"/>
    <row r="855663" x14ac:dyDescent="0.25"/>
    <row r="855664" x14ac:dyDescent="0.25"/>
    <row r="855665" x14ac:dyDescent="0.25"/>
    <row r="855666" x14ac:dyDescent="0.25"/>
    <row r="855667" x14ac:dyDescent="0.25"/>
    <row r="855668" x14ac:dyDescent="0.25"/>
    <row r="855669" x14ac:dyDescent="0.25"/>
    <row r="855670" x14ac:dyDescent="0.25"/>
    <row r="855671" x14ac:dyDescent="0.25"/>
    <row r="855672" x14ac:dyDescent="0.25"/>
    <row r="855673" x14ac:dyDescent="0.25"/>
    <row r="855674" x14ac:dyDescent="0.25"/>
    <row r="855675" x14ac:dyDescent="0.25"/>
    <row r="855676" x14ac:dyDescent="0.25"/>
    <row r="855677" x14ac:dyDescent="0.25"/>
    <row r="855678" x14ac:dyDescent="0.25"/>
    <row r="855679" x14ac:dyDescent="0.25"/>
    <row r="855680" x14ac:dyDescent="0.25"/>
    <row r="855681" x14ac:dyDescent="0.25"/>
    <row r="855682" x14ac:dyDescent="0.25"/>
    <row r="855683" x14ac:dyDescent="0.25"/>
    <row r="855684" x14ac:dyDescent="0.25"/>
    <row r="855685" x14ac:dyDescent="0.25"/>
    <row r="855686" x14ac:dyDescent="0.25"/>
    <row r="855687" x14ac:dyDescent="0.25"/>
    <row r="855688" x14ac:dyDescent="0.25"/>
    <row r="855689" x14ac:dyDescent="0.25"/>
    <row r="855690" x14ac:dyDescent="0.25"/>
    <row r="855691" x14ac:dyDescent="0.25"/>
    <row r="855692" x14ac:dyDescent="0.25"/>
    <row r="855693" x14ac:dyDescent="0.25"/>
    <row r="855694" x14ac:dyDescent="0.25"/>
    <row r="855695" x14ac:dyDescent="0.25"/>
    <row r="855696" x14ac:dyDescent="0.25"/>
    <row r="855697" x14ac:dyDescent="0.25"/>
    <row r="855698" x14ac:dyDescent="0.25"/>
    <row r="855699" x14ac:dyDescent="0.25"/>
    <row r="855700" x14ac:dyDescent="0.25"/>
    <row r="855701" x14ac:dyDescent="0.25"/>
    <row r="855702" x14ac:dyDescent="0.25"/>
    <row r="855703" x14ac:dyDescent="0.25"/>
    <row r="855704" x14ac:dyDescent="0.25"/>
    <row r="855705" x14ac:dyDescent="0.25"/>
    <row r="855706" x14ac:dyDescent="0.25"/>
    <row r="855707" x14ac:dyDescent="0.25"/>
    <row r="855708" x14ac:dyDescent="0.25"/>
    <row r="855709" x14ac:dyDescent="0.25"/>
    <row r="855710" x14ac:dyDescent="0.25"/>
    <row r="855711" x14ac:dyDescent="0.25"/>
    <row r="855712" x14ac:dyDescent="0.25"/>
    <row r="855713" x14ac:dyDescent="0.25"/>
    <row r="855714" x14ac:dyDescent="0.25"/>
    <row r="855715" x14ac:dyDescent="0.25"/>
    <row r="855716" x14ac:dyDescent="0.25"/>
    <row r="855717" x14ac:dyDescent="0.25"/>
    <row r="855718" x14ac:dyDescent="0.25"/>
    <row r="855719" x14ac:dyDescent="0.25"/>
    <row r="855720" x14ac:dyDescent="0.25"/>
    <row r="855721" x14ac:dyDescent="0.25"/>
    <row r="855722" x14ac:dyDescent="0.25"/>
    <row r="855723" x14ac:dyDescent="0.25"/>
    <row r="855724" x14ac:dyDescent="0.25"/>
    <row r="855725" x14ac:dyDescent="0.25"/>
    <row r="855726" x14ac:dyDescent="0.25"/>
    <row r="855727" x14ac:dyDescent="0.25"/>
    <row r="855728" x14ac:dyDescent="0.25"/>
    <row r="855729" x14ac:dyDescent="0.25"/>
    <row r="855730" x14ac:dyDescent="0.25"/>
    <row r="855731" x14ac:dyDescent="0.25"/>
    <row r="855732" x14ac:dyDescent="0.25"/>
    <row r="855733" x14ac:dyDescent="0.25"/>
    <row r="855734" x14ac:dyDescent="0.25"/>
    <row r="855735" x14ac:dyDescent="0.25"/>
    <row r="855736" x14ac:dyDescent="0.25"/>
    <row r="855737" x14ac:dyDescent="0.25"/>
    <row r="855738" x14ac:dyDescent="0.25"/>
    <row r="855739" x14ac:dyDescent="0.25"/>
    <row r="855740" x14ac:dyDescent="0.25"/>
    <row r="855741" x14ac:dyDescent="0.25"/>
    <row r="855742" x14ac:dyDescent="0.25"/>
    <row r="855743" x14ac:dyDescent="0.25"/>
    <row r="855744" x14ac:dyDescent="0.25"/>
    <row r="855745" x14ac:dyDescent="0.25"/>
    <row r="855746" x14ac:dyDescent="0.25"/>
    <row r="855747" x14ac:dyDescent="0.25"/>
    <row r="855748" x14ac:dyDescent="0.25"/>
    <row r="855749" x14ac:dyDescent="0.25"/>
    <row r="855750" x14ac:dyDescent="0.25"/>
    <row r="855751" x14ac:dyDescent="0.25"/>
    <row r="855752" x14ac:dyDescent="0.25"/>
    <row r="855753" x14ac:dyDescent="0.25"/>
    <row r="855754" x14ac:dyDescent="0.25"/>
    <row r="855755" x14ac:dyDescent="0.25"/>
    <row r="855756" x14ac:dyDescent="0.25"/>
    <row r="855757" x14ac:dyDescent="0.25"/>
    <row r="855758" x14ac:dyDescent="0.25"/>
    <row r="855759" x14ac:dyDescent="0.25"/>
    <row r="855760" x14ac:dyDescent="0.25"/>
    <row r="855761" x14ac:dyDescent="0.25"/>
    <row r="855762" x14ac:dyDescent="0.25"/>
    <row r="855763" x14ac:dyDescent="0.25"/>
    <row r="855764" x14ac:dyDescent="0.25"/>
    <row r="855765" x14ac:dyDescent="0.25"/>
    <row r="855766" x14ac:dyDescent="0.25"/>
    <row r="855767" x14ac:dyDescent="0.25"/>
    <row r="855768" x14ac:dyDescent="0.25"/>
    <row r="855769" x14ac:dyDescent="0.25"/>
    <row r="855770" x14ac:dyDescent="0.25"/>
    <row r="855771" x14ac:dyDescent="0.25"/>
    <row r="855772" x14ac:dyDescent="0.25"/>
    <row r="855773" x14ac:dyDescent="0.25"/>
    <row r="855774" x14ac:dyDescent="0.25"/>
    <row r="855775" x14ac:dyDescent="0.25"/>
    <row r="855776" x14ac:dyDescent="0.25"/>
    <row r="855777" x14ac:dyDescent="0.25"/>
    <row r="855778" x14ac:dyDescent="0.25"/>
    <row r="855779" x14ac:dyDescent="0.25"/>
    <row r="855780" x14ac:dyDescent="0.25"/>
    <row r="855781" x14ac:dyDescent="0.25"/>
    <row r="855782" x14ac:dyDescent="0.25"/>
    <row r="855783" x14ac:dyDescent="0.25"/>
    <row r="855784" x14ac:dyDescent="0.25"/>
    <row r="855785" x14ac:dyDescent="0.25"/>
    <row r="855786" x14ac:dyDescent="0.25"/>
    <row r="855787" x14ac:dyDescent="0.25"/>
    <row r="855788" x14ac:dyDescent="0.25"/>
    <row r="855789" x14ac:dyDescent="0.25"/>
    <row r="855790" x14ac:dyDescent="0.25"/>
    <row r="855791" x14ac:dyDescent="0.25"/>
    <row r="855792" x14ac:dyDescent="0.25"/>
    <row r="855793" x14ac:dyDescent="0.25"/>
    <row r="855794" x14ac:dyDescent="0.25"/>
    <row r="855795" x14ac:dyDescent="0.25"/>
    <row r="855796" x14ac:dyDescent="0.25"/>
    <row r="855797" x14ac:dyDescent="0.25"/>
    <row r="855798" x14ac:dyDescent="0.25"/>
    <row r="855799" x14ac:dyDescent="0.25"/>
    <row r="855800" x14ac:dyDescent="0.25"/>
    <row r="855801" x14ac:dyDescent="0.25"/>
    <row r="855802" x14ac:dyDescent="0.25"/>
    <row r="855803" x14ac:dyDescent="0.25"/>
    <row r="855804" x14ac:dyDescent="0.25"/>
    <row r="855805" x14ac:dyDescent="0.25"/>
    <row r="855806" x14ac:dyDescent="0.25"/>
    <row r="855807" x14ac:dyDescent="0.25"/>
    <row r="855808" x14ac:dyDescent="0.25"/>
    <row r="855809" x14ac:dyDescent="0.25"/>
    <row r="855810" x14ac:dyDescent="0.25"/>
    <row r="855811" x14ac:dyDescent="0.25"/>
    <row r="855812" x14ac:dyDescent="0.25"/>
    <row r="855813" x14ac:dyDescent="0.25"/>
    <row r="855814" x14ac:dyDescent="0.25"/>
    <row r="855815" x14ac:dyDescent="0.25"/>
    <row r="855816" x14ac:dyDescent="0.25"/>
    <row r="855817" x14ac:dyDescent="0.25"/>
    <row r="855818" x14ac:dyDescent="0.25"/>
    <row r="855819" x14ac:dyDescent="0.25"/>
    <row r="855820" x14ac:dyDescent="0.25"/>
    <row r="855821" x14ac:dyDescent="0.25"/>
    <row r="855822" x14ac:dyDescent="0.25"/>
    <row r="855823" x14ac:dyDescent="0.25"/>
    <row r="855824" x14ac:dyDescent="0.25"/>
    <row r="855825" x14ac:dyDescent="0.25"/>
    <row r="855826" x14ac:dyDescent="0.25"/>
    <row r="855827" x14ac:dyDescent="0.25"/>
    <row r="855828" x14ac:dyDescent="0.25"/>
    <row r="855829" x14ac:dyDescent="0.25"/>
    <row r="855830" x14ac:dyDescent="0.25"/>
    <row r="855831" x14ac:dyDescent="0.25"/>
    <row r="855832" x14ac:dyDescent="0.25"/>
    <row r="855833" x14ac:dyDescent="0.25"/>
    <row r="855834" x14ac:dyDescent="0.25"/>
    <row r="855835" x14ac:dyDescent="0.25"/>
    <row r="855836" x14ac:dyDescent="0.25"/>
    <row r="855837" x14ac:dyDescent="0.25"/>
    <row r="855838" x14ac:dyDescent="0.25"/>
    <row r="855839" x14ac:dyDescent="0.25"/>
    <row r="855840" x14ac:dyDescent="0.25"/>
    <row r="855841" x14ac:dyDescent="0.25"/>
    <row r="855842" x14ac:dyDescent="0.25"/>
    <row r="855843" x14ac:dyDescent="0.25"/>
    <row r="855844" x14ac:dyDescent="0.25"/>
    <row r="855845" x14ac:dyDescent="0.25"/>
    <row r="855846" x14ac:dyDescent="0.25"/>
    <row r="855847" x14ac:dyDescent="0.25"/>
    <row r="855848" x14ac:dyDescent="0.25"/>
    <row r="855849" x14ac:dyDescent="0.25"/>
    <row r="855850" x14ac:dyDescent="0.25"/>
    <row r="855851" x14ac:dyDescent="0.25"/>
    <row r="855852" x14ac:dyDescent="0.25"/>
    <row r="855853" x14ac:dyDescent="0.25"/>
    <row r="855854" x14ac:dyDescent="0.25"/>
    <row r="855855" x14ac:dyDescent="0.25"/>
    <row r="855856" x14ac:dyDescent="0.25"/>
    <row r="855857" x14ac:dyDescent="0.25"/>
    <row r="855858" x14ac:dyDescent="0.25"/>
    <row r="855859" x14ac:dyDescent="0.25"/>
    <row r="855860" x14ac:dyDescent="0.25"/>
    <row r="855861" x14ac:dyDescent="0.25"/>
    <row r="855862" x14ac:dyDescent="0.25"/>
    <row r="855863" x14ac:dyDescent="0.25"/>
    <row r="855864" x14ac:dyDescent="0.25"/>
    <row r="855865" x14ac:dyDescent="0.25"/>
    <row r="855866" x14ac:dyDescent="0.25"/>
    <row r="855867" x14ac:dyDescent="0.25"/>
    <row r="855868" x14ac:dyDescent="0.25"/>
    <row r="855869" x14ac:dyDescent="0.25"/>
    <row r="855870" x14ac:dyDescent="0.25"/>
    <row r="855871" x14ac:dyDescent="0.25"/>
    <row r="855872" x14ac:dyDescent="0.25"/>
    <row r="855873" x14ac:dyDescent="0.25"/>
    <row r="855874" x14ac:dyDescent="0.25"/>
    <row r="855875" x14ac:dyDescent="0.25"/>
    <row r="855876" x14ac:dyDescent="0.25"/>
    <row r="855877" x14ac:dyDescent="0.25"/>
    <row r="855878" x14ac:dyDescent="0.25"/>
    <row r="855879" x14ac:dyDescent="0.25"/>
    <row r="855880" x14ac:dyDescent="0.25"/>
    <row r="855881" x14ac:dyDescent="0.25"/>
    <row r="855882" x14ac:dyDescent="0.25"/>
    <row r="855883" x14ac:dyDescent="0.25"/>
    <row r="855884" x14ac:dyDescent="0.25"/>
    <row r="855885" x14ac:dyDescent="0.25"/>
    <row r="855886" x14ac:dyDescent="0.25"/>
    <row r="855887" x14ac:dyDescent="0.25"/>
    <row r="855888" x14ac:dyDescent="0.25"/>
    <row r="855889" x14ac:dyDescent="0.25"/>
    <row r="855890" x14ac:dyDescent="0.25"/>
    <row r="855891" x14ac:dyDescent="0.25"/>
    <row r="855892" x14ac:dyDescent="0.25"/>
    <row r="855893" x14ac:dyDescent="0.25"/>
    <row r="855894" x14ac:dyDescent="0.25"/>
    <row r="855895" x14ac:dyDescent="0.25"/>
    <row r="855896" x14ac:dyDescent="0.25"/>
    <row r="855897" x14ac:dyDescent="0.25"/>
    <row r="855898" x14ac:dyDescent="0.25"/>
    <row r="855899" x14ac:dyDescent="0.25"/>
    <row r="855900" x14ac:dyDescent="0.25"/>
    <row r="855901" x14ac:dyDescent="0.25"/>
    <row r="855902" x14ac:dyDescent="0.25"/>
    <row r="855903" x14ac:dyDescent="0.25"/>
    <row r="855904" x14ac:dyDescent="0.25"/>
    <row r="855905" x14ac:dyDescent="0.25"/>
    <row r="855906" x14ac:dyDescent="0.25"/>
    <row r="855907" x14ac:dyDescent="0.25"/>
    <row r="855908" x14ac:dyDescent="0.25"/>
    <row r="855909" x14ac:dyDescent="0.25"/>
    <row r="855910" x14ac:dyDescent="0.25"/>
    <row r="855911" x14ac:dyDescent="0.25"/>
    <row r="855912" x14ac:dyDescent="0.25"/>
    <row r="855913" x14ac:dyDescent="0.25"/>
    <row r="855914" x14ac:dyDescent="0.25"/>
    <row r="855915" x14ac:dyDescent="0.25"/>
    <row r="855916" x14ac:dyDescent="0.25"/>
    <row r="855917" x14ac:dyDescent="0.25"/>
    <row r="855918" x14ac:dyDescent="0.25"/>
    <row r="855919" x14ac:dyDescent="0.25"/>
    <row r="855920" x14ac:dyDescent="0.25"/>
    <row r="855921" x14ac:dyDescent="0.25"/>
    <row r="855922" x14ac:dyDescent="0.25"/>
    <row r="855923" x14ac:dyDescent="0.25"/>
    <row r="855924" x14ac:dyDescent="0.25"/>
    <row r="855925" x14ac:dyDescent="0.25"/>
    <row r="855926" x14ac:dyDescent="0.25"/>
    <row r="855927" x14ac:dyDescent="0.25"/>
    <row r="855928" x14ac:dyDescent="0.25"/>
    <row r="855929" x14ac:dyDescent="0.25"/>
    <row r="855930" x14ac:dyDescent="0.25"/>
    <row r="855931" x14ac:dyDescent="0.25"/>
    <row r="855932" x14ac:dyDescent="0.25"/>
    <row r="855933" x14ac:dyDescent="0.25"/>
    <row r="855934" x14ac:dyDescent="0.25"/>
    <row r="855935" x14ac:dyDescent="0.25"/>
    <row r="855936" x14ac:dyDescent="0.25"/>
    <row r="855937" x14ac:dyDescent="0.25"/>
    <row r="855938" x14ac:dyDescent="0.25"/>
    <row r="855939" x14ac:dyDescent="0.25"/>
    <row r="855940" x14ac:dyDescent="0.25"/>
    <row r="855941" x14ac:dyDescent="0.25"/>
    <row r="855942" x14ac:dyDescent="0.25"/>
    <row r="855943" x14ac:dyDescent="0.25"/>
    <row r="855944" x14ac:dyDescent="0.25"/>
    <row r="855945" x14ac:dyDescent="0.25"/>
    <row r="855946" x14ac:dyDescent="0.25"/>
    <row r="855947" x14ac:dyDescent="0.25"/>
    <row r="855948" x14ac:dyDescent="0.25"/>
    <row r="855949" x14ac:dyDescent="0.25"/>
    <row r="855950" x14ac:dyDescent="0.25"/>
    <row r="855951" x14ac:dyDescent="0.25"/>
    <row r="855952" x14ac:dyDescent="0.25"/>
    <row r="855953" x14ac:dyDescent="0.25"/>
    <row r="855954" x14ac:dyDescent="0.25"/>
    <row r="855955" x14ac:dyDescent="0.25"/>
    <row r="855956" x14ac:dyDescent="0.25"/>
    <row r="855957" x14ac:dyDescent="0.25"/>
    <row r="855958" x14ac:dyDescent="0.25"/>
    <row r="855959" x14ac:dyDescent="0.25"/>
    <row r="855960" x14ac:dyDescent="0.25"/>
    <row r="855961" x14ac:dyDescent="0.25"/>
    <row r="855962" x14ac:dyDescent="0.25"/>
    <row r="855963" x14ac:dyDescent="0.25"/>
    <row r="855964" x14ac:dyDescent="0.25"/>
    <row r="855965" x14ac:dyDescent="0.25"/>
    <row r="855966" x14ac:dyDescent="0.25"/>
    <row r="855967" x14ac:dyDescent="0.25"/>
    <row r="855968" x14ac:dyDescent="0.25"/>
    <row r="855969" x14ac:dyDescent="0.25"/>
    <row r="855970" x14ac:dyDescent="0.25"/>
    <row r="855971" x14ac:dyDescent="0.25"/>
    <row r="855972" x14ac:dyDescent="0.25"/>
    <row r="855973" x14ac:dyDescent="0.25"/>
    <row r="855974" x14ac:dyDescent="0.25"/>
    <row r="855975" x14ac:dyDescent="0.25"/>
    <row r="855976" x14ac:dyDescent="0.25"/>
    <row r="855977" x14ac:dyDescent="0.25"/>
    <row r="855978" x14ac:dyDescent="0.25"/>
    <row r="855979" x14ac:dyDescent="0.25"/>
    <row r="855980" x14ac:dyDescent="0.25"/>
    <row r="855981" x14ac:dyDescent="0.25"/>
    <row r="855982" x14ac:dyDescent="0.25"/>
    <row r="855983" x14ac:dyDescent="0.25"/>
    <row r="855984" x14ac:dyDescent="0.25"/>
    <row r="855985" x14ac:dyDescent="0.25"/>
    <row r="855986" x14ac:dyDescent="0.25"/>
    <row r="855987" x14ac:dyDescent="0.25"/>
    <row r="855988" x14ac:dyDescent="0.25"/>
    <row r="855989" x14ac:dyDescent="0.25"/>
    <row r="855990" x14ac:dyDescent="0.25"/>
    <row r="855991" x14ac:dyDescent="0.25"/>
    <row r="855992" x14ac:dyDescent="0.25"/>
    <row r="855993" x14ac:dyDescent="0.25"/>
    <row r="855994" x14ac:dyDescent="0.25"/>
    <row r="855995" x14ac:dyDescent="0.25"/>
    <row r="855996" x14ac:dyDescent="0.25"/>
    <row r="855997" x14ac:dyDescent="0.25"/>
    <row r="855998" x14ac:dyDescent="0.25"/>
    <row r="855999" x14ac:dyDescent="0.25"/>
    <row r="856000" x14ac:dyDescent="0.25"/>
    <row r="856001" x14ac:dyDescent="0.25"/>
    <row r="856002" x14ac:dyDescent="0.25"/>
    <row r="856003" x14ac:dyDescent="0.25"/>
    <row r="856004" x14ac:dyDescent="0.25"/>
    <row r="856005" x14ac:dyDescent="0.25"/>
    <row r="856006" x14ac:dyDescent="0.25"/>
    <row r="856007" x14ac:dyDescent="0.25"/>
    <row r="856008" x14ac:dyDescent="0.25"/>
    <row r="856009" x14ac:dyDescent="0.25"/>
    <row r="856010" x14ac:dyDescent="0.25"/>
    <row r="856011" x14ac:dyDescent="0.25"/>
    <row r="856012" x14ac:dyDescent="0.25"/>
    <row r="856013" x14ac:dyDescent="0.25"/>
    <row r="856014" x14ac:dyDescent="0.25"/>
    <row r="856015" x14ac:dyDescent="0.25"/>
    <row r="856016" x14ac:dyDescent="0.25"/>
    <row r="856017" x14ac:dyDescent="0.25"/>
    <row r="856018" x14ac:dyDescent="0.25"/>
    <row r="856019" x14ac:dyDescent="0.25"/>
    <row r="856020" x14ac:dyDescent="0.25"/>
    <row r="856021" x14ac:dyDescent="0.25"/>
    <row r="856022" x14ac:dyDescent="0.25"/>
    <row r="856023" x14ac:dyDescent="0.25"/>
    <row r="856024" x14ac:dyDescent="0.25"/>
    <row r="856025" x14ac:dyDescent="0.25"/>
    <row r="856026" x14ac:dyDescent="0.25"/>
    <row r="856027" x14ac:dyDescent="0.25"/>
    <row r="856028" x14ac:dyDescent="0.25"/>
    <row r="856029" x14ac:dyDescent="0.25"/>
    <row r="856030" x14ac:dyDescent="0.25"/>
    <row r="856031" x14ac:dyDescent="0.25"/>
    <row r="856032" x14ac:dyDescent="0.25"/>
    <row r="856033" x14ac:dyDescent="0.25"/>
    <row r="856034" x14ac:dyDescent="0.25"/>
    <row r="856035" x14ac:dyDescent="0.25"/>
    <row r="856036" x14ac:dyDescent="0.25"/>
    <row r="856037" x14ac:dyDescent="0.25"/>
    <row r="856038" x14ac:dyDescent="0.25"/>
    <row r="856039" x14ac:dyDescent="0.25"/>
    <row r="856040" x14ac:dyDescent="0.25"/>
    <row r="856041" x14ac:dyDescent="0.25"/>
    <row r="856042" x14ac:dyDescent="0.25"/>
    <row r="856043" x14ac:dyDescent="0.25"/>
    <row r="856044" x14ac:dyDescent="0.25"/>
    <row r="856045" x14ac:dyDescent="0.25"/>
    <row r="856046" x14ac:dyDescent="0.25"/>
    <row r="856047" x14ac:dyDescent="0.25"/>
    <row r="856048" x14ac:dyDescent="0.25"/>
    <row r="856049" x14ac:dyDescent="0.25"/>
    <row r="856050" x14ac:dyDescent="0.25"/>
    <row r="856051" x14ac:dyDescent="0.25"/>
    <row r="856052" x14ac:dyDescent="0.25"/>
    <row r="856053" x14ac:dyDescent="0.25"/>
    <row r="856054" x14ac:dyDescent="0.25"/>
    <row r="856055" x14ac:dyDescent="0.25"/>
    <row r="856056" x14ac:dyDescent="0.25"/>
    <row r="856057" x14ac:dyDescent="0.25"/>
    <row r="856058" x14ac:dyDescent="0.25"/>
    <row r="856059" x14ac:dyDescent="0.25"/>
    <row r="856060" x14ac:dyDescent="0.25"/>
    <row r="856061" x14ac:dyDescent="0.25"/>
    <row r="856062" x14ac:dyDescent="0.25"/>
    <row r="856063" x14ac:dyDescent="0.25"/>
    <row r="856064" x14ac:dyDescent="0.25"/>
    <row r="856065" x14ac:dyDescent="0.25"/>
    <row r="856066" x14ac:dyDescent="0.25"/>
    <row r="856067" x14ac:dyDescent="0.25"/>
    <row r="856068" x14ac:dyDescent="0.25"/>
    <row r="856069" x14ac:dyDescent="0.25"/>
    <row r="856070" x14ac:dyDescent="0.25"/>
    <row r="856071" x14ac:dyDescent="0.25"/>
    <row r="856072" x14ac:dyDescent="0.25"/>
    <row r="856073" x14ac:dyDescent="0.25"/>
    <row r="856074" x14ac:dyDescent="0.25"/>
    <row r="856075" x14ac:dyDescent="0.25"/>
    <row r="856076" x14ac:dyDescent="0.25"/>
    <row r="856077" x14ac:dyDescent="0.25"/>
    <row r="856078" x14ac:dyDescent="0.25"/>
    <row r="856079" x14ac:dyDescent="0.25"/>
    <row r="856080" x14ac:dyDescent="0.25"/>
    <row r="856081" x14ac:dyDescent="0.25"/>
    <row r="856082" x14ac:dyDescent="0.25"/>
    <row r="856083" x14ac:dyDescent="0.25"/>
    <row r="856084" x14ac:dyDescent="0.25"/>
    <row r="856085" x14ac:dyDescent="0.25"/>
    <row r="856086" x14ac:dyDescent="0.25"/>
    <row r="856087" x14ac:dyDescent="0.25"/>
    <row r="856088" x14ac:dyDescent="0.25"/>
    <row r="856089" x14ac:dyDescent="0.25"/>
    <row r="856090" x14ac:dyDescent="0.25"/>
    <row r="856091" x14ac:dyDescent="0.25"/>
    <row r="856092" x14ac:dyDescent="0.25"/>
    <row r="856093" x14ac:dyDescent="0.25"/>
    <row r="856094" x14ac:dyDescent="0.25"/>
    <row r="856095" x14ac:dyDescent="0.25"/>
    <row r="856096" x14ac:dyDescent="0.25"/>
    <row r="856097" x14ac:dyDescent="0.25"/>
    <row r="856098" x14ac:dyDescent="0.25"/>
    <row r="856099" x14ac:dyDescent="0.25"/>
    <row r="856100" x14ac:dyDescent="0.25"/>
    <row r="856101" x14ac:dyDescent="0.25"/>
    <row r="856102" x14ac:dyDescent="0.25"/>
    <row r="856103" x14ac:dyDescent="0.25"/>
    <row r="856104" x14ac:dyDescent="0.25"/>
    <row r="856105" x14ac:dyDescent="0.25"/>
    <row r="856106" x14ac:dyDescent="0.25"/>
    <row r="856107" x14ac:dyDescent="0.25"/>
    <row r="856108" x14ac:dyDescent="0.25"/>
    <row r="856109" x14ac:dyDescent="0.25"/>
    <row r="856110" x14ac:dyDescent="0.25"/>
    <row r="856111" x14ac:dyDescent="0.25"/>
    <row r="856112" x14ac:dyDescent="0.25"/>
    <row r="856113" x14ac:dyDescent="0.25"/>
    <row r="856114" x14ac:dyDescent="0.25"/>
    <row r="856115" x14ac:dyDescent="0.25"/>
    <row r="856116" x14ac:dyDescent="0.25"/>
    <row r="856117" x14ac:dyDescent="0.25"/>
    <row r="856118" x14ac:dyDescent="0.25"/>
    <row r="856119" x14ac:dyDescent="0.25"/>
    <row r="856120" x14ac:dyDescent="0.25"/>
    <row r="856121" x14ac:dyDescent="0.25"/>
    <row r="856122" x14ac:dyDescent="0.25"/>
    <row r="856123" x14ac:dyDescent="0.25"/>
    <row r="856124" x14ac:dyDescent="0.25"/>
    <row r="856125" x14ac:dyDescent="0.25"/>
    <row r="856126" x14ac:dyDescent="0.25"/>
    <row r="856127" x14ac:dyDescent="0.25"/>
    <row r="856128" x14ac:dyDescent="0.25"/>
    <row r="856129" x14ac:dyDescent="0.25"/>
    <row r="856130" x14ac:dyDescent="0.25"/>
    <row r="856131" x14ac:dyDescent="0.25"/>
    <row r="856132" x14ac:dyDescent="0.25"/>
    <row r="856133" x14ac:dyDescent="0.25"/>
    <row r="856134" x14ac:dyDescent="0.25"/>
    <row r="856135" x14ac:dyDescent="0.25"/>
    <row r="856136" x14ac:dyDescent="0.25"/>
    <row r="856137" x14ac:dyDescent="0.25"/>
    <row r="856138" x14ac:dyDescent="0.25"/>
    <row r="856139" x14ac:dyDescent="0.25"/>
    <row r="856140" x14ac:dyDescent="0.25"/>
    <row r="856141" x14ac:dyDescent="0.25"/>
    <row r="856142" x14ac:dyDescent="0.25"/>
    <row r="856143" x14ac:dyDescent="0.25"/>
    <row r="856144" x14ac:dyDescent="0.25"/>
    <row r="856145" x14ac:dyDescent="0.25"/>
    <row r="856146" x14ac:dyDescent="0.25"/>
    <row r="856147" x14ac:dyDescent="0.25"/>
    <row r="856148" x14ac:dyDescent="0.25"/>
    <row r="856149" x14ac:dyDescent="0.25"/>
    <row r="856150" x14ac:dyDescent="0.25"/>
    <row r="856151" x14ac:dyDescent="0.25"/>
    <row r="856152" x14ac:dyDescent="0.25"/>
    <row r="856153" x14ac:dyDescent="0.25"/>
    <row r="856154" x14ac:dyDescent="0.25"/>
    <row r="856155" x14ac:dyDescent="0.25"/>
    <row r="856156" x14ac:dyDescent="0.25"/>
    <row r="856157" x14ac:dyDescent="0.25"/>
    <row r="856158" x14ac:dyDescent="0.25"/>
    <row r="856159" x14ac:dyDescent="0.25"/>
    <row r="856160" x14ac:dyDescent="0.25"/>
    <row r="856161" x14ac:dyDescent="0.25"/>
    <row r="856162" x14ac:dyDescent="0.25"/>
    <row r="856163" x14ac:dyDescent="0.25"/>
    <row r="856164" x14ac:dyDescent="0.25"/>
    <row r="856165" x14ac:dyDescent="0.25"/>
    <row r="856166" x14ac:dyDescent="0.25"/>
    <row r="856167" x14ac:dyDescent="0.25"/>
    <row r="856168" x14ac:dyDescent="0.25"/>
    <row r="856169" x14ac:dyDescent="0.25"/>
    <row r="856170" x14ac:dyDescent="0.25"/>
    <row r="856171" x14ac:dyDescent="0.25"/>
    <row r="856172" x14ac:dyDescent="0.25"/>
    <row r="856173" x14ac:dyDescent="0.25"/>
    <row r="856174" x14ac:dyDescent="0.25"/>
    <row r="856175" x14ac:dyDescent="0.25"/>
    <row r="856176" x14ac:dyDescent="0.25"/>
    <row r="856177" x14ac:dyDescent="0.25"/>
    <row r="856178" x14ac:dyDescent="0.25"/>
    <row r="856179" x14ac:dyDescent="0.25"/>
    <row r="856180" x14ac:dyDescent="0.25"/>
    <row r="856181" x14ac:dyDescent="0.25"/>
    <row r="856182" x14ac:dyDescent="0.25"/>
    <row r="856183" x14ac:dyDescent="0.25"/>
    <row r="856184" x14ac:dyDescent="0.25"/>
    <row r="856185" x14ac:dyDescent="0.25"/>
    <row r="856186" x14ac:dyDescent="0.25"/>
    <row r="856187" x14ac:dyDescent="0.25"/>
    <row r="856188" x14ac:dyDescent="0.25"/>
    <row r="856189" x14ac:dyDescent="0.25"/>
    <row r="856190" x14ac:dyDescent="0.25"/>
    <row r="856191" x14ac:dyDescent="0.25"/>
    <row r="856192" x14ac:dyDescent="0.25"/>
    <row r="856193" x14ac:dyDescent="0.25"/>
    <row r="856194" x14ac:dyDescent="0.25"/>
    <row r="856195" x14ac:dyDescent="0.25"/>
    <row r="856196" x14ac:dyDescent="0.25"/>
    <row r="856197" x14ac:dyDescent="0.25"/>
    <row r="856198" x14ac:dyDescent="0.25"/>
    <row r="856199" x14ac:dyDescent="0.25"/>
    <row r="856200" x14ac:dyDescent="0.25"/>
    <row r="856201" x14ac:dyDescent="0.25"/>
    <row r="856202" x14ac:dyDescent="0.25"/>
    <row r="856203" x14ac:dyDescent="0.25"/>
    <row r="856204" x14ac:dyDescent="0.25"/>
    <row r="856205" x14ac:dyDescent="0.25"/>
    <row r="856206" x14ac:dyDescent="0.25"/>
    <row r="856207" x14ac:dyDescent="0.25"/>
    <row r="856208" x14ac:dyDescent="0.25"/>
    <row r="856209" x14ac:dyDescent="0.25"/>
    <row r="856210" x14ac:dyDescent="0.25"/>
    <row r="856211" x14ac:dyDescent="0.25"/>
    <row r="856212" x14ac:dyDescent="0.25"/>
    <row r="856213" x14ac:dyDescent="0.25"/>
    <row r="856214" x14ac:dyDescent="0.25"/>
    <row r="856215" x14ac:dyDescent="0.25"/>
    <row r="856216" x14ac:dyDescent="0.25"/>
    <row r="856217" x14ac:dyDescent="0.25"/>
    <row r="856218" x14ac:dyDescent="0.25"/>
    <row r="856219" x14ac:dyDescent="0.25"/>
    <row r="856220" x14ac:dyDescent="0.25"/>
    <row r="856221" x14ac:dyDescent="0.25"/>
    <row r="856222" x14ac:dyDescent="0.25"/>
    <row r="856223" x14ac:dyDescent="0.25"/>
    <row r="856224" x14ac:dyDescent="0.25"/>
    <row r="856225" x14ac:dyDescent="0.25"/>
    <row r="856226" x14ac:dyDescent="0.25"/>
    <row r="856227" x14ac:dyDescent="0.25"/>
    <row r="856228" x14ac:dyDescent="0.25"/>
    <row r="856229" x14ac:dyDescent="0.25"/>
    <row r="856230" x14ac:dyDescent="0.25"/>
    <row r="856231" x14ac:dyDescent="0.25"/>
    <row r="856232" x14ac:dyDescent="0.25"/>
    <row r="856233" x14ac:dyDescent="0.25"/>
    <row r="856234" x14ac:dyDescent="0.25"/>
    <row r="856235" x14ac:dyDescent="0.25"/>
    <row r="856236" x14ac:dyDescent="0.25"/>
    <row r="856237" x14ac:dyDescent="0.25"/>
    <row r="856238" x14ac:dyDescent="0.25"/>
    <row r="856239" x14ac:dyDescent="0.25"/>
    <row r="856240" x14ac:dyDescent="0.25"/>
    <row r="856241" x14ac:dyDescent="0.25"/>
    <row r="856242" x14ac:dyDescent="0.25"/>
    <row r="856243" x14ac:dyDescent="0.25"/>
    <row r="856244" x14ac:dyDescent="0.25"/>
    <row r="856245" x14ac:dyDescent="0.25"/>
    <row r="856246" x14ac:dyDescent="0.25"/>
    <row r="856247" x14ac:dyDescent="0.25"/>
    <row r="856248" x14ac:dyDescent="0.25"/>
    <row r="856249" x14ac:dyDescent="0.25"/>
    <row r="856250" x14ac:dyDescent="0.25"/>
    <row r="856251" x14ac:dyDescent="0.25"/>
    <row r="856252" x14ac:dyDescent="0.25"/>
    <row r="856253" x14ac:dyDescent="0.25"/>
    <row r="856254" x14ac:dyDescent="0.25"/>
    <row r="856255" x14ac:dyDescent="0.25"/>
    <row r="856256" x14ac:dyDescent="0.25"/>
    <row r="856257" x14ac:dyDescent="0.25"/>
    <row r="856258" x14ac:dyDescent="0.25"/>
    <row r="856259" x14ac:dyDescent="0.25"/>
    <row r="856260" x14ac:dyDescent="0.25"/>
    <row r="856261" x14ac:dyDescent="0.25"/>
    <row r="856262" x14ac:dyDescent="0.25"/>
    <row r="856263" x14ac:dyDescent="0.25"/>
    <row r="856264" x14ac:dyDescent="0.25"/>
    <row r="856265" x14ac:dyDescent="0.25"/>
    <row r="856266" x14ac:dyDescent="0.25"/>
    <row r="856267" x14ac:dyDescent="0.25"/>
    <row r="856268" x14ac:dyDescent="0.25"/>
    <row r="856269" x14ac:dyDescent="0.25"/>
    <row r="856270" x14ac:dyDescent="0.25"/>
    <row r="856271" x14ac:dyDescent="0.25"/>
    <row r="856272" x14ac:dyDescent="0.25"/>
    <row r="856273" x14ac:dyDescent="0.25"/>
    <row r="856274" x14ac:dyDescent="0.25"/>
    <row r="856275" x14ac:dyDescent="0.25"/>
    <row r="856276" x14ac:dyDescent="0.25"/>
    <row r="856277" x14ac:dyDescent="0.25"/>
    <row r="856278" x14ac:dyDescent="0.25"/>
    <row r="856279" x14ac:dyDescent="0.25"/>
    <row r="856280" x14ac:dyDescent="0.25"/>
    <row r="856281" x14ac:dyDescent="0.25"/>
    <row r="856282" x14ac:dyDescent="0.25"/>
    <row r="856283" x14ac:dyDescent="0.25"/>
    <row r="856284" x14ac:dyDescent="0.25"/>
    <row r="856285" x14ac:dyDescent="0.25"/>
    <row r="856286" x14ac:dyDescent="0.25"/>
    <row r="856287" x14ac:dyDescent="0.25"/>
    <row r="856288" x14ac:dyDescent="0.25"/>
    <row r="856289" x14ac:dyDescent="0.25"/>
    <row r="856290" x14ac:dyDescent="0.25"/>
    <row r="856291" x14ac:dyDescent="0.25"/>
    <row r="856292" x14ac:dyDescent="0.25"/>
    <row r="856293" x14ac:dyDescent="0.25"/>
    <row r="856294" x14ac:dyDescent="0.25"/>
    <row r="856295" x14ac:dyDescent="0.25"/>
    <row r="856296" x14ac:dyDescent="0.25"/>
    <row r="856297" x14ac:dyDescent="0.25"/>
    <row r="856298" x14ac:dyDescent="0.25"/>
    <row r="856299" x14ac:dyDescent="0.25"/>
    <row r="856300" x14ac:dyDescent="0.25"/>
    <row r="856301" x14ac:dyDescent="0.25"/>
    <row r="856302" x14ac:dyDescent="0.25"/>
    <row r="856303" x14ac:dyDescent="0.25"/>
    <row r="856304" x14ac:dyDescent="0.25"/>
    <row r="856305" x14ac:dyDescent="0.25"/>
    <row r="856306" x14ac:dyDescent="0.25"/>
    <row r="856307" x14ac:dyDescent="0.25"/>
    <row r="856308" x14ac:dyDescent="0.25"/>
    <row r="856309" x14ac:dyDescent="0.25"/>
    <row r="856310" x14ac:dyDescent="0.25"/>
    <row r="856311" x14ac:dyDescent="0.25"/>
    <row r="856312" x14ac:dyDescent="0.25"/>
    <row r="856313" x14ac:dyDescent="0.25"/>
    <row r="856314" x14ac:dyDescent="0.25"/>
    <row r="856315" x14ac:dyDescent="0.25"/>
    <row r="856316" x14ac:dyDescent="0.25"/>
    <row r="856317" x14ac:dyDescent="0.25"/>
    <row r="856318" x14ac:dyDescent="0.25"/>
    <row r="856319" x14ac:dyDescent="0.25"/>
    <row r="856320" x14ac:dyDescent="0.25"/>
    <row r="856321" x14ac:dyDescent="0.25"/>
    <row r="856322" x14ac:dyDescent="0.25"/>
    <row r="856323" x14ac:dyDescent="0.25"/>
    <row r="856324" x14ac:dyDescent="0.25"/>
    <row r="856325" x14ac:dyDescent="0.25"/>
    <row r="856326" x14ac:dyDescent="0.25"/>
    <row r="856327" x14ac:dyDescent="0.25"/>
    <row r="856328" x14ac:dyDescent="0.25"/>
    <row r="856329" x14ac:dyDescent="0.25"/>
    <row r="856330" x14ac:dyDescent="0.25"/>
    <row r="856331" x14ac:dyDescent="0.25"/>
    <row r="856332" x14ac:dyDescent="0.25"/>
    <row r="856333" x14ac:dyDescent="0.25"/>
    <row r="856334" x14ac:dyDescent="0.25"/>
    <row r="856335" x14ac:dyDescent="0.25"/>
    <row r="856336" x14ac:dyDescent="0.25"/>
    <row r="856337" x14ac:dyDescent="0.25"/>
    <row r="856338" x14ac:dyDescent="0.25"/>
    <row r="856339" x14ac:dyDescent="0.25"/>
    <row r="856340" x14ac:dyDescent="0.25"/>
    <row r="856341" x14ac:dyDescent="0.25"/>
    <row r="856342" x14ac:dyDescent="0.25"/>
    <row r="856343" x14ac:dyDescent="0.25"/>
    <row r="856344" x14ac:dyDescent="0.25"/>
    <row r="856345" x14ac:dyDescent="0.25"/>
    <row r="856346" x14ac:dyDescent="0.25"/>
    <row r="856347" x14ac:dyDescent="0.25"/>
    <row r="856348" x14ac:dyDescent="0.25"/>
    <row r="856349" x14ac:dyDescent="0.25"/>
    <row r="856350" x14ac:dyDescent="0.25"/>
    <row r="856351" x14ac:dyDescent="0.25"/>
    <row r="856352" x14ac:dyDescent="0.25"/>
    <row r="856353" x14ac:dyDescent="0.25"/>
    <row r="856354" x14ac:dyDescent="0.25"/>
    <row r="856355" x14ac:dyDescent="0.25"/>
    <row r="856356" x14ac:dyDescent="0.25"/>
    <row r="856357" x14ac:dyDescent="0.25"/>
    <row r="856358" x14ac:dyDescent="0.25"/>
    <row r="856359" x14ac:dyDescent="0.25"/>
    <row r="856360" x14ac:dyDescent="0.25"/>
    <row r="856361" x14ac:dyDescent="0.25"/>
    <row r="856362" x14ac:dyDescent="0.25"/>
    <row r="856363" x14ac:dyDescent="0.25"/>
    <row r="856364" x14ac:dyDescent="0.25"/>
    <row r="856365" x14ac:dyDescent="0.25"/>
    <row r="856366" x14ac:dyDescent="0.25"/>
    <row r="856367" x14ac:dyDescent="0.25"/>
    <row r="856368" x14ac:dyDescent="0.25"/>
    <row r="856369" x14ac:dyDescent="0.25"/>
    <row r="856370" x14ac:dyDescent="0.25"/>
    <row r="856371" x14ac:dyDescent="0.25"/>
    <row r="856372" x14ac:dyDescent="0.25"/>
    <row r="856373" x14ac:dyDescent="0.25"/>
    <row r="856374" x14ac:dyDescent="0.25"/>
    <row r="856375" x14ac:dyDescent="0.25"/>
    <row r="856376" x14ac:dyDescent="0.25"/>
    <row r="856377" x14ac:dyDescent="0.25"/>
    <row r="856378" x14ac:dyDescent="0.25"/>
    <row r="856379" x14ac:dyDescent="0.25"/>
    <row r="856380" x14ac:dyDescent="0.25"/>
    <row r="856381" x14ac:dyDescent="0.25"/>
    <row r="856382" x14ac:dyDescent="0.25"/>
    <row r="856383" x14ac:dyDescent="0.25"/>
    <row r="856384" x14ac:dyDescent="0.25"/>
    <row r="856385" x14ac:dyDescent="0.25"/>
    <row r="856386" x14ac:dyDescent="0.25"/>
    <row r="856387" x14ac:dyDescent="0.25"/>
    <row r="856388" x14ac:dyDescent="0.25"/>
    <row r="856389" x14ac:dyDescent="0.25"/>
    <row r="856390" x14ac:dyDescent="0.25"/>
    <row r="856391" x14ac:dyDescent="0.25"/>
    <row r="856392" x14ac:dyDescent="0.25"/>
    <row r="856393" x14ac:dyDescent="0.25"/>
    <row r="856394" x14ac:dyDescent="0.25"/>
    <row r="856395" x14ac:dyDescent="0.25"/>
    <row r="856396" x14ac:dyDescent="0.25"/>
    <row r="856397" x14ac:dyDescent="0.25"/>
    <row r="856398" x14ac:dyDescent="0.25"/>
    <row r="856399" x14ac:dyDescent="0.25"/>
    <row r="856400" x14ac:dyDescent="0.25"/>
    <row r="856401" x14ac:dyDescent="0.25"/>
    <row r="856402" x14ac:dyDescent="0.25"/>
    <row r="856403" x14ac:dyDescent="0.25"/>
    <row r="856404" x14ac:dyDescent="0.25"/>
    <row r="856405" x14ac:dyDescent="0.25"/>
    <row r="856406" x14ac:dyDescent="0.25"/>
    <row r="856407" x14ac:dyDescent="0.25"/>
    <row r="856408" x14ac:dyDescent="0.25"/>
    <row r="856409" x14ac:dyDescent="0.25"/>
    <row r="856410" x14ac:dyDescent="0.25"/>
    <row r="856411" x14ac:dyDescent="0.25"/>
    <row r="856412" x14ac:dyDescent="0.25"/>
    <row r="856413" x14ac:dyDescent="0.25"/>
    <row r="856414" x14ac:dyDescent="0.25"/>
    <row r="856415" x14ac:dyDescent="0.25"/>
    <row r="856416" x14ac:dyDescent="0.25"/>
    <row r="856417" x14ac:dyDescent="0.25"/>
    <row r="856418" x14ac:dyDescent="0.25"/>
    <row r="856419" x14ac:dyDescent="0.25"/>
    <row r="856420" x14ac:dyDescent="0.25"/>
    <row r="856421" x14ac:dyDescent="0.25"/>
    <row r="856422" x14ac:dyDescent="0.25"/>
    <row r="856423" x14ac:dyDescent="0.25"/>
    <row r="856424" x14ac:dyDescent="0.25"/>
    <row r="856425" x14ac:dyDescent="0.25"/>
    <row r="856426" x14ac:dyDescent="0.25"/>
    <row r="856427" x14ac:dyDescent="0.25"/>
    <row r="856428" x14ac:dyDescent="0.25"/>
    <row r="856429" x14ac:dyDescent="0.25"/>
    <row r="856430" x14ac:dyDescent="0.25"/>
    <row r="856431" x14ac:dyDescent="0.25"/>
    <row r="856432" x14ac:dyDescent="0.25"/>
    <row r="856433" x14ac:dyDescent="0.25"/>
    <row r="856434" x14ac:dyDescent="0.25"/>
    <row r="856435" x14ac:dyDescent="0.25"/>
    <row r="856436" x14ac:dyDescent="0.25"/>
    <row r="856437" x14ac:dyDescent="0.25"/>
    <row r="856438" x14ac:dyDescent="0.25"/>
    <row r="856439" x14ac:dyDescent="0.25"/>
    <row r="856440" x14ac:dyDescent="0.25"/>
    <row r="856441" x14ac:dyDescent="0.25"/>
    <row r="856442" x14ac:dyDescent="0.25"/>
    <row r="856443" x14ac:dyDescent="0.25"/>
    <row r="856444" x14ac:dyDescent="0.25"/>
    <row r="856445" x14ac:dyDescent="0.25"/>
    <row r="856446" x14ac:dyDescent="0.25"/>
    <row r="856447" x14ac:dyDescent="0.25"/>
    <row r="856448" x14ac:dyDescent="0.25"/>
    <row r="856449" x14ac:dyDescent="0.25"/>
    <row r="856450" x14ac:dyDescent="0.25"/>
    <row r="856451" x14ac:dyDescent="0.25"/>
    <row r="856452" x14ac:dyDescent="0.25"/>
    <row r="856453" x14ac:dyDescent="0.25"/>
    <row r="856454" x14ac:dyDescent="0.25"/>
    <row r="856455" x14ac:dyDescent="0.25"/>
    <row r="856456" x14ac:dyDescent="0.25"/>
    <row r="856457" x14ac:dyDescent="0.25"/>
    <row r="856458" x14ac:dyDescent="0.25"/>
    <row r="856459" x14ac:dyDescent="0.25"/>
    <row r="856460" x14ac:dyDescent="0.25"/>
    <row r="856461" x14ac:dyDescent="0.25"/>
    <row r="856462" x14ac:dyDescent="0.25"/>
    <row r="856463" x14ac:dyDescent="0.25"/>
    <row r="856464" x14ac:dyDescent="0.25"/>
    <row r="856465" x14ac:dyDescent="0.25"/>
    <row r="856466" x14ac:dyDescent="0.25"/>
    <row r="856467" x14ac:dyDescent="0.25"/>
    <row r="856468" x14ac:dyDescent="0.25"/>
    <row r="856469" x14ac:dyDescent="0.25"/>
    <row r="856470" x14ac:dyDescent="0.25"/>
    <row r="856471" x14ac:dyDescent="0.25"/>
    <row r="856472" x14ac:dyDescent="0.25"/>
    <row r="856473" x14ac:dyDescent="0.25"/>
    <row r="856474" x14ac:dyDescent="0.25"/>
    <row r="856475" x14ac:dyDescent="0.25"/>
    <row r="856476" x14ac:dyDescent="0.25"/>
    <row r="856477" x14ac:dyDescent="0.25"/>
    <row r="856478" x14ac:dyDescent="0.25"/>
    <row r="856479" x14ac:dyDescent="0.25"/>
    <row r="856480" x14ac:dyDescent="0.25"/>
    <row r="856481" x14ac:dyDescent="0.25"/>
    <row r="856482" x14ac:dyDescent="0.25"/>
    <row r="856483" x14ac:dyDescent="0.25"/>
    <row r="856484" x14ac:dyDescent="0.25"/>
    <row r="856485" x14ac:dyDescent="0.25"/>
    <row r="856486" x14ac:dyDescent="0.25"/>
    <row r="856487" x14ac:dyDescent="0.25"/>
    <row r="856488" x14ac:dyDescent="0.25"/>
    <row r="856489" x14ac:dyDescent="0.25"/>
    <row r="856490" x14ac:dyDescent="0.25"/>
    <row r="856491" x14ac:dyDescent="0.25"/>
    <row r="856492" x14ac:dyDescent="0.25"/>
    <row r="856493" x14ac:dyDescent="0.25"/>
    <row r="856494" x14ac:dyDescent="0.25"/>
    <row r="856495" x14ac:dyDescent="0.25"/>
    <row r="856496" x14ac:dyDescent="0.25"/>
    <row r="856497" x14ac:dyDescent="0.25"/>
    <row r="856498" x14ac:dyDescent="0.25"/>
    <row r="856499" x14ac:dyDescent="0.25"/>
    <row r="856500" x14ac:dyDescent="0.25"/>
    <row r="856501" x14ac:dyDescent="0.25"/>
    <row r="856502" x14ac:dyDescent="0.25"/>
    <row r="856503" x14ac:dyDescent="0.25"/>
    <row r="856504" x14ac:dyDescent="0.25"/>
    <row r="856505" x14ac:dyDescent="0.25"/>
    <row r="856506" x14ac:dyDescent="0.25"/>
    <row r="856507" x14ac:dyDescent="0.25"/>
    <row r="856508" x14ac:dyDescent="0.25"/>
    <row r="856509" x14ac:dyDescent="0.25"/>
    <row r="856510" x14ac:dyDescent="0.25"/>
    <row r="856511" x14ac:dyDescent="0.25"/>
    <row r="856512" x14ac:dyDescent="0.25"/>
    <row r="856513" x14ac:dyDescent="0.25"/>
    <row r="856514" x14ac:dyDescent="0.25"/>
    <row r="856515" x14ac:dyDescent="0.25"/>
    <row r="856516" x14ac:dyDescent="0.25"/>
    <row r="856517" x14ac:dyDescent="0.25"/>
    <row r="856518" x14ac:dyDescent="0.25"/>
    <row r="856519" x14ac:dyDescent="0.25"/>
    <row r="856520" x14ac:dyDescent="0.25"/>
    <row r="856521" x14ac:dyDescent="0.25"/>
    <row r="856522" x14ac:dyDescent="0.25"/>
    <row r="856523" x14ac:dyDescent="0.25"/>
    <row r="856524" x14ac:dyDescent="0.25"/>
    <row r="856525" x14ac:dyDescent="0.25"/>
    <row r="856526" x14ac:dyDescent="0.25"/>
    <row r="856527" x14ac:dyDescent="0.25"/>
    <row r="856528" x14ac:dyDescent="0.25"/>
    <row r="856529" x14ac:dyDescent="0.25"/>
    <row r="856530" x14ac:dyDescent="0.25"/>
    <row r="856531" x14ac:dyDescent="0.25"/>
    <row r="856532" x14ac:dyDescent="0.25"/>
    <row r="856533" x14ac:dyDescent="0.25"/>
    <row r="856534" x14ac:dyDescent="0.25"/>
    <row r="856535" x14ac:dyDescent="0.25"/>
    <row r="856536" x14ac:dyDescent="0.25"/>
    <row r="856537" x14ac:dyDescent="0.25"/>
    <row r="856538" x14ac:dyDescent="0.25"/>
    <row r="856539" x14ac:dyDescent="0.25"/>
    <row r="856540" x14ac:dyDescent="0.25"/>
    <row r="856541" x14ac:dyDescent="0.25"/>
    <row r="856542" x14ac:dyDescent="0.25"/>
    <row r="856543" x14ac:dyDescent="0.25"/>
    <row r="856544" x14ac:dyDescent="0.25"/>
    <row r="856545" x14ac:dyDescent="0.25"/>
    <row r="856546" x14ac:dyDescent="0.25"/>
    <row r="856547" x14ac:dyDescent="0.25"/>
    <row r="856548" x14ac:dyDescent="0.25"/>
    <row r="856549" x14ac:dyDescent="0.25"/>
    <row r="856550" x14ac:dyDescent="0.25"/>
    <row r="856551" x14ac:dyDescent="0.25"/>
    <row r="856552" x14ac:dyDescent="0.25"/>
    <row r="856553" x14ac:dyDescent="0.25"/>
    <row r="856554" x14ac:dyDescent="0.25"/>
    <row r="856555" x14ac:dyDescent="0.25"/>
    <row r="856556" x14ac:dyDescent="0.25"/>
    <row r="856557" x14ac:dyDescent="0.25"/>
    <row r="856558" x14ac:dyDescent="0.25"/>
    <row r="856559" x14ac:dyDescent="0.25"/>
    <row r="856560" x14ac:dyDescent="0.25"/>
    <row r="856561" x14ac:dyDescent="0.25"/>
    <row r="856562" x14ac:dyDescent="0.25"/>
    <row r="856563" x14ac:dyDescent="0.25"/>
    <row r="856564" x14ac:dyDescent="0.25"/>
    <row r="856565" x14ac:dyDescent="0.25"/>
    <row r="856566" x14ac:dyDescent="0.25"/>
    <row r="856567" x14ac:dyDescent="0.25"/>
    <row r="856568" x14ac:dyDescent="0.25"/>
    <row r="856569" x14ac:dyDescent="0.25"/>
    <row r="856570" x14ac:dyDescent="0.25"/>
    <row r="856571" x14ac:dyDescent="0.25"/>
    <row r="856572" x14ac:dyDescent="0.25"/>
    <row r="856573" x14ac:dyDescent="0.25"/>
    <row r="856574" x14ac:dyDescent="0.25"/>
    <row r="856575" x14ac:dyDescent="0.25"/>
    <row r="856576" x14ac:dyDescent="0.25"/>
    <row r="856577" x14ac:dyDescent="0.25"/>
    <row r="856578" x14ac:dyDescent="0.25"/>
    <row r="856579" x14ac:dyDescent="0.25"/>
    <row r="856580" x14ac:dyDescent="0.25"/>
    <row r="856581" x14ac:dyDescent="0.25"/>
    <row r="856582" x14ac:dyDescent="0.25"/>
    <row r="856583" x14ac:dyDescent="0.25"/>
    <row r="856584" x14ac:dyDescent="0.25"/>
    <row r="856585" x14ac:dyDescent="0.25"/>
    <row r="856586" x14ac:dyDescent="0.25"/>
    <row r="856587" x14ac:dyDescent="0.25"/>
    <row r="856588" x14ac:dyDescent="0.25"/>
    <row r="856589" x14ac:dyDescent="0.25"/>
    <row r="856590" x14ac:dyDescent="0.25"/>
    <row r="856591" x14ac:dyDescent="0.25"/>
    <row r="856592" x14ac:dyDescent="0.25"/>
    <row r="856593" x14ac:dyDescent="0.25"/>
    <row r="856594" x14ac:dyDescent="0.25"/>
    <row r="856595" x14ac:dyDescent="0.25"/>
    <row r="856596" x14ac:dyDescent="0.25"/>
    <row r="856597" x14ac:dyDescent="0.25"/>
    <row r="856598" x14ac:dyDescent="0.25"/>
    <row r="856599" x14ac:dyDescent="0.25"/>
    <row r="856600" x14ac:dyDescent="0.25"/>
    <row r="856601" x14ac:dyDescent="0.25"/>
    <row r="856602" x14ac:dyDescent="0.25"/>
    <row r="856603" x14ac:dyDescent="0.25"/>
    <row r="856604" x14ac:dyDescent="0.25"/>
    <row r="856605" x14ac:dyDescent="0.25"/>
    <row r="856606" x14ac:dyDescent="0.25"/>
    <row r="856607" x14ac:dyDescent="0.25"/>
    <row r="856608" x14ac:dyDescent="0.25"/>
    <row r="856609" x14ac:dyDescent="0.25"/>
    <row r="856610" x14ac:dyDescent="0.25"/>
    <row r="856611" x14ac:dyDescent="0.25"/>
    <row r="856612" x14ac:dyDescent="0.25"/>
    <row r="856613" x14ac:dyDescent="0.25"/>
    <row r="856614" x14ac:dyDescent="0.25"/>
    <row r="856615" x14ac:dyDescent="0.25"/>
    <row r="856616" x14ac:dyDescent="0.25"/>
    <row r="856617" x14ac:dyDescent="0.25"/>
    <row r="856618" x14ac:dyDescent="0.25"/>
    <row r="856619" x14ac:dyDescent="0.25"/>
    <row r="856620" x14ac:dyDescent="0.25"/>
    <row r="856621" x14ac:dyDescent="0.25"/>
    <row r="856622" x14ac:dyDescent="0.25"/>
    <row r="856623" x14ac:dyDescent="0.25"/>
    <row r="856624" x14ac:dyDescent="0.25"/>
    <row r="856625" x14ac:dyDescent="0.25"/>
    <row r="856626" x14ac:dyDescent="0.25"/>
    <row r="856627" x14ac:dyDescent="0.25"/>
    <row r="856628" x14ac:dyDescent="0.25"/>
    <row r="856629" x14ac:dyDescent="0.25"/>
    <row r="856630" x14ac:dyDescent="0.25"/>
    <row r="856631" x14ac:dyDescent="0.25"/>
    <row r="856632" x14ac:dyDescent="0.25"/>
    <row r="856633" x14ac:dyDescent="0.25"/>
    <row r="856634" x14ac:dyDescent="0.25"/>
    <row r="856635" x14ac:dyDescent="0.25"/>
    <row r="856636" x14ac:dyDescent="0.25"/>
    <row r="856637" x14ac:dyDescent="0.25"/>
    <row r="856638" x14ac:dyDescent="0.25"/>
    <row r="856639" x14ac:dyDescent="0.25"/>
    <row r="856640" x14ac:dyDescent="0.25"/>
    <row r="856641" x14ac:dyDescent="0.25"/>
    <row r="856642" x14ac:dyDescent="0.25"/>
    <row r="856643" x14ac:dyDescent="0.25"/>
    <row r="856644" x14ac:dyDescent="0.25"/>
    <row r="856645" x14ac:dyDescent="0.25"/>
    <row r="856646" x14ac:dyDescent="0.25"/>
    <row r="856647" x14ac:dyDescent="0.25"/>
    <row r="856648" x14ac:dyDescent="0.25"/>
    <row r="856649" x14ac:dyDescent="0.25"/>
    <row r="856650" x14ac:dyDescent="0.25"/>
    <row r="856651" x14ac:dyDescent="0.25"/>
    <row r="856652" x14ac:dyDescent="0.25"/>
    <row r="856653" x14ac:dyDescent="0.25"/>
    <row r="856654" x14ac:dyDescent="0.25"/>
    <row r="856655" x14ac:dyDescent="0.25"/>
    <row r="856656" x14ac:dyDescent="0.25"/>
    <row r="856657" x14ac:dyDescent="0.25"/>
    <row r="856658" x14ac:dyDescent="0.25"/>
    <row r="856659" x14ac:dyDescent="0.25"/>
    <row r="856660" x14ac:dyDescent="0.25"/>
    <row r="856661" x14ac:dyDescent="0.25"/>
    <row r="856662" x14ac:dyDescent="0.25"/>
    <row r="856663" x14ac:dyDescent="0.25"/>
    <row r="856664" x14ac:dyDescent="0.25"/>
    <row r="856665" x14ac:dyDescent="0.25"/>
    <row r="856666" x14ac:dyDescent="0.25"/>
    <row r="856667" x14ac:dyDescent="0.25"/>
    <row r="856668" x14ac:dyDescent="0.25"/>
    <row r="856669" x14ac:dyDescent="0.25"/>
    <row r="856670" x14ac:dyDescent="0.25"/>
    <row r="856671" x14ac:dyDescent="0.25"/>
    <row r="856672" x14ac:dyDescent="0.25"/>
    <row r="856673" x14ac:dyDescent="0.25"/>
    <row r="856674" x14ac:dyDescent="0.25"/>
    <row r="856675" x14ac:dyDescent="0.25"/>
    <row r="856676" x14ac:dyDescent="0.25"/>
    <row r="856677" x14ac:dyDescent="0.25"/>
    <row r="856678" x14ac:dyDescent="0.25"/>
    <row r="856679" x14ac:dyDescent="0.25"/>
    <row r="856680" x14ac:dyDescent="0.25"/>
    <row r="856681" x14ac:dyDescent="0.25"/>
    <row r="856682" x14ac:dyDescent="0.25"/>
    <row r="856683" x14ac:dyDescent="0.25"/>
    <row r="856684" x14ac:dyDescent="0.25"/>
    <row r="856685" x14ac:dyDescent="0.25"/>
    <row r="856686" x14ac:dyDescent="0.25"/>
    <row r="856687" x14ac:dyDescent="0.25"/>
    <row r="856688" x14ac:dyDescent="0.25"/>
    <row r="856689" x14ac:dyDescent="0.25"/>
    <row r="856690" x14ac:dyDescent="0.25"/>
    <row r="856691" x14ac:dyDescent="0.25"/>
    <row r="856692" x14ac:dyDescent="0.25"/>
    <row r="856693" x14ac:dyDescent="0.25"/>
    <row r="856694" x14ac:dyDescent="0.25"/>
    <row r="856695" x14ac:dyDescent="0.25"/>
    <row r="856696" x14ac:dyDescent="0.25"/>
    <row r="856697" x14ac:dyDescent="0.25"/>
    <row r="856698" x14ac:dyDescent="0.25"/>
    <row r="856699" x14ac:dyDescent="0.25"/>
    <row r="856700" x14ac:dyDescent="0.25"/>
    <row r="856701" x14ac:dyDescent="0.25"/>
    <row r="856702" x14ac:dyDescent="0.25"/>
    <row r="856703" x14ac:dyDescent="0.25"/>
    <row r="856704" x14ac:dyDescent="0.25"/>
    <row r="856705" x14ac:dyDescent="0.25"/>
    <row r="856706" x14ac:dyDescent="0.25"/>
    <row r="856707" x14ac:dyDescent="0.25"/>
    <row r="856708" x14ac:dyDescent="0.25"/>
    <row r="856709" x14ac:dyDescent="0.25"/>
    <row r="856710" x14ac:dyDescent="0.25"/>
    <row r="856711" x14ac:dyDescent="0.25"/>
    <row r="856712" x14ac:dyDescent="0.25"/>
    <row r="856713" x14ac:dyDescent="0.25"/>
    <row r="856714" x14ac:dyDescent="0.25"/>
    <row r="856715" x14ac:dyDescent="0.25"/>
    <row r="856716" x14ac:dyDescent="0.25"/>
    <row r="856717" x14ac:dyDescent="0.25"/>
    <row r="856718" x14ac:dyDescent="0.25"/>
    <row r="856719" x14ac:dyDescent="0.25"/>
    <row r="856720" x14ac:dyDescent="0.25"/>
    <row r="856721" x14ac:dyDescent="0.25"/>
    <row r="856722" x14ac:dyDescent="0.25"/>
    <row r="856723" x14ac:dyDescent="0.25"/>
    <row r="856724" x14ac:dyDescent="0.25"/>
    <row r="856725" x14ac:dyDescent="0.25"/>
    <row r="856726" x14ac:dyDescent="0.25"/>
    <row r="856727" x14ac:dyDescent="0.25"/>
    <row r="856728" x14ac:dyDescent="0.25"/>
    <row r="856729" x14ac:dyDescent="0.25"/>
    <row r="856730" x14ac:dyDescent="0.25"/>
    <row r="856731" x14ac:dyDescent="0.25"/>
    <row r="856732" x14ac:dyDescent="0.25"/>
    <row r="856733" x14ac:dyDescent="0.25"/>
    <row r="856734" x14ac:dyDescent="0.25"/>
    <row r="856735" x14ac:dyDescent="0.25"/>
    <row r="856736" x14ac:dyDescent="0.25"/>
    <row r="856737" x14ac:dyDescent="0.25"/>
    <row r="856738" x14ac:dyDescent="0.25"/>
    <row r="856739" x14ac:dyDescent="0.25"/>
    <row r="856740" x14ac:dyDescent="0.25"/>
    <row r="856741" x14ac:dyDescent="0.25"/>
    <row r="856742" x14ac:dyDescent="0.25"/>
    <row r="856743" x14ac:dyDescent="0.25"/>
    <row r="856744" x14ac:dyDescent="0.25"/>
    <row r="856745" x14ac:dyDescent="0.25"/>
    <row r="856746" x14ac:dyDescent="0.25"/>
    <row r="856747" x14ac:dyDescent="0.25"/>
    <row r="856748" x14ac:dyDescent="0.25"/>
    <row r="856749" x14ac:dyDescent="0.25"/>
    <row r="856750" x14ac:dyDescent="0.25"/>
    <row r="856751" x14ac:dyDescent="0.25"/>
    <row r="856752" x14ac:dyDescent="0.25"/>
    <row r="856753" x14ac:dyDescent="0.25"/>
    <row r="856754" x14ac:dyDescent="0.25"/>
    <row r="856755" x14ac:dyDescent="0.25"/>
    <row r="856756" x14ac:dyDescent="0.25"/>
    <row r="856757" x14ac:dyDescent="0.25"/>
    <row r="856758" x14ac:dyDescent="0.25"/>
    <row r="856759" x14ac:dyDescent="0.25"/>
    <row r="856760" x14ac:dyDescent="0.25"/>
    <row r="856761" x14ac:dyDescent="0.25"/>
    <row r="856762" x14ac:dyDescent="0.25"/>
    <row r="856763" x14ac:dyDescent="0.25"/>
    <row r="856764" x14ac:dyDescent="0.25"/>
    <row r="856765" x14ac:dyDescent="0.25"/>
    <row r="856766" x14ac:dyDescent="0.25"/>
    <row r="856767" x14ac:dyDescent="0.25"/>
    <row r="856768" x14ac:dyDescent="0.25"/>
    <row r="856769" x14ac:dyDescent="0.25"/>
    <row r="856770" x14ac:dyDescent="0.25"/>
    <row r="856771" x14ac:dyDescent="0.25"/>
    <row r="856772" x14ac:dyDescent="0.25"/>
    <row r="856773" x14ac:dyDescent="0.25"/>
    <row r="856774" x14ac:dyDescent="0.25"/>
    <row r="856775" x14ac:dyDescent="0.25"/>
    <row r="856776" x14ac:dyDescent="0.25"/>
    <row r="856777" x14ac:dyDescent="0.25"/>
    <row r="856778" x14ac:dyDescent="0.25"/>
    <row r="856779" x14ac:dyDescent="0.25"/>
    <row r="856780" x14ac:dyDescent="0.25"/>
    <row r="856781" x14ac:dyDescent="0.25"/>
    <row r="856782" x14ac:dyDescent="0.25"/>
    <row r="856783" x14ac:dyDescent="0.25"/>
    <row r="856784" x14ac:dyDescent="0.25"/>
    <row r="856785" x14ac:dyDescent="0.25"/>
    <row r="856786" x14ac:dyDescent="0.25"/>
    <row r="856787" x14ac:dyDescent="0.25"/>
    <row r="856788" x14ac:dyDescent="0.25"/>
    <row r="856789" x14ac:dyDescent="0.25"/>
    <row r="856790" x14ac:dyDescent="0.25"/>
    <row r="856791" x14ac:dyDescent="0.25"/>
    <row r="856792" x14ac:dyDescent="0.25"/>
    <row r="856793" x14ac:dyDescent="0.25"/>
    <row r="856794" x14ac:dyDescent="0.25"/>
    <row r="856795" x14ac:dyDescent="0.25"/>
    <row r="856796" x14ac:dyDescent="0.25"/>
    <row r="856797" x14ac:dyDescent="0.25"/>
    <row r="856798" x14ac:dyDescent="0.25"/>
    <row r="856799" x14ac:dyDescent="0.25"/>
    <row r="856800" x14ac:dyDescent="0.25"/>
    <row r="856801" x14ac:dyDescent="0.25"/>
    <row r="856802" x14ac:dyDescent="0.25"/>
    <row r="856803" x14ac:dyDescent="0.25"/>
    <row r="856804" x14ac:dyDescent="0.25"/>
    <row r="856805" x14ac:dyDescent="0.25"/>
    <row r="856806" x14ac:dyDescent="0.25"/>
    <row r="856807" x14ac:dyDescent="0.25"/>
    <row r="856808" x14ac:dyDescent="0.25"/>
    <row r="856809" x14ac:dyDescent="0.25"/>
    <row r="856810" x14ac:dyDescent="0.25"/>
    <row r="856811" x14ac:dyDescent="0.25"/>
    <row r="856812" x14ac:dyDescent="0.25"/>
    <row r="856813" x14ac:dyDescent="0.25"/>
    <row r="856814" x14ac:dyDescent="0.25"/>
    <row r="856815" x14ac:dyDescent="0.25"/>
    <row r="856816" x14ac:dyDescent="0.25"/>
    <row r="856817" x14ac:dyDescent="0.25"/>
    <row r="856818" x14ac:dyDescent="0.25"/>
    <row r="856819" x14ac:dyDescent="0.25"/>
    <row r="856820" x14ac:dyDescent="0.25"/>
    <row r="856821" x14ac:dyDescent="0.25"/>
    <row r="856822" x14ac:dyDescent="0.25"/>
    <row r="856823" x14ac:dyDescent="0.25"/>
    <row r="856824" x14ac:dyDescent="0.25"/>
    <row r="856825" x14ac:dyDescent="0.25"/>
    <row r="856826" x14ac:dyDescent="0.25"/>
    <row r="856827" x14ac:dyDescent="0.25"/>
    <row r="856828" x14ac:dyDescent="0.25"/>
    <row r="856829" x14ac:dyDescent="0.25"/>
    <row r="856830" x14ac:dyDescent="0.25"/>
    <row r="856831" x14ac:dyDescent="0.25"/>
    <row r="856832" x14ac:dyDescent="0.25"/>
    <row r="856833" x14ac:dyDescent="0.25"/>
    <row r="856834" x14ac:dyDescent="0.25"/>
    <row r="856835" x14ac:dyDescent="0.25"/>
    <row r="856836" x14ac:dyDescent="0.25"/>
    <row r="856837" x14ac:dyDescent="0.25"/>
    <row r="856838" x14ac:dyDescent="0.25"/>
    <row r="856839" x14ac:dyDescent="0.25"/>
    <row r="856840" x14ac:dyDescent="0.25"/>
    <row r="856841" x14ac:dyDescent="0.25"/>
    <row r="856842" x14ac:dyDescent="0.25"/>
    <row r="856843" x14ac:dyDescent="0.25"/>
    <row r="856844" x14ac:dyDescent="0.25"/>
    <row r="856845" x14ac:dyDescent="0.25"/>
    <row r="856846" x14ac:dyDescent="0.25"/>
    <row r="856847" x14ac:dyDescent="0.25"/>
    <row r="856848" x14ac:dyDescent="0.25"/>
    <row r="856849" x14ac:dyDescent="0.25"/>
    <row r="856850" x14ac:dyDescent="0.25"/>
    <row r="856851" x14ac:dyDescent="0.25"/>
    <row r="856852" x14ac:dyDescent="0.25"/>
    <row r="856853" x14ac:dyDescent="0.25"/>
    <row r="856854" x14ac:dyDescent="0.25"/>
    <row r="856855" x14ac:dyDescent="0.25"/>
    <row r="856856" x14ac:dyDescent="0.25"/>
    <row r="856857" x14ac:dyDescent="0.25"/>
    <row r="856858" x14ac:dyDescent="0.25"/>
    <row r="856859" x14ac:dyDescent="0.25"/>
    <row r="856860" x14ac:dyDescent="0.25"/>
    <row r="856861" x14ac:dyDescent="0.25"/>
    <row r="856862" x14ac:dyDescent="0.25"/>
    <row r="856863" x14ac:dyDescent="0.25"/>
    <row r="856864" x14ac:dyDescent="0.25"/>
    <row r="856865" x14ac:dyDescent="0.25"/>
    <row r="856866" x14ac:dyDescent="0.25"/>
    <row r="856867" x14ac:dyDescent="0.25"/>
    <row r="856868" x14ac:dyDescent="0.25"/>
    <row r="856869" x14ac:dyDescent="0.25"/>
    <row r="856870" x14ac:dyDescent="0.25"/>
    <row r="856871" x14ac:dyDescent="0.25"/>
    <row r="856872" x14ac:dyDescent="0.25"/>
    <row r="856873" x14ac:dyDescent="0.25"/>
    <row r="856874" x14ac:dyDescent="0.25"/>
    <row r="856875" x14ac:dyDescent="0.25"/>
    <row r="856876" x14ac:dyDescent="0.25"/>
    <row r="856877" x14ac:dyDescent="0.25"/>
    <row r="856878" x14ac:dyDescent="0.25"/>
    <row r="856879" x14ac:dyDescent="0.25"/>
    <row r="856880" x14ac:dyDescent="0.25"/>
    <row r="856881" x14ac:dyDescent="0.25"/>
    <row r="856882" x14ac:dyDescent="0.25"/>
    <row r="856883" x14ac:dyDescent="0.25"/>
    <row r="856884" x14ac:dyDescent="0.25"/>
    <row r="856885" x14ac:dyDescent="0.25"/>
    <row r="856886" x14ac:dyDescent="0.25"/>
    <row r="856887" x14ac:dyDescent="0.25"/>
    <row r="856888" x14ac:dyDescent="0.25"/>
    <row r="856889" x14ac:dyDescent="0.25"/>
    <row r="856890" x14ac:dyDescent="0.25"/>
    <row r="856891" x14ac:dyDescent="0.25"/>
    <row r="856892" x14ac:dyDescent="0.25"/>
    <row r="856893" x14ac:dyDescent="0.25"/>
    <row r="856894" x14ac:dyDescent="0.25"/>
    <row r="856895" x14ac:dyDescent="0.25"/>
    <row r="856896" x14ac:dyDescent="0.25"/>
    <row r="856897" x14ac:dyDescent="0.25"/>
    <row r="856898" x14ac:dyDescent="0.25"/>
    <row r="856899" x14ac:dyDescent="0.25"/>
    <row r="856900" x14ac:dyDescent="0.25"/>
    <row r="856901" x14ac:dyDescent="0.25"/>
    <row r="856902" x14ac:dyDescent="0.25"/>
    <row r="856903" x14ac:dyDescent="0.25"/>
    <row r="856904" x14ac:dyDescent="0.25"/>
    <row r="856905" x14ac:dyDescent="0.25"/>
    <row r="856906" x14ac:dyDescent="0.25"/>
    <row r="856907" x14ac:dyDescent="0.25"/>
    <row r="856908" x14ac:dyDescent="0.25"/>
    <row r="856909" x14ac:dyDescent="0.25"/>
    <row r="856910" x14ac:dyDescent="0.25"/>
    <row r="856911" x14ac:dyDescent="0.25"/>
    <row r="856912" x14ac:dyDescent="0.25"/>
    <row r="856913" x14ac:dyDescent="0.25"/>
    <row r="856914" x14ac:dyDescent="0.25"/>
    <row r="856915" x14ac:dyDescent="0.25"/>
    <row r="856916" x14ac:dyDescent="0.25"/>
    <row r="856917" x14ac:dyDescent="0.25"/>
    <row r="856918" x14ac:dyDescent="0.25"/>
    <row r="856919" x14ac:dyDescent="0.25"/>
    <row r="856920" x14ac:dyDescent="0.25"/>
    <row r="856921" x14ac:dyDescent="0.25"/>
    <row r="856922" x14ac:dyDescent="0.25"/>
    <row r="856923" x14ac:dyDescent="0.25"/>
    <row r="856924" x14ac:dyDescent="0.25"/>
    <row r="856925" x14ac:dyDescent="0.25"/>
    <row r="856926" x14ac:dyDescent="0.25"/>
    <row r="856927" x14ac:dyDescent="0.25"/>
    <row r="856928" x14ac:dyDescent="0.25"/>
    <row r="856929" x14ac:dyDescent="0.25"/>
    <row r="856930" x14ac:dyDescent="0.25"/>
    <row r="856931" x14ac:dyDescent="0.25"/>
    <row r="856932" x14ac:dyDescent="0.25"/>
    <row r="856933" x14ac:dyDescent="0.25"/>
    <row r="856934" x14ac:dyDescent="0.25"/>
    <row r="856935" x14ac:dyDescent="0.25"/>
    <row r="856936" x14ac:dyDescent="0.25"/>
    <row r="856937" x14ac:dyDescent="0.25"/>
    <row r="856938" x14ac:dyDescent="0.25"/>
    <row r="856939" x14ac:dyDescent="0.25"/>
    <row r="856940" x14ac:dyDescent="0.25"/>
    <row r="856941" x14ac:dyDescent="0.25"/>
    <row r="856942" x14ac:dyDescent="0.25"/>
    <row r="856943" x14ac:dyDescent="0.25"/>
    <row r="856944" x14ac:dyDescent="0.25"/>
    <row r="856945" x14ac:dyDescent="0.25"/>
    <row r="856946" x14ac:dyDescent="0.25"/>
    <row r="856947" x14ac:dyDescent="0.25"/>
    <row r="856948" x14ac:dyDescent="0.25"/>
    <row r="856949" x14ac:dyDescent="0.25"/>
    <row r="856950" x14ac:dyDescent="0.25"/>
    <row r="856951" x14ac:dyDescent="0.25"/>
    <row r="856952" x14ac:dyDescent="0.25"/>
    <row r="856953" x14ac:dyDescent="0.25"/>
    <row r="856954" x14ac:dyDescent="0.25"/>
    <row r="856955" x14ac:dyDescent="0.25"/>
    <row r="856956" x14ac:dyDescent="0.25"/>
    <row r="856957" x14ac:dyDescent="0.25"/>
    <row r="856958" x14ac:dyDescent="0.25"/>
    <row r="856959" x14ac:dyDescent="0.25"/>
    <row r="856960" x14ac:dyDescent="0.25"/>
    <row r="856961" x14ac:dyDescent="0.25"/>
    <row r="856962" x14ac:dyDescent="0.25"/>
    <row r="856963" x14ac:dyDescent="0.25"/>
    <row r="856964" x14ac:dyDescent="0.25"/>
    <row r="856965" x14ac:dyDescent="0.25"/>
    <row r="856966" x14ac:dyDescent="0.25"/>
    <row r="856967" x14ac:dyDescent="0.25"/>
    <row r="856968" x14ac:dyDescent="0.25"/>
    <row r="856969" x14ac:dyDescent="0.25"/>
    <row r="856970" x14ac:dyDescent="0.25"/>
    <row r="856971" x14ac:dyDescent="0.25"/>
    <row r="856972" x14ac:dyDescent="0.25"/>
    <row r="856973" x14ac:dyDescent="0.25"/>
    <row r="856974" x14ac:dyDescent="0.25"/>
    <row r="856975" x14ac:dyDescent="0.25"/>
    <row r="856976" x14ac:dyDescent="0.25"/>
    <row r="856977" x14ac:dyDescent="0.25"/>
    <row r="856978" x14ac:dyDescent="0.25"/>
    <row r="856979" x14ac:dyDescent="0.25"/>
    <row r="856980" x14ac:dyDescent="0.25"/>
    <row r="856981" x14ac:dyDescent="0.25"/>
    <row r="856982" x14ac:dyDescent="0.25"/>
    <row r="856983" x14ac:dyDescent="0.25"/>
    <row r="856984" x14ac:dyDescent="0.25"/>
    <row r="856985" x14ac:dyDescent="0.25"/>
    <row r="856986" x14ac:dyDescent="0.25"/>
    <row r="856987" x14ac:dyDescent="0.25"/>
    <row r="856988" x14ac:dyDescent="0.25"/>
    <row r="856989" x14ac:dyDescent="0.25"/>
    <row r="856990" x14ac:dyDescent="0.25"/>
    <row r="856991" x14ac:dyDescent="0.25"/>
    <row r="856992" x14ac:dyDescent="0.25"/>
    <row r="856993" x14ac:dyDescent="0.25"/>
    <row r="856994" x14ac:dyDescent="0.25"/>
    <row r="856995" x14ac:dyDescent="0.25"/>
    <row r="856996" x14ac:dyDescent="0.25"/>
    <row r="856997" x14ac:dyDescent="0.25"/>
    <row r="856998" x14ac:dyDescent="0.25"/>
    <row r="856999" x14ac:dyDescent="0.25"/>
    <row r="857000" x14ac:dyDescent="0.25"/>
    <row r="857001" x14ac:dyDescent="0.25"/>
    <row r="857002" x14ac:dyDescent="0.25"/>
    <row r="857003" x14ac:dyDescent="0.25"/>
    <row r="857004" x14ac:dyDescent="0.25"/>
    <row r="857005" x14ac:dyDescent="0.25"/>
    <row r="857006" x14ac:dyDescent="0.25"/>
    <row r="857007" x14ac:dyDescent="0.25"/>
    <row r="857008" x14ac:dyDescent="0.25"/>
    <row r="857009" x14ac:dyDescent="0.25"/>
    <row r="857010" x14ac:dyDescent="0.25"/>
    <row r="857011" x14ac:dyDescent="0.25"/>
    <row r="857012" x14ac:dyDescent="0.25"/>
    <row r="857013" x14ac:dyDescent="0.25"/>
    <row r="857014" x14ac:dyDescent="0.25"/>
    <row r="857015" x14ac:dyDescent="0.25"/>
    <row r="857016" x14ac:dyDescent="0.25"/>
    <row r="857017" x14ac:dyDescent="0.25"/>
    <row r="857018" x14ac:dyDescent="0.25"/>
    <row r="857019" x14ac:dyDescent="0.25"/>
    <row r="857020" x14ac:dyDescent="0.25"/>
    <row r="857021" x14ac:dyDescent="0.25"/>
    <row r="857022" x14ac:dyDescent="0.25"/>
    <row r="857023" x14ac:dyDescent="0.25"/>
    <row r="857024" x14ac:dyDescent="0.25"/>
    <row r="857025" x14ac:dyDescent="0.25"/>
    <row r="857026" x14ac:dyDescent="0.25"/>
    <row r="857027" x14ac:dyDescent="0.25"/>
    <row r="857028" x14ac:dyDescent="0.25"/>
    <row r="857029" x14ac:dyDescent="0.25"/>
    <row r="857030" x14ac:dyDescent="0.25"/>
    <row r="857031" x14ac:dyDescent="0.25"/>
    <row r="857032" x14ac:dyDescent="0.25"/>
    <row r="857033" x14ac:dyDescent="0.25"/>
    <row r="857034" x14ac:dyDescent="0.25"/>
    <row r="857035" x14ac:dyDescent="0.25"/>
    <row r="857036" x14ac:dyDescent="0.25"/>
    <row r="857037" x14ac:dyDescent="0.25"/>
    <row r="857038" x14ac:dyDescent="0.25"/>
    <row r="857039" x14ac:dyDescent="0.25"/>
    <row r="857040" x14ac:dyDescent="0.25"/>
    <row r="857041" x14ac:dyDescent="0.25"/>
    <row r="857042" x14ac:dyDescent="0.25"/>
    <row r="857043" x14ac:dyDescent="0.25"/>
    <row r="857044" x14ac:dyDescent="0.25"/>
    <row r="857045" x14ac:dyDescent="0.25"/>
    <row r="857046" x14ac:dyDescent="0.25"/>
    <row r="857047" x14ac:dyDescent="0.25"/>
    <row r="857048" x14ac:dyDescent="0.25"/>
    <row r="857049" x14ac:dyDescent="0.25"/>
    <row r="857050" x14ac:dyDescent="0.25"/>
    <row r="857051" x14ac:dyDescent="0.25"/>
    <row r="857052" x14ac:dyDescent="0.25"/>
    <row r="857053" x14ac:dyDescent="0.25"/>
    <row r="857054" x14ac:dyDescent="0.25"/>
    <row r="857055" x14ac:dyDescent="0.25"/>
    <row r="857056" x14ac:dyDescent="0.25"/>
    <row r="857057" x14ac:dyDescent="0.25"/>
    <row r="857058" x14ac:dyDescent="0.25"/>
    <row r="857059" x14ac:dyDescent="0.25"/>
    <row r="857060" x14ac:dyDescent="0.25"/>
    <row r="857061" x14ac:dyDescent="0.25"/>
    <row r="857062" x14ac:dyDescent="0.25"/>
    <row r="857063" x14ac:dyDescent="0.25"/>
    <row r="857064" x14ac:dyDescent="0.25"/>
    <row r="857065" x14ac:dyDescent="0.25"/>
    <row r="857066" x14ac:dyDescent="0.25"/>
    <row r="857067" x14ac:dyDescent="0.25"/>
    <row r="857068" x14ac:dyDescent="0.25"/>
    <row r="857069" x14ac:dyDescent="0.25"/>
    <row r="857070" x14ac:dyDescent="0.25"/>
    <row r="857071" x14ac:dyDescent="0.25"/>
    <row r="857072" x14ac:dyDescent="0.25"/>
    <row r="857073" x14ac:dyDescent="0.25"/>
    <row r="857074" x14ac:dyDescent="0.25"/>
    <row r="857075" x14ac:dyDescent="0.25"/>
    <row r="857076" x14ac:dyDescent="0.25"/>
    <row r="857077" x14ac:dyDescent="0.25"/>
    <row r="857078" x14ac:dyDescent="0.25"/>
    <row r="857079" x14ac:dyDescent="0.25"/>
    <row r="857080" x14ac:dyDescent="0.25"/>
    <row r="857081" x14ac:dyDescent="0.25"/>
    <row r="857082" x14ac:dyDescent="0.25"/>
    <row r="857083" x14ac:dyDescent="0.25"/>
    <row r="857084" x14ac:dyDescent="0.25"/>
    <row r="857085" x14ac:dyDescent="0.25"/>
    <row r="857086" x14ac:dyDescent="0.25"/>
    <row r="857087" x14ac:dyDescent="0.25"/>
    <row r="857088" x14ac:dyDescent="0.25"/>
    <row r="857089" x14ac:dyDescent="0.25"/>
    <row r="857090" x14ac:dyDescent="0.25"/>
    <row r="857091" x14ac:dyDescent="0.25"/>
    <row r="857092" x14ac:dyDescent="0.25"/>
    <row r="857093" x14ac:dyDescent="0.25"/>
    <row r="857094" x14ac:dyDescent="0.25"/>
    <row r="857095" x14ac:dyDescent="0.25"/>
    <row r="857096" x14ac:dyDescent="0.25"/>
    <row r="857097" x14ac:dyDescent="0.25"/>
    <row r="857098" x14ac:dyDescent="0.25"/>
    <row r="857099" x14ac:dyDescent="0.25"/>
    <row r="857100" x14ac:dyDescent="0.25"/>
    <row r="857101" x14ac:dyDescent="0.25"/>
    <row r="857102" x14ac:dyDescent="0.25"/>
    <row r="857103" x14ac:dyDescent="0.25"/>
    <row r="857104" x14ac:dyDescent="0.25"/>
    <row r="857105" x14ac:dyDescent="0.25"/>
    <row r="857106" x14ac:dyDescent="0.25"/>
    <row r="857107" x14ac:dyDescent="0.25"/>
    <row r="857108" x14ac:dyDescent="0.25"/>
    <row r="857109" x14ac:dyDescent="0.25"/>
    <row r="857110" x14ac:dyDescent="0.25"/>
    <row r="857111" x14ac:dyDescent="0.25"/>
    <row r="857112" x14ac:dyDescent="0.25"/>
    <row r="857113" x14ac:dyDescent="0.25"/>
    <row r="857114" x14ac:dyDescent="0.25"/>
    <row r="857115" x14ac:dyDescent="0.25"/>
    <row r="857116" x14ac:dyDescent="0.25"/>
    <row r="857117" x14ac:dyDescent="0.25"/>
    <row r="857118" x14ac:dyDescent="0.25"/>
    <row r="857119" x14ac:dyDescent="0.25"/>
    <row r="857120" x14ac:dyDescent="0.25"/>
    <row r="857121" x14ac:dyDescent="0.25"/>
    <row r="857122" x14ac:dyDescent="0.25"/>
    <row r="857123" x14ac:dyDescent="0.25"/>
    <row r="857124" x14ac:dyDescent="0.25"/>
    <row r="857125" x14ac:dyDescent="0.25"/>
    <row r="857126" x14ac:dyDescent="0.25"/>
    <row r="857127" x14ac:dyDescent="0.25"/>
    <row r="857128" x14ac:dyDescent="0.25"/>
    <row r="857129" x14ac:dyDescent="0.25"/>
    <row r="857130" x14ac:dyDescent="0.25"/>
    <row r="857131" x14ac:dyDescent="0.25"/>
    <row r="857132" x14ac:dyDescent="0.25"/>
    <row r="857133" x14ac:dyDescent="0.25"/>
    <row r="857134" x14ac:dyDescent="0.25"/>
    <row r="857135" x14ac:dyDescent="0.25"/>
    <row r="857136" x14ac:dyDescent="0.25"/>
    <row r="857137" x14ac:dyDescent="0.25"/>
    <row r="857138" x14ac:dyDescent="0.25"/>
    <row r="857139" x14ac:dyDescent="0.25"/>
    <row r="857140" x14ac:dyDescent="0.25"/>
    <row r="857141" x14ac:dyDescent="0.25"/>
    <row r="857142" x14ac:dyDescent="0.25"/>
    <row r="857143" x14ac:dyDescent="0.25"/>
    <row r="857144" x14ac:dyDescent="0.25"/>
    <row r="857145" x14ac:dyDescent="0.25"/>
    <row r="857146" x14ac:dyDescent="0.25"/>
    <row r="857147" x14ac:dyDescent="0.25"/>
    <row r="857148" x14ac:dyDescent="0.25"/>
    <row r="857149" x14ac:dyDescent="0.25"/>
    <row r="857150" x14ac:dyDescent="0.25"/>
    <row r="857151" x14ac:dyDescent="0.25"/>
    <row r="857152" x14ac:dyDescent="0.25"/>
    <row r="857153" x14ac:dyDescent="0.25"/>
    <row r="857154" x14ac:dyDescent="0.25"/>
    <row r="857155" x14ac:dyDescent="0.25"/>
    <row r="857156" x14ac:dyDescent="0.25"/>
    <row r="857157" x14ac:dyDescent="0.25"/>
    <row r="857158" x14ac:dyDescent="0.25"/>
    <row r="857159" x14ac:dyDescent="0.25"/>
    <row r="857160" x14ac:dyDescent="0.25"/>
    <row r="857161" x14ac:dyDescent="0.25"/>
    <row r="857162" x14ac:dyDescent="0.25"/>
    <row r="857163" x14ac:dyDescent="0.25"/>
    <row r="857164" x14ac:dyDescent="0.25"/>
    <row r="857165" x14ac:dyDescent="0.25"/>
    <row r="857166" x14ac:dyDescent="0.25"/>
    <row r="857167" x14ac:dyDescent="0.25"/>
    <row r="857168" x14ac:dyDescent="0.25"/>
    <row r="857169" x14ac:dyDescent="0.25"/>
    <row r="857170" x14ac:dyDescent="0.25"/>
    <row r="857171" x14ac:dyDescent="0.25"/>
    <row r="857172" x14ac:dyDescent="0.25"/>
    <row r="857173" x14ac:dyDescent="0.25"/>
    <row r="857174" x14ac:dyDescent="0.25"/>
    <row r="857175" x14ac:dyDescent="0.25"/>
    <row r="857176" x14ac:dyDescent="0.25"/>
    <row r="857177" x14ac:dyDescent="0.25"/>
    <row r="857178" x14ac:dyDescent="0.25"/>
    <row r="857179" x14ac:dyDescent="0.25"/>
    <row r="857180" x14ac:dyDescent="0.25"/>
    <row r="857181" x14ac:dyDescent="0.25"/>
    <row r="857182" x14ac:dyDescent="0.25"/>
    <row r="857183" x14ac:dyDescent="0.25"/>
    <row r="857184" x14ac:dyDescent="0.25"/>
    <row r="857185" x14ac:dyDescent="0.25"/>
    <row r="857186" x14ac:dyDescent="0.25"/>
    <row r="857187" x14ac:dyDescent="0.25"/>
    <row r="857188" x14ac:dyDescent="0.25"/>
    <row r="857189" x14ac:dyDescent="0.25"/>
    <row r="857190" x14ac:dyDescent="0.25"/>
    <row r="857191" x14ac:dyDescent="0.25"/>
    <row r="857192" x14ac:dyDescent="0.25"/>
    <row r="857193" x14ac:dyDescent="0.25"/>
    <row r="857194" x14ac:dyDescent="0.25"/>
    <row r="857195" x14ac:dyDescent="0.25"/>
    <row r="857196" x14ac:dyDescent="0.25"/>
    <row r="857197" x14ac:dyDescent="0.25"/>
    <row r="857198" x14ac:dyDescent="0.25"/>
    <row r="857199" x14ac:dyDescent="0.25"/>
    <row r="857200" x14ac:dyDescent="0.25"/>
    <row r="857201" x14ac:dyDescent="0.25"/>
    <row r="857202" x14ac:dyDescent="0.25"/>
    <row r="857203" x14ac:dyDescent="0.25"/>
    <row r="857204" x14ac:dyDescent="0.25"/>
    <row r="857205" x14ac:dyDescent="0.25"/>
    <row r="857206" x14ac:dyDescent="0.25"/>
    <row r="857207" x14ac:dyDescent="0.25"/>
    <row r="857208" x14ac:dyDescent="0.25"/>
    <row r="857209" x14ac:dyDescent="0.25"/>
    <row r="857210" x14ac:dyDescent="0.25"/>
    <row r="857211" x14ac:dyDescent="0.25"/>
    <row r="857212" x14ac:dyDescent="0.25"/>
    <row r="857213" x14ac:dyDescent="0.25"/>
    <row r="857214" x14ac:dyDescent="0.25"/>
    <row r="857215" x14ac:dyDescent="0.25"/>
    <row r="857216" x14ac:dyDescent="0.25"/>
    <row r="857217" x14ac:dyDescent="0.25"/>
    <row r="857218" x14ac:dyDescent="0.25"/>
    <row r="857219" x14ac:dyDescent="0.25"/>
    <row r="857220" x14ac:dyDescent="0.25"/>
    <row r="857221" x14ac:dyDescent="0.25"/>
    <row r="857222" x14ac:dyDescent="0.25"/>
    <row r="857223" x14ac:dyDescent="0.25"/>
    <row r="857224" x14ac:dyDescent="0.25"/>
    <row r="857225" x14ac:dyDescent="0.25"/>
    <row r="857226" x14ac:dyDescent="0.25"/>
    <row r="857227" x14ac:dyDescent="0.25"/>
    <row r="857228" x14ac:dyDescent="0.25"/>
    <row r="857229" x14ac:dyDescent="0.25"/>
    <row r="857230" x14ac:dyDescent="0.25"/>
    <row r="857231" x14ac:dyDescent="0.25"/>
    <row r="857232" x14ac:dyDescent="0.25"/>
    <row r="857233" x14ac:dyDescent="0.25"/>
    <row r="857234" x14ac:dyDescent="0.25"/>
    <row r="857235" x14ac:dyDescent="0.25"/>
    <row r="857236" x14ac:dyDescent="0.25"/>
    <row r="857237" x14ac:dyDescent="0.25"/>
    <row r="857238" x14ac:dyDescent="0.25"/>
    <row r="857239" x14ac:dyDescent="0.25"/>
    <row r="857240" x14ac:dyDescent="0.25"/>
    <row r="857241" x14ac:dyDescent="0.25"/>
    <row r="857242" x14ac:dyDescent="0.25"/>
    <row r="857243" x14ac:dyDescent="0.25"/>
    <row r="857244" x14ac:dyDescent="0.25"/>
    <row r="857245" x14ac:dyDescent="0.25"/>
    <row r="857246" x14ac:dyDescent="0.25"/>
    <row r="857247" x14ac:dyDescent="0.25"/>
    <row r="857248" x14ac:dyDescent="0.25"/>
    <row r="857249" x14ac:dyDescent="0.25"/>
    <row r="857250" x14ac:dyDescent="0.25"/>
    <row r="857251" x14ac:dyDescent="0.25"/>
    <row r="857252" x14ac:dyDescent="0.25"/>
    <row r="857253" x14ac:dyDescent="0.25"/>
    <row r="857254" x14ac:dyDescent="0.25"/>
    <row r="857255" x14ac:dyDescent="0.25"/>
    <row r="857256" x14ac:dyDescent="0.25"/>
    <row r="857257" x14ac:dyDescent="0.25"/>
    <row r="857258" x14ac:dyDescent="0.25"/>
    <row r="857259" x14ac:dyDescent="0.25"/>
    <row r="857260" x14ac:dyDescent="0.25"/>
    <row r="857261" x14ac:dyDescent="0.25"/>
    <row r="857262" x14ac:dyDescent="0.25"/>
    <row r="857263" x14ac:dyDescent="0.25"/>
    <row r="857264" x14ac:dyDescent="0.25"/>
    <row r="857265" x14ac:dyDescent="0.25"/>
    <row r="857266" x14ac:dyDescent="0.25"/>
    <row r="857267" x14ac:dyDescent="0.25"/>
    <row r="857268" x14ac:dyDescent="0.25"/>
    <row r="857269" x14ac:dyDescent="0.25"/>
    <row r="857270" x14ac:dyDescent="0.25"/>
    <row r="857271" x14ac:dyDescent="0.25"/>
    <row r="857272" x14ac:dyDescent="0.25"/>
    <row r="857273" x14ac:dyDescent="0.25"/>
    <row r="857274" x14ac:dyDescent="0.25"/>
    <row r="857275" x14ac:dyDescent="0.25"/>
    <row r="857276" x14ac:dyDescent="0.25"/>
    <row r="857277" x14ac:dyDescent="0.25"/>
    <row r="857278" x14ac:dyDescent="0.25"/>
    <row r="857279" x14ac:dyDescent="0.25"/>
    <row r="857280" x14ac:dyDescent="0.25"/>
    <row r="857281" x14ac:dyDescent="0.25"/>
    <row r="857282" x14ac:dyDescent="0.25"/>
    <row r="857283" x14ac:dyDescent="0.25"/>
    <row r="857284" x14ac:dyDescent="0.25"/>
    <row r="857285" x14ac:dyDescent="0.25"/>
    <row r="857286" x14ac:dyDescent="0.25"/>
    <row r="857287" x14ac:dyDescent="0.25"/>
    <row r="857288" x14ac:dyDescent="0.25"/>
    <row r="857289" x14ac:dyDescent="0.25"/>
    <row r="857290" x14ac:dyDescent="0.25"/>
    <row r="857291" x14ac:dyDescent="0.25"/>
    <row r="857292" x14ac:dyDescent="0.25"/>
    <row r="857293" x14ac:dyDescent="0.25"/>
    <row r="857294" x14ac:dyDescent="0.25"/>
    <row r="857295" x14ac:dyDescent="0.25"/>
    <row r="857296" x14ac:dyDescent="0.25"/>
    <row r="857297" x14ac:dyDescent="0.25"/>
    <row r="857298" x14ac:dyDescent="0.25"/>
    <row r="857299" x14ac:dyDescent="0.25"/>
    <row r="857300" x14ac:dyDescent="0.25"/>
    <row r="857301" x14ac:dyDescent="0.25"/>
    <row r="857302" x14ac:dyDescent="0.25"/>
    <row r="857303" x14ac:dyDescent="0.25"/>
    <row r="857304" x14ac:dyDescent="0.25"/>
    <row r="857305" x14ac:dyDescent="0.25"/>
    <row r="857306" x14ac:dyDescent="0.25"/>
    <row r="857307" x14ac:dyDescent="0.25"/>
    <row r="857308" x14ac:dyDescent="0.25"/>
    <row r="857309" x14ac:dyDescent="0.25"/>
    <row r="857310" x14ac:dyDescent="0.25"/>
    <row r="857311" x14ac:dyDescent="0.25"/>
    <row r="857312" x14ac:dyDescent="0.25"/>
    <row r="857313" x14ac:dyDescent="0.25"/>
    <row r="857314" x14ac:dyDescent="0.25"/>
    <row r="857315" x14ac:dyDescent="0.25"/>
    <row r="857316" x14ac:dyDescent="0.25"/>
    <row r="857317" x14ac:dyDescent="0.25"/>
    <row r="857318" x14ac:dyDescent="0.25"/>
    <row r="857319" x14ac:dyDescent="0.25"/>
    <row r="857320" x14ac:dyDescent="0.25"/>
    <row r="857321" x14ac:dyDescent="0.25"/>
    <row r="857322" x14ac:dyDescent="0.25"/>
    <row r="857323" x14ac:dyDescent="0.25"/>
    <row r="857324" x14ac:dyDescent="0.25"/>
    <row r="857325" x14ac:dyDescent="0.25"/>
    <row r="857326" x14ac:dyDescent="0.25"/>
    <row r="857327" x14ac:dyDescent="0.25"/>
    <row r="857328" x14ac:dyDescent="0.25"/>
    <row r="857329" x14ac:dyDescent="0.25"/>
    <row r="857330" x14ac:dyDescent="0.25"/>
    <row r="857331" x14ac:dyDescent="0.25"/>
    <row r="857332" x14ac:dyDescent="0.25"/>
    <row r="857333" x14ac:dyDescent="0.25"/>
    <row r="857334" x14ac:dyDescent="0.25"/>
    <row r="857335" x14ac:dyDescent="0.25"/>
    <row r="857336" x14ac:dyDescent="0.25"/>
    <row r="857337" x14ac:dyDescent="0.25"/>
    <row r="857338" x14ac:dyDescent="0.25"/>
    <row r="857339" x14ac:dyDescent="0.25"/>
    <row r="857340" x14ac:dyDescent="0.25"/>
    <row r="857341" x14ac:dyDescent="0.25"/>
    <row r="857342" x14ac:dyDescent="0.25"/>
    <row r="857343" x14ac:dyDescent="0.25"/>
    <row r="857344" x14ac:dyDescent="0.25"/>
    <row r="857345" x14ac:dyDescent="0.25"/>
    <row r="857346" x14ac:dyDescent="0.25"/>
    <row r="857347" x14ac:dyDescent="0.25"/>
    <row r="857348" x14ac:dyDescent="0.25"/>
    <row r="857349" x14ac:dyDescent="0.25"/>
    <row r="857350" x14ac:dyDescent="0.25"/>
    <row r="857351" x14ac:dyDescent="0.25"/>
    <row r="857352" x14ac:dyDescent="0.25"/>
    <row r="857353" x14ac:dyDescent="0.25"/>
    <row r="857354" x14ac:dyDescent="0.25"/>
    <row r="857355" x14ac:dyDescent="0.25"/>
    <row r="857356" x14ac:dyDescent="0.25"/>
    <row r="857357" x14ac:dyDescent="0.25"/>
    <row r="857358" x14ac:dyDescent="0.25"/>
    <row r="857359" x14ac:dyDescent="0.25"/>
    <row r="857360" x14ac:dyDescent="0.25"/>
    <row r="857361" x14ac:dyDescent="0.25"/>
    <row r="857362" x14ac:dyDescent="0.25"/>
    <row r="857363" x14ac:dyDescent="0.25"/>
    <row r="857364" x14ac:dyDescent="0.25"/>
    <row r="857365" x14ac:dyDescent="0.25"/>
    <row r="857366" x14ac:dyDescent="0.25"/>
    <row r="857367" x14ac:dyDescent="0.25"/>
    <row r="857368" x14ac:dyDescent="0.25"/>
    <row r="857369" x14ac:dyDescent="0.25"/>
    <row r="857370" x14ac:dyDescent="0.25"/>
    <row r="857371" x14ac:dyDescent="0.25"/>
    <row r="857372" x14ac:dyDescent="0.25"/>
    <row r="857373" x14ac:dyDescent="0.25"/>
    <row r="857374" x14ac:dyDescent="0.25"/>
    <row r="857375" x14ac:dyDescent="0.25"/>
    <row r="857376" x14ac:dyDescent="0.25"/>
    <row r="857377" x14ac:dyDescent="0.25"/>
    <row r="857378" x14ac:dyDescent="0.25"/>
    <row r="857379" x14ac:dyDescent="0.25"/>
    <row r="857380" x14ac:dyDescent="0.25"/>
    <row r="857381" x14ac:dyDescent="0.25"/>
    <row r="857382" x14ac:dyDescent="0.25"/>
    <row r="857383" x14ac:dyDescent="0.25"/>
    <row r="857384" x14ac:dyDescent="0.25"/>
    <row r="857385" x14ac:dyDescent="0.25"/>
    <row r="857386" x14ac:dyDescent="0.25"/>
    <row r="857387" x14ac:dyDescent="0.25"/>
    <row r="857388" x14ac:dyDescent="0.25"/>
    <row r="857389" x14ac:dyDescent="0.25"/>
    <row r="857390" x14ac:dyDescent="0.25"/>
    <row r="857391" x14ac:dyDescent="0.25"/>
    <row r="857392" x14ac:dyDescent="0.25"/>
    <row r="857393" x14ac:dyDescent="0.25"/>
    <row r="857394" x14ac:dyDescent="0.25"/>
    <row r="857395" x14ac:dyDescent="0.25"/>
    <row r="857396" x14ac:dyDescent="0.25"/>
    <row r="857397" x14ac:dyDescent="0.25"/>
    <row r="857398" x14ac:dyDescent="0.25"/>
    <row r="857399" x14ac:dyDescent="0.25"/>
    <row r="857400" x14ac:dyDescent="0.25"/>
    <row r="857401" x14ac:dyDescent="0.25"/>
    <row r="857402" x14ac:dyDescent="0.25"/>
    <row r="857403" x14ac:dyDescent="0.25"/>
    <row r="857404" x14ac:dyDescent="0.25"/>
    <row r="857405" x14ac:dyDescent="0.25"/>
    <row r="857406" x14ac:dyDescent="0.25"/>
    <row r="857407" x14ac:dyDescent="0.25"/>
    <row r="857408" x14ac:dyDescent="0.25"/>
    <row r="857409" x14ac:dyDescent="0.25"/>
    <row r="857410" x14ac:dyDescent="0.25"/>
    <row r="857411" x14ac:dyDescent="0.25"/>
    <row r="857412" x14ac:dyDescent="0.25"/>
    <row r="857413" x14ac:dyDescent="0.25"/>
    <row r="857414" x14ac:dyDescent="0.25"/>
    <row r="857415" x14ac:dyDescent="0.25"/>
    <row r="857416" x14ac:dyDescent="0.25"/>
    <row r="857417" x14ac:dyDescent="0.25"/>
    <row r="857418" x14ac:dyDescent="0.25"/>
    <row r="857419" x14ac:dyDescent="0.25"/>
    <row r="857420" x14ac:dyDescent="0.25"/>
    <row r="857421" x14ac:dyDescent="0.25"/>
    <row r="857422" x14ac:dyDescent="0.25"/>
    <row r="857423" x14ac:dyDescent="0.25"/>
    <row r="857424" x14ac:dyDescent="0.25"/>
    <row r="857425" x14ac:dyDescent="0.25"/>
    <row r="857426" x14ac:dyDescent="0.25"/>
    <row r="857427" x14ac:dyDescent="0.25"/>
    <row r="857428" x14ac:dyDescent="0.25"/>
    <row r="857429" x14ac:dyDescent="0.25"/>
    <row r="857430" x14ac:dyDescent="0.25"/>
    <row r="857431" x14ac:dyDescent="0.25"/>
    <row r="857432" x14ac:dyDescent="0.25"/>
    <row r="857433" x14ac:dyDescent="0.25"/>
    <row r="857434" x14ac:dyDescent="0.25"/>
    <row r="857435" x14ac:dyDescent="0.25"/>
    <row r="857436" x14ac:dyDescent="0.25"/>
    <row r="857437" x14ac:dyDescent="0.25"/>
    <row r="857438" x14ac:dyDescent="0.25"/>
    <row r="857439" x14ac:dyDescent="0.25"/>
    <row r="857440" x14ac:dyDescent="0.25"/>
    <row r="857441" x14ac:dyDescent="0.25"/>
    <row r="857442" x14ac:dyDescent="0.25"/>
    <row r="857443" x14ac:dyDescent="0.25"/>
    <row r="857444" x14ac:dyDescent="0.25"/>
    <row r="857445" x14ac:dyDescent="0.25"/>
    <row r="857446" x14ac:dyDescent="0.25"/>
    <row r="857447" x14ac:dyDescent="0.25"/>
    <row r="857448" x14ac:dyDescent="0.25"/>
    <row r="857449" x14ac:dyDescent="0.25"/>
    <row r="857450" x14ac:dyDescent="0.25"/>
    <row r="857451" x14ac:dyDescent="0.25"/>
    <row r="857452" x14ac:dyDescent="0.25"/>
    <row r="857453" x14ac:dyDescent="0.25"/>
    <row r="857454" x14ac:dyDescent="0.25"/>
    <row r="857455" x14ac:dyDescent="0.25"/>
    <row r="857456" x14ac:dyDescent="0.25"/>
    <row r="857457" x14ac:dyDescent="0.25"/>
    <row r="857458" x14ac:dyDescent="0.25"/>
    <row r="857459" x14ac:dyDescent="0.25"/>
    <row r="857460" x14ac:dyDescent="0.25"/>
    <row r="857461" x14ac:dyDescent="0.25"/>
    <row r="857462" x14ac:dyDescent="0.25"/>
    <row r="857463" x14ac:dyDescent="0.25"/>
    <row r="857464" x14ac:dyDescent="0.25"/>
    <row r="857465" x14ac:dyDescent="0.25"/>
    <row r="857466" x14ac:dyDescent="0.25"/>
    <row r="857467" x14ac:dyDescent="0.25"/>
    <row r="857468" x14ac:dyDescent="0.25"/>
    <row r="857469" x14ac:dyDescent="0.25"/>
    <row r="857470" x14ac:dyDescent="0.25"/>
    <row r="857471" x14ac:dyDescent="0.25"/>
    <row r="857472" x14ac:dyDescent="0.25"/>
    <row r="857473" x14ac:dyDescent="0.25"/>
    <row r="857474" x14ac:dyDescent="0.25"/>
    <row r="857475" x14ac:dyDescent="0.25"/>
    <row r="857476" x14ac:dyDescent="0.25"/>
    <row r="857477" x14ac:dyDescent="0.25"/>
    <row r="857478" x14ac:dyDescent="0.25"/>
    <row r="857479" x14ac:dyDescent="0.25"/>
    <row r="857480" x14ac:dyDescent="0.25"/>
    <row r="857481" x14ac:dyDescent="0.25"/>
    <row r="857482" x14ac:dyDescent="0.25"/>
    <row r="857483" x14ac:dyDescent="0.25"/>
    <row r="857484" x14ac:dyDescent="0.25"/>
    <row r="857485" x14ac:dyDescent="0.25"/>
    <row r="857486" x14ac:dyDescent="0.25"/>
    <row r="857487" x14ac:dyDescent="0.25"/>
    <row r="857488" x14ac:dyDescent="0.25"/>
    <row r="857489" x14ac:dyDescent="0.25"/>
    <row r="857490" x14ac:dyDescent="0.25"/>
    <row r="857491" x14ac:dyDescent="0.25"/>
    <row r="857492" x14ac:dyDescent="0.25"/>
    <row r="857493" x14ac:dyDescent="0.25"/>
    <row r="857494" x14ac:dyDescent="0.25"/>
    <row r="857495" x14ac:dyDescent="0.25"/>
    <row r="857496" x14ac:dyDescent="0.25"/>
    <row r="857497" x14ac:dyDescent="0.25"/>
    <row r="857498" x14ac:dyDescent="0.25"/>
    <row r="857499" x14ac:dyDescent="0.25"/>
    <row r="857500" x14ac:dyDescent="0.25"/>
    <row r="857501" x14ac:dyDescent="0.25"/>
    <row r="857502" x14ac:dyDescent="0.25"/>
    <row r="857503" x14ac:dyDescent="0.25"/>
    <row r="857504" x14ac:dyDescent="0.25"/>
    <row r="857505" x14ac:dyDescent="0.25"/>
    <row r="857506" x14ac:dyDescent="0.25"/>
    <row r="857507" x14ac:dyDescent="0.25"/>
    <row r="857508" x14ac:dyDescent="0.25"/>
    <row r="857509" x14ac:dyDescent="0.25"/>
    <row r="857510" x14ac:dyDescent="0.25"/>
    <row r="857511" x14ac:dyDescent="0.25"/>
    <row r="857512" x14ac:dyDescent="0.25"/>
    <row r="857513" x14ac:dyDescent="0.25"/>
    <row r="857514" x14ac:dyDescent="0.25"/>
    <row r="857515" x14ac:dyDescent="0.25"/>
    <row r="857516" x14ac:dyDescent="0.25"/>
    <row r="857517" x14ac:dyDescent="0.25"/>
    <row r="857518" x14ac:dyDescent="0.25"/>
    <row r="857519" x14ac:dyDescent="0.25"/>
    <row r="857520" x14ac:dyDescent="0.25"/>
    <row r="857521" x14ac:dyDescent="0.25"/>
    <row r="857522" x14ac:dyDescent="0.25"/>
    <row r="857523" x14ac:dyDescent="0.25"/>
    <row r="857524" x14ac:dyDescent="0.25"/>
    <row r="857525" x14ac:dyDescent="0.25"/>
    <row r="857526" x14ac:dyDescent="0.25"/>
    <row r="857527" x14ac:dyDescent="0.25"/>
    <row r="857528" x14ac:dyDescent="0.25"/>
    <row r="857529" x14ac:dyDescent="0.25"/>
    <row r="857530" x14ac:dyDescent="0.25"/>
    <row r="857531" x14ac:dyDescent="0.25"/>
    <row r="857532" x14ac:dyDescent="0.25"/>
    <row r="857533" x14ac:dyDescent="0.25"/>
    <row r="857534" x14ac:dyDescent="0.25"/>
    <row r="857535" x14ac:dyDescent="0.25"/>
    <row r="857536" x14ac:dyDescent="0.25"/>
    <row r="857537" x14ac:dyDescent="0.25"/>
    <row r="857538" x14ac:dyDescent="0.25"/>
    <row r="857539" x14ac:dyDescent="0.25"/>
    <row r="857540" x14ac:dyDescent="0.25"/>
    <row r="857541" x14ac:dyDescent="0.25"/>
    <row r="857542" x14ac:dyDescent="0.25"/>
    <row r="857543" x14ac:dyDescent="0.25"/>
    <row r="857544" x14ac:dyDescent="0.25"/>
    <row r="857545" x14ac:dyDescent="0.25"/>
    <row r="857546" x14ac:dyDescent="0.25"/>
    <row r="857547" x14ac:dyDescent="0.25"/>
    <row r="857548" x14ac:dyDescent="0.25"/>
    <row r="857549" x14ac:dyDescent="0.25"/>
    <row r="857550" x14ac:dyDescent="0.25"/>
    <row r="857551" x14ac:dyDescent="0.25"/>
    <row r="857552" x14ac:dyDescent="0.25"/>
    <row r="857553" x14ac:dyDescent="0.25"/>
    <row r="857554" x14ac:dyDescent="0.25"/>
    <row r="857555" x14ac:dyDescent="0.25"/>
    <row r="857556" x14ac:dyDescent="0.25"/>
    <row r="857557" x14ac:dyDescent="0.25"/>
    <row r="857558" x14ac:dyDescent="0.25"/>
    <row r="857559" x14ac:dyDescent="0.25"/>
    <row r="857560" x14ac:dyDescent="0.25"/>
    <row r="857561" x14ac:dyDescent="0.25"/>
    <row r="857562" x14ac:dyDescent="0.25"/>
    <row r="857563" x14ac:dyDescent="0.25"/>
    <row r="857564" x14ac:dyDescent="0.25"/>
    <row r="857565" x14ac:dyDescent="0.25"/>
    <row r="857566" x14ac:dyDescent="0.25"/>
    <row r="857567" x14ac:dyDescent="0.25"/>
    <row r="857568" x14ac:dyDescent="0.25"/>
    <row r="857569" x14ac:dyDescent="0.25"/>
    <row r="857570" x14ac:dyDescent="0.25"/>
    <row r="857571" x14ac:dyDescent="0.25"/>
    <row r="857572" x14ac:dyDescent="0.25"/>
    <row r="857573" x14ac:dyDescent="0.25"/>
    <row r="857574" x14ac:dyDescent="0.25"/>
    <row r="857575" x14ac:dyDescent="0.25"/>
    <row r="857576" x14ac:dyDescent="0.25"/>
    <row r="857577" x14ac:dyDescent="0.25"/>
    <row r="857578" x14ac:dyDescent="0.25"/>
    <row r="857579" x14ac:dyDescent="0.25"/>
    <row r="857580" x14ac:dyDescent="0.25"/>
    <row r="857581" x14ac:dyDescent="0.25"/>
    <row r="857582" x14ac:dyDescent="0.25"/>
    <row r="857583" x14ac:dyDescent="0.25"/>
    <row r="857584" x14ac:dyDescent="0.25"/>
    <row r="857585" x14ac:dyDescent="0.25"/>
    <row r="857586" x14ac:dyDescent="0.25"/>
    <row r="857587" x14ac:dyDescent="0.25"/>
    <row r="857588" x14ac:dyDescent="0.25"/>
    <row r="857589" x14ac:dyDescent="0.25"/>
    <row r="857590" x14ac:dyDescent="0.25"/>
    <row r="857591" x14ac:dyDescent="0.25"/>
    <row r="857592" x14ac:dyDescent="0.25"/>
    <row r="857593" x14ac:dyDescent="0.25"/>
    <row r="857594" x14ac:dyDescent="0.25"/>
    <row r="857595" x14ac:dyDescent="0.25"/>
    <row r="857596" x14ac:dyDescent="0.25"/>
    <row r="857597" x14ac:dyDescent="0.25"/>
    <row r="857598" x14ac:dyDescent="0.25"/>
    <row r="857599" x14ac:dyDescent="0.25"/>
    <row r="857600" x14ac:dyDescent="0.25"/>
    <row r="857601" x14ac:dyDescent="0.25"/>
    <row r="857602" x14ac:dyDescent="0.25"/>
    <row r="857603" x14ac:dyDescent="0.25"/>
    <row r="857604" x14ac:dyDescent="0.25"/>
    <row r="857605" x14ac:dyDescent="0.25"/>
    <row r="857606" x14ac:dyDescent="0.25"/>
    <row r="857607" x14ac:dyDescent="0.25"/>
    <row r="857608" x14ac:dyDescent="0.25"/>
    <row r="857609" x14ac:dyDescent="0.25"/>
    <row r="857610" x14ac:dyDescent="0.25"/>
    <row r="857611" x14ac:dyDescent="0.25"/>
    <row r="857612" x14ac:dyDescent="0.25"/>
    <row r="857613" x14ac:dyDescent="0.25"/>
    <row r="857614" x14ac:dyDescent="0.25"/>
    <row r="857615" x14ac:dyDescent="0.25"/>
    <row r="857616" x14ac:dyDescent="0.25"/>
    <row r="857617" x14ac:dyDescent="0.25"/>
    <row r="857618" x14ac:dyDescent="0.25"/>
    <row r="857619" x14ac:dyDescent="0.25"/>
    <row r="857620" x14ac:dyDescent="0.25"/>
    <row r="857621" x14ac:dyDescent="0.25"/>
    <row r="857622" x14ac:dyDescent="0.25"/>
    <row r="857623" x14ac:dyDescent="0.25"/>
    <row r="857624" x14ac:dyDescent="0.25"/>
    <row r="857625" x14ac:dyDescent="0.25"/>
    <row r="857626" x14ac:dyDescent="0.25"/>
    <row r="857627" x14ac:dyDescent="0.25"/>
    <row r="857628" x14ac:dyDescent="0.25"/>
    <row r="857629" x14ac:dyDescent="0.25"/>
    <row r="857630" x14ac:dyDescent="0.25"/>
    <row r="857631" x14ac:dyDescent="0.25"/>
    <row r="857632" x14ac:dyDescent="0.25"/>
    <row r="857633" x14ac:dyDescent="0.25"/>
    <row r="857634" x14ac:dyDescent="0.25"/>
    <row r="857635" x14ac:dyDescent="0.25"/>
    <row r="857636" x14ac:dyDescent="0.25"/>
    <row r="857637" x14ac:dyDescent="0.25"/>
    <row r="857638" x14ac:dyDescent="0.25"/>
    <row r="857639" x14ac:dyDescent="0.25"/>
    <row r="857640" x14ac:dyDescent="0.25"/>
    <row r="857641" x14ac:dyDescent="0.25"/>
    <row r="857642" x14ac:dyDescent="0.25"/>
    <row r="857643" x14ac:dyDescent="0.25"/>
    <row r="857644" x14ac:dyDescent="0.25"/>
    <row r="857645" x14ac:dyDescent="0.25"/>
    <row r="857646" x14ac:dyDescent="0.25"/>
    <row r="857647" x14ac:dyDescent="0.25"/>
    <row r="857648" x14ac:dyDescent="0.25"/>
    <row r="857649" x14ac:dyDescent="0.25"/>
    <row r="857650" x14ac:dyDescent="0.25"/>
    <row r="857651" x14ac:dyDescent="0.25"/>
    <row r="857652" x14ac:dyDescent="0.25"/>
    <row r="857653" x14ac:dyDescent="0.25"/>
    <row r="857654" x14ac:dyDescent="0.25"/>
    <row r="857655" x14ac:dyDescent="0.25"/>
    <row r="857656" x14ac:dyDescent="0.25"/>
    <row r="857657" x14ac:dyDescent="0.25"/>
    <row r="857658" x14ac:dyDescent="0.25"/>
    <row r="857659" x14ac:dyDescent="0.25"/>
    <row r="857660" x14ac:dyDescent="0.25"/>
    <row r="857661" x14ac:dyDescent="0.25"/>
    <row r="857662" x14ac:dyDescent="0.25"/>
    <row r="857663" x14ac:dyDescent="0.25"/>
    <row r="857664" x14ac:dyDescent="0.25"/>
    <row r="857665" x14ac:dyDescent="0.25"/>
    <row r="857666" x14ac:dyDescent="0.25"/>
    <row r="857667" x14ac:dyDescent="0.25"/>
    <row r="857668" x14ac:dyDescent="0.25"/>
    <row r="857669" x14ac:dyDescent="0.25"/>
    <row r="857670" x14ac:dyDescent="0.25"/>
    <row r="857671" x14ac:dyDescent="0.25"/>
    <row r="857672" x14ac:dyDescent="0.25"/>
    <row r="857673" x14ac:dyDescent="0.25"/>
    <row r="857674" x14ac:dyDescent="0.25"/>
    <row r="857675" x14ac:dyDescent="0.25"/>
    <row r="857676" x14ac:dyDescent="0.25"/>
    <row r="857677" x14ac:dyDescent="0.25"/>
    <row r="857678" x14ac:dyDescent="0.25"/>
    <row r="857679" x14ac:dyDescent="0.25"/>
    <row r="857680" x14ac:dyDescent="0.25"/>
    <row r="857681" x14ac:dyDescent="0.25"/>
    <row r="857682" x14ac:dyDescent="0.25"/>
    <row r="857683" x14ac:dyDescent="0.25"/>
    <row r="857684" x14ac:dyDescent="0.25"/>
    <row r="857685" x14ac:dyDescent="0.25"/>
    <row r="857686" x14ac:dyDescent="0.25"/>
    <row r="857687" x14ac:dyDescent="0.25"/>
    <row r="857688" x14ac:dyDescent="0.25"/>
    <row r="857689" x14ac:dyDescent="0.25"/>
    <row r="857690" x14ac:dyDescent="0.25"/>
    <row r="857691" x14ac:dyDescent="0.25"/>
    <row r="857692" x14ac:dyDescent="0.25"/>
    <row r="857693" x14ac:dyDescent="0.25"/>
    <row r="857694" x14ac:dyDescent="0.25"/>
    <row r="857695" x14ac:dyDescent="0.25"/>
    <row r="857696" x14ac:dyDescent="0.25"/>
    <row r="857697" x14ac:dyDescent="0.25"/>
    <row r="857698" x14ac:dyDescent="0.25"/>
    <row r="857699" x14ac:dyDescent="0.25"/>
    <row r="857700" x14ac:dyDescent="0.25"/>
    <row r="857701" x14ac:dyDescent="0.25"/>
    <row r="857702" x14ac:dyDescent="0.25"/>
    <row r="857703" x14ac:dyDescent="0.25"/>
    <row r="857704" x14ac:dyDescent="0.25"/>
    <row r="857705" x14ac:dyDescent="0.25"/>
    <row r="857706" x14ac:dyDescent="0.25"/>
    <row r="857707" x14ac:dyDescent="0.25"/>
    <row r="857708" x14ac:dyDescent="0.25"/>
    <row r="857709" x14ac:dyDescent="0.25"/>
    <row r="857710" x14ac:dyDescent="0.25"/>
    <row r="857711" x14ac:dyDescent="0.25"/>
    <row r="857712" x14ac:dyDescent="0.25"/>
    <row r="857713" x14ac:dyDescent="0.25"/>
    <row r="857714" x14ac:dyDescent="0.25"/>
    <row r="857715" x14ac:dyDescent="0.25"/>
    <row r="857716" x14ac:dyDescent="0.25"/>
    <row r="857717" x14ac:dyDescent="0.25"/>
    <row r="857718" x14ac:dyDescent="0.25"/>
    <row r="857719" x14ac:dyDescent="0.25"/>
    <row r="857720" x14ac:dyDescent="0.25"/>
    <row r="857721" x14ac:dyDescent="0.25"/>
    <row r="857722" x14ac:dyDescent="0.25"/>
    <row r="857723" x14ac:dyDescent="0.25"/>
    <row r="857724" x14ac:dyDescent="0.25"/>
    <row r="857725" x14ac:dyDescent="0.25"/>
    <row r="857726" x14ac:dyDescent="0.25"/>
    <row r="857727" x14ac:dyDescent="0.25"/>
    <row r="857728" x14ac:dyDescent="0.25"/>
    <row r="857729" x14ac:dyDescent="0.25"/>
    <row r="857730" x14ac:dyDescent="0.25"/>
    <row r="857731" x14ac:dyDescent="0.25"/>
    <row r="857732" x14ac:dyDescent="0.25"/>
    <row r="857733" x14ac:dyDescent="0.25"/>
    <row r="857734" x14ac:dyDescent="0.25"/>
    <row r="857735" x14ac:dyDescent="0.25"/>
    <row r="857736" x14ac:dyDescent="0.25"/>
    <row r="857737" x14ac:dyDescent="0.25"/>
    <row r="857738" x14ac:dyDescent="0.25"/>
    <row r="857739" x14ac:dyDescent="0.25"/>
    <row r="857740" x14ac:dyDescent="0.25"/>
    <row r="857741" x14ac:dyDescent="0.25"/>
    <row r="857742" x14ac:dyDescent="0.25"/>
    <row r="857743" x14ac:dyDescent="0.25"/>
    <row r="857744" x14ac:dyDescent="0.25"/>
    <row r="857745" x14ac:dyDescent="0.25"/>
    <row r="857746" x14ac:dyDescent="0.25"/>
    <row r="857747" x14ac:dyDescent="0.25"/>
    <row r="857748" x14ac:dyDescent="0.25"/>
    <row r="857749" x14ac:dyDescent="0.25"/>
    <row r="857750" x14ac:dyDescent="0.25"/>
    <row r="857751" x14ac:dyDescent="0.25"/>
    <row r="857752" x14ac:dyDescent="0.25"/>
    <row r="857753" x14ac:dyDescent="0.25"/>
    <row r="857754" x14ac:dyDescent="0.25"/>
    <row r="857755" x14ac:dyDescent="0.25"/>
    <row r="857756" x14ac:dyDescent="0.25"/>
    <row r="857757" x14ac:dyDescent="0.25"/>
    <row r="857758" x14ac:dyDescent="0.25"/>
    <row r="857759" x14ac:dyDescent="0.25"/>
    <row r="857760" x14ac:dyDescent="0.25"/>
    <row r="857761" x14ac:dyDescent="0.25"/>
    <row r="857762" x14ac:dyDescent="0.25"/>
    <row r="857763" x14ac:dyDescent="0.25"/>
    <row r="857764" x14ac:dyDescent="0.25"/>
    <row r="857765" x14ac:dyDescent="0.25"/>
    <row r="857766" x14ac:dyDescent="0.25"/>
    <row r="857767" x14ac:dyDescent="0.25"/>
    <row r="857768" x14ac:dyDescent="0.25"/>
    <row r="857769" x14ac:dyDescent="0.25"/>
    <row r="857770" x14ac:dyDescent="0.25"/>
    <row r="857771" x14ac:dyDescent="0.25"/>
    <row r="857772" x14ac:dyDescent="0.25"/>
    <row r="857773" x14ac:dyDescent="0.25"/>
    <row r="857774" x14ac:dyDescent="0.25"/>
    <row r="857775" x14ac:dyDescent="0.25"/>
    <row r="857776" x14ac:dyDescent="0.25"/>
    <row r="857777" x14ac:dyDescent="0.25"/>
    <row r="857778" x14ac:dyDescent="0.25"/>
    <row r="857779" x14ac:dyDescent="0.25"/>
    <row r="857780" x14ac:dyDescent="0.25"/>
    <row r="857781" x14ac:dyDescent="0.25"/>
    <row r="857782" x14ac:dyDescent="0.25"/>
    <row r="857783" x14ac:dyDescent="0.25"/>
    <row r="857784" x14ac:dyDescent="0.25"/>
    <row r="857785" x14ac:dyDescent="0.25"/>
    <row r="857786" x14ac:dyDescent="0.25"/>
    <row r="857787" x14ac:dyDescent="0.25"/>
    <row r="857788" x14ac:dyDescent="0.25"/>
    <row r="857789" x14ac:dyDescent="0.25"/>
    <row r="857790" x14ac:dyDescent="0.25"/>
    <row r="857791" x14ac:dyDescent="0.25"/>
    <row r="857792" x14ac:dyDescent="0.25"/>
    <row r="857793" x14ac:dyDescent="0.25"/>
    <row r="857794" x14ac:dyDescent="0.25"/>
    <row r="857795" x14ac:dyDescent="0.25"/>
    <row r="857796" x14ac:dyDescent="0.25"/>
    <row r="857797" x14ac:dyDescent="0.25"/>
    <row r="857798" x14ac:dyDescent="0.25"/>
    <row r="857799" x14ac:dyDescent="0.25"/>
    <row r="857800" x14ac:dyDescent="0.25"/>
    <row r="857801" x14ac:dyDescent="0.25"/>
    <row r="857802" x14ac:dyDescent="0.25"/>
    <row r="857803" x14ac:dyDescent="0.25"/>
    <row r="857804" x14ac:dyDescent="0.25"/>
    <row r="857805" x14ac:dyDescent="0.25"/>
    <row r="857806" x14ac:dyDescent="0.25"/>
    <row r="857807" x14ac:dyDescent="0.25"/>
    <row r="857808" x14ac:dyDescent="0.25"/>
    <row r="857809" x14ac:dyDescent="0.25"/>
    <row r="857810" x14ac:dyDescent="0.25"/>
    <row r="857811" x14ac:dyDescent="0.25"/>
    <row r="857812" x14ac:dyDescent="0.25"/>
    <row r="857813" x14ac:dyDescent="0.25"/>
    <row r="857814" x14ac:dyDescent="0.25"/>
    <row r="857815" x14ac:dyDescent="0.25"/>
    <row r="857816" x14ac:dyDescent="0.25"/>
    <row r="857817" x14ac:dyDescent="0.25"/>
    <row r="857818" x14ac:dyDescent="0.25"/>
    <row r="857819" x14ac:dyDescent="0.25"/>
    <row r="857820" x14ac:dyDescent="0.25"/>
    <row r="857821" x14ac:dyDescent="0.25"/>
    <row r="857822" x14ac:dyDescent="0.25"/>
    <row r="857823" x14ac:dyDescent="0.25"/>
    <row r="857824" x14ac:dyDescent="0.25"/>
    <row r="857825" x14ac:dyDescent="0.25"/>
    <row r="857826" x14ac:dyDescent="0.25"/>
    <row r="857827" x14ac:dyDescent="0.25"/>
    <row r="857828" x14ac:dyDescent="0.25"/>
    <row r="857829" x14ac:dyDescent="0.25"/>
    <row r="857830" x14ac:dyDescent="0.25"/>
    <row r="857831" x14ac:dyDescent="0.25"/>
    <row r="857832" x14ac:dyDescent="0.25"/>
    <row r="857833" x14ac:dyDescent="0.25"/>
    <row r="857834" x14ac:dyDescent="0.25"/>
    <row r="857835" x14ac:dyDescent="0.25"/>
    <row r="857836" x14ac:dyDescent="0.25"/>
    <row r="857837" x14ac:dyDescent="0.25"/>
    <row r="857838" x14ac:dyDescent="0.25"/>
    <row r="857839" x14ac:dyDescent="0.25"/>
    <row r="857840" x14ac:dyDescent="0.25"/>
    <row r="857841" x14ac:dyDescent="0.25"/>
    <row r="857842" x14ac:dyDescent="0.25"/>
    <row r="857843" x14ac:dyDescent="0.25"/>
    <row r="857844" x14ac:dyDescent="0.25"/>
    <row r="857845" x14ac:dyDescent="0.25"/>
    <row r="857846" x14ac:dyDescent="0.25"/>
    <row r="857847" x14ac:dyDescent="0.25"/>
    <row r="857848" x14ac:dyDescent="0.25"/>
    <row r="857849" x14ac:dyDescent="0.25"/>
    <row r="857850" x14ac:dyDescent="0.25"/>
    <row r="857851" x14ac:dyDescent="0.25"/>
    <row r="857852" x14ac:dyDescent="0.25"/>
    <row r="857853" x14ac:dyDescent="0.25"/>
    <row r="857854" x14ac:dyDescent="0.25"/>
    <row r="857855" x14ac:dyDescent="0.25"/>
    <row r="857856" x14ac:dyDescent="0.25"/>
    <row r="857857" x14ac:dyDescent="0.25"/>
    <row r="857858" x14ac:dyDescent="0.25"/>
    <row r="857859" x14ac:dyDescent="0.25"/>
    <row r="857860" x14ac:dyDescent="0.25"/>
    <row r="857861" x14ac:dyDescent="0.25"/>
    <row r="857862" x14ac:dyDescent="0.25"/>
    <row r="857863" x14ac:dyDescent="0.25"/>
    <row r="857864" x14ac:dyDescent="0.25"/>
    <row r="857865" x14ac:dyDescent="0.25"/>
    <row r="857866" x14ac:dyDescent="0.25"/>
    <row r="857867" x14ac:dyDescent="0.25"/>
    <row r="857868" x14ac:dyDescent="0.25"/>
    <row r="857869" x14ac:dyDescent="0.25"/>
    <row r="857870" x14ac:dyDescent="0.25"/>
    <row r="857871" x14ac:dyDescent="0.25"/>
    <row r="857872" x14ac:dyDescent="0.25"/>
    <row r="857873" x14ac:dyDescent="0.25"/>
    <row r="857874" x14ac:dyDescent="0.25"/>
    <row r="857875" x14ac:dyDescent="0.25"/>
    <row r="857876" x14ac:dyDescent="0.25"/>
    <row r="857877" x14ac:dyDescent="0.25"/>
    <row r="857878" x14ac:dyDescent="0.25"/>
    <row r="857879" x14ac:dyDescent="0.25"/>
    <row r="857880" x14ac:dyDescent="0.25"/>
    <row r="857881" x14ac:dyDescent="0.25"/>
    <row r="857882" x14ac:dyDescent="0.25"/>
    <row r="857883" x14ac:dyDescent="0.25"/>
    <row r="857884" x14ac:dyDescent="0.25"/>
    <row r="857885" x14ac:dyDescent="0.25"/>
    <row r="857886" x14ac:dyDescent="0.25"/>
    <row r="857887" x14ac:dyDescent="0.25"/>
    <row r="857888" x14ac:dyDescent="0.25"/>
    <row r="857889" x14ac:dyDescent="0.25"/>
    <row r="857890" x14ac:dyDescent="0.25"/>
    <row r="857891" x14ac:dyDescent="0.25"/>
    <row r="857892" x14ac:dyDescent="0.25"/>
    <row r="857893" x14ac:dyDescent="0.25"/>
    <row r="857894" x14ac:dyDescent="0.25"/>
    <row r="857895" x14ac:dyDescent="0.25"/>
    <row r="857896" x14ac:dyDescent="0.25"/>
    <row r="857897" x14ac:dyDescent="0.25"/>
    <row r="857898" x14ac:dyDescent="0.25"/>
    <row r="857899" x14ac:dyDescent="0.25"/>
    <row r="857900" x14ac:dyDescent="0.25"/>
    <row r="857901" x14ac:dyDescent="0.25"/>
    <row r="857902" x14ac:dyDescent="0.25"/>
    <row r="857903" x14ac:dyDescent="0.25"/>
    <row r="857904" x14ac:dyDescent="0.25"/>
    <row r="857905" x14ac:dyDescent="0.25"/>
    <row r="857906" x14ac:dyDescent="0.25"/>
    <row r="857907" x14ac:dyDescent="0.25"/>
    <row r="857908" x14ac:dyDescent="0.25"/>
    <row r="857909" x14ac:dyDescent="0.25"/>
    <row r="857910" x14ac:dyDescent="0.25"/>
    <row r="857911" x14ac:dyDescent="0.25"/>
    <row r="857912" x14ac:dyDescent="0.25"/>
    <row r="857913" x14ac:dyDescent="0.25"/>
    <row r="857914" x14ac:dyDescent="0.25"/>
    <row r="857915" x14ac:dyDescent="0.25"/>
    <row r="857916" x14ac:dyDescent="0.25"/>
    <row r="857917" x14ac:dyDescent="0.25"/>
    <row r="857918" x14ac:dyDescent="0.25"/>
    <row r="857919" x14ac:dyDescent="0.25"/>
    <row r="857920" x14ac:dyDescent="0.25"/>
    <row r="857921" x14ac:dyDescent="0.25"/>
    <row r="857922" x14ac:dyDescent="0.25"/>
    <row r="857923" x14ac:dyDescent="0.25"/>
    <row r="857924" x14ac:dyDescent="0.25"/>
    <row r="857925" x14ac:dyDescent="0.25"/>
    <row r="857926" x14ac:dyDescent="0.25"/>
    <row r="857927" x14ac:dyDescent="0.25"/>
    <row r="857928" x14ac:dyDescent="0.25"/>
    <row r="857929" x14ac:dyDescent="0.25"/>
    <row r="857930" x14ac:dyDescent="0.25"/>
    <row r="857931" x14ac:dyDescent="0.25"/>
    <row r="857932" x14ac:dyDescent="0.25"/>
    <row r="857933" x14ac:dyDescent="0.25"/>
    <row r="857934" x14ac:dyDescent="0.25"/>
    <row r="857935" x14ac:dyDescent="0.25"/>
    <row r="857936" x14ac:dyDescent="0.25"/>
    <row r="857937" x14ac:dyDescent="0.25"/>
    <row r="857938" x14ac:dyDescent="0.25"/>
    <row r="857939" x14ac:dyDescent="0.25"/>
    <row r="857940" x14ac:dyDescent="0.25"/>
    <row r="857941" x14ac:dyDescent="0.25"/>
    <row r="857942" x14ac:dyDescent="0.25"/>
    <row r="857943" x14ac:dyDescent="0.25"/>
    <row r="857944" x14ac:dyDescent="0.25"/>
    <row r="857945" x14ac:dyDescent="0.25"/>
    <row r="857946" x14ac:dyDescent="0.25"/>
    <row r="857947" x14ac:dyDescent="0.25"/>
    <row r="857948" x14ac:dyDescent="0.25"/>
    <row r="857949" x14ac:dyDescent="0.25"/>
    <row r="857950" x14ac:dyDescent="0.25"/>
    <row r="857951" x14ac:dyDescent="0.25"/>
    <row r="857952" x14ac:dyDescent="0.25"/>
    <row r="857953" x14ac:dyDescent="0.25"/>
    <row r="857954" x14ac:dyDescent="0.25"/>
    <row r="857955" x14ac:dyDescent="0.25"/>
    <row r="857956" x14ac:dyDescent="0.25"/>
    <row r="857957" x14ac:dyDescent="0.25"/>
    <row r="857958" x14ac:dyDescent="0.25"/>
    <row r="857959" x14ac:dyDescent="0.25"/>
    <row r="857960" x14ac:dyDescent="0.25"/>
    <row r="857961" x14ac:dyDescent="0.25"/>
    <row r="857962" x14ac:dyDescent="0.25"/>
    <row r="857963" x14ac:dyDescent="0.25"/>
    <row r="857964" x14ac:dyDescent="0.25"/>
    <row r="857965" x14ac:dyDescent="0.25"/>
    <row r="857966" x14ac:dyDescent="0.25"/>
    <row r="857967" x14ac:dyDescent="0.25"/>
    <row r="857968" x14ac:dyDescent="0.25"/>
    <row r="857969" x14ac:dyDescent="0.25"/>
    <row r="857970" x14ac:dyDescent="0.25"/>
    <row r="857971" x14ac:dyDescent="0.25"/>
    <row r="857972" x14ac:dyDescent="0.25"/>
    <row r="857973" x14ac:dyDescent="0.25"/>
    <row r="857974" x14ac:dyDescent="0.25"/>
    <row r="857975" x14ac:dyDescent="0.25"/>
    <row r="857976" x14ac:dyDescent="0.25"/>
    <row r="857977" x14ac:dyDescent="0.25"/>
    <row r="857978" x14ac:dyDescent="0.25"/>
    <row r="857979" x14ac:dyDescent="0.25"/>
    <row r="857980" x14ac:dyDescent="0.25"/>
    <row r="857981" x14ac:dyDescent="0.25"/>
    <row r="857982" x14ac:dyDescent="0.25"/>
    <row r="857983" x14ac:dyDescent="0.25"/>
    <row r="857984" x14ac:dyDescent="0.25"/>
    <row r="857985" x14ac:dyDescent="0.25"/>
    <row r="857986" x14ac:dyDescent="0.25"/>
    <row r="857987" x14ac:dyDescent="0.25"/>
    <row r="857988" x14ac:dyDescent="0.25"/>
    <row r="857989" x14ac:dyDescent="0.25"/>
    <row r="857990" x14ac:dyDescent="0.25"/>
    <row r="857991" x14ac:dyDescent="0.25"/>
    <row r="857992" x14ac:dyDescent="0.25"/>
    <row r="857993" x14ac:dyDescent="0.25"/>
    <row r="857994" x14ac:dyDescent="0.25"/>
    <row r="857995" x14ac:dyDescent="0.25"/>
    <row r="857996" x14ac:dyDescent="0.25"/>
    <row r="857997" x14ac:dyDescent="0.25"/>
    <row r="857998" x14ac:dyDescent="0.25"/>
    <row r="857999" x14ac:dyDescent="0.25"/>
    <row r="858000" x14ac:dyDescent="0.25"/>
    <row r="858001" x14ac:dyDescent="0.25"/>
    <row r="858002" x14ac:dyDescent="0.25"/>
    <row r="858003" x14ac:dyDescent="0.25"/>
    <row r="858004" x14ac:dyDescent="0.25"/>
    <row r="858005" x14ac:dyDescent="0.25"/>
    <row r="858006" x14ac:dyDescent="0.25"/>
    <row r="858007" x14ac:dyDescent="0.25"/>
    <row r="858008" x14ac:dyDescent="0.25"/>
    <row r="858009" x14ac:dyDescent="0.25"/>
    <row r="858010" x14ac:dyDescent="0.25"/>
    <row r="858011" x14ac:dyDescent="0.25"/>
    <row r="858012" x14ac:dyDescent="0.25"/>
    <row r="858013" x14ac:dyDescent="0.25"/>
    <row r="858014" x14ac:dyDescent="0.25"/>
    <row r="858015" x14ac:dyDescent="0.25"/>
    <row r="858016" x14ac:dyDescent="0.25"/>
    <row r="858017" x14ac:dyDescent="0.25"/>
    <row r="858018" x14ac:dyDescent="0.25"/>
    <row r="858019" x14ac:dyDescent="0.25"/>
    <row r="858020" x14ac:dyDescent="0.25"/>
    <row r="858021" x14ac:dyDescent="0.25"/>
    <row r="858022" x14ac:dyDescent="0.25"/>
    <row r="858023" x14ac:dyDescent="0.25"/>
    <row r="858024" x14ac:dyDescent="0.25"/>
    <row r="858025" x14ac:dyDescent="0.25"/>
    <row r="858026" x14ac:dyDescent="0.25"/>
    <row r="858027" x14ac:dyDescent="0.25"/>
    <row r="858028" x14ac:dyDescent="0.25"/>
    <row r="858029" x14ac:dyDescent="0.25"/>
    <row r="858030" x14ac:dyDescent="0.25"/>
    <row r="858031" x14ac:dyDescent="0.25"/>
    <row r="858032" x14ac:dyDescent="0.25"/>
    <row r="858033" x14ac:dyDescent="0.25"/>
    <row r="858034" x14ac:dyDescent="0.25"/>
    <row r="858035" x14ac:dyDescent="0.25"/>
    <row r="858036" x14ac:dyDescent="0.25"/>
    <row r="858037" x14ac:dyDescent="0.25"/>
    <row r="858038" x14ac:dyDescent="0.25"/>
    <row r="858039" x14ac:dyDescent="0.25"/>
    <row r="858040" x14ac:dyDescent="0.25"/>
    <row r="858041" x14ac:dyDescent="0.25"/>
    <row r="858042" x14ac:dyDescent="0.25"/>
    <row r="858043" x14ac:dyDescent="0.25"/>
    <row r="858044" x14ac:dyDescent="0.25"/>
    <row r="858045" x14ac:dyDescent="0.25"/>
    <row r="858046" x14ac:dyDescent="0.25"/>
    <row r="858047" x14ac:dyDescent="0.25"/>
    <row r="858048" x14ac:dyDescent="0.25"/>
    <row r="858049" x14ac:dyDescent="0.25"/>
    <row r="858050" x14ac:dyDescent="0.25"/>
    <row r="858051" x14ac:dyDescent="0.25"/>
    <row r="858052" x14ac:dyDescent="0.25"/>
    <row r="858053" x14ac:dyDescent="0.25"/>
    <row r="858054" x14ac:dyDescent="0.25"/>
    <row r="858055" x14ac:dyDescent="0.25"/>
    <row r="858056" x14ac:dyDescent="0.25"/>
    <row r="858057" x14ac:dyDescent="0.25"/>
    <row r="858058" x14ac:dyDescent="0.25"/>
    <row r="858059" x14ac:dyDescent="0.25"/>
    <row r="858060" x14ac:dyDescent="0.25"/>
    <row r="858061" x14ac:dyDescent="0.25"/>
    <row r="858062" x14ac:dyDescent="0.25"/>
    <row r="858063" x14ac:dyDescent="0.25"/>
    <row r="858064" x14ac:dyDescent="0.25"/>
    <row r="858065" x14ac:dyDescent="0.25"/>
    <row r="858066" x14ac:dyDescent="0.25"/>
    <row r="858067" x14ac:dyDescent="0.25"/>
    <row r="858068" x14ac:dyDescent="0.25"/>
    <row r="858069" x14ac:dyDescent="0.25"/>
    <row r="858070" x14ac:dyDescent="0.25"/>
    <row r="858071" x14ac:dyDescent="0.25"/>
    <row r="858072" x14ac:dyDescent="0.25"/>
    <row r="858073" x14ac:dyDescent="0.25"/>
    <row r="858074" x14ac:dyDescent="0.25"/>
    <row r="858075" x14ac:dyDescent="0.25"/>
    <row r="858076" x14ac:dyDescent="0.25"/>
    <row r="858077" x14ac:dyDescent="0.25"/>
    <row r="858078" x14ac:dyDescent="0.25"/>
    <row r="858079" x14ac:dyDescent="0.25"/>
    <row r="858080" x14ac:dyDescent="0.25"/>
    <row r="858081" x14ac:dyDescent="0.25"/>
    <row r="858082" x14ac:dyDescent="0.25"/>
    <row r="858083" x14ac:dyDescent="0.25"/>
    <row r="858084" x14ac:dyDescent="0.25"/>
    <row r="858085" x14ac:dyDescent="0.25"/>
    <row r="858086" x14ac:dyDescent="0.25"/>
    <row r="858087" x14ac:dyDescent="0.25"/>
    <row r="858088" x14ac:dyDescent="0.25"/>
    <row r="858089" x14ac:dyDescent="0.25"/>
    <row r="858090" x14ac:dyDescent="0.25"/>
    <row r="858091" x14ac:dyDescent="0.25"/>
    <row r="858092" x14ac:dyDescent="0.25"/>
    <row r="858093" x14ac:dyDescent="0.25"/>
    <row r="858094" x14ac:dyDescent="0.25"/>
    <row r="858095" x14ac:dyDescent="0.25"/>
    <row r="858096" x14ac:dyDescent="0.25"/>
    <row r="858097" x14ac:dyDescent="0.25"/>
    <row r="858098" x14ac:dyDescent="0.25"/>
    <row r="858099" x14ac:dyDescent="0.25"/>
    <row r="858100" x14ac:dyDescent="0.25"/>
    <row r="858101" x14ac:dyDescent="0.25"/>
    <row r="858102" x14ac:dyDescent="0.25"/>
    <row r="858103" x14ac:dyDescent="0.25"/>
    <row r="858104" x14ac:dyDescent="0.25"/>
    <row r="858105" x14ac:dyDescent="0.25"/>
    <row r="858106" x14ac:dyDescent="0.25"/>
    <row r="858107" x14ac:dyDescent="0.25"/>
    <row r="858108" x14ac:dyDescent="0.25"/>
    <row r="858109" x14ac:dyDescent="0.25"/>
    <row r="858110" x14ac:dyDescent="0.25"/>
    <row r="858111" x14ac:dyDescent="0.25"/>
    <row r="858112" x14ac:dyDescent="0.25"/>
    <row r="858113" x14ac:dyDescent="0.25"/>
    <row r="858114" x14ac:dyDescent="0.25"/>
    <row r="858115" x14ac:dyDescent="0.25"/>
    <row r="858116" x14ac:dyDescent="0.25"/>
    <row r="858117" x14ac:dyDescent="0.25"/>
    <row r="858118" x14ac:dyDescent="0.25"/>
    <row r="858119" x14ac:dyDescent="0.25"/>
    <row r="858120" x14ac:dyDescent="0.25"/>
    <row r="858121" x14ac:dyDescent="0.25"/>
    <row r="858122" x14ac:dyDescent="0.25"/>
    <row r="858123" x14ac:dyDescent="0.25"/>
    <row r="858124" x14ac:dyDescent="0.25"/>
    <row r="858125" x14ac:dyDescent="0.25"/>
    <row r="858126" x14ac:dyDescent="0.25"/>
    <row r="858127" x14ac:dyDescent="0.25"/>
    <row r="858128" x14ac:dyDescent="0.25"/>
    <row r="858129" x14ac:dyDescent="0.25"/>
    <row r="858130" x14ac:dyDescent="0.25"/>
    <row r="858131" x14ac:dyDescent="0.25"/>
    <row r="858132" x14ac:dyDescent="0.25"/>
    <row r="858133" x14ac:dyDescent="0.25"/>
    <row r="858134" x14ac:dyDescent="0.25"/>
    <row r="858135" x14ac:dyDescent="0.25"/>
    <row r="858136" x14ac:dyDescent="0.25"/>
    <row r="858137" x14ac:dyDescent="0.25"/>
    <row r="858138" x14ac:dyDescent="0.25"/>
    <row r="858139" x14ac:dyDescent="0.25"/>
    <row r="858140" x14ac:dyDescent="0.25"/>
    <row r="858141" x14ac:dyDescent="0.25"/>
    <row r="858142" x14ac:dyDescent="0.25"/>
    <row r="858143" x14ac:dyDescent="0.25"/>
    <row r="858144" x14ac:dyDescent="0.25"/>
    <row r="858145" x14ac:dyDescent="0.25"/>
    <row r="858146" x14ac:dyDescent="0.25"/>
    <row r="858147" x14ac:dyDescent="0.25"/>
    <row r="858148" x14ac:dyDescent="0.25"/>
    <row r="858149" x14ac:dyDescent="0.25"/>
    <row r="858150" x14ac:dyDescent="0.25"/>
    <row r="858151" x14ac:dyDescent="0.25"/>
    <row r="858152" x14ac:dyDescent="0.25"/>
    <row r="858153" x14ac:dyDescent="0.25"/>
    <row r="858154" x14ac:dyDescent="0.25"/>
    <row r="858155" x14ac:dyDescent="0.25"/>
    <row r="858156" x14ac:dyDescent="0.25"/>
    <row r="858157" x14ac:dyDescent="0.25"/>
    <row r="858158" x14ac:dyDescent="0.25"/>
    <row r="858159" x14ac:dyDescent="0.25"/>
    <row r="858160" x14ac:dyDescent="0.25"/>
    <row r="858161" x14ac:dyDescent="0.25"/>
    <row r="858162" x14ac:dyDescent="0.25"/>
    <row r="858163" x14ac:dyDescent="0.25"/>
    <row r="858164" x14ac:dyDescent="0.25"/>
    <row r="858165" x14ac:dyDescent="0.25"/>
    <row r="858166" x14ac:dyDescent="0.25"/>
    <row r="858167" x14ac:dyDescent="0.25"/>
    <row r="858168" x14ac:dyDescent="0.25"/>
    <row r="858169" x14ac:dyDescent="0.25"/>
    <row r="858170" x14ac:dyDescent="0.25"/>
    <row r="858171" x14ac:dyDescent="0.25"/>
    <row r="858172" x14ac:dyDescent="0.25"/>
    <row r="858173" x14ac:dyDescent="0.25"/>
    <row r="858174" x14ac:dyDescent="0.25"/>
    <row r="858175" x14ac:dyDescent="0.25"/>
    <row r="858176" x14ac:dyDescent="0.25"/>
    <row r="858177" x14ac:dyDescent="0.25"/>
    <row r="858178" x14ac:dyDescent="0.25"/>
    <row r="858179" x14ac:dyDescent="0.25"/>
    <row r="858180" x14ac:dyDescent="0.25"/>
    <row r="858181" x14ac:dyDescent="0.25"/>
    <row r="858182" x14ac:dyDescent="0.25"/>
    <row r="858183" x14ac:dyDescent="0.25"/>
    <row r="858184" x14ac:dyDescent="0.25"/>
    <row r="858185" x14ac:dyDescent="0.25"/>
    <row r="858186" x14ac:dyDescent="0.25"/>
    <row r="858187" x14ac:dyDescent="0.25"/>
    <row r="858188" x14ac:dyDescent="0.25"/>
    <row r="858189" x14ac:dyDescent="0.25"/>
    <row r="858190" x14ac:dyDescent="0.25"/>
    <row r="858191" x14ac:dyDescent="0.25"/>
    <row r="858192" x14ac:dyDescent="0.25"/>
    <row r="858193" x14ac:dyDescent="0.25"/>
    <row r="858194" x14ac:dyDescent="0.25"/>
    <row r="858195" x14ac:dyDescent="0.25"/>
    <row r="858196" x14ac:dyDescent="0.25"/>
    <row r="858197" x14ac:dyDescent="0.25"/>
    <row r="858198" x14ac:dyDescent="0.25"/>
    <row r="858199" x14ac:dyDescent="0.25"/>
    <row r="858200" x14ac:dyDescent="0.25"/>
    <row r="858201" x14ac:dyDescent="0.25"/>
    <row r="858202" x14ac:dyDescent="0.25"/>
    <row r="858203" x14ac:dyDescent="0.25"/>
    <row r="858204" x14ac:dyDescent="0.25"/>
    <row r="858205" x14ac:dyDescent="0.25"/>
    <row r="858206" x14ac:dyDescent="0.25"/>
    <row r="858207" x14ac:dyDescent="0.25"/>
    <row r="858208" x14ac:dyDescent="0.25"/>
    <row r="858209" x14ac:dyDescent="0.25"/>
    <row r="858210" x14ac:dyDescent="0.25"/>
    <row r="858211" x14ac:dyDescent="0.25"/>
    <row r="858212" x14ac:dyDescent="0.25"/>
    <row r="858213" x14ac:dyDescent="0.25"/>
    <row r="858214" x14ac:dyDescent="0.25"/>
    <row r="858215" x14ac:dyDescent="0.25"/>
    <row r="858216" x14ac:dyDescent="0.25"/>
    <row r="858217" x14ac:dyDescent="0.25"/>
    <row r="858218" x14ac:dyDescent="0.25"/>
    <row r="858219" x14ac:dyDescent="0.25"/>
    <row r="858220" x14ac:dyDescent="0.25"/>
    <row r="858221" x14ac:dyDescent="0.25"/>
    <row r="858222" x14ac:dyDescent="0.25"/>
    <row r="858223" x14ac:dyDescent="0.25"/>
    <row r="858224" x14ac:dyDescent="0.25"/>
    <row r="858225" x14ac:dyDescent="0.25"/>
    <row r="858226" x14ac:dyDescent="0.25"/>
    <row r="858227" x14ac:dyDescent="0.25"/>
    <row r="858228" x14ac:dyDescent="0.25"/>
    <row r="858229" x14ac:dyDescent="0.25"/>
    <row r="858230" x14ac:dyDescent="0.25"/>
    <row r="858231" x14ac:dyDescent="0.25"/>
    <row r="858232" x14ac:dyDescent="0.25"/>
    <row r="858233" x14ac:dyDescent="0.25"/>
    <row r="858234" x14ac:dyDescent="0.25"/>
    <row r="858235" x14ac:dyDescent="0.25"/>
    <row r="858236" x14ac:dyDescent="0.25"/>
    <row r="858237" x14ac:dyDescent="0.25"/>
    <row r="858238" x14ac:dyDescent="0.25"/>
    <row r="858239" x14ac:dyDescent="0.25"/>
    <row r="858240" x14ac:dyDescent="0.25"/>
    <row r="858241" x14ac:dyDescent="0.25"/>
    <row r="858242" x14ac:dyDescent="0.25"/>
    <row r="858243" x14ac:dyDescent="0.25"/>
    <row r="858244" x14ac:dyDescent="0.25"/>
    <row r="858245" x14ac:dyDescent="0.25"/>
    <row r="858246" x14ac:dyDescent="0.25"/>
    <row r="858247" x14ac:dyDescent="0.25"/>
    <row r="858248" x14ac:dyDescent="0.25"/>
    <row r="858249" x14ac:dyDescent="0.25"/>
    <row r="858250" x14ac:dyDescent="0.25"/>
    <row r="858251" x14ac:dyDescent="0.25"/>
    <row r="858252" x14ac:dyDescent="0.25"/>
    <row r="858253" x14ac:dyDescent="0.25"/>
    <row r="858254" x14ac:dyDescent="0.25"/>
    <row r="858255" x14ac:dyDescent="0.25"/>
    <row r="858256" x14ac:dyDescent="0.25"/>
    <row r="858257" x14ac:dyDescent="0.25"/>
    <row r="858258" x14ac:dyDescent="0.25"/>
    <row r="858259" x14ac:dyDescent="0.25"/>
    <row r="858260" x14ac:dyDescent="0.25"/>
    <row r="858261" x14ac:dyDescent="0.25"/>
    <row r="858262" x14ac:dyDescent="0.25"/>
    <row r="858263" x14ac:dyDescent="0.25"/>
    <row r="858264" x14ac:dyDescent="0.25"/>
    <row r="858265" x14ac:dyDescent="0.25"/>
    <row r="858266" x14ac:dyDescent="0.25"/>
    <row r="858267" x14ac:dyDescent="0.25"/>
    <row r="858268" x14ac:dyDescent="0.25"/>
    <row r="858269" x14ac:dyDescent="0.25"/>
    <row r="858270" x14ac:dyDescent="0.25"/>
    <row r="858271" x14ac:dyDescent="0.25"/>
    <row r="858272" x14ac:dyDescent="0.25"/>
    <row r="858273" x14ac:dyDescent="0.25"/>
    <row r="858274" x14ac:dyDescent="0.25"/>
    <row r="858275" x14ac:dyDescent="0.25"/>
    <row r="858276" x14ac:dyDescent="0.25"/>
    <row r="858277" x14ac:dyDescent="0.25"/>
    <row r="858278" x14ac:dyDescent="0.25"/>
    <row r="858279" x14ac:dyDescent="0.25"/>
    <row r="858280" x14ac:dyDescent="0.25"/>
    <row r="858281" x14ac:dyDescent="0.25"/>
    <row r="858282" x14ac:dyDescent="0.25"/>
    <row r="858283" x14ac:dyDescent="0.25"/>
    <row r="858284" x14ac:dyDescent="0.25"/>
    <row r="858285" x14ac:dyDescent="0.25"/>
    <row r="858286" x14ac:dyDescent="0.25"/>
    <row r="858287" x14ac:dyDescent="0.25"/>
    <row r="858288" x14ac:dyDescent="0.25"/>
    <row r="858289" x14ac:dyDescent="0.25"/>
    <row r="858290" x14ac:dyDescent="0.25"/>
    <row r="858291" x14ac:dyDescent="0.25"/>
    <row r="858292" x14ac:dyDescent="0.25"/>
    <row r="858293" x14ac:dyDescent="0.25"/>
    <row r="858294" x14ac:dyDescent="0.25"/>
    <row r="858295" x14ac:dyDescent="0.25"/>
    <row r="858296" x14ac:dyDescent="0.25"/>
    <row r="858297" x14ac:dyDescent="0.25"/>
    <row r="858298" x14ac:dyDescent="0.25"/>
    <row r="858299" x14ac:dyDescent="0.25"/>
    <row r="858300" x14ac:dyDescent="0.25"/>
    <row r="858301" x14ac:dyDescent="0.25"/>
    <row r="858302" x14ac:dyDescent="0.25"/>
    <row r="858303" x14ac:dyDescent="0.25"/>
    <row r="858304" x14ac:dyDescent="0.25"/>
    <row r="858305" x14ac:dyDescent="0.25"/>
    <row r="858306" x14ac:dyDescent="0.25"/>
    <row r="858307" x14ac:dyDescent="0.25"/>
    <row r="858308" x14ac:dyDescent="0.25"/>
    <row r="858309" x14ac:dyDescent="0.25"/>
    <row r="858310" x14ac:dyDescent="0.25"/>
    <row r="858311" x14ac:dyDescent="0.25"/>
    <row r="858312" x14ac:dyDescent="0.25"/>
    <row r="858313" x14ac:dyDescent="0.25"/>
    <row r="858314" x14ac:dyDescent="0.25"/>
    <row r="858315" x14ac:dyDescent="0.25"/>
    <row r="858316" x14ac:dyDescent="0.25"/>
    <row r="858317" x14ac:dyDescent="0.25"/>
    <row r="858318" x14ac:dyDescent="0.25"/>
    <row r="858319" x14ac:dyDescent="0.25"/>
    <row r="858320" x14ac:dyDescent="0.25"/>
    <row r="858321" x14ac:dyDescent="0.25"/>
    <row r="858322" x14ac:dyDescent="0.25"/>
    <row r="858323" x14ac:dyDescent="0.25"/>
    <row r="858324" x14ac:dyDescent="0.25"/>
    <row r="858325" x14ac:dyDescent="0.25"/>
    <row r="858326" x14ac:dyDescent="0.25"/>
    <row r="858327" x14ac:dyDescent="0.25"/>
    <row r="858328" x14ac:dyDescent="0.25"/>
    <row r="858329" x14ac:dyDescent="0.25"/>
    <row r="858330" x14ac:dyDescent="0.25"/>
    <row r="858331" x14ac:dyDescent="0.25"/>
    <row r="858332" x14ac:dyDescent="0.25"/>
    <row r="858333" x14ac:dyDescent="0.25"/>
    <row r="858334" x14ac:dyDescent="0.25"/>
    <row r="858335" x14ac:dyDescent="0.25"/>
    <row r="858336" x14ac:dyDescent="0.25"/>
    <row r="858337" x14ac:dyDescent="0.25"/>
    <row r="858338" x14ac:dyDescent="0.25"/>
    <row r="858339" x14ac:dyDescent="0.25"/>
    <row r="858340" x14ac:dyDescent="0.25"/>
    <row r="858341" x14ac:dyDescent="0.25"/>
    <row r="858342" x14ac:dyDescent="0.25"/>
    <row r="858343" x14ac:dyDescent="0.25"/>
    <row r="858344" x14ac:dyDescent="0.25"/>
    <row r="858345" x14ac:dyDescent="0.25"/>
    <row r="858346" x14ac:dyDescent="0.25"/>
    <row r="858347" x14ac:dyDescent="0.25"/>
    <row r="858348" x14ac:dyDescent="0.25"/>
    <row r="858349" x14ac:dyDescent="0.25"/>
    <row r="858350" x14ac:dyDescent="0.25"/>
    <row r="858351" x14ac:dyDescent="0.25"/>
    <row r="858352" x14ac:dyDescent="0.25"/>
    <row r="858353" x14ac:dyDescent="0.25"/>
    <row r="858354" x14ac:dyDescent="0.25"/>
    <row r="858355" x14ac:dyDescent="0.25"/>
    <row r="858356" x14ac:dyDescent="0.25"/>
    <row r="858357" x14ac:dyDescent="0.25"/>
    <row r="858358" x14ac:dyDescent="0.25"/>
    <row r="858359" x14ac:dyDescent="0.25"/>
    <row r="858360" x14ac:dyDescent="0.25"/>
    <row r="858361" x14ac:dyDescent="0.25"/>
    <row r="858362" x14ac:dyDescent="0.25"/>
    <row r="858363" x14ac:dyDescent="0.25"/>
    <row r="858364" x14ac:dyDescent="0.25"/>
    <row r="858365" x14ac:dyDescent="0.25"/>
    <row r="858366" x14ac:dyDescent="0.25"/>
    <row r="858367" x14ac:dyDescent="0.25"/>
    <row r="858368" x14ac:dyDescent="0.25"/>
    <row r="858369" x14ac:dyDescent="0.25"/>
    <row r="858370" x14ac:dyDescent="0.25"/>
    <row r="858371" x14ac:dyDescent="0.25"/>
    <row r="858372" x14ac:dyDescent="0.25"/>
    <row r="858373" x14ac:dyDescent="0.25"/>
    <row r="858374" x14ac:dyDescent="0.25"/>
    <row r="858375" x14ac:dyDescent="0.25"/>
    <row r="858376" x14ac:dyDescent="0.25"/>
    <row r="858377" x14ac:dyDescent="0.25"/>
    <row r="858378" x14ac:dyDescent="0.25"/>
    <row r="858379" x14ac:dyDescent="0.25"/>
    <row r="858380" x14ac:dyDescent="0.25"/>
    <row r="858381" x14ac:dyDescent="0.25"/>
    <row r="858382" x14ac:dyDescent="0.25"/>
    <row r="858383" x14ac:dyDescent="0.25"/>
    <row r="858384" x14ac:dyDescent="0.25"/>
    <row r="858385" x14ac:dyDescent="0.25"/>
    <row r="858386" x14ac:dyDescent="0.25"/>
    <row r="858387" x14ac:dyDescent="0.25"/>
    <row r="858388" x14ac:dyDescent="0.25"/>
    <row r="858389" x14ac:dyDescent="0.25"/>
    <row r="858390" x14ac:dyDescent="0.25"/>
    <row r="858391" x14ac:dyDescent="0.25"/>
    <row r="858392" x14ac:dyDescent="0.25"/>
    <row r="858393" x14ac:dyDescent="0.25"/>
    <row r="858394" x14ac:dyDescent="0.25"/>
    <row r="858395" x14ac:dyDescent="0.25"/>
    <row r="858396" x14ac:dyDescent="0.25"/>
    <row r="858397" x14ac:dyDescent="0.25"/>
    <row r="858398" x14ac:dyDescent="0.25"/>
    <row r="858399" x14ac:dyDescent="0.25"/>
    <row r="858400" x14ac:dyDescent="0.25"/>
    <row r="858401" x14ac:dyDescent="0.25"/>
    <row r="858402" x14ac:dyDescent="0.25"/>
    <row r="858403" x14ac:dyDescent="0.25"/>
    <row r="858404" x14ac:dyDescent="0.25"/>
    <row r="858405" x14ac:dyDescent="0.25"/>
    <row r="858406" x14ac:dyDescent="0.25"/>
    <row r="858407" x14ac:dyDescent="0.25"/>
    <row r="858408" x14ac:dyDescent="0.25"/>
    <row r="858409" x14ac:dyDescent="0.25"/>
    <row r="858410" x14ac:dyDescent="0.25"/>
    <row r="858411" x14ac:dyDescent="0.25"/>
    <row r="858412" x14ac:dyDescent="0.25"/>
    <row r="858413" x14ac:dyDescent="0.25"/>
    <row r="858414" x14ac:dyDescent="0.25"/>
    <row r="858415" x14ac:dyDescent="0.25"/>
    <row r="858416" x14ac:dyDescent="0.25"/>
    <row r="858417" x14ac:dyDescent="0.25"/>
    <row r="858418" x14ac:dyDescent="0.25"/>
    <row r="858419" x14ac:dyDescent="0.25"/>
    <row r="858420" x14ac:dyDescent="0.25"/>
    <row r="858421" x14ac:dyDescent="0.25"/>
    <row r="858422" x14ac:dyDescent="0.25"/>
    <row r="858423" x14ac:dyDescent="0.25"/>
    <row r="858424" x14ac:dyDescent="0.25"/>
    <row r="858425" x14ac:dyDescent="0.25"/>
    <row r="858426" x14ac:dyDescent="0.25"/>
    <row r="858427" x14ac:dyDescent="0.25"/>
    <row r="858428" x14ac:dyDescent="0.25"/>
    <row r="858429" x14ac:dyDescent="0.25"/>
    <row r="858430" x14ac:dyDescent="0.25"/>
    <row r="858431" x14ac:dyDescent="0.25"/>
    <row r="858432" x14ac:dyDescent="0.25"/>
    <row r="858433" x14ac:dyDescent="0.25"/>
    <row r="858434" x14ac:dyDescent="0.25"/>
    <row r="858435" x14ac:dyDescent="0.25"/>
    <row r="858436" x14ac:dyDescent="0.25"/>
    <row r="858437" x14ac:dyDescent="0.25"/>
    <row r="858438" x14ac:dyDescent="0.25"/>
    <row r="858439" x14ac:dyDescent="0.25"/>
    <row r="858440" x14ac:dyDescent="0.25"/>
    <row r="858441" x14ac:dyDescent="0.25"/>
    <row r="858442" x14ac:dyDescent="0.25"/>
    <row r="858443" x14ac:dyDescent="0.25"/>
    <row r="858444" x14ac:dyDescent="0.25"/>
    <row r="858445" x14ac:dyDescent="0.25"/>
    <row r="858446" x14ac:dyDescent="0.25"/>
    <row r="858447" x14ac:dyDescent="0.25"/>
    <row r="858448" x14ac:dyDescent="0.25"/>
    <row r="858449" x14ac:dyDescent="0.25"/>
    <row r="858450" x14ac:dyDescent="0.25"/>
    <row r="858451" x14ac:dyDescent="0.25"/>
    <row r="858452" x14ac:dyDescent="0.25"/>
    <row r="858453" x14ac:dyDescent="0.25"/>
    <row r="858454" x14ac:dyDescent="0.25"/>
    <row r="858455" x14ac:dyDescent="0.25"/>
    <row r="858456" x14ac:dyDescent="0.25"/>
    <row r="858457" x14ac:dyDescent="0.25"/>
    <row r="858458" x14ac:dyDescent="0.25"/>
    <row r="858459" x14ac:dyDescent="0.25"/>
    <row r="858460" x14ac:dyDescent="0.25"/>
    <row r="858461" x14ac:dyDescent="0.25"/>
    <row r="858462" x14ac:dyDescent="0.25"/>
    <row r="858463" x14ac:dyDescent="0.25"/>
    <row r="858464" x14ac:dyDescent="0.25"/>
    <row r="858465" x14ac:dyDescent="0.25"/>
    <row r="858466" x14ac:dyDescent="0.25"/>
    <row r="858467" x14ac:dyDescent="0.25"/>
    <row r="858468" x14ac:dyDescent="0.25"/>
    <row r="858469" x14ac:dyDescent="0.25"/>
    <row r="858470" x14ac:dyDescent="0.25"/>
    <row r="858471" x14ac:dyDescent="0.25"/>
    <row r="858472" x14ac:dyDescent="0.25"/>
    <row r="858473" x14ac:dyDescent="0.25"/>
    <row r="858474" x14ac:dyDescent="0.25"/>
    <row r="858475" x14ac:dyDescent="0.25"/>
    <row r="858476" x14ac:dyDescent="0.25"/>
    <row r="858477" x14ac:dyDescent="0.25"/>
    <row r="858478" x14ac:dyDescent="0.25"/>
    <row r="858479" x14ac:dyDescent="0.25"/>
    <row r="858480" x14ac:dyDescent="0.25"/>
    <row r="858481" x14ac:dyDescent="0.25"/>
    <row r="858482" x14ac:dyDescent="0.25"/>
    <row r="858483" x14ac:dyDescent="0.25"/>
    <row r="858484" x14ac:dyDescent="0.25"/>
    <row r="858485" x14ac:dyDescent="0.25"/>
    <row r="858486" x14ac:dyDescent="0.25"/>
    <row r="858487" x14ac:dyDescent="0.25"/>
    <row r="858488" x14ac:dyDescent="0.25"/>
    <row r="858489" x14ac:dyDescent="0.25"/>
    <row r="858490" x14ac:dyDescent="0.25"/>
    <row r="858491" x14ac:dyDescent="0.25"/>
    <row r="858492" x14ac:dyDescent="0.25"/>
    <row r="858493" x14ac:dyDescent="0.25"/>
    <row r="858494" x14ac:dyDescent="0.25"/>
    <row r="858495" x14ac:dyDescent="0.25"/>
    <row r="858496" x14ac:dyDescent="0.25"/>
    <row r="858497" x14ac:dyDescent="0.25"/>
    <row r="858498" x14ac:dyDescent="0.25"/>
    <row r="858499" x14ac:dyDescent="0.25"/>
    <row r="858500" x14ac:dyDescent="0.25"/>
    <row r="858501" x14ac:dyDescent="0.25"/>
    <row r="858502" x14ac:dyDescent="0.25"/>
    <row r="858503" x14ac:dyDescent="0.25"/>
    <row r="858504" x14ac:dyDescent="0.25"/>
    <row r="858505" x14ac:dyDescent="0.25"/>
    <row r="858506" x14ac:dyDescent="0.25"/>
    <row r="858507" x14ac:dyDescent="0.25"/>
    <row r="858508" x14ac:dyDescent="0.25"/>
    <row r="858509" x14ac:dyDescent="0.25"/>
    <row r="858510" x14ac:dyDescent="0.25"/>
    <row r="858511" x14ac:dyDescent="0.25"/>
    <row r="858512" x14ac:dyDescent="0.25"/>
    <row r="858513" x14ac:dyDescent="0.25"/>
    <row r="858514" x14ac:dyDescent="0.25"/>
    <row r="858515" x14ac:dyDescent="0.25"/>
    <row r="858516" x14ac:dyDescent="0.25"/>
    <row r="858517" x14ac:dyDescent="0.25"/>
    <row r="858518" x14ac:dyDescent="0.25"/>
    <row r="858519" x14ac:dyDescent="0.25"/>
    <row r="858520" x14ac:dyDescent="0.25"/>
    <row r="858521" x14ac:dyDescent="0.25"/>
    <row r="858522" x14ac:dyDescent="0.25"/>
    <row r="858523" x14ac:dyDescent="0.25"/>
    <row r="858524" x14ac:dyDescent="0.25"/>
    <row r="858525" x14ac:dyDescent="0.25"/>
    <row r="858526" x14ac:dyDescent="0.25"/>
    <row r="858527" x14ac:dyDescent="0.25"/>
    <row r="858528" x14ac:dyDescent="0.25"/>
    <row r="858529" x14ac:dyDescent="0.25"/>
    <row r="858530" x14ac:dyDescent="0.25"/>
    <row r="858531" x14ac:dyDescent="0.25"/>
    <row r="858532" x14ac:dyDescent="0.25"/>
    <row r="858533" x14ac:dyDescent="0.25"/>
    <row r="858534" x14ac:dyDescent="0.25"/>
    <row r="858535" x14ac:dyDescent="0.25"/>
    <row r="858536" x14ac:dyDescent="0.25"/>
    <row r="858537" x14ac:dyDescent="0.25"/>
    <row r="858538" x14ac:dyDescent="0.25"/>
    <row r="858539" x14ac:dyDescent="0.25"/>
    <row r="858540" x14ac:dyDescent="0.25"/>
    <row r="858541" x14ac:dyDescent="0.25"/>
    <row r="858542" x14ac:dyDescent="0.25"/>
    <row r="858543" x14ac:dyDescent="0.25"/>
    <row r="858544" x14ac:dyDescent="0.25"/>
    <row r="858545" x14ac:dyDescent="0.25"/>
    <row r="858546" x14ac:dyDescent="0.25"/>
    <row r="858547" x14ac:dyDescent="0.25"/>
    <row r="858548" x14ac:dyDescent="0.25"/>
    <row r="858549" x14ac:dyDescent="0.25"/>
    <row r="858550" x14ac:dyDescent="0.25"/>
    <row r="858551" x14ac:dyDescent="0.25"/>
    <row r="858552" x14ac:dyDescent="0.25"/>
    <row r="858553" x14ac:dyDescent="0.25"/>
    <row r="858554" x14ac:dyDescent="0.25"/>
    <row r="858555" x14ac:dyDescent="0.25"/>
    <row r="858556" x14ac:dyDescent="0.25"/>
    <row r="858557" x14ac:dyDescent="0.25"/>
    <row r="858558" x14ac:dyDescent="0.25"/>
    <row r="858559" x14ac:dyDescent="0.25"/>
    <row r="858560" x14ac:dyDescent="0.25"/>
    <row r="858561" x14ac:dyDescent="0.25"/>
    <row r="858562" x14ac:dyDescent="0.25"/>
    <row r="858563" x14ac:dyDescent="0.25"/>
    <row r="858564" x14ac:dyDescent="0.25"/>
    <row r="858565" x14ac:dyDescent="0.25"/>
    <row r="858566" x14ac:dyDescent="0.25"/>
    <row r="858567" x14ac:dyDescent="0.25"/>
    <row r="858568" x14ac:dyDescent="0.25"/>
    <row r="858569" x14ac:dyDescent="0.25"/>
    <row r="858570" x14ac:dyDescent="0.25"/>
    <row r="858571" x14ac:dyDescent="0.25"/>
    <row r="858572" x14ac:dyDescent="0.25"/>
    <row r="858573" x14ac:dyDescent="0.25"/>
    <row r="858574" x14ac:dyDescent="0.25"/>
    <row r="858575" x14ac:dyDescent="0.25"/>
    <row r="858576" x14ac:dyDescent="0.25"/>
    <row r="858577" x14ac:dyDescent="0.25"/>
    <row r="858578" x14ac:dyDescent="0.25"/>
    <row r="858579" x14ac:dyDescent="0.25"/>
    <row r="858580" x14ac:dyDescent="0.25"/>
    <row r="858581" x14ac:dyDescent="0.25"/>
    <row r="858582" x14ac:dyDescent="0.25"/>
    <row r="858583" x14ac:dyDescent="0.25"/>
    <row r="858584" x14ac:dyDescent="0.25"/>
    <row r="858585" x14ac:dyDescent="0.25"/>
    <row r="858586" x14ac:dyDescent="0.25"/>
    <row r="858587" x14ac:dyDescent="0.25"/>
    <row r="858588" x14ac:dyDescent="0.25"/>
    <row r="858589" x14ac:dyDescent="0.25"/>
    <row r="858590" x14ac:dyDescent="0.25"/>
    <row r="858591" x14ac:dyDescent="0.25"/>
    <row r="858592" x14ac:dyDescent="0.25"/>
    <row r="858593" x14ac:dyDescent="0.25"/>
    <row r="858594" x14ac:dyDescent="0.25"/>
    <row r="858595" x14ac:dyDescent="0.25"/>
    <row r="858596" x14ac:dyDescent="0.25"/>
    <row r="858597" x14ac:dyDescent="0.25"/>
    <row r="858598" x14ac:dyDescent="0.25"/>
    <row r="858599" x14ac:dyDescent="0.25"/>
    <row r="858600" x14ac:dyDescent="0.25"/>
    <row r="858601" x14ac:dyDescent="0.25"/>
    <row r="858602" x14ac:dyDescent="0.25"/>
    <row r="858603" x14ac:dyDescent="0.25"/>
    <row r="858604" x14ac:dyDescent="0.25"/>
    <row r="858605" x14ac:dyDescent="0.25"/>
    <row r="858606" x14ac:dyDescent="0.25"/>
    <row r="858607" x14ac:dyDescent="0.25"/>
    <row r="858608" x14ac:dyDescent="0.25"/>
    <row r="858609" x14ac:dyDescent="0.25"/>
    <row r="858610" x14ac:dyDescent="0.25"/>
    <row r="858611" x14ac:dyDescent="0.25"/>
    <row r="858612" x14ac:dyDescent="0.25"/>
    <row r="858613" x14ac:dyDescent="0.25"/>
    <row r="858614" x14ac:dyDescent="0.25"/>
    <row r="858615" x14ac:dyDescent="0.25"/>
    <row r="858616" x14ac:dyDescent="0.25"/>
    <row r="858617" x14ac:dyDescent="0.25"/>
    <row r="858618" x14ac:dyDescent="0.25"/>
    <row r="858619" x14ac:dyDescent="0.25"/>
    <row r="858620" x14ac:dyDescent="0.25"/>
    <row r="858621" x14ac:dyDescent="0.25"/>
    <row r="858622" x14ac:dyDescent="0.25"/>
    <row r="858623" x14ac:dyDescent="0.25"/>
    <row r="858624" x14ac:dyDescent="0.25"/>
    <row r="858625" x14ac:dyDescent="0.25"/>
    <row r="858626" x14ac:dyDescent="0.25"/>
    <row r="858627" x14ac:dyDescent="0.25"/>
    <row r="858628" x14ac:dyDescent="0.25"/>
    <row r="858629" x14ac:dyDescent="0.25"/>
    <row r="858630" x14ac:dyDescent="0.25"/>
    <row r="858631" x14ac:dyDescent="0.25"/>
    <row r="858632" x14ac:dyDescent="0.25"/>
    <row r="858633" x14ac:dyDescent="0.25"/>
    <row r="858634" x14ac:dyDescent="0.25"/>
    <row r="858635" x14ac:dyDescent="0.25"/>
    <row r="858636" x14ac:dyDescent="0.25"/>
    <row r="858637" x14ac:dyDescent="0.25"/>
    <row r="858638" x14ac:dyDescent="0.25"/>
    <row r="858639" x14ac:dyDescent="0.25"/>
    <row r="858640" x14ac:dyDescent="0.25"/>
    <row r="858641" x14ac:dyDescent="0.25"/>
    <row r="858642" x14ac:dyDescent="0.25"/>
    <row r="858643" x14ac:dyDescent="0.25"/>
    <row r="858644" x14ac:dyDescent="0.25"/>
    <row r="858645" x14ac:dyDescent="0.25"/>
    <row r="858646" x14ac:dyDescent="0.25"/>
    <row r="858647" x14ac:dyDescent="0.25"/>
    <row r="858648" x14ac:dyDescent="0.25"/>
    <row r="858649" x14ac:dyDescent="0.25"/>
    <row r="858650" x14ac:dyDescent="0.25"/>
    <row r="858651" x14ac:dyDescent="0.25"/>
    <row r="858652" x14ac:dyDescent="0.25"/>
    <row r="858653" x14ac:dyDescent="0.25"/>
    <row r="858654" x14ac:dyDescent="0.25"/>
    <row r="858655" x14ac:dyDescent="0.25"/>
    <row r="858656" x14ac:dyDescent="0.25"/>
    <row r="858657" x14ac:dyDescent="0.25"/>
    <row r="858658" x14ac:dyDescent="0.25"/>
    <row r="858659" x14ac:dyDescent="0.25"/>
    <row r="858660" x14ac:dyDescent="0.25"/>
    <row r="858661" x14ac:dyDescent="0.25"/>
    <row r="858662" x14ac:dyDescent="0.25"/>
    <row r="858663" x14ac:dyDescent="0.25"/>
    <row r="858664" x14ac:dyDescent="0.25"/>
    <row r="858665" x14ac:dyDescent="0.25"/>
    <row r="858666" x14ac:dyDescent="0.25"/>
    <row r="858667" x14ac:dyDescent="0.25"/>
    <row r="858668" x14ac:dyDescent="0.25"/>
    <row r="858669" x14ac:dyDescent="0.25"/>
    <row r="858670" x14ac:dyDescent="0.25"/>
    <row r="858671" x14ac:dyDescent="0.25"/>
    <row r="858672" x14ac:dyDescent="0.25"/>
    <row r="858673" x14ac:dyDescent="0.25"/>
    <row r="858674" x14ac:dyDescent="0.25"/>
    <row r="858675" x14ac:dyDescent="0.25"/>
    <row r="858676" x14ac:dyDescent="0.25"/>
    <row r="858677" x14ac:dyDescent="0.25"/>
    <row r="858678" x14ac:dyDescent="0.25"/>
    <row r="858679" x14ac:dyDescent="0.25"/>
    <row r="858680" x14ac:dyDescent="0.25"/>
    <row r="858681" x14ac:dyDescent="0.25"/>
    <row r="858682" x14ac:dyDescent="0.25"/>
    <row r="858683" x14ac:dyDescent="0.25"/>
    <row r="858684" x14ac:dyDescent="0.25"/>
    <row r="858685" x14ac:dyDescent="0.25"/>
    <row r="858686" x14ac:dyDescent="0.25"/>
    <row r="858687" x14ac:dyDescent="0.25"/>
    <row r="858688" x14ac:dyDescent="0.25"/>
    <row r="858689" x14ac:dyDescent="0.25"/>
    <row r="858690" x14ac:dyDescent="0.25"/>
    <row r="858691" x14ac:dyDescent="0.25"/>
    <row r="858692" x14ac:dyDescent="0.25"/>
    <row r="858693" x14ac:dyDescent="0.25"/>
    <row r="858694" x14ac:dyDescent="0.25"/>
    <row r="858695" x14ac:dyDescent="0.25"/>
    <row r="858696" x14ac:dyDescent="0.25"/>
    <row r="858697" x14ac:dyDescent="0.25"/>
    <row r="858698" x14ac:dyDescent="0.25"/>
    <row r="858699" x14ac:dyDescent="0.25"/>
    <row r="858700" x14ac:dyDescent="0.25"/>
    <row r="858701" x14ac:dyDescent="0.25"/>
    <row r="858702" x14ac:dyDescent="0.25"/>
    <row r="858703" x14ac:dyDescent="0.25"/>
    <row r="858704" x14ac:dyDescent="0.25"/>
    <row r="858705" x14ac:dyDescent="0.25"/>
    <row r="858706" x14ac:dyDescent="0.25"/>
    <row r="858707" x14ac:dyDescent="0.25"/>
    <row r="858708" x14ac:dyDescent="0.25"/>
    <row r="858709" x14ac:dyDescent="0.25"/>
    <row r="858710" x14ac:dyDescent="0.25"/>
    <row r="858711" x14ac:dyDescent="0.25"/>
    <row r="858712" x14ac:dyDescent="0.25"/>
    <row r="858713" x14ac:dyDescent="0.25"/>
    <row r="858714" x14ac:dyDescent="0.25"/>
    <row r="858715" x14ac:dyDescent="0.25"/>
    <row r="858716" x14ac:dyDescent="0.25"/>
    <row r="858717" x14ac:dyDescent="0.25"/>
    <row r="858718" x14ac:dyDescent="0.25"/>
    <row r="858719" x14ac:dyDescent="0.25"/>
    <row r="858720" x14ac:dyDescent="0.25"/>
    <row r="858721" x14ac:dyDescent="0.25"/>
    <row r="858722" x14ac:dyDescent="0.25"/>
    <row r="858723" x14ac:dyDescent="0.25"/>
    <row r="858724" x14ac:dyDescent="0.25"/>
    <row r="858725" x14ac:dyDescent="0.25"/>
    <row r="858726" x14ac:dyDescent="0.25"/>
    <row r="858727" x14ac:dyDescent="0.25"/>
    <row r="858728" x14ac:dyDescent="0.25"/>
    <row r="858729" x14ac:dyDescent="0.25"/>
    <row r="858730" x14ac:dyDescent="0.25"/>
    <row r="858731" x14ac:dyDescent="0.25"/>
    <row r="858732" x14ac:dyDescent="0.25"/>
    <row r="858733" x14ac:dyDescent="0.25"/>
    <row r="858734" x14ac:dyDescent="0.25"/>
    <row r="858735" x14ac:dyDescent="0.25"/>
    <row r="858736" x14ac:dyDescent="0.25"/>
    <row r="858737" x14ac:dyDescent="0.25"/>
    <row r="858738" x14ac:dyDescent="0.25"/>
    <row r="858739" x14ac:dyDescent="0.25"/>
    <row r="858740" x14ac:dyDescent="0.25"/>
    <row r="858741" x14ac:dyDescent="0.25"/>
    <row r="858742" x14ac:dyDescent="0.25"/>
    <row r="858743" x14ac:dyDescent="0.25"/>
    <row r="858744" x14ac:dyDescent="0.25"/>
    <row r="858745" x14ac:dyDescent="0.25"/>
    <row r="858746" x14ac:dyDescent="0.25"/>
    <row r="858747" x14ac:dyDescent="0.25"/>
    <row r="858748" x14ac:dyDescent="0.25"/>
    <row r="858749" x14ac:dyDescent="0.25"/>
    <row r="858750" x14ac:dyDescent="0.25"/>
    <row r="858751" x14ac:dyDescent="0.25"/>
    <row r="858752" x14ac:dyDescent="0.25"/>
    <row r="858753" x14ac:dyDescent="0.25"/>
    <row r="858754" x14ac:dyDescent="0.25"/>
    <row r="858755" x14ac:dyDescent="0.25"/>
    <row r="858756" x14ac:dyDescent="0.25"/>
    <row r="858757" x14ac:dyDescent="0.25"/>
    <row r="858758" x14ac:dyDescent="0.25"/>
    <row r="858759" x14ac:dyDescent="0.25"/>
    <row r="858760" x14ac:dyDescent="0.25"/>
    <row r="858761" x14ac:dyDescent="0.25"/>
    <row r="858762" x14ac:dyDescent="0.25"/>
    <row r="858763" x14ac:dyDescent="0.25"/>
    <row r="858764" x14ac:dyDescent="0.25"/>
    <row r="858765" x14ac:dyDescent="0.25"/>
    <row r="858766" x14ac:dyDescent="0.25"/>
    <row r="858767" x14ac:dyDescent="0.25"/>
    <row r="858768" x14ac:dyDescent="0.25"/>
    <row r="858769" x14ac:dyDescent="0.25"/>
    <row r="858770" x14ac:dyDescent="0.25"/>
    <row r="858771" x14ac:dyDescent="0.25"/>
    <row r="858772" x14ac:dyDescent="0.25"/>
    <row r="858773" x14ac:dyDescent="0.25"/>
    <row r="858774" x14ac:dyDescent="0.25"/>
    <row r="858775" x14ac:dyDescent="0.25"/>
    <row r="858776" x14ac:dyDescent="0.25"/>
    <row r="858777" x14ac:dyDescent="0.25"/>
    <row r="858778" x14ac:dyDescent="0.25"/>
    <row r="858779" x14ac:dyDescent="0.25"/>
    <row r="858780" x14ac:dyDescent="0.25"/>
    <row r="858781" x14ac:dyDescent="0.25"/>
    <row r="858782" x14ac:dyDescent="0.25"/>
    <row r="858783" x14ac:dyDescent="0.25"/>
    <row r="858784" x14ac:dyDescent="0.25"/>
    <row r="858785" x14ac:dyDescent="0.25"/>
    <row r="858786" x14ac:dyDescent="0.25"/>
    <row r="858787" x14ac:dyDescent="0.25"/>
    <row r="858788" x14ac:dyDescent="0.25"/>
    <row r="858789" x14ac:dyDescent="0.25"/>
    <row r="858790" x14ac:dyDescent="0.25"/>
    <row r="858791" x14ac:dyDescent="0.25"/>
    <row r="858792" x14ac:dyDescent="0.25"/>
    <row r="858793" x14ac:dyDescent="0.25"/>
    <row r="858794" x14ac:dyDescent="0.25"/>
    <row r="858795" x14ac:dyDescent="0.25"/>
    <row r="858796" x14ac:dyDescent="0.25"/>
    <row r="858797" x14ac:dyDescent="0.25"/>
    <row r="858798" x14ac:dyDescent="0.25"/>
    <row r="858799" x14ac:dyDescent="0.25"/>
    <row r="858800" x14ac:dyDescent="0.25"/>
    <row r="858801" x14ac:dyDescent="0.25"/>
    <row r="858802" x14ac:dyDescent="0.25"/>
    <row r="858803" x14ac:dyDescent="0.25"/>
    <row r="858804" x14ac:dyDescent="0.25"/>
    <row r="858805" x14ac:dyDescent="0.25"/>
    <row r="858806" x14ac:dyDescent="0.25"/>
    <row r="858807" x14ac:dyDescent="0.25"/>
    <row r="858808" x14ac:dyDescent="0.25"/>
    <row r="858809" x14ac:dyDescent="0.25"/>
    <row r="858810" x14ac:dyDescent="0.25"/>
    <row r="858811" x14ac:dyDescent="0.25"/>
    <row r="858812" x14ac:dyDescent="0.25"/>
    <row r="858813" x14ac:dyDescent="0.25"/>
    <row r="858814" x14ac:dyDescent="0.25"/>
    <row r="858815" x14ac:dyDescent="0.25"/>
    <row r="858816" x14ac:dyDescent="0.25"/>
    <row r="858817" x14ac:dyDescent="0.25"/>
    <row r="858818" x14ac:dyDescent="0.25"/>
    <row r="858819" x14ac:dyDescent="0.25"/>
    <row r="858820" x14ac:dyDescent="0.25"/>
    <row r="858821" x14ac:dyDescent="0.25"/>
    <row r="858822" x14ac:dyDescent="0.25"/>
    <row r="858823" x14ac:dyDescent="0.25"/>
    <row r="858824" x14ac:dyDescent="0.25"/>
    <row r="858825" x14ac:dyDescent="0.25"/>
    <row r="858826" x14ac:dyDescent="0.25"/>
    <row r="858827" x14ac:dyDescent="0.25"/>
    <row r="858828" x14ac:dyDescent="0.25"/>
    <row r="858829" x14ac:dyDescent="0.25"/>
    <row r="858830" x14ac:dyDescent="0.25"/>
    <row r="858831" x14ac:dyDescent="0.25"/>
    <row r="858832" x14ac:dyDescent="0.25"/>
    <row r="858833" x14ac:dyDescent="0.25"/>
    <row r="858834" x14ac:dyDescent="0.25"/>
    <row r="858835" x14ac:dyDescent="0.25"/>
    <row r="858836" x14ac:dyDescent="0.25"/>
    <row r="858837" x14ac:dyDescent="0.25"/>
    <row r="858838" x14ac:dyDescent="0.25"/>
    <row r="858839" x14ac:dyDescent="0.25"/>
    <row r="858840" x14ac:dyDescent="0.25"/>
    <row r="858841" x14ac:dyDescent="0.25"/>
    <row r="858842" x14ac:dyDescent="0.25"/>
    <row r="858843" x14ac:dyDescent="0.25"/>
    <row r="858844" x14ac:dyDescent="0.25"/>
    <row r="858845" x14ac:dyDescent="0.25"/>
    <row r="858846" x14ac:dyDescent="0.25"/>
    <row r="858847" x14ac:dyDescent="0.25"/>
    <row r="858848" x14ac:dyDescent="0.25"/>
    <row r="858849" x14ac:dyDescent="0.25"/>
    <row r="858850" x14ac:dyDescent="0.25"/>
    <row r="858851" x14ac:dyDescent="0.25"/>
    <row r="858852" x14ac:dyDescent="0.25"/>
    <row r="858853" x14ac:dyDescent="0.25"/>
    <row r="858854" x14ac:dyDescent="0.25"/>
    <row r="858855" x14ac:dyDescent="0.25"/>
    <row r="858856" x14ac:dyDescent="0.25"/>
    <row r="858857" x14ac:dyDescent="0.25"/>
    <row r="858858" x14ac:dyDescent="0.25"/>
    <row r="858859" x14ac:dyDescent="0.25"/>
    <row r="858860" x14ac:dyDescent="0.25"/>
    <row r="858861" x14ac:dyDescent="0.25"/>
    <row r="858862" x14ac:dyDescent="0.25"/>
    <row r="858863" x14ac:dyDescent="0.25"/>
    <row r="858864" x14ac:dyDescent="0.25"/>
    <row r="858865" x14ac:dyDescent="0.25"/>
    <row r="858866" x14ac:dyDescent="0.25"/>
    <row r="858867" x14ac:dyDescent="0.25"/>
    <row r="858868" x14ac:dyDescent="0.25"/>
    <row r="858869" x14ac:dyDescent="0.25"/>
    <row r="858870" x14ac:dyDescent="0.25"/>
    <row r="858871" x14ac:dyDescent="0.25"/>
    <row r="858872" x14ac:dyDescent="0.25"/>
    <row r="858873" x14ac:dyDescent="0.25"/>
    <row r="858874" x14ac:dyDescent="0.25"/>
    <row r="858875" x14ac:dyDescent="0.25"/>
    <row r="858876" x14ac:dyDescent="0.25"/>
    <row r="858877" x14ac:dyDescent="0.25"/>
    <row r="858878" x14ac:dyDescent="0.25"/>
    <row r="858879" x14ac:dyDescent="0.25"/>
    <row r="858880" x14ac:dyDescent="0.25"/>
    <row r="858881" x14ac:dyDescent="0.25"/>
    <row r="858882" x14ac:dyDescent="0.25"/>
    <row r="858883" x14ac:dyDescent="0.25"/>
    <row r="858884" x14ac:dyDescent="0.25"/>
    <row r="858885" x14ac:dyDescent="0.25"/>
    <row r="858886" x14ac:dyDescent="0.25"/>
    <row r="858887" x14ac:dyDescent="0.25"/>
    <row r="858888" x14ac:dyDescent="0.25"/>
    <row r="858889" x14ac:dyDescent="0.25"/>
    <row r="858890" x14ac:dyDescent="0.25"/>
    <row r="858891" x14ac:dyDescent="0.25"/>
    <row r="858892" x14ac:dyDescent="0.25"/>
    <row r="858893" x14ac:dyDescent="0.25"/>
    <row r="858894" x14ac:dyDescent="0.25"/>
    <row r="858895" x14ac:dyDescent="0.25"/>
    <row r="858896" x14ac:dyDescent="0.25"/>
    <row r="858897" x14ac:dyDescent="0.25"/>
    <row r="858898" x14ac:dyDescent="0.25"/>
    <row r="858899" x14ac:dyDescent="0.25"/>
    <row r="858900" x14ac:dyDescent="0.25"/>
    <row r="858901" x14ac:dyDescent="0.25"/>
    <row r="858902" x14ac:dyDescent="0.25"/>
    <row r="858903" x14ac:dyDescent="0.25"/>
    <row r="858904" x14ac:dyDescent="0.25"/>
    <row r="858905" x14ac:dyDescent="0.25"/>
    <row r="858906" x14ac:dyDescent="0.25"/>
    <row r="858907" x14ac:dyDescent="0.25"/>
    <row r="858908" x14ac:dyDescent="0.25"/>
    <row r="858909" x14ac:dyDescent="0.25"/>
    <row r="858910" x14ac:dyDescent="0.25"/>
    <row r="858911" x14ac:dyDescent="0.25"/>
    <row r="858912" x14ac:dyDescent="0.25"/>
    <row r="858913" x14ac:dyDescent="0.25"/>
    <row r="858914" x14ac:dyDescent="0.25"/>
    <row r="858915" x14ac:dyDescent="0.25"/>
    <row r="858916" x14ac:dyDescent="0.25"/>
    <row r="858917" x14ac:dyDescent="0.25"/>
    <row r="858918" x14ac:dyDescent="0.25"/>
    <row r="858919" x14ac:dyDescent="0.25"/>
    <row r="858920" x14ac:dyDescent="0.25"/>
    <row r="858921" x14ac:dyDescent="0.25"/>
    <row r="858922" x14ac:dyDescent="0.25"/>
    <row r="858923" x14ac:dyDescent="0.25"/>
    <row r="858924" x14ac:dyDescent="0.25"/>
    <row r="858925" x14ac:dyDescent="0.25"/>
    <row r="858926" x14ac:dyDescent="0.25"/>
    <row r="858927" x14ac:dyDescent="0.25"/>
    <row r="858928" x14ac:dyDescent="0.25"/>
    <row r="858929" x14ac:dyDescent="0.25"/>
    <row r="858930" x14ac:dyDescent="0.25"/>
    <row r="858931" x14ac:dyDescent="0.25"/>
    <row r="858932" x14ac:dyDescent="0.25"/>
    <row r="858933" x14ac:dyDescent="0.25"/>
    <row r="858934" x14ac:dyDescent="0.25"/>
    <row r="858935" x14ac:dyDescent="0.25"/>
    <row r="858936" x14ac:dyDescent="0.25"/>
    <row r="858937" x14ac:dyDescent="0.25"/>
    <row r="858938" x14ac:dyDescent="0.25"/>
    <row r="858939" x14ac:dyDescent="0.25"/>
    <row r="858940" x14ac:dyDescent="0.25"/>
    <row r="858941" x14ac:dyDescent="0.25"/>
    <row r="858942" x14ac:dyDescent="0.25"/>
    <row r="858943" x14ac:dyDescent="0.25"/>
    <row r="858944" x14ac:dyDescent="0.25"/>
    <row r="858945" x14ac:dyDescent="0.25"/>
    <row r="858946" x14ac:dyDescent="0.25"/>
    <row r="858947" x14ac:dyDescent="0.25"/>
    <row r="858948" x14ac:dyDescent="0.25"/>
    <row r="858949" x14ac:dyDescent="0.25"/>
    <row r="858950" x14ac:dyDescent="0.25"/>
    <row r="858951" x14ac:dyDescent="0.25"/>
    <row r="858952" x14ac:dyDescent="0.25"/>
    <row r="858953" x14ac:dyDescent="0.25"/>
    <row r="858954" x14ac:dyDescent="0.25"/>
    <row r="858955" x14ac:dyDescent="0.25"/>
    <row r="858956" x14ac:dyDescent="0.25"/>
    <row r="858957" x14ac:dyDescent="0.25"/>
    <row r="858958" x14ac:dyDescent="0.25"/>
    <row r="858959" x14ac:dyDescent="0.25"/>
    <row r="858960" x14ac:dyDescent="0.25"/>
    <row r="858961" x14ac:dyDescent="0.25"/>
    <row r="858962" x14ac:dyDescent="0.25"/>
    <row r="858963" x14ac:dyDescent="0.25"/>
    <row r="858964" x14ac:dyDescent="0.25"/>
    <row r="858965" x14ac:dyDescent="0.25"/>
    <row r="858966" x14ac:dyDescent="0.25"/>
    <row r="858967" x14ac:dyDescent="0.25"/>
    <row r="858968" x14ac:dyDescent="0.25"/>
    <row r="858969" x14ac:dyDescent="0.25"/>
    <row r="858970" x14ac:dyDescent="0.25"/>
    <row r="858971" x14ac:dyDescent="0.25"/>
    <row r="858972" x14ac:dyDescent="0.25"/>
    <row r="858973" x14ac:dyDescent="0.25"/>
    <row r="858974" x14ac:dyDescent="0.25"/>
    <row r="858975" x14ac:dyDescent="0.25"/>
    <row r="858976" x14ac:dyDescent="0.25"/>
    <row r="858977" x14ac:dyDescent="0.25"/>
    <row r="858978" x14ac:dyDescent="0.25"/>
    <row r="858979" x14ac:dyDescent="0.25"/>
    <row r="858980" x14ac:dyDescent="0.25"/>
    <row r="858981" x14ac:dyDescent="0.25"/>
    <row r="858982" x14ac:dyDescent="0.25"/>
    <row r="858983" x14ac:dyDescent="0.25"/>
    <row r="858984" x14ac:dyDescent="0.25"/>
    <row r="858985" x14ac:dyDescent="0.25"/>
    <row r="858986" x14ac:dyDescent="0.25"/>
    <row r="858987" x14ac:dyDescent="0.25"/>
    <row r="858988" x14ac:dyDescent="0.25"/>
    <row r="858989" x14ac:dyDescent="0.25"/>
    <row r="858990" x14ac:dyDescent="0.25"/>
    <row r="858991" x14ac:dyDescent="0.25"/>
    <row r="858992" x14ac:dyDescent="0.25"/>
    <row r="858993" x14ac:dyDescent="0.25"/>
    <row r="858994" x14ac:dyDescent="0.25"/>
    <row r="858995" x14ac:dyDescent="0.25"/>
    <row r="858996" x14ac:dyDescent="0.25"/>
    <row r="858997" x14ac:dyDescent="0.25"/>
    <row r="858998" x14ac:dyDescent="0.25"/>
    <row r="858999" x14ac:dyDescent="0.25"/>
    <row r="859000" x14ac:dyDescent="0.25"/>
    <row r="859001" x14ac:dyDescent="0.25"/>
    <row r="859002" x14ac:dyDescent="0.25"/>
    <row r="859003" x14ac:dyDescent="0.25"/>
    <row r="859004" x14ac:dyDescent="0.25"/>
    <row r="859005" x14ac:dyDescent="0.25"/>
    <row r="859006" x14ac:dyDescent="0.25"/>
    <row r="859007" x14ac:dyDescent="0.25"/>
    <row r="859008" x14ac:dyDescent="0.25"/>
    <row r="859009" x14ac:dyDescent="0.25"/>
    <row r="859010" x14ac:dyDescent="0.25"/>
    <row r="859011" x14ac:dyDescent="0.25"/>
    <row r="859012" x14ac:dyDescent="0.25"/>
    <row r="859013" x14ac:dyDescent="0.25"/>
    <row r="859014" x14ac:dyDescent="0.25"/>
    <row r="859015" x14ac:dyDescent="0.25"/>
    <row r="859016" x14ac:dyDescent="0.25"/>
    <row r="859017" x14ac:dyDescent="0.25"/>
    <row r="859018" x14ac:dyDescent="0.25"/>
    <row r="859019" x14ac:dyDescent="0.25"/>
    <row r="859020" x14ac:dyDescent="0.25"/>
    <row r="859021" x14ac:dyDescent="0.25"/>
    <row r="859022" x14ac:dyDescent="0.25"/>
    <row r="859023" x14ac:dyDescent="0.25"/>
    <row r="859024" x14ac:dyDescent="0.25"/>
    <row r="859025" x14ac:dyDescent="0.25"/>
    <row r="859026" x14ac:dyDescent="0.25"/>
    <row r="859027" x14ac:dyDescent="0.25"/>
    <row r="859028" x14ac:dyDescent="0.25"/>
    <row r="859029" x14ac:dyDescent="0.25"/>
    <row r="859030" x14ac:dyDescent="0.25"/>
    <row r="859031" x14ac:dyDescent="0.25"/>
    <row r="859032" x14ac:dyDescent="0.25"/>
    <row r="859033" x14ac:dyDescent="0.25"/>
    <row r="859034" x14ac:dyDescent="0.25"/>
    <row r="859035" x14ac:dyDescent="0.25"/>
    <row r="859036" x14ac:dyDescent="0.25"/>
    <row r="859037" x14ac:dyDescent="0.25"/>
    <row r="859038" x14ac:dyDescent="0.25"/>
    <row r="859039" x14ac:dyDescent="0.25"/>
    <row r="859040" x14ac:dyDescent="0.25"/>
    <row r="859041" x14ac:dyDescent="0.25"/>
    <row r="859042" x14ac:dyDescent="0.25"/>
    <row r="859043" x14ac:dyDescent="0.25"/>
    <row r="859044" x14ac:dyDescent="0.25"/>
    <row r="859045" x14ac:dyDescent="0.25"/>
    <row r="859046" x14ac:dyDescent="0.25"/>
    <row r="859047" x14ac:dyDescent="0.25"/>
    <row r="859048" x14ac:dyDescent="0.25"/>
    <row r="859049" x14ac:dyDescent="0.25"/>
    <row r="859050" x14ac:dyDescent="0.25"/>
    <row r="859051" x14ac:dyDescent="0.25"/>
    <row r="859052" x14ac:dyDescent="0.25"/>
    <row r="859053" x14ac:dyDescent="0.25"/>
    <row r="859054" x14ac:dyDescent="0.25"/>
    <row r="859055" x14ac:dyDescent="0.25"/>
    <row r="859056" x14ac:dyDescent="0.25"/>
    <row r="859057" x14ac:dyDescent="0.25"/>
    <row r="859058" x14ac:dyDescent="0.25"/>
    <row r="859059" x14ac:dyDescent="0.25"/>
    <row r="859060" x14ac:dyDescent="0.25"/>
    <row r="859061" x14ac:dyDescent="0.25"/>
    <row r="859062" x14ac:dyDescent="0.25"/>
    <row r="859063" x14ac:dyDescent="0.25"/>
    <row r="859064" x14ac:dyDescent="0.25"/>
    <row r="859065" x14ac:dyDescent="0.25"/>
    <row r="859066" x14ac:dyDescent="0.25"/>
    <row r="859067" x14ac:dyDescent="0.25"/>
    <row r="859068" x14ac:dyDescent="0.25"/>
    <row r="859069" x14ac:dyDescent="0.25"/>
    <row r="859070" x14ac:dyDescent="0.25"/>
    <row r="859071" x14ac:dyDescent="0.25"/>
    <row r="859072" x14ac:dyDescent="0.25"/>
    <row r="859073" x14ac:dyDescent="0.25"/>
    <row r="859074" x14ac:dyDescent="0.25"/>
    <row r="859075" x14ac:dyDescent="0.25"/>
    <row r="859076" x14ac:dyDescent="0.25"/>
    <row r="859077" x14ac:dyDescent="0.25"/>
    <row r="859078" x14ac:dyDescent="0.25"/>
    <row r="859079" x14ac:dyDescent="0.25"/>
    <row r="859080" x14ac:dyDescent="0.25"/>
    <row r="859081" x14ac:dyDescent="0.25"/>
    <row r="859082" x14ac:dyDescent="0.25"/>
    <row r="859083" x14ac:dyDescent="0.25"/>
    <row r="859084" x14ac:dyDescent="0.25"/>
    <row r="859085" x14ac:dyDescent="0.25"/>
    <row r="859086" x14ac:dyDescent="0.25"/>
    <row r="859087" x14ac:dyDescent="0.25"/>
    <row r="859088" x14ac:dyDescent="0.25"/>
    <row r="859089" x14ac:dyDescent="0.25"/>
    <row r="859090" x14ac:dyDescent="0.25"/>
    <row r="859091" x14ac:dyDescent="0.25"/>
    <row r="859092" x14ac:dyDescent="0.25"/>
    <row r="859093" x14ac:dyDescent="0.25"/>
    <row r="859094" x14ac:dyDescent="0.25"/>
    <row r="859095" x14ac:dyDescent="0.25"/>
    <row r="859096" x14ac:dyDescent="0.25"/>
    <row r="859097" x14ac:dyDescent="0.25"/>
    <row r="859098" x14ac:dyDescent="0.25"/>
    <row r="859099" x14ac:dyDescent="0.25"/>
    <row r="859100" x14ac:dyDescent="0.25"/>
    <row r="859101" x14ac:dyDescent="0.25"/>
    <row r="859102" x14ac:dyDescent="0.25"/>
    <row r="859103" x14ac:dyDescent="0.25"/>
    <row r="859104" x14ac:dyDescent="0.25"/>
    <row r="859105" x14ac:dyDescent="0.25"/>
    <row r="859106" x14ac:dyDescent="0.25"/>
    <row r="859107" x14ac:dyDescent="0.25"/>
    <row r="859108" x14ac:dyDescent="0.25"/>
    <row r="859109" x14ac:dyDescent="0.25"/>
    <row r="859110" x14ac:dyDescent="0.25"/>
    <row r="859111" x14ac:dyDescent="0.25"/>
    <row r="859112" x14ac:dyDescent="0.25"/>
    <row r="859113" x14ac:dyDescent="0.25"/>
    <row r="859114" x14ac:dyDescent="0.25"/>
    <row r="859115" x14ac:dyDescent="0.25"/>
    <row r="859116" x14ac:dyDescent="0.25"/>
    <row r="859117" x14ac:dyDescent="0.25"/>
    <row r="859118" x14ac:dyDescent="0.25"/>
    <row r="859119" x14ac:dyDescent="0.25"/>
    <row r="859120" x14ac:dyDescent="0.25"/>
    <row r="859121" x14ac:dyDescent="0.25"/>
    <row r="859122" x14ac:dyDescent="0.25"/>
    <row r="859123" x14ac:dyDescent="0.25"/>
    <row r="859124" x14ac:dyDescent="0.25"/>
    <row r="859125" x14ac:dyDescent="0.25"/>
    <row r="859126" x14ac:dyDescent="0.25"/>
    <row r="859127" x14ac:dyDescent="0.25"/>
    <row r="859128" x14ac:dyDescent="0.25"/>
    <row r="859129" x14ac:dyDescent="0.25"/>
    <row r="859130" x14ac:dyDescent="0.25"/>
    <row r="859131" x14ac:dyDescent="0.25"/>
    <row r="859132" x14ac:dyDescent="0.25"/>
    <row r="859133" x14ac:dyDescent="0.25"/>
    <row r="859134" x14ac:dyDescent="0.25"/>
    <row r="859135" x14ac:dyDescent="0.25"/>
    <row r="859136" x14ac:dyDescent="0.25"/>
    <row r="859137" x14ac:dyDescent="0.25"/>
    <row r="859138" x14ac:dyDescent="0.25"/>
    <row r="859139" x14ac:dyDescent="0.25"/>
    <row r="859140" x14ac:dyDescent="0.25"/>
    <row r="859141" x14ac:dyDescent="0.25"/>
    <row r="859142" x14ac:dyDescent="0.25"/>
    <row r="859143" x14ac:dyDescent="0.25"/>
    <row r="859144" x14ac:dyDescent="0.25"/>
    <row r="859145" x14ac:dyDescent="0.25"/>
    <row r="859146" x14ac:dyDescent="0.25"/>
    <row r="859147" x14ac:dyDescent="0.25"/>
    <row r="859148" x14ac:dyDescent="0.25"/>
    <row r="859149" x14ac:dyDescent="0.25"/>
    <row r="859150" x14ac:dyDescent="0.25"/>
    <row r="859151" x14ac:dyDescent="0.25"/>
    <row r="859152" x14ac:dyDescent="0.25"/>
    <row r="859153" x14ac:dyDescent="0.25"/>
    <row r="859154" x14ac:dyDescent="0.25"/>
    <row r="859155" x14ac:dyDescent="0.25"/>
    <row r="859156" x14ac:dyDescent="0.25"/>
    <row r="859157" x14ac:dyDescent="0.25"/>
    <row r="859158" x14ac:dyDescent="0.25"/>
    <row r="859159" x14ac:dyDescent="0.25"/>
    <row r="859160" x14ac:dyDescent="0.25"/>
    <row r="859161" x14ac:dyDescent="0.25"/>
    <row r="859162" x14ac:dyDescent="0.25"/>
    <row r="859163" x14ac:dyDescent="0.25"/>
    <row r="859164" x14ac:dyDescent="0.25"/>
    <row r="859165" x14ac:dyDescent="0.25"/>
    <row r="859166" x14ac:dyDescent="0.25"/>
    <row r="859167" x14ac:dyDescent="0.25"/>
    <row r="859168" x14ac:dyDescent="0.25"/>
    <row r="859169" x14ac:dyDescent="0.25"/>
    <row r="859170" x14ac:dyDescent="0.25"/>
    <row r="859171" x14ac:dyDescent="0.25"/>
    <row r="859172" x14ac:dyDescent="0.25"/>
    <row r="859173" x14ac:dyDescent="0.25"/>
    <row r="859174" x14ac:dyDescent="0.25"/>
    <row r="859175" x14ac:dyDescent="0.25"/>
    <row r="859176" x14ac:dyDescent="0.25"/>
    <row r="859177" x14ac:dyDescent="0.25"/>
    <row r="859178" x14ac:dyDescent="0.25"/>
    <row r="859179" x14ac:dyDescent="0.25"/>
    <row r="859180" x14ac:dyDescent="0.25"/>
    <row r="859181" x14ac:dyDescent="0.25"/>
    <row r="859182" x14ac:dyDescent="0.25"/>
    <row r="859183" x14ac:dyDescent="0.25"/>
    <row r="859184" x14ac:dyDescent="0.25"/>
    <row r="859185" x14ac:dyDescent="0.25"/>
    <row r="859186" x14ac:dyDescent="0.25"/>
    <row r="859187" x14ac:dyDescent="0.25"/>
    <row r="859188" x14ac:dyDescent="0.25"/>
    <row r="859189" x14ac:dyDescent="0.25"/>
    <row r="859190" x14ac:dyDescent="0.25"/>
    <row r="859191" x14ac:dyDescent="0.25"/>
    <row r="859192" x14ac:dyDescent="0.25"/>
    <row r="859193" x14ac:dyDescent="0.25"/>
    <row r="859194" x14ac:dyDescent="0.25"/>
    <row r="859195" x14ac:dyDescent="0.25"/>
    <row r="859196" x14ac:dyDescent="0.25"/>
    <row r="859197" x14ac:dyDescent="0.25"/>
    <row r="859198" x14ac:dyDescent="0.25"/>
    <row r="859199" x14ac:dyDescent="0.25"/>
    <row r="859200" x14ac:dyDescent="0.25"/>
    <row r="859201" x14ac:dyDescent="0.25"/>
    <row r="859202" x14ac:dyDescent="0.25"/>
    <row r="859203" x14ac:dyDescent="0.25"/>
    <row r="859204" x14ac:dyDescent="0.25"/>
    <row r="859205" x14ac:dyDescent="0.25"/>
    <row r="859206" x14ac:dyDescent="0.25"/>
    <row r="859207" x14ac:dyDescent="0.25"/>
    <row r="859208" x14ac:dyDescent="0.25"/>
    <row r="859209" x14ac:dyDescent="0.25"/>
    <row r="859210" x14ac:dyDescent="0.25"/>
    <row r="859211" x14ac:dyDescent="0.25"/>
    <row r="859212" x14ac:dyDescent="0.25"/>
    <row r="859213" x14ac:dyDescent="0.25"/>
    <row r="859214" x14ac:dyDescent="0.25"/>
    <row r="859215" x14ac:dyDescent="0.25"/>
    <row r="859216" x14ac:dyDescent="0.25"/>
    <row r="859217" x14ac:dyDescent="0.25"/>
    <row r="859218" x14ac:dyDescent="0.25"/>
    <row r="859219" x14ac:dyDescent="0.25"/>
    <row r="859220" x14ac:dyDescent="0.25"/>
    <row r="859221" x14ac:dyDescent="0.25"/>
    <row r="859222" x14ac:dyDescent="0.25"/>
    <row r="859223" x14ac:dyDescent="0.25"/>
    <row r="859224" x14ac:dyDescent="0.25"/>
    <row r="859225" x14ac:dyDescent="0.25"/>
    <row r="859226" x14ac:dyDescent="0.25"/>
    <row r="859227" x14ac:dyDescent="0.25"/>
    <row r="859228" x14ac:dyDescent="0.25"/>
    <row r="859229" x14ac:dyDescent="0.25"/>
    <row r="859230" x14ac:dyDescent="0.25"/>
    <row r="859231" x14ac:dyDescent="0.25"/>
    <row r="859232" x14ac:dyDescent="0.25"/>
    <row r="859233" x14ac:dyDescent="0.25"/>
    <row r="859234" x14ac:dyDescent="0.25"/>
    <row r="859235" x14ac:dyDescent="0.25"/>
    <row r="859236" x14ac:dyDescent="0.25"/>
    <row r="859237" x14ac:dyDescent="0.25"/>
    <row r="859238" x14ac:dyDescent="0.25"/>
    <row r="859239" x14ac:dyDescent="0.25"/>
    <row r="859240" x14ac:dyDescent="0.25"/>
    <row r="859241" x14ac:dyDescent="0.25"/>
    <row r="859242" x14ac:dyDescent="0.25"/>
    <row r="859243" x14ac:dyDescent="0.25"/>
    <row r="859244" x14ac:dyDescent="0.25"/>
    <row r="859245" x14ac:dyDescent="0.25"/>
    <row r="859246" x14ac:dyDescent="0.25"/>
    <row r="859247" x14ac:dyDescent="0.25"/>
    <row r="859248" x14ac:dyDescent="0.25"/>
    <row r="859249" x14ac:dyDescent="0.25"/>
    <row r="859250" x14ac:dyDescent="0.25"/>
    <row r="859251" x14ac:dyDescent="0.25"/>
    <row r="859252" x14ac:dyDescent="0.25"/>
    <row r="859253" x14ac:dyDescent="0.25"/>
    <row r="859254" x14ac:dyDescent="0.25"/>
    <row r="859255" x14ac:dyDescent="0.25"/>
    <row r="859256" x14ac:dyDescent="0.25"/>
    <row r="859257" x14ac:dyDescent="0.25"/>
    <row r="859258" x14ac:dyDescent="0.25"/>
    <row r="859259" x14ac:dyDescent="0.25"/>
    <row r="859260" x14ac:dyDescent="0.25"/>
    <row r="859261" x14ac:dyDescent="0.25"/>
    <row r="859262" x14ac:dyDescent="0.25"/>
    <row r="859263" x14ac:dyDescent="0.25"/>
    <row r="859264" x14ac:dyDescent="0.25"/>
    <row r="859265" x14ac:dyDescent="0.25"/>
    <row r="859266" x14ac:dyDescent="0.25"/>
    <row r="859267" x14ac:dyDescent="0.25"/>
    <row r="859268" x14ac:dyDescent="0.25"/>
    <row r="859269" x14ac:dyDescent="0.25"/>
    <row r="859270" x14ac:dyDescent="0.25"/>
    <row r="859271" x14ac:dyDescent="0.25"/>
    <row r="859272" x14ac:dyDescent="0.25"/>
    <row r="859273" x14ac:dyDescent="0.25"/>
    <row r="859274" x14ac:dyDescent="0.25"/>
    <row r="859275" x14ac:dyDescent="0.25"/>
    <row r="859276" x14ac:dyDescent="0.25"/>
    <row r="859277" x14ac:dyDescent="0.25"/>
    <row r="859278" x14ac:dyDescent="0.25"/>
    <row r="859279" x14ac:dyDescent="0.25"/>
    <row r="859280" x14ac:dyDescent="0.25"/>
    <row r="859281" x14ac:dyDescent="0.25"/>
    <row r="859282" x14ac:dyDescent="0.25"/>
    <row r="859283" x14ac:dyDescent="0.25"/>
    <row r="859284" x14ac:dyDescent="0.25"/>
    <row r="859285" x14ac:dyDescent="0.25"/>
    <row r="859286" x14ac:dyDescent="0.25"/>
    <row r="859287" x14ac:dyDescent="0.25"/>
    <row r="859288" x14ac:dyDescent="0.25"/>
    <row r="859289" x14ac:dyDescent="0.25"/>
    <row r="859290" x14ac:dyDescent="0.25"/>
    <row r="859291" x14ac:dyDescent="0.25"/>
    <row r="859292" x14ac:dyDescent="0.25"/>
    <row r="859293" x14ac:dyDescent="0.25"/>
    <row r="859294" x14ac:dyDescent="0.25"/>
    <row r="859295" x14ac:dyDescent="0.25"/>
    <row r="859296" x14ac:dyDescent="0.25"/>
    <row r="859297" x14ac:dyDescent="0.25"/>
    <row r="859298" x14ac:dyDescent="0.25"/>
    <row r="859299" x14ac:dyDescent="0.25"/>
    <row r="859300" x14ac:dyDescent="0.25"/>
    <row r="859301" x14ac:dyDescent="0.25"/>
    <row r="859302" x14ac:dyDescent="0.25"/>
    <row r="859303" x14ac:dyDescent="0.25"/>
    <row r="859304" x14ac:dyDescent="0.25"/>
    <row r="859305" x14ac:dyDescent="0.25"/>
    <row r="859306" x14ac:dyDescent="0.25"/>
    <row r="859307" x14ac:dyDescent="0.25"/>
    <row r="859308" x14ac:dyDescent="0.25"/>
    <row r="859309" x14ac:dyDescent="0.25"/>
    <row r="859310" x14ac:dyDescent="0.25"/>
    <row r="859311" x14ac:dyDescent="0.25"/>
    <row r="859312" x14ac:dyDescent="0.25"/>
    <row r="859313" x14ac:dyDescent="0.25"/>
    <row r="859314" x14ac:dyDescent="0.25"/>
    <row r="859315" x14ac:dyDescent="0.25"/>
    <row r="859316" x14ac:dyDescent="0.25"/>
    <row r="859317" x14ac:dyDescent="0.25"/>
    <row r="859318" x14ac:dyDescent="0.25"/>
    <row r="859319" x14ac:dyDescent="0.25"/>
    <row r="859320" x14ac:dyDescent="0.25"/>
    <row r="859321" x14ac:dyDescent="0.25"/>
    <row r="859322" x14ac:dyDescent="0.25"/>
    <row r="859323" x14ac:dyDescent="0.25"/>
    <row r="859324" x14ac:dyDescent="0.25"/>
    <row r="859325" x14ac:dyDescent="0.25"/>
    <row r="859326" x14ac:dyDescent="0.25"/>
    <row r="859327" x14ac:dyDescent="0.25"/>
    <row r="859328" x14ac:dyDescent="0.25"/>
    <row r="859329" x14ac:dyDescent="0.25"/>
    <row r="859330" x14ac:dyDescent="0.25"/>
    <row r="859331" x14ac:dyDescent="0.25"/>
    <row r="859332" x14ac:dyDescent="0.25"/>
    <row r="859333" x14ac:dyDescent="0.25"/>
    <row r="859334" x14ac:dyDescent="0.25"/>
    <row r="859335" x14ac:dyDescent="0.25"/>
    <row r="859336" x14ac:dyDescent="0.25"/>
    <row r="859337" x14ac:dyDescent="0.25"/>
    <row r="859338" x14ac:dyDescent="0.25"/>
    <row r="859339" x14ac:dyDescent="0.25"/>
    <row r="859340" x14ac:dyDescent="0.25"/>
    <row r="859341" x14ac:dyDescent="0.25"/>
    <row r="859342" x14ac:dyDescent="0.25"/>
    <row r="859343" x14ac:dyDescent="0.25"/>
    <row r="859344" x14ac:dyDescent="0.25"/>
    <row r="859345" x14ac:dyDescent="0.25"/>
    <row r="859346" x14ac:dyDescent="0.25"/>
    <row r="859347" x14ac:dyDescent="0.25"/>
    <row r="859348" x14ac:dyDescent="0.25"/>
    <row r="859349" x14ac:dyDescent="0.25"/>
    <row r="859350" x14ac:dyDescent="0.25"/>
    <row r="859351" x14ac:dyDescent="0.25"/>
    <row r="859352" x14ac:dyDescent="0.25"/>
    <row r="859353" x14ac:dyDescent="0.25"/>
    <row r="859354" x14ac:dyDescent="0.25"/>
    <row r="859355" x14ac:dyDescent="0.25"/>
    <row r="859356" x14ac:dyDescent="0.25"/>
    <row r="859357" x14ac:dyDescent="0.25"/>
    <row r="859358" x14ac:dyDescent="0.25"/>
    <row r="859359" x14ac:dyDescent="0.25"/>
    <row r="859360" x14ac:dyDescent="0.25"/>
    <row r="859361" x14ac:dyDescent="0.25"/>
    <row r="859362" x14ac:dyDescent="0.25"/>
    <row r="859363" x14ac:dyDescent="0.25"/>
    <row r="859364" x14ac:dyDescent="0.25"/>
    <row r="859365" x14ac:dyDescent="0.25"/>
    <row r="859366" x14ac:dyDescent="0.25"/>
    <row r="859367" x14ac:dyDescent="0.25"/>
    <row r="859368" x14ac:dyDescent="0.25"/>
    <row r="859369" x14ac:dyDescent="0.25"/>
    <row r="859370" x14ac:dyDescent="0.25"/>
    <row r="859371" x14ac:dyDescent="0.25"/>
    <row r="859372" x14ac:dyDescent="0.25"/>
    <row r="859373" x14ac:dyDescent="0.25"/>
    <row r="859374" x14ac:dyDescent="0.25"/>
    <row r="859375" x14ac:dyDescent="0.25"/>
    <row r="859376" x14ac:dyDescent="0.25"/>
    <row r="859377" x14ac:dyDescent="0.25"/>
    <row r="859378" x14ac:dyDescent="0.25"/>
    <row r="859379" x14ac:dyDescent="0.25"/>
    <row r="859380" x14ac:dyDescent="0.25"/>
    <row r="859381" x14ac:dyDescent="0.25"/>
    <row r="859382" x14ac:dyDescent="0.25"/>
    <row r="859383" x14ac:dyDescent="0.25"/>
    <row r="859384" x14ac:dyDescent="0.25"/>
    <row r="859385" x14ac:dyDescent="0.25"/>
    <row r="859386" x14ac:dyDescent="0.25"/>
    <row r="859387" x14ac:dyDescent="0.25"/>
    <row r="859388" x14ac:dyDescent="0.25"/>
    <row r="859389" x14ac:dyDescent="0.25"/>
    <row r="859390" x14ac:dyDescent="0.25"/>
    <row r="859391" x14ac:dyDescent="0.25"/>
    <row r="859392" x14ac:dyDescent="0.25"/>
    <row r="859393" x14ac:dyDescent="0.25"/>
    <row r="859394" x14ac:dyDescent="0.25"/>
    <row r="859395" x14ac:dyDescent="0.25"/>
    <row r="859396" x14ac:dyDescent="0.25"/>
    <row r="859397" x14ac:dyDescent="0.25"/>
    <row r="859398" x14ac:dyDescent="0.25"/>
    <row r="859399" x14ac:dyDescent="0.25"/>
    <row r="859400" x14ac:dyDescent="0.25"/>
    <row r="859401" x14ac:dyDescent="0.25"/>
    <row r="859402" x14ac:dyDescent="0.25"/>
    <row r="859403" x14ac:dyDescent="0.25"/>
    <row r="859404" x14ac:dyDescent="0.25"/>
    <row r="859405" x14ac:dyDescent="0.25"/>
    <row r="859406" x14ac:dyDescent="0.25"/>
    <row r="859407" x14ac:dyDescent="0.25"/>
    <row r="859408" x14ac:dyDescent="0.25"/>
    <row r="859409" x14ac:dyDescent="0.25"/>
    <row r="859410" x14ac:dyDescent="0.25"/>
    <row r="859411" x14ac:dyDescent="0.25"/>
    <row r="859412" x14ac:dyDescent="0.25"/>
    <row r="859413" x14ac:dyDescent="0.25"/>
    <row r="859414" x14ac:dyDescent="0.25"/>
    <row r="859415" x14ac:dyDescent="0.25"/>
    <row r="859416" x14ac:dyDescent="0.25"/>
    <row r="859417" x14ac:dyDescent="0.25"/>
    <row r="859418" x14ac:dyDescent="0.25"/>
    <row r="859419" x14ac:dyDescent="0.25"/>
    <row r="859420" x14ac:dyDescent="0.25"/>
    <row r="859421" x14ac:dyDescent="0.25"/>
    <row r="859422" x14ac:dyDescent="0.25"/>
    <row r="859423" x14ac:dyDescent="0.25"/>
    <row r="859424" x14ac:dyDescent="0.25"/>
    <row r="859425" x14ac:dyDescent="0.25"/>
    <row r="859426" x14ac:dyDescent="0.25"/>
    <row r="859427" x14ac:dyDescent="0.25"/>
    <row r="859428" x14ac:dyDescent="0.25"/>
    <row r="859429" x14ac:dyDescent="0.25"/>
    <row r="859430" x14ac:dyDescent="0.25"/>
    <row r="859431" x14ac:dyDescent="0.25"/>
    <row r="859432" x14ac:dyDescent="0.25"/>
    <row r="859433" x14ac:dyDescent="0.25"/>
    <row r="859434" x14ac:dyDescent="0.25"/>
    <row r="859435" x14ac:dyDescent="0.25"/>
    <row r="859436" x14ac:dyDescent="0.25"/>
    <row r="859437" x14ac:dyDescent="0.25"/>
    <row r="859438" x14ac:dyDescent="0.25"/>
    <row r="859439" x14ac:dyDescent="0.25"/>
    <row r="859440" x14ac:dyDescent="0.25"/>
    <row r="859441" x14ac:dyDescent="0.25"/>
    <row r="859442" x14ac:dyDescent="0.25"/>
    <row r="859443" x14ac:dyDescent="0.25"/>
    <row r="859444" x14ac:dyDescent="0.25"/>
    <row r="859445" x14ac:dyDescent="0.25"/>
    <row r="859446" x14ac:dyDescent="0.25"/>
    <row r="859447" x14ac:dyDescent="0.25"/>
    <row r="859448" x14ac:dyDescent="0.25"/>
    <row r="859449" x14ac:dyDescent="0.25"/>
    <row r="859450" x14ac:dyDescent="0.25"/>
    <row r="859451" x14ac:dyDescent="0.25"/>
    <row r="859452" x14ac:dyDescent="0.25"/>
    <row r="859453" x14ac:dyDescent="0.25"/>
    <row r="859454" x14ac:dyDescent="0.25"/>
    <row r="859455" x14ac:dyDescent="0.25"/>
    <row r="859456" x14ac:dyDescent="0.25"/>
    <row r="859457" x14ac:dyDescent="0.25"/>
    <row r="859458" x14ac:dyDescent="0.25"/>
    <row r="859459" x14ac:dyDescent="0.25"/>
    <row r="859460" x14ac:dyDescent="0.25"/>
    <row r="859461" x14ac:dyDescent="0.25"/>
    <row r="859462" x14ac:dyDescent="0.25"/>
    <row r="859463" x14ac:dyDescent="0.25"/>
    <row r="859464" x14ac:dyDescent="0.25"/>
    <row r="859465" x14ac:dyDescent="0.25"/>
    <row r="859466" x14ac:dyDescent="0.25"/>
    <row r="859467" x14ac:dyDescent="0.25"/>
    <row r="859468" x14ac:dyDescent="0.25"/>
    <row r="859469" x14ac:dyDescent="0.25"/>
    <row r="859470" x14ac:dyDescent="0.25"/>
    <row r="859471" x14ac:dyDescent="0.25"/>
    <row r="859472" x14ac:dyDescent="0.25"/>
    <row r="859473" x14ac:dyDescent="0.25"/>
    <row r="859474" x14ac:dyDescent="0.25"/>
    <row r="859475" x14ac:dyDescent="0.25"/>
    <row r="859476" x14ac:dyDescent="0.25"/>
    <row r="859477" x14ac:dyDescent="0.25"/>
    <row r="859478" x14ac:dyDescent="0.25"/>
    <row r="859479" x14ac:dyDescent="0.25"/>
    <row r="859480" x14ac:dyDescent="0.25"/>
    <row r="859481" x14ac:dyDescent="0.25"/>
    <row r="859482" x14ac:dyDescent="0.25"/>
    <row r="859483" x14ac:dyDescent="0.25"/>
    <row r="859484" x14ac:dyDescent="0.25"/>
    <row r="859485" x14ac:dyDescent="0.25"/>
    <row r="859486" x14ac:dyDescent="0.25"/>
    <row r="859487" x14ac:dyDescent="0.25"/>
    <row r="859488" x14ac:dyDescent="0.25"/>
    <row r="859489" x14ac:dyDescent="0.25"/>
    <row r="859490" x14ac:dyDescent="0.25"/>
    <row r="859491" x14ac:dyDescent="0.25"/>
    <row r="859492" x14ac:dyDescent="0.25"/>
    <row r="859493" x14ac:dyDescent="0.25"/>
    <row r="859494" x14ac:dyDescent="0.25"/>
    <row r="859495" x14ac:dyDescent="0.25"/>
    <row r="859496" x14ac:dyDescent="0.25"/>
    <row r="859497" x14ac:dyDescent="0.25"/>
    <row r="859498" x14ac:dyDescent="0.25"/>
    <row r="859499" x14ac:dyDescent="0.25"/>
    <row r="859500" x14ac:dyDescent="0.25"/>
    <row r="859501" x14ac:dyDescent="0.25"/>
    <row r="859502" x14ac:dyDescent="0.25"/>
    <row r="859503" x14ac:dyDescent="0.25"/>
    <row r="859504" x14ac:dyDescent="0.25"/>
    <row r="859505" x14ac:dyDescent="0.25"/>
    <row r="859506" x14ac:dyDescent="0.25"/>
    <row r="859507" x14ac:dyDescent="0.25"/>
    <row r="859508" x14ac:dyDescent="0.25"/>
    <row r="859509" x14ac:dyDescent="0.25"/>
    <row r="859510" x14ac:dyDescent="0.25"/>
    <row r="859511" x14ac:dyDescent="0.25"/>
    <row r="859512" x14ac:dyDescent="0.25"/>
    <row r="859513" x14ac:dyDescent="0.25"/>
    <row r="859514" x14ac:dyDescent="0.25"/>
    <row r="859515" x14ac:dyDescent="0.25"/>
    <row r="859516" x14ac:dyDescent="0.25"/>
    <row r="859517" x14ac:dyDescent="0.25"/>
    <row r="859518" x14ac:dyDescent="0.25"/>
    <row r="859519" x14ac:dyDescent="0.25"/>
    <row r="859520" x14ac:dyDescent="0.25"/>
    <row r="859521" x14ac:dyDescent="0.25"/>
    <row r="859522" x14ac:dyDescent="0.25"/>
    <row r="859523" x14ac:dyDescent="0.25"/>
    <row r="859524" x14ac:dyDescent="0.25"/>
    <row r="859525" x14ac:dyDescent="0.25"/>
    <row r="859526" x14ac:dyDescent="0.25"/>
    <row r="859527" x14ac:dyDescent="0.25"/>
    <row r="859528" x14ac:dyDescent="0.25"/>
    <row r="859529" x14ac:dyDescent="0.25"/>
    <row r="859530" x14ac:dyDescent="0.25"/>
    <row r="859531" x14ac:dyDescent="0.25"/>
    <row r="859532" x14ac:dyDescent="0.25"/>
    <row r="859533" x14ac:dyDescent="0.25"/>
    <row r="859534" x14ac:dyDescent="0.25"/>
    <row r="859535" x14ac:dyDescent="0.25"/>
    <row r="859536" x14ac:dyDescent="0.25"/>
    <row r="859537" x14ac:dyDescent="0.25"/>
    <row r="859538" x14ac:dyDescent="0.25"/>
    <row r="859539" x14ac:dyDescent="0.25"/>
    <row r="859540" x14ac:dyDescent="0.25"/>
    <row r="859541" x14ac:dyDescent="0.25"/>
    <row r="859542" x14ac:dyDescent="0.25"/>
    <row r="859543" x14ac:dyDescent="0.25"/>
    <row r="859544" x14ac:dyDescent="0.25"/>
    <row r="859545" x14ac:dyDescent="0.25"/>
    <row r="859546" x14ac:dyDescent="0.25"/>
    <row r="859547" x14ac:dyDescent="0.25"/>
    <row r="859548" x14ac:dyDescent="0.25"/>
    <row r="859549" x14ac:dyDescent="0.25"/>
    <row r="859550" x14ac:dyDescent="0.25"/>
    <row r="859551" x14ac:dyDescent="0.25"/>
    <row r="859552" x14ac:dyDescent="0.25"/>
    <row r="859553" x14ac:dyDescent="0.25"/>
    <row r="859554" x14ac:dyDescent="0.25"/>
    <row r="859555" x14ac:dyDescent="0.25"/>
    <row r="859556" x14ac:dyDescent="0.25"/>
    <row r="859557" x14ac:dyDescent="0.25"/>
    <row r="859558" x14ac:dyDescent="0.25"/>
    <row r="859559" x14ac:dyDescent="0.25"/>
    <row r="859560" x14ac:dyDescent="0.25"/>
    <row r="859561" x14ac:dyDescent="0.25"/>
    <row r="859562" x14ac:dyDescent="0.25"/>
    <row r="859563" x14ac:dyDescent="0.25"/>
    <row r="859564" x14ac:dyDescent="0.25"/>
    <row r="859565" x14ac:dyDescent="0.25"/>
    <row r="859566" x14ac:dyDescent="0.25"/>
    <row r="859567" x14ac:dyDescent="0.25"/>
    <row r="859568" x14ac:dyDescent="0.25"/>
    <row r="859569" x14ac:dyDescent="0.25"/>
    <row r="859570" x14ac:dyDescent="0.25"/>
    <row r="859571" x14ac:dyDescent="0.25"/>
    <row r="859572" x14ac:dyDescent="0.25"/>
    <row r="859573" x14ac:dyDescent="0.25"/>
    <row r="859574" x14ac:dyDescent="0.25"/>
    <row r="859575" x14ac:dyDescent="0.25"/>
    <row r="859576" x14ac:dyDescent="0.25"/>
    <row r="859577" x14ac:dyDescent="0.25"/>
    <row r="859578" x14ac:dyDescent="0.25"/>
    <row r="859579" x14ac:dyDescent="0.25"/>
    <row r="859580" x14ac:dyDescent="0.25"/>
    <row r="859581" x14ac:dyDescent="0.25"/>
    <row r="859582" x14ac:dyDescent="0.25"/>
    <row r="859583" x14ac:dyDescent="0.25"/>
    <row r="859584" x14ac:dyDescent="0.25"/>
    <row r="859585" x14ac:dyDescent="0.25"/>
    <row r="859586" x14ac:dyDescent="0.25"/>
    <row r="859587" x14ac:dyDescent="0.25"/>
    <row r="859588" x14ac:dyDescent="0.25"/>
    <row r="859589" x14ac:dyDescent="0.25"/>
    <row r="859590" x14ac:dyDescent="0.25"/>
    <row r="859591" x14ac:dyDescent="0.25"/>
    <row r="859592" x14ac:dyDescent="0.25"/>
    <row r="859593" x14ac:dyDescent="0.25"/>
    <row r="859594" x14ac:dyDescent="0.25"/>
    <row r="859595" x14ac:dyDescent="0.25"/>
    <row r="859596" x14ac:dyDescent="0.25"/>
    <row r="859597" x14ac:dyDescent="0.25"/>
    <row r="859598" x14ac:dyDescent="0.25"/>
    <row r="859599" x14ac:dyDescent="0.25"/>
    <row r="859600" x14ac:dyDescent="0.25"/>
    <row r="859601" x14ac:dyDescent="0.25"/>
    <row r="859602" x14ac:dyDescent="0.25"/>
    <row r="859603" x14ac:dyDescent="0.25"/>
    <row r="859604" x14ac:dyDescent="0.25"/>
    <row r="859605" x14ac:dyDescent="0.25"/>
    <row r="859606" x14ac:dyDescent="0.25"/>
    <row r="859607" x14ac:dyDescent="0.25"/>
    <row r="859608" x14ac:dyDescent="0.25"/>
    <row r="859609" x14ac:dyDescent="0.25"/>
    <row r="859610" x14ac:dyDescent="0.25"/>
    <row r="859611" x14ac:dyDescent="0.25"/>
    <row r="859612" x14ac:dyDescent="0.25"/>
    <row r="859613" x14ac:dyDescent="0.25"/>
    <row r="859614" x14ac:dyDescent="0.25"/>
    <row r="859615" x14ac:dyDescent="0.25"/>
    <row r="859616" x14ac:dyDescent="0.25"/>
    <row r="859617" x14ac:dyDescent="0.25"/>
    <row r="859618" x14ac:dyDescent="0.25"/>
    <row r="859619" x14ac:dyDescent="0.25"/>
    <row r="859620" x14ac:dyDescent="0.25"/>
    <row r="859621" x14ac:dyDescent="0.25"/>
    <row r="859622" x14ac:dyDescent="0.25"/>
    <row r="859623" x14ac:dyDescent="0.25"/>
    <row r="859624" x14ac:dyDescent="0.25"/>
    <row r="859625" x14ac:dyDescent="0.25"/>
    <row r="859626" x14ac:dyDescent="0.25"/>
    <row r="859627" x14ac:dyDescent="0.25"/>
    <row r="859628" x14ac:dyDescent="0.25"/>
    <row r="859629" x14ac:dyDescent="0.25"/>
    <row r="859630" x14ac:dyDescent="0.25"/>
    <row r="859631" x14ac:dyDescent="0.25"/>
    <row r="859632" x14ac:dyDescent="0.25"/>
    <row r="859633" x14ac:dyDescent="0.25"/>
    <row r="859634" x14ac:dyDescent="0.25"/>
    <row r="859635" x14ac:dyDescent="0.25"/>
    <row r="859636" x14ac:dyDescent="0.25"/>
    <row r="859637" x14ac:dyDescent="0.25"/>
    <row r="859638" x14ac:dyDescent="0.25"/>
    <row r="859639" x14ac:dyDescent="0.25"/>
    <row r="859640" x14ac:dyDescent="0.25"/>
    <row r="859641" x14ac:dyDescent="0.25"/>
    <row r="859642" x14ac:dyDescent="0.25"/>
    <row r="859643" x14ac:dyDescent="0.25"/>
    <row r="859644" x14ac:dyDescent="0.25"/>
    <row r="859645" x14ac:dyDescent="0.25"/>
    <row r="859646" x14ac:dyDescent="0.25"/>
    <row r="859647" x14ac:dyDescent="0.25"/>
    <row r="859648" x14ac:dyDescent="0.25"/>
    <row r="859649" x14ac:dyDescent="0.25"/>
    <row r="859650" x14ac:dyDescent="0.25"/>
    <row r="859651" x14ac:dyDescent="0.25"/>
    <row r="859652" x14ac:dyDescent="0.25"/>
    <row r="859653" x14ac:dyDescent="0.25"/>
    <row r="859654" x14ac:dyDescent="0.25"/>
    <row r="859655" x14ac:dyDescent="0.25"/>
    <row r="859656" x14ac:dyDescent="0.25"/>
    <row r="859657" x14ac:dyDescent="0.25"/>
    <row r="859658" x14ac:dyDescent="0.25"/>
    <row r="859659" x14ac:dyDescent="0.25"/>
    <row r="859660" x14ac:dyDescent="0.25"/>
    <row r="859661" x14ac:dyDescent="0.25"/>
    <row r="859662" x14ac:dyDescent="0.25"/>
    <row r="859663" x14ac:dyDescent="0.25"/>
    <row r="859664" x14ac:dyDescent="0.25"/>
    <row r="859665" x14ac:dyDescent="0.25"/>
    <row r="859666" x14ac:dyDescent="0.25"/>
    <row r="859667" x14ac:dyDescent="0.25"/>
    <row r="859668" x14ac:dyDescent="0.25"/>
    <row r="859669" x14ac:dyDescent="0.25"/>
    <row r="859670" x14ac:dyDescent="0.25"/>
    <row r="859671" x14ac:dyDescent="0.25"/>
    <row r="859672" x14ac:dyDescent="0.25"/>
    <row r="859673" x14ac:dyDescent="0.25"/>
    <row r="859674" x14ac:dyDescent="0.25"/>
    <row r="859675" x14ac:dyDescent="0.25"/>
    <row r="859676" x14ac:dyDescent="0.25"/>
    <row r="859677" x14ac:dyDescent="0.25"/>
    <row r="859678" x14ac:dyDescent="0.25"/>
    <row r="859679" x14ac:dyDescent="0.25"/>
    <row r="859680" x14ac:dyDescent="0.25"/>
    <row r="859681" x14ac:dyDescent="0.25"/>
    <row r="859682" x14ac:dyDescent="0.25"/>
    <row r="859683" x14ac:dyDescent="0.25"/>
    <row r="859684" x14ac:dyDescent="0.25"/>
    <row r="859685" x14ac:dyDescent="0.25"/>
    <row r="859686" x14ac:dyDescent="0.25"/>
    <row r="859687" x14ac:dyDescent="0.25"/>
    <row r="859688" x14ac:dyDescent="0.25"/>
    <row r="859689" x14ac:dyDescent="0.25"/>
    <row r="859690" x14ac:dyDescent="0.25"/>
    <row r="859691" x14ac:dyDescent="0.25"/>
    <row r="859692" x14ac:dyDescent="0.25"/>
    <row r="859693" x14ac:dyDescent="0.25"/>
    <row r="859694" x14ac:dyDescent="0.25"/>
    <row r="859695" x14ac:dyDescent="0.25"/>
    <row r="859696" x14ac:dyDescent="0.25"/>
    <row r="859697" x14ac:dyDescent="0.25"/>
    <row r="859698" x14ac:dyDescent="0.25"/>
    <row r="859699" x14ac:dyDescent="0.25"/>
    <row r="859700" x14ac:dyDescent="0.25"/>
    <row r="859701" x14ac:dyDescent="0.25"/>
    <row r="859702" x14ac:dyDescent="0.25"/>
    <row r="859703" x14ac:dyDescent="0.25"/>
    <row r="859704" x14ac:dyDescent="0.25"/>
    <row r="859705" x14ac:dyDescent="0.25"/>
    <row r="859706" x14ac:dyDescent="0.25"/>
    <row r="859707" x14ac:dyDescent="0.25"/>
    <row r="859708" x14ac:dyDescent="0.25"/>
    <row r="859709" x14ac:dyDescent="0.25"/>
    <row r="859710" x14ac:dyDescent="0.25"/>
    <row r="859711" x14ac:dyDescent="0.25"/>
    <row r="859712" x14ac:dyDescent="0.25"/>
    <row r="859713" x14ac:dyDescent="0.25"/>
    <row r="859714" x14ac:dyDescent="0.25"/>
    <row r="859715" x14ac:dyDescent="0.25"/>
    <row r="859716" x14ac:dyDescent="0.25"/>
    <row r="859717" x14ac:dyDescent="0.25"/>
    <row r="859718" x14ac:dyDescent="0.25"/>
    <row r="859719" x14ac:dyDescent="0.25"/>
    <row r="859720" x14ac:dyDescent="0.25"/>
    <row r="859721" x14ac:dyDescent="0.25"/>
    <row r="859722" x14ac:dyDescent="0.25"/>
    <row r="859723" x14ac:dyDescent="0.25"/>
    <row r="859724" x14ac:dyDescent="0.25"/>
    <row r="859725" x14ac:dyDescent="0.25"/>
    <row r="859726" x14ac:dyDescent="0.25"/>
    <row r="859727" x14ac:dyDescent="0.25"/>
    <row r="859728" x14ac:dyDescent="0.25"/>
    <row r="859729" x14ac:dyDescent="0.25"/>
    <row r="859730" x14ac:dyDescent="0.25"/>
    <row r="859731" x14ac:dyDescent="0.25"/>
    <row r="859732" x14ac:dyDescent="0.25"/>
    <row r="859733" x14ac:dyDescent="0.25"/>
    <row r="859734" x14ac:dyDescent="0.25"/>
    <row r="859735" x14ac:dyDescent="0.25"/>
    <row r="859736" x14ac:dyDescent="0.25"/>
    <row r="859737" x14ac:dyDescent="0.25"/>
    <row r="859738" x14ac:dyDescent="0.25"/>
    <row r="859739" x14ac:dyDescent="0.25"/>
    <row r="859740" x14ac:dyDescent="0.25"/>
    <row r="859741" x14ac:dyDescent="0.25"/>
    <row r="859742" x14ac:dyDescent="0.25"/>
    <row r="859743" x14ac:dyDescent="0.25"/>
    <row r="859744" x14ac:dyDescent="0.25"/>
    <row r="859745" x14ac:dyDescent="0.25"/>
    <row r="859746" x14ac:dyDescent="0.25"/>
    <row r="859747" x14ac:dyDescent="0.25"/>
    <row r="859748" x14ac:dyDescent="0.25"/>
    <row r="859749" x14ac:dyDescent="0.25"/>
    <row r="859750" x14ac:dyDescent="0.25"/>
    <row r="859751" x14ac:dyDescent="0.25"/>
    <row r="859752" x14ac:dyDescent="0.25"/>
    <row r="859753" x14ac:dyDescent="0.25"/>
    <row r="859754" x14ac:dyDescent="0.25"/>
    <row r="859755" x14ac:dyDescent="0.25"/>
    <row r="859756" x14ac:dyDescent="0.25"/>
    <row r="859757" x14ac:dyDescent="0.25"/>
    <row r="859758" x14ac:dyDescent="0.25"/>
    <row r="859759" x14ac:dyDescent="0.25"/>
    <row r="859760" x14ac:dyDescent="0.25"/>
    <row r="859761" x14ac:dyDescent="0.25"/>
    <row r="859762" x14ac:dyDescent="0.25"/>
    <row r="859763" x14ac:dyDescent="0.25"/>
    <row r="859764" x14ac:dyDescent="0.25"/>
    <row r="859765" x14ac:dyDescent="0.25"/>
    <row r="859766" x14ac:dyDescent="0.25"/>
    <row r="859767" x14ac:dyDescent="0.25"/>
    <row r="859768" x14ac:dyDescent="0.25"/>
    <row r="859769" x14ac:dyDescent="0.25"/>
    <row r="859770" x14ac:dyDescent="0.25"/>
    <row r="859771" x14ac:dyDescent="0.25"/>
    <row r="859772" x14ac:dyDescent="0.25"/>
    <row r="859773" x14ac:dyDescent="0.25"/>
    <row r="859774" x14ac:dyDescent="0.25"/>
    <row r="859775" x14ac:dyDescent="0.25"/>
    <row r="859776" x14ac:dyDescent="0.25"/>
    <row r="859777" x14ac:dyDescent="0.25"/>
    <row r="859778" x14ac:dyDescent="0.25"/>
    <row r="859779" x14ac:dyDescent="0.25"/>
    <row r="859780" x14ac:dyDescent="0.25"/>
    <row r="859781" x14ac:dyDescent="0.25"/>
    <row r="859782" x14ac:dyDescent="0.25"/>
    <row r="859783" x14ac:dyDescent="0.25"/>
    <row r="859784" x14ac:dyDescent="0.25"/>
    <row r="859785" x14ac:dyDescent="0.25"/>
    <row r="859786" x14ac:dyDescent="0.25"/>
    <row r="859787" x14ac:dyDescent="0.25"/>
    <row r="859788" x14ac:dyDescent="0.25"/>
    <row r="859789" x14ac:dyDescent="0.25"/>
    <row r="859790" x14ac:dyDescent="0.25"/>
    <row r="859791" x14ac:dyDescent="0.25"/>
    <row r="859792" x14ac:dyDescent="0.25"/>
    <row r="859793" x14ac:dyDescent="0.25"/>
    <row r="859794" x14ac:dyDescent="0.25"/>
    <row r="859795" x14ac:dyDescent="0.25"/>
    <row r="859796" x14ac:dyDescent="0.25"/>
    <row r="859797" x14ac:dyDescent="0.25"/>
    <row r="859798" x14ac:dyDescent="0.25"/>
    <row r="859799" x14ac:dyDescent="0.25"/>
    <row r="859800" x14ac:dyDescent="0.25"/>
    <row r="859801" x14ac:dyDescent="0.25"/>
    <row r="859802" x14ac:dyDescent="0.25"/>
    <row r="859803" x14ac:dyDescent="0.25"/>
    <row r="859804" x14ac:dyDescent="0.25"/>
    <row r="859805" x14ac:dyDescent="0.25"/>
    <row r="859806" x14ac:dyDescent="0.25"/>
    <row r="859807" x14ac:dyDescent="0.25"/>
    <row r="859808" x14ac:dyDescent="0.25"/>
    <row r="859809" x14ac:dyDescent="0.25"/>
    <row r="859810" x14ac:dyDescent="0.25"/>
    <row r="859811" x14ac:dyDescent="0.25"/>
    <row r="859812" x14ac:dyDescent="0.25"/>
    <row r="859813" x14ac:dyDescent="0.25"/>
    <row r="859814" x14ac:dyDescent="0.25"/>
    <row r="859815" x14ac:dyDescent="0.25"/>
    <row r="859816" x14ac:dyDescent="0.25"/>
    <row r="859817" x14ac:dyDescent="0.25"/>
    <row r="859818" x14ac:dyDescent="0.25"/>
    <row r="859819" x14ac:dyDescent="0.25"/>
    <row r="859820" x14ac:dyDescent="0.25"/>
    <row r="859821" x14ac:dyDescent="0.25"/>
    <row r="859822" x14ac:dyDescent="0.25"/>
    <row r="859823" x14ac:dyDescent="0.25"/>
    <row r="859824" x14ac:dyDescent="0.25"/>
    <row r="859825" x14ac:dyDescent="0.25"/>
    <row r="859826" x14ac:dyDescent="0.25"/>
    <row r="859827" x14ac:dyDescent="0.25"/>
    <row r="859828" x14ac:dyDescent="0.25"/>
    <row r="859829" x14ac:dyDescent="0.25"/>
    <row r="859830" x14ac:dyDescent="0.25"/>
    <row r="859831" x14ac:dyDescent="0.25"/>
    <row r="859832" x14ac:dyDescent="0.25"/>
    <row r="859833" x14ac:dyDescent="0.25"/>
    <row r="859834" x14ac:dyDescent="0.25"/>
    <row r="859835" x14ac:dyDescent="0.25"/>
    <row r="859836" x14ac:dyDescent="0.25"/>
    <row r="859837" x14ac:dyDescent="0.25"/>
    <row r="859838" x14ac:dyDescent="0.25"/>
    <row r="859839" x14ac:dyDescent="0.25"/>
    <row r="859840" x14ac:dyDescent="0.25"/>
    <row r="859841" x14ac:dyDescent="0.25"/>
    <row r="859842" x14ac:dyDescent="0.25"/>
    <row r="859843" x14ac:dyDescent="0.25"/>
    <row r="859844" x14ac:dyDescent="0.25"/>
    <row r="859845" x14ac:dyDescent="0.25"/>
    <row r="859846" x14ac:dyDescent="0.25"/>
    <row r="859847" x14ac:dyDescent="0.25"/>
    <row r="859848" x14ac:dyDescent="0.25"/>
    <row r="859849" x14ac:dyDescent="0.25"/>
    <row r="859850" x14ac:dyDescent="0.25"/>
    <row r="859851" x14ac:dyDescent="0.25"/>
    <row r="859852" x14ac:dyDescent="0.25"/>
    <row r="859853" x14ac:dyDescent="0.25"/>
    <row r="859854" x14ac:dyDescent="0.25"/>
    <row r="859855" x14ac:dyDescent="0.25"/>
    <row r="859856" x14ac:dyDescent="0.25"/>
    <row r="859857" x14ac:dyDescent="0.25"/>
    <row r="859858" x14ac:dyDescent="0.25"/>
    <row r="859859" x14ac:dyDescent="0.25"/>
    <row r="859860" x14ac:dyDescent="0.25"/>
    <row r="859861" x14ac:dyDescent="0.25"/>
    <row r="859862" x14ac:dyDescent="0.25"/>
    <row r="859863" x14ac:dyDescent="0.25"/>
    <row r="859864" x14ac:dyDescent="0.25"/>
    <row r="859865" x14ac:dyDescent="0.25"/>
    <row r="859866" x14ac:dyDescent="0.25"/>
    <row r="859867" x14ac:dyDescent="0.25"/>
    <row r="859868" x14ac:dyDescent="0.25"/>
    <row r="859869" x14ac:dyDescent="0.25"/>
    <row r="859870" x14ac:dyDescent="0.25"/>
    <row r="859871" x14ac:dyDescent="0.25"/>
    <row r="859872" x14ac:dyDescent="0.25"/>
    <row r="859873" x14ac:dyDescent="0.25"/>
    <row r="859874" x14ac:dyDescent="0.25"/>
    <row r="859875" x14ac:dyDescent="0.25"/>
    <row r="859876" x14ac:dyDescent="0.25"/>
    <row r="859877" x14ac:dyDescent="0.25"/>
    <row r="859878" x14ac:dyDescent="0.25"/>
    <row r="859879" x14ac:dyDescent="0.25"/>
    <row r="859880" x14ac:dyDescent="0.25"/>
    <row r="859881" x14ac:dyDescent="0.25"/>
    <row r="859882" x14ac:dyDescent="0.25"/>
    <row r="859883" x14ac:dyDescent="0.25"/>
    <row r="859884" x14ac:dyDescent="0.25"/>
    <row r="859885" x14ac:dyDescent="0.25"/>
    <row r="859886" x14ac:dyDescent="0.25"/>
    <row r="859887" x14ac:dyDescent="0.25"/>
    <row r="859888" x14ac:dyDescent="0.25"/>
    <row r="859889" x14ac:dyDescent="0.25"/>
    <row r="859890" x14ac:dyDescent="0.25"/>
    <row r="859891" x14ac:dyDescent="0.25"/>
    <row r="859892" x14ac:dyDescent="0.25"/>
    <row r="859893" x14ac:dyDescent="0.25"/>
    <row r="859894" x14ac:dyDescent="0.25"/>
    <row r="859895" x14ac:dyDescent="0.25"/>
    <row r="859896" x14ac:dyDescent="0.25"/>
    <row r="859897" x14ac:dyDescent="0.25"/>
    <row r="859898" x14ac:dyDescent="0.25"/>
    <row r="859899" x14ac:dyDescent="0.25"/>
    <row r="859900" x14ac:dyDescent="0.25"/>
    <row r="859901" x14ac:dyDescent="0.25"/>
    <row r="859902" x14ac:dyDescent="0.25"/>
    <row r="859903" x14ac:dyDescent="0.25"/>
    <row r="859904" x14ac:dyDescent="0.25"/>
    <row r="859905" x14ac:dyDescent="0.25"/>
    <row r="859906" x14ac:dyDescent="0.25"/>
    <row r="859907" x14ac:dyDescent="0.25"/>
    <row r="859908" x14ac:dyDescent="0.25"/>
    <row r="859909" x14ac:dyDescent="0.25"/>
    <row r="859910" x14ac:dyDescent="0.25"/>
    <row r="859911" x14ac:dyDescent="0.25"/>
    <row r="859912" x14ac:dyDescent="0.25"/>
    <row r="859913" x14ac:dyDescent="0.25"/>
    <row r="859914" x14ac:dyDescent="0.25"/>
    <row r="859915" x14ac:dyDescent="0.25"/>
    <row r="859916" x14ac:dyDescent="0.25"/>
    <row r="859917" x14ac:dyDescent="0.25"/>
    <row r="859918" x14ac:dyDescent="0.25"/>
    <row r="859919" x14ac:dyDescent="0.25"/>
    <row r="859920" x14ac:dyDescent="0.25"/>
    <row r="859921" x14ac:dyDescent="0.25"/>
    <row r="859922" x14ac:dyDescent="0.25"/>
    <row r="859923" x14ac:dyDescent="0.25"/>
    <row r="859924" x14ac:dyDescent="0.25"/>
    <row r="859925" x14ac:dyDescent="0.25"/>
    <row r="859926" x14ac:dyDescent="0.25"/>
    <row r="859927" x14ac:dyDescent="0.25"/>
    <row r="859928" x14ac:dyDescent="0.25"/>
    <row r="859929" x14ac:dyDescent="0.25"/>
    <row r="859930" x14ac:dyDescent="0.25"/>
    <row r="859931" x14ac:dyDescent="0.25"/>
    <row r="859932" x14ac:dyDescent="0.25"/>
    <row r="859933" x14ac:dyDescent="0.25"/>
    <row r="859934" x14ac:dyDescent="0.25"/>
    <row r="859935" x14ac:dyDescent="0.25"/>
    <row r="859936" x14ac:dyDescent="0.25"/>
    <row r="859937" x14ac:dyDescent="0.25"/>
    <row r="859938" x14ac:dyDescent="0.25"/>
    <row r="859939" x14ac:dyDescent="0.25"/>
    <row r="859940" x14ac:dyDescent="0.25"/>
    <row r="859941" x14ac:dyDescent="0.25"/>
    <row r="859942" x14ac:dyDescent="0.25"/>
    <row r="859943" x14ac:dyDescent="0.25"/>
    <row r="859944" x14ac:dyDescent="0.25"/>
    <row r="859945" x14ac:dyDescent="0.25"/>
    <row r="859946" x14ac:dyDescent="0.25"/>
    <row r="859947" x14ac:dyDescent="0.25"/>
    <row r="859948" x14ac:dyDescent="0.25"/>
    <row r="859949" x14ac:dyDescent="0.25"/>
    <row r="859950" x14ac:dyDescent="0.25"/>
    <row r="859951" x14ac:dyDescent="0.25"/>
    <row r="859952" x14ac:dyDescent="0.25"/>
    <row r="859953" x14ac:dyDescent="0.25"/>
    <row r="859954" x14ac:dyDescent="0.25"/>
    <row r="859955" x14ac:dyDescent="0.25"/>
    <row r="859956" x14ac:dyDescent="0.25"/>
    <row r="859957" x14ac:dyDescent="0.25"/>
    <row r="859958" x14ac:dyDescent="0.25"/>
    <row r="859959" x14ac:dyDescent="0.25"/>
    <row r="859960" x14ac:dyDescent="0.25"/>
    <row r="859961" x14ac:dyDescent="0.25"/>
    <row r="859962" x14ac:dyDescent="0.25"/>
    <row r="859963" x14ac:dyDescent="0.25"/>
    <row r="859964" x14ac:dyDescent="0.25"/>
    <row r="859965" x14ac:dyDescent="0.25"/>
    <row r="859966" x14ac:dyDescent="0.25"/>
    <row r="859967" x14ac:dyDescent="0.25"/>
    <row r="859968" x14ac:dyDescent="0.25"/>
    <row r="859969" x14ac:dyDescent="0.25"/>
    <row r="859970" x14ac:dyDescent="0.25"/>
    <row r="859971" x14ac:dyDescent="0.25"/>
    <row r="859972" x14ac:dyDescent="0.25"/>
    <row r="859973" x14ac:dyDescent="0.25"/>
    <row r="859974" x14ac:dyDescent="0.25"/>
    <row r="859975" x14ac:dyDescent="0.25"/>
    <row r="859976" x14ac:dyDescent="0.25"/>
    <row r="859977" x14ac:dyDescent="0.25"/>
    <row r="859978" x14ac:dyDescent="0.25"/>
    <row r="859979" x14ac:dyDescent="0.25"/>
    <row r="859980" x14ac:dyDescent="0.25"/>
    <row r="859981" x14ac:dyDescent="0.25"/>
    <row r="859982" x14ac:dyDescent="0.25"/>
    <row r="859983" x14ac:dyDescent="0.25"/>
    <row r="859984" x14ac:dyDescent="0.25"/>
    <row r="859985" x14ac:dyDescent="0.25"/>
    <row r="859986" x14ac:dyDescent="0.25"/>
    <row r="859987" x14ac:dyDescent="0.25"/>
    <row r="859988" x14ac:dyDescent="0.25"/>
    <row r="859989" x14ac:dyDescent="0.25"/>
    <row r="859990" x14ac:dyDescent="0.25"/>
    <row r="859991" x14ac:dyDescent="0.25"/>
    <row r="859992" x14ac:dyDescent="0.25"/>
    <row r="859993" x14ac:dyDescent="0.25"/>
    <row r="859994" x14ac:dyDescent="0.25"/>
    <row r="859995" x14ac:dyDescent="0.25"/>
    <row r="859996" x14ac:dyDescent="0.25"/>
    <row r="859997" x14ac:dyDescent="0.25"/>
    <row r="859998" x14ac:dyDescent="0.25"/>
    <row r="859999" x14ac:dyDescent="0.25"/>
    <row r="860000" x14ac:dyDescent="0.25"/>
    <row r="860001" x14ac:dyDescent="0.25"/>
    <row r="860002" x14ac:dyDescent="0.25"/>
    <row r="860003" x14ac:dyDescent="0.25"/>
    <row r="860004" x14ac:dyDescent="0.25"/>
    <row r="860005" x14ac:dyDescent="0.25"/>
    <row r="860006" x14ac:dyDescent="0.25"/>
    <row r="860007" x14ac:dyDescent="0.25"/>
    <row r="860008" x14ac:dyDescent="0.25"/>
    <row r="860009" x14ac:dyDescent="0.25"/>
    <row r="860010" x14ac:dyDescent="0.25"/>
    <row r="860011" x14ac:dyDescent="0.25"/>
    <row r="860012" x14ac:dyDescent="0.25"/>
    <row r="860013" x14ac:dyDescent="0.25"/>
    <row r="860014" x14ac:dyDescent="0.25"/>
    <row r="860015" x14ac:dyDescent="0.25"/>
    <row r="860016" x14ac:dyDescent="0.25"/>
    <row r="860017" x14ac:dyDescent="0.25"/>
    <row r="860018" x14ac:dyDescent="0.25"/>
    <row r="860019" x14ac:dyDescent="0.25"/>
    <row r="860020" x14ac:dyDescent="0.25"/>
    <row r="860021" x14ac:dyDescent="0.25"/>
    <row r="860022" x14ac:dyDescent="0.25"/>
    <row r="860023" x14ac:dyDescent="0.25"/>
    <row r="860024" x14ac:dyDescent="0.25"/>
    <row r="860025" x14ac:dyDescent="0.25"/>
    <row r="860026" x14ac:dyDescent="0.25"/>
    <row r="860027" x14ac:dyDescent="0.25"/>
    <row r="860028" x14ac:dyDescent="0.25"/>
    <row r="860029" x14ac:dyDescent="0.25"/>
    <row r="860030" x14ac:dyDescent="0.25"/>
    <row r="860031" x14ac:dyDescent="0.25"/>
    <row r="860032" x14ac:dyDescent="0.25"/>
    <row r="860033" x14ac:dyDescent="0.25"/>
    <row r="860034" x14ac:dyDescent="0.25"/>
    <row r="860035" x14ac:dyDescent="0.25"/>
    <row r="860036" x14ac:dyDescent="0.25"/>
    <row r="860037" x14ac:dyDescent="0.25"/>
    <row r="860038" x14ac:dyDescent="0.25"/>
    <row r="860039" x14ac:dyDescent="0.25"/>
    <row r="860040" x14ac:dyDescent="0.25"/>
    <row r="860041" x14ac:dyDescent="0.25"/>
    <row r="860042" x14ac:dyDescent="0.25"/>
    <row r="860043" x14ac:dyDescent="0.25"/>
    <row r="860044" x14ac:dyDescent="0.25"/>
    <row r="860045" x14ac:dyDescent="0.25"/>
    <row r="860046" x14ac:dyDescent="0.25"/>
    <row r="860047" x14ac:dyDescent="0.25"/>
    <row r="860048" x14ac:dyDescent="0.25"/>
    <row r="860049" x14ac:dyDescent="0.25"/>
    <row r="860050" x14ac:dyDescent="0.25"/>
    <row r="860051" x14ac:dyDescent="0.25"/>
    <row r="860052" x14ac:dyDescent="0.25"/>
    <row r="860053" x14ac:dyDescent="0.25"/>
    <row r="860054" x14ac:dyDescent="0.25"/>
    <row r="860055" x14ac:dyDescent="0.25"/>
    <row r="860056" x14ac:dyDescent="0.25"/>
    <row r="860057" x14ac:dyDescent="0.25"/>
    <row r="860058" x14ac:dyDescent="0.25"/>
    <row r="860059" x14ac:dyDescent="0.25"/>
    <row r="860060" x14ac:dyDescent="0.25"/>
    <row r="860061" x14ac:dyDescent="0.25"/>
    <row r="860062" x14ac:dyDescent="0.25"/>
    <row r="860063" x14ac:dyDescent="0.25"/>
    <row r="860064" x14ac:dyDescent="0.25"/>
    <row r="860065" x14ac:dyDescent="0.25"/>
    <row r="860066" x14ac:dyDescent="0.25"/>
    <row r="860067" x14ac:dyDescent="0.25"/>
    <row r="860068" x14ac:dyDescent="0.25"/>
    <row r="860069" x14ac:dyDescent="0.25"/>
    <row r="860070" x14ac:dyDescent="0.25"/>
    <row r="860071" x14ac:dyDescent="0.25"/>
    <row r="860072" x14ac:dyDescent="0.25"/>
    <row r="860073" x14ac:dyDescent="0.25"/>
    <row r="860074" x14ac:dyDescent="0.25"/>
    <row r="860075" x14ac:dyDescent="0.25"/>
    <row r="860076" x14ac:dyDescent="0.25"/>
    <row r="860077" x14ac:dyDescent="0.25"/>
    <row r="860078" x14ac:dyDescent="0.25"/>
    <row r="860079" x14ac:dyDescent="0.25"/>
    <row r="860080" x14ac:dyDescent="0.25"/>
    <row r="860081" x14ac:dyDescent="0.25"/>
    <row r="860082" x14ac:dyDescent="0.25"/>
    <row r="860083" x14ac:dyDescent="0.25"/>
    <row r="860084" x14ac:dyDescent="0.25"/>
    <row r="860085" x14ac:dyDescent="0.25"/>
    <row r="860086" x14ac:dyDescent="0.25"/>
    <row r="860087" x14ac:dyDescent="0.25"/>
    <row r="860088" x14ac:dyDescent="0.25"/>
    <row r="860089" x14ac:dyDescent="0.25"/>
    <row r="860090" x14ac:dyDescent="0.25"/>
    <row r="860091" x14ac:dyDescent="0.25"/>
    <row r="860092" x14ac:dyDescent="0.25"/>
    <row r="860093" x14ac:dyDescent="0.25"/>
    <row r="860094" x14ac:dyDescent="0.25"/>
    <row r="860095" x14ac:dyDescent="0.25"/>
    <row r="860096" x14ac:dyDescent="0.25"/>
    <row r="860097" x14ac:dyDescent="0.25"/>
    <row r="860098" x14ac:dyDescent="0.25"/>
    <row r="860099" x14ac:dyDescent="0.25"/>
    <row r="860100" x14ac:dyDescent="0.25"/>
    <row r="860101" x14ac:dyDescent="0.25"/>
    <row r="860102" x14ac:dyDescent="0.25"/>
    <row r="860103" x14ac:dyDescent="0.25"/>
    <row r="860104" x14ac:dyDescent="0.25"/>
    <row r="860105" x14ac:dyDescent="0.25"/>
    <row r="860106" x14ac:dyDescent="0.25"/>
    <row r="860107" x14ac:dyDescent="0.25"/>
    <row r="860108" x14ac:dyDescent="0.25"/>
    <row r="860109" x14ac:dyDescent="0.25"/>
    <row r="860110" x14ac:dyDescent="0.25"/>
    <row r="860111" x14ac:dyDescent="0.25"/>
    <row r="860112" x14ac:dyDescent="0.25"/>
    <row r="860113" x14ac:dyDescent="0.25"/>
    <row r="860114" x14ac:dyDescent="0.25"/>
    <row r="860115" x14ac:dyDescent="0.25"/>
    <row r="860116" x14ac:dyDescent="0.25"/>
    <row r="860117" x14ac:dyDescent="0.25"/>
    <row r="860118" x14ac:dyDescent="0.25"/>
    <row r="860119" x14ac:dyDescent="0.25"/>
    <row r="860120" x14ac:dyDescent="0.25"/>
    <row r="860121" x14ac:dyDescent="0.25"/>
    <row r="860122" x14ac:dyDescent="0.25"/>
    <row r="860123" x14ac:dyDescent="0.25"/>
    <row r="860124" x14ac:dyDescent="0.25"/>
    <row r="860125" x14ac:dyDescent="0.25"/>
    <row r="860126" x14ac:dyDescent="0.25"/>
    <row r="860127" x14ac:dyDescent="0.25"/>
    <row r="860128" x14ac:dyDescent="0.25"/>
    <row r="860129" x14ac:dyDescent="0.25"/>
    <row r="860130" x14ac:dyDescent="0.25"/>
    <row r="860131" x14ac:dyDescent="0.25"/>
    <row r="860132" x14ac:dyDescent="0.25"/>
    <row r="860133" x14ac:dyDescent="0.25"/>
    <row r="860134" x14ac:dyDescent="0.25"/>
    <row r="860135" x14ac:dyDescent="0.25"/>
    <row r="860136" x14ac:dyDescent="0.25"/>
    <row r="860137" x14ac:dyDescent="0.25"/>
    <row r="860138" x14ac:dyDescent="0.25"/>
    <row r="860139" x14ac:dyDescent="0.25"/>
    <row r="860140" x14ac:dyDescent="0.25"/>
    <row r="860141" x14ac:dyDescent="0.25"/>
    <row r="860142" x14ac:dyDescent="0.25"/>
    <row r="860143" x14ac:dyDescent="0.25"/>
    <row r="860144" x14ac:dyDescent="0.25"/>
    <row r="860145" x14ac:dyDescent="0.25"/>
    <row r="860146" x14ac:dyDescent="0.25"/>
    <row r="860147" x14ac:dyDescent="0.25"/>
    <row r="860148" x14ac:dyDescent="0.25"/>
    <row r="860149" x14ac:dyDescent="0.25"/>
    <row r="860150" x14ac:dyDescent="0.25"/>
    <row r="860151" x14ac:dyDescent="0.25"/>
    <row r="860152" x14ac:dyDescent="0.25"/>
    <row r="860153" x14ac:dyDescent="0.25"/>
    <row r="860154" x14ac:dyDescent="0.25"/>
    <row r="860155" x14ac:dyDescent="0.25"/>
    <row r="860156" x14ac:dyDescent="0.25"/>
    <row r="860157" x14ac:dyDescent="0.25"/>
    <row r="860158" x14ac:dyDescent="0.25"/>
    <row r="860159" x14ac:dyDescent="0.25"/>
    <row r="860160" x14ac:dyDescent="0.25"/>
    <row r="860161" x14ac:dyDescent="0.25"/>
    <row r="860162" x14ac:dyDescent="0.25"/>
    <row r="860163" x14ac:dyDescent="0.25"/>
    <row r="860164" x14ac:dyDescent="0.25"/>
    <row r="860165" x14ac:dyDescent="0.25"/>
    <row r="860166" x14ac:dyDescent="0.25"/>
    <row r="860167" x14ac:dyDescent="0.25"/>
    <row r="860168" x14ac:dyDescent="0.25"/>
    <row r="860169" x14ac:dyDescent="0.25"/>
    <row r="860170" x14ac:dyDescent="0.25"/>
    <row r="860171" x14ac:dyDescent="0.25"/>
    <row r="860172" x14ac:dyDescent="0.25"/>
    <row r="860173" x14ac:dyDescent="0.25"/>
    <row r="860174" x14ac:dyDescent="0.25"/>
    <row r="860175" x14ac:dyDescent="0.25"/>
    <row r="860176" x14ac:dyDescent="0.25"/>
    <row r="860177" x14ac:dyDescent="0.25"/>
    <row r="860178" x14ac:dyDescent="0.25"/>
    <row r="860179" x14ac:dyDescent="0.25"/>
    <row r="860180" x14ac:dyDescent="0.25"/>
    <row r="860181" x14ac:dyDescent="0.25"/>
    <row r="860182" x14ac:dyDescent="0.25"/>
    <row r="860183" x14ac:dyDescent="0.25"/>
    <row r="860184" x14ac:dyDescent="0.25"/>
    <row r="860185" x14ac:dyDescent="0.25"/>
    <row r="860186" x14ac:dyDescent="0.25"/>
    <row r="860187" x14ac:dyDescent="0.25"/>
    <row r="860188" x14ac:dyDescent="0.25"/>
    <row r="860189" x14ac:dyDescent="0.25"/>
    <row r="860190" x14ac:dyDescent="0.25"/>
    <row r="860191" x14ac:dyDescent="0.25"/>
    <row r="860192" x14ac:dyDescent="0.25"/>
    <row r="860193" x14ac:dyDescent="0.25"/>
    <row r="860194" x14ac:dyDescent="0.25"/>
    <row r="860195" x14ac:dyDescent="0.25"/>
    <row r="860196" x14ac:dyDescent="0.25"/>
    <row r="860197" x14ac:dyDescent="0.25"/>
    <row r="860198" x14ac:dyDescent="0.25"/>
    <row r="860199" x14ac:dyDescent="0.25"/>
    <row r="860200" x14ac:dyDescent="0.25"/>
    <row r="860201" x14ac:dyDescent="0.25"/>
    <row r="860202" x14ac:dyDescent="0.25"/>
    <row r="860203" x14ac:dyDescent="0.25"/>
    <row r="860204" x14ac:dyDescent="0.25"/>
    <row r="860205" x14ac:dyDescent="0.25"/>
    <row r="860206" x14ac:dyDescent="0.25"/>
    <row r="860207" x14ac:dyDescent="0.25"/>
    <row r="860208" x14ac:dyDescent="0.25"/>
    <row r="860209" x14ac:dyDescent="0.25"/>
    <row r="860210" x14ac:dyDescent="0.25"/>
    <row r="860211" x14ac:dyDescent="0.25"/>
    <row r="860212" x14ac:dyDescent="0.25"/>
    <row r="860213" x14ac:dyDescent="0.25"/>
    <row r="860214" x14ac:dyDescent="0.25"/>
    <row r="860215" x14ac:dyDescent="0.25"/>
    <row r="860216" x14ac:dyDescent="0.25"/>
    <row r="860217" x14ac:dyDescent="0.25"/>
    <row r="860218" x14ac:dyDescent="0.25"/>
    <row r="860219" x14ac:dyDescent="0.25"/>
    <row r="860220" x14ac:dyDescent="0.25"/>
    <row r="860221" x14ac:dyDescent="0.25"/>
    <row r="860222" x14ac:dyDescent="0.25"/>
    <row r="860223" x14ac:dyDescent="0.25"/>
    <row r="860224" x14ac:dyDescent="0.25"/>
    <row r="860225" x14ac:dyDescent="0.25"/>
    <row r="860226" x14ac:dyDescent="0.25"/>
    <row r="860227" x14ac:dyDescent="0.25"/>
    <row r="860228" x14ac:dyDescent="0.25"/>
    <row r="860229" x14ac:dyDescent="0.25"/>
    <row r="860230" x14ac:dyDescent="0.25"/>
    <row r="860231" x14ac:dyDescent="0.25"/>
    <row r="860232" x14ac:dyDescent="0.25"/>
    <row r="860233" x14ac:dyDescent="0.25"/>
    <row r="860234" x14ac:dyDescent="0.25"/>
    <row r="860235" x14ac:dyDescent="0.25"/>
    <row r="860236" x14ac:dyDescent="0.25"/>
    <row r="860237" x14ac:dyDescent="0.25"/>
    <row r="860238" x14ac:dyDescent="0.25"/>
    <row r="860239" x14ac:dyDescent="0.25"/>
    <row r="860240" x14ac:dyDescent="0.25"/>
    <row r="860241" x14ac:dyDescent="0.25"/>
    <row r="860242" x14ac:dyDescent="0.25"/>
    <row r="860243" x14ac:dyDescent="0.25"/>
    <row r="860244" x14ac:dyDescent="0.25"/>
    <row r="860245" x14ac:dyDescent="0.25"/>
    <row r="860246" x14ac:dyDescent="0.25"/>
    <row r="860247" x14ac:dyDescent="0.25"/>
    <row r="860248" x14ac:dyDescent="0.25"/>
    <row r="860249" x14ac:dyDescent="0.25"/>
    <row r="860250" x14ac:dyDescent="0.25"/>
    <row r="860251" x14ac:dyDescent="0.25"/>
    <row r="860252" x14ac:dyDescent="0.25"/>
    <row r="860253" x14ac:dyDescent="0.25"/>
    <row r="860254" x14ac:dyDescent="0.25"/>
    <row r="860255" x14ac:dyDescent="0.25"/>
    <row r="860256" x14ac:dyDescent="0.25"/>
    <row r="860257" x14ac:dyDescent="0.25"/>
    <row r="860258" x14ac:dyDescent="0.25"/>
    <row r="860259" x14ac:dyDescent="0.25"/>
    <row r="860260" x14ac:dyDescent="0.25"/>
    <row r="860261" x14ac:dyDescent="0.25"/>
    <row r="860262" x14ac:dyDescent="0.25"/>
    <row r="860263" x14ac:dyDescent="0.25"/>
    <row r="860264" x14ac:dyDescent="0.25"/>
    <row r="860265" x14ac:dyDescent="0.25"/>
    <row r="860266" x14ac:dyDescent="0.25"/>
    <row r="860267" x14ac:dyDescent="0.25"/>
    <row r="860268" x14ac:dyDescent="0.25"/>
    <row r="860269" x14ac:dyDescent="0.25"/>
    <row r="860270" x14ac:dyDescent="0.25"/>
    <row r="860271" x14ac:dyDescent="0.25"/>
    <row r="860272" x14ac:dyDescent="0.25"/>
    <row r="860273" x14ac:dyDescent="0.25"/>
    <row r="860274" x14ac:dyDescent="0.25"/>
    <row r="860275" x14ac:dyDescent="0.25"/>
    <row r="860276" x14ac:dyDescent="0.25"/>
    <row r="860277" x14ac:dyDescent="0.25"/>
    <row r="860278" x14ac:dyDescent="0.25"/>
    <row r="860279" x14ac:dyDescent="0.25"/>
    <row r="860280" x14ac:dyDescent="0.25"/>
    <row r="860281" x14ac:dyDescent="0.25"/>
    <row r="860282" x14ac:dyDescent="0.25"/>
    <row r="860283" x14ac:dyDescent="0.25"/>
    <row r="860284" x14ac:dyDescent="0.25"/>
    <row r="860285" x14ac:dyDescent="0.25"/>
    <row r="860286" x14ac:dyDescent="0.25"/>
    <row r="860287" x14ac:dyDescent="0.25"/>
    <row r="860288" x14ac:dyDescent="0.25"/>
    <row r="860289" x14ac:dyDescent="0.25"/>
    <row r="860290" x14ac:dyDescent="0.25"/>
    <row r="860291" x14ac:dyDescent="0.25"/>
    <row r="860292" x14ac:dyDescent="0.25"/>
    <row r="860293" x14ac:dyDescent="0.25"/>
    <row r="860294" x14ac:dyDescent="0.25"/>
    <row r="860295" x14ac:dyDescent="0.25"/>
    <row r="860296" x14ac:dyDescent="0.25"/>
    <row r="860297" x14ac:dyDescent="0.25"/>
    <row r="860298" x14ac:dyDescent="0.25"/>
    <row r="860299" x14ac:dyDescent="0.25"/>
    <row r="860300" x14ac:dyDescent="0.25"/>
    <row r="860301" x14ac:dyDescent="0.25"/>
    <row r="860302" x14ac:dyDescent="0.25"/>
    <row r="860303" x14ac:dyDescent="0.25"/>
    <row r="860304" x14ac:dyDescent="0.25"/>
    <row r="860305" x14ac:dyDescent="0.25"/>
    <row r="860306" x14ac:dyDescent="0.25"/>
    <row r="860307" x14ac:dyDescent="0.25"/>
    <row r="860308" x14ac:dyDescent="0.25"/>
    <row r="860309" x14ac:dyDescent="0.25"/>
    <row r="860310" x14ac:dyDescent="0.25"/>
    <row r="860311" x14ac:dyDescent="0.25"/>
    <row r="860312" x14ac:dyDescent="0.25"/>
    <row r="860313" x14ac:dyDescent="0.25"/>
    <row r="860314" x14ac:dyDescent="0.25"/>
    <row r="860315" x14ac:dyDescent="0.25"/>
    <row r="860316" x14ac:dyDescent="0.25"/>
    <row r="860317" x14ac:dyDescent="0.25"/>
    <row r="860318" x14ac:dyDescent="0.25"/>
    <row r="860319" x14ac:dyDescent="0.25"/>
    <row r="860320" x14ac:dyDescent="0.25"/>
    <row r="860321" x14ac:dyDescent="0.25"/>
    <row r="860322" x14ac:dyDescent="0.25"/>
    <row r="860323" x14ac:dyDescent="0.25"/>
    <row r="860324" x14ac:dyDescent="0.25"/>
    <row r="860325" x14ac:dyDescent="0.25"/>
    <row r="860326" x14ac:dyDescent="0.25"/>
    <row r="860327" x14ac:dyDescent="0.25"/>
    <row r="860328" x14ac:dyDescent="0.25"/>
    <row r="860329" x14ac:dyDescent="0.25"/>
    <row r="860330" x14ac:dyDescent="0.25"/>
    <row r="860331" x14ac:dyDescent="0.25"/>
    <row r="860332" x14ac:dyDescent="0.25"/>
    <row r="860333" x14ac:dyDescent="0.25"/>
    <row r="860334" x14ac:dyDescent="0.25"/>
    <row r="860335" x14ac:dyDescent="0.25"/>
    <row r="860336" x14ac:dyDescent="0.25"/>
    <row r="860337" x14ac:dyDescent="0.25"/>
    <row r="860338" x14ac:dyDescent="0.25"/>
    <row r="860339" x14ac:dyDescent="0.25"/>
    <row r="860340" x14ac:dyDescent="0.25"/>
    <row r="860341" x14ac:dyDescent="0.25"/>
    <row r="860342" x14ac:dyDescent="0.25"/>
    <row r="860343" x14ac:dyDescent="0.25"/>
    <row r="860344" x14ac:dyDescent="0.25"/>
    <row r="860345" x14ac:dyDescent="0.25"/>
    <row r="860346" x14ac:dyDescent="0.25"/>
    <row r="860347" x14ac:dyDescent="0.25"/>
    <row r="860348" x14ac:dyDescent="0.25"/>
    <row r="860349" x14ac:dyDescent="0.25"/>
    <row r="860350" x14ac:dyDescent="0.25"/>
    <row r="860351" x14ac:dyDescent="0.25"/>
    <row r="860352" x14ac:dyDescent="0.25"/>
    <row r="860353" x14ac:dyDescent="0.25"/>
    <row r="860354" x14ac:dyDescent="0.25"/>
    <row r="860355" x14ac:dyDescent="0.25"/>
    <row r="860356" x14ac:dyDescent="0.25"/>
    <row r="860357" x14ac:dyDescent="0.25"/>
    <row r="860358" x14ac:dyDescent="0.25"/>
    <row r="860359" x14ac:dyDescent="0.25"/>
    <row r="860360" x14ac:dyDescent="0.25"/>
    <row r="860361" x14ac:dyDescent="0.25"/>
    <row r="860362" x14ac:dyDescent="0.25"/>
    <row r="860363" x14ac:dyDescent="0.25"/>
    <row r="860364" x14ac:dyDescent="0.25"/>
    <row r="860365" x14ac:dyDescent="0.25"/>
    <row r="860366" x14ac:dyDescent="0.25"/>
    <row r="860367" x14ac:dyDescent="0.25"/>
    <row r="860368" x14ac:dyDescent="0.25"/>
    <row r="860369" x14ac:dyDescent="0.25"/>
    <row r="860370" x14ac:dyDescent="0.25"/>
    <row r="860371" x14ac:dyDescent="0.25"/>
    <row r="860372" x14ac:dyDescent="0.25"/>
    <row r="860373" x14ac:dyDescent="0.25"/>
    <row r="860374" x14ac:dyDescent="0.25"/>
    <row r="860375" x14ac:dyDescent="0.25"/>
    <row r="860376" x14ac:dyDescent="0.25"/>
    <row r="860377" x14ac:dyDescent="0.25"/>
    <row r="860378" x14ac:dyDescent="0.25"/>
    <row r="860379" x14ac:dyDescent="0.25"/>
    <row r="860380" x14ac:dyDescent="0.25"/>
    <row r="860381" x14ac:dyDescent="0.25"/>
    <row r="860382" x14ac:dyDescent="0.25"/>
    <row r="860383" x14ac:dyDescent="0.25"/>
    <row r="860384" x14ac:dyDescent="0.25"/>
    <row r="860385" x14ac:dyDescent="0.25"/>
    <row r="860386" x14ac:dyDescent="0.25"/>
    <row r="860387" x14ac:dyDescent="0.25"/>
    <row r="860388" x14ac:dyDescent="0.25"/>
    <row r="860389" x14ac:dyDescent="0.25"/>
    <row r="860390" x14ac:dyDescent="0.25"/>
    <row r="860391" x14ac:dyDescent="0.25"/>
    <row r="860392" x14ac:dyDescent="0.25"/>
    <row r="860393" x14ac:dyDescent="0.25"/>
    <row r="860394" x14ac:dyDescent="0.25"/>
    <row r="860395" x14ac:dyDescent="0.25"/>
    <row r="860396" x14ac:dyDescent="0.25"/>
    <row r="860397" x14ac:dyDescent="0.25"/>
    <row r="860398" x14ac:dyDescent="0.25"/>
    <row r="860399" x14ac:dyDescent="0.25"/>
    <row r="860400" x14ac:dyDescent="0.25"/>
    <row r="860401" x14ac:dyDescent="0.25"/>
    <row r="860402" x14ac:dyDescent="0.25"/>
    <row r="860403" x14ac:dyDescent="0.25"/>
    <row r="860404" x14ac:dyDescent="0.25"/>
    <row r="860405" x14ac:dyDescent="0.25"/>
    <row r="860406" x14ac:dyDescent="0.25"/>
    <row r="860407" x14ac:dyDescent="0.25"/>
    <row r="860408" x14ac:dyDescent="0.25"/>
    <row r="860409" x14ac:dyDescent="0.25"/>
    <row r="860410" x14ac:dyDescent="0.25"/>
    <row r="860411" x14ac:dyDescent="0.25"/>
    <row r="860412" x14ac:dyDescent="0.25"/>
    <row r="860413" x14ac:dyDescent="0.25"/>
    <row r="860414" x14ac:dyDescent="0.25"/>
    <row r="860415" x14ac:dyDescent="0.25"/>
    <row r="860416" x14ac:dyDescent="0.25"/>
    <row r="860417" x14ac:dyDescent="0.25"/>
    <row r="860418" x14ac:dyDescent="0.25"/>
    <row r="860419" x14ac:dyDescent="0.25"/>
    <row r="860420" x14ac:dyDescent="0.25"/>
    <row r="860421" x14ac:dyDescent="0.25"/>
    <row r="860422" x14ac:dyDescent="0.25"/>
    <row r="860423" x14ac:dyDescent="0.25"/>
    <row r="860424" x14ac:dyDescent="0.25"/>
    <row r="860425" x14ac:dyDescent="0.25"/>
    <row r="860426" x14ac:dyDescent="0.25"/>
    <row r="860427" x14ac:dyDescent="0.25"/>
    <row r="860428" x14ac:dyDescent="0.25"/>
    <row r="860429" x14ac:dyDescent="0.25"/>
    <row r="860430" x14ac:dyDescent="0.25"/>
    <row r="860431" x14ac:dyDescent="0.25"/>
    <row r="860432" x14ac:dyDescent="0.25"/>
    <row r="860433" x14ac:dyDescent="0.25"/>
    <row r="860434" x14ac:dyDescent="0.25"/>
    <row r="860435" x14ac:dyDescent="0.25"/>
    <row r="860436" x14ac:dyDescent="0.25"/>
    <row r="860437" x14ac:dyDescent="0.25"/>
    <row r="860438" x14ac:dyDescent="0.25"/>
    <row r="860439" x14ac:dyDescent="0.25"/>
    <row r="860440" x14ac:dyDescent="0.25"/>
    <row r="860441" x14ac:dyDescent="0.25"/>
    <row r="860442" x14ac:dyDescent="0.25"/>
    <row r="860443" x14ac:dyDescent="0.25"/>
    <row r="860444" x14ac:dyDescent="0.25"/>
    <row r="860445" x14ac:dyDescent="0.25"/>
    <row r="860446" x14ac:dyDescent="0.25"/>
    <row r="860447" x14ac:dyDescent="0.25"/>
    <row r="860448" x14ac:dyDescent="0.25"/>
    <row r="860449" x14ac:dyDescent="0.25"/>
    <row r="860450" x14ac:dyDescent="0.25"/>
    <row r="860451" x14ac:dyDescent="0.25"/>
    <row r="860452" x14ac:dyDescent="0.25"/>
    <row r="860453" x14ac:dyDescent="0.25"/>
    <row r="860454" x14ac:dyDescent="0.25"/>
    <row r="860455" x14ac:dyDescent="0.25"/>
    <row r="860456" x14ac:dyDescent="0.25"/>
    <row r="860457" x14ac:dyDescent="0.25"/>
    <row r="860458" x14ac:dyDescent="0.25"/>
    <row r="860459" x14ac:dyDescent="0.25"/>
    <row r="860460" x14ac:dyDescent="0.25"/>
    <row r="860461" x14ac:dyDescent="0.25"/>
    <row r="860462" x14ac:dyDescent="0.25"/>
    <row r="860463" x14ac:dyDescent="0.25"/>
    <row r="860464" x14ac:dyDescent="0.25"/>
    <row r="860465" x14ac:dyDescent="0.25"/>
    <row r="860466" x14ac:dyDescent="0.25"/>
    <row r="860467" x14ac:dyDescent="0.25"/>
    <row r="860468" x14ac:dyDescent="0.25"/>
    <row r="860469" x14ac:dyDescent="0.25"/>
    <row r="860470" x14ac:dyDescent="0.25"/>
    <row r="860471" x14ac:dyDescent="0.25"/>
    <row r="860472" x14ac:dyDescent="0.25"/>
    <row r="860473" x14ac:dyDescent="0.25"/>
    <row r="860474" x14ac:dyDescent="0.25"/>
    <row r="860475" x14ac:dyDescent="0.25"/>
    <row r="860476" x14ac:dyDescent="0.25"/>
    <row r="860477" x14ac:dyDescent="0.25"/>
    <row r="860478" x14ac:dyDescent="0.25"/>
    <row r="860479" x14ac:dyDescent="0.25"/>
    <row r="860480" x14ac:dyDescent="0.25"/>
    <row r="860481" x14ac:dyDescent="0.25"/>
    <row r="860482" x14ac:dyDescent="0.25"/>
    <row r="860483" x14ac:dyDescent="0.25"/>
    <row r="860484" x14ac:dyDescent="0.25"/>
    <row r="860485" x14ac:dyDescent="0.25"/>
    <row r="860486" x14ac:dyDescent="0.25"/>
    <row r="860487" x14ac:dyDescent="0.25"/>
    <row r="860488" x14ac:dyDescent="0.25"/>
    <row r="860489" x14ac:dyDescent="0.25"/>
    <row r="860490" x14ac:dyDescent="0.25"/>
    <row r="860491" x14ac:dyDescent="0.25"/>
    <row r="860492" x14ac:dyDescent="0.25"/>
    <row r="860493" x14ac:dyDescent="0.25"/>
    <row r="860494" x14ac:dyDescent="0.25"/>
    <row r="860495" x14ac:dyDescent="0.25"/>
    <row r="860496" x14ac:dyDescent="0.25"/>
    <row r="860497" x14ac:dyDescent="0.25"/>
    <row r="860498" x14ac:dyDescent="0.25"/>
    <row r="860499" x14ac:dyDescent="0.25"/>
    <row r="860500" x14ac:dyDescent="0.25"/>
    <row r="860501" x14ac:dyDescent="0.25"/>
    <row r="860502" x14ac:dyDescent="0.25"/>
    <row r="860503" x14ac:dyDescent="0.25"/>
    <row r="860504" x14ac:dyDescent="0.25"/>
    <row r="860505" x14ac:dyDescent="0.25"/>
    <row r="860506" x14ac:dyDescent="0.25"/>
    <row r="860507" x14ac:dyDescent="0.25"/>
    <row r="860508" x14ac:dyDescent="0.25"/>
    <row r="860509" x14ac:dyDescent="0.25"/>
    <row r="860510" x14ac:dyDescent="0.25"/>
    <row r="860511" x14ac:dyDescent="0.25"/>
    <row r="860512" x14ac:dyDescent="0.25"/>
    <row r="860513" x14ac:dyDescent="0.25"/>
    <row r="860514" x14ac:dyDescent="0.25"/>
    <row r="860515" x14ac:dyDescent="0.25"/>
    <row r="860516" x14ac:dyDescent="0.25"/>
    <row r="860517" x14ac:dyDescent="0.25"/>
    <row r="860518" x14ac:dyDescent="0.25"/>
    <row r="860519" x14ac:dyDescent="0.25"/>
    <row r="860520" x14ac:dyDescent="0.25"/>
    <row r="860521" x14ac:dyDescent="0.25"/>
    <row r="860522" x14ac:dyDescent="0.25"/>
    <row r="860523" x14ac:dyDescent="0.25"/>
    <row r="860524" x14ac:dyDescent="0.25"/>
    <row r="860525" x14ac:dyDescent="0.25"/>
    <row r="860526" x14ac:dyDescent="0.25"/>
    <row r="860527" x14ac:dyDescent="0.25"/>
    <row r="860528" x14ac:dyDescent="0.25"/>
    <row r="860529" x14ac:dyDescent="0.25"/>
    <row r="860530" x14ac:dyDescent="0.25"/>
    <row r="860531" x14ac:dyDescent="0.25"/>
    <row r="860532" x14ac:dyDescent="0.25"/>
    <row r="860533" x14ac:dyDescent="0.25"/>
    <row r="860534" x14ac:dyDescent="0.25"/>
    <row r="860535" x14ac:dyDescent="0.25"/>
    <row r="860536" x14ac:dyDescent="0.25"/>
    <row r="860537" x14ac:dyDescent="0.25"/>
    <row r="860538" x14ac:dyDescent="0.25"/>
    <row r="860539" x14ac:dyDescent="0.25"/>
    <row r="860540" x14ac:dyDescent="0.25"/>
    <row r="860541" x14ac:dyDescent="0.25"/>
    <row r="860542" x14ac:dyDescent="0.25"/>
    <row r="860543" x14ac:dyDescent="0.25"/>
    <row r="860544" x14ac:dyDescent="0.25"/>
    <row r="860545" x14ac:dyDescent="0.25"/>
    <row r="860546" x14ac:dyDescent="0.25"/>
    <row r="860547" x14ac:dyDescent="0.25"/>
    <row r="860548" x14ac:dyDescent="0.25"/>
    <row r="860549" x14ac:dyDescent="0.25"/>
    <row r="860550" x14ac:dyDescent="0.25"/>
    <row r="860551" x14ac:dyDescent="0.25"/>
    <row r="860552" x14ac:dyDescent="0.25"/>
    <row r="860553" x14ac:dyDescent="0.25"/>
    <row r="860554" x14ac:dyDescent="0.25"/>
    <row r="860555" x14ac:dyDescent="0.25"/>
    <row r="860556" x14ac:dyDescent="0.25"/>
    <row r="860557" x14ac:dyDescent="0.25"/>
    <row r="860558" x14ac:dyDescent="0.25"/>
    <row r="860559" x14ac:dyDescent="0.25"/>
    <row r="860560" x14ac:dyDescent="0.25"/>
    <row r="860561" x14ac:dyDescent="0.25"/>
    <row r="860562" x14ac:dyDescent="0.25"/>
    <row r="860563" x14ac:dyDescent="0.25"/>
    <row r="860564" x14ac:dyDescent="0.25"/>
    <row r="860565" x14ac:dyDescent="0.25"/>
    <row r="860566" x14ac:dyDescent="0.25"/>
    <row r="860567" x14ac:dyDescent="0.25"/>
    <row r="860568" x14ac:dyDescent="0.25"/>
    <row r="860569" x14ac:dyDescent="0.25"/>
    <row r="860570" x14ac:dyDescent="0.25"/>
    <row r="860571" x14ac:dyDescent="0.25"/>
    <row r="860572" x14ac:dyDescent="0.25"/>
    <row r="860573" x14ac:dyDescent="0.25"/>
    <row r="860574" x14ac:dyDescent="0.25"/>
    <row r="860575" x14ac:dyDescent="0.25"/>
    <row r="860576" x14ac:dyDescent="0.25"/>
    <row r="860577" x14ac:dyDescent="0.25"/>
    <row r="860578" x14ac:dyDescent="0.25"/>
    <row r="860579" x14ac:dyDescent="0.25"/>
    <row r="860580" x14ac:dyDescent="0.25"/>
    <row r="860581" x14ac:dyDescent="0.25"/>
    <row r="860582" x14ac:dyDescent="0.25"/>
    <row r="860583" x14ac:dyDescent="0.25"/>
    <row r="860584" x14ac:dyDescent="0.25"/>
    <row r="860585" x14ac:dyDescent="0.25"/>
    <row r="860586" x14ac:dyDescent="0.25"/>
    <row r="860587" x14ac:dyDescent="0.25"/>
    <row r="860588" x14ac:dyDescent="0.25"/>
    <row r="860589" x14ac:dyDescent="0.25"/>
    <row r="860590" x14ac:dyDescent="0.25"/>
    <row r="860591" x14ac:dyDescent="0.25"/>
    <row r="860592" x14ac:dyDescent="0.25"/>
    <row r="860593" x14ac:dyDescent="0.25"/>
    <row r="860594" x14ac:dyDescent="0.25"/>
    <row r="860595" x14ac:dyDescent="0.25"/>
    <row r="860596" x14ac:dyDescent="0.25"/>
    <row r="860597" x14ac:dyDescent="0.25"/>
    <row r="860598" x14ac:dyDescent="0.25"/>
    <row r="860599" x14ac:dyDescent="0.25"/>
    <row r="860600" x14ac:dyDescent="0.25"/>
    <row r="860601" x14ac:dyDescent="0.25"/>
    <row r="860602" x14ac:dyDescent="0.25"/>
    <row r="860603" x14ac:dyDescent="0.25"/>
    <row r="860604" x14ac:dyDescent="0.25"/>
    <row r="860605" x14ac:dyDescent="0.25"/>
    <row r="860606" x14ac:dyDescent="0.25"/>
    <row r="860607" x14ac:dyDescent="0.25"/>
    <row r="860608" x14ac:dyDescent="0.25"/>
    <row r="860609" x14ac:dyDescent="0.25"/>
    <row r="860610" x14ac:dyDescent="0.25"/>
    <row r="860611" x14ac:dyDescent="0.25"/>
    <row r="860612" x14ac:dyDescent="0.25"/>
    <row r="860613" x14ac:dyDescent="0.25"/>
    <row r="860614" x14ac:dyDescent="0.25"/>
    <row r="860615" x14ac:dyDescent="0.25"/>
    <row r="860616" x14ac:dyDescent="0.25"/>
    <row r="860617" x14ac:dyDescent="0.25"/>
    <row r="860618" x14ac:dyDescent="0.25"/>
    <row r="860619" x14ac:dyDescent="0.25"/>
    <row r="860620" x14ac:dyDescent="0.25"/>
    <row r="860621" x14ac:dyDescent="0.25"/>
    <row r="860622" x14ac:dyDescent="0.25"/>
    <row r="860623" x14ac:dyDescent="0.25"/>
    <row r="860624" x14ac:dyDescent="0.25"/>
    <row r="860625" x14ac:dyDescent="0.25"/>
    <row r="860626" x14ac:dyDescent="0.25"/>
    <row r="860627" x14ac:dyDescent="0.25"/>
    <row r="860628" x14ac:dyDescent="0.25"/>
    <row r="860629" x14ac:dyDescent="0.25"/>
    <row r="860630" x14ac:dyDescent="0.25"/>
    <row r="860631" x14ac:dyDescent="0.25"/>
    <row r="860632" x14ac:dyDescent="0.25"/>
    <row r="860633" x14ac:dyDescent="0.25"/>
    <row r="860634" x14ac:dyDescent="0.25"/>
    <row r="860635" x14ac:dyDescent="0.25"/>
    <row r="860636" x14ac:dyDescent="0.25"/>
    <row r="860637" x14ac:dyDescent="0.25"/>
    <row r="860638" x14ac:dyDescent="0.25"/>
    <row r="860639" x14ac:dyDescent="0.25"/>
    <row r="860640" x14ac:dyDescent="0.25"/>
    <row r="860641" x14ac:dyDescent="0.25"/>
    <row r="860642" x14ac:dyDescent="0.25"/>
    <row r="860643" x14ac:dyDescent="0.25"/>
    <row r="860644" x14ac:dyDescent="0.25"/>
    <row r="860645" x14ac:dyDescent="0.25"/>
    <row r="860646" x14ac:dyDescent="0.25"/>
    <row r="860647" x14ac:dyDescent="0.25"/>
    <row r="860648" x14ac:dyDescent="0.25"/>
    <row r="860649" x14ac:dyDescent="0.25"/>
    <row r="860650" x14ac:dyDescent="0.25"/>
    <row r="860651" x14ac:dyDescent="0.25"/>
    <row r="860652" x14ac:dyDescent="0.25"/>
    <row r="860653" x14ac:dyDescent="0.25"/>
    <row r="860654" x14ac:dyDescent="0.25"/>
    <row r="860655" x14ac:dyDescent="0.25"/>
    <row r="860656" x14ac:dyDescent="0.25"/>
    <row r="860657" x14ac:dyDescent="0.25"/>
    <row r="860658" x14ac:dyDescent="0.25"/>
    <row r="860659" x14ac:dyDescent="0.25"/>
    <row r="860660" x14ac:dyDescent="0.25"/>
    <row r="860661" x14ac:dyDescent="0.25"/>
    <row r="860662" x14ac:dyDescent="0.25"/>
    <row r="860663" x14ac:dyDescent="0.25"/>
    <row r="860664" x14ac:dyDescent="0.25"/>
    <row r="860665" x14ac:dyDescent="0.25"/>
    <row r="860666" x14ac:dyDescent="0.25"/>
    <row r="860667" x14ac:dyDescent="0.25"/>
    <row r="860668" x14ac:dyDescent="0.25"/>
    <row r="860669" x14ac:dyDescent="0.25"/>
    <row r="860670" x14ac:dyDescent="0.25"/>
    <row r="860671" x14ac:dyDescent="0.25"/>
    <row r="860672" x14ac:dyDescent="0.25"/>
    <row r="860673" x14ac:dyDescent="0.25"/>
    <row r="860674" x14ac:dyDescent="0.25"/>
    <row r="860675" x14ac:dyDescent="0.25"/>
    <row r="860676" x14ac:dyDescent="0.25"/>
    <row r="860677" x14ac:dyDescent="0.25"/>
    <row r="860678" x14ac:dyDescent="0.25"/>
    <row r="860679" x14ac:dyDescent="0.25"/>
    <row r="860680" x14ac:dyDescent="0.25"/>
    <row r="860681" x14ac:dyDescent="0.25"/>
    <row r="860682" x14ac:dyDescent="0.25"/>
    <row r="860683" x14ac:dyDescent="0.25"/>
    <row r="860684" x14ac:dyDescent="0.25"/>
    <row r="860685" x14ac:dyDescent="0.25"/>
    <row r="860686" x14ac:dyDescent="0.25"/>
    <row r="860687" x14ac:dyDescent="0.25"/>
    <row r="860688" x14ac:dyDescent="0.25"/>
    <row r="860689" x14ac:dyDescent="0.25"/>
    <row r="860690" x14ac:dyDescent="0.25"/>
    <row r="860691" x14ac:dyDescent="0.25"/>
    <row r="860692" x14ac:dyDescent="0.25"/>
    <row r="860693" x14ac:dyDescent="0.25"/>
    <row r="860694" x14ac:dyDescent="0.25"/>
    <row r="860695" x14ac:dyDescent="0.25"/>
    <row r="860696" x14ac:dyDescent="0.25"/>
    <row r="860697" x14ac:dyDescent="0.25"/>
    <row r="860698" x14ac:dyDescent="0.25"/>
    <row r="860699" x14ac:dyDescent="0.25"/>
    <row r="860700" x14ac:dyDescent="0.25"/>
    <row r="860701" x14ac:dyDescent="0.25"/>
    <row r="860702" x14ac:dyDescent="0.25"/>
    <row r="860703" x14ac:dyDescent="0.25"/>
    <row r="860704" x14ac:dyDescent="0.25"/>
    <row r="860705" x14ac:dyDescent="0.25"/>
    <row r="860706" x14ac:dyDescent="0.25"/>
    <row r="860707" x14ac:dyDescent="0.25"/>
    <row r="860708" x14ac:dyDescent="0.25"/>
    <row r="860709" x14ac:dyDescent="0.25"/>
    <row r="860710" x14ac:dyDescent="0.25"/>
    <row r="860711" x14ac:dyDescent="0.25"/>
    <row r="860712" x14ac:dyDescent="0.25"/>
    <row r="860713" x14ac:dyDescent="0.25"/>
    <row r="860714" x14ac:dyDescent="0.25"/>
    <row r="860715" x14ac:dyDescent="0.25"/>
    <row r="860716" x14ac:dyDescent="0.25"/>
    <row r="860717" x14ac:dyDescent="0.25"/>
    <row r="860718" x14ac:dyDescent="0.25"/>
    <row r="860719" x14ac:dyDescent="0.25"/>
    <row r="860720" x14ac:dyDescent="0.25"/>
    <row r="860721" x14ac:dyDescent="0.25"/>
    <row r="860722" x14ac:dyDescent="0.25"/>
    <row r="860723" x14ac:dyDescent="0.25"/>
    <row r="860724" x14ac:dyDescent="0.25"/>
    <row r="860725" x14ac:dyDescent="0.25"/>
    <row r="860726" x14ac:dyDescent="0.25"/>
    <row r="860727" x14ac:dyDescent="0.25"/>
    <row r="860728" x14ac:dyDescent="0.25"/>
    <row r="860729" x14ac:dyDescent="0.25"/>
    <row r="860730" x14ac:dyDescent="0.25"/>
    <row r="860731" x14ac:dyDescent="0.25"/>
    <row r="860732" x14ac:dyDescent="0.25"/>
    <row r="860733" x14ac:dyDescent="0.25"/>
    <row r="860734" x14ac:dyDescent="0.25"/>
    <row r="860735" x14ac:dyDescent="0.25"/>
    <row r="860736" x14ac:dyDescent="0.25"/>
    <row r="860737" x14ac:dyDescent="0.25"/>
    <row r="860738" x14ac:dyDescent="0.25"/>
    <row r="860739" x14ac:dyDescent="0.25"/>
    <row r="860740" x14ac:dyDescent="0.25"/>
    <row r="860741" x14ac:dyDescent="0.25"/>
    <row r="860742" x14ac:dyDescent="0.25"/>
    <row r="860743" x14ac:dyDescent="0.25"/>
    <row r="860744" x14ac:dyDescent="0.25"/>
    <row r="860745" x14ac:dyDescent="0.25"/>
    <row r="860746" x14ac:dyDescent="0.25"/>
    <row r="860747" x14ac:dyDescent="0.25"/>
    <row r="860748" x14ac:dyDescent="0.25"/>
    <row r="860749" x14ac:dyDescent="0.25"/>
    <row r="860750" x14ac:dyDescent="0.25"/>
    <row r="860751" x14ac:dyDescent="0.25"/>
    <row r="860752" x14ac:dyDescent="0.25"/>
    <row r="860753" x14ac:dyDescent="0.25"/>
    <row r="860754" x14ac:dyDescent="0.25"/>
    <row r="860755" x14ac:dyDescent="0.25"/>
    <row r="860756" x14ac:dyDescent="0.25"/>
    <row r="860757" x14ac:dyDescent="0.25"/>
    <row r="860758" x14ac:dyDescent="0.25"/>
    <row r="860759" x14ac:dyDescent="0.25"/>
    <row r="860760" x14ac:dyDescent="0.25"/>
    <row r="860761" x14ac:dyDescent="0.25"/>
    <row r="860762" x14ac:dyDescent="0.25"/>
    <row r="860763" x14ac:dyDescent="0.25"/>
    <row r="860764" x14ac:dyDescent="0.25"/>
    <row r="860765" x14ac:dyDescent="0.25"/>
    <row r="860766" x14ac:dyDescent="0.25"/>
    <row r="860767" x14ac:dyDescent="0.25"/>
    <row r="860768" x14ac:dyDescent="0.25"/>
    <row r="860769" x14ac:dyDescent="0.25"/>
    <row r="860770" x14ac:dyDescent="0.25"/>
    <row r="860771" x14ac:dyDescent="0.25"/>
    <row r="860772" x14ac:dyDescent="0.25"/>
    <row r="860773" x14ac:dyDescent="0.25"/>
    <row r="860774" x14ac:dyDescent="0.25"/>
    <row r="860775" x14ac:dyDescent="0.25"/>
    <row r="860776" x14ac:dyDescent="0.25"/>
    <row r="860777" x14ac:dyDescent="0.25"/>
    <row r="860778" x14ac:dyDescent="0.25"/>
    <row r="860779" x14ac:dyDescent="0.25"/>
    <row r="860780" x14ac:dyDescent="0.25"/>
    <row r="860781" x14ac:dyDescent="0.25"/>
    <row r="860782" x14ac:dyDescent="0.25"/>
    <row r="860783" x14ac:dyDescent="0.25"/>
    <row r="860784" x14ac:dyDescent="0.25"/>
    <row r="860785" x14ac:dyDescent="0.25"/>
    <row r="860786" x14ac:dyDescent="0.25"/>
    <row r="860787" x14ac:dyDescent="0.25"/>
    <row r="860788" x14ac:dyDescent="0.25"/>
    <row r="860789" x14ac:dyDescent="0.25"/>
    <row r="860790" x14ac:dyDescent="0.25"/>
    <row r="860791" x14ac:dyDescent="0.25"/>
    <row r="860792" x14ac:dyDescent="0.25"/>
    <row r="860793" x14ac:dyDescent="0.25"/>
    <row r="860794" x14ac:dyDescent="0.25"/>
    <row r="860795" x14ac:dyDescent="0.25"/>
    <row r="860796" x14ac:dyDescent="0.25"/>
    <row r="860797" x14ac:dyDescent="0.25"/>
    <row r="860798" x14ac:dyDescent="0.25"/>
    <row r="860799" x14ac:dyDescent="0.25"/>
    <row r="860800" x14ac:dyDescent="0.25"/>
    <row r="860801" x14ac:dyDescent="0.25"/>
    <row r="860802" x14ac:dyDescent="0.25"/>
    <row r="860803" x14ac:dyDescent="0.25"/>
    <row r="860804" x14ac:dyDescent="0.25"/>
    <row r="860805" x14ac:dyDescent="0.25"/>
    <row r="860806" x14ac:dyDescent="0.25"/>
    <row r="860807" x14ac:dyDescent="0.25"/>
    <row r="860808" x14ac:dyDescent="0.25"/>
    <row r="860809" x14ac:dyDescent="0.25"/>
    <row r="860810" x14ac:dyDescent="0.25"/>
    <row r="860811" x14ac:dyDescent="0.25"/>
    <row r="860812" x14ac:dyDescent="0.25"/>
    <row r="860813" x14ac:dyDescent="0.25"/>
    <row r="860814" x14ac:dyDescent="0.25"/>
    <row r="860815" x14ac:dyDescent="0.25"/>
    <row r="860816" x14ac:dyDescent="0.25"/>
    <row r="860817" x14ac:dyDescent="0.25"/>
    <row r="860818" x14ac:dyDescent="0.25"/>
    <row r="860819" x14ac:dyDescent="0.25"/>
    <row r="860820" x14ac:dyDescent="0.25"/>
    <row r="860821" x14ac:dyDescent="0.25"/>
    <row r="860822" x14ac:dyDescent="0.25"/>
    <row r="860823" x14ac:dyDescent="0.25"/>
    <row r="860824" x14ac:dyDescent="0.25"/>
    <row r="860825" x14ac:dyDescent="0.25"/>
    <row r="860826" x14ac:dyDescent="0.25"/>
    <row r="860827" x14ac:dyDescent="0.25"/>
    <row r="860828" x14ac:dyDescent="0.25"/>
    <row r="860829" x14ac:dyDescent="0.25"/>
    <row r="860830" x14ac:dyDescent="0.25"/>
    <row r="860831" x14ac:dyDescent="0.25"/>
    <row r="860832" x14ac:dyDescent="0.25"/>
    <row r="860833" x14ac:dyDescent="0.25"/>
    <row r="860834" x14ac:dyDescent="0.25"/>
    <row r="860835" x14ac:dyDescent="0.25"/>
    <row r="860836" x14ac:dyDescent="0.25"/>
    <row r="860837" x14ac:dyDescent="0.25"/>
    <row r="860838" x14ac:dyDescent="0.25"/>
    <row r="860839" x14ac:dyDescent="0.25"/>
    <row r="860840" x14ac:dyDescent="0.25"/>
    <row r="860841" x14ac:dyDescent="0.25"/>
    <row r="860842" x14ac:dyDescent="0.25"/>
    <row r="860843" x14ac:dyDescent="0.25"/>
    <row r="860844" x14ac:dyDescent="0.25"/>
    <row r="860845" x14ac:dyDescent="0.25"/>
    <row r="860846" x14ac:dyDescent="0.25"/>
    <row r="860847" x14ac:dyDescent="0.25"/>
    <row r="860848" x14ac:dyDescent="0.25"/>
    <row r="860849" x14ac:dyDescent="0.25"/>
    <row r="860850" x14ac:dyDescent="0.25"/>
    <row r="860851" x14ac:dyDescent="0.25"/>
    <row r="860852" x14ac:dyDescent="0.25"/>
    <row r="860853" x14ac:dyDescent="0.25"/>
    <row r="860854" x14ac:dyDescent="0.25"/>
    <row r="860855" x14ac:dyDescent="0.25"/>
    <row r="860856" x14ac:dyDescent="0.25"/>
    <row r="860857" x14ac:dyDescent="0.25"/>
    <row r="860858" x14ac:dyDescent="0.25"/>
    <row r="860859" x14ac:dyDescent="0.25"/>
    <row r="860860" x14ac:dyDescent="0.25"/>
    <row r="860861" x14ac:dyDescent="0.25"/>
    <row r="860862" x14ac:dyDescent="0.25"/>
    <row r="860863" x14ac:dyDescent="0.25"/>
    <row r="860864" x14ac:dyDescent="0.25"/>
    <row r="860865" x14ac:dyDescent="0.25"/>
    <row r="860866" x14ac:dyDescent="0.25"/>
    <row r="860867" x14ac:dyDescent="0.25"/>
    <row r="860868" x14ac:dyDescent="0.25"/>
    <row r="860869" x14ac:dyDescent="0.25"/>
    <row r="860870" x14ac:dyDescent="0.25"/>
    <row r="860871" x14ac:dyDescent="0.25"/>
    <row r="860872" x14ac:dyDescent="0.25"/>
    <row r="860873" x14ac:dyDescent="0.25"/>
    <row r="860874" x14ac:dyDescent="0.25"/>
    <row r="860875" x14ac:dyDescent="0.25"/>
    <row r="860876" x14ac:dyDescent="0.25"/>
    <row r="860877" x14ac:dyDescent="0.25"/>
    <row r="860878" x14ac:dyDescent="0.25"/>
    <row r="860879" x14ac:dyDescent="0.25"/>
    <row r="860880" x14ac:dyDescent="0.25"/>
    <row r="860881" x14ac:dyDescent="0.25"/>
    <row r="860882" x14ac:dyDescent="0.25"/>
    <row r="860883" x14ac:dyDescent="0.25"/>
    <row r="860884" x14ac:dyDescent="0.25"/>
    <row r="860885" x14ac:dyDescent="0.25"/>
    <row r="860886" x14ac:dyDescent="0.25"/>
    <row r="860887" x14ac:dyDescent="0.25"/>
    <row r="860888" x14ac:dyDescent="0.25"/>
    <row r="860889" x14ac:dyDescent="0.25"/>
    <row r="860890" x14ac:dyDescent="0.25"/>
    <row r="860891" x14ac:dyDescent="0.25"/>
    <row r="860892" x14ac:dyDescent="0.25"/>
    <row r="860893" x14ac:dyDescent="0.25"/>
    <row r="860894" x14ac:dyDescent="0.25"/>
    <row r="860895" x14ac:dyDescent="0.25"/>
    <row r="860896" x14ac:dyDescent="0.25"/>
    <row r="860897" x14ac:dyDescent="0.25"/>
    <row r="860898" x14ac:dyDescent="0.25"/>
    <row r="860899" x14ac:dyDescent="0.25"/>
    <row r="860900" x14ac:dyDescent="0.25"/>
    <row r="860901" x14ac:dyDescent="0.25"/>
    <row r="860902" x14ac:dyDescent="0.25"/>
    <row r="860903" x14ac:dyDescent="0.25"/>
    <row r="860904" x14ac:dyDescent="0.25"/>
    <row r="860905" x14ac:dyDescent="0.25"/>
    <row r="860906" x14ac:dyDescent="0.25"/>
    <row r="860907" x14ac:dyDescent="0.25"/>
    <row r="860908" x14ac:dyDescent="0.25"/>
    <row r="860909" x14ac:dyDescent="0.25"/>
    <row r="860910" x14ac:dyDescent="0.25"/>
    <row r="860911" x14ac:dyDescent="0.25"/>
    <row r="860912" x14ac:dyDescent="0.25"/>
    <row r="860913" x14ac:dyDescent="0.25"/>
    <row r="860914" x14ac:dyDescent="0.25"/>
    <row r="860915" x14ac:dyDescent="0.25"/>
    <row r="860916" x14ac:dyDescent="0.25"/>
    <row r="860917" x14ac:dyDescent="0.25"/>
    <row r="860918" x14ac:dyDescent="0.25"/>
    <row r="860919" x14ac:dyDescent="0.25"/>
    <row r="860920" x14ac:dyDescent="0.25"/>
    <row r="860921" x14ac:dyDescent="0.25"/>
    <row r="860922" x14ac:dyDescent="0.25"/>
    <row r="860923" x14ac:dyDescent="0.25"/>
    <row r="860924" x14ac:dyDescent="0.25"/>
    <row r="860925" x14ac:dyDescent="0.25"/>
    <row r="860926" x14ac:dyDescent="0.25"/>
    <row r="860927" x14ac:dyDescent="0.25"/>
    <row r="860928" x14ac:dyDescent="0.25"/>
    <row r="860929" x14ac:dyDescent="0.25"/>
    <row r="860930" x14ac:dyDescent="0.25"/>
    <row r="860931" x14ac:dyDescent="0.25"/>
    <row r="860932" x14ac:dyDescent="0.25"/>
    <row r="860933" x14ac:dyDescent="0.25"/>
    <row r="860934" x14ac:dyDescent="0.25"/>
    <row r="860935" x14ac:dyDescent="0.25"/>
    <row r="860936" x14ac:dyDescent="0.25"/>
    <row r="860937" x14ac:dyDescent="0.25"/>
    <row r="860938" x14ac:dyDescent="0.25"/>
    <row r="860939" x14ac:dyDescent="0.25"/>
    <row r="860940" x14ac:dyDescent="0.25"/>
    <row r="860941" x14ac:dyDescent="0.25"/>
    <row r="860942" x14ac:dyDescent="0.25"/>
    <row r="860943" x14ac:dyDescent="0.25"/>
    <row r="860944" x14ac:dyDescent="0.25"/>
    <row r="860945" x14ac:dyDescent="0.25"/>
    <row r="860946" x14ac:dyDescent="0.25"/>
    <row r="860947" x14ac:dyDescent="0.25"/>
    <row r="860948" x14ac:dyDescent="0.25"/>
    <row r="860949" x14ac:dyDescent="0.25"/>
    <row r="860950" x14ac:dyDescent="0.25"/>
    <row r="860951" x14ac:dyDescent="0.25"/>
    <row r="860952" x14ac:dyDescent="0.25"/>
    <row r="860953" x14ac:dyDescent="0.25"/>
    <row r="860954" x14ac:dyDescent="0.25"/>
    <row r="860955" x14ac:dyDescent="0.25"/>
    <row r="860956" x14ac:dyDescent="0.25"/>
    <row r="860957" x14ac:dyDescent="0.25"/>
    <row r="860958" x14ac:dyDescent="0.25"/>
    <row r="860959" x14ac:dyDescent="0.25"/>
    <row r="860960" x14ac:dyDescent="0.25"/>
    <row r="860961" x14ac:dyDescent="0.25"/>
    <row r="860962" x14ac:dyDescent="0.25"/>
    <row r="860963" x14ac:dyDescent="0.25"/>
    <row r="860964" x14ac:dyDescent="0.25"/>
    <row r="860965" x14ac:dyDescent="0.25"/>
    <row r="860966" x14ac:dyDescent="0.25"/>
    <row r="860967" x14ac:dyDescent="0.25"/>
    <row r="860968" x14ac:dyDescent="0.25"/>
    <row r="860969" x14ac:dyDescent="0.25"/>
    <row r="860970" x14ac:dyDescent="0.25"/>
    <row r="860971" x14ac:dyDescent="0.25"/>
    <row r="860972" x14ac:dyDescent="0.25"/>
    <row r="860973" x14ac:dyDescent="0.25"/>
    <row r="860974" x14ac:dyDescent="0.25"/>
    <row r="860975" x14ac:dyDescent="0.25"/>
    <row r="860976" x14ac:dyDescent="0.25"/>
    <row r="860977" x14ac:dyDescent="0.25"/>
    <row r="860978" x14ac:dyDescent="0.25"/>
    <row r="860979" x14ac:dyDescent="0.25"/>
    <row r="860980" x14ac:dyDescent="0.25"/>
    <row r="860981" x14ac:dyDescent="0.25"/>
    <row r="860982" x14ac:dyDescent="0.25"/>
    <row r="860983" x14ac:dyDescent="0.25"/>
    <row r="860984" x14ac:dyDescent="0.25"/>
    <row r="860985" x14ac:dyDescent="0.25"/>
    <row r="860986" x14ac:dyDescent="0.25"/>
    <row r="860987" x14ac:dyDescent="0.25"/>
    <row r="860988" x14ac:dyDescent="0.25"/>
    <row r="860989" x14ac:dyDescent="0.25"/>
    <row r="860990" x14ac:dyDescent="0.25"/>
    <row r="860991" x14ac:dyDescent="0.25"/>
    <row r="860992" x14ac:dyDescent="0.25"/>
    <row r="860993" x14ac:dyDescent="0.25"/>
    <row r="860994" x14ac:dyDescent="0.25"/>
    <row r="860995" x14ac:dyDescent="0.25"/>
    <row r="860996" x14ac:dyDescent="0.25"/>
    <row r="860997" x14ac:dyDescent="0.25"/>
    <row r="860998" x14ac:dyDescent="0.25"/>
    <row r="860999" x14ac:dyDescent="0.25"/>
    <row r="861000" x14ac:dyDescent="0.25"/>
    <row r="861001" x14ac:dyDescent="0.25"/>
    <row r="861002" x14ac:dyDescent="0.25"/>
    <row r="861003" x14ac:dyDescent="0.25"/>
    <row r="861004" x14ac:dyDescent="0.25"/>
    <row r="861005" x14ac:dyDescent="0.25"/>
    <row r="861006" x14ac:dyDescent="0.25"/>
    <row r="861007" x14ac:dyDescent="0.25"/>
    <row r="861008" x14ac:dyDescent="0.25"/>
    <row r="861009" x14ac:dyDescent="0.25"/>
    <row r="861010" x14ac:dyDescent="0.25"/>
    <row r="861011" x14ac:dyDescent="0.25"/>
    <row r="861012" x14ac:dyDescent="0.25"/>
    <row r="861013" x14ac:dyDescent="0.25"/>
    <row r="861014" x14ac:dyDescent="0.25"/>
    <row r="861015" x14ac:dyDescent="0.25"/>
    <row r="861016" x14ac:dyDescent="0.25"/>
    <row r="861017" x14ac:dyDescent="0.25"/>
    <row r="861018" x14ac:dyDescent="0.25"/>
    <row r="861019" x14ac:dyDescent="0.25"/>
    <row r="861020" x14ac:dyDescent="0.25"/>
    <row r="861021" x14ac:dyDescent="0.25"/>
    <row r="861022" x14ac:dyDescent="0.25"/>
    <row r="861023" x14ac:dyDescent="0.25"/>
    <row r="861024" x14ac:dyDescent="0.25"/>
    <row r="861025" x14ac:dyDescent="0.25"/>
    <row r="861026" x14ac:dyDescent="0.25"/>
    <row r="861027" x14ac:dyDescent="0.25"/>
    <row r="861028" x14ac:dyDescent="0.25"/>
    <row r="861029" x14ac:dyDescent="0.25"/>
    <row r="861030" x14ac:dyDescent="0.25"/>
    <row r="861031" x14ac:dyDescent="0.25"/>
    <row r="861032" x14ac:dyDescent="0.25"/>
    <row r="861033" x14ac:dyDescent="0.25"/>
    <row r="861034" x14ac:dyDescent="0.25"/>
    <row r="861035" x14ac:dyDescent="0.25"/>
    <row r="861036" x14ac:dyDescent="0.25"/>
    <row r="861037" x14ac:dyDescent="0.25"/>
    <row r="861038" x14ac:dyDescent="0.25"/>
    <row r="861039" x14ac:dyDescent="0.25"/>
    <row r="861040" x14ac:dyDescent="0.25"/>
    <row r="861041" x14ac:dyDescent="0.25"/>
    <row r="861042" x14ac:dyDescent="0.25"/>
    <row r="861043" x14ac:dyDescent="0.25"/>
    <row r="861044" x14ac:dyDescent="0.25"/>
    <row r="861045" x14ac:dyDescent="0.25"/>
    <row r="861046" x14ac:dyDescent="0.25"/>
    <row r="861047" x14ac:dyDescent="0.25"/>
    <row r="861048" x14ac:dyDescent="0.25"/>
    <row r="861049" x14ac:dyDescent="0.25"/>
    <row r="861050" x14ac:dyDescent="0.25"/>
    <row r="861051" x14ac:dyDescent="0.25"/>
    <row r="861052" x14ac:dyDescent="0.25"/>
    <row r="861053" x14ac:dyDescent="0.25"/>
    <row r="861054" x14ac:dyDescent="0.25"/>
    <row r="861055" x14ac:dyDescent="0.25"/>
    <row r="861056" x14ac:dyDescent="0.25"/>
    <row r="861057" x14ac:dyDescent="0.25"/>
    <row r="861058" x14ac:dyDescent="0.25"/>
    <row r="861059" x14ac:dyDescent="0.25"/>
    <row r="861060" x14ac:dyDescent="0.25"/>
    <row r="861061" x14ac:dyDescent="0.25"/>
    <row r="861062" x14ac:dyDescent="0.25"/>
    <row r="861063" x14ac:dyDescent="0.25"/>
    <row r="861064" x14ac:dyDescent="0.25"/>
    <row r="861065" x14ac:dyDescent="0.25"/>
    <row r="861066" x14ac:dyDescent="0.25"/>
    <row r="861067" x14ac:dyDescent="0.25"/>
    <row r="861068" x14ac:dyDescent="0.25"/>
    <row r="861069" x14ac:dyDescent="0.25"/>
    <row r="861070" x14ac:dyDescent="0.25"/>
    <row r="861071" x14ac:dyDescent="0.25"/>
    <row r="861072" x14ac:dyDescent="0.25"/>
    <row r="861073" x14ac:dyDescent="0.25"/>
    <row r="861074" x14ac:dyDescent="0.25"/>
    <row r="861075" x14ac:dyDescent="0.25"/>
    <row r="861076" x14ac:dyDescent="0.25"/>
    <row r="861077" x14ac:dyDescent="0.25"/>
    <row r="861078" x14ac:dyDescent="0.25"/>
    <row r="861079" x14ac:dyDescent="0.25"/>
    <row r="861080" x14ac:dyDescent="0.25"/>
    <row r="861081" x14ac:dyDescent="0.25"/>
    <row r="861082" x14ac:dyDescent="0.25"/>
    <row r="861083" x14ac:dyDescent="0.25"/>
    <row r="861084" x14ac:dyDescent="0.25"/>
    <row r="861085" x14ac:dyDescent="0.25"/>
    <row r="861086" x14ac:dyDescent="0.25"/>
    <row r="861087" x14ac:dyDescent="0.25"/>
    <row r="861088" x14ac:dyDescent="0.25"/>
    <row r="861089" x14ac:dyDescent="0.25"/>
    <row r="861090" x14ac:dyDescent="0.25"/>
    <row r="861091" x14ac:dyDescent="0.25"/>
    <row r="861092" x14ac:dyDescent="0.25"/>
    <row r="861093" x14ac:dyDescent="0.25"/>
    <row r="861094" x14ac:dyDescent="0.25"/>
    <row r="861095" x14ac:dyDescent="0.25"/>
    <row r="861096" x14ac:dyDescent="0.25"/>
    <row r="861097" x14ac:dyDescent="0.25"/>
    <row r="861098" x14ac:dyDescent="0.25"/>
    <row r="861099" x14ac:dyDescent="0.25"/>
    <row r="861100" x14ac:dyDescent="0.25"/>
    <row r="861101" x14ac:dyDescent="0.25"/>
    <row r="861102" x14ac:dyDescent="0.25"/>
    <row r="861103" x14ac:dyDescent="0.25"/>
    <row r="861104" x14ac:dyDescent="0.25"/>
    <row r="861105" x14ac:dyDescent="0.25"/>
    <row r="861106" x14ac:dyDescent="0.25"/>
    <row r="861107" x14ac:dyDescent="0.25"/>
    <row r="861108" x14ac:dyDescent="0.25"/>
    <row r="861109" x14ac:dyDescent="0.25"/>
    <row r="861110" x14ac:dyDescent="0.25"/>
    <row r="861111" x14ac:dyDescent="0.25"/>
    <row r="861112" x14ac:dyDescent="0.25"/>
    <row r="861113" x14ac:dyDescent="0.25"/>
    <row r="861114" x14ac:dyDescent="0.25"/>
    <row r="861115" x14ac:dyDescent="0.25"/>
    <row r="861116" x14ac:dyDescent="0.25"/>
    <row r="861117" x14ac:dyDescent="0.25"/>
    <row r="861118" x14ac:dyDescent="0.25"/>
    <row r="861119" x14ac:dyDescent="0.25"/>
    <row r="861120" x14ac:dyDescent="0.25"/>
    <row r="861121" x14ac:dyDescent="0.25"/>
    <row r="861122" x14ac:dyDescent="0.25"/>
    <row r="861123" x14ac:dyDescent="0.25"/>
    <row r="861124" x14ac:dyDescent="0.25"/>
    <row r="861125" x14ac:dyDescent="0.25"/>
    <row r="861126" x14ac:dyDescent="0.25"/>
    <row r="861127" x14ac:dyDescent="0.25"/>
    <row r="861128" x14ac:dyDescent="0.25"/>
    <row r="861129" x14ac:dyDescent="0.25"/>
    <row r="861130" x14ac:dyDescent="0.25"/>
    <row r="861131" x14ac:dyDescent="0.25"/>
    <row r="861132" x14ac:dyDescent="0.25"/>
    <row r="861133" x14ac:dyDescent="0.25"/>
    <row r="861134" x14ac:dyDescent="0.25"/>
    <row r="861135" x14ac:dyDescent="0.25"/>
    <row r="861136" x14ac:dyDescent="0.25"/>
    <row r="861137" x14ac:dyDescent="0.25"/>
    <row r="861138" x14ac:dyDescent="0.25"/>
    <row r="861139" x14ac:dyDescent="0.25"/>
    <row r="861140" x14ac:dyDescent="0.25"/>
    <row r="861141" x14ac:dyDescent="0.25"/>
    <row r="861142" x14ac:dyDescent="0.25"/>
    <row r="861143" x14ac:dyDescent="0.25"/>
    <row r="861144" x14ac:dyDescent="0.25"/>
    <row r="861145" x14ac:dyDescent="0.25"/>
    <row r="861146" x14ac:dyDescent="0.25"/>
    <row r="861147" x14ac:dyDescent="0.25"/>
    <row r="861148" x14ac:dyDescent="0.25"/>
    <row r="861149" x14ac:dyDescent="0.25"/>
    <row r="861150" x14ac:dyDescent="0.25"/>
    <row r="861151" x14ac:dyDescent="0.25"/>
    <row r="861152" x14ac:dyDescent="0.25"/>
    <row r="861153" x14ac:dyDescent="0.25"/>
    <row r="861154" x14ac:dyDescent="0.25"/>
    <row r="861155" x14ac:dyDescent="0.25"/>
    <row r="861156" x14ac:dyDescent="0.25"/>
    <row r="861157" x14ac:dyDescent="0.25"/>
    <row r="861158" x14ac:dyDescent="0.25"/>
    <row r="861159" x14ac:dyDescent="0.25"/>
    <row r="861160" x14ac:dyDescent="0.25"/>
    <row r="861161" x14ac:dyDescent="0.25"/>
    <row r="861162" x14ac:dyDescent="0.25"/>
    <row r="861163" x14ac:dyDescent="0.25"/>
    <row r="861164" x14ac:dyDescent="0.25"/>
    <row r="861165" x14ac:dyDescent="0.25"/>
    <row r="861166" x14ac:dyDescent="0.25"/>
    <row r="861167" x14ac:dyDescent="0.25"/>
    <row r="861168" x14ac:dyDescent="0.25"/>
    <row r="861169" x14ac:dyDescent="0.25"/>
    <row r="861170" x14ac:dyDescent="0.25"/>
    <row r="861171" x14ac:dyDescent="0.25"/>
    <row r="861172" x14ac:dyDescent="0.25"/>
    <row r="861173" x14ac:dyDescent="0.25"/>
    <row r="861174" x14ac:dyDescent="0.25"/>
    <row r="861175" x14ac:dyDescent="0.25"/>
    <row r="861176" x14ac:dyDescent="0.25"/>
    <row r="861177" x14ac:dyDescent="0.25"/>
    <row r="861178" x14ac:dyDescent="0.25"/>
    <row r="861179" x14ac:dyDescent="0.25"/>
    <row r="861180" x14ac:dyDescent="0.25"/>
    <row r="861181" x14ac:dyDescent="0.25"/>
    <row r="861182" x14ac:dyDescent="0.25"/>
    <row r="861183" x14ac:dyDescent="0.25"/>
    <row r="861184" x14ac:dyDescent="0.25"/>
    <row r="861185" x14ac:dyDescent="0.25"/>
    <row r="861186" x14ac:dyDescent="0.25"/>
    <row r="861187" x14ac:dyDescent="0.25"/>
    <row r="861188" x14ac:dyDescent="0.25"/>
    <row r="861189" x14ac:dyDescent="0.25"/>
    <row r="861190" x14ac:dyDescent="0.25"/>
    <row r="861191" x14ac:dyDescent="0.25"/>
    <row r="861192" x14ac:dyDescent="0.25"/>
    <row r="861193" x14ac:dyDescent="0.25"/>
    <row r="861194" x14ac:dyDescent="0.25"/>
    <row r="861195" x14ac:dyDescent="0.25"/>
    <row r="861196" x14ac:dyDescent="0.25"/>
    <row r="861197" x14ac:dyDescent="0.25"/>
    <row r="861198" x14ac:dyDescent="0.25"/>
    <row r="861199" x14ac:dyDescent="0.25"/>
    <row r="861200" x14ac:dyDescent="0.25"/>
    <row r="861201" x14ac:dyDescent="0.25"/>
    <row r="861202" x14ac:dyDescent="0.25"/>
    <row r="861203" x14ac:dyDescent="0.25"/>
    <row r="861204" x14ac:dyDescent="0.25"/>
    <row r="861205" x14ac:dyDescent="0.25"/>
    <row r="861206" x14ac:dyDescent="0.25"/>
    <row r="861207" x14ac:dyDescent="0.25"/>
    <row r="861208" x14ac:dyDescent="0.25"/>
    <row r="861209" x14ac:dyDescent="0.25"/>
    <row r="861210" x14ac:dyDescent="0.25"/>
    <row r="861211" x14ac:dyDescent="0.25"/>
    <row r="861212" x14ac:dyDescent="0.25"/>
    <row r="861213" x14ac:dyDescent="0.25"/>
    <row r="861214" x14ac:dyDescent="0.25"/>
    <row r="861215" x14ac:dyDescent="0.25"/>
    <row r="861216" x14ac:dyDescent="0.25"/>
    <row r="861217" x14ac:dyDescent="0.25"/>
    <row r="861218" x14ac:dyDescent="0.25"/>
    <row r="861219" x14ac:dyDescent="0.25"/>
    <row r="861220" x14ac:dyDescent="0.25"/>
    <row r="861221" x14ac:dyDescent="0.25"/>
    <row r="861222" x14ac:dyDescent="0.25"/>
    <row r="861223" x14ac:dyDescent="0.25"/>
    <row r="861224" x14ac:dyDescent="0.25"/>
    <row r="861225" x14ac:dyDescent="0.25"/>
    <row r="861226" x14ac:dyDescent="0.25"/>
    <row r="861227" x14ac:dyDescent="0.25"/>
    <row r="861228" x14ac:dyDescent="0.25"/>
    <row r="861229" x14ac:dyDescent="0.25"/>
    <row r="861230" x14ac:dyDescent="0.25"/>
    <row r="861231" x14ac:dyDescent="0.25"/>
    <row r="861232" x14ac:dyDescent="0.25"/>
    <row r="861233" x14ac:dyDescent="0.25"/>
    <row r="861234" x14ac:dyDescent="0.25"/>
    <row r="861235" x14ac:dyDescent="0.25"/>
    <row r="861236" x14ac:dyDescent="0.25"/>
    <row r="861237" x14ac:dyDescent="0.25"/>
    <row r="861238" x14ac:dyDescent="0.25"/>
    <row r="861239" x14ac:dyDescent="0.25"/>
    <row r="861240" x14ac:dyDescent="0.25"/>
    <row r="861241" x14ac:dyDescent="0.25"/>
    <row r="861242" x14ac:dyDescent="0.25"/>
    <row r="861243" x14ac:dyDescent="0.25"/>
    <row r="861244" x14ac:dyDescent="0.25"/>
    <row r="861245" x14ac:dyDescent="0.25"/>
    <row r="861246" x14ac:dyDescent="0.25"/>
    <row r="861247" x14ac:dyDescent="0.25"/>
    <row r="861248" x14ac:dyDescent="0.25"/>
    <row r="861249" x14ac:dyDescent="0.25"/>
    <row r="861250" x14ac:dyDescent="0.25"/>
    <row r="861251" x14ac:dyDescent="0.25"/>
    <row r="861252" x14ac:dyDescent="0.25"/>
    <row r="861253" x14ac:dyDescent="0.25"/>
    <row r="861254" x14ac:dyDescent="0.25"/>
    <row r="861255" x14ac:dyDescent="0.25"/>
    <row r="861256" x14ac:dyDescent="0.25"/>
    <row r="861257" x14ac:dyDescent="0.25"/>
    <row r="861258" x14ac:dyDescent="0.25"/>
    <row r="861259" x14ac:dyDescent="0.25"/>
    <row r="861260" x14ac:dyDescent="0.25"/>
    <row r="861261" x14ac:dyDescent="0.25"/>
    <row r="861262" x14ac:dyDescent="0.25"/>
    <row r="861263" x14ac:dyDescent="0.25"/>
    <row r="861264" x14ac:dyDescent="0.25"/>
    <row r="861265" x14ac:dyDescent="0.25"/>
    <row r="861266" x14ac:dyDescent="0.25"/>
    <row r="861267" x14ac:dyDescent="0.25"/>
    <row r="861268" x14ac:dyDescent="0.25"/>
    <row r="861269" x14ac:dyDescent="0.25"/>
    <row r="861270" x14ac:dyDescent="0.25"/>
    <row r="861271" x14ac:dyDescent="0.25"/>
    <row r="861272" x14ac:dyDescent="0.25"/>
    <row r="861273" x14ac:dyDescent="0.25"/>
    <row r="861274" x14ac:dyDescent="0.25"/>
    <row r="861275" x14ac:dyDescent="0.25"/>
    <row r="861276" x14ac:dyDescent="0.25"/>
    <row r="861277" x14ac:dyDescent="0.25"/>
    <row r="861278" x14ac:dyDescent="0.25"/>
    <row r="861279" x14ac:dyDescent="0.25"/>
    <row r="861280" x14ac:dyDescent="0.25"/>
    <row r="861281" x14ac:dyDescent="0.25"/>
    <row r="861282" x14ac:dyDescent="0.25"/>
    <row r="861283" x14ac:dyDescent="0.25"/>
    <row r="861284" x14ac:dyDescent="0.25"/>
    <row r="861285" x14ac:dyDescent="0.25"/>
    <row r="861286" x14ac:dyDescent="0.25"/>
    <row r="861287" x14ac:dyDescent="0.25"/>
    <row r="861288" x14ac:dyDescent="0.25"/>
    <row r="861289" x14ac:dyDescent="0.25"/>
    <row r="861290" x14ac:dyDescent="0.25"/>
    <row r="861291" x14ac:dyDescent="0.25"/>
    <row r="861292" x14ac:dyDescent="0.25"/>
    <row r="861293" x14ac:dyDescent="0.25"/>
    <row r="861294" x14ac:dyDescent="0.25"/>
    <row r="861295" x14ac:dyDescent="0.25"/>
    <row r="861296" x14ac:dyDescent="0.25"/>
    <row r="861297" x14ac:dyDescent="0.25"/>
    <row r="861298" x14ac:dyDescent="0.25"/>
    <row r="861299" x14ac:dyDescent="0.25"/>
    <row r="861300" x14ac:dyDescent="0.25"/>
    <row r="861301" x14ac:dyDescent="0.25"/>
    <row r="861302" x14ac:dyDescent="0.25"/>
    <row r="861303" x14ac:dyDescent="0.25"/>
    <row r="861304" x14ac:dyDescent="0.25"/>
    <row r="861305" x14ac:dyDescent="0.25"/>
    <row r="861306" x14ac:dyDescent="0.25"/>
    <row r="861307" x14ac:dyDescent="0.25"/>
    <row r="861308" x14ac:dyDescent="0.25"/>
    <row r="861309" x14ac:dyDescent="0.25"/>
    <row r="861310" x14ac:dyDescent="0.25"/>
    <row r="861311" x14ac:dyDescent="0.25"/>
    <row r="861312" x14ac:dyDescent="0.25"/>
    <row r="861313" x14ac:dyDescent="0.25"/>
    <row r="861314" x14ac:dyDescent="0.25"/>
    <row r="861315" x14ac:dyDescent="0.25"/>
    <row r="861316" x14ac:dyDescent="0.25"/>
    <row r="861317" x14ac:dyDescent="0.25"/>
    <row r="861318" x14ac:dyDescent="0.25"/>
    <row r="861319" x14ac:dyDescent="0.25"/>
    <row r="861320" x14ac:dyDescent="0.25"/>
    <row r="861321" x14ac:dyDescent="0.25"/>
    <row r="861322" x14ac:dyDescent="0.25"/>
    <row r="861323" x14ac:dyDescent="0.25"/>
    <row r="861324" x14ac:dyDescent="0.25"/>
    <row r="861325" x14ac:dyDescent="0.25"/>
    <row r="861326" x14ac:dyDescent="0.25"/>
    <row r="861327" x14ac:dyDescent="0.25"/>
    <row r="861328" x14ac:dyDescent="0.25"/>
    <row r="861329" x14ac:dyDescent="0.25"/>
    <row r="861330" x14ac:dyDescent="0.25"/>
    <row r="861331" x14ac:dyDescent="0.25"/>
    <row r="861332" x14ac:dyDescent="0.25"/>
    <row r="861333" x14ac:dyDescent="0.25"/>
    <row r="861334" x14ac:dyDescent="0.25"/>
    <row r="861335" x14ac:dyDescent="0.25"/>
    <row r="861336" x14ac:dyDescent="0.25"/>
    <row r="861337" x14ac:dyDescent="0.25"/>
    <row r="861338" x14ac:dyDescent="0.25"/>
    <row r="861339" x14ac:dyDescent="0.25"/>
    <row r="861340" x14ac:dyDescent="0.25"/>
    <row r="861341" x14ac:dyDescent="0.25"/>
    <row r="861342" x14ac:dyDescent="0.25"/>
    <row r="861343" x14ac:dyDescent="0.25"/>
    <row r="861344" x14ac:dyDescent="0.25"/>
    <row r="861345" x14ac:dyDescent="0.25"/>
    <row r="861346" x14ac:dyDescent="0.25"/>
    <row r="861347" x14ac:dyDescent="0.25"/>
    <row r="861348" x14ac:dyDescent="0.25"/>
    <row r="861349" x14ac:dyDescent="0.25"/>
    <row r="861350" x14ac:dyDescent="0.25"/>
    <row r="861351" x14ac:dyDescent="0.25"/>
    <row r="861352" x14ac:dyDescent="0.25"/>
    <row r="861353" x14ac:dyDescent="0.25"/>
    <row r="861354" x14ac:dyDescent="0.25"/>
    <row r="861355" x14ac:dyDescent="0.25"/>
    <row r="861356" x14ac:dyDescent="0.25"/>
    <row r="861357" x14ac:dyDescent="0.25"/>
    <row r="861358" x14ac:dyDescent="0.25"/>
    <row r="861359" x14ac:dyDescent="0.25"/>
    <row r="861360" x14ac:dyDescent="0.25"/>
    <row r="861361" x14ac:dyDescent="0.25"/>
    <row r="861362" x14ac:dyDescent="0.25"/>
    <row r="861363" x14ac:dyDescent="0.25"/>
    <row r="861364" x14ac:dyDescent="0.25"/>
    <row r="861365" x14ac:dyDescent="0.25"/>
    <row r="861366" x14ac:dyDescent="0.25"/>
    <row r="861367" x14ac:dyDescent="0.25"/>
    <row r="861368" x14ac:dyDescent="0.25"/>
    <row r="861369" x14ac:dyDescent="0.25"/>
    <row r="861370" x14ac:dyDescent="0.25"/>
    <row r="861371" x14ac:dyDescent="0.25"/>
    <row r="861372" x14ac:dyDescent="0.25"/>
    <row r="861373" x14ac:dyDescent="0.25"/>
    <row r="861374" x14ac:dyDescent="0.25"/>
    <row r="861375" x14ac:dyDescent="0.25"/>
    <row r="861376" x14ac:dyDescent="0.25"/>
    <row r="861377" x14ac:dyDescent="0.25"/>
    <row r="861378" x14ac:dyDescent="0.25"/>
    <row r="861379" x14ac:dyDescent="0.25"/>
    <row r="861380" x14ac:dyDescent="0.25"/>
    <row r="861381" x14ac:dyDescent="0.25"/>
    <row r="861382" x14ac:dyDescent="0.25"/>
    <row r="861383" x14ac:dyDescent="0.25"/>
    <row r="861384" x14ac:dyDescent="0.25"/>
    <row r="861385" x14ac:dyDescent="0.25"/>
    <row r="861386" x14ac:dyDescent="0.25"/>
    <row r="861387" x14ac:dyDescent="0.25"/>
    <row r="861388" x14ac:dyDescent="0.25"/>
    <row r="861389" x14ac:dyDescent="0.25"/>
    <row r="861390" x14ac:dyDescent="0.25"/>
    <row r="861391" x14ac:dyDescent="0.25"/>
    <row r="861392" x14ac:dyDescent="0.25"/>
    <row r="861393" x14ac:dyDescent="0.25"/>
    <row r="861394" x14ac:dyDescent="0.25"/>
    <row r="861395" x14ac:dyDescent="0.25"/>
    <row r="861396" x14ac:dyDescent="0.25"/>
    <row r="861397" x14ac:dyDescent="0.25"/>
    <row r="861398" x14ac:dyDescent="0.25"/>
    <row r="861399" x14ac:dyDescent="0.25"/>
    <row r="861400" x14ac:dyDescent="0.25"/>
    <row r="861401" x14ac:dyDescent="0.25"/>
    <row r="861402" x14ac:dyDescent="0.25"/>
    <row r="861403" x14ac:dyDescent="0.25"/>
    <row r="861404" x14ac:dyDescent="0.25"/>
    <row r="861405" x14ac:dyDescent="0.25"/>
    <row r="861406" x14ac:dyDescent="0.25"/>
    <row r="861407" x14ac:dyDescent="0.25"/>
    <row r="861408" x14ac:dyDescent="0.25"/>
    <row r="861409" x14ac:dyDescent="0.25"/>
    <row r="861410" x14ac:dyDescent="0.25"/>
    <row r="861411" x14ac:dyDescent="0.25"/>
    <row r="861412" x14ac:dyDescent="0.25"/>
    <row r="861413" x14ac:dyDescent="0.25"/>
    <row r="861414" x14ac:dyDescent="0.25"/>
    <row r="861415" x14ac:dyDescent="0.25"/>
    <row r="861416" x14ac:dyDescent="0.25"/>
    <row r="861417" x14ac:dyDescent="0.25"/>
    <row r="861418" x14ac:dyDescent="0.25"/>
    <row r="861419" x14ac:dyDescent="0.25"/>
    <row r="861420" x14ac:dyDescent="0.25"/>
    <row r="861421" x14ac:dyDescent="0.25"/>
    <row r="861422" x14ac:dyDescent="0.25"/>
    <row r="861423" x14ac:dyDescent="0.25"/>
    <row r="861424" x14ac:dyDescent="0.25"/>
    <row r="861425" x14ac:dyDescent="0.25"/>
    <row r="861426" x14ac:dyDescent="0.25"/>
    <row r="861427" x14ac:dyDescent="0.25"/>
    <row r="861428" x14ac:dyDescent="0.25"/>
    <row r="861429" x14ac:dyDescent="0.25"/>
    <row r="861430" x14ac:dyDescent="0.25"/>
    <row r="861431" x14ac:dyDescent="0.25"/>
    <row r="861432" x14ac:dyDescent="0.25"/>
    <row r="861433" x14ac:dyDescent="0.25"/>
    <row r="861434" x14ac:dyDescent="0.25"/>
    <row r="861435" x14ac:dyDescent="0.25"/>
    <row r="861436" x14ac:dyDescent="0.25"/>
    <row r="861437" x14ac:dyDescent="0.25"/>
    <row r="861438" x14ac:dyDescent="0.25"/>
    <row r="861439" x14ac:dyDescent="0.25"/>
    <row r="861440" x14ac:dyDescent="0.25"/>
    <row r="861441" x14ac:dyDescent="0.25"/>
    <row r="861442" x14ac:dyDescent="0.25"/>
    <row r="861443" x14ac:dyDescent="0.25"/>
    <row r="861444" x14ac:dyDescent="0.25"/>
    <row r="861445" x14ac:dyDescent="0.25"/>
    <row r="861446" x14ac:dyDescent="0.25"/>
    <row r="861447" x14ac:dyDescent="0.25"/>
    <row r="861448" x14ac:dyDescent="0.25"/>
    <row r="861449" x14ac:dyDescent="0.25"/>
    <row r="861450" x14ac:dyDescent="0.25"/>
    <row r="861451" x14ac:dyDescent="0.25"/>
    <row r="861452" x14ac:dyDescent="0.25"/>
    <row r="861453" x14ac:dyDescent="0.25"/>
    <row r="861454" x14ac:dyDescent="0.25"/>
    <row r="861455" x14ac:dyDescent="0.25"/>
    <row r="861456" x14ac:dyDescent="0.25"/>
    <row r="861457" x14ac:dyDescent="0.25"/>
    <row r="861458" x14ac:dyDescent="0.25"/>
    <row r="861459" x14ac:dyDescent="0.25"/>
    <row r="861460" x14ac:dyDescent="0.25"/>
    <row r="861461" x14ac:dyDescent="0.25"/>
    <row r="861462" x14ac:dyDescent="0.25"/>
    <row r="861463" x14ac:dyDescent="0.25"/>
    <row r="861464" x14ac:dyDescent="0.25"/>
    <row r="861465" x14ac:dyDescent="0.25"/>
    <row r="861466" x14ac:dyDescent="0.25"/>
    <row r="861467" x14ac:dyDescent="0.25"/>
    <row r="861468" x14ac:dyDescent="0.25"/>
    <row r="861469" x14ac:dyDescent="0.25"/>
    <row r="861470" x14ac:dyDescent="0.25"/>
    <row r="861471" x14ac:dyDescent="0.25"/>
    <row r="861472" x14ac:dyDescent="0.25"/>
    <row r="861473" x14ac:dyDescent="0.25"/>
    <row r="861474" x14ac:dyDescent="0.25"/>
    <row r="861475" x14ac:dyDescent="0.25"/>
    <row r="861476" x14ac:dyDescent="0.25"/>
    <row r="861477" x14ac:dyDescent="0.25"/>
    <row r="861478" x14ac:dyDescent="0.25"/>
    <row r="861479" x14ac:dyDescent="0.25"/>
    <row r="861480" x14ac:dyDescent="0.25"/>
    <row r="861481" x14ac:dyDescent="0.25"/>
    <row r="861482" x14ac:dyDescent="0.25"/>
    <row r="861483" x14ac:dyDescent="0.25"/>
    <row r="861484" x14ac:dyDescent="0.25"/>
    <row r="861485" x14ac:dyDescent="0.25"/>
    <row r="861486" x14ac:dyDescent="0.25"/>
    <row r="861487" x14ac:dyDescent="0.25"/>
    <row r="861488" x14ac:dyDescent="0.25"/>
    <row r="861489" x14ac:dyDescent="0.25"/>
    <row r="861490" x14ac:dyDescent="0.25"/>
    <row r="861491" x14ac:dyDescent="0.25"/>
    <row r="861492" x14ac:dyDescent="0.25"/>
    <row r="861493" x14ac:dyDescent="0.25"/>
    <row r="861494" x14ac:dyDescent="0.25"/>
    <row r="861495" x14ac:dyDescent="0.25"/>
    <row r="861496" x14ac:dyDescent="0.25"/>
    <row r="861497" x14ac:dyDescent="0.25"/>
    <row r="861498" x14ac:dyDescent="0.25"/>
    <row r="861499" x14ac:dyDescent="0.25"/>
    <row r="861500" x14ac:dyDescent="0.25"/>
    <row r="861501" x14ac:dyDescent="0.25"/>
    <row r="861502" x14ac:dyDescent="0.25"/>
    <row r="861503" x14ac:dyDescent="0.25"/>
    <row r="861504" x14ac:dyDescent="0.25"/>
    <row r="861505" x14ac:dyDescent="0.25"/>
    <row r="861506" x14ac:dyDescent="0.25"/>
    <row r="861507" x14ac:dyDescent="0.25"/>
    <row r="861508" x14ac:dyDescent="0.25"/>
    <row r="861509" x14ac:dyDescent="0.25"/>
    <row r="861510" x14ac:dyDescent="0.25"/>
    <row r="861511" x14ac:dyDescent="0.25"/>
    <row r="861512" x14ac:dyDescent="0.25"/>
    <row r="861513" x14ac:dyDescent="0.25"/>
    <row r="861514" x14ac:dyDescent="0.25"/>
    <row r="861515" x14ac:dyDescent="0.25"/>
    <row r="861516" x14ac:dyDescent="0.25"/>
    <row r="861517" x14ac:dyDescent="0.25"/>
    <row r="861518" x14ac:dyDescent="0.25"/>
    <row r="861519" x14ac:dyDescent="0.25"/>
    <row r="861520" x14ac:dyDescent="0.25"/>
    <row r="861521" x14ac:dyDescent="0.25"/>
    <row r="861522" x14ac:dyDescent="0.25"/>
    <row r="861523" x14ac:dyDescent="0.25"/>
    <row r="861524" x14ac:dyDescent="0.25"/>
    <row r="861525" x14ac:dyDescent="0.25"/>
    <row r="861526" x14ac:dyDescent="0.25"/>
    <row r="861527" x14ac:dyDescent="0.25"/>
    <row r="861528" x14ac:dyDescent="0.25"/>
    <row r="861529" x14ac:dyDescent="0.25"/>
    <row r="861530" x14ac:dyDescent="0.25"/>
    <row r="861531" x14ac:dyDescent="0.25"/>
    <row r="861532" x14ac:dyDescent="0.25"/>
    <row r="861533" x14ac:dyDescent="0.25"/>
    <row r="861534" x14ac:dyDescent="0.25"/>
    <row r="861535" x14ac:dyDescent="0.25"/>
    <row r="861536" x14ac:dyDescent="0.25"/>
    <row r="861537" x14ac:dyDescent="0.25"/>
    <row r="861538" x14ac:dyDescent="0.25"/>
    <row r="861539" x14ac:dyDescent="0.25"/>
    <row r="861540" x14ac:dyDescent="0.25"/>
    <row r="861541" x14ac:dyDescent="0.25"/>
    <row r="861542" x14ac:dyDescent="0.25"/>
    <row r="861543" x14ac:dyDescent="0.25"/>
    <row r="861544" x14ac:dyDescent="0.25"/>
    <row r="861545" x14ac:dyDescent="0.25"/>
    <row r="861546" x14ac:dyDescent="0.25"/>
    <row r="861547" x14ac:dyDescent="0.25"/>
    <row r="861548" x14ac:dyDescent="0.25"/>
    <row r="861549" x14ac:dyDescent="0.25"/>
    <row r="861550" x14ac:dyDescent="0.25"/>
    <row r="861551" x14ac:dyDescent="0.25"/>
    <row r="861552" x14ac:dyDescent="0.25"/>
    <row r="861553" x14ac:dyDescent="0.25"/>
    <row r="861554" x14ac:dyDescent="0.25"/>
    <row r="861555" x14ac:dyDescent="0.25"/>
    <row r="861556" x14ac:dyDescent="0.25"/>
    <row r="861557" x14ac:dyDescent="0.25"/>
    <row r="861558" x14ac:dyDescent="0.25"/>
    <row r="861559" x14ac:dyDescent="0.25"/>
    <row r="861560" x14ac:dyDescent="0.25"/>
    <row r="861561" x14ac:dyDescent="0.25"/>
    <row r="861562" x14ac:dyDescent="0.25"/>
    <row r="861563" x14ac:dyDescent="0.25"/>
    <row r="861564" x14ac:dyDescent="0.25"/>
    <row r="861565" x14ac:dyDescent="0.25"/>
    <row r="861566" x14ac:dyDescent="0.25"/>
    <row r="861567" x14ac:dyDescent="0.25"/>
    <row r="861568" x14ac:dyDescent="0.25"/>
    <row r="861569" x14ac:dyDescent="0.25"/>
    <row r="861570" x14ac:dyDescent="0.25"/>
    <row r="861571" x14ac:dyDescent="0.25"/>
    <row r="861572" x14ac:dyDescent="0.25"/>
    <row r="861573" x14ac:dyDescent="0.25"/>
    <row r="861574" x14ac:dyDescent="0.25"/>
    <row r="861575" x14ac:dyDescent="0.25"/>
    <row r="861576" x14ac:dyDescent="0.25"/>
    <row r="861577" x14ac:dyDescent="0.25"/>
    <row r="861578" x14ac:dyDescent="0.25"/>
    <row r="861579" x14ac:dyDescent="0.25"/>
    <row r="861580" x14ac:dyDescent="0.25"/>
    <row r="861581" x14ac:dyDescent="0.25"/>
    <row r="861582" x14ac:dyDescent="0.25"/>
    <row r="861583" x14ac:dyDescent="0.25"/>
    <row r="861584" x14ac:dyDescent="0.25"/>
    <row r="861585" x14ac:dyDescent="0.25"/>
    <row r="861586" x14ac:dyDescent="0.25"/>
    <row r="861587" x14ac:dyDescent="0.25"/>
    <row r="861588" x14ac:dyDescent="0.25"/>
    <row r="861589" x14ac:dyDescent="0.25"/>
    <row r="861590" x14ac:dyDescent="0.25"/>
    <row r="861591" x14ac:dyDescent="0.25"/>
    <row r="861592" x14ac:dyDescent="0.25"/>
    <row r="861593" x14ac:dyDescent="0.25"/>
    <row r="861594" x14ac:dyDescent="0.25"/>
    <row r="861595" x14ac:dyDescent="0.25"/>
    <row r="861596" x14ac:dyDescent="0.25"/>
    <row r="861597" x14ac:dyDescent="0.25"/>
    <row r="861598" x14ac:dyDescent="0.25"/>
    <row r="861599" x14ac:dyDescent="0.25"/>
    <row r="861600" x14ac:dyDescent="0.25"/>
    <row r="861601" x14ac:dyDescent="0.25"/>
    <row r="861602" x14ac:dyDescent="0.25"/>
    <row r="861603" x14ac:dyDescent="0.25"/>
    <row r="861604" x14ac:dyDescent="0.25"/>
    <row r="861605" x14ac:dyDescent="0.25"/>
    <row r="861606" x14ac:dyDescent="0.25"/>
    <row r="861607" x14ac:dyDescent="0.25"/>
    <row r="861608" x14ac:dyDescent="0.25"/>
    <row r="861609" x14ac:dyDescent="0.25"/>
    <row r="861610" x14ac:dyDescent="0.25"/>
    <row r="861611" x14ac:dyDescent="0.25"/>
    <row r="861612" x14ac:dyDescent="0.25"/>
    <row r="861613" x14ac:dyDescent="0.25"/>
    <row r="861614" x14ac:dyDescent="0.25"/>
    <row r="861615" x14ac:dyDescent="0.25"/>
    <row r="861616" x14ac:dyDescent="0.25"/>
    <row r="861617" x14ac:dyDescent="0.25"/>
    <row r="861618" x14ac:dyDescent="0.25"/>
    <row r="861619" x14ac:dyDescent="0.25"/>
    <row r="861620" x14ac:dyDescent="0.25"/>
    <row r="861621" x14ac:dyDescent="0.25"/>
    <row r="861622" x14ac:dyDescent="0.25"/>
    <row r="861623" x14ac:dyDescent="0.25"/>
    <row r="861624" x14ac:dyDescent="0.25"/>
    <row r="861625" x14ac:dyDescent="0.25"/>
    <row r="861626" x14ac:dyDescent="0.25"/>
    <row r="861627" x14ac:dyDescent="0.25"/>
    <row r="861628" x14ac:dyDescent="0.25"/>
    <row r="861629" x14ac:dyDescent="0.25"/>
    <row r="861630" x14ac:dyDescent="0.25"/>
    <row r="861631" x14ac:dyDescent="0.25"/>
    <row r="861632" x14ac:dyDescent="0.25"/>
    <row r="861633" x14ac:dyDescent="0.25"/>
    <row r="861634" x14ac:dyDescent="0.25"/>
    <row r="861635" x14ac:dyDescent="0.25"/>
    <row r="861636" x14ac:dyDescent="0.25"/>
    <row r="861637" x14ac:dyDescent="0.25"/>
    <row r="861638" x14ac:dyDescent="0.25"/>
    <row r="861639" x14ac:dyDescent="0.25"/>
    <row r="861640" x14ac:dyDescent="0.25"/>
    <row r="861641" x14ac:dyDescent="0.25"/>
    <row r="861642" x14ac:dyDescent="0.25"/>
    <row r="861643" x14ac:dyDescent="0.25"/>
    <row r="861644" x14ac:dyDescent="0.25"/>
    <row r="861645" x14ac:dyDescent="0.25"/>
    <row r="861646" x14ac:dyDescent="0.25"/>
    <row r="861647" x14ac:dyDescent="0.25"/>
    <row r="861648" x14ac:dyDescent="0.25"/>
    <row r="861649" x14ac:dyDescent="0.25"/>
    <row r="861650" x14ac:dyDescent="0.25"/>
    <row r="861651" x14ac:dyDescent="0.25"/>
    <row r="861652" x14ac:dyDescent="0.25"/>
    <row r="861653" x14ac:dyDescent="0.25"/>
    <row r="861654" x14ac:dyDescent="0.25"/>
    <row r="861655" x14ac:dyDescent="0.25"/>
    <row r="861656" x14ac:dyDescent="0.25"/>
    <row r="861657" x14ac:dyDescent="0.25"/>
    <row r="861658" x14ac:dyDescent="0.25"/>
    <row r="861659" x14ac:dyDescent="0.25"/>
    <row r="861660" x14ac:dyDescent="0.25"/>
    <row r="861661" x14ac:dyDescent="0.25"/>
    <row r="861662" x14ac:dyDescent="0.25"/>
    <row r="861663" x14ac:dyDescent="0.25"/>
    <row r="861664" x14ac:dyDescent="0.25"/>
    <row r="861665" x14ac:dyDescent="0.25"/>
    <row r="861666" x14ac:dyDescent="0.25"/>
    <row r="861667" x14ac:dyDescent="0.25"/>
    <row r="861668" x14ac:dyDescent="0.25"/>
    <row r="861669" x14ac:dyDescent="0.25"/>
    <row r="861670" x14ac:dyDescent="0.25"/>
    <row r="861671" x14ac:dyDescent="0.25"/>
    <row r="861672" x14ac:dyDescent="0.25"/>
    <row r="861673" x14ac:dyDescent="0.25"/>
    <row r="861674" x14ac:dyDescent="0.25"/>
    <row r="861675" x14ac:dyDescent="0.25"/>
    <row r="861676" x14ac:dyDescent="0.25"/>
    <row r="861677" x14ac:dyDescent="0.25"/>
    <row r="861678" x14ac:dyDescent="0.25"/>
    <row r="861679" x14ac:dyDescent="0.25"/>
    <row r="861680" x14ac:dyDescent="0.25"/>
    <row r="861681" x14ac:dyDescent="0.25"/>
    <row r="861682" x14ac:dyDescent="0.25"/>
    <row r="861683" x14ac:dyDescent="0.25"/>
    <row r="861684" x14ac:dyDescent="0.25"/>
    <row r="861685" x14ac:dyDescent="0.25"/>
    <row r="861686" x14ac:dyDescent="0.25"/>
    <row r="861687" x14ac:dyDescent="0.25"/>
    <row r="861688" x14ac:dyDescent="0.25"/>
    <row r="861689" x14ac:dyDescent="0.25"/>
    <row r="861690" x14ac:dyDescent="0.25"/>
    <row r="861691" x14ac:dyDescent="0.25"/>
    <row r="861692" x14ac:dyDescent="0.25"/>
    <row r="861693" x14ac:dyDescent="0.25"/>
    <row r="861694" x14ac:dyDescent="0.25"/>
    <row r="861695" x14ac:dyDescent="0.25"/>
    <row r="861696" x14ac:dyDescent="0.25"/>
    <row r="861697" x14ac:dyDescent="0.25"/>
    <row r="861698" x14ac:dyDescent="0.25"/>
    <row r="861699" x14ac:dyDescent="0.25"/>
    <row r="861700" x14ac:dyDescent="0.25"/>
    <row r="861701" x14ac:dyDescent="0.25"/>
    <row r="861702" x14ac:dyDescent="0.25"/>
    <row r="861703" x14ac:dyDescent="0.25"/>
    <row r="861704" x14ac:dyDescent="0.25"/>
    <row r="861705" x14ac:dyDescent="0.25"/>
    <row r="861706" x14ac:dyDescent="0.25"/>
    <row r="861707" x14ac:dyDescent="0.25"/>
    <row r="861708" x14ac:dyDescent="0.25"/>
    <row r="861709" x14ac:dyDescent="0.25"/>
    <row r="861710" x14ac:dyDescent="0.25"/>
    <row r="861711" x14ac:dyDescent="0.25"/>
    <row r="861712" x14ac:dyDescent="0.25"/>
    <row r="861713" x14ac:dyDescent="0.25"/>
    <row r="861714" x14ac:dyDescent="0.25"/>
    <row r="861715" x14ac:dyDescent="0.25"/>
    <row r="861716" x14ac:dyDescent="0.25"/>
    <row r="861717" x14ac:dyDescent="0.25"/>
    <row r="861718" x14ac:dyDescent="0.25"/>
    <row r="861719" x14ac:dyDescent="0.25"/>
    <row r="861720" x14ac:dyDescent="0.25"/>
    <row r="861721" x14ac:dyDescent="0.25"/>
    <row r="861722" x14ac:dyDescent="0.25"/>
    <row r="861723" x14ac:dyDescent="0.25"/>
    <row r="861724" x14ac:dyDescent="0.25"/>
    <row r="861725" x14ac:dyDescent="0.25"/>
    <row r="861726" x14ac:dyDescent="0.25"/>
    <row r="861727" x14ac:dyDescent="0.25"/>
    <row r="861728" x14ac:dyDescent="0.25"/>
    <row r="861729" x14ac:dyDescent="0.25"/>
    <row r="861730" x14ac:dyDescent="0.25"/>
    <row r="861731" x14ac:dyDescent="0.25"/>
    <row r="861732" x14ac:dyDescent="0.25"/>
    <row r="861733" x14ac:dyDescent="0.25"/>
    <row r="861734" x14ac:dyDescent="0.25"/>
    <row r="861735" x14ac:dyDescent="0.25"/>
    <row r="861736" x14ac:dyDescent="0.25"/>
    <row r="861737" x14ac:dyDescent="0.25"/>
    <row r="861738" x14ac:dyDescent="0.25"/>
    <row r="861739" x14ac:dyDescent="0.25"/>
    <row r="861740" x14ac:dyDescent="0.25"/>
    <row r="861741" x14ac:dyDescent="0.25"/>
    <row r="861742" x14ac:dyDescent="0.25"/>
    <row r="861743" x14ac:dyDescent="0.25"/>
    <row r="861744" x14ac:dyDescent="0.25"/>
    <row r="861745" x14ac:dyDescent="0.25"/>
    <row r="861746" x14ac:dyDescent="0.25"/>
    <row r="861747" x14ac:dyDescent="0.25"/>
    <row r="861748" x14ac:dyDescent="0.25"/>
    <row r="861749" x14ac:dyDescent="0.25"/>
    <row r="861750" x14ac:dyDescent="0.25"/>
    <row r="861751" x14ac:dyDescent="0.25"/>
    <row r="861752" x14ac:dyDescent="0.25"/>
    <row r="861753" x14ac:dyDescent="0.25"/>
    <row r="861754" x14ac:dyDescent="0.25"/>
    <row r="861755" x14ac:dyDescent="0.25"/>
    <row r="861756" x14ac:dyDescent="0.25"/>
    <row r="861757" x14ac:dyDescent="0.25"/>
    <row r="861758" x14ac:dyDescent="0.25"/>
    <row r="861759" x14ac:dyDescent="0.25"/>
    <row r="861760" x14ac:dyDescent="0.25"/>
    <row r="861761" x14ac:dyDescent="0.25"/>
    <row r="861762" x14ac:dyDescent="0.25"/>
    <row r="861763" x14ac:dyDescent="0.25"/>
    <row r="861764" x14ac:dyDescent="0.25"/>
    <row r="861765" x14ac:dyDescent="0.25"/>
    <row r="861766" x14ac:dyDescent="0.25"/>
    <row r="861767" x14ac:dyDescent="0.25"/>
    <row r="861768" x14ac:dyDescent="0.25"/>
    <row r="861769" x14ac:dyDescent="0.25"/>
    <row r="861770" x14ac:dyDescent="0.25"/>
    <row r="861771" x14ac:dyDescent="0.25"/>
    <row r="861772" x14ac:dyDescent="0.25"/>
    <row r="861773" x14ac:dyDescent="0.25"/>
    <row r="861774" x14ac:dyDescent="0.25"/>
    <row r="861775" x14ac:dyDescent="0.25"/>
    <row r="861776" x14ac:dyDescent="0.25"/>
    <row r="861777" x14ac:dyDescent="0.25"/>
    <row r="861778" x14ac:dyDescent="0.25"/>
    <row r="861779" x14ac:dyDescent="0.25"/>
    <row r="861780" x14ac:dyDescent="0.25"/>
    <row r="861781" x14ac:dyDescent="0.25"/>
    <row r="861782" x14ac:dyDescent="0.25"/>
    <row r="861783" x14ac:dyDescent="0.25"/>
    <row r="861784" x14ac:dyDescent="0.25"/>
    <row r="861785" x14ac:dyDescent="0.25"/>
    <row r="861786" x14ac:dyDescent="0.25"/>
    <row r="861787" x14ac:dyDescent="0.25"/>
    <row r="861788" x14ac:dyDescent="0.25"/>
    <row r="861789" x14ac:dyDescent="0.25"/>
    <row r="861790" x14ac:dyDescent="0.25"/>
    <row r="861791" x14ac:dyDescent="0.25"/>
    <row r="861792" x14ac:dyDescent="0.25"/>
    <row r="861793" x14ac:dyDescent="0.25"/>
    <row r="861794" x14ac:dyDescent="0.25"/>
    <row r="861795" x14ac:dyDescent="0.25"/>
    <row r="861796" x14ac:dyDescent="0.25"/>
    <row r="861797" x14ac:dyDescent="0.25"/>
    <row r="861798" x14ac:dyDescent="0.25"/>
    <row r="861799" x14ac:dyDescent="0.25"/>
    <row r="861800" x14ac:dyDescent="0.25"/>
    <row r="861801" x14ac:dyDescent="0.25"/>
    <row r="861802" x14ac:dyDescent="0.25"/>
    <row r="861803" x14ac:dyDescent="0.25"/>
    <row r="861804" x14ac:dyDescent="0.25"/>
    <row r="861805" x14ac:dyDescent="0.25"/>
    <row r="861806" x14ac:dyDescent="0.25"/>
    <row r="861807" x14ac:dyDescent="0.25"/>
    <row r="861808" x14ac:dyDescent="0.25"/>
    <row r="861809" x14ac:dyDescent="0.25"/>
    <row r="861810" x14ac:dyDescent="0.25"/>
    <row r="861811" x14ac:dyDescent="0.25"/>
    <row r="861812" x14ac:dyDescent="0.25"/>
    <row r="861813" x14ac:dyDescent="0.25"/>
    <row r="861814" x14ac:dyDescent="0.25"/>
    <row r="861815" x14ac:dyDescent="0.25"/>
    <row r="861816" x14ac:dyDescent="0.25"/>
    <row r="861817" x14ac:dyDescent="0.25"/>
    <row r="861818" x14ac:dyDescent="0.25"/>
    <row r="861819" x14ac:dyDescent="0.25"/>
    <row r="861820" x14ac:dyDescent="0.25"/>
    <row r="861821" x14ac:dyDescent="0.25"/>
    <row r="861822" x14ac:dyDescent="0.25"/>
    <row r="861823" x14ac:dyDescent="0.25"/>
    <row r="861824" x14ac:dyDescent="0.25"/>
    <row r="861825" x14ac:dyDescent="0.25"/>
    <row r="861826" x14ac:dyDescent="0.25"/>
    <row r="861827" x14ac:dyDescent="0.25"/>
    <row r="861828" x14ac:dyDescent="0.25"/>
    <row r="861829" x14ac:dyDescent="0.25"/>
    <row r="861830" x14ac:dyDescent="0.25"/>
    <row r="861831" x14ac:dyDescent="0.25"/>
    <row r="861832" x14ac:dyDescent="0.25"/>
    <row r="861833" x14ac:dyDescent="0.25"/>
    <row r="861834" x14ac:dyDescent="0.25"/>
    <row r="861835" x14ac:dyDescent="0.25"/>
    <row r="861836" x14ac:dyDescent="0.25"/>
    <row r="861837" x14ac:dyDescent="0.25"/>
    <row r="861838" x14ac:dyDescent="0.25"/>
    <row r="861839" x14ac:dyDescent="0.25"/>
    <row r="861840" x14ac:dyDescent="0.25"/>
    <row r="861841" x14ac:dyDescent="0.25"/>
    <row r="861842" x14ac:dyDescent="0.25"/>
    <row r="861843" x14ac:dyDescent="0.25"/>
    <row r="861844" x14ac:dyDescent="0.25"/>
    <row r="861845" x14ac:dyDescent="0.25"/>
    <row r="861846" x14ac:dyDescent="0.25"/>
    <row r="861847" x14ac:dyDescent="0.25"/>
    <row r="861848" x14ac:dyDescent="0.25"/>
    <row r="861849" x14ac:dyDescent="0.25"/>
    <row r="861850" x14ac:dyDescent="0.25"/>
    <row r="861851" x14ac:dyDescent="0.25"/>
    <row r="861852" x14ac:dyDescent="0.25"/>
    <row r="861853" x14ac:dyDescent="0.25"/>
    <row r="861854" x14ac:dyDescent="0.25"/>
    <row r="861855" x14ac:dyDescent="0.25"/>
    <row r="861856" x14ac:dyDescent="0.25"/>
    <row r="861857" x14ac:dyDescent="0.25"/>
    <row r="861858" x14ac:dyDescent="0.25"/>
    <row r="861859" x14ac:dyDescent="0.25"/>
    <row r="861860" x14ac:dyDescent="0.25"/>
    <row r="861861" x14ac:dyDescent="0.25"/>
    <row r="861862" x14ac:dyDescent="0.25"/>
    <row r="861863" x14ac:dyDescent="0.25"/>
    <row r="861864" x14ac:dyDescent="0.25"/>
    <row r="861865" x14ac:dyDescent="0.25"/>
    <row r="861866" x14ac:dyDescent="0.25"/>
    <row r="861867" x14ac:dyDescent="0.25"/>
    <row r="861868" x14ac:dyDescent="0.25"/>
    <row r="861869" x14ac:dyDescent="0.25"/>
    <row r="861870" x14ac:dyDescent="0.25"/>
    <row r="861871" x14ac:dyDescent="0.25"/>
    <row r="861872" x14ac:dyDescent="0.25"/>
    <row r="861873" x14ac:dyDescent="0.25"/>
    <row r="861874" x14ac:dyDescent="0.25"/>
    <row r="861875" x14ac:dyDescent="0.25"/>
    <row r="861876" x14ac:dyDescent="0.25"/>
    <row r="861877" x14ac:dyDescent="0.25"/>
    <row r="861878" x14ac:dyDescent="0.25"/>
    <row r="861879" x14ac:dyDescent="0.25"/>
    <row r="861880" x14ac:dyDescent="0.25"/>
    <row r="861881" x14ac:dyDescent="0.25"/>
    <row r="861882" x14ac:dyDescent="0.25"/>
    <row r="861883" x14ac:dyDescent="0.25"/>
    <row r="861884" x14ac:dyDescent="0.25"/>
    <row r="861885" x14ac:dyDescent="0.25"/>
    <row r="861886" x14ac:dyDescent="0.25"/>
    <row r="861887" x14ac:dyDescent="0.25"/>
    <row r="861888" x14ac:dyDescent="0.25"/>
    <row r="861889" x14ac:dyDescent="0.25"/>
    <row r="861890" x14ac:dyDescent="0.25"/>
    <row r="861891" x14ac:dyDescent="0.25"/>
    <row r="861892" x14ac:dyDescent="0.25"/>
    <row r="861893" x14ac:dyDescent="0.25"/>
    <row r="861894" x14ac:dyDescent="0.25"/>
    <row r="861895" x14ac:dyDescent="0.25"/>
    <row r="861896" x14ac:dyDescent="0.25"/>
    <row r="861897" x14ac:dyDescent="0.25"/>
    <row r="861898" x14ac:dyDescent="0.25"/>
    <row r="861899" x14ac:dyDescent="0.25"/>
    <row r="861900" x14ac:dyDescent="0.25"/>
    <row r="861901" x14ac:dyDescent="0.25"/>
    <row r="861902" x14ac:dyDescent="0.25"/>
    <row r="861903" x14ac:dyDescent="0.25"/>
    <row r="861904" x14ac:dyDescent="0.25"/>
    <row r="861905" x14ac:dyDescent="0.25"/>
    <row r="861906" x14ac:dyDescent="0.25"/>
    <row r="861907" x14ac:dyDescent="0.25"/>
    <row r="861908" x14ac:dyDescent="0.25"/>
    <row r="861909" x14ac:dyDescent="0.25"/>
    <row r="861910" x14ac:dyDescent="0.25"/>
    <row r="861911" x14ac:dyDescent="0.25"/>
    <row r="861912" x14ac:dyDescent="0.25"/>
    <row r="861913" x14ac:dyDescent="0.25"/>
    <row r="861914" x14ac:dyDescent="0.25"/>
    <row r="861915" x14ac:dyDescent="0.25"/>
    <row r="861916" x14ac:dyDescent="0.25"/>
    <row r="861917" x14ac:dyDescent="0.25"/>
    <row r="861918" x14ac:dyDescent="0.25"/>
    <row r="861919" x14ac:dyDescent="0.25"/>
    <row r="861920" x14ac:dyDescent="0.25"/>
    <row r="861921" x14ac:dyDescent="0.25"/>
    <row r="861922" x14ac:dyDescent="0.25"/>
    <row r="861923" x14ac:dyDescent="0.25"/>
    <row r="861924" x14ac:dyDescent="0.25"/>
    <row r="861925" x14ac:dyDescent="0.25"/>
    <row r="861926" x14ac:dyDescent="0.25"/>
    <row r="861927" x14ac:dyDescent="0.25"/>
    <row r="861928" x14ac:dyDescent="0.25"/>
    <row r="861929" x14ac:dyDescent="0.25"/>
    <row r="861930" x14ac:dyDescent="0.25"/>
    <row r="861931" x14ac:dyDescent="0.25"/>
    <row r="861932" x14ac:dyDescent="0.25"/>
    <row r="861933" x14ac:dyDescent="0.25"/>
    <row r="861934" x14ac:dyDescent="0.25"/>
    <row r="861935" x14ac:dyDescent="0.25"/>
    <row r="861936" x14ac:dyDescent="0.25"/>
    <row r="861937" x14ac:dyDescent="0.25"/>
    <row r="861938" x14ac:dyDescent="0.25"/>
    <row r="861939" x14ac:dyDescent="0.25"/>
    <row r="861940" x14ac:dyDescent="0.25"/>
    <row r="861941" x14ac:dyDescent="0.25"/>
    <row r="861942" x14ac:dyDescent="0.25"/>
    <row r="861943" x14ac:dyDescent="0.25"/>
    <row r="861944" x14ac:dyDescent="0.25"/>
    <row r="861945" x14ac:dyDescent="0.25"/>
    <row r="861946" x14ac:dyDescent="0.25"/>
    <row r="861947" x14ac:dyDescent="0.25"/>
    <row r="861948" x14ac:dyDescent="0.25"/>
    <row r="861949" x14ac:dyDescent="0.25"/>
    <row r="861950" x14ac:dyDescent="0.25"/>
    <row r="861951" x14ac:dyDescent="0.25"/>
    <row r="861952" x14ac:dyDescent="0.25"/>
    <row r="861953" x14ac:dyDescent="0.25"/>
    <row r="861954" x14ac:dyDescent="0.25"/>
    <row r="861955" x14ac:dyDescent="0.25"/>
    <row r="861956" x14ac:dyDescent="0.25"/>
    <row r="861957" x14ac:dyDescent="0.25"/>
    <row r="861958" x14ac:dyDescent="0.25"/>
    <row r="861959" x14ac:dyDescent="0.25"/>
    <row r="861960" x14ac:dyDescent="0.25"/>
    <row r="861961" x14ac:dyDescent="0.25"/>
    <row r="861962" x14ac:dyDescent="0.25"/>
    <row r="861963" x14ac:dyDescent="0.25"/>
    <row r="861964" x14ac:dyDescent="0.25"/>
    <row r="861965" x14ac:dyDescent="0.25"/>
    <row r="861966" x14ac:dyDescent="0.25"/>
    <row r="861967" x14ac:dyDescent="0.25"/>
    <row r="861968" x14ac:dyDescent="0.25"/>
    <row r="861969" x14ac:dyDescent="0.25"/>
    <row r="861970" x14ac:dyDescent="0.25"/>
    <row r="861971" x14ac:dyDescent="0.25"/>
    <row r="861972" x14ac:dyDescent="0.25"/>
    <row r="861973" x14ac:dyDescent="0.25"/>
    <row r="861974" x14ac:dyDescent="0.25"/>
    <row r="861975" x14ac:dyDescent="0.25"/>
    <row r="861976" x14ac:dyDescent="0.25"/>
    <row r="861977" x14ac:dyDescent="0.25"/>
    <row r="861978" x14ac:dyDescent="0.25"/>
    <row r="861979" x14ac:dyDescent="0.25"/>
    <row r="861980" x14ac:dyDescent="0.25"/>
    <row r="861981" x14ac:dyDescent="0.25"/>
    <row r="861982" x14ac:dyDescent="0.25"/>
    <row r="861983" x14ac:dyDescent="0.25"/>
    <row r="861984" x14ac:dyDescent="0.25"/>
    <row r="861985" x14ac:dyDescent="0.25"/>
    <row r="861986" x14ac:dyDescent="0.25"/>
    <row r="861987" x14ac:dyDescent="0.25"/>
    <row r="861988" x14ac:dyDescent="0.25"/>
    <row r="861989" x14ac:dyDescent="0.25"/>
    <row r="861990" x14ac:dyDescent="0.25"/>
    <row r="861991" x14ac:dyDescent="0.25"/>
    <row r="861992" x14ac:dyDescent="0.25"/>
    <row r="861993" x14ac:dyDescent="0.25"/>
    <row r="861994" x14ac:dyDescent="0.25"/>
    <row r="861995" x14ac:dyDescent="0.25"/>
    <row r="861996" x14ac:dyDescent="0.25"/>
    <row r="861997" x14ac:dyDescent="0.25"/>
    <row r="861998" x14ac:dyDescent="0.25"/>
    <row r="861999" x14ac:dyDescent="0.25"/>
    <row r="862000" x14ac:dyDescent="0.25"/>
    <row r="862001" x14ac:dyDescent="0.25"/>
    <row r="862002" x14ac:dyDescent="0.25"/>
    <row r="862003" x14ac:dyDescent="0.25"/>
    <row r="862004" x14ac:dyDescent="0.25"/>
    <row r="862005" x14ac:dyDescent="0.25"/>
    <row r="862006" x14ac:dyDescent="0.25"/>
    <row r="862007" x14ac:dyDescent="0.25"/>
    <row r="862008" x14ac:dyDescent="0.25"/>
    <row r="862009" x14ac:dyDescent="0.25"/>
    <row r="862010" x14ac:dyDescent="0.25"/>
    <row r="862011" x14ac:dyDescent="0.25"/>
    <row r="862012" x14ac:dyDescent="0.25"/>
    <row r="862013" x14ac:dyDescent="0.25"/>
    <row r="862014" x14ac:dyDescent="0.25"/>
    <row r="862015" x14ac:dyDescent="0.25"/>
    <row r="862016" x14ac:dyDescent="0.25"/>
    <row r="862017" x14ac:dyDescent="0.25"/>
    <row r="862018" x14ac:dyDescent="0.25"/>
    <row r="862019" x14ac:dyDescent="0.25"/>
    <row r="862020" x14ac:dyDescent="0.25"/>
    <row r="862021" x14ac:dyDescent="0.25"/>
    <row r="862022" x14ac:dyDescent="0.25"/>
    <row r="862023" x14ac:dyDescent="0.25"/>
    <row r="862024" x14ac:dyDescent="0.25"/>
    <row r="862025" x14ac:dyDescent="0.25"/>
    <row r="862026" x14ac:dyDescent="0.25"/>
    <row r="862027" x14ac:dyDescent="0.25"/>
    <row r="862028" x14ac:dyDescent="0.25"/>
    <row r="862029" x14ac:dyDescent="0.25"/>
    <row r="862030" x14ac:dyDescent="0.25"/>
    <row r="862031" x14ac:dyDescent="0.25"/>
    <row r="862032" x14ac:dyDescent="0.25"/>
    <row r="862033" x14ac:dyDescent="0.25"/>
    <row r="862034" x14ac:dyDescent="0.25"/>
    <row r="862035" x14ac:dyDescent="0.25"/>
    <row r="862036" x14ac:dyDescent="0.25"/>
    <row r="862037" x14ac:dyDescent="0.25"/>
    <row r="862038" x14ac:dyDescent="0.25"/>
    <row r="862039" x14ac:dyDescent="0.25"/>
    <row r="862040" x14ac:dyDescent="0.25"/>
    <row r="862041" x14ac:dyDescent="0.25"/>
    <row r="862042" x14ac:dyDescent="0.25"/>
    <row r="862043" x14ac:dyDescent="0.25"/>
    <row r="862044" x14ac:dyDescent="0.25"/>
    <row r="862045" x14ac:dyDescent="0.25"/>
    <row r="862046" x14ac:dyDescent="0.25"/>
    <row r="862047" x14ac:dyDescent="0.25"/>
    <row r="862048" x14ac:dyDescent="0.25"/>
    <row r="862049" x14ac:dyDescent="0.25"/>
    <row r="862050" x14ac:dyDescent="0.25"/>
    <row r="862051" x14ac:dyDescent="0.25"/>
    <row r="862052" x14ac:dyDescent="0.25"/>
    <row r="862053" x14ac:dyDescent="0.25"/>
    <row r="862054" x14ac:dyDescent="0.25"/>
    <row r="862055" x14ac:dyDescent="0.25"/>
    <row r="862056" x14ac:dyDescent="0.25"/>
    <row r="862057" x14ac:dyDescent="0.25"/>
    <row r="862058" x14ac:dyDescent="0.25"/>
    <row r="862059" x14ac:dyDescent="0.25"/>
    <row r="862060" x14ac:dyDescent="0.25"/>
    <row r="862061" x14ac:dyDescent="0.25"/>
    <row r="862062" x14ac:dyDescent="0.25"/>
    <row r="862063" x14ac:dyDescent="0.25"/>
    <row r="862064" x14ac:dyDescent="0.25"/>
    <row r="862065" x14ac:dyDescent="0.25"/>
    <row r="862066" x14ac:dyDescent="0.25"/>
    <row r="862067" x14ac:dyDescent="0.25"/>
    <row r="862068" x14ac:dyDescent="0.25"/>
    <row r="862069" x14ac:dyDescent="0.25"/>
    <row r="862070" x14ac:dyDescent="0.25"/>
    <row r="862071" x14ac:dyDescent="0.25"/>
    <row r="862072" x14ac:dyDescent="0.25"/>
    <row r="862073" x14ac:dyDescent="0.25"/>
    <row r="862074" x14ac:dyDescent="0.25"/>
    <row r="862075" x14ac:dyDescent="0.25"/>
    <row r="862076" x14ac:dyDescent="0.25"/>
    <row r="862077" x14ac:dyDescent="0.25"/>
    <row r="862078" x14ac:dyDescent="0.25"/>
    <row r="862079" x14ac:dyDescent="0.25"/>
    <row r="862080" x14ac:dyDescent="0.25"/>
    <row r="862081" x14ac:dyDescent="0.25"/>
    <row r="862082" x14ac:dyDescent="0.25"/>
    <row r="862083" x14ac:dyDescent="0.25"/>
    <row r="862084" x14ac:dyDescent="0.25"/>
    <row r="862085" x14ac:dyDescent="0.25"/>
    <row r="862086" x14ac:dyDescent="0.25"/>
    <row r="862087" x14ac:dyDescent="0.25"/>
    <row r="862088" x14ac:dyDescent="0.25"/>
    <row r="862089" x14ac:dyDescent="0.25"/>
    <row r="862090" x14ac:dyDescent="0.25"/>
    <row r="862091" x14ac:dyDescent="0.25"/>
    <row r="862092" x14ac:dyDescent="0.25"/>
    <row r="862093" x14ac:dyDescent="0.25"/>
    <row r="862094" x14ac:dyDescent="0.25"/>
    <row r="862095" x14ac:dyDescent="0.25"/>
    <row r="862096" x14ac:dyDescent="0.25"/>
    <row r="862097" x14ac:dyDescent="0.25"/>
    <row r="862098" x14ac:dyDescent="0.25"/>
    <row r="862099" x14ac:dyDescent="0.25"/>
    <row r="862100" x14ac:dyDescent="0.25"/>
    <row r="862101" x14ac:dyDescent="0.25"/>
    <row r="862102" x14ac:dyDescent="0.25"/>
    <row r="862103" x14ac:dyDescent="0.25"/>
    <row r="862104" x14ac:dyDescent="0.25"/>
    <row r="862105" x14ac:dyDescent="0.25"/>
    <row r="862106" x14ac:dyDescent="0.25"/>
    <row r="862107" x14ac:dyDescent="0.25"/>
    <row r="862108" x14ac:dyDescent="0.25"/>
    <row r="862109" x14ac:dyDescent="0.25"/>
    <row r="862110" x14ac:dyDescent="0.25"/>
    <row r="862111" x14ac:dyDescent="0.25"/>
    <row r="862112" x14ac:dyDescent="0.25"/>
    <row r="862113" x14ac:dyDescent="0.25"/>
    <row r="862114" x14ac:dyDescent="0.25"/>
    <row r="862115" x14ac:dyDescent="0.25"/>
    <row r="862116" x14ac:dyDescent="0.25"/>
    <row r="862117" x14ac:dyDescent="0.25"/>
    <row r="862118" x14ac:dyDescent="0.25"/>
    <row r="862119" x14ac:dyDescent="0.25"/>
    <row r="862120" x14ac:dyDescent="0.25"/>
    <row r="862121" x14ac:dyDescent="0.25"/>
    <row r="862122" x14ac:dyDescent="0.25"/>
    <row r="862123" x14ac:dyDescent="0.25"/>
    <row r="862124" x14ac:dyDescent="0.25"/>
    <row r="862125" x14ac:dyDescent="0.25"/>
    <row r="862126" x14ac:dyDescent="0.25"/>
    <row r="862127" x14ac:dyDescent="0.25"/>
    <row r="862128" x14ac:dyDescent="0.25"/>
    <row r="862129" x14ac:dyDescent="0.25"/>
    <row r="862130" x14ac:dyDescent="0.25"/>
    <row r="862131" x14ac:dyDescent="0.25"/>
    <row r="862132" x14ac:dyDescent="0.25"/>
    <row r="862133" x14ac:dyDescent="0.25"/>
    <row r="862134" x14ac:dyDescent="0.25"/>
    <row r="862135" x14ac:dyDescent="0.25"/>
    <row r="862136" x14ac:dyDescent="0.25"/>
    <row r="862137" x14ac:dyDescent="0.25"/>
    <row r="862138" x14ac:dyDescent="0.25"/>
    <row r="862139" x14ac:dyDescent="0.25"/>
    <row r="862140" x14ac:dyDescent="0.25"/>
    <row r="862141" x14ac:dyDescent="0.25"/>
    <row r="862142" x14ac:dyDescent="0.25"/>
    <row r="862143" x14ac:dyDescent="0.25"/>
    <row r="862144" x14ac:dyDescent="0.25"/>
    <row r="862145" x14ac:dyDescent="0.25"/>
    <row r="862146" x14ac:dyDescent="0.25"/>
    <row r="862147" x14ac:dyDescent="0.25"/>
    <row r="862148" x14ac:dyDescent="0.25"/>
    <row r="862149" x14ac:dyDescent="0.25"/>
    <row r="862150" x14ac:dyDescent="0.25"/>
    <row r="862151" x14ac:dyDescent="0.25"/>
    <row r="862152" x14ac:dyDescent="0.25"/>
    <row r="862153" x14ac:dyDescent="0.25"/>
    <row r="862154" x14ac:dyDescent="0.25"/>
    <row r="862155" x14ac:dyDescent="0.25"/>
    <row r="862156" x14ac:dyDescent="0.25"/>
    <row r="862157" x14ac:dyDescent="0.25"/>
    <row r="862158" x14ac:dyDescent="0.25"/>
    <row r="862159" x14ac:dyDescent="0.25"/>
    <row r="862160" x14ac:dyDescent="0.25"/>
    <row r="862161" x14ac:dyDescent="0.25"/>
    <row r="862162" x14ac:dyDescent="0.25"/>
    <row r="862163" x14ac:dyDescent="0.25"/>
    <row r="862164" x14ac:dyDescent="0.25"/>
    <row r="862165" x14ac:dyDescent="0.25"/>
    <row r="862166" x14ac:dyDescent="0.25"/>
    <row r="862167" x14ac:dyDescent="0.25"/>
    <row r="862168" x14ac:dyDescent="0.25"/>
    <row r="862169" x14ac:dyDescent="0.25"/>
    <row r="862170" x14ac:dyDescent="0.25"/>
    <row r="862171" x14ac:dyDescent="0.25"/>
    <row r="862172" x14ac:dyDescent="0.25"/>
    <row r="862173" x14ac:dyDescent="0.25"/>
    <row r="862174" x14ac:dyDescent="0.25"/>
    <row r="862175" x14ac:dyDescent="0.25"/>
    <row r="862176" x14ac:dyDescent="0.25"/>
    <row r="862177" x14ac:dyDescent="0.25"/>
    <row r="862178" x14ac:dyDescent="0.25"/>
    <row r="862179" x14ac:dyDescent="0.25"/>
    <row r="862180" x14ac:dyDescent="0.25"/>
    <row r="862181" x14ac:dyDescent="0.25"/>
    <row r="862182" x14ac:dyDescent="0.25"/>
    <row r="862183" x14ac:dyDescent="0.25"/>
    <row r="862184" x14ac:dyDescent="0.25"/>
    <row r="862185" x14ac:dyDescent="0.25"/>
    <row r="862186" x14ac:dyDescent="0.25"/>
    <row r="862187" x14ac:dyDescent="0.25"/>
    <row r="862188" x14ac:dyDescent="0.25"/>
    <row r="862189" x14ac:dyDescent="0.25"/>
    <row r="862190" x14ac:dyDescent="0.25"/>
    <row r="862191" x14ac:dyDescent="0.25"/>
    <row r="862192" x14ac:dyDescent="0.25"/>
    <row r="862193" x14ac:dyDescent="0.25"/>
    <row r="862194" x14ac:dyDescent="0.25"/>
    <row r="862195" x14ac:dyDescent="0.25"/>
    <row r="862196" x14ac:dyDescent="0.25"/>
    <row r="862197" x14ac:dyDescent="0.25"/>
    <row r="862198" x14ac:dyDescent="0.25"/>
    <row r="862199" x14ac:dyDescent="0.25"/>
    <row r="862200" x14ac:dyDescent="0.25"/>
    <row r="862201" x14ac:dyDescent="0.25"/>
    <row r="862202" x14ac:dyDescent="0.25"/>
    <row r="862203" x14ac:dyDescent="0.25"/>
    <row r="862204" x14ac:dyDescent="0.25"/>
    <row r="862205" x14ac:dyDescent="0.25"/>
    <row r="862206" x14ac:dyDescent="0.25"/>
    <row r="862207" x14ac:dyDescent="0.25"/>
    <row r="862208" x14ac:dyDescent="0.25"/>
    <row r="862209" x14ac:dyDescent="0.25"/>
    <row r="862210" x14ac:dyDescent="0.25"/>
    <row r="862211" x14ac:dyDescent="0.25"/>
    <row r="862212" x14ac:dyDescent="0.25"/>
    <row r="862213" x14ac:dyDescent="0.25"/>
    <row r="862214" x14ac:dyDescent="0.25"/>
    <row r="862215" x14ac:dyDescent="0.25"/>
    <row r="862216" x14ac:dyDescent="0.25"/>
    <row r="862217" x14ac:dyDescent="0.25"/>
    <row r="862218" x14ac:dyDescent="0.25"/>
    <row r="862219" x14ac:dyDescent="0.25"/>
    <row r="862220" x14ac:dyDescent="0.25"/>
    <row r="862221" x14ac:dyDescent="0.25"/>
    <row r="862222" x14ac:dyDescent="0.25"/>
    <row r="862223" x14ac:dyDescent="0.25"/>
    <row r="862224" x14ac:dyDescent="0.25"/>
    <row r="862225" x14ac:dyDescent="0.25"/>
    <row r="862226" x14ac:dyDescent="0.25"/>
    <row r="862227" x14ac:dyDescent="0.25"/>
    <row r="862228" x14ac:dyDescent="0.25"/>
    <row r="862229" x14ac:dyDescent="0.25"/>
    <row r="862230" x14ac:dyDescent="0.25"/>
    <row r="862231" x14ac:dyDescent="0.25"/>
    <row r="862232" x14ac:dyDescent="0.25"/>
    <row r="862233" x14ac:dyDescent="0.25"/>
    <row r="862234" x14ac:dyDescent="0.25"/>
    <row r="862235" x14ac:dyDescent="0.25"/>
    <row r="862236" x14ac:dyDescent="0.25"/>
    <row r="862237" x14ac:dyDescent="0.25"/>
    <row r="862238" x14ac:dyDescent="0.25"/>
    <row r="862239" x14ac:dyDescent="0.25"/>
    <row r="862240" x14ac:dyDescent="0.25"/>
    <row r="862241" x14ac:dyDescent="0.25"/>
    <row r="862242" x14ac:dyDescent="0.25"/>
    <row r="862243" x14ac:dyDescent="0.25"/>
    <row r="862244" x14ac:dyDescent="0.25"/>
    <row r="862245" x14ac:dyDescent="0.25"/>
    <row r="862246" x14ac:dyDescent="0.25"/>
    <row r="862247" x14ac:dyDescent="0.25"/>
    <row r="862248" x14ac:dyDescent="0.25"/>
    <row r="862249" x14ac:dyDescent="0.25"/>
    <row r="862250" x14ac:dyDescent="0.25"/>
    <row r="862251" x14ac:dyDescent="0.25"/>
    <row r="862252" x14ac:dyDescent="0.25"/>
    <row r="862253" x14ac:dyDescent="0.25"/>
    <row r="862254" x14ac:dyDescent="0.25"/>
    <row r="862255" x14ac:dyDescent="0.25"/>
    <row r="862256" x14ac:dyDescent="0.25"/>
    <row r="862257" x14ac:dyDescent="0.25"/>
    <row r="862258" x14ac:dyDescent="0.25"/>
    <row r="862259" x14ac:dyDescent="0.25"/>
    <row r="862260" x14ac:dyDescent="0.25"/>
    <row r="862261" x14ac:dyDescent="0.25"/>
    <row r="862262" x14ac:dyDescent="0.25"/>
    <row r="862263" x14ac:dyDescent="0.25"/>
    <row r="862264" x14ac:dyDescent="0.25"/>
    <row r="862265" x14ac:dyDescent="0.25"/>
    <row r="862266" x14ac:dyDescent="0.25"/>
    <row r="862267" x14ac:dyDescent="0.25"/>
    <row r="862268" x14ac:dyDescent="0.25"/>
    <row r="862269" x14ac:dyDescent="0.25"/>
    <row r="862270" x14ac:dyDescent="0.25"/>
    <row r="862271" x14ac:dyDescent="0.25"/>
    <row r="862272" x14ac:dyDescent="0.25"/>
    <row r="862273" x14ac:dyDescent="0.25"/>
    <row r="862274" x14ac:dyDescent="0.25"/>
    <row r="862275" x14ac:dyDescent="0.25"/>
    <row r="862276" x14ac:dyDescent="0.25"/>
    <row r="862277" x14ac:dyDescent="0.25"/>
    <row r="862278" x14ac:dyDescent="0.25"/>
    <row r="862279" x14ac:dyDescent="0.25"/>
    <row r="862280" x14ac:dyDescent="0.25"/>
    <row r="862281" x14ac:dyDescent="0.25"/>
    <row r="862282" x14ac:dyDescent="0.25"/>
    <row r="862283" x14ac:dyDescent="0.25"/>
    <row r="862284" x14ac:dyDescent="0.25"/>
    <row r="862285" x14ac:dyDescent="0.25"/>
    <row r="862286" x14ac:dyDescent="0.25"/>
    <row r="862287" x14ac:dyDescent="0.25"/>
    <row r="862288" x14ac:dyDescent="0.25"/>
    <row r="862289" x14ac:dyDescent="0.25"/>
    <row r="862290" x14ac:dyDescent="0.25"/>
    <row r="862291" x14ac:dyDescent="0.25"/>
    <row r="862292" x14ac:dyDescent="0.25"/>
    <row r="862293" x14ac:dyDescent="0.25"/>
    <row r="862294" x14ac:dyDescent="0.25"/>
    <row r="862295" x14ac:dyDescent="0.25"/>
    <row r="862296" x14ac:dyDescent="0.25"/>
    <row r="862297" x14ac:dyDescent="0.25"/>
    <row r="862298" x14ac:dyDescent="0.25"/>
    <row r="862299" x14ac:dyDescent="0.25"/>
    <row r="862300" x14ac:dyDescent="0.25"/>
    <row r="862301" x14ac:dyDescent="0.25"/>
    <row r="862302" x14ac:dyDescent="0.25"/>
    <row r="862303" x14ac:dyDescent="0.25"/>
    <row r="862304" x14ac:dyDescent="0.25"/>
    <row r="862305" x14ac:dyDescent="0.25"/>
    <row r="862306" x14ac:dyDescent="0.25"/>
    <row r="862307" x14ac:dyDescent="0.25"/>
    <row r="862308" x14ac:dyDescent="0.25"/>
    <row r="862309" x14ac:dyDescent="0.25"/>
    <row r="862310" x14ac:dyDescent="0.25"/>
    <row r="862311" x14ac:dyDescent="0.25"/>
    <row r="862312" x14ac:dyDescent="0.25"/>
    <row r="862313" x14ac:dyDescent="0.25"/>
    <row r="862314" x14ac:dyDescent="0.25"/>
    <row r="862315" x14ac:dyDescent="0.25"/>
    <row r="862316" x14ac:dyDescent="0.25"/>
    <row r="862317" x14ac:dyDescent="0.25"/>
    <row r="862318" x14ac:dyDescent="0.25"/>
    <row r="862319" x14ac:dyDescent="0.25"/>
    <row r="862320" x14ac:dyDescent="0.25"/>
    <row r="862321" x14ac:dyDescent="0.25"/>
    <row r="862322" x14ac:dyDescent="0.25"/>
    <row r="862323" x14ac:dyDescent="0.25"/>
    <row r="862324" x14ac:dyDescent="0.25"/>
    <row r="862325" x14ac:dyDescent="0.25"/>
    <row r="862326" x14ac:dyDescent="0.25"/>
    <row r="862327" x14ac:dyDescent="0.25"/>
    <row r="862328" x14ac:dyDescent="0.25"/>
    <row r="862329" x14ac:dyDescent="0.25"/>
    <row r="862330" x14ac:dyDescent="0.25"/>
    <row r="862331" x14ac:dyDescent="0.25"/>
    <row r="862332" x14ac:dyDescent="0.25"/>
    <row r="862333" x14ac:dyDescent="0.25"/>
    <row r="862334" x14ac:dyDescent="0.25"/>
    <row r="862335" x14ac:dyDescent="0.25"/>
    <row r="862336" x14ac:dyDescent="0.25"/>
    <row r="862337" x14ac:dyDescent="0.25"/>
    <row r="862338" x14ac:dyDescent="0.25"/>
    <row r="862339" x14ac:dyDescent="0.25"/>
    <row r="862340" x14ac:dyDescent="0.25"/>
    <row r="862341" x14ac:dyDescent="0.25"/>
    <row r="862342" x14ac:dyDescent="0.25"/>
    <row r="862343" x14ac:dyDescent="0.25"/>
    <row r="862344" x14ac:dyDescent="0.25"/>
    <row r="862345" x14ac:dyDescent="0.25"/>
    <row r="862346" x14ac:dyDescent="0.25"/>
    <row r="862347" x14ac:dyDescent="0.25"/>
    <row r="862348" x14ac:dyDescent="0.25"/>
    <row r="862349" x14ac:dyDescent="0.25"/>
    <row r="862350" x14ac:dyDescent="0.25"/>
    <row r="862351" x14ac:dyDescent="0.25"/>
    <row r="862352" x14ac:dyDescent="0.25"/>
    <row r="862353" x14ac:dyDescent="0.25"/>
    <row r="862354" x14ac:dyDescent="0.25"/>
    <row r="862355" x14ac:dyDescent="0.25"/>
    <row r="862356" x14ac:dyDescent="0.25"/>
    <row r="862357" x14ac:dyDescent="0.25"/>
    <row r="862358" x14ac:dyDescent="0.25"/>
    <row r="862359" x14ac:dyDescent="0.25"/>
    <row r="862360" x14ac:dyDescent="0.25"/>
    <row r="862361" x14ac:dyDescent="0.25"/>
    <row r="862362" x14ac:dyDescent="0.25"/>
    <row r="862363" x14ac:dyDescent="0.25"/>
    <row r="862364" x14ac:dyDescent="0.25"/>
    <row r="862365" x14ac:dyDescent="0.25"/>
    <row r="862366" x14ac:dyDescent="0.25"/>
    <row r="862367" x14ac:dyDescent="0.25"/>
    <row r="862368" x14ac:dyDescent="0.25"/>
    <row r="862369" x14ac:dyDescent="0.25"/>
    <row r="862370" x14ac:dyDescent="0.25"/>
    <row r="862371" x14ac:dyDescent="0.25"/>
    <row r="862372" x14ac:dyDescent="0.25"/>
    <row r="862373" x14ac:dyDescent="0.25"/>
    <row r="862374" x14ac:dyDescent="0.25"/>
    <row r="862375" x14ac:dyDescent="0.25"/>
    <row r="862376" x14ac:dyDescent="0.25"/>
    <row r="862377" x14ac:dyDescent="0.25"/>
    <row r="862378" x14ac:dyDescent="0.25"/>
    <row r="862379" x14ac:dyDescent="0.25"/>
    <row r="862380" x14ac:dyDescent="0.25"/>
    <row r="862381" x14ac:dyDescent="0.25"/>
    <row r="862382" x14ac:dyDescent="0.25"/>
    <row r="862383" x14ac:dyDescent="0.25"/>
    <row r="862384" x14ac:dyDescent="0.25"/>
    <row r="862385" x14ac:dyDescent="0.25"/>
    <row r="862386" x14ac:dyDescent="0.25"/>
    <row r="862387" x14ac:dyDescent="0.25"/>
    <row r="862388" x14ac:dyDescent="0.25"/>
    <row r="862389" x14ac:dyDescent="0.25"/>
    <row r="862390" x14ac:dyDescent="0.25"/>
    <row r="862391" x14ac:dyDescent="0.25"/>
    <row r="862392" x14ac:dyDescent="0.25"/>
    <row r="862393" x14ac:dyDescent="0.25"/>
    <row r="862394" x14ac:dyDescent="0.25"/>
    <row r="862395" x14ac:dyDescent="0.25"/>
    <row r="862396" x14ac:dyDescent="0.25"/>
    <row r="862397" x14ac:dyDescent="0.25"/>
    <row r="862398" x14ac:dyDescent="0.25"/>
    <row r="862399" x14ac:dyDescent="0.25"/>
    <row r="862400" x14ac:dyDescent="0.25"/>
    <row r="862401" x14ac:dyDescent="0.25"/>
    <row r="862402" x14ac:dyDescent="0.25"/>
    <row r="862403" x14ac:dyDescent="0.25"/>
    <row r="862404" x14ac:dyDescent="0.25"/>
    <row r="862405" x14ac:dyDescent="0.25"/>
    <row r="862406" x14ac:dyDescent="0.25"/>
    <row r="862407" x14ac:dyDescent="0.25"/>
    <row r="862408" x14ac:dyDescent="0.25"/>
    <row r="862409" x14ac:dyDescent="0.25"/>
    <row r="862410" x14ac:dyDescent="0.25"/>
    <row r="862411" x14ac:dyDescent="0.25"/>
    <row r="862412" x14ac:dyDescent="0.25"/>
    <row r="862413" x14ac:dyDescent="0.25"/>
    <row r="862414" x14ac:dyDescent="0.25"/>
    <row r="862415" x14ac:dyDescent="0.25"/>
    <row r="862416" x14ac:dyDescent="0.25"/>
    <row r="862417" x14ac:dyDescent="0.25"/>
    <row r="862418" x14ac:dyDescent="0.25"/>
    <row r="862419" x14ac:dyDescent="0.25"/>
    <row r="862420" x14ac:dyDescent="0.25"/>
    <row r="862421" x14ac:dyDescent="0.25"/>
    <row r="862422" x14ac:dyDescent="0.25"/>
    <row r="862423" x14ac:dyDescent="0.25"/>
    <row r="862424" x14ac:dyDescent="0.25"/>
    <row r="862425" x14ac:dyDescent="0.25"/>
    <row r="862426" x14ac:dyDescent="0.25"/>
    <row r="862427" x14ac:dyDescent="0.25"/>
    <row r="862428" x14ac:dyDescent="0.25"/>
    <row r="862429" x14ac:dyDescent="0.25"/>
    <row r="862430" x14ac:dyDescent="0.25"/>
    <row r="862431" x14ac:dyDescent="0.25"/>
    <row r="862432" x14ac:dyDescent="0.25"/>
    <row r="862433" x14ac:dyDescent="0.25"/>
    <row r="862434" x14ac:dyDescent="0.25"/>
    <row r="862435" x14ac:dyDescent="0.25"/>
    <row r="862436" x14ac:dyDescent="0.25"/>
    <row r="862437" x14ac:dyDescent="0.25"/>
    <row r="862438" x14ac:dyDescent="0.25"/>
    <row r="862439" x14ac:dyDescent="0.25"/>
    <row r="862440" x14ac:dyDescent="0.25"/>
    <row r="862441" x14ac:dyDescent="0.25"/>
    <row r="862442" x14ac:dyDescent="0.25"/>
    <row r="862443" x14ac:dyDescent="0.25"/>
    <row r="862444" x14ac:dyDescent="0.25"/>
    <row r="862445" x14ac:dyDescent="0.25"/>
    <row r="862446" x14ac:dyDescent="0.25"/>
    <row r="862447" x14ac:dyDescent="0.25"/>
    <row r="862448" x14ac:dyDescent="0.25"/>
    <row r="862449" x14ac:dyDescent="0.25"/>
    <row r="862450" x14ac:dyDescent="0.25"/>
    <row r="862451" x14ac:dyDescent="0.25"/>
    <row r="862452" x14ac:dyDescent="0.25"/>
    <row r="862453" x14ac:dyDescent="0.25"/>
    <row r="862454" x14ac:dyDescent="0.25"/>
    <row r="862455" x14ac:dyDescent="0.25"/>
    <row r="862456" x14ac:dyDescent="0.25"/>
    <row r="862457" x14ac:dyDescent="0.25"/>
    <row r="862458" x14ac:dyDescent="0.25"/>
    <row r="862459" x14ac:dyDescent="0.25"/>
    <row r="862460" x14ac:dyDescent="0.25"/>
    <row r="862461" x14ac:dyDescent="0.25"/>
    <row r="862462" x14ac:dyDescent="0.25"/>
    <row r="862463" x14ac:dyDescent="0.25"/>
    <row r="862464" x14ac:dyDescent="0.25"/>
    <row r="862465" x14ac:dyDescent="0.25"/>
    <row r="862466" x14ac:dyDescent="0.25"/>
    <row r="862467" x14ac:dyDescent="0.25"/>
    <row r="862468" x14ac:dyDescent="0.25"/>
    <row r="862469" x14ac:dyDescent="0.25"/>
    <row r="862470" x14ac:dyDescent="0.25"/>
    <row r="862471" x14ac:dyDescent="0.25"/>
    <row r="862472" x14ac:dyDescent="0.25"/>
    <row r="862473" x14ac:dyDescent="0.25"/>
    <row r="862474" x14ac:dyDescent="0.25"/>
    <row r="862475" x14ac:dyDescent="0.25"/>
    <row r="862476" x14ac:dyDescent="0.25"/>
    <row r="862477" x14ac:dyDescent="0.25"/>
    <row r="862478" x14ac:dyDescent="0.25"/>
    <row r="862479" x14ac:dyDescent="0.25"/>
    <row r="862480" x14ac:dyDescent="0.25"/>
    <row r="862481" x14ac:dyDescent="0.25"/>
    <row r="862482" x14ac:dyDescent="0.25"/>
    <row r="862483" x14ac:dyDescent="0.25"/>
    <row r="862484" x14ac:dyDescent="0.25"/>
    <row r="862485" x14ac:dyDescent="0.25"/>
    <row r="862486" x14ac:dyDescent="0.25"/>
    <row r="862487" x14ac:dyDescent="0.25"/>
    <row r="862488" x14ac:dyDescent="0.25"/>
    <row r="862489" x14ac:dyDescent="0.25"/>
    <row r="862490" x14ac:dyDescent="0.25"/>
    <row r="862491" x14ac:dyDescent="0.25"/>
    <row r="862492" x14ac:dyDescent="0.25"/>
    <row r="862493" x14ac:dyDescent="0.25"/>
    <row r="862494" x14ac:dyDescent="0.25"/>
    <row r="862495" x14ac:dyDescent="0.25"/>
    <row r="862496" x14ac:dyDescent="0.25"/>
    <row r="862497" x14ac:dyDescent="0.25"/>
    <row r="862498" x14ac:dyDescent="0.25"/>
    <row r="862499" x14ac:dyDescent="0.25"/>
    <row r="862500" x14ac:dyDescent="0.25"/>
    <row r="862501" x14ac:dyDescent="0.25"/>
    <row r="862502" x14ac:dyDescent="0.25"/>
    <row r="862503" x14ac:dyDescent="0.25"/>
    <row r="862504" x14ac:dyDescent="0.25"/>
    <row r="862505" x14ac:dyDescent="0.25"/>
    <row r="862506" x14ac:dyDescent="0.25"/>
    <row r="862507" x14ac:dyDescent="0.25"/>
    <row r="862508" x14ac:dyDescent="0.25"/>
    <row r="862509" x14ac:dyDescent="0.25"/>
    <row r="862510" x14ac:dyDescent="0.25"/>
    <row r="862511" x14ac:dyDescent="0.25"/>
    <row r="862512" x14ac:dyDescent="0.25"/>
    <row r="862513" x14ac:dyDescent="0.25"/>
    <row r="862514" x14ac:dyDescent="0.25"/>
    <row r="862515" x14ac:dyDescent="0.25"/>
    <row r="862516" x14ac:dyDescent="0.25"/>
    <row r="862517" x14ac:dyDescent="0.25"/>
    <row r="862518" x14ac:dyDescent="0.25"/>
    <row r="862519" x14ac:dyDescent="0.25"/>
    <row r="862520" x14ac:dyDescent="0.25"/>
    <row r="862521" x14ac:dyDescent="0.25"/>
    <row r="862522" x14ac:dyDescent="0.25"/>
    <row r="862523" x14ac:dyDescent="0.25"/>
    <row r="862524" x14ac:dyDescent="0.25"/>
    <row r="862525" x14ac:dyDescent="0.25"/>
    <row r="862526" x14ac:dyDescent="0.25"/>
    <row r="862527" x14ac:dyDescent="0.25"/>
    <row r="862528" x14ac:dyDescent="0.25"/>
    <row r="862529" x14ac:dyDescent="0.25"/>
    <row r="862530" x14ac:dyDescent="0.25"/>
    <row r="862531" x14ac:dyDescent="0.25"/>
    <row r="862532" x14ac:dyDescent="0.25"/>
    <row r="862533" x14ac:dyDescent="0.25"/>
    <row r="862534" x14ac:dyDescent="0.25"/>
    <row r="862535" x14ac:dyDescent="0.25"/>
    <row r="862536" x14ac:dyDescent="0.25"/>
    <row r="862537" x14ac:dyDescent="0.25"/>
    <row r="862538" x14ac:dyDescent="0.25"/>
    <row r="862539" x14ac:dyDescent="0.25"/>
    <row r="862540" x14ac:dyDescent="0.25"/>
    <row r="862541" x14ac:dyDescent="0.25"/>
    <row r="862542" x14ac:dyDescent="0.25"/>
    <row r="862543" x14ac:dyDescent="0.25"/>
    <row r="862544" x14ac:dyDescent="0.25"/>
    <row r="862545" x14ac:dyDescent="0.25"/>
    <row r="862546" x14ac:dyDescent="0.25"/>
    <row r="862547" x14ac:dyDescent="0.25"/>
    <row r="862548" x14ac:dyDescent="0.25"/>
    <row r="862549" x14ac:dyDescent="0.25"/>
    <row r="862550" x14ac:dyDescent="0.25"/>
    <row r="862551" x14ac:dyDescent="0.25"/>
    <row r="862552" x14ac:dyDescent="0.25"/>
    <row r="862553" x14ac:dyDescent="0.25"/>
    <row r="862554" x14ac:dyDescent="0.25"/>
    <row r="862555" x14ac:dyDescent="0.25"/>
    <row r="862556" x14ac:dyDescent="0.25"/>
    <row r="862557" x14ac:dyDescent="0.25"/>
    <row r="862558" x14ac:dyDescent="0.25"/>
    <row r="862559" x14ac:dyDescent="0.25"/>
    <row r="862560" x14ac:dyDescent="0.25"/>
    <row r="862561" x14ac:dyDescent="0.25"/>
    <row r="862562" x14ac:dyDescent="0.25"/>
    <row r="862563" x14ac:dyDescent="0.25"/>
    <row r="862564" x14ac:dyDescent="0.25"/>
    <row r="862565" x14ac:dyDescent="0.25"/>
    <row r="862566" x14ac:dyDescent="0.25"/>
    <row r="862567" x14ac:dyDescent="0.25"/>
    <row r="862568" x14ac:dyDescent="0.25"/>
    <row r="862569" x14ac:dyDescent="0.25"/>
    <row r="862570" x14ac:dyDescent="0.25"/>
    <row r="862571" x14ac:dyDescent="0.25"/>
    <row r="862572" x14ac:dyDescent="0.25"/>
    <row r="862573" x14ac:dyDescent="0.25"/>
    <row r="862574" x14ac:dyDescent="0.25"/>
    <row r="862575" x14ac:dyDescent="0.25"/>
    <row r="862576" x14ac:dyDescent="0.25"/>
    <row r="862577" x14ac:dyDescent="0.25"/>
    <row r="862578" x14ac:dyDescent="0.25"/>
    <row r="862579" x14ac:dyDescent="0.25"/>
    <row r="862580" x14ac:dyDescent="0.25"/>
    <row r="862581" x14ac:dyDescent="0.25"/>
    <row r="862582" x14ac:dyDescent="0.25"/>
    <row r="862583" x14ac:dyDescent="0.25"/>
    <row r="862584" x14ac:dyDescent="0.25"/>
    <row r="862585" x14ac:dyDescent="0.25"/>
    <row r="862586" x14ac:dyDescent="0.25"/>
    <row r="862587" x14ac:dyDescent="0.25"/>
    <row r="862588" x14ac:dyDescent="0.25"/>
    <row r="862589" x14ac:dyDescent="0.25"/>
    <row r="862590" x14ac:dyDescent="0.25"/>
    <row r="862591" x14ac:dyDescent="0.25"/>
    <row r="862592" x14ac:dyDescent="0.25"/>
    <row r="862593" x14ac:dyDescent="0.25"/>
    <row r="862594" x14ac:dyDescent="0.25"/>
    <row r="862595" x14ac:dyDescent="0.25"/>
    <row r="862596" x14ac:dyDescent="0.25"/>
    <row r="862597" x14ac:dyDescent="0.25"/>
    <row r="862598" x14ac:dyDescent="0.25"/>
    <row r="862599" x14ac:dyDescent="0.25"/>
    <row r="862600" x14ac:dyDescent="0.25"/>
    <row r="862601" x14ac:dyDescent="0.25"/>
    <row r="862602" x14ac:dyDescent="0.25"/>
    <row r="862603" x14ac:dyDescent="0.25"/>
    <row r="862604" x14ac:dyDescent="0.25"/>
    <row r="862605" x14ac:dyDescent="0.25"/>
    <row r="862606" x14ac:dyDescent="0.25"/>
    <row r="862607" x14ac:dyDescent="0.25"/>
    <row r="862608" x14ac:dyDescent="0.25"/>
    <row r="862609" x14ac:dyDescent="0.25"/>
    <row r="862610" x14ac:dyDescent="0.25"/>
    <row r="862611" x14ac:dyDescent="0.25"/>
    <row r="862612" x14ac:dyDescent="0.25"/>
    <row r="862613" x14ac:dyDescent="0.25"/>
    <row r="862614" x14ac:dyDescent="0.25"/>
    <row r="862615" x14ac:dyDescent="0.25"/>
    <row r="862616" x14ac:dyDescent="0.25"/>
    <row r="862617" x14ac:dyDescent="0.25"/>
    <row r="862618" x14ac:dyDescent="0.25"/>
    <row r="862619" x14ac:dyDescent="0.25"/>
    <row r="862620" x14ac:dyDescent="0.25"/>
    <row r="862621" x14ac:dyDescent="0.25"/>
    <row r="862622" x14ac:dyDescent="0.25"/>
    <row r="862623" x14ac:dyDescent="0.25"/>
    <row r="862624" x14ac:dyDescent="0.25"/>
    <row r="862625" x14ac:dyDescent="0.25"/>
    <row r="862626" x14ac:dyDescent="0.25"/>
    <row r="862627" x14ac:dyDescent="0.25"/>
    <row r="862628" x14ac:dyDescent="0.25"/>
    <row r="862629" x14ac:dyDescent="0.25"/>
    <row r="862630" x14ac:dyDescent="0.25"/>
    <row r="862631" x14ac:dyDescent="0.25"/>
    <row r="862632" x14ac:dyDescent="0.25"/>
    <row r="862633" x14ac:dyDescent="0.25"/>
    <row r="862634" x14ac:dyDescent="0.25"/>
    <row r="862635" x14ac:dyDescent="0.25"/>
    <row r="862636" x14ac:dyDescent="0.25"/>
    <row r="862637" x14ac:dyDescent="0.25"/>
    <row r="862638" x14ac:dyDescent="0.25"/>
    <row r="862639" x14ac:dyDescent="0.25"/>
    <row r="862640" x14ac:dyDescent="0.25"/>
    <row r="862641" x14ac:dyDescent="0.25"/>
    <row r="862642" x14ac:dyDescent="0.25"/>
    <row r="862643" x14ac:dyDescent="0.25"/>
    <row r="862644" x14ac:dyDescent="0.25"/>
    <row r="862645" x14ac:dyDescent="0.25"/>
    <row r="862646" x14ac:dyDescent="0.25"/>
    <row r="862647" x14ac:dyDescent="0.25"/>
    <row r="862648" x14ac:dyDescent="0.25"/>
    <row r="862649" x14ac:dyDescent="0.25"/>
    <row r="862650" x14ac:dyDescent="0.25"/>
    <row r="862651" x14ac:dyDescent="0.25"/>
    <row r="862652" x14ac:dyDescent="0.25"/>
    <row r="862653" x14ac:dyDescent="0.25"/>
    <row r="862654" x14ac:dyDescent="0.25"/>
    <row r="862655" x14ac:dyDescent="0.25"/>
    <row r="862656" x14ac:dyDescent="0.25"/>
    <row r="862657" x14ac:dyDescent="0.25"/>
    <row r="862658" x14ac:dyDescent="0.25"/>
    <row r="862659" x14ac:dyDescent="0.25"/>
    <row r="862660" x14ac:dyDescent="0.25"/>
    <row r="862661" x14ac:dyDescent="0.25"/>
    <row r="862662" x14ac:dyDescent="0.25"/>
    <row r="862663" x14ac:dyDescent="0.25"/>
    <row r="862664" x14ac:dyDescent="0.25"/>
    <row r="862665" x14ac:dyDescent="0.25"/>
    <row r="862666" x14ac:dyDescent="0.25"/>
    <row r="862667" x14ac:dyDescent="0.25"/>
    <row r="862668" x14ac:dyDescent="0.25"/>
    <row r="862669" x14ac:dyDescent="0.25"/>
    <row r="862670" x14ac:dyDescent="0.25"/>
    <row r="862671" x14ac:dyDescent="0.25"/>
    <row r="862672" x14ac:dyDescent="0.25"/>
    <row r="862673" x14ac:dyDescent="0.25"/>
    <row r="862674" x14ac:dyDescent="0.25"/>
    <row r="862675" x14ac:dyDescent="0.25"/>
    <row r="862676" x14ac:dyDescent="0.25"/>
    <row r="862677" x14ac:dyDescent="0.25"/>
    <row r="862678" x14ac:dyDescent="0.25"/>
    <row r="862679" x14ac:dyDescent="0.25"/>
    <row r="862680" x14ac:dyDescent="0.25"/>
    <row r="862681" x14ac:dyDescent="0.25"/>
    <row r="862682" x14ac:dyDescent="0.25"/>
    <row r="862683" x14ac:dyDescent="0.25"/>
    <row r="862684" x14ac:dyDescent="0.25"/>
    <row r="862685" x14ac:dyDescent="0.25"/>
    <row r="862686" x14ac:dyDescent="0.25"/>
    <row r="862687" x14ac:dyDescent="0.25"/>
    <row r="862688" x14ac:dyDescent="0.25"/>
    <row r="862689" x14ac:dyDescent="0.25"/>
    <row r="862690" x14ac:dyDescent="0.25"/>
    <row r="862691" x14ac:dyDescent="0.25"/>
    <row r="862692" x14ac:dyDescent="0.25"/>
    <row r="862693" x14ac:dyDescent="0.25"/>
    <row r="862694" x14ac:dyDescent="0.25"/>
    <row r="862695" x14ac:dyDescent="0.25"/>
    <row r="862696" x14ac:dyDescent="0.25"/>
    <row r="862697" x14ac:dyDescent="0.25"/>
    <row r="862698" x14ac:dyDescent="0.25"/>
    <row r="862699" x14ac:dyDescent="0.25"/>
    <row r="862700" x14ac:dyDescent="0.25"/>
    <row r="862701" x14ac:dyDescent="0.25"/>
    <row r="862702" x14ac:dyDescent="0.25"/>
    <row r="862703" x14ac:dyDescent="0.25"/>
    <row r="862704" x14ac:dyDescent="0.25"/>
    <row r="862705" x14ac:dyDescent="0.25"/>
    <row r="862706" x14ac:dyDescent="0.25"/>
    <row r="862707" x14ac:dyDescent="0.25"/>
    <row r="862708" x14ac:dyDescent="0.25"/>
    <row r="862709" x14ac:dyDescent="0.25"/>
    <row r="862710" x14ac:dyDescent="0.25"/>
    <row r="862711" x14ac:dyDescent="0.25"/>
    <row r="862712" x14ac:dyDescent="0.25"/>
    <row r="862713" x14ac:dyDescent="0.25"/>
    <row r="862714" x14ac:dyDescent="0.25"/>
    <row r="862715" x14ac:dyDescent="0.25"/>
    <row r="862716" x14ac:dyDescent="0.25"/>
    <row r="862717" x14ac:dyDescent="0.25"/>
    <row r="862718" x14ac:dyDescent="0.25"/>
    <row r="862719" x14ac:dyDescent="0.25"/>
    <row r="862720" x14ac:dyDescent="0.25"/>
    <row r="862721" x14ac:dyDescent="0.25"/>
    <row r="862722" x14ac:dyDescent="0.25"/>
    <row r="862723" x14ac:dyDescent="0.25"/>
    <row r="862724" x14ac:dyDescent="0.25"/>
    <row r="862725" x14ac:dyDescent="0.25"/>
    <row r="862726" x14ac:dyDescent="0.25"/>
    <row r="862727" x14ac:dyDescent="0.25"/>
    <row r="862728" x14ac:dyDescent="0.25"/>
    <row r="862729" x14ac:dyDescent="0.25"/>
    <row r="862730" x14ac:dyDescent="0.25"/>
    <row r="862731" x14ac:dyDescent="0.25"/>
    <row r="862732" x14ac:dyDescent="0.25"/>
    <row r="862733" x14ac:dyDescent="0.25"/>
    <row r="862734" x14ac:dyDescent="0.25"/>
    <row r="862735" x14ac:dyDescent="0.25"/>
    <row r="862736" x14ac:dyDescent="0.25"/>
    <row r="862737" x14ac:dyDescent="0.25"/>
    <row r="862738" x14ac:dyDescent="0.25"/>
    <row r="862739" x14ac:dyDescent="0.25"/>
    <row r="862740" x14ac:dyDescent="0.25"/>
    <row r="862741" x14ac:dyDescent="0.25"/>
    <row r="862742" x14ac:dyDescent="0.25"/>
    <row r="862743" x14ac:dyDescent="0.25"/>
    <row r="862744" x14ac:dyDescent="0.25"/>
    <row r="862745" x14ac:dyDescent="0.25"/>
    <row r="862746" x14ac:dyDescent="0.25"/>
    <row r="862747" x14ac:dyDescent="0.25"/>
    <row r="862748" x14ac:dyDescent="0.25"/>
    <row r="862749" x14ac:dyDescent="0.25"/>
    <row r="862750" x14ac:dyDescent="0.25"/>
    <row r="862751" x14ac:dyDescent="0.25"/>
    <row r="862752" x14ac:dyDescent="0.25"/>
    <row r="862753" x14ac:dyDescent="0.25"/>
    <row r="862754" x14ac:dyDescent="0.25"/>
    <row r="862755" x14ac:dyDescent="0.25"/>
    <row r="862756" x14ac:dyDescent="0.25"/>
    <row r="862757" x14ac:dyDescent="0.25"/>
    <row r="862758" x14ac:dyDescent="0.25"/>
    <row r="862759" x14ac:dyDescent="0.25"/>
    <row r="862760" x14ac:dyDescent="0.25"/>
    <row r="862761" x14ac:dyDescent="0.25"/>
    <row r="862762" x14ac:dyDescent="0.25"/>
    <row r="862763" x14ac:dyDescent="0.25"/>
    <row r="862764" x14ac:dyDescent="0.25"/>
    <row r="862765" x14ac:dyDescent="0.25"/>
    <row r="862766" x14ac:dyDescent="0.25"/>
    <row r="862767" x14ac:dyDescent="0.25"/>
    <row r="862768" x14ac:dyDescent="0.25"/>
    <row r="862769" x14ac:dyDescent="0.25"/>
    <row r="862770" x14ac:dyDescent="0.25"/>
    <row r="862771" x14ac:dyDescent="0.25"/>
    <row r="862772" x14ac:dyDescent="0.25"/>
    <row r="862773" x14ac:dyDescent="0.25"/>
    <row r="862774" x14ac:dyDescent="0.25"/>
    <row r="862775" x14ac:dyDescent="0.25"/>
    <row r="862776" x14ac:dyDescent="0.25"/>
    <row r="862777" x14ac:dyDescent="0.25"/>
    <row r="862778" x14ac:dyDescent="0.25"/>
    <row r="862779" x14ac:dyDescent="0.25"/>
    <row r="862780" x14ac:dyDescent="0.25"/>
    <row r="862781" x14ac:dyDescent="0.25"/>
    <row r="862782" x14ac:dyDescent="0.25"/>
    <row r="862783" x14ac:dyDescent="0.25"/>
    <row r="862784" x14ac:dyDescent="0.25"/>
    <row r="862785" x14ac:dyDescent="0.25"/>
    <row r="862786" x14ac:dyDescent="0.25"/>
    <row r="862787" x14ac:dyDescent="0.25"/>
    <row r="862788" x14ac:dyDescent="0.25"/>
    <row r="862789" x14ac:dyDescent="0.25"/>
    <row r="862790" x14ac:dyDescent="0.25"/>
    <row r="862791" x14ac:dyDescent="0.25"/>
    <row r="862792" x14ac:dyDescent="0.25"/>
    <row r="862793" x14ac:dyDescent="0.25"/>
    <row r="862794" x14ac:dyDescent="0.25"/>
    <row r="862795" x14ac:dyDescent="0.25"/>
    <row r="862796" x14ac:dyDescent="0.25"/>
    <row r="862797" x14ac:dyDescent="0.25"/>
    <row r="862798" x14ac:dyDescent="0.25"/>
    <row r="862799" x14ac:dyDescent="0.25"/>
    <row r="862800" x14ac:dyDescent="0.25"/>
    <row r="862801" x14ac:dyDescent="0.25"/>
    <row r="862802" x14ac:dyDescent="0.25"/>
    <row r="862803" x14ac:dyDescent="0.25"/>
    <row r="862804" x14ac:dyDescent="0.25"/>
    <row r="862805" x14ac:dyDescent="0.25"/>
    <row r="862806" x14ac:dyDescent="0.25"/>
    <row r="862807" x14ac:dyDescent="0.25"/>
    <row r="862808" x14ac:dyDescent="0.25"/>
    <row r="862809" x14ac:dyDescent="0.25"/>
    <row r="862810" x14ac:dyDescent="0.25"/>
    <row r="862811" x14ac:dyDescent="0.25"/>
    <row r="862812" x14ac:dyDescent="0.25"/>
    <row r="862813" x14ac:dyDescent="0.25"/>
    <row r="862814" x14ac:dyDescent="0.25"/>
    <row r="862815" x14ac:dyDescent="0.25"/>
    <row r="862816" x14ac:dyDescent="0.25"/>
    <row r="862817" x14ac:dyDescent="0.25"/>
    <row r="862818" x14ac:dyDescent="0.25"/>
    <row r="862819" x14ac:dyDescent="0.25"/>
    <row r="862820" x14ac:dyDescent="0.25"/>
    <row r="862821" x14ac:dyDescent="0.25"/>
    <row r="862822" x14ac:dyDescent="0.25"/>
    <row r="862823" x14ac:dyDescent="0.25"/>
    <row r="862824" x14ac:dyDescent="0.25"/>
    <row r="862825" x14ac:dyDescent="0.25"/>
    <row r="862826" x14ac:dyDescent="0.25"/>
    <row r="862827" x14ac:dyDescent="0.25"/>
    <row r="862828" x14ac:dyDescent="0.25"/>
    <row r="862829" x14ac:dyDescent="0.25"/>
    <row r="862830" x14ac:dyDescent="0.25"/>
    <row r="862831" x14ac:dyDescent="0.25"/>
    <row r="862832" x14ac:dyDescent="0.25"/>
    <row r="862833" x14ac:dyDescent="0.25"/>
    <row r="862834" x14ac:dyDescent="0.25"/>
    <row r="862835" x14ac:dyDescent="0.25"/>
    <row r="862836" x14ac:dyDescent="0.25"/>
    <row r="862837" x14ac:dyDescent="0.25"/>
    <row r="862838" x14ac:dyDescent="0.25"/>
    <row r="862839" x14ac:dyDescent="0.25"/>
    <row r="862840" x14ac:dyDescent="0.25"/>
    <row r="862841" x14ac:dyDescent="0.25"/>
    <row r="862842" x14ac:dyDescent="0.25"/>
    <row r="862843" x14ac:dyDescent="0.25"/>
    <row r="862844" x14ac:dyDescent="0.25"/>
    <row r="862845" x14ac:dyDescent="0.25"/>
    <row r="862846" x14ac:dyDescent="0.25"/>
    <row r="862847" x14ac:dyDescent="0.25"/>
    <row r="862848" x14ac:dyDescent="0.25"/>
    <row r="862849" x14ac:dyDescent="0.25"/>
    <row r="862850" x14ac:dyDescent="0.25"/>
    <row r="862851" x14ac:dyDescent="0.25"/>
    <row r="862852" x14ac:dyDescent="0.25"/>
    <row r="862853" x14ac:dyDescent="0.25"/>
    <row r="862854" x14ac:dyDescent="0.25"/>
    <row r="862855" x14ac:dyDescent="0.25"/>
    <row r="862856" x14ac:dyDescent="0.25"/>
    <row r="862857" x14ac:dyDescent="0.25"/>
    <row r="862858" x14ac:dyDescent="0.25"/>
    <row r="862859" x14ac:dyDescent="0.25"/>
    <row r="862860" x14ac:dyDescent="0.25"/>
    <row r="862861" x14ac:dyDescent="0.25"/>
    <row r="862862" x14ac:dyDescent="0.25"/>
    <row r="862863" x14ac:dyDescent="0.25"/>
    <row r="862864" x14ac:dyDescent="0.25"/>
    <row r="862865" x14ac:dyDescent="0.25"/>
    <row r="862866" x14ac:dyDescent="0.25"/>
    <row r="862867" x14ac:dyDescent="0.25"/>
    <row r="862868" x14ac:dyDescent="0.25"/>
    <row r="862869" x14ac:dyDescent="0.25"/>
    <row r="862870" x14ac:dyDescent="0.25"/>
    <row r="862871" x14ac:dyDescent="0.25"/>
    <row r="862872" x14ac:dyDescent="0.25"/>
    <row r="862873" x14ac:dyDescent="0.25"/>
    <row r="862874" x14ac:dyDescent="0.25"/>
    <row r="862875" x14ac:dyDescent="0.25"/>
    <row r="862876" x14ac:dyDescent="0.25"/>
    <row r="862877" x14ac:dyDescent="0.25"/>
    <row r="862878" x14ac:dyDescent="0.25"/>
    <row r="862879" x14ac:dyDescent="0.25"/>
    <row r="862880" x14ac:dyDescent="0.25"/>
    <row r="862881" x14ac:dyDescent="0.25"/>
    <row r="862882" x14ac:dyDescent="0.25"/>
    <row r="862883" x14ac:dyDescent="0.25"/>
    <row r="862884" x14ac:dyDescent="0.25"/>
    <row r="862885" x14ac:dyDescent="0.25"/>
    <row r="862886" x14ac:dyDescent="0.25"/>
    <row r="862887" x14ac:dyDescent="0.25"/>
    <row r="862888" x14ac:dyDescent="0.25"/>
    <row r="862889" x14ac:dyDescent="0.25"/>
    <row r="862890" x14ac:dyDescent="0.25"/>
    <row r="862891" x14ac:dyDescent="0.25"/>
    <row r="862892" x14ac:dyDescent="0.25"/>
    <row r="862893" x14ac:dyDescent="0.25"/>
    <row r="862894" x14ac:dyDescent="0.25"/>
    <row r="862895" x14ac:dyDescent="0.25"/>
    <row r="862896" x14ac:dyDescent="0.25"/>
    <row r="862897" x14ac:dyDescent="0.25"/>
    <row r="862898" x14ac:dyDescent="0.25"/>
    <row r="862899" x14ac:dyDescent="0.25"/>
    <row r="862900" x14ac:dyDescent="0.25"/>
    <row r="862901" x14ac:dyDescent="0.25"/>
    <row r="862902" x14ac:dyDescent="0.25"/>
    <row r="862903" x14ac:dyDescent="0.25"/>
    <row r="862904" x14ac:dyDescent="0.25"/>
    <row r="862905" x14ac:dyDescent="0.25"/>
    <row r="862906" x14ac:dyDescent="0.25"/>
    <row r="862907" x14ac:dyDescent="0.25"/>
    <row r="862908" x14ac:dyDescent="0.25"/>
    <row r="862909" x14ac:dyDescent="0.25"/>
    <row r="862910" x14ac:dyDescent="0.25"/>
    <row r="862911" x14ac:dyDescent="0.25"/>
    <row r="862912" x14ac:dyDescent="0.25"/>
    <row r="862913" x14ac:dyDescent="0.25"/>
    <row r="862914" x14ac:dyDescent="0.25"/>
    <row r="862915" x14ac:dyDescent="0.25"/>
    <row r="862916" x14ac:dyDescent="0.25"/>
    <row r="862917" x14ac:dyDescent="0.25"/>
    <row r="862918" x14ac:dyDescent="0.25"/>
    <row r="862919" x14ac:dyDescent="0.25"/>
    <row r="862920" x14ac:dyDescent="0.25"/>
    <row r="862921" x14ac:dyDescent="0.25"/>
    <row r="862922" x14ac:dyDescent="0.25"/>
    <row r="862923" x14ac:dyDescent="0.25"/>
    <row r="862924" x14ac:dyDescent="0.25"/>
    <row r="862925" x14ac:dyDescent="0.25"/>
    <row r="862926" x14ac:dyDescent="0.25"/>
    <row r="862927" x14ac:dyDescent="0.25"/>
    <row r="862928" x14ac:dyDescent="0.25"/>
    <row r="862929" x14ac:dyDescent="0.25"/>
    <row r="862930" x14ac:dyDescent="0.25"/>
    <row r="862931" x14ac:dyDescent="0.25"/>
    <row r="862932" x14ac:dyDescent="0.25"/>
    <row r="862933" x14ac:dyDescent="0.25"/>
    <row r="862934" x14ac:dyDescent="0.25"/>
    <row r="862935" x14ac:dyDescent="0.25"/>
    <row r="862936" x14ac:dyDescent="0.25"/>
    <row r="862937" x14ac:dyDescent="0.25"/>
    <row r="862938" x14ac:dyDescent="0.25"/>
    <row r="862939" x14ac:dyDescent="0.25"/>
    <row r="862940" x14ac:dyDescent="0.25"/>
    <row r="862941" x14ac:dyDescent="0.25"/>
    <row r="862942" x14ac:dyDescent="0.25"/>
    <row r="862943" x14ac:dyDescent="0.25"/>
    <row r="862944" x14ac:dyDescent="0.25"/>
    <row r="862945" x14ac:dyDescent="0.25"/>
    <row r="862946" x14ac:dyDescent="0.25"/>
    <row r="862947" x14ac:dyDescent="0.25"/>
    <row r="862948" x14ac:dyDescent="0.25"/>
    <row r="862949" x14ac:dyDescent="0.25"/>
    <row r="862950" x14ac:dyDescent="0.25"/>
    <row r="862951" x14ac:dyDescent="0.25"/>
    <row r="862952" x14ac:dyDescent="0.25"/>
    <row r="862953" x14ac:dyDescent="0.25"/>
    <row r="862954" x14ac:dyDescent="0.25"/>
    <row r="862955" x14ac:dyDescent="0.25"/>
    <row r="862956" x14ac:dyDescent="0.25"/>
    <row r="862957" x14ac:dyDescent="0.25"/>
    <row r="862958" x14ac:dyDescent="0.25"/>
    <row r="862959" x14ac:dyDescent="0.25"/>
    <row r="862960" x14ac:dyDescent="0.25"/>
    <row r="862961" x14ac:dyDescent="0.25"/>
    <row r="862962" x14ac:dyDescent="0.25"/>
    <row r="862963" x14ac:dyDescent="0.25"/>
    <row r="862964" x14ac:dyDescent="0.25"/>
    <row r="862965" x14ac:dyDescent="0.25"/>
    <row r="862966" x14ac:dyDescent="0.25"/>
    <row r="862967" x14ac:dyDescent="0.25"/>
    <row r="862968" x14ac:dyDescent="0.25"/>
    <row r="862969" x14ac:dyDescent="0.25"/>
    <row r="862970" x14ac:dyDescent="0.25"/>
    <row r="862971" x14ac:dyDescent="0.25"/>
    <row r="862972" x14ac:dyDescent="0.25"/>
    <row r="862973" x14ac:dyDescent="0.25"/>
    <row r="862974" x14ac:dyDescent="0.25"/>
    <row r="862975" x14ac:dyDescent="0.25"/>
    <row r="862976" x14ac:dyDescent="0.25"/>
    <row r="862977" x14ac:dyDescent="0.25"/>
    <row r="862978" x14ac:dyDescent="0.25"/>
    <row r="862979" x14ac:dyDescent="0.25"/>
    <row r="862980" x14ac:dyDescent="0.25"/>
    <row r="862981" x14ac:dyDescent="0.25"/>
    <row r="862982" x14ac:dyDescent="0.25"/>
    <row r="862983" x14ac:dyDescent="0.25"/>
    <row r="862984" x14ac:dyDescent="0.25"/>
    <row r="862985" x14ac:dyDescent="0.25"/>
    <row r="862986" x14ac:dyDescent="0.25"/>
    <row r="862987" x14ac:dyDescent="0.25"/>
    <row r="862988" x14ac:dyDescent="0.25"/>
    <row r="862989" x14ac:dyDescent="0.25"/>
    <row r="862990" x14ac:dyDescent="0.25"/>
    <row r="862991" x14ac:dyDescent="0.25"/>
    <row r="862992" x14ac:dyDescent="0.25"/>
    <row r="862993" x14ac:dyDescent="0.25"/>
    <row r="862994" x14ac:dyDescent="0.25"/>
    <row r="862995" x14ac:dyDescent="0.25"/>
    <row r="862996" x14ac:dyDescent="0.25"/>
    <row r="862997" x14ac:dyDescent="0.25"/>
    <row r="862998" x14ac:dyDescent="0.25"/>
    <row r="862999" x14ac:dyDescent="0.25"/>
    <row r="863000" x14ac:dyDescent="0.25"/>
    <row r="863001" x14ac:dyDescent="0.25"/>
    <row r="863002" x14ac:dyDescent="0.25"/>
    <row r="863003" x14ac:dyDescent="0.25"/>
    <row r="863004" x14ac:dyDescent="0.25"/>
    <row r="863005" x14ac:dyDescent="0.25"/>
    <row r="863006" x14ac:dyDescent="0.25"/>
    <row r="863007" x14ac:dyDescent="0.25"/>
    <row r="863008" x14ac:dyDescent="0.25"/>
    <row r="863009" x14ac:dyDescent="0.25"/>
    <row r="863010" x14ac:dyDescent="0.25"/>
    <row r="863011" x14ac:dyDescent="0.25"/>
    <row r="863012" x14ac:dyDescent="0.25"/>
    <row r="863013" x14ac:dyDescent="0.25"/>
    <row r="863014" x14ac:dyDescent="0.25"/>
    <row r="863015" x14ac:dyDescent="0.25"/>
    <row r="863016" x14ac:dyDescent="0.25"/>
    <row r="863017" x14ac:dyDescent="0.25"/>
    <row r="863018" x14ac:dyDescent="0.25"/>
    <row r="863019" x14ac:dyDescent="0.25"/>
    <row r="863020" x14ac:dyDescent="0.25"/>
    <row r="863021" x14ac:dyDescent="0.25"/>
    <row r="863022" x14ac:dyDescent="0.25"/>
    <row r="863023" x14ac:dyDescent="0.25"/>
    <row r="863024" x14ac:dyDescent="0.25"/>
    <row r="863025" x14ac:dyDescent="0.25"/>
    <row r="863026" x14ac:dyDescent="0.25"/>
    <row r="863027" x14ac:dyDescent="0.25"/>
    <row r="863028" x14ac:dyDescent="0.25"/>
    <row r="863029" x14ac:dyDescent="0.25"/>
    <row r="863030" x14ac:dyDescent="0.25"/>
    <row r="863031" x14ac:dyDescent="0.25"/>
    <row r="863032" x14ac:dyDescent="0.25"/>
    <row r="863033" x14ac:dyDescent="0.25"/>
    <row r="863034" x14ac:dyDescent="0.25"/>
    <row r="863035" x14ac:dyDescent="0.25"/>
    <row r="863036" x14ac:dyDescent="0.25"/>
    <row r="863037" x14ac:dyDescent="0.25"/>
    <row r="863038" x14ac:dyDescent="0.25"/>
    <row r="863039" x14ac:dyDescent="0.25"/>
    <row r="863040" x14ac:dyDescent="0.25"/>
    <row r="863041" x14ac:dyDescent="0.25"/>
    <row r="863042" x14ac:dyDescent="0.25"/>
    <row r="863043" x14ac:dyDescent="0.25"/>
    <row r="863044" x14ac:dyDescent="0.25"/>
    <row r="863045" x14ac:dyDescent="0.25"/>
    <row r="863046" x14ac:dyDescent="0.25"/>
    <row r="863047" x14ac:dyDescent="0.25"/>
    <row r="863048" x14ac:dyDescent="0.25"/>
    <row r="863049" x14ac:dyDescent="0.25"/>
    <row r="863050" x14ac:dyDescent="0.25"/>
    <row r="863051" x14ac:dyDescent="0.25"/>
    <row r="863052" x14ac:dyDescent="0.25"/>
    <row r="863053" x14ac:dyDescent="0.25"/>
    <row r="863054" x14ac:dyDescent="0.25"/>
    <row r="863055" x14ac:dyDescent="0.25"/>
    <row r="863056" x14ac:dyDescent="0.25"/>
    <row r="863057" x14ac:dyDescent="0.25"/>
    <row r="863058" x14ac:dyDescent="0.25"/>
    <row r="863059" x14ac:dyDescent="0.25"/>
    <row r="863060" x14ac:dyDescent="0.25"/>
    <row r="863061" x14ac:dyDescent="0.25"/>
    <row r="863062" x14ac:dyDescent="0.25"/>
    <row r="863063" x14ac:dyDescent="0.25"/>
    <row r="863064" x14ac:dyDescent="0.25"/>
    <row r="863065" x14ac:dyDescent="0.25"/>
    <row r="863066" x14ac:dyDescent="0.25"/>
    <row r="863067" x14ac:dyDescent="0.25"/>
    <row r="863068" x14ac:dyDescent="0.25"/>
    <row r="863069" x14ac:dyDescent="0.25"/>
    <row r="863070" x14ac:dyDescent="0.25"/>
    <row r="863071" x14ac:dyDescent="0.25"/>
    <row r="863072" x14ac:dyDescent="0.25"/>
    <row r="863073" x14ac:dyDescent="0.25"/>
    <row r="863074" x14ac:dyDescent="0.25"/>
    <row r="863075" x14ac:dyDescent="0.25"/>
    <row r="863076" x14ac:dyDescent="0.25"/>
    <row r="863077" x14ac:dyDescent="0.25"/>
    <row r="863078" x14ac:dyDescent="0.25"/>
    <row r="863079" x14ac:dyDescent="0.25"/>
    <row r="863080" x14ac:dyDescent="0.25"/>
    <row r="863081" x14ac:dyDescent="0.25"/>
    <row r="863082" x14ac:dyDescent="0.25"/>
    <row r="863083" x14ac:dyDescent="0.25"/>
    <row r="863084" x14ac:dyDescent="0.25"/>
    <row r="863085" x14ac:dyDescent="0.25"/>
    <row r="863086" x14ac:dyDescent="0.25"/>
    <row r="863087" x14ac:dyDescent="0.25"/>
    <row r="863088" x14ac:dyDescent="0.25"/>
    <row r="863089" x14ac:dyDescent="0.25"/>
    <row r="863090" x14ac:dyDescent="0.25"/>
    <row r="863091" x14ac:dyDescent="0.25"/>
    <row r="863092" x14ac:dyDescent="0.25"/>
    <row r="863093" x14ac:dyDescent="0.25"/>
    <row r="863094" x14ac:dyDescent="0.25"/>
    <row r="863095" x14ac:dyDescent="0.25"/>
    <row r="863096" x14ac:dyDescent="0.25"/>
    <row r="863097" x14ac:dyDescent="0.25"/>
    <row r="863098" x14ac:dyDescent="0.25"/>
    <row r="863099" x14ac:dyDescent="0.25"/>
    <row r="863100" x14ac:dyDescent="0.25"/>
    <row r="863101" x14ac:dyDescent="0.25"/>
    <row r="863102" x14ac:dyDescent="0.25"/>
    <row r="863103" x14ac:dyDescent="0.25"/>
    <row r="863104" x14ac:dyDescent="0.25"/>
    <row r="863105" x14ac:dyDescent="0.25"/>
    <row r="863106" x14ac:dyDescent="0.25"/>
    <row r="863107" x14ac:dyDescent="0.25"/>
    <row r="863108" x14ac:dyDescent="0.25"/>
    <row r="863109" x14ac:dyDescent="0.25"/>
    <row r="863110" x14ac:dyDescent="0.25"/>
    <row r="863111" x14ac:dyDescent="0.25"/>
    <row r="863112" x14ac:dyDescent="0.25"/>
    <row r="863113" x14ac:dyDescent="0.25"/>
    <row r="863114" x14ac:dyDescent="0.25"/>
    <row r="863115" x14ac:dyDescent="0.25"/>
    <row r="863116" x14ac:dyDescent="0.25"/>
    <row r="863117" x14ac:dyDescent="0.25"/>
    <row r="863118" x14ac:dyDescent="0.25"/>
    <row r="863119" x14ac:dyDescent="0.25"/>
    <row r="863120" x14ac:dyDescent="0.25"/>
    <row r="863121" x14ac:dyDescent="0.25"/>
    <row r="863122" x14ac:dyDescent="0.25"/>
    <row r="863123" x14ac:dyDescent="0.25"/>
    <row r="863124" x14ac:dyDescent="0.25"/>
    <row r="863125" x14ac:dyDescent="0.25"/>
    <row r="863126" x14ac:dyDescent="0.25"/>
    <row r="863127" x14ac:dyDescent="0.25"/>
    <row r="863128" x14ac:dyDescent="0.25"/>
    <row r="863129" x14ac:dyDescent="0.25"/>
    <row r="863130" x14ac:dyDescent="0.25"/>
    <row r="863131" x14ac:dyDescent="0.25"/>
    <row r="863132" x14ac:dyDescent="0.25"/>
    <row r="863133" x14ac:dyDescent="0.25"/>
    <row r="863134" x14ac:dyDescent="0.25"/>
    <row r="863135" x14ac:dyDescent="0.25"/>
    <row r="863136" x14ac:dyDescent="0.25"/>
    <row r="863137" x14ac:dyDescent="0.25"/>
    <row r="863138" x14ac:dyDescent="0.25"/>
    <row r="863139" x14ac:dyDescent="0.25"/>
    <row r="863140" x14ac:dyDescent="0.25"/>
    <row r="863141" x14ac:dyDescent="0.25"/>
    <row r="863142" x14ac:dyDescent="0.25"/>
    <row r="863143" x14ac:dyDescent="0.25"/>
    <row r="863144" x14ac:dyDescent="0.25"/>
    <row r="863145" x14ac:dyDescent="0.25"/>
    <row r="863146" x14ac:dyDescent="0.25"/>
    <row r="863147" x14ac:dyDescent="0.25"/>
    <row r="863148" x14ac:dyDescent="0.25"/>
    <row r="863149" x14ac:dyDescent="0.25"/>
    <row r="863150" x14ac:dyDescent="0.25"/>
    <row r="863151" x14ac:dyDescent="0.25"/>
    <row r="863152" x14ac:dyDescent="0.25"/>
    <row r="863153" x14ac:dyDescent="0.25"/>
    <row r="863154" x14ac:dyDescent="0.25"/>
    <row r="863155" x14ac:dyDescent="0.25"/>
    <row r="863156" x14ac:dyDescent="0.25"/>
    <row r="863157" x14ac:dyDescent="0.25"/>
    <row r="863158" x14ac:dyDescent="0.25"/>
    <row r="863159" x14ac:dyDescent="0.25"/>
    <row r="863160" x14ac:dyDescent="0.25"/>
    <row r="863161" x14ac:dyDescent="0.25"/>
    <row r="863162" x14ac:dyDescent="0.25"/>
    <row r="863163" x14ac:dyDescent="0.25"/>
    <row r="863164" x14ac:dyDescent="0.25"/>
    <row r="863165" x14ac:dyDescent="0.25"/>
    <row r="863166" x14ac:dyDescent="0.25"/>
    <row r="863167" x14ac:dyDescent="0.25"/>
    <row r="863168" x14ac:dyDescent="0.25"/>
    <row r="863169" x14ac:dyDescent="0.25"/>
    <row r="863170" x14ac:dyDescent="0.25"/>
    <row r="863171" x14ac:dyDescent="0.25"/>
    <row r="863172" x14ac:dyDescent="0.25"/>
    <row r="863173" x14ac:dyDescent="0.25"/>
    <row r="863174" x14ac:dyDescent="0.25"/>
    <row r="863175" x14ac:dyDescent="0.25"/>
    <row r="863176" x14ac:dyDescent="0.25"/>
    <row r="863177" x14ac:dyDescent="0.25"/>
    <row r="863178" x14ac:dyDescent="0.25"/>
    <row r="863179" x14ac:dyDescent="0.25"/>
    <row r="863180" x14ac:dyDescent="0.25"/>
    <row r="863181" x14ac:dyDescent="0.25"/>
    <row r="863182" x14ac:dyDescent="0.25"/>
    <row r="863183" x14ac:dyDescent="0.25"/>
    <row r="863184" x14ac:dyDescent="0.25"/>
    <row r="863185" x14ac:dyDescent="0.25"/>
    <row r="863186" x14ac:dyDescent="0.25"/>
    <row r="863187" x14ac:dyDescent="0.25"/>
    <row r="863188" x14ac:dyDescent="0.25"/>
    <row r="863189" x14ac:dyDescent="0.25"/>
    <row r="863190" x14ac:dyDescent="0.25"/>
    <row r="863191" x14ac:dyDescent="0.25"/>
    <row r="863192" x14ac:dyDescent="0.25"/>
    <row r="863193" x14ac:dyDescent="0.25"/>
    <row r="863194" x14ac:dyDescent="0.25"/>
    <row r="863195" x14ac:dyDescent="0.25"/>
    <row r="863196" x14ac:dyDescent="0.25"/>
    <row r="863197" x14ac:dyDescent="0.25"/>
    <row r="863198" x14ac:dyDescent="0.25"/>
    <row r="863199" x14ac:dyDescent="0.25"/>
    <row r="863200" x14ac:dyDescent="0.25"/>
    <row r="863201" x14ac:dyDescent="0.25"/>
    <row r="863202" x14ac:dyDescent="0.25"/>
    <row r="863203" x14ac:dyDescent="0.25"/>
    <row r="863204" x14ac:dyDescent="0.25"/>
    <row r="863205" x14ac:dyDescent="0.25"/>
    <row r="863206" x14ac:dyDescent="0.25"/>
    <row r="863207" x14ac:dyDescent="0.25"/>
    <row r="863208" x14ac:dyDescent="0.25"/>
    <row r="863209" x14ac:dyDescent="0.25"/>
    <row r="863210" x14ac:dyDescent="0.25"/>
    <row r="863211" x14ac:dyDescent="0.25"/>
    <row r="863212" x14ac:dyDescent="0.25"/>
    <row r="863213" x14ac:dyDescent="0.25"/>
    <row r="863214" x14ac:dyDescent="0.25"/>
    <row r="863215" x14ac:dyDescent="0.25"/>
    <row r="863216" x14ac:dyDescent="0.25"/>
    <row r="863217" x14ac:dyDescent="0.25"/>
    <row r="863218" x14ac:dyDescent="0.25"/>
    <row r="863219" x14ac:dyDescent="0.25"/>
    <row r="863220" x14ac:dyDescent="0.25"/>
    <row r="863221" x14ac:dyDescent="0.25"/>
    <row r="863222" x14ac:dyDescent="0.25"/>
    <row r="863223" x14ac:dyDescent="0.25"/>
    <row r="863224" x14ac:dyDescent="0.25"/>
    <row r="863225" x14ac:dyDescent="0.25"/>
    <row r="863226" x14ac:dyDescent="0.25"/>
    <row r="863227" x14ac:dyDescent="0.25"/>
    <row r="863228" x14ac:dyDescent="0.25"/>
    <row r="863229" x14ac:dyDescent="0.25"/>
    <row r="863230" x14ac:dyDescent="0.25"/>
    <row r="863231" x14ac:dyDescent="0.25"/>
    <row r="863232" x14ac:dyDescent="0.25"/>
    <row r="863233" x14ac:dyDescent="0.25"/>
    <row r="863234" x14ac:dyDescent="0.25"/>
    <row r="863235" x14ac:dyDescent="0.25"/>
    <row r="863236" x14ac:dyDescent="0.25"/>
    <row r="863237" x14ac:dyDescent="0.25"/>
    <row r="863238" x14ac:dyDescent="0.25"/>
    <row r="863239" x14ac:dyDescent="0.25"/>
    <row r="863240" x14ac:dyDescent="0.25"/>
    <row r="863241" x14ac:dyDescent="0.25"/>
    <row r="863242" x14ac:dyDescent="0.25"/>
    <row r="863243" x14ac:dyDescent="0.25"/>
    <row r="863244" x14ac:dyDescent="0.25"/>
    <row r="863245" x14ac:dyDescent="0.25"/>
    <row r="863246" x14ac:dyDescent="0.25"/>
    <row r="863247" x14ac:dyDescent="0.25"/>
    <row r="863248" x14ac:dyDescent="0.25"/>
    <row r="863249" x14ac:dyDescent="0.25"/>
    <row r="863250" x14ac:dyDescent="0.25"/>
    <row r="863251" x14ac:dyDescent="0.25"/>
    <row r="863252" x14ac:dyDescent="0.25"/>
    <row r="863253" x14ac:dyDescent="0.25"/>
    <row r="863254" x14ac:dyDescent="0.25"/>
    <row r="863255" x14ac:dyDescent="0.25"/>
    <row r="863256" x14ac:dyDescent="0.25"/>
    <row r="863257" x14ac:dyDescent="0.25"/>
    <row r="863258" x14ac:dyDescent="0.25"/>
    <row r="863259" x14ac:dyDescent="0.25"/>
    <row r="863260" x14ac:dyDescent="0.25"/>
    <row r="863261" x14ac:dyDescent="0.25"/>
    <row r="863262" x14ac:dyDescent="0.25"/>
    <row r="863263" x14ac:dyDescent="0.25"/>
    <row r="863264" x14ac:dyDescent="0.25"/>
    <row r="863265" x14ac:dyDescent="0.25"/>
    <row r="863266" x14ac:dyDescent="0.25"/>
    <row r="863267" x14ac:dyDescent="0.25"/>
    <row r="863268" x14ac:dyDescent="0.25"/>
    <row r="863269" x14ac:dyDescent="0.25"/>
    <row r="863270" x14ac:dyDescent="0.25"/>
    <row r="863271" x14ac:dyDescent="0.25"/>
    <row r="863272" x14ac:dyDescent="0.25"/>
    <row r="863273" x14ac:dyDescent="0.25"/>
    <row r="863274" x14ac:dyDescent="0.25"/>
    <row r="863275" x14ac:dyDescent="0.25"/>
    <row r="863276" x14ac:dyDescent="0.25"/>
    <row r="863277" x14ac:dyDescent="0.25"/>
    <row r="863278" x14ac:dyDescent="0.25"/>
    <row r="863279" x14ac:dyDescent="0.25"/>
    <row r="863280" x14ac:dyDescent="0.25"/>
    <row r="863281" x14ac:dyDescent="0.25"/>
    <row r="863282" x14ac:dyDescent="0.25"/>
    <row r="863283" x14ac:dyDescent="0.25"/>
    <row r="863284" x14ac:dyDescent="0.25"/>
    <row r="863285" x14ac:dyDescent="0.25"/>
    <row r="863286" x14ac:dyDescent="0.25"/>
    <row r="863287" x14ac:dyDescent="0.25"/>
    <row r="863288" x14ac:dyDescent="0.25"/>
    <row r="863289" x14ac:dyDescent="0.25"/>
    <row r="863290" x14ac:dyDescent="0.25"/>
    <row r="863291" x14ac:dyDescent="0.25"/>
    <row r="863292" x14ac:dyDescent="0.25"/>
    <row r="863293" x14ac:dyDescent="0.25"/>
    <row r="863294" x14ac:dyDescent="0.25"/>
    <row r="863295" x14ac:dyDescent="0.25"/>
    <row r="863296" x14ac:dyDescent="0.25"/>
    <row r="863297" x14ac:dyDescent="0.25"/>
    <row r="863298" x14ac:dyDescent="0.25"/>
    <row r="863299" x14ac:dyDescent="0.25"/>
    <row r="863300" x14ac:dyDescent="0.25"/>
    <row r="863301" x14ac:dyDescent="0.25"/>
    <row r="863302" x14ac:dyDescent="0.25"/>
    <row r="863303" x14ac:dyDescent="0.25"/>
    <row r="863304" x14ac:dyDescent="0.25"/>
    <row r="863305" x14ac:dyDescent="0.25"/>
    <row r="863306" x14ac:dyDescent="0.25"/>
    <row r="863307" x14ac:dyDescent="0.25"/>
    <row r="863308" x14ac:dyDescent="0.25"/>
    <row r="863309" x14ac:dyDescent="0.25"/>
    <row r="863310" x14ac:dyDescent="0.25"/>
    <row r="863311" x14ac:dyDescent="0.25"/>
    <row r="863312" x14ac:dyDescent="0.25"/>
    <row r="863313" x14ac:dyDescent="0.25"/>
    <row r="863314" x14ac:dyDescent="0.25"/>
    <row r="863315" x14ac:dyDescent="0.25"/>
    <row r="863316" x14ac:dyDescent="0.25"/>
    <row r="863317" x14ac:dyDescent="0.25"/>
    <row r="863318" x14ac:dyDescent="0.25"/>
    <row r="863319" x14ac:dyDescent="0.25"/>
    <row r="863320" x14ac:dyDescent="0.25"/>
    <row r="863321" x14ac:dyDescent="0.25"/>
    <row r="863322" x14ac:dyDescent="0.25"/>
    <row r="863323" x14ac:dyDescent="0.25"/>
    <row r="863324" x14ac:dyDescent="0.25"/>
    <row r="863325" x14ac:dyDescent="0.25"/>
    <row r="863326" x14ac:dyDescent="0.25"/>
    <row r="863327" x14ac:dyDescent="0.25"/>
    <row r="863328" x14ac:dyDescent="0.25"/>
    <row r="863329" x14ac:dyDescent="0.25"/>
    <row r="863330" x14ac:dyDescent="0.25"/>
    <row r="863331" x14ac:dyDescent="0.25"/>
    <row r="863332" x14ac:dyDescent="0.25"/>
    <row r="863333" x14ac:dyDescent="0.25"/>
    <row r="863334" x14ac:dyDescent="0.25"/>
    <row r="863335" x14ac:dyDescent="0.25"/>
    <row r="863336" x14ac:dyDescent="0.25"/>
    <row r="863337" x14ac:dyDescent="0.25"/>
    <row r="863338" x14ac:dyDescent="0.25"/>
    <row r="863339" x14ac:dyDescent="0.25"/>
    <row r="863340" x14ac:dyDescent="0.25"/>
    <row r="863341" x14ac:dyDescent="0.25"/>
    <row r="863342" x14ac:dyDescent="0.25"/>
    <row r="863343" x14ac:dyDescent="0.25"/>
    <row r="863344" x14ac:dyDescent="0.25"/>
    <row r="863345" x14ac:dyDescent="0.25"/>
    <row r="863346" x14ac:dyDescent="0.25"/>
    <row r="863347" x14ac:dyDescent="0.25"/>
    <row r="863348" x14ac:dyDescent="0.25"/>
    <row r="863349" x14ac:dyDescent="0.25"/>
    <row r="863350" x14ac:dyDescent="0.25"/>
    <row r="863351" x14ac:dyDescent="0.25"/>
    <row r="863352" x14ac:dyDescent="0.25"/>
    <row r="863353" x14ac:dyDescent="0.25"/>
    <row r="863354" x14ac:dyDescent="0.25"/>
    <row r="863355" x14ac:dyDescent="0.25"/>
    <row r="863356" x14ac:dyDescent="0.25"/>
    <row r="863357" x14ac:dyDescent="0.25"/>
    <row r="863358" x14ac:dyDescent="0.25"/>
    <row r="863359" x14ac:dyDescent="0.25"/>
    <row r="863360" x14ac:dyDescent="0.25"/>
    <row r="863361" x14ac:dyDescent="0.25"/>
    <row r="863362" x14ac:dyDescent="0.25"/>
    <row r="863363" x14ac:dyDescent="0.25"/>
    <row r="863364" x14ac:dyDescent="0.25"/>
    <row r="863365" x14ac:dyDescent="0.25"/>
    <row r="863366" x14ac:dyDescent="0.25"/>
    <row r="863367" x14ac:dyDescent="0.25"/>
    <row r="863368" x14ac:dyDescent="0.25"/>
    <row r="863369" x14ac:dyDescent="0.25"/>
    <row r="863370" x14ac:dyDescent="0.25"/>
    <row r="863371" x14ac:dyDescent="0.25"/>
    <row r="863372" x14ac:dyDescent="0.25"/>
    <row r="863373" x14ac:dyDescent="0.25"/>
    <row r="863374" x14ac:dyDescent="0.25"/>
    <row r="863375" x14ac:dyDescent="0.25"/>
    <row r="863376" x14ac:dyDescent="0.25"/>
    <row r="863377" x14ac:dyDescent="0.25"/>
    <row r="863378" x14ac:dyDescent="0.25"/>
    <row r="863379" x14ac:dyDescent="0.25"/>
    <row r="863380" x14ac:dyDescent="0.25"/>
    <row r="863381" x14ac:dyDescent="0.25"/>
    <row r="863382" x14ac:dyDescent="0.25"/>
    <row r="863383" x14ac:dyDescent="0.25"/>
    <row r="863384" x14ac:dyDescent="0.25"/>
    <row r="863385" x14ac:dyDescent="0.25"/>
    <row r="863386" x14ac:dyDescent="0.25"/>
    <row r="863387" x14ac:dyDescent="0.25"/>
    <row r="863388" x14ac:dyDescent="0.25"/>
    <row r="863389" x14ac:dyDescent="0.25"/>
    <row r="863390" x14ac:dyDescent="0.25"/>
    <row r="863391" x14ac:dyDescent="0.25"/>
    <row r="863392" x14ac:dyDescent="0.25"/>
    <row r="863393" x14ac:dyDescent="0.25"/>
    <row r="863394" x14ac:dyDescent="0.25"/>
    <row r="863395" x14ac:dyDescent="0.25"/>
    <row r="863396" x14ac:dyDescent="0.25"/>
    <row r="863397" x14ac:dyDescent="0.25"/>
    <row r="863398" x14ac:dyDescent="0.25"/>
    <row r="863399" x14ac:dyDescent="0.25"/>
    <row r="863400" x14ac:dyDescent="0.25"/>
    <row r="863401" x14ac:dyDescent="0.25"/>
    <row r="863402" x14ac:dyDescent="0.25"/>
    <row r="863403" x14ac:dyDescent="0.25"/>
    <row r="863404" x14ac:dyDescent="0.25"/>
    <row r="863405" x14ac:dyDescent="0.25"/>
    <row r="863406" x14ac:dyDescent="0.25"/>
    <row r="863407" x14ac:dyDescent="0.25"/>
    <row r="863408" x14ac:dyDescent="0.25"/>
    <row r="863409" x14ac:dyDescent="0.25"/>
    <row r="863410" x14ac:dyDescent="0.25"/>
    <row r="863411" x14ac:dyDescent="0.25"/>
    <row r="863412" x14ac:dyDescent="0.25"/>
    <row r="863413" x14ac:dyDescent="0.25"/>
    <row r="863414" x14ac:dyDescent="0.25"/>
    <row r="863415" x14ac:dyDescent="0.25"/>
    <row r="863416" x14ac:dyDescent="0.25"/>
    <row r="863417" x14ac:dyDescent="0.25"/>
    <row r="863418" x14ac:dyDescent="0.25"/>
    <row r="863419" x14ac:dyDescent="0.25"/>
    <row r="863420" x14ac:dyDescent="0.25"/>
    <row r="863421" x14ac:dyDescent="0.25"/>
    <row r="863422" x14ac:dyDescent="0.25"/>
    <row r="863423" x14ac:dyDescent="0.25"/>
    <row r="863424" x14ac:dyDescent="0.25"/>
    <row r="863425" x14ac:dyDescent="0.25"/>
    <row r="863426" x14ac:dyDescent="0.25"/>
    <row r="863427" x14ac:dyDescent="0.25"/>
    <row r="863428" x14ac:dyDescent="0.25"/>
    <row r="863429" x14ac:dyDescent="0.25"/>
    <row r="863430" x14ac:dyDescent="0.25"/>
    <row r="863431" x14ac:dyDescent="0.25"/>
    <row r="863432" x14ac:dyDescent="0.25"/>
    <row r="863433" x14ac:dyDescent="0.25"/>
    <row r="863434" x14ac:dyDescent="0.25"/>
    <row r="863435" x14ac:dyDescent="0.25"/>
    <row r="863436" x14ac:dyDescent="0.25"/>
    <row r="863437" x14ac:dyDescent="0.25"/>
    <row r="863438" x14ac:dyDescent="0.25"/>
    <row r="863439" x14ac:dyDescent="0.25"/>
    <row r="863440" x14ac:dyDescent="0.25"/>
    <row r="863441" x14ac:dyDescent="0.25"/>
    <row r="863442" x14ac:dyDescent="0.25"/>
    <row r="863443" x14ac:dyDescent="0.25"/>
    <row r="863444" x14ac:dyDescent="0.25"/>
    <row r="863445" x14ac:dyDescent="0.25"/>
    <row r="863446" x14ac:dyDescent="0.25"/>
    <row r="863447" x14ac:dyDescent="0.25"/>
    <row r="863448" x14ac:dyDescent="0.25"/>
    <row r="863449" x14ac:dyDescent="0.25"/>
    <row r="863450" x14ac:dyDescent="0.25"/>
    <row r="863451" x14ac:dyDescent="0.25"/>
    <row r="863452" x14ac:dyDescent="0.25"/>
    <row r="863453" x14ac:dyDescent="0.25"/>
    <row r="863454" x14ac:dyDescent="0.25"/>
    <row r="863455" x14ac:dyDescent="0.25"/>
    <row r="863456" x14ac:dyDescent="0.25"/>
    <row r="863457" x14ac:dyDescent="0.25"/>
    <row r="863458" x14ac:dyDescent="0.25"/>
    <row r="863459" x14ac:dyDescent="0.25"/>
    <row r="863460" x14ac:dyDescent="0.25"/>
    <row r="863461" x14ac:dyDescent="0.25"/>
    <row r="863462" x14ac:dyDescent="0.25"/>
    <row r="863463" x14ac:dyDescent="0.25"/>
    <row r="863464" x14ac:dyDescent="0.25"/>
    <row r="863465" x14ac:dyDescent="0.25"/>
    <row r="863466" x14ac:dyDescent="0.25"/>
    <row r="863467" x14ac:dyDescent="0.25"/>
    <row r="863468" x14ac:dyDescent="0.25"/>
    <row r="863469" x14ac:dyDescent="0.25"/>
    <row r="863470" x14ac:dyDescent="0.25"/>
    <row r="863471" x14ac:dyDescent="0.25"/>
    <row r="863472" x14ac:dyDescent="0.25"/>
    <row r="863473" x14ac:dyDescent="0.25"/>
    <row r="863474" x14ac:dyDescent="0.25"/>
    <row r="863475" x14ac:dyDescent="0.25"/>
    <row r="863476" x14ac:dyDescent="0.25"/>
    <row r="863477" x14ac:dyDescent="0.25"/>
    <row r="863478" x14ac:dyDescent="0.25"/>
    <row r="863479" x14ac:dyDescent="0.25"/>
    <row r="863480" x14ac:dyDescent="0.25"/>
    <row r="863481" x14ac:dyDescent="0.25"/>
    <row r="863482" x14ac:dyDescent="0.25"/>
    <row r="863483" x14ac:dyDescent="0.25"/>
    <row r="863484" x14ac:dyDescent="0.25"/>
    <row r="863485" x14ac:dyDescent="0.25"/>
    <row r="863486" x14ac:dyDescent="0.25"/>
    <row r="863487" x14ac:dyDescent="0.25"/>
    <row r="863488" x14ac:dyDescent="0.25"/>
    <row r="863489" x14ac:dyDescent="0.25"/>
    <row r="863490" x14ac:dyDescent="0.25"/>
    <row r="863491" x14ac:dyDescent="0.25"/>
    <row r="863492" x14ac:dyDescent="0.25"/>
    <row r="863493" x14ac:dyDescent="0.25"/>
    <row r="863494" x14ac:dyDescent="0.25"/>
    <row r="863495" x14ac:dyDescent="0.25"/>
    <row r="863496" x14ac:dyDescent="0.25"/>
    <row r="863497" x14ac:dyDescent="0.25"/>
    <row r="863498" x14ac:dyDescent="0.25"/>
    <row r="863499" x14ac:dyDescent="0.25"/>
    <row r="863500" x14ac:dyDescent="0.25"/>
    <row r="863501" x14ac:dyDescent="0.25"/>
    <row r="863502" x14ac:dyDescent="0.25"/>
    <row r="863503" x14ac:dyDescent="0.25"/>
    <row r="863504" x14ac:dyDescent="0.25"/>
    <row r="863505" x14ac:dyDescent="0.25"/>
    <row r="863506" x14ac:dyDescent="0.25"/>
    <row r="863507" x14ac:dyDescent="0.25"/>
    <row r="863508" x14ac:dyDescent="0.25"/>
    <row r="863509" x14ac:dyDescent="0.25"/>
    <row r="863510" x14ac:dyDescent="0.25"/>
    <row r="863511" x14ac:dyDescent="0.25"/>
    <row r="863512" x14ac:dyDescent="0.25"/>
    <row r="863513" x14ac:dyDescent="0.25"/>
    <row r="863514" x14ac:dyDescent="0.25"/>
    <row r="863515" x14ac:dyDescent="0.25"/>
    <row r="863516" x14ac:dyDescent="0.25"/>
    <row r="863517" x14ac:dyDescent="0.25"/>
    <row r="863518" x14ac:dyDescent="0.25"/>
    <row r="863519" x14ac:dyDescent="0.25"/>
    <row r="863520" x14ac:dyDescent="0.25"/>
    <row r="863521" x14ac:dyDescent="0.25"/>
    <row r="863522" x14ac:dyDescent="0.25"/>
    <row r="863523" x14ac:dyDescent="0.25"/>
    <row r="863524" x14ac:dyDescent="0.25"/>
    <row r="863525" x14ac:dyDescent="0.25"/>
    <row r="863526" x14ac:dyDescent="0.25"/>
    <row r="863527" x14ac:dyDescent="0.25"/>
    <row r="863528" x14ac:dyDescent="0.25"/>
    <row r="863529" x14ac:dyDescent="0.25"/>
    <row r="863530" x14ac:dyDescent="0.25"/>
    <row r="863531" x14ac:dyDescent="0.25"/>
    <row r="863532" x14ac:dyDescent="0.25"/>
    <row r="863533" x14ac:dyDescent="0.25"/>
    <row r="863534" x14ac:dyDescent="0.25"/>
    <row r="863535" x14ac:dyDescent="0.25"/>
    <row r="863536" x14ac:dyDescent="0.25"/>
    <row r="863537" x14ac:dyDescent="0.25"/>
    <row r="863538" x14ac:dyDescent="0.25"/>
    <row r="863539" x14ac:dyDescent="0.25"/>
    <row r="863540" x14ac:dyDescent="0.25"/>
    <row r="863541" x14ac:dyDescent="0.25"/>
    <row r="863542" x14ac:dyDescent="0.25"/>
    <row r="863543" x14ac:dyDescent="0.25"/>
    <row r="863544" x14ac:dyDescent="0.25"/>
    <row r="863545" x14ac:dyDescent="0.25"/>
    <row r="863546" x14ac:dyDescent="0.25"/>
    <row r="863547" x14ac:dyDescent="0.25"/>
    <row r="863548" x14ac:dyDescent="0.25"/>
    <row r="863549" x14ac:dyDescent="0.25"/>
    <row r="863550" x14ac:dyDescent="0.25"/>
    <row r="863551" x14ac:dyDescent="0.25"/>
    <row r="863552" x14ac:dyDescent="0.25"/>
    <row r="863553" x14ac:dyDescent="0.25"/>
    <row r="863554" x14ac:dyDescent="0.25"/>
    <row r="863555" x14ac:dyDescent="0.25"/>
    <row r="863556" x14ac:dyDescent="0.25"/>
    <row r="863557" x14ac:dyDescent="0.25"/>
    <row r="863558" x14ac:dyDescent="0.25"/>
    <row r="863559" x14ac:dyDescent="0.25"/>
    <row r="863560" x14ac:dyDescent="0.25"/>
    <row r="863561" x14ac:dyDescent="0.25"/>
    <row r="863562" x14ac:dyDescent="0.25"/>
    <row r="863563" x14ac:dyDescent="0.25"/>
    <row r="863564" x14ac:dyDescent="0.25"/>
    <row r="863565" x14ac:dyDescent="0.25"/>
    <row r="863566" x14ac:dyDescent="0.25"/>
    <row r="863567" x14ac:dyDescent="0.25"/>
    <row r="863568" x14ac:dyDescent="0.25"/>
    <row r="863569" x14ac:dyDescent="0.25"/>
    <row r="863570" x14ac:dyDescent="0.25"/>
    <row r="863571" x14ac:dyDescent="0.25"/>
    <row r="863572" x14ac:dyDescent="0.25"/>
    <row r="863573" x14ac:dyDescent="0.25"/>
    <row r="863574" x14ac:dyDescent="0.25"/>
    <row r="863575" x14ac:dyDescent="0.25"/>
    <row r="863576" x14ac:dyDescent="0.25"/>
    <row r="863577" x14ac:dyDescent="0.25"/>
    <row r="863578" x14ac:dyDescent="0.25"/>
    <row r="863579" x14ac:dyDescent="0.25"/>
    <row r="863580" x14ac:dyDescent="0.25"/>
    <row r="863581" x14ac:dyDescent="0.25"/>
    <row r="863582" x14ac:dyDescent="0.25"/>
    <row r="863583" x14ac:dyDescent="0.25"/>
    <row r="863584" x14ac:dyDescent="0.25"/>
    <row r="863585" x14ac:dyDescent="0.25"/>
    <row r="863586" x14ac:dyDescent="0.25"/>
    <row r="863587" x14ac:dyDescent="0.25"/>
    <row r="863588" x14ac:dyDescent="0.25"/>
    <row r="863589" x14ac:dyDescent="0.25"/>
    <row r="863590" x14ac:dyDescent="0.25"/>
    <row r="863591" x14ac:dyDescent="0.25"/>
    <row r="863592" x14ac:dyDescent="0.25"/>
    <row r="863593" x14ac:dyDescent="0.25"/>
    <row r="863594" x14ac:dyDescent="0.25"/>
    <row r="863595" x14ac:dyDescent="0.25"/>
    <row r="863596" x14ac:dyDescent="0.25"/>
    <row r="863597" x14ac:dyDescent="0.25"/>
    <row r="863598" x14ac:dyDescent="0.25"/>
    <row r="863599" x14ac:dyDescent="0.25"/>
    <row r="863600" x14ac:dyDescent="0.25"/>
    <row r="863601" x14ac:dyDescent="0.25"/>
    <row r="863602" x14ac:dyDescent="0.25"/>
    <row r="863603" x14ac:dyDescent="0.25"/>
    <row r="863604" x14ac:dyDescent="0.25"/>
    <row r="863605" x14ac:dyDescent="0.25"/>
    <row r="863606" x14ac:dyDescent="0.25"/>
    <row r="863607" x14ac:dyDescent="0.25"/>
    <row r="863608" x14ac:dyDescent="0.25"/>
    <row r="863609" x14ac:dyDescent="0.25"/>
    <row r="863610" x14ac:dyDescent="0.25"/>
    <row r="863611" x14ac:dyDescent="0.25"/>
    <row r="863612" x14ac:dyDescent="0.25"/>
    <row r="863613" x14ac:dyDescent="0.25"/>
    <row r="863614" x14ac:dyDescent="0.25"/>
    <row r="863615" x14ac:dyDescent="0.25"/>
    <row r="863616" x14ac:dyDescent="0.25"/>
    <row r="863617" x14ac:dyDescent="0.25"/>
    <row r="863618" x14ac:dyDescent="0.25"/>
    <row r="863619" x14ac:dyDescent="0.25"/>
    <row r="863620" x14ac:dyDescent="0.25"/>
    <row r="863621" x14ac:dyDescent="0.25"/>
    <row r="863622" x14ac:dyDescent="0.25"/>
    <row r="863623" x14ac:dyDescent="0.25"/>
    <row r="863624" x14ac:dyDescent="0.25"/>
    <row r="863625" x14ac:dyDescent="0.25"/>
    <row r="863626" x14ac:dyDescent="0.25"/>
    <row r="863627" x14ac:dyDescent="0.25"/>
    <row r="863628" x14ac:dyDescent="0.25"/>
    <row r="863629" x14ac:dyDescent="0.25"/>
    <row r="863630" x14ac:dyDescent="0.25"/>
    <row r="863631" x14ac:dyDescent="0.25"/>
    <row r="863632" x14ac:dyDescent="0.25"/>
    <row r="863633" x14ac:dyDescent="0.25"/>
    <row r="863634" x14ac:dyDescent="0.25"/>
    <row r="863635" x14ac:dyDescent="0.25"/>
    <row r="863636" x14ac:dyDescent="0.25"/>
    <row r="863637" x14ac:dyDescent="0.25"/>
    <row r="863638" x14ac:dyDescent="0.25"/>
    <row r="863639" x14ac:dyDescent="0.25"/>
    <row r="863640" x14ac:dyDescent="0.25"/>
    <row r="863641" x14ac:dyDescent="0.25"/>
    <row r="863642" x14ac:dyDescent="0.25"/>
    <row r="863643" x14ac:dyDescent="0.25"/>
    <row r="863644" x14ac:dyDescent="0.25"/>
    <row r="863645" x14ac:dyDescent="0.25"/>
    <row r="863646" x14ac:dyDescent="0.25"/>
    <row r="863647" x14ac:dyDescent="0.25"/>
    <row r="863648" x14ac:dyDescent="0.25"/>
    <row r="863649" x14ac:dyDescent="0.25"/>
    <row r="863650" x14ac:dyDescent="0.25"/>
    <row r="863651" x14ac:dyDescent="0.25"/>
    <row r="863652" x14ac:dyDescent="0.25"/>
    <row r="863653" x14ac:dyDescent="0.25"/>
    <row r="863654" x14ac:dyDescent="0.25"/>
    <row r="863655" x14ac:dyDescent="0.25"/>
    <row r="863656" x14ac:dyDescent="0.25"/>
    <row r="863657" x14ac:dyDescent="0.25"/>
    <row r="863658" x14ac:dyDescent="0.25"/>
    <row r="863659" x14ac:dyDescent="0.25"/>
    <row r="863660" x14ac:dyDescent="0.25"/>
    <row r="863661" x14ac:dyDescent="0.25"/>
    <row r="863662" x14ac:dyDescent="0.25"/>
    <row r="863663" x14ac:dyDescent="0.25"/>
    <row r="863664" x14ac:dyDescent="0.25"/>
    <row r="863665" x14ac:dyDescent="0.25"/>
    <row r="863666" x14ac:dyDescent="0.25"/>
    <row r="863667" x14ac:dyDescent="0.25"/>
    <row r="863668" x14ac:dyDescent="0.25"/>
    <row r="863669" x14ac:dyDescent="0.25"/>
    <row r="863670" x14ac:dyDescent="0.25"/>
    <row r="863671" x14ac:dyDescent="0.25"/>
    <row r="863672" x14ac:dyDescent="0.25"/>
    <row r="863673" x14ac:dyDescent="0.25"/>
    <row r="863674" x14ac:dyDescent="0.25"/>
    <row r="863675" x14ac:dyDescent="0.25"/>
    <row r="863676" x14ac:dyDescent="0.25"/>
    <row r="863677" x14ac:dyDescent="0.25"/>
    <row r="863678" x14ac:dyDescent="0.25"/>
    <row r="863679" x14ac:dyDescent="0.25"/>
    <row r="863680" x14ac:dyDescent="0.25"/>
    <row r="863681" x14ac:dyDescent="0.25"/>
    <row r="863682" x14ac:dyDescent="0.25"/>
    <row r="863683" x14ac:dyDescent="0.25"/>
    <row r="863684" x14ac:dyDescent="0.25"/>
    <row r="863685" x14ac:dyDescent="0.25"/>
    <row r="863686" x14ac:dyDescent="0.25"/>
    <row r="863687" x14ac:dyDescent="0.25"/>
    <row r="863688" x14ac:dyDescent="0.25"/>
    <row r="863689" x14ac:dyDescent="0.25"/>
    <row r="863690" x14ac:dyDescent="0.25"/>
    <row r="863691" x14ac:dyDescent="0.25"/>
    <row r="863692" x14ac:dyDescent="0.25"/>
    <row r="863693" x14ac:dyDescent="0.25"/>
    <row r="863694" x14ac:dyDescent="0.25"/>
    <row r="863695" x14ac:dyDescent="0.25"/>
    <row r="863696" x14ac:dyDescent="0.25"/>
    <row r="863697" x14ac:dyDescent="0.25"/>
    <row r="863698" x14ac:dyDescent="0.25"/>
    <row r="863699" x14ac:dyDescent="0.25"/>
    <row r="863700" x14ac:dyDescent="0.25"/>
    <row r="863701" x14ac:dyDescent="0.25"/>
    <row r="863702" x14ac:dyDescent="0.25"/>
    <row r="863703" x14ac:dyDescent="0.25"/>
    <row r="863704" x14ac:dyDescent="0.25"/>
    <row r="863705" x14ac:dyDescent="0.25"/>
    <row r="863706" x14ac:dyDescent="0.25"/>
    <row r="863707" x14ac:dyDescent="0.25"/>
    <row r="863708" x14ac:dyDescent="0.25"/>
    <row r="863709" x14ac:dyDescent="0.25"/>
    <row r="863710" x14ac:dyDescent="0.25"/>
    <row r="863711" x14ac:dyDescent="0.25"/>
    <row r="863712" x14ac:dyDescent="0.25"/>
    <row r="863713" x14ac:dyDescent="0.25"/>
    <row r="863714" x14ac:dyDescent="0.25"/>
    <row r="863715" x14ac:dyDescent="0.25"/>
    <row r="863716" x14ac:dyDescent="0.25"/>
    <row r="863717" x14ac:dyDescent="0.25"/>
    <row r="863718" x14ac:dyDescent="0.25"/>
    <row r="863719" x14ac:dyDescent="0.25"/>
    <row r="863720" x14ac:dyDescent="0.25"/>
    <row r="863721" x14ac:dyDescent="0.25"/>
    <row r="863722" x14ac:dyDescent="0.25"/>
    <row r="863723" x14ac:dyDescent="0.25"/>
    <row r="863724" x14ac:dyDescent="0.25"/>
    <row r="863725" x14ac:dyDescent="0.25"/>
    <row r="863726" x14ac:dyDescent="0.25"/>
    <row r="863727" x14ac:dyDescent="0.25"/>
    <row r="863728" x14ac:dyDescent="0.25"/>
    <row r="863729" x14ac:dyDescent="0.25"/>
    <row r="863730" x14ac:dyDescent="0.25"/>
    <row r="863731" x14ac:dyDescent="0.25"/>
    <row r="863732" x14ac:dyDescent="0.25"/>
    <row r="863733" x14ac:dyDescent="0.25"/>
    <row r="863734" x14ac:dyDescent="0.25"/>
    <row r="863735" x14ac:dyDescent="0.25"/>
    <row r="863736" x14ac:dyDescent="0.25"/>
    <row r="863737" x14ac:dyDescent="0.25"/>
    <row r="863738" x14ac:dyDescent="0.25"/>
    <row r="863739" x14ac:dyDescent="0.25"/>
    <row r="863740" x14ac:dyDescent="0.25"/>
    <row r="863741" x14ac:dyDescent="0.25"/>
    <row r="863742" x14ac:dyDescent="0.25"/>
    <row r="863743" x14ac:dyDescent="0.25"/>
    <row r="863744" x14ac:dyDescent="0.25"/>
    <row r="863745" x14ac:dyDescent="0.25"/>
    <row r="863746" x14ac:dyDescent="0.25"/>
    <row r="863747" x14ac:dyDescent="0.25"/>
    <row r="863748" x14ac:dyDescent="0.25"/>
    <row r="863749" x14ac:dyDescent="0.25"/>
    <row r="863750" x14ac:dyDescent="0.25"/>
    <row r="863751" x14ac:dyDescent="0.25"/>
    <row r="863752" x14ac:dyDescent="0.25"/>
    <row r="863753" x14ac:dyDescent="0.25"/>
    <row r="863754" x14ac:dyDescent="0.25"/>
    <row r="863755" x14ac:dyDescent="0.25"/>
    <row r="863756" x14ac:dyDescent="0.25"/>
    <row r="863757" x14ac:dyDescent="0.25"/>
    <row r="863758" x14ac:dyDescent="0.25"/>
    <row r="863759" x14ac:dyDescent="0.25"/>
    <row r="863760" x14ac:dyDescent="0.25"/>
    <row r="863761" x14ac:dyDescent="0.25"/>
    <row r="863762" x14ac:dyDescent="0.25"/>
    <row r="863763" x14ac:dyDescent="0.25"/>
    <row r="863764" x14ac:dyDescent="0.25"/>
    <row r="863765" x14ac:dyDescent="0.25"/>
    <row r="863766" x14ac:dyDescent="0.25"/>
    <row r="863767" x14ac:dyDescent="0.25"/>
    <row r="863768" x14ac:dyDescent="0.25"/>
    <row r="863769" x14ac:dyDescent="0.25"/>
    <row r="863770" x14ac:dyDescent="0.25"/>
    <row r="863771" x14ac:dyDescent="0.25"/>
    <row r="863772" x14ac:dyDescent="0.25"/>
    <row r="863773" x14ac:dyDescent="0.25"/>
    <row r="863774" x14ac:dyDescent="0.25"/>
    <row r="863775" x14ac:dyDescent="0.25"/>
    <row r="863776" x14ac:dyDescent="0.25"/>
    <row r="863777" x14ac:dyDescent="0.25"/>
    <row r="863778" x14ac:dyDescent="0.25"/>
    <row r="863779" x14ac:dyDescent="0.25"/>
    <row r="863780" x14ac:dyDescent="0.25"/>
    <row r="863781" x14ac:dyDescent="0.25"/>
    <row r="863782" x14ac:dyDescent="0.25"/>
    <row r="863783" x14ac:dyDescent="0.25"/>
    <row r="863784" x14ac:dyDescent="0.25"/>
    <row r="863785" x14ac:dyDescent="0.25"/>
    <row r="863786" x14ac:dyDescent="0.25"/>
    <row r="863787" x14ac:dyDescent="0.25"/>
    <row r="863788" x14ac:dyDescent="0.25"/>
    <row r="863789" x14ac:dyDescent="0.25"/>
    <row r="863790" x14ac:dyDescent="0.25"/>
    <row r="863791" x14ac:dyDescent="0.25"/>
    <row r="863792" x14ac:dyDescent="0.25"/>
    <row r="863793" x14ac:dyDescent="0.25"/>
    <row r="863794" x14ac:dyDescent="0.25"/>
    <row r="863795" x14ac:dyDescent="0.25"/>
    <row r="863796" x14ac:dyDescent="0.25"/>
    <row r="863797" x14ac:dyDescent="0.25"/>
    <row r="863798" x14ac:dyDescent="0.25"/>
    <row r="863799" x14ac:dyDescent="0.25"/>
    <row r="863800" x14ac:dyDescent="0.25"/>
    <row r="863801" x14ac:dyDescent="0.25"/>
    <row r="863802" x14ac:dyDescent="0.25"/>
    <row r="863803" x14ac:dyDescent="0.25"/>
    <row r="863804" x14ac:dyDescent="0.25"/>
    <row r="863805" x14ac:dyDescent="0.25"/>
    <row r="863806" x14ac:dyDescent="0.25"/>
    <row r="863807" x14ac:dyDescent="0.25"/>
    <row r="863808" x14ac:dyDescent="0.25"/>
    <row r="863809" x14ac:dyDescent="0.25"/>
    <row r="863810" x14ac:dyDescent="0.25"/>
    <row r="863811" x14ac:dyDescent="0.25"/>
    <row r="863812" x14ac:dyDescent="0.25"/>
    <row r="863813" x14ac:dyDescent="0.25"/>
    <row r="863814" x14ac:dyDescent="0.25"/>
    <row r="863815" x14ac:dyDescent="0.25"/>
    <row r="863816" x14ac:dyDescent="0.25"/>
    <row r="863817" x14ac:dyDescent="0.25"/>
    <row r="863818" x14ac:dyDescent="0.25"/>
    <row r="863819" x14ac:dyDescent="0.25"/>
    <row r="863820" x14ac:dyDescent="0.25"/>
    <row r="863821" x14ac:dyDescent="0.25"/>
    <row r="863822" x14ac:dyDescent="0.25"/>
    <row r="863823" x14ac:dyDescent="0.25"/>
    <row r="863824" x14ac:dyDescent="0.25"/>
    <row r="863825" x14ac:dyDescent="0.25"/>
    <row r="863826" x14ac:dyDescent="0.25"/>
    <row r="863827" x14ac:dyDescent="0.25"/>
    <row r="863828" x14ac:dyDescent="0.25"/>
    <row r="863829" x14ac:dyDescent="0.25"/>
    <row r="863830" x14ac:dyDescent="0.25"/>
    <row r="863831" x14ac:dyDescent="0.25"/>
    <row r="863832" x14ac:dyDescent="0.25"/>
    <row r="863833" x14ac:dyDescent="0.25"/>
    <row r="863834" x14ac:dyDescent="0.25"/>
    <row r="863835" x14ac:dyDescent="0.25"/>
    <row r="863836" x14ac:dyDescent="0.25"/>
    <row r="863837" x14ac:dyDescent="0.25"/>
    <row r="863838" x14ac:dyDescent="0.25"/>
    <row r="863839" x14ac:dyDescent="0.25"/>
    <row r="863840" x14ac:dyDescent="0.25"/>
    <row r="863841" x14ac:dyDescent="0.25"/>
    <row r="863842" x14ac:dyDescent="0.25"/>
    <row r="863843" x14ac:dyDescent="0.25"/>
    <row r="863844" x14ac:dyDescent="0.25"/>
    <row r="863845" x14ac:dyDescent="0.25"/>
    <row r="863846" x14ac:dyDescent="0.25"/>
    <row r="863847" x14ac:dyDescent="0.25"/>
    <row r="863848" x14ac:dyDescent="0.25"/>
    <row r="863849" x14ac:dyDescent="0.25"/>
    <row r="863850" x14ac:dyDescent="0.25"/>
    <row r="863851" x14ac:dyDescent="0.25"/>
    <row r="863852" x14ac:dyDescent="0.25"/>
    <row r="863853" x14ac:dyDescent="0.25"/>
    <row r="863854" x14ac:dyDescent="0.25"/>
    <row r="863855" x14ac:dyDescent="0.25"/>
    <row r="863856" x14ac:dyDescent="0.25"/>
    <row r="863857" x14ac:dyDescent="0.25"/>
    <row r="863858" x14ac:dyDescent="0.25"/>
    <row r="863859" x14ac:dyDescent="0.25"/>
    <row r="863860" x14ac:dyDescent="0.25"/>
    <row r="863861" x14ac:dyDescent="0.25"/>
    <row r="863862" x14ac:dyDescent="0.25"/>
    <row r="863863" x14ac:dyDescent="0.25"/>
    <row r="863864" x14ac:dyDescent="0.25"/>
    <row r="863865" x14ac:dyDescent="0.25"/>
    <row r="863866" x14ac:dyDescent="0.25"/>
    <row r="863867" x14ac:dyDescent="0.25"/>
    <row r="863868" x14ac:dyDescent="0.25"/>
    <row r="863869" x14ac:dyDescent="0.25"/>
    <row r="863870" x14ac:dyDescent="0.25"/>
    <row r="863871" x14ac:dyDescent="0.25"/>
    <row r="863872" x14ac:dyDescent="0.25"/>
    <row r="863873" x14ac:dyDescent="0.25"/>
    <row r="863874" x14ac:dyDescent="0.25"/>
    <row r="863875" x14ac:dyDescent="0.25"/>
    <row r="863876" x14ac:dyDescent="0.25"/>
    <row r="863877" x14ac:dyDescent="0.25"/>
    <row r="863878" x14ac:dyDescent="0.25"/>
    <row r="863879" x14ac:dyDescent="0.25"/>
    <row r="863880" x14ac:dyDescent="0.25"/>
    <row r="863881" x14ac:dyDescent="0.25"/>
    <row r="863882" x14ac:dyDescent="0.25"/>
    <row r="863883" x14ac:dyDescent="0.25"/>
    <row r="863884" x14ac:dyDescent="0.25"/>
    <row r="863885" x14ac:dyDescent="0.25"/>
    <row r="863886" x14ac:dyDescent="0.25"/>
    <row r="863887" x14ac:dyDescent="0.25"/>
    <row r="863888" x14ac:dyDescent="0.25"/>
    <row r="863889" x14ac:dyDescent="0.25"/>
    <row r="863890" x14ac:dyDescent="0.25"/>
    <row r="863891" x14ac:dyDescent="0.25"/>
    <row r="863892" x14ac:dyDescent="0.25"/>
    <row r="863893" x14ac:dyDescent="0.25"/>
    <row r="863894" x14ac:dyDescent="0.25"/>
    <row r="863895" x14ac:dyDescent="0.25"/>
    <row r="863896" x14ac:dyDescent="0.25"/>
    <row r="863897" x14ac:dyDescent="0.25"/>
    <row r="863898" x14ac:dyDescent="0.25"/>
    <row r="863899" x14ac:dyDescent="0.25"/>
    <row r="863900" x14ac:dyDescent="0.25"/>
    <row r="863901" x14ac:dyDescent="0.25"/>
    <row r="863902" x14ac:dyDescent="0.25"/>
    <row r="863903" x14ac:dyDescent="0.25"/>
    <row r="863904" x14ac:dyDescent="0.25"/>
    <row r="863905" x14ac:dyDescent="0.25"/>
    <row r="863906" x14ac:dyDescent="0.25"/>
    <row r="863907" x14ac:dyDescent="0.25"/>
    <row r="863908" x14ac:dyDescent="0.25"/>
    <row r="863909" x14ac:dyDescent="0.25"/>
    <row r="863910" x14ac:dyDescent="0.25"/>
    <row r="863911" x14ac:dyDescent="0.25"/>
    <row r="863912" x14ac:dyDescent="0.25"/>
    <row r="863913" x14ac:dyDescent="0.25"/>
    <row r="863914" x14ac:dyDescent="0.25"/>
    <row r="863915" x14ac:dyDescent="0.25"/>
    <row r="863916" x14ac:dyDescent="0.25"/>
    <row r="863917" x14ac:dyDescent="0.25"/>
    <row r="863918" x14ac:dyDescent="0.25"/>
    <row r="863919" x14ac:dyDescent="0.25"/>
    <row r="863920" x14ac:dyDescent="0.25"/>
    <row r="863921" x14ac:dyDescent="0.25"/>
    <row r="863922" x14ac:dyDescent="0.25"/>
    <row r="863923" x14ac:dyDescent="0.25"/>
    <row r="863924" x14ac:dyDescent="0.25"/>
    <row r="863925" x14ac:dyDescent="0.25"/>
    <row r="863926" x14ac:dyDescent="0.25"/>
    <row r="863927" x14ac:dyDescent="0.25"/>
    <row r="863928" x14ac:dyDescent="0.25"/>
    <row r="863929" x14ac:dyDescent="0.25"/>
    <row r="863930" x14ac:dyDescent="0.25"/>
    <row r="863931" x14ac:dyDescent="0.25"/>
    <row r="863932" x14ac:dyDescent="0.25"/>
    <row r="863933" x14ac:dyDescent="0.25"/>
    <row r="863934" x14ac:dyDescent="0.25"/>
    <row r="863935" x14ac:dyDescent="0.25"/>
    <row r="863936" x14ac:dyDescent="0.25"/>
    <row r="863937" x14ac:dyDescent="0.25"/>
    <row r="863938" x14ac:dyDescent="0.25"/>
    <row r="863939" x14ac:dyDescent="0.25"/>
    <row r="863940" x14ac:dyDescent="0.25"/>
    <row r="863941" x14ac:dyDescent="0.25"/>
    <row r="863942" x14ac:dyDescent="0.25"/>
    <row r="863943" x14ac:dyDescent="0.25"/>
    <row r="863944" x14ac:dyDescent="0.25"/>
    <row r="863945" x14ac:dyDescent="0.25"/>
    <row r="863946" x14ac:dyDescent="0.25"/>
    <row r="863947" x14ac:dyDescent="0.25"/>
    <row r="863948" x14ac:dyDescent="0.25"/>
    <row r="863949" x14ac:dyDescent="0.25"/>
    <row r="863950" x14ac:dyDescent="0.25"/>
    <row r="863951" x14ac:dyDescent="0.25"/>
    <row r="863952" x14ac:dyDescent="0.25"/>
    <row r="863953" x14ac:dyDescent="0.25"/>
    <row r="863954" x14ac:dyDescent="0.25"/>
    <row r="863955" x14ac:dyDescent="0.25"/>
    <row r="863956" x14ac:dyDescent="0.25"/>
    <row r="863957" x14ac:dyDescent="0.25"/>
    <row r="863958" x14ac:dyDescent="0.25"/>
    <row r="863959" x14ac:dyDescent="0.25"/>
    <row r="863960" x14ac:dyDescent="0.25"/>
    <row r="863961" x14ac:dyDescent="0.25"/>
    <row r="863962" x14ac:dyDescent="0.25"/>
    <row r="863963" x14ac:dyDescent="0.25"/>
    <row r="863964" x14ac:dyDescent="0.25"/>
    <row r="863965" x14ac:dyDescent="0.25"/>
    <row r="863966" x14ac:dyDescent="0.25"/>
    <row r="863967" x14ac:dyDescent="0.25"/>
    <row r="863968" x14ac:dyDescent="0.25"/>
    <row r="863969" x14ac:dyDescent="0.25"/>
    <row r="863970" x14ac:dyDescent="0.25"/>
    <row r="863971" x14ac:dyDescent="0.25"/>
    <row r="863972" x14ac:dyDescent="0.25"/>
    <row r="863973" x14ac:dyDescent="0.25"/>
    <row r="863974" x14ac:dyDescent="0.25"/>
    <row r="863975" x14ac:dyDescent="0.25"/>
    <row r="863976" x14ac:dyDescent="0.25"/>
    <row r="863977" x14ac:dyDescent="0.25"/>
    <row r="863978" x14ac:dyDescent="0.25"/>
    <row r="863979" x14ac:dyDescent="0.25"/>
    <row r="863980" x14ac:dyDescent="0.25"/>
    <row r="863981" x14ac:dyDescent="0.25"/>
    <row r="863982" x14ac:dyDescent="0.25"/>
    <row r="863983" x14ac:dyDescent="0.25"/>
    <row r="863984" x14ac:dyDescent="0.25"/>
    <row r="863985" x14ac:dyDescent="0.25"/>
    <row r="863986" x14ac:dyDescent="0.25"/>
    <row r="863987" x14ac:dyDescent="0.25"/>
    <row r="863988" x14ac:dyDescent="0.25"/>
    <row r="863989" x14ac:dyDescent="0.25"/>
    <row r="863990" x14ac:dyDescent="0.25"/>
    <row r="863991" x14ac:dyDescent="0.25"/>
    <row r="863992" x14ac:dyDescent="0.25"/>
    <row r="863993" x14ac:dyDescent="0.25"/>
    <row r="863994" x14ac:dyDescent="0.25"/>
    <row r="863995" x14ac:dyDescent="0.25"/>
    <row r="863996" x14ac:dyDescent="0.25"/>
    <row r="863997" x14ac:dyDescent="0.25"/>
    <row r="863998" x14ac:dyDescent="0.25"/>
    <row r="863999" x14ac:dyDescent="0.25"/>
    <row r="864000" x14ac:dyDescent="0.25"/>
    <row r="864001" x14ac:dyDescent="0.25"/>
    <row r="864002" x14ac:dyDescent="0.25"/>
    <row r="864003" x14ac:dyDescent="0.25"/>
    <row r="864004" x14ac:dyDescent="0.25"/>
    <row r="864005" x14ac:dyDescent="0.25"/>
    <row r="864006" x14ac:dyDescent="0.25"/>
    <row r="864007" x14ac:dyDescent="0.25"/>
    <row r="864008" x14ac:dyDescent="0.25"/>
    <row r="864009" x14ac:dyDescent="0.25"/>
    <row r="864010" x14ac:dyDescent="0.25"/>
    <row r="864011" x14ac:dyDescent="0.25"/>
    <row r="864012" x14ac:dyDescent="0.25"/>
    <row r="864013" x14ac:dyDescent="0.25"/>
    <row r="864014" x14ac:dyDescent="0.25"/>
    <row r="864015" x14ac:dyDescent="0.25"/>
    <row r="864016" x14ac:dyDescent="0.25"/>
    <row r="864017" x14ac:dyDescent="0.25"/>
    <row r="864018" x14ac:dyDescent="0.25"/>
    <row r="864019" x14ac:dyDescent="0.25"/>
    <row r="864020" x14ac:dyDescent="0.25"/>
    <row r="864021" x14ac:dyDescent="0.25"/>
    <row r="864022" x14ac:dyDescent="0.25"/>
    <row r="864023" x14ac:dyDescent="0.25"/>
    <row r="864024" x14ac:dyDescent="0.25"/>
    <row r="864025" x14ac:dyDescent="0.25"/>
    <row r="864026" x14ac:dyDescent="0.25"/>
    <row r="864027" x14ac:dyDescent="0.25"/>
    <row r="864028" x14ac:dyDescent="0.25"/>
    <row r="864029" x14ac:dyDescent="0.25"/>
    <row r="864030" x14ac:dyDescent="0.25"/>
    <row r="864031" x14ac:dyDescent="0.25"/>
    <row r="864032" x14ac:dyDescent="0.25"/>
    <row r="864033" x14ac:dyDescent="0.25"/>
    <row r="864034" x14ac:dyDescent="0.25"/>
    <row r="864035" x14ac:dyDescent="0.25"/>
    <row r="864036" x14ac:dyDescent="0.25"/>
    <row r="864037" x14ac:dyDescent="0.25"/>
    <row r="864038" x14ac:dyDescent="0.25"/>
    <row r="864039" x14ac:dyDescent="0.25"/>
    <row r="864040" x14ac:dyDescent="0.25"/>
    <row r="864041" x14ac:dyDescent="0.25"/>
    <row r="864042" x14ac:dyDescent="0.25"/>
    <row r="864043" x14ac:dyDescent="0.25"/>
    <row r="864044" x14ac:dyDescent="0.25"/>
    <row r="864045" x14ac:dyDescent="0.25"/>
    <row r="864046" x14ac:dyDescent="0.25"/>
    <row r="864047" x14ac:dyDescent="0.25"/>
    <row r="864048" x14ac:dyDescent="0.25"/>
    <row r="864049" x14ac:dyDescent="0.25"/>
    <row r="864050" x14ac:dyDescent="0.25"/>
    <row r="864051" x14ac:dyDescent="0.25"/>
    <row r="864052" x14ac:dyDescent="0.25"/>
    <row r="864053" x14ac:dyDescent="0.25"/>
    <row r="864054" x14ac:dyDescent="0.25"/>
    <row r="864055" x14ac:dyDescent="0.25"/>
    <row r="864056" x14ac:dyDescent="0.25"/>
    <row r="864057" x14ac:dyDescent="0.25"/>
    <row r="864058" x14ac:dyDescent="0.25"/>
    <row r="864059" x14ac:dyDescent="0.25"/>
    <row r="864060" x14ac:dyDescent="0.25"/>
    <row r="864061" x14ac:dyDescent="0.25"/>
    <row r="864062" x14ac:dyDescent="0.25"/>
    <row r="864063" x14ac:dyDescent="0.25"/>
    <row r="864064" x14ac:dyDescent="0.25"/>
    <row r="864065" x14ac:dyDescent="0.25"/>
    <row r="864066" x14ac:dyDescent="0.25"/>
    <row r="864067" x14ac:dyDescent="0.25"/>
    <row r="864068" x14ac:dyDescent="0.25"/>
    <row r="864069" x14ac:dyDescent="0.25"/>
    <row r="864070" x14ac:dyDescent="0.25"/>
    <row r="864071" x14ac:dyDescent="0.25"/>
    <row r="864072" x14ac:dyDescent="0.25"/>
    <row r="864073" x14ac:dyDescent="0.25"/>
    <row r="864074" x14ac:dyDescent="0.25"/>
    <row r="864075" x14ac:dyDescent="0.25"/>
    <row r="864076" x14ac:dyDescent="0.25"/>
    <row r="864077" x14ac:dyDescent="0.25"/>
    <row r="864078" x14ac:dyDescent="0.25"/>
    <row r="864079" x14ac:dyDescent="0.25"/>
    <row r="864080" x14ac:dyDescent="0.25"/>
    <row r="864081" x14ac:dyDescent="0.25"/>
    <row r="864082" x14ac:dyDescent="0.25"/>
    <row r="864083" x14ac:dyDescent="0.25"/>
    <row r="864084" x14ac:dyDescent="0.25"/>
    <row r="864085" x14ac:dyDescent="0.25"/>
    <row r="864086" x14ac:dyDescent="0.25"/>
    <row r="864087" x14ac:dyDescent="0.25"/>
    <row r="864088" x14ac:dyDescent="0.25"/>
    <row r="864089" x14ac:dyDescent="0.25"/>
    <row r="864090" x14ac:dyDescent="0.25"/>
    <row r="864091" x14ac:dyDescent="0.25"/>
    <row r="864092" x14ac:dyDescent="0.25"/>
    <row r="864093" x14ac:dyDescent="0.25"/>
    <row r="864094" x14ac:dyDescent="0.25"/>
    <row r="864095" x14ac:dyDescent="0.25"/>
    <row r="864096" x14ac:dyDescent="0.25"/>
    <row r="864097" x14ac:dyDescent="0.25"/>
    <row r="864098" x14ac:dyDescent="0.25"/>
    <row r="864099" x14ac:dyDescent="0.25"/>
    <row r="864100" x14ac:dyDescent="0.25"/>
    <row r="864101" x14ac:dyDescent="0.25"/>
    <row r="864102" x14ac:dyDescent="0.25"/>
    <row r="864103" x14ac:dyDescent="0.25"/>
    <row r="864104" x14ac:dyDescent="0.25"/>
    <row r="864105" x14ac:dyDescent="0.25"/>
    <row r="864106" x14ac:dyDescent="0.25"/>
    <row r="864107" x14ac:dyDescent="0.25"/>
    <row r="864108" x14ac:dyDescent="0.25"/>
    <row r="864109" x14ac:dyDescent="0.25"/>
    <row r="864110" x14ac:dyDescent="0.25"/>
    <row r="864111" x14ac:dyDescent="0.25"/>
    <row r="864112" x14ac:dyDescent="0.25"/>
    <row r="864113" x14ac:dyDescent="0.25"/>
    <row r="864114" x14ac:dyDescent="0.25"/>
    <row r="864115" x14ac:dyDescent="0.25"/>
    <row r="864116" x14ac:dyDescent="0.25"/>
    <row r="864117" x14ac:dyDescent="0.25"/>
    <row r="864118" x14ac:dyDescent="0.25"/>
    <row r="864119" x14ac:dyDescent="0.25"/>
    <row r="864120" x14ac:dyDescent="0.25"/>
    <row r="864121" x14ac:dyDescent="0.25"/>
    <row r="864122" x14ac:dyDescent="0.25"/>
    <row r="864123" x14ac:dyDescent="0.25"/>
    <row r="864124" x14ac:dyDescent="0.25"/>
    <row r="864125" x14ac:dyDescent="0.25"/>
    <row r="864126" x14ac:dyDescent="0.25"/>
    <row r="864127" x14ac:dyDescent="0.25"/>
    <row r="864128" x14ac:dyDescent="0.25"/>
    <row r="864129" x14ac:dyDescent="0.25"/>
    <row r="864130" x14ac:dyDescent="0.25"/>
    <row r="864131" x14ac:dyDescent="0.25"/>
    <row r="864132" x14ac:dyDescent="0.25"/>
    <row r="864133" x14ac:dyDescent="0.25"/>
    <row r="864134" x14ac:dyDescent="0.25"/>
    <row r="864135" x14ac:dyDescent="0.25"/>
    <row r="864136" x14ac:dyDescent="0.25"/>
    <row r="864137" x14ac:dyDescent="0.25"/>
    <row r="864138" x14ac:dyDescent="0.25"/>
    <row r="864139" x14ac:dyDescent="0.25"/>
    <row r="864140" x14ac:dyDescent="0.25"/>
    <row r="864141" x14ac:dyDescent="0.25"/>
    <row r="864142" x14ac:dyDescent="0.25"/>
    <row r="864143" x14ac:dyDescent="0.25"/>
    <row r="864144" x14ac:dyDescent="0.25"/>
    <row r="864145" x14ac:dyDescent="0.25"/>
    <row r="864146" x14ac:dyDescent="0.25"/>
    <row r="864147" x14ac:dyDescent="0.25"/>
    <row r="864148" x14ac:dyDescent="0.25"/>
    <row r="864149" x14ac:dyDescent="0.25"/>
    <row r="864150" x14ac:dyDescent="0.25"/>
    <row r="864151" x14ac:dyDescent="0.25"/>
    <row r="864152" x14ac:dyDescent="0.25"/>
    <row r="864153" x14ac:dyDescent="0.25"/>
    <row r="864154" x14ac:dyDescent="0.25"/>
    <row r="864155" x14ac:dyDescent="0.25"/>
    <row r="864156" x14ac:dyDescent="0.25"/>
    <row r="864157" x14ac:dyDescent="0.25"/>
    <row r="864158" x14ac:dyDescent="0.25"/>
    <row r="864159" x14ac:dyDescent="0.25"/>
    <row r="864160" x14ac:dyDescent="0.25"/>
    <row r="864161" x14ac:dyDescent="0.25"/>
    <row r="864162" x14ac:dyDescent="0.25"/>
    <row r="864163" x14ac:dyDescent="0.25"/>
    <row r="864164" x14ac:dyDescent="0.25"/>
    <row r="864165" x14ac:dyDescent="0.25"/>
    <row r="864166" x14ac:dyDescent="0.25"/>
    <row r="864167" x14ac:dyDescent="0.25"/>
    <row r="864168" x14ac:dyDescent="0.25"/>
    <row r="864169" x14ac:dyDescent="0.25"/>
    <row r="864170" x14ac:dyDescent="0.25"/>
    <row r="864171" x14ac:dyDescent="0.25"/>
    <row r="864172" x14ac:dyDescent="0.25"/>
    <row r="864173" x14ac:dyDescent="0.25"/>
    <row r="864174" x14ac:dyDescent="0.25"/>
    <row r="864175" x14ac:dyDescent="0.25"/>
    <row r="864176" x14ac:dyDescent="0.25"/>
    <row r="864177" x14ac:dyDescent="0.25"/>
    <row r="864178" x14ac:dyDescent="0.25"/>
    <row r="864179" x14ac:dyDescent="0.25"/>
    <row r="864180" x14ac:dyDescent="0.25"/>
    <row r="864181" x14ac:dyDescent="0.25"/>
    <row r="864182" x14ac:dyDescent="0.25"/>
    <row r="864183" x14ac:dyDescent="0.25"/>
    <row r="864184" x14ac:dyDescent="0.25"/>
    <row r="864185" x14ac:dyDescent="0.25"/>
    <row r="864186" x14ac:dyDescent="0.25"/>
    <row r="864187" x14ac:dyDescent="0.25"/>
    <row r="864188" x14ac:dyDescent="0.25"/>
    <row r="864189" x14ac:dyDescent="0.25"/>
    <row r="864190" x14ac:dyDescent="0.25"/>
    <row r="864191" x14ac:dyDescent="0.25"/>
    <row r="864192" x14ac:dyDescent="0.25"/>
    <row r="864193" x14ac:dyDescent="0.25"/>
    <row r="864194" x14ac:dyDescent="0.25"/>
    <row r="864195" x14ac:dyDescent="0.25"/>
    <row r="864196" x14ac:dyDescent="0.25"/>
    <row r="864197" x14ac:dyDescent="0.25"/>
    <row r="864198" x14ac:dyDescent="0.25"/>
    <row r="864199" x14ac:dyDescent="0.25"/>
    <row r="864200" x14ac:dyDescent="0.25"/>
    <row r="864201" x14ac:dyDescent="0.25"/>
    <row r="864202" x14ac:dyDescent="0.25"/>
    <row r="864203" x14ac:dyDescent="0.25"/>
    <row r="864204" x14ac:dyDescent="0.25"/>
    <row r="864205" x14ac:dyDescent="0.25"/>
    <row r="864206" x14ac:dyDescent="0.25"/>
    <row r="864207" x14ac:dyDescent="0.25"/>
    <row r="864208" x14ac:dyDescent="0.25"/>
    <row r="864209" x14ac:dyDescent="0.25"/>
    <row r="864210" x14ac:dyDescent="0.25"/>
    <row r="864211" x14ac:dyDescent="0.25"/>
    <row r="864212" x14ac:dyDescent="0.25"/>
    <row r="864213" x14ac:dyDescent="0.25"/>
    <row r="864214" x14ac:dyDescent="0.25"/>
    <row r="864215" x14ac:dyDescent="0.25"/>
    <row r="864216" x14ac:dyDescent="0.25"/>
    <row r="864217" x14ac:dyDescent="0.25"/>
    <row r="864218" x14ac:dyDescent="0.25"/>
    <row r="864219" x14ac:dyDescent="0.25"/>
    <row r="864220" x14ac:dyDescent="0.25"/>
    <row r="864221" x14ac:dyDescent="0.25"/>
    <row r="864222" x14ac:dyDescent="0.25"/>
    <row r="864223" x14ac:dyDescent="0.25"/>
    <row r="864224" x14ac:dyDescent="0.25"/>
    <row r="864225" x14ac:dyDescent="0.25"/>
    <row r="864226" x14ac:dyDescent="0.25"/>
    <row r="864227" x14ac:dyDescent="0.25"/>
    <row r="864228" x14ac:dyDescent="0.25"/>
    <row r="864229" x14ac:dyDescent="0.25"/>
    <row r="864230" x14ac:dyDescent="0.25"/>
    <row r="864231" x14ac:dyDescent="0.25"/>
    <row r="864232" x14ac:dyDescent="0.25"/>
    <row r="864233" x14ac:dyDescent="0.25"/>
    <row r="864234" x14ac:dyDescent="0.25"/>
    <row r="864235" x14ac:dyDescent="0.25"/>
    <row r="864236" x14ac:dyDescent="0.25"/>
    <row r="864237" x14ac:dyDescent="0.25"/>
    <row r="864238" x14ac:dyDescent="0.25"/>
    <row r="864239" x14ac:dyDescent="0.25"/>
    <row r="864240" x14ac:dyDescent="0.25"/>
    <row r="864241" x14ac:dyDescent="0.25"/>
    <row r="864242" x14ac:dyDescent="0.25"/>
    <row r="864243" x14ac:dyDescent="0.25"/>
    <row r="864244" x14ac:dyDescent="0.25"/>
    <row r="864245" x14ac:dyDescent="0.25"/>
    <row r="864246" x14ac:dyDescent="0.25"/>
    <row r="864247" x14ac:dyDescent="0.25"/>
    <row r="864248" x14ac:dyDescent="0.25"/>
    <row r="864249" x14ac:dyDescent="0.25"/>
    <row r="864250" x14ac:dyDescent="0.25"/>
    <row r="864251" x14ac:dyDescent="0.25"/>
    <row r="864252" x14ac:dyDescent="0.25"/>
    <row r="864253" x14ac:dyDescent="0.25"/>
    <row r="864254" x14ac:dyDescent="0.25"/>
    <row r="864255" x14ac:dyDescent="0.25"/>
    <row r="864256" x14ac:dyDescent="0.25"/>
    <row r="864257" x14ac:dyDescent="0.25"/>
    <row r="864258" x14ac:dyDescent="0.25"/>
    <row r="864259" x14ac:dyDescent="0.25"/>
    <row r="864260" x14ac:dyDescent="0.25"/>
    <row r="864261" x14ac:dyDescent="0.25"/>
    <row r="864262" x14ac:dyDescent="0.25"/>
    <row r="864263" x14ac:dyDescent="0.25"/>
    <row r="864264" x14ac:dyDescent="0.25"/>
    <row r="864265" x14ac:dyDescent="0.25"/>
    <row r="864266" x14ac:dyDescent="0.25"/>
    <row r="864267" x14ac:dyDescent="0.25"/>
    <row r="864268" x14ac:dyDescent="0.25"/>
    <row r="864269" x14ac:dyDescent="0.25"/>
    <row r="864270" x14ac:dyDescent="0.25"/>
    <row r="864271" x14ac:dyDescent="0.25"/>
    <row r="864272" x14ac:dyDescent="0.25"/>
    <row r="864273" x14ac:dyDescent="0.25"/>
    <row r="864274" x14ac:dyDescent="0.25"/>
    <row r="864275" x14ac:dyDescent="0.25"/>
    <row r="864276" x14ac:dyDescent="0.25"/>
    <row r="864277" x14ac:dyDescent="0.25"/>
    <row r="864278" x14ac:dyDescent="0.25"/>
    <row r="864279" x14ac:dyDescent="0.25"/>
    <row r="864280" x14ac:dyDescent="0.25"/>
    <row r="864281" x14ac:dyDescent="0.25"/>
    <row r="864282" x14ac:dyDescent="0.25"/>
    <row r="864283" x14ac:dyDescent="0.25"/>
    <row r="864284" x14ac:dyDescent="0.25"/>
    <row r="864285" x14ac:dyDescent="0.25"/>
    <row r="864286" x14ac:dyDescent="0.25"/>
    <row r="864287" x14ac:dyDescent="0.25"/>
    <row r="864288" x14ac:dyDescent="0.25"/>
    <row r="864289" x14ac:dyDescent="0.25"/>
    <row r="864290" x14ac:dyDescent="0.25"/>
    <row r="864291" x14ac:dyDescent="0.25"/>
    <row r="864292" x14ac:dyDescent="0.25"/>
    <row r="864293" x14ac:dyDescent="0.25"/>
    <row r="864294" x14ac:dyDescent="0.25"/>
    <row r="864295" x14ac:dyDescent="0.25"/>
    <row r="864296" x14ac:dyDescent="0.25"/>
    <row r="864297" x14ac:dyDescent="0.25"/>
    <row r="864298" x14ac:dyDescent="0.25"/>
    <row r="864299" x14ac:dyDescent="0.25"/>
    <row r="864300" x14ac:dyDescent="0.25"/>
    <row r="864301" x14ac:dyDescent="0.25"/>
    <row r="864302" x14ac:dyDescent="0.25"/>
    <row r="864303" x14ac:dyDescent="0.25"/>
    <row r="864304" x14ac:dyDescent="0.25"/>
    <row r="864305" x14ac:dyDescent="0.25"/>
    <row r="864306" x14ac:dyDescent="0.25"/>
    <row r="864307" x14ac:dyDescent="0.25"/>
    <row r="864308" x14ac:dyDescent="0.25"/>
    <row r="864309" x14ac:dyDescent="0.25"/>
    <row r="864310" x14ac:dyDescent="0.25"/>
    <row r="864311" x14ac:dyDescent="0.25"/>
    <row r="864312" x14ac:dyDescent="0.25"/>
    <row r="864313" x14ac:dyDescent="0.25"/>
    <row r="864314" x14ac:dyDescent="0.25"/>
    <row r="864315" x14ac:dyDescent="0.25"/>
    <row r="864316" x14ac:dyDescent="0.25"/>
    <row r="864317" x14ac:dyDescent="0.25"/>
    <row r="864318" x14ac:dyDescent="0.25"/>
    <row r="864319" x14ac:dyDescent="0.25"/>
    <row r="864320" x14ac:dyDescent="0.25"/>
    <row r="864321" x14ac:dyDescent="0.25"/>
    <row r="864322" x14ac:dyDescent="0.25"/>
    <row r="864323" x14ac:dyDescent="0.25"/>
    <row r="864324" x14ac:dyDescent="0.25"/>
    <row r="864325" x14ac:dyDescent="0.25"/>
    <row r="864326" x14ac:dyDescent="0.25"/>
    <row r="864327" x14ac:dyDescent="0.25"/>
    <row r="864328" x14ac:dyDescent="0.25"/>
    <row r="864329" x14ac:dyDescent="0.25"/>
    <row r="864330" x14ac:dyDescent="0.25"/>
    <row r="864331" x14ac:dyDescent="0.25"/>
    <row r="864332" x14ac:dyDescent="0.25"/>
    <row r="864333" x14ac:dyDescent="0.25"/>
    <row r="864334" x14ac:dyDescent="0.25"/>
    <row r="864335" x14ac:dyDescent="0.25"/>
    <row r="864336" x14ac:dyDescent="0.25"/>
    <row r="864337" x14ac:dyDescent="0.25"/>
    <row r="864338" x14ac:dyDescent="0.25"/>
    <row r="864339" x14ac:dyDescent="0.25"/>
    <row r="864340" x14ac:dyDescent="0.25"/>
    <row r="864341" x14ac:dyDescent="0.25"/>
    <row r="864342" x14ac:dyDescent="0.25"/>
    <row r="864343" x14ac:dyDescent="0.25"/>
    <row r="864344" x14ac:dyDescent="0.25"/>
    <row r="864345" x14ac:dyDescent="0.25"/>
    <row r="864346" x14ac:dyDescent="0.25"/>
    <row r="864347" x14ac:dyDescent="0.25"/>
    <row r="864348" x14ac:dyDescent="0.25"/>
    <row r="864349" x14ac:dyDescent="0.25"/>
    <row r="864350" x14ac:dyDescent="0.25"/>
    <row r="864351" x14ac:dyDescent="0.25"/>
    <row r="864352" x14ac:dyDescent="0.25"/>
    <row r="864353" x14ac:dyDescent="0.25"/>
    <row r="864354" x14ac:dyDescent="0.25"/>
    <row r="864355" x14ac:dyDescent="0.25"/>
    <row r="864356" x14ac:dyDescent="0.25"/>
    <row r="864357" x14ac:dyDescent="0.25"/>
    <row r="864358" x14ac:dyDescent="0.25"/>
    <row r="864359" x14ac:dyDescent="0.25"/>
    <row r="864360" x14ac:dyDescent="0.25"/>
    <row r="864361" x14ac:dyDescent="0.25"/>
    <row r="864362" x14ac:dyDescent="0.25"/>
    <row r="864363" x14ac:dyDescent="0.25"/>
    <row r="864364" x14ac:dyDescent="0.25"/>
    <row r="864365" x14ac:dyDescent="0.25"/>
    <row r="864366" x14ac:dyDescent="0.25"/>
    <row r="864367" x14ac:dyDescent="0.25"/>
    <row r="864368" x14ac:dyDescent="0.25"/>
    <row r="864369" x14ac:dyDescent="0.25"/>
    <row r="864370" x14ac:dyDescent="0.25"/>
    <row r="864371" x14ac:dyDescent="0.25"/>
    <row r="864372" x14ac:dyDescent="0.25"/>
    <row r="864373" x14ac:dyDescent="0.25"/>
    <row r="864374" x14ac:dyDescent="0.25"/>
    <row r="864375" x14ac:dyDescent="0.25"/>
    <row r="864376" x14ac:dyDescent="0.25"/>
    <row r="864377" x14ac:dyDescent="0.25"/>
    <row r="864378" x14ac:dyDescent="0.25"/>
    <row r="864379" x14ac:dyDescent="0.25"/>
    <row r="864380" x14ac:dyDescent="0.25"/>
    <row r="864381" x14ac:dyDescent="0.25"/>
    <row r="864382" x14ac:dyDescent="0.25"/>
    <row r="864383" x14ac:dyDescent="0.25"/>
    <row r="864384" x14ac:dyDescent="0.25"/>
    <row r="864385" x14ac:dyDescent="0.25"/>
    <row r="864386" x14ac:dyDescent="0.25"/>
    <row r="864387" x14ac:dyDescent="0.25"/>
    <row r="864388" x14ac:dyDescent="0.25"/>
    <row r="864389" x14ac:dyDescent="0.25"/>
    <row r="864390" x14ac:dyDescent="0.25"/>
    <row r="864391" x14ac:dyDescent="0.25"/>
    <row r="864392" x14ac:dyDescent="0.25"/>
    <row r="864393" x14ac:dyDescent="0.25"/>
    <row r="864394" x14ac:dyDescent="0.25"/>
    <row r="864395" x14ac:dyDescent="0.25"/>
    <row r="864396" x14ac:dyDescent="0.25"/>
    <row r="864397" x14ac:dyDescent="0.25"/>
    <row r="864398" x14ac:dyDescent="0.25"/>
    <row r="864399" x14ac:dyDescent="0.25"/>
    <row r="864400" x14ac:dyDescent="0.25"/>
    <row r="864401" x14ac:dyDescent="0.25"/>
    <row r="864402" x14ac:dyDescent="0.25"/>
    <row r="864403" x14ac:dyDescent="0.25"/>
    <row r="864404" x14ac:dyDescent="0.25"/>
    <row r="864405" x14ac:dyDescent="0.25"/>
    <row r="864406" x14ac:dyDescent="0.25"/>
    <row r="864407" x14ac:dyDescent="0.25"/>
    <row r="864408" x14ac:dyDescent="0.25"/>
    <row r="864409" x14ac:dyDescent="0.25"/>
    <row r="864410" x14ac:dyDescent="0.25"/>
    <row r="864411" x14ac:dyDescent="0.25"/>
    <row r="864412" x14ac:dyDescent="0.25"/>
    <row r="864413" x14ac:dyDescent="0.25"/>
    <row r="864414" x14ac:dyDescent="0.25"/>
    <row r="864415" x14ac:dyDescent="0.25"/>
    <row r="864416" x14ac:dyDescent="0.25"/>
    <row r="864417" x14ac:dyDescent="0.25"/>
    <row r="864418" x14ac:dyDescent="0.25"/>
    <row r="864419" x14ac:dyDescent="0.25"/>
    <row r="864420" x14ac:dyDescent="0.25"/>
    <row r="864421" x14ac:dyDescent="0.25"/>
    <row r="864422" x14ac:dyDescent="0.25"/>
    <row r="864423" x14ac:dyDescent="0.25"/>
    <row r="864424" x14ac:dyDescent="0.25"/>
    <row r="864425" x14ac:dyDescent="0.25"/>
    <row r="864426" x14ac:dyDescent="0.25"/>
    <row r="864427" x14ac:dyDescent="0.25"/>
    <row r="864428" x14ac:dyDescent="0.25"/>
    <row r="864429" x14ac:dyDescent="0.25"/>
    <row r="864430" x14ac:dyDescent="0.25"/>
    <row r="864431" x14ac:dyDescent="0.25"/>
    <row r="864432" x14ac:dyDescent="0.25"/>
    <row r="864433" x14ac:dyDescent="0.25"/>
    <row r="864434" x14ac:dyDescent="0.25"/>
    <row r="864435" x14ac:dyDescent="0.25"/>
    <row r="864436" x14ac:dyDescent="0.25"/>
    <row r="864437" x14ac:dyDescent="0.25"/>
    <row r="864438" x14ac:dyDescent="0.25"/>
    <row r="864439" x14ac:dyDescent="0.25"/>
    <row r="864440" x14ac:dyDescent="0.25"/>
    <row r="864441" x14ac:dyDescent="0.25"/>
    <row r="864442" x14ac:dyDescent="0.25"/>
    <row r="864443" x14ac:dyDescent="0.25"/>
    <row r="864444" x14ac:dyDescent="0.25"/>
    <row r="864445" x14ac:dyDescent="0.25"/>
    <row r="864446" x14ac:dyDescent="0.25"/>
    <row r="864447" x14ac:dyDescent="0.25"/>
    <row r="864448" x14ac:dyDescent="0.25"/>
    <row r="864449" x14ac:dyDescent="0.25"/>
    <row r="864450" x14ac:dyDescent="0.25"/>
    <row r="864451" x14ac:dyDescent="0.25"/>
    <row r="864452" x14ac:dyDescent="0.25"/>
    <row r="864453" x14ac:dyDescent="0.25"/>
    <row r="864454" x14ac:dyDescent="0.25"/>
    <row r="864455" x14ac:dyDescent="0.25"/>
    <row r="864456" x14ac:dyDescent="0.25"/>
    <row r="864457" x14ac:dyDescent="0.25"/>
    <row r="864458" x14ac:dyDescent="0.25"/>
    <row r="864459" x14ac:dyDescent="0.25"/>
    <row r="864460" x14ac:dyDescent="0.25"/>
    <row r="864461" x14ac:dyDescent="0.25"/>
    <row r="864462" x14ac:dyDescent="0.25"/>
    <row r="864463" x14ac:dyDescent="0.25"/>
    <row r="864464" x14ac:dyDescent="0.25"/>
    <row r="864465" x14ac:dyDescent="0.25"/>
    <row r="864466" x14ac:dyDescent="0.25"/>
    <row r="864467" x14ac:dyDescent="0.25"/>
    <row r="864468" x14ac:dyDescent="0.25"/>
    <row r="864469" x14ac:dyDescent="0.25"/>
    <row r="864470" x14ac:dyDescent="0.25"/>
    <row r="864471" x14ac:dyDescent="0.25"/>
    <row r="864472" x14ac:dyDescent="0.25"/>
    <row r="864473" x14ac:dyDescent="0.25"/>
    <row r="864474" x14ac:dyDescent="0.25"/>
    <row r="864475" x14ac:dyDescent="0.25"/>
    <row r="864476" x14ac:dyDescent="0.25"/>
    <row r="864477" x14ac:dyDescent="0.25"/>
    <row r="864478" x14ac:dyDescent="0.25"/>
    <row r="864479" x14ac:dyDescent="0.25"/>
    <row r="864480" x14ac:dyDescent="0.25"/>
    <row r="864481" x14ac:dyDescent="0.25"/>
    <row r="864482" x14ac:dyDescent="0.25"/>
    <row r="864483" x14ac:dyDescent="0.25"/>
    <row r="864484" x14ac:dyDescent="0.25"/>
    <row r="864485" x14ac:dyDescent="0.25"/>
    <row r="864486" x14ac:dyDescent="0.25"/>
    <row r="864487" x14ac:dyDescent="0.25"/>
    <row r="864488" x14ac:dyDescent="0.25"/>
    <row r="864489" x14ac:dyDescent="0.25"/>
    <row r="864490" x14ac:dyDescent="0.25"/>
    <row r="864491" x14ac:dyDescent="0.25"/>
    <row r="864492" x14ac:dyDescent="0.25"/>
    <row r="864493" x14ac:dyDescent="0.25"/>
    <row r="864494" x14ac:dyDescent="0.25"/>
    <row r="864495" x14ac:dyDescent="0.25"/>
    <row r="864496" x14ac:dyDescent="0.25"/>
    <row r="864497" x14ac:dyDescent="0.25"/>
    <row r="864498" x14ac:dyDescent="0.25"/>
    <row r="864499" x14ac:dyDescent="0.25"/>
    <row r="864500" x14ac:dyDescent="0.25"/>
    <row r="864501" x14ac:dyDescent="0.25"/>
    <row r="864502" x14ac:dyDescent="0.25"/>
    <row r="864503" x14ac:dyDescent="0.25"/>
    <row r="864504" x14ac:dyDescent="0.25"/>
    <row r="864505" x14ac:dyDescent="0.25"/>
    <row r="864506" x14ac:dyDescent="0.25"/>
    <row r="864507" x14ac:dyDescent="0.25"/>
    <row r="864508" x14ac:dyDescent="0.25"/>
    <row r="864509" x14ac:dyDescent="0.25"/>
    <row r="864510" x14ac:dyDescent="0.25"/>
    <row r="864511" x14ac:dyDescent="0.25"/>
    <row r="864512" x14ac:dyDescent="0.25"/>
    <row r="864513" x14ac:dyDescent="0.25"/>
    <row r="864514" x14ac:dyDescent="0.25"/>
    <row r="864515" x14ac:dyDescent="0.25"/>
    <row r="864516" x14ac:dyDescent="0.25"/>
    <row r="864517" x14ac:dyDescent="0.25"/>
    <row r="864518" x14ac:dyDescent="0.25"/>
    <row r="864519" x14ac:dyDescent="0.25"/>
    <row r="864520" x14ac:dyDescent="0.25"/>
    <row r="864521" x14ac:dyDescent="0.25"/>
    <row r="864522" x14ac:dyDescent="0.25"/>
    <row r="864523" x14ac:dyDescent="0.25"/>
    <row r="864524" x14ac:dyDescent="0.25"/>
    <row r="864525" x14ac:dyDescent="0.25"/>
    <row r="864526" x14ac:dyDescent="0.25"/>
    <row r="864527" x14ac:dyDescent="0.25"/>
    <row r="864528" x14ac:dyDescent="0.25"/>
    <row r="864529" x14ac:dyDescent="0.25"/>
    <row r="864530" x14ac:dyDescent="0.25"/>
    <row r="864531" x14ac:dyDescent="0.25"/>
    <row r="864532" x14ac:dyDescent="0.25"/>
    <row r="864533" x14ac:dyDescent="0.25"/>
    <row r="864534" x14ac:dyDescent="0.25"/>
    <row r="864535" x14ac:dyDescent="0.25"/>
    <row r="864536" x14ac:dyDescent="0.25"/>
    <row r="864537" x14ac:dyDescent="0.25"/>
    <row r="864538" x14ac:dyDescent="0.25"/>
    <row r="864539" x14ac:dyDescent="0.25"/>
    <row r="864540" x14ac:dyDescent="0.25"/>
    <row r="864541" x14ac:dyDescent="0.25"/>
    <row r="864542" x14ac:dyDescent="0.25"/>
    <row r="864543" x14ac:dyDescent="0.25"/>
    <row r="864544" x14ac:dyDescent="0.25"/>
    <row r="864545" x14ac:dyDescent="0.25"/>
    <row r="864546" x14ac:dyDescent="0.25"/>
    <row r="864547" x14ac:dyDescent="0.25"/>
    <row r="864548" x14ac:dyDescent="0.25"/>
    <row r="864549" x14ac:dyDescent="0.25"/>
    <row r="864550" x14ac:dyDescent="0.25"/>
    <row r="864551" x14ac:dyDescent="0.25"/>
    <row r="864552" x14ac:dyDescent="0.25"/>
    <row r="864553" x14ac:dyDescent="0.25"/>
    <row r="864554" x14ac:dyDescent="0.25"/>
    <row r="864555" x14ac:dyDescent="0.25"/>
    <row r="864556" x14ac:dyDescent="0.25"/>
    <row r="864557" x14ac:dyDescent="0.25"/>
    <row r="864558" x14ac:dyDescent="0.25"/>
    <row r="864559" x14ac:dyDescent="0.25"/>
    <row r="864560" x14ac:dyDescent="0.25"/>
    <row r="864561" x14ac:dyDescent="0.25"/>
    <row r="864562" x14ac:dyDescent="0.25"/>
    <row r="864563" x14ac:dyDescent="0.25"/>
    <row r="864564" x14ac:dyDescent="0.25"/>
    <row r="864565" x14ac:dyDescent="0.25"/>
    <row r="864566" x14ac:dyDescent="0.25"/>
    <row r="864567" x14ac:dyDescent="0.25"/>
    <row r="864568" x14ac:dyDescent="0.25"/>
    <row r="864569" x14ac:dyDescent="0.25"/>
    <row r="864570" x14ac:dyDescent="0.25"/>
    <row r="864571" x14ac:dyDescent="0.25"/>
    <row r="864572" x14ac:dyDescent="0.25"/>
    <row r="864573" x14ac:dyDescent="0.25"/>
    <row r="864574" x14ac:dyDescent="0.25"/>
    <row r="864575" x14ac:dyDescent="0.25"/>
    <row r="864576" x14ac:dyDescent="0.25"/>
    <row r="864577" x14ac:dyDescent="0.25"/>
    <row r="864578" x14ac:dyDescent="0.25"/>
    <row r="864579" x14ac:dyDescent="0.25"/>
    <row r="864580" x14ac:dyDescent="0.25"/>
    <row r="864581" x14ac:dyDescent="0.25"/>
    <row r="864582" x14ac:dyDescent="0.25"/>
    <row r="864583" x14ac:dyDescent="0.25"/>
    <row r="864584" x14ac:dyDescent="0.25"/>
    <row r="864585" x14ac:dyDescent="0.25"/>
    <row r="864586" x14ac:dyDescent="0.25"/>
    <row r="864587" x14ac:dyDescent="0.25"/>
    <row r="864588" x14ac:dyDescent="0.25"/>
    <row r="864589" x14ac:dyDescent="0.25"/>
    <row r="864590" x14ac:dyDescent="0.25"/>
    <row r="864591" x14ac:dyDescent="0.25"/>
    <row r="864592" x14ac:dyDescent="0.25"/>
    <row r="864593" x14ac:dyDescent="0.25"/>
    <row r="864594" x14ac:dyDescent="0.25"/>
    <row r="864595" x14ac:dyDescent="0.25"/>
    <row r="864596" x14ac:dyDescent="0.25"/>
    <row r="864597" x14ac:dyDescent="0.25"/>
    <row r="864598" x14ac:dyDescent="0.25"/>
    <row r="864599" x14ac:dyDescent="0.25"/>
    <row r="864600" x14ac:dyDescent="0.25"/>
    <row r="864601" x14ac:dyDescent="0.25"/>
    <row r="864602" x14ac:dyDescent="0.25"/>
    <row r="864603" x14ac:dyDescent="0.25"/>
    <row r="864604" x14ac:dyDescent="0.25"/>
    <row r="864605" x14ac:dyDescent="0.25"/>
    <row r="864606" x14ac:dyDescent="0.25"/>
    <row r="864607" x14ac:dyDescent="0.25"/>
    <row r="864608" x14ac:dyDescent="0.25"/>
    <row r="864609" x14ac:dyDescent="0.25"/>
    <row r="864610" x14ac:dyDescent="0.25"/>
    <row r="864611" x14ac:dyDescent="0.25"/>
    <row r="864612" x14ac:dyDescent="0.25"/>
    <row r="864613" x14ac:dyDescent="0.25"/>
    <row r="864614" x14ac:dyDescent="0.25"/>
    <row r="864615" x14ac:dyDescent="0.25"/>
    <row r="864616" x14ac:dyDescent="0.25"/>
    <row r="864617" x14ac:dyDescent="0.25"/>
    <row r="864618" x14ac:dyDescent="0.25"/>
    <row r="864619" x14ac:dyDescent="0.25"/>
    <row r="864620" x14ac:dyDescent="0.25"/>
    <row r="864621" x14ac:dyDescent="0.25"/>
    <row r="864622" x14ac:dyDescent="0.25"/>
    <row r="864623" x14ac:dyDescent="0.25"/>
    <row r="864624" x14ac:dyDescent="0.25"/>
    <row r="864625" x14ac:dyDescent="0.25"/>
    <row r="864626" x14ac:dyDescent="0.25"/>
    <row r="864627" x14ac:dyDescent="0.25"/>
    <row r="864628" x14ac:dyDescent="0.25"/>
    <row r="864629" x14ac:dyDescent="0.25"/>
    <row r="864630" x14ac:dyDescent="0.25"/>
    <row r="864631" x14ac:dyDescent="0.25"/>
    <row r="864632" x14ac:dyDescent="0.25"/>
    <row r="864633" x14ac:dyDescent="0.25"/>
    <row r="864634" x14ac:dyDescent="0.25"/>
    <row r="864635" x14ac:dyDescent="0.25"/>
    <row r="864636" x14ac:dyDescent="0.25"/>
    <row r="864637" x14ac:dyDescent="0.25"/>
    <row r="864638" x14ac:dyDescent="0.25"/>
    <row r="864639" x14ac:dyDescent="0.25"/>
    <row r="864640" x14ac:dyDescent="0.25"/>
    <row r="864641" x14ac:dyDescent="0.25"/>
    <row r="864642" x14ac:dyDescent="0.25"/>
    <row r="864643" x14ac:dyDescent="0.25"/>
    <row r="864644" x14ac:dyDescent="0.25"/>
    <row r="864645" x14ac:dyDescent="0.25"/>
    <row r="864646" x14ac:dyDescent="0.25"/>
    <row r="864647" x14ac:dyDescent="0.25"/>
    <row r="864648" x14ac:dyDescent="0.25"/>
    <row r="864649" x14ac:dyDescent="0.25"/>
    <row r="864650" x14ac:dyDescent="0.25"/>
    <row r="864651" x14ac:dyDescent="0.25"/>
    <row r="864652" x14ac:dyDescent="0.25"/>
    <row r="864653" x14ac:dyDescent="0.25"/>
    <row r="864654" x14ac:dyDescent="0.25"/>
    <row r="864655" x14ac:dyDescent="0.25"/>
    <row r="864656" x14ac:dyDescent="0.25"/>
    <row r="864657" x14ac:dyDescent="0.25"/>
    <row r="864658" x14ac:dyDescent="0.25"/>
    <row r="864659" x14ac:dyDescent="0.25"/>
    <row r="864660" x14ac:dyDescent="0.25"/>
    <row r="864661" x14ac:dyDescent="0.25"/>
    <row r="864662" x14ac:dyDescent="0.25"/>
    <row r="864663" x14ac:dyDescent="0.25"/>
    <row r="864664" x14ac:dyDescent="0.25"/>
    <row r="864665" x14ac:dyDescent="0.25"/>
    <row r="864666" x14ac:dyDescent="0.25"/>
    <row r="864667" x14ac:dyDescent="0.25"/>
    <row r="864668" x14ac:dyDescent="0.25"/>
    <row r="864669" x14ac:dyDescent="0.25"/>
    <row r="864670" x14ac:dyDescent="0.25"/>
    <row r="864671" x14ac:dyDescent="0.25"/>
    <row r="864672" x14ac:dyDescent="0.25"/>
    <row r="864673" x14ac:dyDescent="0.25"/>
    <row r="864674" x14ac:dyDescent="0.25"/>
    <row r="864675" x14ac:dyDescent="0.25"/>
    <row r="864676" x14ac:dyDescent="0.25"/>
    <row r="864677" x14ac:dyDescent="0.25"/>
    <row r="864678" x14ac:dyDescent="0.25"/>
    <row r="864679" x14ac:dyDescent="0.25"/>
    <row r="864680" x14ac:dyDescent="0.25"/>
    <row r="864681" x14ac:dyDescent="0.25"/>
    <row r="864682" x14ac:dyDescent="0.25"/>
    <row r="864683" x14ac:dyDescent="0.25"/>
    <row r="864684" x14ac:dyDescent="0.25"/>
    <row r="864685" x14ac:dyDescent="0.25"/>
    <row r="864686" x14ac:dyDescent="0.25"/>
    <row r="864687" x14ac:dyDescent="0.25"/>
    <row r="864688" x14ac:dyDescent="0.25"/>
    <row r="864689" x14ac:dyDescent="0.25"/>
    <row r="864690" x14ac:dyDescent="0.25"/>
    <row r="864691" x14ac:dyDescent="0.25"/>
    <row r="864692" x14ac:dyDescent="0.25"/>
    <row r="864693" x14ac:dyDescent="0.25"/>
    <row r="864694" x14ac:dyDescent="0.25"/>
    <row r="864695" x14ac:dyDescent="0.25"/>
    <row r="864696" x14ac:dyDescent="0.25"/>
    <row r="864697" x14ac:dyDescent="0.25"/>
    <row r="864698" x14ac:dyDescent="0.25"/>
    <row r="864699" x14ac:dyDescent="0.25"/>
    <row r="864700" x14ac:dyDescent="0.25"/>
    <row r="864701" x14ac:dyDescent="0.25"/>
    <row r="864702" x14ac:dyDescent="0.25"/>
    <row r="864703" x14ac:dyDescent="0.25"/>
    <row r="864704" x14ac:dyDescent="0.25"/>
    <row r="864705" x14ac:dyDescent="0.25"/>
    <row r="864706" x14ac:dyDescent="0.25"/>
    <row r="864707" x14ac:dyDescent="0.25"/>
    <row r="864708" x14ac:dyDescent="0.25"/>
    <row r="864709" x14ac:dyDescent="0.25"/>
    <row r="864710" x14ac:dyDescent="0.25"/>
    <row r="864711" x14ac:dyDescent="0.25"/>
    <row r="864712" x14ac:dyDescent="0.25"/>
    <row r="864713" x14ac:dyDescent="0.25"/>
    <row r="864714" x14ac:dyDescent="0.25"/>
    <row r="864715" x14ac:dyDescent="0.25"/>
    <row r="864716" x14ac:dyDescent="0.25"/>
    <row r="864717" x14ac:dyDescent="0.25"/>
    <row r="864718" x14ac:dyDescent="0.25"/>
    <row r="864719" x14ac:dyDescent="0.25"/>
    <row r="864720" x14ac:dyDescent="0.25"/>
    <row r="864721" x14ac:dyDescent="0.25"/>
    <row r="864722" x14ac:dyDescent="0.25"/>
    <row r="864723" x14ac:dyDescent="0.25"/>
    <row r="864724" x14ac:dyDescent="0.25"/>
    <row r="864725" x14ac:dyDescent="0.25"/>
    <row r="864726" x14ac:dyDescent="0.25"/>
    <row r="864727" x14ac:dyDescent="0.25"/>
    <row r="864728" x14ac:dyDescent="0.25"/>
    <row r="864729" x14ac:dyDescent="0.25"/>
    <row r="864730" x14ac:dyDescent="0.25"/>
    <row r="864731" x14ac:dyDescent="0.25"/>
    <row r="864732" x14ac:dyDescent="0.25"/>
    <row r="864733" x14ac:dyDescent="0.25"/>
    <row r="864734" x14ac:dyDescent="0.25"/>
    <row r="864735" x14ac:dyDescent="0.25"/>
    <row r="864736" x14ac:dyDescent="0.25"/>
    <row r="864737" x14ac:dyDescent="0.25"/>
    <row r="864738" x14ac:dyDescent="0.25"/>
    <row r="864739" x14ac:dyDescent="0.25"/>
    <row r="864740" x14ac:dyDescent="0.25"/>
    <row r="864741" x14ac:dyDescent="0.25"/>
    <row r="864742" x14ac:dyDescent="0.25"/>
    <row r="864743" x14ac:dyDescent="0.25"/>
    <row r="864744" x14ac:dyDescent="0.25"/>
    <row r="864745" x14ac:dyDescent="0.25"/>
    <row r="864746" x14ac:dyDescent="0.25"/>
    <row r="864747" x14ac:dyDescent="0.25"/>
    <row r="864748" x14ac:dyDescent="0.25"/>
    <row r="864749" x14ac:dyDescent="0.25"/>
    <row r="864750" x14ac:dyDescent="0.25"/>
    <row r="864751" x14ac:dyDescent="0.25"/>
    <row r="864752" x14ac:dyDescent="0.25"/>
    <row r="864753" x14ac:dyDescent="0.25"/>
    <row r="864754" x14ac:dyDescent="0.25"/>
    <row r="864755" x14ac:dyDescent="0.25"/>
    <row r="864756" x14ac:dyDescent="0.25"/>
    <row r="864757" x14ac:dyDescent="0.25"/>
    <row r="864758" x14ac:dyDescent="0.25"/>
    <row r="864759" x14ac:dyDescent="0.25"/>
    <row r="864760" x14ac:dyDescent="0.25"/>
    <row r="864761" x14ac:dyDescent="0.25"/>
    <row r="864762" x14ac:dyDescent="0.25"/>
    <row r="864763" x14ac:dyDescent="0.25"/>
    <row r="864764" x14ac:dyDescent="0.25"/>
    <row r="864765" x14ac:dyDescent="0.25"/>
    <row r="864766" x14ac:dyDescent="0.25"/>
    <row r="864767" x14ac:dyDescent="0.25"/>
    <row r="864768" x14ac:dyDescent="0.25"/>
    <row r="864769" x14ac:dyDescent="0.25"/>
    <row r="864770" x14ac:dyDescent="0.25"/>
    <row r="864771" x14ac:dyDescent="0.25"/>
    <row r="864772" x14ac:dyDescent="0.25"/>
    <row r="864773" x14ac:dyDescent="0.25"/>
    <row r="864774" x14ac:dyDescent="0.25"/>
    <row r="864775" x14ac:dyDescent="0.25"/>
    <row r="864776" x14ac:dyDescent="0.25"/>
    <row r="864777" x14ac:dyDescent="0.25"/>
    <row r="864778" x14ac:dyDescent="0.25"/>
    <row r="864779" x14ac:dyDescent="0.25"/>
    <row r="864780" x14ac:dyDescent="0.25"/>
    <row r="864781" x14ac:dyDescent="0.25"/>
    <row r="864782" x14ac:dyDescent="0.25"/>
    <row r="864783" x14ac:dyDescent="0.25"/>
    <row r="864784" x14ac:dyDescent="0.25"/>
    <row r="864785" x14ac:dyDescent="0.25"/>
    <row r="864786" x14ac:dyDescent="0.25"/>
    <row r="864787" x14ac:dyDescent="0.25"/>
    <row r="864788" x14ac:dyDescent="0.25"/>
    <row r="864789" x14ac:dyDescent="0.25"/>
    <row r="864790" x14ac:dyDescent="0.25"/>
    <row r="864791" x14ac:dyDescent="0.25"/>
    <row r="864792" x14ac:dyDescent="0.25"/>
    <row r="864793" x14ac:dyDescent="0.25"/>
    <row r="864794" x14ac:dyDescent="0.25"/>
    <row r="864795" x14ac:dyDescent="0.25"/>
    <row r="864796" x14ac:dyDescent="0.25"/>
    <row r="864797" x14ac:dyDescent="0.25"/>
    <row r="864798" x14ac:dyDescent="0.25"/>
    <row r="864799" x14ac:dyDescent="0.25"/>
    <row r="864800" x14ac:dyDescent="0.25"/>
    <row r="864801" x14ac:dyDescent="0.25"/>
    <row r="864802" x14ac:dyDescent="0.25"/>
    <row r="864803" x14ac:dyDescent="0.25"/>
    <row r="864804" x14ac:dyDescent="0.25"/>
    <row r="864805" x14ac:dyDescent="0.25"/>
    <row r="864806" x14ac:dyDescent="0.25"/>
    <row r="864807" x14ac:dyDescent="0.25"/>
    <row r="864808" x14ac:dyDescent="0.25"/>
    <row r="864809" x14ac:dyDescent="0.25"/>
    <row r="864810" x14ac:dyDescent="0.25"/>
    <row r="864811" x14ac:dyDescent="0.25"/>
    <row r="864812" x14ac:dyDescent="0.25"/>
    <row r="864813" x14ac:dyDescent="0.25"/>
    <row r="864814" x14ac:dyDescent="0.25"/>
    <row r="864815" x14ac:dyDescent="0.25"/>
    <row r="864816" x14ac:dyDescent="0.25"/>
    <row r="864817" x14ac:dyDescent="0.25"/>
    <row r="864818" x14ac:dyDescent="0.25"/>
    <row r="864819" x14ac:dyDescent="0.25"/>
    <row r="864820" x14ac:dyDescent="0.25"/>
    <row r="864821" x14ac:dyDescent="0.25"/>
    <row r="864822" x14ac:dyDescent="0.25"/>
    <row r="864823" x14ac:dyDescent="0.25"/>
    <row r="864824" x14ac:dyDescent="0.25"/>
    <row r="864825" x14ac:dyDescent="0.25"/>
    <row r="864826" x14ac:dyDescent="0.25"/>
    <row r="864827" x14ac:dyDescent="0.25"/>
    <row r="864828" x14ac:dyDescent="0.25"/>
    <row r="864829" x14ac:dyDescent="0.25"/>
    <row r="864830" x14ac:dyDescent="0.25"/>
    <row r="864831" x14ac:dyDescent="0.25"/>
    <row r="864832" x14ac:dyDescent="0.25"/>
    <row r="864833" x14ac:dyDescent="0.25"/>
    <row r="864834" x14ac:dyDescent="0.25"/>
    <row r="864835" x14ac:dyDescent="0.25"/>
    <row r="864836" x14ac:dyDescent="0.25"/>
    <row r="864837" x14ac:dyDescent="0.25"/>
    <row r="864838" x14ac:dyDescent="0.25"/>
    <row r="864839" x14ac:dyDescent="0.25"/>
    <row r="864840" x14ac:dyDescent="0.25"/>
    <row r="864841" x14ac:dyDescent="0.25"/>
    <row r="864842" x14ac:dyDescent="0.25"/>
    <row r="864843" x14ac:dyDescent="0.25"/>
    <row r="864844" x14ac:dyDescent="0.25"/>
    <row r="864845" x14ac:dyDescent="0.25"/>
    <row r="864846" x14ac:dyDescent="0.25"/>
    <row r="864847" x14ac:dyDescent="0.25"/>
    <row r="864848" x14ac:dyDescent="0.25"/>
    <row r="864849" x14ac:dyDescent="0.25"/>
    <row r="864850" x14ac:dyDescent="0.25"/>
    <row r="864851" x14ac:dyDescent="0.25"/>
    <row r="864852" x14ac:dyDescent="0.25"/>
    <row r="864853" x14ac:dyDescent="0.25"/>
    <row r="864854" x14ac:dyDescent="0.25"/>
    <row r="864855" x14ac:dyDescent="0.25"/>
    <row r="864856" x14ac:dyDescent="0.25"/>
    <row r="864857" x14ac:dyDescent="0.25"/>
    <row r="864858" x14ac:dyDescent="0.25"/>
    <row r="864859" x14ac:dyDescent="0.25"/>
    <row r="864860" x14ac:dyDescent="0.25"/>
    <row r="864861" x14ac:dyDescent="0.25"/>
    <row r="864862" x14ac:dyDescent="0.25"/>
    <row r="864863" x14ac:dyDescent="0.25"/>
    <row r="864864" x14ac:dyDescent="0.25"/>
    <row r="864865" x14ac:dyDescent="0.25"/>
    <row r="864866" x14ac:dyDescent="0.25"/>
    <row r="864867" x14ac:dyDescent="0.25"/>
    <row r="864868" x14ac:dyDescent="0.25"/>
    <row r="864869" x14ac:dyDescent="0.25"/>
    <row r="864870" x14ac:dyDescent="0.25"/>
    <row r="864871" x14ac:dyDescent="0.25"/>
    <row r="864872" x14ac:dyDescent="0.25"/>
    <row r="864873" x14ac:dyDescent="0.25"/>
    <row r="864874" x14ac:dyDescent="0.25"/>
    <row r="864875" x14ac:dyDescent="0.25"/>
    <row r="864876" x14ac:dyDescent="0.25"/>
    <row r="864877" x14ac:dyDescent="0.25"/>
    <row r="864878" x14ac:dyDescent="0.25"/>
    <row r="864879" x14ac:dyDescent="0.25"/>
    <row r="864880" x14ac:dyDescent="0.25"/>
    <row r="864881" x14ac:dyDescent="0.25"/>
    <row r="864882" x14ac:dyDescent="0.25"/>
    <row r="864883" x14ac:dyDescent="0.25"/>
    <row r="864884" x14ac:dyDescent="0.25"/>
    <row r="864885" x14ac:dyDescent="0.25"/>
    <row r="864886" x14ac:dyDescent="0.25"/>
    <row r="864887" x14ac:dyDescent="0.25"/>
    <row r="864888" x14ac:dyDescent="0.25"/>
    <row r="864889" x14ac:dyDescent="0.25"/>
    <row r="864890" x14ac:dyDescent="0.25"/>
    <row r="864891" x14ac:dyDescent="0.25"/>
    <row r="864892" x14ac:dyDescent="0.25"/>
    <row r="864893" x14ac:dyDescent="0.25"/>
    <row r="864894" x14ac:dyDescent="0.25"/>
    <row r="864895" x14ac:dyDescent="0.25"/>
    <row r="864896" x14ac:dyDescent="0.25"/>
    <row r="864897" x14ac:dyDescent="0.25"/>
    <row r="864898" x14ac:dyDescent="0.25"/>
    <row r="864899" x14ac:dyDescent="0.25"/>
    <row r="864900" x14ac:dyDescent="0.25"/>
    <row r="864901" x14ac:dyDescent="0.25"/>
    <row r="864902" x14ac:dyDescent="0.25"/>
    <row r="864903" x14ac:dyDescent="0.25"/>
    <row r="864904" x14ac:dyDescent="0.25"/>
    <row r="864905" x14ac:dyDescent="0.25"/>
    <row r="864906" x14ac:dyDescent="0.25"/>
    <row r="864907" x14ac:dyDescent="0.25"/>
    <row r="864908" x14ac:dyDescent="0.25"/>
    <row r="864909" x14ac:dyDescent="0.25"/>
    <row r="864910" x14ac:dyDescent="0.25"/>
    <row r="864911" x14ac:dyDescent="0.25"/>
    <row r="864912" x14ac:dyDescent="0.25"/>
    <row r="864913" x14ac:dyDescent="0.25"/>
    <row r="864914" x14ac:dyDescent="0.25"/>
    <row r="864915" x14ac:dyDescent="0.25"/>
    <row r="864916" x14ac:dyDescent="0.25"/>
    <row r="864917" x14ac:dyDescent="0.25"/>
    <row r="864918" x14ac:dyDescent="0.25"/>
    <row r="864919" x14ac:dyDescent="0.25"/>
    <row r="864920" x14ac:dyDescent="0.25"/>
    <row r="864921" x14ac:dyDescent="0.25"/>
    <row r="864922" x14ac:dyDescent="0.25"/>
    <row r="864923" x14ac:dyDescent="0.25"/>
    <row r="864924" x14ac:dyDescent="0.25"/>
    <row r="864925" x14ac:dyDescent="0.25"/>
    <row r="864926" x14ac:dyDescent="0.25"/>
    <row r="864927" x14ac:dyDescent="0.25"/>
    <row r="864928" x14ac:dyDescent="0.25"/>
    <row r="864929" x14ac:dyDescent="0.25"/>
    <row r="864930" x14ac:dyDescent="0.25"/>
    <row r="864931" x14ac:dyDescent="0.25"/>
    <row r="864932" x14ac:dyDescent="0.25"/>
    <row r="864933" x14ac:dyDescent="0.25"/>
    <row r="864934" x14ac:dyDescent="0.25"/>
    <row r="864935" x14ac:dyDescent="0.25"/>
    <row r="864936" x14ac:dyDescent="0.25"/>
    <row r="864937" x14ac:dyDescent="0.25"/>
    <row r="864938" x14ac:dyDescent="0.25"/>
    <row r="864939" x14ac:dyDescent="0.25"/>
    <row r="864940" x14ac:dyDescent="0.25"/>
    <row r="864941" x14ac:dyDescent="0.25"/>
    <row r="864942" x14ac:dyDescent="0.25"/>
    <row r="864943" x14ac:dyDescent="0.25"/>
    <row r="864944" x14ac:dyDescent="0.25"/>
    <row r="864945" x14ac:dyDescent="0.25"/>
    <row r="864946" x14ac:dyDescent="0.25"/>
    <row r="864947" x14ac:dyDescent="0.25"/>
    <row r="864948" x14ac:dyDescent="0.25"/>
    <row r="864949" x14ac:dyDescent="0.25"/>
    <row r="864950" x14ac:dyDescent="0.25"/>
    <row r="864951" x14ac:dyDescent="0.25"/>
    <row r="864952" x14ac:dyDescent="0.25"/>
    <row r="864953" x14ac:dyDescent="0.25"/>
    <row r="864954" x14ac:dyDescent="0.25"/>
    <row r="864955" x14ac:dyDescent="0.25"/>
    <row r="864956" x14ac:dyDescent="0.25"/>
    <row r="864957" x14ac:dyDescent="0.25"/>
    <row r="864958" x14ac:dyDescent="0.25"/>
    <row r="864959" x14ac:dyDescent="0.25"/>
    <row r="864960" x14ac:dyDescent="0.25"/>
    <row r="864961" x14ac:dyDescent="0.25"/>
    <row r="864962" x14ac:dyDescent="0.25"/>
    <row r="864963" x14ac:dyDescent="0.25"/>
    <row r="864964" x14ac:dyDescent="0.25"/>
    <row r="864965" x14ac:dyDescent="0.25"/>
    <row r="864966" x14ac:dyDescent="0.25"/>
    <row r="864967" x14ac:dyDescent="0.25"/>
    <row r="864968" x14ac:dyDescent="0.25"/>
    <row r="864969" x14ac:dyDescent="0.25"/>
    <row r="864970" x14ac:dyDescent="0.25"/>
    <row r="864971" x14ac:dyDescent="0.25"/>
    <row r="864972" x14ac:dyDescent="0.25"/>
    <row r="864973" x14ac:dyDescent="0.25"/>
    <row r="864974" x14ac:dyDescent="0.25"/>
    <row r="864975" x14ac:dyDescent="0.25"/>
    <row r="864976" x14ac:dyDescent="0.25"/>
    <row r="864977" x14ac:dyDescent="0.25"/>
    <row r="864978" x14ac:dyDescent="0.25"/>
    <row r="864979" x14ac:dyDescent="0.25"/>
    <row r="864980" x14ac:dyDescent="0.25"/>
    <row r="864981" x14ac:dyDescent="0.25"/>
    <row r="864982" x14ac:dyDescent="0.25"/>
    <row r="864983" x14ac:dyDescent="0.25"/>
    <row r="864984" x14ac:dyDescent="0.25"/>
    <row r="864985" x14ac:dyDescent="0.25"/>
    <row r="864986" x14ac:dyDescent="0.25"/>
    <row r="864987" x14ac:dyDescent="0.25"/>
    <row r="864988" x14ac:dyDescent="0.25"/>
    <row r="864989" x14ac:dyDescent="0.25"/>
    <row r="864990" x14ac:dyDescent="0.25"/>
    <row r="864991" x14ac:dyDescent="0.25"/>
    <row r="864992" x14ac:dyDescent="0.25"/>
    <row r="864993" x14ac:dyDescent="0.25"/>
    <row r="864994" x14ac:dyDescent="0.25"/>
    <row r="864995" x14ac:dyDescent="0.25"/>
    <row r="864996" x14ac:dyDescent="0.25"/>
    <row r="864997" x14ac:dyDescent="0.25"/>
    <row r="864998" x14ac:dyDescent="0.25"/>
    <row r="864999" x14ac:dyDescent="0.25"/>
    <row r="865000" x14ac:dyDescent="0.25"/>
    <row r="865001" x14ac:dyDescent="0.25"/>
    <row r="865002" x14ac:dyDescent="0.25"/>
    <row r="865003" x14ac:dyDescent="0.25"/>
    <row r="865004" x14ac:dyDescent="0.25"/>
    <row r="865005" x14ac:dyDescent="0.25"/>
    <row r="865006" x14ac:dyDescent="0.25"/>
    <row r="865007" x14ac:dyDescent="0.25"/>
    <row r="865008" x14ac:dyDescent="0.25"/>
    <row r="865009" x14ac:dyDescent="0.25"/>
    <row r="865010" x14ac:dyDescent="0.25"/>
    <row r="865011" x14ac:dyDescent="0.25"/>
    <row r="865012" x14ac:dyDescent="0.25"/>
    <row r="865013" x14ac:dyDescent="0.25"/>
    <row r="865014" x14ac:dyDescent="0.25"/>
    <row r="865015" x14ac:dyDescent="0.25"/>
    <row r="865016" x14ac:dyDescent="0.25"/>
    <row r="865017" x14ac:dyDescent="0.25"/>
    <row r="865018" x14ac:dyDescent="0.25"/>
    <row r="865019" x14ac:dyDescent="0.25"/>
    <row r="865020" x14ac:dyDescent="0.25"/>
    <row r="865021" x14ac:dyDescent="0.25"/>
    <row r="865022" x14ac:dyDescent="0.25"/>
    <row r="865023" x14ac:dyDescent="0.25"/>
    <row r="865024" x14ac:dyDescent="0.25"/>
    <row r="865025" x14ac:dyDescent="0.25"/>
    <row r="865026" x14ac:dyDescent="0.25"/>
    <row r="865027" x14ac:dyDescent="0.25"/>
    <row r="865028" x14ac:dyDescent="0.25"/>
    <row r="865029" x14ac:dyDescent="0.25"/>
    <row r="865030" x14ac:dyDescent="0.25"/>
    <row r="865031" x14ac:dyDescent="0.25"/>
    <row r="865032" x14ac:dyDescent="0.25"/>
    <row r="865033" x14ac:dyDescent="0.25"/>
    <row r="865034" x14ac:dyDescent="0.25"/>
    <row r="865035" x14ac:dyDescent="0.25"/>
    <row r="865036" x14ac:dyDescent="0.25"/>
    <row r="865037" x14ac:dyDescent="0.25"/>
    <row r="865038" x14ac:dyDescent="0.25"/>
    <row r="865039" x14ac:dyDescent="0.25"/>
    <row r="865040" x14ac:dyDescent="0.25"/>
    <row r="865041" x14ac:dyDescent="0.25"/>
    <row r="865042" x14ac:dyDescent="0.25"/>
    <row r="865043" x14ac:dyDescent="0.25"/>
    <row r="865044" x14ac:dyDescent="0.25"/>
    <row r="865045" x14ac:dyDescent="0.25"/>
    <row r="865046" x14ac:dyDescent="0.25"/>
    <row r="865047" x14ac:dyDescent="0.25"/>
    <row r="865048" x14ac:dyDescent="0.25"/>
    <row r="865049" x14ac:dyDescent="0.25"/>
    <row r="865050" x14ac:dyDescent="0.25"/>
    <row r="865051" x14ac:dyDescent="0.25"/>
    <row r="865052" x14ac:dyDescent="0.25"/>
    <row r="865053" x14ac:dyDescent="0.25"/>
    <row r="865054" x14ac:dyDescent="0.25"/>
    <row r="865055" x14ac:dyDescent="0.25"/>
    <row r="865056" x14ac:dyDescent="0.25"/>
    <row r="865057" x14ac:dyDescent="0.25"/>
    <row r="865058" x14ac:dyDescent="0.25"/>
    <row r="865059" x14ac:dyDescent="0.25"/>
    <row r="865060" x14ac:dyDescent="0.25"/>
    <row r="865061" x14ac:dyDescent="0.25"/>
    <row r="865062" x14ac:dyDescent="0.25"/>
    <row r="865063" x14ac:dyDescent="0.25"/>
    <row r="865064" x14ac:dyDescent="0.25"/>
    <row r="865065" x14ac:dyDescent="0.25"/>
    <row r="865066" x14ac:dyDescent="0.25"/>
    <row r="865067" x14ac:dyDescent="0.25"/>
    <row r="865068" x14ac:dyDescent="0.25"/>
    <row r="865069" x14ac:dyDescent="0.25"/>
    <row r="865070" x14ac:dyDescent="0.25"/>
    <row r="865071" x14ac:dyDescent="0.25"/>
    <row r="865072" x14ac:dyDescent="0.25"/>
    <row r="865073" x14ac:dyDescent="0.25"/>
    <row r="865074" x14ac:dyDescent="0.25"/>
    <row r="865075" x14ac:dyDescent="0.25"/>
    <row r="865076" x14ac:dyDescent="0.25"/>
    <row r="865077" x14ac:dyDescent="0.25"/>
    <row r="865078" x14ac:dyDescent="0.25"/>
    <row r="865079" x14ac:dyDescent="0.25"/>
    <row r="865080" x14ac:dyDescent="0.25"/>
    <row r="865081" x14ac:dyDescent="0.25"/>
    <row r="865082" x14ac:dyDescent="0.25"/>
    <row r="865083" x14ac:dyDescent="0.25"/>
    <row r="865084" x14ac:dyDescent="0.25"/>
    <row r="865085" x14ac:dyDescent="0.25"/>
    <row r="865086" x14ac:dyDescent="0.25"/>
    <row r="865087" x14ac:dyDescent="0.25"/>
    <row r="865088" x14ac:dyDescent="0.25"/>
    <row r="865089" x14ac:dyDescent="0.25"/>
    <row r="865090" x14ac:dyDescent="0.25"/>
    <row r="865091" x14ac:dyDescent="0.25"/>
    <row r="865092" x14ac:dyDescent="0.25"/>
    <row r="865093" x14ac:dyDescent="0.25"/>
    <row r="865094" x14ac:dyDescent="0.25"/>
    <row r="865095" x14ac:dyDescent="0.25"/>
    <row r="865096" x14ac:dyDescent="0.25"/>
    <row r="865097" x14ac:dyDescent="0.25"/>
    <row r="865098" x14ac:dyDescent="0.25"/>
    <row r="865099" x14ac:dyDescent="0.25"/>
    <row r="865100" x14ac:dyDescent="0.25"/>
    <row r="865101" x14ac:dyDescent="0.25"/>
    <row r="865102" x14ac:dyDescent="0.25"/>
    <row r="865103" x14ac:dyDescent="0.25"/>
    <row r="865104" x14ac:dyDescent="0.25"/>
    <row r="865105" x14ac:dyDescent="0.25"/>
    <row r="865106" x14ac:dyDescent="0.25"/>
    <row r="865107" x14ac:dyDescent="0.25"/>
    <row r="865108" x14ac:dyDescent="0.25"/>
    <row r="865109" x14ac:dyDescent="0.25"/>
    <row r="865110" x14ac:dyDescent="0.25"/>
    <row r="865111" x14ac:dyDescent="0.25"/>
    <row r="865112" x14ac:dyDescent="0.25"/>
    <row r="865113" x14ac:dyDescent="0.25"/>
    <row r="865114" x14ac:dyDescent="0.25"/>
    <row r="865115" x14ac:dyDescent="0.25"/>
    <row r="865116" x14ac:dyDescent="0.25"/>
    <row r="865117" x14ac:dyDescent="0.25"/>
    <row r="865118" x14ac:dyDescent="0.25"/>
    <row r="865119" x14ac:dyDescent="0.25"/>
    <row r="865120" x14ac:dyDescent="0.25"/>
    <row r="865121" x14ac:dyDescent="0.25"/>
    <row r="865122" x14ac:dyDescent="0.25"/>
    <row r="865123" x14ac:dyDescent="0.25"/>
    <row r="865124" x14ac:dyDescent="0.25"/>
    <row r="865125" x14ac:dyDescent="0.25"/>
    <row r="865126" x14ac:dyDescent="0.25"/>
    <row r="865127" x14ac:dyDescent="0.25"/>
    <row r="865128" x14ac:dyDescent="0.25"/>
    <row r="865129" x14ac:dyDescent="0.25"/>
    <row r="865130" x14ac:dyDescent="0.25"/>
    <row r="865131" x14ac:dyDescent="0.25"/>
    <row r="865132" x14ac:dyDescent="0.25"/>
    <row r="865133" x14ac:dyDescent="0.25"/>
    <row r="865134" x14ac:dyDescent="0.25"/>
    <row r="865135" x14ac:dyDescent="0.25"/>
    <row r="865136" x14ac:dyDescent="0.25"/>
    <row r="865137" x14ac:dyDescent="0.25"/>
    <row r="865138" x14ac:dyDescent="0.25"/>
    <row r="865139" x14ac:dyDescent="0.25"/>
    <row r="865140" x14ac:dyDescent="0.25"/>
    <row r="865141" x14ac:dyDescent="0.25"/>
    <row r="865142" x14ac:dyDescent="0.25"/>
    <row r="865143" x14ac:dyDescent="0.25"/>
    <row r="865144" x14ac:dyDescent="0.25"/>
    <row r="865145" x14ac:dyDescent="0.25"/>
    <row r="865146" x14ac:dyDescent="0.25"/>
    <row r="865147" x14ac:dyDescent="0.25"/>
    <row r="865148" x14ac:dyDescent="0.25"/>
    <row r="865149" x14ac:dyDescent="0.25"/>
    <row r="865150" x14ac:dyDescent="0.25"/>
    <row r="865151" x14ac:dyDescent="0.25"/>
    <row r="865152" x14ac:dyDescent="0.25"/>
    <row r="865153" x14ac:dyDescent="0.25"/>
    <row r="865154" x14ac:dyDescent="0.25"/>
    <row r="865155" x14ac:dyDescent="0.25"/>
    <row r="865156" x14ac:dyDescent="0.25"/>
    <row r="865157" x14ac:dyDescent="0.25"/>
    <row r="865158" x14ac:dyDescent="0.25"/>
    <row r="865159" x14ac:dyDescent="0.25"/>
    <row r="865160" x14ac:dyDescent="0.25"/>
    <row r="865161" x14ac:dyDescent="0.25"/>
    <row r="865162" x14ac:dyDescent="0.25"/>
    <row r="865163" x14ac:dyDescent="0.25"/>
    <row r="865164" x14ac:dyDescent="0.25"/>
    <row r="865165" x14ac:dyDescent="0.25"/>
    <row r="865166" x14ac:dyDescent="0.25"/>
    <row r="865167" x14ac:dyDescent="0.25"/>
    <row r="865168" x14ac:dyDescent="0.25"/>
    <row r="865169" x14ac:dyDescent="0.25"/>
    <row r="865170" x14ac:dyDescent="0.25"/>
    <row r="865171" x14ac:dyDescent="0.25"/>
    <row r="865172" x14ac:dyDescent="0.25"/>
    <row r="865173" x14ac:dyDescent="0.25"/>
    <row r="865174" x14ac:dyDescent="0.25"/>
    <row r="865175" x14ac:dyDescent="0.25"/>
    <row r="865176" x14ac:dyDescent="0.25"/>
    <row r="865177" x14ac:dyDescent="0.25"/>
    <row r="865178" x14ac:dyDescent="0.25"/>
    <row r="865179" x14ac:dyDescent="0.25"/>
    <row r="865180" x14ac:dyDescent="0.25"/>
    <row r="865181" x14ac:dyDescent="0.25"/>
    <row r="865182" x14ac:dyDescent="0.25"/>
    <row r="865183" x14ac:dyDescent="0.25"/>
    <row r="865184" x14ac:dyDescent="0.25"/>
    <row r="865185" x14ac:dyDescent="0.25"/>
    <row r="865186" x14ac:dyDescent="0.25"/>
    <row r="865187" x14ac:dyDescent="0.25"/>
    <row r="865188" x14ac:dyDescent="0.25"/>
    <row r="865189" x14ac:dyDescent="0.25"/>
    <row r="865190" x14ac:dyDescent="0.25"/>
    <row r="865191" x14ac:dyDescent="0.25"/>
    <row r="865192" x14ac:dyDescent="0.25"/>
    <row r="865193" x14ac:dyDescent="0.25"/>
    <row r="865194" x14ac:dyDescent="0.25"/>
    <row r="865195" x14ac:dyDescent="0.25"/>
    <row r="865196" x14ac:dyDescent="0.25"/>
    <row r="865197" x14ac:dyDescent="0.25"/>
    <row r="865198" x14ac:dyDescent="0.25"/>
    <row r="865199" x14ac:dyDescent="0.25"/>
    <row r="865200" x14ac:dyDescent="0.25"/>
    <row r="865201" x14ac:dyDescent="0.25"/>
    <row r="865202" x14ac:dyDescent="0.25"/>
    <row r="865203" x14ac:dyDescent="0.25"/>
    <row r="865204" x14ac:dyDescent="0.25"/>
    <row r="865205" x14ac:dyDescent="0.25"/>
    <row r="865206" x14ac:dyDescent="0.25"/>
    <row r="865207" x14ac:dyDescent="0.25"/>
    <row r="865208" x14ac:dyDescent="0.25"/>
    <row r="865209" x14ac:dyDescent="0.25"/>
    <row r="865210" x14ac:dyDescent="0.25"/>
    <row r="865211" x14ac:dyDescent="0.25"/>
    <row r="865212" x14ac:dyDescent="0.25"/>
    <row r="865213" x14ac:dyDescent="0.25"/>
    <row r="865214" x14ac:dyDescent="0.25"/>
    <row r="865215" x14ac:dyDescent="0.25"/>
    <row r="865216" x14ac:dyDescent="0.25"/>
    <row r="865217" x14ac:dyDescent="0.25"/>
    <row r="865218" x14ac:dyDescent="0.25"/>
    <row r="865219" x14ac:dyDescent="0.25"/>
    <row r="865220" x14ac:dyDescent="0.25"/>
    <row r="865221" x14ac:dyDescent="0.25"/>
    <row r="865222" x14ac:dyDescent="0.25"/>
    <row r="865223" x14ac:dyDescent="0.25"/>
    <row r="865224" x14ac:dyDescent="0.25"/>
    <row r="865225" x14ac:dyDescent="0.25"/>
    <row r="865226" x14ac:dyDescent="0.25"/>
    <row r="865227" x14ac:dyDescent="0.25"/>
    <row r="865228" x14ac:dyDescent="0.25"/>
    <row r="865229" x14ac:dyDescent="0.25"/>
    <row r="865230" x14ac:dyDescent="0.25"/>
    <row r="865231" x14ac:dyDescent="0.25"/>
    <row r="865232" x14ac:dyDescent="0.25"/>
    <row r="865233" x14ac:dyDescent="0.25"/>
    <row r="865234" x14ac:dyDescent="0.25"/>
    <row r="865235" x14ac:dyDescent="0.25"/>
    <row r="865236" x14ac:dyDescent="0.25"/>
    <row r="865237" x14ac:dyDescent="0.25"/>
    <row r="865238" x14ac:dyDescent="0.25"/>
    <row r="865239" x14ac:dyDescent="0.25"/>
    <row r="865240" x14ac:dyDescent="0.25"/>
    <row r="865241" x14ac:dyDescent="0.25"/>
    <row r="865242" x14ac:dyDescent="0.25"/>
    <row r="865243" x14ac:dyDescent="0.25"/>
    <row r="865244" x14ac:dyDescent="0.25"/>
    <row r="865245" x14ac:dyDescent="0.25"/>
    <row r="865246" x14ac:dyDescent="0.25"/>
    <row r="865247" x14ac:dyDescent="0.25"/>
    <row r="865248" x14ac:dyDescent="0.25"/>
    <row r="865249" x14ac:dyDescent="0.25"/>
    <row r="865250" x14ac:dyDescent="0.25"/>
    <row r="865251" x14ac:dyDescent="0.25"/>
    <row r="865252" x14ac:dyDescent="0.25"/>
    <row r="865253" x14ac:dyDescent="0.25"/>
    <row r="865254" x14ac:dyDescent="0.25"/>
    <row r="865255" x14ac:dyDescent="0.25"/>
    <row r="865256" x14ac:dyDescent="0.25"/>
    <row r="865257" x14ac:dyDescent="0.25"/>
    <row r="865258" x14ac:dyDescent="0.25"/>
    <row r="865259" x14ac:dyDescent="0.25"/>
    <row r="865260" x14ac:dyDescent="0.25"/>
    <row r="865261" x14ac:dyDescent="0.25"/>
    <row r="865262" x14ac:dyDescent="0.25"/>
    <row r="865263" x14ac:dyDescent="0.25"/>
    <row r="865264" x14ac:dyDescent="0.25"/>
    <row r="865265" x14ac:dyDescent="0.25"/>
    <row r="865266" x14ac:dyDescent="0.25"/>
    <row r="865267" x14ac:dyDescent="0.25"/>
    <row r="865268" x14ac:dyDescent="0.25"/>
    <row r="865269" x14ac:dyDescent="0.25"/>
    <row r="865270" x14ac:dyDescent="0.25"/>
    <row r="865271" x14ac:dyDescent="0.25"/>
    <row r="865272" x14ac:dyDescent="0.25"/>
    <row r="865273" x14ac:dyDescent="0.25"/>
    <row r="865274" x14ac:dyDescent="0.25"/>
    <row r="865275" x14ac:dyDescent="0.25"/>
    <row r="865276" x14ac:dyDescent="0.25"/>
    <row r="865277" x14ac:dyDescent="0.25"/>
    <row r="865278" x14ac:dyDescent="0.25"/>
    <row r="865279" x14ac:dyDescent="0.25"/>
    <row r="865280" x14ac:dyDescent="0.25"/>
    <row r="865281" x14ac:dyDescent="0.25"/>
    <row r="865282" x14ac:dyDescent="0.25"/>
    <row r="865283" x14ac:dyDescent="0.25"/>
    <row r="865284" x14ac:dyDescent="0.25"/>
    <row r="865285" x14ac:dyDescent="0.25"/>
    <row r="865286" x14ac:dyDescent="0.25"/>
    <row r="865287" x14ac:dyDescent="0.25"/>
    <row r="865288" x14ac:dyDescent="0.25"/>
    <row r="865289" x14ac:dyDescent="0.25"/>
    <row r="865290" x14ac:dyDescent="0.25"/>
    <row r="865291" x14ac:dyDescent="0.25"/>
    <row r="865292" x14ac:dyDescent="0.25"/>
    <row r="865293" x14ac:dyDescent="0.25"/>
    <row r="865294" x14ac:dyDescent="0.25"/>
    <row r="865295" x14ac:dyDescent="0.25"/>
    <row r="865296" x14ac:dyDescent="0.25"/>
    <row r="865297" x14ac:dyDescent="0.25"/>
    <row r="865298" x14ac:dyDescent="0.25"/>
    <row r="865299" x14ac:dyDescent="0.25"/>
    <row r="865300" x14ac:dyDescent="0.25"/>
    <row r="865301" x14ac:dyDescent="0.25"/>
    <row r="865302" x14ac:dyDescent="0.25"/>
    <row r="865303" x14ac:dyDescent="0.25"/>
    <row r="865304" x14ac:dyDescent="0.25"/>
    <row r="865305" x14ac:dyDescent="0.25"/>
    <row r="865306" x14ac:dyDescent="0.25"/>
    <row r="865307" x14ac:dyDescent="0.25"/>
    <row r="865308" x14ac:dyDescent="0.25"/>
    <row r="865309" x14ac:dyDescent="0.25"/>
    <row r="865310" x14ac:dyDescent="0.25"/>
    <row r="865311" x14ac:dyDescent="0.25"/>
    <row r="865312" x14ac:dyDescent="0.25"/>
    <row r="865313" x14ac:dyDescent="0.25"/>
    <row r="865314" x14ac:dyDescent="0.25"/>
    <row r="865315" x14ac:dyDescent="0.25"/>
    <row r="865316" x14ac:dyDescent="0.25"/>
    <row r="865317" x14ac:dyDescent="0.25"/>
    <row r="865318" x14ac:dyDescent="0.25"/>
    <row r="865319" x14ac:dyDescent="0.25"/>
    <row r="865320" x14ac:dyDescent="0.25"/>
    <row r="865321" x14ac:dyDescent="0.25"/>
    <row r="865322" x14ac:dyDescent="0.25"/>
    <row r="865323" x14ac:dyDescent="0.25"/>
    <row r="865324" x14ac:dyDescent="0.25"/>
    <row r="865325" x14ac:dyDescent="0.25"/>
    <row r="865326" x14ac:dyDescent="0.25"/>
    <row r="865327" x14ac:dyDescent="0.25"/>
    <row r="865328" x14ac:dyDescent="0.25"/>
    <row r="865329" x14ac:dyDescent="0.25"/>
    <row r="865330" x14ac:dyDescent="0.25"/>
    <row r="865331" x14ac:dyDescent="0.25"/>
    <row r="865332" x14ac:dyDescent="0.25"/>
    <row r="865333" x14ac:dyDescent="0.25"/>
    <row r="865334" x14ac:dyDescent="0.25"/>
    <row r="865335" x14ac:dyDescent="0.25"/>
    <row r="865336" x14ac:dyDescent="0.25"/>
    <row r="865337" x14ac:dyDescent="0.25"/>
    <row r="865338" x14ac:dyDescent="0.25"/>
    <row r="865339" x14ac:dyDescent="0.25"/>
    <row r="865340" x14ac:dyDescent="0.25"/>
    <row r="865341" x14ac:dyDescent="0.25"/>
    <row r="865342" x14ac:dyDescent="0.25"/>
    <row r="865343" x14ac:dyDescent="0.25"/>
    <row r="865344" x14ac:dyDescent="0.25"/>
    <row r="865345" x14ac:dyDescent="0.25"/>
    <row r="865346" x14ac:dyDescent="0.25"/>
    <row r="865347" x14ac:dyDescent="0.25"/>
    <row r="865348" x14ac:dyDescent="0.25"/>
    <row r="865349" x14ac:dyDescent="0.25"/>
    <row r="865350" x14ac:dyDescent="0.25"/>
    <row r="865351" x14ac:dyDescent="0.25"/>
    <row r="865352" x14ac:dyDescent="0.25"/>
    <row r="865353" x14ac:dyDescent="0.25"/>
    <row r="865354" x14ac:dyDescent="0.25"/>
    <row r="865355" x14ac:dyDescent="0.25"/>
    <row r="865356" x14ac:dyDescent="0.25"/>
    <row r="865357" x14ac:dyDescent="0.25"/>
    <row r="865358" x14ac:dyDescent="0.25"/>
    <row r="865359" x14ac:dyDescent="0.25"/>
    <row r="865360" x14ac:dyDescent="0.25"/>
    <row r="865361" x14ac:dyDescent="0.25"/>
    <row r="865362" x14ac:dyDescent="0.25"/>
    <row r="865363" x14ac:dyDescent="0.25"/>
    <row r="865364" x14ac:dyDescent="0.25"/>
    <row r="865365" x14ac:dyDescent="0.25"/>
    <row r="865366" x14ac:dyDescent="0.25"/>
    <row r="865367" x14ac:dyDescent="0.25"/>
    <row r="865368" x14ac:dyDescent="0.25"/>
    <row r="865369" x14ac:dyDescent="0.25"/>
    <row r="865370" x14ac:dyDescent="0.25"/>
    <row r="865371" x14ac:dyDescent="0.25"/>
    <row r="865372" x14ac:dyDescent="0.25"/>
    <row r="865373" x14ac:dyDescent="0.25"/>
    <row r="865374" x14ac:dyDescent="0.25"/>
    <row r="865375" x14ac:dyDescent="0.25"/>
    <row r="865376" x14ac:dyDescent="0.25"/>
    <row r="865377" x14ac:dyDescent="0.25"/>
    <row r="865378" x14ac:dyDescent="0.25"/>
    <row r="865379" x14ac:dyDescent="0.25"/>
    <row r="865380" x14ac:dyDescent="0.25"/>
    <row r="865381" x14ac:dyDescent="0.25"/>
    <row r="865382" x14ac:dyDescent="0.25"/>
    <row r="865383" x14ac:dyDescent="0.25"/>
    <row r="865384" x14ac:dyDescent="0.25"/>
    <row r="865385" x14ac:dyDescent="0.25"/>
    <row r="865386" x14ac:dyDescent="0.25"/>
    <row r="865387" x14ac:dyDescent="0.25"/>
    <row r="865388" x14ac:dyDescent="0.25"/>
    <row r="865389" x14ac:dyDescent="0.25"/>
    <row r="865390" x14ac:dyDescent="0.25"/>
    <row r="865391" x14ac:dyDescent="0.25"/>
    <row r="865392" x14ac:dyDescent="0.25"/>
    <row r="865393" x14ac:dyDescent="0.25"/>
    <row r="865394" x14ac:dyDescent="0.25"/>
    <row r="865395" x14ac:dyDescent="0.25"/>
    <row r="865396" x14ac:dyDescent="0.25"/>
    <row r="865397" x14ac:dyDescent="0.25"/>
    <row r="865398" x14ac:dyDescent="0.25"/>
    <row r="865399" x14ac:dyDescent="0.25"/>
    <row r="865400" x14ac:dyDescent="0.25"/>
    <row r="865401" x14ac:dyDescent="0.25"/>
    <row r="865402" x14ac:dyDescent="0.25"/>
    <row r="865403" x14ac:dyDescent="0.25"/>
    <row r="865404" x14ac:dyDescent="0.25"/>
    <row r="865405" x14ac:dyDescent="0.25"/>
    <row r="865406" x14ac:dyDescent="0.25"/>
    <row r="865407" x14ac:dyDescent="0.25"/>
    <row r="865408" x14ac:dyDescent="0.25"/>
    <row r="865409" x14ac:dyDescent="0.25"/>
    <row r="865410" x14ac:dyDescent="0.25"/>
    <row r="865411" x14ac:dyDescent="0.25"/>
    <row r="865412" x14ac:dyDescent="0.25"/>
    <row r="865413" x14ac:dyDescent="0.25"/>
    <row r="865414" x14ac:dyDescent="0.25"/>
    <row r="865415" x14ac:dyDescent="0.25"/>
    <row r="865416" x14ac:dyDescent="0.25"/>
    <row r="865417" x14ac:dyDescent="0.25"/>
    <row r="865418" x14ac:dyDescent="0.25"/>
    <row r="865419" x14ac:dyDescent="0.25"/>
    <row r="865420" x14ac:dyDescent="0.25"/>
    <row r="865421" x14ac:dyDescent="0.25"/>
    <row r="865422" x14ac:dyDescent="0.25"/>
    <row r="865423" x14ac:dyDescent="0.25"/>
    <row r="865424" x14ac:dyDescent="0.25"/>
    <row r="865425" x14ac:dyDescent="0.25"/>
    <row r="865426" x14ac:dyDescent="0.25"/>
    <row r="865427" x14ac:dyDescent="0.25"/>
    <row r="865428" x14ac:dyDescent="0.25"/>
    <row r="865429" x14ac:dyDescent="0.25"/>
    <row r="865430" x14ac:dyDescent="0.25"/>
    <row r="865431" x14ac:dyDescent="0.25"/>
    <row r="865432" x14ac:dyDescent="0.25"/>
    <row r="865433" x14ac:dyDescent="0.25"/>
    <row r="865434" x14ac:dyDescent="0.25"/>
    <row r="865435" x14ac:dyDescent="0.25"/>
    <row r="865436" x14ac:dyDescent="0.25"/>
    <row r="865437" x14ac:dyDescent="0.25"/>
    <row r="865438" x14ac:dyDescent="0.25"/>
    <row r="865439" x14ac:dyDescent="0.25"/>
    <row r="865440" x14ac:dyDescent="0.25"/>
    <row r="865441" x14ac:dyDescent="0.25"/>
    <row r="865442" x14ac:dyDescent="0.25"/>
    <row r="865443" x14ac:dyDescent="0.25"/>
    <row r="865444" x14ac:dyDescent="0.25"/>
    <row r="865445" x14ac:dyDescent="0.25"/>
    <row r="865446" x14ac:dyDescent="0.25"/>
    <row r="865447" x14ac:dyDescent="0.25"/>
    <row r="865448" x14ac:dyDescent="0.25"/>
    <row r="865449" x14ac:dyDescent="0.25"/>
    <row r="865450" x14ac:dyDescent="0.25"/>
    <row r="865451" x14ac:dyDescent="0.25"/>
    <row r="865452" x14ac:dyDescent="0.25"/>
    <row r="865453" x14ac:dyDescent="0.25"/>
    <row r="865454" x14ac:dyDescent="0.25"/>
    <row r="865455" x14ac:dyDescent="0.25"/>
    <row r="865456" x14ac:dyDescent="0.25"/>
    <row r="865457" x14ac:dyDescent="0.25"/>
    <row r="865458" x14ac:dyDescent="0.25"/>
    <row r="865459" x14ac:dyDescent="0.25"/>
    <row r="865460" x14ac:dyDescent="0.25"/>
    <row r="865461" x14ac:dyDescent="0.25"/>
    <row r="865462" x14ac:dyDescent="0.25"/>
    <row r="865463" x14ac:dyDescent="0.25"/>
    <row r="865464" x14ac:dyDescent="0.25"/>
    <row r="865465" x14ac:dyDescent="0.25"/>
    <row r="865466" x14ac:dyDescent="0.25"/>
    <row r="865467" x14ac:dyDescent="0.25"/>
    <row r="865468" x14ac:dyDescent="0.25"/>
    <row r="865469" x14ac:dyDescent="0.25"/>
    <row r="865470" x14ac:dyDescent="0.25"/>
    <row r="865471" x14ac:dyDescent="0.25"/>
    <row r="865472" x14ac:dyDescent="0.25"/>
    <row r="865473" x14ac:dyDescent="0.25"/>
    <row r="865474" x14ac:dyDescent="0.25"/>
    <row r="865475" x14ac:dyDescent="0.25"/>
    <row r="865476" x14ac:dyDescent="0.25"/>
    <row r="865477" x14ac:dyDescent="0.25"/>
    <row r="865478" x14ac:dyDescent="0.25"/>
    <row r="865479" x14ac:dyDescent="0.25"/>
    <row r="865480" x14ac:dyDescent="0.25"/>
    <row r="865481" x14ac:dyDescent="0.25"/>
    <row r="865482" x14ac:dyDescent="0.25"/>
    <row r="865483" x14ac:dyDescent="0.25"/>
    <row r="865484" x14ac:dyDescent="0.25"/>
    <row r="865485" x14ac:dyDescent="0.25"/>
    <row r="865486" x14ac:dyDescent="0.25"/>
    <row r="865487" x14ac:dyDescent="0.25"/>
    <row r="865488" x14ac:dyDescent="0.25"/>
    <row r="865489" x14ac:dyDescent="0.25"/>
    <row r="865490" x14ac:dyDescent="0.25"/>
    <row r="865491" x14ac:dyDescent="0.25"/>
    <row r="865492" x14ac:dyDescent="0.25"/>
    <row r="865493" x14ac:dyDescent="0.25"/>
    <row r="865494" x14ac:dyDescent="0.25"/>
    <row r="865495" x14ac:dyDescent="0.25"/>
    <row r="865496" x14ac:dyDescent="0.25"/>
    <row r="865497" x14ac:dyDescent="0.25"/>
    <row r="865498" x14ac:dyDescent="0.25"/>
    <row r="865499" x14ac:dyDescent="0.25"/>
    <row r="865500" x14ac:dyDescent="0.25"/>
    <row r="865501" x14ac:dyDescent="0.25"/>
    <row r="865502" x14ac:dyDescent="0.25"/>
    <row r="865503" x14ac:dyDescent="0.25"/>
    <row r="865504" x14ac:dyDescent="0.25"/>
    <row r="865505" x14ac:dyDescent="0.25"/>
    <row r="865506" x14ac:dyDescent="0.25"/>
    <row r="865507" x14ac:dyDescent="0.25"/>
    <row r="865508" x14ac:dyDescent="0.25"/>
    <row r="865509" x14ac:dyDescent="0.25"/>
    <row r="865510" x14ac:dyDescent="0.25"/>
    <row r="865511" x14ac:dyDescent="0.25"/>
    <row r="865512" x14ac:dyDescent="0.25"/>
    <row r="865513" x14ac:dyDescent="0.25"/>
    <row r="865514" x14ac:dyDescent="0.25"/>
    <row r="865515" x14ac:dyDescent="0.25"/>
    <row r="865516" x14ac:dyDescent="0.25"/>
    <row r="865517" x14ac:dyDescent="0.25"/>
    <row r="865518" x14ac:dyDescent="0.25"/>
    <row r="865519" x14ac:dyDescent="0.25"/>
    <row r="865520" x14ac:dyDescent="0.25"/>
    <row r="865521" x14ac:dyDescent="0.25"/>
    <row r="865522" x14ac:dyDescent="0.25"/>
    <row r="865523" x14ac:dyDescent="0.25"/>
    <row r="865524" x14ac:dyDescent="0.25"/>
    <row r="865525" x14ac:dyDescent="0.25"/>
    <row r="865526" x14ac:dyDescent="0.25"/>
    <row r="865527" x14ac:dyDescent="0.25"/>
    <row r="865528" x14ac:dyDescent="0.25"/>
    <row r="865529" x14ac:dyDescent="0.25"/>
    <row r="865530" x14ac:dyDescent="0.25"/>
    <row r="865531" x14ac:dyDescent="0.25"/>
    <row r="865532" x14ac:dyDescent="0.25"/>
    <row r="865533" x14ac:dyDescent="0.25"/>
    <row r="865534" x14ac:dyDescent="0.25"/>
    <row r="865535" x14ac:dyDescent="0.25"/>
    <row r="865536" x14ac:dyDescent="0.25"/>
    <row r="865537" x14ac:dyDescent="0.25"/>
    <row r="865538" x14ac:dyDescent="0.25"/>
    <row r="865539" x14ac:dyDescent="0.25"/>
    <row r="865540" x14ac:dyDescent="0.25"/>
    <row r="865541" x14ac:dyDescent="0.25"/>
    <row r="865542" x14ac:dyDescent="0.25"/>
    <row r="865543" x14ac:dyDescent="0.25"/>
    <row r="865544" x14ac:dyDescent="0.25"/>
    <row r="865545" x14ac:dyDescent="0.25"/>
    <row r="865546" x14ac:dyDescent="0.25"/>
    <row r="865547" x14ac:dyDescent="0.25"/>
    <row r="865548" x14ac:dyDescent="0.25"/>
    <row r="865549" x14ac:dyDescent="0.25"/>
    <row r="865550" x14ac:dyDescent="0.25"/>
    <row r="865551" x14ac:dyDescent="0.25"/>
    <row r="865552" x14ac:dyDescent="0.25"/>
    <row r="865553" x14ac:dyDescent="0.25"/>
    <row r="865554" x14ac:dyDescent="0.25"/>
    <row r="865555" x14ac:dyDescent="0.25"/>
    <row r="865556" x14ac:dyDescent="0.25"/>
    <row r="865557" x14ac:dyDescent="0.25"/>
    <row r="865558" x14ac:dyDescent="0.25"/>
    <row r="865559" x14ac:dyDescent="0.25"/>
    <row r="865560" x14ac:dyDescent="0.25"/>
    <row r="865561" x14ac:dyDescent="0.25"/>
    <row r="865562" x14ac:dyDescent="0.25"/>
    <row r="865563" x14ac:dyDescent="0.25"/>
    <row r="865564" x14ac:dyDescent="0.25"/>
    <row r="865565" x14ac:dyDescent="0.25"/>
    <row r="865566" x14ac:dyDescent="0.25"/>
    <row r="865567" x14ac:dyDescent="0.25"/>
    <row r="865568" x14ac:dyDescent="0.25"/>
    <row r="865569" x14ac:dyDescent="0.25"/>
    <row r="865570" x14ac:dyDescent="0.25"/>
    <row r="865571" x14ac:dyDescent="0.25"/>
    <row r="865572" x14ac:dyDescent="0.25"/>
    <row r="865573" x14ac:dyDescent="0.25"/>
    <row r="865574" x14ac:dyDescent="0.25"/>
    <row r="865575" x14ac:dyDescent="0.25"/>
    <row r="865576" x14ac:dyDescent="0.25"/>
    <row r="865577" x14ac:dyDescent="0.25"/>
    <row r="865578" x14ac:dyDescent="0.25"/>
    <row r="865579" x14ac:dyDescent="0.25"/>
    <row r="865580" x14ac:dyDescent="0.25"/>
    <row r="865581" x14ac:dyDescent="0.25"/>
    <row r="865582" x14ac:dyDescent="0.25"/>
    <row r="865583" x14ac:dyDescent="0.25"/>
    <row r="865584" x14ac:dyDescent="0.25"/>
    <row r="865585" x14ac:dyDescent="0.25"/>
    <row r="865586" x14ac:dyDescent="0.25"/>
    <row r="865587" x14ac:dyDescent="0.25"/>
    <row r="865588" x14ac:dyDescent="0.25"/>
    <row r="865589" x14ac:dyDescent="0.25"/>
    <row r="865590" x14ac:dyDescent="0.25"/>
    <row r="865591" x14ac:dyDescent="0.25"/>
    <row r="865592" x14ac:dyDescent="0.25"/>
    <row r="865593" x14ac:dyDescent="0.25"/>
    <row r="865594" x14ac:dyDescent="0.25"/>
    <row r="865595" x14ac:dyDescent="0.25"/>
    <row r="865596" x14ac:dyDescent="0.25"/>
    <row r="865597" x14ac:dyDescent="0.25"/>
    <row r="865598" x14ac:dyDescent="0.25"/>
    <row r="865599" x14ac:dyDescent="0.25"/>
    <row r="865600" x14ac:dyDescent="0.25"/>
    <row r="865601" x14ac:dyDescent="0.25"/>
    <row r="865602" x14ac:dyDescent="0.25"/>
    <row r="865603" x14ac:dyDescent="0.25"/>
    <row r="865604" x14ac:dyDescent="0.25"/>
    <row r="865605" x14ac:dyDescent="0.25"/>
    <row r="865606" x14ac:dyDescent="0.25"/>
    <row r="865607" x14ac:dyDescent="0.25"/>
    <row r="865608" x14ac:dyDescent="0.25"/>
    <row r="865609" x14ac:dyDescent="0.25"/>
    <row r="865610" x14ac:dyDescent="0.25"/>
    <row r="865611" x14ac:dyDescent="0.25"/>
    <row r="865612" x14ac:dyDescent="0.25"/>
    <row r="865613" x14ac:dyDescent="0.25"/>
    <row r="865614" x14ac:dyDescent="0.25"/>
    <row r="865615" x14ac:dyDescent="0.25"/>
    <row r="865616" x14ac:dyDescent="0.25"/>
    <row r="865617" x14ac:dyDescent="0.25"/>
    <row r="865618" x14ac:dyDescent="0.25"/>
    <row r="865619" x14ac:dyDescent="0.25"/>
    <row r="865620" x14ac:dyDescent="0.25"/>
    <row r="865621" x14ac:dyDescent="0.25"/>
    <row r="865622" x14ac:dyDescent="0.25"/>
    <row r="865623" x14ac:dyDescent="0.25"/>
    <row r="865624" x14ac:dyDescent="0.25"/>
    <row r="865625" x14ac:dyDescent="0.25"/>
    <row r="865626" x14ac:dyDescent="0.25"/>
    <row r="865627" x14ac:dyDescent="0.25"/>
    <row r="865628" x14ac:dyDescent="0.25"/>
    <row r="865629" x14ac:dyDescent="0.25"/>
    <row r="865630" x14ac:dyDescent="0.25"/>
    <row r="865631" x14ac:dyDescent="0.25"/>
    <row r="865632" x14ac:dyDescent="0.25"/>
    <row r="865633" x14ac:dyDescent="0.25"/>
    <row r="865634" x14ac:dyDescent="0.25"/>
    <row r="865635" x14ac:dyDescent="0.25"/>
    <row r="865636" x14ac:dyDescent="0.25"/>
    <row r="865637" x14ac:dyDescent="0.25"/>
    <row r="865638" x14ac:dyDescent="0.25"/>
    <row r="865639" x14ac:dyDescent="0.25"/>
    <row r="865640" x14ac:dyDescent="0.25"/>
    <row r="865641" x14ac:dyDescent="0.25"/>
    <row r="865642" x14ac:dyDescent="0.25"/>
    <row r="865643" x14ac:dyDescent="0.25"/>
    <row r="865644" x14ac:dyDescent="0.25"/>
    <row r="865645" x14ac:dyDescent="0.25"/>
    <row r="865646" x14ac:dyDescent="0.25"/>
    <row r="865647" x14ac:dyDescent="0.25"/>
    <row r="865648" x14ac:dyDescent="0.25"/>
    <row r="865649" x14ac:dyDescent="0.25"/>
    <row r="865650" x14ac:dyDescent="0.25"/>
    <row r="865651" x14ac:dyDescent="0.25"/>
    <row r="865652" x14ac:dyDescent="0.25"/>
    <row r="865653" x14ac:dyDescent="0.25"/>
    <row r="865654" x14ac:dyDescent="0.25"/>
    <row r="865655" x14ac:dyDescent="0.25"/>
    <row r="865656" x14ac:dyDescent="0.25"/>
    <row r="865657" x14ac:dyDescent="0.25"/>
    <row r="865658" x14ac:dyDescent="0.25"/>
    <row r="865659" x14ac:dyDescent="0.25"/>
    <row r="865660" x14ac:dyDescent="0.25"/>
    <row r="865661" x14ac:dyDescent="0.25"/>
    <row r="865662" x14ac:dyDescent="0.25"/>
    <row r="865663" x14ac:dyDescent="0.25"/>
    <row r="865664" x14ac:dyDescent="0.25"/>
    <row r="865665" x14ac:dyDescent="0.25"/>
    <row r="865666" x14ac:dyDescent="0.25"/>
    <row r="865667" x14ac:dyDescent="0.25"/>
    <row r="865668" x14ac:dyDescent="0.25"/>
    <row r="865669" x14ac:dyDescent="0.25"/>
    <row r="865670" x14ac:dyDescent="0.25"/>
    <row r="865671" x14ac:dyDescent="0.25"/>
    <row r="865672" x14ac:dyDescent="0.25"/>
    <row r="865673" x14ac:dyDescent="0.25"/>
    <row r="865674" x14ac:dyDescent="0.25"/>
    <row r="865675" x14ac:dyDescent="0.25"/>
    <row r="865676" x14ac:dyDescent="0.25"/>
    <row r="865677" x14ac:dyDescent="0.25"/>
    <row r="865678" x14ac:dyDescent="0.25"/>
    <row r="865679" x14ac:dyDescent="0.25"/>
    <row r="865680" x14ac:dyDescent="0.25"/>
    <row r="865681" x14ac:dyDescent="0.25"/>
    <row r="865682" x14ac:dyDescent="0.25"/>
    <row r="865683" x14ac:dyDescent="0.25"/>
    <row r="865684" x14ac:dyDescent="0.25"/>
    <row r="865685" x14ac:dyDescent="0.25"/>
    <row r="865686" x14ac:dyDescent="0.25"/>
    <row r="865687" x14ac:dyDescent="0.25"/>
    <row r="865688" x14ac:dyDescent="0.25"/>
    <row r="865689" x14ac:dyDescent="0.25"/>
    <row r="865690" x14ac:dyDescent="0.25"/>
    <row r="865691" x14ac:dyDescent="0.25"/>
    <row r="865692" x14ac:dyDescent="0.25"/>
    <row r="865693" x14ac:dyDescent="0.25"/>
    <row r="865694" x14ac:dyDescent="0.25"/>
    <row r="865695" x14ac:dyDescent="0.25"/>
    <row r="865696" x14ac:dyDescent="0.25"/>
    <row r="865697" x14ac:dyDescent="0.25"/>
    <row r="865698" x14ac:dyDescent="0.25"/>
    <row r="865699" x14ac:dyDescent="0.25"/>
    <row r="865700" x14ac:dyDescent="0.25"/>
    <row r="865701" x14ac:dyDescent="0.25"/>
    <row r="865702" x14ac:dyDescent="0.25"/>
    <row r="865703" x14ac:dyDescent="0.25"/>
    <row r="865704" x14ac:dyDescent="0.25"/>
    <row r="865705" x14ac:dyDescent="0.25"/>
    <row r="865706" x14ac:dyDescent="0.25"/>
    <row r="865707" x14ac:dyDescent="0.25"/>
    <row r="865708" x14ac:dyDescent="0.25"/>
    <row r="865709" x14ac:dyDescent="0.25"/>
    <row r="865710" x14ac:dyDescent="0.25"/>
    <row r="865711" x14ac:dyDescent="0.25"/>
    <row r="865712" x14ac:dyDescent="0.25"/>
    <row r="865713" x14ac:dyDescent="0.25"/>
    <row r="865714" x14ac:dyDescent="0.25"/>
    <row r="865715" x14ac:dyDescent="0.25"/>
    <row r="865716" x14ac:dyDescent="0.25"/>
    <row r="865717" x14ac:dyDescent="0.25"/>
    <row r="865718" x14ac:dyDescent="0.25"/>
    <row r="865719" x14ac:dyDescent="0.25"/>
    <row r="865720" x14ac:dyDescent="0.25"/>
    <row r="865721" x14ac:dyDescent="0.25"/>
    <row r="865722" x14ac:dyDescent="0.25"/>
    <row r="865723" x14ac:dyDescent="0.25"/>
    <row r="865724" x14ac:dyDescent="0.25"/>
    <row r="865725" x14ac:dyDescent="0.25"/>
    <row r="865726" x14ac:dyDescent="0.25"/>
    <row r="865727" x14ac:dyDescent="0.25"/>
    <row r="865728" x14ac:dyDescent="0.25"/>
    <row r="865729" x14ac:dyDescent="0.25"/>
    <row r="865730" x14ac:dyDescent="0.25"/>
    <row r="865731" x14ac:dyDescent="0.25"/>
    <row r="865732" x14ac:dyDescent="0.25"/>
    <row r="865733" x14ac:dyDescent="0.25"/>
    <row r="865734" x14ac:dyDescent="0.25"/>
    <row r="865735" x14ac:dyDescent="0.25"/>
    <row r="865736" x14ac:dyDescent="0.25"/>
    <row r="865737" x14ac:dyDescent="0.25"/>
    <row r="865738" x14ac:dyDescent="0.25"/>
    <row r="865739" x14ac:dyDescent="0.25"/>
    <row r="865740" x14ac:dyDescent="0.25"/>
    <row r="865741" x14ac:dyDescent="0.25"/>
    <row r="865742" x14ac:dyDescent="0.25"/>
    <row r="865743" x14ac:dyDescent="0.25"/>
    <row r="865744" x14ac:dyDescent="0.25"/>
    <row r="865745" x14ac:dyDescent="0.25"/>
    <row r="865746" x14ac:dyDescent="0.25"/>
    <row r="865747" x14ac:dyDescent="0.25"/>
    <row r="865748" x14ac:dyDescent="0.25"/>
    <row r="865749" x14ac:dyDescent="0.25"/>
    <row r="865750" x14ac:dyDescent="0.25"/>
    <row r="865751" x14ac:dyDescent="0.25"/>
    <row r="865752" x14ac:dyDescent="0.25"/>
    <row r="865753" x14ac:dyDescent="0.25"/>
    <row r="865754" x14ac:dyDescent="0.25"/>
    <row r="865755" x14ac:dyDescent="0.25"/>
    <row r="865756" x14ac:dyDescent="0.25"/>
    <row r="865757" x14ac:dyDescent="0.25"/>
    <row r="865758" x14ac:dyDescent="0.25"/>
    <row r="865759" x14ac:dyDescent="0.25"/>
    <row r="865760" x14ac:dyDescent="0.25"/>
    <row r="865761" x14ac:dyDescent="0.25"/>
    <row r="865762" x14ac:dyDescent="0.25"/>
    <row r="865763" x14ac:dyDescent="0.25"/>
    <row r="865764" x14ac:dyDescent="0.25"/>
    <row r="865765" x14ac:dyDescent="0.25"/>
    <row r="865766" x14ac:dyDescent="0.25"/>
    <row r="865767" x14ac:dyDescent="0.25"/>
    <row r="865768" x14ac:dyDescent="0.25"/>
    <row r="865769" x14ac:dyDescent="0.25"/>
    <row r="865770" x14ac:dyDescent="0.25"/>
    <row r="865771" x14ac:dyDescent="0.25"/>
    <row r="865772" x14ac:dyDescent="0.25"/>
    <row r="865773" x14ac:dyDescent="0.25"/>
    <row r="865774" x14ac:dyDescent="0.25"/>
    <row r="865775" x14ac:dyDescent="0.25"/>
    <row r="865776" x14ac:dyDescent="0.25"/>
    <row r="865777" x14ac:dyDescent="0.25"/>
    <row r="865778" x14ac:dyDescent="0.25"/>
    <row r="865779" x14ac:dyDescent="0.25"/>
    <row r="865780" x14ac:dyDescent="0.25"/>
    <row r="865781" x14ac:dyDescent="0.25"/>
    <row r="865782" x14ac:dyDescent="0.25"/>
    <row r="865783" x14ac:dyDescent="0.25"/>
    <row r="865784" x14ac:dyDescent="0.25"/>
    <row r="865785" x14ac:dyDescent="0.25"/>
    <row r="865786" x14ac:dyDescent="0.25"/>
    <row r="865787" x14ac:dyDescent="0.25"/>
    <row r="865788" x14ac:dyDescent="0.25"/>
    <row r="865789" x14ac:dyDescent="0.25"/>
    <row r="865790" x14ac:dyDescent="0.25"/>
    <row r="865791" x14ac:dyDescent="0.25"/>
    <row r="865792" x14ac:dyDescent="0.25"/>
    <row r="865793" x14ac:dyDescent="0.25"/>
    <row r="865794" x14ac:dyDescent="0.25"/>
    <row r="865795" x14ac:dyDescent="0.25"/>
    <row r="865796" x14ac:dyDescent="0.25"/>
    <row r="865797" x14ac:dyDescent="0.25"/>
    <row r="865798" x14ac:dyDescent="0.25"/>
    <row r="865799" x14ac:dyDescent="0.25"/>
    <row r="865800" x14ac:dyDescent="0.25"/>
    <row r="865801" x14ac:dyDescent="0.25"/>
    <row r="865802" x14ac:dyDescent="0.25"/>
    <row r="865803" x14ac:dyDescent="0.25"/>
    <row r="865804" x14ac:dyDescent="0.25"/>
    <row r="865805" x14ac:dyDescent="0.25"/>
    <row r="865806" x14ac:dyDescent="0.25"/>
    <row r="865807" x14ac:dyDescent="0.25"/>
    <row r="865808" x14ac:dyDescent="0.25"/>
    <row r="865809" x14ac:dyDescent="0.25"/>
    <row r="865810" x14ac:dyDescent="0.25"/>
    <row r="865811" x14ac:dyDescent="0.25"/>
    <row r="865812" x14ac:dyDescent="0.25"/>
    <row r="865813" x14ac:dyDescent="0.25"/>
    <row r="865814" x14ac:dyDescent="0.25"/>
    <row r="865815" x14ac:dyDescent="0.25"/>
    <row r="865816" x14ac:dyDescent="0.25"/>
    <row r="865817" x14ac:dyDescent="0.25"/>
    <row r="865818" x14ac:dyDescent="0.25"/>
    <row r="865819" x14ac:dyDescent="0.25"/>
    <row r="865820" x14ac:dyDescent="0.25"/>
    <row r="865821" x14ac:dyDescent="0.25"/>
    <row r="865822" x14ac:dyDescent="0.25"/>
    <row r="865823" x14ac:dyDescent="0.25"/>
    <row r="865824" x14ac:dyDescent="0.25"/>
    <row r="865825" x14ac:dyDescent="0.25"/>
    <row r="865826" x14ac:dyDescent="0.25"/>
    <row r="865827" x14ac:dyDescent="0.25"/>
    <row r="865828" x14ac:dyDescent="0.25"/>
    <row r="865829" x14ac:dyDescent="0.25"/>
    <row r="865830" x14ac:dyDescent="0.25"/>
    <row r="865831" x14ac:dyDescent="0.25"/>
    <row r="865832" x14ac:dyDescent="0.25"/>
    <row r="865833" x14ac:dyDescent="0.25"/>
    <row r="865834" x14ac:dyDescent="0.25"/>
    <row r="865835" x14ac:dyDescent="0.25"/>
    <row r="865836" x14ac:dyDescent="0.25"/>
    <row r="865837" x14ac:dyDescent="0.25"/>
    <row r="865838" x14ac:dyDescent="0.25"/>
    <row r="865839" x14ac:dyDescent="0.25"/>
    <row r="865840" x14ac:dyDescent="0.25"/>
    <row r="865841" x14ac:dyDescent="0.25"/>
    <row r="865842" x14ac:dyDescent="0.25"/>
    <row r="865843" x14ac:dyDescent="0.25"/>
    <row r="865844" x14ac:dyDescent="0.25"/>
    <row r="865845" x14ac:dyDescent="0.25"/>
    <row r="865846" x14ac:dyDescent="0.25"/>
    <row r="865847" x14ac:dyDescent="0.25"/>
    <row r="865848" x14ac:dyDescent="0.25"/>
    <row r="865849" x14ac:dyDescent="0.25"/>
    <row r="865850" x14ac:dyDescent="0.25"/>
    <row r="865851" x14ac:dyDescent="0.25"/>
    <row r="865852" x14ac:dyDescent="0.25"/>
    <row r="865853" x14ac:dyDescent="0.25"/>
    <row r="865854" x14ac:dyDescent="0.25"/>
    <row r="865855" x14ac:dyDescent="0.25"/>
    <row r="865856" x14ac:dyDescent="0.25"/>
    <row r="865857" x14ac:dyDescent="0.25"/>
    <row r="865858" x14ac:dyDescent="0.25"/>
    <row r="865859" x14ac:dyDescent="0.25"/>
    <row r="865860" x14ac:dyDescent="0.25"/>
    <row r="865861" x14ac:dyDescent="0.25"/>
    <row r="865862" x14ac:dyDescent="0.25"/>
    <row r="865863" x14ac:dyDescent="0.25"/>
    <row r="865864" x14ac:dyDescent="0.25"/>
    <row r="865865" x14ac:dyDescent="0.25"/>
    <row r="865866" x14ac:dyDescent="0.25"/>
    <row r="865867" x14ac:dyDescent="0.25"/>
    <row r="865868" x14ac:dyDescent="0.25"/>
    <row r="865869" x14ac:dyDescent="0.25"/>
    <row r="865870" x14ac:dyDescent="0.25"/>
    <row r="865871" x14ac:dyDescent="0.25"/>
    <row r="865872" x14ac:dyDescent="0.25"/>
    <row r="865873" x14ac:dyDescent="0.25"/>
    <row r="865874" x14ac:dyDescent="0.25"/>
    <row r="865875" x14ac:dyDescent="0.25"/>
    <row r="865876" x14ac:dyDescent="0.25"/>
    <row r="865877" x14ac:dyDescent="0.25"/>
    <row r="865878" x14ac:dyDescent="0.25"/>
    <row r="865879" x14ac:dyDescent="0.25"/>
    <row r="865880" x14ac:dyDescent="0.25"/>
    <row r="865881" x14ac:dyDescent="0.25"/>
    <row r="865882" x14ac:dyDescent="0.25"/>
    <row r="865883" x14ac:dyDescent="0.25"/>
    <row r="865884" x14ac:dyDescent="0.25"/>
    <row r="865885" x14ac:dyDescent="0.25"/>
    <row r="865886" x14ac:dyDescent="0.25"/>
    <row r="865887" x14ac:dyDescent="0.25"/>
    <row r="865888" x14ac:dyDescent="0.25"/>
    <row r="865889" x14ac:dyDescent="0.25"/>
    <row r="865890" x14ac:dyDescent="0.25"/>
    <row r="865891" x14ac:dyDescent="0.25"/>
    <row r="865892" x14ac:dyDescent="0.25"/>
    <row r="865893" x14ac:dyDescent="0.25"/>
    <row r="865894" x14ac:dyDescent="0.25"/>
    <row r="865895" x14ac:dyDescent="0.25"/>
    <row r="865896" x14ac:dyDescent="0.25"/>
    <row r="865897" x14ac:dyDescent="0.25"/>
    <row r="865898" x14ac:dyDescent="0.25"/>
    <row r="865899" x14ac:dyDescent="0.25"/>
    <row r="865900" x14ac:dyDescent="0.25"/>
    <row r="865901" x14ac:dyDescent="0.25"/>
    <row r="865902" x14ac:dyDescent="0.25"/>
    <row r="865903" x14ac:dyDescent="0.25"/>
    <row r="865904" x14ac:dyDescent="0.25"/>
    <row r="865905" x14ac:dyDescent="0.25"/>
    <row r="865906" x14ac:dyDescent="0.25"/>
    <row r="865907" x14ac:dyDescent="0.25"/>
    <row r="865908" x14ac:dyDescent="0.25"/>
    <row r="865909" x14ac:dyDescent="0.25"/>
    <row r="865910" x14ac:dyDescent="0.25"/>
    <row r="865911" x14ac:dyDescent="0.25"/>
    <row r="865912" x14ac:dyDescent="0.25"/>
    <row r="865913" x14ac:dyDescent="0.25"/>
    <row r="865914" x14ac:dyDescent="0.25"/>
    <row r="865915" x14ac:dyDescent="0.25"/>
    <row r="865916" x14ac:dyDescent="0.25"/>
    <row r="865917" x14ac:dyDescent="0.25"/>
    <row r="865918" x14ac:dyDescent="0.25"/>
    <row r="865919" x14ac:dyDescent="0.25"/>
    <row r="865920" x14ac:dyDescent="0.25"/>
    <row r="865921" x14ac:dyDescent="0.25"/>
    <row r="865922" x14ac:dyDescent="0.25"/>
    <row r="865923" x14ac:dyDescent="0.25"/>
    <row r="865924" x14ac:dyDescent="0.25"/>
    <row r="865925" x14ac:dyDescent="0.25"/>
    <row r="865926" x14ac:dyDescent="0.25"/>
    <row r="865927" x14ac:dyDescent="0.25"/>
    <row r="865928" x14ac:dyDescent="0.25"/>
    <row r="865929" x14ac:dyDescent="0.25"/>
    <row r="865930" x14ac:dyDescent="0.25"/>
    <row r="865931" x14ac:dyDescent="0.25"/>
    <row r="865932" x14ac:dyDescent="0.25"/>
    <row r="865933" x14ac:dyDescent="0.25"/>
    <row r="865934" x14ac:dyDescent="0.25"/>
    <row r="865935" x14ac:dyDescent="0.25"/>
    <row r="865936" x14ac:dyDescent="0.25"/>
    <row r="865937" x14ac:dyDescent="0.25"/>
    <row r="865938" x14ac:dyDescent="0.25"/>
    <row r="865939" x14ac:dyDescent="0.25"/>
    <row r="865940" x14ac:dyDescent="0.25"/>
    <row r="865941" x14ac:dyDescent="0.25"/>
    <row r="865942" x14ac:dyDescent="0.25"/>
    <row r="865943" x14ac:dyDescent="0.25"/>
    <row r="865944" x14ac:dyDescent="0.25"/>
    <row r="865945" x14ac:dyDescent="0.25"/>
    <row r="865946" x14ac:dyDescent="0.25"/>
    <row r="865947" x14ac:dyDescent="0.25"/>
    <row r="865948" x14ac:dyDescent="0.25"/>
    <row r="865949" x14ac:dyDescent="0.25"/>
    <row r="865950" x14ac:dyDescent="0.25"/>
    <row r="865951" x14ac:dyDescent="0.25"/>
    <row r="865952" x14ac:dyDescent="0.25"/>
    <row r="865953" x14ac:dyDescent="0.25"/>
    <row r="865954" x14ac:dyDescent="0.25"/>
    <row r="865955" x14ac:dyDescent="0.25"/>
    <row r="865956" x14ac:dyDescent="0.25"/>
    <row r="865957" x14ac:dyDescent="0.25"/>
    <row r="865958" x14ac:dyDescent="0.25"/>
    <row r="865959" x14ac:dyDescent="0.25"/>
    <row r="865960" x14ac:dyDescent="0.25"/>
    <row r="865961" x14ac:dyDescent="0.25"/>
    <row r="865962" x14ac:dyDescent="0.25"/>
    <row r="865963" x14ac:dyDescent="0.25"/>
    <row r="865964" x14ac:dyDescent="0.25"/>
    <row r="865965" x14ac:dyDescent="0.25"/>
    <row r="865966" x14ac:dyDescent="0.25"/>
    <row r="865967" x14ac:dyDescent="0.25"/>
    <row r="865968" x14ac:dyDescent="0.25"/>
    <row r="865969" x14ac:dyDescent="0.25"/>
    <row r="865970" x14ac:dyDescent="0.25"/>
    <row r="865971" x14ac:dyDescent="0.25"/>
    <row r="865972" x14ac:dyDescent="0.25"/>
    <row r="865973" x14ac:dyDescent="0.25"/>
    <row r="865974" x14ac:dyDescent="0.25"/>
    <row r="865975" x14ac:dyDescent="0.25"/>
    <row r="865976" x14ac:dyDescent="0.25"/>
    <row r="865977" x14ac:dyDescent="0.25"/>
    <row r="865978" x14ac:dyDescent="0.25"/>
    <row r="865979" x14ac:dyDescent="0.25"/>
    <row r="865980" x14ac:dyDescent="0.25"/>
    <row r="865981" x14ac:dyDescent="0.25"/>
    <row r="865982" x14ac:dyDescent="0.25"/>
    <row r="865983" x14ac:dyDescent="0.25"/>
    <row r="865984" x14ac:dyDescent="0.25"/>
    <row r="865985" x14ac:dyDescent="0.25"/>
    <row r="865986" x14ac:dyDescent="0.25"/>
    <row r="865987" x14ac:dyDescent="0.25"/>
    <row r="865988" x14ac:dyDescent="0.25"/>
    <row r="865989" x14ac:dyDescent="0.25"/>
    <row r="865990" x14ac:dyDescent="0.25"/>
    <row r="865991" x14ac:dyDescent="0.25"/>
    <row r="865992" x14ac:dyDescent="0.25"/>
    <row r="865993" x14ac:dyDescent="0.25"/>
    <row r="865994" x14ac:dyDescent="0.25"/>
    <row r="865995" x14ac:dyDescent="0.25"/>
    <row r="865996" x14ac:dyDescent="0.25"/>
    <row r="865997" x14ac:dyDescent="0.25"/>
    <row r="865998" x14ac:dyDescent="0.25"/>
    <row r="865999" x14ac:dyDescent="0.25"/>
    <row r="866000" x14ac:dyDescent="0.25"/>
    <row r="866001" x14ac:dyDescent="0.25"/>
    <row r="866002" x14ac:dyDescent="0.25"/>
    <row r="866003" x14ac:dyDescent="0.25"/>
    <row r="866004" x14ac:dyDescent="0.25"/>
    <row r="866005" x14ac:dyDescent="0.25"/>
    <row r="866006" x14ac:dyDescent="0.25"/>
    <row r="866007" x14ac:dyDescent="0.25"/>
    <row r="866008" x14ac:dyDescent="0.25"/>
    <row r="866009" x14ac:dyDescent="0.25"/>
    <row r="866010" x14ac:dyDescent="0.25"/>
    <row r="866011" x14ac:dyDescent="0.25"/>
    <row r="866012" x14ac:dyDescent="0.25"/>
    <row r="866013" x14ac:dyDescent="0.25"/>
    <row r="866014" x14ac:dyDescent="0.25"/>
    <row r="866015" x14ac:dyDescent="0.25"/>
    <row r="866016" x14ac:dyDescent="0.25"/>
    <row r="866017" x14ac:dyDescent="0.25"/>
    <row r="866018" x14ac:dyDescent="0.25"/>
    <row r="866019" x14ac:dyDescent="0.25"/>
    <row r="866020" x14ac:dyDescent="0.25"/>
    <row r="866021" x14ac:dyDescent="0.25"/>
    <row r="866022" x14ac:dyDescent="0.25"/>
    <row r="866023" x14ac:dyDescent="0.25"/>
    <row r="866024" x14ac:dyDescent="0.25"/>
    <row r="866025" x14ac:dyDescent="0.25"/>
    <row r="866026" x14ac:dyDescent="0.25"/>
    <row r="866027" x14ac:dyDescent="0.25"/>
    <row r="866028" x14ac:dyDescent="0.25"/>
    <row r="866029" x14ac:dyDescent="0.25"/>
    <row r="866030" x14ac:dyDescent="0.25"/>
    <row r="866031" x14ac:dyDescent="0.25"/>
    <row r="866032" x14ac:dyDescent="0.25"/>
    <row r="866033" x14ac:dyDescent="0.25"/>
    <row r="866034" x14ac:dyDescent="0.25"/>
    <row r="866035" x14ac:dyDescent="0.25"/>
    <row r="866036" x14ac:dyDescent="0.25"/>
    <row r="866037" x14ac:dyDescent="0.25"/>
    <row r="866038" x14ac:dyDescent="0.25"/>
    <row r="866039" x14ac:dyDescent="0.25"/>
    <row r="866040" x14ac:dyDescent="0.25"/>
    <row r="866041" x14ac:dyDescent="0.25"/>
    <row r="866042" x14ac:dyDescent="0.25"/>
    <row r="866043" x14ac:dyDescent="0.25"/>
    <row r="866044" x14ac:dyDescent="0.25"/>
    <row r="866045" x14ac:dyDescent="0.25"/>
    <row r="866046" x14ac:dyDescent="0.25"/>
    <row r="866047" x14ac:dyDescent="0.25"/>
    <row r="866048" x14ac:dyDescent="0.25"/>
    <row r="866049" x14ac:dyDescent="0.25"/>
    <row r="866050" x14ac:dyDescent="0.25"/>
    <row r="866051" x14ac:dyDescent="0.25"/>
    <row r="866052" x14ac:dyDescent="0.25"/>
    <row r="866053" x14ac:dyDescent="0.25"/>
    <row r="866054" x14ac:dyDescent="0.25"/>
    <row r="866055" x14ac:dyDescent="0.25"/>
    <row r="866056" x14ac:dyDescent="0.25"/>
    <row r="866057" x14ac:dyDescent="0.25"/>
    <row r="866058" x14ac:dyDescent="0.25"/>
    <row r="866059" x14ac:dyDescent="0.25"/>
    <row r="866060" x14ac:dyDescent="0.25"/>
    <row r="866061" x14ac:dyDescent="0.25"/>
    <row r="866062" x14ac:dyDescent="0.25"/>
    <row r="866063" x14ac:dyDescent="0.25"/>
    <row r="866064" x14ac:dyDescent="0.25"/>
    <row r="866065" x14ac:dyDescent="0.25"/>
    <row r="866066" x14ac:dyDescent="0.25"/>
    <row r="866067" x14ac:dyDescent="0.25"/>
    <row r="866068" x14ac:dyDescent="0.25"/>
    <row r="866069" x14ac:dyDescent="0.25"/>
    <row r="866070" x14ac:dyDescent="0.25"/>
    <row r="866071" x14ac:dyDescent="0.25"/>
    <row r="866072" x14ac:dyDescent="0.25"/>
    <row r="866073" x14ac:dyDescent="0.25"/>
    <row r="866074" x14ac:dyDescent="0.25"/>
    <row r="866075" x14ac:dyDescent="0.25"/>
    <row r="866076" x14ac:dyDescent="0.25"/>
    <row r="866077" x14ac:dyDescent="0.25"/>
    <row r="866078" x14ac:dyDescent="0.25"/>
    <row r="866079" x14ac:dyDescent="0.25"/>
    <row r="866080" x14ac:dyDescent="0.25"/>
    <row r="866081" x14ac:dyDescent="0.25"/>
    <row r="866082" x14ac:dyDescent="0.25"/>
    <row r="866083" x14ac:dyDescent="0.25"/>
    <row r="866084" x14ac:dyDescent="0.25"/>
    <row r="866085" x14ac:dyDescent="0.25"/>
    <row r="866086" x14ac:dyDescent="0.25"/>
    <row r="866087" x14ac:dyDescent="0.25"/>
    <row r="866088" x14ac:dyDescent="0.25"/>
    <row r="866089" x14ac:dyDescent="0.25"/>
    <row r="866090" x14ac:dyDescent="0.25"/>
    <row r="866091" x14ac:dyDescent="0.25"/>
    <row r="866092" x14ac:dyDescent="0.25"/>
    <row r="866093" x14ac:dyDescent="0.25"/>
    <row r="866094" x14ac:dyDescent="0.25"/>
    <row r="866095" x14ac:dyDescent="0.25"/>
    <row r="866096" x14ac:dyDescent="0.25"/>
    <row r="866097" x14ac:dyDescent="0.25"/>
    <row r="866098" x14ac:dyDescent="0.25"/>
    <row r="866099" x14ac:dyDescent="0.25"/>
    <row r="866100" x14ac:dyDescent="0.25"/>
    <row r="866101" x14ac:dyDescent="0.25"/>
    <row r="866102" x14ac:dyDescent="0.25"/>
    <row r="866103" x14ac:dyDescent="0.25"/>
    <row r="866104" x14ac:dyDescent="0.25"/>
    <row r="866105" x14ac:dyDescent="0.25"/>
    <row r="866106" x14ac:dyDescent="0.25"/>
    <row r="866107" x14ac:dyDescent="0.25"/>
    <row r="866108" x14ac:dyDescent="0.25"/>
    <row r="866109" x14ac:dyDescent="0.25"/>
    <row r="866110" x14ac:dyDescent="0.25"/>
    <row r="866111" x14ac:dyDescent="0.25"/>
    <row r="866112" x14ac:dyDescent="0.25"/>
    <row r="866113" x14ac:dyDescent="0.25"/>
    <row r="866114" x14ac:dyDescent="0.25"/>
    <row r="866115" x14ac:dyDescent="0.25"/>
    <row r="866116" x14ac:dyDescent="0.25"/>
    <row r="866117" x14ac:dyDescent="0.25"/>
    <row r="866118" x14ac:dyDescent="0.25"/>
    <row r="866119" x14ac:dyDescent="0.25"/>
    <row r="866120" x14ac:dyDescent="0.25"/>
    <row r="866121" x14ac:dyDescent="0.25"/>
    <row r="866122" x14ac:dyDescent="0.25"/>
    <row r="866123" x14ac:dyDescent="0.25"/>
    <row r="866124" x14ac:dyDescent="0.25"/>
    <row r="866125" x14ac:dyDescent="0.25"/>
    <row r="866126" x14ac:dyDescent="0.25"/>
    <row r="866127" x14ac:dyDescent="0.25"/>
    <row r="866128" x14ac:dyDescent="0.25"/>
    <row r="866129" x14ac:dyDescent="0.25"/>
    <row r="866130" x14ac:dyDescent="0.25"/>
    <row r="866131" x14ac:dyDescent="0.25"/>
    <row r="866132" x14ac:dyDescent="0.25"/>
    <row r="866133" x14ac:dyDescent="0.25"/>
    <row r="866134" x14ac:dyDescent="0.25"/>
    <row r="866135" x14ac:dyDescent="0.25"/>
    <row r="866136" x14ac:dyDescent="0.25"/>
    <row r="866137" x14ac:dyDescent="0.25"/>
    <row r="866138" x14ac:dyDescent="0.25"/>
    <row r="866139" x14ac:dyDescent="0.25"/>
    <row r="866140" x14ac:dyDescent="0.25"/>
    <row r="866141" x14ac:dyDescent="0.25"/>
    <row r="866142" x14ac:dyDescent="0.25"/>
    <row r="866143" x14ac:dyDescent="0.25"/>
    <row r="866144" x14ac:dyDescent="0.25"/>
    <row r="866145" x14ac:dyDescent="0.25"/>
    <row r="866146" x14ac:dyDescent="0.25"/>
    <row r="866147" x14ac:dyDescent="0.25"/>
    <row r="866148" x14ac:dyDescent="0.25"/>
    <row r="866149" x14ac:dyDescent="0.25"/>
    <row r="866150" x14ac:dyDescent="0.25"/>
    <row r="866151" x14ac:dyDescent="0.25"/>
    <row r="866152" x14ac:dyDescent="0.25"/>
    <row r="866153" x14ac:dyDescent="0.25"/>
    <row r="866154" x14ac:dyDescent="0.25"/>
    <row r="866155" x14ac:dyDescent="0.25"/>
    <row r="866156" x14ac:dyDescent="0.25"/>
    <row r="866157" x14ac:dyDescent="0.25"/>
    <row r="866158" x14ac:dyDescent="0.25"/>
    <row r="866159" x14ac:dyDescent="0.25"/>
    <row r="866160" x14ac:dyDescent="0.25"/>
    <row r="866161" x14ac:dyDescent="0.25"/>
    <row r="866162" x14ac:dyDescent="0.25"/>
    <row r="866163" x14ac:dyDescent="0.25"/>
    <row r="866164" x14ac:dyDescent="0.25"/>
    <row r="866165" x14ac:dyDescent="0.25"/>
    <row r="866166" x14ac:dyDescent="0.25"/>
    <row r="866167" x14ac:dyDescent="0.25"/>
    <row r="866168" x14ac:dyDescent="0.25"/>
    <row r="866169" x14ac:dyDescent="0.25"/>
    <row r="866170" x14ac:dyDescent="0.25"/>
    <row r="866171" x14ac:dyDescent="0.25"/>
    <row r="866172" x14ac:dyDescent="0.25"/>
    <row r="866173" x14ac:dyDescent="0.25"/>
    <row r="866174" x14ac:dyDescent="0.25"/>
    <row r="866175" x14ac:dyDescent="0.25"/>
    <row r="866176" x14ac:dyDescent="0.25"/>
    <row r="866177" x14ac:dyDescent="0.25"/>
    <row r="866178" x14ac:dyDescent="0.25"/>
    <row r="866179" x14ac:dyDescent="0.25"/>
    <row r="866180" x14ac:dyDescent="0.25"/>
    <row r="866181" x14ac:dyDescent="0.25"/>
    <row r="866182" x14ac:dyDescent="0.25"/>
    <row r="866183" x14ac:dyDescent="0.25"/>
    <row r="866184" x14ac:dyDescent="0.25"/>
    <row r="866185" x14ac:dyDescent="0.25"/>
    <row r="866186" x14ac:dyDescent="0.25"/>
    <row r="866187" x14ac:dyDescent="0.25"/>
    <row r="866188" x14ac:dyDescent="0.25"/>
    <row r="866189" x14ac:dyDescent="0.25"/>
    <row r="866190" x14ac:dyDescent="0.25"/>
    <row r="866191" x14ac:dyDescent="0.25"/>
    <row r="866192" x14ac:dyDescent="0.25"/>
    <row r="866193" x14ac:dyDescent="0.25"/>
    <row r="866194" x14ac:dyDescent="0.25"/>
    <row r="866195" x14ac:dyDescent="0.25"/>
    <row r="866196" x14ac:dyDescent="0.25"/>
    <row r="866197" x14ac:dyDescent="0.25"/>
    <row r="866198" x14ac:dyDescent="0.25"/>
    <row r="866199" x14ac:dyDescent="0.25"/>
    <row r="866200" x14ac:dyDescent="0.25"/>
    <row r="866201" x14ac:dyDescent="0.25"/>
    <row r="866202" x14ac:dyDescent="0.25"/>
    <row r="866203" x14ac:dyDescent="0.25"/>
    <row r="866204" x14ac:dyDescent="0.25"/>
    <row r="866205" x14ac:dyDescent="0.25"/>
    <row r="866206" x14ac:dyDescent="0.25"/>
    <row r="866207" x14ac:dyDescent="0.25"/>
    <row r="866208" x14ac:dyDescent="0.25"/>
    <row r="866209" x14ac:dyDescent="0.25"/>
    <row r="866210" x14ac:dyDescent="0.25"/>
    <row r="866211" x14ac:dyDescent="0.25"/>
    <row r="866212" x14ac:dyDescent="0.25"/>
    <row r="866213" x14ac:dyDescent="0.25"/>
    <row r="866214" x14ac:dyDescent="0.25"/>
    <row r="866215" x14ac:dyDescent="0.25"/>
    <row r="866216" x14ac:dyDescent="0.25"/>
    <row r="866217" x14ac:dyDescent="0.25"/>
    <row r="866218" x14ac:dyDescent="0.25"/>
    <row r="866219" x14ac:dyDescent="0.25"/>
    <row r="866220" x14ac:dyDescent="0.25"/>
    <row r="866221" x14ac:dyDescent="0.25"/>
    <row r="866222" x14ac:dyDescent="0.25"/>
    <row r="866223" x14ac:dyDescent="0.25"/>
    <row r="866224" x14ac:dyDescent="0.25"/>
    <row r="866225" x14ac:dyDescent="0.25"/>
    <row r="866226" x14ac:dyDescent="0.25"/>
    <row r="866227" x14ac:dyDescent="0.25"/>
    <row r="866228" x14ac:dyDescent="0.25"/>
    <row r="866229" x14ac:dyDescent="0.25"/>
    <row r="866230" x14ac:dyDescent="0.25"/>
    <row r="866231" x14ac:dyDescent="0.25"/>
    <row r="866232" x14ac:dyDescent="0.25"/>
    <row r="866233" x14ac:dyDescent="0.25"/>
    <row r="866234" x14ac:dyDescent="0.25"/>
    <row r="866235" x14ac:dyDescent="0.25"/>
    <row r="866236" x14ac:dyDescent="0.25"/>
    <row r="866237" x14ac:dyDescent="0.25"/>
    <row r="866238" x14ac:dyDescent="0.25"/>
    <row r="866239" x14ac:dyDescent="0.25"/>
    <row r="866240" x14ac:dyDescent="0.25"/>
    <row r="866241" x14ac:dyDescent="0.25"/>
    <row r="866242" x14ac:dyDescent="0.25"/>
    <row r="866243" x14ac:dyDescent="0.25"/>
    <row r="866244" x14ac:dyDescent="0.25"/>
    <row r="866245" x14ac:dyDescent="0.25"/>
    <row r="866246" x14ac:dyDescent="0.25"/>
    <row r="866247" x14ac:dyDescent="0.25"/>
    <row r="866248" x14ac:dyDescent="0.25"/>
    <row r="866249" x14ac:dyDescent="0.25"/>
    <row r="866250" x14ac:dyDescent="0.25"/>
    <row r="866251" x14ac:dyDescent="0.25"/>
    <row r="866252" x14ac:dyDescent="0.25"/>
    <row r="866253" x14ac:dyDescent="0.25"/>
    <row r="866254" x14ac:dyDescent="0.25"/>
    <row r="866255" x14ac:dyDescent="0.25"/>
    <row r="866256" x14ac:dyDescent="0.25"/>
    <row r="866257" x14ac:dyDescent="0.25"/>
    <row r="866258" x14ac:dyDescent="0.25"/>
    <row r="866259" x14ac:dyDescent="0.25"/>
    <row r="866260" x14ac:dyDescent="0.25"/>
    <row r="866261" x14ac:dyDescent="0.25"/>
    <row r="866262" x14ac:dyDescent="0.25"/>
    <row r="866263" x14ac:dyDescent="0.25"/>
    <row r="866264" x14ac:dyDescent="0.25"/>
    <row r="866265" x14ac:dyDescent="0.25"/>
    <row r="866266" x14ac:dyDescent="0.25"/>
    <row r="866267" x14ac:dyDescent="0.25"/>
    <row r="866268" x14ac:dyDescent="0.25"/>
    <row r="866269" x14ac:dyDescent="0.25"/>
    <row r="866270" x14ac:dyDescent="0.25"/>
    <row r="866271" x14ac:dyDescent="0.25"/>
    <row r="866272" x14ac:dyDescent="0.25"/>
    <row r="866273" x14ac:dyDescent="0.25"/>
    <row r="866274" x14ac:dyDescent="0.25"/>
    <row r="866275" x14ac:dyDescent="0.25"/>
    <row r="866276" x14ac:dyDescent="0.25"/>
    <row r="866277" x14ac:dyDescent="0.25"/>
    <row r="866278" x14ac:dyDescent="0.25"/>
    <row r="866279" x14ac:dyDescent="0.25"/>
    <row r="866280" x14ac:dyDescent="0.25"/>
    <row r="866281" x14ac:dyDescent="0.25"/>
    <row r="866282" x14ac:dyDescent="0.25"/>
    <row r="866283" x14ac:dyDescent="0.25"/>
    <row r="866284" x14ac:dyDescent="0.25"/>
    <row r="866285" x14ac:dyDescent="0.25"/>
    <row r="866286" x14ac:dyDescent="0.25"/>
    <row r="866287" x14ac:dyDescent="0.25"/>
    <row r="866288" x14ac:dyDescent="0.25"/>
    <row r="866289" x14ac:dyDescent="0.25"/>
    <row r="866290" x14ac:dyDescent="0.25"/>
    <row r="866291" x14ac:dyDescent="0.25"/>
    <row r="866292" x14ac:dyDescent="0.25"/>
    <row r="866293" x14ac:dyDescent="0.25"/>
    <row r="866294" x14ac:dyDescent="0.25"/>
    <row r="866295" x14ac:dyDescent="0.25"/>
    <row r="866296" x14ac:dyDescent="0.25"/>
    <row r="866297" x14ac:dyDescent="0.25"/>
    <row r="866298" x14ac:dyDescent="0.25"/>
    <row r="866299" x14ac:dyDescent="0.25"/>
    <row r="866300" x14ac:dyDescent="0.25"/>
    <row r="866301" x14ac:dyDescent="0.25"/>
    <row r="866302" x14ac:dyDescent="0.25"/>
    <row r="866303" x14ac:dyDescent="0.25"/>
    <row r="866304" x14ac:dyDescent="0.25"/>
    <row r="866305" x14ac:dyDescent="0.25"/>
    <row r="866306" x14ac:dyDescent="0.25"/>
    <row r="866307" x14ac:dyDescent="0.25"/>
    <row r="866308" x14ac:dyDescent="0.25"/>
    <row r="866309" x14ac:dyDescent="0.25"/>
    <row r="866310" x14ac:dyDescent="0.25"/>
    <row r="866311" x14ac:dyDescent="0.25"/>
    <row r="866312" x14ac:dyDescent="0.25"/>
    <row r="866313" x14ac:dyDescent="0.25"/>
    <row r="866314" x14ac:dyDescent="0.25"/>
    <row r="866315" x14ac:dyDescent="0.25"/>
    <row r="866316" x14ac:dyDescent="0.25"/>
    <row r="866317" x14ac:dyDescent="0.25"/>
    <row r="866318" x14ac:dyDescent="0.25"/>
    <row r="866319" x14ac:dyDescent="0.25"/>
    <row r="866320" x14ac:dyDescent="0.25"/>
    <row r="866321" x14ac:dyDescent="0.25"/>
    <row r="866322" x14ac:dyDescent="0.25"/>
    <row r="866323" x14ac:dyDescent="0.25"/>
    <row r="866324" x14ac:dyDescent="0.25"/>
    <row r="866325" x14ac:dyDescent="0.25"/>
    <row r="866326" x14ac:dyDescent="0.25"/>
    <row r="866327" x14ac:dyDescent="0.25"/>
    <row r="866328" x14ac:dyDescent="0.25"/>
    <row r="866329" x14ac:dyDescent="0.25"/>
    <row r="866330" x14ac:dyDescent="0.25"/>
    <row r="866331" x14ac:dyDescent="0.25"/>
    <row r="866332" x14ac:dyDescent="0.25"/>
    <row r="866333" x14ac:dyDescent="0.25"/>
    <row r="866334" x14ac:dyDescent="0.25"/>
    <row r="866335" x14ac:dyDescent="0.25"/>
    <row r="866336" x14ac:dyDescent="0.25"/>
    <row r="866337" x14ac:dyDescent="0.25"/>
    <row r="866338" x14ac:dyDescent="0.25"/>
    <row r="866339" x14ac:dyDescent="0.25"/>
    <row r="866340" x14ac:dyDescent="0.25"/>
    <row r="866341" x14ac:dyDescent="0.25"/>
    <row r="866342" x14ac:dyDescent="0.25"/>
    <row r="866343" x14ac:dyDescent="0.25"/>
    <row r="866344" x14ac:dyDescent="0.25"/>
    <row r="866345" x14ac:dyDescent="0.25"/>
    <row r="866346" x14ac:dyDescent="0.25"/>
    <row r="866347" x14ac:dyDescent="0.25"/>
    <row r="866348" x14ac:dyDescent="0.25"/>
    <row r="866349" x14ac:dyDescent="0.25"/>
    <row r="866350" x14ac:dyDescent="0.25"/>
    <row r="866351" x14ac:dyDescent="0.25"/>
    <row r="866352" x14ac:dyDescent="0.25"/>
    <row r="866353" x14ac:dyDescent="0.25"/>
    <row r="866354" x14ac:dyDescent="0.25"/>
    <row r="866355" x14ac:dyDescent="0.25"/>
    <row r="866356" x14ac:dyDescent="0.25"/>
    <row r="866357" x14ac:dyDescent="0.25"/>
    <row r="866358" x14ac:dyDescent="0.25"/>
    <row r="866359" x14ac:dyDescent="0.25"/>
    <row r="866360" x14ac:dyDescent="0.25"/>
    <row r="866361" x14ac:dyDescent="0.25"/>
    <row r="866362" x14ac:dyDescent="0.25"/>
    <row r="866363" x14ac:dyDescent="0.25"/>
    <row r="866364" x14ac:dyDescent="0.25"/>
    <row r="866365" x14ac:dyDescent="0.25"/>
    <row r="866366" x14ac:dyDescent="0.25"/>
    <row r="866367" x14ac:dyDescent="0.25"/>
    <row r="866368" x14ac:dyDescent="0.25"/>
    <row r="866369" x14ac:dyDescent="0.25"/>
    <row r="866370" x14ac:dyDescent="0.25"/>
    <row r="866371" x14ac:dyDescent="0.25"/>
    <row r="866372" x14ac:dyDescent="0.25"/>
    <row r="866373" x14ac:dyDescent="0.25"/>
    <row r="866374" x14ac:dyDescent="0.25"/>
    <row r="866375" x14ac:dyDescent="0.25"/>
    <row r="866376" x14ac:dyDescent="0.25"/>
    <row r="866377" x14ac:dyDescent="0.25"/>
    <row r="866378" x14ac:dyDescent="0.25"/>
    <row r="866379" x14ac:dyDescent="0.25"/>
    <row r="866380" x14ac:dyDescent="0.25"/>
    <row r="866381" x14ac:dyDescent="0.25"/>
    <row r="866382" x14ac:dyDescent="0.25"/>
    <row r="866383" x14ac:dyDescent="0.25"/>
    <row r="866384" x14ac:dyDescent="0.25"/>
    <row r="866385" x14ac:dyDescent="0.25"/>
    <row r="866386" x14ac:dyDescent="0.25"/>
    <row r="866387" x14ac:dyDescent="0.25"/>
    <row r="866388" x14ac:dyDescent="0.25"/>
    <row r="866389" x14ac:dyDescent="0.25"/>
    <row r="866390" x14ac:dyDescent="0.25"/>
    <row r="866391" x14ac:dyDescent="0.25"/>
    <row r="866392" x14ac:dyDescent="0.25"/>
    <row r="866393" x14ac:dyDescent="0.25"/>
    <row r="866394" x14ac:dyDescent="0.25"/>
    <row r="866395" x14ac:dyDescent="0.25"/>
    <row r="866396" x14ac:dyDescent="0.25"/>
    <row r="866397" x14ac:dyDescent="0.25"/>
    <row r="866398" x14ac:dyDescent="0.25"/>
    <row r="866399" x14ac:dyDescent="0.25"/>
    <row r="866400" x14ac:dyDescent="0.25"/>
    <row r="866401" x14ac:dyDescent="0.25"/>
    <row r="866402" x14ac:dyDescent="0.25"/>
    <row r="866403" x14ac:dyDescent="0.25"/>
    <row r="866404" x14ac:dyDescent="0.25"/>
    <row r="866405" x14ac:dyDescent="0.25"/>
    <row r="866406" x14ac:dyDescent="0.25"/>
    <row r="866407" x14ac:dyDescent="0.25"/>
    <row r="866408" x14ac:dyDescent="0.25"/>
    <row r="866409" x14ac:dyDescent="0.25"/>
    <row r="866410" x14ac:dyDescent="0.25"/>
    <row r="866411" x14ac:dyDescent="0.25"/>
    <row r="866412" x14ac:dyDescent="0.25"/>
    <row r="866413" x14ac:dyDescent="0.25"/>
    <row r="866414" x14ac:dyDescent="0.25"/>
    <row r="866415" x14ac:dyDescent="0.25"/>
    <row r="866416" x14ac:dyDescent="0.25"/>
    <row r="866417" x14ac:dyDescent="0.25"/>
    <row r="866418" x14ac:dyDescent="0.25"/>
    <row r="866419" x14ac:dyDescent="0.25"/>
    <row r="866420" x14ac:dyDescent="0.25"/>
    <row r="866421" x14ac:dyDescent="0.25"/>
    <row r="866422" x14ac:dyDescent="0.25"/>
    <row r="866423" x14ac:dyDescent="0.25"/>
    <row r="866424" x14ac:dyDescent="0.25"/>
    <row r="866425" x14ac:dyDescent="0.25"/>
    <row r="866426" x14ac:dyDescent="0.25"/>
    <row r="866427" x14ac:dyDescent="0.25"/>
    <row r="866428" x14ac:dyDescent="0.25"/>
    <row r="866429" x14ac:dyDescent="0.25"/>
    <row r="866430" x14ac:dyDescent="0.25"/>
    <row r="866431" x14ac:dyDescent="0.25"/>
    <row r="866432" x14ac:dyDescent="0.25"/>
    <row r="866433" x14ac:dyDescent="0.25"/>
    <row r="866434" x14ac:dyDescent="0.25"/>
    <row r="866435" x14ac:dyDescent="0.25"/>
    <row r="866436" x14ac:dyDescent="0.25"/>
    <row r="866437" x14ac:dyDescent="0.25"/>
    <row r="866438" x14ac:dyDescent="0.25"/>
    <row r="866439" x14ac:dyDescent="0.25"/>
    <row r="866440" x14ac:dyDescent="0.25"/>
    <row r="866441" x14ac:dyDescent="0.25"/>
    <row r="866442" x14ac:dyDescent="0.25"/>
    <row r="866443" x14ac:dyDescent="0.25"/>
    <row r="866444" x14ac:dyDescent="0.25"/>
    <row r="866445" x14ac:dyDescent="0.25"/>
    <row r="866446" x14ac:dyDescent="0.25"/>
    <row r="866447" x14ac:dyDescent="0.25"/>
    <row r="866448" x14ac:dyDescent="0.25"/>
    <row r="866449" x14ac:dyDescent="0.25"/>
    <row r="866450" x14ac:dyDescent="0.25"/>
    <row r="866451" x14ac:dyDescent="0.25"/>
    <row r="866452" x14ac:dyDescent="0.25"/>
    <row r="866453" x14ac:dyDescent="0.25"/>
    <row r="866454" x14ac:dyDescent="0.25"/>
    <row r="866455" x14ac:dyDescent="0.25"/>
    <row r="866456" x14ac:dyDescent="0.25"/>
    <row r="866457" x14ac:dyDescent="0.25"/>
    <row r="866458" x14ac:dyDescent="0.25"/>
    <row r="866459" x14ac:dyDescent="0.25"/>
    <row r="866460" x14ac:dyDescent="0.25"/>
    <row r="866461" x14ac:dyDescent="0.25"/>
    <row r="866462" x14ac:dyDescent="0.25"/>
    <row r="866463" x14ac:dyDescent="0.25"/>
    <row r="866464" x14ac:dyDescent="0.25"/>
    <row r="866465" x14ac:dyDescent="0.25"/>
    <row r="866466" x14ac:dyDescent="0.25"/>
    <row r="866467" x14ac:dyDescent="0.25"/>
    <row r="866468" x14ac:dyDescent="0.25"/>
    <row r="866469" x14ac:dyDescent="0.25"/>
    <row r="866470" x14ac:dyDescent="0.25"/>
    <row r="866471" x14ac:dyDescent="0.25"/>
    <row r="866472" x14ac:dyDescent="0.25"/>
    <row r="866473" x14ac:dyDescent="0.25"/>
    <row r="866474" x14ac:dyDescent="0.25"/>
    <row r="866475" x14ac:dyDescent="0.25"/>
    <row r="866476" x14ac:dyDescent="0.25"/>
    <row r="866477" x14ac:dyDescent="0.25"/>
    <row r="866478" x14ac:dyDescent="0.25"/>
    <row r="866479" x14ac:dyDescent="0.25"/>
    <row r="866480" x14ac:dyDescent="0.25"/>
    <row r="866481" x14ac:dyDescent="0.25"/>
    <row r="866482" x14ac:dyDescent="0.25"/>
    <row r="866483" x14ac:dyDescent="0.25"/>
    <row r="866484" x14ac:dyDescent="0.25"/>
    <row r="866485" x14ac:dyDescent="0.25"/>
    <row r="866486" x14ac:dyDescent="0.25"/>
    <row r="866487" x14ac:dyDescent="0.25"/>
    <row r="866488" x14ac:dyDescent="0.25"/>
    <row r="866489" x14ac:dyDescent="0.25"/>
    <row r="866490" x14ac:dyDescent="0.25"/>
    <row r="866491" x14ac:dyDescent="0.25"/>
    <row r="866492" x14ac:dyDescent="0.25"/>
    <row r="866493" x14ac:dyDescent="0.25"/>
    <row r="866494" x14ac:dyDescent="0.25"/>
    <row r="866495" x14ac:dyDescent="0.25"/>
    <row r="866496" x14ac:dyDescent="0.25"/>
    <row r="866497" x14ac:dyDescent="0.25"/>
    <row r="866498" x14ac:dyDescent="0.25"/>
    <row r="866499" x14ac:dyDescent="0.25"/>
    <row r="866500" x14ac:dyDescent="0.25"/>
    <row r="866501" x14ac:dyDescent="0.25"/>
    <row r="866502" x14ac:dyDescent="0.25"/>
    <row r="866503" x14ac:dyDescent="0.25"/>
    <row r="866504" x14ac:dyDescent="0.25"/>
    <row r="866505" x14ac:dyDescent="0.25"/>
    <row r="866506" x14ac:dyDescent="0.25"/>
    <row r="866507" x14ac:dyDescent="0.25"/>
    <row r="866508" x14ac:dyDescent="0.25"/>
    <row r="866509" x14ac:dyDescent="0.25"/>
    <row r="866510" x14ac:dyDescent="0.25"/>
    <row r="866511" x14ac:dyDescent="0.25"/>
    <row r="866512" x14ac:dyDescent="0.25"/>
    <row r="866513" x14ac:dyDescent="0.25"/>
    <row r="866514" x14ac:dyDescent="0.25"/>
    <row r="866515" x14ac:dyDescent="0.25"/>
    <row r="866516" x14ac:dyDescent="0.25"/>
    <row r="866517" x14ac:dyDescent="0.25"/>
    <row r="866518" x14ac:dyDescent="0.25"/>
    <row r="866519" x14ac:dyDescent="0.25"/>
    <row r="866520" x14ac:dyDescent="0.25"/>
    <row r="866521" x14ac:dyDescent="0.25"/>
    <row r="866522" x14ac:dyDescent="0.25"/>
    <row r="866523" x14ac:dyDescent="0.25"/>
    <row r="866524" x14ac:dyDescent="0.25"/>
    <row r="866525" x14ac:dyDescent="0.25"/>
    <row r="866526" x14ac:dyDescent="0.25"/>
    <row r="866527" x14ac:dyDescent="0.25"/>
    <row r="866528" x14ac:dyDescent="0.25"/>
    <row r="866529" x14ac:dyDescent="0.25"/>
    <row r="866530" x14ac:dyDescent="0.25"/>
    <row r="866531" x14ac:dyDescent="0.25"/>
    <row r="866532" x14ac:dyDescent="0.25"/>
    <row r="866533" x14ac:dyDescent="0.25"/>
    <row r="866534" x14ac:dyDescent="0.25"/>
    <row r="866535" x14ac:dyDescent="0.25"/>
    <row r="866536" x14ac:dyDescent="0.25"/>
    <row r="866537" x14ac:dyDescent="0.25"/>
    <row r="866538" x14ac:dyDescent="0.25"/>
    <row r="866539" x14ac:dyDescent="0.25"/>
    <row r="866540" x14ac:dyDescent="0.25"/>
    <row r="866541" x14ac:dyDescent="0.25"/>
    <row r="866542" x14ac:dyDescent="0.25"/>
    <row r="866543" x14ac:dyDescent="0.25"/>
    <row r="866544" x14ac:dyDescent="0.25"/>
    <row r="866545" x14ac:dyDescent="0.25"/>
    <row r="866546" x14ac:dyDescent="0.25"/>
    <row r="866547" x14ac:dyDescent="0.25"/>
    <row r="866548" x14ac:dyDescent="0.25"/>
    <row r="866549" x14ac:dyDescent="0.25"/>
    <row r="866550" x14ac:dyDescent="0.25"/>
    <row r="866551" x14ac:dyDescent="0.25"/>
    <row r="866552" x14ac:dyDescent="0.25"/>
    <row r="866553" x14ac:dyDescent="0.25"/>
    <row r="866554" x14ac:dyDescent="0.25"/>
    <row r="866555" x14ac:dyDescent="0.25"/>
    <row r="866556" x14ac:dyDescent="0.25"/>
    <row r="866557" x14ac:dyDescent="0.25"/>
    <row r="866558" x14ac:dyDescent="0.25"/>
    <row r="866559" x14ac:dyDescent="0.25"/>
    <row r="866560" x14ac:dyDescent="0.25"/>
    <row r="866561" x14ac:dyDescent="0.25"/>
    <row r="866562" x14ac:dyDescent="0.25"/>
    <row r="866563" x14ac:dyDescent="0.25"/>
    <row r="866564" x14ac:dyDescent="0.25"/>
    <row r="866565" x14ac:dyDescent="0.25"/>
    <row r="866566" x14ac:dyDescent="0.25"/>
    <row r="866567" x14ac:dyDescent="0.25"/>
    <row r="866568" x14ac:dyDescent="0.25"/>
    <row r="866569" x14ac:dyDescent="0.25"/>
    <row r="866570" x14ac:dyDescent="0.25"/>
    <row r="866571" x14ac:dyDescent="0.25"/>
    <row r="866572" x14ac:dyDescent="0.25"/>
    <row r="866573" x14ac:dyDescent="0.25"/>
    <row r="866574" x14ac:dyDescent="0.25"/>
    <row r="866575" x14ac:dyDescent="0.25"/>
    <row r="866576" x14ac:dyDescent="0.25"/>
    <row r="866577" x14ac:dyDescent="0.25"/>
    <row r="866578" x14ac:dyDescent="0.25"/>
    <row r="866579" x14ac:dyDescent="0.25"/>
    <row r="866580" x14ac:dyDescent="0.25"/>
    <row r="866581" x14ac:dyDescent="0.25"/>
    <row r="866582" x14ac:dyDescent="0.25"/>
    <row r="866583" x14ac:dyDescent="0.25"/>
    <row r="866584" x14ac:dyDescent="0.25"/>
    <row r="866585" x14ac:dyDescent="0.25"/>
    <row r="866586" x14ac:dyDescent="0.25"/>
    <row r="866587" x14ac:dyDescent="0.25"/>
    <row r="866588" x14ac:dyDescent="0.25"/>
    <row r="866589" x14ac:dyDescent="0.25"/>
    <row r="866590" x14ac:dyDescent="0.25"/>
    <row r="866591" x14ac:dyDescent="0.25"/>
    <row r="866592" x14ac:dyDescent="0.25"/>
    <row r="866593" x14ac:dyDescent="0.25"/>
    <row r="866594" x14ac:dyDescent="0.25"/>
    <row r="866595" x14ac:dyDescent="0.25"/>
    <row r="866596" x14ac:dyDescent="0.25"/>
    <row r="866597" x14ac:dyDescent="0.25"/>
    <row r="866598" x14ac:dyDescent="0.25"/>
    <row r="866599" x14ac:dyDescent="0.25"/>
    <row r="866600" x14ac:dyDescent="0.25"/>
    <row r="866601" x14ac:dyDescent="0.25"/>
    <row r="866602" x14ac:dyDescent="0.25"/>
    <row r="866603" x14ac:dyDescent="0.25"/>
    <row r="866604" x14ac:dyDescent="0.25"/>
    <row r="866605" x14ac:dyDescent="0.25"/>
    <row r="866606" x14ac:dyDescent="0.25"/>
    <row r="866607" x14ac:dyDescent="0.25"/>
    <row r="866608" x14ac:dyDescent="0.25"/>
    <row r="866609" x14ac:dyDescent="0.25"/>
    <row r="866610" x14ac:dyDescent="0.25"/>
    <row r="866611" x14ac:dyDescent="0.25"/>
    <row r="866612" x14ac:dyDescent="0.25"/>
    <row r="866613" x14ac:dyDescent="0.25"/>
    <row r="866614" x14ac:dyDescent="0.25"/>
    <row r="866615" x14ac:dyDescent="0.25"/>
    <row r="866616" x14ac:dyDescent="0.25"/>
    <row r="866617" x14ac:dyDescent="0.25"/>
    <row r="866618" x14ac:dyDescent="0.25"/>
    <row r="866619" x14ac:dyDescent="0.25"/>
    <row r="866620" x14ac:dyDescent="0.25"/>
    <row r="866621" x14ac:dyDescent="0.25"/>
    <row r="866622" x14ac:dyDescent="0.25"/>
    <row r="866623" x14ac:dyDescent="0.25"/>
    <row r="866624" x14ac:dyDescent="0.25"/>
    <row r="866625" x14ac:dyDescent="0.25"/>
    <row r="866626" x14ac:dyDescent="0.25"/>
    <row r="866627" x14ac:dyDescent="0.25"/>
    <row r="866628" x14ac:dyDescent="0.25"/>
    <row r="866629" x14ac:dyDescent="0.25"/>
    <row r="866630" x14ac:dyDescent="0.25"/>
    <row r="866631" x14ac:dyDescent="0.25"/>
    <row r="866632" x14ac:dyDescent="0.25"/>
    <row r="866633" x14ac:dyDescent="0.25"/>
    <row r="866634" x14ac:dyDescent="0.25"/>
    <row r="866635" x14ac:dyDescent="0.25"/>
    <row r="866636" x14ac:dyDescent="0.25"/>
    <row r="866637" x14ac:dyDescent="0.25"/>
    <row r="866638" x14ac:dyDescent="0.25"/>
    <row r="866639" x14ac:dyDescent="0.25"/>
    <row r="866640" x14ac:dyDescent="0.25"/>
    <row r="866641" x14ac:dyDescent="0.25"/>
    <row r="866642" x14ac:dyDescent="0.25"/>
    <row r="866643" x14ac:dyDescent="0.25"/>
    <row r="866644" x14ac:dyDescent="0.25"/>
    <row r="866645" x14ac:dyDescent="0.25"/>
    <row r="866646" x14ac:dyDescent="0.25"/>
    <row r="866647" x14ac:dyDescent="0.25"/>
    <row r="866648" x14ac:dyDescent="0.25"/>
    <row r="866649" x14ac:dyDescent="0.25"/>
    <row r="866650" x14ac:dyDescent="0.25"/>
    <row r="866651" x14ac:dyDescent="0.25"/>
    <row r="866652" x14ac:dyDescent="0.25"/>
    <row r="866653" x14ac:dyDescent="0.25"/>
    <row r="866654" x14ac:dyDescent="0.25"/>
    <row r="866655" x14ac:dyDescent="0.25"/>
    <row r="866656" x14ac:dyDescent="0.25"/>
    <row r="866657" x14ac:dyDescent="0.25"/>
    <row r="866658" x14ac:dyDescent="0.25"/>
    <row r="866659" x14ac:dyDescent="0.25"/>
    <row r="866660" x14ac:dyDescent="0.25"/>
    <row r="866661" x14ac:dyDescent="0.25"/>
    <row r="866662" x14ac:dyDescent="0.25"/>
    <row r="866663" x14ac:dyDescent="0.25"/>
    <row r="866664" x14ac:dyDescent="0.25"/>
    <row r="866665" x14ac:dyDescent="0.25"/>
    <row r="866666" x14ac:dyDescent="0.25"/>
    <row r="866667" x14ac:dyDescent="0.25"/>
    <row r="866668" x14ac:dyDescent="0.25"/>
    <row r="866669" x14ac:dyDescent="0.25"/>
    <row r="866670" x14ac:dyDescent="0.25"/>
    <row r="866671" x14ac:dyDescent="0.25"/>
    <row r="866672" x14ac:dyDescent="0.25"/>
    <row r="866673" x14ac:dyDescent="0.25"/>
    <row r="866674" x14ac:dyDescent="0.25"/>
    <row r="866675" x14ac:dyDescent="0.25"/>
    <row r="866676" x14ac:dyDescent="0.25"/>
    <row r="866677" x14ac:dyDescent="0.25"/>
    <row r="866678" x14ac:dyDescent="0.25"/>
    <row r="866679" x14ac:dyDescent="0.25"/>
    <row r="866680" x14ac:dyDescent="0.25"/>
    <row r="866681" x14ac:dyDescent="0.25"/>
    <row r="866682" x14ac:dyDescent="0.25"/>
    <row r="866683" x14ac:dyDescent="0.25"/>
    <row r="866684" x14ac:dyDescent="0.25"/>
    <row r="866685" x14ac:dyDescent="0.25"/>
    <row r="866686" x14ac:dyDescent="0.25"/>
    <row r="866687" x14ac:dyDescent="0.25"/>
    <row r="866688" x14ac:dyDescent="0.25"/>
    <row r="866689" x14ac:dyDescent="0.25"/>
    <row r="866690" x14ac:dyDescent="0.25"/>
    <row r="866691" x14ac:dyDescent="0.25"/>
    <row r="866692" x14ac:dyDescent="0.25"/>
    <row r="866693" x14ac:dyDescent="0.25"/>
    <row r="866694" x14ac:dyDescent="0.25"/>
    <row r="866695" x14ac:dyDescent="0.25"/>
    <row r="866696" x14ac:dyDescent="0.25"/>
    <row r="866697" x14ac:dyDescent="0.25"/>
    <row r="866698" x14ac:dyDescent="0.25"/>
    <row r="866699" x14ac:dyDescent="0.25"/>
    <row r="866700" x14ac:dyDescent="0.25"/>
    <row r="866701" x14ac:dyDescent="0.25"/>
    <row r="866702" x14ac:dyDescent="0.25"/>
    <row r="866703" x14ac:dyDescent="0.25"/>
    <row r="866704" x14ac:dyDescent="0.25"/>
    <row r="866705" x14ac:dyDescent="0.25"/>
    <row r="866706" x14ac:dyDescent="0.25"/>
    <row r="866707" x14ac:dyDescent="0.25"/>
    <row r="866708" x14ac:dyDescent="0.25"/>
    <row r="866709" x14ac:dyDescent="0.25"/>
    <row r="866710" x14ac:dyDescent="0.25"/>
    <row r="866711" x14ac:dyDescent="0.25"/>
    <row r="866712" x14ac:dyDescent="0.25"/>
    <row r="866713" x14ac:dyDescent="0.25"/>
    <row r="866714" x14ac:dyDescent="0.25"/>
    <row r="866715" x14ac:dyDescent="0.25"/>
    <row r="866716" x14ac:dyDescent="0.25"/>
    <row r="866717" x14ac:dyDescent="0.25"/>
    <row r="866718" x14ac:dyDescent="0.25"/>
    <row r="866719" x14ac:dyDescent="0.25"/>
    <row r="866720" x14ac:dyDescent="0.25"/>
    <row r="866721" x14ac:dyDescent="0.25"/>
    <row r="866722" x14ac:dyDescent="0.25"/>
    <row r="866723" x14ac:dyDescent="0.25"/>
    <row r="866724" x14ac:dyDescent="0.25"/>
    <row r="866725" x14ac:dyDescent="0.25"/>
    <row r="866726" x14ac:dyDescent="0.25"/>
    <row r="866727" x14ac:dyDescent="0.25"/>
    <row r="866728" x14ac:dyDescent="0.25"/>
    <row r="866729" x14ac:dyDescent="0.25"/>
    <row r="866730" x14ac:dyDescent="0.25"/>
    <row r="866731" x14ac:dyDescent="0.25"/>
    <row r="866732" x14ac:dyDescent="0.25"/>
    <row r="866733" x14ac:dyDescent="0.25"/>
    <row r="866734" x14ac:dyDescent="0.25"/>
    <row r="866735" x14ac:dyDescent="0.25"/>
    <row r="866736" x14ac:dyDescent="0.25"/>
    <row r="866737" x14ac:dyDescent="0.25"/>
    <row r="866738" x14ac:dyDescent="0.25"/>
    <row r="866739" x14ac:dyDescent="0.25"/>
    <row r="866740" x14ac:dyDescent="0.25"/>
    <row r="866741" x14ac:dyDescent="0.25"/>
    <row r="866742" x14ac:dyDescent="0.25"/>
    <row r="866743" x14ac:dyDescent="0.25"/>
    <row r="866744" x14ac:dyDescent="0.25"/>
    <row r="866745" x14ac:dyDescent="0.25"/>
    <row r="866746" x14ac:dyDescent="0.25"/>
    <row r="866747" x14ac:dyDescent="0.25"/>
    <row r="866748" x14ac:dyDescent="0.25"/>
    <row r="866749" x14ac:dyDescent="0.25"/>
    <row r="866750" x14ac:dyDescent="0.25"/>
    <row r="866751" x14ac:dyDescent="0.25"/>
    <row r="866752" x14ac:dyDescent="0.25"/>
    <row r="866753" x14ac:dyDescent="0.25"/>
    <row r="866754" x14ac:dyDescent="0.25"/>
    <row r="866755" x14ac:dyDescent="0.25"/>
    <row r="866756" x14ac:dyDescent="0.25"/>
    <row r="866757" x14ac:dyDescent="0.25"/>
    <row r="866758" x14ac:dyDescent="0.25"/>
    <row r="866759" x14ac:dyDescent="0.25"/>
    <row r="866760" x14ac:dyDescent="0.25"/>
    <row r="866761" x14ac:dyDescent="0.25"/>
    <row r="866762" x14ac:dyDescent="0.25"/>
    <row r="866763" x14ac:dyDescent="0.25"/>
    <row r="866764" x14ac:dyDescent="0.25"/>
    <row r="866765" x14ac:dyDescent="0.25"/>
    <row r="866766" x14ac:dyDescent="0.25"/>
    <row r="866767" x14ac:dyDescent="0.25"/>
    <row r="866768" x14ac:dyDescent="0.25"/>
    <row r="866769" x14ac:dyDescent="0.25"/>
    <row r="866770" x14ac:dyDescent="0.25"/>
    <row r="866771" x14ac:dyDescent="0.25"/>
    <row r="866772" x14ac:dyDescent="0.25"/>
    <row r="866773" x14ac:dyDescent="0.25"/>
    <row r="866774" x14ac:dyDescent="0.25"/>
    <row r="866775" x14ac:dyDescent="0.25"/>
    <row r="866776" x14ac:dyDescent="0.25"/>
    <row r="866777" x14ac:dyDescent="0.25"/>
    <row r="866778" x14ac:dyDescent="0.25"/>
    <row r="866779" x14ac:dyDescent="0.25"/>
    <row r="866780" x14ac:dyDescent="0.25"/>
    <row r="866781" x14ac:dyDescent="0.25"/>
    <row r="866782" x14ac:dyDescent="0.25"/>
    <row r="866783" x14ac:dyDescent="0.25"/>
    <row r="866784" x14ac:dyDescent="0.25"/>
    <row r="866785" x14ac:dyDescent="0.25"/>
    <row r="866786" x14ac:dyDescent="0.25"/>
    <row r="866787" x14ac:dyDescent="0.25"/>
    <row r="866788" x14ac:dyDescent="0.25"/>
    <row r="866789" x14ac:dyDescent="0.25"/>
    <row r="866790" x14ac:dyDescent="0.25"/>
    <row r="866791" x14ac:dyDescent="0.25"/>
    <row r="866792" x14ac:dyDescent="0.25"/>
    <row r="866793" x14ac:dyDescent="0.25"/>
    <row r="866794" x14ac:dyDescent="0.25"/>
    <row r="866795" x14ac:dyDescent="0.25"/>
    <row r="866796" x14ac:dyDescent="0.25"/>
    <row r="866797" x14ac:dyDescent="0.25"/>
    <row r="866798" x14ac:dyDescent="0.25"/>
    <row r="866799" x14ac:dyDescent="0.25"/>
    <row r="866800" x14ac:dyDescent="0.25"/>
    <row r="866801" x14ac:dyDescent="0.25"/>
    <row r="866802" x14ac:dyDescent="0.25"/>
    <row r="866803" x14ac:dyDescent="0.25"/>
    <row r="866804" x14ac:dyDescent="0.25"/>
    <row r="866805" x14ac:dyDescent="0.25"/>
    <row r="866806" x14ac:dyDescent="0.25"/>
    <row r="866807" x14ac:dyDescent="0.25"/>
    <row r="866808" x14ac:dyDescent="0.25"/>
    <row r="866809" x14ac:dyDescent="0.25"/>
    <row r="866810" x14ac:dyDescent="0.25"/>
    <row r="866811" x14ac:dyDescent="0.25"/>
    <row r="866812" x14ac:dyDescent="0.25"/>
    <row r="866813" x14ac:dyDescent="0.25"/>
    <row r="866814" x14ac:dyDescent="0.25"/>
    <row r="866815" x14ac:dyDescent="0.25"/>
    <row r="866816" x14ac:dyDescent="0.25"/>
    <row r="866817" x14ac:dyDescent="0.25"/>
    <row r="866818" x14ac:dyDescent="0.25"/>
    <row r="866819" x14ac:dyDescent="0.25"/>
    <row r="866820" x14ac:dyDescent="0.25"/>
    <row r="866821" x14ac:dyDescent="0.25"/>
    <row r="866822" x14ac:dyDescent="0.25"/>
    <row r="866823" x14ac:dyDescent="0.25"/>
    <row r="866824" x14ac:dyDescent="0.25"/>
    <row r="866825" x14ac:dyDescent="0.25"/>
    <row r="866826" x14ac:dyDescent="0.25"/>
    <row r="866827" x14ac:dyDescent="0.25"/>
    <row r="866828" x14ac:dyDescent="0.25"/>
    <row r="866829" x14ac:dyDescent="0.25"/>
    <row r="866830" x14ac:dyDescent="0.25"/>
    <row r="866831" x14ac:dyDescent="0.25"/>
    <row r="866832" x14ac:dyDescent="0.25"/>
    <row r="866833" x14ac:dyDescent="0.25"/>
    <row r="866834" x14ac:dyDescent="0.25"/>
    <row r="866835" x14ac:dyDescent="0.25"/>
    <row r="866836" x14ac:dyDescent="0.25"/>
    <row r="866837" x14ac:dyDescent="0.25"/>
    <row r="866838" x14ac:dyDescent="0.25"/>
    <row r="866839" x14ac:dyDescent="0.25"/>
    <row r="866840" x14ac:dyDescent="0.25"/>
    <row r="866841" x14ac:dyDescent="0.25"/>
    <row r="866842" x14ac:dyDescent="0.25"/>
    <row r="866843" x14ac:dyDescent="0.25"/>
    <row r="866844" x14ac:dyDescent="0.25"/>
    <row r="866845" x14ac:dyDescent="0.25"/>
    <row r="866846" x14ac:dyDescent="0.25"/>
    <row r="866847" x14ac:dyDescent="0.25"/>
    <row r="866848" x14ac:dyDescent="0.25"/>
    <row r="866849" x14ac:dyDescent="0.25"/>
    <row r="866850" x14ac:dyDescent="0.25"/>
    <row r="866851" x14ac:dyDescent="0.25"/>
    <row r="866852" x14ac:dyDescent="0.25"/>
    <row r="866853" x14ac:dyDescent="0.25"/>
    <row r="866854" x14ac:dyDescent="0.25"/>
    <row r="866855" x14ac:dyDescent="0.25"/>
    <row r="866856" x14ac:dyDescent="0.25"/>
    <row r="866857" x14ac:dyDescent="0.25"/>
    <row r="866858" x14ac:dyDescent="0.25"/>
    <row r="866859" x14ac:dyDescent="0.25"/>
    <row r="866860" x14ac:dyDescent="0.25"/>
    <row r="866861" x14ac:dyDescent="0.25"/>
    <row r="866862" x14ac:dyDescent="0.25"/>
    <row r="866863" x14ac:dyDescent="0.25"/>
    <row r="866864" x14ac:dyDescent="0.25"/>
    <row r="866865" x14ac:dyDescent="0.25"/>
    <row r="866866" x14ac:dyDescent="0.25"/>
    <row r="866867" x14ac:dyDescent="0.25"/>
    <row r="866868" x14ac:dyDescent="0.25"/>
    <row r="866869" x14ac:dyDescent="0.25"/>
    <row r="866870" x14ac:dyDescent="0.25"/>
    <row r="866871" x14ac:dyDescent="0.25"/>
    <row r="866872" x14ac:dyDescent="0.25"/>
    <row r="866873" x14ac:dyDescent="0.25"/>
    <row r="866874" x14ac:dyDescent="0.25"/>
    <row r="866875" x14ac:dyDescent="0.25"/>
    <row r="866876" x14ac:dyDescent="0.25"/>
    <row r="866877" x14ac:dyDescent="0.25"/>
    <row r="866878" x14ac:dyDescent="0.25"/>
    <row r="866879" x14ac:dyDescent="0.25"/>
    <row r="866880" x14ac:dyDescent="0.25"/>
    <row r="866881" x14ac:dyDescent="0.25"/>
    <row r="866882" x14ac:dyDescent="0.25"/>
    <row r="866883" x14ac:dyDescent="0.25"/>
    <row r="866884" x14ac:dyDescent="0.25"/>
    <row r="866885" x14ac:dyDescent="0.25"/>
    <row r="866886" x14ac:dyDescent="0.25"/>
    <row r="866887" x14ac:dyDescent="0.25"/>
    <row r="866888" x14ac:dyDescent="0.25"/>
    <row r="866889" x14ac:dyDescent="0.25"/>
    <row r="866890" x14ac:dyDescent="0.25"/>
    <row r="866891" x14ac:dyDescent="0.25"/>
    <row r="866892" x14ac:dyDescent="0.25"/>
    <row r="866893" x14ac:dyDescent="0.25"/>
    <row r="866894" x14ac:dyDescent="0.25"/>
    <row r="866895" x14ac:dyDescent="0.25"/>
    <row r="866896" x14ac:dyDescent="0.25"/>
    <row r="866897" x14ac:dyDescent="0.25"/>
    <row r="866898" x14ac:dyDescent="0.25"/>
    <row r="866899" x14ac:dyDescent="0.25"/>
    <row r="866900" x14ac:dyDescent="0.25"/>
    <row r="866901" x14ac:dyDescent="0.25"/>
    <row r="866902" x14ac:dyDescent="0.25"/>
    <row r="866903" x14ac:dyDescent="0.25"/>
    <row r="866904" x14ac:dyDescent="0.25"/>
    <row r="866905" x14ac:dyDescent="0.25"/>
    <row r="866906" x14ac:dyDescent="0.25"/>
    <row r="866907" x14ac:dyDescent="0.25"/>
    <row r="866908" x14ac:dyDescent="0.25"/>
    <row r="866909" x14ac:dyDescent="0.25"/>
    <row r="866910" x14ac:dyDescent="0.25"/>
    <row r="866911" x14ac:dyDescent="0.25"/>
    <row r="866912" x14ac:dyDescent="0.25"/>
    <row r="866913" x14ac:dyDescent="0.25"/>
    <row r="866914" x14ac:dyDescent="0.25"/>
    <row r="866915" x14ac:dyDescent="0.25"/>
    <row r="866916" x14ac:dyDescent="0.25"/>
    <row r="866917" x14ac:dyDescent="0.25"/>
    <row r="866918" x14ac:dyDescent="0.25"/>
    <row r="866919" x14ac:dyDescent="0.25"/>
    <row r="866920" x14ac:dyDescent="0.25"/>
    <row r="866921" x14ac:dyDescent="0.25"/>
    <row r="866922" x14ac:dyDescent="0.25"/>
    <row r="866923" x14ac:dyDescent="0.25"/>
    <row r="866924" x14ac:dyDescent="0.25"/>
    <row r="866925" x14ac:dyDescent="0.25"/>
    <row r="866926" x14ac:dyDescent="0.25"/>
    <row r="866927" x14ac:dyDescent="0.25"/>
    <row r="866928" x14ac:dyDescent="0.25"/>
    <row r="866929" x14ac:dyDescent="0.25"/>
    <row r="866930" x14ac:dyDescent="0.25"/>
    <row r="866931" x14ac:dyDescent="0.25"/>
    <row r="866932" x14ac:dyDescent="0.25"/>
    <row r="866933" x14ac:dyDescent="0.25"/>
    <row r="866934" x14ac:dyDescent="0.25"/>
    <row r="866935" x14ac:dyDescent="0.25"/>
    <row r="866936" x14ac:dyDescent="0.25"/>
    <row r="866937" x14ac:dyDescent="0.25"/>
    <row r="866938" x14ac:dyDescent="0.25"/>
    <row r="866939" x14ac:dyDescent="0.25"/>
    <row r="866940" x14ac:dyDescent="0.25"/>
    <row r="866941" x14ac:dyDescent="0.25"/>
    <row r="866942" x14ac:dyDescent="0.25"/>
    <row r="866943" x14ac:dyDescent="0.25"/>
    <row r="866944" x14ac:dyDescent="0.25"/>
    <row r="866945" x14ac:dyDescent="0.25"/>
    <row r="866946" x14ac:dyDescent="0.25"/>
    <row r="866947" x14ac:dyDescent="0.25"/>
    <row r="866948" x14ac:dyDescent="0.25"/>
    <row r="866949" x14ac:dyDescent="0.25"/>
    <row r="866950" x14ac:dyDescent="0.25"/>
    <row r="866951" x14ac:dyDescent="0.25"/>
    <row r="866952" x14ac:dyDescent="0.25"/>
    <row r="866953" x14ac:dyDescent="0.25"/>
    <row r="866954" x14ac:dyDescent="0.25"/>
    <row r="866955" x14ac:dyDescent="0.25"/>
    <row r="866956" x14ac:dyDescent="0.25"/>
    <row r="866957" x14ac:dyDescent="0.25"/>
    <row r="866958" x14ac:dyDescent="0.25"/>
    <row r="866959" x14ac:dyDescent="0.25"/>
    <row r="866960" x14ac:dyDescent="0.25"/>
    <row r="866961" x14ac:dyDescent="0.25"/>
    <row r="866962" x14ac:dyDescent="0.25"/>
    <row r="866963" x14ac:dyDescent="0.25"/>
    <row r="866964" x14ac:dyDescent="0.25"/>
    <row r="866965" x14ac:dyDescent="0.25"/>
    <row r="866966" x14ac:dyDescent="0.25"/>
    <row r="866967" x14ac:dyDescent="0.25"/>
    <row r="866968" x14ac:dyDescent="0.25"/>
    <row r="866969" x14ac:dyDescent="0.25"/>
    <row r="866970" x14ac:dyDescent="0.25"/>
    <row r="866971" x14ac:dyDescent="0.25"/>
    <row r="866972" x14ac:dyDescent="0.25"/>
    <row r="866973" x14ac:dyDescent="0.25"/>
    <row r="866974" x14ac:dyDescent="0.25"/>
    <row r="866975" x14ac:dyDescent="0.25"/>
    <row r="866976" x14ac:dyDescent="0.25"/>
    <row r="866977" x14ac:dyDescent="0.25"/>
    <row r="866978" x14ac:dyDescent="0.25"/>
    <row r="866979" x14ac:dyDescent="0.25"/>
    <row r="866980" x14ac:dyDescent="0.25"/>
    <row r="866981" x14ac:dyDescent="0.25"/>
    <row r="866982" x14ac:dyDescent="0.25"/>
    <row r="866983" x14ac:dyDescent="0.25"/>
    <row r="866984" x14ac:dyDescent="0.25"/>
    <row r="866985" x14ac:dyDescent="0.25"/>
    <row r="866986" x14ac:dyDescent="0.25"/>
    <row r="866987" x14ac:dyDescent="0.25"/>
    <row r="866988" x14ac:dyDescent="0.25"/>
    <row r="866989" x14ac:dyDescent="0.25"/>
    <row r="866990" x14ac:dyDescent="0.25"/>
    <row r="866991" x14ac:dyDescent="0.25"/>
    <row r="866992" x14ac:dyDescent="0.25"/>
    <row r="866993" x14ac:dyDescent="0.25"/>
    <row r="866994" x14ac:dyDescent="0.25"/>
    <row r="866995" x14ac:dyDescent="0.25"/>
    <row r="866996" x14ac:dyDescent="0.25"/>
    <row r="866997" x14ac:dyDescent="0.25"/>
    <row r="866998" x14ac:dyDescent="0.25"/>
    <row r="866999" x14ac:dyDescent="0.25"/>
    <row r="867000" x14ac:dyDescent="0.25"/>
    <row r="867001" x14ac:dyDescent="0.25"/>
    <row r="867002" x14ac:dyDescent="0.25"/>
    <row r="867003" x14ac:dyDescent="0.25"/>
    <row r="867004" x14ac:dyDescent="0.25"/>
    <row r="867005" x14ac:dyDescent="0.25"/>
    <row r="867006" x14ac:dyDescent="0.25"/>
    <row r="867007" x14ac:dyDescent="0.25"/>
    <row r="867008" x14ac:dyDescent="0.25"/>
    <row r="867009" x14ac:dyDescent="0.25"/>
    <row r="867010" x14ac:dyDescent="0.25"/>
    <row r="867011" x14ac:dyDescent="0.25"/>
    <row r="867012" x14ac:dyDescent="0.25"/>
    <row r="867013" x14ac:dyDescent="0.25"/>
    <row r="867014" x14ac:dyDescent="0.25"/>
    <row r="867015" x14ac:dyDescent="0.25"/>
    <row r="867016" x14ac:dyDescent="0.25"/>
    <row r="867017" x14ac:dyDescent="0.25"/>
    <row r="867018" x14ac:dyDescent="0.25"/>
    <row r="867019" x14ac:dyDescent="0.25"/>
    <row r="867020" x14ac:dyDescent="0.25"/>
    <row r="867021" x14ac:dyDescent="0.25"/>
    <row r="867022" x14ac:dyDescent="0.25"/>
    <row r="867023" x14ac:dyDescent="0.25"/>
    <row r="867024" x14ac:dyDescent="0.25"/>
    <row r="867025" x14ac:dyDescent="0.25"/>
    <row r="867026" x14ac:dyDescent="0.25"/>
    <row r="867027" x14ac:dyDescent="0.25"/>
    <row r="867028" x14ac:dyDescent="0.25"/>
    <row r="867029" x14ac:dyDescent="0.25"/>
    <row r="867030" x14ac:dyDescent="0.25"/>
    <row r="867031" x14ac:dyDescent="0.25"/>
    <row r="867032" x14ac:dyDescent="0.25"/>
    <row r="867033" x14ac:dyDescent="0.25"/>
    <row r="867034" x14ac:dyDescent="0.25"/>
    <row r="867035" x14ac:dyDescent="0.25"/>
    <row r="867036" x14ac:dyDescent="0.25"/>
    <row r="867037" x14ac:dyDescent="0.25"/>
    <row r="867038" x14ac:dyDescent="0.25"/>
    <row r="867039" x14ac:dyDescent="0.25"/>
    <row r="867040" x14ac:dyDescent="0.25"/>
    <row r="867041" x14ac:dyDescent="0.25"/>
    <row r="867042" x14ac:dyDescent="0.25"/>
    <row r="867043" x14ac:dyDescent="0.25"/>
    <row r="867044" x14ac:dyDescent="0.25"/>
    <row r="867045" x14ac:dyDescent="0.25"/>
    <row r="867046" x14ac:dyDescent="0.25"/>
    <row r="867047" x14ac:dyDescent="0.25"/>
    <row r="867048" x14ac:dyDescent="0.25"/>
    <row r="867049" x14ac:dyDescent="0.25"/>
    <row r="867050" x14ac:dyDescent="0.25"/>
    <row r="867051" x14ac:dyDescent="0.25"/>
    <row r="867052" x14ac:dyDescent="0.25"/>
    <row r="867053" x14ac:dyDescent="0.25"/>
    <row r="867054" x14ac:dyDescent="0.25"/>
    <row r="867055" x14ac:dyDescent="0.25"/>
    <row r="867056" x14ac:dyDescent="0.25"/>
    <row r="867057" x14ac:dyDescent="0.25"/>
    <row r="867058" x14ac:dyDescent="0.25"/>
    <row r="867059" x14ac:dyDescent="0.25"/>
    <row r="867060" x14ac:dyDescent="0.25"/>
    <row r="867061" x14ac:dyDescent="0.25"/>
    <row r="867062" x14ac:dyDescent="0.25"/>
    <row r="867063" x14ac:dyDescent="0.25"/>
    <row r="867064" x14ac:dyDescent="0.25"/>
    <row r="867065" x14ac:dyDescent="0.25"/>
    <row r="867066" x14ac:dyDescent="0.25"/>
    <row r="867067" x14ac:dyDescent="0.25"/>
    <row r="867068" x14ac:dyDescent="0.25"/>
    <row r="867069" x14ac:dyDescent="0.25"/>
    <row r="867070" x14ac:dyDescent="0.25"/>
    <row r="867071" x14ac:dyDescent="0.25"/>
    <row r="867072" x14ac:dyDescent="0.25"/>
    <row r="867073" x14ac:dyDescent="0.25"/>
    <row r="867074" x14ac:dyDescent="0.25"/>
    <row r="867075" x14ac:dyDescent="0.25"/>
    <row r="867076" x14ac:dyDescent="0.25"/>
    <row r="867077" x14ac:dyDescent="0.25"/>
    <row r="867078" x14ac:dyDescent="0.25"/>
    <row r="867079" x14ac:dyDescent="0.25"/>
    <row r="867080" x14ac:dyDescent="0.25"/>
    <row r="867081" x14ac:dyDescent="0.25"/>
    <row r="867082" x14ac:dyDescent="0.25"/>
    <row r="867083" x14ac:dyDescent="0.25"/>
    <row r="867084" x14ac:dyDescent="0.25"/>
    <row r="867085" x14ac:dyDescent="0.25"/>
    <row r="867086" x14ac:dyDescent="0.25"/>
    <row r="867087" x14ac:dyDescent="0.25"/>
    <row r="867088" x14ac:dyDescent="0.25"/>
    <row r="867089" x14ac:dyDescent="0.25"/>
    <row r="867090" x14ac:dyDescent="0.25"/>
    <row r="867091" x14ac:dyDescent="0.25"/>
    <row r="867092" x14ac:dyDescent="0.25"/>
    <row r="867093" x14ac:dyDescent="0.25"/>
    <row r="867094" x14ac:dyDescent="0.25"/>
    <row r="867095" x14ac:dyDescent="0.25"/>
    <row r="867096" x14ac:dyDescent="0.25"/>
    <row r="867097" x14ac:dyDescent="0.25"/>
    <row r="867098" x14ac:dyDescent="0.25"/>
    <row r="867099" x14ac:dyDescent="0.25"/>
    <row r="867100" x14ac:dyDescent="0.25"/>
    <row r="867101" x14ac:dyDescent="0.25"/>
    <row r="867102" x14ac:dyDescent="0.25"/>
    <row r="867103" x14ac:dyDescent="0.25"/>
    <row r="867104" x14ac:dyDescent="0.25"/>
    <row r="867105" x14ac:dyDescent="0.25"/>
    <row r="867106" x14ac:dyDescent="0.25"/>
    <row r="867107" x14ac:dyDescent="0.25"/>
    <row r="867108" x14ac:dyDescent="0.25"/>
    <row r="867109" x14ac:dyDescent="0.25"/>
    <row r="867110" x14ac:dyDescent="0.25"/>
    <row r="867111" x14ac:dyDescent="0.25"/>
    <row r="867112" x14ac:dyDescent="0.25"/>
    <row r="867113" x14ac:dyDescent="0.25"/>
    <row r="867114" x14ac:dyDescent="0.25"/>
    <row r="867115" x14ac:dyDescent="0.25"/>
    <row r="867116" x14ac:dyDescent="0.25"/>
    <row r="867117" x14ac:dyDescent="0.25"/>
    <row r="867118" x14ac:dyDescent="0.25"/>
    <row r="867119" x14ac:dyDescent="0.25"/>
    <row r="867120" x14ac:dyDescent="0.25"/>
    <row r="867121" x14ac:dyDescent="0.25"/>
    <row r="867122" x14ac:dyDescent="0.25"/>
    <row r="867123" x14ac:dyDescent="0.25"/>
    <row r="867124" x14ac:dyDescent="0.25"/>
    <row r="867125" x14ac:dyDescent="0.25"/>
    <row r="867126" x14ac:dyDescent="0.25"/>
    <row r="867127" x14ac:dyDescent="0.25"/>
    <row r="867128" x14ac:dyDescent="0.25"/>
    <row r="867129" x14ac:dyDescent="0.25"/>
    <row r="867130" x14ac:dyDescent="0.25"/>
    <row r="867131" x14ac:dyDescent="0.25"/>
    <row r="867132" x14ac:dyDescent="0.25"/>
    <row r="867133" x14ac:dyDescent="0.25"/>
    <row r="867134" x14ac:dyDescent="0.25"/>
    <row r="867135" x14ac:dyDescent="0.25"/>
    <row r="867136" x14ac:dyDescent="0.25"/>
    <row r="867137" x14ac:dyDescent="0.25"/>
    <row r="867138" x14ac:dyDescent="0.25"/>
    <row r="867139" x14ac:dyDescent="0.25"/>
    <row r="867140" x14ac:dyDescent="0.25"/>
    <row r="867141" x14ac:dyDescent="0.25"/>
    <row r="867142" x14ac:dyDescent="0.25"/>
    <row r="867143" x14ac:dyDescent="0.25"/>
    <row r="867144" x14ac:dyDescent="0.25"/>
    <row r="867145" x14ac:dyDescent="0.25"/>
    <row r="867146" x14ac:dyDescent="0.25"/>
    <row r="867147" x14ac:dyDescent="0.25"/>
    <row r="867148" x14ac:dyDescent="0.25"/>
    <row r="867149" x14ac:dyDescent="0.25"/>
    <row r="867150" x14ac:dyDescent="0.25"/>
    <row r="867151" x14ac:dyDescent="0.25"/>
    <row r="867152" x14ac:dyDescent="0.25"/>
    <row r="867153" x14ac:dyDescent="0.25"/>
    <row r="867154" x14ac:dyDescent="0.25"/>
    <row r="867155" x14ac:dyDescent="0.25"/>
    <row r="867156" x14ac:dyDescent="0.25"/>
    <row r="867157" x14ac:dyDescent="0.25"/>
    <row r="867158" x14ac:dyDescent="0.25"/>
    <row r="867159" x14ac:dyDescent="0.25"/>
    <row r="867160" x14ac:dyDescent="0.25"/>
    <row r="867161" x14ac:dyDescent="0.25"/>
    <row r="867162" x14ac:dyDescent="0.25"/>
    <row r="867163" x14ac:dyDescent="0.25"/>
    <row r="867164" x14ac:dyDescent="0.25"/>
    <row r="867165" x14ac:dyDescent="0.25"/>
    <row r="867166" x14ac:dyDescent="0.25"/>
    <row r="867167" x14ac:dyDescent="0.25"/>
    <row r="867168" x14ac:dyDescent="0.25"/>
    <row r="867169" x14ac:dyDescent="0.25"/>
    <row r="867170" x14ac:dyDescent="0.25"/>
    <row r="867171" x14ac:dyDescent="0.25"/>
    <row r="867172" x14ac:dyDescent="0.25"/>
    <row r="867173" x14ac:dyDescent="0.25"/>
    <row r="867174" x14ac:dyDescent="0.25"/>
    <row r="867175" x14ac:dyDescent="0.25"/>
    <row r="867176" x14ac:dyDescent="0.25"/>
    <row r="867177" x14ac:dyDescent="0.25"/>
    <row r="867178" x14ac:dyDescent="0.25"/>
    <row r="867179" x14ac:dyDescent="0.25"/>
    <row r="867180" x14ac:dyDescent="0.25"/>
    <row r="867181" x14ac:dyDescent="0.25"/>
    <row r="867182" x14ac:dyDescent="0.25"/>
    <row r="867183" x14ac:dyDescent="0.25"/>
    <row r="867184" x14ac:dyDescent="0.25"/>
    <row r="867185" x14ac:dyDescent="0.25"/>
    <row r="867186" x14ac:dyDescent="0.25"/>
    <row r="867187" x14ac:dyDescent="0.25"/>
    <row r="867188" x14ac:dyDescent="0.25"/>
    <row r="867189" x14ac:dyDescent="0.25"/>
    <row r="867190" x14ac:dyDescent="0.25"/>
    <row r="867191" x14ac:dyDescent="0.25"/>
    <row r="867192" x14ac:dyDescent="0.25"/>
    <row r="867193" x14ac:dyDescent="0.25"/>
    <row r="867194" x14ac:dyDescent="0.25"/>
    <row r="867195" x14ac:dyDescent="0.25"/>
    <row r="867196" x14ac:dyDescent="0.25"/>
    <row r="867197" x14ac:dyDescent="0.25"/>
    <row r="867198" x14ac:dyDescent="0.25"/>
    <row r="867199" x14ac:dyDescent="0.25"/>
    <row r="867200" x14ac:dyDescent="0.25"/>
    <row r="867201" x14ac:dyDescent="0.25"/>
    <row r="867202" x14ac:dyDescent="0.25"/>
    <row r="867203" x14ac:dyDescent="0.25"/>
    <row r="867204" x14ac:dyDescent="0.25"/>
    <row r="867205" x14ac:dyDescent="0.25"/>
    <row r="867206" x14ac:dyDescent="0.25"/>
    <row r="867207" x14ac:dyDescent="0.25"/>
    <row r="867208" x14ac:dyDescent="0.25"/>
    <row r="867209" x14ac:dyDescent="0.25"/>
    <row r="867210" x14ac:dyDescent="0.25"/>
    <row r="867211" x14ac:dyDescent="0.25"/>
    <row r="867212" x14ac:dyDescent="0.25"/>
    <row r="867213" x14ac:dyDescent="0.25"/>
    <row r="867214" x14ac:dyDescent="0.25"/>
    <row r="867215" x14ac:dyDescent="0.25"/>
    <row r="867216" x14ac:dyDescent="0.25"/>
    <row r="867217" x14ac:dyDescent="0.25"/>
    <row r="867218" x14ac:dyDescent="0.25"/>
    <row r="867219" x14ac:dyDescent="0.25"/>
    <row r="867220" x14ac:dyDescent="0.25"/>
    <row r="867221" x14ac:dyDescent="0.25"/>
    <row r="867222" x14ac:dyDescent="0.25"/>
    <row r="867223" x14ac:dyDescent="0.25"/>
    <row r="867224" x14ac:dyDescent="0.25"/>
    <row r="867225" x14ac:dyDescent="0.25"/>
    <row r="867226" x14ac:dyDescent="0.25"/>
    <row r="867227" x14ac:dyDescent="0.25"/>
    <row r="867228" x14ac:dyDescent="0.25"/>
    <row r="867229" x14ac:dyDescent="0.25"/>
    <row r="867230" x14ac:dyDescent="0.25"/>
    <row r="867231" x14ac:dyDescent="0.25"/>
    <row r="867232" x14ac:dyDescent="0.25"/>
    <row r="867233" x14ac:dyDescent="0.25"/>
    <row r="867234" x14ac:dyDescent="0.25"/>
    <row r="867235" x14ac:dyDescent="0.25"/>
    <row r="867236" x14ac:dyDescent="0.25"/>
    <row r="867237" x14ac:dyDescent="0.25"/>
    <row r="867238" x14ac:dyDescent="0.25"/>
    <row r="867239" x14ac:dyDescent="0.25"/>
    <row r="867240" x14ac:dyDescent="0.25"/>
    <row r="867241" x14ac:dyDescent="0.25"/>
    <row r="867242" x14ac:dyDescent="0.25"/>
    <row r="867243" x14ac:dyDescent="0.25"/>
    <row r="867244" x14ac:dyDescent="0.25"/>
    <row r="867245" x14ac:dyDescent="0.25"/>
    <row r="867246" x14ac:dyDescent="0.25"/>
    <row r="867247" x14ac:dyDescent="0.25"/>
    <row r="867248" x14ac:dyDescent="0.25"/>
    <row r="867249" x14ac:dyDescent="0.25"/>
    <row r="867250" x14ac:dyDescent="0.25"/>
    <row r="867251" x14ac:dyDescent="0.25"/>
    <row r="867252" x14ac:dyDescent="0.25"/>
    <row r="867253" x14ac:dyDescent="0.25"/>
    <row r="867254" x14ac:dyDescent="0.25"/>
    <row r="867255" x14ac:dyDescent="0.25"/>
    <row r="867256" x14ac:dyDescent="0.25"/>
    <row r="867257" x14ac:dyDescent="0.25"/>
    <row r="867258" x14ac:dyDescent="0.25"/>
    <row r="867259" x14ac:dyDescent="0.25"/>
    <row r="867260" x14ac:dyDescent="0.25"/>
    <row r="867261" x14ac:dyDescent="0.25"/>
    <row r="867262" x14ac:dyDescent="0.25"/>
    <row r="867263" x14ac:dyDescent="0.25"/>
    <row r="867264" x14ac:dyDescent="0.25"/>
    <row r="867265" x14ac:dyDescent="0.25"/>
    <row r="867266" x14ac:dyDescent="0.25"/>
    <row r="867267" x14ac:dyDescent="0.25"/>
    <row r="867268" x14ac:dyDescent="0.25"/>
    <row r="867269" x14ac:dyDescent="0.25"/>
    <row r="867270" x14ac:dyDescent="0.25"/>
    <row r="867271" x14ac:dyDescent="0.25"/>
    <row r="867272" x14ac:dyDescent="0.25"/>
    <row r="867273" x14ac:dyDescent="0.25"/>
    <row r="867274" x14ac:dyDescent="0.25"/>
    <row r="867275" x14ac:dyDescent="0.25"/>
    <row r="867276" x14ac:dyDescent="0.25"/>
    <row r="867277" x14ac:dyDescent="0.25"/>
    <row r="867278" x14ac:dyDescent="0.25"/>
    <row r="867279" x14ac:dyDescent="0.25"/>
    <row r="867280" x14ac:dyDescent="0.25"/>
    <row r="867281" x14ac:dyDescent="0.25"/>
    <row r="867282" x14ac:dyDescent="0.25"/>
    <row r="867283" x14ac:dyDescent="0.25"/>
    <row r="867284" x14ac:dyDescent="0.25"/>
    <row r="867285" x14ac:dyDescent="0.25"/>
    <row r="867286" x14ac:dyDescent="0.25"/>
    <row r="867287" x14ac:dyDescent="0.25"/>
    <row r="867288" x14ac:dyDescent="0.25"/>
    <row r="867289" x14ac:dyDescent="0.25"/>
    <row r="867290" x14ac:dyDescent="0.25"/>
    <row r="867291" x14ac:dyDescent="0.25"/>
    <row r="867292" x14ac:dyDescent="0.25"/>
    <row r="867293" x14ac:dyDescent="0.25"/>
    <row r="867294" x14ac:dyDescent="0.25"/>
    <row r="867295" x14ac:dyDescent="0.25"/>
    <row r="867296" x14ac:dyDescent="0.25"/>
    <row r="867297" x14ac:dyDescent="0.25"/>
    <row r="867298" x14ac:dyDescent="0.25"/>
    <row r="867299" x14ac:dyDescent="0.25"/>
    <row r="867300" x14ac:dyDescent="0.25"/>
    <row r="867301" x14ac:dyDescent="0.25"/>
    <row r="867302" x14ac:dyDescent="0.25"/>
    <row r="867303" x14ac:dyDescent="0.25"/>
    <row r="867304" x14ac:dyDescent="0.25"/>
    <row r="867305" x14ac:dyDescent="0.25"/>
    <row r="867306" x14ac:dyDescent="0.25"/>
    <row r="867307" x14ac:dyDescent="0.25"/>
    <row r="867308" x14ac:dyDescent="0.25"/>
    <row r="867309" x14ac:dyDescent="0.25"/>
    <row r="867310" x14ac:dyDescent="0.25"/>
    <row r="867311" x14ac:dyDescent="0.25"/>
    <row r="867312" x14ac:dyDescent="0.25"/>
    <row r="867313" x14ac:dyDescent="0.25"/>
    <row r="867314" x14ac:dyDescent="0.25"/>
    <row r="867315" x14ac:dyDescent="0.25"/>
    <row r="867316" x14ac:dyDescent="0.25"/>
    <row r="867317" x14ac:dyDescent="0.25"/>
    <row r="867318" x14ac:dyDescent="0.25"/>
    <row r="867319" x14ac:dyDescent="0.25"/>
    <row r="867320" x14ac:dyDescent="0.25"/>
    <row r="867321" x14ac:dyDescent="0.25"/>
    <row r="867322" x14ac:dyDescent="0.25"/>
    <row r="867323" x14ac:dyDescent="0.25"/>
    <row r="867324" x14ac:dyDescent="0.25"/>
    <row r="867325" x14ac:dyDescent="0.25"/>
    <row r="867326" x14ac:dyDescent="0.25"/>
    <row r="867327" x14ac:dyDescent="0.25"/>
    <row r="867328" x14ac:dyDescent="0.25"/>
    <row r="867329" x14ac:dyDescent="0.25"/>
    <row r="867330" x14ac:dyDescent="0.25"/>
    <row r="867331" x14ac:dyDescent="0.25"/>
    <row r="867332" x14ac:dyDescent="0.25"/>
    <row r="867333" x14ac:dyDescent="0.25"/>
    <row r="867334" x14ac:dyDescent="0.25"/>
    <row r="867335" x14ac:dyDescent="0.25"/>
    <row r="867336" x14ac:dyDescent="0.25"/>
    <row r="867337" x14ac:dyDescent="0.25"/>
    <row r="867338" x14ac:dyDescent="0.25"/>
    <row r="867339" x14ac:dyDescent="0.25"/>
    <row r="867340" x14ac:dyDescent="0.25"/>
    <row r="867341" x14ac:dyDescent="0.25"/>
    <row r="867342" x14ac:dyDescent="0.25"/>
    <row r="867343" x14ac:dyDescent="0.25"/>
    <row r="867344" x14ac:dyDescent="0.25"/>
    <row r="867345" x14ac:dyDescent="0.25"/>
    <row r="867346" x14ac:dyDescent="0.25"/>
    <row r="867347" x14ac:dyDescent="0.25"/>
    <row r="867348" x14ac:dyDescent="0.25"/>
    <row r="867349" x14ac:dyDescent="0.25"/>
    <row r="867350" x14ac:dyDescent="0.25"/>
    <row r="867351" x14ac:dyDescent="0.25"/>
    <row r="867352" x14ac:dyDescent="0.25"/>
    <row r="867353" x14ac:dyDescent="0.25"/>
    <row r="867354" x14ac:dyDescent="0.25"/>
    <row r="867355" x14ac:dyDescent="0.25"/>
    <row r="867356" x14ac:dyDescent="0.25"/>
    <row r="867357" x14ac:dyDescent="0.25"/>
    <row r="867358" x14ac:dyDescent="0.25"/>
    <row r="867359" x14ac:dyDescent="0.25"/>
    <row r="867360" x14ac:dyDescent="0.25"/>
    <row r="867361" x14ac:dyDescent="0.25"/>
    <row r="867362" x14ac:dyDescent="0.25"/>
    <row r="867363" x14ac:dyDescent="0.25"/>
    <row r="867364" x14ac:dyDescent="0.25"/>
    <row r="867365" x14ac:dyDescent="0.25"/>
    <row r="867366" x14ac:dyDescent="0.25"/>
    <row r="867367" x14ac:dyDescent="0.25"/>
    <row r="867368" x14ac:dyDescent="0.25"/>
    <row r="867369" x14ac:dyDescent="0.25"/>
    <row r="867370" x14ac:dyDescent="0.25"/>
    <row r="867371" x14ac:dyDescent="0.25"/>
    <row r="867372" x14ac:dyDescent="0.25"/>
    <row r="867373" x14ac:dyDescent="0.25"/>
    <row r="867374" x14ac:dyDescent="0.25"/>
    <row r="867375" x14ac:dyDescent="0.25"/>
    <row r="867376" x14ac:dyDescent="0.25"/>
    <row r="867377" x14ac:dyDescent="0.25"/>
    <row r="867378" x14ac:dyDescent="0.25"/>
    <row r="867379" x14ac:dyDescent="0.25"/>
    <row r="867380" x14ac:dyDescent="0.25"/>
    <row r="867381" x14ac:dyDescent="0.25"/>
    <row r="867382" x14ac:dyDescent="0.25"/>
    <row r="867383" x14ac:dyDescent="0.25"/>
    <row r="867384" x14ac:dyDescent="0.25"/>
    <row r="867385" x14ac:dyDescent="0.25"/>
    <row r="867386" x14ac:dyDescent="0.25"/>
    <row r="867387" x14ac:dyDescent="0.25"/>
    <row r="867388" x14ac:dyDescent="0.25"/>
    <row r="867389" x14ac:dyDescent="0.25"/>
    <row r="867390" x14ac:dyDescent="0.25"/>
    <row r="867391" x14ac:dyDescent="0.25"/>
    <row r="867392" x14ac:dyDescent="0.25"/>
    <row r="867393" x14ac:dyDescent="0.25"/>
    <row r="867394" x14ac:dyDescent="0.25"/>
    <row r="867395" x14ac:dyDescent="0.25"/>
    <row r="867396" x14ac:dyDescent="0.25"/>
    <row r="867397" x14ac:dyDescent="0.25"/>
    <row r="867398" x14ac:dyDescent="0.25"/>
    <row r="867399" x14ac:dyDescent="0.25"/>
    <row r="867400" x14ac:dyDescent="0.25"/>
    <row r="867401" x14ac:dyDescent="0.25"/>
    <row r="867402" x14ac:dyDescent="0.25"/>
    <row r="867403" x14ac:dyDescent="0.25"/>
    <row r="867404" x14ac:dyDescent="0.25"/>
    <row r="867405" x14ac:dyDescent="0.25"/>
    <row r="867406" x14ac:dyDescent="0.25"/>
    <row r="867407" x14ac:dyDescent="0.25"/>
    <row r="867408" x14ac:dyDescent="0.25"/>
    <row r="867409" x14ac:dyDescent="0.25"/>
    <row r="867410" x14ac:dyDescent="0.25"/>
    <row r="867411" x14ac:dyDescent="0.25"/>
    <row r="867412" x14ac:dyDescent="0.25"/>
    <row r="867413" x14ac:dyDescent="0.25"/>
    <row r="867414" x14ac:dyDescent="0.25"/>
    <row r="867415" x14ac:dyDescent="0.25"/>
    <row r="867416" x14ac:dyDescent="0.25"/>
    <row r="867417" x14ac:dyDescent="0.25"/>
    <row r="867418" x14ac:dyDescent="0.25"/>
    <row r="867419" x14ac:dyDescent="0.25"/>
    <row r="867420" x14ac:dyDescent="0.25"/>
    <row r="867421" x14ac:dyDescent="0.25"/>
    <row r="867422" x14ac:dyDescent="0.25"/>
    <row r="867423" x14ac:dyDescent="0.25"/>
    <row r="867424" x14ac:dyDescent="0.25"/>
    <row r="867425" x14ac:dyDescent="0.25"/>
    <row r="867426" x14ac:dyDescent="0.25"/>
    <row r="867427" x14ac:dyDescent="0.25"/>
    <row r="867428" x14ac:dyDescent="0.25"/>
    <row r="867429" x14ac:dyDescent="0.25"/>
    <row r="867430" x14ac:dyDescent="0.25"/>
    <row r="867431" x14ac:dyDescent="0.25"/>
    <row r="867432" x14ac:dyDescent="0.25"/>
    <row r="867433" x14ac:dyDescent="0.25"/>
    <row r="867434" x14ac:dyDescent="0.25"/>
    <row r="867435" x14ac:dyDescent="0.25"/>
    <row r="867436" x14ac:dyDescent="0.25"/>
    <row r="867437" x14ac:dyDescent="0.25"/>
    <row r="867438" x14ac:dyDescent="0.25"/>
    <row r="867439" x14ac:dyDescent="0.25"/>
    <row r="867440" x14ac:dyDescent="0.25"/>
    <row r="867441" x14ac:dyDescent="0.25"/>
    <row r="867442" x14ac:dyDescent="0.25"/>
    <row r="867443" x14ac:dyDescent="0.25"/>
    <row r="867444" x14ac:dyDescent="0.25"/>
    <row r="867445" x14ac:dyDescent="0.25"/>
    <row r="867446" x14ac:dyDescent="0.25"/>
    <row r="867447" x14ac:dyDescent="0.25"/>
    <row r="867448" x14ac:dyDescent="0.25"/>
    <row r="867449" x14ac:dyDescent="0.25"/>
    <row r="867450" x14ac:dyDescent="0.25"/>
    <row r="867451" x14ac:dyDescent="0.25"/>
    <row r="867452" x14ac:dyDescent="0.25"/>
    <row r="867453" x14ac:dyDescent="0.25"/>
    <row r="867454" x14ac:dyDescent="0.25"/>
    <row r="867455" x14ac:dyDescent="0.25"/>
    <row r="867456" x14ac:dyDescent="0.25"/>
    <row r="867457" x14ac:dyDescent="0.25"/>
    <row r="867458" x14ac:dyDescent="0.25"/>
    <row r="867459" x14ac:dyDescent="0.25"/>
    <row r="867460" x14ac:dyDescent="0.25"/>
    <row r="867461" x14ac:dyDescent="0.25"/>
    <row r="867462" x14ac:dyDescent="0.25"/>
    <row r="867463" x14ac:dyDescent="0.25"/>
    <row r="867464" x14ac:dyDescent="0.25"/>
    <row r="867465" x14ac:dyDescent="0.25"/>
    <row r="867466" x14ac:dyDescent="0.25"/>
    <row r="867467" x14ac:dyDescent="0.25"/>
    <row r="867468" x14ac:dyDescent="0.25"/>
    <row r="867469" x14ac:dyDescent="0.25"/>
    <row r="867470" x14ac:dyDescent="0.25"/>
    <row r="867471" x14ac:dyDescent="0.25"/>
    <row r="867472" x14ac:dyDescent="0.25"/>
    <row r="867473" x14ac:dyDescent="0.25"/>
    <row r="867474" x14ac:dyDescent="0.25"/>
    <row r="867475" x14ac:dyDescent="0.25"/>
    <row r="867476" x14ac:dyDescent="0.25"/>
    <row r="867477" x14ac:dyDescent="0.25"/>
    <row r="867478" x14ac:dyDescent="0.25"/>
    <row r="867479" x14ac:dyDescent="0.25"/>
    <row r="867480" x14ac:dyDescent="0.25"/>
    <row r="867481" x14ac:dyDescent="0.25"/>
    <row r="867482" x14ac:dyDescent="0.25"/>
    <row r="867483" x14ac:dyDescent="0.25"/>
    <row r="867484" x14ac:dyDescent="0.25"/>
    <row r="867485" x14ac:dyDescent="0.25"/>
    <row r="867486" x14ac:dyDescent="0.25"/>
    <row r="867487" x14ac:dyDescent="0.25"/>
    <row r="867488" x14ac:dyDescent="0.25"/>
    <row r="867489" x14ac:dyDescent="0.25"/>
    <row r="867490" x14ac:dyDescent="0.25"/>
    <row r="867491" x14ac:dyDescent="0.25"/>
    <row r="867492" x14ac:dyDescent="0.25"/>
    <row r="867493" x14ac:dyDescent="0.25"/>
    <row r="867494" x14ac:dyDescent="0.25"/>
    <row r="867495" x14ac:dyDescent="0.25"/>
    <row r="867496" x14ac:dyDescent="0.25"/>
    <row r="867497" x14ac:dyDescent="0.25"/>
    <row r="867498" x14ac:dyDescent="0.25"/>
    <row r="867499" x14ac:dyDescent="0.25"/>
    <row r="867500" x14ac:dyDescent="0.25"/>
    <row r="867501" x14ac:dyDescent="0.25"/>
    <row r="867502" x14ac:dyDescent="0.25"/>
    <row r="867503" x14ac:dyDescent="0.25"/>
    <row r="867504" x14ac:dyDescent="0.25"/>
    <row r="867505" x14ac:dyDescent="0.25"/>
    <row r="867506" x14ac:dyDescent="0.25"/>
    <row r="867507" x14ac:dyDescent="0.25"/>
    <row r="867508" x14ac:dyDescent="0.25"/>
    <row r="867509" x14ac:dyDescent="0.25"/>
    <row r="867510" x14ac:dyDescent="0.25"/>
    <row r="867511" x14ac:dyDescent="0.25"/>
    <row r="867512" x14ac:dyDescent="0.25"/>
    <row r="867513" x14ac:dyDescent="0.25"/>
    <row r="867514" x14ac:dyDescent="0.25"/>
    <row r="867515" x14ac:dyDescent="0.25"/>
    <row r="867516" x14ac:dyDescent="0.25"/>
    <row r="867517" x14ac:dyDescent="0.25"/>
    <row r="867518" x14ac:dyDescent="0.25"/>
    <row r="867519" x14ac:dyDescent="0.25"/>
    <row r="867520" x14ac:dyDescent="0.25"/>
    <row r="867521" x14ac:dyDescent="0.25"/>
    <row r="867522" x14ac:dyDescent="0.25"/>
    <row r="867523" x14ac:dyDescent="0.25"/>
    <row r="867524" x14ac:dyDescent="0.25"/>
    <row r="867525" x14ac:dyDescent="0.25"/>
    <row r="867526" x14ac:dyDescent="0.25"/>
    <row r="867527" x14ac:dyDescent="0.25"/>
    <row r="867528" x14ac:dyDescent="0.25"/>
    <row r="867529" x14ac:dyDescent="0.25"/>
    <row r="867530" x14ac:dyDescent="0.25"/>
    <row r="867531" x14ac:dyDescent="0.25"/>
    <row r="867532" x14ac:dyDescent="0.25"/>
    <row r="867533" x14ac:dyDescent="0.25"/>
    <row r="867534" x14ac:dyDescent="0.25"/>
    <row r="867535" x14ac:dyDescent="0.25"/>
    <row r="867536" x14ac:dyDescent="0.25"/>
    <row r="867537" x14ac:dyDescent="0.25"/>
    <row r="867538" x14ac:dyDescent="0.25"/>
    <row r="867539" x14ac:dyDescent="0.25"/>
    <row r="867540" x14ac:dyDescent="0.25"/>
    <row r="867541" x14ac:dyDescent="0.25"/>
    <row r="867542" x14ac:dyDescent="0.25"/>
    <row r="867543" x14ac:dyDescent="0.25"/>
    <row r="867544" x14ac:dyDescent="0.25"/>
    <row r="867545" x14ac:dyDescent="0.25"/>
    <row r="867546" x14ac:dyDescent="0.25"/>
    <row r="867547" x14ac:dyDescent="0.25"/>
    <row r="867548" x14ac:dyDescent="0.25"/>
    <row r="867549" x14ac:dyDescent="0.25"/>
    <row r="867550" x14ac:dyDescent="0.25"/>
    <row r="867551" x14ac:dyDescent="0.25"/>
    <row r="867552" x14ac:dyDescent="0.25"/>
    <row r="867553" x14ac:dyDescent="0.25"/>
    <row r="867554" x14ac:dyDescent="0.25"/>
    <row r="867555" x14ac:dyDescent="0.25"/>
    <row r="867556" x14ac:dyDescent="0.25"/>
    <row r="867557" x14ac:dyDescent="0.25"/>
    <row r="867558" x14ac:dyDescent="0.25"/>
    <row r="867559" x14ac:dyDescent="0.25"/>
    <row r="867560" x14ac:dyDescent="0.25"/>
    <row r="867561" x14ac:dyDescent="0.25"/>
    <row r="867562" x14ac:dyDescent="0.25"/>
    <row r="867563" x14ac:dyDescent="0.25"/>
    <row r="867564" x14ac:dyDescent="0.25"/>
    <row r="867565" x14ac:dyDescent="0.25"/>
    <row r="867566" x14ac:dyDescent="0.25"/>
    <row r="867567" x14ac:dyDescent="0.25"/>
    <row r="867568" x14ac:dyDescent="0.25"/>
    <row r="867569" x14ac:dyDescent="0.25"/>
    <row r="867570" x14ac:dyDescent="0.25"/>
    <row r="867571" x14ac:dyDescent="0.25"/>
    <row r="867572" x14ac:dyDescent="0.25"/>
    <row r="867573" x14ac:dyDescent="0.25"/>
    <row r="867574" x14ac:dyDescent="0.25"/>
    <row r="867575" x14ac:dyDescent="0.25"/>
    <row r="867576" x14ac:dyDescent="0.25"/>
    <row r="867577" x14ac:dyDescent="0.25"/>
    <row r="867578" x14ac:dyDescent="0.25"/>
    <row r="867579" x14ac:dyDescent="0.25"/>
    <row r="867580" x14ac:dyDescent="0.25"/>
    <row r="867581" x14ac:dyDescent="0.25"/>
    <row r="867582" x14ac:dyDescent="0.25"/>
    <row r="867583" x14ac:dyDescent="0.25"/>
    <row r="867584" x14ac:dyDescent="0.25"/>
    <row r="867585" x14ac:dyDescent="0.25"/>
    <row r="867586" x14ac:dyDescent="0.25"/>
    <row r="867587" x14ac:dyDescent="0.25"/>
    <row r="867588" x14ac:dyDescent="0.25"/>
    <row r="867589" x14ac:dyDescent="0.25"/>
    <row r="867590" x14ac:dyDescent="0.25"/>
    <row r="867591" x14ac:dyDescent="0.25"/>
    <row r="867592" x14ac:dyDescent="0.25"/>
    <row r="867593" x14ac:dyDescent="0.25"/>
    <row r="867594" x14ac:dyDescent="0.25"/>
    <row r="867595" x14ac:dyDescent="0.25"/>
    <row r="867596" x14ac:dyDescent="0.25"/>
    <row r="867597" x14ac:dyDescent="0.25"/>
    <row r="867598" x14ac:dyDescent="0.25"/>
    <row r="867599" x14ac:dyDescent="0.25"/>
    <row r="867600" x14ac:dyDescent="0.25"/>
    <row r="867601" x14ac:dyDescent="0.25"/>
    <row r="867602" x14ac:dyDescent="0.25"/>
    <row r="867603" x14ac:dyDescent="0.25"/>
    <row r="867604" x14ac:dyDescent="0.25"/>
    <row r="867605" x14ac:dyDescent="0.25"/>
    <row r="867606" x14ac:dyDescent="0.25"/>
    <row r="867607" x14ac:dyDescent="0.25"/>
    <row r="867608" x14ac:dyDescent="0.25"/>
    <row r="867609" x14ac:dyDescent="0.25"/>
    <row r="867610" x14ac:dyDescent="0.25"/>
    <row r="867611" x14ac:dyDescent="0.25"/>
    <row r="867612" x14ac:dyDescent="0.25"/>
    <row r="867613" x14ac:dyDescent="0.25"/>
    <row r="867614" x14ac:dyDescent="0.25"/>
    <row r="867615" x14ac:dyDescent="0.25"/>
    <row r="867616" x14ac:dyDescent="0.25"/>
    <row r="867617" x14ac:dyDescent="0.25"/>
    <row r="867618" x14ac:dyDescent="0.25"/>
    <row r="867619" x14ac:dyDescent="0.25"/>
    <row r="867620" x14ac:dyDescent="0.25"/>
    <row r="867621" x14ac:dyDescent="0.25"/>
    <row r="867622" x14ac:dyDescent="0.25"/>
    <row r="867623" x14ac:dyDescent="0.25"/>
    <row r="867624" x14ac:dyDescent="0.25"/>
    <row r="867625" x14ac:dyDescent="0.25"/>
    <row r="867626" x14ac:dyDescent="0.25"/>
    <row r="867627" x14ac:dyDescent="0.25"/>
    <row r="867628" x14ac:dyDescent="0.25"/>
    <row r="867629" x14ac:dyDescent="0.25"/>
    <row r="867630" x14ac:dyDescent="0.25"/>
    <row r="867631" x14ac:dyDescent="0.25"/>
    <row r="867632" x14ac:dyDescent="0.25"/>
    <row r="867633" x14ac:dyDescent="0.25"/>
    <row r="867634" x14ac:dyDescent="0.25"/>
    <row r="867635" x14ac:dyDescent="0.25"/>
    <row r="867636" x14ac:dyDescent="0.25"/>
    <row r="867637" x14ac:dyDescent="0.25"/>
    <row r="867638" x14ac:dyDescent="0.25"/>
    <row r="867639" x14ac:dyDescent="0.25"/>
    <row r="867640" x14ac:dyDescent="0.25"/>
    <row r="867641" x14ac:dyDescent="0.25"/>
    <row r="867642" x14ac:dyDescent="0.25"/>
    <row r="867643" x14ac:dyDescent="0.25"/>
    <row r="867644" x14ac:dyDescent="0.25"/>
    <row r="867645" x14ac:dyDescent="0.25"/>
    <row r="867646" x14ac:dyDescent="0.25"/>
    <row r="867647" x14ac:dyDescent="0.25"/>
    <row r="867648" x14ac:dyDescent="0.25"/>
    <row r="867649" x14ac:dyDescent="0.25"/>
    <row r="867650" x14ac:dyDescent="0.25"/>
    <row r="867651" x14ac:dyDescent="0.25"/>
    <row r="867652" x14ac:dyDescent="0.25"/>
    <row r="867653" x14ac:dyDescent="0.25"/>
    <row r="867654" x14ac:dyDescent="0.25"/>
    <row r="867655" x14ac:dyDescent="0.25"/>
    <row r="867656" x14ac:dyDescent="0.25"/>
    <row r="867657" x14ac:dyDescent="0.25"/>
    <row r="867658" x14ac:dyDescent="0.25"/>
    <row r="867659" x14ac:dyDescent="0.25"/>
    <row r="867660" x14ac:dyDescent="0.25"/>
    <row r="867661" x14ac:dyDescent="0.25"/>
    <row r="867662" x14ac:dyDescent="0.25"/>
    <row r="867663" x14ac:dyDescent="0.25"/>
    <row r="867664" x14ac:dyDescent="0.25"/>
    <row r="867665" x14ac:dyDescent="0.25"/>
    <row r="867666" x14ac:dyDescent="0.25"/>
    <row r="867667" x14ac:dyDescent="0.25"/>
    <row r="867668" x14ac:dyDescent="0.25"/>
    <row r="867669" x14ac:dyDescent="0.25"/>
    <row r="867670" x14ac:dyDescent="0.25"/>
    <row r="867671" x14ac:dyDescent="0.25"/>
    <row r="867672" x14ac:dyDescent="0.25"/>
    <row r="867673" x14ac:dyDescent="0.25"/>
    <row r="867674" x14ac:dyDescent="0.25"/>
    <row r="867675" x14ac:dyDescent="0.25"/>
    <row r="867676" x14ac:dyDescent="0.25"/>
    <row r="867677" x14ac:dyDescent="0.25"/>
    <row r="867678" x14ac:dyDescent="0.25"/>
    <row r="867679" x14ac:dyDescent="0.25"/>
    <row r="867680" x14ac:dyDescent="0.25"/>
    <row r="867681" x14ac:dyDescent="0.25"/>
    <row r="867682" x14ac:dyDescent="0.25"/>
    <row r="867683" x14ac:dyDescent="0.25"/>
    <row r="867684" x14ac:dyDescent="0.25"/>
    <row r="867685" x14ac:dyDescent="0.25"/>
    <row r="867686" x14ac:dyDescent="0.25"/>
    <row r="867687" x14ac:dyDescent="0.25"/>
    <row r="867688" x14ac:dyDescent="0.25"/>
    <row r="867689" x14ac:dyDescent="0.25"/>
    <row r="867690" x14ac:dyDescent="0.25"/>
    <row r="867691" x14ac:dyDescent="0.25"/>
    <row r="867692" x14ac:dyDescent="0.25"/>
    <row r="867693" x14ac:dyDescent="0.25"/>
    <row r="867694" x14ac:dyDescent="0.25"/>
    <row r="867695" x14ac:dyDescent="0.25"/>
    <row r="867696" x14ac:dyDescent="0.25"/>
    <row r="867697" x14ac:dyDescent="0.25"/>
    <row r="867698" x14ac:dyDescent="0.25"/>
    <row r="867699" x14ac:dyDescent="0.25"/>
    <row r="867700" x14ac:dyDescent="0.25"/>
    <row r="867701" x14ac:dyDescent="0.25"/>
    <row r="867702" x14ac:dyDescent="0.25"/>
    <row r="867703" x14ac:dyDescent="0.25"/>
    <row r="867704" x14ac:dyDescent="0.25"/>
    <row r="867705" x14ac:dyDescent="0.25"/>
    <row r="867706" x14ac:dyDescent="0.25"/>
    <row r="867707" x14ac:dyDescent="0.25"/>
    <row r="867708" x14ac:dyDescent="0.25"/>
    <row r="867709" x14ac:dyDescent="0.25"/>
    <row r="867710" x14ac:dyDescent="0.25"/>
    <row r="867711" x14ac:dyDescent="0.25"/>
    <row r="867712" x14ac:dyDescent="0.25"/>
    <row r="867713" x14ac:dyDescent="0.25"/>
    <row r="867714" x14ac:dyDescent="0.25"/>
    <row r="867715" x14ac:dyDescent="0.25"/>
    <row r="867716" x14ac:dyDescent="0.25"/>
    <row r="867717" x14ac:dyDescent="0.25"/>
    <row r="867718" x14ac:dyDescent="0.25"/>
    <row r="867719" x14ac:dyDescent="0.25"/>
    <row r="867720" x14ac:dyDescent="0.25"/>
    <row r="867721" x14ac:dyDescent="0.25"/>
    <row r="867722" x14ac:dyDescent="0.25"/>
    <row r="867723" x14ac:dyDescent="0.25"/>
    <row r="867724" x14ac:dyDescent="0.25"/>
    <row r="867725" x14ac:dyDescent="0.25"/>
    <row r="867726" x14ac:dyDescent="0.25"/>
    <row r="867727" x14ac:dyDescent="0.25"/>
    <row r="867728" x14ac:dyDescent="0.25"/>
    <row r="867729" x14ac:dyDescent="0.25"/>
    <row r="867730" x14ac:dyDescent="0.25"/>
    <row r="867731" x14ac:dyDescent="0.25"/>
    <row r="867732" x14ac:dyDescent="0.25"/>
    <row r="867733" x14ac:dyDescent="0.25"/>
    <row r="867734" x14ac:dyDescent="0.25"/>
    <row r="867735" x14ac:dyDescent="0.25"/>
    <row r="867736" x14ac:dyDescent="0.25"/>
    <row r="867737" x14ac:dyDescent="0.25"/>
    <row r="867738" x14ac:dyDescent="0.25"/>
    <row r="867739" x14ac:dyDescent="0.25"/>
    <row r="867740" x14ac:dyDescent="0.25"/>
    <row r="867741" x14ac:dyDescent="0.25"/>
    <row r="867742" x14ac:dyDescent="0.25"/>
    <row r="867743" x14ac:dyDescent="0.25"/>
    <row r="867744" x14ac:dyDescent="0.25"/>
    <row r="867745" x14ac:dyDescent="0.25"/>
    <row r="867746" x14ac:dyDescent="0.25"/>
    <row r="867747" x14ac:dyDescent="0.25"/>
    <row r="867748" x14ac:dyDescent="0.25"/>
    <row r="867749" x14ac:dyDescent="0.25"/>
    <row r="867750" x14ac:dyDescent="0.25"/>
    <row r="867751" x14ac:dyDescent="0.25"/>
    <row r="867752" x14ac:dyDescent="0.25"/>
    <row r="867753" x14ac:dyDescent="0.25"/>
    <row r="867754" x14ac:dyDescent="0.25"/>
    <row r="867755" x14ac:dyDescent="0.25"/>
    <row r="867756" x14ac:dyDescent="0.25"/>
    <row r="867757" x14ac:dyDescent="0.25"/>
    <row r="867758" x14ac:dyDescent="0.25"/>
    <row r="867759" x14ac:dyDescent="0.25"/>
    <row r="867760" x14ac:dyDescent="0.25"/>
    <row r="867761" x14ac:dyDescent="0.25"/>
    <row r="867762" x14ac:dyDescent="0.25"/>
    <row r="867763" x14ac:dyDescent="0.25"/>
    <row r="867764" x14ac:dyDescent="0.25"/>
    <row r="867765" x14ac:dyDescent="0.25"/>
    <row r="867766" x14ac:dyDescent="0.25"/>
    <row r="867767" x14ac:dyDescent="0.25"/>
    <row r="867768" x14ac:dyDescent="0.25"/>
    <row r="867769" x14ac:dyDescent="0.25"/>
    <row r="867770" x14ac:dyDescent="0.25"/>
    <row r="867771" x14ac:dyDescent="0.25"/>
    <row r="867772" x14ac:dyDescent="0.25"/>
    <row r="867773" x14ac:dyDescent="0.25"/>
    <row r="867774" x14ac:dyDescent="0.25"/>
    <row r="867775" x14ac:dyDescent="0.25"/>
    <row r="867776" x14ac:dyDescent="0.25"/>
    <row r="867777" x14ac:dyDescent="0.25"/>
    <row r="867778" x14ac:dyDescent="0.25"/>
    <row r="867779" x14ac:dyDescent="0.25"/>
    <row r="867780" x14ac:dyDescent="0.25"/>
    <row r="867781" x14ac:dyDescent="0.25"/>
    <row r="867782" x14ac:dyDescent="0.25"/>
    <row r="867783" x14ac:dyDescent="0.25"/>
    <row r="867784" x14ac:dyDescent="0.25"/>
    <row r="867785" x14ac:dyDescent="0.25"/>
    <row r="867786" x14ac:dyDescent="0.25"/>
    <row r="867787" x14ac:dyDescent="0.25"/>
    <row r="867788" x14ac:dyDescent="0.25"/>
    <row r="867789" x14ac:dyDescent="0.25"/>
    <row r="867790" x14ac:dyDescent="0.25"/>
    <row r="867791" x14ac:dyDescent="0.25"/>
    <row r="867792" x14ac:dyDescent="0.25"/>
    <row r="867793" x14ac:dyDescent="0.25"/>
    <row r="867794" x14ac:dyDescent="0.25"/>
    <row r="867795" x14ac:dyDescent="0.25"/>
    <row r="867796" x14ac:dyDescent="0.25"/>
    <row r="867797" x14ac:dyDescent="0.25"/>
    <row r="867798" x14ac:dyDescent="0.25"/>
    <row r="867799" x14ac:dyDescent="0.25"/>
    <row r="867800" x14ac:dyDescent="0.25"/>
    <row r="867801" x14ac:dyDescent="0.25"/>
    <row r="867802" x14ac:dyDescent="0.25"/>
    <row r="867803" x14ac:dyDescent="0.25"/>
    <row r="867804" x14ac:dyDescent="0.25"/>
    <row r="867805" x14ac:dyDescent="0.25"/>
    <row r="867806" x14ac:dyDescent="0.25"/>
    <row r="867807" x14ac:dyDescent="0.25"/>
    <row r="867808" x14ac:dyDescent="0.25"/>
    <row r="867809" x14ac:dyDescent="0.25"/>
    <row r="867810" x14ac:dyDescent="0.25"/>
    <row r="867811" x14ac:dyDescent="0.25"/>
    <row r="867812" x14ac:dyDescent="0.25"/>
    <row r="867813" x14ac:dyDescent="0.25"/>
    <row r="867814" x14ac:dyDescent="0.25"/>
    <row r="867815" x14ac:dyDescent="0.25"/>
    <row r="867816" x14ac:dyDescent="0.25"/>
    <row r="867817" x14ac:dyDescent="0.25"/>
    <row r="867818" x14ac:dyDescent="0.25"/>
    <row r="867819" x14ac:dyDescent="0.25"/>
    <row r="867820" x14ac:dyDescent="0.25"/>
    <row r="867821" x14ac:dyDescent="0.25"/>
    <row r="867822" x14ac:dyDescent="0.25"/>
    <row r="867823" x14ac:dyDescent="0.25"/>
    <row r="867824" x14ac:dyDescent="0.25"/>
    <row r="867825" x14ac:dyDescent="0.25"/>
    <row r="867826" x14ac:dyDescent="0.25"/>
    <row r="867827" x14ac:dyDescent="0.25"/>
    <row r="867828" x14ac:dyDescent="0.25"/>
    <row r="867829" x14ac:dyDescent="0.25"/>
    <row r="867830" x14ac:dyDescent="0.25"/>
    <row r="867831" x14ac:dyDescent="0.25"/>
    <row r="867832" x14ac:dyDescent="0.25"/>
    <row r="867833" x14ac:dyDescent="0.25"/>
    <row r="867834" x14ac:dyDescent="0.25"/>
    <row r="867835" x14ac:dyDescent="0.25"/>
    <row r="867836" x14ac:dyDescent="0.25"/>
    <row r="867837" x14ac:dyDescent="0.25"/>
    <row r="867838" x14ac:dyDescent="0.25"/>
    <row r="867839" x14ac:dyDescent="0.25"/>
    <row r="867840" x14ac:dyDescent="0.25"/>
    <row r="867841" x14ac:dyDescent="0.25"/>
    <row r="867842" x14ac:dyDescent="0.25"/>
    <row r="867843" x14ac:dyDescent="0.25"/>
    <row r="867844" x14ac:dyDescent="0.25"/>
    <row r="867845" x14ac:dyDescent="0.25"/>
    <row r="867846" x14ac:dyDescent="0.25"/>
    <row r="867847" x14ac:dyDescent="0.25"/>
    <row r="867848" x14ac:dyDescent="0.25"/>
    <row r="867849" x14ac:dyDescent="0.25"/>
    <row r="867850" x14ac:dyDescent="0.25"/>
    <row r="867851" x14ac:dyDescent="0.25"/>
    <row r="867852" x14ac:dyDescent="0.25"/>
    <row r="867853" x14ac:dyDescent="0.25"/>
    <row r="867854" x14ac:dyDescent="0.25"/>
    <row r="867855" x14ac:dyDescent="0.25"/>
    <row r="867856" x14ac:dyDescent="0.25"/>
    <row r="867857" x14ac:dyDescent="0.25"/>
    <row r="867858" x14ac:dyDescent="0.25"/>
    <row r="867859" x14ac:dyDescent="0.25"/>
    <row r="867860" x14ac:dyDescent="0.25"/>
    <row r="867861" x14ac:dyDescent="0.25"/>
    <row r="867862" x14ac:dyDescent="0.25"/>
    <row r="867863" x14ac:dyDescent="0.25"/>
    <row r="867864" x14ac:dyDescent="0.25"/>
    <row r="867865" x14ac:dyDescent="0.25"/>
    <row r="867866" x14ac:dyDescent="0.25"/>
    <row r="867867" x14ac:dyDescent="0.25"/>
    <row r="867868" x14ac:dyDescent="0.25"/>
    <row r="867869" x14ac:dyDescent="0.25"/>
    <row r="867870" x14ac:dyDescent="0.25"/>
    <row r="867871" x14ac:dyDescent="0.25"/>
    <row r="867872" x14ac:dyDescent="0.25"/>
    <row r="867873" x14ac:dyDescent="0.25"/>
    <row r="867874" x14ac:dyDescent="0.25"/>
    <row r="867875" x14ac:dyDescent="0.25"/>
    <row r="867876" x14ac:dyDescent="0.25"/>
    <row r="867877" x14ac:dyDescent="0.25"/>
    <row r="867878" x14ac:dyDescent="0.25"/>
    <row r="867879" x14ac:dyDescent="0.25"/>
    <row r="867880" x14ac:dyDescent="0.25"/>
    <row r="867881" x14ac:dyDescent="0.25"/>
    <row r="867882" x14ac:dyDescent="0.25"/>
    <row r="867883" x14ac:dyDescent="0.25"/>
    <row r="867884" x14ac:dyDescent="0.25"/>
    <row r="867885" x14ac:dyDescent="0.25"/>
    <row r="867886" x14ac:dyDescent="0.25"/>
    <row r="867887" x14ac:dyDescent="0.25"/>
    <row r="867888" x14ac:dyDescent="0.25"/>
    <row r="867889" x14ac:dyDescent="0.25"/>
    <row r="867890" x14ac:dyDescent="0.25"/>
    <row r="867891" x14ac:dyDescent="0.25"/>
    <row r="867892" x14ac:dyDescent="0.25"/>
    <row r="867893" x14ac:dyDescent="0.25"/>
    <row r="867894" x14ac:dyDescent="0.25"/>
    <row r="867895" x14ac:dyDescent="0.25"/>
    <row r="867896" x14ac:dyDescent="0.25"/>
    <row r="867897" x14ac:dyDescent="0.25"/>
    <row r="867898" x14ac:dyDescent="0.25"/>
    <row r="867899" x14ac:dyDescent="0.25"/>
    <row r="867900" x14ac:dyDescent="0.25"/>
    <row r="867901" x14ac:dyDescent="0.25"/>
    <row r="867902" x14ac:dyDescent="0.25"/>
    <row r="867903" x14ac:dyDescent="0.25"/>
    <row r="867904" x14ac:dyDescent="0.25"/>
    <row r="867905" x14ac:dyDescent="0.25"/>
    <row r="867906" x14ac:dyDescent="0.25"/>
    <row r="867907" x14ac:dyDescent="0.25"/>
    <row r="867908" x14ac:dyDescent="0.25"/>
    <row r="867909" x14ac:dyDescent="0.25"/>
    <row r="867910" x14ac:dyDescent="0.25"/>
    <row r="867911" x14ac:dyDescent="0.25"/>
    <row r="867912" x14ac:dyDescent="0.25"/>
    <row r="867913" x14ac:dyDescent="0.25"/>
    <row r="867914" x14ac:dyDescent="0.25"/>
    <row r="867915" x14ac:dyDescent="0.25"/>
    <row r="867916" x14ac:dyDescent="0.25"/>
    <row r="867917" x14ac:dyDescent="0.25"/>
    <row r="867918" x14ac:dyDescent="0.25"/>
    <row r="867919" x14ac:dyDescent="0.25"/>
    <row r="867920" x14ac:dyDescent="0.25"/>
    <row r="867921" x14ac:dyDescent="0.25"/>
    <row r="867922" x14ac:dyDescent="0.25"/>
    <row r="867923" x14ac:dyDescent="0.25"/>
    <row r="867924" x14ac:dyDescent="0.25"/>
    <row r="867925" x14ac:dyDescent="0.25"/>
    <row r="867926" x14ac:dyDescent="0.25"/>
    <row r="867927" x14ac:dyDescent="0.25"/>
    <row r="867928" x14ac:dyDescent="0.25"/>
    <row r="867929" x14ac:dyDescent="0.25"/>
    <row r="867930" x14ac:dyDescent="0.25"/>
    <row r="867931" x14ac:dyDescent="0.25"/>
    <row r="867932" x14ac:dyDescent="0.25"/>
    <row r="867933" x14ac:dyDescent="0.25"/>
    <row r="867934" x14ac:dyDescent="0.25"/>
    <row r="867935" x14ac:dyDescent="0.25"/>
    <row r="867936" x14ac:dyDescent="0.25"/>
    <row r="867937" x14ac:dyDescent="0.25"/>
    <row r="867938" x14ac:dyDescent="0.25"/>
    <row r="867939" x14ac:dyDescent="0.25"/>
    <row r="867940" x14ac:dyDescent="0.25"/>
    <row r="867941" x14ac:dyDescent="0.25"/>
    <row r="867942" x14ac:dyDescent="0.25"/>
    <row r="867943" x14ac:dyDescent="0.25"/>
    <row r="867944" x14ac:dyDescent="0.25"/>
    <row r="867945" x14ac:dyDescent="0.25"/>
    <row r="867946" x14ac:dyDescent="0.25"/>
    <row r="867947" x14ac:dyDescent="0.25"/>
    <row r="867948" x14ac:dyDescent="0.25"/>
    <row r="867949" x14ac:dyDescent="0.25"/>
    <row r="867950" x14ac:dyDescent="0.25"/>
    <row r="867951" x14ac:dyDescent="0.25"/>
    <row r="867952" x14ac:dyDescent="0.25"/>
    <row r="867953" x14ac:dyDescent="0.25"/>
    <row r="867954" x14ac:dyDescent="0.25"/>
    <row r="867955" x14ac:dyDescent="0.25"/>
    <row r="867956" x14ac:dyDescent="0.25"/>
    <row r="867957" x14ac:dyDescent="0.25"/>
    <row r="867958" x14ac:dyDescent="0.25"/>
    <row r="867959" x14ac:dyDescent="0.25"/>
    <row r="867960" x14ac:dyDescent="0.25"/>
    <row r="867961" x14ac:dyDescent="0.25"/>
    <row r="867962" x14ac:dyDescent="0.25"/>
    <row r="867963" x14ac:dyDescent="0.25"/>
    <row r="867964" x14ac:dyDescent="0.25"/>
    <row r="867965" x14ac:dyDescent="0.25"/>
    <row r="867966" x14ac:dyDescent="0.25"/>
    <row r="867967" x14ac:dyDescent="0.25"/>
    <row r="867968" x14ac:dyDescent="0.25"/>
    <row r="867969" x14ac:dyDescent="0.25"/>
    <row r="867970" x14ac:dyDescent="0.25"/>
    <row r="867971" x14ac:dyDescent="0.25"/>
    <row r="867972" x14ac:dyDescent="0.25"/>
    <row r="867973" x14ac:dyDescent="0.25"/>
    <row r="867974" x14ac:dyDescent="0.25"/>
    <row r="867975" x14ac:dyDescent="0.25"/>
    <row r="867976" x14ac:dyDescent="0.25"/>
    <row r="867977" x14ac:dyDescent="0.25"/>
    <row r="867978" x14ac:dyDescent="0.25"/>
    <row r="867979" x14ac:dyDescent="0.25"/>
    <row r="867980" x14ac:dyDescent="0.25"/>
    <row r="867981" x14ac:dyDescent="0.25"/>
    <row r="867982" x14ac:dyDescent="0.25"/>
    <row r="867983" x14ac:dyDescent="0.25"/>
    <row r="867984" x14ac:dyDescent="0.25"/>
    <row r="867985" x14ac:dyDescent="0.25"/>
    <row r="867986" x14ac:dyDescent="0.25"/>
    <row r="867987" x14ac:dyDescent="0.25"/>
    <row r="867988" x14ac:dyDescent="0.25"/>
    <row r="867989" x14ac:dyDescent="0.25"/>
    <row r="867990" x14ac:dyDescent="0.25"/>
    <row r="867991" x14ac:dyDescent="0.25"/>
    <row r="867992" x14ac:dyDescent="0.25"/>
    <row r="867993" x14ac:dyDescent="0.25"/>
    <row r="867994" x14ac:dyDescent="0.25"/>
    <row r="867995" x14ac:dyDescent="0.25"/>
    <row r="867996" x14ac:dyDescent="0.25"/>
    <row r="867997" x14ac:dyDescent="0.25"/>
    <row r="867998" x14ac:dyDescent="0.25"/>
    <row r="867999" x14ac:dyDescent="0.25"/>
    <row r="868000" x14ac:dyDescent="0.25"/>
    <row r="868001" x14ac:dyDescent="0.25"/>
    <row r="868002" x14ac:dyDescent="0.25"/>
    <row r="868003" x14ac:dyDescent="0.25"/>
    <row r="868004" x14ac:dyDescent="0.25"/>
    <row r="868005" x14ac:dyDescent="0.25"/>
    <row r="868006" x14ac:dyDescent="0.25"/>
    <row r="868007" x14ac:dyDescent="0.25"/>
    <row r="868008" x14ac:dyDescent="0.25"/>
    <row r="868009" x14ac:dyDescent="0.25"/>
    <row r="868010" x14ac:dyDescent="0.25"/>
    <row r="868011" x14ac:dyDescent="0.25"/>
    <row r="868012" x14ac:dyDescent="0.25"/>
    <row r="868013" x14ac:dyDescent="0.25"/>
    <row r="868014" x14ac:dyDescent="0.25"/>
    <row r="868015" x14ac:dyDescent="0.25"/>
    <row r="868016" x14ac:dyDescent="0.25"/>
    <row r="868017" x14ac:dyDescent="0.25"/>
    <row r="868018" x14ac:dyDescent="0.25"/>
    <row r="868019" x14ac:dyDescent="0.25"/>
    <row r="868020" x14ac:dyDescent="0.25"/>
    <row r="868021" x14ac:dyDescent="0.25"/>
    <row r="868022" x14ac:dyDescent="0.25"/>
    <row r="868023" x14ac:dyDescent="0.25"/>
    <row r="868024" x14ac:dyDescent="0.25"/>
    <row r="868025" x14ac:dyDescent="0.25"/>
    <row r="868026" x14ac:dyDescent="0.25"/>
    <row r="868027" x14ac:dyDescent="0.25"/>
    <row r="868028" x14ac:dyDescent="0.25"/>
    <row r="868029" x14ac:dyDescent="0.25"/>
    <row r="868030" x14ac:dyDescent="0.25"/>
    <row r="868031" x14ac:dyDescent="0.25"/>
    <row r="868032" x14ac:dyDescent="0.25"/>
    <row r="868033" x14ac:dyDescent="0.25"/>
    <row r="868034" x14ac:dyDescent="0.25"/>
    <row r="868035" x14ac:dyDescent="0.25"/>
    <row r="868036" x14ac:dyDescent="0.25"/>
    <row r="868037" x14ac:dyDescent="0.25"/>
    <row r="868038" x14ac:dyDescent="0.25"/>
    <row r="868039" x14ac:dyDescent="0.25"/>
    <row r="868040" x14ac:dyDescent="0.25"/>
    <row r="868041" x14ac:dyDescent="0.25"/>
    <row r="868042" x14ac:dyDescent="0.25"/>
    <row r="868043" x14ac:dyDescent="0.25"/>
    <row r="868044" x14ac:dyDescent="0.25"/>
    <row r="868045" x14ac:dyDescent="0.25"/>
    <row r="868046" x14ac:dyDescent="0.25"/>
    <row r="868047" x14ac:dyDescent="0.25"/>
    <row r="868048" x14ac:dyDescent="0.25"/>
    <row r="868049" x14ac:dyDescent="0.25"/>
    <row r="868050" x14ac:dyDescent="0.25"/>
    <row r="868051" x14ac:dyDescent="0.25"/>
    <row r="868052" x14ac:dyDescent="0.25"/>
    <row r="868053" x14ac:dyDescent="0.25"/>
    <row r="868054" x14ac:dyDescent="0.25"/>
    <row r="868055" x14ac:dyDescent="0.25"/>
    <row r="868056" x14ac:dyDescent="0.25"/>
    <row r="868057" x14ac:dyDescent="0.25"/>
    <row r="868058" x14ac:dyDescent="0.25"/>
    <row r="868059" x14ac:dyDescent="0.25"/>
    <row r="868060" x14ac:dyDescent="0.25"/>
    <row r="868061" x14ac:dyDescent="0.25"/>
    <row r="868062" x14ac:dyDescent="0.25"/>
    <row r="868063" x14ac:dyDescent="0.25"/>
    <row r="868064" x14ac:dyDescent="0.25"/>
    <row r="868065" x14ac:dyDescent="0.25"/>
    <row r="868066" x14ac:dyDescent="0.25"/>
    <row r="868067" x14ac:dyDescent="0.25"/>
    <row r="868068" x14ac:dyDescent="0.25"/>
    <row r="868069" x14ac:dyDescent="0.25"/>
    <row r="868070" x14ac:dyDescent="0.25"/>
    <row r="868071" x14ac:dyDescent="0.25"/>
    <row r="868072" x14ac:dyDescent="0.25"/>
    <row r="868073" x14ac:dyDescent="0.25"/>
    <row r="868074" x14ac:dyDescent="0.25"/>
    <row r="868075" x14ac:dyDescent="0.25"/>
    <row r="868076" x14ac:dyDescent="0.25"/>
    <row r="868077" x14ac:dyDescent="0.25"/>
    <row r="868078" x14ac:dyDescent="0.25"/>
    <row r="868079" x14ac:dyDescent="0.25"/>
    <row r="868080" x14ac:dyDescent="0.25"/>
    <row r="868081" x14ac:dyDescent="0.25"/>
    <row r="868082" x14ac:dyDescent="0.25"/>
    <row r="868083" x14ac:dyDescent="0.25"/>
    <row r="868084" x14ac:dyDescent="0.25"/>
    <row r="868085" x14ac:dyDescent="0.25"/>
    <row r="868086" x14ac:dyDescent="0.25"/>
    <row r="868087" x14ac:dyDescent="0.25"/>
    <row r="868088" x14ac:dyDescent="0.25"/>
    <row r="868089" x14ac:dyDescent="0.25"/>
    <row r="868090" x14ac:dyDescent="0.25"/>
    <row r="868091" x14ac:dyDescent="0.25"/>
    <row r="868092" x14ac:dyDescent="0.25"/>
    <row r="868093" x14ac:dyDescent="0.25"/>
    <row r="868094" x14ac:dyDescent="0.25"/>
    <row r="868095" x14ac:dyDescent="0.25"/>
    <row r="868096" x14ac:dyDescent="0.25"/>
    <row r="868097" x14ac:dyDescent="0.25"/>
    <row r="868098" x14ac:dyDescent="0.25"/>
    <row r="868099" x14ac:dyDescent="0.25"/>
    <row r="868100" x14ac:dyDescent="0.25"/>
    <row r="868101" x14ac:dyDescent="0.25"/>
    <row r="868102" x14ac:dyDescent="0.25"/>
    <row r="868103" x14ac:dyDescent="0.25"/>
    <row r="868104" x14ac:dyDescent="0.25"/>
    <row r="868105" x14ac:dyDescent="0.25"/>
    <row r="868106" x14ac:dyDescent="0.25"/>
    <row r="868107" x14ac:dyDescent="0.25"/>
    <row r="868108" x14ac:dyDescent="0.25"/>
    <row r="868109" x14ac:dyDescent="0.25"/>
    <row r="868110" x14ac:dyDescent="0.25"/>
    <row r="868111" x14ac:dyDescent="0.25"/>
    <row r="868112" x14ac:dyDescent="0.25"/>
    <row r="868113" x14ac:dyDescent="0.25"/>
    <row r="868114" x14ac:dyDescent="0.25"/>
    <row r="868115" x14ac:dyDescent="0.25"/>
    <row r="868116" x14ac:dyDescent="0.25"/>
    <row r="868117" x14ac:dyDescent="0.25"/>
    <row r="868118" x14ac:dyDescent="0.25"/>
    <row r="868119" x14ac:dyDescent="0.25"/>
    <row r="868120" x14ac:dyDescent="0.25"/>
    <row r="868121" x14ac:dyDescent="0.25"/>
    <row r="868122" x14ac:dyDescent="0.25"/>
    <row r="868123" x14ac:dyDescent="0.25"/>
    <row r="868124" x14ac:dyDescent="0.25"/>
    <row r="868125" x14ac:dyDescent="0.25"/>
    <row r="868126" x14ac:dyDescent="0.25"/>
    <row r="868127" x14ac:dyDescent="0.25"/>
    <row r="868128" x14ac:dyDescent="0.25"/>
    <row r="868129" x14ac:dyDescent="0.25"/>
    <row r="868130" x14ac:dyDescent="0.25"/>
    <row r="868131" x14ac:dyDescent="0.25"/>
    <row r="868132" x14ac:dyDescent="0.25"/>
    <row r="868133" x14ac:dyDescent="0.25"/>
    <row r="868134" x14ac:dyDescent="0.25"/>
    <row r="868135" x14ac:dyDescent="0.25"/>
    <row r="868136" x14ac:dyDescent="0.25"/>
    <row r="868137" x14ac:dyDescent="0.25"/>
    <row r="868138" x14ac:dyDescent="0.25"/>
    <row r="868139" x14ac:dyDescent="0.25"/>
    <row r="868140" x14ac:dyDescent="0.25"/>
    <row r="868141" x14ac:dyDescent="0.25"/>
    <row r="868142" x14ac:dyDescent="0.25"/>
    <row r="868143" x14ac:dyDescent="0.25"/>
    <row r="868144" x14ac:dyDescent="0.25"/>
    <row r="868145" x14ac:dyDescent="0.25"/>
    <row r="868146" x14ac:dyDescent="0.25"/>
    <row r="868147" x14ac:dyDescent="0.25"/>
    <row r="868148" x14ac:dyDescent="0.25"/>
    <row r="868149" x14ac:dyDescent="0.25"/>
    <row r="868150" x14ac:dyDescent="0.25"/>
    <row r="868151" x14ac:dyDescent="0.25"/>
    <row r="868152" x14ac:dyDescent="0.25"/>
    <row r="868153" x14ac:dyDescent="0.25"/>
    <row r="868154" x14ac:dyDescent="0.25"/>
    <row r="868155" x14ac:dyDescent="0.25"/>
    <row r="868156" x14ac:dyDescent="0.25"/>
    <row r="868157" x14ac:dyDescent="0.25"/>
    <row r="868158" x14ac:dyDescent="0.25"/>
    <row r="868159" x14ac:dyDescent="0.25"/>
    <row r="868160" x14ac:dyDescent="0.25"/>
    <row r="868161" x14ac:dyDescent="0.25"/>
    <row r="868162" x14ac:dyDescent="0.25"/>
    <row r="868163" x14ac:dyDescent="0.25"/>
    <row r="868164" x14ac:dyDescent="0.25"/>
    <row r="868165" x14ac:dyDescent="0.25"/>
    <row r="868166" x14ac:dyDescent="0.25"/>
    <row r="868167" x14ac:dyDescent="0.25"/>
    <row r="868168" x14ac:dyDescent="0.25"/>
    <row r="868169" x14ac:dyDescent="0.25"/>
    <row r="868170" x14ac:dyDescent="0.25"/>
    <row r="868171" x14ac:dyDescent="0.25"/>
    <row r="868172" x14ac:dyDescent="0.25"/>
    <row r="868173" x14ac:dyDescent="0.25"/>
    <row r="868174" x14ac:dyDescent="0.25"/>
    <row r="868175" x14ac:dyDescent="0.25"/>
    <row r="868176" x14ac:dyDescent="0.25"/>
    <row r="868177" x14ac:dyDescent="0.25"/>
    <row r="868178" x14ac:dyDescent="0.25"/>
    <row r="868179" x14ac:dyDescent="0.25"/>
    <row r="868180" x14ac:dyDescent="0.25"/>
    <row r="868181" x14ac:dyDescent="0.25"/>
    <row r="868182" x14ac:dyDescent="0.25"/>
    <row r="868183" x14ac:dyDescent="0.25"/>
    <row r="868184" x14ac:dyDescent="0.25"/>
    <row r="868185" x14ac:dyDescent="0.25"/>
    <row r="868186" x14ac:dyDescent="0.25"/>
    <row r="868187" x14ac:dyDescent="0.25"/>
    <row r="868188" x14ac:dyDescent="0.25"/>
    <row r="868189" x14ac:dyDescent="0.25"/>
    <row r="868190" x14ac:dyDescent="0.25"/>
    <row r="868191" x14ac:dyDescent="0.25"/>
    <row r="868192" x14ac:dyDescent="0.25"/>
    <row r="868193" x14ac:dyDescent="0.25"/>
    <row r="868194" x14ac:dyDescent="0.25"/>
    <row r="868195" x14ac:dyDescent="0.25"/>
    <row r="868196" x14ac:dyDescent="0.25"/>
    <row r="868197" x14ac:dyDescent="0.25"/>
    <row r="868198" x14ac:dyDescent="0.25"/>
    <row r="868199" x14ac:dyDescent="0.25"/>
    <row r="868200" x14ac:dyDescent="0.25"/>
    <row r="868201" x14ac:dyDescent="0.25"/>
    <row r="868202" x14ac:dyDescent="0.25"/>
    <row r="868203" x14ac:dyDescent="0.25"/>
    <row r="868204" x14ac:dyDescent="0.25"/>
    <row r="868205" x14ac:dyDescent="0.25"/>
    <row r="868206" x14ac:dyDescent="0.25"/>
    <row r="868207" x14ac:dyDescent="0.25"/>
    <row r="868208" x14ac:dyDescent="0.25"/>
    <row r="868209" x14ac:dyDescent="0.25"/>
    <row r="868210" x14ac:dyDescent="0.25"/>
    <row r="868211" x14ac:dyDescent="0.25"/>
    <row r="868212" x14ac:dyDescent="0.25"/>
    <row r="868213" x14ac:dyDescent="0.25"/>
    <row r="868214" x14ac:dyDescent="0.25"/>
    <row r="868215" x14ac:dyDescent="0.25"/>
    <row r="868216" x14ac:dyDescent="0.25"/>
    <row r="868217" x14ac:dyDescent="0.25"/>
    <row r="868218" x14ac:dyDescent="0.25"/>
    <row r="868219" x14ac:dyDescent="0.25"/>
    <row r="868220" x14ac:dyDescent="0.25"/>
    <row r="868221" x14ac:dyDescent="0.25"/>
    <row r="868222" x14ac:dyDescent="0.25"/>
    <row r="868223" x14ac:dyDescent="0.25"/>
    <row r="868224" x14ac:dyDescent="0.25"/>
    <row r="868225" x14ac:dyDescent="0.25"/>
    <row r="868226" x14ac:dyDescent="0.25"/>
    <row r="868227" x14ac:dyDescent="0.25"/>
    <row r="868228" x14ac:dyDescent="0.25"/>
    <row r="868229" x14ac:dyDescent="0.25"/>
    <row r="868230" x14ac:dyDescent="0.25"/>
    <row r="868231" x14ac:dyDescent="0.25"/>
    <row r="868232" x14ac:dyDescent="0.25"/>
    <row r="868233" x14ac:dyDescent="0.25"/>
    <row r="868234" x14ac:dyDescent="0.25"/>
    <row r="868235" x14ac:dyDescent="0.25"/>
    <row r="868236" x14ac:dyDescent="0.25"/>
    <row r="868237" x14ac:dyDescent="0.25"/>
    <row r="868238" x14ac:dyDescent="0.25"/>
    <row r="868239" x14ac:dyDescent="0.25"/>
    <row r="868240" x14ac:dyDescent="0.25"/>
    <row r="868241" x14ac:dyDescent="0.25"/>
    <row r="868242" x14ac:dyDescent="0.25"/>
    <row r="868243" x14ac:dyDescent="0.25"/>
    <row r="868244" x14ac:dyDescent="0.25"/>
    <row r="868245" x14ac:dyDescent="0.25"/>
    <row r="868246" x14ac:dyDescent="0.25"/>
    <row r="868247" x14ac:dyDescent="0.25"/>
    <row r="868248" x14ac:dyDescent="0.25"/>
    <row r="868249" x14ac:dyDescent="0.25"/>
    <row r="868250" x14ac:dyDescent="0.25"/>
    <row r="868251" x14ac:dyDescent="0.25"/>
    <row r="868252" x14ac:dyDescent="0.25"/>
    <row r="868253" x14ac:dyDescent="0.25"/>
    <row r="868254" x14ac:dyDescent="0.25"/>
    <row r="868255" x14ac:dyDescent="0.25"/>
    <row r="868256" x14ac:dyDescent="0.25"/>
    <row r="868257" x14ac:dyDescent="0.25"/>
    <row r="868258" x14ac:dyDescent="0.25"/>
    <row r="868259" x14ac:dyDescent="0.25"/>
    <row r="868260" x14ac:dyDescent="0.25"/>
    <row r="868261" x14ac:dyDescent="0.25"/>
    <row r="868262" x14ac:dyDescent="0.25"/>
    <row r="868263" x14ac:dyDescent="0.25"/>
    <row r="868264" x14ac:dyDescent="0.25"/>
    <row r="868265" x14ac:dyDescent="0.25"/>
    <row r="868266" x14ac:dyDescent="0.25"/>
    <row r="868267" x14ac:dyDescent="0.25"/>
    <row r="868268" x14ac:dyDescent="0.25"/>
    <row r="868269" x14ac:dyDescent="0.25"/>
    <row r="868270" x14ac:dyDescent="0.25"/>
    <row r="868271" x14ac:dyDescent="0.25"/>
    <row r="868272" x14ac:dyDescent="0.25"/>
    <row r="868273" x14ac:dyDescent="0.25"/>
    <row r="868274" x14ac:dyDescent="0.25"/>
    <row r="868275" x14ac:dyDescent="0.25"/>
    <row r="868276" x14ac:dyDescent="0.25"/>
    <row r="868277" x14ac:dyDescent="0.25"/>
    <row r="868278" x14ac:dyDescent="0.25"/>
    <row r="868279" x14ac:dyDescent="0.25"/>
    <row r="868280" x14ac:dyDescent="0.25"/>
    <row r="868281" x14ac:dyDescent="0.25"/>
    <row r="868282" x14ac:dyDescent="0.25"/>
    <row r="868283" x14ac:dyDescent="0.25"/>
    <row r="868284" x14ac:dyDescent="0.25"/>
    <row r="868285" x14ac:dyDescent="0.25"/>
    <row r="868286" x14ac:dyDescent="0.25"/>
    <row r="868287" x14ac:dyDescent="0.25"/>
    <row r="868288" x14ac:dyDescent="0.25"/>
    <row r="868289" x14ac:dyDescent="0.25"/>
    <row r="868290" x14ac:dyDescent="0.25"/>
    <row r="868291" x14ac:dyDescent="0.25"/>
    <row r="868292" x14ac:dyDescent="0.25"/>
    <row r="868293" x14ac:dyDescent="0.25"/>
    <row r="868294" x14ac:dyDescent="0.25"/>
    <row r="868295" x14ac:dyDescent="0.25"/>
    <row r="868296" x14ac:dyDescent="0.25"/>
    <row r="868297" x14ac:dyDescent="0.25"/>
    <row r="868298" x14ac:dyDescent="0.25"/>
    <row r="868299" x14ac:dyDescent="0.25"/>
    <row r="868300" x14ac:dyDescent="0.25"/>
    <row r="868301" x14ac:dyDescent="0.25"/>
    <row r="868302" x14ac:dyDescent="0.25"/>
    <row r="868303" x14ac:dyDescent="0.25"/>
    <row r="868304" x14ac:dyDescent="0.25"/>
    <row r="868305" x14ac:dyDescent="0.25"/>
    <row r="868306" x14ac:dyDescent="0.25"/>
    <row r="868307" x14ac:dyDescent="0.25"/>
    <row r="868308" x14ac:dyDescent="0.25"/>
    <row r="868309" x14ac:dyDescent="0.25"/>
    <row r="868310" x14ac:dyDescent="0.25"/>
    <row r="868311" x14ac:dyDescent="0.25"/>
    <row r="868312" x14ac:dyDescent="0.25"/>
    <row r="868313" x14ac:dyDescent="0.25"/>
    <row r="868314" x14ac:dyDescent="0.25"/>
    <row r="868315" x14ac:dyDescent="0.25"/>
    <row r="868316" x14ac:dyDescent="0.25"/>
    <row r="868317" x14ac:dyDescent="0.25"/>
    <row r="868318" x14ac:dyDescent="0.25"/>
    <row r="868319" x14ac:dyDescent="0.25"/>
    <row r="868320" x14ac:dyDescent="0.25"/>
    <row r="868321" x14ac:dyDescent="0.25"/>
    <row r="868322" x14ac:dyDescent="0.25"/>
    <row r="868323" x14ac:dyDescent="0.25"/>
    <row r="868324" x14ac:dyDescent="0.25"/>
    <row r="868325" x14ac:dyDescent="0.25"/>
    <row r="868326" x14ac:dyDescent="0.25"/>
    <row r="868327" x14ac:dyDescent="0.25"/>
    <row r="868328" x14ac:dyDescent="0.25"/>
    <row r="868329" x14ac:dyDescent="0.25"/>
    <row r="868330" x14ac:dyDescent="0.25"/>
    <row r="868331" x14ac:dyDescent="0.25"/>
    <row r="868332" x14ac:dyDescent="0.25"/>
    <row r="868333" x14ac:dyDescent="0.25"/>
    <row r="868334" x14ac:dyDescent="0.25"/>
    <row r="868335" x14ac:dyDescent="0.25"/>
    <row r="868336" x14ac:dyDescent="0.25"/>
    <row r="868337" x14ac:dyDescent="0.25"/>
    <row r="868338" x14ac:dyDescent="0.25"/>
    <row r="868339" x14ac:dyDescent="0.25"/>
    <row r="868340" x14ac:dyDescent="0.25"/>
    <row r="868341" x14ac:dyDescent="0.25"/>
    <row r="868342" x14ac:dyDescent="0.25"/>
    <row r="868343" x14ac:dyDescent="0.25"/>
    <row r="868344" x14ac:dyDescent="0.25"/>
    <row r="868345" x14ac:dyDescent="0.25"/>
    <row r="868346" x14ac:dyDescent="0.25"/>
    <row r="868347" x14ac:dyDescent="0.25"/>
    <row r="868348" x14ac:dyDescent="0.25"/>
    <row r="868349" x14ac:dyDescent="0.25"/>
    <row r="868350" x14ac:dyDescent="0.25"/>
    <row r="868351" x14ac:dyDescent="0.25"/>
    <row r="868352" x14ac:dyDescent="0.25"/>
    <row r="868353" x14ac:dyDescent="0.25"/>
    <row r="868354" x14ac:dyDescent="0.25"/>
    <row r="868355" x14ac:dyDescent="0.25"/>
    <row r="868356" x14ac:dyDescent="0.25"/>
    <row r="868357" x14ac:dyDescent="0.25"/>
    <row r="868358" x14ac:dyDescent="0.25"/>
    <row r="868359" x14ac:dyDescent="0.25"/>
    <row r="868360" x14ac:dyDescent="0.25"/>
    <row r="868361" x14ac:dyDescent="0.25"/>
    <row r="868362" x14ac:dyDescent="0.25"/>
    <row r="868363" x14ac:dyDescent="0.25"/>
    <row r="868364" x14ac:dyDescent="0.25"/>
    <row r="868365" x14ac:dyDescent="0.25"/>
    <row r="868366" x14ac:dyDescent="0.25"/>
    <row r="868367" x14ac:dyDescent="0.25"/>
    <row r="868368" x14ac:dyDescent="0.25"/>
    <row r="868369" x14ac:dyDescent="0.25"/>
    <row r="868370" x14ac:dyDescent="0.25"/>
    <row r="868371" x14ac:dyDescent="0.25"/>
    <row r="868372" x14ac:dyDescent="0.25"/>
    <row r="868373" x14ac:dyDescent="0.25"/>
    <row r="868374" x14ac:dyDescent="0.25"/>
    <row r="868375" x14ac:dyDescent="0.25"/>
    <row r="868376" x14ac:dyDescent="0.25"/>
    <row r="868377" x14ac:dyDescent="0.25"/>
    <row r="868378" x14ac:dyDescent="0.25"/>
    <row r="868379" x14ac:dyDescent="0.25"/>
    <row r="868380" x14ac:dyDescent="0.25"/>
    <row r="868381" x14ac:dyDescent="0.25"/>
    <row r="868382" x14ac:dyDescent="0.25"/>
    <row r="868383" x14ac:dyDescent="0.25"/>
    <row r="868384" x14ac:dyDescent="0.25"/>
    <row r="868385" x14ac:dyDescent="0.25"/>
    <row r="868386" x14ac:dyDescent="0.25"/>
    <row r="868387" x14ac:dyDescent="0.25"/>
    <row r="868388" x14ac:dyDescent="0.25"/>
    <row r="868389" x14ac:dyDescent="0.25"/>
    <row r="868390" x14ac:dyDescent="0.25"/>
    <row r="868391" x14ac:dyDescent="0.25"/>
    <row r="868392" x14ac:dyDescent="0.25"/>
    <row r="868393" x14ac:dyDescent="0.25"/>
    <row r="868394" x14ac:dyDescent="0.25"/>
    <row r="868395" x14ac:dyDescent="0.25"/>
    <row r="868396" x14ac:dyDescent="0.25"/>
    <row r="868397" x14ac:dyDescent="0.25"/>
    <row r="868398" x14ac:dyDescent="0.25"/>
    <row r="868399" x14ac:dyDescent="0.25"/>
    <row r="868400" x14ac:dyDescent="0.25"/>
    <row r="868401" x14ac:dyDescent="0.25"/>
    <row r="868402" x14ac:dyDescent="0.25"/>
    <row r="868403" x14ac:dyDescent="0.25"/>
    <row r="868404" x14ac:dyDescent="0.25"/>
    <row r="868405" x14ac:dyDescent="0.25"/>
    <row r="868406" x14ac:dyDescent="0.25"/>
    <row r="868407" x14ac:dyDescent="0.25"/>
    <row r="868408" x14ac:dyDescent="0.25"/>
    <row r="868409" x14ac:dyDescent="0.25"/>
    <row r="868410" x14ac:dyDescent="0.25"/>
    <row r="868411" x14ac:dyDescent="0.25"/>
    <row r="868412" x14ac:dyDescent="0.25"/>
    <row r="868413" x14ac:dyDescent="0.25"/>
    <row r="868414" x14ac:dyDescent="0.25"/>
    <row r="868415" x14ac:dyDescent="0.25"/>
    <row r="868416" x14ac:dyDescent="0.25"/>
    <row r="868417" x14ac:dyDescent="0.25"/>
    <row r="868418" x14ac:dyDescent="0.25"/>
    <row r="868419" x14ac:dyDescent="0.25"/>
    <row r="868420" x14ac:dyDescent="0.25"/>
    <row r="868421" x14ac:dyDescent="0.25"/>
    <row r="868422" x14ac:dyDescent="0.25"/>
    <row r="868423" x14ac:dyDescent="0.25"/>
    <row r="868424" x14ac:dyDescent="0.25"/>
    <row r="868425" x14ac:dyDescent="0.25"/>
    <row r="868426" x14ac:dyDescent="0.25"/>
    <row r="868427" x14ac:dyDescent="0.25"/>
    <row r="868428" x14ac:dyDescent="0.25"/>
    <row r="868429" x14ac:dyDescent="0.25"/>
    <row r="868430" x14ac:dyDescent="0.25"/>
    <row r="868431" x14ac:dyDescent="0.25"/>
    <row r="868432" x14ac:dyDescent="0.25"/>
    <row r="868433" x14ac:dyDescent="0.25"/>
    <row r="868434" x14ac:dyDescent="0.25"/>
    <row r="868435" x14ac:dyDescent="0.25"/>
    <row r="868436" x14ac:dyDescent="0.25"/>
    <row r="868437" x14ac:dyDescent="0.25"/>
    <row r="868438" x14ac:dyDescent="0.25"/>
    <row r="868439" x14ac:dyDescent="0.25"/>
    <row r="868440" x14ac:dyDescent="0.25"/>
    <row r="868441" x14ac:dyDescent="0.25"/>
    <row r="868442" x14ac:dyDescent="0.25"/>
    <row r="868443" x14ac:dyDescent="0.25"/>
    <row r="868444" x14ac:dyDescent="0.25"/>
    <row r="868445" x14ac:dyDescent="0.25"/>
    <row r="868446" x14ac:dyDescent="0.25"/>
    <row r="868447" x14ac:dyDescent="0.25"/>
    <row r="868448" x14ac:dyDescent="0.25"/>
    <row r="868449" x14ac:dyDescent="0.25"/>
    <row r="868450" x14ac:dyDescent="0.25"/>
    <row r="868451" x14ac:dyDescent="0.25"/>
    <row r="868452" x14ac:dyDescent="0.25"/>
    <row r="868453" x14ac:dyDescent="0.25"/>
    <row r="868454" x14ac:dyDescent="0.25"/>
    <row r="868455" x14ac:dyDescent="0.25"/>
    <row r="868456" x14ac:dyDescent="0.25"/>
    <row r="868457" x14ac:dyDescent="0.25"/>
    <row r="868458" x14ac:dyDescent="0.25"/>
    <row r="868459" x14ac:dyDescent="0.25"/>
    <row r="868460" x14ac:dyDescent="0.25"/>
    <row r="868461" x14ac:dyDescent="0.25"/>
    <row r="868462" x14ac:dyDescent="0.25"/>
    <row r="868463" x14ac:dyDescent="0.25"/>
    <row r="868464" x14ac:dyDescent="0.25"/>
    <row r="868465" x14ac:dyDescent="0.25"/>
    <row r="868466" x14ac:dyDescent="0.25"/>
    <row r="868467" x14ac:dyDescent="0.25"/>
    <row r="868468" x14ac:dyDescent="0.25"/>
    <row r="868469" x14ac:dyDescent="0.25"/>
    <row r="868470" x14ac:dyDescent="0.25"/>
    <row r="868471" x14ac:dyDescent="0.25"/>
    <row r="868472" x14ac:dyDescent="0.25"/>
    <row r="868473" x14ac:dyDescent="0.25"/>
    <row r="868474" x14ac:dyDescent="0.25"/>
    <row r="868475" x14ac:dyDescent="0.25"/>
    <row r="868476" x14ac:dyDescent="0.25"/>
    <row r="868477" x14ac:dyDescent="0.25"/>
    <row r="868478" x14ac:dyDescent="0.25"/>
    <row r="868479" x14ac:dyDescent="0.25"/>
    <row r="868480" x14ac:dyDescent="0.25"/>
    <row r="868481" x14ac:dyDescent="0.25"/>
    <row r="868482" x14ac:dyDescent="0.25"/>
    <row r="868483" x14ac:dyDescent="0.25"/>
    <row r="868484" x14ac:dyDescent="0.25"/>
    <row r="868485" x14ac:dyDescent="0.25"/>
    <row r="868486" x14ac:dyDescent="0.25"/>
    <row r="868487" x14ac:dyDescent="0.25"/>
    <row r="868488" x14ac:dyDescent="0.25"/>
    <row r="868489" x14ac:dyDescent="0.25"/>
    <row r="868490" x14ac:dyDescent="0.25"/>
    <row r="868491" x14ac:dyDescent="0.25"/>
    <row r="868492" x14ac:dyDescent="0.25"/>
    <row r="868493" x14ac:dyDescent="0.25"/>
    <row r="868494" x14ac:dyDescent="0.25"/>
    <row r="868495" x14ac:dyDescent="0.25"/>
    <row r="868496" x14ac:dyDescent="0.25"/>
    <row r="868497" x14ac:dyDescent="0.25"/>
    <row r="868498" x14ac:dyDescent="0.25"/>
    <row r="868499" x14ac:dyDescent="0.25"/>
    <row r="868500" x14ac:dyDescent="0.25"/>
    <row r="868501" x14ac:dyDescent="0.25"/>
    <row r="868502" x14ac:dyDescent="0.25"/>
    <row r="868503" x14ac:dyDescent="0.25"/>
    <row r="868504" x14ac:dyDescent="0.25"/>
    <row r="868505" x14ac:dyDescent="0.25"/>
    <row r="868506" x14ac:dyDescent="0.25"/>
    <row r="868507" x14ac:dyDescent="0.25"/>
    <row r="868508" x14ac:dyDescent="0.25"/>
    <row r="868509" x14ac:dyDescent="0.25"/>
    <row r="868510" x14ac:dyDescent="0.25"/>
    <row r="868511" x14ac:dyDescent="0.25"/>
    <row r="868512" x14ac:dyDescent="0.25"/>
    <row r="868513" x14ac:dyDescent="0.25"/>
    <row r="868514" x14ac:dyDescent="0.25"/>
    <row r="868515" x14ac:dyDescent="0.25"/>
    <row r="868516" x14ac:dyDescent="0.25"/>
    <row r="868517" x14ac:dyDescent="0.25"/>
    <row r="868518" x14ac:dyDescent="0.25"/>
    <row r="868519" x14ac:dyDescent="0.25"/>
    <row r="868520" x14ac:dyDescent="0.25"/>
    <row r="868521" x14ac:dyDescent="0.25"/>
    <row r="868522" x14ac:dyDescent="0.25"/>
    <row r="868523" x14ac:dyDescent="0.25"/>
    <row r="868524" x14ac:dyDescent="0.25"/>
    <row r="868525" x14ac:dyDescent="0.25"/>
    <row r="868526" x14ac:dyDescent="0.25"/>
    <row r="868527" x14ac:dyDescent="0.25"/>
    <row r="868528" x14ac:dyDescent="0.25"/>
    <row r="868529" x14ac:dyDescent="0.25"/>
    <row r="868530" x14ac:dyDescent="0.25"/>
    <row r="868531" x14ac:dyDescent="0.25"/>
    <row r="868532" x14ac:dyDescent="0.25"/>
    <row r="868533" x14ac:dyDescent="0.25"/>
    <row r="868534" x14ac:dyDescent="0.25"/>
    <row r="868535" x14ac:dyDescent="0.25"/>
    <row r="868536" x14ac:dyDescent="0.25"/>
    <row r="868537" x14ac:dyDescent="0.25"/>
    <row r="868538" x14ac:dyDescent="0.25"/>
    <row r="868539" x14ac:dyDescent="0.25"/>
    <row r="868540" x14ac:dyDescent="0.25"/>
    <row r="868541" x14ac:dyDescent="0.25"/>
    <row r="868542" x14ac:dyDescent="0.25"/>
    <row r="868543" x14ac:dyDescent="0.25"/>
    <row r="868544" x14ac:dyDescent="0.25"/>
    <row r="868545" x14ac:dyDescent="0.25"/>
    <row r="868546" x14ac:dyDescent="0.25"/>
    <row r="868547" x14ac:dyDescent="0.25"/>
    <row r="868548" x14ac:dyDescent="0.25"/>
    <row r="868549" x14ac:dyDescent="0.25"/>
    <row r="868550" x14ac:dyDescent="0.25"/>
    <row r="868551" x14ac:dyDescent="0.25"/>
    <row r="868552" x14ac:dyDescent="0.25"/>
    <row r="868553" x14ac:dyDescent="0.25"/>
    <row r="868554" x14ac:dyDescent="0.25"/>
    <row r="868555" x14ac:dyDescent="0.25"/>
    <row r="868556" x14ac:dyDescent="0.25"/>
    <row r="868557" x14ac:dyDescent="0.25"/>
    <row r="868558" x14ac:dyDescent="0.25"/>
    <row r="868559" x14ac:dyDescent="0.25"/>
    <row r="868560" x14ac:dyDescent="0.25"/>
    <row r="868561" x14ac:dyDescent="0.25"/>
    <row r="868562" x14ac:dyDescent="0.25"/>
    <row r="868563" x14ac:dyDescent="0.25"/>
    <row r="868564" x14ac:dyDescent="0.25"/>
    <row r="868565" x14ac:dyDescent="0.25"/>
    <row r="868566" x14ac:dyDescent="0.25"/>
    <row r="868567" x14ac:dyDescent="0.25"/>
    <row r="868568" x14ac:dyDescent="0.25"/>
    <row r="868569" x14ac:dyDescent="0.25"/>
    <row r="868570" x14ac:dyDescent="0.25"/>
    <row r="868571" x14ac:dyDescent="0.25"/>
    <row r="868572" x14ac:dyDescent="0.25"/>
    <row r="868573" x14ac:dyDescent="0.25"/>
    <row r="868574" x14ac:dyDescent="0.25"/>
    <row r="868575" x14ac:dyDescent="0.25"/>
    <row r="868576" x14ac:dyDescent="0.25"/>
    <row r="868577" x14ac:dyDescent="0.25"/>
    <row r="868578" x14ac:dyDescent="0.25"/>
    <row r="868579" x14ac:dyDescent="0.25"/>
    <row r="868580" x14ac:dyDescent="0.25"/>
    <row r="868581" x14ac:dyDescent="0.25"/>
    <row r="868582" x14ac:dyDescent="0.25"/>
    <row r="868583" x14ac:dyDescent="0.25"/>
    <row r="868584" x14ac:dyDescent="0.25"/>
    <row r="868585" x14ac:dyDescent="0.25"/>
    <row r="868586" x14ac:dyDescent="0.25"/>
    <row r="868587" x14ac:dyDescent="0.25"/>
    <row r="868588" x14ac:dyDescent="0.25"/>
    <row r="868589" x14ac:dyDescent="0.25"/>
    <row r="868590" x14ac:dyDescent="0.25"/>
    <row r="868591" x14ac:dyDescent="0.25"/>
    <row r="868592" x14ac:dyDescent="0.25"/>
    <row r="868593" x14ac:dyDescent="0.25"/>
    <row r="868594" x14ac:dyDescent="0.25"/>
    <row r="868595" x14ac:dyDescent="0.25"/>
    <row r="868596" x14ac:dyDescent="0.25"/>
    <row r="868597" x14ac:dyDescent="0.25"/>
    <row r="868598" x14ac:dyDescent="0.25"/>
    <row r="868599" x14ac:dyDescent="0.25"/>
    <row r="868600" x14ac:dyDescent="0.25"/>
    <row r="868601" x14ac:dyDescent="0.25"/>
    <row r="868602" x14ac:dyDescent="0.25"/>
    <row r="868603" x14ac:dyDescent="0.25"/>
    <row r="868604" x14ac:dyDescent="0.25"/>
    <row r="868605" x14ac:dyDescent="0.25"/>
    <row r="868606" x14ac:dyDescent="0.25"/>
    <row r="868607" x14ac:dyDescent="0.25"/>
    <row r="868608" x14ac:dyDescent="0.25"/>
    <row r="868609" x14ac:dyDescent="0.25"/>
    <row r="868610" x14ac:dyDescent="0.25"/>
    <row r="868611" x14ac:dyDescent="0.25"/>
    <row r="868612" x14ac:dyDescent="0.25"/>
    <row r="868613" x14ac:dyDescent="0.25"/>
    <row r="868614" x14ac:dyDescent="0.25"/>
    <row r="868615" x14ac:dyDescent="0.25"/>
    <row r="868616" x14ac:dyDescent="0.25"/>
    <row r="868617" x14ac:dyDescent="0.25"/>
    <row r="868618" x14ac:dyDescent="0.25"/>
    <row r="868619" x14ac:dyDescent="0.25"/>
    <row r="868620" x14ac:dyDescent="0.25"/>
    <row r="868621" x14ac:dyDescent="0.25"/>
    <row r="868622" x14ac:dyDescent="0.25"/>
    <row r="868623" x14ac:dyDescent="0.25"/>
    <row r="868624" x14ac:dyDescent="0.25"/>
    <row r="868625" x14ac:dyDescent="0.25"/>
    <row r="868626" x14ac:dyDescent="0.25"/>
    <row r="868627" x14ac:dyDescent="0.25"/>
    <row r="868628" x14ac:dyDescent="0.25"/>
    <row r="868629" x14ac:dyDescent="0.25"/>
    <row r="868630" x14ac:dyDescent="0.25"/>
    <row r="868631" x14ac:dyDescent="0.25"/>
    <row r="868632" x14ac:dyDescent="0.25"/>
    <row r="868633" x14ac:dyDescent="0.25"/>
    <row r="868634" x14ac:dyDescent="0.25"/>
    <row r="868635" x14ac:dyDescent="0.25"/>
    <row r="868636" x14ac:dyDescent="0.25"/>
    <row r="868637" x14ac:dyDescent="0.25"/>
    <row r="868638" x14ac:dyDescent="0.25"/>
    <row r="868639" x14ac:dyDescent="0.25"/>
    <row r="868640" x14ac:dyDescent="0.25"/>
    <row r="868641" x14ac:dyDescent="0.25"/>
    <row r="868642" x14ac:dyDescent="0.25"/>
    <row r="868643" x14ac:dyDescent="0.25"/>
    <row r="868644" x14ac:dyDescent="0.25"/>
    <row r="868645" x14ac:dyDescent="0.25"/>
    <row r="868646" x14ac:dyDescent="0.25"/>
    <row r="868647" x14ac:dyDescent="0.25"/>
    <row r="868648" x14ac:dyDescent="0.25"/>
    <row r="868649" x14ac:dyDescent="0.25"/>
    <row r="868650" x14ac:dyDescent="0.25"/>
    <row r="868651" x14ac:dyDescent="0.25"/>
    <row r="868652" x14ac:dyDescent="0.25"/>
    <row r="868653" x14ac:dyDescent="0.25"/>
    <row r="868654" x14ac:dyDescent="0.25"/>
    <row r="868655" x14ac:dyDescent="0.25"/>
    <row r="868656" x14ac:dyDescent="0.25"/>
    <row r="868657" x14ac:dyDescent="0.25"/>
    <row r="868658" x14ac:dyDescent="0.25"/>
    <row r="868659" x14ac:dyDescent="0.25"/>
    <row r="868660" x14ac:dyDescent="0.25"/>
    <row r="868661" x14ac:dyDescent="0.25"/>
    <row r="868662" x14ac:dyDescent="0.25"/>
    <row r="868663" x14ac:dyDescent="0.25"/>
    <row r="868664" x14ac:dyDescent="0.25"/>
    <row r="868665" x14ac:dyDescent="0.25"/>
    <row r="868666" x14ac:dyDescent="0.25"/>
    <row r="868667" x14ac:dyDescent="0.25"/>
    <row r="868668" x14ac:dyDescent="0.25"/>
    <row r="868669" x14ac:dyDescent="0.25"/>
    <row r="868670" x14ac:dyDescent="0.25"/>
    <row r="868671" x14ac:dyDescent="0.25"/>
    <row r="868672" x14ac:dyDescent="0.25"/>
    <row r="868673" x14ac:dyDescent="0.25"/>
    <row r="868674" x14ac:dyDescent="0.25"/>
    <row r="868675" x14ac:dyDescent="0.25"/>
    <row r="868676" x14ac:dyDescent="0.25"/>
    <row r="868677" x14ac:dyDescent="0.25"/>
    <row r="868678" x14ac:dyDescent="0.25"/>
    <row r="868679" x14ac:dyDescent="0.25"/>
    <row r="868680" x14ac:dyDescent="0.25"/>
    <row r="868681" x14ac:dyDescent="0.25"/>
    <row r="868682" x14ac:dyDescent="0.25"/>
    <row r="868683" x14ac:dyDescent="0.25"/>
    <row r="868684" x14ac:dyDescent="0.25"/>
    <row r="868685" x14ac:dyDescent="0.25"/>
    <row r="868686" x14ac:dyDescent="0.25"/>
    <row r="868687" x14ac:dyDescent="0.25"/>
    <row r="868688" x14ac:dyDescent="0.25"/>
    <row r="868689" x14ac:dyDescent="0.25"/>
    <row r="868690" x14ac:dyDescent="0.25"/>
    <row r="868691" x14ac:dyDescent="0.25"/>
    <row r="868692" x14ac:dyDescent="0.25"/>
    <row r="868693" x14ac:dyDescent="0.25"/>
    <row r="868694" x14ac:dyDescent="0.25"/>
    <row r="868695" x14ac:dyDescent="0.25"/>
    <row r="868696" x14ac:dyDescent="0.25"/>
    <row r="868697" x14ac:dyDescent="0.25"/>
    <row r="868698" x14ac:dyDescent="0.25"/>
    <row r="868699" x14ac:dyDescent="0.25"/>
    <row r="868700" x14ac:dyDescent="0.25"/>
    <row r="868701" x14ac:dyDescent="0.25"/>
    <row r="868702" x14ac:dyDescent="0.25"/>
    <row r="868703" x14ac:dyDescent="0.25"/>
    <row r="868704" x14ac:dyDescent="0.25"/>
    <row r="868705" x14ac:dyDescent="0.25"/>
    <row r="868706" x14ac:dyDescent="0.25"/>
    <row r="868707" x14ac:dyDescent="0.25"/>
    <row r="868708" x14ac:dyDescent="0.25"/>
    <row r="868709" x14ac:dyDescent="0.25"/>
    <row r="868710" x14ac:dyDescent="0.25"/>
    <row r="868711" x14ac:dyDescent="0.25"/>
    <row r="868712" x14ac:dyDescent="0.25"/>
    <row r="868713" x14ac:dyDescent="0.25"/>
    <row r="868714" x14ac:dyDescent="0.25"/>
    <row r="868715" x14ac:dyDescent="0.25"/>
    <row r="868716" x14ac:dyDescent="0.25"/>
    <row r="868717" x14ac:dyDescent="0.25"/>
    <row r="868718" x14ac:dyDescent="0.25"/>
    <row r="868719" x14ac:dyDescent="0.25"/>
    <row r="868720" x14ac:dyDescent="0.25"/>
    <row r="868721" x14ac:dyDescent="0.25"/>
    <row r="868722" x14ac:dyDescent="0.25"/>
    <row r="868723" x14ac:dyDescent="0.25"/>
    <row r="868724" x14ac:dyDescent="0.25"/>
    <row r="868725" x14ac:dyDescent="0.25"/>
    <row r="868726" x14ac:dyDescent="0.25"/>
    <row r="868727" x14ac:dyDescent="0.25"/>
    <row r="868728" x14ac:dyDescent="0.25"/>
    <row r="868729" x14ac:dyDescent="0.25"/>
    <row r="868730" x14ac:dyDescent="0.25"/>
    <row r="868731" x14ac:dyDescent="0.25"/>
    <row r="868732" x14ac:dyDescent="0.25"/>
    <row r="868733" x14ac:dyDescent="0.25"/>
    <row r="868734" x14ac:dyDescent="0.25"/>
    <row r="868735" x14ac:dyDescent="0.25"/>
    <row r="868736" x14ac:dyDescent="0.25"/>
    <row r="868737" x14ac:dyDescent="0.25"/>
    <row r="868738" x14ac:dyDescent="0.25"/>
    <row r="868739" x14ac:dyDescent="0.25"/>
    <row r="868740" x14ac:dyDescent="0.25"/>
    <row r="868741" x14ac:dyDescent="0.25"/>
    <row r="868742" x14ac:dyDescent="0.25"/>
    <row r="868743" x14ac:dyDescent="0.25"/>
    <row r="868744" x14ac:dyDescent="0.25"/>
    <row r="868745" x14ac:dyDescent="0.25"/>
    <row r="868746" x14ac:dyDescent="0.25"/>
    <row r="868747" x14ac:dyDescent="0.25"/>
    <row r="868748" x14ac:dyDescent="0.25"/>
    <row r="868749" x14ac:dyDescent="0.25"/>
    <row r="868750" x14ac:dyDescent="0.25"/>
    <row r="868751" x14ac:dyDescent="0.25"/>
    <row r="868752" x14ac:dyDescent="0.25"/>
    <row r="868753" x14ac:dyDescent="0.25"/>
    <row r="868754" x14ac:dyDescent="0.25"/>
    <row r="868755" x14ac:dyDescent="0.25"/>
    <row r="868756" x14ac:dyDescent="0.25"/>
    <row r="868757" x14ac:dyDescent="0.25"/>
    <row r="868758" x14ac:dyDescent="0.25"/>
    <row r="868759" x14ac:dyDescent="0.25"/>
    <row r="868760" x14ac:dyDescent="0.25"/>
    <row r="868761" x14ac:dyDescent="0.25"/>
    <row r="868762" x14ac:dyDescent="0.25"/>
    <row r="868763" x14ac:dyDescent="0.25"/>
    <row r="868764" x14ac:dyDescent="0.25"/>
    <row r="868765" x14ac:dyDescent="0.25"/>
    <row r="868766" x14ac:dyDescent="0.25"/>
    <row r="868767" x14ac:dyDescent="0.25"/>
    <row r="868768" x14ac:dyDescent="0.25"/>
    <row r="868769" x14ac:dyDescent="0.25"/>
    <row r="868770" x14ac:dyDescent="0.25"/>
    <row r="868771" x14ac:dyDescent="0.25"/>
    <row r="868772" x14ac:dyDescent="0.25"/>
    <row r="868773" x14ac:dyDescent="0.25"/>
    <row r="868774" x14ac:dyDescent="0.25"/>
    <row r="868775" x14ac:dyDescent="0.25"/>
    <row r="868776" x14ac:dyDescent="0.25"/>
    <row r="868777" x14ac:dyDescent="0.25"/>
    <row r="868778" x14ac:dyDescent="0.25"/>
    <row r="868779" x14ac:dyDescent="0.25"/>
    <row r="868780" x14ac:dyDescent="0.25"/>
    <row r="868781" x14ac:dyDescent="0.25"/>
    <row r="868782" x14ac:dyDescent="0.25"/>
    <row r="868783" x14ac:dyDescent="0.25"/>
    <row r="868784" x14ac:dyDescent="0.25"/>
    <row r="868785" x14ac:dyDescent="0.25"/>
    <row r="868786" x14ac:dyDescent="0.25"/>
    <row r="868787" x14ac:dyDescent="0.25"/>
    <row r="868788" x14ac:dyDescent="0.25"/>
    <row r="868789" x14ac:dyDescent="0.25"/>
    <row r="868790" x14ac:dyDescent="0.25"/>
    <row r="868791" x14ac:dyDescent="0.25"/>
    <row r="868792" x14ac:dyDescent="0.25"/>
    <row r="868793" x14ac:dyDescent="0.25"/>
    <row r="868794" x14ac:dyDescent="0.25"/>
    <row r="868795" x14ac:dyDescent="0.25"/>
    <row r="868796" x14ac:dyDescent="0.25"/>
    <row r="868797" x14ac:dyDescent="0.25"/>
    <row r="868798" x14ac:dyDescent="0.25"/>
    <row r="868799" x14ac:dyDescent="0.25"/>
    <row r="868800" x14ac:dyDescent="0.25"/>
    <row r="868801" x14ac:dyDescent="0.25"/>
    <row r="868802" x14ac:dyDescent="0.25"/>
    <row r="868803" x14ac:dyDescent="0.25"/>
    <row r="868804" x14ac:dyDescent="0.25"/>
    <row r="868805" x14ac:dyDescent="0.25"/>
    <row r="868806" x14ac:dyDescent="0.25"/>
    <row r="868807" x14ac:dyDescent="0.25"/>
    <row r="868808" x14ac:dyDescent="0.25"/>
    <row r="868809" x14ac:dyDescent="0.25"/>
    <row r="868810" x14ac:dyDescent="0.25"/>
    <row r="868811" x14ac:dyDescent="0.25"/>
    <row r="868812" x14ac:dyDescent="0.25"/>
    <row r="868813" x14ac:dyDescent="0.25"/>
    <row r="868814" x14ac:dyDescent="0.25"/>
    <row r="868815" x14ac:dyDescent="0.25"/>
    <row r="868816" x14ac:dyDescent="0.25"/>
    <row r="868817" x14ac:dyDescent="0.25"/>
    <row r="868818" x14ac:dyDescent="0.25"/>
    <row r="868819" x14ac:dyDescent="0.25"/>
    <row r="868820" x14ac:dyDescent="0.25"/>
    <row r="868821" x14ac:dyDescent="0.25"/>
    <row r="868822" x14ac:dyDescent="0.25"/>
    <row r="868823" x14ac:dyDescent="0.25"/>
    <row r="868824" x14ac:dyDescent="0.25"/>
    <row r="868825" x14ac:dyDescent="0.25"/>
    <row r="868826" x14ac:dyDescent="0.25"/>
    <row r="868827" x14ac:dyDescent="0.25"/>
    <row r="868828" x14ac:dyDescent="0.25"/>
    <row r="868829" x14ac:dyDescent="0.25"/>
    <row r="868830" x14ac:dyDescent="0.25"/>
    <row r="868831" x14ac:dyDescent="0.25"/>
    <row r="868832" x14ac:dyDescent="0.25"/>
    <row r="868833" x14ac:dyDescent="0.25"/>
    <row r="868834" x14ac:dyDescent="0.25"/>
    <row r="868835" x14ac:dyDescent="0.25"/>
    <row r="868836" x14ac:dyDescent="0.25"/>
    <row r="868837" x14ac:dyDescent="0.25"/>
    <row r="868838" x14ac:dyDescent="0.25"/>
    <row r="868839" x14ac:dyDescent="0.25"/>
    <row r="868840" x14ac:dyDescent="0.25"/>
    <row r="868841" x14ac:dyDescent="0.25"/>
    <row r="868842" x14ac:dyDescent="0.25"/>
    <row r="868843" x14ac:dyDescent="0.25"/>
    <row r="868844" x14ac:dyDescent="0.25"/>
    <row r="868845" x14ac:dyDescent="0.25"/>
    <row r="868846" x14ac:dyDescent="0.25"/>
    <row r="868847" x14ac:dyDescent="0.25"/>
    <row r="868848" x14ac:dyDescent="0.25"/>
    <row r="868849" x14ac:dyDescent="0.25"/>
    <row r="868850" x14ac:dyDescent="0.25"/>
    <row r="868851" x14ac:dyDescent="0.25"/>
    <row r="868852" x14ac:dyDescent="0.25"/>
    <row r="868853" x14ac:dyDescent="0.25"/>
    <row r="868854" x14ac:dyDescent="0.25"/>
    <row r="868855" x14ac:dyDescent="0.25"/>
    <row r="868856" x14ac:dyDescent="0.25"/>
    <row r="868857" x14ac:dyDescent="0.25"/>
    <row r="868858" x14ac:dyDescent="0.25"/>
    <row r="868859" x14ac:dyDescent="0.25"/>
    <row r="868860" x14ac:dyDescent="0.25"/>
    <row r="868861" x14ac:dyDescent="0.25"/>
    <row r="868862" x14ac:dyDescent="0.25"/>
    <row r="868863" x14ac:dyDescent="0.25"/>
    <row r="868864" x14ac:dyDescent="0.25"/>
    <row r="868865" x14ac:dyDescent="0.25"/>
    <row r="868866" x14ac:dyDescent="0.25"/>
    <row r="868867" x14ac:dyDescent="0.25"/>
    <row r="868868" x14ac:dyDescent="0.25"/>
    <row r="868869" x14ac:dyDescent="0.25"/>
    <row r="868870" x14ac:dyDescent="0.25"/>
    <row r="868871" x14ac:dyDescent="0.25"/>
    <row r="868872" x14ac:dyDescent="0.25"/>
    <row r="868873" x14ac:dyDescent="0.25"/>
    <row r="868874" x14ac:dyDescent="0.25"/>
    <row r="868875" x14ac:dyDescent="0.25"/>
    <row r="868876" x14ac:dyDescent="0.25"/>
    <row r="868877" x14ac:dyDescent="0.25"/>
    <row r="868878" x14ac:dyDescent="0.25"/>
    <row r="868879" x14ac:dyDescent="0.25"/>
    <row r="868880" x14ac:dyDescent="0.25"/>
    <row r="868881" x14ac:dyDescent="0.25"/>
    <row r="868882" x14ac:dyDescent="0.25"/>
    <row r="868883" x14ac:dyDescent="0.25"/>
    <row r="868884" x14ac:dyDescent="0.25"/>
    <row r="868885" x14ac:dyDescent="0.25"/>
    <row r="868886" x14ac:dyDescent="0.25"/>
    <row r="868887" x14ac:dyDescent="0.25"/>
    <row r="868888" x14ac:dyDescent="0.25"/>
    <row r="868889" x14ac:dyDescent="0.25"/>
    <row r="868890" x14ac:dyDescent="0.25"/>
    <row r="868891" x14ac:dyDescent="0.25"/>
    <row r="868892" x14ac:dyDescent="0.25"/>
    <row r="868893" x14ac:dyDescent="0.25"/>
    <row r="868894" x14ac:dyDescent="0.25"/>
    <row r="868895" x14ac:dyDescent="0.25"/>
    <row r="868896" x14ac:dyDescent="0.25"/>
    <row r="868897" x14ac:dyDescent="0.25"/>
    <row r="868898" x14ac:dyDescent="0.25"/>
    <row r="868899" x14ac:dyDescent="0.25"/>
    <row r="868900" x14ac:dyDescent="0.25"/>
    <row r="868901" x14ac:dyDescent="0.25"/>
    <row r="868902" x14ac:dyDescent="0.25"/>
    <row r="868903" x14ac:dyDescent="0.25"/>
    <row r="868904" x14ac:dyDescent="0.25"/>
    <row r="868905" x14ac:dyDescent="0.25"/>
    <row r="868906" x14ac:dyDescent="0.25"/>
    <row r="868907" x14ac:dyDescent="0.25"/>
    <row r="868908" x14ac:dyDescent="0.25"/>
    <row r="868909" x14ac:dyDescent="0.25"/>
    <row r="868910" x14ac:dyDescent="0.25"/>
    <row r="868911" x14ac:dyDescent="0.25"/>
    <row r="868912" x14ac:dyDescent="0.25"/>
    <row r="868913" x14ac:dyDescent="0.25"/>
    <row r="868914" x14ac:dyDescent="0.25"/>
    <row r="868915" x14ac:dyDescent="0.25"/>
    <row r="868916" x14ac:dyDescent="0.25"/>
    <row r="868917" x14ac:dyDescent="0.25"/>
    <row r="868918" x14ac:dyDescent="0.25"/>
    <row r="868919" x14ac:dyDescent="0.25"/>
    <row r="868920" x14ac:dyDescent="0.25"/>
    <row r="868921" x14ac:dyDescent="0.25"/>
    <row r="868922" x14ac:dyDescent="0.25"/>
    <row r="868923" x14ac:dyDescent="0.25"/>
    <row r="868924" x14ac:dyDescent="0.25"/>
    <row r="868925" x14ac:dyDescent="0.25"/>
    <row r="868926" x14ac:dyDescent="0.25"/>
    <row r="868927" x14ac:dyDescent="0.25"/>
    <row r="868928" x14ac:dyDescent="0.25"/>
    <row r="868929" x14ac:dyDescent="0.25"/>
    <row r="868930" x14ac:dyDescent="0.25"/>
    <row r="868931" x14ac:dyDescent="0.25"/>
    <row r="868932" x14ac:dyDescent="0.25"/>
    <row r="868933" x14ac:dyDescent="0.25"/>
    <row r="868934" x14ac:dyDescent="0.25"/>
    <row r="868935" x14ac:dyDescent="0.25"/>
    <row r="868936" x14ac:dyDescent="0.25"/>
    <row r="868937" x14ac:dyDescent="0.25"/>
    <row r="868938" x14ac:dyDescent="0.25"/>
    <row r="868939" x14ac:dyDescent="0.25"/>
    <row r="868940" x14ac:dyDescent="0.25"/>
    <row r="868941" x14ac:dyDescent="0.25"/>
    <row r="868942" x14ac:dyDescent="0.25"/>
    <row r="868943" x14ac:dyDescent="0.25"/>
    <row r="868944" x14ac:dyDescent="0.25"/>
    <row r="868945" x14ac:dyDescent="0.25"/>
    <row r="868946" x14ac:dyDescent="0.25"/>
    <row r="868947" x14ac:dyDescent="0.25"/>
    <row r="868948" x14ac:dyDescent="0.25"/>
    <row r="868949" x14ac:dyDescent="0.25"/>
    <row r="868950" x14ac:dyDescent="0.25"/>
    <row r="868951" x14ac:dyDescent="0.25"/>
    <row r="868952" x14ac:dyDescent="0.25"/>
    <row r="868953" x14ac:dyDescent="0.25"/>
    <row r="868954" x14ac:dyDescent="0.25"/>
    <row r="868955" x14ac:dyDescent="0.25"/>
    <row r="868956" x14ac:dyDescent="0.25"/>
    <row r="868957" x14ac:dyDescent="0.25"/>
    <row r="868958" x14ac:dyDescent="0.25"/>
    <row r="868959" x14ac:dyDescent="0.25"/>
    <row r="868960" x14ac:dyDescent="0.25"/>
    <row r="868961" x14ac:dyDescent="0.25"/>
    <row r="868962" x14ac:dyDescent="0.25"/>
    <row r="868963" x14ac:dyDescent="0.25"/>
    <row r="868964" x14ac:dyDescent="0.25"/>
    <row r="868965" x14ac:dyDescent="0.25"/>
    <row r="868966" x14ac:dyDescent="0.25"/>
    <row r="868967" x14ac:dyDescent="0.25"/>
    <row r="868968" x14ac:dyDescent="0.25"/>
    <row r="868969" x14ac:dyDescent="0.25"/>
    <row r="868970" x14ac:dyDescent="0.25"/>
    <row r="868971" x14ac:dyDescent="0.25"/>
    <row r="868972" x14ac:dyDescent="0.25"/>
    <row r="868973" x14ac:dyDescent="0.25"/>
    <row r="868974" x14ac:dyDescent="0.25"/>
    <row r="868975" x14ac:dyDescent="0.25"/>
    <row r="868976" x14ac:dyDescent="0.25"/>
    <row r="868977" x14ac:dyDescent="0.25"/>
    <row r="868978" x14ac:dyDescent="0.25"/>
    <row r="868979" x14ac:dyDescent="0.25"/>
    <row r="868980" x14ac:dyDescent="0.25"/>
    <row r="868981" x14ac:dyDescent="0.25"/>
    <row r="868982" x14ac:dyDescent="0.25"/>
    <row r="868983" x14ac:dyDescent="0.25"/>
    <row r="868984" x14ac:dyDescent="0.25"/>
    <row r="868985" x14ac:dyDescent="0.25"/>
    <row r="868986" x14ac:dyDescent="0.25"/>
    <row r="868987" x14ac:dyDescent="0.25"/>
    <row r="868988" x14ac:dyDescent="0.25"/>
    <row r="868989" x14ac:dyDescent="0.25"/>
    <row r="868990" x14ac:dyDescent="0.25"/>
    <row r="868991" x14ac:dyDescent="0.25"/>
    <row r="868992" x14ac:dyDescent="0.25"/>
    <row r="868993" x14ac:dyDescent="0.25"/>
    <row r="868994" x14ac:dyDescent="0.25"/>
    <row r="868995" x14ac:dyDescent="0.25"/>
    <row r="868996" x14ac:dyDescent="0.25"/>
    <row r="868997" x14ac:dyDescent="0.25"/>
    <row r="868998" x14ac:dyDescent="0.25"/>
    <row r="868999" x14ac:dyDescent="0.25"/>
    <row r="869000" x14ac:dyDescent="0.25"/>
    <row r="869001" x14ac:dyDescent="0.25"/>
    <row r="869002" x14ac:dyDescent="0.25"/>
    <row r="869003" x14ac:dyDescent="0.25"/>
    <row r="869004" x14ac:dyDescent="0.25"/>
    <row r="869005" x14ac:dyDescent="0.25"/>
    <row r="869006" x14ac:dyDescent="0.25"/>
    <row r="869007" x14ac:dyDescent="0.25"/>
    <row r="869008" x14ac:dyDescent="0.25"/>
    <row r="869009" x14ac:dyDescent="0.25"/>
    <row r="869010" x14ac:dyDescent="0.25"/>
    <row r="869011" x14ac:dyDescent="0.25"/>
    <row r="869012" x14ac:dyDescent="0.25"/>
    <row r="869013" x14ac:dyDescent="0.25"/>
    <row r="869014" x14ac:dyDescent="0.25"/>
    <row r="869015" x14ac:dyDescent="0.25"/>
    <row r="869016" x14ac:dyDescent="0.25"/>
    <row r="869017" x14ac:dyDescent="0.25"/>
    <row r="869018" x14ac:dyDescent="0.25"/>
    <row r="869019" x14ac:dyDescent="0.25"/>
    <row r="869020" x14ac:dyDescent="0.25"/>
    <row r="869021" x14ac:dyDescent="0.25"/>
    <row r="869022" x14ac:dyDescent="0.25"/>
    <row r="869023" x14ac:dyDescent="0.25"/>
    <row r="869024" x14ac:dyDescent="0.25"/>
    <row r="869025" x14ac:dyDescent="0.25"/>
    <row r="869026" x14ac:dyDescent="0.25"/>
    <row r="869027" x14ac:dyDescent="0.25"/>
    <row r="869028" x14ac:dyDescent="0.25"/>
    <row r="869029" x14ac:dyDescent="0.25"/>
    <row r="869030" x14ac:dyDescent="0.25"/>
    <row r="869031" x14ac:dyDescent="0.25"/>
    <row r="869032" x14ac:dyDescent="0.25"/>
    <row r="869033" x14ac:dyDescent="0.25"/>
    <row r="869034" x14ac:dyDescent="0.25"/>
    <row r="869035" x14ac:dyDescent="0.25"/>
    <row r="869036" x14ac:dyDescent="0.25"/>
    <row r="869037" x14ac:dyDescent="0.25"/>
    <row r="869038" x14ac:dyDescent="0.25"/>
    <row r="869039" x14ac:dyDescent="0.25"/>
    <row r="869040" x14ac:dyDescent="0.25"/>
    <row r="869041" x14ac:dyDescent="0.25"/>
    <row r="869042" x14ac:dyDescent="0.25"/>
    <row r="869043" x14ac:dyDescent="0.25"/>
    <row r="869044" x14ac:dyDescent="0.25"/>
    <row r="869045" x14ac:dyDescent="0.25"/>
    <row r="869046" x14ac:dyDescent="0.25"/>
    <row r="869047" x14ac:dyDescent="0.25"/>
    <row r="869048" x14ac:dyDescent="0.25"/>
    <row r="869049" x14ac:dyDescent="0.25"/>
    <row r="869050" x14ac:dyDescent="0.25"/>
    <row r="869051" x14ac:dyDescent="0.25"/>
    <row r="869052" x14ac:dyDescent="0.25"/>
    <row r="869053" x14ac:dyDescent="0.25"/>
    <row r="869054" x14ac:dyDescent="0.25"/>
    <row r="869055" x14ac:dyDescent="0.25"/>
    <row r="869056" x14ac:dyDescent="0.25"/>
    <row r="869057" x14ac:dyDescent="0.25"/>
    <row r="869058" x14ac:dyDescent="0.25"/>
    <row r="869059" x14ac:dyDescent="0.25"/>
    <row r="869060" x14ac:dyDescent="0.25"/>
    <row r="869061" x14ac:dyDescent="0.25"/>
    <row r="869062" x14ac:dyDescent="0.25"/>
    <row r="869063" x14ac:dyDescent="0.25"/>
    <row r="869064" x14ac:dyDescent="0.25"/>
    <row r="869065" x14ac:dyDescent="0.25"/>
    <row r="869066" x14ac:dyDescent="0.25"/>
    <row r="869067" x14ac:dyDescent="0.25"/>
    <row r="869068" x14ac:dyDescent="0.25"/>
    <row r="869069" x14ac:dyDescent="0.25"/>
    <row r="869070" x14ac:dyDescent="0.25"/>
    <row r="869071" x14ac:dyDescent="0.25"/>
    <row r="869072" x14ac:dyDescent="0.25"/>
    <row r="869073" x14ac:dyDescent="0.25"/>
    <row r="869074" x14ac:dyDescent="0.25"/>
    <row r="869075" x14ac:dyDescent="0.25"/>
    <row r="869076" x14ac:dyDescent="0.25"/>
    <row r="869077" x14ac:dyDescent="0.25"/>
    <row r="869078" x14ac:dyDescent="0.25"/>
    <row r="869079" x14ac:dyDescent="0.25"/>
    <row r="869080" x14ac:dyDescent="0.25"/>
    <row r="869081" x14ac:dyDescent="0.25"/>
    <row r="869082" x14ac:dyDescent="0.25"/>
    <row r="869083" x14ac:dyDescent="0.25"/>
    <row r="869084" x14ac:dyDescent="0.25"/>
    <row r="869085" x14ac:dyDescent="0.25"/>
    <row r="869086" x14ac:dyDescent="0.25"/>
    <row r="869087" x14ac:dyDescent="0.25"/>
    <row r="869088" x14ac:dyDescent="0.25"/>
    <row r="869089" x14ac:dyDescent="0.25"/>
    <row r="869090" x14ac:dyDescent="0.25"/>
    <row r="869091" x14ac:dyDescent="0.25"/>
    <row r="869092" x14ac:dyDescent="0.25"/>
    <row r="869093" x14ac:dyDescent="0.25"/>
    <row r="869094" x14ac:dyDescent="0.25"/>
    <row r="869095" x14ac:dyDescent="0.25"/>
    <row r="869096" x14ac:dyDescent="0.25"/>
    <row r="869097" x14ac:dyDescent="0.25"/>
    <row r="869098" x14ac:dyDescent="0.25"/>
    <row r="869099" x14ac:dyDescent="0.25"/>
    <row r="869100" x14ac:dyDescent="0.25"/>
    <row r="869101" x14ac:dyDescent="0.25"/>
    <row r="869102" x14ac:dyDescent="0.25"/>
    <row r="869103" x14ac:dyDescent="0.25"/>
    <row r="869104" x14ac:dyDescent="0.25"/>
    <row r="869105" x14ac:dyDescent="0.25"/>
    <row r="869106" x14ac:dyDescent="0.25"/>
    <row r="869107" x14ac:dyDescent="0.25"/>
    <row r="869108" x14ac:dyDescent="0.25"/>
    <row r="869109" x14ac:dyDescent="0.25"/>
    <row r="869110" x14ac:dyDescent="0.25"/>
    <row r="869111" x14ac:dyDescent="0.25"/>
    <row r="869112" x14ac:dyDescent="0.25"/>
    <row r="869113" x14ac:dyDescent="0.25"/>
    <row r="869114" x14ac:dyDescent="0.25"/>
    <row r="869115" x14ac:dyDescent="0.25"/>
    <row r="869116" x14ac:dyDescent="0.25"/>
    <row r="869117" x14ac:dyDescent="0.25"/>
    <row r="869118" x14ac:dyDescent="0.25"/>
    <row r="869119" x14ac:dyDescent="0.25"/>
    <row r="869120" x14ac:dyDescent="0.25"/>
    <row r="869121" x14ac:dyDescent="0.25"/>
    <row r="869122" x14ac:dyDescent="0.25"/>
    <row r="869123" x14ac:dyDescent="0.25"/>
    <row r="869124" x14ac:dyDescent="0.25"/>
    <row r="869125" x14ac:dyDescent="0.25"/>
    <row r="869126" x14ac:dyDescent="0.25"/>
    <row r="869127" x14ac:dyDescent="0.25"/>
    <row r="869128" x14ac:dyDescent="0.25"/>
    <row r="869129" x14ac:dyDescent="0.25"/>
    <row r="869130" x14ac:dyDescent="0.25"/>
    <row r="869131" x14ac:dyDescent="0.25"/>
    <row r="869132" x14ac:dyDescent="0.25"/>
    <row r="869133" x14ac:dyDescent="0.25"/>
    <row r="869134" x14ac:dyDescent="0.25"/>
    <row r="869135" x14ac:dyDescent="0.25"/>
    <row r="869136" x14ac:dyDescent="0.25"/>
    <row r="869137" x14ac:dyDescent="0.25"/>
    <row r="869138" x14ac:dyDescent="0.25"/>
    <row r="869139" x14ac:dyDescent="0.25"/>
    <row r="869140" x14ac:dyDescent="0.25"/>
    <row r="869141" x14ac:dyDescent="0.25"/>
    <row r="869142" x14ac:dyDescent="0.25"/>
    <row r="869143" x14ac:dyDescent="0.25"/>
    <row r="869144" x14ac:dyDescent="0.25"/>
    <row r="869145" x14ac:dyDescent="0.25"/>
    <row r="869146" x14ac:dyDescent="0.25"/>
    <row r="869147" x14ac:dyDescent="0.25"/>
    <row r="869148" x14ac:dyDescent="0.25"/>
    <row r="869149" x14ac:dyDescent="0.25"/>
    <row r="869150" x14ac:dyDescent="0.25"/>
    <row r="869151" x14ac:dyDescent="0.25"/>
    <row r="869152" x14ac:dyDescent="0.25"/>
    <row r="869153" x14ac:dyDescent="0.25"/>
    <row r="869154" x14ac:dyDescent="0.25"/>
    <row r="869155" x14ac:dyDescent="0.25"/>
    <row r="869156" x14ac:dyDescent="0.25"/>
    <row r="869157" x14ac:dyDescent="0.25"/>
    <row r="869158" x14ac:dyDescent="0.25"/>
    <row r="869159" x14ac:dyDescent="0.25"/>
    <row r="869160" x14ac:dyDescent="0.25"/>
    <row r="869161" x14ac:dyDescent="0.25"/>
    <row r="869162" x14ac:dyDescent="0.25"/>
    <row r="869163" x14ac:dyDescent="0.25"/>
    <row r="869164" x14ac:dyDescent="0.25"/>
    <row r="869165" x14ac:dyDescent="0.25"/>
    <row r="869166" x14ac:dyDescent="0.25"/>
    <row r="869167" x14ac:dyDescent="0.25"/>
    <row r="869168" x14ac:dyDescent="0.25"/>
    <row r="869169" x14ac:dyDescent="0.25"/>
    <row r="869170" x14ac:dyDescent="0.25"/>
    <row r="869171" x14ac:dyDescent="0.25"/>
    <row r="869172" x14ac:dyDescent="0.25"/>
    <row r="869173" x14ac:dyDescent="0.25"/>
    <row r="869174" x14ac:dyDescent="0.25"/>
    <row r="869175" x14ac:dyDescent="0.25"/>
    <row r="869176" x14ac:dyDescent="0.25"/>
    <row r="869177" x14ac:dyDescent="0.25"/>
    <row r="869178" x14ac:dyDescent="0.25"/>
    <row r="869179" x14ac:dyDescent="0.25"/>
    <row r="869180" x14ac:dyDescent="0.25"/>
    <row r="869181" x14ac:dyDescent="0.25"/>
    <row r="869182" x14ac:dyDescent="0.25"/>
    <row r="869183" x14ac:dyDescent="0.25"/>
    <row r="869184" x14ac:dyDescent="0.25"/>
    <row r="869185" x14ac:dyDescent="0.25"/>
    <row r="869186" x14ac:dyDescent="0.25"/>
    <row r="869187" x14ac:dyDescent="0.25"/>
    <row r="869188" x14ac:dyDescent="0.25"/>
    <row r="869189" x14ac:dyDescent="0.25"/>
    <row r="869190" x14ac:dyDescent="0.25"/>
    <row r="869191" x14ac:dyDescent="0.25"/>
    <row r="869192" x14ac:dyDescent="0.25"/>
    <row r="869193" x14ac:dyDescent="0.25"/>
    <row r="869194" x14ac:dyDescent="0.25"/>
    <row r="869195" x14ac:dyDescent="0.25"/>
    <row r="869196" x14ac:dyDescent="0.25"/>
    <row r="869197" x14ac:dyDescent="0.25"/>
    <row r="869198" x14ac:dyDescent="0.25"/>
    <row r="869199" x14ac:dyDescent="0.25"/>
    <row r="869200" x14ac:dyDescent="0.25"/>
    <row r="869201" x14ac:dyDescent="0.25"/>
    <row r="869202" x14ac:dyDescent="0.25"/>
    <row r="869203" x14ac:dyDescent="0.25"/>
    <row r="869204" x14ac:dyDescent="0.25"/>
    <row r="869205" x14ac:dyDescent="0.25"/>
    <row r="869206" x14ac:dyDescent="0.25"/>
    <row r="869207" x14ac:dyDescent="0.25"/>
    <row r="869208" x14ac:dyDescent="0.25"/>
    <row r="869209" x14ac:dyDescent="0.25"/>
    <row r="869210" x14ac:dyDescent="0.25"/>
    <row r="869211" x14ac:dyDescent="0.25"/>
    <row r="869212" x14ac:dyDescent="0.25"/>
    <row r="869213" x14ac:dyDescent="0.25"/>
    <row r="869214" x14ac:dyDescent="0.25"/>
    <row r="869215" x14ac:dyDescent="0.25"/>
    <row r="869216" x14ac:dyDescent="0.25"/>
    <row r="869217" x14ac:dyDescent="0.25"/>
    <row r="869218" x14ac:dyDescent="0.25"/>
    <row r="869219" x14ac:dyDescent="0.25"/>
    <row r="869220" x14ac:dyDescent="0.25"/>
    <row r="869221" x14ac:dyDescent="0.25"/>
    <row r="869222" x14ac:dyDescent="0.25"/>
    <row r="869223" x14ac:dyDescent="0.25"/>
    <row r="869224" x14ac:dyDescent="0.25"/>
    <row r="869225" x14ac:dyDescent="0.25"/>
    <row r="869226" x14ac:dyDescent="0.25"/>
    <row r="869227" x14ac:dyDescent="0.25"/>
    <row r="869228" x14ac:dyDescent="0.25"/>
    <row r="869229" x14ac:dyDescent="0.25"/>
    <row r="869230" x14ac:dyDescent="0.25"/>
    <row r="869231" x14ac:dyDescent="0.25"/>
    <row r="869232" x14ac:dyDescent="0.25"/>
    <row r="869233" x14ac:dyDescent="0.25"/>
    <row r="869234" x14ac:dyDescent="0.25"/>
    <row r="869235" x14ac:dyDescent="0.25"/>
    <row r="869236" x14ac:dyDescent="0.25"/>
    <row r="869237" x14ac:dyDescent="0.25"/>
    <row r="869238" x14ac:dyDescent="0.25"/>
    <row r="869239" x14ac:dyDescent="0.25"/>
    <row r="869240" x14ac:dyDescent="0.25"/>
    <row r="869241" x14ac:dyDescent="0.25"/>
    <row r="869242" x14ac:dyDescent="0.25"/>
    <row r="869243" x14ac:dyDescent="0.25"/>
    <row r="869244" x14ac:dyDescent="0.25"/>
    <row r="869245" x14ac:dyDescent="0.25"/>
    <row r="869246" x14ac:dyDescent="0.25"/>
    <row r="869247" x14ac:dyDescent="0.25"/>
    <row r="869248" x14ac:dyDescent="0.25"/>
    <row r="869249" x14ac:dyDescent="0.25"/>
    <row r="869250" x14ac:dyDescent="0.25"/>
    <row r="869251" x14ac:dyDescent="0.25"/>
    <row r="869252" x14ac:dyDescent="0.25"/>
    <row r="869253" x14ac:dyDescent="0.25"/>
    <row r="869254" x14ac:dyDescent="0.25"/>
    <row r="869255" x14ac:dyDescent="0.25"/>
    <row r="869256" x14ac:dyDescent="0.25"/>
    <row r="869257" x14ac:dyDescent="0.25"/>
    <row r="869258" x14ac:dyDescent="0.25"/>
    <row r="869259" x14ac:dyDescent="0.25"/>
    <row r="869260" x14ac:dyDescent="0.25"/>
    <row r="869261" x14ac:dyDescent="0.25"/>
    <row r="869262" x14ac:dyDescent="0.25"/>
    <row r="869263" x14ac:dyDescent="0.25"/>
    <row r="869264" x14ac:dyDescent="0.25"/>
    <row r="869265" x14ac:dyDescent="0.25"/>
    <row r="869266" x14ac:dyDescent="0.25"/>
    <row r="869267" x14ac:dyDescent="0.25"/>
    <row r="869268" x14ac:dyDescent="0.25"/>
    <row r="869269" x14ac:dyDescent="0.25"/>
    <row r="869270" x14ac:dyDescent="0.25"/>
    <row r="869271" x14ac:dyDescent="0.25"/>
    <row r="869272" x14ac:dyDescent="0.25"/>
    <row r="869273" x14ac:dyDescent="0.25"/>
    <row r="869274" x14ac:dyDescent="0.25"/>
    <row r="869275" x14ac:dyDescent="0.25"/>
    <row r="869276" x14ac:dyDescent="0.25"/>
    <row r="869277" x14ac:dyDescent="0.25"/>
    <row r="869278" x14ac:dyDescent="0.25"/>
    <row r="869279" x14ac:dyDescent="0.25"/>
    <row r="869280" x14ac:dyDescent="0.25"/>
    <row r="869281" x14ac:dyDescent="0.25"/>
    <row r="869282" x14ac:dyDescent="0.25"/>
    <row r="869283" x14ac:dyDescent="0.25"/>
    <row r="869284" x14ac:dyDescent="0.25"/>
    <row r="869285" x14ac:dyDescent="0.25"/>
    <row r="869286" x14ac:dyDescent="0.25"/>
    <row r="869287" x14ac:dyDescent="0.25"/>
    <row r="869288" x14ac:dyDescent="0.25"/>
    <row r="869289" x14ac:dyDescent="0.25"/>
    <row r="869290" x14ac:dyDescent="0.25"/>
    <row r="869291" x14ac:dyDescent="0.25"/>
    <row r="869292" x14ac:dyDescent="0.25"/>
    <row r="869293" x14ac:dyDescent="0.25"/>
    <row r="869294" x14ac:dyDescent="0.25"/>
    <row r="869295" x14ac:dyDescent="0.25"/>
    <row r="869296" x14ac:dyDescent="0.25"/>
    <row r="869297" x14ac:dyDescent="0.25"/>
    <row r="869298" x14ac:dyDescent="0.25"/>
    <row r="869299" x14ac:dyDescent="0.25"/>
    <row r="869300" x14ac:dyDescent="0.25"/>
    <row r="869301" x14ac:dyDescent="0.25"/>
    <row r="869302" x14ac:dyDescent="0.25"/>
    <row r="869303" x14ac:dyDescent="0.25"/>
    <row r="869304" x14ac:dyDescent="0.25"/>
    <row r="869305" x14ac:dyDescent="0.25"/>
    <row r="869306" x14ac:dyDescent="0.25"/>
    <row r="869307" x14ac:dyDescent="0.25"/>
    <row r="869308" x14ac:dyDescent="0.25"/>
    <row r="869309" x14ac:dyDescent="0.25"/>
    <row r="869310" x14ac:dyDescent="0.25"/>
    <row r="869311" x14ac:dyDescent="0.25"/>
    <row r="869312" x14ac:dyDescent="0.25"/>
    <row r="869313" x14ac:dyDescent="0.25"/>
    <row r="869314" x14ac:dyDescent="0.25"/>
    <row r="869315" x14ac:dyDescent="0.25"/>
    <row r="869316" x14ac:dyDescent="0.25"/>
    <row r="869317" x14ac:dyDescent="0.25"/>
    <row r="869318" x14ac:dyDescent="0.25"/>
    <row r="869319" x14ac:dyDescent="0.25"/>
    <row r="869320" x14ac:dyDescent="0.25"/>
    <row r="869321" x14ac:dyDescent="0.25"/>
    <row r="869322" x14ac:dyDescent="0.25"/>
    <row r="869323" x14ac:dyDescent="0.25"/>
    <row r="869324" x14ac:dyDescent="0.25"/>
    <row r="869325" x14ac:dyDescent="0.25"/>
    <row r="869326" x14ac:dyDescent="0.25"/>
    <row r="869327" x14ac:dyDescent="0.25"/>
    <row r="869328" x14ac:dyDescent="0.25"/>
    <row r="869329" x14ac:dyDescent="0.25"/>
    <row r="869330" x14ac:dyDescent="0.25"/>
    <row r="869331" x14ac:dyDescent="0.25"/>
    <row r="869332" x14ac:dyDescent="0.25"/>
    <row r="869333" x14ac:dyDescent="0.25"/>
    <row r="869334" x14ac:dyDescent="0.25"/>
    <row r="869335" x14ac:dyDescent="0.25"/>
    <row r="869336" x14ac:dyDescent="0.25"/>
    <row r="869337" x14ac:dyDescent="0.25"/>
    <row r="869338" x14ac:dyDescent="0.25"/>
    <row r="869339" x14ac:dyDescent="0.25"/>
    <row r="869340" x14ac:dyDescent="0.25"/>
    <row r="869341" x14ac:dyDescent="0.25"/>
    <row r="869342" x14ac:dyDescent="0.25"/>
    <row r="869343" x14ac:dyDescent="0.25"/>
    <row r="869344" x14ac:dyDescent="0.25"/>
    <row r="869345" x14ac:dyDescent="0.25"/>
    <row r="869346" x14ac:dyDescent="0.25"/>
    <row r="869347" x14ac:dyDescent="0.25"/>
    <row r="869348" x14ac:dyDescent="0.25"/>
    <row r="869349" x14ac:dyDescent="0.25"/>
    <row r="869350" x14ac:dyDescent="0.25"/>
    <row r="869351" x14ac:dyDescent="0.25"/>
    <row r="869352" x14ac:dyDescent="0.25"/>
    <row r="869353" x14ac:dyDescent="0.25"/>
    <row r="869354" x14ac:dyDescent="0.25"/>
    <row r="869355" x14ac:dyDescent="0.25"/>
    <row r="869356" x14ac:dyDescent="0.25"/>
    <row r="869357" x14ac:dyDescent="0.25"/>
    <row r="869358" x14ac:dyDescent="0.25"/>
    <row r="869359" x14ac:dyDescent="0.25"/>
    <row r="869360" x14ac:dyDescent="0.25"/>
    <row r="869361" x14ac:dyDescent="0.25"/>
    <row r="869362" x14ac:dyDescent="0.25"/>
    <row r="869363" x14ac:dyDescent="0.25"/>
    <row r="869364" x14ac:dyDescent="0.25"/>
    <row r="869365" x14ac:dyDescent="0.25"/>
    <row r="869366" x14ac:dyDescent="0.25"/>
    <row r="869367" x14ac:dyDescent="0.25"/>
    <row r="869368" x14ac:dyDescent="0.25"/>
    <row r="869369" x14ac:dyDescent="0.25"/>
    <row r="869370" x14ac:dyDescent="0.25"/>
    <row r="869371" x14ac:dyDescent="0.25"/>
    <row r="869372" x14ac:dyDescent="0.25"/>
    <row r="869373" x14ac:dyDescent="0.25"/>
    <row r="869374" x14ac:dyDescent="0.25"/>
    <row r="869375" x14ac:dyDescent="0.25"/>
    <row r="869376" x14ac:dyDescent="0.25"/>
    <row r="869377" x14ac:dyDescent="0.25"/>
    <row r="869378" x14ac:dyDescent="0.25"/>
    <row r="869379" x14ac:dyDescent="0.25"/>
    <row r="869380" x14ac:dyDescent="0.25"/>
    <row r="869381" x14ac:dyDescent="0.25"/>
    <row r="869382" x14ac:dyDescent="0.25"/>
    <row r="869383" x14ac:dyDescent="0.25"/>
    <row r="869384" x14ac:dyDescent="0.25"/>
    <row r="869385" x14ac:dyDescent="0.25"/>
    <row r="869386" x14ac:dyDescent="0.25"/>
    <row r="869387" x14ac:dyDescent="0.25"/>
    <row r="869388" x14ac:dyDescent="0.25"/>
    <row r="869389" x14ac:dyDescent="0.25"/>
    <row r="869390" x14ac:dyDescent="0.25"/>
    <row r="869391" x14ac:dyDescent="0.25"/>
    <row r="869392" x14ac:dyDescent="0.25"/>
    <row r="869393" x14ac:dyDescent="0.25"/>
    <row r="869394" x14ac:dyDescent="0.25"/>
    <row r="869395" x14ac:dyDescent="0.25"/>
    <row r="869396" x14ac:dyDescent="0.25"/>
    <row r="869397" x14ac:dyDescent="0.25"/>
    <row r="869398" x14ac:dyDescent="0.25"/>
    <row r="869399" x14ac:dyDescent="0.25"/>
    <row r="869400" x14ac:dyDescent="0.25"/>
    <row r="869401" x14ac:dyDescent="0.25"/>
    <row r="869402" x14ac:dyDescent="0.25"/>
    <row r="869403" x14ac:dyDescent="0.25"/>
    <row r="869404" x14ac:dyDescent="0.25"/>
    <row r="869405" x14ac:dyDescent="0.25"/>
    <row r="869406" x14ac:dyDescent="0.25"/>
    <row r="869407" x14ac:dyDescent="0.25"/>
    <row r="869408" x14ac:dyDescent="0.25"/>
    <row r="869409" x14ac:dyDescent="0.25"/>
    <row r="869410" x14ac:dyDescent="0.25"/>
    <row r="869411" x14ac:dyDescent="0.25"/>
    <row r="869412" x14ac:dyDescent="0.25"/>
    <row r="869413" x14ac:dyDescent="0.25"/>
    <row r="869414" x14ac:dyDescent="0.25"/>
    <row r="869415" x14ac:dyDescent="0.25"/>
    <row r="869416" x14ac:dyDescent="0.25"/>
    <row r="869417" x14ac:dyDescent="0.25"/>
    <row r="869418" x14ac:dyDescent="0.25"/>
    <row r="869419" x14ac:dyDescent="0.25"/>
    <row r="869420" x14ac:dyDescent="0.25"/>
    <row r="869421" x14ac:dyDescent="0.25"/>
    <row r="869422" x14ac:dyDescent="0.25"/>
    <row r="869423" x14ac:dyDescent="0.25"/>
    <row r="869424" x14ac:dyDescent="0.25"/>
    <row r="869425" x14ac:dyDescent="0.25"/>
    <row r="869426" x14ac:dyDescent="0.25"/>
    <row r="869427" x14ac:dyDescent="0.25"/>
    <row r="869428" x14ac:dyDescent="0.25"/>
    <row r="869429" x14ac:dyDescent="0.25"/>
    <row r="869430" x14ac:dyDescent="0.25"/>
    <row r="869431" x14ac:dyDescent="0.25"/>
    <row r="869432" x14ac:dyDescent="0.25"/>
    <row r="869433" x14ac:dyDescent="0.25"/>
    <row r="869434" x14ac:dyDescent="0.25"/>
    <row r="869435" x14ac:dyDescent="0.25"/>
    <row r="869436" x14ac:dyDescent="0.25"/>
    <row r="869437" x14ac:dyDescent="0.25"/>
    <row r="869438" x14ac:dyDescent="0.25"/>
    <row r="869439" x14ac:dyDescent="0.25"/>
    <row r="869440" x14ac:dyDescent="0.25"/>
    <row r="869441" x14ac:dyDescent="0.25"/>
    <row r="869442" x14ac:dyDescent="0.25"/>
    <row r="869443" x14ac:dyDescent="0.25"/>
    <row r="869444" x14ac:dyDescent="0.25"/>
    <row r="869445" x14ac:dyDescent="0.25"/>
    <row r="869446" x14ac:dyDescent="0.25"/>
    <row r="869447" x14ac:dyDescent="0.25"/>
    <row r="869448" x14ac:dyDescent="0.25"/>
    <row r="869449" x14ac:dyDescent="0.25"/>
    <row r="869450" x14ac:dyDescent="0.25"/>
    <row r="869451" x14ac:dyDescent="0.25"/>
    <row r="869452" x14ac:dyDescent="0.25"/>
    <row r="869453" x14ac:dyDescent="0.25"/>
    <row r="869454" x14ac:dyDescent="0.25"/>
    <row r="869455" x14ac:dyDescent="0.25"/>
    <row r="869456" x14ac:dyDescent="0.25"/>
    <row r="869457" x14ac:dyDescent="0.25"/>
    <row r="869458" x14ac:dyDescent="0.25"/>
    <row r="869459" x14ac:dyDescent="0.25"/>
    <row r="869460" x14ac:dyDescent="0.25"/>
    <row r="869461" x14ac:dyDescent="0.25"/>
    <row r="869462" x14ac:dyDescent="0.25"/>
    <row r="869463" x14ac:dyDescent="0.25"/>
    <row r="869464" x14ac:dyDescent="0.25"/>
    <row r="869465" x14ac:dyDescent="0.25"/>
    <row r="869466" x14ac:dyDescent="0.25"/>
    <row r="869467" x14ac:dyDescent="0.25"/>
    <row r="869468" x14ac:dyDescent="0.25"/>
    <row r="869469" x14ac:dyDescent="0.25"/>
    <row r="869470" x14ac:dyDescent="0.25"/>
    <row r="869471" x14ac:dyDescent="0.25"/>
    <row r="869472" x14ac:dyDescent="0.25"/>
    <row r="869473" x14ac:dyDescent="0.25"/>
    <row r="869474" x14ac:dyDescent="0.25"/>
    <row r="869475" x14ac:dyDescent="0.25"/>
    <row r="869476" x14ac:dyDescent="0.25"/>
    <row r="869477" x14ac:dyDescent="0.25"/>
    <row r="869478" x14ac:dyDescent="0.25"/>
    <row r="869479" x14ac:dyDescent="0.25"/>
    <row r="869480" x14ac:dyDescent="0.25"/>
    <row r="869481" x14ac:dyDescent="0.25"/>
    <row r="869482" x14ac:dyDescent="0.25"/>
    <row r="869483" x14ac:dyDescent="0.25"/>
    <row r="869484" x14ac:dyDescent="0.25"/>
    <row r="869485" x14ac:dyDescent="0.25"/>
    <row r="869486" x14ac:dyDescent="0.25"/>
    <row r="869487" x14ac:dyDescent="0.25"/>
    <row r="869488" x14ac:dyDescent="0.25"/>
    <row r="869489" x14ac:dyDescent="0.25"/>
    <row r="869490" x14ac:dyDescent="0.25"/>
    <row r="869491" x14ac:dyDescent="0.25"/>
    <row r="869492" x14ac:dyDescent="0.25"/>
    <row r="869493" x14ac:dyDescent="0.25"/>
    <row r="869494" x14ac:dyDescent="0.25"/>
    <row r="869495" x14ac:dyDescent="0.25"/>
    <row r="869496" x14ac:dyDescent="0.25"/>
    <row r="869497" x14ac:dyDescent="0.25"/>
    <row r="869498" x14ac:dyDescent="0.25"/>
    <row r="869499" x14ac:dyDescent="0.25"/>
    <row r="869500" x14ac:dyDescent="0.25"/>
    <row r="869501" x14ac:dyDescent="0.25"/>
    <row r="869502" x14ac:dyDescent="0.25"/>
    <row r="869503" x14ac:dyDescent="0.25"/>
    <row r="869504" x14ac:dyDescent="0.25"/>
    <row r="869505" x14ac:dyDescent="0.25"/>
    <row r="869506" x14ac:dyDescent="0.25"/>
    <row r="869507" x14ac:dyDescent="0.25"/>
    <row r="869508" x14ac:dyDescent="0.25"/>
    <row r="869509" x14ac:dyDescent="0.25"/>
    <row r="869510" x14ac:dyDescent="0.25"/>
    <row r="869511" x14ac:dyDescent="0.25"/>
    <row r="869512" x14ac:dyDescent="0.25"/>
    <row r="869513" x14ac:dyDescent="0.25"/>
    <row r="869514" x14ac:dyDescent="0.25"/>
    <row r="869515" x14ac:dyDescent="0.25"/>
    <row r="869516" x14ac:dyDescent="0.25"/>
    <row r="869517" x14ac:dyDescent="0.25"/>
    <row r="869518" x14ac:dyDescent="0.25"/>
    <row r="869519" x14ac:dyDescent="0.25"/>
    <row r="869520" x14ac:dyDescent="0.25"/>
    <row r="869521" x14ac:dyDescent="0.25"/>
    <row r="869522" x14ac:dyDescent="0.25"/>
    <row r="869523" x14ac:dyDescent="0.25"/>
    <row r="869524" x14ac:dyDescent="0.25"/>
    <row r="869525" x14ac:dyDescent="0.25"/>
    <row r="869526" x14ac:dyDescent="0.25"/>
    <row r="869527" x14ac:dyDescent="0.25"/>
    <row r="869528" x14ac:dyDescent="0.25"/>
    <row r="869529" x14ac:dyDescent="0.25"/>
    <row r="869530" x14ac:dyDescent="0.25"/>
    <row r="869531" x14ac:dyDescent="0.25"/>
    <row r="869532" x14ac:dyDescent="0.25"/>
    <row r="869533" x14ac:dyDescent="0.25"/>
    <row r="869534" x14ac:dyDescent="0.25"/>
    <row r="869535" x14ac:dyDescent="0.25"/>
    <row r="869536" x14ac:dyDescent="0.25"/>
    <row r="869537" x14ac:dyDescent="0.25"/>
    <row r="869538" x14ac:dyDescent="0.25"/>
    <row r="869539" x14ac:dyDescent="0.25"/>
    <row r="869540" x14ac:dyDescent="0.25"/>
    <row r="869541" x14ac:dyDescent="0.25"/>
    <row r="869542" x14ac:dyDescent="0.25"/>
    <row r="869543" x14ac:dyDescent="0.25"/>
    <row r="869544" x14ac:dyDescent="0.25"/>
    <row r="869545" x14ac:dyDescent="0.25"/>
    <row r="869546" x14ac:dyDescent="0.25"/>
    <row r="869547" x14ac:dyDescent="0.25"/>
    <row r="869548" x14ac:dyDescent="0.25"/>
    <row r="869549" x14ac:dyDescent="0.25"/>
    <row r="869550" x14ac:dyDescent="0.25"/>
    <row r="869551" x14ac:dyDescent="0.25"/>
    <row r="869552" x14ac:dyDescent="0.25"/>
    <row r="869553" x14ac:dyDescent="0.25"/>
    <row r="869554" x14ac:dyDescent="0.25"/>
    <row r="869555" x14ac:dyDescent="0.25"/>
    <row r="869556" x14ac:dyDescent="0.25"/>
    <row r="869557" x14ac:dyDescent="0.25"/>
    <row r="869558" x14ac:dyDescent="0.25"/>
    <row r="869559" x14ac:dyDescent="0.25"/>
    <row r="869560" x14ac:dyDescent="0.25"/>
    <row r="869561" x14ac:dyDescent="0.25"/>
    <row r="869562" x14ac:dyDescent="0.25"/>
    <row r="869563" x14ac:dyDescent="0.25"/>
    <row r="869564" x14ac:dyDescent="0.25"/>
    <row r="869565" x14ac:dyDescent="0.25"/>
    <row r="869566" x14ac:dyDescent="0.25"/>
    <row r="869567" x14ac:dyDescent="0.25"/>
    <row r="869568" x14ac:dyDescent="0.25"/>
    <row r="869569" x14ac:dyDescent="0.25"/>
    <row r="869570" x14ac:dyDescent="0.25"/>
    <row r="869571" x14ac:dyDescent="0.25"/>
    <row r="869572" x14ac:dyDescent="0.25"/>
    <row r="869573" x14ac:dyDescent="0.25"/>
    <row r="869574" x14ac:dyDescent="0.25"/>
    <row r="869575" x14ac:dyDescent="0.25"/>
    <row r="869576" x14ac:dyDescent="0.25"/>
    <row r="869577" x14ac:dyDescent="0.25"/>
    <row r="869578" x14ac:dyDescent="0.25"/>
    <row r="869579" x14ac:dyDescent="0.25"/>
    <row r="869580" x14ac:dyDescent="0.25"/>
    <row r="869581" x14ac:dyDescent="0.25"/>
    <row r="869582" x14ac:dyDescent="0.25"/>
    <row r="869583" x14ac:dyDescent="0.25"/>
    <row r="869584" x14ac:dyDescent="0.25"/>
    <row r="869585" x14ac:dyDescent="0.25"/>
    <row r="869586" x14ac:dyDescent="0.25"/>
    <row r="869587" x14ac:dyDescent="0.25"/>
    <row r="869588" x14ac:dyDescent="0.25"/>
    <row r="869589" x14ac:dyDescent="0.25"/>
    <row r="869590" x14ac:dyDescent="0.25"/>
    <row r="869591" x14ac:dyDescent="0.25"/>
    <row r="869592" x14ac:dyDescent="0.25"/>
    <row r="869593" x14ac:dyDescent="0.25"/>
    <row r="869594" x14ac:dyDescent="0.25"/>
    <row r="869595" x14ac:dyDescent="0.25"/>
    <row r="869596" x14ac:dyDescent="0.25"/>
    <row r="869597" x14ac:dyDescent="0.25"/>
    <row r="869598" x14ac:dyDescent="0.25"/>
    <row r="869599" x14ac:dyDescent="0.25"/>
    <row r="869600" x14ac:dyDescent="0.25"/>
    <row r="869601" x14ac:dyDescent="0.25"/>
    <row r="869602" x14ac:dyDescent="0.25"/>
    <row r="869603" x14ac:dyDescent="0.25"/>
    <row r="869604" x14ac:dyDescent="0.25"/>
    <row r="869605" x14ac:dyDescent="0.25"/>
    <row r="869606" x14ac:dyDescent="0.25"/>
    <row r="869607" x14ac:dyDescent="0.25"/>
    <row r="869608" x14ac:dyDescent="0.25"/>
    <row r="869609" x14ac:dyDescent="0.25"/>
    <row r="869610" x14ac:dyDescent="0.25"/>
    <row r="869611" x14ac:dyDescent="0.25"/>
    <row r="869612" x14ac:dyDescent="0.25"/>
    <row r="869613" x14ac:dyDescent="0.25"/>
    <row r="869614" x14ac:dyDescent="0.25"/>
    <row r="869615" x14ac:dyDescent="0.25"/>
    <row r="869616" x14ac:dyDescent="0.25"/>
    <row r="869617" x14ac:dyDescent="0.25"/>
    <row r="869618" x14ac:dyDescent="0.25"/>
    <row r="869619" x14ac:dyDescent="0.25"/>
    <row r="869620" x14ac:dyDescent="0.25"/>
    <row r="869621" x14ac:dyDescent="0.25"/>
    <row r="869622" x14ac:dyDescent="0.25"/>
    <row r="869623" x14ac:dyDescent="0.25"/>
    <row r="869624" x14ac:dyDescent="0.25"/>
    <row r="869625" x14ac:dyDescent="0.25"/>
    <row r="869626" x14ac:dyDescent="0.25"/>
    <row r="869627" x14ac:dyDescent="0.25"/>
    <row r="869628" x14ac:dyDescent="0.25"/>
    <row r="869629" x14ac:dyDescent="0.25"/>
    <row r="869630" x14ac:dyDescent="0.25"/>
    <row r="869631" x14ac:dyDescent="0.25"/>
    <row r="869632" x14ac:dyDescent="0.25"/>
    <row r="869633" x14ac:dyDescent="0.25"/>
    <row r="869634" x14ac:dyDescent="0.25"/>
    <row r="869635" x14ac:dyDescent="0.25"/>
    <row r="869636" x14ac:dyDescent="0.25"/>
    <row r="869637" x14ac:dyDescent="0.25"/>
    <row r="869638" x14ac:dyDescent="0.25"/>
    <row r="869639" x14ac:dyDescent="0.25"/>
    <row r="869640" x14ac:dyDescent="0.25"/>
    <row r="869641" x14ac:dyDescent="0.25"/>
    <row r="869642" x14ac:dyDescent="0.25"/>
    <row r="869643" x14ac:dyDescent="0.25"/>
    <row r="869644" x14ac:dyDescent="0.25"/>
    <row r="869645" x14ac:dyDescent="0.25"/>
    <row r="869646" x14ac:dyDescent="0.25"/>
    <row r="869647" x14ac:dyDescent="0.25"/>
    <row r="869648" x14ac:dyDescent="0.25"/>
    <row r="869649" x14ac:dyDescent="0.25"/>
    <row r="869650" x14ac:dyDescent="0.25"/>
    <row r="869651" x14ac:dyDescent="0.25"/>
    <row r="869652" x14ac:dyDescent="0.25"/>
    <row r="869653" x14ac:dyDescent="0.25"/>
    <row r="869654" x14ac:dyDescent="0.25"/>
    <row r="869655" x14ac:dyDescent="0.25"/>
    <row r="869656" x14ac:dyDescent="0.25"/>
    <row r="869657" x14ac:dyDescent="0.25"/>
    <row r="869658" x14ac:dyDescent="0.25"/>
    <row r="869659" x14ac:dyDescent="0.25"/>
    <row r="869660" x14ac:dyDescent="0.25"/>
    <row r="869661" x14ac:dyDescent="0.25"/>
    <row r="869662" x14ac:dyDescent="0.25"/>
    <row r="869663" x14ac:dyDescent="0.25"/>
    <row r="869664" x14ac:dyDescent="0.25"/>
    <row r="869665" x14ac:dyDescent="0.25"/>
    <row r="869666" x14ac:dyDescent="0.25"/>
    <row r="869667" x14ac:dyDescent="0.25"/>
    <row r="869668" x14ac:dyDescent="0.25"/>
    <row r="869669" x14ac:dyDescent="0.25"/>
    <row r="869670" x14ac:dyDescent="0.25"/>
    <row r="869671" x14ac:dyDescent="0.25"/>
    <row r="869672" x14ac:dyDescent="0.25"/>
    <row r="869673" x14ac:dyDescent="0.25"/>
    <row r="869674" x14ac:dyDescent="0.25"/>
    <row r="869675" x14ac:dyDescent="0.25"/>
    <row r="869676" x14ac:dyDescent="0.25"/>
    <row r="869677" x14ac:dyDescent="0.25"/>
    <row r="869678" x14ac:dyDescent="0.25"/>
    <row r="869679" x14ac:dyDescent="0.25"/>
    <row r="869680" x14ac:dyDescent="0.25"/>
    <row r="869681" x14ac:dyDescent="0.25"/>
    <row r="869682" x14ac:dyDescent="0.25"/>
    <row r="869683" x14ac:dyDescent="0.25"/>
    <row r="869684" x14ac:dyDescent="0.25"/>
    <row r="869685" x14ac:dyDescent="0.25"/>
    <row r="869686" x14ac:dyDescent="0.25"/>
    <row r="869687" x14ac:dyDescent="0.25"/>
    <row r="869688" x14ac:dyDescent="0.25"/>
    <row r="869689" x14ac:dyDescent="0.25"/>
    <row r="869690" x14ac:dyDescent="0.25"/>
    <row r="869691" x14ac:dyDescent="0.25"/>
    <row r="869692" x14ac:dyDescent="0.25"/>
    <row r="869693" x14ac:dyDescent="0.25"/>
    <row r="869694" x14ac:dyDescent="0.25"/>
    <row r="869695" x14ac:dyDescent="0.25"/>
    <row r="869696" x14ac:dyDescent="0.25"/>
    <row r="869697" x14ac:dyDescent="0.25"/>
    <row r="869698" x14ac:dyDescent="0.25"/>
    <row r="869699" x14ac:dyDescent="0.25"/>
    <row r="869700" x14ac:dyDescent="0.25"/>
    <row r="869701" x14ac:dyDescent="0.25"/>
    <row r="869702" x14ac:dyDescent="0.25"/>
    <row r="869703" x14ac:dyDescent="0.25"/>
    <row r="869704" x14ac:dyDescent="0.25"/>
    <row r="869705" x14ac:dyDescent="0.25"/>
    <row r="869706" x14ac:dyDescent="0.25"/>
    <row r="869707" x14ac:dyDescent="0.25"/>
    <row r="869708" x14ac:dyDescent="0.25"/>
    <row r="869709" x14ac:dyDescent="0.25"/>
    <row r="869710" x14ac:dyDescent="0.25"/>
    <row r="869711" x14ac:dyDescent="0.25"/>
    <row r="869712" x14ac:dyDescent="0.25"/>
    <row r="869713" x14ac:dyDescent="0.25"/>
    <row r="869714" x14ac:dyDescent="0.25"/>
    <row r="869715" x14ac:dyDescent="0.25"/>
    <row r="869716" x14ac:dyDescent="0.25"/>
    <row r="869717" x14ac:dyDescent="0.25"/>
    <row r="869718" x14ac:dyDescent="0.25"/>
    <row r="869719" x14ac:dyDescent="0.25"/>
    <row r="869720" x14ac:dyDescent="0.25"/>
    <row r="869721" x14ac:dyDescent="0.25"/>
    <row r="869722" x14ac:dyDescent="0.25"/>
    <row r="869723" x14ac:dyDescent="0.25"/>
    <row r="869724" x14ac:dyDescent="0.25"/>
    <row r="869725" x14ac:dyDescent="0.25"/>
    <row r="869726" x14ac:dyDescent="0.25"/>
    <row r="869727" x14ac:dyDescent="0.25"/>
    <row r="869728" x14ac:dyDescent="0.25"/>
    <row r="869729" x14ac:dyDescent="0.25"/>
    <row r="869730" x14ac:dyDescent="0.25"/>
    <row r="869731" x14ac:dyDescent="0.25"/>
    <row r="869732" x14ac:dyDescent="0.25"/>
    <row r="869733" x14ac:dyDescent="0.25"/>
    <row r="869734" x14ac:dyDescent="0.25"/>
    <row r="869735" x14ac:dyDescent="0.25"/>
    <row r="869736" x14ac:dyDescent="0.25"/>
    <row r="869737" x14ac:dyDescent="0.25"/>
    <row r="869738" x14ac:dyDescent="0.25"/>
    <row r="869739" x14ac:dyDescent="0.25"/>
    <row r="869740" x14ac:dyDescent="0.25"/>
    <row r="869741" x14ac:dyDescent="0.25"/>
    <row r="869742" x14ac:dyDescent="0.25"/>
    <row r="869743" x14ac:dyDescent="0.25"/>
    <row r="869744" x14ac:dyDescent="0.25"/>
    <row r="869745" x14ac:dyDescent="0.25"/>
    <row r="869746" x14ac:dyDescent="0.25"/>
    <row r="869747" x14ac:dyDescent="0.25"/>
    <row r="869748" x14ac:dyDescent="0.25"/>
    <row r="869749" x14ac:dyDescent="0.25"/>
    <row r="869750" x14ac:dyDescent="0.25"/>
    <row r="869751" x14ac:dyDescent="0.25"/>
    <row r="869752" x14ac:dyDescent="0.25"/>
    <row r="869753" x14ac:dyDescent="0.25"/>
    <row r="869754" x14ac:dyDescent="0.25"/>
    <row r="869755" x14ac:dyDescent="0.25"/>
    <row r="869756" x14ac:dyDescent="0.25"/>
    <row r="869757" x14ac:dyDescent="0.25"/>
    <row r="869758" x14ac:dyDescent="0.25"/>
    <row r="869759" x14ac:dyDescent="0.25"/>
    <row r="869760" x14ac:dyDescent="0.25"/>
    <row r="869761" x14ac:dyDescent="0.25"/>
    <row r="869762" x14ac:dyDescent="0.25"/>
    <row r="869763" x14ac:dyDescent="0.25"/>
    <row r="869764" x14ac:dyDescent="0.25"/>
    <row r="869765" x14ac:dyDescent="0.25"/>
    <row r="869766" x14ac:dyDescent="0.25"/>
    <row r="869767" x14ac:dyDescent="0.25"/>
    <row r="869768" x14ac:dyDescent="0.25"/>
    <row r="869769" x14ac:dyDescent="0.25"/>
    <row r="869770" x14ac:dyDescent="0.25"/>
    <row r="869771" x14ac:dyDescent="0.25"/>
    <row r="869772" x14ac:dyDescent="0.25"/>
    <row r="869773" x14ac:dyDescent="0.25"/>
    <row r="869774" x14ac:dyDescent="0.25"/>
    <row r="869775" x14ac:dyDescent="0.25"/>
    <row r="869776" x14ac:dyDescent="0.25"/>
    <row r="869777" x14ac:dyDescent="0.25"/>
    <row r="869778" x14ac:dyDescent="0.25"/>
    <row r="869779" x14ac:dyDescent="0.25"/>
    <row r="869780" x14ac:dyDescent="0.25"/>
    <row r="869781" x14ac:dyDescent="0.25"/>
    <row r="869782" x14ac:dyDescent="0.25"/>
    <row r="869783" x14ac:dyDescent="0.25"/>
    <row r="869784" x14ac:dyDescent="0.25"/>
    <row r="869785" x14ac:dyDescent="0.25"/>
    <row r="869786" x14ac:dyDescent="0.25"/>
    <row r="869787" x14ac:dyDescent="0.25"/>
    <row r="869788" x14ac:dyDescent="0.25"/>
    <row r="869789" x14ac:dyDescent="0.25"/>
    <row r="869790" x14ac:dyDescent="0.25"/>
    <row r="869791" x14ac:dyDescent="0.25"/>
    <row r="869792" x14ac:dyDescent="0.25"/>
    <row r="869793" x14ac:dyDescent="0.25"/>
    <row r="869794" x14ac:dyDescent="0.25"/>
    <row r="869795" x14ac:dyDescent="0.25"/>
    <row r="869796" x14ac:dyDescent="0.25"/>
    <row r="869797" x14ac:dyDescent="0.25"/>
    <row r="869798" x14ac:dyDescent="0.25"/>
    <row r="869799" x14ac:dyDescent="0.25"/>
    <row r="869800" x14ac:dyDescent="0.25"/>
    <row r="869801" x14ac:dyDescent="0.25"/>
    <row r="869802" x14ac:dyDescent="0.25"/>
    <row r="869803" x14ac:dyDescent="0.25"/>
    <row r="869804" x14ac:dyDescent="0.25"/>
    <row r="869805" x14ac:dyDescent="0.25"/>
    <row r="869806" x14ac:dyDescent="0.25"/>
    <row r="869807" x14ac:dyDescent="0.25"/>
    <row r="869808" x14ac:dyDescent="0.25"/>
    <row r="869809" x14ac:dyDescent="0.25"/>
    <row r="869810" x14ac:dyDescent="0.25"/>
    <row r="869811" x14ac:dyDescent="0.25"/>
    <row r="869812" x14ac:dyDescent="0.25"/>
    <row r="869813" x14ac:dyDescent="0.25"/>
    <row r="869814" x14ac:dyDescent="0.25"/>
    <row r="869815" x14ac:dyDescent="0.25"/>
    <row r="869816" x14ac:dyDescent="0.25"/>
    <row r="869817" x14ac:dyDescent="0.25"/>
    <row r="869818" x14ac:dyDescent="0.25"/>
    <row r="869819" x14ac:dyDescent="0.25"/>
    <row r="869820" x14ac:dyDescent="0.25"/>
    <row r="869821" x14ac:dyDescent="0.25"/>
    <row r="869822" x14ac:dyDescent="0.25"/>
    <row r="869823" x14ac:dyDescent="0.25"/>
    <row r="869824" x14ac:dyDescent="0.25"/>
    <row r="869825" x14ac:dyDescent="0.25"/>
    <row r="869826" x14ac:dyDescent="0.25"/>
    <row r="869827" x14ac:dyDescent="0.25"/>
    <row r="869828" x14ac:dyDescent="0.25"/>
    <row r="869829" x14ac:dyDescent="0.25"/>
    <row r="869830" x14ac:dyDescent="0.25"/>
    <row r="869831" x14ac:dyDescent="0.25"/>
    <row r="869832" x14ac:dyDescent="0.25"/>
    <row r="869833" x14ac:dyDescent="0.25"/>
    <row r="869834" x14ac:dyDescent="0.25"/>
    <row r="869835" x14ac:dyDescent="0.25"/>
    <row r="869836" x14ac:dyDescent="0.25"/>
    <row r="869837" x14ac:dyDescent="0.25"/>
    <row r="869838" x14ac:dyDescent="0.25"/>
    <row r="869839" x14ac:dyDescent="0.25"/>
    <row r="869840" x14ac:dyDescent="0.25"/>
    <row r="869841" x14ac:dyDescent="0.25"/>
    <row r="869842" x14ac:dyDescent="0.25"/>
    <row r="869843" x14ac:dyDescent="0.25"/>
    <row r="869844" x14ac:dyDescent="0.25"/>
    <row r="869845" x14ac:dyDescent="0.25"/>
    <row r="869846" x14ac:dyDescent="0.25"/>
    <row r="869847" x14ac:dyDescent="0.25"/>
    <row r="869848" x14ac:dyDescent="0.25"/>
    <row r="869849" x14ac:dyDescent="0.25"/>
    <row r="869850" x14ac:dyDescent="0.25"/>
    <row r="869851" x14ac:dyDescent="0.25"/>
    <row r="869852" x14ac:dyDescent="0.25"/>
    <row r="869853" x14ac:dyDescent="0.25"/>
    <row r="869854" x14ac:dyDescent="0.25"/>
    <row r="869855" x14ac:dyDescent="0.25"/>
    <row r="869856" x14ac:dyDescent="0.25"/>
    <row r="869857" x14ac:dyDescent="0.25"/>
    <row r="869858" x14ac:dyDescent="0.25"/>
    <row r="869859" x14ac:dyDescent="0.25"/>
    <row r="869860" x14ac:dyDescent="0.25"/>
    <row r="869861" x14ac:dyDescent="0.25"/>
    <row r="869862" x14ac:dyDescent="0.25"/>
    <row r="869863" x14ac:dyDescent="0.25"/>
    <row r="869864" x14ac:dyDescent="0.25"/>
    <row r="869865" x14ac:dyDescent="0.25"/>
    <row r="869866" x14ac:dyDescent="0.25"/>
    <row r="869867" x14ac:dyDescent="0.25"/>
    <row r="869868" x14ac:dyDescent="0.25"/>
    <row r="869869" x14ac:dyDescent="0.25"/>
    <row r="869870" x14ac:dyDescent="0.25"/>
    <row r="869871" x14ac:dyDescent="0.25"/>
    <row r="869872" x14ac:dyDescent="0.25"/>
    <row r="869873" x14ac:dyDescent="0.25"/>
    <row r="869874" x14ac:dyDescent="0.25"/>
    <row r="869875" x14ac:dyDescent="0.25"/>
    <row r="869876" x14ac:dyDescent="0.25"/>
    <row r="869877" x14ac:dyDescent="0.25"/>
    <row r="869878" x14ac:dyDescent="0.25"/>
    <row r="869879" x14ac:dyDescent="0.25"/>
    <row r="869880" x14ac:dyDescent="0.25"/>
    <row r="869881" x14ac:dyDescent="0.25"/>
    <row r="869882" x14ac:dyDescent="0.25"/>
    <row r="869883" x14ac:dyDescent="0.25"/>
    <row r="869884" x14ac:dyDescent="0.25"/>
    <row r="869885" x14ac:dyDescent="0.25"/>
    <row r="869886" x14ac:dyDescent="0.25"/>
    <row r="869887" x14ac:dyDescent="0.25"/>
    <row r="869888" x14ac:dyDescent="0.25"/>
    <row r="869889" x14ac:dyDescent="0.25"/>
    <row r="869890" x14ac:dyDescent="0.25"/>
    <row r="869891" x14ac:dyDescent="0.25"/>
    <row r="869892" x14ac:dyDescent="0.25"/>
    <row r="869893" x14ac:dyDescent="0.25"/>
    <row r="869894" x14ac:dyDescent="0.25"/>
    <row r="869895" x14ac:dyDescent="0.25"/>
    <row r="869896" x14ac:dyDescent="0.25"/>
    <row r="869897" x14ac:dyDescent="0.25"/>
    <row r="869898" x14ac:dyDescent="0.25"/>
    <row r="869899" x14ac:dyDescent="0.25"/>
    <row r="869900" x14ac:dyDescent="0.25"/>
    <row r="869901" x14ac:dyDescent="0.25"/>
    <row r="869902" x14ac:dyDescent="0.25"/>
    <row r="869903" x14ac:dyDescent="0.25"/>
    <row r="869904" x14ac:dyDescent="0.25"/>
    <row r="869905" x14ac:dyDescent="0.25"/>
    <row r="869906" x14ac:dyDescent="0.25"/>
    <row r="869907" x14ac:dyDescent="0.25"/>
    <row r="869908" x14ac:dyDescent="0.25"/>
    <row r="869909" x14ac:dyDescent="0.25"/>
    <row r="869910" x14ac:dyDescent="0.25"/>
    <row r="869911" x14ac:dyDescent="0.25"/>
    <row r="869912" x14ac:dyDescent="0.25"/>
    <row r="869913" x14ac:dyDescent="0.25"/>
    <row r="869914" x14ac:dyDescent="0.25"/>
    <row r="869915" x14ac:dyDescent="0.25"/>
    <row r="869916" x14ac:dyDescent="0.25"/>
    <row r="869917" x14ac:dyDescent="0.25"/>
    <row r="869918" x14ac:dyDescent="0.25"/>
    <row r="869919" x14ac:dyDescent="0.25"/>
    <row r="869920" x14ac:dyDescent="0.25"/>
    <row r="869921" x14ac:dyDescent="0.25"/>
    <row r="869922" x14ac:dyDescent="0.25"/>
    <row r="869923" x14ac:dyDescent="0.25"/>
    <row r="869924" x14ac:dyDescent="0.25"/>
    <row r="869925" x14ac:dyDescent="0.25"/>
    <row r="869926" x14ac:dyDescent="0.25"/>
    <row r="869927" x14ac:dyDescent="0.25"/>
    <row r="869928" x14ac:dyDescent="0.25"/>
    <row r="869929" x14ac:dyDescent="0.25"/>
    <row r="869930" x14ac:dyDescent="0.25"/>
    <row r="869931" x14ac:dyDescent="0.25"/>
    <row r="869932" x14ac:dyDescent="0.25"/>
    <row r="869933" x14ac:dyDescent="0.25"/>
    <row r="869934" x14ac:dyDescent="0.25"/>
    <row r="869935" x14ac:dyDescent="0.25"/>
    <row r="869936" x14ac:dyDescent="0.25"/>
    <row r="869937" x14ac:dyDescent="0.25"/>
    <row r="869938" x14ac:dyDescent="0.25"/>
    <row r="869939" x14ac:dyDescent="0.25"/>
    <row r="869940" x14ac:dyDescent="0.25"/>
    <row r="869941" x14ac:dyDescent="0.25"/>
    <row r="869942" x14ac:dyDescent="0.25"/>
    <row r="869943" x14ac:dyDescent="0.25"/>
    <row r="869944" x14ac:dyDescent="0.25"/>
    <row r="869945" x14ac:dyDescent="0.25"/>
    <row r="869946" x14ac:dyDescent="0.25"/>
    <row r="869947" x14ac:dyDescent="0.25"/>
    <row r="869948" x14ac:dyDescent="0.25"/>
    <row r="869949" x14ac:dyDescent="0.25"/>
    <row r="869950" x14ac:dyDescent="0.25"/>
    <row r="869951" x14ac:dyDescent="0.25"/>
    <row r="869952" x14ac:dyDescent="0.25"/>
    <row r="869953" x14ac:dyDescent="0.25"/>
    <row r="869954" x14ac:dyDescent="0.25"/>
    <row r="869955" x14ac:dyDescent="0.25"/>
    <row r="869956" x14ac:dyDescent="0.25"/>
    <row r="869957" x14ac:dyDescent="0.25"/>
    <row r="869958" x14ac:dyDescent="0.25"/>
    <row r="869959" x14ac:dyDescent="0.25"/>
    <row r="869960" x14ac:dyDescent="0.25"/>
    <row r="869961" x14ac:dyDescent="0.25"/>
    <row r="869962" x14ac:dyDescent="0.25"/>
    <row r="869963" x14ac:dyDescent="0.25"/>
    <row r="869964" x14ac:dyDescent="0.25"/>
    <row r="869965" x14ac:dyDescent="0.25"/>
    <row r="869966" x14ac:dyDescent="0.25"/>
    <row r="869967" x14ac:dyDescent="0.25"/>
    <row r="869968" x14ac:dyDescent="0.25"/>
    <row r="869969" x14ac:dyDescent="0.25"/>
    <row r="869970" x14ac:dyDescent="0.25"/>
    <row r="869971" x14ac:dyDescent="0.25"/>
    <row r="869972" x14ac:dyDescent="0.25"/>
    <row r="869973" x14ac:dyDescent="0.25"/>
    <row r="869974" x14ac:dyDescent="0.25"/>
    <row r="869975" x14ac:dyDescent="0.25"/>
    <row r="869976" x14ac:dyDescent="0.25"/>
    <row r="869977" x14ac:dyDescent="0.25"/>
    <row r="869978" x14ac:dyDescent="0.25"/>
    <row r="869979" x14ac:dyDescent="0.25"/>
    <row r="869980" x14ac:dyDescent="0.25"/>
    <row r="869981" x14ac:dyDescent="0.25"/>
    <row r="869982" x14ac:dyDescent="0.25"/>
    <row r="869983" x14ac:dyDescent="0.25"/>
    <row r="869984" x14ac:dyDescent="0.25"/>
    <row r="869985" x14ac:dyDescent="0.25"/>
    <row r="869986" x14ac:dyDescent="0.25"/>
    <row r="869987" x14ac:dyDescent="0.25"/>
    <row r="869988" x14ac:dyDescent="0.25"/>
    <row r="869989" x14ac:dyDescent="0.25"/>
    <row r="869990" x14ac:dyDescent="0.25"/>
    <row r="869991" x14ac:dyDescent="0.25"/>
    <row r="869992" x14ac:dyDescent="0.25"/>
    <row r="869993" x14ac:dyDescent="0.25"/>
    <row r="869994" x14ac:dyDescent="0.25"/>
    <row r="869995" x14ac:dyDescent="0.25"/>
    <row r="869996" x14ac:dyDescent="0.25"/>
    <row r="869997" x14ac:dyDescent="0.25"/>
    <row r="869998" x14ac:dyDescent="0.25"/>
    <row r="869999" x14ac:dyDescent="0.25"/>
    <row r="870000" x14ac:dyDescent="0.25"/>
    <row r="870001" x14ac:dyDescent="0.25"/>
    <row r="870002" x14ac:dyDescent="0.25"/>
    <row r="870003" x14ac:dyDescent="0.25"/>
    <row r="870004" x14ac:dyDescent="0.25"/>
    <row r="870005" x14ac:dyDescent="0.25"/>
    <row r="870006" x14ac:dyDescent="0.25"/>
    <row r="870007" x14ac:dyDescent="0.25"/>
    <row r="870008" x14ac:dyDescent="0.25"/>
    <row r="870009" x14ac:dyDescent="0.25"/>
    <row r="870010" x14ac:dyDescent="0.25"/>
    <row r="870011" x14ac:dyDescent="0.25"/>
    <row r="870012" x14ac:dyDescent="0.25"/>
    <row r="870013" x14ac:dyDescent="0.25"/>
    <row r="870014" x14ac:dyDescent="0.25"/>
    <row r="870015" x14ac:dyDescent="0.25"/>
    <row r="870016" x14ac:dyDescent="0.25"/>
    <row r="870017" x14ac:dyDescent="0.25"/>
    <row r="870018" x14ac:dyDescent="0.25"/>
    <row r="870019" x14ac:dyDescent="0.25"/>
    <row r="870020" x14ac:dyDescent="0.25"/>
    <row r="870021" x14ac:dyDescent="0.25"/>
    <row r="870022" x14ac:dyDescent="0.25"/>
    <row r="870023" x14ac:dyDescent="0.25"/>
    <row r="870024" x14ac:dyDescent="0.25"/>
    <row r="870025" x14ac:dyDescent="0.25"/>
    <row r="870026" x14ac:dyDescent="0.25"/>
    <row r="870027" x14ac:dyDescent="0.25"/>
    <row r="870028" x14ac:dyDescent="0.25"/>
    <row r="870029" x14ac:dyDescent="0.25"/>
    <row r="870030" x14ac:dyDescent="0.25"/>
    <row r="870031" x14ac:dyDescent="0.25"/>
    <row r="870032" x14ac:dyDescent="0.25"/>
    <row r="870033" x14ac:dyDescent="0.25"/>
    <row r="870034" x14ac:dyDescent="0.25"/>
    <row r="870035" x14ac:dyDescent="0.25"/>
    <row r="870036" x14ac:dyDescent="0.25"/>
    <row r="870037" x14ac:dyDescent="0.25"/>
    <row r="870038" x14ac:dyDescent="0.25"/>
    <row r="870039" x14ac:dyDescent="0.25"/>
    <row r="870040" x14ac:dyDescent="0.25"/>
    <row r="870041" x14ac:dyDescent="0.25"/>
    <row r="870042" x14ac:dyDescent="0.25"/>
    <row r="870043" x14ac:dyDescent="0.25"/>
    <row r="870044" x14ac:dyDescent="0.25"/>
    <row r="870045" x14ac:dyDescent="0.25"/>
    <row r="870046" x14ac:dyDescent="0.25"/>
    <row r="870047" x14ac:dyDescent="0.25"/>
    <row r="870048" x14ac:dyDescent="0.25"/>
    <row r="870049" x14ac:dyDescent="0.25"/>
    <row r="870050" x14ac:dyDescent="0.25"/>
    <row r="870051" x14ac:dyDescent="0.25"/>
    <row r="870052" x14ac:dyDescent="0.25"/>
    <row r="870053" x14ac:dyDescent="0.25"/>
    <row r="870054" x14ac:dyDescent="0.25"/>
    <row r="870055" x14ac:dyDescent="0.25"/>
    <row r="870056" x14ac:dyDescent="0.25"/>
    <row r="870057" x14ac:dyDescent="0.25"/>
    <row r="870058" x14ac:dyDescent="0.25"/>
    <row r="870059" x14ac:dyDescent="0.25"/>
    <row r="870060" x14ac:dyDescent="0.25"/>
    <row r="870061" x14ac:dyDescent="0.25"/>
    <row r="870062" x14ac:dyDescent="0.25"/>
    <row r="870063" x14ac:dyDescent="0.25"/>
    <row r="870064" x14ac:dyDescent="0.25"/>
    <row r="870065" x14ac:dyDescent="0.25"/>
    <row r="870066" x14ac:dyDescent="0.25"/>
    <row r="870067" x14ac:dyDescent="0.25"/>
    <row r="870068" x14ac:dyDescent="0.25"/>
    <row r="870069" x14ac:dyDescent="0.25"/>
    <row r="870070" x14ac:dyDescent="0.25"/>
    <row r="870071" x14ac:dyDescent="0.25"/>
    <row r="870072" x14ac:dyDescent="0.25"/>
    <row r="870073" x14ac:dyDescent="0.25"/>
    <row r="870074" x14ac:dyDescent="0.25"/>
    <row r="870075" x14ac:dyDescent="0.25"/>
    <row r="870076" x14ac:dyDescent="0.25"/>
    <row r="870077" x14ac:dyDescent="0.25"/>
    <row r="870078" x14ac:dyDescent="0.25"/>
    <row r="870079" x14ac:dyDescent="0.25"/>
    <row r="870080" x14ac:dyDescent="0.25"/>
    <row r="870081" x14ac:dyDescent="0.25"/>
    <row r="870082" x14ac:dyDescent="0.25"/>
    <row r="870083" x14ac:dyDescent="0.25"/>
    <row r="870084" x14ac:dyDescent="0.25"/>
    <row r="870085" x14ac:dyDescent="0.25"/>
    <row r="870086" x14ac:dyDescent="0.25"/>
    <row r="870087" x14ac:dyDescent="0.25"/>
    <row r="870088" x14ac:dyDescent="0.25"/>
    <row r="870089" x14ac:dyDescent="0.25"/>
    <row r="870090" x14ac:dyDescent="0.25"/>
    <row r="870091" x14ac:dyDescent="0.25"/>
    <row r="870092" x14ac:dyDescent="0.25"/>
    <row r="870093" x14ac:dyDescent="0.25"/>
    <row r="870094" x14ac:dyDescent="0.25"/>
    <row r="870095" x14ac:dyDescent="0.25"/>
    <row r="870096" x14ac:dyDescent="0.25"/>
    <row r="870097" x14ac:dyDescent="0.25"/>
    <row r="870098" x14ac:dyDescent="0.25"/>
    <row r="870099" x14ac:dyDescent="0.25"/>
    <row r="870100" x14ac:dyDescent="0.25"/>
    <row r="870101" x14ac:dyDescent="0.25"/>
    <row r="870102" x14ac:dyDescent="0.25"/>
    <row r="870103" x14ac:dyDescent="0.25"/>
    <row r="870104" x14ac:dyDescent="0.25"/>
    <row r="870105" x14ac:dyDescent="0.25"/>
    <row r="870106" x14ac:dyDescent="0.25"/>
    <row r="870107" x14ac:dyDescent="0.25"/>
    <row r="870108" x14ac:dyDescent="0.25"/>
    <row r="870109" x14ac:dyDescent="0.25"/>
    <row r="870110" x14ac:dyDescent="0.25"/>
    <row r="870111" x14ac:dyDescent="0.25"/>
    <row r="870112" x14ac:dyDescent="0.25"/>
    <row r="870113" x14ac:dyDescent="0.25"/>
    <row r="870114" x14ac:dyDescent="0.25"/>
    <row r="870115" x14ac:dyDescent="0.25"/>
    <row r="870116" x14ac:dyDescent="0.25"/>
    <row r="870117" x14ac:dyDescent="0.25"/>
    <row r="870118" x14ac:dyDescent="0.25"/>
    <row r="870119" x14ac:dyDescent="0.25"/>
    <row r="870120" x14ac:dyDescent="0.25"/>
    <row r="870121" x14ac:dyDescent="0.25"/>
    <row r="870122" x14ac:dyDescent="0.25"/>
    <row r="870123" x14ac:dyDescent="0.25"/>
    <row r="870124" x14ac:dyDescent="0.25"/>
    <row r="870125" x14ac:dyDescent="0.25"/>
    <row r="870126" x14ac:dyDescent="0.25"/>
    <row r="870127" x14ac:dyDescent="0.25"/>
    <row r="870128" x14ac:dyDescent="0.25"/>
    <row r="870129" x14ac:dyDescent="0.25"/>
    <row r="870130" x14ac:dyDescent="0.25"/>
    <row r="870131" x14ac:dyDescent="0.25"/>
    <row r="870132" x14ac:dyDescent="0.25"/>
    <row r="870133" x14ac:dyDescent="0.25"/>
    <row r="870134" x14ac:dyDescent="0.25"/>
    <row r="870135" x14ac:dyDescent="0.25"/>
    <row r="870136" x14ac:dyDescent="0.25"/>
    <row r="870137" x14ac:dyDescent="0.25"/>
    <row r="870138" x14ac:dyDescent="0.25"/>
    <row r="870139" x14ac:dyDescent="0.25"/>
    <row r="870140" x14ac:dyDescent="0.25"/>
    <row r="870141" x14ac:dyDescent="0.25"/>
    <row r="870142" x14ac:dyDescent="0.25"/>
    <row r="870143" x14ac:dyDescent="0.25"/>
    <row r="870144" x14ac:dyDescent="0.25"/>
    <row r="870145" x14ac:dyDescent="0.25"/>
    <row r="870146" x14ac:dyDescent="0.25"/>
    <row r="870147" x14ac:dyDescent="0.25"/>
    <row r="870148" x14ac:dyDescent="0.25"/>
    <row r="870149" x14ac:dyDescent="0.25"/>
    <row r="870150" x14ac:dyDescent="0.25"/>
    <row r="870151" x14ac:dyDescent="0.25"/>
    <row r="870152" x14ac:dyDescent="0.25"/>
    <row r="870153" x14ac:dyDescent="0.25"/>
    <row r="870154" x14ac:dyDescent="0.25"/>
    <row r="870155" x14ac:dyDescent="0.25"/>
    <row r="870156" x14ac:dyDescent="0.25"/>
    <row r="870157" x14ac:dyDescent="0.25"/>
    <row r="870158" x14ac:dyDescent="0.25"/>
    <row r="870159" x14ac:dyDescent="0.25"/>
    <row r="870160" x14ac:dyDescent="0.25"/>
    <row r="870161" x14ac:dyDescent="0.25"/>
    <row r="870162" x14ac:dyDescent="0.25"/>
    <row r="870163" x14ac:dyDescent="0.25"/>
    <row r="870164" x14ac:dyDescent="0.25"/>
    <row r="870165" x14ac:dyDescent="0.25"/>
    <row r="870166" x14ac:dyDescent="0.25"/>
    <row r="870167" x14ac:dyDescent="0.25"/>
    <row r="870168" x14ac:dyDescent="0.25"/>
    <row r="870169" x14ac:dyDescent="0.25"/>
    <row r="870170" x14ac:dyDescent="0.25"/>
    <row r="870171" x14ac:dyDescent="0.25"/>
    <row r="870172" x14ac:dyDescent="0.25"/>
    <row r="870173" x14ac:dyDescent="0.25"/>
    <row r="870174" x14ac:dyDescent="0.25"/>
    <row r="870175" x14ac:dyDescent="0.25"/>
    <row r="870176" x14ac:dyDescent="0.25"/>
    <row r="870177" x14ac:dyDescent="0.25"/>
    <row r="870178" x14ac:dyDescent="0.25"/>
    <row r="870179" x14ac:dyDescent="0.25"/>
    <row r="870180" x14ac:dyDescent="0.25"/>
    <row r="870181" x14ac:dyDescent="0.25"/>
    <row r="870182" x14ac:dyDescent="0.25"/>
    <row r="870183" x14ac:dyDescent="0.25"/>
    <row r="870184" x14ac:dyDescent="0.25"/>
    <row r="870185" x14ac:dyDescent="0.25"/>
    <row r="870186" x14ac:dyDescent="0.25"/>
    <row r="870187" x14ac:dyDescent="0.25"/>
    <row r="870188" x14ac:dyDescent="0.25"/>
    <row r="870189" x14ac:dyDescent="0.25"/>
    <row r="870190" x14ac:dyDescent="0.25"/>
    <row r="870191" x14ac:dyDescent="0.25"/>
    <row r="870192" x14ac:dyDescent="0.25"/>
    <row r="870193" x14ac:dyDescent="0.25"/>
    <row r="870194" x14ac:dyDescent="0.25"/>
    <row r="870195" x14ac:dyDescent="0.25"/>
    <row r="870196" x14ac:dyDescent="0.25"/>
    <row r="870197" x14ac:dyDescent="0.25"/>
    <row r="870198" x14ac:dyDescent="0.25"/>
    <row r="870199" x14ac:dyDescent="0.25"/>
    <row r="870200" x14ac:dyDescent="0.25"/>
    <row r="870201" x14ac:dyDescent="0.25"/>
    <row r="870202" x14ac:dyDescent="0.25"/>
    <row r="870203" x14ac:dyDescent="0.25"/>
    <row r="870204" x14ac:dyDescent="0.25"/>
    <row r="870205" x14ac:dyDescent="0.25"/>
    <row r="870206" x14ac:dyDescent="0.25"/>
    <row r="870207" x14ac:dyDescent="0.25"/>
    <row r="870208" x14ac:dyDescent="0.25"/>
    <row r="870209" x14ac:dyDescent="0.25"/>
    <row r="870210" x14ac:dyDescent="0.25"/>
    <row r="870211" x14ac:dyDescent="0.25"/>
    <row r="870212" x14ac:dyDescent="0.25"/>
    <row r="870213" x14ac:dyDescent="0.25"/>
    <row r="870214" x14ac:dyDescent="0.25"/>
    <row r="870215" x14ac:dyDescent="0.25"/>
    <row r="870216" x14ac:dyDescent="0.25"/>
    <row r="870217" x14ac:dyDescent="0.25"/>
    <row r="870218" x14ac:dyDescent="0.25"/>
    <row r="870219" x14ac:dyDescent="0.25"/>
    <row r="870220" x14ac:dyDescent="0.25"/>
    <row r="870221" x14ac:dyDescent="0.25"/>
    <row r="870222" x14ac:dyDescent="0.25"/>
    <row r="870223" x14ac:dyDescent="0.25"/>
    <row r="870224" x14ac:dyDescent="0.25"/>
    <row r="870225" x14ac:dyDescent="0.25"/>
    <row r="870226" x14ac:dyDescent="0.25"/>
    <row r="870227" x14ac:dyDescent="0.25"/>
    <row r="870228" x14ac:dyDescent="0.25"/>
    <row r="870229" x14ac:dyDescent="0.25"/>
    <row r="870230" x14ac:dyDescent="0.25"/>
    <row r="870231" x14ac:dyDescent="0.25"/>
    <row r="870232" x14ac:dyDescent="0.25"/>
    <row r="870233" x14ac:dyDescent="0.25"/>
    <row r="870234" x14ac:dyDescent="0.25"/>
    <row r="870235" x14ac:dyDescent="0.25"/>
    <row r="870236" x14ac:dyDescent="0.25"/>
    <row r="870237" x14ac:dyDescent="0.25"/>
    <row r="870238" x14ac:dyDescent="0.25"/>
    <row r="870239" x14ac:dyDescent="0.25"/>
    <row r="870240" x14ac:dyDescent="0.25"/>
    <row r="870241" x14ac:dyDescent="0.25"/>
    <row r="870242" x14ac:dyDescent="0.25"/>
    <row r="870243" x14ac:dyDescent="0.25"/>
    <row r="870244" x14ac:dyDescent="0.25"/>
    <row r="870245" x14ac:dyDescent="0.25"/>
    <row r="870246" x14ac:dyDescent="0.25"/>
    <row r="870247" x14ac:dyDescent="0.25"/>
    <row r="870248" x14ac:dyDescent="0.25"/>
    <row r="870249" x14ac:dyDescent="0.25"/>
    <row r="870250" x14ac:dyDescent="0.25"/>
    <row r="870251" x14ac:dyDescent="0.25"/>
    <row r="870252" x14ac:dyDescent="0.25"/>
    <row r="870253" x14ac:dyDescent="0.25"/>
    <row r="870254" x14ac:dyDescent="0.25"/>
    <row r="870255" x14ac:dyDescent="0.25"/>
    <row r="870256" x14ac:dyDescent="0.25"/>
    <row r="870257" x14ac:dyDescent="0.25"/>
    <row r="870258" x14ac:dyDescent="0.25"/>
    <row r="870259" x14ac:dyDescent="0.25"/>
    <row r="870260" x14ac:dyDescent="0.25"/>
    <row r="870261" x14ac:dyDescent="0.25"/>
    <row r="870262" x14ac:dyDescent="0.25"/>
    <row r="870263" x14ac:dyDescent="0.25"/>
    <row r="870264" x14ac:dyDescent="0.25"/>
    <row r="870265" x14ac:dyDescent="0.25"/>
    <row r="870266" x14ac:dyDescent="0.25"/>
    <row r="870267" x14ac:dyDescent="0.25"/>
    <row r="870268" x14ac:dyDescent="0.25"/>
    <row r="870269" x14ac:dyDescent="0.25"/>
    <row r="870270" x14ac:dyDescent="0.25"/>
    <row r="870271" x14ac:dyDescent="0.25"/>
    <row r="870272" x14ac:dyDescent="0.25"/>
    <row r="870273" x14ac:dyDescent="0.25"/>
    <row r="870274" x14ac:dyDescent="0.25"/>
    <row r="870275" x14ac:dyDescent="0.25"/>
    <row r="870276" x14ac:dyDescent="0.25"/>
    <row r="870277" x14ac:dyDescent="0.25"/>
    <row r="870278" x14ac:dyDescent="0.25"/>
    <row r="870279" x14ac:dyDescent="0.25"/>
    <row r="870280" x14ac:dyDescent="0.25"/>
    <row r="870281" x14ac:dyDescent="0.25"/>
    <row r="870282" x14ac:dyDescent="0.25"/>
    <row r="870283" x14ac:dyDescent="0.25"/>
    <row r="870284" x14ac:dyDescent="0.25"/>
    <row r="870285" x14ac:dyDescent="0.25"/>
    <row r="870286" x14ac:dyDescent="0.25"/>
    <row r="870287" x14ac:dyDescent="0.25"/>
    <row r="870288" x14ac:dyDescent="0.25"/>
    <row r="870289" x14ac:dyDescent="0.25"/>
    <row r="870290" x14ac:dyDescent="0.25"/>
    <row r="870291" x14ac:dyDescent="0.25"/>
    <row r="870292" x14ac:dyDescent="0.25"/>
    <row r="870293" x14ac:dyDescent="0.25"/>
    <row r="870294" x14ac:dyDescent="0.25"/>
    <row r="870295" x14ac:dyDescent="0.25"/>
    <row r="870296" x14ac:dyDescent="0.25"/>
    <row r="870297" x14ac:dyDescent="0.25"/>
    <row r="870298" x14ac:dyDescent="0.25"/>
    <row r="870299" x14ac:dyDescent="0.25"/>
    <row r="870300" x14ac:dyDescent="0.25"/>
    <row r="870301" x14ac:dyDescent="0.25"/>
    <row r="870302" x14ac:dyDescent="0.25"/>
    <row r="870303" x14ac:dyDescent="0.25"/>
    <row r="870304" x14ac:dyDescent="0.25"/>
    <row r="870305" x14ac:dyDescent="0.25"/>
    <row r="870306" x14ac:dyDescent="0.25"/>
    <row r="870307" x14ac:dyDescent="0.25"/>
    <row r="870308" x14ac:dyDescent="0.25"/>
    <row r="870309" x14ac:dyDescent="0.25"/>
    <row r="870310" x14ac:dyDescent="0.25"/>
    <row r="870311" x14ac:dyDescent="0.25"/>
    <row r="870312" x14ac:dyDescent="0.25"/>
    <row r="870313" x14ac:dyDescent="0.25"/>
    <row r="870314" x14ac:dyDescent="0.25"/>
    <row r="870315" x14ac:dyDescent="0.25"/>
    <row r="870316" x14ac:dyDescent="0.25"/>
    <row r="870317" x14ac:dyDescent="0.25"/>
    <row r="870318" x14ac:dyDescent="0.25"/>
    <row r="870319" x14ac:dyDescent="0.25"/>
    <row r="870320" x14ac:dyDescent="0.25"/>
    <row r="870321" x14ac:dyDescent="0.25"/>
    <row r="870322" x14ac:dyDescent="0.25"/>
    <row r="870323" x14ac:dyDescent="0.25"/>
    <row r="870324" x14ac:dyDescent="0.25"/>
    <row r="870325" x14ac:dyDescent="0.25"/>
    <row r="870326" x14ac:dyDescent="0.25"/>
    <row r="870327" x14ac:dyDescent="0.25"/>
    <row r="870328" x14ac:dyDescent="0.25"/>
    <row r="870329" x14ac:dyDescent="0.25"/>
    <row r="870330" x14ac:dyDescent="0.25"/>
    <row r="870331" x14ac:dyDescent="0.25"/>
    <row r="870332" x14ac:dyDescent="0.25"/>
    <row r="870333" x14ac:dyDescent="0.25"/>
    <row r="870334" x14ac:dyDescent="0.25"/>
    <row r="870335" x14ac:dyDescent="0.25"/>
    <row r="870336" x14ac:dyDescent="0.25"/>
    <row r="870337" x14ac:dyDescent="0.25"/>
    <row r="870338" x14ac:dyDescent="0.25"/>
    <row r="870339" x14ac:dyDescent="0.25"/>
    <row r="870340" x14ac:dyDescent="0.25"/>
    <row r="870341" x14ac:dyDescent="0.25"/>
    <row r="870342" x14ac:dyDescent="0.25"/>
    <row r="870343" x14ac:dyDescent="0.25"/>
    <row r="870344" x14ac:dyDescent="0.25"/>
    <row r="870345" x14ac:dyDescent="0.25"/>
    <row r="870346" x14ac:dyDescent="0.25"/>
    <row r="870347" x14ac:dyDescent="0.25"/>
    <row r="870348" x14ac:dyDescent="0.25"/>
    <row r="870349" x14ac:dyDescent="0.25"/>
    <row r="870350" x14ac:dyDescent="0.25"/>
    <row r="870351" x14ac:dyDescent="0.25"/>
    <row r="870352" x14ac:dyDescent="0.25"/>
    <row r="870353" x14ac:dyDescent="0.25"/>
    <row r="870354" x14ac:dyDescent="0.25"/>
    <row r="870355" x14ac:dyDescent="0.25"/>
    <row r="870356" x14ac:dyDescent="0.25"/>
    <row r="870357" x14ac:dyDescent="0.25"/>
    <row r="870358" x14ac:dyDescent="0.25"/>
    <row r="870359" x14ac:dyDescent="0.25"/>
    <row r="870360" x14ac:dyDescent="0.25"/>
    <row r="870361" x14ac:dyDescent="0.25"/>
    <row r="870362" x14ac:dyDescent="0.25"/>
    <row r="870363" x14ac:dyDescent="0.25"/>
    <row r="870364" x14ac:dyDescent="0.25"/>
    <row r="870365" x14ac:dyDescent="0.25"/>
    <row r="870366" x14ac:dyDescent="0.25"/>
    <row r="870367" x14ac:dyDescent="0.25"/>
    <row r="870368" x14ac:dyDescent="0.25"/>
    <row r="870369" x14ac:dyDescent="0.25"/>
    <row r="870370" x14ac:dyDescent="0.25"/>
    <row r="870371" x14ac:dyDescent="0.25"/>
    <row r="870372" x14ac:dyDescent="0.25"/>
    <row r="870373" x14ac:dyDescent="0.25"/>
    <row r="870374" x14ac:dyDescent="0.25"/>
    <row r="870375" x14ac:dyDescent="0.25"/>
    <row r="870376" x14ac:dyDescent="0.25"/>
    <row r="870377" x14ac:dyDescent="0.25"/>
    <row r="870378" x14ac:dyDescent="0.25"/>
    <row r="870379" x14ac:dyDescent="0.25"/>
    <row r="870380" x14ac:dyDescent="0.25"/>
    <row r="870381" x14ac:dyDescent="0.25"/>
    <row r="870382" x14ac:dyDescent="0.25"/>
    <row r="870383" x14ac:dyDescent="0.25"/>
    <row r="870384" x14ac:dyDescent="0.25"/>
    <row r="870385" x14ac:dyDescent="0.25"/>
    <row r="870386" x14ac:dyDescent="0.25"/>
    <row r="870387" x14ac:dyDescent="0.25"/>
    <row r="870388" x14ac:dyDescent="0.25"/>
    <row r="870389" x14ac:dyDescent="0.25"/>
    <row r="870390" x14ac:dyDescent="0.25"/>
    <row r="870391" x14ac:dyDescent="0.25"/>
    <row r="870392" x14ac:dyDescent="0.25"/>
    <row r="870393" x14ac:dyDescent="0.25"/>
    <row r="870394" x14ac:dyDescent="0.25"/>
    <row r="870395" x14ac:dyDescent="0.25"/>
    <row r="870396" x14ac:dyDescent="0.25"/>
    <row r="870397" x14ac:dyDescent="0.25"/>
    <row r="870398" x14ac:dyDescent="0.25"/>
    <row r="870399" x14ac:dyDescent="0.25"/>
    <row r="870400" x14ac:dyDescent="0.25"/>
    <row r="870401" x14ac:dyDescent="0.25"/>
    <row r="870402" x14ac:dyDescent="0.25"/>
    <row r="870403" x14ac:dyDescent="0.25"/>
    <row r="870404" x14ac:dyDescent="0.25"/>
    <row r="870405" x14ac:dyDescent="0.25"/>
    <row r="870406" x14ac:dyDescent="0.25"/>
    <row r="870407" x14ac:dyDescent="0.25"/>
    <row r="870408" x14ac:dyDescent="0.25"/>
    <row r="870409" x14ac:dyDescent="0.25"/>
    <row r="870410" x14ac:dyDescent="0.25"/>
    <row r="870411" x14ac:dyDescent="0.25"/>
    <row r="870412" x14ac:dyDescent="0.25"/>
    <row r="870413" x14ac:dyDescent="0.25"/>
    <row r="870414" x14ac:dyDescent="0.25"/>
    <row r="870415" x14ac:dyDescent="0.25"/>
    <row r="870416" x14ac:dyDescent="0.25"/>
    <row r="870417" x14ac:dyDescent="0.25"/>
    <row r="870418" x14ac:dyDescent="0.25"/>
    <row r="870419" x14ac:dyDescent="0.25"/>
    <row r="870420" x14ac:dyDescent="0.25"/>
    <row r="870421" x14ac:dyDescent="0.25"/>
    <row r="870422" x14ac:dyDescent="0.25"/>
    <row r="870423" x14ac:dyDescent="0.25"/>
    <row r="870424" x14ac:dyDescent="0.25"/>
    <row r="870425" x14ac:dyDescent="0.25"/>
    <row r="870426" x14ac:dyDescent="0.25"/>
    <row r="870427" x14ac:dyDescent="0.25"/>
    <row r="870428" x14ac:dyDescent="0.25"/>
    <row r="870429" x14ac:dyDescent="0.25"/>
    <row r="870430" x14ac:dyDescent="0.25"/>
    <row r="870431" x14ac:dyDescent="0.25"/>
    <row r="870432" x14ac:dyDescent="0.25"/>
    <row r="870433" x14ac:dyDescent="0.25"/>
    <row r="870434" x14ac:dyDescent="0.25"/>
    <row r="870435" x14ac:dyDescent="0.25"/>
    <row r="870436" x14ac:dyDescent="0.25"/>
    <row r="870437" x14ac:dyDescent="0.25"/>
    <row r="870438" x14ac:dyDescent="0.25"/>
    <row r="870439" x14ac:dyDescent="0.25"/>
    <row r="870440" x14ac:dyDescent="0.25"/>
    <row r="870441" x14ac:dyDescent="0.25"/>
    <row r="870442" x14ac:dyDescent="0.25"/>
    <row r="870443" x14ac:dyDescent="0.25"/>
    <row r="870444" x14ac:dyDescent="0.25"/>
    <row r="870445" x14ac:dyDescent="0.25"/>
    <row r="870446" x14ac:dyDescent="0.25"/>
    <row r="870447" x14ac:dyDescent="0.25"/>
    <row r="870448" x14ac:dyDescent="0.25"/>
    <row r="870449" x14ac:dyDescent="0.25"/>
    <row r="870450" x14ac:dyDescent="0.25"/>
    <row r="870451" x14ac:dyDescent="0.25"/>
    <row r="870452" x14ac:dyDescent="0.25"/>
    <row r="870453" x14ac:dyDescent="0.25"/>
    <row r="870454" x14ac:dyDescent="0.25"/>
    <row r="870455" x14ac:dyDescent="0.25"/>
    <row r="870456" x14ac:dyDescent="0.25"/>
    <row r="870457" x14ac:dyDescent="0.25"/>
    <row r="870458" x14ac:dyDescent="0.25"/>
    <row r="870459" x14ac:dyDescent="0.25"/>
    <row r="870460" x14ac:dyDescent="0.25"/>
    <row r="870461" x14ac:dyDescent="0.25"/>
    <row r="870462" x14ac:dyDescent="0.25"/>
    <row r="870463" x14ac:dyDescent="0.25"/>
    <row r="870464" x14ac:dyDescent="0.25"/>
    <row r="870465" x14ac:dyDescent="0.25"/>
    <row r="870466" x14ac:dyDescent="0.25"/>
    <row r="870467" x14ac:dyDescent="0.25"/>
    <row r="870468" x14ac:dyDescent="0.25"/>
    <row r="870469" x14ac:dyDescent="0.25"/>
    <row r="870470" x14ac:dyDescent="0.25"/>
    <row r="870471" x14ac:dyDescent="0.25"/>
    <row r="870472" x14ac:dyDescent="0.25"/>
    <row r="870473" x14ac:dyDescent="0.25"/>
    <row r="870474" x14ac:dyDescent="0.25"/>
    <row r="870475" x14ac:dyDescent="0.25"/>
    <row r="870476" x14ac:dyDescent="0.25"/>
    <row r="870477" x14ac:dyDescent="0.25"/>
    <row r="870478" x14ac:dyDescent="0.25"/>
    <row r="870479" x14ac:dyDescent="0.25"/>
    <row r="870480" x14ac:dyDescent="0.25"/>
    <row r="870481" x14ac:dyDescent="0.25"/>
    <row r="870482" x14ac:dyDescent="0.25"/>
    <row r="870483" x14ac:dyDescent="0.25"/>
    <row r="870484" x14ac:dyDescent="0.25"/>
    <row r="870485" x14ac:dyDescent="0.25"/>
    <row r="870486" x14ac:dyDescent="0.25"/>
    <row r="870487" x14ac:dyDescent="0.25"/>
    <row r="870488" x14ac:dyDescent="0.25"/>
    <row r="870489" x14ac:dyDescent="0.25"/>
    <row r="870490" x14ac:dyDescent="0.25"/>
    <row r="870491" x14ac:dyDescent="0.25"/>
    <row r="870492" x14ac:dyDescent="0.25"/>
    <row r="870493" x14ac:dyDescent="0.25"/>
    <row r="870494" x14ac:dyDescent="0.25"/>
    <row r="870495" x14ac:dyDescent="0.25"/>
    <row r="870496" x14ac:dyDescent="0.25"/>
    <row r="870497" x14ac:dyDescent="0.25"/>
    <row r="870498" x14ac:dyDescent="0.25"/>
    <row r="870499" x14ac:dyDescent="0.25"/>
    <row r="870500" x14ac:dyDescent="0.25"/>
    <row r="870501" x14ac:dyDescent="0.25"/>
    <row r="870502" x14ac:dyDescent="0.25"/>
    <row r="870503" x14ac:dyDescent="0.25"/>
    <row r="870504" x14ac:dyDescent="0.25"/>
    <row r="870505" x14ac:dyDescent="0.25"/>
    <row r="870506" x14ac:dyDescent="0.25"/>
    <row r="870507" x14ac:dyDescent="0.25"/>
    <row r="870508" x14ac:dyDescent="0.25"/>
    <row r="870509" x14ac:dyDescent="0.25"/>
    <row r="870510" x14ac:dyDescent="0.25"/>
    <row r="870511" x14ac:dyDescent="0.25"/>
    <row r="870512" x14ac:dyDescent="0.25"/>
    <row r="870513" x14ac:dyDescent="0.25"/>
    <row r="870514" x14ac:dyDescent="0.25"/>
    <row r="870515" x14ac:dyDescent="0.25"/>
    <row r="870516" x14ac:dyDescent="0.25"/>
    <row r="870517" x14ac:dyDescent="0.25"/>
    <row r="870518" x14ac:dyDescent="0.25"/>
    <row r="870519" x14ac:dyDescent="0.25"/>
    <row r="870520" x14ac:dyDescent="0.25"/>
    <row r="870521" x14ac:dyDescent="0.25"/>
    <row r="870522" x14ac:dyDescent="0.25"/>
    <row r="870523" x14ac:dyDescent="0.25"/>
    <row r="870524" x14ac:dyDescent="0.25"/>
    <row r="870525" x14ac:dyDescent="0.25"/>
    <row r="870526" x14ac:dyDescent="0.25"/>
    <row r="870527" x14ac:dyDescent="0.25"/>
    <row r="870528" x14ac:dyDescent="0.25"/>
    <row r="870529" x14ac:dyDescent="0.25"/>
    <row r="870530" x14ac:dyDescent="0.25"/>
    <row r="870531" x14ac:dyDescent="0.25"/>
    <row r="870532" x14ac:dyDescent="0.25"/>
    <row r="870533" x14ac:dyDescent="0.25"/>
    <row r="870534" x14ac:dyDescent="0.25"/>
    <row r="870535" x14ac:dyDescent="0.25"/>
    <row r="870536" x14ac:dyDescent="0.25"/>
    <row r="870537" x14ac:dyDescent="0.25"/>
    <row r="870538" x14ac:dyDescent="0.25"/>
    <row r="870539" x14ac:dyDescent="0.25"/>
    <row r="870540" x14ac:dyDescent="0.25"/>
    <row r="870541" x14ac:dyDescent="0.25"/>
    <row r="870542" x14ac:dyDescent="0.25"/>
    <row r="870543" x14ac:dyDescent="0.25"/>
    <row r="870544" x14ac:dyDescent="0.25"/>
    <row r="870545" x14ac:dyDescent="0.25"/>
    <row r="870546" x14ac:dyDescent="0.25"/>
    <row r="870547" x14ac:dyDescent="0.25"/>
    <row r="870548" x14ac:dyDescent="0.25"/>
    <row r="870549" x14ac:dyDescent="0.25"/>
    <row r="870550" x14ac:dyDescent="0.25"/>
    <row r="870551" x14ac:dyDescent="0.25"/>
    <row r="870552" x14ac:dyDescent="0.25"/>
    <row r="870553" x14ac:dyDescent="0.25"/>
    <row r="870554" x14ac:dyDescent="0.25"/>
    <row r="870555" x14ac:dyDescent="0.25"/>
    <row r="870556" x14ac:dyDescent="0.25"/>
    <row r="870557" x14ac:dyDescent="0.25"/>
    <row r="870558" x14ac:dyDescent="0.25"/>
    <row r="870559" x14ac:dyDescent="0.25"/>
    <row r="870560" x14ac:dyDescent="0.25"/>
    <row r="870561" x14ac:dyDescent="0.25"/>
    <row r="870562" x14ac:dyDescent="0.25"/>
    <row r="870563" x14ac:dyDescent="0.25"/>
    <row r="870564" x14ac:dyDescent="0.25"/>
    <row r="870565" x14ac:dyDescent="0.25"/>
    <row r="870566" x14ac:dyDescent="0.25"/>
    <row r="870567" x14ac:dyDescent="0.25"/>
    <row r="870568" x14ac:dyDescent="0.25"/>
    <row r="870569" x14ac:dyDescent="0.25"/>
    <row r="870570" x14ac:dyDescent="0.25"/>
    <row r="870571" x14ac:dyDescent="0.25"/>
    <row r="870572" x14ac:dyDescent="0.25"/>
    <row r="870573" x14ac:dyDescent="0.25"/>
    <row r="870574" x14ac:dyDescent="0.25"/>
    <row r="870575" x14ac:dyDescent="0.25"/>
    <row r="870576" x14ac:dyDescent="0.25"/>
    <row r="870577" x14ac:dyDescent="0.25"/>
    <row r="870578" x14ac:dyDescent="0.25"/>
    <row r="870579" x14ac:dyDescent="0.25"/>
    <row r="870580" x14ac:dyDescent="0.25"/>
    <row r="870581" x14ac:dyDescent="0.25"/>
    <row r="870582" x14ac:dyDescent="0.25"/>
    <row r="870583" x14ac:dyDescent="0.25"/>
    <row r="870584" x14ac:dyDescent="0.25"/>
    <row r="870585" x14ac:dyDescent="0.25"/>
    <row r="870586" x14ac:dyDescent="0.25"/>
    <row r="870587" x14ac:dyDescent="0.25"/>
    <row r="870588" x14ac:dyDescent="0.25"/>
    <row r="870589" x14ac:dyDescent="0.25"/>
    <row r="870590" x14ac:dyDescent="0.25"/>
    <row r="870591" x14ac:dyDescent="0.25"/>
    <row r="870592" x14ac:dyDescent="0.25"/>
    <row r="870593" x14ac:dyDescent="0.25"/>
    <row r="870594" x14ac:dyDescent="0.25"/>
    <row r="870595" x14ac:dyDescent="0.25"/>
    <row r="870596" x14ac:dyDescent="0.25"/>
    <row r="870597" x14ac:dyDescent="0.25"/>
    <row r="870598" x14ac:dyDescent="0.25"/>
    <row r="870599" x14ac:dyDescent="0.25"/>
    <row r="870600" x14ac:dyDescent="0.25"/>
    <row r="870601" x14ac:dyDescent="0.25"/>
    <row r="870602" x14ac:dyDescent="0.25"/>
    <row r="870603" x14ac:dyDescent="0.25"/>
    <row r="870604" x14ac:dyDescent="0.25"/>
    <row r="870605" x14ac:dyDescent="0.25"/>
    <row r="870606" x14ac:dyDescent="0.25"/>
    <row r="870607" x14ac:dyDescent="0.25"/>
    <row r="870608" x14ac:dyDescent="0.25"/>
    <row r="870609" x14ac:dyDescent="0.25"/>
    <row r="870610" x14ac:dyDescent="0.25"/>
    <row r="870611" x14ac:dyDescent="0.25"/>
    <row r="870612" x14ac:dyDescent="0.25"/>
    <row r="870613" x14ac:dyDescent="0.25"/>
    <row r="870614" x14ac:dyDescent="0.25"/>
    <row r="870615" x14ac:dyDescent="0.25"/>
    <row r="870616" x14ac:dyDescent="0.25"/>
    <row r="870617" x14ac:dyDescent="0.25"/>
    <row r="870618" x14ac:dyDescent="0.25"/>
    <row r="870619" x14ac:dyDescent="0.25"/>
    <row r="870620" x14ac:dyDescent="0.25"/>
    <row r="870621" x14ac:dyDescent="0.25"/>
    <row r="870622" x14ac:dyDescent="0.25"/>
    <row r="870623" x14ac:dyDescent="0.25"/>
    <row r="870624" x14ac:dyDescent="0.25"/>
    <row r="870625" x14ac:dyDescent="0.25"/>
    <row r="870626" x14ac:dyDescent="0.25"/>
    <row r="870627" x14ac:dyDescent="0.25"/>
    <row r="870628" x14ac:dyDescent="0.25"/>
    <row r="870629" x14ac:dyDescent="0.25"/>
    <row r="870630" x14ac:dyDescent="0.25"/>
    <row r="870631" x14ac:dyDescent="0.25"/>
    <row r="870632" x14ac:dyDescent="0.25"/>
    <row r="870633" x14ac:dyDescent="0.25"/>
    <row r="870634" x14ac:dyDescent="0.25"/>
    <row r="870635" x14ac:dyDescent="0.25"/>
    <row r="870636" x14ac:dyDescent="0.25"/>
    <row r="870637" x14ac:dyDescent="0.25"/>
    <row r="870638" x14ac:dyDescent="0.25"/>
    <row r="870639" x14ac:dyDescent="0.25"/>
    <row r="870640" x14ac:dyDescent="0.25"/>
    <row r="870641" x14ac:dyDescent="0.25"/>
    <row r="870642" x14ac:dyDescent="0.25"/>
    <row r="870643" x14ac:dyDescent="0.25"/>
    <row r="870644" x14ac:dyDescent="0.25"/>
    <row r="870645" x14ac:dyDescent="0.25"/>
    <row r="870646" x14ac:dyDescent="0.25"/>
    <row r="870647" x14ac:dyDescent="0.25"/>
    <row r="870648" x14ac:dyDescent="0.25"/>
    <row r="870649" x14ac:dyDescent="0.25"/>
    <row r="870650" x14ac:dyDescent="0.25"/>
    <row r="870651" x14ac:dyDescent="0.25"/>
    <row r="870652" x14ac:dyDescent="0.25"/>
    <row r="870653" x14ac:dyDescent="0.25"/>
    <row r="870654" x14ac:dyDescent="0.25"/>
    <row r="870655" x14ac:dyDescent="0.25"/>
    <row r="870656" x14ac:dyDescent="0.25"/>
    <row r="870657" x14ac:dyDescent="0.25"/>
    <row r="870658" x14ac:dyDescent="0.25"/>
    <row r="870659" x14ac:dyDescent="0.25"/>
    <row r="870660" x14ac:dyDescent="0.25"/>
    <row r="870661" x14ac:dyDescent="0.25"/>
    <row r="870662" x14ac:dyDescent="0.25"/>
    <row r="870663" x14ac:dyDescent="0.25"/>
    <row r="870664" x14ac:dyDescent="0.25"/>
    <row r="870665" x14ac:dyDescent="0.25"/>
    <row r="870666" x14ac:dyDescent="0.25"/>
    <row r="870667" x14ac:dyDescent="0.25"/>
    <row r="870668" x14ac:dyDescent="0.25"/>
    <row r="870669" x14ac:dyDescent="0.25"/>
    <row r="870670" x14ac:dyDescent="0.25"/>
    <row r="870671" x14ac:dyDescent="0.25"/>
    <row r="870672" x14ac:dyDescent="0.25"/>
    <row r="870673" x14ac:dyDescent="0.25"/>
    <row r="870674" x14ac:dyDescent="0.25"/>
    <row r="870675" x14ac:dyDescent="0.25"/>
    <row r="870676" x14ac:dyDescent="0.25"/>
    <row r="870677" x14ac:dyDescent="0.25"/>
    <row r="870678" x14ac:dyDescent="0.25"/>
    <row r="870679" x14ac:dyDescent="0.25"/>
    <row r="870680" x14ac:dyDescent="0.25"/>
    <row r="870681" x14ac:dyDescent="0.25"/>
    <row r="870682" x14ac:dyDescent="0.25"/>
    <row r="870683" x14ac:dyDescent="0.25"/>
    <row r="870684" x14ac:dyDescent="0.25"/>
    <row r="870685" x14ac:dyDescent="0.25"/>
    <row r="870686" x14ac:dyDescent="0.25"/>
    <row r="870687" x14ac:dyDescent="0.25"/>
    <row r="870688" x14ac:dyDescent="0.25"/>
    <row r="870689" x14ac:dyDescent="0.25"/>
    <row r="870690" x14ac:dyDescent="0.25"/>
    <row r="870691" x14ac:dyDescent="0.25"/>
    <row r="870692" x14ac:dyDescent="0.25"/>
    <row r="870693" x14ac:dyDescent="0.25"/>
    <row r="870694" x14ac:dyDescent="0.25"/>
    <row r="870695" x14ac:dyDescent="0.25"/>
    <row r="870696" x14ac:dyDescent="0.25"/>
    <row r="870697" x14ac:dyDescent="0.25"/>
    <row r="870698" x14ac:dyDescent="0.25"/>
    <row r="870699" x14ac:dyDescent="0.25"/>
    <row r="870700" x14ac:dyDescent="0.25"/>
    <row r="870701" x14ac:dyDescent="0.25"/>
    <row r="870702" x14ac:dyDescent="0.25"/>
    <row r="870703" x14ac:dyDescent="0.25"/>
    <row r="870704" x14ac:dyDescent="0.25"/>
    <row r="870705" x14ac:dyDescent="0.25"/>
    <row r="870706" x14ac:dyDescent="0.25"/>
    <row r="870707" x14ac:dyDescent="0.25"/>
    <row r="870708" x14ac:dyDescent="0.25"/>
    <row r="870709" x14ac:dyDescent="0.25"/>
    <row r="870710" x14ac:dyDescent="0.25"/>
    <row r="870711" x14ac:dyDescent="0.25"/>
    <row r="870712" x14ac:dyDescent="0.25"/>
    <row r="870713" x14ac:dyDescent="0.25"/>
    <row r="870714" x14ac:dyDescent="0.25"/>
    <row r="870715" x14ac:dyDescent="0.25"/>
    <row r="870716" x14ac:dyDescent="0.25"/>
    <row r="870717" x14ac:dyDescent="0.25"/>
    <row r="870718" x14ac:dyDescent="0.25"/>
    <row r="870719" x14ac:dyDescent="0.25"/>
    <row r="870720" x14ac:dyDescent="0.25"/>
    <row r="870721" x14ac:dyDescent="0.25"/>
    <row r="870722" x14ac:dyDescent="0.25"/>
    <row r="870723" x14ac:dyDescent="0.25"/>
    <row r="870724" x14ac:dyDescent="0.25"/>
    <row r="870725" x14ac:dyDescent="0.25"/>
    <row r="870726" x14ac:dyDescent="0.25"/>
    <row r="870727" x14ac:dyDescent="0.25"/>
    <row r="870728" x14ac:dyDescent="0.25"/>
    <row r="870729" x14ac:dyDescent="0.25"/>
    <row r="870730" x14ac:dyDescent="0.25"/>
    <row r="870731" x14ac:dyDescent="0.25"/>
    <row r="870732" x14ac:dyDescent="0.25"/>
    <row r="870733" x14ac:dyDescent="0.25"/>
    <row r="870734" x14ac:dyDescent="0.25"/>
    <row r="870735" x14ac:dyDescent="0.25"/>
    <row r="870736" x14ac:dyDescent="0.25"/>
    <row r="870737" x14ac:dyDescent="0.25"/>
    <row r="870738" x14ac:dyDescent="0.25"/>
    <row r="870739" x14ac:dyDescent="0.25"/>
    <row r="870740" x14ac:dyDescent="0.25"/>
    <row r="870741" x14ac:dyDescent="0.25"/>
    <row r="870742" x14ac:dyDescent="0.25"/>
    <row r="870743" x14ac:dyDescent="0.25"/>
    <row r="870744" x14ac:dyDescent="0.25"/>
    <row r="870745" x14ac:dyDescent="0.25"/>
    <row r="870746" x14ac:dyDescent="0.25"/>
    <row r="870747" x14ac:dyDescent="0.25"/>
    <row r="870748" x14ac:dyDescent="0.25"/>
    <row r="870749" x14ac:dyDescent="0.25"/>
    <row r="870750" x14ac:dyDescent="0.25"/>
    <row r="870751" x14ac:dyDescent="0.25"/>
    <row r="870752" x14ac:dyDescent="0.25"/>
    <row r="870753" x14ac:dyDescent="0.25"/>
    <row r="870754" x14ac:dyDescent="0.25"/>
    <row r="870755" x14ac:dyDescent="0.25"/>
    <row r="870756" x14ac:dyDescent="0.25"/>
    <row r="870757" x14ac:dyDescent="0.25"/>
    <row r="870758" x14ac:dyDescent="0.25"/>
    <row r="870759" x14ac:dyDescent="0.25"/>
    <row r="870760" x14ac:dyDescent="0.25"/>
    <row r="870761" x14ac:dyDescent="0.25"/>
    <row r="870762" x14ac:dyDescent="0.25"/>
    <row r="870763" x14ac:dyDescent="0.25"/>
    <row r="870764" x14ac:dyDescent="0.25"/>
    <row r="870765" x14ac:dyDescent="0.25"/>
    <row r="870766" x14ac:dyDescent="0.25"/>
    <row r="870767" x14ac:dyDescent="0.25"/>
    <row r="870768" x14ac:dyDescent="0.25"/>
    <row r="870769" x14ac:dyDescent="0.25"/>
    <row r="870770" x14ac:dyDescent="0.25"/>
    <row r="870771" x14ac:dyDescent="0.25"/>
    <row r="870772" x14ac:dyDescent="0.25"/>
    <row r="870773" x14ac:dyDescent="0.25"/>
    <row r="870774" x14ac:dyDescent="0.25"/>
    <row r="870775" x14ac:dyDescent="0.25"/>
    <row r="870776" x14ac:dyDescent="0.25"/>
    <row r="870777" x14ac:dyDescent="0.25"/>
    <row r="870778" x14ac:dyDescent="0.25"/>
    <row r="870779" x14ac:dyDescent="0.25"/>
    <row r="870780" x14ac:dyDescent="0.25"/>
    <row r="870781" x14ac:dyDescent="0.25"/>
    <row r="870782" x14ac:dyDescent="0.25"/>
    <row r="870783" x14ac:dyDescent="0.25"/>
    <row r="870784" x14ac:dyDescent="0.25"/>
    <row r="870785" x14ac:dyDescent="0.25"/>
    <row r="870786" x14ac:dyDescent="0.25"/>
    <row r="870787" x14ac:dyDescent="0.25"/>
    <row r="870788" x14ac:dyDescent="0.25"/>
    <row r="870789" x14ac:dyDescent="0.25"/>
    <row r="870790" x14ac:dyDescent="0.25"/>
    <row r="870791" x14ac:dyDescent="0.25"/>
    <row r="870792" x14ac:dyDescent="0.25"/>
    <row r="870793" x14ac:dyDescent="0.25"/>
    <row r="870794" x14ac:dyDescent="0.25"/>
    <row r="870795" x14ac:dyDescent="0.25"/>
    <row r="870796" x14ac:dyDescent="0.25"/>
    <row r="870797" x14ac:dyDescent="0.25"/>
    <row r="870798" x14ac:dyDescent="0.25"/>
    <row r="870799" x14ac:dyDescent="0.25"/>
    <row r="870800" x14ac:dyDescent="0.25"/>
    <row r="870801" x14ac:dyDescent="0.25"/>
    <row r="870802" x14ac:dyDescent="0.25"/>
    <row r="870803" x14ac:dyDescent="0.25"/>
    <row r="870804" x14ac:dyDescent="0.25"/>
    <row r="870805" x14ac:dyDescent="0.25"/>
    <row r="870806" x14ac:dyDescent="0.25"/>
    <row r="870807" x14ac:dyDescent="0.25"/>
    <row r="870808" x14ac:dyDescent="0.25"/>
    <row r="870809" x14ac:dyDescent="0.25"/>
    <row r="870810" x14ac:dyDescent="0.25"/>
    <row r="870811" x14ac:dyDescent="0.25"/>
    <row r="870812" x14ac:dyDescent="0.25"/>
    <row r="870813" x14ac:dyDescent="0.25"/>
    <row r="870814" x14ac:dyDescent="0.25"/>
    <row r="870815" x14ac:dyDescent="0.25"/>
    <row r="870816" x14ac:dyDescent="0.25"/>
    <row r="870817" x14ac:dyDescent="0.25"/>
    <row r="870818" x14ac:dyDescent="0.25"/>
    <row r="870819" x14ac:dyDescent="0.25"/>
    <row r="870820" x14ac:dyDescent="0.25"/>
    <row r="870821" x14ac:dyDescent="0.25"/>
    <row r="870822" x14ac:dyDescent="0.25"/>
    <row r="870823" x14ac:dyDescent="0.25"/>
    <row r="870824" x14ac:dyDescent="0.25"/>
    <row r="870825" x14ac:dyDescent="0.25"/>
    <row r="870826" x14ac:dyDescent="0.25"/>
    <row r="870827" x14ac:dyDescent="0.25"/>
    <row r="870828" x14ac:dyDescent="0.25"/>
    <row r="870829" x14ac:dyDescent="0.25"/>
    <row r="870830" x14ac:dyDescent="0.25"/>
    <row r="870831" x14ac:dyDescent="0.25"/>
    <row r="870832" x14ac:dyDescent="0.25"/>
    <row r="870833" x14ac:dyDescent="0.25"/>
    <row r="870834" x14ac:dyDescent="0.25"/>
    <row r="870835" x14ac:dyDescent="0.25"/>
    <row r="870836" x14ac:dyDescent="0.25"/>
    <row r="870837" x14ac:dyDescent="0.25"/>
    <row r="870838" x14ac:dyDescent="0.25"/>
    <row r="870839" x14ac:dyDescent="0.25"/>
    <row r="870840" x14ac:dyDescent="0.25"/>
    <row r="870841" x14ac:dyDescent="0.25"/>
    <row r="870842" x14ac:dyDescent="0.25"/>
    <row r="870843" x14ac:dyDescent="0.25"/>
    <row r="870844" x14ac:dyDescent="0.25"/>
    <row r="870845" x14ac:dyDescent="0.25"/>
    <row r="870846" x14ac:dyDescent="0.25"/>
    <row r="870847" x14ac:dyDescent="0.25"/>
    <row r="870848" x14ac:dyDescent="0.25"/>
    <row r="870849" x14ac:dyDescent="0.25"/>
    <row r="870850" x14ac:dyDescent="0.25"/>
    <row r="870851" x14ac:dyDescent="0.25"/>
    <row r="870852" x14ac:dyDescent="0.25"/>
    <row r="870853" x14ac:dyDescent="0.25"/>
    <row r="870854" x14ac:dyDescent="0.25"/>
    <row r="870855" x14ac:dyDescent="0.25"/>
    <row r="870856" x14ac:dyDescent="0.25"/>
    <row r="870857" x14ac:dyDescent="0.25"/>
    <row r="870858" x14ac:dyDescent="0.25"/>
    <row r="870859" x14ac:dyDescent="0.25"/>
    <row r="870860" x14ac:dyDescent="0.25"/>
    <row r="870861" x14ac:dyDescent="0.25"/>
    <row r="870862" x14ac:dyDescent="0.25"/>
    <row r="870863" x14ac:dyDescent="0.25"/>
    <row r="870864" x14ac:dyDescent="0.25"/>
    <row r="870865" x14ac:dyDescent="0.25"/>
    <row r="870866" x14ac:dyDescent="0.25"/>
    <row r="870867" x14ac:dyDescent="0.25"/>
    <row r="870868" x14ac:dyDescent="0.25"/>
    <row r="870869" x14ac:dyDescent="0.25"/>
    <row r="870870" x14ac:dyDescent="0.25"/>
    <row r="870871" x14ac:dyDescent="0.25"/>
    <row r="870872" x14ac:dyDescent="0.25"/>
    <row r="870873" x14ac:dyDescent="0.25"/>
    <row r="870874" x14ac:dyDescent="0.25"/>
    <row r="870875" x14ac:dyDescent="0.25"/>
    <row r="870876" x14ac:dyDescent="0.25"/>
    <row r="870877" x14ac:dyDescent="0.25"/>
    <row r="870878" x14ac:dyDescent="0.25"/>
    <row r="870879" x14ac:dyDescent="0.25"/>
    <row r="870880" x14ac:dyDescent="0.25"/>
    <row r="870881" x14ac:dyDescent="0.25"/>
    <row r="870882" x14ac:dyDescent="0.25"/>
    <row r="870883" x14ac:dyDescent="0.25"/>
    <row r="870884" x14ac:dyDescent="0.25"/>
    <row r="870885" x14ac:dyDescent="0.25"/>
    <row r="870886" x14ac:dyDescent="0.25"/>
    <row r="870887" x14ac:dyDescent="0.25"/>
    <row r="870888" x14ac:dyDescent="0.25"/>
    <row r="870889" x14ac:dyDescent="0.25"/>
    <row r="870890" x14ac:dyDescent="0.25"/>
    <row r="870891" x14ac:dyDescent="0.25"/>
    <row r="870892" x14ac:dyDescent="0.25"/>
    <row r="870893" x14ac:dyDescent="0.25"/>
    <row r="870894" x14ac:dyDescent="0.25"/>
    <row r="870895" x14ac:dyDescent="0.25"/>
    <row r="870896" x14ac:dyDescent="0.25"/>
    <row r="870897" x14ac:dyDescent="0.25"/>
    <row r="870898" x14ac:dyDescent="0.25"/>
    <row r="870899" x14ac:dyDescent="0.25"/>
    <row r="870900" x14ac:dyDescent="0.25"/>
    <row r="870901" x14ac:dyDescent="0.25"/>
    <row r="870902" x14ac:dyDescent="0.25"/>
    <row r="870903" x14ac:dyDescent="0.25"/>
    <row r="870904" x14ac:dyDescent="0.25"/>
    <row r="870905" x14ac:dyDescent="0.25"/>
    <row r="870906" x14ac:dyDescent="0.25"/>
    <row r="870907" x14ac:dyDescent="0.25"/>
    <row r="870908" x14ac:dyDescent="0.25"/>
    <row r="870909" x14ac:dyDescent="0.25"/>
    <row r="870910" x14ac:dyDescent="0.25"/>
    <row r="870911" x14ac:dyDescent="0.25"/>
    <row r="870912" x14ac:dyDescent="0.25"/>
    <row r="870913" x14ac:dyDescent="0.25"/>
    <row r="870914" x14ac:dyDescent="0.25"/>
    <row r="870915" x14ac:dyDescent="0.25"/>
    <row r="870916" x14ac:dyDescent="0.25"/>
    <row r="870917" x14ac:dyDescent="0.25"/>
    <row r="870918" x14ac:dyDescent="0.25"/>
    <row r="870919" x14ac:dyDescent="0.25"/>
    <row r="870920" x14ac:dyDescent="0.25"/>
    <row r="870921" x14ac:dyDescent="0.25"/>
    <row r="870922" x14ac:dyDescent="0.25"/>
    <row r="870923" x14ac:dyDescent="0.25"/>
    <row r="870924" x14ac:dyDescent="0.25"/>
    <row r="870925" x14ac:dyDescent="0.25"/>
    <row r="870926" x14ac:dyDescent="0.25"/>
    <row r="870927" x14ac:dyDescent="0.25"/>
    <row r="870928" x14ac:dyDescent="0.25"/>
    <row r="870929" x14ac:dyDescent="0.25"/>
    <row r="870930" x14ac:dyDescent="0.25"/>
    <row r="870931" x14ac:dyDescent="0.25"/>
    <row r="870932" x14ac:dyDescent="0.25"/>
    <row r="870933" x14ac:dyDescent="0.25"/>
    <row r="870934" x14ac:dyDescent="0.25"/>
    <row r="870935" x14ac:dyDescent="0.25"/>
    <row r="870936" x14ac:dyDescent="0.25"/>
    <row r="870937" x14ac:dyDescent="0.25"/>
    <row r="870938" x14ac:dyDescent="0.25"/>
    <row r="870939" x14ac:dyDescent="0.25"/>
    <row r="870940" x14ac:dyDescent="0.25"/>
    <row r="870941" x14ac:dyDescent="0.25"/>
    <row r="870942" x14ac:dyDescent="0.25"/>
    <row r="870943" x14ac:dyDescent="0.25"/>
    <row r="870944" x14ac:dyDescent="0.25"/>
    <row r="870945" x14ac:dyDescent="0.25"/>
    <row r="870946" x14ac:dyDescent="0.25"/>
    <row r="870947" x14ac:dyDescent="0.25"/>
    <row r="870948" x14ac:dyDescent="0.25"/>
    <row r="870949" x14ac:dyDescent="0.25"/>
    <row r="870950" x14ac:dyDescent="0.25"/>
    <row r="870951" x14ac:dyDescent="0.25"/>
    <row r="870952" x14ac:dyDescent="0.25"/>
    <row r="870953" x14ac:dyDescent="0.25"/>
    <row r="870954" x14ac:dyDescent="0.25"/>
    <row r="870955" x14ac:dyDescent="0.25"/>
    <row r="870956" x14ac:dyDescent="0.25"/>
    <row r="870957" x14ac:dyDescent="0.25"/>
    <row r="870958" x14ac:dyDescent="0.25"/>
    <row r="870959" x14ac:dyDescent="0.25"/>
    <row r="870960" x14ac:dyDescent="0.25"/>
    <row r="870961" x14ac:dyDescent="0.25"/>
    <row r="870962" x14ac:dyDescent="0.25"/>
    <row r="870963" x14ac:dyDescent="0.25"/>
    <row r="870964" x14ac:dyDescent="0.25"/>
    <row r="870965" x14ac:dyDescent="0.25"/>
    <row r="870966" x14ac:dyDescent="0.25"/>
    <row r="870967" x14ac:dyDescent="0.25"/>
    <row r="870968" x14ac:dyDescent="0.25"/>
    <row r="870969" x14ac:dyDescent="0.25"/>
    <row r="870970" x14ac:dyDescent="0.25"/>
    <row r="870971" x14ac:dyDescent="0.25"/>
    <row r="870972" x14ac:dyDescent="0.25"/>
    <row r="870973" x14ac:dyDescent="0.25"/>
    <row r="870974" x14ac:dyDescent="0.25"/>
    <row r="870975" x14ac:dyDescent="0.25"/>
    <row r="870976" x14ac:dyDescent="0.25"/>
    <row r="870977" x14ac:dyDescent="0.25"/>
    <row r="870978" x14ac:dyDescent="0.25"/>
    <row r="870979" x14ac:dyDescent="0.25"/>
    <row r="870980" x14ac:dyDescent="0.25"/>
    <row r="870981" x14ac:dyDescent="0.25"/>
    <row r="870982" x14ac:dyDescent="0.25"/>
    <row r="870983" x14ac:dyDescent="0.25"/>
    <row r="870984" x14ac:dyDescent="0.25"/>
    <row r="870985" x14ac:dyDescent="0.25"/>
    <row r="870986" x14ac:dyDescent="0.25"/>
    <row r="870987" x14ac:dyDescent="0.25"/>
    <row r="870988" x14ac:dyDescent="0.25"/>
    <row r="870989" x14ac:dyDescent="0.25"/>
    <row r="870990" x14ac:dyDescent="0.25"/>
    <row r="870991" x14ac:dyDescent="0.25"/>
    <row r="870992" x14ac:dyDescent="0.25"/>
    <row r="870993" x14ac:dyDescent="0.25"/>
    <row r="870994" x14ac:dyDescent="0.25"/>
    <row r="870995" x14ac:dyDescent="0.25"/>
    <row r="870996" x14ac:dyDescent="0.25"/>
    <row r="870997" x14ac:dyDescent="0.25"/>
    <row r="870998" x14ac:dyDescent="0.25"/>
    <row r="870999" x14ac:dyDescent="0.25"/>
    <row r="871000" x14ac:dyDescent="0.25"/>
    <row r="871001" x14ac:dyDescent="0.25"/>
    <row r="871002" x14ac:dyDescent="0.25"/>
    <row r="871003" x14ac:dyDescent="0.25"/>
    <row r="871004" x14ac:dyDescent="0.25"/>
    <row r="871005" x14ac:dyDescent="0.25"/>
    <row r="871006" x14ac:dyDescent="0.25"/>
    <row r="871007" x14ac:dyDescent="0.25"/>
    <row r="871008" x14ac:dyDescent="0.25"/>
    <row r="871009" x14ac:dyDescent="0.25"/>
    <row r="871010" x14ac:dyDescent="0.25"/>
    <row r="871011" x14ac:dyDescent="0.25"/>
    <row r="871012" x14ac:dyDescent="0.25"/>
    <row r="871013" x14ac:dyDescent="0.25"/>
    <row r="871014" x14ac:dyDescent="0.25"/>
    <row r="871015" x14ac:dyDescent="0.25"/>
    <row r="871016" x14ac:dyDescent="0.25"/>
    <row r="871017" x14ac:dyDescent="0.25"/>
    <row r="871018" x14ac:dyDescent="0.25"/>
    <row r="871019" x14ac:dyDescent="0.25"/>
    <row r="871020" x14ac:dyDescent="0.25"/>
    <row r="871021" x14ac:dyDescent="0.25"/>
    <row r="871022" x14ac:dyDescent="0.25"/>
    <row r="871023" x14ac:dyDescent="0.25"/>
    <row r="871024" x14ac:dyDescent="0.25"/>
    <row r="871025" x14ac:dyDescent="0.25"/>
    <row r="871026" x14ac:dyDescent="0.25"/>
    <row r="871027" x14ac:dyDescent="0.25"/>
    <row r="871028" x14ac:dyDescent="0.25"/>
    <row r="871029" x14ac:dyDescent="0.25"/>
    <row r="871030" x14ac:dyDescent="0.25"/>
    <row r="871031" x14ac:dyDescent="0.25"/>
    <row r="871032" x14ac:dyDescent="0.25"/>
    <row r="871033" x14ac:dyDescent="0.25"/>
    <row r="871034" x14ac:dyDescent="0.25"/>
    <row r="871035" x14ac:dyDescent="0.25"/>
    <row r="871036" x14ac:dyDescent="0.25"/>
    <row r="871037" x14ac:dyDescent="0.25"/>
    <row r="871038" x14ac:dyDescent="0.25"/>
    <row r="871039" x14ac:dyDescent="0.25"/>
    <row r="871040" x14ac:dyDescent="0.25"/>
    <row r="871041" x14ac:dyDescent="0.25"/>
    <row r="871042" x14ac:dyDescent="0.25"/>
    <row r="871043" x14ac:dyDescent="0.25"/>
    <row r="871044" x14ac:dyDescent="0.25"/>
    <row r="871045" x14ac:dyDescent="0.25"/>
    <row r="871046" x14ac:dyDescent="0.25"/>
    <row r="871047" x14ac:dyDescent="0.25"/>
    <row r="871048" x14ac:dyDescent="0.25"/>
    <row r="871049" x14ac:dyDescent="0.25"/>
    <row r="871050" x14ac:dyDescent="0.25"/>
    <row r="871051" x14ac:dyDescent="0.25"/>
    <row r="871052" x14ac:dyDescent="0.25"/>
    <row r="871053" x14ac:dyDescent="0.25"/>
    <row r="871054" x14ac:dyDescent="0.25"/>
    <row r="871055" x14ac:dyDescent="0.25"/>
    <row r="871056" x14ac:dyDescent="0.25"/>
    <row r="871057" x14ac:dyDescent="0.25"/>
    <row r="871058" x14ac:dyDescent="0.25"/>
    <row r="871059" x14ac:dyDescent="0.25"/>
    <row r="871060" x14ac:dyDescent="0.25"/>
    <row r="871061" x14ac:dyDescent="0.25"/>
    <row r="871062" x14ac:dyDescent="0.25"/>
    <row r="871063" x14ac:dyDescent="0.25"/>
    <row r="871064" x14ac:dyDescent="0.25"/>
    <row r="871065" x14ac:dyDescent="0.25"/>
    <row r="871066" x14ac:dyDescent="0.25"/>
    <row r="871067" x14ac:dyDescent="0.25"/>
    <row r="871068" x14ac:dyDescent="0.25"/>
    <row r="871069" x14ac:dyDescent="0.25"/>
    <row r="871070" x14ac:dyDescent="0.25"/>
    <row r="871071" x14ac:dyDescent="0.25"/>
    <row r="871072" x14ac:dyDescent="0.25"/>
    <row r="871073" x14ac:dyDescent="0.25"/>
    <row r="871074" x14ac:dyDescent="0.25"/>
    <row r="871075" x14ac:dyDescent="0.25"/>
    <row r="871076" x14ac:dyDescent="0.25"/>
    <row r="871077" x14ac:dyDescent="0.25"/>
    <row r="871078" x14ac:dyDescent="0.25"/>
    <row r="871079" x14ac:dyDescent="0.25"/>
    <row r="871080" x14ac:dyDescent="0.25"/>
    <row r="871081" x14ac:dyDescent="0.25"/>
    <row r="871082" x14ac:dyDescent="0.25"/>
    <row r="871083" x14ac:dyDescent="0.25"/>
    <row r="871084" x14ac:dyDescent="0.25"/>
    <row r="871085" x14ac:dyDescent="0.25"/>
    <row r="871086" x14ac:dyDescent="0.25"/>
    <row r="871087" x14ac:dyDescent="0.25"/>
    <row r="871088" x14ac:dyDescent="0.25"/>
    <row r="871089" x14ac:dyDescent="0.25"/>
    <row r="871090" x14ac:dyDescent="0.25"/>
    <row r="871091" x14ac:dyDescent="0.25"/>
    <row r="871092" x14ac:dyDescent="0.25"/>
    <row r="871093" x14ac:dyDescent="0.25"/>
    <row r="871094" x14ac:dyDescent="0.25"/>
    <row r="871095" x14ac:dyDescent="0.25"/>
    <row r="871096" x14ac:dyDescent="0.25"/>
    <row r="871097" x14ac:dyDescent="0.25"/>
    <row r="871098" x14ac:dyDescent="0.25"/>
    <row r="871099" x14ac:dyDescent="0.25"/>
    <row r="871100" x14ac:dyDescent="0.25"/>
    <row r="871101" x14ac:dyDescent="0.25"/>
    <row r="871102" x14ac:dyDescent="0.25"/>
    <row r="871103" x14ac:dyDescent="0.25"/>
    <row r="871104" x14ac:dyDescent="0.25"/>
    <row r="871105" x14ac:dyDescent="0.25"/>
    <row r="871106" x14ac:dyDescent="0.25"/>
    <row r="871107" x14ac:dyDescent="0.25"/>
    <row r="871108" x14ac:dyDescent="0.25"/>
    <row r="871109" x14ac:dyDescent="0.25"/>
    <row r="871110" x14ac:dyDescent="0.25"/>
    <row r="871111" x14ac:dyDescent="0.25"/>
    <row r="871112" x14ac:dyDescent="0.25"/>
    <row r="871113" x14ac:dyDescent="0.25"/>
    <row r="871114" x14ac:dyDescent="0.25"/>
    <row r="871115" x14ac:dyDescent="0.25"/>
    <row r="871116" x14ac:dyDescent="0.25"/>
    <row r="871117" x14ac:dyDescent="0.25"/>
    <row r="871118" x14ac:dyDescent="0.25"/>
    <row r="871119" x14ac:dyDescent="0.25"/>
    <row r="871120" x14ac:dyDescent="0.25"/>
    <row r="871121" x14ac:dyDescent="0.25"/>
    <row r="871122" x14ac:dyDescent="0.25"/>
    <row r="871123" x14ac:dyDescent="0.25"/>
    <row r="871124" x14ac:dyDescent="0.25"/>
    <row r="871125" x14ac:dyDescent="0.25"/>
    <row r="871126" x14ac:dyDescent="0.25"/>
    <row r="871127" x14ac:dyDescent="0.25"/>
    <row r="871128" x14ac:dyDescent="0.25"/>
    <row r="871129" x14ac:dyDescent="0.25"/>
    <row r="871130" x14ac:dyDescent="0.25"/>
    <row r="871131" x14ac:dyDescent="0.25"/>
    <row r="871132" x14ac:dyDescent="0.25"/>
    <row r="871133" x14ac:dyDescent="0.25"/>
    <row r="871134" x14ac:dyDescent="0.25"/>
    <row r="871135" x14ac:dyDescent="0.25"/>
    <row r="871136" x14ac:dyDescent="0.25"/>
    <row r="871137" x14ac:dyDescent="0.25"/>
    <row r="871138" x14ac:dyDescent="0.25"/>
    <row r="871139" x14ac:dyDescent="0.25"/>
    <row r="871140" x14ac:dyDescent="0.25"/>
    <row r="871141" x14ac:dyDescent="0.25"/>
    <row r="871142" x14ac:dyDescent="0.25"/>
    <row r="871143" x14ac:dyDescent="0.25"/>
    <row r="871144" x14ac:dyDescent="0.25"/>
    <row r="871145" x14ac:dyDescent="0.25"/>
    <row r="871146" x14ac:dyDescent="0.25"/>
    <row r="871147" x14ac:dyDescent="0.25"/>
    <row r="871148" x14ac:dyDescent="0.25"/>
    <row r="871149" x14ac:dyDescent="0.25"/>
    <row r="871150" x14ac:dyDescent="0.25"/>
    <row r="871151" x14ac:dyDescent="0.25"/>
    <row r="871152" x14ac:dyDescent="0.25"/>
    <row r="871153" x14ac:dyDescent="0.25"/>
    <row r="871154" x14ac:dyDescent="0.25"/>
    <row r="871155" x14ac:dyDescent="0.25"/>
    <row r="871156" x14ac:dyDescent="0.25"/>
    <row r="871157" x14ac:dyDescent="0.25"/>
    <row r="871158" x14ac:dyDescent="0.25"/>
    <row r="871159" x14ac:dyDescent="0.25"/>
    <row r="871160" x14ac:dyDescent="0.25"/>
    <row r="871161" x14ac:dyDescent="0.25"/>
    <row r="871162" x14ac:dyDescent="0.25"/>
    <row r="871163" x14ac:dyDescent="0.25"/>
    <row r="871164" x14ac:dyDescent="0.25"/>
    <row r="871165" x14ac:dyDescent="0.25"/>
    <row r="871166" x14ac:dyDescent="0.25"/>
    <row r="871167" x14ac:dyDescent="0.25"/>
    <row r="871168" x14ac:dyDescent="0.25"/>
    <row r="871169" x14ac:dyDescent="0.25"/>
    <row r="871170" x14ac:dyDescent="0.25"/>
    <row r="871171" x14ac:dyDescent="0.25"/>
    <row r="871172" x14ac:dyDescent="0.25"/>
    <row r="871173" x14ac:dyDescent="0.25"/>
    <row r="871174" x14ac:dyDescent="0.25"/>
    <row r="871175" x14ac:dyDescent="0.25"/>
    <row r="871176" x14ac:dyDescent="0.25"/>
    <row r="871177" x14ac:dyDescent="0.25"/>
    <row r="871178" x14ac:dyDescent="0.25"/>
    <row r="871179" x14ac:dyDescent="0.25"/>
    <row r="871180" x14ac:dyDescent="0.25"/>
    <row r="871181" x14ac:dyDescent="0.25"/>
    <row r="871182" x14ac:dyDescent="0.25"/>
    <row r="871183" x14ac:dyDescent="0.25"/>
    <row r="871184" x14ac:dyDescent="0.25"/>
    <row r="871185" x14ac:dyDescent="0.25"/>
    <row r="871186" x14ac:dyDescent="0.25"/>
    <row r="871187" x14ac:dyDescent="0.25"/>
    <row r="871188" x14ac:dyDescent="0.25"/>
    <row r="871189" x14ac:dyDescent="0.25"/>
    <row r="871190" x14ac:dyDescent="0.25"/>
    <row r="871191" x14ac:dyDescent="0.25"/>
    <row r="871192" x14ac:dyDescent="0.25"/>
    <row r="871193" x14ac:dyDescent="0.25"/>
    <row r="871194" x14ac:dyDescent="0.25"/>
    <row r="871195" x14ac:dyDescent="0.25"/>
    <row r="871196" x14ac:dyDescent="0.25"/>
    <row r="871197" x14ac:dyDescent="0.25"/>
    <row r="871198" x14ac:dyDescent="0.25"/>
    <row r="871199" x14ac:dyDescent="0.25"/>
    <row r="871200" x14ac:dyDescent="0.25"/>
    <row r="871201" x14ac:dyDescent="0.25"/>
    <row r="871202" x14ac:dyDescent="0.25"/>
    <row r="871203" x14ac:dyDescent="0.25"/>
    <row r="871204" x14ac:dyDescent="0.25"/>
    <row r="871205" x14ac:dyDescent="0.25"/>
    <row r="871206" x14ac:dyDescent="0.25"/>
    <row r="871207" x14ac:dyDescent="0.25"/>
    <row r="871208" x14ac:dyDescent="0.25"/>
    <row r="871209" x14ac:dyDescent="0.25"/>
    <row r="871210" x14ac:dyDescent="0.25"/>
    <row r="871211" x14ac:dyDescent="0.25"/>
    <row r="871212" x14ac:dyDescent="0.25"/>
    <row r="871213" x14ac:dyDescent="0.25"/>
    <row r="871214" x14ac:dyDescent="0.25"/>
    <row r="871215" x14ac:dyDescent="0.25"/>
    <row r="871216" x14ac:dyDescent="0.25"/>
    <row r="871217" x14ac:dyDescent="0.25"/>
    <row r="871218" x14ac:dyDescent="0.25"/>
    <row r="871219" x14ac:dyDescent="0.25"/>
    <row r="871220" x14ac:dyDescent="0.25"/>
    <row r="871221" x14ac:dyDescent="0.25"/>
    <row r="871222" x14ac:dyDescent="0.25"/>
    <row r="871223" x14ac:dyDescent="0.25"/>
    <row r="871224" x14ac:dyDescent="0.25"/>
    <row r="871225" x14ac:dyDescent="0.25"/>
    <row r="871226" x14ac:dyDescent="0.25"/>
    <row r="871227" x14ac:dyDescent="0.25"/>
    <row r="871228" x14ac:dyDescent="0.25"/>
    <row r="871229" x14ac:dyDescent="0.25"/>
    <row r="871230" x14ac:dyDescent="0.25"/>
    <row r="871231" x14ac:dyDescent="0.25"/>
    <row r="871232" x14ac:dyDescent="0.25"/>
    <row r="871233" x14ac:dyDescent="0.25"/>
    <row r="871234" x14ac:dyDescent="0.25"/>
    <row r="871235" x14ac:dyDescent="0.25"/>
    <row r="871236" x14ac:dyDescent="0.25"/>
    <row r="871237" x14ac:dyDescent="0.25"/>
    <row r="871238" x14ac:dyDescent="0.25"/>
    <row r="871239" x14ac:dyDescent="0.25"/>
    <row r="871240" x14ac:dyDescent="0.25"/>
    <row r="871241" x14ac:dyDescent="0.25"/>
    <row r="871242" x14ac:dyDescent="0.25"/>
    <row r="871243" x14ac:dyDescent="0.25"/>
    <row r="871244" x14ac:dyDescent="0.25"/>
    <row r="871245" x14ac:dyDescent="0.25"/>
    <row r="871246" x14ac:dyDescent="0.25"/>
    <row r="871247" x14ac:dyDescent="0.25"/>
    <row r="871248" x14ac:dyDescent="0.25"/>
    <row r="871249" x14ac:dyDescent="0.25"/>
    <row r="871250" x14ac:dyDescent="0.25"/>
    <row r="871251" x14ac:dyDescent="0.25"/>
    <row r="871252" x14ac:dyDescent="0.25"/>
    <row r="871253" x14ac:dyDescent="0.25"/>
    <row r="871254" x14ac:dyDescent="0.25"/>
    <row r="871255" x14ac:dyDescent="0.25"/>
    <row r="871256" x14ac:dyDescent="0.25"/>
    <row r="871257" x14ac:dyDescent="0.25"/>
    <row r="871258" x14ac:dyDescent="0.25"/>
    <row r="871259" x14ac:dyDescent="0.25"/>
    <row r="871260" x14ac:dyDescent="0.25"/>
    <row r="871261" x14ac:dyDescent="0.25"/>
    <row r="871262" x14ac:dyDescent="0.25"/>
    <row r="871263" x14ac:dyDescent="0.25"/>
    <row r="871264" x14ac:dyDescent="0.25"/>
    <row r="871265" x14ac:dyDescent="0.25"/>
    <row r="871266" x14ac:dyDescent="0.25"/>
    <row r="871267" x14ac:dyDescent="0.25"/>
    <row r="871268" x14ac:dyDescent="0.25"/>
    <row r="871269" x14ac:dyDescent="0.25"/>
    <row r="871270" x14ac:dyDescent="0.25"/>
    <row r="871271" x14ac:dyDescent="0.25"/>
    <row r="871272" x14ac:dyDescent="0.25"/>
    <row r="871273" x14ac:dyDescent="0.25"/>
    <row r="871274" x14ac:dyDescent="0.25"/>
    <row r="871275" x14ac:dyDescent="0.25"/>
    <row r="871276" x14ac:dyDescent="0.25"/>
    <row r="871277" x14ac:dyDescent="0.25"/>
    <row r="871278" x14ac:dyDescent="0.25"/>
    <row r="871279" x14ac:dyDescent="0.25"/>
    <row r="871280" x14ac:dyDescent="0.25"/>
    <row r="871281" x14ac:dyDescent="0.25"/>
    <row r="871282" x14ac:dyDescent="0.25"/>
    <row r="871283" x14ac:dyDescent="0.25"/>
    <row r="871284" x14ac:dyDescent="0.25"/>
    <row r="871285" x14ac:dyDescent="0.25"/>
    <row r="871286" x14ac:dyDescent="0.25"/>
    <row r="871287" x14ac:dyDescent="0.25"/>
    <row r="871288" x14ac:dyDescent="0.25"/>
    <row r="871289" x14ac:dyDescent="0.25"/>
    <row r="871290" x14ac:dyDescent="0.25"/>
    <row r="871291" x14ac:dyDescent="0.25"/>
    <row r="871292" x14ac:dyDescent="0.25"/>
    <row r="871293" x14ac:dyDescent="0.25"/>
    <row r="871294" x14ac:dyDescent="0.25"/>
    <row r="871295" x14ac:dyDescent="0.25"/>
    <row r="871296" x14ac:dyDescent="0.25"/>
    <row r="871297" x14ac:dyDescent="0.25"/>
    <row r="871298" x14ac:dyDescent="0.25"/>
    <row r="871299" x14ac:dyDescent="0.25"/>
    <row r="871300" x14ac:dyDescent="0.25"/>
    <row r="871301" x14ac:dyDescent="0.25"/>
    <row r="871302" x14ac:dyDescent="0.25"/>
    <row r="871303" x14ac:dyDescent="0.25"/>
    <row r="871304" x14ac:dyDescent="0.25"/>
    <row r="871305" x14ac:dyDescent="0.25"/>
    <row r="871306" x14ac:dyDescent="0.25"/>
    <row r="871307" x14ac:dyDescent="0.25"/>
    <row r="871308" x14ac:dyDescent="0.25"/>
    <row r="871309" x14ac:dyDescent="0.25"/>
    <row r="871310" x14ac:dyDescent="0.25"/>
    <row r="871311" x14ac:dyDescent="0.25"/>
    <row r="871312" x14ac:dyDescent="0.25"/>
    <row r="871313" x14ac:dyDescent="0.25"/>
    <row r="871314" x14ac:dyDescent="0.25"/>
    <row r="871315" x14ac:dyDescent="0.25"/>
    <row r="871316" x14ac:dyDescent="0.25"/>
    <row r="871317" x14ac:dyDescent="0.25"/>
    <row r="871318" x14ac:dyDescent="0.25"/>
    <row r="871319" x14ac:dyDescent="0.25"/>
    <row r="871320" x14ac:dyDescent="0.25"/>
    <row r="871321" x14ac:dyDescent="0.25"/>
    <row r="871322" x14ac:dyDescent="0.25"/>
    <row r="871323" x14ac:dyDescent="0.25"/>
    <row r="871324" x14ac:dyDescent="0.25"/>
    <row r="871325" x14ac:dyDescent="0.25"/>
    <row r="871326" x14ac:dyDescent="0.25"/>
    <row r="871327" x14ac:dyDescent="0.25"/>
    <row r="871328" x14ac:dyDescent="0.25"/>
    <row r="871329" x14ac:dyDescent="0.25"/>
    <row r="871330" x14ac:dyDescent="0.25"/>
    <row r="871331" x14ac:dyDescent="0.25"/>
    <row r="871332" x14ac:dyDescent="0.25"/>
    <row r="871333" x14ac:dyDescent="0.25"/>
    <row r="871334" x14ac:dyDescent="0.25"/>
    <row r="871335" x14ac:dyDescent="0.25"/>
    <row r="871336" x14ac:dyDescent="0.25"/>
    <row r="871337" x14ac:dyDescent="0.25"/>
    <row r="871338" x14ac:dyDescent="0.25"/>
    <row r="871339" x14ac:dyDescent="0.25"/>
    <row r="871340" x14ac:dyDescent="0.25"/>
    <row r="871341" x14ac:dyDescent="0.25"/>
    <row r="871342" x14ac:dyDescent="0.25"/>
    <row r="871343" x14ac:dyDescent="0.25"/>
    <row r="871344" x14ac:dyDescent="0.25"/>
    <row r="871345" x14ac:dyDescent="0.25"/>
    <row r="871346" x14ac:dyDescent="0.25"/>
    <row r="871347" x14ac:dyDescent="0.25"/>
    <row r="871348" x14ac:dyDescent="0.25"/>
    <row r="871349" x14ac:dyDescent="0.25"/>
    <row r="871350" x14ac:dyDescent="0.25"/>
    <row r="871351" x14ac:dyDescent="0.25"/>
    <row r="871352" x14ac:dyDescent="0.25"/>
    <row r="871353" x14ac:dyDescent="0.25"/>
    <row r="871354" x14ac:dyDescent="0.25"/>
    <row r="871355" x14ac:dyDescent="0.25"/>
    <row r="871356" x14ac:dyDescent="0.25"/>
    <row r="871357" x14ac:dyDescent="0.25"/>
    <row r="871358" x14ac:dyDescent="0.25"/>
    <row r="871359" x14ac:dyDescent="0.25"/>
    <row r="871360" x14ac:dyDescent="0.25"/>
    <row r="871361" x14ac:dyDescent="0.25"/>
    <row r="871362" x14ac:dyDescent="0.25"/>
    <row r="871363" x14ac:dyDescent="0.25"/>
    <row r="871364" x14ac:dyDescent="0.25"/>
    <row r="871365" x14ac:dyDescent="0.25"/>
    <row r="871366" x14ac:dyDescent="0.25"/>
    <row r="871367" x14ac:dyDescent="0.25"/>
    <row r="871368" x14ac:dyDescent="0.25"/>
    <row r="871369" x14ac:dyDescent="0.25"/>
    <row r="871370" x14ac:dyDescent="0.25"/>
    <row r="871371" x14ac:dyDescent="0.25"/>
    <row r="871372" x14ac:dyDescent="0.25"/>
    <row r="871373" x14ac:dyDescent="0.25"/>
    <row r="871374" x14ac:dyDescent="0.25"/>
    <row r="871375" x14ac:dyDescent="0.25"/>
    <row r="871376" x14ac:dyDescent="0.25"/>
    <row r="871377" x14ac:dyDescent="0.25"/>
    <row r="871378" x14ac:dyDescent="0.25"/>
    <row r="871379" x14ac:dyDescent="0.25"/>
    <row r="871380" x14ac:dyDescent="0.25"/>
    <row r="871381" x14ac:dyDescent="0.25"/>
    <row r="871382" x14ac:dyDescent="0.25"/>
    <row r="871383" x14ac:dyDescent="0.25"/>
    <row r="871384" x14ac:dyDescent="0.25"/>
    <row r="871385" x14ac:dyDescent="0.25"/>
    <row r="871386" x14ac:dyDescent="0.25"/>
    <row r="871387" x14ac:dyDescent="0.25"/>
    <row r="871388" x14ac:dyDescent="0.25"/>
    <row r="871389" x14ac:dyDescent="0.25"/>
    <row r="871390" x14ac:dyDescent="0.25"/>
    <row r="871391" x14ac:dyDescent="0.25"/>
    <row r="871392" x14ac:dyDescent="0.25"/>
    <row r="871393" x14ac:dyDescent="0.25"/>
    <row r="871394" x14ac:dyDescent="0.25"/>
    <row r="871395" x14ac:dyDescent="0.25"/>
    <row r="871396" x14ac:dyDescent="0.25"/>
    <row r="871397" x14ac:dyDescent="0.25"/>
    <row r="871398" x14ac:dyDescent="0.25"/>
    <row r="871399" x14ac:dyDescent="0.25"/>
    <row r="871400" x14ac:dyDescent="0.25"/>
    <row r="871401" x14ac:dyDescent="0.25"/>
    <row r="871402" x14ac:dyDescent="0.25"/>
    <row r="871403" x14ac:dyDescent="0.25"/>
    <row r="871404" x14ac:dyDescent="0.25"/>
    <row r="871405" x14ac:dyDescent="0.25"/>
    <row r="871406" x14ac:dyDescent="0.25"/>
    <row r="871407" x14ac:dyDescent="0.25"/>
    <row r="871408" x14ac:dyDescent="0.25"/>
    <row r="871409" x14ac:dyDescent="0.25"/>
    <row r="871410" x14ac:dyDescent="0.25"/>
    <row r="871411" x14ac:dyDescent="0.25"/>
    <row r="871412" x14ac:dyDescent="0.25"/>
    <row r="871413" x14ac:dyDescent="0.25"/>
    <row r="871414" x14ac:dyDescent="0.25"/>
    <row r="871415" x14ac:dyDescent="0.25"/>
    <row r="871416" x14ac:dyDescent="0.25"/>
    <row r="871417" x14ac:dyDescent="0.25"/>
    <row r="871418" x14ac:dyDescent="0.25"/>
    <row r="871419" x14ac:dyDescent="0.25"/>
    <row r="871420" x14ac:dyDescent="0.25"/>
    <row r="871421" x14ac:dyDescent="0.25"/>
    <row r="871422" x14ac:dyDescent="0.25"/>
    <row r="871423" x14ac:dyDescent="0.25"/>
    <row r="871424" x14ac:dyDescent="0.25"/>
    <row r="871425" x14ac:dyDescent="0.25"/>
    <row r="871426" x14ac:dyDescent="0.25"/>
    <row r="871427" x14ac:dyDescent="0.25"/>
    <row r="871428" x14ac:dyDescent="0.25"/>
    <row r="871429" x14ac:dyDescent="0.25"/>
    <row r="871430" x14ac:dyDescent="0.25"/>
    <row r="871431" x14ac:dyDescent="0.25"/>
    <row r="871432" x14ac:dyDescent="0.25"/>
    <row r="871433" x14ac:dyDescent="0.25"/>
    <row r="871434" x14ac:dyDescent="0.25"/>
    <row r="871435" x14ac:dyDescent="0.25"/>
    <row r="871436" x14ac:dyDescent="0.25"/>
    <row r="871437" x14ac:dyDescent="0.25"/>
    <row r="871438" x14ac:dyDescent="0.25"/>
    <row r="871439" x14ac:dyDescent="0.25"/>
    <row r="871440" x14ac:dyDescent="0.25"/>
    <row r="871441" x14ac:dyDescent="0.25"/>
    <row r="871442" x14ac:dyDescent="0.25"/>
    <row r="871443" x14ac:dyDescent="0.25"/>
    <row r="871444" x14ac:dyDescent="0.25"/>
    <row r="871445" x14ac:dyDescent="0.25"/>
    <row r="871446" x14ac:dyDescent="0.25"/>
    <row r="871447" x14ac:dyDescent="0.25"/>
    <row r="871448" x14ac:dyDescent="0.25"/>
    <row r="871449" x14ac:dyDescent="0.25"/>
    <row r="871450" x14ac:dyDescent="0.25"/>
    <row r="871451" x14ac:dyDescent="0.25"/>
    <row r="871452" x14ac:dyDescent="0.25"/>
    <row r="871453" x14ac:dyDescent="0.25"/>
    <row r="871454" x14ac:dyDescent="0.25"/>
    <row r="871455" x14ac:dyDescent="0.25"/>
    <row r="871456" x14ac:dyDescent="0.25"/>
    <row r="871457" x14ac:dyDescent="0.25"/>
    <row r="871458" x14ac:dyDescent="0.25"/>
    <row r="871459" x14ac:dyDescent="0.25"/>
    <row r="871460" x14ac:dyDescent="0.25"/>
    <row r="871461" x14ac:dyDescent="0.25"/>
    <row r="871462" x14ac:dyDescent="0.25"/>
    <row r="871463" x14ac:dyDescent="0.25"/>
    <row r="871464" x14ac:dyDescent="0.25"/>
    <row r="871465" x14ac:dyDescent="0.25"/>
    <row r="871466" x14ac:dyDescent="0.25"/>
    <row r="871467" x14ac:dyDescent="0.25"/>
    <row r="871468" x14ac:dyDescent="0.25"/>
    <row r="871469" x14ac:dyDescent="0.25"/>
    <row r="871470" x14ac:dyDescent="0.25"/>
    <row r="871471" x14ac:dyDescent="0.25"/>
    <row r="871472" x14ac:dyDescent="0.25"/>
    <row r="871473" x14ac:dyDescent="0.25"/>
    <row r="871474" x14ac:dyDescent="0.25"/>
    <row r="871475" x14ac:dyDescent="0.25"/>
    <row r="871476" x14ac:dyDescent="0.25"/>
    <row r="871477" x14ac:dyDescent="0.25"/>
    <row r="871478" x14ac:dyDescent="0.25"/>
    <row r="871479" x14ac:dyDescent="0.25"/>
    <row r="871480" x14ac:dyDescent="0.25"/>
    <row r="871481" x14ac:dyDescent="0.25"/>
    <row r="871482" x14ac:dyDescent="0.25"/>
    <row r="871483" x14ac:dyDescent="0.25"/>
    <row r="871484" x14ac:dyDescent="0.25"/>
    <row r="871485" x14ac:dyDescent="0.25"/>
    <row r="871486" x14ac:dyDescent="0.25"/>
    <row r="871487" x14ac:dyDescent="0.25"/>
    <row r="871488" x14ac:dyDescent="0.25"/>
    <row r="871489" x14ac:dyDescent="0.25"/>
    <row r="871490" x14ac:dyDescent="0.25"/>
    <row r="871491" x14ac:dyDescent="0.25"/>
    <row r="871492" x14ac:dyDescent="0.25"/>
    <row r="871493" x14ac:dyDescent="0.25"/>
    <row r="871494" x14ac:dyDescent="0.25"/>
    <row r="871495" x14ac:dyDescent="0.25"/>
    <row r="871496" x14ac:dyDescent="0.25"/>
    <row r="871497" x14ac:dyDescent="0.25"/>
    <row r="871498" x14ac:dyDescent="0.25"/>
    <row r="871499" x14ac:dyDescent="0.25"/>
    <row r="871500" x14ac:dyDescent="0.25"/>
    <row r="871501" x14ac:dyDescent="0.25"/>
    <row r="871502" x14ac:dyDescent="0.25"/>
    <row r="871503" x14ac:dyDescent="0.25"/>
    <row r="871504" x14ac:dyDescent="0.25"/>
    <row r="871505" x14ac:dyDescent="0.25"/>
    <row r="871506" x14ac:dyDescent="0.25"/>
    <row r="871507" x14ac:dyDescent="0.25"/>
    <row r="871508" x14ac:dyDescent="0.25"/>
    <row r="871509" x14ac:dyDescent="0.25"/>
    <row r="871510" x14ac:dyDescent="0.25"/>
    <row r="871511" x14ac:dyDescent="0.25"/>
    <row r="871512" x14ac:dyDescent="0.25"/>
    <row r="871513" x14ac:dyDescent="0.25"/>
    <row r="871514" x14ac:dyDescent="0.25"/>
    <row r="871515" x14ac:dyDescent="0.25"/>
    <row r="871516" x14ac:dyDescent="0.25"/>
    <row r="871517" x14ac:dyDescent="0.25"/>
    <row r="871518" x14ac:dyDescent="0.25"/>
    <row r="871519" x14ac:dyDescent="0.25"/>
    <row r="871520" x14ac:dyDescent="0.25"/>
    <row r="871521" x14ac:dyDescent="0.25"/>
    <row r="871522" x14ac:dyDescent="0.25"/>
    <row r="871523" x14ac:dyDescent="0.25"/>
    <row r="871524" x14ac:dyDescent="0.25"/>
    <row r="871525" x14ac:dyDescent="0.25"/>
    <row r="871526" x14ac:dyDescent="0.25"/>
    <row r="871527" x14ac:dyDescent="0.25"/>
    <row r="871528" x14ac:dyDescent="0.25"/>
    <row r="871529" x14ac:dyDescent="0.25"/>
    <row r="871530" x14ac:dyDescent="0.25"/>
    <row r="871531" x14ac:dyDescent="0.25"/>
    <row r="871532" x14ac:dyDescent="0.25"/>
    <row r="871533" x14ac:dyDescent="0.25"/>
    <row r="871534" x14ac:dyDescent="0.25"/>
    <row r="871535" x14ac:dyDescent="0.25"/>
    <row r="871536" x14ac:dyDescent="0.25"/>
    <row r="871537" x14ac:dyDescent="0.25"/>
    <row r="871538" x14ac:dyDescent="0.25"/>
    <row r="871539" x14ac:dyDescent="0.25"/>
    <row r="871540" x14ac:dyDescent="0.25"/>
    <row r="871541" x14ac:dyDescent="0.25"/>
    <row r="871542" x14ac:dyDescent="0.25"/>
    <row r="871543" x14ac:dyDescent="0.25"/>
    <row r="871544" x14ac:dyDescent="0.25"/>
    <row r="871545" x14ac:dyDescent="0.25"/>
    <row r="871546" x14ac:dyDescent="0.25"/>
    <row r="871547" x14ac:dyDescent="0.25"/>
    <row r="871548" x14ac:dyDescent="0.25"/>
    <row r="871549" x14ac:dyDescent="0.25"/>
    <row r="871550" x14ac:dyDescent="0.25"/>
    <row r="871551" x14ac:dyDescent="0.25"/>
    <row r="871552" x14ac:dyDescent="0.25"/>
    <row r="871553" x14ac:dyDescent="0.25"/>
    <row r="871554" x14ac:dyDescent="0.25"/>
    <row r="871555" x14ac:dyDescent="0.25"/>
    <row r="871556" x14ac:dyDescent="0.25"/>
    <row r="871557" x14ac:dyDescent="0.25"/>
    <row r="871558" x14ac:dyDescent="0.25"/>
    <row r="871559" x14ac:dyDescent="0.25"/>
    <row r="871560" x14ac:dyDescent="0.25"/>
    <row r="871561" x14ac:dyDescent="0.25"/>
    <row r="871562" x14ac:dyDescent="0.25"/>
    <row r="871563" x14ac:dyDescent="0.25"/>
    <row r="871564" x14ac:dyDescent="0.25"/>
    <row r="871565" x14ac:dyDescent="0.25"/>
    <row r="871566" x14ac:dyDescent="0.25"/>
    <row r="871567" x14ac:dyDescent="0.25"/>
    <row r="871568" x14ac:dyDescent="0.25"/>
    <row r="871569" x14ac:dyDescent="0.25"/>
    <row r="871570" x14ac:dyDescent="0.25"/>
    <row r="871571" x14ac:dyDescent="0.25"/>
    <row r="871572" x14ac:dyDescent="0.25"/>
    <row r="871573" x14ac:dyDescent="0.25"/>
    <row r="871574" x14ac:dyDescent="0.25"/>
    <row r="871575" x14ac:dyDescent="0.25"/>
    <row r="871576" x14ac:dyDescent="0.25"/>
    <row r="871577" x14ac:dyDescent="0.25"/>
    <row r="871578" x14ac:dyDescent="0.25"/>
    <row r="871579" x14ac:dyDescent="0.25"/>
    <row r="871580" x14ac:dyDescent="0.25"/>
    <row r="871581" x14ac:dyDescent="0.25"/>
    <row r="871582" x14ac:dyDescent="0.25"/>
    <row r="871583" x14ac:dyDescent="0.25"/>
    <row r="871584" x14ac:dyDescent="0.25"/>
    <row r="871585" x14ac:dyDescent="0.25"/>
    <row r="871586" x14ac:dyDescent="0.25"/>
    <row r="871587" x14ac:dyDescent="0.25"/>
    <row r="871588" x14ac:dyDescent="0.25"/>
    <row r="871589" x14ac:dyDescent="0.25"/>
    <row r="871590" x14ac:dyDescent="0.25"/>
    <row r="871591" x14ac:dyDescent="0.25"/>
    <row r="871592" x14ac:dyDescent="0.25"/>
    <row r="871593" x14ac:dyDescent="0.25"/>
    <row r="871594" x14ac:dyDescent="0.25"/>
    <row r="871595" x14ac:dyDescent="0.25"/>
    <row r="871596" x14ac:dyDescent="0.25"/>
    <row r="871597" x14ac:dyDescent="0.25"/>
    <row r="871598" x14ac:dyDescent="0.25"/>
    <row r="871599" x14ac:dyDescent="0.25"/>
    <row r="871600" x14ac:dyDescent="0.25"/>
    <row r="871601" x14ac:dyDescent="0.25"/>
    <row r="871602" x14ac:dyDescent="0.25"/>
    <row r="871603" x14ac:dyDescent="0.25"/>
    <row r="871604" x14ac:dyDescent="0.25"/>
    <row r="871605" x14ac:dyDescent="0.25"/>
    <row r="871606" x14ac:dyDescent="0.25"/>
    <row r="871607" x14ac:dyDescent="0.25"/>
    <row r="871608" x14ac:dyDescent="0.25"/>
    <row r="871609" x14ac:dyDescent="0.25"/>
    <row r="871610" x14ac:dyDescent="0.25"/>
    <row r="871611" x14ac:dyDescent="0.25"/>
    <row r="871612" x14ac:dyDescent="0.25"/>
    <row r="871613" x14ac:dyDescent="0.25"/>
    <row r="871614" x14ac:dyDescent="0.25"/>
    <row r="871615" x14ac:dyDescent="0.25"/>
    <row r="871616" x14ac:dyDescent="0.25"/>
    <row r="871617" x14ac:dyDescent="0.25"/>
    <row r="871618" x14ac:dyDescent="0.25"/>
    <row r="871619" x14ac:dyDescent="0.25"/>
    <row r="871620" x14ac:dyDescent="0.25"/>
    <row r="871621" x14ac:dyDescent="0.25"/>
    <row r="871622" x14ac:dyDescent="0.25"/>
    <row r="871623" x14ac:dyDescent="0.25"/>
    <row r="871624" x14ac:dyDescent="0.25"/>
    <row r="871625" x14ac:dyDescent="0.25"/>
    <row r="871626" x14ac:dyDescent="0.25"/>
    <row r="871627" x14ac:dyDescent="0.25"/>
    <row r="871628" x14ac:dyDescent="0.25"/>
    <row r="871629" x14ac:dyDescent="0.25"/>
    <row r="871630" x14ac:dyDescent="0.25"/>
    <row r="871631" x14ac:dyDescent="0.25"/>
    <row r="871632" x14ac:dyDescent="0.25"/>
    <row r="871633" x14ac:dyDescent="0.25"/>
    <row r="871634" x14ac:dyDescent="0.25"/>
    <row r="871635" x14ac:dyDescent="0.25"/>
    <row r="871636" x14ac:dyDescent="0.25"/>
    <row r="871637" x14ac:dyDescent="0.25"/>
    <row r="871638" x14ac:dyDescent="0.25"/>
    <row r="871639" x14ac:dyDescent="0.25"/>
    <row r="871640" x14ac:dyDescent="0.25"/>
    <row r="871641" x14ac:dyDescent="0.25"/>
    <row r="871642" x14ac:dyDescent="0.25"/>
    <row r="871643" x14ac:dyDescent="0.25"/>
    <row r="871644" x14ac:dyDescent="0.25"/>
    <row r="871645" x14ac:dyDescent="0.25"/>
    <row r="871646" x14ac:dyDescent="0.25"/>
    <row r="871647" x14ac:dyDescent="0.25"/>
    <row r="871648" x14ac:dyDescent="0.25"/>
    <row r="871649" x14ac:dyDescent="0.25"/>
    <row r="871650" x14ac:dyDescent="0.25"/>
    <row r="871651" x14ac:dyDescent="0.25"/>
    <row r="871652" x14ac:dyDescent="0.25"/>
    <row r="871653" x14ac:dyDescent="0.25"/>
    <row r="871654" x14ac:dyDescent="0.25"/>
    <row r="871655" x14ac:dyDescent="0.25"/>
    <row r="871656" x14ac:dyDescent="0.25"/>
    <row r="871657" x14ac:dyDescent="0.25"/>
    <row r="871658" x14ac:dyDescent="0.25"/>
    <row r="871659" x14ac:dyDescent="0.25"/>
    <row r="871660" x14ac:dyDescent="0.25"/>
    <row r="871661" x14ac:dyDescent="0.25"/>
    <row r="871662" x14ac:dyDescent="0.25"/>
    <row r="871663" x14ac:dyDescent="0.25"/>
    <row r="871664" x14ac:dyDescent="0.25"/>
    <row r="871665" x14ac:dyDescent="0.25"/>
    <row r="871666" x14ac:dyDescent="0.25"/>
    <row r="871667" x14ac:dyDescent="0.25"/>
    <row r="871668" x14ac:dyDescent="0.25"/>
    <row r="871669" x14ac:dyDescent="0.25"/>
    <row r="871670" x14ac:dyDescent="0.25"/>
    <row r="871671" x14ac:dyDescent="0.25"/>
    <row r="871672" x14ac:dyDescent="0.25"/>
    <row r="871673" x14ac:dyDescent="0.25"/>
    <row r="871674" x14ac:dyDescent="0.25"/>
    <row r="871675" x14ac:dyDescent="0.25"/>
    <row r="871676" x14ac:dyDescent="0.25"/>
    <row r="871677" x14ac:dyDescent="0.25"/>
    <row r="871678" x14ac:dyDescent="0.25"/>
    <row r="871679" x14ac:dyDescent="0.25"/>
    <row r="871680" x14ac:dyDescent="0.25"/>
    <row r="871681" x14ac:dyDescent="0.25"/>
    <row r="871682" x14ac:dyDescent="0.25"/>
    <row r="871683" x14ac:dyDescent="0.25"/>
    <row r="871684" x14ac:dyDescent="0.25"/>
    <row r="871685" x14ac:dyDescent="0.25"/>
    <row r="871686" x14ac:dyDescent="0.25"/>
    <row r="871687" x14ac:dyDescent="0.25"/>
    <row r="871688" x14ac:dyDescent="0.25"/>
    <row r="871689" x14ac:dyDescent="0.25"/>
    <row r="871690" x14ac:dyDescent="0.25"/>
    <row r="871691" x14ac:dyDescent="0.25"/>
    <row r="871692" x14ac:dyDescent="0.25"/>
    <row r="871693" x14ac:dyDescent="0.25"/>
    <row r="871694" x14ac:dyDescent="0.25"/>
    <row r="871695" x14ac:dyDescent="0.25"/>
    <row r="871696" x14ac:dyDescent="0.25"/>
    <row r="871697" x14ac:dyDescent="0.25"/>
    <row r="871698" x14ac:dyDescent="0.25"/>
    <row r="871699" x14ac:dyDescent="0.25"/>
    <row r="871700" x14ac:dyDescent="0.25"/>
    <row r="871701" x14ac:dyDescent="0.25"/>
    <row r="871702" x14ac:dyDescent="0.25"/>
    <row r="871703" x14ac:dyDescent="0.25"/>
    <row r="871704" x14ac:dyDescent="0.25"/>
    <row r="871705" x14ac:dyDescent="0.25"/>
    <row r="871706" x14ac:dyDescent="0.25"/>
    <row r="871707" x14ac:dyDescent="0.25"/>
    <row r="871708" x14ac:dyDescent="0.25"/>
    <row r="871709" x14ac:dyDescent="0.25"/>
    <row r="871710" x14ac:dyDescent="0.25"/>
    <row r="871711" x14ac:dyDescent="0.25"/>
    <row r="871712" x14ac:dyDescent="0.25"/>
    <row r="871713" x14ac:dyDescent="0.25"/>
    <row r="871714" x14ac:dyDescent="0.25"/>
    <row r="871715" x14ac:dyDescent="0.25"/>
    <row r="871716" x14ac:dyDescent="0.25"/>
    <row r="871717" x14ac:dyDescent="0.25"/>
    <row r="871718" x14ac:dyDescent="0.25"/>
    <row r="871719" x14ac:dyDescent="0.25"/>
    <row r="871720" x14ac:dyDescent="0.25"/>
    <row r="871721" x14ac:dyDescent="0.25"/>
    <row r="871722" x14ac:dyDescent="0.25"/>
    <row r="871723" x14ac:dyDescent="0.25"/>
    <row r="871724" x14ac:dyDescent="0.25"/>
    <row r="871725" x14ac:dyDescent="0.25"/>
    <row r="871726" x14ac:dyDescent="0.25"/>
    <row r="871727" x14ac:dyDescent="0.25"/>
    <row r="871728" x14ac:dyDescent="0.25"/>
    <row r="871729" x14ac:dyDescent="0.25"/>
    <row r="871730" x14ac:dyDescent="0.25"/>
    <row r="871731" x14ac:dyDescent="0.25"/>
    <row r="871732" x14ac:dyDescent="0.25"/>
    <row r="871733" x14ac:dyDescent="0.25"/>
    <row r="871734" x14ac:dyDescent="0.25"/>
    <row r="871735" x14ac:dyDescent="0.25"/>
    <row r="871736" x14ac:dyDescent="0.25"/>
    <row r="871737" x14ac:dyDescent="0.25"/>
    <row r="871738" x14ac:dyDescent="0.25"/>
    <row r="871739" x14ac:dyDescent="0.25"/>
    <row r="871740" x14ac:dyDescent="0.25"/>
    <row r="871741" x14ac:dyDescent="0.25"/>
    <row r="871742" x14ac:dyDescent="0.25"/>
    <row r="871743" x14ac:dyDescent="0.25"/>
    <row r="871744" x14ac:dyDescent="0.25"/>
    <row r="871745" x14ac:dyDescent="0.25"/>
    <row r="871746" x14ac:dyDescent="0.25"/>
    <row r="871747" x14ac:dyDescent="0.25"/>
    <row r="871748" x14ac:dyDescent="0.25"/>
    <row r="871749" x14ac:dyDescent="0.25"/>
    <row r="871750" x14ac:dyDescent="0.25"/>
    <row r="871751" x14ac:dyDescent="0.25"/>
    <row r="871752" x14ac:dyDescent="0.25"/>
    <row r="871753" x14ac:dyDescent="0.25"/>
    <row r="871754" x14ac:dyDescent="0.25"/>
    <row r="871755" x14ac:dyDescent="0.25"/>
    <row r="871756" x14ac:dyDescent="0.25"/>
    <row r="871757" x14ac:dyDescent="0.25"/>
    <row r="871758" x14ac:dyDescent="0.25"/>
    <row r="871759" x14ac:dyDescent="0.25"/>
    <row r="871760" x14ac:dyDescent="0.25"/>
    <row r="871761" x14ac:dyDescent="0.25"/>
    <row r="871762" x14ac:dyDescent="0.25"/>
    <row r="871763" x14ac:dyDescent="0.25"/>
    <row r="871764" x14ac:dyDescent="0.25"/>
    <row r="871765" x14ac:dyDescent="0.25"/>
    <row r="871766" x14ac:dyDescent="0.25"/>
    <row r="871767" x14ac:dyDescent="0.25"/>
    <row r="871768" x14ac:dyDescent="0.25"/>
    <row r="871769" x14ac:dyDescent="0.25"/>
    <row r="871770" x14ac:dyDescent="0.25"/>
    <row r="871771" x14ac:dyDescent="0.25"/>
    <row r="871772" x14ac:dyDescent="0.25"/>
    <row r="871773" x14ac:dyDescent="0.25"/>
    <row r="871774" x14ac:dyDescent="0.25"/>
    <row r="871775" x14ac:dyDescent="0.25"/>
    <row r="871776" x14ac:dyDescent="0.25"/>
    <row r="871777" x14ac:dyDescent="0.25"/>
    <row r="871778" x14ac:dyDescent="0.25"/>
    <row r="871779" x14ac:dyDescent="0.25"/>
    <row r="871780" x14ac:dyDescent="0.25"/>
    <row r="871781" x14ac:dyDescent="0.25"/>
    <row r="871782" x14ac:dyDescent="0.25"/>
    <row r="871783" x14ac:dyDescent="0.25"/>
    <row r="871784" x14ac:dyDescent="0.25"/>
    <row r="871785" x14ac:dyDescent="0.25"/>
    <row r="871786" x14ac:dyDescent="0.25"/>
    <row r="871787" x14ac:dyDescent="0.25"/>
    <row r="871788" x14ac:dyDescent="0.25"/>
    <row r="871789" x14ac:dyDescent="0.25"/>
    <row r="871790" x14ac:dyDescent="0.25"/>
    <row r="871791" x14ac:dyDescent="0.25"/>
    <row r="871792" x14ac:dyDescent="0.25"/>
    <row r="871793" x14ac:dyDescent="0.25"/>
    <row r="871794" x14ac:dyDescent="0.25"/>
    <row r="871795" x14ac:dyDescent="0.25"/>
    <row r="871796" x14ac:dyDescent="0.25"/>
    <row r="871797" x14ac:dyDescent="0.25"/>
    <row r="871798" x14ac:dyDescent="0.25"/>
    <row r="871799" x14ac:dyDescent="0.25"/>
    <row r="871800" x14ac:dyDescent="0.25"/>
    <row r="871801" x14ac:dyDescent="0.25"/>
    <row r="871802" x14ac:dyDescent="0.25"/>
    <row r="871803" x14ac:dyDescent="0.25"/>
    <row r="871804" x14ac:dyDescent="0.25"/>
    <row r="871805" x14ac:dyDescent="0.25"/>
    <row r="871806" x14ac:dyDescent="0.25"/>
    <row r="871807" x14ac:dyDescent="0.25"/>
    <row r="871808" x14ac:dyDescent="0.25"/>
    <row r="871809" x14ac:dyDescent="0.25"/>
    <row r="871810" x14ac:dyDescent="0.25"/>
    <row r="871811" x14ac:dyDescent="0.25"/>
    <row r="871812" x14ac:dyDescent="0.25"/>
    <row r="871813" x14ac:dyDescent="0.25"/>
    <row r="871814" x14ac:dyDescent="0.25"/>
    <row r="871815" x14ac:dyDescent="0.25"/>
    <row r="871816" x14ac:dyDescent="0.25"/>
    <row r="871817" x14ac:dyDescent="0.25"/>
    <row r="871818" x14ac:dyDescent="0.25"/>
    <row r="871819" x14ac:dyDescent="0.25"/>
    <row r="871820" x14ac:dyDescent="0.25"/>
    <row r="871821" x14ac:dyDescent="0.25"/>
    <row r="871822" x14ac:dyDescent="0.25"/>
    <row r="871823" x14ac:dyDescent="0.25"/>
    <row r="871824" x14ac:dyDescent="0.25"/>
    <row r="871825" x14ac:dyDescent="0.25"/>
    <row r="871826" x14ac:dyDescent="0.25"/>
    <row r="871827" x14ac:dyDescent="0.25"/>
    <row r="871828" x14ac:dyDescent="0.25"/>
    <row r="871829" x14ac:dyDescent="0.25"/>
    <row r="871830" x14ac:dyDescent="0.25"/>
    <row r="871831" x14ac:dyDescent="0.25"/>
    <row r="871832" x14ac:dyDescent="0.25"/>
    <row r="871833" x14ac:dyDescent="0.25"/>
    <row r="871834" x14ac:dyDescent="0.25"/>
    <row r="871835" x14ac:dyDescent="0.25"/>
    <row r="871836" x14ac:dyDescent="0.25"/>
    <row r="871837" x14ac:dyDescent="0.25"/>
    <row r="871838" x14ac:dyDescent="0.25"/>
    <row r="871839" x14ac:dyDescent="0.25"/>
    <row r="871840" x14ac:dyDescent="0.25"/>
    <row r="871841" x14ac:dyDescent="0.25"/>
    <row r="871842" x14ac:dyDescent="0.25"/>
    <row r="871843" x14ac:dyDescent="0.25"/>
    <row r="871844" x14ac:dyDescent="0.25"/>
    <row r="871845" x14ac:dyDescent="0.25"/>
    <row r="871846" x14ac:dyDescent="0.25"/>
    <row r="871847" x14ac:dyDescent="0.25"/>
    <row r="871848" x14ac:dyDescent="0.25"/>
    <row r="871849" x14ac:dyDescent="0.25"/>
    <row r="871850" x14ac:dyDescent="0.25"/>
    <row r="871851" x14ac:dyDescent="0.25"/>
    <row r="871852" x14ac:dyDescent="0.25"/>
    <row r="871853" x14ac:dyDescent="0.25"/>
    <row r="871854" x14ac:dyDescent="0.25"/>
    <row r="871855" x14ac:dyDescent="0.25"/>
    <row r="871856" x14ac:dyDescent="0.25"/>
    <row r="871857" x14ac:dyDescent="0.25"/>
    <row r="871858" x14ac:dyDescent="0.25"/>
    <row r="871859" x14ac:dyDescent="0.25"/>
    <row r="871860" x14ac:dyDescent="0.25"/>
    <row r="871861" x14ac:dyDescent="0.25"/>
    <row r="871862" x14ac:dyDescent="0.25"/>
    <row r="871863" x14ac:dyDescent="0.25"/>
    <row r="871864" x14ac:dyDescent="0.25"/>
    <row r="871865" x14ac:dyDescent="0.25"/>
    <row r="871866" x14ac:dyDescent="0.25"/>
    <row r="871867" x14ac:dyDescent="0.25"/>
    <row r="871868" x14ac:dyDescent="0.25"/>
    <row r="871869" x14ac:dyDescent="0.25"/>
    <row r="871870" x14ac:dyDescent="0.25"/>
    <row r="871871" x14ac:dyDescent="0.25"/>
    <row r="871872" x14ac:dyDescent="0.25"/>
    <row r="871873" x14ac:dyDescent="0.25"/>
    <row r="871874" x14ac:dyDescent="0.25"/>
    <row r="871875" x14ac:dyDescent="0.25"/>
    <row r="871876" x14ac:dyDescent="0.25"/>
    <row r="871877" x14ac:dyDescent="0.25"/>
    <row r="871878" x14ac:dyDescent="0.25"/>
    <row r="871879" x14ac:dyDescent="0.25"/>
    <row r="871880" x14ac:dyDescent="0.25"/>
    <row r="871881" x14ac:dyDescent="0.25"/>
    <row r="871882" x14ac:dyDescent="0.25"/>
    <row r="871883" x14ac:dyDescent="0.25"/>
    <row r="871884" x14ac:dyDescent="0.25"/>
    <row r="871885" x14ac:dyDescent="0.25"/>
    <row r="871886" x14ac:dyDescent="0.25"/>
    <row r="871887" x14ac:dyDescent="0.25"/>
    <row r="871888" x14ac:dyDescent="0.25"/>
    <row r="871889" x14ac:dyDescent="0.25"/>
    <row r="871890" x14ac:dyDescent="0.25"/>
    <row r="871891" x14ac:dyDescent="0.25"/>
    <row r="871892" x14ac:dyDescent="0.25"/>
    <row r="871893" x14ac:dyDescent="0.25"/>
    <row r="871894" x14ac:dyDescent="0.25"/>
    <row r="871895" x14ac:dyDescent="0.25"/>
    <row r="871896" x14ac:dyDescent="0.25"/>
    <row r="871897" x14ac:dyDescent="0.25"/>
    <row r="871898" x14ac:dyDescent="0.25"/>
    <row r="871899" x14ac:dyDescent="0.25"/>
    <row r="871900" x14ac:dyDescent="0.25"/>
    <row r="871901" x14ac:dyDescent="0.25"/>
    <row r="871902" x14ac:dyDescent="0.25"/>
    <row r="871903" x14ac:dyDescent="0.25"/>
    <row r="871904" x14ac:dyDescent="0.25"/>
    <row r="871905" x14ac:dyDescent="0.25"/>
    <row r="871906" x14ac:dyDescent="0.25"/>
    <row r="871907" x14ac:dyDescent="0.25"/>
    <row r="871908" x14ac:dyDescent="0.25"/>
    <row r="871909" x14ac:dyDescent="0.25"/>
    <row r="871910" x14ac:dyDescent="0.25"/>
    <row r="871911" x14ac:dyDescent="0.25"/>
    <row r="871912" x14ac:dyDescent="0.25"/>
    <row r="871913" x14ac:dyDescent="0.25"/>
    <row r="871914" x14ac:dyDescent="0.25"/>
    <row r="871915" x14ac:dyDescent="0.25"/>
    <row r="871916" x14ac:dyDescent="0.25"/>
    <row r="871917" x14ac:dyDescent="0.25"/>
    <row r="871918" x14ac:dyDescent="0.25"/>
    <row r="871919" x14ac:dyDescent="0.25"/>
    <row r="871920" x14ac:dyDescent="0.25"/>
    <row r="871921" x14ac:dyDescent="0.25"/>
    <row r="871922" x14ac:dyDescent="0.25"/>
    <row r="871923" x14ac:dyDescent="0.25"/>
    <row r="871924" x14ac:dyDescent="0.25"/>
    <row r="871925" x14ac:dyDescent="0.25"/>
    <row r="871926" x14ac:dyDescent="0.25"/>
    <row r="871927" x14ac:dyDescent="0.25"/>
    <row r="871928" x14ac:dyDescent="0.25"/>
    <row r="871929" x14ac:dyDescent="0.25"/>
    <row r="871930" x14ac:dyDescent="0.25"/>
    <row r="871931" x14ac:dyDescent="0.25"/>
    <row r="871932" x14ac:dyDescent="0.25"/>
    <row r="871933" x14ac:dyDescent="0.25"/>
    <row r="871934" x14ac:dyDescent="0.25"/>
    <row r="871935" x14ac:dyDescent="0.25"/>
    <row r="871936" x14ac:dyDescent="0.25"/>
    <row r="871937" x14ac:dyDescent="0.25"/>
    <row r="871938" x14ac:dyDescent="0.25"/>
    <row r="871939" x14ac:dyDescent="0.25"/>
    <row r="871940" x14ac:dyDescent="0.25"/>
    <row r="871941" x14ac:dyDescent="0.25"/>
    <row r="871942" x14ac:dyDescent="0.25"/>
    <row r="871943" x14ac:dyDescent="0.25"/>
    <row r="871944" x14ac:dyDescent="0.25"/>
    <row r="871945" x14ac:dyDescent="0.25"/>
    <row r="871946" x14ac:dyDescent="0.25"/>
    <row r="871947" x14ac:dyDescent="0.25"/>
    <row r="871948" x14ac:dyDescent="0.25"/>
    <row r="871949" x14ac:dyDescent="0.25"/>
    <row r="871950" x14ac:dyDescent="0.25"/>
    <row r="871951" x14ac:dyDescent="0.25"/>
    <row r="871952" x14ac:dyDescent="0.25"/>
    <row r="871953" x14ac:dyDescent="0.25"/>
    <row r="871954" x14ac:dyDescent="0.25"/>
    <row r="871955" x14ac:dyDescent="0.25"/>
    <row r="871956" x14ac:dyDescent="0.25"/>
    <row r="871957" x14ac:dyDescent="0.25"/>
    <row r="871958" x14ac:dyDescent="0.25"/>
    <row r="871959" x14ac:dyDescent="0.25"/>
    <row r="871960" x14ac:dyDescent="0.25"/>
    <row r="871961" x14ac:dyDescent="0.25"/>
    <row r="871962" x14ac:dyDescent="0.25"/>
    <row r="871963" x14ac:dyDescent="0.25"/>
    <row r="871964" x14ac:dyDescent="0.25"/>
    <row r="871965" x14ac:dyDescent="0.25"/>
    <row r="871966" x14ac:dyDescent="0.25"/>
    <row r="871967" x14ac:dyDescent="0.25"/>
    <row r="871968" x14ac:dyDescent="0.25"/>
    <row r="871969" x14ac:dyDescent="0.25"/>
    <row r="871970" x14ac:dyDescent="0.25"/>
    <row r="871971" x14ac:dyDescent="0.25"/>
    <row r="871972" x14ac:dyDescent="0.25"/>
    <row r="871973" x14ac:dyDescent="0.25"/>
    <row r="871974" x14ac:dyDescent="0.25"/>
    <row r="871975" x14ac:dyDescent="0.25"/>
    <row r="871976" x14ac:dyDescent="0.25"/>
    <row r="871977" x14ac:dyDescent="0.25"/>
    <row r="871978" x14ac:dyDescent="0.25"/>
    <row r="871979" x14ac:dyDescent="0.25"/>
    <row r="871980" x14ac:dyDescent="0.25"/>
    <row r="871981" x14ac:dyDescent="0.25"/>
    <row r="871982" x14ac:dyDescent="0.25"/>
    <row r="871983" x14ac:dyDescent="0.25"/>
    <row r="871984" x14ac:dyDescent="0.25"/>
    <row r="871985" x14ac:dyDescent="0.25"/>
    <row r="871986" x14ac:dyDescent="0.25"/>
    <row r="871987" x14ac:dyDescent="0.25"/>
    <row r="871988" x14ac:dyDescent="0.25"/>
    <row r="871989" x14ac:dyDescent="0.25"/>
    <row r="871990" x14ac:dyDescent="0.25"/>
    <row r="871991" x14ac:dyDescent="0.25"/>
    <row r="871992" x14ac:dyDescent="0.25"/>
    <row r="871993" x14ac:dyDescent="0.25"/>
    <row r="871994" x14ac:dyDescent="0.25"/>
    <row r="871995" x14ac:dyDescent="0.25"/>
    <row r="871996" x14ac:dyDescent="0.25"/>
    <row r="871997" x14ac:dyDescent="0.25"/>
    <row r="871998" x14ac:dyDescent="0.25"/>
    <row r="871999" x14ac:dyDescent="0.25"/>
    <row r="872000" x14ac:dyDescent="0.25"/>
    <row r="872001" x14ac:dyDescent="0.25"/>
    <row r="872002" x14ac:dyDescent="0.25"/>
    <row r="872003" x14ac:dyDescent="0.25"/>
    <row r="872004" x14ac:dyDescent="0.25"/>
    <row r="872005" x14ac:dyDescent="0.25"/>
    <row r="872006" x14ac:dyDescent="0.25"/>
    <row r="872007" x14ac:dyDescent="0.25"/>
    <row r="872008" x14ac:dyDescent="0.25"/>
    <row r="872009" x14ac:dyDescent="0.25"/>
    <row r="872010" x14ac:dyDescent="0.25"/>
    <row r="872011" x14ac:dyDescent="0.25"/>
    <row r="872012" x14ac:dyDescent="0.25"/>
    <row r="872013" x14ac:dyDescent="0.25"/>
    <row r="872014" x14ac:dyDescent="0.25"/>
    <row r="872015" x14ac:dyDescent="0.25"/>
    <row r="872016" x14ac:dyDescent="0.25"/>
    <row r="872017" x14ac:dyDescent="0.25"/>
    <row r="872018" x14ac:dyDescent="0.25"/>
    <row r="872019" x14ac:dyDescent="0.25"/>
    <row r="872020" x14ac:dyDescent="0.25"/>
    <row r="872021" x14ac:dyDescent="0.25"/>
    <row r="872022" x14ac:dyDescent="0.25"/>
    <row r="872023" x14ac:dyDescent="0.25"/>
    <row r="872024" x14ac:dyDescent="0.25"/>
    <row r="872025" x14ac:dyDescent="0.25"/>
    <row r="872026" x14ac:dyDescent="0.25"/>
    <row r="872027" x14ac:dyDescent="0.25"/>
    <row r="872028" x14ac:dyDescent="0.25"/>
    <row r="872029" x14ac:dyDescent="0.25"/>
    <row r="872030" x14ac:dyDescent="0.25"/>
    <row r="872031" x14ac:dyDescent="0.25"/>
    <row r="872032" x14ac:dyDescent="0.25"/>
    <row r="872033" x14ac:dyDescent="0.25"/>
    <row r="872034" x14ac:dyDescent="0.25"/>
    <row r="872035" x14ac:dyDescent="0.25"/>
    <row r="872036" x14ac:dyDescent="0.25"/>
    <row r="872037" x14ac:dyDescent="0.25"/>
    <row r="872038" x14ac:dyDescent="0.25"/>
    <row r="872039" x14ac:dyDescent="0.25"/>
    <row r="872040" x14ac:dyDescent="0.25"/>
    <row r="872041" x14ac:dyDescent="0.25"/>
    <row r="872042" x14ac:dyDescent="0.25"/>
    <row r="872043" x14ac:dyDescent="0.25"/>
    <row r="872044" x14ac:dyDescent="0.25"/>
    <row r="872045" x14ac:dyDescent="0.25"/>
    <row r="872046" x14ac:dyDescent="0.25"/>
    <row r="872047" x14ac:dyDescent="0.25"/>
    <row r="872048" x14ac:dyDescent="0.25"/>
    <row r="872049" x14ac:dyDescent="0.25"/>
    <row r="872050" x14ac:dyDescent="0.25"/>
    <row r="872051" x14ac:dyDescent="0.25"/>
    <row r="872052" x14ac:dyDescent="0.25"/>
    <row r="872053" x14ac:dyDescent="0.25"/>
    <row r="872054" x14ac:dyDescent="0.25"/>
    <row r="872055" x14ac:dyDescent="0.25"/>
    <row r="872056" x14ac:dyDescent="0.25"/>
    <row r="872057" x14ac:dyDescent="0.25"/>
    <row r="872058" x14ac:dyDescent="0.25"/>
    <row r="872059" x14ac:dyDescent="0.25"/>
    <row r="872060" x14ac:dyDescent="0.25"/>
    <row r="872061" x14ac:dyDescent="0.25"/>
    <row r="872062" x14ac:dyDescent="0.25"/>
    <row r="872063" x14ac:dyDescent="0.25"/>
    <row r="872064" x14ac:dyDescent="0.25"/>
    <row r="872065" x14ac:dyDescent="0.25"/>
    <row r="872066" x14ac:dyDescent="0.25"/>
    <row r="872067" x14ac:dyDescent="0.25"/>
    <row r="872068" x14ac:dyDescent="0.25"/>
    <row r="872069" x14ac:dyDescent="0.25"/>
    <row r="872070" x14ac:dyDescent="0.25"/>
    <row r="872071" x14ac:dyDescent="0.25"/>
    <row r="872072" x14ac:dyDescent="0.25"/>
    <row r="872073" x14ac:dyDescent="0.25"/>
    <row r="872074" x14ac:dyDescent="0.25"/>
    <row r="872075" x14ac:dyDescent="0.25"/>
    <row r="872076" x14ac:dyDescent="0.25"/>
    <row r="872077" x14ac:dyDescent="0.25"/>
    <row r="872078" x14ac:dyDescent="0.25"/>
    <row r="872079" x14ac:dyDescent="0.25"/>
    <row r="872080" x14ac:dyDescent="0.25"/>
    <row r="872081" x14ac:dyDescent="0.25"/>
    <row r="872082" x14ac:dyDescent="0.25"/>
    <row r="872083" x14ac:dyDescent="0.25"/>
    <row r="872084" x14ac:dyDescent="0.25"/>
    <row r="872085" x14ac:dyDescent="0.25"/>
    <row r="872086" x14ac:dyDescent="0.25"/>
    <row r="872087" x14ac:dyDescent="0.25"/>
    <row r="872088" x14ac:dyDescent="0.25"/>
    <row r="872089" x14ac:dyDescent="0.25"/>
    <row r="872090" x14ac:dyDescent="0.25"/>
    <row r="872091" x14ac:dyDescent="0.25"/>
    <row r="872092" x14ac:dyDescent="0.25"/>
    <row r="872093" x14ac:dyDescent="0.25"/>
    <row r="872094" x14ac:dyDescent="0.25"/>
    <row r="872095" x14ac:dyDescent="0.25"/>
    <row r="872096" x14ac:dyDescent="0.25"/>
    <row r="872097" x14ac:dyDescent="0.25"/>
    <row r="872098" x14ac:dyDescent="0.25"/>
    <row r="872099" x14ac:dyDescent="0.25"/>
    <row r="872100" x14ac:dyDescent="0.25"/>
    <row r="872101" x14ac:dyDescent="0.25"/>
    <row r="872102" x14ac:dyDescent="0.25"/>
    <row r="872103" x14ac:dyDescent="0.25"/>
    <row r="872104" x14ac:dyDescent="0.25"/>
    <row r="872105" x14ac:dyDescent="0.25"/>
    <row r="872106" x14ac:dyDescent="0.25"/>
    <row r="872107" x14ac:dyDescent="0.25"/>
    <row r="872108" x14ac:dyDescent="0.25"/>
    <row r="872109" x14ac:dyDescent="0.25"/>
    <row r="872110" x14ac:dyDescent="0.25"/>
    <row r="872111" x14ac:dyDescent="0.25"/>
    <row r="872112" x14ac:dyDescent="0.25"/>
    <row r="872113" x14ac:dyDescent="0.25"/>
    <row r="872114" x14ac:dyDescent="0.25"/>
    <row r="872115" x14ac:dyDescent="0.25"/>
    <row r="872116" x14ac:dyDescent="0.25"/>
    <row r="872117" x14ac:dyDescent="0.25"/>
    <row r="872118" x14ac:dyDescent="0.25"/>
    <row r="872119" x14ac:dyDescent="0.25"/>
    <row r="872120" x14ac:dyDescent="0.25"/>
    <row r="872121" x14ac:dyDescent="0.25"/>
    <row r="872122" x14ac:dyDescent="0.25"/>
    <row r="872123" x14ac:dyDescent="0.25"/>
    <row r="872124" x14ac:dyDescent="0.25"/>
    <row r="872125" x14ac:dyDescent="0.25"/>
    <row r="872126" x14ac:dyDescent="0.25"/>
    <row r="872127" x14ac:dyDescent="0.25"/>
    <row r="872128" x14ac:dyDescent="0.25"/>
    <row r="872129" x14ac:dyDescent="0.25"/>
    <row r="872130" x14ac:dyDescent="0.25"/>
    <row r="872131" x14ac:dyDescent="0.25"/>
    <row r="872132" x14ac:dyDescent="0.25"/>
    <row r="872133" x14ac:dyDescent="0.25"/>
    <row r="872134" x14ac:dyDescent="0.25"/>
    <row r="872135" x14ac:dyDescent="0.25"/>
    <row r="872136" x14ac:dyDescent="0.25"/>
    <row r="872137" x14ac:dyDescent="0.25"/>
    <row r="872138" x14ac:dyDescent="0.25"/>
    <row r="872139" x14ac:dyDescent="0.25"/>
    <row r="872140" x14ac:dyDescent="0.25"/>
    <row r="872141" x14ac:dyDescent="0.25"/>
    <row r="872142" x14ac:dyDescent="0.25"/>
    <row r="872143" x14ac:dyDescent="0.25"/>
    <row r="872144" x14ac:dyDescent="0.25"/>
    <row r="872145" x14ac:dyDescent="0.25"/>
    <row r="872146" x14ac:dyDescent="0.25"/>
    <row r="872147" x14ac:dyDescent="0.25"/>
    <row r="872148" x14ac:dyDescent="0.25"/>
    <row r="872149" x14ac:dyDescent="0.25"/>
    <row r="872150" x14ac:dyDescent="0.25"/>
    <row r="872151" x14ac:dyDescent="0.25"/>
    <row r="872152" x14ac:dyDescent="0.25"/>
    <row r="872153" x14ac:dyDescent="0.25"/>
    <row r="872154" x14ac:dyDescent="0.25"/>
    <row r="872155" x14ac:dyDescent="0.25"/>
    <row r="872156" x14ac:dyDescent="0.25"/>
    <row r="872157" x14ac:dyDescent="0.25"/>
    <row r="872158" x14ac:dyDescent="0.25"/>
    <row r="872159" x14ac:dyDescent="0.25"/>
    <row r="872160" x14ac:dyDescent="0.25"/>
    <row r="872161" x14ac:dyDescent="0.25"/>
    <row r="872162" x14ac:dyDescent="0.25"/>
    <row r="872163" x14ac:dyDescent="0.25"/>
    <row r="872164" x14ac:dyDescent="0.25"/>
    <row r="872165" x14ac:dyDescent="0.25"/>
    <row r="872166" x14ac:dyDescent="0.25"/>
    <row r="872167" x14ac:dyDescent="0.25"/>
    <row r="872168" x14ac:dyDescent="0.25"/>
    <row r="872169" x14ac:dyDescent="0.25"/>
    <row r="872170" x14ac:dyDescent="0.25"/>
    <row r="872171" x14ac:dyDescent="0.25"/>
    <row r="872172" x14ac:dyDescent="0.25"/>
    <row r="872173" x14ac:dyDescent="0.25"/>
    <row r="872174" x14ac:dyDescent="0.25"/>
    <row r="872175" x14ac:dyDescent="0.25"/>
    <row r="872176" x14ac:dyDescent="0.25"/>
    <row r="872177" x14ac:dyDescent="0.25"/>
    <row r="872178" x14ac:dyDescent="0.25"/>
    <row r="872179" x14ac:dyDescent="0.25"/>
    <row r="872180" x14ac:dyDescent="0.25"/>
    <row r="872181" x14ac:dyDescent="0.25"/>
    <row r="872182" x14ac:dyDescent="0.25"/>
    <row r="872183" x14ac:dyDescent="0.25"/>
    <row r="872184" x14ac:dyDescent="0.25"/>
    <row r="872185" x14ac:dyDescent="0.25"/>
    <row r="872186" x14ac:dyDescent="0.25"/>
    <row r="872187" x14ac:dyDescent="0.25"/>
    <row r="872188" x14ac:dyDescent="0.25"/>
    <row r="872189" x14ac:dyDescent="0.25"/>
    <row r="872190" x14ac:dyDescent="0.25"/>
    <row r="872191" x14ac:dyDescent="0.25"/>
    <row r="872192" x14ac:dyDescent="0.25"/>
    <row r="872193" x14ac:dyDescent="0.25"/>
    <row r="872194" x14ac:dyDescent="0.25"/>
    <row r="872195" x14ac:dyDescent="0.25"/>
    <row r="872196" x14ac:dyDescent="0.25"/>
    <row r="872197" x14ac:dyDescent="0.25"/>
    <row r="872198" x14ac:dyDescent="0.25"/>
    <row r="872199" x14ac:dyDescent="0.25"/>
    <row r="872200" x14ac:dyDescent="0.25"/>
    <row r="872201" x14ac:dyDescent="0.25"/>
    <row r="872202" x14ac:dyDescent="0.25"/>
    <row r="872203" x14ac:dyDescent="0.25"/>
    <row r="872204" x14ac:dyDescent="0.25"/>
    <row r="872205" x14ac:dyDescent="0.25"/>
    <row r="872206" x14ac:dyDescent="0.25"/>
    <row r="872207" x14ac:dyDescent="0.25"/>
    <row r="872208" x14ac:dyDescent="0.25"/>
    <row r="872209" x14ac:dyDescent="0.25"/>
    <row r="872210" x14ac:dyDescent="0.25"/>
    <row r="872211" x14ac:dyDescent="0.25"/>
    <row r="872212" x14ac:dyDescent="0.25"/>
    <row r="872213" x14ac:dyDescent="0.25"/>
    <row r="872214" x14ac:dyDescent="0.25"/>
    <row r="872215" x14ac:dyDescent="0.25"/>
    <row r="872216" x14ac:dyDescent="0.25"/>
    <row r="872217" x14ac:dyDescent="0.25"/>
    <row r="872218" x14ac:dyDescent="0.25"/>
    <row r="872219" x14ac:dyDescent="0.25"/>
    <row r="872220" x14ac:dyDescent="0.25"/>
    <row r="872221" x14ac:dyDescent="0.25"/>
    <row r="872222" x14ac:dyDescent="0.25"/>
    <row r="872223" x14ac:dyDescent="0.25"/>
    <row r="872224" x14ac:dyDescent="0.25"/>
    <row r="872225" x14ac:dyDescent="0.25"/>
    <row r="872226" x14ac:dyDescent="0.25"/>
    <row r="872227" x14ac:dyDescent="0.25"/>
    <row r="872228" x14ac:dyDescent="0.25"/>
    <row r="872229" x14ac:dyDescent="0.25"/>
    <row r="872230" x14ac:dyDescent="0.25"/>
    <row r="872231" x14ac:dyDescent="0.25"/>
    <row r="872232" x14ac:dyDescent="0.25"/>
    <row r="872233" x14ac:dyDescent="0.25"/>
    <row r="872234" x14ac:dyDescent="0.25"/>
    <row r="872235" x14ac:dyDescent="0.25"/>
    <row r="872236" x14ac:dyDescent="0.25"/>
    <row r="872237" x14ac:dyDescent="0.25"/>
    <row r="872238" x14ac:dyDescent="0.25"/>
    <row r="872239" x14ac:dyDescent="0.25"/>
    <row r="872240" x14ac:dyDescent="0.25"/>
    <row r="872241" x14ac:dyDescent="0.25"/>
    <row r="872242" x14ac:dyDescent="0.25"/>
    <row r="872243" x14ac:dyDescent="0.25"/>
    <row r="872244" x14ac:dyDescent="0.25"/>
    <row r="872245" x14ac:dyDescent="0.25"/>
    <row r="872246" x14ac:dyDescent="0.25"/>
    <row r="872247" x14ac:dyDescent="0.25"/>
    <row r="872248" x14ac:dyDescent="0.25"/>
    <row r="872249" x14ac:dyDescent="0.25"/>
    <row r="872250" x14ac:dyDescent="0.25"/>
    <row r="872251" x14ac:dyDescent="0.25"/>
    <row r="872252" x14ac:dyDescent="0.25"/>
    <row r="872253" x14ac:dyDescent="0.25"/>
    <row r="872254" x14ac:dyDescent="0.25"/>
    <row r="872255" x14ac:dyDescent="0.25"/>
    <row r="872256" x14ac:dyDescent="0.25"/>
    <row r="872257" x14ac:dyDescent="0.25"/>
    <row r="872258" x14ac:dyDescent="0.25"/>
    <row r="872259" x14ac:dyDescent="0.25"/>
    <row r="872260" x14ac:dyDescent="0.25"/>
    <row r="872261" x14ac:dyDescent="0.25"/>
    <row r="872262" x14ac:dyDescent="0.25"/>
    <row r="872263" x14ac:dyDescent="0.25"/>
    <row r="872264" x14ac:dyDescent="0.25"/>
    <row r="872265" x14ac:dyDescent="0.25"/>
    <row r="872266" x14ac:dyDescent="0.25"/>
    <row r="872267" x14ac:dyDescent="0.25"/>
    <row r="872268" x14ac:dyDescent="0.25"/>
    <row r="872269" x14ac:dyDescent="0.25"/>
    <row r="872270" x14ac:dyDescent="0.25"/>
    <row r="872271" x14ac:dyDescent="0.25"/>
    <row r="872272" x14ac:dyDescent="0.25"/>
    <row r="872273" x14ac:dyDescent="0.25"/>
    <row r="872274" x14ac:dyDescent="0.25"/>
    <row r="872275" x14ac:dyDescent="0.25"/>
    <row r="872276" x14ac:dyDescent="0.25"/>
    <row r="872277" x14ac:dyDescent="0.25"/>
    <row r="872278" x14ac:dyDescent="0.25"/>
    <row r="872279" x14ac:dyDescent="0.25"/>
    <row r="872280" x14ac:dyDescent="0.25"/>
    <row r="872281" x14ac:dyDescent="0.25"/>
    <row r="872282" x14ac:dyDescent="0.25"/>
    <row r="872283" x14ac:dyDescent="0.25"/>
    <row r="872284" x14ac:dyDescent="0.25"/>
    <row r="872285" x14ac:dyDescent="0.25"/>
    <row r="872286" x14ac:dyDescent="0.25"/>
    <row r="872287" x14ac:dyDescent="0.25"/>
    <row r="872288" x14ac:dyDescent="0.25"/>
    <row r="872289" x14ac:dyDescent="0.25"/>
    <row r="872290" x14ac:dyDescent="0.25"/>
    <row r="872291" x14ac:dyDescent="0.25"/>
    <row r="872292" x14ac:dyDescent="0.25"/>
    <row r="872293" x14ac:dyDescent="0.25"/>
    <row r="872294" x14ac:dyDescent="0.25"/>
    <row r="872295" x14ac:dyDescent="0.25"/>
    <row r="872296" x14ac:dyDescent="0.25"/>
    <row r="872297" x14ac:dyDescent="0.25"/>
    <row r="872298" x14ac:dyDescent="0.25"/>
    <row r="872299" x14ac:dyDescent="0.25"/>
    <row r="872300" x14ac:dyDescent="0.25"/>
    <row r="872301" x14ac:dyDescent="0.25"/>
    <row r="872302" x14ac:dyDescent="0.25"/>
    <row r="872303" x14ac:dyDescent="0.25"/>
    <row r="872304" x14ac:dyDescent="0.25"/>
    <row r="872305" x14ac:dyDescent="0.25"/>
    <row r="872306" x14ac:dyDescent="0.25"/>
    <row r="872307" x14ac:dyDescent="0.25"/>
    <row r="872308" x14ac:dyDescent="0.25"/>
    <row r="872309" x14ac:dyDescent="0.25"/>
    <row r="872310" x14ac:dyDescent="0.25"/>
    <row r="872311" x14ac:dyDescent="0.25"/>
    <row r="872312" x14ac:dyDescent="0.25"/>
    <row r="872313" x14ac:dyDescent="0.25"/>
    <row r="872314" x14ac:dyDescent="0.25"/>
    <row r="872315" x14ac:dyDescent="0.25"/>
    <row r="872316" x14ac:dyDescent="0.25"/>
    <row r="872317" x14ac:dyDescent="0.25"/>
    <row r="872318" x14ac:dyDescent="0.25"/>
    <row r="872319" x14ac:dyDescent="0.25"/>
    <row r="872320" x14ac:dyDescent="0.25"/>
    <row r="872321" x14ac:dyDescent="0.25"/>
    <row r="872322" x14ac:dyDescent="0.25"/>
    <row r="872323" x14ac:dyDescent="0.25"/>
    <row r="872324" x14ac:dyDescent="0.25"/>
    <row r="872325" x14ac:dyDescent="0.25"/>
    <row r="872326" x14ac:dyDescent="0.25"/>
    <row r="872327" x14ac:dyDescent="0.25"/>
    <row r="872328" x14ac:dyDescent="0.25"/>
    <row r="872329" x14ac:dyDescent="0.25"/>
    <row r="872330" x14ac:dyDescent="0.25"/>
    <row r="872331" x14ac:dyDescent="0.25"/>
    <row r="872332" x14ac:dyDescent="0.25"/>
    <row r="872333" x14ac:dyDescent="0.25"/>
    <row r="872334" x14ac:dyDescent="0.25"/>
    <row r="872335" x14ac:dyDescent="0.25"/>
    <row r="872336" x14ac:dyDescent="0.25"/>
    <row r="872337" x14ac:dyDescent="0.25"/>
    <row r="872338" x14ac:dyDescent="0.25"/>
    <row r="872339" x14ac:dyDescent="0.25"/>
    <row r="872340" x14ac:dyDescent="0.25"/>
    <row r="872341" x14ac:dyDescent="0.25"/>
    <row r="872342" x14ac:dyDescent="0.25"/>
    <row r="872343" x14ac:dyDescent="0.25"/>
    <row r="872344" x14ac:dyDescent="0.25"/>
    <row r="872345" x14ac:dyDescent="0.25"/>
    <row r="872346" x14ac:dyDescent="0.25"/>
    <row r="872347" x14ac:dyDescent="0.25"/>
    <row r="872348" x14ac:dyDescent="0.25"/>
    <row r="872349" x14ac:dyDescent="0.25"/>
    <row r="872350" x14ac:dyDescent="0.25"/>
    <row r="872351" x14ac:dyDescent="0.25"/>
    <row r="872352" x14ac:dyDescent="0.25"/>
    <row r="872353" x14ac:dyDescent="0.25"/>
    <row r="872354" x14ac:dyDescent="0.25"/>
    <row r="872355" x14ac:dyDescent="0.25"/>
    <row r="872356" x14ac:dyDescent="0.25"/>
    <row r="872357" x14ac:dyDescent="0.25"/>
    <row r="872358" x14ac:dyDescent="0.25"/>
    <row r="872359" x14ac:dyDescent="0.25"/>
    <row r="872360" x14ac:dyDescent="0.25"/>
    <row r="872361" x14ac:dyDescent="0.25"/>
    <row r="872362" x14ac:dyDescent="0.25"/>
    <row r="872363" x14ac:dyDescent="0.25"/>
    <row r="872364" x14ac:dyDescent="0.25"/>
    <row r="872365" x14ac:dyDescent="0.25"/>
    <row r="872366" x14ac:dyDescent="0.25"/>
    <row r="872367" x14ac:dyDescent="0.25"/>
    <row r="872368" x14ac:dyDescent="0.25"/>
    <row r="872369" x14ac:dyDescent="0.25"/>
    <row r="872370" x14ac:dyDescent="0.25"/>
    <row r="872371" x14ac:dyDescent="0.25"/>
    <row r="872372" x14ac:dyDescent="0.25"/>
    <row r="872373" x14ac:dyDescent="0.25"/>
    <row r="872374" x14ac:dyDescent="0.25"/>
    <row r="872375" x14ac:dyDescent="0.25"/>
    <row r="872376" x14ac:dyDescent="0.25"/>
    <row r="872377" x14ac:dyDescent="0.25"/>
    <row r="872378" x14ac:dyDescent="0.25"/>
    <row r="872379" x14ac:dyDescent="0.25"/>
    <row r="872380" x14ac:dyDescent="0.25"/>
    <row r="872381" x14ac:dyDescent="0.25"/>
    <row r="872382" x14ac:dyDescent="0.25"/>
    <row r="872383" x14ac:dyDescent="0.25"/>
    <row r="872384" x14ac:dyDescent="0.25"/>
    <row r="872385" x14ac:dyDescent="0.25"/>
    <row r="872386" x14ac:dyDescent="0.25"/>
    <row r="872387" x14ac:dyDescent="0.25"/>
    <row r="872388" x14ac:dyDescent="0.25"/>
    <row r="872389" x14ac:dyDescent="0.25"/>
    <row r="872390" x14ac:dyDescent="0.25"/>
    <row r="872391" x14ac:dyDescent="0.25"/>
    <row r="872392" x14ac:dyDescent="0.25"/>
    <row r="872393" x14ac:dyDescent="0.25"/>
    <row r="872394" x14ac:dyDescent="0.25"/>
    <row r="872395" x14ac:dyDescent="0.25"/>
    <row r="872396" x14ac:dyDescent="0.25"/>
    <row r="872397" x14ac:dyDescent="0.25"/>
    <row r="872398" x14ac:dyDescent="0.25"/>
    <row r="872399" x14ac:dyDescent="0.25"/>
    <row r="872400" x14ac:dyDescent="0.25"/>
    <row r="872401" x14ac:dyDescent="0.25"/>
    <row r="872402" x14ac:dyDescent="0.25"/>
    <row r="872403" x14ac:dyDescent="0.25"/>
    <row r="872404" x14ac:dyDescent="0.25"/>
    <row r="872405" x14ac:dyDescent="0.25"/>
    <row r="872406" x14ac:dyDescent="0.25"/>
    <row r="872407" x14ac:dyDescent="0.25"/>
    <row r="872408" x14ac:dyDescent="0.25"/>
    <row r="872409" x14ac:dyDescent="0.25"/>
    <row r="872410" x14ac:dyDescent="0.25"/>
    <row r="872411" x14ac:dyDescent="0.25"/>
    <row r="872412" x14ac:dyDescent="0.25"/>
    <row r="872413" x14ac:dyDescent="0.25"/>
    <row r="872414" x14ac:dyDescent="0.25"/>
    <row r="872415" x14ac:dyDescent="0.25"/>
    <row r="872416" x14ac:dyDescent="0.25"/>
    <row r="872417" x14ac:dyDescent="0.25"/>
    <row r="872418" x14ac:dyDescent="0.25"/>
    <row r="872419" x14ac:dyDescent="0.25"/>
    <row r="872420" x14ac:dyDescent="0.25"/>
    <row r="872421" x14ac:dyDescent="0.25"/>
    <row r="872422" x14ac:dyDescent="0.25"/>
    <row r="872423" x14ac:dyDescent="0.25"/>
    <row r="872424" x14ac:dyDescent="0.25"/>
    <row r="872425" x14ac:dyDescent="0.25"/>
    <row r="872426" x14ac:dyDescent="0.25"/>
    <row r="872427" x14ac:dyDescent="0.25"/>
    <row r="872428" x14ac:dyDescent="0.25"/>
    <row r="872429" x14ac:dyDescent="0.25"/>
    <row r="872430" x14ac:dyDescent="0.25"/>
    <row r="872431" x14ac:dyDescent="0.25"/>
    <row r="872432" x14ac:dyDescent="0.25"/>
    <row r="872433" x14ac:dyDescent="0.25"/>
    <row r="872434" x14ac:dyDescent="0.25"/>
    <row r="872435" x14ac:dyDescent="0.25"/>
    <row r="872436" x14ac:dyDescent="0.25"/>
    <row r="872437" x14ac:dyDescent="0.25"/>
    <row r="872438" x14ac:dyDescent="0.25"/>
    <row r="872439" x14ac:dyDescent="0.25"/>
    <row r="872440" x14ac:dyDescent="0.25"/>
    <row r="872441" x14ac:dyDescent="0.25"/>
    <row r="872442" x14ac:dyDescent="0.25"/>
    <row r="872443" x14ac:dyDescent="0.25"/>
    <row r="872444" x14ac:dyDescent="0.25"/>
    <row r="872445" x14ac:dyDescent="0.25"/>
    <row r="872446" x14ac:dyDescent="0.25"/>
    <row r="872447" x14ac:dyDescent="0.25"/>
    <row r="872448" x14ac:dyDescent="0.25"/>
    <row r="872449" x14ac:dyDescent="0.25"/>
    <row r="872450" x14ac:dyDescent="0.25"/>
    <row r="872451" x14ac:dyDescent="0.25"/>
    <row r="872452" x14ac:dyDescent="0.25"/>
    <row r="872453" x14ac:dyDescent="0.25"/>
    <row r="872454" x14ac:dyDescent="0.25"/>
    <row r="872455" x14ac:dyDescent="0.25"/>
    <row r="872456" x14ac:dyDescent="0.25"/>
    <row r="872457" x14ac:dyDescent="0.25"/>
    <row r="872458" x14ac:dyDescent="0.25"/>
    <row r="872459" x14ac:dyDescent="0.25"/>
    <row r="872460" x14ac:dyDescent="0.25"/>
    <row r="872461" x14ac:dyDescent="0.25"/>
    <row r="872462" x14ac:dyDescent="0.25"/>
    <row r="872463" x14ac:dyDescent="0.25"/>
    <row r="872464" x14ac:dyDescent="0.25"/>
    <row r="872465" x14ac:dyDescent="0.25"/>
    <row r="872466" x14ac:dyDescent="0.25"/>
    <row r="872467" x14ac:dyDescent="0.25"/>
    <row r="872468" x14ac:dyDescent="0.25"/>
    <row r="872469" x14ac:dyDescent="0.25"/>
    <row r="872470" x14ac:dyDescent="0.25"/>
    <row r="872471" x14ac:dyDescent="0.25"/>
    <row r="872472" x14ac:dyDescent="0.25"/>
    <row r="872473" x14ac:dyDescent="0.25"/>
    <row r="872474" x14ac:dyDescent="0.25"/>
    <row r="872475" x14ac:dyDescent="0.25"/>
    <row r="872476" x14ac:dyDescent="0.25"/>
    <row r="872477" x14ac:dyDescent="0.25"/>
    <row r="872478" x14ac:dyDescent="0.25"/>
    <row r="872479" x14ac:dyDescent="0.25"/>
    <row r="872480" x14ac:dyDescent="0.25"/>
    <row r="872481" x14ac:dyDescent="0.25"/>
    <row r="872482" x14ac:dyDescent="0.25"/>
    <row r="872483" x14ac:dyDescent="0.25"/>
    <row r="872484" x14ac:dyDescent="0.25"/>
    <row r="872485" x14ac:dyDescent="0.25"/>
    <row r="872486" x14ac:dyDescent="0.25"/>
    <row r="872487" x14ac:dyDescent="0.25"/>
    <row r="872488" x14ac:dyDescent="0.25"/>
    <row r="872489" x14ac:dyDescent="0.25"/>
    <row r="872490" x14ac:dyDescent="0.25"/>
    <row r="872491" x14ac:dyDescent="0.25"/>
    <row r="872492" x14ac:dyDescent="0.25"/>
    <row r="872493" x14ac:dyDescent="0.25"/>
    <row r="872494" x14ac:dyDescent="0.25"/>
    <row r="872495" x14ac:dyDescent="0.25"/>
    <row r="872496" x14ac:dyDescent="0.25"/>
    <row r="872497" x14ac:dyDescent="0.25"/>
    <row r="872498" x14ac:dyDescent="0.25"/>
    <row r="872499" x14ac:dyDescent="0.25"/>
    <row r="872500" x14ac:dyDescent="0.25"/>
    <row r="872501" x14ac:dyDescent="0.25"/>
    <row r="872502" x14ac:dyDescent="0.25"/>
    <row r="872503" x14ac:dyDescent="0.25"/>
    <row r="872504" x14ac:dyDescent="0.25"/>
    <row r="872505" x14ac:dyDescent="0.25"/>
    <row r="872506" x14ac:dyDescent="0.25"/>
    <row r="872507" x14ac:dyDescent="0.25"/>
    <row r="872508" x14ac:dyDescent="0.25"/>
    <row r="872509" x14ac:dyDescent="0.25"/>
    <row r="872510" x14ac:dyDescent="0.25"/>
    <row r="872511" x14ac:dyDescent="0.25"/>
    <row r="872512" x14ac:dyDescent="0.25"/>
    <row r="872513" x14ac:dyDescent="0.25"/>
    <row r="872514" x14ac:dyDescent="0.25"/>
    <row r="872515" x14ac:dyDescent="0.25"/>
    <row r="872516" x14ac:dyDescent="0.25"/>
    <row r="872517" x14ac:dyDescent="0.25"/>
    <row r="872518" x14ac:dyDescent="0.25"/>
    <row r="872519" x14ac:dyDescent="0.25"/>
    <row r="872520" x14ac:dyDescent="0.25"/>
    <row r="872521" x14ac:dyDescent="0.25"/>
    <row r="872522" x14ac:dyDescent="0.25"/>
    <row r="872523" x14ac:dyDescent="0.25"/>
    <row r="872524" x14ac:dyDescent="0.25"/>
    <row r="872525" x14ac:dyDescent="0.25"/>
    <row r="872526" x14ac:dyDescent="0.25"/>
    <row r="872527" x14ac:dyDescent="0.25"/>
    <row r="872528" x14ac:dyDescent="0.25"/>
    <row r="872529" x14ac:dyDescent="0.25"/>
    <row r="872530" x14ac:dyDescent="0.25"/>
    <row r="872531" x14ac:dyDescent="0.25"/>
    <row r="872532" x14ac:dyDescent="0.25"/>
    <row r="872533" x14ac:dyDescent="0.25"/>
    <row r="872534" x14ac:dyDescent="0.25"/>
    <row r="872535" x14ac:dyDescent="0.25"/>
    <row r="872536" x14ac:dyDescent="0.25"/>
    <row r="872537" x14ac:dyDescent="0.25"/>
    <row r="872538" x14ac:dyDescent="0.25"/>
    <row r="872539" x14ac:dyDescent="0.25"/>
    <row r="872540" x14ac:dyDescent="0.25"/>
    <row r="872541" x14ac:dyDescent="0.25"/>
    <row r="872542" x14ac:dyDescent="0.25"/>
    <row r="872543" x14ac:dyDescent="0.25"/>
    <row r="872544" x14ac:dyDescent="0.25"/>
    <row r="872545" x14ac:dyDescent="0.25"/>
    <row r="872546" x14ac:dyDescent="0.25"/>
    <row r="872547" x14ac:dyDescent="0.25"/>
    <row r="872548" x14ac:dyDescent="0.25"/>
    <row r="872549" x14ac:dyDescent="0.25"/>
    <row r="872550" x14ac:dyDescent="0.25"/>
    <row r="872551" x14ac:dyDescent="0.25"/>
    <row r="872552" x14ac:dyDescent="0.25"/>
    <row r="872553" x14ac:dyDescent="0.25"/>
    <row r="872554" x14ac:dyDescent="0.25"/>
    <row r="872555" x14ac:dyDescent="0.25"/>
    <row r="872556" x14ac:dyDescent="0.25"/>
    <row r="872557" x14ac:dyDescent="0.25"/>
    <row r="872558" x14ac:dyDescent="0.25"/>
    <row r="872559" x14ac:dyDescent="0.25"/>
    <row r="872560" x14ac:dyDescent="0.25"/>
    <row r="872561" x14ac:dyDescent="0.25"/>
    <row r="872562" x14ac:dyDescent="0.25"/>
    <row r="872563" x14ac:dyDescent="0.25"/>
    <row r="872564" x14ac:dyDescent="0.25"/>
    <row r="872565" x14ac:dyDescent="0.25"/>
    <row r="872566" x14ac:dyDescent="0.25"/>
    <row r="872567" x14ac:dyDescent="0.25"/>
    <row r="872568" x14ac:dyDescent="0.25"/>
    <row r="872569" x14ac:dyDescent="0.25"/>
    <row r="872570" x14ac:dyDescent="0.25"/>
    <row r="872571" x14ac:dyDescent="0.25"/>
    <row r="872572" x14ac:dyDescent="0.25"/>
    <row r="872573" x14ac:dyDescent="0.25"/>
    <row r="872574" x14ac:dyDescent="0.25"/>
    <row r="872575" x14ac:dyDescent="0.25"/>
    <row r="872576" x14ac:dyDescent="0.25"/>
    <row r="872577" x14ac:dyDescent="0.25"/>
    <row r="872578" x14ac:dyDescent="0.25"/>
    <row r="872579" x14ac:dyDescent="0.25"/>
    <row r="872580" x14ac:dyDescent="0.25"/>
    <row r="872581" x14ac:dyDescent="0.25"/>
    <row r="872582" x14ac:dyDescent="0.25"/>
    <row r="872583" x14ac:dyDescent="0.25"/>
    <row r="872584" x14ac:dyDescent="0.25"/>
    <row r="872585" x14ac:dyDescent="0.25"/>
    <row r="872586" x14ac:dyDescent="0.25"/>
    <row r="872587" x14ac:dyDescent="0.25"/>
    <row r="872588" x14ac:dyDescent="0.25"/>
    <row r="872589" x14ac:dyDescent="0.25"/>
    <row r="872590" x14ac:dyDescent="0.25"/>
    <row r="872591" x14ac:dyDescent="0.25"/>
    <row r="872592" x14ac:dyDescent="0.25"/>
    <row r="872593" x14ac:dyDescent="0.25"/>
    <row r="872594" x14ac:dyDescent="0.25"/>
    <row r="872595" x14ac:dyDescent="0.25"/>
    <row r="872596" x14ac:dyDescent="0.25"/>
    <row r="872597" x14ac:dyDescent="0.25"/>
    <row r="872598" x14ac:dyDescent="0.25"/>
    <row r="872599" x14ac:dyDescent="0.25"/>
    <row r="872600" x14ac:dyDescent="0.25"/>
    <row r="872601" x14ac:dyDescent="0.25"/>
    <row r="872602" x14ac:dyDescent="0.25"/>
    <row r="872603" x14ac:dyDescent="0.25"/>
    <row r="872604" x14ac:dyDescent="0.25"/>
    <row r="872605" x14ac:dyDescent="0.25"/>
    <row r="872606" x14ac:dyDescent="0.25"/>
    <row r="872607" x14ac:dyDescent="0.25"/>
    <row r="872608" x14ac:dyDescent="0.25"/>
    <row r="872609" x14ac:dyDescent="0.25"/>
    <row r="872610" x14ac:dyDescent="0.25"/>
    <row r="872611" x14ac:dyDescent="0.25"/>
    <row r="872612" x14ac:dyDescent="0.25"/>
    <row r="872613" x14ac:dyDescent="0.25"/>
    <row r="872614" x14ac:dyDescent="0.25"/>
    <row r="872615" x14ac:dyDescent="0.25"/>
    <row r="872616" x14ac:dyDescent="0.25"/>
    <row r="872617" x14ac:dyDescent="0.25"/>
    <row r="872618" x14ac:dyDescent="0.25"/>
    <row r="872619" x14ac:dyDescent="0.25"/>
    <row r="872620" x14ac:dyDescent="0.25"/>
    <row r="872621" x14ac:dyDescent="0.25"/>
    <row r="872622" x14ac:dyDescent="0.25"/>
    <row r="872623" x14ac:dyDescent="0.25"/>
    <row r="872624" x14ac:dyDescent="0.25"/>
    <row r="872625" x14ac:dyDescent="0.25"/>
    <row r="872626" x14ac:dyDescent="0.25"/>
    <row r="872627" x14ac:dyDescent="0.25"/>
    <row r="872628" x14ac:dyDescent="0.25"/>
    <row r="872629" x14ac:dyDescent="0.25"/>
    <row r="872630" x14ac:dyDescent="0.25"/>
    <row r="872631" x14ac:dyDescent="0.25"/>
    <row r="872632" x14ac:dyDescent="0.25"/>
    <row r="872633" x14ac:dyDescent="0.25"/>
    <row r="872634" x14ac:dyDescent="0.25"/>
    <row r="872635" x14ac:dyDescent="0.25"/>
    <row r="872636" x14ac:dyDescent="0.25"/>
    <row r="872637" x14ac:dyDescent="0.25"/>
    <row r="872638" x14ac:dyDescent="0.25"/>
    <row r="872639" x14ac:dyDescent="0.25"/>
    <row r="872640" x14ac:dyDescent="0.25"/>
    <row r="872641" x14ac:dyDescent="0.25"/>
    <row r="872642" x14ac:dyDescent="0.25"/>
    <row r="872643" x14ac:dyDescent="0.25"/>
    <row r="872644" x14ac:dyDescent="0.25"/>
    <row r="872645" x14ac:dyDescent="0.25"/>
    <row r="872646" x14ac:dyDescent="0.25"/>
    <row r="872647" x14ac:dyDescent="0.25"/>
    <row r="872648" x14ac:dyDescent="0.25"/>
    <row r="872649" x14ac:dyDescent="0.25"/>
    <row r="872650" x14ac:dyDescent="0.25"/>
    <row r="872651" x14ac:dyDescent="0.25"/>
    <row r="872652" x14ac:dyDescent="0.25"/>
    <row r="872653" x14ac:dyDescent="0.25"/>
    <row r="872654" x14ac:dyDescent="0.25"/>
    <row r="872655" x14ac:dyDescent="0.25"/>
    <row r="872656" x14ac:dyDescent="0.25"/>
    <row r="872657" x14ac:dyDescent="0.25"/>
    <row r="872658" x14ac:dyDescent="0.25"/>
    <row r="872659" x14ac:dyDescent="0.25"/>
    <row r="872660" x14ac:dyDescent="0.25"/>
    <row r="872661" x14ac:dyDescent="0.25"/>
    <row r="872662" x14ac:dyDescent="0.25"/>
    <row r="872663" x14ac:dyDescent="0.25"/>
    <row r="872664" x14ac:dyDescent="0.25"/>
    <row r="872665" x14ac:dyDescent="0.25"/>
    <row r="872666" x14ac:dyDescent="0.25"/>
    <row r="872667" x14ac:dyDescent="0.25"/>
    <row r="872668" x14ac:dyDescent="0.25"/>
    <row r="872669" x14ac:dyDescent="0.25"/>
    <row r="872670" x14ac:dyDescent="0.25"/>
    <row r="872671" x14ac:dyDescent="0.25"/>
    <row r="872672" x14ac:dyDescent="0.25"/>
    <row r="872673" x14ac:dyDescent="0.25"/>
    <row r="872674" x14ac:dyDescent="0.25"/>
    <row r="872675" x14ac:dyDescent="0.25"/>
    <row r="872676" x14ac:dyDescent="0.25"/>
    <row r="872677" x14ac:dyDescent="0.25"/>
    <row r="872678" x14ac:dyDescent="0.25"/>
    <row r="872679" x14ac:dyDescent="0.25"/>
    <row r="872680" x14ac:dyDescent="0.25"/>
    <row r="872681" x14ac:dyDescent="0.25"/>
    <row r="872682" x14ac:dyDescent="0.25"/>
    <row r="872683" x14ac:dyDescent="0.25"/>
    <row r="872684" x14ac:dyDescent="0.25"/>
    <row r="872685" x14ac:dyDescent="0.25"/>
    <row r="872686" x14ac:dyDescent="0.25"/>
    <row r="872687" x14ac:dyDescent="0.25"/>
    <row r="872688" x14ac:dyDescent="0.25"/>
    <row r="872689" x14ac:dyDescent="0.25"/>
    <row r="872690" x14ac:dyDescent="0.25"/>
    <row r="872691" x14ac:dyDescent="0.25"/>
    <row r="872692" x14ac:dyDescent="0.25"/>
    <row r="872693" x14ac:dyDescent="0.25"/>
    <row r="872694" x14ac:dyDescent="0.25"/>
    <row r="872695" x14ac:dyDescent="0.25"/>
    <row r="872696" x14ac:dyDescent="0.25"/>
    <row r="872697" x14ac:dyDescent="0.25"/>
    <row r="872698" x14ac:dyDescent="0.25"/>
    <row r="872699" x14ac:dyDescent="0.25"/>
    <row r="872700" x14ac:dyDescent="0.25"/>
    <row r="872701" x14ac:dyDescent="0.25"/>
    <row r="872702" x14ac:dyDescent="0.25"/>
    <row r="872703" x14ac:dyDescent="0.25"/>
    <row r="872704" x14ac:dyDescent="0.25"/>
    <row r="872705" x14ac:dyDescent="0.25"/>
    <row r="872706" x14ac:dyDescent="0.25"/>
    <row r="872707" x14ac:dyDescent="0.25"/>
    <row r="872708" x14ac:dyDescent="0.25"/>
    <row r="872709" x14ac:dyDescent="0.25"/>
    <row r="872710" x14ac:dyDescent="0.25"/>
    <row r="872711" x14ac:dyDescent="0.25"/>
    <row r="872712" x14ac:dyDescent="0.25"/>
    <row r="872713" x14ac:dyDescent="0.25"/>
    <row r="872714" x14ac:dyDescent="0.25"/>
    <row r="872715" x14ac:dyDescent="0.25"/>
    <row r="872716" x14ac:dyDescent="0.25"/>
    <row r="872717" x14ac:dyDescent="0.25"/>
    <row r="872718" x14ac:dyDescent="0.25"/>
    <row r="872719" x14ac:dyDescent="0.25"/>
    <row r="872720" x14ac:dyDescent="0.25"/>
    <row r="872721" x14ac:dyDescent="0.25"/>
    <row r="872722" x14ac:dyDescent="0.25"/>
    <row r="872723" x14ac:dyDescent="0.25"/>
    <row r="872724" x14ac:dyDescent="0.25"/>
    <row r="872725" x14ac:dyDescent="0.25"/>
    <row r="872726" x14ac:dyDescent="0.25"/>
    <row r="872727" x14ac:dyDescent="0.25"/>
    <row r="872728" x14ac:dyDescent="0.25"/>
    <row r="872729" x14ac:dyDescent="0.25"/>
    <row r="872730" x14ac:dyDescent="0.25"/>
    <row r="872731" x14ac:dyDescent="0.25"/>
    <row r="872732" x14ac:dyDescent="0.25"/>
    <row r="872733" x14ac:dyDescent="0.25"/>
    <row r="872734" x14ac:dyDescent="0.25"/>
    <row r="872735" x14ac:dyDescent="0.25"/>
    <row r="872736" x14ac:dyDescent="0.25"/>
    <row r="872737" x14ac:dyDescent="0.25"/>
    <row r="872738" x14ac:dyDescent="0.25"/>
    <row r="872739" x14ac:dyDescent="0.25"/>
    <row r="872740" x14ac:dyDescent="0.25"/>
    <row r="872741" x14ac:dyDescent="0.25"/>
    <row r="872742" x14ac:dyDescent="0.25"/>
    <row r="872743" x14ac:dyDescent="0.25"/>
    <row r="872744" x14ac:dyDescent="0.25"/>
    <row r="872745" x14ac:dyDescent="0.25"/>
    <row r="872746" x14ac:dyDescent="0.25"/>
    <row r="872747" x14ac:dyDescent="0.25"/>
    <row r="872748" x14ac:dyDescent="0.25"/>
    <row r="872749" x14ac:dyDescent="0.25"/>
    <row r="872750" x14ac:dyDescent="0.25"/>
    <row r="872751" x14ac:dyDescent="0.25"/>
    <row r="872752" x14ac:dyDescent="0.25"/>
    <row r="872753" x14ac:dyDescent="0.25"/>
    <row r="872754" x14ac:dyDescent="0.25"/>
    <row r="872755" x14ac:dyDescent="0.25"/>
    <row r="872756" x14ac:dyDescent="0.25"/>
    <row r="872757" x14ac:dyDescent="0.25"/>
    <row r="872758" x14ac:dyDescent="0.25"/>
    <row r="872759" x14ac:dyDescent="0.25"/>
    <row r="872760" x14ac:dyDescent="0.25"/>
    <row r="872761" x14ac:dyDescent="0.25"/>
    <row r="872762" x14ac:dyDescent="0.25"/>
    <row r="872763" x14ac:dyDescent="0.25"/>
    <row r="872764" x14ac:dyDescent="0.25"/>
    <row r="872765" x14ac:dyDescent="0.25"/>
    <row r="872766" x14ac:dyDescent="0.25"/>
    <row r="872767" x14ac:dyDescent="0.25"/>
    <row r="872768" x14ac:dyDescent="0.25"/>
    <row r="872769" x14ac:dyDescent="0.25"/>
    <row r="872770" x14ac:dyDescent="0.25"/>
    <row r="872771" x14ac:dyDescent="0.25"/>
    <row r="872772" x14ac:dyDescent="0.25"/>
    <row r="872773" x14ac:dyDescent="0.25"/>
    <row r="872774" x14ac:dyDescent="0.25"/>
    <row r="872775" x14ac:dyDescent="0.25"/>
    <row r="872776" x14ac:dyDescent="0.25"/>
    <row r="872777" x14ac:dyDescent="0.25"/>
    <row r="872778" x14ac:dyDescent="0.25"/>
    <row r="872779" x14ac:dyDescent="0.25"/>
    <row r="872780" x14ac:dyDescent="0.25"/>
    <row r="872781" x14ac:dyDescent="0.25"/>
    <row r="872782" x14ac:dyDescent="0.25"/>
    <row r="872783" x14ac:dyDescent="0.25"/>
    <row r="872784" x14ac:dyDescent="0.25"/>
    <row r="872785" x14ac:dyDescent="0.25"/>
    <row r="872786" x14ac:dyDescent="0.25"/>
    <row r="872787" x14ac:dyDescent="0.25"/>
    <row r="872788" x14ac:dyDescent="0.25"/>
    <row r="872789" x14ac:dyDescent="0.25"/>
    <row r="872790" x14ac:dyDescent="0.25"/>
    <row r="872791" x14ac:dyDescent="0.25"/>
    <row r="872792" x14ac:dyDescent="0.25"/>
    <row r="872793" x14ac:dyDescent="0.25"/>
    <row r="872794" x14ac:dyDescent="0.25"/>
    <row r="872795" x14ac:dyDescent="0.25"/>
    <row r="872796" x14ac:dyDescent="0.25"/>
    <row r="872797" x14ac:dyDescent="0.25"/>
    <row r="872798" x14ac:dyDescent="0.25"/>
    <row r="872799" x14ac:dyDescent="0.25"/>
    <row r="872800" x14ac:dyDescent="0.25"/>
    <row r="872801" x14ac:dyDescent="0.25"/>
    <row r="872802" x14ac:dyDescent="0.25"/>
    <row r="872803" x14ac:dyDescent="0.25"/>
    <row r="872804" x14ac:dyDescent="0.25"/>
    <row r="872805" x14ac:dyDescent="0.25"/>
    <row r="872806" x14ac:dyDescent="0.25"/>
    <row r="872807" x14ac:dyDescent="0.25"/>
    <row r="872808" x14ac:dyDescent="0.25"/>
    <row r="872809" x14ac:dyDescent="0.25"/>
    <row r="872810" x14ac:dyDescent="0.25"/>
    <row r="872811" x14ac:dyDescent="0.25"/>
    <row r="872812" x14ac:dyDescent="0.25"/>
    <row r="872813" x14ac:dyDescent="0.25"/>
    <row r="872814" x14ac:dyDescent="0.25"/>
    <row r="872815" x14ac:dyDescent="0.25"/>
    <row r="872816" x14ac:dyDescent="0.25"/>
    <row r="872817" x14ac:dyDescent="0.25"/>
    <row r="872818" x14ac:dyDescent="0.25"/>
    <row r="872819" x14ac:dyDescent="0.25"/>
    <row r="872820" x14ac:dyDescent="0.25"/>
    <row r="872821" x14ac:dyDescent="0.25"/>
    <row r="872822" x14ac:dyDescent="0.25"/>
    <row r="872823" x14ac:dyDescent="0.25"/>
    <row r="872824" x14ac:dyDescent="0.25"/>
    <row r="872825" x14ac:dyDescent="0.25"/>
    <row r="872826" x14ac:dyDescent="0.25"/>
    <row r="872827" x14ac:dyDescent="0.25"/>
    <row r="872828" x14ac:dyDescent="0.25"/>
    <row r="872829" x14ac:dyDescent="0.25"/>
    <row r="872830" x14ac:dyDescent="0.25"/>
    <row r="872831" x14ac:dyDescent="0.25"/>
    <row r="872832" x14ac:dyDescent="0.25"/>
    <row r="872833" x14ac:dyDescent="0.25"/>
    <row r="872834" x14ac:dyDescent="0.25"/>
    <row r="872835" x14ac:dyDescent="0.25"/>
    <row r="872836" x14ac:dyDescent="0.25"/>
    <row r="872837" x14ac:dyDescent="0.25"/>
    <row r="872838" x14ac:dyDescent="0.25"/>
    <row r="872839" x14ac:dyDescent="0.25"/>
    <row r="872840" x14ac:dyDescent="0.25"/>
    <row r="872841" x14ac:dyDescent="0.25"/>
    <row r="872842" x14ac:dyDescent="0.25"/>
    <row r="872843" x14ac:dyDescent="0.25"/>
    <row r="872844" x14ac:dyDescent="0.25"/>
    <row r="872845" x14ac:dyDescent="0.25"/>
    <row r="872846" x14ac:dyDescent="0.25"/>
    <row r="872847" x14ac:dyDescent="0.25"/>
    <row r="872848" x14ac:dyDescent="0.25"/>
    <row r="872849" x14ac:dyDescent="0.25"/>
    <row r="872850" x14ac:dyDescent="0.25"/>
    <row r="872851" x14ac:dyDescent="0.25"/>
    <row r="872852" x14ac:dyDescent="0.25"/>
    <row r="872853" x14ac:dyDescent="0.25"/>
    <row r="872854" x14ac:dyDescent="0.25"/>
    <row r="872855" x14ac:dyDescent="0.25"/>
    <row r="872856" x14ac:dyDescent="0.25"/>
    <row r="872857" x14ac:dyDescent="0.25"/>
    <row r="872858" x14ac:dyDescent="0.25"/>
    <row r="872859" x14ac:dyDescent="0.25"/>
    <row r="872860" x14ac:dyDescent="0.25"/>
    <row r="872861" x14ac:dyDescent="0.25"/>
    <row r="872862" x14ac:dyDescent="0.25"/>
    <row r="872863" x14ac:dyDescent="0.25"/>
    <row r="872864" x14ac:dyDescent="0.25"/>
    <row r="872865" x14ac:dyDescent="0.25"/>
    <row r="872866" x14ac:dyDescent="0.25"/>
    <row r="872867" x14ac:dyDescent="0.25"/>
    <row r="872868" x14ac:dyDescent="0.25"/>
    <row r="872869" x14ac:dyDescent="0.25"/>
    <row r="872870" x14ac:dyDescent="0.25"/>
    <row r="872871" x14ac:dyDescent="0.25"/>
    <row r="872872" x14ac:dyDescent="0.25"/>
    <row r="872873" x14ac:dyDescent="0.25"/>
    <row r="872874" x14ac:dyDescent="0.25"/>
    <row r="872875" x14ac:dyDescent="0.25"/>
    <row r="872876" x14ac:dyDescent="0.25"/>
    <row r="872877" x14ac:dyDescent="0.25"/>
    <row r="872878" x14ac:dyDescent="0.25"/>
    <row r="872879" x14ac:dyDescent="0.25"/>
    <row r="872880" x14ac:dyDescent="0.25"/>
    <row r="872881" x14ac:dyDescent="0.25"/>
    <row r="872882" x14ac:dyDescent="0.25"/>
    <row r="872883" x14ac:dyDescent="0.25"/>
    <row r="872884" x14ac:dyDescent="0.25"/>
    <row r="872885" x14ac:dyDescent="0.25"/>
    <row r="872886" x14ac:dyDescent="0.25"/>
    <row r="872887" x14ac:dyDescent="0.25"/>
    <row r="872888" x14ac:dyDescent="0.25"/>
    <row r="872889" x14ac:dyDescent="0.25"/>
    <row r="872890" x14ac:dyDescent="0.25"/>
    <row r="872891" x14ac:dyDescent="0.25"/>
    <row r="872892" x14ac:dyDescent="0.25"/>
    <row r="872893" x14ac:dyDescent="0.25"/>
    <row r="872894" x14ac:dyDescent="0.25"/>
    <row r="872895" x14ac:dyDescent="0.25"/>
    <row r="872896" x14ac:dyDescent="0.25"/>
    <row r="872897" x14ac:dyDescent="0.25"/>
    <row r="872898" x14ac:dyDescent="0.25"/>
    <row r="872899" x14ac:dyDescent="0.25"/>
    <row r="872900" x14ac:dyDescent="0.25"/>
    <row r="872901" x14ac:dyDescent="0.25"/>
    <row r="872902" x14ac:dyDescent="0.25"/>
    <row r="872903" x14ac:dyDescent="0.25"/>
    <row r="872904" x14ac:dyDescent="0.25"/>
    <row r="872905" x14ac:dyDescent="0.25"/>
    <row r="872906" x14ac:dyDescent="0.25"/>
    <row r="872907" x14ac:dyDescent="0.25"/>
    <row r="872908" x14ac:dyDescent="0.25"/>
    <row r="872909" x14ac:dyDescent="0.25"/>
    <row r="872910" x14ac:dyDescent="0.25"/>
    <row r="872911" x14ac:dyDescent="0.25"/>
    <row r="872912" x14ac:dyDescent="0.25"/>
    <row r="872913" x14ac:dyDescent="0.25"/>
    <row r="872914" x14ac:dyDescent="0.25"/>
    <row r="872915" x14ac:dyDescent="0.25"/>
    <row r="872916" x14ac:dyDescent="0.25"/>
    <row r="872917" x14ac:dyDescent="0.25"/>
    <row r="872918" x14ac:dyDescent="0.25"/>
    <row r="872919" x14ac:dyDescent="0.25"/>
    <row r="872920" x14ac:dyDescent="0.25"/>
    <row r="872921" x14ac:dyDescent="0.25"/>
    <row r="872922" x14ac:dyDescent="0.25"/>
    <row r="872923" x14ac:dyDescent="0.25"/>
    <row r="872924" x14ac:dyDescent="0.25"/>
    <row r="872925" x14ac:dyDescent="0.25"/>
    <row r="872926" x14ac:dyDescent="0.25"/>
    <row r="872927" x14ac:dyDescent="0.25"/>
    <row r="872928" x14ac:dyDescent="0.25"/>
    <row r="872929" x14ac:dyDescent="0.25"/>
    <row r="872930" x14ac:dyDescent="0.25"/>
    <row r="872931" x14ac:dyDescent="0.25"/>
    <row r="872932" x14ac:dyDescent="0.25"/>
    <row r="872933" x14ac:dyDescent="0.25"/>
    <row r="872934" x14ac:dyDescent="0.25"/>
    <row r="872935" x14ac:dyDescent="0.25"/>
    <row r="872936" x14ac:dyDescent="0.25"/>
    <row r="872937" x14ac:dyDescent="0.25"/>
    <row r="872938" x14ac:dyDescent="0.25"/>
    <row r="872939" x14ac:dyDescent="0.25"/>
    <row r="872940" x14ac:dyDescent="0.25"/>
    <row r="872941" x14ac:dyDescent="0.25"/>
    <row r="872942" x14ac:dyDescent="0.25"/>
    <row r="872943" x14ac:dyDescent="0.25"/>
    <row r="872944" x14ac:dyDescent="0.25"/>
    <row r="872945" x14ac:dyDescent="0.25"/>
    <row r="872946" x14ac:dyDescent="0.25"/>
    <row r="872947" x14ac:dyDescent="0.25"/>
    <row r="872948" x14ac:dyDescent="0.25"/>
    <row r="872949" x14ac:dyDescent="0.25"/>
    <row r="872950" x14ac:dyDescent="0.25"/>
    <row r="872951" x14ac:dyDescent="0.25"/>
    <row r="872952" x14ac:dyDescent="0.25"/>
    <row r="872953" x14ac:dyDescent="0.25"/>
    <row r="872954" x14ac:dyDescent="0.25"/>
    <row r="872955" x14ac:dyDescent="0.25"/>
    <row r="872956" x14ac:dyDescent="0.25"/>
    <row r="872957" x14ac:dyDescent="0.25"/>
    <row r="872958" x14ac:dyDescent="0.25"/>
    <row r="872959" x14ac:dyDescent="0.25"/>
    <row r="872960" x14ac:dyDescent="0.25"/>
    <row r="872961" x14ac:dyDescent="0.25"/>
    <row r="872962" x14ac:dyDescent="0.25"/>
    <row r="872963" x14ac:dyDescent="0.25"/>
    <row r="872964" x14ac:dyDescent="0.25"/>
    <row r="872965" x14ac:dyDescent="0.25"/>
    <row r="872966" x14ac:dyDescent="0.25"/>
    <row r="872967" x14ac:dyDescent="0.25"/>
    <row r="872968" x14ac:dyDescent="0.25"/>
    <row r="872969" x14ac:dyDescent="0.25"/>
    <row r="872970" x14ac:dyDescent="0.25"/>
    <row r="872971" x14ac:dyDescent="0.25"/>
    <row r="872972" x14ac:dyDescent="0.25"/>
    <row r="872973" x14ac:dyDescent="0.25"/>
    <row r="872974" x14ac:dyDescent="0.25"/>
    <row r="872975" x14ac:dyDescent="0.25"/>
    <row r="872976" x14ac:dyDescent="0.25"/>
    <row r="872977" x14ac:dyDescent="0.25"/>
    <row r="872978" x14ac:dyDescent="0.25"/>
    <row r="872979" x14ac:dyDescent="0.25"/>
    <row r="872980" x14ac:dyDescent="0.25"/>
    <row r="872981" x14ac:dyDescent="0.25"/>
    <row r="872982" x14ac:dyDescent="0.25"/>
    <row r="872983" x14ac:dyDescent="0.25"/>
    <row r="872984" x14ac:dyDescent="0.25"/>
    <row r="872985" x14ac:dyDescent="0.25"/>
    <row r="872986" x14ac:dyDescent="0.25"/>
    <row r="872987" x14ac:dyDescent="0.25"/>
    <row r="872988" x14ac:dyDescent="0.25"/>
    <row r="872989" x14ac:dyDescent="0.25"/>
    <row r="872990" x14ac:dyDescent="0.25"/>
    <row r="872991" x14ac:dyDescent="0.25"/>
    <row r="872992" x14ac:dyDescent="0.25"/>
    <row r="872993" x14ac:dyDescent="0.25"/>
    <row r="872994" x14ac:dyDescent="0.25"/>
    <row r="872995" x14ac:dyDescent="0.25"/>
    <row r="872996" x14ac:dyDescent="0.25"/>
    <row r="872997" x14ac:dyDescent="0.25"/>
    <row r="872998" x14ac:dyDescent="0.25"/>
    <row r="872999" x14ac:dyDescent="0.25"/>
    <row r="873000" x14ac:dyDescent="0.25"/>
    <row r="873001" x14ac:dyDescent="0.25"/>
    <row r="873002" x14ac:dyDescent="0.25"/>
    <row r="873003" x14ac:dyDescent="0.25"/>
    <row r="873004" x14ac:dyDescent="0.25"/>
    <row r="873005" x14ac:dyDescent="0.25"/>
    <row r="873006" x14ac:dyDescent="0.25"/>
    <row r="873007" x14ac:dyDescent="0.25"/>
    <row r="873008" x14ac:dyDescent="0.25"/>
    <row r="873009" x14ac:dyDescent="0.25"/>
    <row r="873010" x14ac:dyDescent="0.25"/>
    <row r="873011" x14ac:dyDescent="0.25"/>
    <row r="873012" x14ac:dyDescent="0.25"/>
    <row r="873013" x14ac:dyDescent="0.25"/>
    <row r="873014" x14ac:dyDescent="0.25"/>
    <row r="873015" x14ac:dyDescent="0.25"/>
    <row r="873016" x14ac:dyDescent="0.25"/>
    <row r="873017" x14ac:dyDescent="0.25"/>
    <row r="873018" x14ac:dyDescent="0.25"/>
    <row r="873019" x14ac:dyDescent="0.25"/>
    <row r="873020" x14ac:dyDescent="0.25"/>
    <row r="873021" x14ac:dyDescent="0.25"/>
    <row r="873022" x14ac:dyDescent="0.25"/>
    <row r="873023" x14ac:dyDescent="0.25"/>
    <row r="873024" x14ac:dyDescent="0.25"/>
    <row r="873025" x14ac:dyDescent="0.25"/>
    <row r="873026" x14ac:dyDescent="0.25"/>
    <row r="873027" x14ac:dyDescent="0.25"/>
    <row r="873028" x14ac:dyDescent="0.25"/>
    <row r="873029" x14ac:dyDescent="0.25"/>
    <row r="873030" x14ac:dyDescent="0.25"/>
    <row r="873031" x14ac:dyDescent="0.25"/>
    <row r="873032" x14ac:dyDescent="0.25"/>
    <row r="873033" x14ac:dyDescent="0.25"/>
    <row r="873034" x14ac:dyDescent="0.25"/>
    <row r="873035" x14ac:dyDescent="0.25"/>
    <row r="873036" x14ac:dyDescent="0.25"/>
    <row r="873037" x14ac:dyDescent="0.25"/>
    <row r="873038" x14ac:dyDescent="0.25"/>
    <row r="873039" x14ac:dyDescent="0.25"/>
    <row r="873040" x14ac:dyDescent="0.25"/>
    <row r="873041" x14ac:dyDescent="0.25"/>
    <row r="873042" x14ac:dyDescent="0.25"/>
    <row r="873043" x14ac:dyDescent="0.25"/>
    <row r="873044" x14ac:dyDescent="0.25"/>
    <row r="873045" x14ac:dyDescent="0.25"/>
    <row r="873046" x14ac:dyDescent="0.25"/>
    <row r="873047" x14ac:dyDescent="0.25"/>
    <row r="873048" x14ac:dyDescent="0.25"/>
    <row r="873049" x14ac:dyDescent="0.25"/>
    <row r="873050" x14ac:dyDescent="0.25"/>
    <row r="873051" x14ac:dyDescent="0.25"/>
    <row r="873052" x14ac:dyDescent="0.25"/>
    <row r="873053" x14ac:dyDescent="0.25"/>
    <row r="873054" x14ac:dyDescent="0.25"/>
    <row r="873055" x14ac:dyDescent="0.25"/>
    <row r="873056" x14ac:dyDescent="0.25"/>
    <row r="873057" x14ac:dyDescent="0.25"/>
    <row r="873058" x14ac:dyDescent="0.25"/>
    <row r="873059" x14ac:dyDescent="0.25"/>
    <row r="873060" x14ac:dyDescent="0.25"/>
    <row r="873061" x14ac:dyDescent="0.25"/>
    <row r="873062" x14ac:dyDescent="0.25"/>
    <row r="873063" x14ac:dyDescent="0.25"/>
    <row r="873064" x14ac:dyDescent="0.25"/>
    <row r="873065" x14ac:dyDescent="0.25"/>
    <row r="873066" x14ac:dyDescent="0.25"/>
    <row r="873067" x14ac:dyDescent="0.25"/>
    <row r="873068" x14ac:dyDescent="0.25"/>
    <row r="873069" x14ac:dyDescent="0.25"/>
    <row r="873070" x14ac:dyDescent="0.25"/>
    <row r="873071" x14ac:dyDescent="0.25"/>
    <row r="873072" x14ac:dyDescent="0.25"/>
    <row r="873073" x14ac:dyDescent="0.25"/>
    <row r="873074" x14ac:dyDescent="0.25"/>
    <row r="873075" x14ac:dyDescent="0.25"/>
    <row r="873076" x14ac:dyDescent="0.25"/>
    <row r="873077" x14ac:dyDescent="0.25"/>
    <row r="873078" x14ac:dyDescent="0.25"/>
    <row r="873079" x14ac:dyDescent="0.25"/>
    <row r="873080" x14ac:dyDescent="0.25"/>
    <row r="873081" x14ac:dyDescent="0.25"/>
    <row r="873082" x14ac:dyDescent="0.25"/>
    <row r="873083" x14ac:dyDescent="0.25"/>
    <row r="873084" x14ac:dyDescent="0.25"/>
    <row r="873085" x14ac:dyDescent="0.25"/>
    <row r="873086" x14ac:dyDescent="0.25"/>
    <row r="873087" x14ac:dyDescent="0.25"/>
    <row r="873088" x14ac:dyDescent="0.25"/>
    <row r="873089" x14ac:dyDescent="0.25"/>
    <row r="873090" x14ac:dyDescent="0.25"/>
    <row r="873091" x14ac:dyDescent="0.25"/>
    <row r="873092" x14ac:dyDescent="0.25"/>
    <row r="873093" x14ac:dyDescent="0.25"/>
    <row r="873094" x14ac:dyDescent="0.25"/>
    <row r="873095" x14ac:dyDescent="0.25"/>
    <row r="873096" x14ac:dyDescent="0.25"/>
    <row r="873097" x14ac:dyDescent="0.25"/>
    <row r="873098" x14ac:dyDescent="0.25"/>
    <row r="873099" x14ac:dyDescent="0.25"/>
    <row r="873100" x14ac:dyDescent="0.25"/>
    <row r="873101" x14ac:dyDescent="0.25"/>
    <row r="873102" x14ac:dyDescent="0.25"/>
    <row r="873103" x14ac:dyDescent="0.25"/>
    <row r="873104" x14ac:dyDescent="0.25"/>
    <row r="873105" x14ac:dyDescent="0.25"/>
    <row r="873106" x14ac:dyDescent="0.25"/>
    <row r="873107" x14ac:dyDescent="0.25"/>
    <row r="873108" x14ac:dyDescent="0.25"/>
    <row r="873109" x14ac:dyDescent="0.25"/>
    <row r="873110" x14ac:dyDescent="0.25"/>
    <row r="873111" x14ac:dyDescent="0.25"/>
    <row r="873112" x14ac:dyDescent="0.25"/>
    <row r="873113" x14ac:dyDescent="0.25"/>
    <row r="873114" x14ac:dyDescent="0.25"/>
    <row r="873115" x14ac:dyDescent="0.25"/>
    <row r="873116" x14ac:dyDescent="0.25"/>
    <row r="873117" x14ac:dyDescent="0.25"/>
    <row r="873118" x14ac:dyDescent="0.25"/>
    <row r="873119" x14ac:dyDescent="0.25"/>
    <row r="873120" x14ac:dyDescent="0.25"/>
    <row r="873121" x14ac:dyDescent="0.25"/>
    <row r="873122" x14ac:dyDescent="0.25"/>
    <row r="873123" x14ac:dyDescent="0.25"/>
    <row r="873124" x14ac:dyDescent="0.25"/>
    <row r="873125" x14ac:dyDescent="0.25"/>
    <row r="873126" x14ac:dyDescent="0.25"/>
    <row r="873127" x14ac:dyDescent="0.25"/>
    <row r="873128" x14ac:dyDescent="0.25"/>
    <row r="873129" x14ac:dyDescent="0.25"/>
    <row r="873130" x14ac:dyDescent="0.25"/>
    <row r="873131" x14ac:dyDescent="0.25"/>
    <row r="873132" x14ac:dyDescent="0.25"/>
    <row r="873133" x14ac:dyDescent="0.25"/>
    <row r="873134" x14ac:dyDescent="0.25"/>
    <row r="873135" x14ac:dyDescent="0.25"/>
    <row r="873136" x14ac:dyDescent="0.25"/>
    <row r="873137" x14ac:dyDescent="0.25"/>
    <row r="873138" x14ac:dyDescent="0.25"/>
    <row r="873139" x14ac:dyDescent="0.25"/>
    <row r="873140" x14ac:dyDescent="0.25"/>
    <row r="873141" x14ac:dyDescent="0.25"/>
    <row r="873142" x14ac:dyDescent="0.25"/>
    <row r="873143" x14ac:dyDescent="0.25"/>
    <row r="873144" x14ac:dyDescent="0.25"/>
    <row r="873145" x14ac:dyDescent="0.25"/>
    <row r="873146" x14ac:dyDescent="0.25"/>
    <row r="873147" x14ac:dyDescent="0.25"/>
    <row r="873148" x14ac:dyDescent="0.25"/>
    <row r="873149" x14ac:dyDescent="0.25"/>
    <row r="873150" x14ac:dyDescent="0.25"/>
    <row r="873151" x14ac:dyDescent="0.25"/>
    <row r="873152" x14ac:dyDescent="0.25"/>
    <row r="873153" x14ac:dyDescent="0.25"/>
    <row r="873154" x14ac:dyDescent="0.25"/>
    <row r="873155" x14ac:dyDescent="0.25"/>
    <row r="873156" x14ac:dyDescent="0.25"/>
    <row r="873157" x14ac:dyDescent="0.25"/>
    <row r="873158" x14ac:dyDescent="0.25"/>
    <row r="873159" x14ac:dyDescent="0.25"/>
    <row r="873160" x14ac:dyDescent="0.25"/>
    <row r="873161" x14ac:dyDescent="0.25"/>
    <row r="873162" x14ac:dyDescent="0.25"/>
    <row r="873163" x14ac:dyDescent="0.25"/>
    <row r="873164" x14ac:dyDescent="0.25"/>
    <row r="873165" x14ac:dyDescent="0.25"/>
    <row r="873166" x14ac:dyDescent="0.25"/>
    <row r="873167" x14ac:dyDescent="0.25"/>
    <row r="873168" x14ac:dyDescent="0.25"/>
    <row r="873169" x14ac:dyDescent="0.25"/>
    <row r="873170" x14ac:dyDescent="0.25"/>
    <row r="873171" x14ac:dyDescent="0.25"/>
    <row r="873172" x14ac:dyDescent="0.25"/>
    <row r="873173" x14ac:dyDescent="0.25"/>
    <row r="873174" x14ac:dyDescent="0.25"/>
    <row r="873175" x14ac:dyDescent="0.25"/>
    <row r="873176" x14ac:dyDescent="0.25"/>
    <row r="873177" x14ac:dyDescent="0.25"/>
    <row r="873178" x14ac:dyDescent="0.25"/>
    <row r="873179" x14ac:dyDescent="0.25"/>
    <row r="873180" x14ac:dyDescent="0.25"/>
    <row r="873181" x14ac:dyDescent="0.25"/>
    <row r="873182" x14ac:dyDescent="0.25"/>
    <row r="873183" x14ac:dyDescent="0.25"/>
    <row r="873184" x14ac:dyDescent="0.25"/>
    <row r="873185" x14ac:dyDescent="0.25"/>
    <row r="873186" x14ac:dyDescent="0.25"/>
    <row r="873187" x14ac:dyDescent="0.25"/>
    <row r="873188" x14ac:dyDescent="0.25"/>
    <row r="873189" x14ac:dyDescent="0.25"/>
    <row r="873190" x14ac:dyDescent="0.25"/>
    <row r="873191" x14ac:dyDescent="0.25"/>
    <row r="873192" x14ac:dyDescent="0.25"/>
    <row r="873193" x14ac:dyDescent="0.25"/>
    <row r="873194" x14ac:dyDescent="0.25"/>
    <row r="873195" x14ac:dyDescent="0.25"/>
    <row r="873196" x14ac:dyDescent="0.25"/>
    <row r="873197" x14ac:dyDescent="0.25"/>
    <row r="873198" x14ac:dyDescent="0.25"/>
    <row r="873199" x14ac:dyDescent="0.25"/>
    <row r="873200" x14ac:dyDescent="0.25"/>
    <row r="873201" x14ac:dyDescent="0.25"/>
    <row r="873202" x14ac:dyDescent="0.25"/>
    <row r="873203" x14ac:dyDescent="0.25"/>
    <row r="873204" x14ac:dyDescent="0.25"/>
    <row r="873205" x14ac:dyDescent="0.25"/>
    <row r="873206" x14ac:dyDescent="0.25"/>
    <row r="873207" x14ac:dyDescent="0.25"/>
    <row r="873208" x14ac:dyDescent="0.25"/>
    <row r="873209" x14ac:dyDescent="0.25"/>
    <row r="873210" x14ac:dyDescent="0.25"/>
    <row r="873211" x14ac:dyDescent="0.25"/>
    <row r="873212" x14ac:dyDescent="0.25"/>
    <row r="873213" x14ac:dyDescent="0.25"/>
    <row r="873214" x14ac:dyDescent="0.25"/>
    <row r="873215" x14ac:dyDescent="0.25"/>
    <row r="873216" x14ac:dyDescent="0.25"/>
    <row r="873217" x14ac:dyDescent="0.25"/>
    <row r="873218" x14ac:dyDescent="0.25"/>
    <row r="873219" x14ac:dyDescent="0.25"/>
    <row r="873220" x14ac:dyDescent="0.25"/>
    <row r="873221" x14ac:dyDescent="0.25"/>
    <row r="873222" x14ac:dyDescent="0.25"/>
    <row r="873223" x14ac:dyDescent="0.25"/>
    <row r="873224" x14ac:dyDescent="0.25"/>
    <row r="873225" x14ac:dyDescent="0.25"/>
    <row r="873226" x14ac:dyDescent="0.25"/>
    <row r="873227" x14ac:dyDescent="0.25"/>
    <row r="873228" x14ac:dyDescent="0.25"/>
    <row r="873229" x14ac:dyDescent="0.25"/>
    <row r="873230" x14ac:dyDescent="0.25"/>
    <row r="873231" x14ac:dyDescent="0.25"/>
    <row r="873232" x14ac:dyDescent="0.25"/>
    <row r="873233" x14ac:dyDescent="0.25"/>
    <row r="873234" x14ac:dyDescent="0.25"/>
    <row r="873235" x14ac:dyDescent="0.25"/>
    <row r="873236" x14ac:dyDescent="0.25"/>
    <row r="873237" x14ac:dyDescent="0.25"/>
    <row r="873238" x14ac:dyDescent="0.25"/>
    <row r="873239" x14ac:dyDescent="0.25"/>
    <row r="873240" x14ac:dyDescent="0.25"/>
    <row r="873241" x14ac:dyDescent="0.25"/>
    <row r="873242" x14ac:dyDescent="0.25"/>
    <row r="873243" x14ac:dyDescent="0.25"/>
    <row r="873244" x14ac:dyDescent="0.25"/>
    <row r="873245" x14ac:dyDescent="0.25"/>
    <row r="873246" x14ac:dyDescent="0.25"/>
    <row r="873247" x14ac:dyDescent="0.25"/>
    <row r="873248" x14ac:dyDescent="0.25"/>
    <row r="873249" x14ac:dyDescent="0.25"/>
    <row r="873250" x14ac:dyDescent="0.25"/>
    <row r="873251" x14ac:dyDescent="0.25"/>
    <row r="873252" x14ac:dyDescent="0.25"/>
    <row r="873253" x14ac:dyDescent="0.25"/>
    <row r="873254" x14ac:dyDescent="0.25"/>
    <row r="873255" x14ac:dyDescent="0.25"/>
    <row r="873256" x14ac:dyDescent="0.25"/>
    <row r="873257" x14ac:dyDescent="0.25"/>
    <row r="873258" x14ac:dyDescent="0.25"/>
    <row r="873259" x14ac:dyDescent="0.25"/>
    <row r="873260" x14ac:dyDescent="0.25"/>
    <row r="873261" x14ac:dyDescent="0.25"/>
    <row r="873262" x14ac:dyDescent="0.25"/>
    <row r="873263" x14ac:dyDescent="0.25"/>
    <row r="873264" x14ac:dyDescent="0.25"/>
    <row r="873265" x14ac:dyDescent="0.25"/>
    <row r="873266" x14ac:dyDescent="0.25"/>
    <row r="873267" x14ac:dyDescent="0.25"/>
    <row r="873268" x14ac:dyDescent="0.25"/>
    <row r="873269" x14ac:dyDescent="0.25"/>
    <row r="873270" x14ac:dyDescent="0.25"/>
    <row r="873271" x14ac:dyDescent="0.25"/>
    <row r="873272" x14ac:dyDescent="0.25"/>
    <row r="873273" x14ac:dyDescent="0.25"/>
    <row r="873274" x14ac:dyDescent="0.25"/>
    <row r="873275" x14ac:dyDescent="0.25"/>
    <row r="873276" x14ac:dyDescent="0.25"/>
    <row r="873277" x14ac:dyDescent="0.25"/>
    <row r="873278" x14ac:dyDescent="0.25"/>
    <row r="873279" x14ac:dyDescent="0.25"/>
    <row r="873280" x14ac:dyDescent="0.25"/>
    <row r="873281" x14ac:dyDescent="0.25"/>
    <row r="873282" x14ac:dyDescent="0.25"/>
    <row r="873283" x14ac:dyDescent="0.25"/>
    <row r="873284" x14ac:dyDescent="0.25"/>
    <row r="873285" x14ac:dyDescent="0.25"/>
    <row r="873286" x14ac:dyDescent="0.25"/>
    <row r="873287" x14ac:dyDescent="0.25"/>
    <row r="873288" x14ac:dyDescent="0.25"/>
    <row r="873289" x14ac:dyDescent="0.25"/>
    <row r="873290" x14ac:dyDescent="0.25"/>
    <row r="873291" x14ac:dyDescent="0.25"/>
    <row r="873292" x14ac:dyDescent="0.25"/>
    <row r="873293" x14ac:dyDescent="0.25"/>
    <row r="873294" x14ac:dyDescent="0.25"/>
    <row r="873295" x14ac:dyDescent="0.25"/>
    <row r="873296" x14ac:dyDescent="0.25"/>
    <row r="873297" x14ac:dyDescent="0.25"/>
    <row r="873298" x14ac:dyDescent="0.25"/>
    <row r="873299" x14ac:dyDescent="0.25"/>
    <row r="873300" x14ac:dyDescent="0.25"/>
    <row r="873301" x14ac:dyDescent="0.25"/>
    <row r="873302" x14ac:dyDescent="0.25"/>
    <row r="873303" x14ac:dyDescent="0.25"/>
    <row r="873304" x14ac:dyDescent="0.25"/>
    <row r="873305" x14ac:dyDescent="0.25"/>
    <row r="873306" x14ac:dyDescent="0.25"/>
    <row r="873307" x14ac:dyDescent="0.25"/>
    <row r="873308" x14ac:dyDescent="0.25"/>
    <row r="873309" x14ac:dyDescent="0.25"/>
    <row r="873310" x14ac:dyDescent="0.25"/>
    <row r="873311" x14ac:dyDescent="0.25"/>
    <row r="873312" x14ac:dyDescent="0.25"/>
    <row r="873313" x14ac:dyDescent="0.25"/>
    <row r="873314" x14ac:dyDescent="0.25"/>
    <row r="873315" x14ac:dyDescent="0.25"/>
    <row r="873316" x14ac:dyDescent="0.25"/>
    <row r="873317" x14ac:dyDescent="0.25"/>
    <row r="873318" x14ac:dyDescent="0.25"/>
    <row r="873319" x14ac:dyDescent="0.25"/>
    <row r="873320" x14ac:dyDescent="0.25"/>
    <row r="873321" x14ac:dyDescent="0.25"/>
    <row r="873322" x14ac:dyDescent="0.25"/>
    <row r="873323" x14ac:dyDescent="0.25"/>
    <row r="873324" x14ac:dyDescent="0.25"/>
    <row r="873325" x14ac:dyDescent="0.25"/>
    <row r="873326" x14ac:dyDescent="0.25"/>
    <row r="873327" x14ac:dyDescent="0.25"/>
    <row r="873328" x14ac:dyDescent="0.25"/>
    <row r="873329" x14ac:dyDescent="0.25"/>
    <row r="873330" x14ac:dyDescent="0.25"/>
    <row r="873331" x14ac:dyDescent="0.25"/>
    <row r="873332" x14ac:dyDescent="0.25"/>
    <row r="873333" x14ac:dyDescent="0.25"/>
    <row r="873334" x14ac:dyDescent="0.25"/>
    <row r="873335" x14ac:dyDescent="0.25"/>
    <row r="873336" x14ac:dyDescent="0.25"/>
    <row r="873337" x14ac:dyDescent="0.25"/>
    <row r="873338" x14ac:dyDescent="0.25"/>
    <row r="873339" x14ac:dyDescent="0.25"/>
    <row r="873340" x14ac:dyDescent="0.25"/>
    <row r="873341" x14ac:dyDescent="0.25"/>
    <row r="873342" x14ac:dyDescent="0.25"/>
    <row r="873343" x14ac:dyDescent="0.25"/>
    <row r="873344" x14ac:dyDescent="0.25"/>
    <row r="873345" x14ac:dyDescent="0.25"/>
    <row r="873346" x14ac:dyDescent="0.25"/>
    <row r="873347" x14ac:dyDescent="0.25"/>
    <row r="873348" x14ac:dyDescent="0.25"/>
    <row r="873349" x14ac:dyDescent="0.25"/>
    <row r="873350" x14ac:dyDescent="0.25"/>
    <row r="873351" x14ac:dyDescent="0.25"/>
    <row r="873352" x14ac:dyDescent="0.25"/>
    <row r="873353" x14ac:dyDescent="0.25"/>
    <row r="873354" x14ac:dyDescent="0.25"/>
    <row r="873355" x14ac:dyDescent="0.25"/>
    <row r="873356" x14ac:dyDescent="0.25"/>
    <row r="873357" x14ac:dyDescent="0.25"/>
    <row r="873358" x14ac:dyDescent="0.25"/>
    <row r="873359" x14ac:dyDescent="0.25"/>
    <row r="873360" x14ac:dyDescent="0.25"/>
    <row r="873361" x14ac:dyDescent="0.25"/>
    <row r="873362" x14ac:dyDescent="0.25"/>
    <row r="873363" x14ac:dyDescent="0.25"/>
    <row r="873364" x14ac:dyDescent="0.25"/>
    <row r="873365" x14ac:dyDescent="0.25"/>
    <row r="873366" x14ac:dyDescent="0.25"/>
    <row r="873367" x14ac:dyDescent="0.25"/>
    <row r="873368" x14ac:dyDescent="0.25"/>
    <row r="873369" x14ac:dyDescent="0.25"/>
    <row r="873370" x14ac:dyDescent="0.25"/>
    <row r="873371" x14ac:dyDescent="0.25"/>
    <row r="873372" x14ac:dyDescent="0.25"/>
    <row r="873373" x14ac:dyDescent="0.25"/>
    <row r="873374" x14ac:dyDescent="0.25"/>
    <row r="873375" x14ac:dyDescent="0.25"/>
    <row r="873376" x14ac:dyDescent="0.25"/>
    <row r="873377" x14ac:dyDescent="0.25"/>
    <row r="873378" x14ac:dyDescent="0.25"/>
    <row r="873379" x14ac:dyDescent="0.25"/>
    <row r="873380" x14ac:dyDescent="0.25"/>
    <row r="873381" x14ac:dyDescent="0.25"/>
    <row r="873382" x14ac:dyDescent="0.25"/>
    <row r="873383" x14ac:dyDescent="0.25"/>
    <row r="873384" x14ac:dyDescent="0.25"/>
    <row r="873385" x14ac:dyDescent="0.25"/>
    <row r="873386" x14ac:dyDescent="0.25"/>
    <row r="873387" x14ac:dyDescent="0.25"/>
    <row r="873388" x14ac:dyDescent="0.25"/>
    <row r="873389" x14ac:dyDescent="0.25"/>
    <row r="873390" x14ac:dyDescent="0.25"/>
    <row r="873391" x14ac:dyDescent="0.25"/>
    <row r="873392" x14ac:dyDescent="0.25"/>
    <row r="873393" x14ac:dyDescent="0.25"/>
    <row r="873394" x14ac:dyDescent="0.25"/>
    <row r="873395" x14ac:dyDescent="0.25"/>
    <row r="873396" x14ac:dyDescent="0.25"/>
    <row r="873397" x14ac:dyDescent="0.25"/>
    <row r="873398" x14ac:dyDescent="0.25"/>
    <row r="873399" x14ac:dyDescent="0.25"/>
    <row r="873400" x14ac:dyDescent="0.25"/>
    <row r="873401" x14ac:dyDescent="0.25"/>
    <row r="873402" x14ac:dyDescent="0.25"/>
    <row r="873403" x14ac:dyDescent="0.25"/>
    <row r="873404" x14ac:dyDescent="0.25"/>
    <row r="873405" x14ac:dyDescent="0.25"/>
    <row r="873406" x14ac:dyDescent="0.25"/>
    <row r="873407" x14ac:dyDescent="0.25"/>
    <row r="873408" x14ac:dyDescent="0.25"/>
    <row r="873409" x14ac:dyDescent="0.25"/>
    <row r="873410" x14ac:dyDescent="0.25"/>
    <row r="873411" x14ac:dyDescent="0.25"/>
    <row r="873412" x14ac:dyDescent="0.25"/>
    <row r="873413" x14ac:dyDescent="0.25"/>
    <row r="873414" x14ac:dyDescent="0.25"/>
    <row r="873415" x14ac:dyDescent="0.25"/>
    <row r="873416" x14ac:dyDescent="0.25"/>
    <row r="873417" x14ac:dyDescent="0.25"/>
    <row r="873418" x14ac:dyDescent="0.25"/>
    <row r="873419" x14ac:dyDescent="0.25"/>
    <row r="873420" x14ac:dyDescent="0.25"/>
    <row r="873421" x14ac:dyDescent="0.25"/>
    <row r="873422" x14ac:dyDescent="0.25"/>
    <row r="873423" x14ac:dyDescent="0.25"/>
    <row r="873424" x14ac:dyDescent="0.25"/>
    <row r="873425" x14ac:dyDescent="0.25"/>
    <row r="873426" x14ac:dyDescent="0.25"/>
    <row r="873427" x14ac:dyDescent="0.25"/>
    <row r="873428" x14ac:dyDescent="0.25"/>
    <row r="873429" x14ac:dyDescent="0.25"/>
    <row r="873430" x14ac:dyDescent="0.25"/>
    <row r="873431" x14ac:dyDescent="0.25"/>
    <row r="873432" x14ac:dyDescent="0.25"/>
    <row r="873433" x14ac:dyDescent="0.25"/>
    <row r="873434" x14ac:dyDescent="0.25"/>
    <row r="873435" x14ac:dyDescent="0.25"/>
    <row r="873436" x14ac:dyDescent="0.25"/>
    <row r="873437" x14ac:dyDescent="0.25"/>
    <row r="873438" x14ac:dyDescent="0.25"/>
    <row r="873439" x14ac:dyDescent="0.25"/>
    <row r="873440" x14ac:dyDescent="0.25"/>
    <row r="873441" x14ac:dyDescent="0.25"/>
    <row r="873442" x14ac:dyDescent="0.25"/>
    <row r="873443" x14ac:dyDescent="0.25"/>
    <row r="873444" x14ac:dyDescent="0.25"/>
    <row r="873445" x14ac:dyDescent="0.25"/>
    <row r="873446" x14ac:dyDescent="0.25"/>
    <row r="873447" x14ac:dyDescent="0.25"/>
    <row r="873448" x14ac:dyDescent="0.25"/>
    <row r="873449" x14ac:dyDescent="0.25"/>
    <row r="873450" x14ac:dyDescent="0.25"/>
    <row r="873451" x14ac:dyDescent="0.25"/>
    <row r="873452" x14ac:dyDescent="0.25"/>
    <row r="873453" x14ac:dyDescent="0.25"/>
    <row r="873454" x14ac:dyDescent="0.25"/>
    <row r="873455" x14ac:dyDescent="0.25"/>
    <row r="873456" x14ac:dyDescent="0.25"/>
    <row r="873457" x14ac:dyDescent="0.25"/>
    <row r="873458" x14ac:dyDescent="0.25"/>
    <row r="873459" x14ac:dyDescent="0.25"/>
    <row r="873460" x14ac:dyDescent="0.25"/>
    <row r="873461" x14ac:dyDescent="0.25"/>
    <row r="873462" x14ac:dyDescent="0.25"/>
    <row r="873463" x14ac:dyDescent="0.25"/>
    <row r="873464" x14ac:dyDescent="0.25"/>
    <row r="873465" x14ac:dyDescent="0.25"/>
    <row r="873466" x14ac:dyDescent="0.25"/>
    <row r="873467" x14ac:dyDescent="0.25"/>
    <row r="873468" x14ac:dyDescent="0.25"/>
    <row r="873469" x14ac:dyDescent="0.25"/>
    <row r="873470" x14ac:dyDescent="0.25"/>
    <row r="873471" x14ac:dyDescent="0.25"/>
    <row r="873472" x14ac:dyDescent="0.25"/>
    <row r="873473" x14ac:dyDescent="0.25"/>
    <row r="873474" x14ac:dyDescent="0.25"/>
    <row r="873475" x14ac:dyDescent="0.25"/>
    <row r="873476" x14ac:dyDescent="0.25"/>
    <row r="873477" x14ac:dyDescent="0.25"/>
    <row r="873478" x14ac:dyDescent="0.25"/>
    <row r="873479" x14ac:dyDescent="0.25"/>
    <row r="873480" x14ac:dyDescent="0.25"/>
    <row r="873481" x14ac:dyDescent="0.25"/>
    <row r="873482" x14ac:dyDescent="0.25"/>
    <row r="873483" x14ac:dyDescent="0.25"/>
    <row r="873484" x14ac:dyDescent="0.25"/>
    <row r="873485" x14ac:dyDescent="0.25"/>
    <row r="873486" x14ac:dyDescent="0.25"/>
    <row r="873487" x14ac:dyDescent="0.25"/>
    <row r="873488" x14ac:dyDescent="0.25"/>
    <row r="873489" x14ac:dyDescent="0.25"/>
    <row r="873490" x14ac:dyDescent="0.25"/>
    <row r="873491" x14ac:dyDescent="0.25"/>
    <row r="873492" x14ac:dyDescent="0.25"/>
    <row r="873493" x14ac:dyDescent="0.25"/>
    <row r="873494" x14ac:dyDescent="0.25"/>
    <row r="873495" x14ac:dyDescent="0.25"/>
    <row r="873496" x14ac:dyDescent="0.25"/>
    <row r="873497" x14ac:dyDescent="0.25"/>
    <row r="873498" x14ac:dyDescent="0.25"/>
    <row r="873499" x14ac:dyDescent="0.25"/>
    <row r="873500" x14ac:dyDescent="0.25"/>
    <row r="873501" x14ac:dyDescent="0.25"/>
    <row r="873502" x14ac:dyDescent="0.25"/>
    <row r="873503" x14ac:dyDescent="0.25"/>
    <row r="873504" x14ac:dyDescent="0.25"/>
    <row r="873505" x14ac:dyDescent="0.25"/>
    <row r="873506" x14ac:dyDescent="0.25"/>
    <row r="873507" x14ac:dyDescent="0.25"/>
    <row r="873508" x14ac:dyDescent="0.25"/>
    <row r="873509" x14ac:dyDescent="0.25"/>
    <row r="873510" x14ac:dyDescent="0.25"/>
    <row r="873511" x14ac:dyDescent="0.25"/>
    <row r="873512" x14ac:dyDescent="0.25"/>
    <row r="873513" x14ac:dyDescent="0.25"/>
    <row r="873514" x14ac:dyDescent="0.25"/>
    <row r="873515" x14ac:dyDescent="0.25"/>
    <row r="873516" x14ac:dyDescent="0.25"/>
    <row r="873517" x14ac:dyDescent="0.25"/>
    <row r="873518" x14ac:dyDescent="0.25"/>
    <row r="873519" x14ac:dyDescent="0.25"/>
    <row r="873520" x14ac:dyDescent="0.25"/>
    <row r="873521" x14ac:dyDescent="0.25"/>
    <row r="873522" x14ac:dyDescent="0.25"/>
    <row r="873523" x14ac:dyDescent="0.25"/>
    <row r="873524" x14ac:dyDescent="0.25"/>
    <row r="873525" x14ac:dyDescent="0.25"/>
    <row r="873526" x14ac:dyDescent="0.25"/>
    <row r="873527" x14ac:dyDescent="0.25"/>
    <row r="873528" x14ac:dyDescent="0.25"/>
    <row r="873529" x14ac:dyDescent="0.25"/>
    <row r="873530" x14ac:dyDescent="0.25"/>
    <row r="873531" x14ac:dyDescent="0.25"/>
    <row r="873532" x14ac:dyDescent="0.25"/>
    <row r="873533" x14ac:dyDescent="0.25"/>
    <row r="873534" x14ac:dyDescent="0.25"/>
    <row r="873535" x14ac:dyDescent="0.25"/>
    <row r="873536" x14ac:dyDescent="0.25"/>
    <row r="873537" x14ac:dyDescent="0.25"/>
    <row r="873538" x14ac:dyDescent="0.25"/>
    <row r="873539" x14ac:dyDescent="0.25"/>
    <row r="873540" x14ac:dyDescent="0.25"/>
    <row r="873541" x14ac:dyDescent="0.25"/>
    <row r="873542" x14ac:dyDescent="0.25"/>
    <row r="873543" x14ac:dyDescent="0.25"/>
    <row r="873544" x14ac:dyDescent="0.25"/>
    <row r="873545" x14ac:dyDescent="0.25"/>
    <row r="873546" x14ac:dyDescent="0.25"/>
    <row r="873547" x14ac:dyDescent="0.25"/>
    <row r="873548" x14ac:dyDescent="0.25"/>
    <row r="873549" x14ac:dyDescent="0.25"/>
    <row r="873550" x14ac:dyDescent="0.25"/>
    <row r="873551" x14ac:dyDescent="0.25"/>
    <row r="873552" x14ac:dyDescent="0.25"/>
    <row r="873553" x14ac:dyDescent="0.25"/>
    <row r="873554" x14ac:dyDescent="0.25"/>
    <row r="873555" x14ac:dyDescent="0.25"/>
    <row r="873556" x14ac:dyDescent="0.25"/>
    <row r="873557" x14ac:dyDescent="0.25"/>
    <row r="873558" x14ac:dyDescent="0.25"/>
    <row r="873559" x14ac:dyDescent="0.25"/>
    <row r="873560" x14ac:dyDescent="0.25"/>
    <row r="873561" x14ac:dyDescent="0.25"/>
    <row r="873562" x14ac:dyDescent="0.25"/>
    <row r="873563" x14ac:dyDescent="0.25"/>
    <row r="873564" x14ac:dyDescent="0.25"/>
    <row r="873565" x14ac:dyDescent="0.25"/>
    <row r="873566" x14ac:dyDescent="0.25"/>
    <row r="873567" x14ac:dyDescent="0.25"/>
    <row r="873568" x14ac:dyDescent="0.25"/>
    <row r="873569" x14ac:dyDescent="0.25"/>
    <row r="873570" x14ac:dyDescent="0.25"/>
    <row r="873571" x14ac:dyDescent="0.25"/>
    <row r="873572" x14ac:dyDescent="0.25"/>
    <row r="873573" x14ac:dyDescent="0.25"/>
    <row r="873574" x14ac:dyDescent="0.25"/>
    <row r="873575" x14ac:dyDescent="0.25"/>
    <row r="873576" x14ac:dyDescent="0.25"/>
    <row r="873577" x14ac:dyDescent="0.25"/>
    <row r="873578" x14ac:dyDescent="0.25"/>
    <row r="873579" x14ac:dyDescent="0.25"/>
    <row r="873580" x14ac:dyDescent="0.25"/>
    <row r="873581" x14ac:dyDescent="0.25"/>
    <row r="873582" x14ac:dyDescent="0.25"/>
    <row r="873583" x14ac:dyDescent="0.25"/>
    <row r="873584" x14ac:dyDescent="0.25"/>
    <row r="873585" x14ac:dyDescent="0.25"/>
    <row r="873586" x14ac:dyDescent="0.25"/>
    <row r="873587" x14ac:dyDescent="0.25"/>
    <row r="873588" x14ac:dyDescent="0.25"/>
    <row r="873589" x14ac:dyDescent="0.25"/>
    <row r="873590" x14ac:dyDescent="0.25"/>
    <row r="873591" x14ac:dyDescent="0.25"/>
    <row r="873592" x14ac:dyDescent="0.25"/>
    <row r="873593" x14ac:dyDescent="0.25"/>
    <row r="873594" x14ac:dyDescent="0.25"/>
    <row r="873595" x14ac:dyDescent="0.25"/>
    <row r="873596" x14ac:dyDescent="0.25"/>
    <row r="873597" x14ac:dyDescent="0.25"/>
    <row r="873598" x14ac:dyDescent="0.25"/>
    <row r="873599" x14ac:dyDescent="0.25"/>
    <row r="873600" x14ac:dyDescent="0.25"/>
    <row r="873601" x14ac:dyDescent="0.25"/>
    <row r="873602" x14ac:dyDescent="0.25"/>
    <row r="873603" x14ac:dyDescent="0.25"/>
    <row r="873604" x14ac:dyDescent="0.25"/>
    <row r="873605" x14ac:dyDescent="0.25"/>
    <row r="873606" x14ac:dyDescent="0.25"/>
    <row r="873607" x14ac:dyDescent="0.25"/>
    <row r="873608" x14ac:dyDescent="0.25"/>
    <row r="873609" x14ac:dyDescent="0.25"/>
    <row r="873610" x14ac:dyDescent="0.25"/>
    <row r="873611" x14ac:dyDescent="0.25"/>
    <row r="873612" x14ac:dyDescent="0.25"/>
    <row r="873613" x14ac:dyDescent="0.25"/>
    <row r="873614" x14ac:dyDescent="0.25"/>
    <row r="873615" x14ac:dyDescent="0.25"/>
    <row r="873616" x14ac:dyDescent="0.25"/>
    <row r="873617" x14ac:dyDescent="0.25"/>
    <row r="873618" x14ac:dyDescent="0.25"/>
    <row r="873619" x14ac:dyDescent="0.25"/>
    <row r="873620" x14ac:dyDescent="0.25"/>
    <row r="873621" x14ac:dyDescent="0.25"/>
    <row r="873622" x14ac:dyDescent="0.25"/>
    <row r="873623" x14ac:dyDescent="0.25"/>
    <row r="873624" x14ac:dyDescent="0.25"/>
    <row r="873625" x14ac:dyDescent="0.25"/>
    <row r="873626" x14ac:dyDescent="0.25"/>
    <row r="873627" x14ac:dyDescent="0.25"/>
    <row r="873628" x14ac:dyDescent="0.25"/>
    <row r="873629" x14ac:dyDescent="0.25"/>
    <row r="873630" x14ac:dyDescent="0.25"/>
    <row r="873631" x14ac:dyDescent="0.25"/>
    <row r="873632" x14ac:dyDescent="0.25"/>
    <row r="873633" x14ac:dyDescent="0.25"/>
    <row r="873634" x14ac:dyDescent="0.25"/>
    <row r="873635" x14ac:dyDescent="0.25"/>
    <row r="873636" x14ac:dyDescent="0.25"/>
    <row r="873637" x14ac:dyDescent="0.25"/>
    <row r="873638" x14ac:dyDescent="0.25"/>
    <row r="873639" x14ac:dyDescent="0.25"/>
    <row r="873640" x14ac:dyDescent="0.25"/>
    <row r="873641" x14ac:dyDescent="0.25"/>
    <row r="873642" x14ac:dyDescent="0.25"/>
    <row r="873643" x14ac:dyDescent="0.25"/>
    <row r="873644" x14ac:dyDescent="0.25"/>
    <row r="873645" x14ac:dyDescent="0.25"/>
    <row r="873646" x14ac:dyDescent="0.25"/>
    <row r="873647" x14ac:dyDescent="0.25"/>
    <row r="873648" x14ac:dyDescent="0.25"/>
    <row r="873649" x14ac:dyDescent="0.25"/>
    <row r="873650" x14ac:dyDescent="0.25"/>
    <row r="873651" x14ac:dyDescent="0.25"/>
    <row r="873652" x14ac:dyDescent="0.25"/>
    <row r="873653" x14ac:dyDescent="0.25"/>
    <row r="873654" x14ac:dyDescent="0.25"/>
    <row r="873655" x14ac:dyDescent="0.25"/>
    <row r="873656" x14ac:dyDescent="0.25"/>
    <row r="873657" x14ac:dyDescent="0.25"/>
    <row r="873658" x14ac:dyDescent="0.25"/>
    <row r="873659" x14ac:dyDescent="0.25"/>
    <row r="873660" x14ac:dyDescent="0.25"/>
    <row r="873661" x14ac:dyDescent="0.25"/>
    <row r="873662" x14ac:dyDescent="0.25"/>
    <row r="873663" x14ac:dyDescent="0.25"/>
    <row r="873664" x14ac:dyDescent="0.25"/>
    <row r="873665" x14ac:dyDescent="0.25"/>
    <row r="873666" x14ac:dyDescent="0.25"/>
    <row r="873667" x14ac:dyDescent="0.25"/>
    <row r="873668" x14ac:dyDescent="0.25"/>
    <row r="873669" x14ac:dyDescent="0.25"/>
    <row r="873670" x14ac:dyDescent="0.25"/>
    <row r="873671" x14ac:dyDescent="0.25"/>
    <row r="873672" x14ac:dyDescent="0.25"/>
    <row r="873673" x14ac:dyDescent="0.25"/>
    <row r="873674" x14ac:dyDescent="0.25"/>
    <row r="873675" x14ac:dyDescent="0.25"/>
    <row r="873676" x14ac:dyDescent="0.25"/>
    <row r="873677" x14ac:dyDescent="0.25"/>
    <row r="873678" x14ac:dyDescent="0.25"/>
    <row r="873679" x14ac:dyDescent="0.25"/>
    <row r="873680" x14ac:dyDescent="0.25"/>
    <row r="873681" x14ac:dyDescent="0.25"/>
    <row r="873682" x14ac:dyDescent="0.25"/>
    <row r="873683" x14ac:dyDescent="0.25"/>
    <row r="873684" x14ac:dyDescent="0.25"/>
    <row r="873685" x14ac:dyDescent="0.25"/>
    <row r="873686" x14ac:dyDescent="0.25"/>
    <row r="873687" x14ac:dyDescent="0.25"/>
    <row r="873688" x14ac:dyDescent="0.25"/>
    <row r="873689" x14ac:dyDescent="0.25"/>
    <row r="873690" x14ac:dyDescent="0.25"/>
    <row r="873691" x14ac:dyDescent="0.25"/>
    <row r="873692" x14ac:dyDescent="0.25"/>
    <row r="873693" x14ac:dyDescent="0.25"/>
    <row r="873694" x14ac:dyDescent="0.25"/>
    <row r="873695" x14ac:dyDescent="0.25"/>
    <row r="873696" x14ac:dyDescent="0.25"/>
    <row r="873697" x14ac:dyDescent="0.25"/>
    <row r="873698" x14ac:dyDescent="0.25"/>
    <row r="873699" x14ac:dyDescent="0.25"/>
    <row r="873700" x14ac:dyDescent="0.25"/>
    <row r="873701" x14ac:dyDescent="0.25"/>
    <row r="873702" x14ac:dyDescent="0.25"/>
    <row r="873703" x14ac:dyDescent="0.25"/>
    <row r="873704" x14ac:dyDescent="0.25"/>
    <row r="873705" x14ac:dyDescent="0.25"/>
    <row r="873706" x14ac:dyDescent="0.25"/>
    <row r="873707" x14ac:dyDescent="0.25"/>
    <row r="873708" x14ac:dyDescent="0.25"/>
    <row r="873709" x14ac:dyDescent="0.25"/>
    <row r="873710" x14ac:dyDescent="0.25"/>
    <row r="873711" x14ac:dyDescent="0.25"/>
    <row r="873712" x14ac:dyDescent="0.25"/>
    <row r="873713" x14ac:dyDescent="0.25"/>
    <row r="873714" x14ac:dyDescent="0.25"/>
    <row r="873715" x14ac:dyDescent="0.25"/>
    <row r="873716" x14ac:dyDescent="0.25"/>
    <row r="873717" x14ac:dyDescent="0.25"/>
    <row r="873718" x14ac:dyDescent="0.25"/>
    <row r="873719" x14ac:dyDescent="0.25"/>
    <row r="873720" x14ac:dyDescent="0.25"/>
    <row r="873721" x14ac:dyDescent="0.25"/>
    <row r="873722" x14ac:dyDescent="0.25"/>
    <row r="873723" x14ac:dyDescent="0.25"/>
    <row r="873724" x14ac:dyDescent="0.25"/>
    <row r="873725" x14ac:dyDescent="0.25"/>
    <row r="873726" x14ac:dyDescent="0.25"/>
    <row r="873727" x14ac:dyDescent="0.25"/>
    <row r="873728" x14ac:dyDescent="0.25"/>
    <row r="873729" x14ac:dyDescent="0.25"/>
    <row r="873730" x14ac:dyDescent="0.25"/>
    <row r="873731" x14ac:dyDescent="0.25"/>
    <row r="873732" x14ac:dyDescent="0.25"/>
    <row r="873733" x14ac:dyDescent="0.25"/>
    <row r="873734" x14ac:dyDescent="0.25"/>
    <row r="873735" x14ac:dyDescent="0.25"/>
    <row r="873736" x14ac:dyDescent="0.25"/>
    <row r="873737" x14ac:dyDescent="0.25"/>
    <row r="873738" x14ac:dyDescent="0.25"/>
    <row r="873739" x14ac:dyDescent="0.25"/>
    <row r="873740" x14ac:dyDescent="0.25"/>
    <row r="873741" x14ac:dyDescent="0.25"/>
    <row r="873742" x14ac:dyDescent="0.25"/>
    <row r="873743" x14ac:dyDescent="0.25"/>
    <row r="873744" x14ac:dyDescent="0.25"/>
    <row r="873745" x14ac:dyDescent="0.25"/>
    <row r="873746" x14ac:dyDescent="0.25"/>
    <row r="873747" x14ac:dyDescent="0.25"/>
    <row r="873748" x14ac:dyDescent="0.25"/>
    <row r="873749" x14ac:dyDescent="0.25"/>
    <row r="873750" x14ac:dyDescent="0.25"/>
    <row r="873751" x14ac:dyDescent="0.25"/>
    <row r="873752" x14ac:dyDescent="0.25"/>
    <row r="873753" x14ac:dyDescent="0.25"/>
    <row r="873754" x14ac:dyDescent="0.25"/>
    <row r="873755" x14ac:dyDescent="0.25"/>
    <row r="873756" x14ac:dyDescent="0.25"/>
    <row r="873757" x14ac:dyDescent="0.25"/>
    <row r="873758" x14ac:dyDescent="0.25"/>
    <row r="873759" x14ac:dyDescent="0.25"/>
    <row r="873760" x14ac:dyDescent="0.25"/>
    <row r="873761" x14ac:dyDescent="0.25"/>
    <row r="873762" x14ac:dyDescent="0.25"/>
    <row r="873763" x14ac:dyDescent="0.25"/>
    <row r="873764" x14ac:dyDescent="0.25"/>
    <row r="873765" x14ac:dyDescent="0.25"/>
    <row r="873766" x14ac:dyDescent="0.25"/>
    <row r="873767" x14ac:dyDescent="0.25"/>
    <row r="873768" x14ac:dyDescent="0.25"/>
    <row r="873769" x14ac:dyDescent="0.25"/>
    <row r="873770" x14ac:dyDescent="0.25"/>
    <row r="873771" x14ac:dyDescent="0.25"/>
    <row r="873772" x14ac:dyDescent="0.25"/>
    <row r="873773" x14ac:dyDescent="0.25"/>
    <row r="873774" x14ac:dyDescent="0.25"/>
    <row r="873775" x14ac:dyDescent="0.25"/>
    <row r="873776" x14ac:dyDescent="0.25"/>
    <row r="873777" x14ac:dyDescent="0.25"/>
    <row r="873778" x14ac:dyDescent="0.25"/>
    <row r="873779" x14ac:dyDescent="0.25"/>
    <row r="873780" x14ac:dyDescent="0.25"/>
    <row r="873781" x14ac:dyDescent="0.25"/>
    <row r="873782" x14ac:dyDescent="0.25"/>
    <row r="873783" x14ac:dyDescent="0.25"/>
    <row r="873784" x14ac:dyDescent="0.25"/>
    <row r="873785" x14ac:dyDescent="0.25"/>
    <row r="873786" x14ac:dyDescent="0.25"/>
    <row r="873787" x14ac:dyDescent="0.25"/>
    <row r="873788" x14ac:dyDescent="0.25"/>
    <row r="873789" x14ac:dyDescent="0.25"/>
    <row r="873790" x14ac:dyDescent="0.25"/>
    <row r="873791" x14ac:dyDescent="0.25"/>
    <row r="873792" x14ac:dyDescent="0.25"/>
    <row r="873793" x14ac:dyDescent="0.25"/>
    <row r="873794" x14ac:dyDescent="0.25"/>
    <row r="873795" x14ac:dyDescent="0.25"/>
    <row r="873796" x14ac:dyDescent="0.25"/>
    <row r="873797" x14ac:dyDescent="0.25"/>
    <row r="873798" x14ac:dyDescent="0.25"/>
    <row r="873799" x14ac:dyDescent="0.25"/>
    <row r="873800" x14ac:dyDescent="0.25"/>
    <row r="873801" x14ac:dyDescent="0.25"/>
    <row r="873802" x14ac:dyDescent="0.25"/>
    <row r="873803" x14ac:dyDescent="0.25"/>
    <row r="873804" x14ac:dyDescent="0.25"/>
    <row r="873805" x14ac:dyDescent="0.25"/>
    <row r="873806" x14ac:dyDescent="0.25"/>
    <row r="873807" x14ac:dyDescent="0.25"/>
    <row r="873808" x14ac:dyDescent="0.25"/>
    <row r="873809" x14ac:dyDescent="0.25"/>
    <row r="873810" x14ac:dyDescent="0.25"/>
    <row r="873811" x14ac:dyDescent="0.25"/>
    <row r="873812" x14ac:dyDescent="0.25"/>
    <row r="873813" x14ac:dyDescent="0.25"/>
    <row r="873814" x14ac:dyDescent="0.25"/>
    <row r="873815" x14ac:dyDescent="0.25"/>
    <row r="873816" x14ac:dyDescent="0.25"/>
    <row r="873817" x14ac:dyDescent="0.25"/>
    <row r="873818" x14ac:dyDescent="0.25"/>
    <row r="873819" x14ac:dyDescent="0.25"/>
    <row r="873820" x14ac:dyDescent="0.25"/>
    <row r="873821" x14ac:dyDescent="0.25"/>
    <row r="873822" x14ac:dyDescent="0.25"/>
    <row r="873823" x14ac:dyDescent="0.25"/>
    <row r="873824" x14ac:dyDescent="0.25"/>
    <row r="873825" x14ac:dyDescent="0.25"/>
    <row r="873826" x14ac:dyDescent="0.25"/>
    <row r="873827" x14ac:dyDescent="0.25"/>
    <row r="873828" x14ac:dyDescent="0.25"/>
    <row r="873829" x14ac:dyDescent="0.25"/>
    <row r="873830" x14ac:dyDescent="0.25"/>
    <row r="873831" x14ac:dyDescent="0.25"/>
    <row r="873832" x14ac:dyDescent="0.25"/>
    <row r="873833" x14ac:dyDescent="0.25"/>
    <row r="873834" x14ac:dyDescent="0.25"/>
    <row r="873835" x14ac:dyDescent="0.25"/>
    <row r="873836" x14ac:dyDescent="0.25"/>
    <row r="873837" x14ac:dyDescent="0.25"/>
    <row r="873838" x14ac:dyDescent="0.25"/>
    <row r="873839" x14ac:dyDescent="0.25"/>
    <row r="873840" x14ac:dyDescent="0.25"/>
    <row r="873841" x14ac:dyDescent="0.25"/>
    <row r="873842" x14ac:dyDescent="0.25"/>
    <row r="873843" x14ac:dyDescent="0.25"/>
    <row r="873844" x14ac:dyDescent="0.25"/>
    <row r="873845" x14ac:dyDescent="0.25"/>
    <row r="873846" x14ac:dyDescent="0.25"/>
    <row r="873847" x14ac:dyDescent="0.25"/>
    <row r="873848" x14ac:dyDescent="0.25"/>
    <row r="873849" x14ac:dyDescent="0.25"/>
    <row r="873850" x14ac:dyDescent="0.25"/>
    <row r="873851" x14ac:dyDescent="0.25"/>
    <row r="873852" x14ac:dyDescent="0.25"/>
    <row r="873853" x14ac:dyDescent="0.25"/>
    <row r="873854" x14ac:dyDescent="0.25"/>
    <row r="873855" x14ac:dyDescent="0.25"/>
    <row r="873856" x14ac:dyDescent="0.25"/>
    <row r="873857" x14ac:dyDescent="0.25"/>
    <row r="873858" x14ac:dyDescent="0.25"/>
    <row r="873859" x14ac:dyDescent="0.25"/>
    <row r="873860" x14ac:dyDescent="0.25"/>
    <row r="873861" x14ac:dyDescent="0.25"/>
    <row r="873862" x14ac:dyDescent="0.25"/>
    <row r="873863" x14ac:dyDescent="0.25"/>
    <row r="873864" x14ac:dyDescent="0.25"/>
    <row r="873865" x14ac:dyDescent="0.25"/>
    <row r="873866" x14ac:dyDescent="0.25"/>
    <row r="873867" x14ac:dyDescent="0.25"/>
    <row r="873868" x14ac:dyDescent="0.25"/>
    <row r="873869" x14ac:dyDescent="0.25"/>
    <row r="873870" x14ac:dyDescent="0.25"/>
    <row r="873871" x14ac:dyDescent="0.25"/>
    <row r="873872" x14ac:dyDescent="0.25"/>
    <row r="873873" x14ac:dyDescent="0.25"/>
    <row r="873874" x14ac:dyDescent="0.25"/>
    <row r="873875" x14ac:dyDescent="0.25"/>
    <row r="873876" x14ac:dyDescent="0.25"/>
    <row r="873877" x14ac:dyDescent="0.25"/>
    <row r="873878" x14ac:dyDescent="0.25"/>
    <row r="873879" x14ac:dyDescent="0.25"/>
    <row r="873880" x14ac:dyDescent="0.25"/>
    <row r="873881" x14ac:dyDescent="0.25"/>
    <row r="873882" x14ac:dyDescent="0.25"/>
    <row r="873883" x14ac:dyDescent="0.25"/>
    <row r="873884" x14ac:dyDescent="0.25"/>
    <row r="873885" x14ac:dyDescent="0.25"/>
    <row r="873886" x14ac:dyDescent="0.25"/>
    <row r="873887" x14ac:dyDescent="0.25"/>
    <row r="873888" x14ac:dyDescent="0.25"/>
    <row r="873889" x14ac:dyDescent="0.25"/>
    <row r="873890" x14ac:dyDescent="0.25"/>
    <row r="873891" x14ac:dyDescent="0.25"/>
    <row r="873892" x14ac:dyDescent="0.25"/>
    <row r="873893" x14ac:dyDescent="0.25"/>
    <row r="873894" x14ac:dyDescent="0.25"/>
    <row r="873895" x14ac:dyDescent="0.25"/>
    <row r="873896" x14ac:dyDescent="0.25"/>
    <row r="873897" x14ac:dyDescent="0.25"/>
    <row r="873898" x14ac:dyDescent="0.25"/>
    <row r="873899" x14ac:dyDescent="0.25"/>
    <row r="873900" x14ac:dyDescent="0.25"/>
    <row r="873901" x14ac:dyDescent="0.25"/>
    <row r="873902" x14ac:dyDescent="0.25"/>
    <row r="873903" x14ac:dyDescent="0.25"/>
    <row r="873904" x14ac:dyDescent="0.25"/>
    <row r="873905" x14ac:dyDescent="0.25"/>
    <row r="873906" x14ac:dyDescent="0.25"/>
    <row r="873907" x14ac:dyDescent="0.25"/>
    <row r="873908" x14ac:dyDescent="0.25"/>
    <row r="873909" x14ac:dyDescent="0.25"/>
    <row r="873910" x14ac:dyDescent="0.25"/>
    <row r="873911" x14ac:dyDescent="0.25"/>
    <row r="873912" x14ac:dyDescent="0.25"/>
    <row r="873913" x14ac:dyDescent="0.25"/>
    <row r="873914" x14ac:dyDescent="0.25"/>
    <row r="873915" x14ac:dyDescent="0.25"/>
    <row r="873916" x14ac:dyDescent="0.25"/>
    <row r="873917" x14ac:dyDescent="0.25"/>
    <row r="873918" x14ac:dyDescent="0.25"/>
    <row r="873919" x14ac:dyDescent="0.25"/>
    <row r="873920" x14ac:dyDescent="0.25"/>
    <row r="873921" x14ac:dyDescent="0.25"/>
    <row r="873922" x14ac:dyDescent="0.25"/>
    <row r="873923" x14ac:dyDescent="0.25"/>
    <row r="873924" x14ac:dyDescent="0.25"/>
    <row r="873925" x14ac:dyDescent="0.25"/>
    <row r="873926" x14ac:dyDescent="0.25"/>
    <row r="873927" x14ac:dyDescent="0.25"/>
    <row r="873928" x14ac:dyDescent="0.25"/>
    <row r="873929" x14ac:dyDescent="0.25"/>
    <row r="873930" x14ac:dyDescent="0.25"/>
    <row r="873931" x14ac:dyDescent="0.25"/>
    <row r="873932" x14ac:dyDescent="0.25"/>
    <row r="873933" x14ac:dyDescent="0.25"/>
    <row r="873934" x14ac:dyDescent="0.25"/>
    <row r="873935" x14ac:dyDescent="0.25"/>
    <row r="873936" x14ac:dyDescent="0.25"/>
    <row r="873937" x14ac:dyDescent="0.25"/>
    <row r="873938" x14ac:dyDescent="0.25"/>
    <row r="873939" x14ac:dyDescent="0.25"/>
    <row r="873940" x14ac:dyDescent="0.25"/>
    <row r="873941" x14ac:dyDescent="0.25"/>
    <row r="873942" x14ac:dyDescent="0.25"/>
    <row r="873943" x14ac:dyDescent="0.25"/>
    <row r="873944" x14ac:dyDescent="0.25"/>
    <row r="873945" x14ac:dyDescent="0.25"/>
    <row r="873946" x14ac:dyDescent="0.25"/>
    <row r="873947" x14ac:dyDescent="0.25"/>
    <row r="873948" x14ac:dyDescent="0.25"/>
    <row r="873949" x14ac:dyDescent="0.25"/>
    <row r="873950" x14ac:dyDescent="0.25"/>
    <row r="873951" x14ac:dyDescent="0.25"/>
    <row r="873952" x14ac:dyDescent="0.25"/>
    <row r="873953" x14ac:dyDescent="0.25"/>
    <row r="873954" x14ac:dyDescent="0.25"/>
    <row r="873955" x14ac:dyDescent="0.25"/>
    <row r="873956" x14ac:dyDescent="0.25"/>
    <row r="873957" x14ac:dyDescent="0.25"/>
    <row r="873958" x14ac:dyDescent="0.25"/>
    <row r="873959" x14ac:dyDescent="0.25"/>
    <row r="873960" x14ac:dyDescent="0.25"/>
    <row r="873961" x14ac:dyDescent="0.25"/>
    <row r="873962" x14ac:dyDescent="0.25"/>
    <row r="873963" x14ac:dyDescent="0.25"/>
    <row r="873964" x14ac:dyDescent="0.25"/>
    <row r="873965" x14ac:dyDescent="0.25"/>
    <row r="873966" x14ac:dyDescent="0.25"/>
    <row r="873967" x14ac:dyDescent="0.25"/>
    <row r="873968" x14ac:dyDescent="0.25"/>
    <row r="873969" x14ac:dyDescent="0.25"/>
    <row r="873970" x14ac:dyDescent="0.25"/>
    <row r="873971" x14ac:dyDescent="0.25"/>
    <row r="873972" x14ac:dyDescent="0.25"/>
    <row r="873973" x14ac:dyDescent="0.25"/>
    <row r="873974" x14ac:dyDescent="0.25"/>
    <row r="873975" x14ac:dyDescent="0.25"/>
    <row r="873976" x14ac:dyDescent="0.25"/>
    <row r="873977" x14ac:dyDescent="0.25"/>
    <row r="873978" x14ac:dyDescent="0.25"/>
    <row r="873979" x14ac:dyDescent="0.25"/>
    <row r="873980" x14ac:dyDescent="0.25"/>
    <row r="873981" x14ac:dyDescent="0.25"/>
    <row r="873982" x14ac:dyDescent="0.25"/>
    <row r="873983" x14ac:dyDescent="0.25"/>
    <row r="873984" x14ac:dyDescent="0.25"/>
    <row r="873985" x14ac:dyDescent="0.25"/>
    <row r="873986" x14ac:dyDescent="0.25"/>
    <row r="873987" x14ac:dyDescent="0.25"/>
    <row r="873988" x14ac:dyDescent="0.25"/>
    <row r="873989" x14ac:dyDescent="0.25"/>
    <row r="873990" x14ac:dyDescent="0.25"/>
    <row r="873991" x14ac:dyDescent="0.25"/>
    <row r="873992" x14ac:dyDescent="0.25"/>
    <row r="873993" x14ac:dyDescent="0.25"/>
    <row r="873994" x14ac:dyDescent="0.25"/>
    <row r="873995" x14ac:dyDescent="0.25"/>
    <row r="873996" x14ac:dyDescent="0.25"/>
    <row r="873997" x14ac:dyDescent="0.25"/>
    <row r="873998" x14ac:dyDescent="0.25"/>
    <row r="873999" x14ac:dyDescent="0.25"/>
    <row r="874000" x14ac:dyDescent="0.25"/>
    <row r="874001" x14ac:dyDescent="0.25"/>
    <row r="874002" x14ac:dyDescent="0.25"/>
    <row r="874003" x14ac:dyDescent="0.25"/>
    <row r="874004" x14ac:dyDescent="0.25"/>
    <row r="874005" x14ac:dyDescent="0.25"/>
    <row r="874006" x14ac:dyDescent="0.25"/>
    <row r="874007" x14ac:dyDescent="0.25"/>
    <row r="874008" x14ac:dyDescent="0.25"/>
    <row r="874009" x14ac:dyDescent="0.25"/>
    <row r="874010" x14ac:dyDescent="0.25"/>
    <row r="874011" x14ac:dyDescent="0.25"/>
    <row r="874012" x14ac:dyDescent="0.25"/>
    <row r="874013" x14ac:dyDescent="0.25"/>
    <row r="874014" x14ac:dyDescent="0.25"/>
    <row r="874015" x14ac:dyDescent="0.25"/>
    <row r="874016" x14ac:dyDescent="0.25"/>
    <row r="874017" x14ac:dyDescent="0.25"/>
    <row r="874018" x14ac:dyDescent="0.25"/>
    <row r="874019" x14ac:dyDescent="0.25"/>
    <row r="874020" x14ac:dyDescent="0.25"/>
    <row r="874021" x14ac:dyDescent="0.25"/>
    <row r="874022" x14ac:dyDescent="0.25"/>
    <row r="874023" x14ac:dyDescent="0.25"/>
    <row r="874024" x14ac:dyDescent="0.25"/>
    <row r="874025" x14ac:dyDescent="0.25"/>
    <row r="874026" x14ac:dyDescent="0.25"/>
    <row r="874027" x14ac:dyDescent="0.25"/>
    <row r="874028" x14ac:dyDescent="0.25"/>
    <row r="874029" x14ac:dyDescent="0.25"/>
    <row r="874030" x14ac:dyDescent="0.25"/>
    <row r="874031" x14ac:dyDescent="0.25"/>
    <row r="874032" x14ac:dyDescent="0.25"/>
    <row r="874033" x14ac:dyDescent="0.25"/>
    <row r="874034" x14ac:dyDescent="0.25"/>
    <row r="874035" x14ac:dyDescent="0.25"/>
    <row r="874036" x14ac:dyDescent="0.25"/>
    <row r="874037" x14ac:dyDescent="0.25"/>
    <row r="874038" x14ac:dyDescent="0.25"/>
    <row r="874039" x14ac:dyDescent="0.25"/>
    <row r="874040" x14ac:dyDescent="0.25"/>
    <row r="874041" x14ac:dyDescent="0.25"/>
    <row r="874042" x14ac:dyDescent="0.25"/>
    <row r="874043" x14ac:dyDescent="0.25"/>
    <row r="874044" x14ac:dyDescent="0.25"/>
    <row r="874045" x14ac:dyDescent="0.25"/>
    <row r="874046" x14ac:dyDescent="0.25"/>
    <row r="874047" x14ac:dyDescent="0.25"/>
    <row r="874048" x14ac:dyDescent="0.25"/>
    <row r="874049" x14ac:dyDescent="0.25"/>
    <row r="874050" x14ac:dyDescent="0.25"/>
    <row r="874051" x14ac:dyDescent="0.25"/>
    <row r="874052" x14ac:dyDescent="0.25"/>
    <row r="874053" x14ac:dyDescent="0.25"/>
    <row r="874054" x14ac:dyDescent="0.25"/>
    <row r="874055" x14ac:dyDescent="0.25"/>
    <row r="874056" x14ac:dyDescent="0.25"/>
    <row r="874057" x14ac:dyDescent="0.25"/>
    <row r="874058" x14ac:dyDescent="0.25"/>
    <row r="874059" x14ac:dyDescent="0.25"/>
    <row r="874060" x14ac:dyDescent="0.25"/>
    <row r="874061" x14ac:dyDescent="0.25"/>
    <row r="874062" x14ac:dyDescent="0.25"/>
    <row r="874063" x14ac:dyDescent="0.25"/>
    <row r="874064" x14ac:dyDescent="0.25"/>
    <row r="874065" x14ac:dyDescent="0.25"/>
    <row r="874066" x14ac:dyDescent="0.25"/>
    <row r="874067" x14ac:dyDescent="0.25"/>
    <row r="874068" x14ac:dyDescent="0.25"/>
    <row r="874069" x14ac:dyDescent="0.25"/>
    <row r="874070" x14ac:dyDescent="0.25"/>
    <row r="874071" x14ac:dyDescent="0.25"/>
    <row r="874072" x14ac:dyDescent="0.25"/>
    <row r="874073" x14ac:dyDescent="0.25"/>
    <row r="874074" x14ac:dyDescent="0.25"/>
    <row r="874075" x14ac:dyDescent="0.25"/>
    <row r="874076" x14ac:dyDescent="0.25"/>
    <row r="874077" x14ac:dyDescent="0.25"/>
    <row r="874078" x14ac:dyDescent="0.25"/>
    <row r="874079" x14ac:dyDescent="0.25"/>
    <row r="874080" x14ac:dyDescent="0.25"/>
    <row r="874081" x14ac:dyDescent="0.25"/>
    <row r="874082" x14ac:dyDescent="0.25"/>
    <row r="874083" x14ac:dyDescent="0.25"/>
    <row r="874084" x14ac:dyDescent="0.25"/>
    <row r="874085" x14ac:dyDescent="0.25"/>
    <row r="874086" x14ac:dyDescent="0.25"/>
    <row r="874087" x14ac:dyDescent="0.25"/>
    <row r="874088" x14ac:dyDescent="0.25"/>
    <row r="874089" x14ac:dyDescent="0.25"/>
    <row r="874090" x14ac:dyDescent="0.25"/>
    <row r="874091" x14ac:dyDescent="0.25"/>
    <row r="874092" x14ac:dyDescent="0.25"/>
    <row r="874093" x14ac:dyDescent="0.25"/>
    <row r="874094" x14ac:dyDescent="0.25"/>
    <row r="874095" x14ac:dyDescent="0.25"/>
    <row r="874096" x14ac:dyDescent="0.25"/>
    <row r="874097" x14ac:dyDescent="0.25"/>
    <row r="874098" x14ac:dyDescent="0.25"/>
    <row r="874099" x14ac:dyDescent="0.25"/>
    <row r="874100" x14ac:dyDescent="0.25"/>
    <row r="874101" x14ac:dyDescent="0.25"/>
    <row r="874102" x14ac:dyDescent="0.25"/>
    <row r="874103" x14ac:dyDescent="0.25"/>
    <row r="874104" x14ac:dyDescent="0.25"/>
    <row r="874105" x14ac:dyDescent="0.25"/>
    <row r="874106" x14ac:dyDescent="0.25"/>
    <row r="874107" x14ac:dyDescent="0.25"/>
    <row r="874108" x14ac:dyDescent="0.25"/>
    <row r="874109" x14ac:dyDescent="0.25"/>
    <row r="874110" x14ac:dyDescent="0.25"/>
    <row r="874111" x14ac:dyDescent="0.25"/>
    <row r="874112" x14ac:dyDescent="0.25"/>
    <row r="874113" x14ac:dyDescent="0.25"/>
    <row r="874114" x14ac:dyDescent="0.25"/>
    <row r="874115" x14ac:dyDescent="0.25"/>
    <row r="874116" x14ac:dyDescent="0.25"/>
    <row r="874117" x14ac:dyDescent="0.25"/>
    <row r="874118" x14ac:dyDescent="0.25"/>
    <row r="874119" x14ac:dyDescent="0.25"/>
    <row r="874120" x14ac:dyDescent="0.25"/>
    <row r="874121" x14ac:dyDescent="0.25"/>
    <row r="874122" x14ac:dyDescent="0.25"/>
    <row r="874123" x14ac:dyDescent="0.25"/>
    <row r="874124" x14ac:dyDescent="0.25"/>
    <row r="874125" x14ac:dyDescent="0.25"/>
    <row r="874126" x14ac:dyDescent="0.25"/>
    <row r="874127" x14ac:dyDescent="0.25"/>
    <row r="874128" x14ac:dyDescent="0.25"/>
    <row r="874129" x14ac:dyDescent="0.25"/>
    <row r="874130" x14ac:dyDescent="0.25"/>
    <row r="874131" x14ac:dyDescent="0.25"/>
    <row r="874132" x14ac:dyDescent="0.25"/>
    <row r="874133" x14ac:dyDescent="0.25"/>
    <row r="874134" x14ac:dyDescent="0.25"/>
    <row r="874135" x14ac:dyDescent="0.25"/>
    <row r="874136" x14ac:dyDescent="0.25"/>
    <row r="874137" x14ac:dyDescent="0.25"/>
    <row r="874138" x14ac:dyDescent="0.25"/>
    <row r="874139" x14ac:dyDescent="0.25"/>
    <row r="874140" x14ac:dyDescent="0.25"/>
    <row r="874141" x14ac:dyDescent="0.25"/>
    <row r="874142" x14ac:dyDescent="0.25"/>
    <row r="874143" x14ac:dyDescent="0.25"/>
    <row r="874144" x14ac:dyDescent="0.25"/>
    <row r="874145" x14ac:dyDescent="0.25"/>
    <row r="874146" x14ac:dyDescent="0.25"/>
    <row r="874147" x14ac:dyDescent="0.25"/>
    <row r="874148" x14ac:dyDescent="0.25"/>
    <row r="874149" x14ac:dyDescent="0.25"/>
    <row r="874150" x14ac:dyDescent="0.25"/>
    <row r="874151" x14ac:dyDescent="0.25"/>
    <row r="874152" x14ac:dyDescent="0.25"/>
    <row r="874153" x14ac:dyDescent="0.25"/>
    <row r="874154" x14ac:dyDescent="0.25"/>
    <row r="874155" x14ac:dyDescent="0.25"/>
    <row r="874156" x14ac:dyDescent="0.25"/>
    <row r="874157" x14ac:dyDescent="0.25"/>
    <row r="874158" x14ac:dyDescent="0.25"/>
    <row r="874159" x14ac:dyDescent="0.25"/>
    <row r="874160" x14ac:dyDescent="0.25"/>
    <row r="874161" x14ac:dyDescent="0.25"/>
    <row r="874162" x14ac:dyDescent="0.25"/>
    <row r="874163" x14ac:dyDescent="0.25"/>
    <row r="874164" x14ac:dyDescent="0.25"/>
    <row r="874165" x14ac:dyDescent="0.25"/>
    <row r="874166" x14ac:dyDescent="0.25"/>
    <row r="874167" x14ac:dyDescent="0.25"/>
    <row r="874168" x14ac:dyDescent="0.25"/>
    <row r="874169" x14ac:dyDescent="0.25"/>
    <row r="874170" x14ac:dyDescent="0.25"/>
    <row r="874171" x14ac:dyDescent="0.25"/>
    <row r="874172" x14ac:dyDescent="0.25"/>
    <row r="874173" x14ac:dyDescent="0.25"/>
    <row r="874174" x14ac:dyDescent="0.25"/>
    <row r="874175" x14ac:dyDescent="0.25"/>
    <row r="874176" x14ac:dyDescent="0.25"/>
    <row r="874177" x14ac:dyDescent="0.25"/>
    <row r="874178" x14ac:dyDescent="0.25"/>
    <row r="874179" x14ac:dyDescent="0.25"/>
    <row r="874180" x14ac:dyDescent="0.25"/>
    <row r="874181" x14ac:dyDescent="0.25"/>
    <row r="874182" x14ac:dyDescent="0.25"/>
    <row r="874183" x14ac:dyDescent="0.25"/>
    <row r="874184" x14ac:dyDescent="0.25"/>
    <row r="874185" x14ac:dyDescent="0.25"/>
    <row r="874186" x14ac:dyDescent="0.25"/>
    <row r="874187" x14ac:dyDescent="0.25"/>
    <row r="874188" x14ac:dyDescent="0.25"/>
    <row r="874189" x14ac:dyDescent="0.25"/>
    <row r="874190" x14ac:dyDescent="0.25"/>
    <row r="874191" x14ac:dyDescent="0.25"/>
    <row r="874192" x14ac:dyDescent="0.25"/>
    <row r="874193" x14ac:dyDescent="0.25"/>
    <row r="874194" x14ac:dyDescent="0.25"/>
    <row r="874195" x14ac:dyDescent="0.25"/>
    <row r="874196" x14ac:dyDescent="0.25"/>
    <row r="874197" x14ac:dyDescent="0.25"/>
    <row r="874198" x14ac:dyDescent="0.25"/>
    <row r="874199" x14ac:dyDescent="0.25"/>
    <row r="874200" x14ac:dyDescent="0.25"/>
    <row r="874201" x14ac:dyDescent="0.25"/>
    <row r="874202" x14ac:dyDescent="0.25"/>
    <row r="874203" x14ac:dyDescent="0.25"/>
    <row r="874204" x14ac:dyDescent="0.25"/>
    <row r="874205" x14ac:dyDescent="0.25"/>
    <row r="874206" x14ac:dyDescent="0.25"/>
    <row r="874207" x14ac:dyDescent="0.25"/>
    <row r="874208" x14ac:dyDescent="0.25"/>
    <row r="874209" x14ac:dyDescent="0.25"/>
    <row r="874210" x14ac:dyDescent="0.25"/>
    <row r="874211" x14ac:dyDescent="0.25"/>
    <row r="874212" x14ac:dyDescent="0.25"/>
    <row r="874213" x14ac:dyDescent="0.25"/>
    <row r="874214" x14ac:dyDescent="0.25"/>
    <row r="874215" x14ac:dyDescent="0.25"/>
    <row r="874216" x14ac:dyDescent="0.25"/>
    <row r="874217" x14ac:dyDescent="0.25"/>
    <row r="874218" x14ac:dyDescent="0.25"/>
    <row r="874219" x14ac:dyDescent="0.25"/>
    <row r="874220" x14ac:dyDescent="0.25"/>
    <row r="874221" x14ac:dyDescent="0.25"/>
    <row r="874222" x14ac:dyDescent="0.25"/>
    <row r="874223" x14ac:dyDescent="0.25"/>
    <row r="874224" x14ac:dyDescent="0.25"/>
    <row r="874225" x14ac:dyDescent="0.25"/>
    <row r="874226" x14ac:dyDescent="0.25"/>
    <row r="874227" x14ac:dyDescent="0.25"/>
    <row r="874228" x14ac:dyDescent="0.25"/>
    <row r="874229" x14ac:dyDescent="0.25"/>
    <row r="874230" x14ac:dyDescent="0.25"/>
    <row r="874231" x14ac:dyDescent="0.25"/>
    <row r="874232" x14ac:dyDescent="0.25"/>
    <row r="874233" x14ac:dyDescent="0.25"/>
    <row r="874234" x14ac:dyDescent="0.25"/>
    <row r="874235" x14ac:dyDescent="0.25"/>
    <row r="874236" x14ac:dyDescent="0.25"/>
    <row r="874237" x14ac:dyDescent="0.25"/>
    <row r="874238" x14ac:dyDescent="0.25"/>
    <row r="874239" x14ac:dyDescent="0.25"/>
    <row r="874240" x14ac:dyDescent="0.25"/>
    <row r="874241" x14ac:dyDescent="0.25"/>
    <row r="874242" x14ac:dyDescent="0.25"/>
    <row r="874243" x14ac:dyDescent="0.25"/>
    <row r="874244" x14ac:dyDescent="0.25"/>
    <row r="874245" x14ac:dyDescent="0.25"/>
    <row r="874246" x14ac:dyDescent="0.25"/>
    <row r="874247" x14ac:dyDescent="0.25"/>
    <row r="874248" x14ac:dyDescent="0.25"/>
    <row r="874249" x14ac:dyDescent="0.25"/>
    <row r="874250" x14ac:dyDescent="0.25"/>
    <row r="874251" x14ac:dyDescent="0.25"/>
    <row r="874252" x14ac:dyDescent="0.25"/>
    <row r="874253" x14ac:dyDescent="0.25"/>
    <row r="874254" x14ac:dyDescent="0.25"/>
    <row r="874255" x14ac:dyDescent="0.25"/>
    <row r="874256" x14ac:dyDescent="0.25"/>
    <row r="874257" x14ac:dyDescent="0.25"/>
    <row r="874258" x14ac:dyDescent="0.25"/>
    <row r="874259" x14ac:dyDescent="0.25"/>
    <row r="874260" x14ac:dyDescent="0.25"/>
    <row r="874261" x14ac:dyDescent="0.25"/>
    <row r="874262" x14ac:dyDescent="0.25"/>
    <row r="874263" x14ac:dyDescent="0.25"/>
    <row r="874264" x14ac:dyDescent="0.25"/>
    <row r="874265" x14ac:dyDescent="0.25"/>
    <row r="874266" x14ac:dyDescent="0.25"/>
    <row r="874267" x14ac:dyDescent="0.25"/>
    <row r="874268" x14ac:dyDescent="0.25"/>
    <row r="874269" x14ac:dyDescent="0.25"/>
    <row r="874270" x14ac:dyDescent="0.25"/>
    <row r="874271" x14ac:dyDescent="0.25"/>
    <row r="874272" x14ac:dyDescent="0.25"/>
    <row r="874273" x14ac:dyDescent="0.25"/>
    <row r="874274" x14ac:dyDescent="0.25"/>
    <row r="874275" x14ac:dyDescent="0.25"/>
    <row r="874276" x14ac:dyDescent="0.25"/>
    <row r="874277" x14ac:dyDescent="0.25"/>
    <row r="874278" x14ac:dyDescent="0.25"/>
    <row r="874279" x14ac:dyDescent="0.25"/>
    <row r="874280" x14ac:dyDescent="0.25"/>
    <row r="874281" x14ac:dyDescent="0.25"/>
    <row r="874282" x14ac:dyDescent="0.25"/>
    <row r="874283" x14ac:dyDescent="0.25"/>
    <row r="874284" x14ac:dyDescent="0.25"/>
    <row r="874285" x14ac:dyDescent="0.25"/>
    <row r="874286" x14ac:dyDescent="0.25"/>
    <row r="874287" x14ac:dyDescent="0.25"/>
    <row r="874288" x14ac:dyDescent="0.25"/>
    <row r="874289" x14ac:dyDescent="0.25"/>
    <row r="874290" x14ac:dyDescent="0.25"/>
    <row r="874291" x14ac:dyDescent="0.25"/>
    <row r="874292" x14ac:dyDescent="0.25"/>
    <row r="874293" x14ac:dyDescent="0.25"/>
    <row r="874294" x14ac:dyDescent="0.25"/>
    <row r="874295" x14ac:dyDescent="0.25"/>
    <row r="874296" x14ac:dyDescent="0.25"/>
    <row r="874297" x14ac:dyDescent="0.25"/>
    <row r="874298" x14ac:dyDescent="0.25"/>
    <row r="874299" x14ac:dyDescent="0.25"/>
    <row r="874300" x14ac:dyDescent="0.25"/>
    <row r="874301" x14ac:dyDescent="0.25"/>
    <row r="874302" x14ac:dyDescent="0.25"/>
    <row r="874303" x14ac:dyDescent="0.25"/>
    <row r="874304" x14ac:dyDescent="0.25"/>
    <row r="874305" x14ac:dyDescent="0.25"/>
    <row r="874306" x14ac:dyDescent="0.25"/>
    <row r="874307" x14ac:dyDescent="0.25"/>
    <row r="874308" x14ac:dyDescent="0.25"/>
    <row r="874309" x14ac:dyDescent="0.25"/>
    <row r="874310" x14ac:dyDescent="0.25"/>
    <row r="874311" x14ac:dyDescent="0.25"/>
    <row r="874312" x14ac:dyDescent="0.25"/>
    <row r="874313" x14ac:dyDescent="0.25"/>
    <row r="874314" x14ac:dyDescent="0.25"/>
    <row r="874315" x14ac:dyDescent="0.25"/>
    <row r="874316" x14ac:dyDescent="0.25"/>
    <row r="874317" x14ac:dyDescent="0.25"/>
    <row r="874318" x14ac:dyDescent="0.25"/>
    <row r="874319" x14ac:dyDescent="0.25"/>
    <row r="874320" x14ac:dyDescent="0.25"/>
    <row r="874321" x14ac:dyDescent="0.25"/>
    <row r="874322" x14ac:dyDescent="0.25"/>
    <row r="874323" x14ac:dyDescent="0.25"/>
    <row r="874324" x14ac:dyDescent="0.25"/>
    <row r="874325" x14ac:dyDescent="0.25"/>
    <row r="874326" x14ac:dyDescent="0.25"/>
    <row r="874327" x14ac:dyDescent="0.25"/>
    <row r="874328" x14ac:dyDescent="0.25"/>
    <row r="874329" x14ac:dyDescent="0.25"/>
    <row r="874330" x14ac:dyDescent="0.25"/>
    <row r="874331" x14ac:dyDescent="0.25"/>
    <row r="874332" x14ac:dyDescent="0.25"/>
    <row r="874333" x14ac:dyDescent="0.25"/>
    <row r="874334" x14ac:dyDescent="0.25"/>
    <row r="874335" x14ac:dyDescent="0.25"/>
    <row r="874336" x14ac:dyDescent="0.25"/>
    <row r="874337" x14ac:dyDescent="0.25"/>
    <row r="874338" x14ac:dyDescent="0.25"/>
    <row r="874339" x14ac:dyDescent="0.25"/>
    <row r="874340" x14ac:dyDescent="0.25"/>
    <row r="874341" x14ac:dyDescent="0.25"/>
    <row r="874342" x14ac:dyDescent="0.25"/>
    <row r="874343" x14ac:dyDescent="0.25"/>
    <row r="874344" x14ac:dyDescent="0.25"/>
    <row r="874345" x14ac:dyDescent="0.25"/>
    <row r="874346" x14ac:dyDescent="0.25"/>
    <row r="874347" x14ac:dyDescent="0.25"/>
    <row r="874348" x14ac:dyDescent="0.25"/>
    <row r="874349" x14ac:dyDescent="0.25"/>
    <row r="874350" x14ac:dyDescent="0.25"/>
    <row r="874351" x14ac:dyDescent="0.25"/>
    <row r="874352" x14ac:dyDescent="0.25"/>
    <row r="874353" x14ac:dyDescent="0.25"/>
    <row r="874354" x14ac:dyDescent="0.25"/>
    <row r="874355" x14ac:dyDescent="0.25"/>
    <row r="874356" x14ac:dyDescent="0.25"/>
    <row r="874357" x14ac:dyDescent="0.25"/>
    <row r="874358" x14ac:dyDescent="0.25"/>
    <row r="874359" x14ac:dyDescent="0.25"/>
    <row r="874360" x14ac:dyDescent="0.25"/>
    <row r="874361" x14ac:dyDescent="0.25"/>
    <row r="874362" x14ac:dyDescent="0.25"/>
    <row r="874363" x14ac:dyDescent="0.25"/>
    <row r="874364" x14ac:dyDescent="0.25"/>
    <row r="874365" x14ac:dyDescent="0.25"/>
    <row r="874366" x14ac:dyDescent="0.25"/>
    <row r="874367" x14ac:dyDescent="0.25"/>
    <row r="874368" x14ac:dyDescent="0.25"/>
    <row r="874369" x14ac:dyDescent="0.25"/>
    <row r="874370" x14ac:dyDescent="0.25"/>
    <row r="874371" x14ac:dyDescent="0.25"/>
    <row r="874372" x14ac:dyDescent="0.25"/>
    <row r="874373" x14ac:dyDescent="0.25"/>
    <row r="874374" x14ac:dyDescent="0.25"/>
    <row r="874375" x14ac:dyDescent="0.25"/>
    <row r="874376" x14ac:dyDescent="0.25"/>
    <row r="874377" x14ac:dyDescent="0.25"/>
    <row r="874378" x14ac:dyDescent="0.25"/>
    <row r="874379" x14ac:dyDescent="0.25"/>
    <row r="874380" x14ac:dyDescent="0.25"/>
    <row r="874381" x14ac:dyDescent="0.25"/>
    <row r="874382" x14ac:dyDescent="0.25"/>
    <row r="874383" x14ac:dyDescent="0.25"/>
    <row r="874384" x14ac:dyDescent="0.25"/>
    <row r="874385" x14ac:dyDescent="0.25"/>
    <row r="874386" x14ac:dyDescent="0.25"/>
    <row r="874387" x14ac:dyDescent="0.25"/>
    <row r="874388" x14ac:dyDescent="0.25"/>
    <row r="874389" x14ac:dyDescent="0.25"/>
    <row r="874390" x14ac:dyDescent="0.25"/>
    <row r="874391" x14ac:dyDescent="0.25"/>
    <row r="874392" x14ac:dyDescent="0.25"/>
    <row r="874393" x14ac:dyDescent="0.25"/>
    <row r="874394" x14ac:dyDescent="0.25"/>
    <row r="874395" x14ac:dyDescent="0.25"/>
    <row r="874396" x14ac:dyDescent="0.25"/>
    <row r="874397" x14ac:dyDescent="0.25"/>
    <row r="874398" x14ac:dyDescent="0.25"/>
    <row r="874399" x14ac:dyDescent="0.25"/>
    <row r="874400" x14ac:dyDescent="0.25"/>
    <row r="874401" x14ac:dyDescent="0.25"/>
    <row r="874402" x14ac:dyDescent="0.25"/>
    <row r="874403" x14ac:dyDescent="0.25"/>
    <row r="874404" x14ac:dyDescent="0.25"/>
    <row r="874405" x14ac:dyDescent="0.25"/>
    <row r="874406" x14ac:dyDescent="0.25"/>
    <row r="874407" x14ac:dyDescent="0.25"/>
    <row r="874408" x14ac:dyDescent="0.25"/>
    <row r="874409" x14ac:dyDescent="0.25"/>
    <row r="874410" x14ac:dyDescent="0.25"/>
    <row r="874411" x14ac:dyDescent="0.25"/>
    <row r="874412" x14ac:dyDescent="0.25"/>
    <row r="874413" x14ac:dyDescent="0.25"/>
    <row r="874414" x14ac:dyDescent="0.25"/>
    <row r="874415" x14ac:dyDescent="0.25"/>
    <row r="874416" x14ac:dyDescent="0.25"/>
    <row r="874417" x14ac:dyDescent="0.25"/>
    <row r="874418" x14ac:dyDescent="0.25"/>
    <row r="874419" x14ac:dyDescent="0.25"/>
    <row r="874420" x14ac:dyDescent="0.25"/>
    <row r="874421" x14ac:dyDescent="0.25"/>
    <row r="874422" x14ac:dyDescent="0.25"/>
    <row r="874423" x14ac:dyDescent="0.25"/>
    <row r="874424" x14ac:dyDescent="0.25"/>
    <row r="874425" x14ac:dyDescent="0.25"/>
    <row r="874426" x14ac:dyDescent="0.25"/>
    <row r="874427" x14ac:dyDescent="0.25"/>
    <row r="874428" x14ac:dyDescent="0.25"/>
    <row r="874429" x14ac:dyDescent="0.25"/>
    <row r="874430" x14ac:dyDescent="0.25"/>
    <row r="874431" x14ac:dyDescent="0.25"/>
    <row r="874432" x14ac:dyDescent="0.25"/>
    <row r="874433" x14ac:dyDescent="0.25"/>
    <row r="874434" x14ac:dyDescent="0.25"/>
    <row r="874435" x14ac:dyDescent="0.25"/>
    <row r="874436" x14ac:dyDescent="0.25"/>
    <row r="874437" x14ac:dyDescent="0.25"/>
    <row r="874438" x14ac:dyDescent="0.25"/>
    <row r="874439" x14ac:dyDescent="0.25"/>
    <row r="874440" x14ac:dyDescent="0.25"/>
    <row r="874441" x14ac:dyDescent="0.25"/>
    <row r="874442" x14ac:dyDescent="0.25"/>
    <row r="874443" x14ac:dyDescent="0.25"/>
    <row r="874444" x14ac:dyDescent="0.25"/>
    <row r="874445" x14ac:dyDescent="0.25"/>
    <row r="874446" x14ac:dyDescent="0.25"/>
    <row r="874447" x14ac:dyDescent="0.25"/>
    <row r="874448" x14ac:dyDescent="0.25"/>
    <row r="874449" x14ac:dyDescent="0.25"/>
    <row r="874450" x14ac:dyDescent="0.25"/>
    <row r="874451" x14ac:dyDescent="0.25"/>
    <row r="874452" x14ac:dyDescent="0.25"/>
    <row r="874453" x14ac:dyDescent="0.25"/>
    <row r="874454" x14ac:dyDescent="0.25"/>
    <row r="874455" x14ac:dyDescent="0.25"/>
    <row r="874456" x14ac:dyDescent="0.25"/>
    <row r="874457" x14ac:dyDescent="0.25"/>
    <row r="874458" x14ac:dyDescent="0.25"/>
    <row r="874459" x14ac:dyDescent="0.25"/>
    <row r="874460" x14ac:dyDescent="0.25"/>
    <row r="874461" x14ac:dyDescent="0.25"/>
    <row r="874462" x14ac:dyDescent="0.25"/>
    <row r="874463" x14ac:dyDescent="0.25"/>
    <row r="874464" x14ac:dyDescent="0.25"/>
    <row r="874465" x14ac:dyDescent="0.25"/>
    <row r="874466" x14ac:dyDescent="0.25"/>
    <row r="874467" x14ac:dyDescent="0.25"/>
    <row r="874468" x14ac:dyDescent="0.25"/>
    <row r="874469" x14ac:dyDescent="0.25"/>
    <row r="874470" x14ac:dyDescent="0.25"/>
    <row r="874471" x14ac:dyDescent="0.25"/>
    <row r="874472" x14ac:dyDescent="0.25"/>
    <row r="874473" x14ac:dyDescent="0.25"/>
    <row r="874474" x14ac:dyDescent="0.25"/>
    <row r="874475" x14ac:dyDescent="0.25"/>
    <row r="874476" x14ac:dyDescent="0.25"/>
    <row r="874477" x14ac:dyDescent="0.25"/>
    <row r="874478" x14ac:dyDescent="0.25"/>
    <row r="874479" x14ac:dyDescent="0.25"/>
    <row r="874480" x14ac:dyDescent="0.25"/>
    <row r="874481" x14ac:dyDescent="0.25"/>
    <row r="874482" x14ac:dyDescent="0.25"/>
    <row r="874483" x14ac:dyDescent="0.25"/>
    <row r="874484" x14ac:dyDescent="0.25"/>
    <row r="874485" x14ac:dyDescent="0.25"/>
    <row r="874486" x14ac:dyDescent="0.25"/>
    <row r="874487" x14ac:dyDescent="0.25"/>
    <row r="874488" x14ac:dyDescent="0.25"/>
    <row r="874489" x14ac:dyDescent="0.25"/>
    <row r="874490" x14ac:dyDescent="0.25"/>
    <row r="874491" x14ac:dyDescent="0.25"/>
    <row r="874492" x14ac:dyDescent="0.25"/>
    <row r="874493" x14ac:dyDescent="0.25"/>
    <row r="874494" x14ac:dyDescent="0.25"/>
    <row r="874495" x14ac:dyDescent="0.25"/>
    <row r="874496" x14ac:dyDescent="0.25"/>
    <row r="874497" x14ac:dyDescent="0.25"/>
    <row r="874498" x14ac:dyDescent="0.25"/>
    <row r="874499" x14ac:dyDescent="0.25"/>
    <row r="874500" x14ac:dyDescent="0.25"/>
    <row r="874501" x14ac:dyDescent="0.25"/>
    <row r="874502" x14ac:dyDescent="0.25"/>
    <row r="874503" x14ac:dyDescent="0.25"/>
    <row r="874504" x14ac:dyDescent="0.25"/>
    <row r="874505" x14ac:dyDescent="0.25"/>
    <row r="874506" x14ac:dyDescent="0.25"/>
    <row r="874507" x14ac:dyDescent="0.25"/>
    <row r="874508" x14ac:dyDescent="0.25"/>
    <row r="874509" x14ac:dyDescent="0.25"/>
    <row r="874510" x14ac:dyDescent="0.25"/>
    <row r="874511" x14ac:dyDescent="0.25"/>
    <row r="874512" x14ac:dyDescent="0.25"/>
    <row r="874513" x14ac:dyDescent="0.25"/>
    <row r="874514" x14ac:dyDescent="0.25"/>
    <row r="874515" x14ac:dyDescent="0.25"/>
    <row r="874516" x14ac:dyDescent="0.25"/>
    <row r="874517" x14ac:dyDescent="0.25"/>
    <row r="874518" x14ac:dyDescent="0.25"/>
    <row r="874519" x14ac:dyDescent="0.25"/>
    <row r="874520" x14ac:dyDescent="0.25"/>
    <row r="874521" x14ac:dyDescent="0.25"/>
    <row r="874522" x14ac:dyDescent="0.25"/>
    <row r="874523" x14ac:dyDescent="0.25"/>
    <row r="874524" x14ac:dyDescent="0.25"/>
    <row r="874525" x14ac:dyDescent="0.25"/>
    <row r="874526" x14ac:dyDescent="0.25"/>
    <row r="874527" x14ac:dyDescent="0.25"/>
    <row r="874528" x14ac:dyDescent="0.25"/>
    <row r="874529" x14ac:dyDescent="0.25"/>
    <row r="874530" x14ac:dyDescent="0.25"/>
    <row r="874531" x14ac:dyDescent="0.25"/>
    <row r="874532" x14ac:dyDescent="0.25"/>
    <row r="874533" x14ac:dyDescent="0.25"/>
    <row r="874534" x14ac:dyDescent="0.25"/>
    <row r="874535" x14ac:dyDescent="0.25"/>
    <row r="874536" x14ac:dyDescent="0.25"/>
    <row r="874537" x14ac:dyDescent="0.25"/>
    <row r="874538" x14ac:dyDescent="0.25"/>
    <row r="874539" x14ac:dyDescent="0.25"/>
    <row r="874540" x14ac:dyDescent="0.25"/>
    <row r="874541" x14ac:dyDescent="0.25"/>
    <row r="874542" x14ac:dyDescent="0.25"/>
    <row r="874543" x14ac:dyDescent="0.25"/>
    <row r="874544" x14ac:dyDescent="0.25"/>
    <row r="874545" x14ac:dyDescent="0.25"/>
    <row r="874546" x14ac:dyDescent="0.25"/>
    <row r="874547" x14ac:dyDescent="0.25"/>
    <row r="874548" x14ac:dyDescent="0.25"/>
    <row r="874549" x14ac:dyDescent="0.25"/>
    <row r="874550" x14ac:dyDescent="0.25"/>
    <row r="874551" x14ac:dyDescent="0.25"/>
    <row r="874552" x14ac:dyDescent="0.25"/>
    <row r="874553" x14ac:dyDescent="0.25"/>
    <row r="874554" x14ac:dyDescent="0.25"/>
    <row r="874555" x14ac:dyDescent="0.25"/>
    <row r="874556" x14ac:dyDescent="0.25"/>
    <row r="874557" x14ac:dyDescent="0.25"/>
    <row r="874558" x14ac:dyDescent="0.25"/>
    <row r="874559" x14ac:dyDescent="0.25"/>
    <row r="874560" x14ac:dyDescent="0.25"/>
    <row r="874561" x14ac:dyDescent="0.25"/>
    <row r="874562" x14ac:dyDescent="0.25"/>
    <row r="874563" x14ac:dyDescent="0.25"/>
    <row r="874564" x14ac:dyDescent="0.25"/>
    <row r="874565" x14ac:dyDescent="0.25"/>
    <row r="874566" x14ac:dyDescent="0.25"/>
    <row r="874567" x14ac:dyDescent="0.25"/>
    <row r="874568" x14ac:dyDescent="0.25"/>
    <row r="874569" x14ac:dyDescent="0.25"/>
    <row r="874570" x14ac:dyDescent="0.25"/>
    <row r="874571" x14ac:dyDescent="0.25"/>
    <row r="874572" x14ac:dyDescent="0.25"/>
    <row r="874573" x14ac:dyDescent="0.25"/>
    <row r="874574" x14ac:dyDescent="0.25"/>
    <row r="874575" x14ac:dyDescent="0.25"/>
    <row r="874576" x14ac:dyDescent="0.25"/>
    <row r="874577" x14ac:dyDescent="0.25"/>
    <row r="874578" x14ac:dyDescent="0.25"/>
    <row r="874579" x14ac:dyDescent="0.25"/>
    <row r="874580" x14ac:dyDescent="0.25"/>
    <row r="874581" x14ac:dyDescent="0.25"/>
    <row r="874582" x14ac:dyDescent="0.25"/>
    <row r="874583" x14ac:dyDescent="0.25"/>
    <row r="874584" x14ac:dyDescent="0.25"/>
    <row r="874585" x14ac:dyDescent="0.25"/>
    <row r="874586" x14ac:dyDescent="0.25"/>
    <row r="874587" x14ac:dyDescent="0.25"/>
    <row r="874588" x14ac:dyDescent="0.25"/>
    <row r="874589" x14ac:dyDescent="0.25"/>
    <row r="874590" x14ac:dyDescent="0.25"/>
    <row r="874591" x14ac:dyDescent="0.25"/>
    <row r="874592" x14ac:dyDescent="0.25"/>
    <row r="874593" x14ac:dyDescent="0.25"/>
    <row r="874594" x14ac:dyDescent="0.25"/>
    <row r="874595" x14ac:dyDescent="0.25"/>
    <row r="874596" x14ac:dyDescent="0.25"/>
    <row r="874597" x14ac:dyDescent="0.25"/>
    <row r="874598" x14ac:dyDescent="0.25"/>
    <row r="874599" x14ac:dyDescent="0.25"/>
    <row r="874600" x14ac:dyDescent="0.25"/>
    <row r="874601" x14ac:dyDescent="0.25"/>
    <row r="874602" x14ac:dyDescent="0.25"/>
    <row r="874603" x14ac:dyDescent="0.25"/>
    <row r="874604" x14ac:dyDescent="0.25"/>
    <row r="874605" x14ac:dyDescent="0.25"/>
    <row r="874606" x14ac:dyDescent="0.25"/>
    <row r="874607" x14ac:dyDescent="0.25"/>
    <row r="874608" x14ac:dyDescent="0.25"/>
    <row r="874609" x14ac:dyDescent="0.25"/>
    <row r="874610" x14ac:dyDescent="0.25"/>
    <row r="874611" x14ac:dyDescent="0.25"/>
    <row r="874612" x14ac:dyDescent="0.25"/>
    <row r="874613" x14ac:dyDescent="0.25"/>
    <row r="874614" x14ac:dyDescent="0.25"/>
    <row r="874615" x14ac:dyDescent="0.25"/>
    <row r="874616" x14ac:dyDescent="0.25"/>
    <row r="874617" x14ac:dyDescent="0.25"/>
    <row r="874618" x14ac:dyDescent="0.25"/>
    <row r="874619" x14ac:dyDescent="0.25"/>
    <row r="874620" x14ac:dyDescent="0.25"/>
    <row r="874621" x14ac:dyDescent="0.25"/>
    <row r="874622" x14ac:dyDescent="0.25"/>
    <row r="874623" x14ac:dyDescent="0.25"/>
    <row r="874624" x14ac:dyDescent="0.25"/>
    <row r="874625" x14ac:dyDescent="0.25"/>
    <row r="874626" x14ac:dyDescent="0.25"/>
    <row r="874627" x14ac:dyDescent="0.25"/>
    <row r="874628" x14ac:dyDescent="0.25"/>
    <row r="874629" x14ac:dyDescent="0.25"/>
    <row r="874630" x14ac:dyDescent="0.25"/>
    <row r="874631" x14ac:dyDescent="0.25"/>
    <row r="874632" x14ac:dyDescent="0.25"/>
    <row r="874633" x14ac:dyDescent="0.25"/>
    <row r="874634" x14ac:dyDescent="0.25"/>
    <row r="874635" x14ac:dyDescent="0.25"/>
    <row r="874636" x14ac:dyDescent="0.25"/>
    <row r="874637" x14ac:dyDescent="0.25"/>
    <row r="874638" x14ac:dyDescent="0.25"/>
    <row r="874639" x14ac:dyDescent="0.25"/>
    <row r="874640" x14ac:dyDescent="0.25"/>
    <row r="874641" x14ac:dyDescent="0.25"/>
    <row r="874642" x14ac:dyDescent="0.25"/>
    <row r="874643" x14ac:dyDescent="0.25"/>
    <row r="874644" x14ac:dyDescent="0.25"/>
    <row r="874645" x14ac:dyDescent="0.25"/>
    <row r="874646" x14ac:dyDescent="0.25"/>
    <row r="874647" x14ac:dyDescent="0.25"/>
    <row r="874648" x14ac:dyDescent="0.25"/>
    <row r="874649" x14ac:dyDescent="0.25"/>
    <row r="874650" x14ac:dyDescent="0.25"/>
    <row r="874651" x14ac:dyDescent="0.25"/>
    <row r="874652" x14ac:dyDescent="0.25"/>
    <row r="874653" x14ac:dyDescent="0.25"/>
    <row r="874654" x14ac:dyDescent="0.25"/>
    <row r="874655" x14ac:dyDescent="0.25"/>
    <row r="874656" x14ac:dyDescent="0.25"/>
    <row r="874657" x14ac:dyDescent="0.25"/>
    <row r="874658" x14ac:dyDescent="0.25"/>
    <row r="874659" x14ac:dyDescent="0.25"/>
    <row r="874660" x14ac:dyDescent="0.25"/>
    <row r="874661" x14ac:dyDescent="0.25"/>
    <row r="874662" x14ac:dyDescent="0.25"/>
    <row r="874663" x14ac:dyDescent="0.25"/>
    <row r="874664" x14ac:dyDescent="0.25"/>
    <row r="874665" x14ac:dyDescent="0.25"/>
    <row r="874666" x14ac:dyDescent="0.25"/>
    <row r="874667" x14ac:dyDescent="0.25"/>
    <row r="874668" x14ac:dyDescent="0.25"/>
    <row r="874669" x14ac:dyDescent="0.25"/>
    <row r="874670" x14ac:dyDescent="0.25"/>
    <row r="874671" x14ac:dyDescent="0.25"/>
    <row r="874672" x14ac:dyDescent="0.25"/>
    <row r="874673" x14ac:dyDescent="0.25"/>
    <row r="874674" x14ac:dyDescent="0.25"/>
    <row r="874675" x14ac:dyDescent="0.25"/>
    <row r="874676" x14ac:dyDescent="0.25"/>
    <row r="874677" x14ac:dyDescent="0.25"/>
    <row r="874678" x14ac:dyDescent="0.25"/>
    <row r="874679" x14ac:dyDescent="0.25"/>
    <row r="874680" x14ac:dyDescent="0.25"/>
    <row r="874681" x14ac:dyDescent="0.25"/>
    <row r="874682" x14ac:dyDescent="0.25"/>
    <row r="874683" x14ac:dyDescent="0.25"/>
    <row r="874684" x14ac:dyDescent="0.25"/>
    <row r="874685" x14ac:dyDescent="0.25"/>
    <row r="874686" x14ac:dyDescent="0.25"/>
    <row r="874687" x14ac:dyDescent="0.25"/>
    <row r="874688" x14ac:dyDescent="0.25"/>
    <row r="874689" x14ac:dyDescent="0.25"/>
    <row r="874690" x14ac:dyDescent="0.25"/>
    <row r="874691" x14ac:dyDescent="0.25"/>
    <row r="874692" x14ac:dyDescent="0.25"/>
    <row r="874693" x14ac:dyDescent="0.25"/>
    <row r="874694" x14ac:dyDescent="0.25"/>
    <row r="874695" x14ac:dyDescent="0.25"/>
    <row r="874696" x14ac:dyDescent="0.25"/>
    <row r="874697" x14ac:dyDescent="0.25"/>
    <row r="874698" x14ac:dyDescent="0.25"/>
    <row r="874699" x14ac:dyDescent="0.25"/>
    <row r="874700" x14ac:dyDescent="0.25"/>
    <row r="874701" x14ac:dyDescent="0.25"/>
    <row r="874702" x14ac:dyDescent="0.25"/>
    <row r="874703" x14ac:dyDescent="0.25"/>
    <row r="874704" x14ac:dyDescent="0.25"/>
    <row r="874705" x14ac:dyDescent="0.25"/>
    <row r="874706" x14ac:dyDescent="0.25"/>
    <row r="874707" x14ac:dyDescent="0.25"/>
    <row r="874708" x14ac:dyDescent="0.25"/>
    <row r="874709" x14ac:dyDescent="0.25"/>
    <row r="874710" x14ac:dyDescent="0.25"/>
    <row r="874711" x14ac:dyDescent="0.25"/>
    <row r="874712" x14ac:dyDescent="0.25"/>
    <row r="874713" x14ac:dyDescent="0.25"/>
    <row r="874714" x14ac:dyDescent="0.25"/>
    <row r="874715" x14ac:dyDescent="0.25"/>
    <row r="874716" x14ac:dyDescent="0.25"/>
    <row r="874717" x14ac:dyDescent="0.25"/>
    <row r="874718" x14ac:dyDescent="0.25"/>
    <row r="874719" x14ac:dyDescent="0.25"/>
    <row r="874720" x14ac:dyDescent="0.25"/>
    <row r="874721" x14ac:dyDescent="0.25"/>
    <row r="874722" x14ac:dyDescent="0.25"/>
    <row r="874723" x14ac:dyDescent="0.25"/>
    <row r="874724" x14ac:dyDescent="0.25"/>
    <row r="874725" x14ac:dyDescent="0.25"/>
    <row r="874726" x14ac:dyDescent="0.25"/>
    <row r="874727" x14ac:dyDescent="0.25"/>
    <row r="874728" x14ac:dyDescent="0.25"/>
    <row r="874729" x14ac:dyDescent="0.25"/>
    <row r="874730" x14ac:dyDescent="0.25"/>
    <row r="874731" x14ac:dyDescent="0.25"/>
    <row r="874732" x14ac:dyDescent="0.25"/>
    <row r="874733" x14ac:dyDescent="0.25"/>
    <row r="874734" x14ac:dyDescent="0.25"/>
    <row r="874735" x14ac:dyDescent="0.25"/>
    <row r="874736" x14ac:dyDescent="0.25"/>
    <row r="874737" x14ac:dyDescent="0.25"/>
    <row r="874738" x14ac:dyDescent="0.25"/>
    <row r="874739" x14ac:dyDescent="0.25"/>
    <row r="874740" x14ac:dyDescent="0.25"/>
    <row r="874741" x14ac:dyDescent="0.25"/>
    <row r="874742" x14ac:dyDescent="0.25"/>
    <row r="874743" x14ac:dyDescent="0.25"/>
    <row r="874744" x14ac:dyDescent="0.25"/>
    <row r="874745" x14ac:dyDescent="0.25"/>
    <row r="874746" x14ac:dyDescent="0.25"/>
    <row r="874747" x14ac:dyDescent="0.25"/>
    <row r="874748" x14ac:dyDescent="0.25"/>
    <row r="874749" x14ac:dyDescent="0.25"/>
    <row r="874750" x14ac:dyDescent="0.25"/>
    <row r="874751" x14ac:dyDescent="0.25"/>
    <row r="874752" x14ac:dyDescent="0.25"/>
    <row r="874753" x14ac:dyDescent="0.25"/>
    <row r="874754" x14ac:dyDescent="0.25"/>
    <row r="874755" x14ac:dyDescent="0.25"/>
    <row r="874756" x14ac:dyDescent="0.25"/>
    <row r="874757" x14ac:dyDescent="0.25"/>
    <row r="874758" x14ac:dyDescent="0.25"/>
    <row r="874759" x14ac:dyDescent="0.25"/>
    <row r="874760" x14ac:dyDescent="0.25"/>
    <row r="874761" x14ac:dyDescent="0.25"/>
    <row r="874762" x14ac:dyDescent="0.25"/>
    <row r="874763" x14ac:dyDescent="0.25"/>
    <row r="874764" x14ac:dyDescent="0.25"/>
    <row r="874765" x14ac:dyDescent="0.25"/>
    <row r="874766" x14ac:dyDescent="0.25"/>
    <row r="874767" x14ac:dyDescent="0.25"/>
    <row r="874768" x14ac:dyDescent="0.25"/>
    <row r="874769" x14ac:dyDescent="0.25"/>
    <row r="874770" x14ac:dyDescent="0.25"/>
    <row r="874771" x14ac:dyDescent="0.25"/>
    <row r="874772" x14ac:dyDescent="0.25"/>
    <row r="874773" x14ac:dyDescent="0.25"/>
    <row r="874774" x14ac:dyDescent="0.25"/>
    <row r="874775" x14ac:dyDescent="0.25"/>
    <row r="874776" x14ac:dyDescent="0.25"/>
    <row r="874777" x14ac:dyDescent="0.25"/>
    <row r="874778" x14ac:dyDescent="0.25"/>
    <row r="874779" x14ac:dyDescent="0.25"/>
    <row r="874780" x14ac:dyDescent="0.25"/>
    <row r="874781" x14ac:dyDescent="0.25"/>
    <row r="874782" x14ac:dyDescent="0.25"/>
    <row r="874783" x14ac:dyDescent="0.25"/>
    <row r="874784" x14ac:dyDescent="0.25"/>
    <row r="874785" x14ac:dyDescent="0.25"/>
    <row r="874786" x14ac:dyDescent="0.25"/>
    <row r="874787" x14ac:dyDescent="0.25"/>
    <row r="874788" x14ac:dyDescent="0.25"/>
    <row r="874789" x14ac:dyDescent="0.25"/>
    <row r="874790" x14ac:dyDescent="0.25"/>
    <row r="874791" x14ac:dyDescent="0.25"/>
    <row r="874792" x14ac:dyDescent="0.25"/>
    <row r="874793" x14ac:dyDescent="0.25"/>
    <row r="874794" x14ac:dyDescent="0.25"/>
    <row r="874795" x14ac:dyDescent="0.25"/>
    <row r="874796" x14ac:dyDescent="0.25"/>
    <row r="874797" x14ac:dyDescent="0.25"/>
    <row r="874798" x14ac:dyDescent="0.25"/>
    <row r="874799" x14ac:dyDescent="0.25"/>
    <row r="874800" x14ac:dyDescent="0.25"/>
    <row r="874801" x14ac:dyDescent="0.25"/>
    <row r="874802" x14ac:dyDescent="0.25"/>
    <row r="874803" x14ac:dyDescent="0.25"/>
    <row r="874804" x14ac:dyDescent="0.25"/>
    <row r="874805" x14ac:dyDescent="0.25"/>
    <row r="874806" x14ac:dyDescent="0.25"/>
    <row r="874807" x14ac:dyDescent="0.25"/>
    <row r="874808" x14ac:dyDescent="0.25"/>
    <row r="874809" x14ac:dyDescent="0.25"/>
    <row r="874810" x14ac:dyDescent="0.25"/>
    <row r="874811" x14ac:dyDescent="0.25"/>
    <row r="874812" x14ac:dyDescent="0.25"/>
    <row r="874813" x14ac:dyDescent="0.25"/>
    <row r="874814" x14ac:dyDescent="0.25"/>
    <row r="874815" x14ac:dyDescent="0.25"/>
    <row r="874816" x14ac:dyDescent="0.25"/>
    <row r="874817" x14ac:dyDescent="0.25"/>
    <row r="874818" x14ac:dyDescent="0.25"/>
    <row r="874819" x14ac:dyDescent="0.25"/>
    <row r="874820" x14ac:dyDescent="0.25"/>
    <row r="874821" x14ac:dyDescent="0.25"/>
    <row r="874822" x14ac:dyDescent="0.25"/>
    <row r="874823" x14ac:dyDescent="0.25"/>
    <row r="874824" x14ac:dyDescent="0.25"/>
    <row r="874825" x14ac:dyDescent="0.25"/>
    <row r="874826" x14ac:dyDescent="0.25"/>
    <row r="874827" x14ac:dyDescent="0.25"/>
    <row r="874828" x14ac:dyDescent="0.25"/>
    <row r="874829" x14ac:dyDescent="0.25"/>
    <row r="874830" x14ac:dyDescent="0.25"/>
    <row r="874831" x14ac:dyDescent="0.25"/>
    <row r="874832" x14ac:dyDescent="0.25"/>
    <row r="874833" x14ac:dyDescent="0.25"/>
    <row r="874834" x14ac:dyDescent="0.25"/>
    <row r="874835" x14ac:dyDescent="0.25"/>
    <row r="874836" x14ac:dyDescent="0.25"/>
    <row r="874837" x14ac:dyDescent="0.25"/>
    <row r="874838" x14ac:dyDescent="0.25"/>
    <row r="874839" x14ac:dyDescent="0.25"/>
    <row r="874840" x14ac:dyDescent="0.25"/>
    <row r="874841" x14ac:dyDescent="0.25"/>
    <row r="874842" x14ac:dyDescent="0.25"/>
    <row r="874843" x14ac:dyDescent="0.25"/>
    <row r="874844" x14ac:dyDescent="0.25"/>
    <row r="874845" x14ac:dyDescent="0.25"/>
    <row r="874846" x14ac:dyDescent="0.25"/>
    <row r="874847" x14ac:dyDescent="0.25"/>
    <row r="874848" x14ac:dyDescent="0.25"/>
    <row r="874849" x14ac:dyDescent="0.25"/>
    <row r="874850" x14ac:dyDescent="0.25"/>
    <row r="874851" x14ac:dyDescent="0.25"/>
    <row r="874852" x14ac:dyDescent="0.25"/>
    <row r="874853" x14ac:dyDescent="0.25"/>
    <row r="874854" x14ac:dyDescent="0.25"/>
    <row r="874855" x14ac:dyDescent="0.25"/>
    <row r="874856" x14ac:dyDescent="0.25"/>
    <row r="874857" x14ac:dyDescent="0.25"/>
    <row r="874858" x14ac:dyDescent="0.25"/>
    <row r="874859" x14ac:dyDescent="0.25"/>
    <row r="874860" x14ac:dyDescent="0.25"/>
    <row r="874861" x14ac:dyDescent="0.25"/>
    <row r="874862" x14ac:dyDescent="0.25"/>
    <row r="874863" x14ac:dyDescent="0.25"/>
    <row r="874864" x14ac:dyDescent="0.25"/>
    <row r="874865" x14ac:dyDescent="0.25"/>
    <row r="874866" x14ac:dyDescent="0.25"/>
    <row r="874867" x14ac:dyDescent="0.25"/>
    <row r="874868" x14ac:dyDescent="0.25"/>
    <row r="874869" x14ac:dyDescent="0.25"/>
    <row r="874870" x14ac:dyDescent="0.25"/>
    <row r="874871" x14ac:dyDescent="0.25"/>
    <row r="874872" x14ac:dyDescent="0.25"/>
    <row r="874873" x14ac:dyDescent="0.25"/>
    <row r="874874" x14ac:dyDescent="0.25"/>
    <row r="874875" x14ac:dyDescent="0.25"/>
    <row r="874876" x14ac:dyDescent="0.25"/>
    <row r="874877" x14ac:dyDescent="0.25"/>
    <row r="874878" x14ac:dyDescent="0.25"/>
    <row r="874879" x14ac:dyDescent="0.25"/>
    <row r="874880" x14ac:dyDescent="0.25"/>
    <row r="874881" x14ac:dyDescent="0.25"/>
    <row r="874882" x14ac:dyDescent="0.25"/>
    <row r="874883" x14ac:dyDescent="0.25"/>
    <row r="874884" x14ac:dyDescent="0.25"/>
    <row r="874885" x14ac:dyDescent="0.25"/>
    <row r="874886" x14ac:dyDescent="0.25"/>
    <row r="874887" x14ac:dyDescent="0.25"/>
    <row r="874888" x14ac:dyDescent="0.25"/>
    <row r="874889" x14ac:dyDescent="0.25"/>
    <row r="874890" x14ac:dyDescent="0.25"/>
    <row r="874891" x14ac:dyDescent="0.25"/>
    <row r="874892" x14ac:dyDescent="0.25"/>
    <row r="874893" x14ac:dyDescent="0.25"/>
    <row r="874894" x14ac:dyDescent="0.25"/>
    <row r="874895" x14ac:dyDescent="0.25"/>
    <row r="874896" x14ac:dyDescent="0.25"/>
    <row r="874897" x14ac:dyDescent="0.25"/>
    <row r="874898" x14ac:dyDescent="0.25"/>
    <row r="874899" x14ac:dyDescent="0.25"/>
    <row r="874900" x14ac:dyDescent="0.25"/>
    <row r="874901" x14ac:dyDescent="0.25"/>
    <row r="874902" x14ac:dyDescent="0.25"/>
    <row r="874903" x14ac:dyDescent="0.25"/>
    <row r="874904" x14ac:dyDescent="0.25"/>
    <row r="874905" x14ac:dyDescent="0.25"/>
    <row r="874906" x14ac:dyDescent="0.25"/>
    <row r="874907" x14ac:dyDescent="0.25"/>
    <row r="874908" x14ac:dyDescent="0.25"/>
    <row r="874909" x14ac:dyDescent="0.25"/>
    <row r="874910" x14ac:dyDescent="0.25"/>
    <row r="874911" x14ac:dyDescent="0.25"/>
    <row r="874912" x14ac:dyDescent="0.25"/>
    <row r="874913" x14ac:dyDescent="0.25"/>
    <row r="874914" x14ac:dyDescent="0.25"/>
    <row r="874915" x14ac:dyDescent="0.25"/>
    <row r="874916" x14ac:dyDescent="0.25"/>
    <row r="874917" x14ac:dyDescent="0.25"/>
    <row r="874918" x14ac:dyDescent="0.25"/>
    <row r="874919" x14ac:dyDescent="0.25"/>
    <row r="874920" x14ac:dyDescent="0.25"/>
    <row r="874921" x14ac:dyDescent="0.25"/>
    <row r="874922" x14ac:dyDescent="0.25"/>
    <row r="874923" x14ac:dyDescent="0.25"/>
    <row r="874924" x14ac:dyDescent="0.25"/>
    <row r="874925" x14ac:dyDescent="0.25"/>
    <row r="874926" x14ac:dyDescent="0.25"/>
    <row r="874927" x14ac:dyDescent="0.25"/>
    <row r="874928" x14ac:dyDescent="0.25"/>
    <row r="874929" x14ac:dyDescent="0.25"/>
    <row r="874930" x14ac:dyDescent="0.25"/>
    <row r="874931" x14ac:dyDescent="0.25"/>
    <row r="874932" x14ac:dyDescent="0.25"/>
    <row r="874933" x14ac:dyDescent="0.25"/>
    <row r="874934" x14ac:dyDescent="0.25"/>
    <row r="874935" x14ac:dyDescent="0.25"/>
    <row r="874936" x14ac:dyDescent="0.25"/>
    <row r="874937" x14ac:dyDescent="0.25"/>
    <row r="874938" x14ac:dyDescent="0.25"/>
    <row r="874939" x14ac:dyDescent="0.25"/>
    <row r="874940" x14ac:dyDescent="0.25"/>
    <row r="874941" x14ac:dyDescent="0.25"/>
    <row r="874942" x14ac:dyDescent="0.25"/>
    <row r="874943" x14ac:dyDescent="0.25"/>
    <row r="874944" x14ac:dyDescent="0.25"/>
    <row r="874945" x14ac:dyDescent="0.25"/>
    <row r="874946" x14ac:dyDescent="0.25"/>
    <row r="874947" x14ac:dyDescent="0.25"/>
    <row r="874948" x14ac:dyDescent="0.25"/>
    <row r="874949" x14ac:dyDescent="0.25"/>
    <row r="874950" x14ac:dyDescent="0.25"/>
    <row r="874951" x14ac:dyDescent="0.25"/>
    <row r="874952" x14ac:dyDescent="0.25"/>
    <row r="874953" x14ac:dyDescent="0.25"/>
    <row r="874954" x14ac:dyDescent="0.25"/>
    <row r="874955" x14ac:dyDescent="0.25"/>
    <row r="874956" x14ac:dyDescent="0.25"/>
    <row r="874957" x14ac:dyDescent="0.25"/>
    <row r="874958" x14ac:dyDescent="0.25"/>
    <row r="874959" x14ac:dyDescent="0.25"/>
    <row r="874960" x14ac:dyDescent="0.25"/>
    <row r="874961" x14ac:dyDescent="0.25"/>
    <row r="874962" x14ac:dyDescent="0.25"/>
    <row r="874963" x14ac:dyDescent="0.25"/>
    <row r="874964" x14ac:dyDescent="0.25"/>
    <row r="874965" x14ac:dyDescent="0.25"/>
    <row r="874966" x14ac:dyDescent="0.25"/>
    <row r="874967" x14ac:dyDescent="0.25"/>
    <row r="874968" x14ac:dyDescent="0.25"/>
    <row r="874969" x14ac:dyDescent="0.25"/>
    <row r="874970" x14ac:dyDescent="0.25"/>
    <row r="874971" x14ac:dyDescent="0.25"/>
    <row r="874972" x14ac:dyDescent="0.25"/>
    <row r="874973" x14ac:dyDescent="0.25"/>
    <row r="874974" x14ac:dyDescent="0.25"/>
    <row r="874975" x14ac:dyDescent="0.25"/>
    <row r="874976" x14ac:dyDescent="0.25"/>
    <row r="874977" x14ac:dyDescent="0.25"/>
    <row r="874978" x14ac:dyDescent="0.25"/>
    <row r="874979" x14ac:dyDescent="0.25"/>
    <row r="874980" x14ac:dyDescent="0.25"/>
    <row r="874981" x14ac:dyDescent="0.25"/>
    <row r="874982" x14ac:dyDescent="0.25"/>
    <row r="874983" x14ac:dyDescent="0.25"/>
    <row r="874984" x14ac:dyDescent="0.25"/>
    <row r="874985" x14ac:dyDescent="0.25"/>
    <row r="874986" x14ac:dyDescent="0.25"/>
    <row r="874987" x14ac:dyDescent="0.25"/>
    <row r="874988" x14ac:dyDescent="0.25"/>
    <row r="874989" x14ac:dyDescent="0.25"/>
    <row r="874990" x14ac:dyDescent="0.25"/>
    <row r="874991" x14ac:dyDescent="0.25"/>
    <row r="874992" x14ac:dyDescent="0.25"/>
    <row r="874993" x14ac:dyDescent="0.25"/>
    <row r="874994" x14ac:dyDescent="0.25"/>
    <row r="874995" x14ac:dyDescent="0.25"/>
    <row r="874996" x14ac:dyDescent="0.25"/>
    <row r="874997" x14ac:dyDescent="0.25"/>
    <row r="874998" x14ac:dyDescent="0.25"/>
    <row r="874999" x14ac:dyDescent="0.25"/>
    <row r="875000" x14ac:dyDescent="0.25"/>
    <row r="875001" x14ac:dyDescent="0.25"/>
    <row r="875002" x14ac:dyDescent="0.25"/>
    <row r="875003" x14ac:dyDescent="0.25"/>
    <row r="875004" x14ac:dyDescent="0.25"/>
    <row r="875005" x14ac:dyDescent="0.25"/>
    <row r="875006" x14ac:dyDescent="0.25"/>
    <row r="875007" x14ac:dyDescent="0.25"/>
    <row r="875008" x14ac:dyDescent="0.25"/>
    <row r="875009" x14ac:dyDescent="0.25"/>
    <row r="875010" x14ac:dyDescent="0.25"/>
    <row r="875011" x14ac:dyDescent="0.25"/>
    <row r="875012" x14ac:dyDescent="0.25"/>
    <row r="875013" x14ac:dyDescent="0.25"/>
    <row r="875014" x14ac:dyDescent="0.25"/>
    <row r="875015" x14ac:dyDescent="0.25"/>
    <row r="875016" x14ac:dyDescent="0.25"/>
    <row r="875017" x14ac:dyDescent="0.25"/>
    <row r="875018" x14ac:dyDescent="0.25"/>
    <row r="875019" x14ac:dyDescent="0.25"/>
    <row r="875020" x14ac:dyDescent="0.25"/>
    <row r="875021" x14ac:dyDescent="0.25"/>
    <row r="875022" x14ac:dyDescent="0.25"/>
    <row r="875023" x14ac:dyDescent="0.25"/>
    <row r="875024" x14ac:dyDescent="0.25"/>
    <row r="875025" x14ac:dyDescent="0.25"/>
    <row r="875026" x14ac:dyDescent="0.25"/>
    <row r="875027" x14ac:dyDescent="0.25"/>
    <row r="875028" x14ac:dyDescent="0.25"/>
    <row r="875029" x14ac:dyDescent="0.25"/>
    <row r="875030" x14ac:dyDescent="0.25"/>
    <row r="875031" x14ac:dyDescent="0.25"/>
    <row r="875032" x14ac:dyDescent="0.25"/>
    <row r="875033" x14ac:dyDescent="0.25"/>
    <row r="875034" x14ac:dyDescent="0.25"/>
    <row r="875035" x14ac:dyDescent="0.25"/>
    <row r="875036" x14ac:dyDescent="0.25"/>
    <row r="875037" x14ac:dyDescent="0.25"/>
    <row r="875038" x14ac:dyDescent="0.25"/>
    <row r="875039" x14ac:dyDescent="0.25"/>
    <row r="875040" x14ac:dyDescent="0.25"/>
    <row r="875041" x14ac:dyDescent="0.25"/>
    <row r="875042" x14ac:dyDescent="0.25"/>
    <row r="875043" x14ac:dyDescent="0.25"/>
    <row r="875044" x14ac:dyDescent="0.25"/>
    <row r="875045" x14ac:dyDescent="0.25"/>
    <row r="875046" x14ac:dyDescent="0.25"/>
    <row r="875047" x14ac:dyDescent="0.25"/>
    <row r="875048" x14ac:dyDescent="0.25"/>
    <row r="875049" x14ac:dyDescent="0.25"/>
    <row r="875050" x14ac:dyDescent="0.25"/>
    <row r="875051" x14ac:dyDescent="0.25"/>
    <row r="875052" x14ac:dyDescent="0.25"/>
    <row r="875053" x14ac:dyDescent="0.25"/>
    <row r="875054" x14ac:dyDescent="0.25"/>
    <row r="875055" x14ac:dyDescent="0.25"/>
    <row r="875056" x14ac:dyDescent="0.25"/>
    <row r="875057" x14ac:dyDescent="0.25"/>
    <row r="875058" x14ac:dyDescent="0.25"/>
    <row r="875059" x14ac:dyDescent="0.25"/>
    <row r="875060" x14ac:dyDescent="0.25"/>
    <row r="875061" x14ac:dyDescent="0.25"/>
    <row r="875062" x14ac:dyDescent="0.25"/>
    <row r="875063" x14ac:dyDescent="0.25"/>
    <row r="875064" x14ac:dyDescent="0.25"/>
    <row r="875065" x14ac:dyDescent="0.25"/>
    <row r="875066" x14ac:dyDescent="0.25"/>
    <row r="875067" x14ac:dyDescent="0.25"/>
    <row r="875068" x14ac:dyDescent="0.25"/>
    <row r="875069" x14ac:dyDescent="0.25"/>
    <row r="875070" x14ac:dyDescent="0.25"/>
    <row r="875071" x14ac:dyDescent="0.25"/>
    <row r="875072" x14ac:dyDescent="0.25"/>
    <row r="875073" x14ac:dyDescent="0.25"/>
    <row r="875074" x14ac:dyDescent="0.25"/>
    <row r="875075" x14ac:dyDescent="0.25"/>
    <row r="875076" x14ac:dyDescent="0.25"/>
    <row r="875077" x14ac:dyDescent="0.25"/>
    <row r="875078" x14ac:dyDescent="0.25"/>
    <row r="875079" x14ac:dyDescent="0.25"/>
    <row r="875080" x14ac:dyDescent="0.25"/>
    <row r="875081" x14ac:dyDescent="0.25"/>
    <row r="875082" x14ac:dyDescent="0.25"/>
    <row r="875083" x14ac:dyDescent="0.25"/>
    <row r="875084" x14ac:dyDescent="0.25"/>
    <row r="875085" x14ac:dyDescent="0.25"/>
    <row r="875086" x14ac:dyDescent="0.25"/>
    <row r="875087" x14ac:dyDescent="0.25"/>
    <row r="875088" x14ac:dyDescent="0.25"/>
    <row r="875089" x14ac:dyDescent="0.25"/>
    <row r="875090" x14ac:dyDescent="0.25"/>
    <row r="875091" x14ac:dyDescent="0.25"/>
    <row r="875092" x14ac:dyDescent="0.25"/>
    <row r="875093" x14ac:dyDescent="0.25"/>
    <row r="875094" x14ac:dyDescent="0.25"/>
    <row r="875095" x14ac:dyDescent="0.25"/>
    <row r="875096" x14ac:dyDescent="0.25"/>
    <row r="875097" x14ac:dyDescent="0.25"/>
    <row r="875098" x14ac:dyDescent="0.25"/>
    <row r="875099" x14ac:dyDescent="0.25"/>
    <row r="875100" x14ac:dyDescent="0.25"/>
    <row r="875101" x14ac:dyDescent="0.25"/>
    <row r="875102" x14ac:dyDescent="0.25"/>
    <row r="875103" x14ac:dyDescent="0.25"/>
    <row r="875104" x14ac:dyDescent="0.25"/>
    <row r="875105" x14ac:dyDescent="0.25"/>
    <row r="875106" x14ac:dyDescent="0.25"/>
    <row r="875107" x14ac:dyDescent="0.25"/>
    <row r="875108" x14ac:dyDescent="0.25"/>
    <row r="875109" x14ac:dyDescent="0.25"/>
    <row r="875110" x14ac:dyDescent="0.25"/>
    <row r="875111" x14ac:dyDescent="0.25"/>
    <row r="875112" x14ac:dyDescent="0.25"/>
    <row r="875113" x14ac:dyDescent="0.25"/>
    <row r="875114" x14ac:dyDescent="0.25"/>
    <row r="875115" x14ac:dyDescent="0.25"/>
    <row r="875116" x14ac:dyDescent="0.25"/>
    <row r="875117" x14ac:dyDescent="0.25"/>
    <row r="875118" x14ac:dyDescent="0.25"/>
    <row r="875119" x14ac:dyDescent="0.25"/>
    <row r="875120" x14ac:dyDescent="0.25"/>
    <row r="875121" x14ac:dyDescent="0.25"/>
    <row r="875122" x14ac:dyDescent="0.25"/>
    <row r="875123" x14ac:dyDescent="0.25"/>
    <row r="875124" x14ac:dyDescent="0.25"/>
    <row r="875125" x14ac:dyDescent="0.25"/>
    <row r="875126" x14ac:dyDescent="0.25"/>
    <row r="875127" x14ac:dyDescent="0.25"/>
    <row r="875128" x14ac:dyDescent="0.25"/>
    <row r="875129" x14ac:dyDescent="0.25"/>
    <row r="875130" x14ac:dyDescent="0.25"/>
    <row r="875131" x14ac:dyDescent="0.25"/>
    <row r="875132" x14ac:dyDescent="0.25"/>
    <row r="875133" x14ac:dyDescent="0.25"/>
    <row r="875134" x14ac:dyDescent="0.25"/>
    <row r="875135" x14ac:dyDescent="0.25"/>
    <row r="875136" x14ac:dyDescent="0.25"/>
    <row r="875137" x14ac:dyDescent="0.25"/>
    <row r="875138" x14ac:dyDescent="0.25"/>
    <row r="875139" x14ac:dyDescent="0.25"/>
    <row r="875140" x14ac:dyDescent="0.25"/>
    <row r="875141" x14ac:dyDescent="0.25"/>
    <row r="875142" x14ac:dyDescent="0.25"/>
    <row r="875143" x14ac:dyDescent="0.25"/>
    <row r="875144" x14ac:dyDescent="0.25"/>
    <row r="875145" x14ac:dyDescent="0.25"/>
    <row r="875146" x14ac:dyDescent="0.25"/>
    <row r="875147" x14ac:dyDescent="0.25"/>
    <row r="875148" x14ac:dyDescent="0.25"/>
    <row r="875149" x14ac:dyDescent="0.25"/>
    <row r="875150" x14ac:dyDescent="0.25"/>
    <row r="875151" x14ac:dyDescent="0.25"/>
    <row r="875152" x14ac:dyDescent="0.25"/>
    <row r="875153" x14ac:dyDescent="0.25"/>
    <row r="875154" x14ac:dyDescent="0.25"/>
    <row r="875155" x14ac:dyDescent="0.25"/>
    <row r="875156" x14ac:dyDescent="0.25"/>
    <row r="875157" x14ac:dyDescent="0.25"/>
    <row r="875158" x14ac:dyDescent="0.25"/>
    <row r="875159" x14ac:dyDescent="0.25"/>
    <row r="875160" x14ac:dyDescent="0.25"/>
    <row r="875161" x14ac:dyDescent="0.25"/>
    <row r="875162" x14ac:dyDescent="0.25"/>
    <row r="875163" x14ac:dyDescent="0.25"/>
    <row r="875164" x14ac:dyDescent="0.25"/>
    <row r="875165" x14ac:dyDescent="0.25"/>
    <row r="875166" x14ac:dyDescent="0.25"/>
    <row r="875167" x14ac:dyDescent="0.25"/>
    <row r="875168" x14ac:dyDescent="0.25"/>
    <row r="875169" x14ac:dyDescent="0.25"/>
    <row r="875170" x14ac:dyDescent="0.25"/>
    <row r="875171" x14ac:dyDescent="0.25"/>
    <row r="875172" x14ac:dyDescent="0.25"/>
    <row r="875173" x14ac:dyDescent="0.25"/>
    <row r="875174" x14ac:dyDescent="0.25"/>
    <row r="875175" x14ac:dyDescent="0.25"/>
    <row r="875176" x14ac:dyDescent="0.25"/>
    <row r="875177" x14ac:dyDescent="0.25"/>
    <row r="875178" x14ac:dyDescent="0.25"/>
    <row r="875179" x14ac:dyDescent="0.25"/>
    <row r="875180" x14ac:dyDescent="0.25"/>
    <row r="875181" x14ac:dyDescent="0.25"/>
    <row r="875182" x14ac:dyDescent="0.25"/>
    <row r="875183" x14ac:dyDescent="0.25"/>
    <row r="875184" x14ac:dyDescent="0.25"/>
    <row r="875185" x14ac:dyDescent="0.25"/>
    <row r="875186" x14ac:dyDescent="0.25"/>
    <row r="875187" x14ac:dyDescent="0.25"/>
    <row r="875188" x14ac:dyDescent="0.25"/>
    <row r="875189" x14ac:dyDescent="0.25"/>
    <row r="875190" x14ac:dyDescent="0.25"/>
    <row r="875191" x14ac:dyDescent="0.25"/>
    <row r="875192" x14ac:dyDescent="0.25"/>
    <row r="875193" x14ac:dyDescent="0.25"/>
    <row r="875194" x14ac:dyDescent="0.25"/>
    <row r="875195" x14ac:dyDescent="0.25"/>
    <row r="875196" x14ac:dyDescent="0.25"/>
    <row r="875197" x14ac:dyDescent="0.25"/>
    <row r="875198" x14ac:dyDescent="0.25"/>
    <row r="875199" x14ac:dyDescent="0.25"/>
    <row r="875200" x14ac:dyDescent="0.25"/>
    <row r="875201" x14ac:dyDescent="0.25"/>
    <row r="875202" x14ac:dyDescent="0.25"/>
    <row r="875203" x14ac:dyDescent="0.25"/>
    <row r="875204" x14ac:dyDescent="0.25"/>
    <row r="875205" x14ac:dyDescent="0.25"/>
    <row r="875206" x14ac:dyDescent="0.25"/>
    <row r="875207" x14ac:dyDescent="0.25"/>
    <row r="875208" x14ac:dyDescent="0.25"/>
    <row r="875209" x14ac:dyDescent="0.25"/>
    <row r="875210" x14ac:dyDescent="0.25"/>
    <row r="875211" x14ac:dyDescent="0.25"/>
    <row r="875212" x14ac:dyDescent="0.25"/>
    <row r="875213" x14ac:dyDescent="0.25"/>
    <row r="875214" x14ac:dyDescent="0.25"/>
    <row r="875215" x14ac:dyDescent="0.25"/>
    <row r="875216" x14ac:dyDescent="0.25"/>
    <row r="875217" x14ac:dyDescent="0.25"/>
    <row r="875218" x14ac:dyDescent="0.25"/>
    <row r="875219" x14ac:dyDescent="0.25"/>
    <row r="875220" x14ac:dyDescent="0.25"/>
    <row r="875221" x14ac:dyDescent="0.25"/>
    <row r="875222" x14ac:dyDescent="0.25"/>
    <row r="875223" x14ac:dyDescent="0.25"/>
    <row r="875224" x14ac:dyDescent="0.25"/>
    <row r="875225" x14ac:dyDescent="0.25"/>
    <row r="875226" x14ac:dyDescent="0.25"/>
    <row r="875227" x14ac:dyDescent="0.25"/>
    <row r="875228" x14ac:dyDescent="0.25"/>
    <row r="875229" x14ac:dyDescent="0.25"/>
    <row r="875230" x14ac:dyDescent="0.25"/>
    <row r="875231" x14ac:dyDescent="0.25"/>
    <row r="875232" x14ac:dyDescent="0.25"/>
    <row r="875233" x14ac:dyDescent="0.25"/>
    <row r="875234" x14ac:dyDescent="0.25"/>
    <row r="875235" x14ac:dyDescent="0.25"/>
    <row r="875236" x14ac:dyDescent="0.25"/>
    <row r="875237" x14ac:dyDescent="0.25"/>
    <row r="875238" x14ac:dyDescent="0.25"/>
    <row r="875239" x14ac:dyDescent="0.25"/>
    <row r="875240" x14ac:dyDescent="0.25"/>
    <row r="875241" x14ac:dyDescent="0.25"/>
    <row r="875242" x14ac:dyDescent="0.25"/>
    <row r="875243" x14ac:dyDescent="0.25"/>
    <row r="875244" x14ac:dyDescent="0.25"/>
    <row r="875245" x14ac:dyDescent="0.25"/>
    <row r="875246" x14ac:dyDescent="0.25"/>
    <row r="875247" x14ac:dyDescent="0.25"/>
    <row r="875248" x14ac:dyDescent="0.25"/>
    <row r="875249" x14ac:dyDescent="0.25"/>
    <row r="875250" x14ac:dyDescent="0.25"/>
    <row r="875251" x14ac:dyDescent="0.25"/>
    <row r="875252" x14ac:dyDescent="0.25"/>
    <row r="875253" x14ac:dyDescent="0.25"/>
    <row r="875254" x14ac:dyDescent="0.25"/>
    <row r="875255" x14ac:dyDescent="0.25"/>
    <row r="875256" x14ac:dyDescent="0.25"/>
    <row r="875257" x14ac:dyDescent="0.25"/>
    <row r="875258" x14ac:dyDescent="0.25"/>
    <row r="875259" x14ac:dyDescent="0.25"/>
    <row r="875260" x14ac:dyDescent="0.25"/>
    <row r="875261" x14ac:dyDescent="0.25"/>
    <row r="875262" x14ac:dyDescent="0.25"/>
    <row r="875263" x14ac:dyDescent="0.25"/>
    <row r="875264" x14ac:dyDescent="0.25"/>
    <row r="875265" x14ac:dyDescent="0.25"/>
    <row r="875266" x14ac:dyDescent="0.25"/>
    <row r="875267" x14ac:dyDescent="0.25"/>
    <row r="875268" x14ac:dyDescent="0.25"/>
    <row r="875269" x14ac:dyDescent="0.25"/>
    <row r="875270" x14ac:dyDescent="0.25"/>
    <row r="875271" x14ac:dyDescent="0.25"/>
    <row r="875272" x14ac:dyDescent="0.25"/>
    <row r="875273" x14ac:dyDescent="0.25"/>
    <row r="875274" x14ac:dyDescent="0.25"/>
    <row r="875275" x14ac:dyDescent="0.25"/>
    <row r="875276" x14ac:dyDescent="0.25"/>
    <row r="875277" x14ac:dyDescent="0.25"/>
    <row r="875278" x14ac:dyDescent="0.25"/>
    <row r="875279" x14ac:dyDescent="0.25"/>
    <row r="875280" x14ac:dyDescent="0.25"/>
    <row r="875281" x14ac:dyDescent="0.25"/>
    <row r="875282" x14ac:dyDescent="0.25"/>
    <row r="875283" x14ac:dyDescent="0.25"/>
    <row r="875284" x14ac:dyDescent="0.25"/>
    <row r="875285" x14ac:dyDescent="0.25"/>
    <row r="875286" x14ac:dyDescent="0.25"/>
    <row r="875287" x14ac:dyDescent="0.25"/>
    <row r="875288" x14ac:dyDescent="0.25"/>
    <row r="875289" x14ac:dyDescent="0.25"/>
    <row r="875290" x14ac:dyDescent="0.25"/>
    <row r="875291" x14ac:dyDescent="0.25"/>
    <row r="875292" x14ac:dyDescent="0.25"/>
    <row r="875293" x14ac:dyDescent="0.25"/>
    <row r="875294" x14ac:dyDescent="0.25"/>
    <row r="875295" x14ac:dyDescent="0.25"/>
    <row r="875296" x14ac:dyDescent="0.25"/>
    <row r="875297" x14ac:dyDescent="0.25"/>
    <row r="875298" x14ac:dyDescent="0.25"/>
    <row r="875299" x14ac:dyDescent="0.25"/>
    <row r="875300" x14ac:dyDescent="0.25"/>
    <row r="875301" x14ac:dyDescent="0.25"/>
    <row r="875302" x14ac:dyDescent="0.25"/>
    <row r="875303" x14ac:dyDescent="0.25"/>
    <row r="875304" x14ac:dyDescent="0.25"/>
    <row r="875305" x14ac:dyDescent="0.25"/>
    <row r="875306" x14ac:dyDescent="0.25"/>
    <row r="875307" x14ac:dyDescent="0.25"/>
    <row r="875308" x14ac:dyDescent="0.25"/>
    <row r="875309" x14ac:dyDescent="0.25"/>
    <row r="875310" x14ac:dyDescent="0.25"/>
    <row r="875311" x14ac:dyDescent="0.25"/>
    <row r="875312" x14ac:dyDescent="0.25"/>
    <row r="875313" x14ac:dyDescent="0.25"/>
    <row r="875314" x14ac:dyDescent="0.25"/>
    <row r="875315" x14ac:dyDescent="0.25"/>
    <row r="875316" x14ac:dyDescent="0.25"/>
    <row r="875317" x14ac:dyDescent="0.25"/>
    <row r="875318" x14ac:dyDescent="0.25"/>
    <row r="875319" x14ac:dyDescent="0.25"/>
    <row r="875320" x14ac:dyDescent="0.25"/>
    <row r="875321" x14ac:dyDescent="0.25"/>
    <row r="875322" x14ac:dyDescent="0.25"/>
    <row r="875323" x14ac:dyDescent="0.25"/>
    <row r="875324" x14ac:dyDescent="0.25"/>
    <row r="875325" x14ac:dyDescent="0.25"/>
    <row r="875326" x14ac:dyDescent="0.25"/>
    <row r="875327" x14ac:dyDescent="0.25"/>
    <row r="875328" x14ac:dyDescent="0.25"/>
    <row r="875329" x14ac:dyDescent="0.25"/>
    <row r="875330" x14ac:dyDescent="0.25"/>
    <row r="875331" x14ac:dyDescent="0.25"/>
    <row r="875332" x14ac:dyDescent="0.25"/>
    <row r="875333" x14ac:dyDescent="0.25"/>
    <row r="875334" x14ac:dyDescent="0.25"/>
    <row r="875335" x14ac:dyDescent="0.25"/>
    <row r="875336" x14ac:dyDescent="0.25"/>
    <row r="875337" x14ac:dyDescent="0.25"/>
    <row r="875338" x14ac:dyDescent="0.25"/>
    <row r="875339" x14ac:dyDescent="0.25"/>
    <row r="875340" x14ac:dyDescent="0.25"/>
    <row r="875341" x14ac:dyDescent="0.25"/>
    <row r="875342" x14ac:dyDescent="0.25"/>
    <row r="875343" x14ac:dyDescent="0.25"/>
    <row r="875344" x14ac:dyDescent="0.25"/>
    <row r="875345" x14ac:dyDescent="0.25"/>
    <row r="875346" x14ac:dyDescent="0.25"/>
    <row r="875347" x14ac:dyDescent="0.25"/>
    <row r="875348" x14ac:dyDescent="0.25"/>
    <row r="875349" x14ac:dyDescent="0.25"/>
    <row r="875350" x14ac:dyDescent="0.25"/>
    <row r="875351" x14ac:dyDescent="0.25"/>
    <row r="875352" x14ac:dyDescent="0.25"/>
    <row r="875353" x14ac:dyDescent="0.25"/>
    <row r="875354" x14ac:dyDescent="0.25"/>
    <row r="875355" x14ac:dyDescent="0.25"/>
    <row r="875356" x14ac:dyDescent="0.25"/>
    <row r="875357" x14ac:dyDescent="0.25"/>
    <row r="875358" x14ac:dyDescent="0.25"/>
    <row r="875359" x14ac:dyDescent="0.25"/>
    <row r="875360" x14ac:dyDescent="0.25"/>
    <row r="875361" x14ac:dyDescent="0.25"/>
    <row r="875362" x14ac:dyDescent="0.25"/>
    <row r="875363" x14ac:dyDescent="0.25"/>
    <row r="875364" x14ac:dyDescent="0.25"/>
    <row r="875365" x14ac:dyDescent="0.25"/>
    <row r="875366" x14ac:dyDescent="0.25"/>
    <row r="875367" x14ac:dyDescent="0.25"/>
    <row r="875368" x14ac:dyDescent="0.25"/>
    <row r="875369" x14ac:dyDescent="0.25"/>
    <row r="875370" x14ac:dyDescent="0.25"/>
    <row r="875371" x14ac:dyDescent="0.25"/>
    <row r="875372" x14ac:dyDescent="0.25"/>
    <row r="875373" x14ac:dyDescent="0.25"/>
    <row r="875374" x14ac:dyDescent="0.25"/>
    <row r="875375" x14ac:dyDescent="0.25"/>
    <row r="875376" x14ac:dyDescent="0.25"/>
    <row r="875377" x14ac:dyDescent="0.25"/>
    <row r="875378" x14ac:dyDescent="0.25"/>
    <row r="875379" x14ac:dyDescent="0.25"/>
    <row r="875380" x14ac:dyDescent="0.25"/>
    <row r="875381" x14ac:dyDescent="0.25"/>
    <row r="875382" x14ac:dyDescent="0.25"/>
    <row r="875383" x14ac:dyDescent="0.25"/>
    <row r="875384" x14ac:dyDescent="0.25"/>
    <row r="875385" x14ac:dyDescent="0.25"/>
    <row r="875386" x14ac:dyDescent="0.25"/>
    <row r="875387" x14ac:dyDescent="0.25"/>
    <row r="875388" x14ac:dyDescent="0.25"/>
    <row r="875389" x14ac:dyDescent="0.25"/>
    <row r="875390" x14ac:dyDescent="0.25"/>
    <row r="875391" x14ac:dyDescent="0.25"/>
    <row r="875392" x14ac:dyDescent="0.25"/>
    <row r="875393" x14ac:dyDescent="0.25"/>
    <row r="875394" x14ac:dyDescent="0.25"/>
    <row r="875395" x14ac:dyDescent="0.25"/>
    <row r="875396" x14ac:dyDescent="0.25"/>
    <row r="875397" x14ac:dyDescent="0.25"/>
    <row r="875398" x14ac:dyDescent="0.25"/>
    <row r="875399" x14ac:dyDescent="0.25"/>
    <row r="875400" x14ac:dyDescent="0.25"/>
    <row r="875401" x14ac:dyDescent="0.25"/>
    <row r="875402" x14ac:dyDescent="0.25"/>
    <row r="875403" x14ac:dyDescent="0.25"/>
    <row r="875404" x14ac:dyDescent="0.25"/>
    <row r="875405" x14ac:dyDescent="0.25"/>
    <row r="875406" x14ac:dyDescent="0.25"/>
    <row r="875407" x14ac:dyDescent="0.25"/>
    <row r="875408" x14ac:dyDescent="0.25"/>
    <row r="875409" x14ac:dyDescent="0.25"/>
    <row r="875410" x14ac:dyDescent="0.25"/>
    <row r="875411" x14ac:dyDescent="0.25"/>
    <row r="875412" x14ac:dyDescent="0.25"/>
    <row r="875413" x14ac:dyDescent="0.25"/>
    <row r="875414" x14ac:dyDescent="0.25"/>
    <row r="875415" x14ac:dyDescent="0.25"/>
    <row r="875416" x14ac:dyDescent="0.25"/>
    <row r="875417" x14ac:dyDescent="0.25"/>
    <row r="875418" x14ac:dyDescent="0.25"/>
    <row r="875419" x14ac:dyDescent="0.25"/>
    <row r="875420" x14ac:dyDescent="0.25"/>
    <row r="875421" x14ac:dyDescent="0.25"/>
    <row r="875422" x14ac:dyDescent="0.25"/>
    <row r="875423" x14ac:dyDescent="0.25"/>
    <row r="875424" x14ac:dyDescent="0.25"/>
    <row r="875425" x14ac:dyDescent="0.25"/>
    <row r="875426" x14ac:dyDescent="0.25"/>
    <row r="875427" x14ac:dyDescent="0.25"/>
    <row r="875428" x14ac:dyDescent="0.25"/>
    <row r="875429" x14ac:dyDescent="0.25"/>
    <row r="875430" x14ac:dyDescent="0.25"/>
    <row r="875431" x14ac:dyDescent="0.25"/>
    <row r="875432" x14ac:dyDescent="0.25"/>
    <row r="875433" x14ac:dyDescent="0.25"/>
    <row r="875434" x14ac:dyDescent="0.25"/>
    <row r="875435" x14ac:dyDescent="0.25"/>
    <row r="875436" x14ac:dyDescent="0.25"/>
    <row r="875437" x14ac:dyDescent="0.25"/>
    <row r="875438" x14ac:dyDescent="0.25"/>
    <row r="875439" x14ac:dyDescent="0.25"/>
    <row r="875440" x14ac:dyDescent="0.25"/>
    <row r="875441" x14ac:dyDescent="0.25"/>
    <row r="875442" x14ac:dyDescent="0.25"/>
    <row r="875443" x14ac:dyDescent="0.25"/>
    <row r="875444" x14ac:dyDescent="0.25"/>
    <row r="875445" x14ac:dyDescent="0.25"/>
    <row r="875446" x14ac:dyDescent="0.25"/>
    <row r="875447" x14ac:dyDescent="0.25"/>
    <row r="875448" x14ac:dyDescent="0.25"/>
    <row r="875449" x14ac:dyDescent="0.25"/>
    <row r="875450" x14ac:dyDescent="0.25"/>
    <row r="875451" x14ac:dyDescent="0.25"/>
    <row r="875452" x14ac:dyDescent="0.25"/>
    <row r="875453" x14ac:dyDescent="0.25"/>
    <row r="875454" x14ac:dyDescent="0.25"/>
    <row r="875455" x14ac:dyDescent="0.25"/>
    <row r="875456" x14ac:dyDescent="0.25"/>
    <row r="875457" x14ac:dyDescent="0.25"/>
    <row r="875458" x14ac:dyDescent="0.25"/>
    <row r="875459" x14ac:dyDescent="0.25"/>
    <row r="875460" x14ac:dyDescent="0.25"/>
    <row r="875461" x14ac:dyDescent="0.25"/>
    <row r="875462" x14ac:dyDescent="0.25"/>
    <row r="875463" x14ac:dyDescent="0.25"/>
    <row r="875464" x14ac:dyDescent="0.25"/>
    <row r="875465" x14ac:dyDescent="0.25"/>
    <row r="875466" x14ac:dyDescent="0.25"/>
    <row r="875467" x14ac:dyDescent="0.25"/>
    <row r="875468" x14ac:dyDescent="0.25"/>
    <row r="875469" x14ac:dyDescent="0.25"/>
    <row r="875470" x14ac:dyDescent="0.25"/>
    <row r="875471" x14ac:dyDescent="0.25"/>
    <row r="875472" x14ac:dyDescent="0.25"/>
    <row r="875473" x14ac:dyDescent="0.25"/>
    <row r="875474" x14ac:dyDescent="0.25"/>
    <row r="875475" x14ac:dyDescent="0.25"/>
    <row r="875476" x14ac:dyDescent="0.25"/>
    <row r="875477" x14ac:dyDescent="0.25"/>
    <row r="875478" x14ac:dyDescent="0.25"/>
    <row r="875479" x14ac:dyDescent="0.25"/>
    <row r="875480" x14ac:dyDescent="0.25"/>
    <row r="875481" x14ac:dyDescent="0.25"/>
    <row r="875482" x14ac:dyDescent="0.25"/>
    <row r="875483" x14ac:dyDescent="0.25"/>
    <row r="875484" x14ac:dyDescent="0.25"/>
    <row r="875485" x14ac:dyDescent="0.25"/>
    <row r="875486" x14ac:dyDescent="0.25"/>
    <row r="875487" x14ac:dyDescent="0.25"/>
    <row r="875488" x14ac:dyDescent="0.25"/>
    <row r="875489" x14ac:dyDescent="0.25"/>
    <row r="875490" x14ac:dyDescent="0.25"/>
    <row r="875491" x14ac:dyDescent="0.25"/>
    <row r="875492" x14ac:dyDescent="0.25"/>
    <row r="875493" x14ac:dyDescent="0.25"/>
    <row r="875494" x14ac:dyDescent="0.25"/>
    <row r="875495" x14ac:dyDescent="0.25"/>
    <row r="875496" x14ac:dyDescent="0.25"/>
    <row r="875497" x14ac:dyDescent="0.25"/>
    <row r="875498" x14ac:dyDescent="0.25"/>
    <row r="875499" x14ac:dyDescent="0.25"/>
    <row r="875500" x14ac:dyDescent="0.25"/>
    <row r="875501" x14ac:dyDescent="0.25"/>
    <row r="875502" x14ac:dyDescent="0.25"/>
    <row r="875503" x14ac:dyDescent="0.25"/>
    <row r="875504" x14ac:dyDescent="0.25"/>
    <row r="875505" x14ac:dyDescent="0.25"/>
    <row r="875506" x14ac:dyDescent="0.25"/>
    <row r="875507" x14ac:dyDescent="0.25"/>
    <row r="875508" x14ac:dyDescent="0.25"/>
    <row r="875509" x14ac:dyDescent="0.25"/>
    <row r="875510" x14ac:dyDescent="0.25"/>
    <row r="875511" x14ac:dyDescent="0.25"/>
    <row r="875512" x14ac:dyDescent="0.25"/>
    <row r="875513" x14ac:dyDescent="0.25"/>
    <row r="875514" x14ac:dyDescent="0.25"/>
    <row r="875515" x14ac:dyDescent="0.25"/>
    <row r="875516" x14ac:dyDescent="0.25"/>
    <row r="875517" x14ac:dyDescent="0.25"/>
    <row r="875518" x14ac:dyDescent="0.25"/>
    <row r="875519" x14ac:dyDescent="0.25"/>
    <row r="875520" x14ac:dyDescent="0.25"/>
    <row r="875521" x14ac:dyDescent="0.25"/>
    <row r="875522" x14ac:dyDescent="0.25"/>
    <row r="875523" x14ac:dyDescent="0.25"/>
    <row r="875524" x14ac:dyDescent="0.25"/>
    <row r="875525" x14ac:dyDescent="0.25"/>
    <row r="875526" x14ac:dyDescent="0.25"/>
    <row r="875527" x14ac:dyDescent="0.25"/>
    <row r="875528" x14ac:dyDescent="0.25"/>
    <row r="875529" x14ac:dyDescent="0.25"/>
    <row r="875530" x14ac:dyDescent="0.25"/>
    <row r="875531" x14ac:dyDescent="0.25"/>
    <row r="875532" x14ac:dyDescent="0.25"/>
    <row r="875533" x14ac:dyDescent="0.25"/>
    <row r="875534" x14ac:dyDescent="0.25"/>
    <row r="875535" x14ac:dyDescent="0.25"/>
    <row r="875536" x14ac:dyDescent="0.25"/>
    <row r="875537" x14ac:dyDescent="0.25"/>
    <row r="875538" x14ac:dyDescent="0.25"/>
    <row r="875539" x14ac:dyDescent="0.25"/>
    <row r="875540" x14ac:dyDescent="0.25"/>
    <row r="875541" x14ac:dyDescent="0.25"/>
    <row r="875542" x14ac:dyDescent="0.25"/>
    <row r="875543" x14ac:dyDescent="0.25"/>
    <row r="875544" x14ac:dyDescent="0.25"/>
    <row r="875545" x14ac:dyDescent="0.25"/>
    <row r="875546" x14ac:dyDescent="0.25"/>
    <row r="875547" x14ac:dyDescent="0.25"/>
    <row r="875548" x14ac:dyDescent="0.25"/>
    <row r="875549" x14ac:dyDescent="0.25"/>
    <row r="875550" x14ac:dyDescent="0.25"/>
    <row r="875551" x14ac:dyDescent="0.25"/>
    <row r="875552" x14ac:dyDescent="0.25"/>
    <row r="875553" x14ac:dyDescent="0.25"/>
    <row r="875554" x14ac:dyDescent="0.25"/>
    <row r="875555" x14ac:dyDescent="0.25"/>
    <row r="875556" x14ac:dyDescent="0.25"/>
    <row r="875557" x14ac:dyDescent="0.25"/>
    <row r="875558" x14ac:dyDescent="0.25"/>
    <row r="875559" x14ac:dyDescent="0.25"/>
    <row r="875560" x14ac:dyDescent="0.25"/>
    <row r="875561" x14ac:dyDescent="0.25"/>
    <row r="875562" x14ac:dyDescent="0.25"/>
    <row r="875563" x14ac:dyDescent="0.25"/>
    <row r="875564" x14ac:dyDescent="0.25"/>
    <row r="875565" x14ac:dyDescent="0.25"/>
    <row r="875566" x14ac:dyDescent="0.25"/>
    <row r="875567" x14ac:dyDescent="0.25"/>
    <row r="875568" x14ac:dyDescent="0.25"/>
    <row r="875569" x14ac:dyDescent="0.25"/>
    <row r="875570" x14ac:dyDescent="0.25"/>
    <row r="875571" x14ac:dyDescent="0.25"/>
    <row r="875572" x14ac:dyDescent="0.25"/>
    <row r="875573" x14ac:dyDescent="0.25"/>
    <row r="875574" x14ac:dyDescent="0.25"/>
    <row r="875575" x14ac:dyDescent="0.25"/>
    <row r="875576" x14ac:dyDescent="0.25"/>
    <row r="875577" x14ac:dyDescent="0.25"/>
    <row r="875578" x14ac:dyDescent="0.25"/>
    <row r="875579" x14ac:dyDescent="0.25"/>
    <row r="875580" x14ac:dyDescent="0.25"/>
    <row r="875581" x14ac:dyDescent="0.25"/>
    <row r="875582" x14ac:dyDescent="0.25"/>
    <row r="875583" x14ac:dyDescent="0.25"/>
    <row r="875584" x14ac:dyDescent="0.25"/>
    <row r="875585" x14ac:dyDescent="0.25"/>
    <row r="875586" x14ac:dyDescent="0.25"/>
    <row r="875587" x14ac:dyDescent="0.25"/>
    <row r="875588" x14ac:dyDescent="0.25"/>
    <row r="875589" x14ac:dyDescent="0.25"/>
    <row r="875590" x14ac:dyDescent="0.25"/>
    <row r="875591" x14ac:dyDescent="0.25"/>
    <row r="875592" x14ac:dyDescent="0.25"/>
    <row r="875593" x14ac:dyDescent="0.25"/>
    <row r="875594" x14ac:dyDescent="0.25"/>
    <row r="875595" x14ac:dyDescent="0.25"/>
    <row r="875596" x14ac:dyDescent="0.25"/>
    <row r="875597" x14ac:dyDescent="0.25"/>
    <row r="875598" x14ac:dyDescent="0.25"/>
    <row r="875599" x14ac:dyDescent="0.25"/>
    <row r="875600" x14ac:dyDescent="0.25"/>
    <row r="875601" x14ac:dyDescent="0.25"/>
    <row r="875602" x14ac:dyDescent="0.25"/>
    <row r="875603" x14ac:dyDescent="0.25"/>
    <row r="875604" x14ac:dyDescent="0.25"/>
    <row r="875605" x14ac:dyDescent="0.25"/>
    <row r="875606" x14ac:dyDescent="0.25"/>
    <row r="875607" x14ac:dyDescent="0.25"/>
    <row r="875608" x14ac:dyDescent="0.25"/>
    <row r="875609" x14ac:dyDescent="0.25"/>
    <row r="875610" x14ac:dyDescent="0.25"/>
    <row r="875611" x14ac:dyDescent="0.25"/>
    <row r="875612" x14ac:dyDescent="0.25"/>
    <row r="875613" x14ac:dyDescent="0.25"/>
    <row r="875614" x14ac:dyDescent="0.25"/>
    <row r="875615" x14ac:dyDescent="0.25"/>
    <row r="875616" x14ac:dyDescent="0.25"/>
    <row r="875617" x14ac:dyDescent="0.25"/>
    <row r="875618" x14ac:dyDescent="0.25"/>
    <row r="875619" x14ac:dyDescent="0.25"/>
    <row r="875620" x14ac:dyDescent="0.25"/>
    <row r="875621" x14ac:dyDescent="0.25"/>
    <row r="875622" x14ac:dyDescent="0.25"/>
    <row r="875623" x14ac:dyDescent="0.25"/>
    <row r="875624" x14ac:dyDescent="0.25"/>
    <row r="875625" x14ac:dyDescent="0.25"/>
    <row r="875626" x14ac:dyDescent="0.25"/>
    <row r="875627" x14ac:dyDescent="0.25"/>
    <row r="875628" x14ac:dyDescent="0.25"/>
    <row r="875629" x14ac:dyDescent="0.25"/>
    <row r="875630" x14ac:dyDescent="0.25"/>
    <row r="875631" x14ac:dyDescent="0.25"/>
    <row r="875632" x14ac:dyDescent="0.25"/>
    <row r="875633" x14ac:dyDescent="0.25"/>
    <row r="875634" x14ac:dyDescent="0.25"/>
    <row r="875635" x14ac:dyDescent="0.25"/>
    <row r="875636" x14ac:dyDescent="0.25"/>
    <row r="875637" x14ac:dyDescent="0.25"/>
    <row r="875638" x14ac:dyDescent="0.25"/>
    <row r="875639" x14ac:dyDescent="0.25"/>
    <row r="875640" x14ac:dyDescent="0.25"/>
    <row r="875641" x14ac:dyDescent="0.25"/>
    <row r="875642" x14ac:dyDescent="0.25"/>
    <row r="875643" x14ac:dyDescent="0.25"/>
    <row r="875644" x14ac:dyDescent="0.25"/>
    <row r="875645" x14ac:dyDescent="0.25"/>
    <row r="875646" x14ac:dyDescent="0.25"/>
    <row r="875647" x14ac:dyDescent="0.25"/>
    <row r="875648" x14ac:dyDescent="0.25"/>
    <row r="875649" x14ac:dyDescent="0.25"/>
    <row r="875650" x14ac:dyDescent="0.25"/>
    <row r="875651" x14ac:dyDescent="0.25"/>
    <row r="875652" x14ac:dyDescent="0.25"/>
    <row r="875653" x14ac:dyDescent="0.25"/>
    <row r="875654" x14ac:dyDescent="0.25"/>
    <row r="875655" x14ac:dyDescent="0.25"/>
    <row r="875656" x14ac:dyDescent="0.25"/>
    <row r="875657" x14ac:dyDescent="0.25"/>
    <row r="875658" x14ac:dyDescent="0.25"/>
    <row r="875659" x14ac:dyDescent="0.25"/>
    <row r="875660" x14ac:dyDescent="0.25"/>
    <row r="875661" x14ac:dyDescent="0.25"/>
    <row r="875662" x14ac:dyDescent="0.25"/>
    <row r="875663" x14ac:dyDescent="0.25"/>
    <row r="875664" x14ac:dyDescent="0.25"/>
    <row r="875665" x14ac:dyDescent="0.25"/>
    <row r="875666" x14ac:dyDescent="0.25"/>
    <row r="875667" x14ac:dyDescent="0.25"/>
    <row r="875668" x14ac:dyDescent="0.25"/>
    <row r="875669" x14ac:dyDescent="0.25"/>
    <row r="875670" x14ac:dyDescent="0.25"/>
    <row r="875671" x14ac:dyDescent="0.25"/>
    <row r="875672" x14ac:dyDescent="0.25"/>
    <row r="875673" x14ac:dyDescent="0.25"/>
    <row r="875674" x14ac:dyDescent="0.25"/>
    <row r="875675" x14ac:dyDescent="0.25"/>
    <row r="875676" x14ac:dyDescent="0.25"/>
    <row r="875677" x14ac:dyDescent="0.25"/>
    <row r="875678" x14ac:dyDescent="0.25"/>
    <row r="875679" x14ac:dyDescent="0.25"/>
    <row r="875680" x14ac:dyDescent="0.25"/>
    <row r="875681" x14ac:dyDescent="0.25"/>
    <row r="875682" x14ac:dyDescent="0.25"/>
    <row r="875683" x14ac:dyDescent="0.25"/>
    <row r="875684" x14ac:dyDescent="0.25"/>
    <row r="875685" x14ac:dyDescent="0.25"/>
    <row r="875686" x14ac:dyDescent="0.25"/>
    <row r="875687" x14ac:dyDescent="0.25"/>
    <row r="875688" x14ac:dyDescent="0.25"/>
    <row r="875689" x14ac:dyDescent="0.25"/>
    <row r="875690" x14ac:dyDescent="0.25"/>
    <row r="875691" x14ac:dyDescent="0.25"/>
    <row r="875692" x14ac:dyDescent="0.25"/>
    <row r="875693" x14ac:dyDescent="0.25"/>
    <row r="875694" x14ac:dyDescent="0.25"/>
    <row r="875695" x14ac:dyDescent="0.25"/>
    <row r="875696" x14ac:dyDescent="0.25"/>
    <row r="875697" x14ac:dyDescent="0.25"/>
    <row r="875698" x14ac:dyDescent="0.25"/>
    <row r="875699" x14ac:dyDescent="0.25"/>
    <row r="875700" x14ac:dyDescent="0.25"/>
    <row r="875701" x14ac:dyDescent="0.25"/>
    <row r="875702" x14ac:dyDescent="0.25"/>
    <row r="875703" x14ac:dyDescent="0.25"/>
    <row r="875704" x14ac:dyDescent="0.25"/>
    <row r="875705" x14ac:dyDescent="0.25"/>
    <row r="875706" x14ac:dyDescent="0.25"/>
    <row r="875707" x14ac:dyDescent="0.25"/>
    <row r="875708" x14ac:dyDescent="0.25"/>
    <row r="875709" x14ac:dyDescent="0.25"/>
    <row r="875710" x14ac:dyDescent="0.25"/>
    <row r="875711" x14ac:dyDescent="0.25"/>
    <row r="875712" x14ac:dyDescent="0.25"/>
    <row r="875713" x14ac:dyDescent="0.25"/>
    <row r="875714" x14ac:dyDescent="0.25"/>
    <row r="875715" x14ac:dyDescent="0.25"/>
    <row r="875716" x14ac:dyDescent="0.25"/>
    <row r="875717" x14ac:dyDescent="0.25"/>
    <row r="875718" x14ac:dyDescent="0.25"/>
    <row r="875719" x14ac:dyDescent="0.25"/>
    <row r="875720" x14ac:dyDescent="0.25"/>
    <row r="875721" x14ac:dyDescent="0.25"/>
    <row r="875722" x14ac:dyDescent="0.25"/>
    <row r="875723" x14ac:dyDescent="0.25"/>
    <row r="875724" x14ac:dyDescent="0.25"/>
    <row r="875725" x14ac:dyDescent="0.25"/>
    <row r="875726" x14ac:dyDescent="0.25"/>
    <row r="875727" x14ac:dyDescent="0.25"/>
    <row r="875728" x14ac:dyDescent="0.25"/>
    <row r="875729" x14ac:dyDescent="0.25"/>
    <row r="875730" x14ac:dyDescent="0.25"/>
    <row r="875731" x14ac:dyDescent="0.25"/>
    <row r="875732" x14ac:dyDescent="0.25"/>
    <row r="875733" x14ac:dyDescent="0.25"/>
    <row r="875734" x14ac:dyDescent="0.25"/>
    <row r="875735" x14ac:dyDescent="0.25"/>
    <row r="875736" x14ac:dyDescent="0.25"/>
    <row r="875737" x14ac:dyDescent="0.25"/>
    <row r="875738" x14ac:dyDescent="0.25"/>
    <row r="875739" x14ac:dyDescent="0.25"/>
    <row r="875740" x14ac:dyDescent="0.25"/>
    <row r="875741" x14ac:dyDescent="0.25"/>
    <row r="875742" x14ac:dyDescent="0.25"/>
    <row r="875743" x14ac:dyDescent="0.25"/>
    <row r="875744" x14ac:dyDescent="0.25"/>
    <row r="875745" x14ac:dyDescent="0.25"/>
    <row r="875746" x14ac:dyDescent="0.25"/>
    <row r="875747" x14ac:dyDescent="0.25"/>
    <row r="875748" x14ac:dyDescent="0.25"/>
    <row r="875749" x14ac:dyDescent="0.25"/>
    <row r="875750" x14ac:dyDescent="0.25"/>
    <row r="875751" x14ac:dyDescent="0.25"/>
    <row r="875752" x14ac:dyDescent="0.25"/>
    <row r="875753" x14ac:dyDescent="0.25"/>
    <row r="875754" x14ac:dyDescent="0.25"/>
    <row r="875755" x14ac:dyDescent="0.25"/>
    <row r="875756" x14ac:dyDescent="0.25"/>
    <row r="875757" x14ac:dyDescent="0.25"/>
    <row r="875758" x14ac:dyDescent="0.25"/>
    <row r="875759" x14ac:dyDescent="0.25"/>
    <row r="875760" x14ac:dyDescent="0.25"/>
    <row r="875761" x14ac:dyDescent="0.25"/>
    <row r="875762" x14ac:dyDescent="0.25"/>
    <row r="875763" x14ac:dyDescent="0.25"/>
    <row r="875764" x14ac:dyDescent="0.25"/>
    <row r="875765" x14ac:dyDescent="0.25"/>
    <row r="875766" x14ac:dyDescent="0.25"/>
    <row r="875767" x14ac:dyDescent="0.25"/>
    <row r="875768" x14ac:dyDescent="0.25"/>
    <row r="875769" x14ac:dyDescent="0.25"/>
    <row r="875770" x14ac:dyDescent="0.25"/>
    <row r="875771" x14ac:dyDescent="0.25"/>
    <row r="875772" x14ac:dyDescent="0.25"/>
    <row r="875773" x14ac:dyDescent="0.25"/>
    <row r="875774" x14ac:dyDescent="0.25"/>
    <row r="875775" x14ac:dyDescent="0.25"/>
    <row r="875776" x14ac:dyDescent="0.25"/>
    <row r="875777" x14ac:dyDescent="0.25"/>
    <row r="875778" x14ac:dyDescent="0.25"/>
    <row r="875779" x14ac:dyDescent="0.25"/>
    <row r="875780" x14ac:dyDescent="0.25"/>
    <row r="875781" x14ac:dyDescent="0.25"/>
    <row r="875782" x14ac:dyDescent="0.25"/>
    <row r="875783" x14ac:dyDescent="0.25"/>
    <row r="875784" x14ac:dyDescent="0.25"/>
    <row r="875785" x14ac:dyDescent="0.25"/>
    <row r="875786" x14ac:dyDescent="0.25"/>
    <row r="875787" x14ac:dyDescent="0.25"/>
    <row r="875788" x14ac:dyDescent="0.25"/>
    <row r="875789" x14ac:dyDescent="0.25"/>
    <row r="875790" x14ac:dyDescent="0.25"/>
    <row r="875791" x14ac:dyDescent="0.25"/>
    <row r="875792" x14ac:dyDescent="0.25"/>
    <row r="875793" x14ac:dyDescent="0.25"/>
    <row r="875794" x14ac:dyDescent="0.25"/>
    <row r="875795" x14ac:dyDescent="0.25"/>
    <row r="875796" x14ac:dyDescent="0.25"/>
    <row r="875797" x14ac:dyDescent="0.25"/>
    <row r="875798" x14ac:dyDescent="0.25"/>
    <row r="875799" x14ac:dyDescent="0.25"/>
    <row r="875800" x14ac:dyDescent="0.25"/>
    <row r="875801" x14ac:dyDescent="0.25"/>
    <row r="875802" x14ac:dyDescent="0.25"/>
    <row r="875803" x14ac:dyDescent="0.25"/>
    <row r="875804" x14ac:dyDescent="0.25"/>
    <row r="875805" x14ac:dyDescent="0.25"/>
    <row r="875806" x14ac:dyDescent="0.25"/>
    <row r="875807" x14ac:dyDescent="0.25"/>
    <row r="875808" x14ac:dyDescent="0.25"/>
    <row r="875809" x14ac:dyDescent="0.25"/>
    <row r="875810" x14ac:dyDescent="0.25"/>
    <row r="875811" x14ac:dyDescent="0.25"/>
    <row r="875812" x14ac:dyDescent="0.25"/>
    <row r="875813" x14ac:dyDescent="0.25"/>
    <row r="875814" x14ac:dyDescent="0.25"/>
    <row r="875815" x14ac:dyDescent="0.25"/>
    <row r="875816" x14ac:dyDescent="0.25"/>
    <row r="875817" x14ac:dyDescent="0.25"/>
    <row r="875818" x14ac:dyDescent="0.25"/>
    <row r="875819" x14ac:dyDescent="0.25"/>
    <row r="875820" x14ac:dyDescent="0.25"/>
    <row r="875821" x14ac:dyDescent="0.25"/>
    <row r="875822" x14ac:dyDescent="0.25"/>
    <row r="875823" x14ac:dyDescent="0.25"/>
    <row r="875824" x14ac:dyDescent="0.25"/>
    <row r="875825" x14ac:dyDescent="0.25"/>
    <row r="875826" x14ac:dyDescent="0.25"/>
    <row r="875827" x14ac:dyDescent="0.25"/>
    <row r="875828" x14ac:dyDescent="0.25"/>
    <row r="875829" x14ac:dyDescent="0.25"/>
    <row r="875830" x14ac:dyDescent="0.25"/>
    <row r="875831" x14ac:dyDescent="0.25"/>
    <row r="875832" x14ac:dyDescent="0.25"/>
    <row r="875833" x14ac:dyDescent="0.25"/>
    <row r="875834" x14ac:dyDescent="0.25"/>
    <row r="875835" x14ac:dyDescent="0.25"/>
    <row r="875836" x14ac:dyDescent="0.25"/>
    <row r="875837" x14ac:dyDescent="0.25"/>
    <row r="875838" x14ac:dyDescent="0.25"/>
    <row r="875839" x14ac:dyDescent="0.25"/>
    <row r="875840" x14ac:dyDescent="0.25"/>
    <row r="875841" x14ac:dyDescent="0.25"/>
    <row r="875842" x14ac:dyDescent="0.25"/>
    <row r="875843" x14ac:dyDescent="0.25"/>
    <row r="875844" x14ac:dyDescent="0.25"/>
    <row r="875845" x14ac:dyDescent="0.25"/>
    <row r="875846" x14ac:dyDescent="0.25"/>
    <row r="875847" x14ac:dyDescent="0.25"/>
    <row r="875848" x14ac:dyDescent="0.25"/>
    <row r="875849" x14ac:dyDescent="0.25"/>
    <row r="875850" x14ac:dyDescent="0.25"/>
    <row r="875851" x14ac:dyDescent="0.25"/>
    <row r="875852" x14ac:dyDescent="0.25"/>
    <row r="875853" x14ac:dyDescent="0.25"/>
    <row r="875854" x14ac:dyDescent="0.25"/>
    <row r="875855" x14ac:dyDescent="0.25"/>
    <row r="875856" x14ac:dyDescent="0.25"/>
    <row r="875857" x14ac:dyDescent="0.25"/>
    <row r="875858" x14ac:dyDescent="0.25"/>
    <row r="875859" x14ac:dyDescent="0.25"/>
    <row r="875860" x14ac:dyDescent="0.25"/>
    <row r="875861" x14ac:dyDescent="0.25"/>
    <row r="875862" x14ac:dyDescent="0.25"/>
    <row r="875863" x14ac:dyDescent="0.25"/>
    <row r="875864" x14ac:dyDescent="0.25"/>
    <row r="875865" x14ac:dyDescent="0.25"/>
    <row r="875866" x14ac:dyDescent="0.25"/>
    <row r="875867" x14ac:dyDescent="0.25"/>
    <row r="875868" x14ac:dyDescent="0.25"/>
    <row r="875869" x14ac:dyDescent="0.25"/>
    <row r="875870" x14ac:dyDescent="0.25"/>
    <row r="875871" x14ac:dyDescent="0.25"/>
    <row r="875872" x14ac:dyDescent="0.25"/>
    <row r="875873" x14ac:dyDescent="0.25"/>
    <row r="875874" x14ac:dyDescent="0.25"/>
    <row r="875875" x14ac:dyDescent="0.25"/>
    <row r="875876" x14ac:dyDescent="0.25"/>
    <row r="875877" x14ac:dyDescent="0.25"/>
    <row r="875878" x14ac:dyDescent="0.25"/>
    <row r="875879" x14ac:dyDescent="0.25"/>
    <row r="875880" x14ac:dyDescent="0.25"/>
    <row r="875881" x14ac:dyDescent="0.25"/>
    <row r="875882" x14ac:dyDescent="0.25"/>
    <row r="875883" x14ac:dyDescent="0.25"/>
    <row r="875884" x14ac:dyDescent="0.25"/>
    <row r="875885" x14ac:dyDescent="0.25"/>
    <row r="875886" x14ac:dyDescent="0.25"/>
    <row r="875887" x14ac:dyDescent="0.25"/>
    <row r="875888" x14ac:dyDescent="0.25"/>
    <row r="875889" x14ac:dyDescent="0.25"/>
    <row r="875890" x14ac:dyDescent="0.25"/>
    <row r="875891" x14ac:dyDescent="0.25"/>
    <row r="875892" x14ac:dyDescent="0.25"/>
    <row r="875893" x14ac:dyDescent="0.25"/>
    <row r="875894" x14ac:dyDescent="0.25"/>
    <row r="875895" x14ac:dyDescent="0.25"/>
    <row r="875896" x14ac:dyDescent="0.25"/>
    <row r="875897" x14ac:dyDescent="0.25"/>
    <row r="875898" x14ac:dyDescent="0.25"/>
    <row r="875899" x14ac:dyDescent="0.25"/>
    <row r="875900" x14ac:dyDescent="0.25"/>
    <row r="875901" x14ac:dyDescent="0.25"/>
    <row r="875902" x14ac:dyDescent="0.25"/>
    <row r="875903" x14ac:dyDescent="0.25"/>
    <row r="875904" x14ac:dyDescent="0.25"/>
    <row r="875905" x14ac:dyDescent="0.25"/>
    <row r="875906" x14ac:dyDescent="0.25"/>
    <row r="875907" x14ac:dyDescent="0.25"/>
    <row r="875908" x14ac:dyDescent="0.25"/>
    <row r="875909" x14ac:dyDescent="0.25"/>
    <row r="875910" x14ac:dyDescent="0.25"/>
    <row r="875911" x14ac:dyDescent="0.25"/>
    <row r="875912" x14ac:dyDescent="0.25"/>
    <row r="875913" x14ac:dyDescent="0.25"/>
    <row r="875914" x14ac:dyDescent="0.25"/>
    <row r="875915" x14ac:dyDescent="0.25"/>
    <row r="875916" x14ac:dyDescent="0.25"/>
    <row r="875917" x14ac:dyDescent="0.25"/>
    <row r="875918" x14ac:dyDescent="0.25"/>
    <row r="875919" x14ac:dyDescent="0.25"/>
    <row r="875920" x14ac:dyDescent="0.25"/>
    <row r="875921" x14ac:dyDescent="0.25"/>
    <row r="875922" x14ac:dyDescent="0.25"/>
    <row r="875923" x14ac:dyDescent="0.25"/>
    <row r="875924" x14ac:dyDescent="0.25"/>
    <row r="875925" x14ac:dyDescent="0.25"/>
    <row r="875926" x14ac:dyDescent="0.25"/>
    <row r="875927" x14ac:dyDescent="0.25"/>
    <row r="875928" x14ac:dyDescent="0.25"/>
    <row r="875929" x14ac:dyDescent="0.25"/>
    <row r="875930" x14ac:dyDescent="0.25"/>
    <row r="875931" x14ac:dyDescent="0.25"/>
    <row r="875932" x14ac:dyDescent="0.25"/>
    <row r="875933" x14ac:dyDescent="0.25"/>
    <row r="875934" x14ac:dyDescent="0.25"/>
    <row r="875935" x14ac:dyDescent="0.25"/>
    <row r="875936" x14ac:dyDescent="0.25"/>
    <row r="875937" x14ac:dyDescent="0.25"/>
    <row r="875938" x14ac:dyDescent="0.25"/>
    <row r="875939" x14ac:dyDescent="0.25"/>
    <row r="875940" x14ac:dyDescent="0.25"/>
    <row r="875941" x14ac:dyDescent="0.25"/>
    <row r="875942" x14ac:dyDescent="0.25"/>
    <row r="875943" x14ac:dyDescent="0.25"/>
    <row r="875944" x14ac:dyDescent="0.25"/>
    <row r="875945" x14ac:dyDescent="0.25"/>
    <row r="875946" x14ac:dyDescent="0.25"/>
    <row r="875947" x14ac:dyDescent="0.25"/>
    <row r="875948" x14ac:dyDescent="0.25"/>
    <row r="875949" x14ac:dyDescent="0.25"/>
    <row r="875950" x14ac:dyDescent="0.25"/>
    <row r="875951" x14ac:dyDescent="0.25"/>
    <row r="875952" x14ac:dyDescent="0.25"/>
    <row r="875953" x14ac:dyDescent="0.25"/>
    <row r="875954" x14ac:dyDescent="0.25"/>
    <row r="875955" x14ac:dyDescent="0.25"/>
    <row r="875956" x14ac:dyDescent="0.25"/>
    <row r="875957" x14ac:dyDescent="0.25"/>
    <row r="875958" x14ac:dyDescent="0.25"/>
    <row r="875959" x14ac:dyDescent="0.25"/>
    <row r="875960" x14ac:dyDescent="0.25"/>
    <row r="875961" x14ac:dyDescent="0.25"/>
    <row r="875962" x14ac:dyDescent="0.25"/>
    <row r="875963" x14ac:dyDescent="0.25"/>
    <row r="875964" x14ac:dyDescent="0.25"/>
    <row r="875965" x14ac:dyDescent="0.25"/>
    <row r="875966" x14ac:dyDescent="0.25"/>
    <row r="875967" x14ac:dyDescent="0.25"/>
    <row r="875968" x14ac:dyDescent="0.25"/>
    <row r="875969" x14ac:dyDescent="0.25"/>
    <row r="875970" x14ac:dyDescent="0.25"/>
    <row r="875971" x14ac:dyDescent="0.25"/>
    <row r="875972" x14ac:dyDescent="0.25"/>
    <row r="875973" x14ac:dyDescent="0.25"/>
    <row r="875974" x14ac:dyDescent="0.25"/>
    <row r="875975" x14ac:dyDescent="0.25"/>
    <row r="875976" x14ac:dyDescent="0.25"/>
    <row r="875977" x14ac:dyDescent="0.25"/>
    <row r="875978" x14ac:dyDescent="0.25"/>
    <row r="875979" x14ac:dyDescent="0.25"/>
    <row r="875980" x14ac:dyDescent="0.25"/>
    <row r="875981" x14ac:dyDescent="0.25"/>
    <row r="875982" x14ac:dyDescent="0.25"/>
    <row r="875983" x14ac:dyDescent="0.25"/>
    <row r="875984" x14ac:dyDescent="0.25"/>
    <row r="875985" x14ac:dyDescent="0.25"/>
    <row r="875986" x14ac:dyDescent="0.25"/>
    <row r="875987" x14ac:dyDescent="0.25"/>
    <row r="875988" x14ac:dyDescent="0.25"/>
    <row r="875989" x14ac:dyDescent="0.25"/>
    <row r="875990" x14ac:dyDescent="0.25"/>
    <row r="875991" x14ac:dyDescent="0.25"/>
    <row r="875992" x14ac:dyDescent="0.25"/>
    <row r="875993" x14ac:dyDescent="0.25"/>
    <row r="875994" x14ac:dyDescent="0.25"/>
    <row r="875995" x14ac:dyDescent="0.25"/>
    <row r="875996" x14ac:dyDescent="0.25"/>
    <row r="875997" x14ac:dyDescent="0.25"/>
    <row r="875998" x14ac:dyDescent="0.25"/>
    <row r="875999" x14ac:dyDescent="0.25"/>
    <row r="876000" x14ac:dyDescent="0.25"/>
    <row r="876001" x14ac:dyDescent="0.25"/>
    <row r="876002" x14ac:dyDescent="0.25"/>
    <row r="876003" x14ac:dyDescent="0.25"/>
    <row r="876004" x14ac:dyDescent="0.25"/>
    <row r="876005" x14ac:dyDescent="0.25"/>
    <row r="876006" x14ac:dyDescent="0.25"/>
    <row r="876007" x14ac:dyDescent="0.25"/>
    <row r="876008" x14ac:dyDescent="0.25"/>
    <row r="876009" x14ac:dyDescent="0.25"/>
    <row r="876010" x14ac:dyDescent="0.25"/>
    <row r="876011" x14ac:dyDescent="0.25"/>
    <row r="876012" x14ac:dyDescent="0.25"/>
    <row r="876013" x14ac:dyDescent="0.25"/>
    <row r="876014" x14ac:dyDescent="0.25"/>
    <row r="876015" x14ac:dyDescent="0.25"/>
    <row r="876016" x14ac:dyDescent="0.25"/>
    <row r="876017" x14ac:dyDescent="0.25"/>
    <row r="876018" x14ac:dyDescent="0.25"/>
    <row r="876019" x14ac:dyDescent="0.25"/>
    <row r="876020" x14ac:dyDescent="0.25"/>
    <row r="876021" x14ac:dyDescent="0.25"/>
    <row r="876022" x14ac:dyDescent="0.25"/>
    <row r="876023" x14ac:dyDescent="0.25"/>
    <row r="876024" x14ac:dyDescent="0.25"/>
    <row r="876025" x14ac:dyDescent="0.25"/>
    <row r="876026" x14ac:dyDescent="0.25"/>
    <row r="876027" x14ac:dyDescent="0.25"/>
    <row r="876028" x14ac:dyDescent="0.25"/>
    <row r="876029" x14ac:dyDescent="0.25"/>
    <row r="876030" x14ac:dyDescent="0.25"/>
    <row r="876031" x14ac:dyDescent="0.25"/>
    <row r="876032" x14ac:dyDescent="0.25"/>
    <row r="876033" x14ac:dyDescent="0.25"/>
    <row r="876034" x14ac:dyDescent="0.25"/>
    <row r="876035" x14ac:dyDescent="0.25"/>
    <row r="876036" x14ac:dyDescent="0.25"/>
    <row r="876037" x14ac:dyDescent="0.25"/>
    <row r="876038" x14ac:dyDescent="0.25"/>
    <row r="876039" x14ac:dyDescent="0.25"/>
    <row r="876040" x14ac:dyDescent="0.25"/>
    <row r="876041" x14ac:dyDescent="0.25"/>
    <row r="876042" x14ac:dyDescent="0.25"/>
    <row r="876043" x14ac:dyDescent="0.25"/>
    <row r="876044" x14ac:dyDescent="0.25"/>
    <row r="876045" x14ac:dyDescent="0.25"/>
    <row r="876046" x14ac:dyDescent="0.25"/>
    <row r="876047" x14ac:dyDescent="0.25"/>
    <row r="876048" x14ac:dyDescent="0.25"/>
    <row r="876049" x14ac:dyDescent="0.25"/>
    <row r="876050" x14ac:dyDescent="0.25"/>
    <row r="876051" x14ac:dyDescent="0.25"/>
    <row r="876052" x14ac:dyDescent="0.25"/>
    <row r="876053" x14ac:dyDescent="0.25"/>
    <row r="876054" x14ac:dyDescent="0.25"/>
    <row r="876055" x14ac:dyDescent="0.25"/>
    <row r="876056" x14ac:dyDescent="0.25"/>
    <row r="876057" x14ac:dyDescent="0.25"/>
    <row r="876058" x14ac:dyDescent="0.25"/>
    <row r="876059" x14ac:dyDescent="0.25"/>
    <row r="876060" x14ac:dyDescent="0.25"/>
    <row r="876061" x14ac:dyDescent="0.25"/>
    <row r="876062" x14ac:dyDescent="0.25"/>
    <row r="876063" x14ac:dyDescent="0.25"/>
    <row r="876064" x14ac:dyDescent="0.25"/>
    <row r="876065" x14ac:dyDescent="0.25"/>
    <row r="876066" x14ac:dyDescent="0.25"/>
    <row r="876067" x14ac:dyDescent="0.25"/>
    <row r="876068" x14ac:dyDescent="0.25"/>
    <row r="876069" x14ac:dyDescent="0.25"/>
    <row r="876070" x14ac:dyDescent="0.25"/>
    <row r="876071" x14ac:dyDescent="0.25"/>
    <row r="876072" x14ac:dyDescent="0.25"/>
    <row r="876073" x14ac:dyDescent="0.25"/>
    <row r="876074" x14ac:dyDescent="0.25"/>
    <row r="876075" x14ac:dyDescent="0.25"/>
    <row r="876076" x14ac:dyDescent="0.25"/>
    <row r="876077" x14ac:dyDescent="0.25"/>
    <row r="876078" x14ac:dyDescent="0.25"/>
    <row r="876079" x14ac:dyDescent="0.25"/>
    <row r="876080" x14ac:dyDescent="0.25"/>
    <row r="876081" x14ac:dyDescent="0.25"/>
    <row r="876082" x14ac:dyDescent="0.25"/>
    <row r="876083" x14ac:dyDescent="0.25"/>
    <row r="876084" x14ac:dyDescent="0.25"/>
    <row r="876085" x14ac:dyDescent="0.25"/>
    <row r="876086" x14ac:dyDescent="0.25"/>
    <row r="876087" x14ac:dyDescent="0.25"/>
    <row r="876088" x14ac:dyDescent="0.25"/>
    <row r="876089" x14ac:dyDescent="0.25"/>
    <row r="876090" x14ac:dyDescent="0.25"/>
    <row r="876091" x14ac:dyDescent="0.25"/>
    <row r="876092" x14ac:dyDescent="0.25"/>
    <row r="876093" x14ac:dyDescent="0.25"/>
    <row r="876094" x14ac:dyDescent="0.25"/>
    <row r="876095" x14ac:dyDescent="0.25"/>
    <row r="876096" x14ac:dyDescent="0.25"/>
    <row r="876097" x14ac:dyDescent="0.25"/>
    <row r="876098" x14ac:dyDescent="0.25"/>
    <row r="876099" x14ac:dyDescent="0.25"/>
    <row r="876100" x14ac:dyDescent="0.25"/>
    <row r="876101" x14ac:dyDescent="0.25"/>
    <row r="876102" x14ac:dyDescent="0.25"/>
    <row r="876103" x14ac:dyDescent="0.25"/>
    <row r="876104" x14ac:dyDescent="0.25"/>
    <row r="876105" x14ac:dyDescent="0.25"/>
    <row r="876106" x14ac:dyDescent="0.25"/>
    <row r="876107" x14ac:dyDescent="0.25"/>
    <row r="876108" x14ac:dyDescent="0.25"/>
    <row r="876109" x14ac:dyDescent="0.25"/>
    <row r="876110" x14ac:dyDescent="0.25"/>
    <row r="876111" x14ac:dyDescent="0.25"/>
    <row r="876112" x14ac:dyDescent="0.25"/>
    <row r="876113" x14ac:dyDescent="0.25"/>
    <row r="876114" x14ac:dyDescent="0.25"/>
    <row r="876115" x14ac:dyDescent="0.25"/>
    <row r="876116" x14ac:dyDescent="0.25"/>
    <row r="876117" x14ac:dyDescent="0.25"/>
    <row r="876118" x14ac:dyDescent="0.25"/>
    <row r="876119" x14ac:dyDescent="0.25"/>
    <row r="876120" x14ac:dyDescent="0.25"/>
    <row r="876121" x14ac:dyDescent="0.25"/>
    <row r="876122" x14ac:dyDescent="0.25"/>
    <row r="876123" x14ac:dyDescent="0.25"/>
    <row r="876124" x14ac:dyDescent="0.25"/>
    <row r="876125" x14ac:dyDescent="0.25"/>
    <row r="876126" x14ac:dyDescent="0.25"/>
    <row r="876127" x14ac:dyDescent="0.25"/>
    <row r="876128" x14ac:dyDescent="0.25"/>
    <row r="876129" x14ac:dyDescent="0.25"/>
    <row r="876130" x14ac:dyDescent="0.25"/>
    <row r="876131" x14ac:dyDescent="0.25"/>
    <row r="876132" x14ac:dyDescent="0.25"/>
    <row r="876133" x14ac:dyDescent="0.25"/>
    <row r="876134" x14ac:dyDescent="0.25"/>
    <row r="876135" x14ac:dyDescent="0.25"/>
    <row r="876136" x14ac:dyDescent="0.25"/>
    <row r="876137" x14ac:dyDescent="0.25"/>
    <row r="876138" x14ac:dyDescent="0.25"/>
    <row r="876139" x14ac:dyDescent="0.25"/>
    <row r="876140" x14ac:dyDescent="0.25"/>
    <row r="876141" x14ac:dyDescent="0.25"/>
    <row r="876142" x14ac:dyDescent="0.25"/>
    <row r="876143" x14ac:dyDescent="0.25"/>
    <row r="876144" x14ac:dyDescent="0.25"/>
    <row r="876145" x14ac:dyDescent="0.25"/>
    <row r="876146" x14ac:dyDescent="0.25"/>
    <row r="876147" x14ac:dyDescent="0.25"/>
    <row r="876148" x14ac:dyDescent="0.25"/>
    <row r="876149" x14ac:dyDescent="0.25"/>
    <row r="876150" x14ac:dyDescent="0.25"/>
    <row r="876151" x14ac:dyDescent="0.25"/>
    <row r="876152" x14ac:dyDescent="0.25"/>
    <row r="876153" x14ac:dyDescent="0.25"/>
    <row r="876154" x14ac:dyDescent="0.25"/>
    <row r="876155" x14ac:dyDescent="0.25"/>
    <row r="876156" x14ac:dyDescent="0.25"/>
    <row r="876157" x14ac:dyDescent="0.25"/>
    <row r="876158" x14ac:dyDescent="0.25"/>
    <row r="876159" x14ac:dyDescent="0.25"/>
    <row r="876160" x14ac:dyDescent="0.25"/>
    <row r="876161" x14ac:dyDescent="0.25"/>
    <row r="876162" x14ac:dyDescent="0.25"/>
    <row r="876163" x14ac:dyDescent="0.25"/>
    <row r="876164" x14ac:dyDescent="0.25"/>
    <row r="876165" x14ac:dyDescent="0.25"/>
    <row r="876166" x14ac:dyDescent="0.25"/>
    <row r="876167" x14ac:dyDescent="0.25"/>
    <row r="876168" x14ac:dyDescent="0.25"/>
    <row r="876169" x14ac:dyDescent="0.25"/>
    <row r="876170" x14ac:dyDescent="0.25"/>
    <row r="876171" x14ac:dyDescent="0.25"/>
    <row r="876172" x14ac:dyDescent="0.25"/>
    <row r="876173" x14ac:dyDescent="0.25"/>
    <row r="876174" x14ac:dyDescent="0.25"/>
    <row r="876175" x14ac:dyDescent="0.25"/>
    <row r="876176" x14ac:dyDescent="0.25"/>
    <row r="876177" x14ac:dyDescent="0.25"/>
    <row r="876178" x14ac:dyDescent="0.25"/>
    <row r="876179" x14ac:dyDescent="0.25"/>
    <row r="876180" x14ac:dyDescent="0.25"/>
    <row r="876181" x14ac:dyDescent="0.25"/>
    <row r="876182" x14ac:dyDescent="0.25"/>
    <row r="876183" x14ac:dyDescent="0.25"/>
    <row r="876184" x14ac:dyDescent="0.25"/>
    <row r="876185" x14ac:dyDescent="0.25"/>
    <row r="876186" x14ac:dyDescent="0.25"/>
    <row r="876187" x14ac:dyDescent="0.25"/>
    <row r="876188" x14ac:dyDescent="0.25"/>
    <row r="876189" x14ac:dyDescent="0.25"/>
    <row r="876190" x14ac:dyDescent="0.25"/>
    <row r="876191" x14ac:dyDescent="0.25"/>
    <row r="876192" x14ac:dyDescent="0.25"/>
    <row r="876193" x14ac:dyDescent="0.25"/>
    <row r="876194" x14ac:dyDescent="0.25"/>
    <row r="876195" x14ac:dyDescent="0.25"/>
    <row r="876196" x14ac:dyDescent="0.25"/>
    <row r="876197" x14ac:dyDescent="0.25"/>
    <row r="876198" x14ac:dyDescent="0.25"/>
    <row r="876199" x14ac:dyDescent="0.25"/>
    <row r="876200" x14ac:dyDescent="0.25"/>
    <row r="876201" x14ac:dyDescent="0.25"/>
    <row r="876202" x14ac:dyDescent="0.25"/>
    <row r="876203" x14ac:dyDescent="0.25"/>
    <row r="876204" x14ac:dyDescent="0.25"/>
    <row r="876205" x14ac:dyDescent="0.25"/>
    <row r="876206" x14ac:dyDescent="0.25"/>
    <row r="876207" x14ac:dyDescent="0.25"/>
    <row r="876208" x14ac:dyDescent="0.25"/>
    <row r="876209" x14ac:dyDescent="0.25"/>
    <row r="876210" x14ac:dyDescent="0.25"/>
    <row r="876211" x14ac:dyDescent="0.25"/>
    <row r="876212" x14ac:dyDescent="0.25"/>
    <row r="876213" x14ac:dyDescent="0.25"/>
    <row r="876214" x14ac:dyDescent="0.25"/>
    <row r="876215" x14ac:dyDescent="0.25"/>
    <row r="876216" x14ac:dyDescent="0.25"/>
    <row r="876217" x14ac:dyDescent="0.25"/>
    <row r="876218" x14ac:dyDescent="0.25"/>
    <row r="876219" x14ac:dyDescent="0.25"/>
    <row r="876220" x14ac:dyDescent="0.25"/>
    <row r="876221" x14ac:dyDescent="0.25"/>
    <row r="876222" x14ac:dyDescent="0.25"/>
    <row r="876223" x14ac:dyDescent="0.25"/>
    <row r="876224" x14ac:dyDescent="0.25"/>
    <row r="876225" x14ac:dyDescent="0.25"/>
    <row r="876226" x14ac:dyDescent="0.25"/>
    <row r="876227" x14ac:dyDescent="0.25"/>
    <row r="876228" x14ac:dyDescent="0.25"/>
    <row r="876229" x14ac:dyDescent="0.25"/>
    <row r="876230" x14ac:dyDescent="0.25"/>
    <row r="876231" x14ac:dyDescent="0.25"/>
    <row r="876232" x14ac:dyDescent="0.25"/>
    <row r="876233" x14ac:dyDescent="0.25"/>
    <row r="876234" x14ac:dyDescent="0.25"/>
    <row r="876235" x14ac:dyDescent="0.25"/>
    <row r="876236" x14ac:dyDescent="0.25"/>
    <row r="876237" x14ac:dyDescent="0.25"/>
    <row r="876238" x14ac:dyDescent="0.25"/>
    <row r="876239" x14ac:dyDescent="0.25"/>
    <row r="876240" x14ac:dyDescent="0.25"/>
    <row r="876241" x14ac:dyDescent="0.25"/>
    <row r="876242" x14ac:dyDescent="0.25"/>
    <row r="876243" x14ac:dyDescent="0.25"/>
    <row r="876244" x14ac:dyDescent="0.25"/>
    <row r="876245" x14ac:dyDescent="0.25"/>
    <row r="876246" x14ac:dyDescent="0.25"/>
    <row r="876247" x14ac:dyDescent="0.25"/>
    <row r="876248" x14ac:dyDescent="0.25"/>
    <row r="876249" x14ac:dyDescent="0.25"/>
    <row r="876250" x14ac:dyDescent="0.25"/>
    <row r="876251" x14ac:dyDescent="0.25"/>
    <row r="876252" x14ac:dyDescent="0.25"/>
    <row r="876253" x14ac:dyDescent="0.25"/>
    <row r="876254" x14ac:dyDescent="0.25"/>
    <row r="876255" x14ac:dyDescent="0.25"/>
    <row r="876256" x14ac:dyDescent="0.25"/>
    <row r="876257" x14ac:dyDescent="0.25"/>
    <row r="876258" x14ac:dyDescent="0.25"/>
    <row r="876259" x14ac:dyDescent="0.25"/>
    <row r="876260" x14ac:dyDescent="0.25"/>
    <row r="876261" x14ac:dyDescent="0.25"/>
    <row r="876262" x14ac:dyDescent="0.25"/>
    <row r="876263" x14ac:dyDescent="0.25"/>
    <row r="876264" x14ac:dyDescent="0.25"/>
    <row r="876265" x14ac:dyDescent="0.25"/>
    <row r="876266" x14ac:dyDescent="0.25"/>
    <row r="876267" x14ac:dyDescent="0.25"/>
    <row r="876268" x14ac:dyDescent="0.25"/>
    <row r="876269" x14ac:dyDescent="0.25"/>
    <row r="876270" x14ac:dyDescent="0.25"/>
    <row r="876271" x14ac:dyDescent="0.25"/>
    <row r="876272" x14ac:dyDescent="0.25"/>
    <row r="876273" x14ac:dyDescent="0.25"/>
    <row r="876274" x14ac:dyDescent="0.25"/>
    <row r="876275" x14ac:dyDescent="0.25"/>
    <row r="876276" x14ac:dyDescent="0.25"/>
    <row r="876277" x14ac:dyDescent="0.25"/>
    <row r="876278" x14ac:dyDescent="0.25"/>
    <row r="876279" x14ac:dyDescent="0.25"/>
    <row r="876280" x14ac:dyDescent="0.25"/>
    <row r="876281" x14ac:dyDescent="0.25"/>
    <row r="876282" x14ac:dyDescent="0.25"/>
    <row r="876283" x14ac:dyDescent="0.25"/>
    <row r="876284" x14ac:dyDescent="0.25"/>
    <row r="876285" x14ac:dyDescent="0.25"/>
    <row r="876286" x14ac:dyDescent="0.25"/>
    <row r="876287" x14ac:dyDescent="0.25"/>
    <row r="876288" x14ac:dyDescent="0.25"/>
    <row r="876289" x14ac:dyDescent="0.25"/>
    <row r="876290" x14ac:dyDescent="0.25"/>
    <row r="876291" x14ac:dyDescent="0.25"/>
    <row r="876292" x14ac:dyDescent="0.25"/>
    <row r="876293" x14ac:dyDescent="0.25"/>
    <row r="876294" x14ac:dyDescent="0.25"/>
    <row r="876295" x14ac:dyDescent="0.25"/>
    <row r="876296" x14ac:dyDescent="0.25"/>
    <row r="876297" x14ac:dyDescent="0.25"/>
    <row r="876298" x14ac:dyDescent="0.25"/>
    <row r="876299" x14ac:dyDescent="0.25"/>
    <row r="876300" x14ac:dyDescent="0.25"/>
    <row r="876301" x14ac:dyDescent="0.25"/>
    <row r="876302" x14ac:dyDescent="0.25"/>
    <row r="876303" x14ac:dyDescent="0.25"/>
    <row r="876304" x14ac:dyDescent="0.25"/>
    <row r="876305" x14ac:dyDescent="0.25"/>
    <row r="876306" x14ac:dyDescent="0.25"/>
    <row r="876307" x14ac:dyDescent="0.25"/>
    <row r="876308" x14ac:dyDescent="0.25"/>
    <row r="876309" x14ac:dyDescent="0.25"/>
    <row r="876310" x14ac:dyDescent="0.25"/>
    <row r="876311" x14ac:dyDescent="0.25"/>
    <row r="876312" x14ac:dyDescent="0.25"/>
    <row r="876313" x14ac:dyDescent="0.25"/>
    <row r="876314" x14ac:dyDescent="0.25"/>
    <row r="876315" x14ac:dyDescent="0.25"/>
    <row r="876316" x14ac:dyDescent="0.25"/>
    <row r="876317" x14ac:dyDescent="0.25"/>
    <row r="876318" x14ac:dyDescent="0.25"/>
    <row r="876319" x14ac:dyDescent="0.25"/>
    <row r="876320" x14ac:dyDescent="0.25"/>
    <row r="876321" x14ac:dyDescent="0.25"/>
    <row r="876322" x14ac:dyDescent="0.25"/>
    <row r="876323" x14ac:dyDescent="0.25"/>
    <row r="876324" x14ac:dyDescent="0.25"/>
    <row r="876325" x14ac:dyDescent="0.25"/>
    <row r="876326" x14ac:dyDescent="0.25"/>
    <row r="876327" x14ac:dyDescent="0.25"/>
    <row r="876328" x14ac:dyDescent="0.25"/>
    <row r="876329" x14ac:dyDescent="0.25"/>
    <row r="876330" x14ac:dyDescent="0.25"/>
    <row r="876331" x14ac:dyDescent="0.25"/>
    <row r="876332" x14ac:dyDescent="0.25"/>
    <row r="876333" x14ac:dyDescent="0.25"/>
    <row r="876334" x14ac:dyDescent="0.25"/>
    <row r="876335" x14ac:dyDescent="0.25"/>
    <row r="876336" x14ac:dyDescent="0.25"/>
    <row r="876337" x14ac:dyDescent="0.25"/>
    <row r="876338" x14ac:dyDescent="0.25"/>
    <row r="876339" x14ac:dyDescent="0.25"/>
    <row r="876340" x14ac:dyDescent="0.25"/>
    <row r="876341" x14ac:dyDescent="0.25"/>
    <row r="876342" x14ac:dyDescent="0.25"/>
    <row r="876343" x14ac:dyDescent="0.25"/>
    <row r="876344" x14ac:dyDescent="0.25"/>
    <row r="876345" x14ac:dyDescent="0.25"/>
    <row r="876346" x14ac:dyDescent="0.25"/>
    <row r="876347" x14ac:dyDescent="0.25"/>
    <row r="876348" x14ac:dyDescent="0.25"/>
    <row r="876349" x14ac:dyDescent="0.25"/>
    <row r="876350" x14ac:dyDescent="0.25"/>
    <row r="876351" x14ac:dyDescent="0.25"/>
    <row r="876352" x14ac:dyDescent="0.25"/>
    <row r="876353" x14ac:dyDescent="0.25"/>
    <row r="876354" x14ac:dyDescent="0.25"/>
    <row r="876355" x14ac:dyDescent="0.25"/>
    <row r="876356" x14ac:dyDescent="0.25"/>
    <row r="876357" x14ac:dyDescent="0.25"/>
    <row r="876358" x14ac:dyDescent="0.25"/>
    <row r="876359" x14ac:dyDescent="0.25"/>
    <row r="876360" x14ac:dyDescent="0.25"/>
    <row r="876361" x14ac:dyDescent="0.25"/>
    <row r="876362" x14ac:dyDescent="0.25"/>
    <row r="876363" x14ac:dyDescent="0.25"/>
    <row r="876364" x14ac:dyDescent="0.25"/>
    <row r="876365" x14ac:dyDescent="0.25"/>
    <row r="876366" x14ac:dyDescent="0.25"/>
    <row r="876367" x14ac:dyDescent="0.25"/>
    <row r="876368" x14ac:dyDescent="0.25"/>
    <row r="876369" x14ac:dyDescent="0.25"/>
    <row r="876370" x14ac:dyDescent="0.25"/>
    <row r="876371" x14ac:dyDescent="0.25"/>
    <row r="876372" x14ac:dyDescent="0.25"/>
    <row r="876373" x14ac:dyDescent="0.25"/>
    <row r="876374" x14ac:dyDescent="0.25"/>
    <row r="876375" x14ac:dyDescent="0.25"/>
    <row r="876376" x14ac:dyDescent="0.25"/>
    <row r="876377" x14ac:dyDescent="0.25"/>
    <row r="876378" x14ac:dyDescent="0.25"/>
    <row r="876379" x14ac:dyDescent="0.25"/>
    <row r="876380" x14ac:dyDescent="0.25"/>
    <row r="876381" x14ac:dyDescent="0.25"/>
    <row r="876382" x14ac:dyDescent="0.25"/>
    <row r="876383" x14ac:dyDescent="0.25"/>
    <row r="876384" x14ac:dyDescent="0.25"/>
    <row r="876385" x14ac:dyDescent="0.25"/>
    <row r="876386" x14ac:dyDescent="0.25"/>
    <row r="876387" x14ac:dyDescent="0.25"/>
    <row r="876388" x14ac:dyDescent="0.25"/>
    <row r="876389" x14ac:dyDescent="0.25"/>
    <row r="876390" x14ac:dyDescent="0.25"/>
    <row r="876391" x14ac:dyDescent="0.25"/>
    <row r="876392" x14ac:dyDescent="0.25"/>
    <row r="876393" x14ac:dyDescent="0.25"/>
    <row r="876394" x14ac:dyDescent="0.25"/>
    <row r="876395" x14ac:dyDescent="0.25"/>
    <row r="876396" x14ac:dyDescent="0.25"/>
    <row r="876397" x14ac:dyDescent="0.25"/>
    <row r="876398" x14ac:dyDescent="0.25"/>
    <row r="876399" x14ac:dyDescent="0.25"/>
    <row r="876400" x14ac:dyDescent="0.25"/>
    <row r="876401" x14ac:dyDescent="0.25"/>
    <row r="876402" x14ac:dyDescent="0.25"/>
    <row r="876403" x14ac:dyDescent="0.25"/>
    <row r="876404" x14ac:dyDescent="0.25"/>
    <row r="876405" x14ac:dyDescent="0.25"/>
    <row r="876406" x14ac:dyDescent="0.25"/>
    <row r="876407" x14ac:dyDescent="0.25"/>
    <row r="876408" x14ac:dyDescent="0.25"/>
    <row r="876409" x14ac:dyDescent="0.25"/>
    <row r="876410" x14ac:dyDescent="0.25"/>
    <row r="876411" x14ac:dyDescent="0.25"/>
    <row r="876412" x14ac:dyDescent="0.25"/>
    <row r="876413" x14ac:dyDescent="0.25"/>
    <row r="876414" x14ac:dyDescent="0.25"/>
    <row r="876415" x14ac:dyDescent="0.25"/>
    <row r="876416" x14ac:dyDescent="0.25"/>
    <row r="876417" x14ac:dyDescent="0.25"/>
    <row r="876418" x14ac:dyDescent="0.25"/>
    <row r="876419" x14ac:dyDescent="0.25"/>
    <row r="876420" x14ac:dyDescent="0.25"/>
    <row r="876421" x14ac:dyDescent="0.25"/>
    <row r="876422" x14ac:dyDescent="0.25"/>
    <row r="876423" x14ac:dyDescent="0.25"/>
    <row r="876424" x14ac:dyDescent="0.25"/>
    <row r="876425" x14ac:dyDescent="0.25"/>
    <row r="876426" x14ac:dyDescent="0.25"/>
    <row r="876427" x14ac:dyDescent="0.25"/>
    <row r="876428" x14ac:dyDescent="0.25"/>
    <row r="876429" x14ac:dyDescent="0.25"/>
    <row r="876430" x14ac:dyDescent="0.25"/>
    <row r="876431" x14ac:dyDescent="0.25"/>
    <row r="876432" x14ac:dyDescent="0.25"/>
    <row r="876433" x14ac:dyDescent="0.25"/>
    <row r="876434" x14ac:dyDescent="0.25"/>
    <row r="876435" x14ac:dyDescent="0.25"/>
    <row r="876436" x14ac:dyDescent="0.25"/>
    <row r="876437" x14ac:dyDescent="0.25"/>
    <row r="876438" x14ac:dyDescent="0.25"/>
    <row r="876439" x14ac:dyDescent="0.25"/>
    <row r="876440" x14ac:dyDescent="0.25"/>
    <row r="876441" x14ac:dyDescent="0.25"/>
    <row r="876442" x14ac:dyDescent="0.25"/>
    <row r="876443" x14ac:dyDescent="0.25"/>
    <row r="876444" x14ac:dyDescent="0.25"/>
    <row r="876445" x14ac:dyDescent="0.25"/>
    <row r="876446" x14ac:dyDescent="0.25"/>
    <row r="876447" x14ac:dyDescent="0.25"/>
    <row r="876448" x14ac:dyDescent="0.25"/>
    <row r="876449" x14ac:dyDescent="0.25"/>
    <row r="876450" x14ac:dyDescent="0.25"/>
    <row r="876451" x14ac:dyDescent="0.25"/>
    <row r="876452" x14ac:dyDescent="0.25"/>
    <row r="876453" x14ac:dyDescent="0.25"/>
    <row r="876454" x14ac:dyDescent="0.25"/>
    <row r="876455" x14ac:dyDescent="0.25"/>
    <row r="876456" x14ac:dyDescent="0.25"/>
    <row r="876457" x14ac:dyDescent="0.25"/>
    <row r="876458" x14ac:dyDescent="0.25"/>
    <row r="876459" x14ac:dyDescent="0.25"/>
    <row r="876460" x14ac:dyDescent="0.25"/>
    <row r="876461" x14ac:dyDescent="0.25"/>
    <row r="876462" x14ac:dyDescent="0.25"/>
    <row r="876463" x14ac:dyDescent="0.25"/>
    <row r="876464" x14ac:dyDescent="0.25"/>
    <row r="876465" x14ac:dyDescent="0.25"/>
    <row r="876466" x14ac:dyDescent="0.25"/>
    <row r="876467" x14ac:dyDescent="0.25"/>
    <row r="876468" x14ac:dyDescent="0.25"/>
    <row r="876469" x14ac:dyDescent="0.25"/>
    <row r="876470" x14ac:dyDescent="0.25"/>
    <row r="876471" x14ac:dyDescent="0.25"/>
    <row r="876472" x14ac:dyDescent="0.25"/>
    <row r="876473" x14ac:dyDescent="0.25"/>
    <row r="876474" x14ac:dyDescent="0.25"/>
    <row r="876475" x14ac:dyDescent="0.25"/>
    <row r="876476" x14ac:dyDescent="0.25"/>
    <row r="876477" x14ac:dyDescent="0.25"/>
    <row r="876478" x14ac:dyDescent="0.25"/>
    <row r="876479" x14ac:dyDescent="0.25"/>
    <row r="876480" x14ac:dyDescent="0.25"/>
    <row r="876481" x14ac:dyDescent="0.25"/>
    <row r="876482" x14ac:dyDescent="0.25"/>
    <row r="876483" x14ac:dyDescent="0.25"/>
    <row r="876484" x14ac:dyDescent="0.25"/>
    <row r="876485" x14ac:dyDescent="0.25"/>
    <row r="876486" x14ac:dyDescent="0.25"/>
    <row r="876487" x14ac:dyDescent="0.25"/>
    <row r="876488" x14ac:dyDescent="0.25"/>
    <row r="876489" x14ac:dyDescent="0.25"/>
    <row r="876490" x14ac:dyDescent="0.25"/>
    <row r="876491" x14ac:dyDescent="0.25"/>
    <row r="876492" x14ac:dyDescent="0.25"/>
    <row r="876493" x14ac:dyDescent="0.25"/>
    <row r="876494" x14ac:dyDescent="0.25"/>
    <row r="876495" x14ac:dyDescent="0.25"/>
    <row r="876496" x14ac:dyDescent="0.25"/>
    <row r="876497" x14ac:dyDescent="0.25"/>
    <row r="876498" x14ac:dyDescent="0.25"/>
    <row r="876499" x14ac:dyDescent="0.25"/>
    <row r="876500" x14ac:dyDescent="0.25"/>
    <row r="876501" x14ac:dyDescent="0.25"/>
    <row r="876502" x14ac:dyDescent="0.25"/>
    <row r="876503" x14ac:dyDescent="0.25"/>
    <row r="876504" x14ac:dyDescent="0.25"/>
    <row r="876505" x14ac:dyDescent="0.25"/>
    <row r="876506" x14ac:dyDescent="0.25"/>
    <row r="876507" x14ac:dyDescent="0.25"/>
    <row r="876508" x14ac:dyDescent="0.25"/>
    <row r="876509" x14ac:dyDescent="0.25"/>
    <row r="876510" x14ac:dyDescent="0.25"/>
    <row r="876511" x14ac:dyDescent="0.25"/>
    <row r="876512" x14ac:dyDescent="0.25"/>
    <row r="876513" x14ac:dyDescent="0.25"/>
    <row r="876514" x14ac:dyDescent="0.25"/>
    <row r="876515" x14ac:dyDescent="0.25"/>
    <row r="876516" x14ac:dyDescent="0.25"/>
    <row r="876517" x14ac:dyDescent="0.25"/>
    <row r="876518" x14ac:dyDescent="0.25"/>
    <row r="876519" x14ac:dyDescent="0.25"/>
    <row r="876520" x14ac:dyDescent="0.25"/>
    <row r="876521" x14ac:dyDescent="0.25"/>
    <row r="876522" x14ac:dyDescent="0.25"/>
    <row r="876523" x14ac:dyDescent="0.25"/>
    <row r="876524" x14ac:dyDescent="0.25"/>
    <row r="876525" x14ac:dyDescent="0.25"/>
    <row r="876526" x14ac:dyDescent="0.25"/>
    <row r="876527" x14ac:dyDescent="0.25"/>
    <row r="876528" x14ac:dyDescent="0.25"/>
    <row r="876529" x14ac:dyDescent="0.25"/>
    <row r="876530" x14ac:dyDescent="0.25"/>
    <row r="876531" x14ac:dyDescent="0.25"/>
    <row r="876532" x14ac:dyDescent="0.25"/>
    <row r="876533" x14ac:dyDescent="0.25"/>
    <row r="876534" x14ac:dyDescent="0.25"/>
    <row r="876535" x14ac:dyDescent="0.25"/>
    <row r="876536" x14ac:dyDescent="0.25"/>
    <row r="876537" x14ac:dyDescent="0.25"/>
    <row r="876538" x14ac:dyDescent="0.25"/>
    <row r="876539" x14ac:dyDescent="0.25"/>
    <row r="876540" x14ac:dyDescent="0.25"/>
    <row r="876541" x14ac:dyDescent="0.25"/>
    <row r="876542" x14ac:dyDescent="0.25"/>
    <row r="876543" x14ac:dyDescent="0.25"/>
    <row r="876544" x14ac:dyDescent="0.25"/>
    <row r="876545" x14ac:dyDescent="0.25"/>
    <row r="876546" x14ac:dyDescent="0.25"/>
    <row r="876547" x14ac:dyDescent="0.25"/>
    <row r="876548" x14ac:dyDescent="0.25"/>
    <row r="876549" x14ac:dyDescent="0.25"/>
    <row r="876550" x14ac:dyDescent="0.25"/>
    <row r="876551" x14ac:dyDescent="0.25"/>
    <row r="876552" x14ac:dyDescent="0.25"/>
    <row r="876553" x14ac:dyDescent="0.25"/>
    <row r="876554" x14ac:dyDescent="0.25"/>
    <row r="876555" x14ac:dyDescent="0.25"/>
    <row r="876556" x14ac:dyDescent="0.25"/>
    <row r="876557" x14ac:dyDescent="0.25"/>
    <row r="876558" x14ac:dyDescent="0.25"/>
    <row r="876559" x14ac:dyDescent="0.25"/>
    <row r="876560" x14ac:dyDescent="0.25"/>
    <row r="876561" x14ac:dyDescent="0.25"/>
    <row r="876562" x14ac:dyDescent="0.25"/>
    <row r="876563" x14ac:dyDescent="0.25"/>
    <row r="876564" x14ac:dyDescent="0.25"/>
    <row r="876565" x14ac:dyDescent="0.25"/>
    <row r="876566" x14ac:dyDescent="0.25"/>
    <row r="876567" x14ac:dyDescent="0.25"/>
    <row r="876568" x14ac:dyDescent="0.25"/>
    <row r="876569" x14ac:dyDescent="0.25"/>
    <row r="876570" x14ac:dyDescent="0.25"/>
    <row r="876571" x14ac:dyDescent="0.25"/>
    <row r="876572" x14ac:dyDescent="0.25"/>
    <row r="876573" x14ac:dyDescent="0.25"/>
    <row r="876574" x14ac:dyDescent="0.25"/>
    <row r="876575" x14ac:dyDescent="0.25"/>
    <row r="876576" x14ac:dyDescent="0.25"/>
    <row r="876577" x14ac:dyDescent="0.25"/>
    <row r="876578" x14ac:dyDescent="0.25"/>
    <row r="876579" x14ac:dyDescent="0.25"/>
    <row r="876580" x14ac:dyDescent="0.25"/>
    <row r="876581" x14ac:dyDescent="0.25"/>
    <row r="876582" x14ac:dyDescent="0.25"/>
    <row r="876583" x14ac:dyDescent="0.25"/>
    <row r="876584" x14ac:dyDescent="0.25"/>
    <row r="876585" x14ac:dyDescent="0.25"/>
    <row r="876586" x14ac:dyDescent="0.25"/>
    <row r="876587" x14ac:dyDescent="0.25"/>
    <row r="876588" x14ac:dyDescent="0.25"/>
    <row r="876589" x14ac:dyDescent="0.25"/>
    <row r="876590" x14ac:dyDescent="0.25"/>
    <row r="876591" x14ac:dyDescent="0.25"/>
    <row r="876592" x14ac:dyDescent="0.25"/>
    <row r="876593" x14ac:dyDescent="0.25"/>
    <row r="876594" x14ac:dyDescent="0.25"/>
    <row r="876595" x14ac:dyDescent="0.25"/>
    <row r="876596" x14ac:dyDescent="0.25"/>
    <row r="876597" x14ac:dyDescent="0.25"/>
    <row r="876598" x14ac:dyDescent="0.25"/>
    <row r="876599" x14ac:dyDescent="0.25"/>
    <row r="876600" x14ac:dyDescent="0.25"/>
    <row r="876601" x14ac:dyDescent="0.25"/>
    <row r="876602" x14ac:dyDescent="0.25"/>
    <row r="876603" x14ac:dyDescent="0.25"/>
    <row r="876604" x14ac:dyDescent="0.25"/>
    <row r="876605" x14ac:dyDescent="0.25"/>
    <row r="876606" x14ac:dyDescent="0.25"/>
    <row r="876607" x14ac:dyDescent="0.25"/>
    <row r="876608" x14ac:dyDescent="0.25"/>
    <row r="876609" x14ac:dyDescent="0.25"/>
    <row r="876610" x14ac:dyDescent="0.25"/>
    <row r="876611" x14ac:dyDescent="0.25"/>
    <row r="876612" x14ac:dyDescent="0.25"/>
    <row r="876613" x14ac:dyDescent="0.25"/>
    <row r="876614" x14ac:dyDescent="0.25"/>
    <row r="876615" x14ac:dyDescent="0.25"/>
    <row r="876616" x14ac:dyDescent="0.25"/>
    <row r="876617" x14ac:dyDescent="0.25"/>
    <row r="876618" x14ac:dyDescent="0.25"/>
    <row r="876619" x14ac:dyDescent="0.25"/>
    <row r="876620" x14ac:dyDescent="0.25"/>
    <row r="876621" x14ac:dyDescent="0.25"/>
    <row r="876622" x14ac:dyDescent="0.25"/>
    <row r="876623" x14ac:dyDescent="0.25"/>
    <row r="876624" x14ac:dyDescent="0.25"/>
    <row r="876625" x14ac:dyDescent="0.25"/>
    <row r="876626" x14ac:dyDescent="0.25"/>
    <row r="876627" x14ac:dyDescent="0.25"/>
    <row r="876628" x14ac:dyDescent="0.25"/>
    <row r="876629" x14ac:dyDescent="0.25"/>
    <row r="876630" x14ac:dyDescent="0.25"/>
    <row r="876631" x14ac:dyDescent="0.25"/>
    <row r="876632" x14ac:dyDescent="0.25"/>
    <row r="876633" x14ac:dyDescent="0.25"/>
    <row r="876634" x14ac:dyDescent="0.25"/>
    <row r="876635" x14ac:dyDescent="0.25"/>
    <row r="876636" x14ac:dyDescent="0.25"/>
    <row r="876637" x14ac:dyDescent="0.25"/>
    <row r="876638" x14ac:dyDescent="0.25"/>
    <row r="876639" x14ac:dyDescent="0.25"/>
    <row r="876640" x14ac:dyDescent="0.25"/>
    <row r="876641" x14ac:dyDescent="0.25"/>
    <row r="876642" x14ac:dyDescent="0.25"/>
    <row r="876643" x14ac:dyDescent="0.25"/>
    <row r="876644" x14ac:dyDescent="0.25"/>
    <row r="876645" x14ac:dyDescent="0.25"/>
    <row r="876646" x14ac:dyDescent="0.25"/>
    <row r="876647" x14ac:dyDescent="0.25"/>
    <row r="876648" x14ac:dyDescent="0.25"/>
    <row r="876649" x14ac:dyDescent="0.25"/>
    <row r="876650" x14ac:dyDescent="0.25"/>
    <row r="876651" x14ac:dyDescent="0.25"/>
    <row r="876652" x14ac:dyDescent="0.25"/>
    <row r="876653" x14ac:dyDescent="0.25"/>
    <row r="876654" x14ac:dyDescent="0.25"/>
    <row r="876655" x14ac:dyDescent="0.25"/>
    <row r="876656" x14ac:dyDescent="0.25"/>
    <row r="876657" x14ac:dyDescent="0.25"/>
    <row r="876658" x14ac:dyDescent="0.25"/>
    <row r="876659" x14ac:dyDescent="0.25"/>
    <row r="876660" x14ac:dyDescent="0.25"/>
    <row r="876661" x14ac:dyDescent="0.25"/>
    <row r="876662" x14ac:dyDescent="0.25"/>
    <row r="876663" x14ac:dyDescent="0.25"/>
    <row r="876664" x14ac:dyDescent="0.25"/>
    <row r="876665" x14ac:dyDescent="0.25"/>
    <row r="876666" x14ac:dyDescent="0.25"/>
    <row r="876667" x14ac:dyDescent="0.25"/>
    <row r="876668" x14ac:dyDescent="0.25"/>
    <row r="876669" x14ac:dyDescent="0.25"/>
    <row r="876670" x14ac:dyDescent="0.25"/>
    <row r="876671" x14ac:dyDescent="0.25"/>
    <row r="876672" x14ac:dyDescent="0.25"/>
    <row r="876673" x14ac:dyDescent="0.25"/>
    <row r="876674" x14ac:dyDescent="0.25"/>
    <row r="876675" x14ac:dyDescent="0.25"/>
    <row r="876676" x14ac:dyDescent="0.25"/>
    <row r="876677" x14ac:dyDescent="0.25"/>
    <row r="876678" x14ac:dyDescent="0.25"/>
    <row r="876679" x14ac:dyDescent="0.25"/>
    <row r="876680" x14ac:dyDescent="0.25"/>
    <row r="876681" x14ac:dyDescent="0.25"/>
    <row r="876682" x14ac:dyDescent="0.25"/>
    <row r="876683" x14ac:dyDescent="0.25"/>
    <row r="876684" x14ac:dyDescent="0.25"/>
    <row r="876685" x14ac:dyDescent="0.25"/>
    <row r="876686" x14ac:dyDescent="0.25"/>
    <row r="876687" x14ac:dyDescent="0.25"/>
    <row r="876688" x14ac:dyDescent="0.25"/>
    <row r="876689" x14ac:dyDescent="0.25"/>
    <row r="876690" x14ac:dyDescent="0.25"/>
    <row r="876691" x14ac:dyDescent="0.25"/>
    <row r="876692" x14ac:dyDescent="0.25"/>
    <row r="876693" x14ac:dyDescent="0.25"/>
    <row r="876694" x14ac:dyDescent="0.25"/>
    <row r="876695" x14ac:dyDescent="0.25"/>
    <row r="876696" x14ac:dyDescent="0.25"/>
    <row r="876697" x14ac:dyDescent="0.25"/>
    <row r="876698" x14ac:dyDescent="0.25"/>
    <row r="876699" x14ac:dyDescent="0.25"/>
    <row r="876700" x14ac:dyDescent="0.25"/>
    <row r="876701" x14ac:dyDescent="0.25"/>
    <row r="876702" x14ac:dyDescent="0.25"/>
    <row r="876703" x14ac:dyDescent="0.25"/>
    <row r="876704" x14ac:dyDescent="0.25"/>
    <row r="876705" x14ac:dyDescent="0.25"/>
    <row r="876706" x14ac:dyDescent="0.25"/>
    <row r="876707" x14ac:dyDescent="0.25"/>
    <row r="876708" x14ac:dyDescent="0.25"/>
    <row r="876709" x14ac:dyDescent="0.25"/>
    <row r="876710" x14ac:dyDescent="0.25"/>
    <row r="876711" x14ac:dyDescent="0.25"/>
    <row r="876712" x14ac:dyDescent="0.25"/>
    <row r="876713" x14ac:dyDescent="0.25"/>
    <row r="876714" x14ac:dyDescent="0.25"/>
    <row r="876715" x14ac:dyDescent="0.25"/>
    <row r="876716" x14ac:dyDescent="0.25"/>
    <row r="876717" x14ac:dyDescent="0.25"/>
    <row r="876718" x14ac:dyDescent="0.25"/>
    <row r="876719" x14ac:dyDescent="0.25"/>
    <row r="876720" x14ac:dyDescent="0.25"/>
    <row r="876721" x14ac:dyDescent="0.25"/>
    <row r="876722" x14ac:dyDescent="0.25"/>
    <row r="876723" x14ac:dyDescent="0.25"/>
    <row r="876724" x14ac:dyDescent="0.25"/>
    <row r="876725" x14ac:dyDescent="0.25"/>
    <row r="876726" x14ac:dyDescent="0.25"/>
    <row r="876727" x14ac:dyDescent="0.25"/>
    <row r="876728" x14ac:dyDescent="0.25"/>
    <row r="876729" x14ac:dyDescent="0.25"/>
    <row r="876730" x14ac:dyDescent="0.25"/>
    <row r="876731" x14ac:dyDescent="0.25"/>
    <row r="876732" x14ac:dyDescent="0.25"/>
    <row r="876733" x14ac:dyDescent="0.25"/>
    <row r="876734" x14ac:dyDescent="0.25"/>
    <row r="876735" x14ac:dyDescent="0.25"/>
    <row r="876736" x14ac:dyDescent="0.25"/>
    <row r="876737" x14ac:dyDescent="0.25"/>
    <row r="876738" x14ac:dyDescent="0.25"/>
    <row r="876739" x14ac:dyDescent="0.25"/>
    <row r="876740" x14ac:dyDescent="0.25"/>
    <row r="876741" x14ac:dyDescent="0.25"/>
    <row r="876742" x14ac:dyDescent="0.25"/>
    <row r="876743" x14ac:dyDescent="0.25"/>
    <row r="876744" x14ac:dyDescent="0.25"/>
    <row r="876745" x14ac:dyDescent="0.25"/>
    <row r="876746" x14ac:dyDescent="0.25"/>
    <row r="876747" x14ac:dyDescent="0.25"/>
    <row r="876748" x14ac:dyDescent="0.25"/>
    <row r="876749" x14ac:dyDescent="0.25"/>
    <row r="876750" x14ac:dyDescent="0.25"/>
    <row r="876751" x14ac:dyDescent="0.25"/>
    <row r="876752" x14ac:dyDescent="0.25"/>
    <row r="876753" x14ac:dyDescent="0.25"/>
    <row r="876754" x14ac:dyDescent="0.25"/>
    <row r="876755" x14ac:dyDescent="0.25"/>
    <row r="876756" x14ac:dyDescent="0.25"/>
    <row r="876757" x14ac:dyDescent="0.25"/>
    <row r="876758" x14ac:dyDescent="0.25"/>
    <row r="876759" x14ac:dyDescent="0.25"/>
    <row r="876760" x14ac:dyDescent="0.25"/>
    <row r="876761" x14ac:dyDescent="0.25"/>
    <row r="876762" x14ac:dyDescent="0.25"/>
    <row r="876763" x14ac:dyDescent="0.25"/>
    <row r="876764" x14ac:dyDescent="0.25"/>
    <row r="876765" x14ac:dyDescent="0.25"/>
    <row r="876766" x14ac:dyDescent="0.25"/>
    <row r="876767" x14ac:dyDescent="0.25"/>
    <row r="876768" x14ac:dyDescent="0.25"/>
    <row r="876769" x14ac:dyDescent="0.25"/>
    <row r="876770" x14ac:dyDescent="0.25"/>
    <row r="876771" x14ac:dyDescent="0.25"/>
    <row r="876772" x14ac:dyDescent="0.25"/>
    <row r="876773" x14ac:dyDescent="0.25"/>
    <row r="876774" x14ac:dyDescent="0.25"/>
    <row r="876775" x14ac:dyDescent="0.25"/>
    <row r="876776" x14ac:dyDescent="0.25"/>
    <row r="876777" x14ac:dyDescent="0.25"/>
    <row r="876778" x14ac:dyDescent="0.25"/>
    <row r="876779" x14ac:dyDescent="0.25"/>
    <row r="876780" x14ac:dyDescent="0.25"/>
    <row r="876781" x14ac:dyDescent="0.25"/>
    <row r="876782" x14ac:dyDescent="0.25"/>
    <row r="876783" x14ac:dyDescent="0.25"/>
    <row r="876784" x14ac:dyDescent="0.25"/>
    <row r="876785" x14ac:dyDescent="0.25"/>
    <row r="876786" x14ac:dyDescent="0.25"/>
    <row r="876787" x14ac:dyDescent="0.25"/>
    <row r="876788" x14ac:dyDescent="0.25"/>
    <row r="876789" x14ac:dyDescent="0.25"/>
    <row r="876790" x14ac:dyDescent="0.25"/>
    <row r="876791" x14ac:dyDescent="0.25"/>
    <row r="876792" x14ac:dyDescent="0.25"/>
    <row r="876793" x14ac:dyDescent="0.25"/>
    <row r="876794" x14ac:dyDescent="0.25"/>
    <row r="876795" x14ac:dyDescent="0.25"/>
    <row r="876796" x14ac:dyDescent="0.25"/>
    <row r="876797" x14ac:dyDescent="0.25"/>
    <row r="876798" x14ac:dyDescent="0.25"/>
    <row r="876799" x14ac:dyDescent="0.25"/>
    <row r="876800" x14ac:dyDescent="0.25"/>
    <row r="876801" x14ac:dyDescent="0.25"/>
    <row r="876802" x14ac:dyDescent="0.25"/>
    <row r="876803" x14ac:dyDescent="0.25"/>
    <row r="876804" x14ac:dyDescent="0.25"/>
    <row r="876805" x14ac:dyDescent="0.25"/>
    <row r="876806" x14ac:dyDescent="0.25"/>
    <row r="876807" x14ac:dyDescent="0.25"/>
    <row r="876808" x14ac:dyDescent="0.25"/>
    <row r="876809" x14ac:dyDescent="0.25"/>
    <row r="876810" x14ac:dyDescent="0.25"/>
    <row r="876811" x14ac:dyDescent="0.25"/>
    <row r="876812" x14ac:dyDescent="0.25"/>
    <row r="876813" x14ac:dyDescent="0.25"/>
    <row r="876814" x14ac:dyDescent="0.25"/>
    <row r="876815" x14ac:dyDescent="0.25"/>
    <row r="876816" x14ac:dyDescent="0.25"/>
    <row r="876817" x14ac:dyDescent="0.25"/>
    <row r="876818" x14ac:dyDescent="0.25"/>
    <row r="876819" x14ac:dyDescent="0.25"/>
    <row r="876820" x14ac:dyDescent="0.25"/>
    <row r="876821" x14ac:dyDescent="0.25"/>
    <row r="876822" x14ac:dyDescent="0.25"/>
    <row r="876823" x14ac:dyDescent="0.25"/>
    <row r="876824" x14ac:dyDescent="0.25"/>
    <row r="876825" x14ac:dyDescent="0.25"/>
    <row r="876826" x14ac:dyDescent="0.25"/>
    <row r="876827" x14ac:dyDescent="0.25"/>
    <row r="876828" x14ac:dyDescent="0.25"/>
    <row r="876829" x14ac:dyDescent="0.25"/>
    <row r="876830" x14ac:dyDescent="0.25"/>
    <row r="876831" x14ac:dyDescent="0.25"/>
    <row r="876832" x14ac:dyDescent="0.25"/>
    <row r="876833" x14ac:dyDescent="0.25"/>
    <row r="876834" x14ac:dyDescent="0.25"/>
    <row r="876835" x14ac:dyDescent="0.25"/>
    <row r="876836" x14ac:dyDescent="0.25"/>
    <row r="876837" x14ac:dyDescent="0.25"/>
    <row r="876838" x14ac:dyDescent="0.25"/>
    <row r="876839" x14ac:dyDescent="0.25"/>
    <row r="876840" x14ac:dyDescent="0.25"/>
    <row r="876841" x14ac:dyDescent="0.25"/>
    <row r="876842" x14ac:dyDescent="0.25"/>
    <row r="876843" x14ac:dyDescent="0.25"/>
    <row r="876844" x14ac:dyDescent="0.25"/>
    <row r="876845" x14ac:dyDescent="0.25"/>
    <row r="876846" x14ac:dyDescent="0.25"/>
    <row r="876847" x14ac:dyDescent="0.25"/>
    <row r="876848" x14ac:dyDescent="0.25"/>
    <row r="876849" x14ac:dyDescent="0.25"/>
    <row r="876850" x14ac:dyDescent="0.25"/>
    <row r="876851" x14ac:dyDescent="0.25"/>
    <row r="876852" x14ac:dyDescent="0.25"/>
    <row r="876853" x14ac:dyDescent="0.25"/>
    <row r="876854" x14ac:dyDescent="0.25"/>
    <row r="876855" x14ac:dyDescent="0.25"/>
    <row r="876856" x14ac:dyDescent="0.25"/>
    <row r="876857" x14ac:dyDescent="0.25"/>
    <row r="876858" x14ac:dyDescent="0.25"/>
    <row r="876859" x14ac:dyDescent="0.25"/>
    <row r="876860" x14ac:dyDescent="0.25"/>
    <row r="876861" x14ac:dyDescent="0.25"/>
    <row r="876862" x14ac:dyDescent="0.25"/>
    <row r="876863" x14ac:dyDescent="0.25"/>
    <row r="876864" x14ac:dyDescent="0.25"/>
    <row r="876865" x14ac:dyDescent="0.25"/>
    <row r="876866" x14ac:dyDescent="0.25"/>
    <row r="876867" x14ac:dyDescent="0.25"/>
    <row r="876868" x14ac:dyDescent="0.25"/>
    <row r="876869" x14ac:dyDescent="0.25"/>
    <row r="876870" x14ac:dyDescent="0.25"/>
    <row r="876871" x14ac:dyDescent="0.25"/>
    <row r="876872" x14ac:dyDescent="0.25"/>
    <row r="876873" x14ac:dyDescent="0.25"/>
    <row r="876874" x14ac:dyDescent="0.25"/>
    <row r="876875" x14ac:dyDescent="0.25"/>
    <row r="876876" x14ac:dyDescent="0.25"/>
    <row r="876877" x14ac:dyDescent="0.25"/>
    <row r="876878" x14ac:dyDescent="0.25"/>
    <row r="876879" x14ac:dyDescent="0.25"/>
    <row r="876880" x14ac:dyDescent="0.25"/>
    <row r="876881" x14ac:dyDescent="0.25"/>
    <row r="876882" x14ac:dyDescent="0.25"/>
    <row r="876883" x14ac:dyDescent="0.25"/>
    <row r="876884" x14ac:dyDescent="0.25"/>
    <row r="876885" x14ac:dyDescent="0.25"/>
    <row r="876886" x14ac:dyDescent="0.25"/>
    <row r="876887" x14ac:dyDescent="0.25"/>
    <row r="876888" x14ac:dyDescent="0.25"/>
    <row r="876889" x14ac:dyDescent="0.25"/>
    <row r="876890" x14ac:dyDescent="0.25"/>
    <row r="876891" x14ac:dyDescent="0.25"/>
    <row r="876892" x14ac:dyDescent="0.25"/>
    <row r="876893" x14ac:dyDescent="0.25"/>
    <row r="876894" x14ac:dyDescent="0.25"/>
    <row r="876895" x14ac:dyDescent="0.25"/>
    <row r="876896" x14ac:dyDescent="0.25"/>
    <row r="876897" x14ac:dyDescent="0.25"/>
    <row r="876898" x14ac:dyDescent="0.25"/>
    <row r="876899" x14ac:dyDescent="0.25"/>
    <row r="876900" x14ac:dyDescent="0.25"/>
    <row r="876901" x14ac:dyDescent="0.25"/>
    <row r="876902" x14ac:dyDescent="0.25"/>
    <row r="876903" x14ac:dyDescent="0.25"/>
    <row r="876904" x14ac:dyDescent="0.25"/>
    <row r="876905" x14ac:dyDescent="0.25"/>
    <row r="876906" x14ac:dyDescent="0.25"/>
    <row r="876907" x14ac:dyDescent="0.25"/>
    <row r="876908" x14ac:dyDescent="0.25"/>
    <row r="876909" x14ac:dyDescent="0.25"/>
    <row r="876910" x14ac:dyDescent="0.25"/>
    <row r="876911" x14ac:dyDescent="0.25"/>
    <row r="876912" x14ac:dyDescent="0.25"/>
    <row r="876913" x14ac:dyDescent="0.25"/>
    <row r="876914" x14ac:dyDescent="0.25"/>
    <row r="876915" x14ac:dyDescent="0.25"/>
    <row r="876916" x14ac:dyDescent="0.25"/>
    <row r="876917" x14ac:dyDescent="0.25"/>
    <row r="876918" x14ac:dyDescent="0.25"/>
    <row r="876919" x14ac:dyDescent="0.25"/>
    <row r="876920" x14ac:dyDescent="0.25"/>
    <row r="876921" x14ac:dyDescent="0.25"/>
    <row r="876922" x14ac:dyDescent="0.25"/>
    <row r="876923" x14ac:dyDescent="0.25"/>
    <row r="876924" x14ac:dyDescent="0.25"/>
    <row r="876925" x14ac:dyDescent="0.25"/>
    <row r="876926" x14ac:dyDescent="0.25"/>
    <row r="876927" x14ac:dyDescent="0.25"/>
    <row r="876928" x14ac:dyDescent="0.25"/>
    <row r="876929" x14ac:dyDescent="0.25"/>
    <row r="876930" x14ac:dyDescent="0.25"/>
    <row r="876931" x14ac:dyDescent="0.25"/>
    <row r="876932" x14ac:dyDescent="0.25"/>
    <row r="876933" x14ac:dyDescent="0.25"/>
    <row r="876934" x14ac:dyDescent="0.25"/>
    <row r="876935" x14ac:dyDescent="0.25"/>
    <row r="876936" x14ac:dyDescent="0.25"/>
    <row r="876937" x14ac:dyDescent="0.25"/>
    <row r="876938" x14ac:dyDescent="0.25"/>
    <row r="876939" x14ac:dyDescent="0.25"/>
    <row r="876940" x14ac:dyDescent="0.25"/>
    <row r="876941" x14ac:dyDescent="0.25"/>
    <row r="876942" x14ac:dyDescent="0.25"/>
    <row r="876943" x14ac:dyDescent="0.25"/>
    <row r="876944" x14ac:dyDescent="0.25"/>
    <row r="876945" x14ac:dyDescent="0.25"/>
    <row r="876946" x14ac:dyDescent="0.25"/>
    <row r="876947" x14ac:dyDescent="0.25"/>
    <row r="876948" x14ac:dyDescent="0.25"/>
    <row r="876949" x14ac:dyDescent="0.25"/>
    <row r="876950" x14ac:dyDescent="0.25"/>
    <row r="876951" x14ac:dyDescent="0.25"/>
    <row r="876952" x14ac:dyDescent="0.25"/>
    <row r="876953" x14ac:dyDescent="0.25"/>
    <row r="876954" x14ac:dyDescent="0.25"/>
    <row r="876955" x14ac:dyDescent="0.25"/>
    <row r="876956" x14ac:dyDescent="0.25"/>
    <row r="876957" x14ac:dyDescent="0.25"/>
    <row r="876958" x14ac:dyDescent="0.25"/>
    <row r="876959" x14ac:dyDescent="0.25"/>
    <row r="876960" x14ac:dyDescent="0.25"/>
    <row r="876961" x14ac:dyDescent="0.25"/>
    <row r="876962" x14ac:dyDescent="0.25"/>
    <row r="876963" x14ac:dyDescent="0.25"/>
    <row r="876964" x14ac:dyDescent="0.25"/>
    <row r="876965" x14ac:dyDescent="0.25"/>
    <row r="876966" x14ac:dyDescent="0.25"/>
    <row r="876967" x14ac:dyDescent="0.25"/>
    <row r="876968" x14ac:dyDescent="0.25"/>
    <row r="876969" x14ac:dyDescent="0.25"/>
    <row r="876970" x14ac:dyDescent="0.25"/>
    <row r="876971" x14ac:dyDescent="0.25"/>
    <row r="876972" x14ac:dyDescent="0.25"/>
    <row r="876973" x14ac:dyDescent="0.25"/>
    <row r="876974" x14ac:dyDescent="0.25"/>
    <row r="876975" x14ac:dyDescent="0.25"/>
    <row r="876976" x14ac:dyDescent="0.25"/>
    <row r="876977" x14ac:dyDescent="0.25"/>
    <row r="876978" x14ac:dyDescent="0.25"/>
    <row r="876979" x14ac:dyDescent="0.25"/>
    <row r="876980" x14ac:dyDescent="0.25"/>
    <row r="876981" x14ac:dyDescent="0.25"/>
    <row r="876982" x14ac:dyDescent="0.25"/>
    <row r="876983" x14ac:dyDescent="0.25"/>
    <row r="876984" x14ac:dyDescent="0.25"/>
    <row r="876985" x14ac:dyDescent="0.25"/>
    <row r="876986" x14ac:dyDescent="0.25"/>
    <row r="876987" x14ac:dyDescent="0.25"/>
    <row r="876988" x14ac:dyDescent="0.25"/>
    <row r="876989" x14ac:dyDescent="0.25"/>
    <row r="876990" x14ac:dyDescent="0.25"/>
    <row r="876991" x14ac:dyDescent="0.25"/>
    <row r="876992" x14ac:dyDescent="0.25"/>
    <row r="876993" x14ac:dyDescent="0.25"/>
    <row r="876994" x14ac:dyDescent="0.25"/>
    <row r="876995" x14ac:dyDescent="0.25"/>
    <row r="876996" x14ac:dyDescent="0.25"/>
    <row r="876997" x14ac:dyDescent="0.25"/>
    <row r="876998" x14ac:dyDescent="0.25"/>
    <row r="876999" x14ac:dyDescent="0.25"/>
    <row r="877000" x14ac:dyDescent="0.25"/>
    <row r="877001" x14ac:dyDescent="0.25"/>
    <row r="877002" x14ac:dyDescent="0.25"/>
    <row r="877003" x14ac:dyDescent="0.25"/>
    <row r="877004" x14ac:dyDescent="0.25"/>
    <row r="877005" x14ac:dyDescent="0.25"/>
    <row r="877006" x14ac:dyDescent="0.25"/>
    <row r="877007" x14ac:dyDescent="0.25"/>
    <row r="877008" x14ac:dyDescent="0.25"/>
    <row r="877009" x14ac:dyDescent="0.25"/>
    <row r="877010" x14ac:dyDescent="0.25"/>
    <row r="877011" x14ac:dyDescent="0.25"/>
    <row r="877012" x14ac:dyDescent="0.25"/>
    <row r="877013" x14ac:dyDescent="0.25"/>
    <row r="877014" x14ac:dyDescent="0.25"/>
    <row r="877015" x14ac:dyDescent="0.25"/>
    <row r="877016" x14ac:dyDescent="0.25"/>
    <row r="877017" x14ac:dyDescent="0.25"/>
    <row r="877018" x14ac:dyDescent="0.25"/>
    <row r="877019" x14ac:dyDescent="0.25"/>
    <row r="877020" x14ac:dyDescent="0.25"/>
    <row r="877021" x14ac:dyDescent="0.25"/>
    <row r="877022" x14ac:dyDescent="0.25"/>
    <row r="877023" x14ac:dyDescent="0.25"/>
    <row r="877024" x14ac:dyDescent="0.25"/>
    <row r="877025" x14ac:dyDescent="0.25"/>
    <row r="877026" x14ac:dyDescent="0.25"/>
    <row r="877027" x14ac:dyDescent="0.25"/>
    <row r="877028" x14ac:dyDescent="0.25"/>
    <row r="877029" x14ac:dyDescent="0.25"/>
    <row r="877030" x14ac:dyDescent="0.25"/>
    <row r="877031" x14ac:dyDescent="0.25"/>
    <row r="877032" x14ac:dyDescent="0.25"/>
    <row r="877033" x14ac:dyDescent="0.25"/>
    <row r="877034" x14ac:dyDescent="0.25"/>
    <row r="877035" x14ac:dyDescent="0.25"/>
    <row r="877036" x14ac:dyDescent="0.25"/>
    <row r="877037" x14ac:dyDescent="0.25"/>
    <row r="877038" x14ac:dyDescent="0.25"/>
    <row r="877039" x14ac:dyDescent="0.25"/>
    <row r="877040" x14ac:dyDescent="0.25"/>
    <row r="877041" x14ac:dyDescent="0.25"/>
    <row r="877042" x14ac:dyDescent="0.25"/>
    <row r="877043" x14ac:dyDescent="0.25"/>
    <row r="877044" x14ac:dyDescent="0.25"/>
    <row r="877045" x14ac:dyDescent="0.25"/>
    <row r="877046" x14ac:dyDescent="0.25"/>
    <row r="877047" x14ac:dyDescent="0.25"/>
    <row r="877048" x14ac:dyDescent="0.25"/>
    <row r="877049" x14ac:dyDescent="0.25"/>
    <row r="877050" x14ac:dyDescent="0.25"/>
    <row r="877051" x14ac:dyDescent="0.25"/>
    <row r="877052" x14ac:dyDescent="0.25"/>
    <row r="877053" x14ac:dyDescent="0.25"/>
    <row r="877054" x14ac:dyDescent="0.25"/>
    <row r="877055" x14ac:dyDescent="0.25"/>
    <row r="877056" x14ac:dyDescent="0.25"/>
    <row r="877057" x14ac:dyDescent="0.25"/>
    <row r="877058" x14ac:dyDescent="0.25"/>
    <row r="877059" x14ac:dyDescent="0.25"/>
    <row r="877060" x14ac:dyDescent="0.25"/>
    <row r="877061" x14ac:dyDescent="0.25"/>
    <row r="877062" x14ac:dyDescent="0.25"/>
    <row r="877063" x14ac:dyDescent="0.25"/>
    <row r="877064" x14ac:dyDescent="0.25"/>
    <row r="877065" x14ac:dyDescent="0.25"/>
    <row r="877066" x14ac:dyDescent="0.25"/>
    <row r="877067" x14ac:dyDescent="0.25"/>
    <row r="877068" x14ac:dyDescent="0.25"/>
    <row r="877069" x14ac:dyDescent="0.25"/>
    <row r="877070" x14ac:dyDescent="0.25"/>
    <row r="877071" x14ac:dyDescent="0.25"/>
    <row r="877072" x14ac:dyDescent="0.25"/>
    <row r="877073" x14ac:dyDescent="0.25"/>
    <row r="877074" x14ac:dyDescent="0.25"/>
    <row r="877075" x14ac:dyDescent="0.25"/>
    <row r="877076" x14ac:dyDescent="0.25"/>
    <row r="877077" x14ac:dyDescent="0.25"/>
    <row r="877078" x14ac:dyDescent="0.25"/>
    <row r="877079" x14ac:dyDescent="0.25"/>
    <row r="877080" x14ac:dyDescent="0.25"/>
    <row r="877081" x14ac:dyDescent="0.25"/>
    <row r="877082" x14ac:dyDescent="0.25"/>
    <row r="877083" x14ac:dyDescent="0.25"/>
    <row r="877084" x14ac:dyDescent="0.25"/>
    <row r="877085" x14ac:dyDescent="0.25"/>
    <row r="877086" x14ac:dyDescent="0.25"/>
    <row r="877087" x14ac:dyDescent="0.25"/>
    <row r="877088" x14ac:dyDescent="0.25"/>
    <row r="877089" x14ac:dyDescent="0.25"/>
    <row r="877090" x14ac:dyDescent="0.25"/>
    <row r="877091" x14ac:dyDescent="0.25"/>
    <row r="877092" x14ac:dyDescent="0.25"/>
    <row r="877093" x14ac:dyDescent="0.25"/>
    <row r="877094" x14ac:dyDescent="0.25"/>
    <row r="877095" x14ac:dyDescent="0.25"/>
    <row r="877096" x14ac:dyDescent="0.25"/>
    <row r="877097" x14ac:dyDescent="0.25"/>
    <row r="877098" x14ac:dyDescent="0.25"/>
    <row r="877099" x14ac:dyDescent="0.25"/>
    <row r="877100" x14ac:dyDescent="0.25"/>
    <row r="877101" x14ac:dyDescent="0.25"/>
    <row r="877102" x14ac:dyDescent="0.25"/>
    <row r="877103" x14ac:dyDescent="0.25"/>
    <row r="877104" x14ac:dyDescent="0.25"/>
    <row r="877105" x14ac:dyDescent="0.25"/>
    <row r="877106" x14ac:dyDescent="0.25"/>
    <row r="877107" x14ac:dyDescent="0.25"/>
    <row r="877108" x14ac:dyDescent="0.25"/>
    <row r="877109" x14ac:dyDescent="0.25"/>
    <row r="877110" x14ac:dyDescent="0.25"/>
    <row r="877111" x14ac:dyDescent="0.25"/>
    <row r="877112" x14ac:dyDescent="0.25"/>
    <row r="877113" x14ac:dyDescent="0.25"/>
    <row r="877114" x14ac:dyDescent="0.25"/>
    <row r="877115" x14ac:dyDescent="0.25"/>
    <row r="877116" x14ac:dyDescent="0.25"/>
    <row r="877117" x14ac:dyDescent="0.25"/>
    <row r="877118" x14ac:dyDescent="0.25"/>
    <row r="877119" x14ac:dyDescent="0.25"/>
    <row r="877120" x14ac:dyDescent="0.25"/>
    <row r="877121" x14ac:dyDescent="0.25"/>
    <row r="877122" x14ac:dyDescent="0.25"/>
    <row r="877123" x14ac:dyDescent="0.25"/>
    <row r="877124" x14ac:dyDescent="0.25"/>
    <row r="877125" x14ac:dyDescent="0.25"/>
    <row r="877126" x14ac:dyDescent="0.25"/>
    <row r="877127" x14ac:dyDescent="0.25"/>
    <row r="877128" x14ac:dyDescent="0.25"/>
    <row r="877129" x14ac:dyDescent="0.25"/>
    <row r="877130" x14ac:dyDescent="0.25"/>
    <row r="877131" x14ac:dyDescent="0.25"/>
    <row r="877132" x14ac:dyDescent="0.25"/>
    <row r="877133" x14ac:dyDescent="0.25"/>
    <row r="877134" x14ac:dyDescent="0.25"/>
    <row r="877135" x14ac:dyDescent="0.25"/>
    <row r="877136" x14ac:dyDescent="0.25"/>
    <row r="877137" x14ac:dyDescent="0.25"/>
    <row r="877138" x14ac:dyDescent="0.25"/>
    <row r="877139" x14ac:dyDescent="0.25"/>
    <row r="877140" x14ac:dyDescent="0.25"/>
    <row r="877141" x14ac:dyDescent="0.25"/>
    <row r="877142" x14ac:dyDescent="0.25"/>
    <row r="877143" x14ac:dyDescent="0.25"/>
    <row r="877144" x14ac:dyDescent="0.25"/>
    <row r="877145" x14ac:dyDescent="0.25"/>
    <row r="877146" x14ac:dyDescent="0.25"/>
    <row r="877147" x14ac:dyDescent="0.25"/>
    <row r="877148" x14ac:dyDescent="0.25"/>
    <row r="877149" x14ac:dyDescent="0.25"/>
    <row r="877150" x14ac:dyDescent="0.25"/>
    <row r="877151" x14ac:dyDescent="0.25"/>
    <row r="877152" x14ac:dyDescent="0.25"/>
    <row r="877153" x14ac:dyDescent="0.25"/>
    <row r="877154" x14ac:dyDescent="0.25"/>
    <row r="877155" x14ac:dyDescent="0.25"/>
    <row r="877156" x14ac:dyDescent="0.25"/>
    <row r="877157" x14ac:dyDescent="0.25"/>
    <row r="877158" x14ac:dyDescent="0.25"/>
    <row r="877159" x14ac:dyDescent="0.25"/>
    <row r="877160" x14ac:dyDescent="0.25"/>
    <row r="877161" x14ac:dyDescent="0.25"/>
    <row r="877162" x14ac:dyDescent="0.25"/>
    <row r="877163" x14ac:dyDescent="0.25"/>
    <row r="877164" x14ac:dyDescent="0.25"/>
    <row r="877165" x14ac:dyDescent="0.25"/>
    <row r="877166" x14ac:dyDescent="0.25"/>
    <row r="877167" x14ac:dyDescent="0.25"/>
    <row r="877168" x14ac:dyDescent="0.25"/>
    <row r="877169" x14ac:dyDescent="0.25"/>
    <row r="877170" x14ac:dyDescent="0.25"/>
    <row r="877171" x14ac:dyDescent="0.25"/>
    <row r="877172" x14ac:dyDescent="0.25"/>
    <row r="877173" x14ac:dyDescent="0.25"/>
    <row r="877174" x14ac:dyDescent="0.25"/>
    <row r="877175" x14ac:dyDescent="0.25"/>
    <row r="877176" x14ac:dyDescent="0.25"/>
    <row r="877177" x14ac:dyDescent="0.25"/>
    <row r="877178" x14ac:dyDescent="0.25"/>
    <row r="877179" x14ac:dyDescent="0.25"/>
    <row r="877180" x14ac:dyDescent="0.25"/>
    <row r="877181" x14ac:dyDescent="0.25"/>
    <row r="877182" x14ac:dyDescent="0.25"/>
    <row r="877183" x14ac:dyDescent="0.25"/>
    <row r="877184" x14ac:dyDescent="0.25"/>
    <row r="877185" x14ac:dyDescent="0.25"/>
    <row r="877186" x14ac:dyDescent="0.25"/>
    <row r="877187" x14ac:dyDescent="0.25"/>
    <row r="877188" x14ac:dyDescent="0.25"/>
    <row r="877189" x14ac:dyDescent="0.25"/>
    <row r="877190" x14ac:dyDescent="0.25"/>
    <row r="877191" x14ac:dyDescent="0.25"/>
    <row r="877192" x14ac:dyDescent="0.25"/>
    <row r="877193" x14ac:dyDescent="0.25"/>
    <row r="877194" x14ac:dyDescent="0.25"/>
    <row r="877195" x14ac:dyDescent="0.25"/>
    <row r="877196" x14ac:dyDescent="0.25"/>
    <row r="877197" x14ac:dyDescent="0.25"/>
    <row r="877198" x14ac:dyDescent="0.25"/>
    <row r="877199" x14ac:dyDescent="0.25"/>
    <row r="877200" x14ac:dyDescent="0.25"/>
    <row r="877201" x14ac:dyDescent="0.25"/>
    <row r="877202" x14ac:dyDescent="0.25"/>
    <row r="877203" x14ac:dyDescent="0.25"/>
    <row r="877204" x14ac:dyDescent="0.25"/>
    <row r="877205" x14ac:dyDescent="0.25"/>
    <row r="877206" x14ac:dyDescent="0.25"/>
    <row r="877207" x14ac:dyDescent="0.25"/>
    <row r="877208" x14ac:dyDescent="0.25"/>
    <row r="877209" x14ac:dyDescent="0.25"/>
    <row r="877210" x14ac:dyDescent="0.25"/>
    <row r="877211" x14ac:dyDescent="0.25"/>
    <row r="877212" x14ac:dyDescent="0.25"/>
    <row r="877213" x14ac:dyDescent="0.25"/>
    <row r="877214" x14ac:dyDescent="0.25"/>
    <row r="877215" x14ac:dyDescent="0.25"/>
    <row r="877216" x14ac:dyDescent="0.25"/>
    <row r="877217" x14ac:dyDescent="0.25"/>
    <row r="877218" x14ac:dyDescent="0.25"/>
    <row r="877219" x14ac:dyDescent="0.25"/>
    <row r="877220" x14ac:dyDescent="0.25"/>
    <row r="877221" x14ac:dyDescent="0.25"/>
    <row r="877222" x14ac:dyDescent="0.25"/>
    <row r="877223" x14ac:dyDescent="0.25"/>
    <row r="877224" x14ac:dyDescent="0.25"/>
    <row r="877225" x14ac:dyDescent="0.25"/>
    <row r="877226" x14ac:dyDescent="0.25"/>
    <row r="877227" x14ac:dyDescent="0.25"/>
    <row r="877228" x14ac:dyDescent="0.25"/>
    <row r="877229" x14ac:dyDescent="0.25"/>
    <row r="877230" x14ac:dyDescent="0.25"/>
    <row r="877231" x14ac:dyDescent="0.25"/>
    <row r="877232" x14ac:dyDescent="0.25"/>
    <row r="877233" x14ac:dyDescent="0.25"/>
    <row r="877234" x14ac:dyDescent="0.25"/>
    <row r="877235" x14ac:dyDescent="0.25"/>
    <row r="877236" x14ac:dyDescent="0.25"/>
    <row r="877237" x14ac:dyDescent="0.25"/>
    <row r="877238" x14ac:dyDescent="0.25"/>
    <row r="877239" x14ac:dyDescent="0.25"/>
    <row r="877240" x14ac:dyDescent="0.25"/>
    <row r="877241" x14ac:dyDescent="0.25"/>
    <row r="877242" x14ac:dyDescent="0.25"/>
    <row r="877243" x14ac:dyDescent="0.25"/>
    <row r="877244" x14ac:dyDescent="0.25"/>
    <row r="877245" x14ac:dyDescent="0.25"/>
    <row r="877246" x14ac:dyDescent="0.25"/>
    <row r="877247" x14ac:dyDescent="0.25"/>
    <row r="877248" x14ac:dyDescent="0.25"/>
    <row r="877249" x14ac:dyDescent="0.25"/>
    <row r="877250" x14ac:dyDescent="0.25"/>
    <row r="877251" x14ac:dyDescent="0.25"/>
    <row r="877252" x14ac:dyDescent="0.25"/>
    <row r="877253" x14ac:dyDescent="0.25"/>
    <row r="877254" x14ac:dyDescent="0.25"/>
    <row r="877255" x14ac:dyDescent="0.25"/>
    <row r="877256" x14ac:dyDescent="0.25"/>
    <row r="877257" x14ac:dyDescent="0.25"/>
    <row r="877258" x14ac:dyDescent="0.25"/>
    <row r="877259" x14ac:dyDescent="0.25"/>
    <row r="877260" x14ac:dyDescent="0.25"/>
    <row r="877261" x14ac:dyDescent="0.25"/>
    <row r="877262" x14ac:dyDescent="0.25"/>
    <row r="877263" x14ac:dyDescent="0.25"/>
    <row r="877264" x14ac:dyDescent="0.25"/>
    <row r="877265" x14ac:dyDescent="0.25"/>
    <row r="877266" x14ac:dyDescent="0.25"/>
    <row r="877267" x14ac:dyDescent="0.25"/>
    <row r="877268" x14ac:dyDescent="0.25"/>
    <row r="877269" x14ac:dyDescent="0.25"/>
    <row r="877270" x14ac:dyDescent="0.25"/>
    <row r="877271" x14ac:dyDescent="0.25"/>
    <row r="877272" x14ac:dyDescent="0.25"/>
    <row r="877273" x14ac:dyDescent="0.25"/>
    <row r="877274" x14ac:dyDescent="0.25"/>
    <row r="877275" x14ac:dyDescent="0.25"/>
    <row r="877276" x14ac:dyDescent="0.25"/>
    <row r="877277" x14ac:dyDescent="0.25"/>
    <row r="877278" x14ac:dyDescent="0.25"/>
    <row r="877279" x14ac:dyDescent="0.25"/>
    <row r="877280" x14ac:dyDescent="0.25"/>
    <row r="877281" x14ac:dyDescent="0.25"/>
    <row r="877282" x14ac:dyDescent="0.25"/>
    <row r="877283" x14ac:dyDescent="0.25"/>
    <row r="877284" x14ac:dyDescent="0.25"/>
    <row r="877285" x14ac:dyDescent="0.25"/>
    <row r="877286" x14ac:dyDescent="0.25"/>
    <row r="877287" x14ac:dyDescent="0.25"/>
    <row r="877288" x14ac:dyDescent="0.25"/>
    <row r="877289" x14ac:dyDescent="0.25"/>
    <row r="877290" x14ac:dyDescent="0.25"/>
    <row r="877291" x14ac:dyDescent="0.25"/>
    <row r="877292" x14ac:dyDescent="0.25"/>
    <row r="877293" x14ac:dyDescent="0.25"/>
    <row r="877294" x14ac:dyDescent="0.25"/>
    <row r="877295" x14ac:dyDescent="0.25"/>
    <row r="877296" x14ac:dyDescent="0.25"/>
    <row r="877297" x14ac:dyDescent="0.25"/>
    <row r="877298" x14ac:dyDescent="0.25"/>
    <row r="877299" x14ac:dyDescent="0.25"/>
    <row r="877300" x14ac:dyDescent="0.25"/>
    <row r="877301" x14ac:dyDescent="0.25"/>
    <row r="877302" x14ac:dyDescent="0.25"/>
    <row r="877303" x14ac:dyDescent="0.25"/>
    <row r="877304" x14ac:dyDescent="0.25"/>
    <row r="877305" x14ac:dyDescent="0.25"/>
    <row r="877306" x14ac:dyDescent="0.25"/>
    <row r="877307" x14ac:dyDescent="0.25"/>
    <row r="877308" x14ac:dyDescent="0.25"/>
    <row r="877309" x14ac:dyDescent="0.25"/>
    <row r="877310" x14ac:dyDescent="0.25"/>
    <row r="877311" x14ac:dyDescent="0.25"/>
    <row r="877312" x14ac:dyDescent="0.25"/>
    <row r="877313" x14ac:dyDescent="0.25"/>
    <row r="877314" x14ac:dyDescent="0.25"/>
    <row r="877315" x14ac:dyDescent="0.25"/>
    <row r="877316" x14ac:dyDescent="0.25"/>
    <row r="877317" x14ac:dyDescent="0.25"/>
    <row r="877318" x14ac:dyDescent="0.25"/>
    <row r="877319" x14ac:dyDescent="0.25"/>
    <row r="877320" x14ac:dyDescent="0.25"/>
    <row r="877321" x14ac:dyDescent="0.25"/>
    <row r="877322" x14ac:dyDescent="0.25"/>
    <row r="877323" x14ac:dyDescent="0.25"/>
    <row r="877324" x14ac:dyDescent="0.25"/>
    <row r="877325" x14ac:dyDescent="0.25"/>
    <row r="877326" x14ac:dyDescent="0.25"/>
    <row r="877327" x14ac:dyDescent="0.25"/>
    <row r="877328" x14ac:dyDescent="0.25"/>
    <row r="877329" x14ac:dyDescent="0.25"/>
    <row r="877330" x14ac:dyDescent="0.25"/>
    <row r="877331" x14ac:dyDescent="0.25"/>
    <row r="877332" x14ac:dyDescent="0.25"/>
    <row r="877333" x14ac:dyDescent="0.25"/>
    <row r="877334" x14ac:dyDescent="0.25"/>
    <row r="877335" x14ac:dyDescent="0.25"/>
    <row r="877336" x14ac:dyDescent="0.25"/>
    <row r="877337" x14ac:dyDescent="0.25"/>
    <row r="877338" x14ac:dyDescent="0.25"/>
    <row r="877339" x14ac:dyDescent="0.25"/>
    <row r="877340" x14ac:dyDescent="0.25"/>
    <row r="877341" x14ac:dyDescent="0.25"/>
    <row r="877342" x14ac:dyDescent="0.25"/>
    <row r="877343" x14ac:dyDescent="0.25"/>
    <row r="877344" x14ac:dyDescent="0.25"/>
    <row r="877345" x14ac:dyDescent="0.25"/>
    <row r="877346" x14ac:dyDescent="0.25"/>
    <row r="877347" x14ac:dyDescent="0.25"/>
    <row r="877348" x14ac:dyDescent="0.25"/>
    <row r="877349" x14ac:dyDescent="0.25"/>
    <row r="877350" x14ac:dyDescent="0.25"/>
    <row r="877351" x14ac:dyDescent="0.25"/>
    <row r="877352" x14ac:dyDescent="0.25"/>
    <row r="877353" x14ac:dyDescent="0.25"/>
    <row r="877354" x14ac:dyDescent="0.25"/>
    <row r="877355" x14ac:dyDescent="0.25"/>
    <row r="877356" x14ac:dyDescent="0.25"/>
    <row r="877357" x14ac:dyDescent="0.25"/>
    <row r="877358" x14ac:dyDescent="0.25"/>
    <row r="877359" x14ac:dyDescent="0.25"/>
    <row r="877360" x14ac:dyDescent="0.25"/>
    <row r="877361" x14ac:dyDescent="0.25"/>
    <row r="877362" x14ac:dyDescent="0.25"/>
    <row r="877363" x14ac:dyDescent="0.25"/>
    <row r="877364" x14ac:dyDescent="0.25"/>
    <row r="877365" x14ac:dyDescent="0.25"/>
    <row r="877366" x14ac:dyDescent="0.25"/>
    <row r="877367" x14ac:dyDescent="0.25"/>
    <row r="877368" x14ac:dyDescent="0.25"/>
    <row r="877369" x14ac:dyDescent="0.25"/>
    <row r="877370" x14ac:dyDescent="0.25"/>
    <row r="877371" x14ac:dyDescent="0.25"/>
    <row r="877372" x14ac:dyDescent="0.25"/>
    <row r="877373" x14ac:dyDescent="0.25"/>
    <row r="877374" x14ac:dyDescent="0.25"/>
    <row r="877375" x14ac:dyDescent="0.25"/>
    <row r="877376" x14ac:dyDescent="0.25"/>
    <row r="877377" x14ac:dyDescent="0.25"/>
    <row r="877378" x14ac:dyDescent="0.25"/>
    <row r="877379" x14ac:dyDescent="0.25"/>
    <row r="877380" x14ac:dyDescent="0.25"/>
    <row r="877381" x14ac:dyDescent="0.25"/>
    <row r="877382" x14ac:dyDescent="0.25"/>
    <row r="877383" x14ac:dyDescent="0.25"/>
    <row r="877384" x14ac:dyDescent="0.25"/>
    <row r="877385" x14ac:dyDescent="0.25"/>
    <row r="877386" x14ac:dyDescent="0.25"/>
    <row r="877387" x14ac:dyDescent="0.25"/>
    <row r="877388" x14ac:dyDescent="0.25"/>
    <row r="877389" x14ac:dyDescent="0.25"/>
    <row r="877390" x14ac:dyDescent="0.25"/>
    <row r="877391" x14ac:dyDescent="0.25"/>
    <row r="877392" x14ac:dyDescent="0.25"/>
    <row r="877393" x14ac:dyDescent="0.25"/>
    <row r="877394" x14ac:dyDescent="0.25"/>
    <row r="877395" x14ac:dyDescent="0.25"/>
    <row r="877396" x14ac:dyDescent="0.25"/>
    <row r="877397" x14ac:dyDescent="0.25"/>
    <row r="877398" x14ac:dyDescent="0.25"/>
    <row r="877399" x14ac:dyDescent="0.25"/>
    <row r="877400" x14ac:dyDescent="0.25"/>
    <row r="877401" x14ac:dyDescent="0.25"/>
    <row r="877402" x14ac:dyDescent="0.25"/>
    <row r="877403" x14ac:dyDescent="0.25"/>
    <row r="877404" x14ac:dyDescent="0.25"/>
    <row r="877405" x14ac:dyDescent="0.25"/>
    <row r="877406" x14ac:dyDescent="0.25"/>
    <row r="877407" x14ac:dyDescent="0.25"/>
    <row r="877408" x14ac:dyDescent="0.25"/>
    <row r="877409" x14ac:dyDescent="0.25"/>
    <row r="877410" x14ac:dyDescent="0.25"/>
    <row r="877411" x14ac:dyDescent="0.25"/>
    <row r="877412" x14ac:dyDescent="0.25"/>
    <row r="877413" x14ac:dyDescent="0.25"/>
    <row r="877414" x14ac:dyDescent="0.25"/>
    <row r="877415" x14ac:dyDescent="0.25"/>
    <row r="877416" x14ac:dyDescent="0.25"/>
    <row r="877417" x14ac:dyDescent="0.25"/>
    <row r="877418" x14ac:dyDescent="0.25"/>
    <row r="877419" x14ac:dyDescent="0.25"/>
    <row r="877420" x14ac:dyDescent="0.25"/>
    <row r="877421" x14ac:dyDescent="0.25"/>
    <row r="877422" x14ac:dyDescent="0.25"/>
    <row r="877423" x14ac:dyDescent="0.25"/>
    <row r="877424" x14ac:dyDescent="0.25"/>
    <row r="877425" x14ac:dyDescent="0.25"/>
    <row r="877426" x14ac:dyDescent="0.25"/>
    <row r="877427" x14ac:dyDescent="0.25"/>
    <row r="877428" x14ac:dyDescent="0.25"/>
    <row r="877429" x14ac:dyDescent="0.25"/>
    <row r="877430" x14ac:dyDescent="0.25"/>
    <row r="877431" x14ac:dyDescent="0.25"/>
    <row r="877432" x14ac:dyDescent="0.25"/>
    <row r="877433" x14ac:dyDescent="0.25"/>
    <row r="877434" x14ac:dyDescent="0.25"/>
    <row r="877435" x14ac:dyDescent="0.25"/>
    <row r="877436" x14ac:dyDescent="0.25"/>
    <row r="877437" x14ac:dyDescent="0.25"/>
    <row r="877438" x14ac:dyDescent="0.25"/>
    <row r="877439" x14ac:dyDescent="0.25"/>
    <row r="877440" x14ac:dyDescent="0.25"/>
    <row r="877441" x14ac:dyDescent="0.25"/>
    <row r="877442" x14ac:dyDescent="0.25"/>
    <row r="877443" x14ac:dyDescent="0.25"/>
    <row r="877444" x14ac:dyDescent="0.25"/>
    <row r="877445" x14ac:dyDescent="0.25"/>
    <row r="877446" x14ac:dyDescent="0.25"/>
    <row r="877447" x14ac:dyDescent="0.25"/>
    <row r="877448" x14ac:dyDescent="0.25"/>
    <row r="877449" x14ac:dyDescent="0.25"/>
    <row r="877450" x14ac:dyDescent="0.25"/>
    <row r="877451" x14ac:dyDescent="0.25"/>
    <row r="877452" x14ac:dyDescent="0.25"/>
    <row r="877453" x14ac:dyDescent="0.25"/>
    <row r="877454" x14ac:dyDescent="0.25"/>
    <row r="877455" x14ac:dyDescent="0.25"/>
    <row r="877456" x14ac:dyDescent="0.25"/>
    <row r="877457" x14ac:dyDescent="0.25"/>
    <row r="877458" x14ac:dyDescent="0.25"/>
    <row r="877459" x14ac:dyDescent="0.25"/>
    <row r="877460" x14ac:dyDescent="0.25"/>
    <row r="877461" x14ac:dyDescent="0.25"/>
    <row r="877462" x14ac:dyDescent="0.25"/>
    <row r="877463" x14ac:dyDescent="0.25"/>
    <row r="877464" x14ac:dyDescent="0.25"/>
    <row r="877465" x14ac:dyDescent="0.25"/>
    <row r="877466" x14ac:dyDescent="0.25"/>
    <row r="877467" x14ac:dyDescent="0.25"/>
    <row r="877468" x14ac:dyDescent="0.25"/>
    <row r="877469" x14ac:dyDescent="0.25"/>
    <row r="877470" x14ac:dyDescent="0.25"/>
    <row r="877471" x14ac:dyDescent="0.25"/>
    <row r="877472" x14ac:dyDescent="0.25"/>
    <row r="877473" x14ac:dyDescent="0.25"/>
    <row r="877474" x14ac:dyDescent="0.25"/>
    <row r="877475" x14ac:dyDescent="0.25"/>
    <row r="877476" x14ac:dyDescent="0.25"/>
    <row r="877477" x14ac:dyDescent="0.25"/>
    <row r="877478" x14ac:dyDescent="0.25"/>
    <row r="877479" x14ac:dyDescent="0.25"/>
    <row r="877480" x14ac:dyDescent="0.25"/>
    <row r="877481" x14ac:dyDescent="0.25"/>
    <row r="877482" x14ac:dyDescent="0.25"/>
    <row r="877483" x14ac:dyDescent="0.25"/>
    <row r="877484" x14ac:dyDescent="0.25"/>
    <row r="877485" x14ac:dyDescent="0.25"/>
    <row r="877486" x14ac:dyDescent="0.25"/>
    <row r="877487" x14ac:dyDescent="0.25"/>
    <row r="877488" x14ac:dyDescent="0.25"/>
    <row r="877489" x14ac:dyDescent="0.25"/>
    <row r="877490" x14ac:dyDescent="0.25"/>
    <row r="877491" x14ac:dyDescent="0.25"/>
    <row r="877492" x14ac:dyDescent="0.25"/>
    <row r="877493" x14ac:dyDescent="0.25"/>
    <row r="877494" x14ac:dyDescent="0.25"/>
    <row r="877495" x14ac:dyDescent="0.25"/>
    <row r="877496" x14ac:dyDescent="0.25"/>
    <row r="877497" x14ac:dyDescent="0.25"/>
    <row r="877498" x14ac:dyDescent="0.25"/>
    <row r="877499" x14ac:dyDescent="0.25"/>
    <row r="877500" x14ac:dyDescent="0.25"/>
    <row r="877501" x14ac:dyDescent="0.25"/>
    <row r="877502" x14ac:dyDescent="0.25"/>
    <row r="877503" x14ac:dyDescent="0.25"/>
    <row r="877504" x14ac:dyDescent="0.25"/>
    <row r="877505" x14ac:dyDescent="0.25"/>
    <row r="877506" x14ac:dyDescent="0.25"/>
    <row r="877507" x14ac:dyDescent="0.25"/>
    <row r="877508" x14ac:dyDescent="0.25"/>
    <row r="877509" x14ac:dyDescent="0.25"/>
    <row r="877510" x14ac:dyDescent="0.25"/>
    <row r="877511" x14ac:dyDescent="0.25"/>
    <row r="877512" x14ac:dyDescent="0.25"/>
    <row r="877513" x14ac:dyDescent="0.25"/>
    <row r="877514" x14ac:dyDescent="0.25"/>
    <row r="877515" x14ac:dyDescent="0.25"/>
    <row r="877516" x14ac:dyDescent="0.25"/>
    <row r="877517" x14ac:dyDescent="0.25"/>
    <row r="877518" x14ac:dyDescent="0.25"/>
    <row r="877519" x14ac:dyDescent="0.25"/>
    <row r="877520" x14ac:dyDescent="0.25"/>
    <row r="877521" x14ac:dyDescent="0.25"/>
    <row r="877522" x14ac:dyDescent="0.25"/>
    <row r="877523" x14ac:dyDescent="0.25"/>
    <row r="877524" x14ac:dyDescent="0.25"/>
    <row r="877525" x14ac:dyDescent="0.25"/>
    <row r="877526" x14ac:dyDescent="0.25"/>
    <row r="877527" x14ac:dyDescent="0.25"/>
    <row r="877528" x14ac:dyDescent="0.25"/>
    <row r="877529" x14ac:dyDescent="0.25"/>
    <row r="877530" x14ac:dyDescent="0.25"/>
    <row r="877531" x14ac:dyDescent="0.25"/>
    <row r="877532" x14ac:dyDescent="0.25"/>
    <row r="877533" x14ac:dyDescent="0.25"/>
    <row r="877534" x14ac:dyDescent="0.25"/>
    <row r="877535" x14ac:dyDescent="0.25"/>
    <row r="877536" x14ac:dyDescent="0.25"/>
    <row r="877537" x14ac:dyDescent="0.25"/>
    <row r="877538" x14ac:dyDescent="0.25"/>
    <row r="877539" x14ac:dyDescent="0.25"/>
    <row r="877540" x14ac:dyDescent="0.25"/>
    <row r="877541" x14ac:dyDescent="0.25"/>
    <row r="877542" x14ac:dyDescent="0.25"/>
    <row r="877543" x14ac:dyDescent="0.25"/>
    <row r="877544" x14ac:dyDescent="0.25"/>
    <row r="877545" x14ac:dyDescent="0.25"/>
    <row r="877546" x14ac:dyDescent="0.25"/>
    <row r="877547" x14ac:dyDescent="0.25"/>
    <row r="877548" x14ac:dyDescent="0.25"/>
    <row r="877549" x14ac:dyDescent="0.25"/>
    <row r="877550" x14ac:dyDescent="0.25"/>
    <row r="877551" x14ac:dyDescent="0.25"/>
    <row r="877552" x14ac:dyDescent="0.25"/>
    <row r="877553" x14ac:dyDescent="0.25"/>
    <row r="877554" x14ac:dyDescent="0.25"/>
    <row r="877555" x14ac:dyDescent="0.25"/>
    <row r="877556" x14ac:dyDescent="0.25"/>
    <row r="877557" x14ac:dyDescent="0.25"/>
    <row r="877558" x14ac:dyDescent="0.25"/>
    <row r="877559" x14ac:dyDescent="0.25"/>
    <row r="877560" x14ac:dyDescent="0.25"/>
    <row r="877561" x14ac:dyDescent="0.25"/>
    <row r="877562" x14ac:dyDescent="0.25"/>
    <row r="877563" x14ac:dyDescent="0.25"/>
    <row r="877564" x14ac:dyDescent="0.25"/>
    <row r="877565" x14ac:dyDescent="0.25"/>
    <row r="877566" x14ac:dyDescent="0.25"/>
    <row r="877567" x14ac:dyDescent="0.25"/>
    <row r="877568" x14ac:dyDescent="0.25"/>
    <row r="877569" x14ac:dyDescent="0.25"/>
    <row r="877570" x14ac:dyDescent="0.25"/>
    <row r="877571" x14ac:dyDescent="0.25"/>
    <row r="877572" x14ac:dyDescent="0.25"/>
    <row r="877573" x14ac:dyDescent="0.25"/>
    <row r="877574" x14ac:dyDescent="0.25"/>
    <row r="877575" x14ac:dyDescent="0.25"/>
    <row r="877576" x14ac:dyDescent="0.25"/>
    <row r="877577" x14ac:dyDescent="0.25"/>
    <row r="877578" x14ac:dyDescent="0.25"/>
    <row r="877579" x14ac:dyDescent="0.25"/>
    <row r="877580" x14ac:dyDescent="0.25"/>
    <row r="877581" x14ac:dyDescent="0.25"/>
    <row r="877582" x14ac:dyDescent="0.25"/>
    <row r="877583" x14ac:dyDescent="0.25"/>
    <row r="877584" x14ac:dyDescent="0.25"/>
    <row r="877585" x14ac:dyDescent="0.25"/>
    <row r="877586" x14ac:dyDescent="0.25"/>
    <row r="877587" x14ac:dyDescent="0.25"/>
    <row r="877588" x14ac:dyDescent="0.25"/>
    <row r="877589" x14ac:dyDescent="0.25"/>
    <row r="877590" x14ac:dyDescent="0.25"/>
    <row r="877591" x14ac:dyDescent="0.25"/>
    <row r="877592" x14ac:dyDescent="0.25"/>
    <row r="877593" x14ac:dyDescent="0.25"/>
    <row r="877594" x14ac:dyDescent="0.25"/>
    <row r="877595" x14ac:dyDescent="0.25"/>
    <row r="877596" x14ac:dyDescent="0.25"/>
    <row r="877597" x14ac:dyDescent="0.25"/>
    <row r="877598" x14ac:dyDescent="0.25"/>
    <row r="877599" x14ac:dyDescent="0.25"/>
    <row r="877600" x14ac:dyDescent="0.25"/>
    <row r="877601" x14ac:dyDescent="0.25"/>
    <row r="877602" x14ac:dyDescent="0.25"/>
    <row r="877603" x14ac:dyDescent="0.25"/>
    <row r="877604" x14ac:dyDescent="0.25"/>
    <row r="877605" x14ac:dyDescent="0.25"/>
    <row r="877606" x14ac:dyDescent="0.25"/>
    <row r="877607" x14ac:dyDescent="0.25"/>
    <row r="877608" x14ac:dyDescent="0.25"/>
    <row r="877609" x14ac:dyDescent="0.25"/>
    <row r="877610" x14ac:dyDescent="0.25"/>
    <row r="877611" x14ac:dyDescent="0.25"/>
    <row r="877612" x14ac:dyDescent="0.25"/>
    <row r="877613" x14ac:dyDescent="0.25"/>
    <row r="877614" x14ac:dyDescent="0.25"/>
    <row r="877615" x14ac:dyDescent="0.25"/>
    <row r="877616" x14ac:dyDescent="0.25"/>
    <row r="877617" x14ac:dyDescent="0.25"/>
    <row r="877618" x14ac:dyDescent="0.25"/>
    <row r="877619" x14ac:dyDescent="0.25"/>
    <row r="877620" x14ac:dyDescent="0.25"/>
    <row r="877621" x14ac:dyDescent="0.25"/>
    <row r="877622" x14ac:dyDescent="0.25"/>
    <row r="877623" x14ac:dyDescent="0.25"/>
    <row r="877624" x14ac:dyDescent="0.25"/>
    <row r="877625" x14ac:dyDescent="0.25"/>
    <row r="877626" x14ac:dyDescent="0.25"/>
    <row r="877627" x14ac:dyDescent="0.25"/>
    <row r="877628" x14ac:dyDescent="0.25"/>
    <row r="877629" x14ac:dyDescent="0.25"/>
    <row r="877630" x14ac:dyDescent="0.25"/>
    <row r="877631" x14ac:dyDescent="0.25"/>
    <row r="877632" x14ac:dyDescent="0.25"/>
    <row r="877633" x14ac:dyDescent="0.25"/>
    <row r="877634" x14ac:dyDescent="0.25"/>
    <row r="877635" x14ac:dyDescent="0.25"/>
    <row r="877636" x14ac:dyDescent="0.25"/>
    <row r="877637" x14ac:dyDescent="0.25"/>
    <row r="877638" x14ac:dyDescent="0.25"/>
    <row r="877639" x14ac:dyDescent="0.25"/>
    <row r="877640" x14ac:dyDescent="0.25"/>
    <row r="877641" x14ac:dyDescent="0.25"/>
    <row r="877642" x14ac:dyDescent="0.25"/>
    <row r="877643" x14ac:dyDescent="0.25"/>
    <row r="877644" x14ac:dyDescent="0.25"/>
    <row r="877645" x14ac:dyDescent="0.25"/>
    <row r="877646" x14ac:dyDescent="0.25"/>
    <row r="877647" x14ac:dyDescent="0.25"/>
    <row r="877648" x14ac:dyDescent="0.25"/>
    <row r="877649" x14ac:dyDescent="0.25"/>
    <row r="877650" x14ac:dyDescent="0.25"/>
    <row r="877651" x14ac:dyDescent="0.25"/>
    <row r="877652" x14ac:dyDescent="0.25"/>
    <row r="877653" x14ac:dyDescent="0.25"/>
    <row r="877654" x14ac:dyDescent="0.25"/>
    <row r="877655" x14ac:dyDescent="0.25"/>
    <row r="877656" x14ac:dyDescent="0.25"/>
    <row r="877657" x14ac:dyDescent="0.25"/>
    <row r="877658" x14ac:dyDescent="0.25"/>
    <row r="877659" x14ac:dyDescent="0.25"/>
    <row r="877660" x14ac:dyDescent="0.25"/>
    <row r="877661" x14ac:dyDescent="0.25"/>
    <row r="877662" x14ac:dyDescent="0.25"/>
    <row r="877663" x14ac:dyDescent="0.25"/>
    <row r="877664" x14ac:dyDescent="0.25"/>
    <row r="877665" x14ac:dyDescent="0.25"/>
    <row r="877666" x14ac:dyDescent="0.25"/>
    <row r="877667" x14ac:dyDescent="0.25"/>
    <row r="877668" x14ac:dyDescent="0.25"/>
    <row r="877669" x14ac:dyDescent="0.25"/>
    <row r="877670" x14ac:dyDescent="0.25"/>
    <row r="877671" x14ac:dyDescent="0.25"/>
    <row r="877672" x14ac:dyDescent="0.25"/>
    <row r="877673" x14ac:dyDescent="0.25"/>
    <row r="877674" x14ac:dyDescent="0.25"/>
    <row r="877675" x14ac:dyDescent="0.25"/>
    <row r="877676" x14ac:dyDescent="0.25"/>
    <row r="877677" x14ac:dyDescent="0.25"/>
    <row r="877678" x14ac:dyDescent="0.25"/>
    <row r="877679" x14ac:dyDescent="0.25"/>
    <row r="877680" x14ac:dyDescent="0.25"/>
    <row r="877681" x14ac:dyDescent="0.25"/>
    <row r="877682" x14ac:dyDescent="0.25"/>
    <row r="877683" x14ac:dyDescent="0.25"/>
    <row r="877684" x14ac:dyDescent="0.25"/>
    <row r="877685" x14ac:dyDescent="0.25"/>
    <row r="877686" x14ac:dyDescent="0.25"/>
    <row r="877687" x14ac:dyDescent="0.25"/>
    <row r="877688" x14ac:dyDescent="0.25"/>
    <row r="877689" x14ac:dyDescent="0.25"/>
    <row r="877690" x14ac:dyDescent="0.25"/>
    <row r="877691" x14ac:dyDescent="0.25"/>
    <row r="877692" x14ac:dyDescent="0.25"/>
    <row r="877693" x14ac:dyDescent="0.25"/>
    <row r="877694" x14ac:dyDescent="0.25"/>
    <row r="877695" x14ac:dyDescent="0.25"/>
    <row r="877696" x14ac:dyDescent="0.25"/>
    <row r="877697" x14ac:dyDescent="0.25"/>
    <row r="877698" x14ac:dyDescent="0.25"/>
    <row r="877699" x14ac:dyDescent="0.25"/>
    <row r="877700" x14ac:dyDescent="0.25"/>
    <row r="877701" x14ac:dyDescent="0.25"/>
    <row r="877702" x14ac:dyDescent="0.25"/>
    <row r="877703" x14ac:dyDescent="0.25"/>
    <row r="877704" x14ac:dyDescent="0.25"/>
    <row r="877705" x14ac:dyDescent="0.25"/>
    <row r="877706" x14ac:dyDescent="0.25"/>
    <row r="877707" x14ac:dyDescent="0.25"/>
    <row r="877708" x14ac:dyDescent="0.25"/>
    <row r="877709" x14ac:dyDescent="0.25"/>
    <row r="877710" x14ac:dyDescent="0.25"/>
    <row r="877711" x14ac:dyDescent="0.25"/>
    <row r="877712" x14ac:dyDescent="0.25"/>
    <row r="877713" x14ac:dyDescent="0.25"/>
    <row r="877714" x14ac:dyDescent="0.25"/>
    <row r="877715" x14ac:dyDescent="0.25"/>
    <row r="877716" x14ac:dyDescent="0.25"/>
    <row r="877717" x14ac:dyDescent="0.25"/>
    <row r="877718" x14ac:dyDescent="0.25"/>
    <row r="877719" x14ac:dyDescent="0.25"/>
    <row r="877720" x14ac:dyDescent="0.25"/>
    <row r="877721" x14ac:dyDescent="0.25"/>
    <row r="877722" x14ac:dyDescent="0.25"/>
    <row r="877723" x14ac:dyDescent="0.25"/>
    <row r="877724" x14ac:dyDescent="0.25"/>
    <row r="877725" x14ac:dyDescent="0.25"/>
    <row r="877726" x14ac:dyDescent="0.25"/>
    <row r="877727" x14ac:dyDescent="0.25"/>
    <row r="877728" x14ac:dyDescent="0.25"/>
    <row r="877729" x14ac:dyDescent="0.25"/>
    <row r="877730" x14ac:dyDescent="0.25"/>
    <row r="877731" x14ac:dyDescent="0.25"/>
    <row r="877732" x14ac:dyDescent="0.25"/>
    <row r="877733" x14ac:dyDescent="0.25"/>
    <row r="877734" x14ac:dyDescent="0.25"/>
    <row r="877735" x14ac:dyDescent="0.25"/>
    <row r="877736" x14ac:dyDescent="0.25"/>
    <row r="877737" x14ac:dyDescent="0.25"/>
    <row r="877738" x14ac:dyDescent="0.25"/>
    <row r="877739" x14ac:dyDescent="0.25"/>
    <row r="877740" x14ac:dyDescent="0.25"/>
    <row r="877741" x14ac:dyDescent="0.25"/>
    <row r="877742" x14ac:dyDescent="0.25"/>
    <row r="877743" x14ac:dyDescent="0.25"/>
    <row r="877744" x14ac:dyDescent="0.25"/>
    <row r="877745" x14ac:dyDescent="0.25"/>
    <row r="877746" x14ac:dyDescent="0.25"/>
    <row r="877747" x14ac:dyDescent="0.25"/>
    <row r="877748" x14ac:dyDescent="0.25"/>
    <row r="877749" x14ac:dyDescent="0.25"/>
    <row r="877750" x14ac:dyDescent="0.25"/>
    <row r="877751" x14ac:dyDescent="0.25"/>
    <row r="877752" x14ac:dyDescent="0.25"/>
    <row r="877753" x14ac:dyDescent="0.25"/>
    <row r="877754" x14ac:dyDescent="0.25"/>
    <row r="877755" x14ac:dyDescent="0.25"/>
    <row r="877756" x14ac:dyDescent="0.25"/>
    <row r="877757" x14ac:dyDescent="0.25"/>
    <row r="877758" x14ac:dyDescent="0.25"/>
    <row r="877759" x14ac:dyDescent="0.25"/>
    <row r="877760" x14ac:dyDescent="0.25"/>
    <row r="877761" x14ac:dyDescent="0.25"/>
    <row r="877762" x14ac:dyDescent="0.25"/>
    <row r="877763" x14ac:dyDescent="0.25"/>
    <row r="877764" x14ac:dyDescent="0.25"/>
    <row r="877765" x14ac:dyDescent="0.25"/>
    <row r="877766" x14ac:dyDescent="0.25"/>
    <row r="877767" x14ac:dyDescent="0.25"/>
    <row r="877768" x14ac:dyDescent="0.25"/>
    <row r="877769" x14ac:dyDescent="0.25"/>
    <row r="877770" x14ac:dyDescent="0.25"/>
    <row r="877771" x14ac:dyDescent="0.25"/>
    <row r="877772" x14ac:dyDescent="0.25"/>
    <row r="877773" x14ac:dyDescent="0.25"/>
    <row r="877774" x14ac:dyDescent="0.25"/>
    <row r="877775" x14ac:dyDescent="0.25"/>
    <row r="877776" x14ac:dyDescent="0.25"/>
    <row r="877777" x14ac:dyDescent="0.25"/>
    <row r="877778" x14ac:dyDescent="0.25"/>
    <row r="877779" x14ac:dyDescent="0.25"/>
    <row r="877780" x14ac:dyDescent="0.25"/>
    <row r="877781" x14ac:dyDescent="0.25"/>
    <row r="877782" x14ac:dyDescent="0.25"/>
    <row r="877783" x14ac:dyDescent="0.25"/>
    <row r="877784" x14ac:dyDescent="0.25"/>
    <row r="877785" x14ac:dyDescent="0.25"/>
    <row r="877786" x14ac:dyDescent="0.25"/>
    <row r="877787" x14ac:dyDescent="0.25"/>
    <row r="877788" x14ac:dyDescent="0.25"/>
    <row r="877789" x14ac:dyDescent="0.25"/>
    <row r="877790" x14ac:dyDescent="0.25"/>
    <row r="877791" x14ac:dyDescent="0.25"/>
    <row r="877792" x14ac:dyDescent="0.25"/>
    <row r="877793" x14ac:dyDescent="0.25"/>
    <row r="877794" x14ac:dyDescent="0.25"/>
    <row r="877795" x14ac:dyDescent="0.25"/>
    <row r="877796" x14ac:dyDescent="0.25"/>
    <row r="877797" x14ac:dyDescent="0.25"/>
    <row r="877798" x14ac:dyDescent="0.25"/>
    <row r="877799" x14ac:dyDescent="0.25"/>
    <row r="877800" x14ac:dyDescent="0.25"/>
    <row r="877801" x14ac:dyDescent="0.25"/>
    <row r="877802" x14ac:dyDescent="0.25"/>
    <row r="877803" x14ac:dyDescent="0.25"/>
    <row r="877804" x14ac:dyDescent="0.25"/>
    <row r="877805" x14ac:dyDescent="0.25"/>
    <row r="877806" x14ac:dyDescent="0.25"/>
    <row r="877807" x14ac:dyDescent="0.25"/>
    <row r="877808" x14ac:dyDescent="0.25"/>
    <row r="877809" x14ac:dyDescent="0.25"/>
    <row r="877810" x14ac:dyDescent="0.25"/>
    <row r="877811" x14ac:dyDescent="0.25"/>
    <row r="877812" x14ac:dyDescent="0.25"/>
    <row r="877813" x14ac:dyDescent="0.25"/>
    <row r="877814" x14ac:dyDescent="0.25"/>
    <row r="877815" x14ac:dyDescent="0.25"/>
    <row r="877816" x14ac:dyDescent="0.25"/>
    <row r="877817" x14ac:dyDescent="0.25"/>
    <row r="877818" x14ac:dyDescent="0.25"/>
    <row r="877819" x14ac:dyDescent="0.25"/>
    <row r="877820" x14ac:dyDescent="0.25"/>
    <row r="877821" x14ac:dyDescent="0.25"/>
    <row r="877822" x14ac:dyDescent="0.25"/>
    <row r="877823" x14ac:dyDescent="0.25"/>
    <row r="877824" x14ac:dyDescent="0.25"/>
    <row r="877825" x14ac:dyDescent="0.25"/>
    <row r="877826" x14ac:dyDescent="0.25"/>
    <row r="877827" x14ac:dyDescent="0.25"/>
    <row r="877828" x14ac:dyDescent="0.25"/>
    <row r="877829" x14ac:dyDescent="0.25"/>
    <row r="877830" x14ac:dyDescent="0.25"/>
    <row r="877831" x14ac:dyDescent="0.25"/>
    <row r="877832" x14ac:dyDescent="0.25"/>
    <row r="877833" x14ac:dyDescent="0.25"/>
    <row r="877834" x14ac:dyDescent="0.25"/>
    <row r="877835" x14ac:dyDescent="0.25"/>
    <row r="877836" x14ac:dyDescent="0.25"/>
    <row r="877837" x14ac:dyDescent="0.25"/>
    <row r="877838" x14ac:dyDescent="0.25"/>
    <row r="877839" x14ac:dyDescent="0.25"/>
    <row r="877840" x14ac:dyDescent="0.25"/>
    <row r="877841" x14ac:dyDescent="0.25"/>
    <row r="877842" x14ac:dyDescent="0.25"/>
    <row r="877843" x14ac:dyDescent="0.25"/>
    <row r="877844" x14ac:dyDescent="0.25"/>
    <row r="877845" x14ac:dyDescent="0.25"/>
    <row r="877846" x14ac:dyDescent="0.25"/>
    <row r="877847" x14ac:dyDescent="0.25"/>
    <row r="877848" x14ac:dyDescent="0.25"/>
    <row r="877849" x14ac:dyDescent="0.25"/>
    <row r="877850" x14ac:dyDescent="0.25"/>
    <row r="877851" x14ac:dyDescent="0.25"/>
    <row r="877852" x14ac:dyDescent="0.25"/>
    <row r="877853" x14ac:dyDescent="0.25"/>
    <row r="877854" x14ac:dyDescent="0.25"/>
    <row r="877855" x14ac:dyDescent="0.25"/>
    <row r="877856" x14ac:dyDescent="0.25"/>
    <row r="877857" x14ac:dyDescent="0.25"/>
    <row r="877858" x14ac:dyDescent="0.25"/>
    <row r="877859" x14ac:dyDescent="0.25"/>
    <row r="877860" x14ac:dyDescent="0.25"/>
    <row r="877861" x14ac:dyDescent="0.25"/>
    <row r="877862" x14ac:dyDescent="0.25"/>
    <row r="877863" x14ac:dyDescent="0.25"/>
    <row r="877864" x14ac:dyDescent="0.25"/>
    <row r="877865" x14ac:dyDescent="0.25"/>
    <row r="877866" x14ac:dyDescent="0.25"/>
    <row r="877867" x14ac:dyDescent="0.25"/>
    <row r="877868" x14ac:dyDescent="0.25"/>
    <row r="877869" x14ac:dyDescent="0.25"/>
    <row r="877870" x14ac:dyDescent="0.25"/>
    <row r="877871" x14ac:dyDescent="0.25"/>
    <row r="877872" x14ac:dyDescent="0.25"/>
    <row r="877873" x14ac:dyDescent="0.25"/>
    <row r="877874" x14ac:dyDescent="0.25"/>
    <row r="877875" x14ac:dyDescent="0.25"/>
    <row r="877876" x14ac:dyDescent="0.25"/>
    <row r="877877" x14ac:dyDescent="0.25"/>
    <row r="877878" x14ac:dyDescent="0.25"/>
    <row r="877879" x14ac:dyDescent="0.25"/>
    <row r="877880" x14ac:dyDescent="0.25"/>
    <row r="877881" x14ac:dyDescent="0.25"/>
    <row r="877882" x14ac:dyDescent="0.25"/>
    <row r="877883" x14ac:dyDescent="0.25"/>
    <row r="877884" x14ac:dyDescent="0.25"/>
    <row r="877885" x14ac:dyDescent="0.25"/>
    <row r="877886" x14ac:dyDescent="0.25"/>
    <row r="877887" x14ac:dyDescent="0.25"/>
    <row r="877888" x14ac:dyDescent="0.25"/>
    <row r="877889" x14ac:dyDescent="0.25"/>
    <row r="877890" x14ac:dyDescent="0.25"/>
    <row r="877891" x14ac:dyDescent="0.25"/>
    <row r="877892" x14ac:dyDescent="0.25"/>
    <row r="877893" x14ac:dyDescent="0.25"/>
    <row r="877894" x14ac:dyDescent="0.25"/>
    <row r="877895" x14ac:dyDescent="0.25"/>
    <row r="877896" x14ac:dyDescent="0.25"/>
    <row r="877897" x14ac:dyDescent="0.25"/>
    <row r="877898" x14ac:dyDescent="0.25"/>
    <row r="877899" x14ac:dyDescent="0.25"/>
    <row r="877900" x14ac:dyDescent="0.25"/>
    <row r="877901" x14ac:dyDescent="0.25"/>
    <row r="877902" x14ac:dyDescent="0.25"/>
    <row r="877903" x14ac:dyDescent="0.25"/>
    <row r="877904" x14ac:dyDescent="0.25"/>
    <row r="877905" x14ac:dyDescent="0.25"/>
    <row r="877906" x14ac:dyDescent="0.25"/>
    <row r="877907" x14ac:dyDescent="0.25"/>
    <row r="877908" x14ac:dyDescent="0.25"/>
    <row r="877909" x14ac:dyDescent="0.25"/>
    <row r="877910" x14ac:dyDescent="0.25"/>
    <row r="877911" x14ac:dyDescent="0.25"/>
    <row r="877912" x14ac:dyDescent="0.25"/>
    <row r="877913" x14ac:dyDescent="0.25"/>
    <row r="877914" x14ac:dyDescent="0.25"/>
    <row r="877915" x14ac:dyDescent="0.25"/>
    <row r="877916" x14ac:dyDescent="0.25"/>
    <row r="877917" x14ac:dyDescent="0.25"/>
    <row r="877918" x14ac:dyDescent="0.25"/>
    <row r="877919" x14ac:dyDescent="0.25"/>
    <row r="877920" x14ac:dyDescent="0.25"/>
    <row r="877921" x14ac:dyDescent="0.25"/>
    <row r="877922" x14ac:dyDescent="0.25"/>
    <row r="877923" x14ac:dyDescent="0.25"/>
    <row r="877924" x14ac:dyDescent="0.25"/>
    <row r="877925" x14ac:dyDescent="0.25"/>
    <row r="877926" x14ac:dyDescent="0.25"/>
    <row r="877927" x14ac:dyDescent="0.25"/>
    <row r="877928" x14ac:dyDescent="0.25"/>
    <row r="877929" x14ac:dyDescent="0.25"/>
    <row r="877930" x14ac:dyDescent="0.25"/>
    <row r="877931" x14ac:dyDescent="0.25"/>
    <row r="877932" x14ac:dyDescent="0.25"/>
    <row r="877933" x14ac:dyDescent="0.25"/>
    <row r="877934" x14ac:dyDescent="0.25"/>
    <row r="877935" x14ac:dyDescent="0.25"/>
    <row r="877936" x14ac:dyDescent="0.25"/>
    <row r="877937" x14ac:dyDescent="0.25"/>
    <row r="877938" x14ac:dyDescent="0.25"/>
    <row r="877939" x14ac:dyDescent="0.25"/>
    <row r="877940" x14ac:dyDescent="0.25"/>
    <row r="877941" x14ac:dyDescent="0.25"/>
    <row r="877942" x14ac:dyDescent="0.25"/>
    <row r="877943" x14ac:dyDescent="0.25"/>
    <row r="877944" x14ac:dyDescent="0.25"/>
    <row r="877945" x14ac:dyDescent="0.25"/>
    <row r="877946" x14ac:dyDescent="0.25"/>
    <row r="877947" x14ac:dyDescent="0.25"/>
    <row r="877948" x14ac:dyDescent="0.25"/>
    <row r="877949" x14ac:dyDescent="0.25"/>
    <row r="877950" x14ac:dyDescent="0.25"/>
    <row r="877951" x14ac:dyDescent="0.25"/>
    <row r="877952" x14ac:dyDescent="0.25"/>
    <row r="877953" x14ac:dyDescent="0.25"/>
    <row r="877954" x14ac:dyDescent="0.25"/>
    <row r="877955" x14ac:dyDescent="0.25"/>
    <row r="877956" x14ac:dyDescent="0.25"/>
    <row r="877957" x14ac:dyDescent="0.25"/>
    <row r="877958" x14ac:dyDescent="0.25"/>
    <row r="877959" x14ac:dyDescent="0.25"/>
    <row r="877960" x14ac:dyDescent="0.25"/>
    <row r="877961" x14ac:dyDescent="0.25"/>
    <row r="877962" x14ac:dyDescent="0.25"/>
    <row r="877963" x14ac:dyDescent="0.25"/>
    <row r="877964" x14ac:dyDescent="0.25"/>
    <row r="877965" x14ac:dyDescent="0.25"/>
    <row r="877966" x14ac:dyDescent="0.25"/>
    <row r="877967" x14ac:dyDescent="0.25"/>
    <row r="877968" x14ac:dyDescent="0.25"/>
    <row r="877969" x14ac:dyDescent="0.25"/>
    <row r="877970" x14ac:dyDescent="0.25"/>
    <row r="877971" x14ac:dyDescent="0.25"/>
    <row r="877972" x14ac:dyDescent="0.25"/>
    <row r="877973" x14ac:dyDescent="0.25"/>
    <row r="877974" x14ac:dyDescent="0.25"/>
    <row r="877975" x14ac:dyDescent="0.25"/>
    <row r="877976" x14ac:dyDescent="0.25"/>
    <row r="877977" x14ac:dyDescent="0.25"/>
    <row r="877978" x14ac:dyDescent="0.25"/>
    <row r="877979" x14ac:dyDescent="0.25"/>
    <row r="877980" x14ac:dyDescent="0.25"/>
    <row r="877981" x14ac:dyDescent="0.25"/>
    <row r="877982" x14ac:dyDescent="0.25"/>
    <row r="877983" x14ac:dyDescent="0.25"/>
    <row r="877984" x14ac:dyDescent="0.25"/>
    <row r="877985" x14ac:dyDescent="0.25"/>
    <row r="877986" x14ac:dyDescent="0.25"/>
    <row r="877987" x14ac:dyDescent="0.25"/>
    <row r="877988" x14ac:dyDescent="0.25"/>
    <row r="877989" x14ac:dyDescent="0.25"/>
    <row r="877990" x14ac:dyDescent="0.25"/>
    <row r="877991" x14ac:dyDescent="0.25"/>
    <row r="877992" x14ac:dyDescent="0.25"/>
    <row r="877993" x14ac:dyDescent="0.25"/>
    <row r="877994" x14ac:dyDescent="0.25"/>
    <row r="877995" x14ac:dyDescent="0.25"/>
    <row r="877996" x14ac:dyDescent="0.25"/>
    <row r="877997" x14ac:dyDescent="0.25"/>
    <row r="877998" x14ac:dyDescent="0.25"/>
    <row r="877999" x14ac:dyDescent="0.25"/>
    <row r="878000" x14ac:dyDescent="0.25"/>
    <row r="878001" x14ac:dyDescent="0.25"/>
    <row r="878002" x14ac:dyDescent="0.25"/>
    <row r="878003" x14ac:dyDescent="0.25"/>
    <row r="878004" x14ac:dyDescent="0.25"/>
    <row r="878005" x14ac:dyDescent="0.25"/>
    <row r="878006" x14ac:dyDescent="0.25"/>
    <row r="878007" x14ac:dyDescent="0.25"/>
    <row r="878008" x14ac:dyDescent="0.25"/>
    <row r="878009" x14ac:dyDescent="0.25"/>
    <row r="878010" x14ac:dyDescent="0.25"/>
    <row r="878011" x14ac:dyDescent="0.25"/>
    <row r="878012" x14ac:dyDescent="0.25"/>
    <row r="878013" x14ac:dyDescent="0.25"/>
    <row r="878014" x14ac:dyDescent="0.25"/>
    <row r="878015" x14ac:dyDescent="0.25"/>
    <row r="878016" x14ac:dyDescent="0.25"/>
    <row r="878017" x14ac:dyDescent="0.25"/>
    <row r="878018" x14ac:dyDescent="0.25"/>
    <row r="878019" x14ac:dyDescent="0.25"/>
    <row r="878020" x14ac:dyDescent="0.25"/>
    <row r="878021" x14ac:dyDescent="0.25"/>
    <row r="878022" x14ac:dyDescent="0.25"/>
    <row r="878023" x14ac:dyDescent="0.25"/>
    <row r="878024" x14ac:dyDescent="0.25"/>
    <row r="878025" x14ac:dyDescent="0.25"/>
    <row r="878026" x14ac:dyDescent="0.25"/>
    <row r="878027" x14ac:dyDescent="0.25"/>
    <row r="878028" x14ac:dyDescent="0.25"/>
    <row r="878029" x14ac:dyDescent="0.25"/>
    <row r="878030" x14ac:dyDescent="0.25"/>
    <row r="878031" x14ac:dyDescent="0.25"/>
    <row r="878032" x14ac:dyDescent="0.25"/>
    <row r="878033" x14ac:dyDescent="0.25"/>
    <row r="878034" x14ac:dyDescent="0.25"/>
    <row r="878035" x14ac:dyDescent="0.25"/>
    <row r="878036" x14ac:dyDescent="0.25"/>
    <row r="878037" x14ac:dyDescent="0.25"/>
    <row r="878038" x14ac:dyDescent="0.25"/>
    <row r="878039" x14ac:dyDescent="0.25"/>
    <row r="878040" x14ac:dyDescent="0.25"/>
    <row r="878041" x14ac:dyDescent="0.25"/>
    <row r="878042" x14ac:dyDescent="0.25"/>
    <row r="878043" x14ac:dyDescent="0.25"/>
    <row r="878044" x14ac:dyDescent="0.25"/>
    <row r="878045" x14ac:dyDescent="0.25"/>
    <row r="878046" x14ac:dyDescent="0.25"/>
    <row r="878047" x14ac:dyDescent="0.25"/>
    <row r="878048" x14ac:dyDescent="0.25"/>
    <row r="878049" x14ac:dyDescent="0.25"/>
    <row r="878050" x14ac:dyDescent="0.25"/>
    <row r="878051" x14ac:dyDescent="0.25"/>
    <row r="878052" x14ac:dyDescent="0.25"/>
    <row r="878053" x14ac:dyDescent="0.25"/>
    <row r="878054" x14ac:dyDescent="0.25"/>
    <row r="878055" x14ac:dyDescent="0.25"/>
    <row r="878056" x14ac:dyDescent="0.25"/>
    <row r="878057" x14ac:dyDescent="0.25"/>
    <row r="878058" x14ac:dyDescent="0.25"/>
    <row r="878059" x14ac:dyDescent="0.25"/>
    <row r="878060" x14ac:dyDescent="0.25"/>
    <row r="878061" x14ac:dyDescent="0.25"/>
    <row r="878062" x14ac:dyDescent="0.25"/>
    <row r="878063" x14ac:dyDescent="0.25"/>
    <row r="878064" x14ac:dyDescent="0.25"/>
    <row r="878065" x14ac:dyDescent="0.25"/>
    <row r="878066" x14ac:dyDescent="0.25"/>
    <row r="878067" x14ac:dyDescent="0.25"/>
    <row r="878068" x14ac:dyDescent="0.25"/>
    <row r="878069" x14ac:dyDescent="0.25"/>
    <row r="878070" x14ac:dyDescent="0.25"/>
    <row r="878071" x14ac:dyDescent="0.25"/>
    <row r="878072" x14ac:dyDescent="0.25"/>
    <row r="878073" x14ac:dyDescent="0.25"/>
    <row r="878074" x14ac:dyDescent="0.25"/>
    <row r="878075" x14ac:dyDescent="0.25"/>
    <row r="878076" x14ac:dyDescent="0.25"/>
    <row r="878077" x14ac:dyDescent="0.25"/>
    <row r="878078" x14ac:dyDescent="0.25"/>
    <row r="878079" x14ac:dyDescent="0.25"/>
    <row r="878080" x14ac:dyDescent="0.25"/>
    <row r="878081" x14ac:dyDescent="0.25"/>
    <row r="878082" x14ac:dyDescent="0.25"/>
    <row r="878083" x14ac:dyDescent="0.25"/>
    <row r="878084" x14ac:dyDescent="0.25"/>
    <row r="878085" x14ac:dyDescent="0.25"/>
    <row r="878086" x14ac:dyDescent="0.25"/>
    <row r="878087" x14ac:dyDescent="0.25"/>
    <row r="878088" x14ac:dyDescent="0.25"/>
    <row r="878089" x14ac:dyDescent="0.25"/>
    <row r="878090" x14ac:dyDescent="0.25"/>
    <row r="878091" x14ac:dyDescent="0.25"/>
    <row r="878092" x14ac:dyDescent="0.25"/>
    <row r="878093" x14ac:dyDescent="0.25"/>
    <row r="878094" x14ac:dyDescent="0.25"/>
    <row r="878095" x14ac:dyDescent="0.25"/>
    <row r="878096" x14ac:dyDescent="0.25"/>
    <row r="878097" x14ac:dyDescent="0.25"/>
    <row r="878098" x14ac:dyDescent="0.25"/>
    <row r="878099" x14ac:dyDescent="0.25"/>
    <row r="878100" x14ac:dyDescent="0.25"/>
    <row r="878101" x14ac:dyDescent="0.25"/>
    <row r="878102" x14ac:dyDescent="0.25"/>
    <row r="878103" x14ac:dyDescent="0.25"/>
    <row r="878104" x14ac:dyDescent="0.25"/>
    <row r="878105" x14ac:dyDescent="0.25"/>
    <row r="878106" x14ac:dyDescent="0.25"/>
    <row r="878107" x14ac:dyDescent="0.25"/>
    <row r="878108" x14ac:dyDescent="0.25"/>
    <row r="878109" x14ac:dyDescent="0.25"/>
    <row r="878110" x14ac:dyDescent="0.25"/>
    <row r="878111" x14ac:dyDescent="0.25"/>
    <row r="878112" x14ac:dyDescent="0.25"/>
    <row r="878113" x14ac:dyDescent="0.25"/>
    <row r="878114" x14ac:dyDescent="0.25"/>
    <row r="878115" x14ac:dyDescent="0.25"/>
    <row r="878116" x14ac:dyDescent="0.25"/>
    <row r="878117" x14ac:dyDescent="0.25"/>
    <row r="878118" x14ac:dyDescent="0.25"/>
    <row r="878119" x14ac:dyDescent="0.25"/>
    <row r="878120" x14ac:dyDescent="0.25"/>
    <row r="878121" x14ac:dyDescent="0.25"/>
    <row r="878122" x14ac:dyDescent="0.25"/>
    <row r="878123" x14ac:dyDescent="0.25"/>
    <row r="878124" x14ac:dyDescent="0.25"/>
    <row r="878125" x14ac:dyDescent="0.25"/>
    <row r="878126" x14ac:dyDescent="0.25"/>
    <row r="878127" x14ac:dyDescent="0.25"/>
    <row r="878128" x14ac:dyDescent="0.25"/>
    <row r="878129" x14ac:dyDescent="0.25"/>
    <row r="878130" x14ac:dyDescent="0.25"/>
    <row r="878131" x14ac:dyDescent="0.25"/>
    <row r="878132" x14ac:dyDescent="0.25"/>
    <row r="878133" x14ac:dyDescent="0.25"/>
    <row r="878134" x14ac:dyDescent="0.25"/>
    <row r="878135" x14ac:dyDescent="0.25"/>
    <row r="878136" x14ac:dyDescent="0.25"/>
    <row r="878137" x14ac:dyDescent="0.25"/>
    <row r="878138" x14ac:dyDescent="0.25"/>
    <row r="878139" x14ac:dyDescent="0.25"/>
    <row r="878140" x14ac:dyDescent="0.25"/>
    <row r="878141" x14ac:dyDescent="0.25"/>
    <row r="878142" x14ac:dyDescent="0.25"/>
    <row r="878143" x14ac:dyDescent="0.25"/>
    <row r="878144" x14ac:dyDescent="0.25"/>
    <row r="878145" x14ac:dyDescent="0.25"/>
    <row r="878146" x14ac:dyDescent="0.25"/>
    <row r="878147" x14ac:dyDescent="0.25"/>
    <row r="878148" x14ac:dyDescent="0.25"/>
    <row r="878149" x14ac:dyDescent="0.25"/>
    <row r="878150" x14ac:dyDescent="0.25"/>
    <row r="878151" x14ac:dyDescent="0.25"/>
    <row r="878152" x14ac:dyDescent="0.25"/>
    <row r="878153" x14ac:dyDescent="0.25"/>
    <row r="878154" x14ac:dyDescent="0.25"/>
    <row r="878155" x14ac:dyDescent="0.25"/>
    <row r="878156" x14ac:dyDescent="0.25"/>
    <row r="878157" x14ac:dyDescent="0.25"/>
    <row r="878158" x14ac:dyDescent="0.25"/>
    <row r="878159" x14ac:dyDescent="0.25"/>
    <row r="878160" x14ac:dyDescent="0.25"/>
    <row r="878161" x14ac:dyDescent="0.25"/>
    <row r="878162" x14ac:dyDescent="0.25"/>
    <row r="878163" x14ac:dyDescent="0.25"/>
    <row r="878164" x14ac:dyDescent="0.25"/>
    <row r="878165" x14ac:dyDescent="0.25"/>
    <row r="878166" x14ac:dyDescent="0.25"/>
    <row r="878167" x14ac:dyDescent="0.25"/>
    <row r="878168" x14ac:dyDescent="0.25"/>
    <row r="878169" x14ac:dyDescent="0.25"/>
    <row r="878170" x14ac:dyDescent="0.25"/>
    <row r="878171" x14ac:dyDescent="0.25"/>
    <row r="878172" x14ac:dyDescent="0.25"/>
    <row r="878173" x14ac:dyDescent="0.25"/>
    <row r="878174" x14ac:dyDescent="0.25"/>
    <row r="878175" x14ac:dyDescent="0.25"/>
    <row r="878176" x14ac:dyDescent="0.25"/>
    <row r="878177" x14ac:dyDescent="0.25"/>
    <row r="878178" x14ac:dyDescent="0.25"/>
    <row r="878179" x14ac:dyDescent="0.25"/>
    <row r="878180" x14ac:dyDescent="0.25"/>
    <row r="878181" x14ac:dyDescent="0.25"/>
    <row r="878182" x14ac:dyDescent="0.25"/>
    <row r="878183" x14ac:dyDescent="0.25"/>
    <row r="878184" x14ac:dyDescent="0.25"/>
    <row r="878185" x14ac:dyDescent="0.25"/>
    <row r="878186" x14ac:dyDescent="0.25"/>
    <row r="878187" x14ac:dyDescent="0.25"/>
    <row r="878188" x14ac:dyDescent="0.25"/>
    <row r="878189" x14ac:dyDescent="0.25"/>
    <row r="878190" x14ac:dyDescent="0.25"/>
    <row r="878191" x14ac:dyDescent="0.25"/>
    <row r="878192" x14ac:dyDescent="0.25"/>
    <row r="878193" x14ac:dyDescent="0.25"/>
    <row r="878194" x14ac:dyDescent="0.25"/>
    <row r="878195" x14ac:dyDescent="0.25"/>
    <row r="878196" x14ac:dyDescent="0.25"/>
    <row r="878197" x14ac:dyDescent="0.25"/>
    <row r="878198" x14ac:dyDescent="0.25"/>
    <row r="878199" x14ac:dyDescent="0.25"/>
    <row r="878200" x14ac:dyDescent="0.25"/>
    <row r="878201" x14ac:dyDescent="0.25"/>
    <row r="878202" x14ac:dyDescent="0.25"/>
    <row r="878203" x14ac:dyDescent="0.25"/>
    <row r="878204" x14ac:dyDescent="0.25"/>
    <row r="878205" x14ac:dyDescent="0.25"/>
    <row r="878206" x14ac:dyDescent="0.25"/>
    <row r="878207" x14ac:dyDescent="0.25"/>
    <row r="878208" x14ac:dyDescent="0.25"/>
    <row r="878209" x14ac:dyDescent="0.25"/>
    <row r="878210" x14ac:dyDescent="0.25"/>
    <row r="878211" x14ac:dyDescent="0.25"/>
    <row r="878212" x14ac:dyDescent="0.25"/>
    <row r="878213" x14ac:dyDescent="0.25"/>
    <row r="878214" x14ac:dyDescent="0.25"/>
    <row r="878215" x14ac:dyDescent="0.25"/>
    <row r="878216" x14ac:dyDescent="0.25"/>
    <row r="878217" x14ac:dyDescent="0.25"/>
    <row r="878218" x14ac:dyDescent="0.25"/>
    <row r="878219" x14ac:dyDescent="0.25"/>
    <row r="878220" x14ac:dyDescent="0.25"/>
    <row r="878221" x14ac:dyDescent="0.25"/>
    <row r="878222" x14ac:dyDescent="0.25"/>
    <row r="878223" x14ac:dyDescent="0.25"/>
    <row r="878224" x14ac:dyDescent="0.25"/>
    <row r="878225" x14ac:dyDescent="0.25"/>
    <row r="878226" x14ac:dyDescent="0.25"/>
    <row r="878227" x14ac:dyDescent="0.25"/>
    <row r="878228" x14ac:dyDescent="0.25"/>
    <row r="878229" x14ac:dyDescent="0.25"/>
    <row r="878230" x14ac:dyDescent="0.25"/>
    <row r="878231" x14ac:dyDescent="0.25"/>
    <row r="878232" x14ac:dyDescent="0.25"/>
    <row r="878233" x14ac:dyDescent="0.25"/>
    <row r="878234" x14ac:dyDescent="0.25"/>
    <row r="878235" x14ac:dyDescent="0.25"/>
    <row r="878236" x14ac:dyDescent="0.25"/>
    <row r="878237" x14ac:dyDescent="0.25"/>
    <row r="878238" x14ac:dyDescent="0.25"/>
    <row r="878239" x14ac:dyDescent="0.25"/>
    <row r="878240" x14ac:dyDescent="0.25"/>
    <row r="878241" x14ac:dyDescent="0.25"/>
    <row r="878242" x14ac:dyDescent="0.25"/>
    <row r="878243" x14ac:dyDescent="0.25"/>
    <row r="878244" x14ac:dyDescent="0.25"/>
    <row r="878245" x14ac:dyDescent="0.25"/>
    <row r="878246" x14ac:dyDescent="0.25"/>
    <row r="878247" x14ac:dyDescent="0.25"/>
    <row r="878248" x14ac:dyDescent="0.25"/>
    <row r="878249" x14ac:dyDescent="0.25"/>
    <row r="878250" x14ac:dyDescent="0.25"/>
    <row r="878251" x14ac:dyDescent="0.25"/>
    <row r="878252" x14ac:dyDescent="0.25"/>
    <row r="878253" x14ac:dyDescent="0.25"/>
    <row r="878254" x14ac:dyDescent="0.25"/>
    <row r="878255" x14ac:dyDescent="0.25"/>
    <row r="878256" x14ac:dyDescent="0.25"/>
    <row r="878257" x14ac:dyDescent="0.25"/>
    <row r="878258" x14ac:dyDescent="0.25"/>
    <row r="878259" x14ac:dyDescent="0.25"/>
    <row r="878260" x14ac:dyDescent="0.25"/>
    <row r="878261" x14ac:dyDescent="0.25"/>
    <row r="878262" x14ac:dyDescent="0.25"/>
    <row r="878263" x14ac:dyDescent="0.25"/>
    <row r="878264" x14ac:dyDescent="0.25"/>
    <row r="878265" x14ac:dyDescent="0.25"/>
    <row r="878266" x14ac:dyDescent="0.25"/>
    <row r="878267" x14ac:dyDescent="0.25"/>
    <row r="878268" x14ac:dyDescent="0.25"/>
    <row r="878269" x14ac:dyDescent="0.25"/>
    <row r="878270" x14ac:dyDescent="0.25"/>
    <row r="878271" x14ac:dyDescent="0.25"/>
    <row r="878272" x14ac:dyDescent="0.25"/>
    <row r="878273" x14ac:dyDescent="0.25"/>
    <row r="878274" x14ac:dyDescent="0.25"/>
    <row r="878275" x14ac:dyDescent="0.25"/>
    <row r="878276" x14ac:dyDescent="0.25"/>
    <row r="878277" x14ac:dyDescent="0.25"/>
    <row r="878278" x14ac:dyDescent="0.25"/>
    <row r="878279" x14ac:dyDescent="0.25"/>
    <row r="878280" x14ac:dyDescent="0.25"/>
    <row r="878281" x14ac:dyDescent="0.25"/>
    <row r="878282" x14ac:dyDescent="0.25"/>
    <row r="878283" x14ac:dyDescent="0.25"/>
    <row r="878284" x14ac:dyDescent="0.25"/>
    <row r="878285" x14ac:dyDescent="0.25"/>
    <row r="878286" x14ac:dyDescent="0.25"/>
    <row r="878287" x14ac:dyDescent="0.25"/>
    <row r="878288" x14ac:dyDescent="0.25"/>
    <row r="878289" x14ac:dyDescent="0.25"/>
    <row r="878290" x14ac:dyDescent="0.25"/>
    <row r="878291" x14ac:dyDescent="0.25"/>
    <row r="878292" x14ac:dyDescent="0.25"/>
    <row r="878293" x14ac:dyDescent="0.25"/>
    <row r="878294" x14ac:dyDescent="0.25"/>
    <row r="878295" x14ac:dyDescent="0.25"/>
    <row r="878296" x14ac:dyDescent="0.25"/>
    <row r="878297" x14ac:dyDescent="0.25"/>
    <row r="878298" x14ac:dyDescent="0.25"/>
    <row r="878299" x14ac:dyDescent="0.25"/>
    <row r="878300" x14ac:dyDescent="0.25"/>
    <row r="878301" x14ac:dyDescent="0.25"/>
    <row r="878302" x14ac:dyDescent="0.25"/>
    <row r="878303" x14ac:dyDescent="0.25"/>
    <row r="878304" x14ac:dyDescent="0.25"/>
    <row r="878305" x14ac:dyDescent="0.25"/>
    <row r="878306" x14ac:dyDescent="0.25"/>
    <row r="878307" x14ac:dyDescent="0.25"/>
    <row r="878308" x14ac:dyDescent="0.25"/>
    <row r="878309" x14ac:dyDescent="0.25"/>
    <row r="878310" x14ac:dyDescent="0.25"/>
    <row r="878311" x14ac:dyDescent="0.25"/>
    <row r="878312" x14ac:dyDescent="0.25"/>
    <row r="878313" x14ac:dyDescent="0.25"/>
    <row r="878314" x14ac:dyDescent="0.25"/>
    <row r="878315" x14ac:dyDescent="0.25"/>
    <row r="878316" x14ac:dyDescent="0.25"/>
    <row r="878317" x14ac:dyDescent="0.25"/>
    <row r="878318" x14ac:dyDescent="0.25"/>
    <row r="878319" x14ac:dyDescent="0.25"/>
    <row r="878320" x14ac:dyDescent="0.25"/>
    <row r="878321" x14ac:dyDescent="0.25"/>
    <row r="878322" x14ac:dyDescent="0.25"/>
    <row r="878323" x14ac:dyDescent="0.25"/>
    <row r="878324" x14ac:dyDescent="0.25"/>
    <row r="878325" x14ac:dyDescent="0.25"/>
    <row r="878326" x14ac:dyDescent="0.25"/>
    <row r="878327" x14ac:dyDescent="0.25"/>
    <row r="878328" x14ac:dyDescent="0.25"/>
    <row r="878329" x14ac:dyDescent="0.25"/>
    <row r="878330" x14ac:dyDescent="0.25"/>
    <row r="878331" x14ac:dyDescent="0.25"/>
    <row r="878332" x14ac:dyDescent="0.25"/>
    <row r="878333" x14ac:dyDescent="0.25"/>
    <row r="878334" x14ac:dyDescent="0.25"/>
    <row r="878335" x14ac:dyDescent="0.25"/>
    <row r="878336" x14ac:dyDescent="0.25"/>
    <row r="878337" x14ac:dyDescent="0.25"/>
    <row r="878338" x14ac:dyDescent="0.25"/>
    <row r="878339" x14ac:dyDescent="0.25"/>
    <row r="878340" x14ac:dyDescent="0.25"/>
    <row r="878341" x14ac:dyDescent="0.25"/>
    <row r="878342" x14ac:dyDescent="0.25"/>
    <row r="878343" x14ac:dyDescent="0.25"/>
    <row r="878344" x14ac:dyDescent="0.25"/>
    <row r="878345" x14ac:dyDescent="0.25"/>
    <row r="878346" x14ac:dyDescent="0.25"/>
    <row r="878347" x14ac:dyDescent="0.25"/>
    <row r="878348" x14ac:dyDescent="0.25"/>
    <row r="878349" x14ac:dyDescent="0.25"/>
    <row r="878350" x14ac:dyDescent="0.25"/>
    <row r="878351" x14ac:dyDescent="0.25"/>
    <row r="878352" x14ac:dyDescent="0.25"/>
    <row r="878353" x14ac:dyDescent="0.25"/>
    <row r="878354" x14ac:dyDescent="0.25"/>
    <row r="878355" x14ac:dyDescent="0.25"/>
    <row r="878356" x14ac:dyDescent="0.25"/>
    <row r="878357" x14ac:dyDescent="0.25"/>
    <row r="878358" x14ac:dyDescent="0.25"/>
    <row r="878359" x14ac:dyDescent="0.25"/>
    <row r="878360" x14ac:dyDescent="0.25"/>
    <row r="878361" x14ac:dyDescent="0.25"/>
    <row r="878362" x14ac:dyDescent="0.25"/>
    <row r="878363" x14ac:dyDescent="0.25"/>
    <row r="878364" x14ac:dyDescent="0.25"/>
    <row r="878365" x14ac:dyDescent="0.25"/>
    <row r="878366" x14ac:dyDescent="0.25"/>
    <row r="878367" x14ac:dyDescent="0.25"/>
    <row r="878368" x14ac:dyDescent="0.25"/>
    <row r="878369" x14ac:dyDescent="0.25"/>
    <row r="878370" x14ac:dyDescent="0.25"/>
    <row r="878371" x14ac:dyDescent="0.25"/>
    <row r="878372" x14ac:dyDescent="0.25"/>
    <row r="878373" x14ac:dyDescent="0.25"/>
    <row r="878374" x14ac:dyDescent="0.25"/>
    <row r="878375" x14ac:dyDescent="0.25"/>
    <row r="878376" x14ac:dyDescent="0.25"/>
    <row r="878377" x14ac:dyDescent="0.25"/>
    <row r="878378" x14ac:dyDescent="0.25"/>
    <row r="878379" x14ac:dyDescent="0.25"/>
    <row r="878380" x14ac:dyDescent="0.25"/>
    <row r="878381" x14ac:dyDescent="0.25"/>
    <row r="878382" x14ac:dyDescent="0.25"/>
    <row r="878383" x14ac:dyDescent="0.25"/>
    <row r="878384" x14ac:dyDescent="0.25"/>
    <row r="878385" x14ac:dyDescent="0.25"/>
    <row r="878386" x14ac:dyDescent="0.25"/>
    <row r="878387" x14ac:dyDescent="0.25"/>
    <row r="878388" x14ac:dyDescent="0.25"/>
    <row r="878389" x14ac:dyDescent="0.25"/>
    <row r="878390" x14ac:dyDescent="0.25"/>
    <row r="878391" x14ac:dyDescent="0.25"/>
    <row r="878392" x14ac:dyDescent="0.25"/>
    <row r="878393" x14ac:dyDescent="0.25"/>
    <row r="878394" x14ac:dyDescent="0.25"/>
    <row r="878395" x14ac:dyDescent="0.25"/>
    <row r="878396" x14ac:dyDescent="0.25"/>
    <row r="878397" x14ac:dyDescent="0.25"/>
    <row r="878398" x14ac:dyDescent="0.25"/>
    <row r="878399" x14ac:dyDescent="0.25"/>
    <row r="878400" x14ac:dyDescent="0.25"/>
    <row r="878401" x14ac:dyDescent="0.25"/>
    <row r="878402" x14ac:dyDescent="0.25"/>
    <row r="878403" x14ac:dyDescent="0.25"/>
    <row r="878404" x14ac:dyDescent="0.25"/>
    <row r="878405" x14ac:dyDescent="0.25"/>
    <row r="878406" x14ac:dyDescent="0.25"/>
    <row r="878407" x14ac:dyDescent="0.25"/>
    <row r="878408" x14ac:dyDescent="0.25"/>
    <row r="878409" x14ac:dyDescent="0.25"/>
    <row r="878410" x14ac:dyDescent="0.25"/>
    <row r="878411" x14ac:dyDescent="0.25"/>
    <row r="878412" x14ac:dyDescent="0.25"/>
    <row r="878413" x14ac:dyDescent="0.25"/>
    <row r="878414" x14ac:dyDescent="0.25"/>
    <row r="878415" x14ac:dyDescent="0.25"/>
    <row r="878416" x14ac:dyDescent="0.25"/>
    <row r="878417" x14ac:dyDescent="0.25"/>
    <row r="878418" x14ac:dyDescent="0.25"/>
    <row r="878419" x14ac:dyDescent="0.25"/>
    <row r="878420" x14ac:dyDescent="0.25"/>
    <row r="878421" x14ac:dyDescent="0.25"/>
    <row r="878422" x14ac:dyDescent="0.25"/>
    <row r="878423" x14ac:dyDescent="0.25"/>
    <row r="878424" x14ac:dyDescent="0.25"/>
    <row r="878425" x14ac:dyDescent="0.25"/>
    <row r="878426" x14ac:dyDescent="0.25"/>
    <row r="878427" x14ac:dyDescent="0.25"/>
    <row r="878428" x14ac:dyDescent="0.25"/>
    <row r="878429" x14ac:dyDescent="0.25"/>
    <row r="878430" x14ac:dyDescent="0.25"/>
    <row r="878431" x14ac:dyDescent="0.25"/>
    <row r="878432" x14ac:dyDescent="0.25"/>
    <row r="878433" x14ac:dyDescent="0.25"/>
    <row r="878434" x14ac:dyDescent="0.25"/>
    <row r="878435" x14ac:dyDescent="0.25"/>
    <row r="878436" x14ac:dyDescent="0.25"/>
    <row r="878437" x14ac:dyDescent="0.25"/>
    <row r="878438" x14ac:dyDescent="0.25"/>
    <row r="878439" x14ac:dyDescent="0.25"/>
    <row r="878440" x14ac:dyDescent="0.25"/>
    <row r="878441" x14ac:dyDescent="0.25"/>
    <row r="878442" x14ac:dyDescent="0.25"/>
    <row r="878443" x14ac:dyDescent="0.25"/>
    <row r="878444" x14ac:dyDescent="0.25"/>
    <row r="878445" x14ac:dyDescent="0.25"/>
    <row r="878446" x14ac:dyDescent="0.25"/>
    <row r="878447" x14ac:dyDescent="0.25"/>
    <row r="878448" x14ac:dyDescent="0.25"/>
    <row r="878449" x14ac:dyDescent="0.25"/>
    <row r="878450" x14ac:dyDescent="0.25"/>
    <row r="878451" x14ac:dyDescent="0.25"/>
    <row r="878452" x14ac:dyDescent="0.25"/>
    <row r="878453" x14ac:dyDescent="0.25"/>
    <row r="878454" x14ac:dyDescent="0.25"/>
    <row r="878455" x14ac:dyDescent="0.25"/>
    <row r="878456" x14ac:dyDescent="0.25"/>
    <row r="878457" x14ac:dyDescent="0.25"/>
    <row r="878458" x14ac:dyDescent="0.25"/>
    <row r="878459" x14ac:dyDescent="0.25"/>
    <row r="878460" x14ac:dyDescent="0.25"/>
    <row r="878461" x14ac:dyDescent="0.25"/>
    <row r="878462" x14ac:dyDescent="0.25"/>
    <row r="878463" x14ac:dyDescent="0.25"/>
    <row r="878464" x14ac:dyDescent="0.25"/>
    <row r="878465" x14ac:dyDescent="0.25"/>
    <row r="878466" x14ac:dyDescent="0.25"/>
    <row r="878467" x14ac:dyDescent="0.25"/>
    <row r="878468" x14ac:dyDescent="0.25"/>
    <row r="878469" x14ac:dyDescent="0.25"/>
    <row r="878470" x14ac:dyDescent="0.25"/>
    <row r="878471" x14ac:dyDescent="0.25"/>
    <row r="878472" x14ac:dyDescent="0.25"/>
    <row r="878473" x14ac:dyDescent="0.25"/>
    <row r="878474" x14ac:dyDescent="0.25"/>
    <row r="878475" x14ac:dyDescent="0.25"/>
    <row r="878476" x14ac:dyDescent="0.25"/>
    <row r="878477" x14ac:dyDescent="0.25"/>
    <row r="878478" x14ac:dyDescent="0.25"/>
    <row r="878479" x14ac:dyDescent="0.25"/>
    <row r="878480" x14ac:dyDescent="0.25"/>
    <row r="878481" x14ac:dyDescent="0.25"/>
    <row r="878482" x14ac:dyDescent="0.25"/>
    <row r="878483" x14ac:dyDescent="0.25"/>
    <row r="878484" x14ac:dyDescent="0.25"/>
    <row r="878485" x14ac:dyDescent="0.25"/>
    <row r="878486" x14ac:dyDescent="0.25"/>
    <row r="878487" x14ac:dyDescent="0.25"/>
    <row r="878488" x14ac:dyDescent="0.25"/>
    <row r="878489" x14ac:dyDescent="0.25"/>
    <row r="878490" x14ac:dyDescent="0.25"/>
    <row r="878491" x14ac:dyDescent="0.25"/>
    <row r="878492" x14ac:dyDescent="0.25"/>
    <row r="878493" x14ac:dyDescent="0.25"/>
    <row r="878494" x14ac:dyDescent="0.25"/>
    <row r="878495" x14ac:dyDescent="0.25"/>
    <row r="878496" x14ac:dyDescent="0.25"/>
    <row r="878497" x14ac:dyDescent="0.25"/>
    <row r="878498" x14ac:dyDescent="0.25"/>
    <row r="878499" x14ac:dyDescent="0.25"/>
    <row r="878500" x14ac:dyDescent="0.25"/>
    <row r="878501" x14ac:dyDescent="0.25"/>
    <row r="878502" x14ac:dyDescent="0.25"/>
    <row r="878503" x14ac:dyDescent="0.25"/>
    <row r="878504" x14ac:dyDescent="0.25"/>
    <row r="878505" x14ac:dyDescent="0.25"/>
    <row r="878506" x14ac:dyDescent="0.25"/>
    <row r="878507" x14ac:dyDescent="0.25"/>
    <row r="878508" x14ac:dyDescent="0.25"/>
    <row r="878509" x14ac:dyDescent="0.25"/>
    <row r="878510" x14ac:dyDescent="0.25"/>
    <row r="878511" x14ac:dyDescent="0.25"/>
    <row r="878512" x14ac:dyDescent="0.25"/>
    <row r="878513" x14ac:dyDescent="0.25"/>
    <row r="878514" x14ac:dyDescent="0.25"/>
    <row r="878515" x14ac:dyDescent="0.25"/>
    <row r="878516" x14ac:dyDescent="0.25"/>
    <row r="878517" x14ac:dyDescent="0.25"/>
    <row r="878518" x14ac:dyDescent="0.25"/>
    <row r="878519" x14ac:dyDescent="0.25"/>
    <row r="878520" x14ac:dyDescent="0.25"/>
    <row r="878521" x14ac:dyDescent="0.25"/>
    <row r="878522" x14ac:dyDescent="0.25"/>
    <row r="878523" x14ac:dyDescent="0.25"/>
    <row r="878524" x14ac:dyDescent="0.25"/>
    <row r="878525" x14ac:dyDescent="0.25"/>
    <row r="878526" x14ac:dyDescent="0.25"/>
    <row r="878527" x14ac:dyDescent="0.25"/>
    <row r="878528" x14ac:dyDescent="0.25"/>
    <row r="878529" x14ac:dyDescent="0.25"/>
    <row r="878530" x14ac:dyDescent="0.25"/>
    <row r="878531" x14ac:dyDescent="0.25"/>
    <row r="878532" x14ac:dyDescent="0.25"/>
    <row r="878533" x14ac:dyDescent="0.25"/>
    <row r="878534" x14ac:dyDescent="0.25"/>
    <row r="878535" x14ac:dyDescent="0.25"/>
    <row r="878536" x14ac:dyDescent="0.25"/>
    <row r="878537" x14ac:dyDescent="0.25"/>
    <row r="878538" x14ac:dyDescent="0.25"/>
    <row r="878539" x14ac:dyDescent="0.25"/>
    <row r="878540" x14ac:dyDescent="0.25"/>
    <row r="878541" x14ac:dyDescent="0.25"/>
    <row r="878542" x14ac:dyDescent="0.25"/>
    <row r="878543" x14ac:dyDescent="0.25"/>
    <row r="878544" x14ac:dyDescent="0.25"/>
    <row r="878545" x14ac:dyDescent="0.25"/>
    <row r="878546" x14ac:dyDescent="0.25"/>
    <row r="878547" x14ac:dyDescent="0.25"/>
    <row r="878548" x14ac:dyDescent="0.25"/>
    <row r="878549" x14ac:dyDescent="0.25"/>
    <row r="878550" x14ac:dyDescent="0.25"/>
    <row r="878551" x14ac:dyDescent="0.25"/>
    <row r="878552" x14ac:dyDescent="0.25"/>
    <row r="878553" x14ac:dyDescent="0.25"/>
    <row r="878554" x14ac:dyDescent="0.25"/>
    <row r="878555" x14ac:dyDescent="0.25"/>
    <row r="878556" x14ac:dyDescent="0.25"/>
    <row r="878557" x14ac:dyDescent="0.25"/>
    <row r="878558" x14ac:dyDescent="0.25"/>
    <row r="878559" x14ac:dyDescent="0.25"/>
    <row r="878560" x14ac:dyDescent="0.25"/>
    <row r="878561" x14ac:dyDescent="0.25"/>
    <row r="878562" x14ac:dyDescent="0.25"/>
    <row r="878563" x14ac:dyDescent="0.25"/>
    <row r="878564" x14ac:dyDescent="0.25"/>
    <row r="878565" x14ac:dyDescent="0.25"/>
    <row r="878566" x14ac:dyDescent="0.25"/>
    <row r="878567" x14ac:dyDescent="0.25"/>
    <row r="878568" x14ac:dyDescent="0.25"/>
    <row r="878569" x14ac:dyDescent="0.25"/>
    <row r="878570" x14ac:dyDescent="0.25"/>
    <row r="878571" x14ac:dyDescent="0.25"/>
    <row r="878572" x14ac:dyDescent="0.25"/>
    <row r="878573" x14ac:dyDescent="0.25"/>
    <row r="878574" x14ac:dyDescent="0.25"/>
    <row r="878575" x14ac:dyDescent="0.25"/>
    <row r="878576" x14ac:dyDescent="0.25"/>
    <row r="878577" x14ac:dyDescent="0.25"/>
    <row r="878578" x14ac:dyDescent="0.25"/>
    <row r="878579" x14ac:dyDescent="0.25"/>
    <row r="878580" x14ac:dyDescent="0.25"/>
    <row r="878581" x14ac:dyDescent="0.25"/>
    <row r="878582" x14ac:dyDescent="0.25"/>
    <row r="878583" x14ac:dyDescent="0.25"/>
    <row r="878584" x14ac:dyDescent="0.25"/>
    <row r="878585" x14ac:dyDescent="0.25"/>
    <row r="878586" x14ac:dyDescent="0.25"/>
    <row r="878587" x14ac:dyDescent="0.25"/>
    <row r="878588" x14ac:dyDescent="0.25"/>
    <row r="878589" x14ac:dyDescent="0.25"/>
    <row r="878590" x14ac:dyDescent="0.25"/>
    <row r="878591" x14ac:dyDescent="0.25"/>
    <row r="878592" x14ac:dyDescent="0.25"/>
    <row r="878593" x14ac:dyDescent="0.25"/>
    <row r="878594" x14ac:dyDescent="0.25"/>
    <row r="878595" x14ac:dyDescent="0.25"/>
    <row r="878596" x14ac:dyDescent="0.25"/>
    <row r="878597" x14ac:dyDescent="0.25"/>
    <row r="878598" x14ac:dyDescent="0.25"/>
    <row r="878599" x14ac:dyDescent="0.25"/>
    <row r="878600" x14ac:dyDescent="0.25"/>
    <row r="878601" x14ac:dyDescent="0.25"/>
    <row r="878602" x14ac:dyDescent="0.25"/>
    <row r="878603" x14ac:dyDescent="0.25"/>
    <row r="878604" x14ac:dyDescent="0.25"/>
    <row r="878605" x14ac:dyDescent="0.25"/>
    <row r="878606" x14ac:dyDescent="0.25"/>
    <row r="878607" x14ac:dyDescent="0.25"/>
    <row r="878608" x14ac:dyDescent="0.25"/>
    <row r="878609" x14ac:dyDescent="0.25"/>
    <row r="878610" x14ac:dyDescent="0.25"/>
    <row r="878611" x14ac:dyDescent="0.25"/>
    <row r="878612" x14ac:dyDescent="0.25"/>
    <row r="878613" x14ac:dyDescent="0.25"/>
    <row r="878614" x14ac:dyDescent="0.25"/>
    <row r="878615" x14ac:dyDescent="0.25"/>
    <row r="878616" x14ac:dyDescent="0.25"/>
    <row r="878617" x14ac:dyDescent="0.25"/>
    <row r="878618" x14ac:dyDescent="0.25"/>
    <row r="878619" x14ac:dyDescent="0.25"/>
    <row r="878620" x14ac:dyDescent="0.25"/>
    <row r="878621" x14ac:dyDescent="0.25"/>
    <row r="878622" x14ac:dyDescent="0.25"/>
    <row r="878623" x14ac:dyDescent="0.25"/>
    <row r="878624" x14ac:dyDescent="0.25"/>
    <row r="878625" x14ac:dyDescent="0.25"/>
    <row r="878626" x14ac:dyDescent="0.25"/>
    <row r="878627" x14ac:dyDescent="0.25"/>
    <row r="878628" x14ac:dyDescent="0.25"/>
    <row r="878629" x14ac:dyDescent="0.25"/>
    <row r="878630" x14ac:dyDescent="0.25"/>
    <row r="878631" x14ac:dyDescent="0.25"/>
    <row r="878632" x14ac:dyDescent="0.25"/>
    <row r="878633" x14ac:dyDescent="0.25"/>
    <row r="878634" x14ac:dyDescent="0.25"/>
    <row r="878635" x14ac:dyDescent="0.25"/>
    <row r="878636" x14ac:dyDescent="0.25"/>
    <row r="878637" x14ac:dyDescent="0.25"/>
    <row r="878638" x14ac:dyDescent="0.25"/>
    <row r="878639" x14ac:dyDescent="0.25"/>
    <row r="878640" x14ac:dyDescent="0.25"/>
    <row r="878641" x14ac:dyDescent="0.25"/>
    <row r="878642" x14ac:dyDescent="0.25"/>
    <row r="878643" x14ac:dyDescent="0.25"/>
    <row r="878644" x14ac:dyDescent="0.25"/>
    <row r="878645" x14ac:dyDescent="0.25"/>
    <row r="878646" x14ac:dyDescent="0.25"/>
    <row r="878647" x14ac:dyDescent="0.25"/>
    <row r="878648" x14ac:dyDescent="0.25"/>
    <row r="878649" x14ac:dyDescent="0.25"/>
    <row r="878650" x14ac:dyDescent="0.25"/>
    <row r="878651" x14ac:dyDescent="0.25"/>
    <row r="878652" x14ac:dyDescent="0.25"/>
    <row r="878653" x14ac:dyDescent="0.25"/>
    <row r="878654" x14ac:dyDescent="0.25"/>
    <row r="878655" x14ac:dyDescent="0.25"/>
    <row r="878656" x14ac:dyDescent="0.25"/>
    <row r="878657" x14ac:dyDescent="0.25"/>
    <row r="878658" x14ac:dyDescent="0.25"/>
    <row r="878659" x14ac:dyDescent="0.25"/>
    <row r="878660" x14ac:dyDescent="0.25"/>
    <row r="878661" x14ac:dyDescent="0.25"/>
    <row r="878662" x14ac:dyDescent="0.25"/>
    <row r="878663" x14ac:dyDescent="0.25"/>
    <row r="878664" x14ac:dyDescent="0.25"/>
    <row r="878665" x14ac:dyDescent="0.25"/>
    <row r="878666" x14ac:dyDescent="0.25"/>
    <row r="878667" x14ac:dyDescent="0.25"/>
    <row r="878668" x14ac:dyDescent="0.25"/>
    <row r="878669" x14ac:dyDescent="0.25"/>
    <row r="878670" x14ac:dyDescent="0.25"/>
    <row r="878671" x14ac:dyDescent="0.25"/>
    <row r="878672" x14ac:dyDescent="0.25"/>
    <row r="878673" x14ac:dyDescent="0.25"/>
    <row r="878674" x14ac:dyDescent="0.25"/>
    <row r="878675" x14ac:dyDescent="0.25"/>
    <row r="878676" x14ac:dyDescent="0.25"/>
    <row r="878677" x14ac:dyDescent="0.25"/>
    <row r="878678" x14ac:dyDescent="0.25"/>
    <row r="878679" x14ac:dyDescent="0.25"/>
    <row r="878680" x14ac:dyDescent="0.25"/>
    <row r="878681" x14ac:dyDescent="0.25"/>
    <row r="878682" x14ac:dyDescent="0.25"/>
    <row r="878683" x14ac:dyDescent="0.25"/>
    <row r="878684" x14ac:dyDescent="0.25"/>
    <row r="878685" x14ac:dyDescent="0.25"/>
    <row r="878686" x14ac:dyDescent="0.25"/>
    <row r="878687" x14ac:dyDescent="0.25"/>
    <row r="878688" x14ac:dyDescent="0.25"/>
    <row r="878689" x14ac:dyDescent="0.25"/>
    <row r="878690" x14ac:dyDescent="0.25"/>
    <row r="878691" x14ac:dyDescent="0.25"/>
    <row r="878692" x14ac:dyDescent="0.25"/>
    <row r="878693" x14ac:dyDescent="0.25"/>
    <row r="878694" x14ac:dyDescent="0.25"/>
    <row r="878695" x14ac:dyDescent="0.25"/>
    <row r="878696" x14ac:dyDescent="0.25"/>
    <row r="878697" x14ac:dyDescent="0.25"/>
    <row r="878698" x14ac:dyDescent="0.25"/>
    <row r="878699" x14ac:dyDescent="0.25"/>
    <row r="878700" x14ac:dyDescent="0.25"/>
    <row r="878701" x14ac:dyDescent="0.25"/>
    <row r="878702" x14ac:dyDescent="0.25"/>
    <row r="878703" x14ac:dyDescent="0.25"/>
    <row r="878704" x14ac:dyDescent="0.25"/>
    <row r="878705" x14ac:dyDescent="0.25"/>
    <row r="878706" x14ac:dyDescent="0.25"/>
    <row r="878707" x14ac:dyDescent="0.25"/>
    <row r="878708" x14ac:dyDescent="0.25"/>
    <row r="878709" x14ac:dyDescent="0.25"/>
    <row r="878710" x14ac:dyDescent="0.25"/>
    <row r="878711" x14ac:dyDescent="0.25"/>
    <row r="878712" x14ac:dyDescent="0.25"/>
    <row r="878713" x14ac:dyDescent="0.25"/>
    <row r="878714" x14ac:dyDescent="0.25"/>
    <row r="878715" x14ac:dyDescent="0.25"/>
    <row r="878716" x14ac:dyDescent="0.25"/>
    <row r="878717" x14ac:dyDescent="0.25"/>
    <row r="878718" x14ac:dyDescent="0.25"/>
    <row r="878719" x14ac:dyDescent="0.25"/>
    <row r="878720" x14ac:dyDescent="0.25"/>
    <row r="878721" x14ac:dyDescent="0.25"/>
    <row r="878722" x14ac:dyDescent="0.25"/>
    <row r="878723" x14ac:dyDescent="0.25"/>
    <row r="878724" x14ac:dyDescent="0.25"/>
    <row r="878725" x14ac:dyDescent="0.25"/>
    <row r="878726" x14ac:dyDescent="0.25"/>
    <row r="878727" x14ac:dyDescent="0.25"/>
    <row r="878728" x14ac:dyDescent="0.25"/>
    <row r="878729" x14ac:dyDescent="0.25"/>
    <row r="878730" x14ac:dyDescent="0.25"/>
    <row r="878731" x14ac:dyDescent="0.25"/>
    <row r="878732" x14ac:dyDescent="0.25"/>
    <row r="878733" x14ac:dyDescent="0.25"/>
    <row r="878734" x14ac:dyDescent="0.25"/>
    <row r="878735" x14ac:dyDescent="0.25"/>
    <row r="878736" x14ac:dyDescent="0.25"/>
    <row r="878737" x14ac:dyDescent="0.25"/>
    <row r="878738" x14ac:dyDescent="0.25"/>
    <row r="878739" x14ac:dyDescent="0.25"/>
    <row r="878740" x14ac:dyDescent="0.25"/>
    <row r="878741" x14ac:dyDescent="0.25"/>
    <row r="878742" x14ac:dyDescent="0.25"/>
    <row r="878743" x14ac:dyDescent="0.25"/>
    <row r="878744" x14ac:dyDescent="0.25"/>
    <row r="878745" x14ac:dyDescent="0.25"/>
    <row r="878746" x14ac:dyDescent="0.25"/>
    <row r="878747" x14ac:dyDescent="0.25"/>
    <row r="878748" x14ac:dyDescent="0.25"/>
    <row r="878749" x14ac:dyDescent="0.25"/>
    <row r="878750" x14ac:dyDescent="0.25"/>
    <row r="878751" x14ac:dyDescent="0.25"/>
    <row r="878752" x14ac:dyDescent="0.25"/>
    <row r="878753" x14ac:dyDescent="0.25"/>
    <row r="878754" x14ac:dyDescent="0.25"/>
    <row r="878755" x14ac:dyDescent="0.25"/>
    <row r="878756" x14ac:dyDescent="0.25"/>
    <row r="878757" x14ac:dyDescent="0.25"/>
    <row r="878758" x14ac:dyDescent="0.25"/>
    <row r="878759" x14ac:dyDescent="0.25"/>
    <row r="878760" x14ac:dyDescent="0.25"/>
    <row r="878761" x14ac:dyDescent="0.25"/>
    <row r="878762" x14ac:dyDescent="0.25"/>
    <row r="878763" x14ac:dyDescent="0.25"/>
    <row r="878764" x14ac:dyDescent="0.25"/>
    <row r="878765" x14ac:dyDescent="0.25"/>
    <row r="878766" x14ac:dyDescent="0.25"/>
    <row r="878767" x14ac:dyDescent="0.25"/>
    <row r="878768" x14ac:dyDescent="0.25"/>
    <row r="878769" x14ac:dyDescent="0.25"/>
    <row r="878770" x14ac:dyDescent="0.25"/>
    <row r="878771" x14ac:dyDescent="0.25"/>
    <row r="878772" x14ac:dyDescent="0.25"/>
    <row r="878773" x14ac:dyDescent="0.25"/>
    <row r="878774" x14ac:dyDescent="0.25"/>
    <row r="878775" x14ac:dyDescent="0.25"/>
    <row r="878776" x14ac:dyDescent="0.25"/>
    <row r="878777" x14ac:dyDescent="0.25"/>
    <row r="878778" x14ac:dyDescent="0.25"/>
    <row r="878779" x14ac:dyDescent="0.25"/>
    <row r="878780" x14ac:dyDescent="0.25"/>
    <row r="878781" x14ac:dyDescent="0.25"/>
    <row r="878782" x14ac:dyDescent="0.25"/>
    <row r="878783" x14ac:dyDescent="0.25"/>
    <row r="878784" x14ac:dyDescent="0.25"/>
    <row r="878785" x14ac:dyDescent="0.25"/>
    <row r="878786" x14ac:dyDescent="0.25"/>
    <row r="878787" x14ac:dyDescent="0.25"/>
    <row r="878788" x14ac:dyDescent="0.25"/>
    <row r="878789" x14ac:dyDescent="0.25"/>
    <row r="878790" x14ac:dyDescent="0.25"/>
    <row r="878791" x14ac:dyDescent="0.25"/>
    <row r="878792" x14ac:dyDescent="0.25"/>
    <row r="878793" x14ac:dyDescent="0.25"/>
    <row r="878794" x14ac:dyDescent="0.25"/>
    <row r="878795" x14ac:dyDescent="0.25"/>
    <row r="878796" x14ac:dyDescent="0.25"/>
    <row r="878797" x14ac:dyDescent="0.25"/>
    <row r="878798" x14ac:dyDescent="0.25"/>
    <row r="878799" x14ac:dyDescent="0.25"/>
    <row r="878800" x14ac:dyDescent="0.25"/>
    <row r="878801" x14ac:dyDescent="0.25"/>
    <row r="878802" x14ac:dyDescent="0.25"/>
    <row r="878803" x14ac:dyDescent="0.25"/>
    <row r="878804" x14ac:dyDescent="0.25"/>
    <row r="878805" x14ac:dyDescent="0.25"/>
    <row r="878806" x14ac:dyDescent="0.25"/>
    <row r="878807" x14ac:dyDescent="0.25"/>
    <row r="878808" x14ac:dyDescent="0.25"/>
    <row r="878809" x14ac:dyDescent="0.25"/>
    <row r="878810" x14ac:dyDescent="0.25"/>
    <row r="878811" x14ac:dyDescent="0.25"/>
    <row r="878812" x14ac:dyDescent="0.25"/>
    <row r="878813" x14ac:dyDescent="0.25"/>
    <row r="878814" x14ac:dyDescent="0.25"/>
    <row r="878815" x14ac:dyDescent="0.25"/>
    <row r="878816" x14ac:dyDescent="0.25"/>
    <row r="878817" x14ac:dyDescent="0.25"/>
    <row r="878818" x14ac:dyDescent="0.25"/>
    <row r="878819" x14ac:dyDescent="0.25"/>
    <row r="878820" x14ac:dyDescent="0.25"/>
    <row r="878821" x14ac:dyDescent="0.25"/>
    <row r="878822" x14ac:dyDescent="0.25"/>
    <row r="878823" x14ac:dyDescent="0.25"/>
    <row r="878824" x14ac:dyDescent="0.25"/>
    <row r="878825" x14ac:dyDescent="0.25"/>
    <row r="878826" x14ac:dyDescent="0.25"/>
    <row r="878827" x14ac:dyDescent="0.25"/>
    <row r="878828" x14ac:dyDescent="0.25"/>
    <row r="878829" x14ac:dyDescent="0.25"/>
    <row r="878830" x14ac:dyDescent="0.25"/>
    <row r="878831" x14ac:dyDescent="0.25"/>
    <row r="878832" x14ac:dyDescent="0.25"/>
    <row r="878833" x14ac:dyDescent="0.25"/>
    <row r="878834" x14ac:dyDescent="0.25"/>
    <row r="878835" x14ac:dyDescent="0.25"/>
    <row r="878836" x14ac:dyDescent="0.25"/>
    <row r="878837" x14ac:dyDescent="0.25"/>
    <row r="878838" x14ac:dyDescent="0.25"/>
    <row r="878839" x14ac:dyDescent="0.25"/>
    <row r="878840" x14ac:dyDescent="0.25"/>
    <row r="878841" x14ac:dyDescent="0.25"/>
    <row r="878842" x14ac:dyDescent="0.25"/>
    <row r="878843" x14ac:dyDescent="0.25"/>
    <row r="878844" x14ac:dyDescent="0.25"/>
    <row r="878845" x14ac:dyDescent="0.25"/>
    <row r="878846" x14ac:dyDescent="0.25"/>
    <row r="878847" x14ac:dyDescent="0.25"/>
    <row r="878848" x14ac:dyDescent="0.25"/>
    <row r="878849" x14ac:dyDescent="0.25"/>
    <row r="878850" x14ac:dyDescent="0.25"/>
    <row r="878851" x14ac:dyDescent="0.25"/>
    <row r="878852" x14ac:dyDescent="0.25"/>
    <row r="878853" x14ac:dyDescent="0.25"/>
    <row r="878854" x14ac:dyDescent="0.25"/>
    <row r="878855" x14ac:dyDescent="0.25"/>
    <row r="878856" x14ac:dyDescent="0.25"/>
    <row r="878857" x14ac:dyDescent="0.25"/>
    <row r="878858" x14ac:dyDescent="0.25"/>
    <row r="878859" x14ac:dyDescent="0.25"/>
    <row r="878860" x14ac:dyDescent="0.25"/>
    <row r="878861" x14ac:dyDescent="0.25"/>
    <row r="878862" x14ac:dyDescent="0.25"/>
    <row r="878863" x14ac:dyDescent="0.25"/>
    <row r="878864" x14ac:dyDescent="0.25"/>
    <row r="878865" x14ac:dyDescent="0.25"/>
    <row r="878866" x14ac:dyDescent="0.25"/>
    <row r="878867" x14ac:dyDescent="0.25"/>
    <row r="878868" x14ac:dyDescent="0.25"/>
    <row r="878869" x14ac:dyDescent="0.25"/>
    <row r="878870" x14ac:dyDescent="0.25"/>
    <row r="878871" x14ac:dyDescent="0.25"/>
    <row r="878872" x14ac:dyDescent="0.25"/>
    <row r="878873" x14ac:dyDescent="0.25"/>
    <row r="878874" x14ac:dyDescent="0.25"/>
    <row r="878875" x14ac:dyDescent="0.25"/>
    <row r="878876" x14ac:dyDescent="0.25"/>
    <row r="878877" x14ac:dyDescent="0.25"/>
    <row r="878878" x14ac:dyDescent="0.25"/>
    <row r="878879" x14ac:dyDescent="0.25"/>
    <row r="878880" x14ac:dyDescent="0.25"/>
    <row r="878881" x14ac:dyDescent="0.25"/>
    <row r="878882" x14ac:dyDescent="0.25"/>
    <row r="878883" x14ac:dyDescent="0.25"/>
    <row r="878884" x14ac:dyDescent="0.25"/>
    <row r="878885" x14ac:dyDescent="0.25"/>
    <row r="878886" x14ac:dyDescent="0.25"/>
    <row r="878887" x14ac:dyDescent="0.25"/>
    <row r="878888" x14ac:dyDescent="0.25"/>
    <row r="878889" x14ac:dyDescent="0.25"/>
    <row r="878890" x14ac:dyDescent="0.25"/>
    <row r="878891" x14ac:dyDescent="0.25"/>
    <row r="878892" x14ac:dyDescent="0.25"/>
    <row r="878893" x14ac:dyDescent="0.25"/>
    <row r="878894" x14ac:dyDescent="0.25"/>
    <row r="878895" x14ac:dyDescent="0.25"/>
    <row r="878896" x14ac:dyDescent="0.25"/>
    <row r="878897" x14ac:dyDescent="0.25"/>
    <row r="878898" x14ac:dyDescent="0.25"/>
    <row r="878899" x14ac:dyDescent="0.25"/>
    <row r="878900" x14ac:dyDescent="0.25"/>
    <row r="878901" x14ac:dyDescent="0.25"/>
    <row r="878902" x14ac:dyDescent="0.25"/>
    <row r="878903" x14ac:dyDescent="0.25"/>
    <row r="878904" x14ac:dyDescent="0.25"/>
    <row r="878905" x14ac:dyDescent="0.25"/>
    <row r="878906" x14ac:dyDescent="0.25"/>
    <row r="878907" x14ac:dyDescent="0.25"/>
    <row r="878908" x14ac:dyDescent="0.25"/>
    <row r="878909" x14ac:dyDescent="0.25"/>
    <row r="878910" x14ac:dyDescent="0.25"/>
    <row r="878911" x14ac:dyDescent="0.25"/>
    <row r="878912" x14ac:dyDescent="0.25"/>
    <row r="878913" x14ac:dyDescent="0.25"/>
    <row r="878914" x14ac:dyDescent="0.25"/>
    <row r="878915" x14ac:dyDescent="0.25"/>
    <row r="878916" x14ac:dyDescent="0.25"/>
    <row r="878917" x14ac:dyDescent="0.25"/>
    <row r="878918" x14ac:dyDescent="0.25"/>
    <row r="878919" x14ac:dyDescent="0.25"/>
    <row r="878920" x14ac:dyDescent="0.25"/>
    <row r="878921" x14ac:dyDescent="0.25"/>
    <row r="878922" x14ac:dyDescent="0.25"/>
    <row r="878923" x14ac:dyDescent="0.25"/>
    <row r="878924" x14ac:dyDescent="0.25"/>
    <row r="878925" x14ac:dyDescent="0.25"/>
    <row r="878926" x14ac:dyDescent="0.25"/>
    <row r="878927" x14ac:dyDescent="0.25"/>
    <row r="878928" x14ac:dyDescent="0.25"/>
    <row r="878929" x14ac:dyDescent="0.25"/>
    <row r="878930" x14ac:dyDescent="0.25"/>
    <row r="878931" x14ac:dyDescent="0.25"/>
    <row r="878932" x14ac:dyDescent="0.25"/>
    <row r="878933" x14ac:dyDescent="0.25"/>
    <row r="878934" x14ac:dyDescent="0.25"/>
    <row r="878935" x14ac:dyDescent="0.25"/>
    <row r="878936" x14ac:dyDescent="0.25"/>
    <row r="878937" x14ac:dyDescent="0.25"/>
    <row r="878938" x14ac:dyDescent="0.25"/>
    <row r="878939" x14ac:dyDescent="0.25"/>
    <row r="878940" x14ac:dyDescent="0.25"/>
    <row r="878941" x14ac:dyDescent="0.25"/>
    <row r="878942" x14ac:dyDescent="0.25"/>
    <row r="878943" x14ac:dyDescent="0.25"/>
    <row r="878944" x14ac:dyDescent="0.25"/>
    <row r="878945" x14ac:dyDescent="0.25"/>
    <row r="878946" x14ac:dyDescent="0.25"/>
    <row r="878947" x14ac:dyDescent="0.25"/>
    <row r="878948" x14ac:dyDescent="0.25"/>
    <row r="878949" x14ac:dyDescent="0.25"/>
    <row r="878950" x14ac:dyDescent="0.25"/>
    <row r="878951" x14ac:dyDescent="0.25"/>
    <row r="878952" x14ac:dyDescent="0.25"/>
    <row r="878953" x14ac:dyDescent="0.25"/>
    <row r="878954" x14ac:dyDescent="0.25"/>
    <row r="878955" x14ac:dyDescent="0.25"/>
    <row r="878956" x14ac:dyDescent="0.25"/>
    <row r="878957" x14ac:dyDescent="0.25"/>
    <row r="878958" x14ac:dyDescent="0.25"/>
    <row r="878959" x14ac:dyDescent="0.25"/>
    <row r="878960" x14ac:dyDescent="0.25"/>
    <row r="878961" x14ac:dyDescent="0.25"/>
    <row r="878962" x14ac:dyDescent="0.25"/>
    <row r="878963" x14ac:dyDescent="0.25"/>
    <row r="878964" x14ac:dyDescent="0.25"/>
    <row r="878965" x14ac:dyDescent="0.25"/>
    <row r="878966" x14ac:dyDescent="0.25"/>
    <row r="878967" x14ac:dyDescent="0.25"/>
    <row r="878968" x14ac:dyDescent="0.25"/>
    <row r="878969" x14ac:dyDescent="0.25"/>
    <row r="878970" x14ac:dyDescent="0.25"/>
    <row r="878971" x14ac:dyDescent="0.25"/>
    <row r="878972" x14ac:dyDescent="0.25"/>
    <row r="878973" x14ac:dyDescent="0.25"/>
    <row r="878974" x14ac:dyDescent="0.25"/>
    <row r="878975" x14ac:dyDescent="0.25"/>
    <row r="878976" x14ac:dyDescent="0.25"/>
    <row r="878977" x14ac:dyDescent="0.25"/>
    <row r="878978" x14ac:dyDescent="0.25"/>
    <row r="878979" x14ac:dyDescent="0.25"/>
    <row r="878980" x14ac:dyDescent="0.25"/>
    <row r="878981" x14ac:dyDescent="0.25"/>
    <row r="878982" x14ac:dyDescent="0.25"/>
    <row r="878983" x14ac:dyDescent="0.25"/>
    <row r="878984" x14ac:dyDescent="0.25"/>
    <row r="878985" x14ac:dyDescent="0.25"/>
    <row r="878986" x14ac:dyDescent="0.25"/>
    <row r="878987" x14ac:dyDescent="0.25"/>
    <row r="878988" x14ac:dyDescent="0.25"/>
    <row r="878989" x14ac:dyDescent="0.25"/>
    <row r="878990" x14ac:dyDescent="0.25"/>
    <row r="878991" x14ac:dyDescent="0.25"/>
    <row r="878992" x14ac:dyDescent="0.25"/>
    <row r="878993" x14ac:dyDescent="0.25"/>
    <row r="878994" x14ac:dyDescent="0.25"/>
    <row r="878995" x14ac:dyDescent="0.25"/>
    <row r="878996" x14ac:dyDescent="0.25"/>
    <row r="878997" x14ac:dyDescent="0.25"/>
    <row r="878998" x14ac:dyDescent="0.25"/>
    <row r="878999" x14ac:dyDescent="0.25"/>
    <row r="879000" x14ac:dyDescent="0.25"/>
    <row r="879001" x14ac:dyDescent="0.25"/>
    <row r="879002" x14ac:dyDescent="0.25"/>
    <row r="879003" x14ac:dyDescent="0.25"/>
    <row r="879004" x14ac:dyDescent="0.25"/>
    <row r="879005" x14ac:dyDescent="0.25"/>
    <row r="879006" x14ac:dyDescent="0.25"/>
    <row r="879007" x14ac:dyDescent="0.25"/>
    <row r="879008" x14ac:dyDescent="0.25"/>
    <row r="879009" x14ac:dyDescent="0.25"/>
    <row r="879010" x14ac:dyDescent="0.25"/>
    <row r="879011" x14ac:dyDescent="0.25"/>
    <row r="879012" x14ac:dyDescent="0.25"/>
    <row r="879013" x14ac:dyDescent="0.25"/>
    <row r="879014" x14ac:dyDescent="0.25"/>
    <row r="879015" x14ac:dyDescent="0.25"/>
    <row r="879016" x14ac:dyDescent="0.25"/>
    <row r="879017" x14ac:dyDescent="0.25"/>
    <row r="879018" x14ac:dyDescent="0.25"/>
    <row r="879019" x14ac:dyDescent="0.25"/>
    <row r="879020" x14ac:dyDescent="0.25"/>
    <row r="879021" x14ac:dyDescent="0.25"/>
    <row r="879022" x14ac:dyDescent="0.25"/>
    <row r="879023" x14ac:dyDescent="0.25"/>
    <row r="879024" x14ac:dyDescent="0.25"/>
    <row r="879025" x14ac:dyDescent="0.25"/>
    <row r="879026" x14ac:dyDescent="0.25"/>
    <row r="879027" x14ac:dyDescent="0.25"/>
    <row r="879028" x14ac:dyDescent="0.25"/>
    <row r="879029" x14ac:dyDescent="0.25"/>
    <row r="879030" x14ac:dyDescent="0.25"/>
    <row r="879031" x14ac:dyDescent="0.25"/>
    <row r="879032" x14ac:dyDescent="0.25"/>
    <row r="879033" x14ac:dyDescent="0.25"/>
    <row r="879034" x14ac:dyDescent="0.25"/>
    <row r="879035" x14ac:dyDescent="0.25"/>
    <row r="879036" x14ac:dyDescent="0.25"/>
    <row r="879037" x14ac:dyDescent="0.25"/>
    <row r="879038" x14ac:dyDescent="0.25"/>
    <row r="879039" x14ac:dyDescent="0.25"/>
    <row r="879040" x14ac:dyDescent="0.25"/>
    <row r="879041" x14ac:dyDescent="0.25"/>
    <row r="879042" x14ac:dyDescent="0.25"/>
    <row r="879043" x14ac:dyDescent="0.25"/>
    <row r="879044" x14ac:dyDescent="0.25"/>
    <row r="879045" x14ac:dyDescent="0.25"/>
    <row r="879046" x14ac:dyDescent="0.25"/>
    <row r="879047" x14ac:dyDescent="0.25"/>
    <row r="879048" x14ac:dyDescent="0.25"/>
    <row r="879049" x14ac:dyDescent="0.25"/>
    <row r="879050" x14ac:dyDescent="0.25"/>
    <row r="879051" x14ac:dyDescent="0.25"/>
    <row r="879052" x14ac:dyDescent="0.25"/>
    <row r="879053" x14ac:dyDescent="0.25"/>
    <row r="879054" x14ac:dyDescent="0.25"/>
    <row r="879055" x14ac:dyDescent="0.25"/>
    <row r="879056" x14ac:dyDescent="0.25"/>
    <row r="879057" x14ac:dyDescent="0.25"/>
    <row r="879058" x14ac:dyDescent="0.25"/>
    <row r="879059" x14ac:dyDescent="0.25"/>
    <row r="879060" x14ac:dyDescent="0.25"/>
    <row r="879061" x14ac:dyDescent="0.25"/>
    <row r="879062" x14ac:dyDescent="0.25"/>
    <row r="879063" x14ac:dyDescent="0.25"/>
    <row r="879064" x14ac:dyDescent="0.25"/>
    <row r="879065" x14ac:dyDescent="0.25"/>
    <row r="879066" x14ac:dyDescent="0.25"/>
    <row r="879067" x14ac:dyDescent="0.25"/>
    <row r="879068" x14ac:dyDescent="0.25"/>
    <row r="879069" x14ac:dyDescent="0.25"/>
    <row r="879070" x14ac:dyDescent="0.25"/>
    <row r="879071" x14ac:dyDescent="0.25"/>
    <row r="879072" x14ac:dyDescent="0.25"/>
    <row r="879073" x14ac:dyDescent="0.25"/>
    <row r="879074" x14ac:dyDescent="0.25"/>
    <row r="879075" x14ac:dyDescent="0.25"/>
    <row r="879076" x14ac:dyDescent="0.25"/>
    <row r="879077" x14ac:dyDescent="0.25"/>
    <row r="879078" x14ac:dyDescent="0.25"/>
    <row r="879079" x14ac:dyDescent="0.25"/>
    <row r="879080" x14ac:dyDescent="0.25"/>
    <row r="879081" x14ac:dyDescent="0.25"/>
    <row r="879082" x14ac:dyDescent="0.25"/>
    <row r="879083" x14ac:dyDescent="0.25"/>
    <row r="879084" x14ac:dyDescent="0.25"/>
    <row r="879085" x14ac:dyDescent="0.25"/>
    <row r="879086" x14ac:dyDescent="0.25"/>
    <row r="879087" x14ac:dyDescent="0.25"/>
    <row r="879088" x14ac:dyDescent="0.25"/>
    <row r="879089" x14ac:dyDescent="0.25"/>
    <row r="879090" x14ac:dyDescent="0.25"/>
    <row r="879091" x14ac:dyDescent="0.25"/>
    <row r="879092" x14ac:dyDescent="0.25"/>
    <row r="879093" x14ac:dyDescent="0.25"/>
    <row r="879094" x14ac:dyDescent="0.25"/>
    <row r="879095" x14ac:dyDescent="0.25"/>
    <row r="879096" x14ac:dyDescent="0.25"/>
    <row r="879097" x14ac:dyDescent="0.25"/>
    <row r="879098" x14ac:dyDescent="0.25"/>
    <row r="879099" x14ac:dyDescent="0.25"/>
    <row r="879100" x14ac:dyDescent="0.25"/>
    <row r="879101" x14ac:dyDescent="0.25"/>
    <row r="879102" x14ac:dyDescent="0.25"/>
    <row r="879103" x14ac:dyDescent="0.25"/>
    <row r="879104" x14ac:dyDescent="0.25"/>
    <row r="879105" x14ac:dyDescent="0.25"/>
    <row r="879106" x14ac:dyDescent="0.25"/>
    <row r="879107" x14ac:dyDescent="0.25"/>
    <row r="879108" x14ac:dyDescent="0.25"/>
    <row r="879109" x14ac:dyDescent="0.25"/>
    <row r="879110" x14ac:dyDescent="0.25"/>
    <row r="879111" x14ac:dyDescent="0.25"/>
    <row r="879112" x14ac:dyDescent="0.25"/>
    <row r="879113" x14ac:dyDescent="0.25"/>
    <row r="879114" x14ac:dyDescent="0.25"/>
    <row r="879115" x14ac:dyDescent="0.25"/>
    <row r="879116" x14ac:dyDescent="0.25"/>
    <row r="879117" x14ac:dyDescent="0.25"/>
    <row r="879118" x14ac:dyDescent="0.25"/>
    <row r="879119" x14ac:dyDescent="0.25"/>
    <row r="879120" x14ac:dyDescent="0.25"/>
    <row r="879121" x14ac:dyDescent="0.25"/>
    <row r="879122" x14ac:dyDescent="0.25"/>
    <row r="879123" x14ac:dyDescent="0.25"/>
    <row r="879124" x14ac:dyDescent="0.25"/>
    <row r="879125" x14ac:dyDescent="0.25"/>
    <row r="879126" x14ac:dyDescent="0.25"/>
    <row r="879127" x14ac:dyDescent="0.25"/>
    <row r="879128" x14ac:dyDescent="0.25"/>
    <row r="879129" x14ac:dyDescent="0.25"/>
    <row r="879130" x14ac:dyDescent="0.25"/>
    <row r="879131" x14ac:dyDescent="0.25"/>
    <row r="879132" x14ac:dyDescent="0.25"/>
    <row r="879133" x14ac:dyDescent="0.25"/>
    <row r="879134" x14ac:dyDescent="0.25"/>
    <row r="879135" x14ac:dyDescent="0.25"/>
    <row r="879136" x14ac:dyDescent="0.25"/>
    <row r="879137" x14ac:dyDescent="0.25"/>
    <row r="879138" x14ac:dyDescent="0.25"/>
    <row r="879139" x14ac:dyDescent="0.25"/>
    <row r="879140" x14ac:dyDescent="0.25"/>
    <row r="879141" x14ac:dyDescent="0.25"/>
    <row r="879142" x14ac:dyDescent="0.25"/>
    <row r="879143" x14ac:dyDescent="0.25"/>
    <row r="879144" x14ac:dyDescent="0.25"/>
    <row r="879145" x14ac:dyDescent="0.25"/>
    <row r="879146" x14ac:dyDescent="0.25"/>
    <row r="879147" x14ac:dyDescent="0.25"/>
    <row r="879148" x14ac:dyDescent="0.25"/>
    <row r="879149" x14ac:dyDescent="0.25"/>
    <row r="879150" x14ac:dyDescent="0.25"/>
    <row r="879151" x14ac:dyDescent="0.25"/>
    <row r="879152" x14ac:dyDescent="0.25"/>
    <row r="879153" x14ac:dyDescent="0.25"/>
    <row r="879154" x14ac:dyDescent="0.25"/>
    <row r="879155" x14ac:dyDescent="0.25"/>
    <row r="879156" x14ac:dyDescent="0.25"/>
    <row r="879157" x14ac:dyDescent="0.25"/>
    <row r="879158" x14ac:dyDescent="0.25"/>
    <row r="879159" x14ac:dyDescent="0.25"/>
    <row r="879160" x14ac:dyDescent="0.25"/>
    <row r="879161" x14ac:dyDescent="0.25"/>
    <row r="879162" x14ac:dyDescent="0.25"/>
    <row r="879163" x14ac:dyDescent="0.25"/>
    <row r="879164" x14ac:dyDescent="0.25"/>
    <row r="879165" x14ac:dyDescent="0.25"/>
    <row r="879166" x14ac:dyDescent="0.25"/>
    <row r="879167" x14ac:dyDescent="0.25"/>
    <row r="879168" x14ac:dyDescent="0.25"/>
    <row r="879169" x14ac:dyDescent="0.25"/>
    <row r="879170" x14ac:dyDescent="0.25"/>
    <row r="879171" x14ac:dyDescent="0.25"/>
    <row r="879172" x14ac:dyDescent="0.25"/>
    <row r="879173" x14ac:dyDescent="0.25"/>
    <row r="879174" x14ac:dyDescent="0.25"/>
    <row r="879175" x14ac:dyDescent="0.25"/>
    <row r="879176" x14ac:dyDescent="0.25"/>
    <row r="879177" x14ac:dyDescent="0.25"/>
    <row r="879178" x14ac:dyDescent="0.25"/>
    <row r="879179" x14ac:dyDescent="0.25"/>
    <row r="879180" x14ac:dyDescent="0.25"/>
    <row r="879181" x14ac:dyDescent="0.25"/>
    <row r="879182" x14ac:dyDescent="0.25"/>
    <row r="879183" x14ac:dyDescent="0.25"/>
    <row r="879184" x14ac:dyDescent="0.25"/>
    <row r="879185" x14ac:dyDescent="0.25"/>
    <row r="879186" x14ac:dyDescent="0.25"/>
    <row r="879187" x14ac:dyDescent="0.25"/>
    <row r="879188" x14ac:dyDescent="0.25"/>
    <row r="879189" x14ac:dyDescent="0.25"/>
    <row r="879190" x14ac:dyDescent="0.25"/>
    <row r="879191" x14ac:dyDescent="0.25"/>
    <row r="879192" x14ac:dyDescent="0.25"/>
    <row r="879193" x14ac:dyDescent="0.25"/>
    <row r="879194" x14ac:dyDescent="0.25"/>
    <row r="879195" x14ac:dyDescent="0.25"/>
    <row r="879196" x14ac:dyDescent="0.25"/>
    <row r="879197" x14ac:dyDescent="0.25"/>
    <row r="879198" x14ac:dyDescent="0.25"/>
    <row r="879199" x14ac:dyDescent="0.25"/>
    <row r="879200" x14ac:dyDescent="0.25"/>
    <row r="879201" x14ac:dyDescent="0.25"/>
    <row r="879202" x14ac:dyDescent="0.25"/>
    <row r="879203" x14ac:dyDescent="0.25"/>
    <row r="879204" x14ac:dyDescent="0.25"/>
    <row r="879205" x14ac:dyDescent="0.25"/>
    <row r="879206" x14ac:dyDescent="0.25"/>
    <row r="879207" x14ac:dyDescent="0.25"/>
    <row r="879208" x14ac:dyDescent="0.25"/>
    <row r="879209" x14ac:dyDescent="0.25"/>
    <row r="879210" x14ac:dyDescent="0.25"/>
    <row r="879211" x14ac:dyDescent="0.25"/>
    <row r="879212" x14ac:dyDescent="0.25"/>
    <row r="879213" x14ac:dyDescent="0.25"/>
    <row r="879214" x14ac:dyDescent="0.25"/>
    <row r="879215" x14ac:dyDescent="0.25"/>
    <row r="879216" x14ac:dyDescent="0.25"/>
    <row r="879217" x14ac:dyDescent="0.25"/>
    <row r="879218" x14ac:dyDescent="0.25"/>
    <row r="879219" x14ac:dyDescent="0.25"/>
    <row r="879220" x14ac:dyDescent="0.25"/>
    <row r="879221" x14ac:dyDescent="0.25"/>
    <row r="879222" x14ac:dyDescent="0.25"/>
    <row r="879223" x14ac:dyDescent="0.25"/>
    <row r="879224" x14ac:dyDescent="0.25"/>
    <row r="879225" x14ac:dyDescent="0.25"/>
    <row r="879226" x14ac:dyDescent="0.25"/>
    <row r="879227" x14ac:dyDescent="0.25"/>
    <row r="879228" x14ac:dyDescent="0.25"/>
    <row r="879229" x14ac:dyDescent="0.25"/>
    <row r="879230" x14ac:dyDescent="0.25"/>
    <row r="879231" x14ac:dyDescent="0.25"/>
    <row r="879232" x14ac:dyDescent="0.25"/>
    <row r="879233" x14ac:dyDescent="0.25"/>
    <row r="879234" x14ac:dyDescent="0.25"/>
    <row r="879235" x14ac:dyDescent="0.25"/>
    <row r="879236" x14ac:dyDescent="0.25"/>
    <row r="879237" x14ac:dyDescent="0.25"/>
    <row r="879238" x14ac:dyDescent="0.25"/>
    <row r="879239" x14ac:dyDescent="0.25"/>
    <row r="879240" x14ac:dyDescent="0.25"/>
    <row r="879241" x14ac:dyDescent="0.25"/>
    <row r="879242" x14ac:dyDescent="0.25"/>
    <row r="879243" x14ac:dyDescent="0.25"/>
    <row r="879244" x14ac:dyDescent="0.25"/>
    <row r="879245" x14ac:dyDescent="0.25"/>
    <row r="879246" x14ac:dyDescent="0.25"/>
    <row r="879247" x14ac:dyDescent="0.25"/>
    <row r="879248" x14ac:dyDescent="0.25"/>
    <row r="879249" x14ac:dyDescent="0.25"/>
    <row r="879250" x14ac:dyDescent="0.25"/>
    <row r="879251" x14ac:dyDescent="0.25"/>
    <row r="879252" x14ac:dyDescent="0.25"/>
    <row r="879253" x14ac:dyDescent="0.25"/>
    <row r="879254" x14ac:dyDescent="0.25"/>
    <row r="879255" x14ac:dyDescent="0.25"/>
    <row r="879256" x14ac:dyDescent="0.25"/>
    <row r="879257" x14ac:dyDescent="0.25"/>
    <row r="879258" x14ac:dyDescent="0.25"/>
    <row r="879259" x14ac:dyDescent="0.25"/>
    <row r="879260" x14ac:dyDescent="0.25"/>
    <row r="879261" x14ac:dyDescent="0.25"/>
    <row r="879262" x14ac:dyDescent="0.25"/>
    <row r="879263" x14ac:dyDescent="0.25"/>
    <row r="879264" x14ac:dyDescent="0.25"/>
    <row r="879265" x14ac:dyDescent="0.25"/>
    <row r="879266" x14ac:dyDescent="0.25"/>
    <row r="879267" x14ac:dyDescent="0.25"/>
    <row r="879268" x14ac:dyDescent="0.25"/>
    <row r="879269" x14ac:dyDescent="0.25"/>
    <row r="879270" x14ac:dyDescent="0.25"/>
    <row r="879271" x14ac:dyDescent="0.25"/>
    <row r="879272" x14ac:dyDescent="0.25"/>
    <row r="879273" x14ac:dyDescent="0.25"/>
    <row r="879274" x14ac:dyDescent="0.25"/>
    <row r="879275" x14ac:dyDescent="0.25"/>
    <row r="879276" x14ac:dyDescent="0.25"/>
    <row r="879277" x14ac:dyDescent="0.25"/>
    <row r="879278" x14ac:dyDescent="0.25"/>
    <row r="879279" x14ac:dyDescent="0.25"/>
    <row r="879280" x14ac:dyDescent="0.25"/>
    <row r="879281" x14ac:dyDescent="0.25"/>
    <row r="879282" x14ac:dyDescent="0.25"/>
    <row r="879283" x14ac:dyDescent="0.25"/>
    <row r="879284" x14ac:dyDescent="0.25"/>
    <row r="879285" x14ac:dyDescent="0.25"/>
    <row r="879286" x14ac:dyDescent="0.25"/>
    <row r="879287" x14ac:dyDescent="0.25"/>
    <row r="879288" x14ac:dyDescent="0.25"/>
    <row r="879289" x14ac:dyDescent="0.25"/>
    <row r="879290" x14ac:dyDescent="0.25"/>
    <row r="879291" x14ac:dyDescent="0.25"/>
    <row r="879292" x14ac:dyDescent="0.25"/>
    <row r="879293" x14ac:dyDescent="0.25"/>
    <row r="879294" x14ac:dyDescent="0.25"/>
    <row r="879295" x14ac:dyDescent="0.25"/>
    <row r="879296" x14ac:dyDescent="0.25"/>
    <row r="879297" x14ac:dyDescent="0.25"/>
    <row r="879298" x14ac:dyDescent="0.25"/>
    <row r="879299" x14ac:dyDescent="0.25"/>
    <row r="879300" x14ac:dyDescent="0.25"/>
    <row r="879301" x14ac:dyDescent="0.25"/>
    <row r="879302" x14ac:dyDescent="0.25"/>
    <row r="879303" x14ac:dyDescent="0.25"/>
    <row r="879304" x14ac:dyDescent="0.25"/>
    <row r="879305" x14ac:dyDescent="0.25"/>
    <row r="879306" x14ac:dyDescent="0.25"/>
    <row r="879307" x14ac:dyDescent="0.25"/>
    <row r="879308" x14ac:dyDescent="0.25"/>
    <row r="879309" x14ac:dyDescent="0.25"/>
    <row r="879310" x14ac:dyDescent="0.25"/>
    <row r="879311" x14ac:dyDescent="0.25"/>
    <row r="879312" x14ac:dyDescent="0.25"/>
    <row r="879313" x14ac:dyDescent="0.25"/>
    <row r="879314" x14ac:dyDescent="0.25"/>
    <row r="879315" x14ac:dyDescent="0.25"/>
    <row r="879316" x14ac:dyDescent="0.25"/>
    <row r="879317" x14ac:dyDescent="0.25"/>
    <row r="879318" x14ac:dyDescent="0.25"/>
    <row r="879319" x14ac:dyDescent="0.25"/>
    <row r="879320" x14ac:dyDescent="0.25"/>
    <row r="879321" x14ac:dyDescent="0.25"/>
    <row r="879322" x14ac:dyDescent="0.25"/>
    <row r="879323" x14ac:dyDescent="0.25"/>
    <row r="879324" x14ac:dyDescent="0.25"/>
    <row r="879325" x14ac:dyDescent="0.25"/>
    <row r="879326" x14ac:dyDescent="0.25"/>
    <row r="879327" x14ac:dyDescent="0.25"/>
    <row r="879328" x14ac:dyDescent="0.25"/>
    <row r="879329" x14ac:dyDescent="0.25"/>
    <row r="879330" x14ac:dyDescent="0.25"/>
    <row r="879331" x14ac:dyDescent="0.25"/>
    <row r="879332" x14ac:dyDescent="0.25"/>
    <row r="879333" x14ac:dyDescent="0.25"/>
    <row r="879334" x14ac:dyDescent="0.25"/>
    <row r="879335" x14ac:dyDescent="0.25"/>
    <row r="879336" x14ac:dyDescent="0.25"/>
    <row r="879337" x14ac:dyDescent="0.25"/>
    <row r="879338" x14ac:dyDescent="0.25"/>
    <row r="879339" x14ac:dyDescent="0.25"/>
    <row r="879340" x14ac:dyDescent="0.25"/>
    <row r="879341" x14ac:dyDescent="0.25"/>
    <row r="879342" x14ac:dyDescent="0.25"/>
    <row r="879343" x14ac:dyDescent="0.25"/>
    <row r="879344" x14ac:dyDescent="0.25"/>
    <row r="879345" x14ac:dyDescent="0.25"/>
    <row r="879346" x14ac:dyDescent="0.25"/>
    <row r="879347" x14ac:dyDescent="0.25"/>
    <row r="879348" x14ac:dyDescent="0.25"/>
    <row r="879349" x14ac:dyDescent="0.25"/>
    <row r="879350" x14ac:dyDescent="0.25"/>
    <row r="879351" x14ac:dyDescent="0.25"/>
    <row r="879352" x14ac:dyDescent="0.25"/>
    <row r="879353" x14ac:dyDescent="0.25"/>
    <row r="879354" x14ac:dyDescent="0.25"/>
    <row r="879355" x14ac:dyDescent="0.25"/>
    <row r="879356" x14ac:dyDescent="0.25"/>
    <row r="879357" x14ac:dyDescent="0.25"/>
    <row r="879358" x14ac:dyDescent="0.25"/>
    <row r="879359" x14ac:dyDescent="0.25"/>
    <row r="879360" x14ac:dyDescent="0.25"/>
    <row r="879361" x14ac:dyDescent="0.25"/>
    <row r="879362" x14ac:dyDescent="0.25"/>
    <row r="879363" x14ac:dyDescent="0.25"/>
    <row r="879364" x14ac:dyDescent="0.25"/>
    <row r="879365" x14ac:dyDescent="0.25"/>
    <row r="879366" x14ac:dyDescent="0.25"/>
    <row r="879367" x14ac:dyDescent="0.25"/>
    <row r="879368" x14ac:dyDescent="0.25"/>
    <row r="879369" x14ac:dyDescent="0.25"/>
    <row r="879370" x14ac:dyDescent="0.25"/>
    <row r="879371" x14ac:dyDescent="0.25"/>
    <row r="879372" x14ac:dyDescent="0.25"/>
    <row r="879373" x14ac:dyDescent="0.25"/>
    <row r="879374" x14ac:dyDescent="0.25"/>
    <row r="879375" x14ac:dyDescent="0.25"/>
    <row r="879376" x14ac:dyDescent="0.25"/>
    <row r="879377" x14ac:dyDescent="0.25"/>
    <row r="879378" x14ac:dyDescent="0.25"/>
    <row r="879379" x14ac:dyDescent="0.25"/>
    <row r="879380" x14ac:dyDescent="0.25"/>
    <row r="879381" x14ac:dyDescent="0.25"/>
    <row r="879382" x14ac:dyDescent="0.25"/>
    <row r="879383" x14ac:dyDescent="0.25"/>
    <row r="879384" x14ac:dyDescent="0.25"/>
    <row r="879385" x14ac:dyDescent="0.25"/>
    <row r="879386" x14ac:dyDescent="0.25"/>
    <row r="879387" x14ac:dyDescent="0.25"/>
    <row r="879388" x14ac:dyDescent="0.25"/>
    <row r="879389" x14ac:dyDescent="0.25"/>
    <row r="879390" x14ac:dyDescent="0.25"/>
    <row r="879391" x14ac:dyDescent="0.25"/>
    <row r="879392" x14ac:dyDescent="0.25"/>
    <row r="879393" x14ac:dyDescent="0.25"/>
    <row r="879394" x14ac:dyDescent="0.25"/>
    <row r="879395" x14ac:dyDescent="0.25"/>
    <row r="879396" x14ac:dyDescent="0.25"/>
    <row r="879397" x14ac:dyDescent="0.25"/>
    <row r="879398" x14ac:dyDescent="0.25"/>
    <row r="879399" x14ac:dyDescent="0.25"/>
    <row r="879400" x14ac:dyDescent="0.25"/>
    <row r="879401" x14ac:dyDescent="0.25"/>
    <row r="879402" x14ac:dyDescent="0.25"/>
    <row r="879403" x14ac:dyDescent="0.25"/>
    <row r="879404" x14ac:dyDescent="0.25"/>
    <row r="879405" x14ac:dyDescent="0.25"/>
    <row r="879406" x14ac:dyDescent="0.25"/>
    <row r="879407" x14ac:dyDescent="0.25"/>
    <row r="879408" x14ac:dyDescent="0.25"/>
    <row r="879409" x14ac:dyDescent="0.25"/>
    <row r="879410" x14ac:dyDescent="0.25"/>
    <row r="879411" x14ac:dyDescent="0.25"/>
    <row r="879412" x14ac:dyDescent="0.25"/>
    <row r="879413" x14ac:dyDescent="0.25"/>
    <row r="879414" x14ac:dyDescent="0.25"/>
    <row r="879415" x14ac:dyDescent="0.25"/>
    <row r="879416" x14ac:dyDescent="0.25"/>
    <row r="879417" x14ac:dyDescent="0.25"/>
    <row r="879418" x14ac:dyDescent="0.25"/>
    <row r="879419" x14ac:dyDescent="0.25"/>
    <row r="879420" x14ac:dyDescent="0.25"/>
    <row r="879421" x14ac:dyDescent="0.25"/>
    <row r="879422" x14ac:dyDescent="0.25"/>
    <row r="879423" x14ac:dyDescent="0.25"/>
    <row r="879424" x14ac:dyDescent="0.25"/>
    <row r="879425" x14ac:dyDescent="0.25"/>
    <row r="879426" x14ac:dyDescent="0.25"/>
    <row r="879427" x14ac:dyDescent="0.25"/>
    <row r="879428" x14ac:dyDescent="0.25"/>
    <row r="879429" x14ac:dyDescent="0.25"/>
    <row r="879430" x14ac:dyDescent="0.25"/>
    <row r="879431" x14ac:dyDescent="0.25"/>
    <row r="879432" x14ac:dyDescent="0.25"/>
    <row r="879433" x14ac:dyDescent="0.25"/>
    <row r="879434" x14ac:dyDescent="0.25"/>
    <row r="879435" x14ac:dyDescent="0.25"/>
    <row r="879436" x14ac:dyDescent="0.25"/>
    <row r="879437" x14ac:dyDescent="0.25"/>
    <row r="879438" x14ac:dyDescent="0.25"/>
    <row r="879439" x14ac:dyDescent="0.25"/>
    <row r="879440" x14ac:dyDescent="0.25"/>
    <row r="879441" x14ac:dyDescent="0.25"/>
    <row r="879442" x14ac:dyDescent="0.25"/>
    <row r="879443" x14ac:dyDescent="0.25"/>
    <row r="879444" x14ac:dyDescent="0.25"/>
    <row r="879445" x14ac:dyDescent="0.25"/>
    <row r="879446" x14ac:dyDescent="0.25"/>
    <row r="879447" x14ac:dyDescent="0.25"/>
    <row r="879448" x14ac:dyDescent="0.25"/>
    <row r="879449" x14ac:dyDescent="0.25"/>
    <row r="879450" x14ac:dyDescent="0.25"/>
    <row r="879451" x14ac:dyDescent="0.25"/>
    <row r="879452" x14ac:dyDescent="0.25"/>
    <row r="879453" x14ac:dyDescent="0.25"/>
    <row r="879454" x14ac:dyDescent="0.25"/>
    <row r="879455" x14ac:dyDescent="0.25"/>
    <row r="879456" x14ac:dyDescent="0.25"/>
    <row r="879457" x14ac:dyDescent="0.25"/>
    <row r="879458" x14ac:dyDescent="0.25"/>
    <row r="879459" x14ac:dyDescent="0.25"/>
    <row r="879460" x14ac:dyDescent="0.25"/>
    <row r="879461" x14ac:dyDescent="0.25"/>
    <row r="879462" x14ac:dyDescent="0.25"/>
    <row r="879463" x14ac:dyDescent="0.25"/>
    <row r="879464" x14ac:dyDescent="0.25"/>
    <row r="879465" x14ac:dyDescent="0.25"/>
    <row r="879466" x14ac:dyDescent="0.25"/>
    <row r="879467" x14ac:dyDescent="0.25"/>
    <row r="879468" x14ac:dyDescent="0.25"/>
    <row r="879469" x14ac:dyDescent="0.25"/>
    <row r="879470" x14ac:dyDescent="0.25"/>
    <row r="879471" x14ac:dyDescent="0.25"/>
    <row r="879472" x14ac:dyDescent="0.25"/>
    <row r="879473" x14ac:dyDescent="0.25"/>
    <row r="879474" x14ac:dyDescent="0.25"/>
    <row r="879475" x14ac:dyDescent="0.25"/>
    <row r="879476" x14ac:dyDescent="0.25"/>
    <row r="879477" x14ac:dyDescent="0.25"/>
    <row r="879478" x14ac:dyDescent="0.25"/>
    <row r="879479" x14ac:dyDescent="0.25"/>
    <row r="879480" x14ac:dyDescent="0.25"/>
    <row r="879481" x14ac:dyDescent="0.25"/>
    <row r="879482" x14ac:dyDescent="0.25"/>
    <row r="879483" x14ac:dyDescent="0.25"/>
    <row r="879484" x14ac:dyDescent="0.25"/>
    <row r="879485" x14ac:dyDescent="0.25"/>
    <row r="879486" x14ac:dyDescent="0.25"/>
    <row r="879487" x14ac:dyDescent="0.25"/>
    <row r="879488" x14ac:dyDescent="0.25"/>
    <row r="879489" x14ac:dyDescent="0.25"/>
    <row r="879490" x14ac:dyDescent="0.25"/>
    <row r="879491" x14ac:dyDescent="0.25"/>
    <row r="879492" x14ac:dyDescent="0.25"/>
    <row r="879493" x14ac:dyDescent="0.25"/>
    <row r="879494" x14ac:dyDescent="0.25"/>
    <row r="879495" x14ac:dyDescent="0.25"/>
    <row r="879496" x14ac:dyDescent="0.25"/>
    <row r="879497" x14ac:dyDescent="0.25"/>
    <row r="879498" x14ac:dyDescent="0.25"/>
    <row r="879499" x14ac:dyDescent="0.25"/>
    <row r="879500" x14ac:dyDescent="0.25"/>
    <row r="879501" x14ac:dyDescent="0.25"/>
    <row r="879502" x14ac:dyDescent="0.25"/>
    <row r="879503" x14ac:dyDescent="0.25"/>
    <row r="879504" x14ac:dyDescent="0.25"/>
    <row r="879505" x14ac:dyDescent="0.25"/>
    <row r="879506" x14ac:dyDescent="0.25"/>
    <row r="879507" x14ac:dyDescent="0.25"/>
    <row r="879508" x14ac:dyDescent="0.25"/>
    <row r="879509" x14ac:dyDescent="0.25"/>
    <row r="879510" x14ac:dyDescent="0.25"/>
    <row r="879511" x14ac:dyDescent="0.25"/>
    <row r="879512" x14ac:dyDescent="0.25"/>
    <row r="879513" x14ac:dyDescent="0.25"/>
    <row r="879514" x14ac:dyDescent="0.25"/>
    <row r="879515" x14ac:dyDescent="0.25"/>
    <row r="879516" x14ac:dyDescent="0.25"/>
    <row r="879517" x14ac:dyDescent="0.25"/>
    <row r="879518" x14ac:dyDescent="0.25"/>
    <row r="879519" x14ac:dyDescent="0.25"/>
    <row r="879520" x14ac:dyDescent="0.25"/>
    <row r="879521" x14ac:dyDescent="0.25"/>
    <row r="879522" x14ac:dyDescent="0.25"/>
    <row r="879523" x14ac:dyDescent="0.25"/>
    <row r="879524" x14ac:dyDescent="0.25"/>
    <row r="879525" x14ac:dyDescent="0.25"/>
    <row r="879526" x14ac:dyDescent="0.25"/>
    <row r="879527" x14ac:dyDescent="0.25"/>
    <row r="879528" x14ac:dyDescent="0.25"/>
    <row r="879529" x14ac:dyDescent="0.25"/>
    <row r="879530" x14ac:dyDescent="0.25"/>
    <row r="879531" x14ac:dyDescent="0.25"/>
    <row r="879532" x14ac:dyDescent="0.25"/>
    <row r="879533" x14ac:dyDescent="0.25"/>
    <row r="879534" x14ac:dyDescent="0.25"/>
    <row r="879535" x14ac:dyDescent="0.25"/>
    <row r="879536" x14ac:dyDescent="0.25"/>
    <row r="879537" x14ac:dyDescent="0.25"/>
    <row r="879538" x14ac:dyDescent="0.25"/>
    <row r="879539" x14ac:dyDescent="0.25"/>
    <row r="879540" x14ac:dyDescent="0.25"/>
    <row r="879541" x14ac:dyDescent="0.25"/>
    <row r="879542" x14ac:dyDescent="0.25"/>
    <row r="879543" x14ac:dyDescent="0.25"/>
    <row r="879544" x14ac:dyDescent="0.25"/>
    <row r="879545" x14ac:dyDescent="0.25"/>
    <row r="879546" x14ac:dyDescent="0.25"/>
    <row r="879547" x14ac:dyDescent="0.25"/>
    <row r="879548" x14ac:dyDescent="0.25"/>
    <row r="879549" x14ac:dyDescent="0.25"/>
    <row r="879550" x14ac:dyDescent="0.25"/>
    <row r="879551" x14ac:dyDescent="0.25"/>
    <row r="879552" x14ac:dyDescent="0.25"/>
    <row r="879553" x14ac:dyDescent="0.25"/>
    <row r="879554" x14ac:dyDescent="0.25"/>
    <row r="879555" x14ac:dyDescent="0.25"/>
    <row r="879556" x14ac:dyDescent="0.25"/>
    <row r="879557" x14ac:dyDescent="0.25"/>
    <row r="879558" x14ac:dyDescent="0.25"/>
    <row r="879559" x14ac:dyDescent="0.25"/>
    <row r="879560" x14ac:dyDescent="0.25"/>
    <row r="879561" x14ac:dyDescent="0.25"/>
    <row r="879562" x14ac:dyDescent="0.25"/>
    <row r="879563" x14ac:dyDescent="0.25"/>
    <row r="879564" x14ac:dyDescent="0.25"/>
    <row r="879565" x14ac:dyDescent="0.25"/>
    <row r="879566" x14ac:dyDescent="0.25"/>
    <row r="879567" x14ac:dyDescent="0.25"/>
    <row r="879568" x14ac:dyDescent="0.25"/>
    <row r="879569" x14ac:dyDescent="0.25"/>
    <row r="879570" x14ac:dyDescent="0.25"/>
    <row r="879571" x14ac:dyDescent="0.25"/>
    <row r="879572" x14ac:dyDescent="0.25"/>
    <row r="879573" x14ac:dyDescent="0.25"/>
    <row r="879574" x14ac:dyDescent="0.25"/>
    <row r="879575" x14ac:dyDescent="0.25"/>
    <row r="879576" x14ac:dyDescent="0.25"/>
    <row r="879577" x14ac:dyDescent="0.25"/>
    <row r="879578" x14ac:dyDescent="0.25"/>
    <row r="879579" x14ac:dyDescent="0.25"/>
    <row r="879580" x14ac:dyDescent="0.25"/>
    <row r="879581" x14ac:dyDescent="0.25"/>
    <row r="879582" x14ac:dyDescent="0.25"/>
    <row r="879583" x14ac:dyDescent="0.25"/>
    <row r="879584" x14ac:dyDescent="0.25"/>
    <row r="879585" x14ac:dyDescent="0.25"/>
    <row r="879586" x14ac:dyDescent="0.25"/>
    <row r="879587" x14ac:dyDescent="0.25"/>
    <row r="879588" x14ac:dyDescent="0.25"/>
    <row r="879589" x14ac:dyDescent="0.25"/>
    <row r="879590" x14ac:dyDescent="0.25"/>
    <row r="879591" x14ac:dyDescent="0.25"/>
    <row r="879592" x14ac:dyDescent="0.25"/>
    <row r="879593" x14ac:dyDescent="0.25"/>
    <row r="879594" x14ac:dyDescent="0.25"/>
    <row r="879595" x14ac:dyDescent="0.25"/>
    <row r="879596" x14ac:dyDescent="0.25"/>
    <row r="879597" x14ac:dyDescent="0.25"/>
    <row r="879598" x14ac:dyDescent="0.25"/>
    <row r="879599" x14ac:dyDescent="0.25"/>
    <row r="879600" x14ac:dyDescent="0.25"/>
    <row r="879601" x14ac:dyDescent="0.25"/>
    <row r="879602" x14ac:dyDescent="0.25"/>
    <row r="879603" x14ac:dyDescent="0.25"/>
    <row r="879604" x14ac:dyDescent="0.25"/>
    <row r="879605" x14ac:dyDescent="0.25"/>
    <row r="879606" x14ac:dyDescent="0.25"/>
    <row r="879607" x14ac:dyDescent="0.25"/>
    <row r="879608" x14ac:dyDescent="0.25"/>
    <row r="879609" x14ac:dyDescent="0.25"/>
    <row r="879610" x14ac:dyDescent="0.25"/>
    <row r="879611" x14ac:dyDescent="0.25"/>
    <row r="879612" x14ac:dyDescent="0.25"/>
    <row r="879613" x14ac:dyDescent="0.25"/>
    <row r="879614" x14ac:dyDescent="0.25"/>
    <row r="879615" x14ac:dyDescent="0.25"/>
    <row r="879616" x14ac:dyDescent="0.25"/>
    <row r="879617" x14ac:dyDescent="0.25"/>
    <row r="879618" x14ac:dyDescent="0.25"/>
    <row r="879619" x14ac:dyDescent="0.25"/>
    <row r="879620" x14ac:dyDescent="0.25"/>
    <row r="879621" x14ac:dyDescent="0.25"/>
    <row r="879622" x14ac:dyDescent="0.25"/>
    <row r="879623" x14ac:dyDescent="0.25"/>
    <row r="879624" x14ac:dyDescent="0.25"/>
    <row r="879625" x14ac:dyDescent="0.25"/>
    <row r="879626" x14ac:dyDescent="0.25"/>
    <row r="879627" x14ac:dyDescent="0.25"/>
    <row r="879628" x14ac:dyDescent="0.25"/>
    <row r="879629" x14ac:dyDescent="0.25"/>
    <row r="879630" x14ac:dyDescent="0.25"/>
    <row r="879631" x14ac:dyDescent="0.25"/>
    <row r="879632" x14ac:dyDescent="0.25"/>
    <row r="879633" x14ac:dyDescent="0.25"/>
    <row r="879634" x14ac:dyDescent="0.25"/>
    <row r="879635" x14ac:dyDescent="0.25"/>
    <row r="879636" x14ac:dyDescent="0.25"/>
    <row r="879637" x14ac:dyDescent="0.25"/>
    <row r="879638" x14ac:dyDescent="0.25"/>
    <row r="879639" x14ac:dyDescent="0.25"/>
    <row r="879640" x14ac:dyDescent="0.25"/>
    <row r="879641" x14ac:dyDescent="0.25"/>
    <row r="879642" x14ac:dyDescent="0.25"/>
    <row r="879643" x14ac:dyDescent="0.25"/>
    <row r="879644" x14ac:dyDescent="0.25"/>
    <row r="879645" x14ac:dyDescent="0.25"/>
    <row r="879646" x14ac:dyDescent="0.25"/>
    <row r="879647" x14ac:dyDescent="0.25"/>
    <row r="879648" x14ac:dyDescent="0.25"/>
    <row r="879649" x14ac:dyDescent="0.25"/>
    <row r="879650" x14ac:dyDescent="0.25"/>
    <row r="879651" x14ac:dyDescent="0.25"/>
    <row r="879652" x14ac:dyDescent="0.25"/>
    <row r="879653" x14ac:dyDescent="0.25"/>
    <row r="879654" x14ac:dyDescent="0.25"/>
    <row r="879655" x14ac:dyDescent="0.25"/>
    <row r="879656" x14ac:dyDescent="0.25"/>
    <row r="879657" x14ac:dyDescent="0.25"/>
    <row r="879658" x14ac:dyDescent="0.25"/>
    <row r="879659" x14ac:dyDescent="0.25"/>
    <row r="879660" x14ac:dyDescent="0.25"/>
    <row r="879661" x14ac:dyDescent="0.25"/>
    <row r="879662" x14ac:dyDescent="0.25"/>
    <row r="879663" x14ac:dyDescent="0.25"/>
    <row r="879664" x14ac:dyDescent="0.25"/>
    <row r="879665" x14ac:dyDescent="0.25"/>
    <row r="879666" x14ac:dyDescent="0.25"/>
    <row r="879667" x14ac:dyDescent="0.25"/>
    <row r="879668" x14ac:dyDescent="0.25"/>
    <row r="879669" x14ac:dyDescent="0.25"/>
    <row r="879670" x14ac:dyDescent="0.25"/>
    <row r="879671" x14ac:dyDescent="0.25"/>
    <row r="879672" x14ac:dyDescent="0.25"/>
    <row r="879673" x14ac:dyDescent="0.25"/>
    <row r="879674" x14ac:dyDescent="0.25"/>
    <row r="879675" x14ac:dyDescent="0.25"/>
    <row r="879676" x14ac:dyDescent="0.25"/>
    <row r="879677" x14ac:dyDescent="0.25"/>
    <row r="879678" x14ac:dyDescent="0.25"/>
    <row r="879679" x14ac:dyDescent="0.25"/>
    <row r="879680" x14ac:dyDescent="0.25"/>
    <row r="879681" x14ac:dyDescent="0.25"/>
    <row r="879682" x14ac:dyDescent="0.25"/>
    <row r="879683" x14ac:dyDescent="0.25"/>
    <row r="879684" x14ac:dyDescent="0.25"/>
    <row r="879685" x14ac:dyDescent="0.25"/>
    <row r="879686" x14ac:dyDescent="0.25"/>
    <row r="879687" x14ac:dyDescent="0.25"/>
    <row r="879688" x14ac:dyDescent="0.25"/>
    <row r="879689" x14ac:dyDescent="0.25"/>
    <row r="879690" x14ac:dyDescent="0.25"/>
    <row r="879691" x14ac:dyDescent="0.25"/>
    <row r="879692" x14ac:dyDescent="0.25"/>
    <row r="879693" x14ac:dyDescent="0.25"/>
    <row r="879694" x14ac:dyDescent="0.25"/>
    <row r="879695" x14ac:dyDescent="0.25"/>
    <row r="879696" x14ac:dyDescent="0.25"/>
    <row r="879697" x14ac:dyDescent="0.25"/>
    <row r="879698" x14ac:dyDescent="0.25"/>
    <row r="879699" x14ac:dyDescent="0.25"/>
    <row r="879700" x14ac:dyDescent="0.25"/>
    <row r="879701" x14ac:dyDescent="0.25"/>
    <row r="879702" x14ac:dyDescent="0.25"/>
    <row r="879703" x14ac:dyDescent="0.25"/>
    <row r="879704" x14ac:dyDescent="0.25"/>
    <row r="879705" x14ac:dyDescent="0.25"/>
    <row r="879706" x14ac:dyDescent="0.25"/>
    <row r="879707" x14ac:dyDescent="0.25"/>
    <row r="879708" x14ac:dyDescent="0.25"/>
    <row r="879709" x14ac:dyDescent="0.25"/>
    <row r="879710" x14ac:dyDescent="0.25"/>
    <row r="879711" x14ac:dyDescent="0.25"/>
    <row r="879712" x14ac:dyDescent="0.25"/>
    <row r="879713" x14ac:dyDescent="0.25"/>
    <row r="879714" x14ac:dyDescent="0.25"/>
    <row r="879715" x14ac:dyDescent="0.25"/>
    <row r="879716" x14ac:dyDescent="0.25"/>
    <row r="879717" x14ac:dyDescent="0.25"/>
    <row r="879718" x14ac:dyDescent="0.25"/>
    <row r="879719" x14ac:dyDescent="0.25"/>
    <row r="879720" x14ac:dyDescent="0.25"/>
    <row r="879721" x14ac:dyDescent="0.25"/>
    <row r="879722" x14ac:dyDescent="0.25"/>
    <row r="879723" x14ac:dyDescent="0.25"/>
    <row r="879724" x14ac:dyDescent="0.25"/>
    <row r="879725" x14ac:dyDescent="0.25"/>
    <row r="879726" x14ac:dyDescent="0.25"/>
    <row r="879727" x14ac:dyDescent="0.25"/>
    <row r="879728" x14ac:dyDescent="0.25"/>
    <row r="879729" x14ac:dyDescent="0.25"/>
    <row r="879730" x14ac:dyDescent="0.25"/>
    <row r="879731" x14ac:dyDescent="0.25"/>
    <row r="879732" x14ac:dyDescent="0.25"/>
    <row r="879733" x14ac:dyDescent="0.25"/>
    <row r="879734" x14ac:dyDescent="0.25"/>
    <row r="879735" x14ac:dyDescent="0.25"/>
    <row r="879736" x14ac:dyDescent="0.25"/>
    <row r="879737" x14ac:dyDescent="0.25"/>
    <row r="879738" x14ac:dyDescent="0.25"/>
    <row r="879739" x14ac:dyDescent="0.25"/>
    <row r="879740" x14ac:dyDescent="0.25"/>
    <row r="879741" x14ac:dyDescent="0.25"/>
    <row r="879742" x14ac:dyDescent="0.25"/>
    <row r="879743" x14ac:dyDescent="0.25"/>
    <row r="879744" x14ac:dyDescent="0.25"/>
    <row r="879745" x14ac:dyDescent="0.25"/>
    <row r="879746" x14ac:dyDescent="0.25"/>
    <row r="879747" x14ac:dyDescent="0.25"/>
    <row r="879748" x14ac:dyDescent="0.25"/>
    <row r="879749" x14ac:dyDescent="0.25"/>
    <row r="879750" x14ac:dyDescent="0.25"/>
    <row r="879751" x14ac:dyDescent="0.25"/>
    <row r="879752" x14ac:dyDescent="0.25"/>
    <row r="879753" x14ac:dyDescent="0.25"/>
    <row r="879754" x14ac:dyDescent="0.25"/>
    <row r="879755" x14ac:dyDescent="0.25"/>
    <row r="879756" x14ac:dyDescent="0.25"/>
    <row r="879757" x14ac:dyDescent="0.25"/>
    <row r="879758" x14ac:dyDescent="0.25"/>
    <row r="879759" x14ac:dyDescent="0.25"/>
    <row r="879760" x14ac:dyDescent="0.25"/>
    <row r="879761" x14ac:dyDescent="0.25"/>
    <row r="879762" x14ac:dyDescent="0.25"/>
    <row r="879763" x14ac:dyDescent="0.25"/>
    <row r="879764" x14ac:dyDescent="0.25"/>
    <row r="879765" x14ac:dyDescent="0.25"/>
    <row r="879766" x14ac:dyDescent="0.25"/>
    <row r="879767" x14ac:dyDescent="0.25"/>
    <row r="879768" x14ac:dyDescent="0.25"/>
    <row r="879769" x14ac:dyDescent="0.25"/>
    <row r="879770" x14ac:dyDescent="0.25"/>
    <row r="879771" x14ac:dyDescent="0.25"/>
    <row r="879772" x14ac:dyDescent="0.25"/>
    <row r="879773" x14ac:dyDescent="0.25"/>
    <row r="879774" x14ac:dyDescent="0.25"/>
    <row r="879775" x14ac:dyDescent="0.25"/>
    <row r="879776" x14ac:dyDescent="0.25"/>
    <row r="879777" x14ac:dyDescent="0.25"/>
    <row r="879778" x14ac:dyDescent="0.25"/>
    <row r="879779" x14ac:dyDescent="0.25"/>
    <row r="879780" x14ac:dyDescent="0.25"/>
    <row r="879781" x14ac:dyDescent="0.25"/>
    <row r="879782" x14ac:dyDescent="0.25"/>
    <row r="879783" x14ac:dyDescent="0.25"/>
    <row r="879784" x14ac:dyDescent="0.25"/>
    <row r="879785" x14ac:dyDescent="0.25"/>
    <row r="879786" x14ac:dyDescent="0.25"/>
    <row r="879787" x14ac:dyDescent="0.25"/>
    <row r="879788" x14ac:dyDescent="0.25"/>
    <row r="879789" x14ac:dyDescent="0.25"/>
    <row r="879790" x14ac:dyDescent="0.25"/>
    <row r="879791" x14ac:dyDescent="0.25"/>
    <row r="879792" x14ac:dyDescent="0.25"/>
    <row r="879793" x14ac:dyDescent="0.25"/>
    <row r="879794" x14ac:dyDescent="0.25"/>
    <row r="879795" x14ac:dyDescent="0.25"/>
    <row r="879796" x14ac:dyDescent="0.25"/>
    <row r="879797" x14ac:dyDescent="0.25"/>
    <row r="879798" x14ac:dyDescent="0.25"/>
    <row r="879799" x14ac:dyDescent="0.25"/>
    <row r="879800" x14ac:dyDescent="0.25"/>
    <row r="879801" x14ac:dyDescent="0.25"/>
    <row r="879802" x14ac:dyDescent="0.25"/>
    <row r="879803" x14ac:dyDescent="0.25"/>
    <row r="879804" x14ac:dyDescent="0.25"/>
    <row r="879805" x14ac:dyDescent="0.25"/>
    <row r="879806" x14ac:dyDescent="0.25"/>
    <row r="879807" x14ac:dyDescent="0.25"/>
    <row r="879808" x14ac:dyDescent="0.25"/>
    <row r="879809" x14ac:dyDescent="0.25"/>
    <row r="879810" x14ac:dyDescent="0.25"/>
    <row r="879811" x14ac:dyDescent="0.25"/>
    <row r="879812" x14ac:dyDescent="0.25"/>
    <row r="879813" x14ac:dyDescent="0.25"/>
    <row r="879814" x14ac:dyDescent="0.25"/>
    <row r="879815" x14ac:dyDescent="0.25"/>
    <row r="879816" x14ac:dyDescent="0.25"/>
    <row r="879817" x14ac:dyDescent="0.25"/>
    <row r="879818" x14ac:dyDescent="0.25"/>
    <row r="879819" x14ac:dyDescent="0.25"/>
    <row r="879820" x14ac:dyDescent="0.25"/>
    <row r="879821" x14ac:dyDescent="0.25"/>
    <row r="879822" x14ac:dyDescent="0.25"/>
    <row r="879823" x14ac:dyDescent="0.25"/>
    <row r="879824" x14ac:dyDescent="0.25"/>
    <row r="879825" x14ac:dyDescent="0.25"/>
    <row r="879826" x14ac:dyDescent="0.25"/>
    <row r="879827" x14ac:dyDescent="0.25"/>
    <row r="879828" x14ac:dyDescent="0.25"/>
    <row r="879829" x14ac:dyDescent="0.25"/>
    <row r="879830" x14ac:dyDescent="0.25"/>
    <row r="879831" x14ac:dyDescent="0.25"/>
    <row r="879832" x14ac:dyDescent="0.25"/>
    <row r="879833" x14ac:dyDescent="0.25"/>
    <row r="879834" x14ac:dyDescent="0.25"/>
    <row r="879835" x14ac:dyDescent="0.25"/>
    <row r="879836" x14ac:dyDescent="0.25"/>
    <row r="879837" x14ac:dyDescent="0.25"/>
    <row r="879838" x14ac:dyDescent="0.25"/>
    <row r="879839" x14ac:dyDescent="0.25"/>
    <row r="879840" x14ac:dyDescent="0.25"/>
    <row r="879841" x14ac:dyDescent="0.25"/>
    <row r="879842" x14ac:dyDescent="0.25"/>
    <row r="879843" x14ac:dyDescent="0.25"/>
    <row r="879844" x14ac:dyDescent="0.25"/>
    <row r="879845" x14ac:dyDescent="0.25"/>
    <row r="879846" x14ac:dyDescent="0.25"/>
    <row r="879847" x14ac:dyDescent="0.25"/>
    <row r="879848" x14ac:dyDescent="0.25"/>
    <row r="879849" x14ac:dyDescent="0.25"/>
    <row r="879850" x14ac:dyDescent="0.25"/>
    <row r="879851" x14ac:dyDescent="0.25"/>
    <row r="879852" x14ac:dyDescent="0.25"/>
    <row r="879853" x14ac:dyDescent="0.25"/>
    <row r="879854" x14ac:dyDescent="0.25"/>
    <row r="879855" x14ac:dyDescent="0.25"/>
    <row r="879856" x14ac:dyDescent="0.25"/>
    <row r="879857" x14ac:dyDescent="0.25"/>
    <row r="879858" x14ac:dyDescent="0.25"/>
    <row r="879859" x14ac:dyDescent="0.25"/>
    <row r="879860" x14ac:dyDescent="0.25"/>
    <row r="879861" x14ac:dyDescent="0.25"/>
    <row r="879862" x14ac:dyDescent="0.25"/>
    <row r="879863" x14ac:dyDescent="0.25"/>
    <row r="879864" x14ac:dyDescent="0.25"/>
    <row r="879865" x14ac:dyDescent="0.25"/>
    <row r="879866" x14ac:dyDescent="0.25"/>
    <row r="879867" x14ac:dyDescent="0.25"/>
    <row r="879868" x14ac:dyDescent="0.25"/>
    <row r="879869" x14ac:dyDescent="0.25"/>
    <row r="879870" x14ac:dyDescent="0.25"/>
    <row r="879871" x14ac:dyDescent="0.25"/>
    <row r="879872" x14ac:dyDescent="0.25"/>
    <row r="879873" x14ac:dyDescent="0.25"/>
    <row r="879874" x14ac:dyDescent="0.25"/>
    <row r="879875" x14ac:dyDescent="0.25"/>
    <row r="879876" x14ac:dyDescent="0.25"/>
    <row r="879877" x14ac:dyDescent="0.25"/>
    <row r="879878" x14ac:dyDescent="0.25"/>
    <row r="879879" x14ac:dyDescent="0.25"/>
    <row r="879880" x14ac:dyDescent="0.25"/>
    <row r="879881" x14ac:dyDescent="0.25"/>
    <row r="879882" x14ac:dyDescent="0.25"/>
    <row r="879883" x14ac:dyDescent="0.25"/>
    <row r="879884" x14ac:dyDescent="0.25"/>
    <row r="879885" x14ac:dyDescent="0.25"/>
    <row r="879886" x14ac:dyDescent="0.25"/>
    <row r="879887" x14ac:dyDescent="0.25"/>
    <row r="879888" x14ac:dyDescent="0.25"/>
    <row r="879889" x14ac:dyDescent="0.25"/>
    <row r="879890" x14ac:dyDescent="0.25"/>
    <row r="879891" x14ac:dyDescent="0.25"/>
    <row r="879892" x14ac:dyDescent="0.25"/>
    <row r="879893" x14ac:dyDescent="0.25"/>
    <row r="879894" x14ac:dyDescent="0.25"/>
    <row r="879895" x14ac:dyDescent="0.25"/>
    <row r="879896" x14ac:dyDescent="0.25"/>
    <row r="879897" x14ac:dyDescent="0.25"/>
    <row r="879898" x14ac:dyDescent="0.25"/>
    <row r="879899" x14ac:dyDescent="0.25"/>
    <row r="879900" x14ac:dyDescent="0.25"/>
    <row r="879901" x14ac:dyDescent="0.25"/>
    <row r="879902" x14ac:dyDescent="0.25"/>
    <row r="879903" x14ac:dyDescent="0.25"/>
    <row r="879904" x14ac:dyDescent="0.25"/>
    <row r="879905" x14ac:dyDescent="0.25"/>
    <row r="879906" x14ac:dyDescent="0.25"/>
    <row r="879907" x14ac:dyDescent="0.25"/>
    <row r="879908" x14ac:dyDescent="0.25"/>
    <row r="879909" x14ac:dyDescent="0.25"/>
    <row r="879910" x14ac:dyDescent="0.25"/>
    <row r="879911" x14ac:dyDescent="0.25"/>
    <row r="879912" x14ac:dyDescent="0.25"/>
    <row r="879913" x14ac:dyDescent="0.25"/>
    <row r="879914" x14ac:dyDescent="0.25"/>
    <row r="879915" x14ac:dyDescent="0.25"/>
    <row r="879916" x14ac:dyDescent="0.25"/>
    <row r="879917" x14ac:dyDescent="0.25"/>
    <row r="879918" x14ac:dyDescent="0.25"/>
    <row r="879919" x14ac:dyDescent="0.25"/>
    <row r="879920" x14ac:dyDescent="0.25"/>
    <row r="879921" x14ac:dyDescent="0.25"/>
    <row r="879922" x14ac:dyDescent="0.25"/>
    <row r="879923" x14ac:dyDescent="0.25"/>
    <row r="879924" x14ac:dyDescent="0.25"/>
    <row r="879925" x14ac:dyDescent="0.25"/>
    <row r="879926" x14ac:dyDescent="0.25"/>
    <row r="879927" x14ac:dyDescent="0.25"/>
    <row r="879928" x14ac:dyDescent="0.25"/>
    <row r="879929" x14ac:dyDescent="0.25"/>
    <row r="879930" x14ac:dyDescent="0.25"/>
    <row r="879931" x14ac:dyDescent="0.25"/>
    <row r="879932" x14ac:dyDescent="0.25"/>
    <row r="879933" x14ac:dyDescent="0.25"/>
    <row r="879934" x14ac:dyDescent="0.25"/>
    <row r="879935" x14ac:dyDescent="0.25"/>
    <row r="879936" x14ac:dyDescent="0.25"/>
    <row r="879937" x14ac:dyDescent="0.25"/>
    <row r="879938" x14ac:dyDescent="0.25"/>
    <row r="879939" x14ac:dyDescent="0.25"/>
    <row r="879940" x14ac:dyDescent="0.25"/>
    <row r="879941" x14ac:dyDescent="0.25"/>
    <row r="879942" x14ac:dyDescent="0.25"/>
    <row r="879943" x14ac:dyDescent="0.25"/>
    <row r="879944" x14ac:dyDescent="0.25"/>
    <row r="879945" x14ac:dyDescent="0.25"/>
    <row r="879946" x14ac:dyDescent="0.25"/>
    <row r="879947" x14ac:dyDescent="0.25"/>
    <row r="879948" x14ac:dyDescent="0.25"/>
    <row r="879949" x14ac:dyDescent="0.25"/>
    <row r="879950" x14ac:dyDescent="0.25"/>
    <row r="879951" x14ac:dyDescent="0.25"/>
    <row r="879952" x14ac:dyDescent="0.25"/>
    <row r="879953" x14ac:dyDescent="0.25"/>
    <row r="879954" x14ac:dyDescent="0.25"/>
    <row r="879955" x14ac:dyDescent="0.25"/>
    <row r="879956" x14ac:dyDescent="0.25"/>
    <row r="879957" x14ac:dyDescent="0.25"/>
    <row r="879958" x14ac:dyDescent="0.25"/>
    <row r="879959" x14ac:dyDescent="0.25"/>
    <row r="879960" x14ac:dyDescent="0.25"/>
    <row r="879961" x14ac:dyDescent="0.25"/>
    <row r="879962" x14ac:dyDescent="0.25"/>
    <row r="879963" x14ac:dyDescent="0.25"/>
    <row r="879964" x14ac:dyDescent="0.25"/>
    <row r="879965" x14ac:dyDescent="0.25"/>
    <row r="879966" x14ac:dyDescent="0.25"/>
    <row r="879967" x14ac:dyDescent="0.25"/>
    <row r="879968" x14ac:dyDescent="0.25"/>
    <row r="879969" x14ac:dyDescent="0.25"/>
    <row r="879970" x14ac:dyDescent="0.25"/>
    <row r="879971" x14ac:dyDescent="0.25"/>
    <row r="879972" x14ac:dyDescent="0.25"/>
    <row r="879973" x14ac:dyDescent="0.25"/>
    <row r="879974" x14ac:dyDescent="0.25"/>
    <row r="879975" x14ac:dyDescent="0.25"/>
    <row r="879976" x14ac:dyDescent="0.25"/>
    <row r="879977" x14ac:dyDescent="0.25"/>
    <row r="879978" x14ac:dyDescent="0.25"/>
    <row r="879979" x14ac:dyDescent="0.25"/>
    <row r="879980" x14ac:dyDescent="0.25"/>
    <row r="879981" x14ac:dyDescent="0.25"/>
    <row r="879982" x14ac:dyDescent="0.25"/>
    <row r="879983" x14ac:dyDescent="0.25"/>
    <row r="879984" x14ac:dyDescent="0.25"/>
    <row r="879985" x14ac:dyDescent="0.25"/>
    <row r="879986" x14ac:dyDescent="0.25"/>
    <row r="879987" x14ac:dyDescent="0.25"/>
    <row r="879988" x14ac:dyDescent="0.25"/>
    <row r="879989" x14ac:dyDescent="0.25"/>
    <row r="879990" x14ac:dyDescent="0.25"/>
    <row r="879991" x14ac:dyDescent="0.25"/>
    <row r="879992" x14ac:dyDescent="0.25"/>
    <row r="879993" x14ac:dyDescent="0.25"/>
    <row r="879994" x14ac:dyDescent="0.25"/>
    <row r="879995" x14ac:dyDescent="0.25"/>
    <row r="879996" x14ac:dyDescent="0.25"/>
    <row r="879997" x14ac:dyDescent="0.25"/>
    <row r="879998" x14ac:dyDescent="0.25"/>
    <row r="879999" x14ac:dyDescent="0.25"/>
    <row r="880000" x14ac:dyDescent="0.25"/>
    <row r="880001" x14ac:dyDescent="0.25"/>
    <row r="880002" x14ac:dyDescent="0.25"/>
    <row r="880003" x14ac:dyDescent="0.25"/>
    <row r="880004" x14ac:dyDescent="0.25"/>
    <row r="880005" x14ac:dyDescent="0.25"/>
    <row r="880006" x14ac:dyDescent="0.25"/>
    <row r="880007" x14ac:dyDescent="0.25"/>
    <row r="880008" x14ac:dyDescent="0.25"/>
    <row r="880009" x14ac:dyDescent="0.25"/>
    <row r="880010" x14ac:dyDescent="0.25"/>
    <row r="880011" x14ac:dyDescent="0.25"/>
    <row r="880012" x14ac:dyDescent="0.25"/>
    <row r="880013" x14ac:dyDescent="0.25"/>
    <row r="880014" x14ac:dyDescent="0.25"/>
    <row r="880015" x14ac:dyDescent="0.25"/>
    <row r="880016" x14ac:dyDescent="0.25"/>
    <row r="880017" x14ac:dyDescent="0.25"/>
    <row r="880018" x14ac:dyDescent="0.25"/>
    <row r="880019" x14ac:dyDescent="0.25"/>
    <row r="880020" x14ac:dyDescent="0.25"/>
    <row r="880021" x14ac:dyDescent="0.25"/>
    <row r="880022" x14ac:dyDescent="0.25"/>
    <row r="880023" x14ac:dyDescent="0.25"/>
    <row r="880024" x14ac:dyDescent="0.25"/>
    <row r="880025" x14ac:dyDescent="0.25"/>
    <row r="880026" x14ac:dyDescent="0.25"/>
    <row r="880027" x14ac:dyDescent="0.25"/>
    <row r="880028" x14ac:dyDescent="0.25"/>
    <row r="880029" x14ac:dyDescent="0.25"/>
    <row r="880030" x14ac:dyDescent="0.25"/>
    <row r="880031" x14ac:dyDescent="0.25"/>
    <row r="880032" x14ac:dyDescent="0.25"/>
    <row r="880033" x14ac:dyDescent="0.25"/>
    <row r="880034" x14ac:dyDescent="0.25"/>
    <row r="880035" x14ac:dyDescent="0.25"/>
    <row r="880036" x14ac:dyDescent="0.25"/>
    <row r="880037" x14ac:dyDescent="0.25"/>
    <row r="880038" x14ac:dyDescent="0.25"/>
    <row r="880039" x14ac:dyDescent="0.25"/>
    <row r="880040" x14ac:dyDescent="0.25"/>
    <row r="880041" x14ac:dyDescent="0.25"/>
    <row r="880042" x14ac:dyDescent="0.25"/>
    <row r="880043" x14ac:dyDescent="0.25"/>
    <row r="880044" x14ac:dyDescent="0.25"/>
    <row r="880045" x14ac:dyDescent="0.25"/>
    <row r="880046" x14ac:dyDescent="0.25"/>
    <row r="880047" x14ac:dyDescent="0.25"/>
    <row r="880048" x14ac:dyDescent="0.25"/>
    <row r="880049" x14ac:dyDescent="0.25"/>
    <row r="880050" x14ac:dyDescent="0.25"/>
    <row r="880051" x14ac:dyDescent="0.25"/>
    <row r="880052" x14ac:dyDescent="0.25"/>
    <row r="880053" x14ac:dyDescent="0.25"/>
    <row r="880054" x14ac:dyDescent="0.25"/>
    <row r="880055" x14ac:dyDescent="0.25"/>
    <row r="880056" x14ac:dyDescent="0.25"/>
    <row r="880057" x14ac:dyDescent="0.25"/>
    <row r="880058" x14ac:dyDescent="0.25"/>
    <row r="880059" x14ac:dyDescent="0.25"/>
    <row r="880060" x14ac:dyDescent="0.25"/>
    <row r="880061" x14ac:dyDescent="0.25"/>
    <row r="880062" x14ac:dyDescent="0.25"/>
    <row r="880063" x14ac:dyDescent="0.25"/>
    <row r="880064" x14ac:dyDescent="0.25"/>
    <row r="880065" x14ac:dyDescent="0.25"/>
    <row r="880066" x14ac:dyDescent="0.25"/>
    <row r="880067" x14ac:dyDescent="0.25"/>
    <row r="880068" x14ac:dyDescent="0.25"/>
    <row r="880069" x14ac:dyDescent="0.25"/>
    <row r="880070" x14ac:dyDescent="0.25"/>
    <row r="880071" x14ac:dyDescent="0.25"/>
    <row r="880072" x14ac:dyDescent="0.25"/>
    <row r="880073" x14ac:dyDescent="0.25"/>
    <row r="880074" x14ac:dyDescent="0.25"/>
    <row r="880075" x14ac:dyDescent="0.25"/>
    <row r="880076" x14ac:dyDescent="0.25"/>
    <row r="880077" x14ac:dyDescent="0.25"/>
    <row r="880078" x14ac:dyDescent="0.25"/>
    <row r="880079" x14ac:dyDescent="0.25"/>
    <row r="880080" x14ac:dyDescent="0.25"/>
    <row r="880081" x14ac:dyDescent="0.25"/>
    <row r="880082" x14ac:dyDescent="0.25"/>
    <row r="880083" x14ac:dyDescent="0.25"/>
    <row r="880084" x14ac:dyDescent="0.25"/>
    <row r="880085" x14ac:dyDescent="0.25"/>
    <row r="880086" x14ac:dyDescent="0.25"/>
    <row r="880087" x14ac:dyDescent="0.25"/>
    <row r="880088" x14ac:dyDescent="0.25"/>
    <row r="880089" x14ac:dyDescent="0.25"/>
    <row r="880090" x14ac:dyDescent="0.25"/>
    <row r="880091" x14ac:dyDescent="0.25"/>
    <row r="880092" x14ac:dyDescent="0.25"/>
    <row r="880093" x14ac:dyDescent="0.25"/>
    <row r="880094" x14ac:dyDescent="0.25"/>
    <row r="880095" x14ac:dyDescent="0.25"/>
    <row r="880096" x14ac:dyDescent="0.25"/>
    <row r="880097" x14ac:dyDescent="0.25"/>
    <row r="880098" x14ac:dyDescent="0.25"/>
    <row r="880099" x14ac:dyDescent="0.25"/>
    <row r="880100" x14ac:dyDescent="0.25"/>
    <row r="880101" x14ac:dyDescent="0.25"/>
    <row r="880102" x14ac:dyDescent="0.25"/>
    <row r="880103" x14ac:dyDescent="0.25"/>
    <row r="880104" x14ac:dyDescent="0.25"/>
    <row r="880105" x14ac:dyDescent="0.25"/>
    <row r="880106" x14ac:dyDescent="0.25"/>
    <row r="880107" x14ac:dyDescent="0.25"/>
    <row r="880108" x14ac:dyDescent="0.25"/>
    <row r="880109" x14ac:dyDescent="0.25"/>
    <row r="880110" x14ac:dyDescent="0.25"/>
    <row r="880111" x14ac:dyDescent="0.25"/>
    <row r="880112" x14ac:dyDescent="0.25"/>
    <row r="880113" x14ac:dyDescent="0.25"/>
    <row r="880114" x14ac:dyDescent="0.25"/>
    <row r="880115" x14ac:dyDescent="0.25"/>
    <row r="880116" x14ac:dyDescent="0.25"/>
    <row r="880117" x14ac:dyDescent="0.25"/>
    <row r="880118" x14ac:dyDescent="0.25"/>
    <row r="880119" x14ac:dyDescent="0.25"/>
    <row r="880120" x14ac:dyDescent="0.25"/>
    <row r="880121" x14ac:dyDescent="0.25"/>
    <row r="880122" x14ac:dyDescent="0.25"/>
    <row r="880123" x14ac:dyDescent="0.25"/>
    <row r="880124" x14ac:dyDescent="0.25"/>
    <row r="880125" x14ac:dyDescent="0.25"/>
    <row r="880126" x14ac:dyDescent="0.25"/>
    <row r="880127" x14ac:dyDescent="0.25"/>
    <row r="880128" x14ac:dyDescent="0.25"/>
    <row r="880129" x14ac:dyDescent="0.25"/>
    <row r="880130" x14ac:dyDescent="0.25"/>
    <row r="880131" x14ac:dyDescent="0.25"/>
    <row r="880132" x14ac:dyDescent="0.25"/>
    <row r="880133" x14ac:dyDescent="0.25"/>
    <row r="880134" x14ac:dyDescent="0.25"/>
    <row r="880135" x14ac:dyDescent="0.25"/>
    <row r="880136" x14ac:dyDescent="0.25"/>
    <row r="880137" x14ac:dyDescent="0.25"/>
    <row r="880138" x14ac:dyDescent="0.25"/>
    <row r="880139" x14ac:dyDescent="0.25"/>
    <row r="880140" x14ac:dyDescent="0.25"/>
    <row r="880141" x14ac:dyDescent="0.25"/>
    <row r="880142" x14ac:dyDescent="0.25"/>
    <row r="880143" x14ac:dyDescent="0.25"/>
    <row r="880144" x14ac:dyDescent="0.25"/>
    <row r="880145" x14ac:dyDescent="0.25"/>
    <row r="880146" x14ac:dyDescent="0.25"/>
    <row r="880147" x14ac:dyDescent="0.25"/>
    <row r="880148" x14ac:dyDescent="0.25"/>
    <row r="880149" x14ac:dyDescent="0.25"/>
    <row r="880150" x14ac:dyDescent="0.25"/>
    <row r="880151" x14ac:dyDescent="0.25"/>
    <row r="880152" x14ac:dyDescent="0.25"/>
    <row r="880153" x14ac:dyDescent="0.25"/>
    <row r="880154" x14ac:dyDescent="0.25"/>
    <row r="880155" x14ac:dyDescent="0.25"/>
    <row r="880156" x14ac:dyDescent="0.25"/>
    <row r="880157" x14ac:dyDescent="0.25"/>
    <row r="880158" x14ac:dyDescent="0.25"/>
    <row r="880159" x14ac:dyDescent="0.25"/>
    <row r="880160" x14ac:dyDescent="0.25"/>
    <row r="880161" x14ac:dyDescent="0.25"/>
    <row r="880162" x14ac:dyDescent="0.25"/>
    <row r="880163" x14ac:dyDescent="0.25"/>
    <row r="880164" x14ac:dyDescent="0.25"/>
    <row r="880165" x14ac:dyDescent="0.25"/>
    <row r="880166" x14ac:dyDescent="0.25"/>
    <row r="880167" x14ac:dyDescent="0.25"/>
    <row r="880168" x14ac:dyDescent="0.25"/>
    <row r="880169" x14ac:dyDescent="0.25"/>
    <row r="880170" x14ac:dyDescent="0.25"/>
    <row r="880171" x14ac:dyDescent="0.25"/>
    <row r="880172" x14ac:dyDescent="0.25"/>
    <row r="880173" x14ac:dyDescent="0.25"/>
    <row r="880174" x14ac:dyDescent="0.25"/>
    <row r="880175" x14ac:dyDescent="0.25"/>
    <row r="880176" x14ac:dyDescent="0.25"/>
    <row r="880177" x14ac:dyDescent="0.25"/>
    <row r="880178" x14ac:dyDescent="0.25"/>
    <row r="880179" x14ac:dyDescent="0.25"/>
    <row r="880180" x14ac:dyDescent="0.25"/>
    <row r="880181" x14ac:dyDescent="0.25"/>
    <row r="880182" x14ac:dyDescent="0.25"/>
    <row r="880183" x14ac:dyDescent="0.25"/>
    <row r="880184" x14ac:dyDescent="0.25"/>
    <row r="880185" x14ac:dyDescent="0.25"/>
    <row r="880186" x14ac:dyDescent="0.25"/>
    <row r="880187" x14ac:dyDescent="0.25"/>
    <row r="880188" x14ac:dyDescent="0.25"/>
    <row r="880189" x14ac:dyDescent="0.25"/>
    <row r="880190" x14ac:dyDescent="0.25"/>
    <row r="880191" x14ac:dyDescent="0.25"/>
    <row r="880192" x14ac:dyDescent="0.25"/>
    <row r="880193" x14ac:dyDescent="0.25"/>
    <row r="880194" x14ac:dyDescent="0.25"/>
    <row r="880195" x14ac:dyDescent="0.25"/>
    <row r="880196" x14ac:dyDescent="0.25"/>
    <row r="880197" x14ac:dyDescent="0.25"/>
    <row r="880198" x14ac:dyDescent="0.25"/>
    <row r="880199" x14ac:dyDescent="0.25"/>
    <row r="880200" x14ac:dyDescent="0.25"/>
    <row r="880201" x14ac:dyDescent="0.25"/>
    <row r="880202" x14ac:dyDescent="0.25"/>
    <row r="880203" x14ac:dyDescent="0.25"/>
    <row r="880204" x14ac:dyDescent="0.25"/>
    <row r="880205" x14ac:dyDescent="0.25"/>
    <row r="880206" x14ac:dyDescent="0.25"/>
    <row r="880207" x14ac:dyDescent="0.25"/>
    <row r="880208" x14ac:dyDescent="0.25"/>
    <row r="880209" x14ac:dyDescent="0.25"/>
    <row r="880210" x14ac:dyDescent="0.25"/>
    <row r="880211" x14ac:dyDescent="0.25"/>
    <row r="880212" x14ac:dyDescent="0.25"/>
    <row r="880213" x14ac:dyDescent="0.25"/>
    <row r="880214" x14ac:dyDescent="0.25"/>
    <row r="880215" x14ac:dyDescent="0.25"/>
    <row r="880216" x14ac:dyDescent="0.25"/>
    <row r="880217" x14ac:dyDescent="0.25"/>
    <row r="880218" x14ac:dyDescent="0.25"/>
    <row r="880219" x14ac:dyDescent="0.25"/>
    <row r="880220" x14ac:dyDescent="0.25"/>
    <row r="880221" x14ac:dyDescent="0.25"/>
    <row r="880222" x14ac:dyDescent="0.25"/>
    <row r="880223" x14ac:dyDescent="0.25"/>
    <row r="880224" x14ac:dyDescent="0.25"/>
    <row r="880225" x14ac:dyDescent="0.25"/>
    <row r="880226" x14ac:dyDescent="0.25"/>
    <row r="880227" x14ac:dyDescent="0.25"/>
    <row r="880228" x14ac:dyDescent="0.25"/>
    <row r="880229" x14ac:dyDescent="0.25"/>
    <row r="880230" x14ac:dyDescent="0.25"/>
    <row r="880231" x14ac:dyDescent="0.25"/>
    <row r="880232" x14ac:dyDescent="0.25"/>
    <row r="880233" x14ac:dyDescent="0.25"/>
    <row r="880234" x14ac:dyDescent="0.25"/>
    <row r="880235" x14ac:dyDescent="0.25"/>
    <row r="880236" x14ac:dyDescent="0.25"/>
    <row r="880237" x14ac:dyDescent="0.25"/>
    <row r="880238" x14ac:dyDescent="0.25"/>
    <row r="880239" x14ac:dyDescent="0.25"/>
    <row r="880240" x14ac:dyDescent="0.25"/>
    <row r="880241" x14ac:dyDescent="0.25"/>
    <row r="880242" x14ac:dyDescent="0.25"/>
    <row r="880243" x14ac:dyDescent="0.25"/>
    <row r="880244" x14ac:dyDescent="0.25"/>
    <row r="880245" x14ac:dyDescent="0.25"/>
    <row r="880246" x14ac:dyDescent="0.25"/>
    <row r="880247" x14ac:dyDescent="0.25"/>
    <row r="880248" x14ac:dyDescent="0.25"/>
    <row r="880249" x14ac:dyDescent="0.25"/>
    <row r="880250" x14ac:dyDescent="0.25"/>
    <row r="880251" x14ac:dyDescent="0.25"/>
    <row r="880252" x14ac:dyDescent="0.25"/>
    <row r="880253" x14ac:dyDescent="0.25"/>
    <row r="880254" x14ac:dyDescent="0.25"/>
    <row r="880255" x14ac:dyDescent="0.25"/>
    <row r="880256" x14ac:dyDescent="0.25"/>
    <row r="880257" x14ac:dyDescent="0.25"/>
    <row r="880258" x14ac:dyDescent="0.25"/>
    <row r="880259" x14ac:dyDescent="0.25"/>
    <row r="880260" x14ac:dyDescent="0.25"/>
    <row r="880261" x14ac:dyDescent="0.25"/>
    <row r="880262" x14ac:dyDescent="0.25"/>
    <row r="880263" x14ac:dyDescent="0.25"/>
    <row r="880264" x14ac:dyDescent="0.25"/>
    <row r="880265" x14ac:dyDescent="0.25"/>
    <row r="880266" x14ac:dyDescent="0.25"/>
    <row r="880267" x14ac:dyDescent="0.25"/>
    <row r="880268" x14ac:dyDescent="0.25"/>
    <row r="880269" x14ac:dyDescent="0.25"/>
    <row r="880270" x14ac:dyDescent="0.25"/>
    <row r="880271" x14ac:dyDescent="0.25"/>
    <row r="880272" x14ac:dyDescent="0.25"/>
    <row r="880273" x14ac:dyDescent="0.25"/>
    <row r="880274" x14ac:dyDescent="0.25"/>
    <row r="880275" x14ac:dyDescent="0.25"/>
    <row r="880276" x14ac:dyDescent="0.25"/>
    <row r="880277" x14ac:dyDescent="0.25"/>
    <row r="880278" x14ac:dyDescent="0.25"/>
    <row r="880279" x14ac:dyDescent="0.25"/>
    <row r="880280" x14ac:dyDescent="0.25"/>
    <row r="880281" x14ac:dyDescent="0.25"/>
    <row r="880282" x14ac:dyDescent="0.25"/>
    <row r="880283" x14ac:dyDescent="0.25"/>
    <row r="880284" x14ac:dyDescent="0.25"/>
    <row r="880285" x14ac:dyDescent="0.25"/>
    <row r="880286" x14ac:dyDescent="0.25"/>
    <row r="880287" x14ac:dyDescent="0.25"/>
    <row r="880288" x14ac:dyDescent="0.25"/>
    <row r="880289" x14ac:dyDescent="0.25"/>
    <row r="880290" x14ac:dyDescent="0.25"/>
    <row r="880291" x14ac:dyDescent="0.25"/>
    <row r="880292" x14ac:dyDescent="0.25"/>
    <row r="880293" x14ac:dyDescent="0.25"/>
    <row r="880294" x14ac:dyDescent="0.25"/>
    <row r="880295" x14ac:dyDescent="0.25"/>
    <row r="880296" x14ac:dyDescent="0.25"/>
    <row r="880297" x14ac:dyDescent="0.25"/>
    <row r="880298" x14ac:dyDescent="0.25"/>
    <row r="880299" x14ac:dyDescent="0.25"/>
    <row r="880300" x14ac:dyDescent="0.25"/>
    <row r="880301" x14ac:dyDescent="0.25"/>
    <row r="880302" x14ac:dyDescent="0.25"/>
    <row r="880303" x14ac:dyDescent="0.25"/>
    <row r="880304" x14ac:dyDescent="0.25"/>
    <row r="880305" x14ac:dyDescent="0.25"/>
    <row r="880306" x14ac:dyDescent="0.25"/>
    <row r="880307" x14ac:dyDescent="0.25"/>
    <row r="880308" x14ac:dyDescent="0.25"/>
    <row r="880309" x14ac:dyDescent="0.25"/>
    <row r="880310" x14ac:dyDescent="0.25"/>
    <row r="880311" x14ac:dyDescent="0.25"/>
    <row r="880312" x14ac:dyDescent="0.25"/>
    <row r="880313" x14ac:dyDescent="0.25"/>
    <row r="880314" x14ac:dyDescent="0.25"/>
    <row r="880315" x14ac:dyDescent="0.25"/>
    <row r="880316" x14ac:dyDescent="0.25"/>
    <row r="880317" x14ac:dyDescent="0.25"/>
    <row r="880318" x14ac:dyDescent="0.25"/>
    <row r="880319" x14ac:dyDescent="0.25"/>
    <row r="880320" x14ac:dyDescent="0.25"/>
    <row r="880321" x14ac:dyDescent="0.25"/>
    <row r="880322" x14ac:dyDescent="0.25"/>
    <row r="880323" x14ac:dyDescent="0.25"/>
    <row r="880324" x14ac:dyDescent="0.25"/>
    <row r="880325" x14ac:dyDescent="0.25"/>
    <row r="880326" x14ac:dyDescent="0.25"/>
    <row r="880327" x14ac:dyDescent="0.25"/>
    <row r="880328" x14ac:dyDescent="0.25"/>
    <row r="880329" x14ac:dyDescent="0.25"/>
    <row r="880330" x14ac:dyDescent="0.25"/>
    <row r="880331" x14ac:dyDescent="0.25"/>
    <row r="880332" x14ac:dyDescent="0.25"/>
    <row r="880333" x14ac:dyDescent="0.25"/>
    <row r="880334" x14ac:dyDescent="0.25"/>
    <row r="880335" x14ac:dyDescent="0.25"/>
    <row r="880336" x14ac:dyDescent="0.25"/>
    <row r="880337" x14ac:dyDescent="0.25"/>
    <row r="880338" x14ac:dyDescent="0.25"/>
    <row r="880339" x14ac:dyDescent="0.25"/>
    <row r="880340" x14ac:dyDescent="0.25"/>
    <row r="880341" x14ac:dyDescent="0.25"/>
    <row r="880342" x14ac:dyDescent="0.25"/>
    <row r="880343" x14ac:dyDescent="0.25"/>
    <row r="880344" x14ac:dyDescent="0.25"/>
    <row r="880345" x14ac:dyDescent="0.25"/>
    <row r="880346" x14ac:dyDescent="0.25"/>
    <row r="880347" x14ac:dyDescent="0.25"/>
    <row r="880348" x14ac:dyDescent="0.25"/>
    <row r="880349" x14ac:dyDescent="0.25"/>
    <row r="880350" x14ac:dyDescent="0.25"/>
    <row r="880351" x14ac:dyDescent="0.25"/>
    <row r="880352" x14ac:dyDescent="0.25"/>
    <row r="880353" x14ac:dyDescent="0.25"/>
    <row r="880354" x14ac:dyDescent="0.25"/>
    <row r="880355" x14ac:dyDescent="0.25"/>
    <row r="880356" x14ac:dyDescent="0.25"/>
    <row r="880357" x14ac:dyDescent="0.25"/>
    <row r="880358" x14ac:dyDescent="0.25"/>
    <row r="880359" x14ac:dyDescent="0.25"/>
    <row r="880360" x14ac:dyDescent="0.25"/>
    <row r="880361" x14ac:dyDescent="0.25"/>
    <row r="880362" x14ac:dyDescent="0.25"/>
    <row r="880363" x14ac:dyDescent="0.25"/>
    <row r="880364" x14ac:dyDescent="0.25"/>
    <row r="880365" x14ac:dyDescent="0.25"/>
    <row r="880366" x14ac:dyDescent="0.25"/>
    <row r="880367" x14ac:dyDescent="0.25"/>
    <row r="880368" x14ac:dyDescent="0.25"/>
    <row r="880369" x14ac:dyDescent="0.25"/>
    <row r="880370" x14ac:dyDescent="0.25"/>
    <row r="880371" x14ac:dyDescent="0.25"/>
    <row r="880372" x14ac:dyDescent="0.25"/>
    <row r="880373" x14ac:dyDescent="0.25"/>
    <row r="880374" x14ac:dyDescent="0.25"/>
    <row r="880375" x14ac:dyDescent="0.25"/>
    <row r="880376" x14ac:dyDescent="0.25"/>
    <row r="880377" x14ac:dyDescent="0.25"/>
    <row r="880378" x14ac:dyDescent="0.25"/>
    <row r="880379" x14ac:dyDescent="0.25"/>
    <row r="880380" x14ac:dyDescent="0.25"/>
    <row r="880381" x14ac:dyDescent="0.25"/>
    <row r="880382" x14ac:dyDescent="0.25"/>
    <row r="880383" x14ac:dyDescent="0.25"/>
    <row r="880384" x14ac:dyDescent="0.25"/>
    <row r="880385" x14ac:dyDescent="0.25"/>
    <row r="880386" x14ac:dyDescent="0.25"/>
    <row r="880387" x14ac:dyDescent="0.25"/>
    <row r="880388" x14ac:dyDescent="0.25"/>
    <row r="880389" x14ac:dyDescent="0.25"/>
    <row r="880390" x14ac:dyDescent="0.25"/>
    <row r="880391" x14ac:dyDescent="0.25"/>
    <row r="880392" x14ac:dyDescent="0.25"/>
    <row r="880393" x14ac:dyDescent="0.25"/>
    <row r="880394" x14ac:dyDescent="0.25"/>
    <row r="880395" x14ac:dyDescent="0.25"/>
    <row r="880396" x14ac:dyDescent="0.25"/>
    <row r="880397" x14ac:dyDescent="0.25"/>
    <row r="880398" x14ac:dyDescent="0.25"/>
    <row r="880399" x14ac:dyDescent="0.25"/>
    <row r="880400" x14ac:dyDescent="0.25"/>
    <row r="880401" x14ac:dyDescent="0.25"/>
    <row r="880402" x14ac:dyDescent="0.25"/>
    <row r="880403" x14ac:dyDescent="0.25"/>
    <row r="880404" x14ac:dyDescent="0.25"/>
    <row r="880405" x14ac:dyDescent="0.25"/>
    <row r="880406" x14ac:dyDescent="0.25"/>
    <row r="880407" x14ac:dyDescent="0.25"/>
    <row r="880408" x14ac:dyDescent="0.25"/>
    <row r="880409" x14ac:dyDescent="0.25"/>
    <row r="880410" x14ac:dyDescent="0.25"/>
    <row r="880411" x14ac:dyDescent="0.25"/>
    <row r="880412" x14ac:dyDescent="0.25"/>
    <row r="880413" x14ac:dyDescent="0.25"/>
    <row r="880414" x14ac:dyDescent="0.25"/>
    <row r="880415" x14ac:dyDescent="0.25"/>
    <row r="880416" x14ac:dyDescent="0.25"/>
    <row r="880417" x14ac:dyDescent="0.25"/>
    <row r="880418" x14ac:dyDescent="0.25"/>
    <row r="880419" x14ac:dyDescent="0.25"/>
    <row r="880420" x14ac:dyDescent="0.25"/>
    <row r="880421" x14ac:dyDescent="0.25"/>
    <row r="880422" x14ac:dyDescent="0.25"/>
    <row r="880423" x14ac:dyDescent="0.25"/>
    <row r="880424" x14ac:dyDescent="0.25"/>
    <row r="880425" x14ac:dyDescent="0.25"/>
    <row r="880426" x14ac:dyDescent="0.25"/>
    <row r="880427" x14ac:dyDescent="0.25"/>
    <row r="880428" x14ac:dyDescent="0.25"/>
    <row r="880429" x14ac:dyDescent="0.25"/>
    <row r="880430" x14ac:dyDescent="0.25"/>
    <row r="880431" x14ac:dyDescent="0.25"/>
    <row r="880432" x14ac:dyDescent="0.25"/>
    <row r="880433" x14ac:dyDescent="0.25"/>
    <row r="880434" x14ac:dyDescent="0.25"/>
    <row r="880435" x14ac:dyDescent="0.25"/>
    <row r="880436" x14ac:dyDescent="0.25"/>
    <row r="880437" x14ac:dyDescent="0.25"/>
    <row r="880438" x14ac:dyDescent="0.25"/>
    <row r="880439" x14ac:dyDescent="0.25"/>
    <row r="880440" x14ac:dyDescent="0.25"/>
    <row r="880441" x14ac:dyDescent="0.25"/>
    <row r="880442" x14ac:dyDescent="0.25"/>
    <row r="880443" x14ac:dyDescent="0.25"/>
    <row r="880444" x14ac:dyDescent="0.25"/>
    <row r="880445" x14ac:dyDescent="0.25"/>
    <row r="880446" x14ac:dyDescent="0.25"/>
    <row r="880447" x14ac:dyDescent="0.25"/>
    <row r="880448" x14ac:dyDescent="0.25"/>
    <row r="880449" x14ac:dyDescent="0.25"/>
    <row r="880450" x14ac:dyDescent="0.25"/>
    <row r="880451" x14ac:dyDescent="0.25"/>
    <row r="880452" x14ac:dyDescent="0.25"/>
    <row r="880453" x14ac:dyDescent="0.25"/>
    <row r="880454" x14ac:dyDescent="0.25"/>
    <row r="880455" x14ac:dyDescent="0.25"/>
    <row r="880456" x14ac:dyDescent="0.25"/>
    <row r="880457" x14ac:dyDescent="0.25"/>
    <row r="880458" x14ac:dyDescent="0.25"/>
    <row r="880459" x14ac:dyDescent="0.25"/>
    <row r="880460" x14ac:dyDescent="0.25"/>
    <row r="880461" x14ac:dyDescent="0.25"/>
    <row r="880462" x14ac:dyDescent="0.25"/>
    <row r="880463" x14ac:dyDescent="0.25"/>
    <row r="880464" x14ac:dyDescent="0.25"/>
    <row r="880465" x14ac:dyDescent="0.25"/>
    <row r="880466" x14ac:dyDescent="0.25"/>
    <row r="880467" x14ac:dyDescent="0.25"/>
    <row r="880468" x14ac:dyDescent="0.25"/>
    <row r="880469" x14ac:dyDescent="0.25"/>
    <row r="880470" x14ac:dyDescent="0.25"/>
    <row r="880471" x14ac:dyDescent="0.25"/>
    <row r="880472" x14ac:dyDescent="0.25"/>
    <row r="880473" x14ac:dyDescent="0.25"/>
    <row r="880474" x14ac:dyDescent="0.25"/>
    <row r="880475" x14ac:dyDescent="0.25"/>
    <row r="880476" x14ac:dyDescent="0.25"/>
    <row r="880477" x14ac:dyDescent="0.25"/>
    <row r="880478" x14ac:dyDescent="0.25"/>
    <row r="880479" x14ac:dyDescent="0.25"/>
    <row r="880480" x14ac:dyDescent="0.25"/>
    <row r="880481" x14ac:dyDescent="0.25"/>
    <row r="880482" x14ac:dyDescent="0.25"/>
    <row r="880483" x14ac:dyDescent="0.25"/>
    <row r="880484" x14ac:dyDescent="0.25"/>
    <row r="880485" x14ac:dyDescent="0.25"/>
    <row r="880486" x14ac:dyDescent="0.25"/>
    <row r="880487" x14ac:dyDescent="0.25"/>
    <row r="880488" x14ac:dyDescent="0.25"/>
    <row r="880489" x14ac:dyDescent="0.25"/>
    <row r="880490" x14ac:dyDescent="0.25"/>
    <row r="880491" x14ac:dyDescent="0.25"/>
    <row r="880492" x14ac:dyDescent="0.25"/>
    <row r="880493" x14ac:dyDescent="0.25"/>
    <row r="880494" x14ac:dyDescent="0.25"/>
    <row r="880495" x14ac:dyDescent="0.25"/>
    <row r="880496" x14ac:dyDescent="0.25"/>
    <row r="880497" x14ac:dyDescent="0.25"/>
    <row r="880498" x14ac:dyDescent="0.25"/>
    <row r="880499" x14ac:dyDescent="0.25"/>
    <row r="880500" x14ac:dyDescent="0.25"/>
    <row r="880501" x14ac:dyDescent="0.25"/>
    <row r="880502" x14ac:dyDescent="0.25"/>
    <row r="880503" x14ac:dyDescent="0.25"/>
    <row r="880504" x14ac:dyDescent="0.25"/>
    <row r="880505" x14ac:dyDescent="0.25"/>
    <row r="880506" x14ac:dyDescent="0.25"/>
    <row r="880507" x14ac:dyDescent="0.25"/>
    <row r="880508" x14ac:dyDescent="0.25"/>
    <row r="880509" x14ac:dyDescent="0.25"/>
    <row r="880510" x14ac:dyDescent="0.25"/>
    <row r="880511" x14ac:dyDescent="0.25"/>
    <row r="880512" x14ac:dyDescent="0.25"/>
    <row r="880513" x14ac:dyDescent="0.25"/>
    <row r="880514" x14ac:dyDescent="0.25"/>
    <row r="880515" x14ac:dyDescent="0.25"/>
    <row r="880516" x14ac:dyDescent="0.25"/>
    <row r="880517" x14ac:dyDescent="0.25"/>
    <row r="880518" x14ac:dyDescent="0.25"/>
    <row r="880519" x14ac:dyDescent="0.25"/>
    <row r="880520" x14ac:dyDescent="0.25"/>
    <row r="880521" x14ac:dyDescent="0.25"/>
    <row r="880522" x14ac:dyDescent="0.25"/>
    <row r="880523" x14ac:dyDescent="0.25"/>
    <row r="880524" x14ac:dyDescent="0.25"/>
    <row r="880525" x14ac:dyDescent="0.25"/>
    <row r="880526" x14ac:dyDescent="0.25"/>
    <row r="880527" x14ac:dyDescent="0.25"/>
    <row r="880528" x14ac:dyDescent="0.25"/>
    <row r="880529" x14ac:dyDescent="0.25"/>
    <row r="880530" x14ac:dyDescent="0.25"/>
    <row r="880531" x14ac:dyDescent="0.25"/>
    <row r="880532" x14ac:dyDescent="0.25"/>
    <row r="880533" x14ac:dyDescent="0.25"/>
    <row r="880534" x14ac:dyDescent="0.25"/>
    <row r="880535" x14ac:dyDescent="0.25"/>
    <row r="880536" x14ac:dyDescent="0.25"/>
    <row r="880537" x14ac:dyDescent="0.25"/>
    <row r="880538" x14ac:dyDescent="0.25"/>
    <row r="880539" x14ac:dyDescent="0.25"/>
    <row r="880540" x14ac:dyDescent="0.25"/>
    <row r="880541" x14ac:dyDescent="0.25"/>
    <row r="880542" x14ac:dyDescent="0.25"/>
    <row r="880543" x14ac:dyDescent="0.25"/>
    <row r="880544" x14ac:dyDescent="0.25"/>
    <row r="880545" x14ac:dyDescent="0.25"/>
    <row r="880546" x14ac:dyDescent="0.25"/>
    <row r="880547" x14ac:dyDescent="0.25"/>
    <row r="880548" x14ac:dyDescent="0.25"/>
    <row r="880549" x14ac:dyDescent="0.25"/>
    <row r="880550" x14ac:dyDescent="0.25"/>
    <row r="880551" x14ac:dyDescent="0.25"/>
    <row r="880552" x14ac:dyDescent="0.25"/>
    <row r="880553" x14ac:dyDescent="0.25"/>
    <row r="880554" x14ac:dyDescent="0.25"/>
    <row r="880555" x14ac:dyDescent="0.25"/>
    <row r="880556" x14ac:dyDescent="0.25"/>
    <row r="880557" x14ac:dyDescent="0.25"/>
    <row r="880558" x14ac:dyDescent="0.25"/>
    <row r="880559" x14ac:dyDescent="0.25"/>
    <row r="880560" x14ac:dyDescent="0.25"/>
    <row r="880561" x14ac:dyDescent="0.25"/>
    <row r="880562" x14ac:dyDescent="0.25"/>
    <row r="880563" x14ac:dyDescent="0.25"/>
    <row r="880564" x14ac:dyDescent="0.25"/>
    <row r="880565" x14ac:dyDescent="0.25"/>
    <row r="880566" x14ac:dyDescent="0.25"/>
    <row r="880567" x14ac:dyDescent="0.25"/>
    <row r="880568" x14ac:dyDescent="0.25"/>
    <row r="880569" x14ac:dyDescent="0.25"/>
    <row r="880570" x14ac:dyDescent="0.25"/>
    <row r="880571" x14ac:dyDescent="0.25"/>
    <row r="880572" x14ac:dyDescent="0.25"/>
    <row r="880573" x14ac:dyDescent="0.25"/>
    <row r="880574" x14ac:dyDescent="0.25"/>
    <row r="880575" x14ac:dyDescent="0.25"/>
    <row r="880576" x14ac:dyDescent="0.25"/>
    <row r="880577" x14ac:dyDescent="0.25"/>
    <row r="880578" x14ac:dyDescent="0.25"/>
    <row r="880579" x14ac:dyDescent="0.25"/>
    <row r="880580" x14ac:dyDescent="0.25"/>
    <row r="880581" x14ac:dyDescent="0.25"/>
    <row r="880582" x14ac:dyDescent="0.25"/>
    <row r="880583" x14ac:dyDescent="0.25"/>
    <row r="880584" x14ac:dyDescent="0.25"/>
    <row r="880585" x14ac:dyDescent="0.25"/>
    <row r="880586" x14ac:dyDescent="0.25"/>
    <row r="880587" x14ac:dyDescent="0.25"/>
    <row r="880588" x14ac:dyDescent="0.25"/>
    <row r="880589" x14ac:dyDescent="0.25"/>
    <row r="880590" x14ac:dyDescent="0.25"/>
    <row r="880591" x14ac:dyDescent="0.25"/>
    <row r="880592" x14ac:dyDescent="0.25"/>
    <row r="880593" x14ac:dyDescent="0.25"/>
    <row r="880594" x14ac:dyDescent="0.25"/>
    <row r="880595" x14ac:dyDescent="0.25"/>
    <row r="880596" x14ac:dyDescent="0.25"/>
    <row r="880597" x14ac:dyDescent="0.25"/>
    <row r="880598" x14ac:dyDescent="0.25"/>
    <row r="880599" x14ac:dyDescent="0.25"/>
    <row r="880600" x14ac:dyDescent="0.25"/>
    <row r="880601" x14ac:dyDescent="0.25"/>
    <row r="880602" x14ac:dyDescent="0.25"/>
    <row r="880603" x14ac:dyDescent="0.25"/>
    <row r="880604" x14ac:dyDescent="0.25"/>
    <row r="880605" x14ac:dyDescent="0.25"/>
    <row r="880606" x14ac:dyDescent="0.25"/>
    <row r="880607" x14ac:dyDescent="0.25"/>
    <row r="880608" x14ac:dyDescent="0.25"/>
    <row r="880609" x14ac:dyDescent="0.25"/>
    <row r="880610" x14ac:dyDescent="0.25"/>
    <row r="880611" x14ac:dyDescent="0.25"/>
    <row r="880612" x14ac:dyDescent="0.25"/>
    <row r="880613" x14ac:dyDescent="0.25"/>
    <row r="880614" x14ac:dyDescent="0.25"/>
    <row r="880615" x14ac:dyDescent="0.25"/>
    <row r="880616" x14ac:dyDescent="0.25"/>
    <row r="880617" x14ac:dyDescent="0.25"/>
    <row r="880618" x14ac:dyDescent="0.25"/>
    <row r="880619" x14ac:dyDescent="0.25"/>
    <row r="880620" x14ac:dyDescent="0.25"/>
    <row r="880621" x14ac:dyDescent="0.25"/>
    <row r="880622" x14ac:dyDescent="0.25"/>
    <row r="880623" x14ac:dyDescent="0.25"/>
    <row r="880624" x14ac:dyDescent="0.25"/>
    <row r="880625" x14ac:dyDescent="0.25"/>
    <row r="880626" x14ac:dyDescent="0.25"/>
    <row r="880627" x14ac:dyDescent="0.25"/>
    <row r="880628" x14ac:dyDescent="0.25"/>
    <row r="880629" x14ac:dyDescent="0.25"/>
    <row r="880630" x14ac:dyDescent="0.25"/>
    <row r="880631" x14ac:dyDescent="0.25"/>
    <row r="880632" x14ac:dyDescent="0.25"/>
    <row r="880633" x14ac:dyDescent="0.25"/>
    <row r="880634" x14ac:dyDescent="0.25"/>
    <row r="880635" x14ac:dyDescent="0.25"/>
    <row r="880636" x14ac:dyDescent="0.25"/>
    <row r="880637" x14ac:dyDescent="0.25"/>
    <row r="880638" x14ac:dyDescent="0.25"/>
    <row r="880639" x14ac:dyDescent="0.25"/>
    <row r="880640" x14ac:dyDescent="0.25"/>
    <row r="880641" x14ac:dyDescent="0.25"/>
    <row r="880642" x14ac:dyDescent="0.25"/>
    <row r="880643" x14ac:dyDescent="0.25"/>
    <row r="880644" x14ac:dyDescent="0.25"/>
    <row r="880645" x14ac:dyDescent="0.25"/>
    <row r="880646" x14ac:dyDescent="0.25"/>
    <row r="880647" x14ac:dyDescent="0.25"/>
    <row r="880648" x14ac:dyDescent="0.25"/>
    <row r="880649" x14ac:dyDescent="0.25"/>
    <row r="880650" x14ac:dyDescent="0.25"/>
    <row r="880651" x14ac:dyDescent="0.25"/>
    <row r="880652" x14ac:dyDescent="0.25"/>
    <row r="880653" x14ac:dyDescent="0.25"/>
    <row r="880654" x14ac:dyDescent="0.25"/>
    <row r="880655" x14ac:dyDescent="0.25"/>
    <row r="880656" x14ac:dyDescent="0.25"/>
    <row r="880657" x14ac:dyDescent="0.25"/>
    <row r="880658" x14ac:dyDescent="0.25"/>
    <row r="880659" x14ac:dyDescent="0.25"/>
    <row r="880660" x14ac:dyDescent="0.25"/>
    <row r="880661" x14ac:dyDescent="0.25"/>
    <row r="880662" x14ac:dyDescent="0.25"/>
    <row r="880663" x14ac:dyDescent="0.25"/>
    <row r="880664" x14ac:dyDescent="0.25"/>
    <row r="880665" x14ac:dyDescent="0.25"/>
    <row r="880666" x14ac:dyDescent="0.25"/>
    <row r="880667" x14ac:dyDescent="0.25"/>
    <row r="880668" x14ac:dyDescent="0.25"/>
    <row r="880669" x14ac:dyDescent="0.25"/>
    <row r="880670" x14ac:dyDescent="0.25"/>
    <row r="880671" x14ac:dyDescent="0.25"/>
    <row r="880672" x14ac:dyDescent="0.25"/>
    <row r="880673" x14ac:dyDescent="0.25"/>
    <row r="880674" x14ac:dyDescent="0.25"/>
    <row r="880675" x14ac:dyDescent="0.25"/>
    <row r="880676" x14ac:dyDescent="0.25"/>
    <row r="880677" x14ac:dyDescent="0.25"/>
    <row r="880678" x14ac:dyDescent="0.25"/>
    <row r="880679" x14ac:dyDescent="0.25"/>
    <row r="880680" x14ac:dyDescent="0.25"/>
    <row r="880681" x14ac:dyDescent="0.25"/>
    <row r="880682" x14ac:dyDescent="0.25"/>
    <row r="880683" x14ac:dyDescent="0.25"/>
    <row r="880684" x14ac:dyDescent="0.25"/>
    <row r="880685" x14ac:dyDescent="0.25"/>
    <row r="880686" x14ac:dyDescent="0.25"/>
    <row r="880687" x14ac:dyDescent="0.25"/>
    <row r="880688" x14ac:dyDescent="0.25"/>
    <row r="880689" x14ac:dyDescent="0.25"/>
    <row r="880690" x14ac:dyDescent="0.25"/>
    <row r="880691" x14ac:dyDescent="0.25"/>
    <row r="880692" x14ac:dyDescent="0.25"/>
    <row r="880693" x14ac:dyDescent="0.25"/>
    <row r="880694" x14ac:dyDescent="0.25"/>
    <row r="880695" x14ac:dyDescent="0.25"/>
    <row r="880696" x14ac:dyDescent="0.25"/>
    <row r="880697" x14ac:dyDescent="0.25"/>
    <row r="880698" x14ac:dyDescent="0.25"/>
    <row r="880699" x14ac:dyDescent="0.25"/>
    <row r="880700" x14ac:dyDescent="0.25"/>
    <row r="880701" x14ac:dyDescent="0.25"/>
    <row r="880702" x14ac:dyDescent="0.25"/>
    <row r="880703" x14ac:dyDescent="0.25"/>
    <row r="880704" x14ac:dyDescent="0.25"/>
    <row r="880705" x14ac:dyDescent="0.25"/>
    <row r="880706" x14ac:dyDescent="0.25"/>
    <row r="880707" x14ac:dyDescent="0.25"/>
    <row r="880708" x14ac:dyDescent="0.25"/>
    <row r="880709" x14ac:dyDescent="0.25"/>
    <row r="880710" x14ac:dyDescent="0.25"/>
    <row r="880711" x14ac:dyDescent="0.25"/>
    <row r="880712" x14ac:dyDescent="0.25"/>
    <row r="880713" x14ac:dyDescent="0.25"/>
    <row r="880714" x14ac:dyDescent="0.25"/>
    <row r="880715" x14ac:dyDescent="0.25"/>
    <row r="880716" x14ac:dyDescent="0.25"/>
    <row r="880717" x14ac:dyDescent="0.25"/>
    <row r="880718" x14ac:dyDescent="0.25"/>
    <row r="880719" x14ac:dyDescent="0.25"/>
    <row r="880720" x14ac:dyDescent="0.25"/>
    <row r="880721" x14ac:dyDescent="0.25"/>
    <row r="880722" x14ac:dyDescent="0.25"/>
    <row r="880723" x14ac:dyDescent="0.25"/>
    <row r="880724" x14ac:dyDescent="0.25"/>
    <row r="880725" x14ac:dyDescent="0.25"/>
    <row r="880726" x14ac:dyDescent="0.25"/>
    <row r="880727" x14ac:dyDescent="0.25"/>
    <row r="880728" x14ac:dyDescent="0.25"/>
    <row r="880729" x14ac:dyDescent="0.25"/>
    <row r="880730" x14ac:dyDescent="0.25"/>
    <row r="880731" x14ac:dyDescent="0.25"/>
    <row r="880732" x14ac:dyDescent="0.25"/>
    <row r="880733" x14ac:dyDescent="0.25"/>
    <row r="880734" x14ac:dyDescent="0.25"/>
    <row r="880735" x14ac:dyDescent="0.25"/>
    <row r="880736" x14ac:dyDescent="0.25"/>
    <row r="880737" x14ac:dyDescent="0.25"/>
    <row r="880738" x14ac:dyDescent="0.25"/>
    <row r="880739" x14ac:dyDescent="0.25"/>
    <row r="880740" x14ac:dyDescent="0.25"/>
    <row r="880741" x14ac:dyDescent="0.25"/>
    <row r="880742" x14ac:dyDescent="0.25"/>
    <row r="880743" x14ac:dyDescent="0.25"/>
    <row r="880744" x14ac:dyDescent="0.25"/>
    <row r="880745" x14ac:dyDescent="0.25"/>
    <row r="880746" x14ac:dyDescent="0.25"/>
    <row r="880747" x14ac:dyDescent="0.25"/>
    <row r="880748" x14ac:dyDescent="0.25"/>
    <row r="880749" x14ac:dyDescent="0.25"/>
    <row r="880750" x14ac:dyDescent="0.25"/>
    <row r="880751" x14ac:dyDescent="0.25"/>
    <row r="880752" x14ac:dyDescent="0.25"/>
    <row r="880753" x14ac:dyDescent="0.25"/>
    <row r="880754" x14ac:dyDescent="0.25"/>
    <row r="880755" x14ac:dyDescent="0.25"/>
    <row r="880756" x14ac:dyDescent="0.25"/>
    <row r="880757" x14ac:dyDescent="0.25"/>
    <row r="880758" x14ac:dyDescent="0.25"/>
    <row r="880759" x14ac:dyDescent="0.25"/>
    <row r="880760" x14ac:dyDescent="0.25"/>
    <row r="880761" x14ac:dyDescent="0.25"/>
    <row r="880762" x14ac:dyDescent="0.25"/>
    <row r="880763" x14ac:dyDescent="0.25"/>
    <row r="880764" x14ac:dyDescent="0.25"/>
    <row r="880765" x14ac:dyDescent="0.25"/>
    <row r="880766" x14ac:dyDescent="0.25"/>
    <row r="880767" x14ac:dyDescent="0.25"/>
    <row r="880768" x14ac:dyDescent="0.25"/>
    <row r="880769" x14ac:dyDescent="0.25"/>
    <row r="880770" x14ac:dyDescent="0.25"/>
    <row r="880771" x14ac:dyDescent="0.25"/>
    <row r="880772" x14ac:dyDescent="0.25"/>
    <row r="880773" x14ac:dyDescent="0.25"/>
    <row r="880774" x14ac:dyDescent="0.25"/>
    <row r="880775" x14ac:dyDescent="0.25"/>
    <row r="880776" x14ac:dyDescent="0.25"/>
    <row r="880777" x14ac:dyDescent="0.25"/>
    <row r="880778" x14ac:dyDescent="0.25"/>
    <row r="880779" x14ac:dyDescent="0.25"/>
    <row r="880780" x14ac:dyDescent="0.25"/>
    <row r="880781" x14ac:dyDescent="0.25"/>
    <row r="880782" x14ac:dyDescent="0.25"/>
    <row r="880783" x14ac:dyDescent="0.25"/>
    <row r="880784" x14ac:dyDescent="0.25"/>
    <row r="880785" x14ac:dyDescent="0.25"/>
    <row r="880786" x14ac:dyDescent="0.25"/>
    <row r="880787" x14ac:dyDescent="0.25"/>
    <row r="880788" x14ac:dyDescent="0.25"/>
    <row r="880789" x14ac:dyDescent="0.25"/>
    <row r="880790" x14ac:dyDescent="0.25"/>
    <row r="880791" x14ac:dyDescent="0.25"/>
    <row r="880792" x14ac:dyDescent="0.25"/>
    <row r="880793" x14ac:dyDescent="0.25"/>
    <row r="880794" x14ac:dyDescent="0.25"/>
    <row r="880795" x14ac:dyDescent="0.25"/>
    <row r="880796" x14ac:dyDescent="0.25"/>
    <row r="880797" x14ac:dyDescent="0.25"/>
    <row r="880798" x14ac:dyDescent="0.25"/>
    <row r="880799" x14ac:dyDescent="0.25"/>
    <row r="880800" x14ac:dyDescent="0.25"/>
    <row r="880801" x14ac:dyDescent="0.25"/>
    <row r="880802" x14ac:dyDescent="0.25"/>
    <row r="880803" x14ac:dyDescent="0.25"/>
    <row r="880804" x14ac:dyDescent="0.25"/>
    <row r="880805" x14ac:dyDescent="0.25"/>
    <row r="880806" x14ac:dyDescent="0.25"/>
    <row r="880807" x14ac:dyDescent="0.25"/>
    <row r="880808" x14ac:dyDescent="0.25"/>
    <row r="880809" x14ac:dyDescent="0.25"/>
    <row r="880810" x14ac:dyDescent="0.25"/>
    <row r="880811" x14ac:dyDescent="0.25"/>
    <row r="880812" x14ac:dyDescent="0.25"/>
    <row r="880813" x14ac:dyDescent="0.25"/>
    <row r="880814" x14ac:dyDescent="0.25"/>
    <row r="880815" x14ac:dyDescent="0.25"/>
    <row r="880816" x14ac:dyDescent="0.25"/>
    <row r="880817" x14ac:dyDescent="0.25"/>
    <row r="880818" x14ac:dyDescent="0.25"/>
    <row r="880819" x14ac:dyDescent="0.25"/>
    <row r="880820" x14ac:dyDescent="0.25"/>
    <row r="880821" x14ac:dyDescent="0.25"/>
    <row r="880822" x14ac:dyDescent="0.25"/>
    <row r="880823" x14ac:dyDescent="0.25"/>
    <row r="880824" x14ac:dyDescent="0.25"/>
    <row r="880825" x14ac:dyDescent="0.25"/>
    <row r="880826" x14ac:dyDescent="0.25"/>
    <row r="880827" x14ac:dyDescent="0.25"/>
    <row r="880828" x14ac:dyDescent="0.25"/>
    <row r="880829" x14ac:dyDescent="0.25"/>
    <row r="880830" x14ac:dyDescent="0.25"/>
    <row r="880831" x14ac:dyDescent="0.25"/>
    <row r="880832" x14ac:dyDescent="0.25"/>
    <row r="880833" x14ac:dyDescent="0.25"/>
    <row r="880834" x14ac:dyDescent="0.25"/>
    <row r="880835" x14ac:dyDescent="0.25"/>
    <row r="880836" x14ac:dyDescent="0.25"/>
    <row r="880837" x14ac:dyDescent="0.25"/>
    <row r="880838" x14ac:dyDescent="0.25"/>
    <row r="880839" x14ac:dyDescent="0.25"/>
    <row r="880840" x14ac:dyDescent="0.25"/>
    <row r="880841" x14ac:dyDescent="0.25"/>
    <row r="880842" x14ac:dyDescent="0.25"/>
    <row r="880843" x14ac:dyDescent="0.25"/>
    <row r="880844" x14ac:dyDescent="0.25"/>
    <row r="880845" x14ac:dyDescent="0.25"/>
    <row r="880846" x14ac:dyDescent="0.25"/>
    <row r="880847" x14ac:dyDescent="0.25"/>
    <row r="880848" x14ac:dyDescent="0.25"/>
    <row r="880849" x14ac:dyDescent="0.25"/>
    <row r="880850" x14ac:dyDescent="0.25"/>
    <row r="880851" x14ac:dyDescent="0.25"/>
    <row r="880852" x14ac:dyDescent="0.25"/>
    <row r="880853" x14ac:dyDescent="0.25"/>
    <row r="880854" x14ac:dyDescent="0.25"/>
    <row r="880855" x14ac:dyDescent="0.25"/>
    <row r="880856" x14ac:dyDescent="0.25"/>
    <row r="880857" x14ac:dyDescent="0.25"/>
    <row r="880858" x14ac:dyDescent="0.25"/>
    <row r="880859" x14ac:dyDescent="0.25"/>
    <row r="880860" x14ac:dyDescent="0.25"/>
    <row r="880861" x14ac:dyDescent="0.25"/>
    <row r="880862" x14ac:dyDescent="0.25"/>
    <row r="880863" x14ac:dyDescent="0.25"/>
    <row r="880864" x14ac:dyDescent="0.25"/>
    <row r="880865" x14ac:dyDescent="0.25"/>
    <row r="880866" x14ac:dyDescent="0.25"/>
    <row r="880867" x14ac:dyDescent="0.25"/>
    <row r="880868" x14ac:dyDescent="0.25"/>
    <row r="880869" x14ac:dyDescent="0.25"/>
    <row r="880870" x14ac:dyDescent="0.25"/>
    <row r="880871" x14ac:dyDescent="0.25"/>
    <row r="880872" x14ac:dyDescent="0.25"/>
    <row r="880873" x14ac:dyDescent="0.25"/>
    <row r="880874" x14ac:dyDescent="0.25"/>
    <row r="880875" x14ac:dyDescent="0.25"/>
    <row r="880876" x14ac:dyDescent="0.25"/>
    <row r="880877" x14ac:dyDescent="0.25"/>
    <row r="880878" x14ac:dyDescent="0.25"/>
    <row r="880879" x14ac:dyDescent="0.25"/>
    <row r="880880" x14ac:dyDescent="0.25"/>
    <row r="880881" x14ac:dyDescent="0.25"/>
    <row r="880882" x14ac:dyDescent="0.25"/>
    <row r="880883" x14ac:dyDescent="0.25"/>
    <row r="880884" x14ac:dyDescent="0.25"/>
    <row r="880885" x14ac:dyDescent="0.25"/>
    <row r="880886" x14ac:dyDescent="0.25"/>
    <row r="880887" x14ac:dyDescent="0.25"/>
    <row r="880888" x14ac:dyDescent="0.25"/>
    <row r="880889" x14ac:dyDescent="0.25"/>
    <row r="880890" x14ac:dyDescent="0.25"/>
    <row r="880891" x14ac:dyDescent="0.25"/>
    <row r="880892" x14ac:dyDescent="0.25"/>
    <row r="880893" x14ac:dyDescent="0.25"/>
    <row r="880894" x14ac:dyDescent="0.25"/>
    <row r="880895" x14ac:dyDescent="0.25"/>
    <row r="880896" x14ac:dyDescent="0.25"/>
    <row r="880897" x14ac:dyDescent="0.25"/>
    <row r="880898" x14ac:dyDescent="0.25"/>
    <row r="880899" x14ac:dyDescent="0.25"/>
    <row r="880900" x14ac:dyDescent="0.25"/>
    <row r="880901" x14ac:dyDescent="0.25"/>
    <row r="880902" x14ac:dyDescent="0.25"/>
    <row r="880903" x14ac:dyDescent="0.25"/>
    <row r="880904" x14ac:dyDescent="0.25"/>
    <row r="880905" x14ac:dyDescent="0.25"/>
    <row r="880906" x14ac:dyDescent="0.25"/>
    <row r="880907" x14ac:dyDescent="0.25"/>
    <row r="880908" x14ac:dyDescent="0.25"/>
    <row r="880909" x14ac:dyDescent="0.25"/>
    <row r="880910" x14ac:dyDescent="0.25"/>
    <row r="880911" x14ac:dyDescent="0.25"/>
    <row r="880912" x14ac:dyDescent="0.25"/>
    <row r="880913" x14ac:dyDescent="0.25"/>
    <row r="880914" x14ac:dyDescent="0.25"/>
    <row r="880915" x14ac:dyDescent="0.25"/>
    <row r="880916" x14ac:dyDescent="0.25"/>
    <row r="880917" x14ac:dyDescent="0.25"/>
    <row r="880918" x14ac:dyDescent="0.25"/>
    <row r="880919" x14ac:dyDescent="0.25"/>
    <row r="880920" x14ac:dyDescent="0.25"/>
    <row r="880921" x14ac:dyDescent="0.25"/>
    <row r="880922" x14ac:dyDescent="0.25"/>
    <row r="880923" x14ac:dyDescent="0.25"/>
    <row r="880924" x14ac:dyDescent="0.25"/>
    <row r="880925" x14ac:dyDescent="0.25"/>
    <row r="880926" x14ac:dyDescent="0.25"/>
    <row r="880927" x14ac:dyDescent="0.25"/>
    <row r="880928" x14ac:dyDescent="0.25"/>
    <row r="880929" x14ac:dyDescent="0.25"/>
    <row r="880930" x14ac:dyDescent="0.25"/>
    <row r="880931" x14ac:dyDescent="0.25"/>
    <row r="880932" x14ac:dyDescent="0.25"/>
    <row r="880933" x14ac:dyDescent="0.25"/>
    <row r="880934" x14ac:dyDescent="0.25"/>
    <row r="880935" x14ac:dyDescent="0.25"/>
    <row r="880936" x14ac:dyDescent="0.25"/>
    <row r="880937" x14ac:dyDescent="0.25"/>
    <row r="880938" x14ac:dyDescent="0.25"/>
    <row r="880939" x14ac:dyDescent="0.25"/>
    <row r="880940" x14ac:dyDescent="0.25"/>
    <row r="880941" x14ac:dyDescent="0.25"/>
    <row r="880942" x14ac:dyDescent="0.25"/>
    <row r="880943" x14ac:dyDescent="0.25"/>
    <row r="880944" x14ac:dyDescent="0.25"/>
    <row r="880945" x14ac:dyDescent="0.25"/>
    <row r="880946" x14ac:dyDescent="0.25"/>
    <row r="880947" x14ac:dyDescent="0.25"/>
    <row r="880948" x14ac:dyDescent="0.25"/>
    <row r="880949" x14ac:dyDescent="0.25"/>
    <row r="880950" x14ac:dyDescent="0.25"/>
    <row r="880951" x14ac:dyDescent="0.25"/>
    <row r="880952" x14ac:dyDescent="0.25"/>
    <row r="880953" x14ac:dyDescent="0.25"/>
    <row r="880954" x14ac:dyDescent="0.25"/>
    <row r="880955" x14ac:dyDescent="0.25"/>
    <row r="880956" x14ac:dyDescent="0.25"/>
    <row r="880957" x14ac:dyDescent="0.25"/>
    <row r="880958" x14ac:dyDescent="0.25"/>
    <row r="880959" x14ac:dyDescent="0.25"/>
    <row r="880960" x14ac:dyDescent="0.25"/>
    <row r="880961" x14ac:dyDescent="0.25"/>
    <row r="880962" x14ac:dyDescent="0.25"/>
    <row r="880963" x14ac:dyDescent="0.25"/>
    <row r="880964" x14ac:dyDescent="0.25"/>
    <row r="880965" x14ac:dyDescent="0.25"/>
    <row r="880966" x14ac:dyDescent="0.25"/>
    <row r="880967" x14ac:dyDescent="0.25"/>
    <row r="880968" x14ac:dyDescent="0.25"/>
    <row r="880969" x14ac:dyDescent="0.25"/>
    <row r="880970" x14ac:dyDescent="0.25"/>
    <row r="880971" x14ac:dyDescent="0.25"/>
    <row r="880972" x14ac:dyDescent="0.25"/>
    <row r="880973" x14ac:dyDescent="0.25"/>
    <row r="880974" x14ac:dyDescent="0.25"/>
    <row r="880975" x14ac:dyDescent="0.25"/>
    <row r="880976" x14ac:dyDescent="0.25"/>
    <row r="880977" x14ac:dyDescent="0.25"/>
    <row r="880978" x14ac:dyDescent="0.25"/>
    <row r="880979" x14ac:dyDescent="0.25"/>
    <row r="880980" x14ac:dyDescent="0.25"/>
    <row r="880981" x14ac:dyDescent="0.25"/>
    <row r="880982" x14ac:dyDescent="0.25"/>
    <row r="880983" x14ac:dyDescent="0.25"/>
    <row r="880984" x14ac:dyDescent="0.25"/>
    <row r="880985" x14ac:dyDescent="0.25"/>
    <row r="880986" x14ac:dyDescent="0.25"/>
    <row r="880987" x14ac:dyDescent="0.25"/>
    <row r="880988" x14ac:dyDescent="0.25"/>
    <row r="880989" x14ac:dyDescent="0.25"/>
    <row r="880990" x14ac:dyDescent="0.25"/>
    <row r="880991" x14ac:dyDescent="0.25"/>
    <row r="880992" x14ac:dyDescent="0.25"/>
    <row r="880993" x14ac:dyDescent="0.25"/>
    <row r="880994" x14ac:dyDescent="0.25"/>
    <row r="880995" x14ac:dyDescent="0.25"/>
    <row r="880996" x14ac:dyDescent="0.25"/>
    <row r="880997" x14ac:dyDescent="0.25"/>
    <row r="880998" x14ac:dyDescent="0.25"/>
    <row r="880999" x14ac:dyDescent="0.25"/>
    <row r="881000" x14ac:dyDescent="0.25"/>
    <row r="881001" x14ac:dyDescent="0.25"/>
    <row r="881002" x14ac:dyDescent="0.25"/>
    <row r="881003" x14ac:dyDescent="0.25"/>
    <row r="881004" x14ac:dyDescent="0.25"/>
    <row r="881005" x14ac:dyDescent="0.25"/>
    <row r="881006" x14ac:dyDescent="0.25"/>
    <row r="881007" x14ac:dyDescent="0.25"/>
    <row r="881008" x14ac:dyDescent="0.25"/>
    <row r="881009" x14ac:dyDescent="0.25"/>
    <row r="881010" x14ac:dyDescent="0.25"/>
    <row r="881011" x14ac:dyDescent="0.25"/>
    <row r="881012" x14ac:dyDescent="0.25"/>
    <row r="881013" x14ac:dyDescent="0.25"/>
    <row r="881014" x14ac:dyDescent="0.25"/>
    <row r="881015" x14ac:dyDescent="0.25"/>
    <row r="881016" x14ac:dyDescent="0.25"/>
    <row r="881017" x14ac:dyDescent="0.25"/>
    <row r="881018" x14ac:dyDescent="0.25"/>
    <row r="881019" x14ac:dyDescent="0.25"/>
    <row r="881020" x14ac:dyDescent="0.25"/>
    <row r="881021" x14ac:dyDescent="0.25"/>
    <row r="881022" x14ac:dyDescent="0.25"/>
    <row r="881023" x14ac:dyDescent="0.25"/>
    <row r="881024" x14ac:dyDescent="0.25"/>
    <row r="881025" x14ac:dyDescent="0.25"/>
    <row r="881026" x14ac:dyDescent="0.25"/>
    <row r="881027" x14ac:dyDescent="0.25"/>
    <row r="881028" x14ac:dyDescent="0.25"/>
    <row r="881029" x14ac:dyDescent="0.25"/>
    <row r="881030" x14ac:dyDescent="0.25"/>
    <row r="881031" x14ac:dyDescent="0.25"/>
    <row r="881032" x14ac:dyDescent="0.25"/>
    <row r="881033" x14ac:dyDescent="0.25"/>
    <row r="881034" x14ac:dyDescent="0.25"/>
    <row r="881035" x14ac:dyDescent="0.25"/>
    <row r="881036" x14ac:dyDescent="0.25"/>
    <row r="881037" x14ac:dyDescent="0.25"/>
    <row r="881038" x14ac:dyDescent="0.25"/>
    <row r="881039" x14ac:dyDescent="0.25"/>
    <row r="881040" x14ac:dyDescent="0.25"/>
    <row r="881041" x14ac:dyDescent="0.25"/>
    <row r="881042" x14ac:dyDescent="0.25"/>
    <row r="881043" x14ac:dyDescent="0.25"/>
    <row r="881044" x14ac:dyDescent="0.25"/>
    <row r="881045" x14ac:dyDescent="0.25"/>
    <row r="881046" x14ac:dyDescent="0.25"/>
    <row r="881047" x14ac:dyDescent="0.25"/>
    <row r="881048" x14ac:dyDescent="0.25"/>
    <row r="881049" x14ac:dyDescent="0.25"/>
    <row r="881050" x14ac:dyDescent="0.25"/>
    <row r="881051" x14ac:dyDescent="0.25"/>
    <row r="881052" x14ac:dyDescent="0.25"/>
    <row r="881053" x14ac:dyDescent="0.25"/>
    <row r="881054" x14ac:dyDescent="0.25"/>
    <row r="881055" x14ac:dyDescent="0.25"/>
    <row r="881056" x14ac:dyDescent="0.25"/>
    <row r="881057" x14ac:dyDescent="0.25"/>
    <row r="881058" x14ac:dyDescent="0.25"/>
    <row r="881059" x14ac:dyDescent="0.25"/>
    <row r="881060" x14ac:dyDescent="0.25"/>
    <row r="881061" x14ac:dyDescent="0.25"/>
    <row r="881062" x14ac:dyDescent="0.25"/>
    <row r="881063" x14ac:dyDescent="0.25"/>
    <row r="881064" x14ac:dyDescent="0.25"/>
    <row r="881065" x14ac:dyDescent="0.25"/>
    <row r="881066" x14ac:dyDescent="0.25"/>
    <row r="881067" x14ac:dyDescent="0.25"/>
    <row r="881068" x14ac:dyDescent="0.25"/>
    <row r="881069" x14ac:dyDescent="0.25"/>
    <row r="881070" x14ac:dyDescent="0.25"/>
    <row r="881071" x14ac:dyDescent="0.25"/>
    <row r="881072" x14ac:dyDescent="0.25"/>
    <row r="881073" x14ac:dyDescent="0.25"/>
    <row r="881074" x14ac:dyDescent="0.25"/>
    <row r="881075" x14ac:dyDescent="0.25"/>
    <row r="881076" x14ac:dyDescent="0.25"/>
    <row r="881077" x14ac:dyDescent="0.25"/>
    <row r="881078" x14ac:dyDescent="0.25"/>
    <row r="881079" x14ac:dyDescent="0.25"/>
    <row r="881080" x14ac:dyDescent="0.25"/>
    <row r="881081" x14ac:dyDescent="0.25"/>
    <row r="881082" x14ac:dyDescent="0.25"/>
    <row r="881083" x14ac:dyDescent="0.25"/>
    <row r="881084" x14ac:dyDescent="0.25"/>
    <row r="881085" x14ac:dyDescent="0.25"/>
    <row r="881086" x14ac:dyDescent="0.25"/>
    <row r="881087" x14ac:dyDescent="0.25"/>
    <row r="881088" x14ac:dyDescent="0.25"/>
    <row r="881089" x14ac:dyDescent="0.25"/>
    <row r="881090" x14ac:dyDescent="0.25"/>
    <row r="881091" x14ac:dyDescent="0.25"/>
    <row r="881092" x14ac:dyDescent="0.25"/>
    <row r="881093" x14ac:dyDescent="0.25"/>
    <row r="881094" x14ac:dyDescent="0.25"/>
    <row r="881095" x14ac:dyDescent="0.25"/>
    <row r="881096" x14ac:dyDescent="0.25"/>
    <row r="881097" x14ac:dyDescent="0.25"/>
    <row r="881098" x14ac:dyDescent="0.25"/>
    <row r="881099" x14ac:dyDescent="0.25"/>
    <row r="881100" x14ac:dyDescent="0.25"/>
    <row r="881101" x14ac:dyDescent="0.25"/>
    <row r="881102" x14ac:dyDescent="0.25"/>
    <row r="881103" x14ac:dyDescent="0.25"/>
    <row r="881104" x14ac:dyDescent="0.25"/>
    <row r="881105" x14ac:dyDescent="0.25"/>
    <row r="881106" x14ac:dyDescent="0.25"/>
    <row r="881107" x14ac:dyDescent="0.25"/>
    <row r="881108" x14ac:dyDescent="0.25"/>
    <row r="881109" x14ac:dyDescent="0.25"/>
    <row r="881110" x14ac:dyDescent="0.25"/>
    <row r="881111" x14ac:dyDescent="0.25"/>
    <row r="881112" x14ac:dyDescent="0.25"/>
    <row r="881113" x14ac:dyDescent="0.25"/>
    <row r="881114" x14ac:dyDescent="0.25"/>
    <row r="881115" x14ac:dyDescent="0.25"/>
    <row r="881116" x14ac:dyDescent="0.25"/>
    <row r="881117" x14ac:dyDescent="0.25"/>
    <row r="881118" x14ac:dyDescent="0.25"/>
    <row r="881119" x14ac:dyDescent="0.25"/>
    <row r="881120" x14ac:dyDescent="0.25"/>
    <row r="881121" x14ac:dyDescent="0.25"/>
    <row r="881122" x14ac:dyDescent="0.25"/>
    <row r="881123" x14ac:dyDescent="0.25"/>
    <row r="881124" x14ac:dyDescent="0.25"/>
    <row r="881125" x14ac:dyDescent="0.25"/>
    <row r="881126" x14ac:dyDescent="0.25"/>
    <row r="881127" x14ac:dyDescent="0.25"/>
    <row r="881128" x14ac:dyDescent="0.25"/>
    <row r="881129" x14ac:dyDescent="0.25"/>
    <row r="881130" x14ac:dyDescent="0.25"/>
    <row r="881131" x14ac:dyDescent="0.25"/>
    <row r="881132" x14ac:dyDescent="0.25"/>
    <row r="881133" x14ac:dyDescent="0.25"/>
    <row r="881134" x14ac:dyDescent="0.25"/>
    <row r="881135" x14ac:dyDescent="0.25"/>
    <row r="881136" x14ac:dyDescent="0.25"/>
    <row r="881137" x14ac:dyDescent="0.25"/>
    <row r="881138" x14ac:dyDescent="0.25"/>
    <row r="881139" x14ac:dyDescent="0.25"/>
    <row r="881140" x14ac:dyDescent="0.25"/>
    <row r="881141" x14ac:dyDescent="0.25"/>
    <row r="881142" x14ac:dyDescent="0.25"/>
    <row r="881143" x14ac:dyDescent="0.25"/>
    <row r="881144" x14ac:dyDescent="0.25"/>
    <row r="881145" x14ac:dyDescent="0.25"/>
    <row r="881146" x14ac:dyDescent="0.25"/>
    <row r="881147" x14ac:dyDescent="0.25"/>
    <row r="881148" x14ac:dyDescent="0.25"/>
    <row r="881149" x14ac:dyDescent="0.25"/>
    <row r="881150" x14ac:dyDescent="0.25"/>
    <row r="881151" x14ac:dyDescent="0.25"/>
    <row r="881152" x14ac:dyDescent="0.25"/>
    <row r="881153" x14ac:dyDescent="0.25"/>
    <row r="881154" x14ac:dyDescent="0.25"/>
    <row r="881155" x14ac:dyDescent="0.25"/>
    <row r="881156" x14ac:dyDescent="0.25"/>
    <row r="881157" x14ac:dyDescent="0.25"/>
    <row r="881158" x14ac:dyDescent="0.25"/>
    <row r="881159" x14ac:dyDescent="0.25"/>
    <row r="881160" x14ac:dyDescent="0.25"/>
    <row r="881161" x14ac:dyDescent="0.25"/>
    <row r="881162" x14ac:dyDescent="0.25"/>
    <row r="881163" x14ac:dyDescent="0.25"/>
    <row r="881164" x14ac:dyDescent="0.25"/>
    <row r="881165" x14ac:dyDescent="0.25"/>
    <row r="881166" x14ac:dyDescent="0.25"/>
    <row r="881167" x14ac:dyDescent="0.25"/>
    <row r="881168" x14ac:dyDescent="0.25"/>
    <row r="881169" x14ac:dyDescent="0.25"/>
    <row r="881170" x14ac:dyDescent="0.25"/>
    <row r="881171" x14ac:dyDescent="0.25"/>
    <row r="881172" x14ac:dyDescent="0.25"/>
    <row r="881173" x14ac:dyDescent="0.25"/>
    <row r="881174" x14ac:dyDescent="0.25"/>
    <row r="881175" x14ac:dyDescent="0.25"/>
    <row r="881176" x14ac:dyDescent="0.25"/>
    <row r="881177" x14ac:dyDescent="0.25"/>
    <row r="881178" x14ac:dyDescent="0.25"/>
    <row r="881179" x14ac:dyDescent="0.25"/>
    <row r="881180" x14ac:dyDescent="0.25"/>
    <row r="881181" x14ac:dyDescent="0.25"/>
    <row r="881182" x14ac:dyDescent="0.25"/>
    <row r="881183" x14ac:dyDescent="0.25"/>
    <row r="881184" x14ac:dyDescent="0.25"/>
    <row r="881185" x14ac:dyDescent="0.25"/>
    <row r="881186" x14ac:dyDescent="0.25"/>
    <row r="881187" x14ac:dyDescent="0.25"/>
    <row r="881188" x14ac:dyDescent="0.25"/>
    <row r="881189" x14ac:dyDescent="0.25"/>
    <row r="881190" x14ac:dyDescent="0.25"/>
    <row r="881191" x14ac:dyDescent="0.25"/>
    <row r="881192" x14ac:dyDescent="0.25"/>
    <row r="881193" x14ac:dyDescent="0.25"/>
    <row r="881194" x14ac:dyDescent="0.25"/>
    <row r="881195" x14ac:dyDescent="0.25"/>
    <row r="881196" x14ac:dyDescent="0.25"/>
    <row r="881197" x14ac:dyDescent="0.25"/>
    <row r="881198" x14ac:dyDescent="0.25"/>
    <row r="881199" x14ac:dyDescent="0.25"/>
    <row r="881200" x14ac:dyDescent="0.25"/>
    <row r="881201" x14ac:dyDescent="0.25"/>
    <row r="881202" x14ac:dyDescent="0.25"/>
    <row r="881203" x14ac:dyDescent="0.25"/>
    <row r="881204" x14ac:dyDescent="0.25"/>
    <row r="881205" x14ac:dyDescent="0.25"/>
    <row r="881206" x14ac:dyDescent="0.25"/>
    <row r="881207" x14ac:dyDescent="0.25"/>
    <row r="881208" x14ac:dyDescent="0.25"/>
    <row r="881209" x14ac:dyDescent="0.25"/>
    <row r="881210" x14ac:dyDescent="0.25"/>
    <row r="881211" x14ac:dyDescent="0.25"/>
    <row r="881212" x14ac:dyDescent="0.25"/>
    <row r="881213" x14ac:dyDescent="0.25"/>
    <row r="881214" x14ac:dyDescent="0.25"/>
    <row r="881215" x14ac:dyDescent="0.25"/>
    <row r="881216" x14ac:dyDescent="0.25"/>
    <row r="881217" x14ac:dyDescent="0.25"/>
    <row r="881218" x14ac:dyDescent="0.25"/>
    <row r="881219" x14ac:dyDescent="0.25"/>
    <row r="881220" x14ac:dyDescent="0.25"/>
    <row r="881221" x14ac:dyDescent="0.25"/>
    <row r="881222" x14ac:dyDescent="0.25"/>
    <row r="881223" x14ac:dyDescent="0.25"/>
    <row r="881224" x14ac:dyDescent="0.25"/>
    <row r="881225" x14ac:dyDescent="0.25"/>
    <row r="881226" x14ac:dyDescent="0.25"/>
    <row r="881227" x14ac:dyDescent="0.25"/>
    <row r="881228" x14ac:dyDescent="0.25"/>
    <row r="881229" x14ac:dyDescent="0.25"/>
    <row r="881230" x14ac:dyDescent="0.25"/>
    <row r="881231" x14ac:dyDescent="0.25"/>
    <row r="881232" x14ac:dyDescent="0.25"/>
    <row r="881233" x14ac:dyDescent="0.25"/>
    <row r="881234" x14ac:dyDescent="0.25"/>
    <row r="881235" x14ac:dyDescent="0.25"/>
    <row r="881236" x14ac:dyDescent="0.25"/>
    <row r="881237" x14ac:dyDescent="0.25"/>
    <row r="881238" x14ac:dyDescent="0.25"/>
    <row r="881239" x14ac:dyDescent="0.25"/>
    <row r="881240" x14ac:dyDescent="0.25"/>
    <row r="881241" x14ac:dyDescent="0.25"/>
    <row r="881242" x14ac:dyDescent="0.25"/>
    <row r="881243" x14ac:dyDescent="0.25"/>
    <row r="881244" x14ac:dyDescent="0.25"/>
    <row r="881245" x14ac:dyDescent="0.25"/>
    <row r="881246" x14ac:dyDescent="0.25"/>
    <row r="881247" x14ac:dyDescent="0.25"/>
    <row r="881248" x14ac:dyDescent="0.25"/>
    <row r="881249" x14ac:dyDescent="0.25"/>
    <row r="881250" x14ac:dyDescent="0.25"/>
    <row r="881251" x14ac:dyDescent="0.25"/>
    <row r="881252" x14ac:dyDescent="0.25"/>
    <row r="881253" x14ac:dyDescent="0.25"/>
    <row r="881254" x14ac:dyDescent="0.25"/>
    <row r="881255" x14ac:dyDescent="0.25"/>
    <row r="881256" x14ac:dyDescent="0.25"/>
    <row r="881257" x14ac:dyDescent="0.25"/>
    <row r="881258" x14ac:dyDescent="0.25"/>
    <row r="881259" x14ac:dyDescent="0.25"/>
    <row r="881260" x14ac:dyDescent="0.25"/>
    <row r="881261" x14ac:dyDescent="0.25"/>
    <row r="881262" x14ac:dyDescent="0.25"/>
    <row r="881263" x14ac:dyDescent="0.25"/>
    <row r="881264" x14ac:dyDescent="0.25"/>
    <row r="881265" x14ac:dyDescent="0.25"/>
    <row r="881266" x14ac:dyDescent="0.25"/>
    <row r="881267" x14ac:dyDescent="0.25"/>
    <row r="881268" x14ac:dyDescent="0.25"/>
    <row r="881269" x14ac:dyDescent="0.25"/>
    <row r="881270" x14ac:dyDescent="0.25"/>
    <row r="881271" x14ac:dyDescent="0.25"/>
    <row r="881272" x14ac:dyDescent="0.25"/>
    <row r="881273" x14ac:dyDescent="0.25"/>
    <row r="881274" x14ac:dyDescent="0.25"/>
    <row r="881275" x14ac:dyDescent="0.25"/>
    <row r="881276" x14ac:dyDescent="0.25"/>
    <row r="881277" x14ac:dyDescent="0.25"/>
    <row r="881278" x14ac:dyDescent="0.25"/>
    <row r="881279" x14ac:dyDescent="0.25"/>
    <row r="881280" x14ac:dyDescent="0.25"/>
    <row r="881281" x14ac:dyDescent="0.25"/>
    <row r="881282" x14ac:dyDescent="0.25"/>
    <row r="881283" x14ac:dyDescent="0.25"/>
    <row r="881284" x14ac:dyDescent="0.25"/>
    <row r="881285" x14ac:dyDescent="0.25"/>
    <row r="881286" x14ac:dyDescent="0.25"/>
    <row r="881287" x14ac:dyDescent="0.25"/>
    <row r="881288" x14ac:dyDescent="0.25"/>
    <row r="881289" x14ac:dyDescent="0.25"/>
    <row r="881290" x14ac:dyDescent="0.25"/>
    <row r="881291" x14ac:dyDescent="0.25"/>
    <row r="881292" x14ac:dyDescent="0.25"/>
    <row r="881293" x14ac:dyDescent="0.25"/>
    <row r="881294" x14ac:dyDescent="0.25"/>
    <row r="881295" x14ac:dyDescent="0.25"/>
    <row r="881296" x14ac:dyDescent="0.25"/>
    <row r="881297" x14ac:dyDescent="0.25"/>
    <row r="881298" x14ac:dyDescent="0.25"/>
    <row r="881299" x14ac:dyDescent="0.25"/>
    <row r="881300" x14ac:dyDescent="0.25"/>
    <row r="881301" x14ac:dyDescent="0.25"/>
    <row r="881302" x14ac:dyDescent="0.25"/>
    <row r="881303" x14ac:dyDescent="0.25"/>
    <row r="881304" x14ac:dyDescent="0.25"/>
    <row r="881305" x14ac:dyDescent="0.25"/>
    <row r="881306" x14ac:dyDescent="0.25"/>
    <row r="881307" x14ac:dyDescent="0.25"/>
    <row r="881308" x14ac:dyDescent="0.25"/>
    <row r="881309" x14ac:dyDescent="0.25"/>
    <row r="881310" x14ac:dyDescent="0.25"/>
    <row r="881311" x14ac:dyDescent="0.25"/>
    <row r="881312" x14ac:dyDescent="0.25"/>
    <row r="881313" x14ac:dyDescent="0.25"/>
    <row r="881314" x14ac:dyDescent="0.25"/>
    <row r="881315" x14ac:dyDescent="0.25"/>
    <row r="881316" x14ac:dyDescent="0.25"/>
    <row r="881317" x14ac:dyDescent="0.25"/>
    <row r="881318" x14ac:dyDescent="0.25"/>
    <row r="881319" x14ac:dyDescent="0.25"/>
    <row r="881320" x14ac:dyDescent="0.25"/>
    <row r="881321" x14ac:dyDescent="0.25"/>
    <row r="881322" x14ac:dyDescent="0.25"/>
    <row r="881323" x14ac:dyDescent="0.25"/>
    <row r="881324" x14ac:dyDescent="0.25"/>
    <row r="881325" x14ac:dyDescent="0.25"/>
    <row r="881326" x14ac:dyDescent="0.25"/>
    <row r="881327" x14ac:dyDescent="0.25"/>
    <row r="881328" x14ac:dyDescent="0.25"/>
    <row r="881329" x14ac:dyDescent="0.25"/>
    <row r="881330" x14ac:dyDescent="0.25"/>
    <row r="881331" x14ac:dyDescent="0.25"/>
    <row r="881332" x14ac:dyDescent="0.25"/>
    <row r="881333" x14ac:dyDescent="0.25"/>
    <row r="881334" x14ac:dyDescent="0.25"/>
    <row r="881335" x14ac:dyDescent="0.25"/>
    <row r="881336" x14ac:dyDescent="0.25"/>
    <row r="881337" x14ac:dyDescent="0.25"/>
    <row r="881338" x14ac:dyDescent="0.25"/>
    <row r="881339" x14ac:dyDescent="0.25"/>
    <row r="881340" x14ac:dyDescent="0.25"/>
    <row r="881341" x14ac:dyDescent="0.25"/>
    <row r="881342" x14ac:dyDescent="0.25"/>
    <row r="881343" x14ac:dyDescent="0.25"/>
    <row r="881344" x14ac:dyDescent="0.25"/>
    <row r="881345" x14ac:dyDescent="0.25"/>
    <row r="881346" x14ac:dyDescent="0.25"/>
    <row r="881347" x14ac:dyDescent="0.25"/>
    <row r="881348" x14ac:dyDescent="0.25"/>
    <row r="881349" x14ac:dyDescent="0.25"/>
    <row r="881350" x14ac:dyDescent="0.25"/>
    <row r="881351" x14ac:dyDescent="0.25"/>
    <row r="881352" x14ac:dyDescent="0.25"/>
    <row r="881353" x14ac:dyDescent="0.25"/>
    <row r="881354" x14ac:dyDescent="0.25"/>
    <row r="881355" x14ac:dyDescent="0.25"/>
    <row r="881356" x14ac:dyDescent="0.25"/>
    <row r="881357" x14ac:dyDescent="0.25"/>
    <row r="881358" x14ac:dyDescent="0.25"/>
    <row r="881359" x14ac:dyDescent="0.25"/>
    <row r="881360" x14ac:dyDescent="0.25"/>
    <row r="881361" x14ac:dyDescent="0.25"/>
    <row r="881362" x14ac:dyDescent="0.25"/>
    <row r="881363" x14ac:dyDescent="0.25"/>
    <row r="881364" x14ac:dyDescent="0.25"/>
    <row r="881365" x14ac:dyDescent="0.25"/>
    <row r="881366" x14ac:dyDescent="0.25"/>
    <row r="881367" x14ac:dyDescent="0.25"/>
    <row r="881368" x14ac:dyDescent="0.25"/>
    <row r="881369" x14ac:dyDescent="0.25"/>
    <row r="881370" x14ac:dyDescent="0.25"/>
    <row r="881371" x14ac:dyDescent="0.25"/>
    <row r="881372" x14ac:dyDescent="0.25"/>
    <row r="881373" x14ac:dyDescent="0.25"/>
    <row r="881374" x14ac:dyDescent="0.25"/>
    <row r="881375" x14ac:dyDescent="0.25"/>
    <row r="881376" x14ac:dyDescent="0.25"/>
    <row r="881377" x14ac:dyDescent="0.25"/>
    <row r="881378" x14ac:dyDescent="0.25"/>
    <row r="881379" x14ac:dyDescent="0.25"/>
    <row r="881380" x14ac:dyDescent="0.25"/>
    <row r="881381" x14ac:dyDescent="0.25"/>
    <row r="881382" x14ac:dyDescent="0.25"/>
    <row r="881383" x14ac:dyDescent="0.25"/>
    <row r="881384" x14ac:dyDescent="0.25"/>
    <row r="881385" x14ac:dyDescent="0.25"/>
    <row r="881386" x14ac:dyDescent="0.25"/>
    <row r="881387" x14ac:dyDescent="0.25"/>
    <row r="881388" x14ac:dyDescent="0.25"/>
    <row r="881389" x14ac:dyDescent="0.25"/>
    <row r="881390" x14ac:dyDescent="0.25"/>
    <row r="881391" x14ac:dyDescent="0.25"/>
    <row r="881392" x14ac:dyDescent="0.25"/>
    <row r="881393" x14ac:dyDescent="0.25"/>
    <row r="881394" x14ac:dyDescent="0.25"/>
    <row r="881395" x14ac:dyDescent="0.25"/>
    <row r="881396" x14ac:dyDescent="0.25"/>
    <row r="881397" x14ac:dyDescent="0.25"/>
    <row r="881398" x14ac:dyDescent="0.25"/>
    <row r="881399" x14ac:dyDescent="0.25"/>
    <row r="881400" x14ac:dyDescent="0.25"/>
    <row r="881401" x14ac:dyDescent="0.25"/>
    <row r="881402" x14ac:dyDescent="0.25"/>
    <row r="881403" x14ac:dyDescent="0.25"/>
    <row r="881404" x14ac:dyDescent="0.25"/>
    <row r="881405" x14ac:dyDescent="0.25"/>
    <row r="881406" x14ac:dyDescent="0.25"/>
    <row r="881407" x14ac:dyDescent="0.25"/>
    <row r="881408" x14ac:dyDescent="0.25"/>
    <row r="881409" x14ac:dyDescent="0.25"/>
    <row r="881410" x14ac:dyDescent="0.25"/>
    <row r="881411" x14ac:dyDescent="0.25"/>
    <row r="881412" x14ac:dyDescent="0.25"/>
    <row r="881413" x14ac:dyDescent="0.25"/>
    <row r="881414" x14ac:dyDescent="0.25"/>
    <row r="881415" x14ac:dyDescent="0.25"/>
    <row r="881416" x14ac:dyDescent="0.25"/>
    <row r="881417" x14ac:dyDescent="0.25"/>
    <row r="881418" x14ac:dyDescent="0.25"/>
    <row r="881419" x14ac:dyDescent="0.25"/>
    <row r="881420" x14ac:dyDescent="0.25"/>
    <row r="881421" x14ac:dyDescent="0.25"/>
    <row r="881422" x14ac:dyDescent="0.25"/>
    <row r="881423" x14ac:dyDescent="0.25"/>
    <row r="881424" x14ac:dyDescent="0.25"/>
    <row r="881425" x14ac:dyDescent="0.25"/>
    <row r="881426" x14ac:dyDescent="0.25"/>
    <row r="881427" x14ac:dyDescent="0.25"/>
    <row r="881428" x14ac:dyDescent="0.25"/>
    <row r="881429" x14ac:dyDescent="0.25"/>
    <row r="881430" x14ac:dyDescent="0.25"/>
    <row r="881431" x14ac:dyDescent="0.25"/>
    <row r="881432" x14ac:dyDescent="0.25"/>
    <row r="881433" x14ac:dyDescent="0.25"/>
    <row r="881434" x14ac:dyDescent="0.25"/>
    <row r="881435" x14ac:dyDescent="0.25"/>
    <row r="881436" x14ac:dyDescent="0.25"/>
    <row r="881437" x14ac:dyDescent="0.25"/>
    <row r="881438" x14ac:dyDescent="0.25"/>
    <row r="881439" x14ac:dyDescent="0.25"/>
    <row r="881440" x14ac:dyDescent="0.25"/>
    <row r="881441" x14ac:dyDescent="0.25"/>
    <row r="881442" x14ac:dyDescent="0.25"/>
    <row r="881443" x14ac:dyDescent="0.25"/>
    <row r="881444" x14ac:dyDescent="0.25"/>
    <row r="881445" x14ac:dyDescent="0.25"/>
    <row r="881446" x14ac:dyDescent="0.25"/>
    <row r="881447" x14ac:dyDescent="0.25"/>
    <row r="881448" x14ac:dyDescent="0.25"/>
    <row r="881449" x14ac:dyDescent="0.25"/>
    <row r="881450" x14ac:dyDescent="0.25"/>
    <row r="881451" x14ac:dyDescent="0.25"/>
    <row r="881452" x14ac:dyDescent="0.25"/>
    <row r="881453" x14ac:dyDescent="0.25"/>
    <row r="881454" x14ac:dyDescent="0.25"/>
    <row r="881455" x14ac:dyDescent="0.25"/>
    <row r="881456" x14ac:dyDescent="0.25"/>
    <row r="881457" x14ac:dyDescent="0.25"/>
    <row r="881458" x14ac:dyDescent="0.25"/>
    <row r="881459" x14ac:dyDescent="0.25"/>
    <row r="881460" x14ac:dyDescent="0.25"/>
    <row r="881461" x14ac:dyDescent="0.25"/>
    <row r="881462" x14ac:dyDescent="0.25"/>
    <row r="881463" x14ac:dyDescent="0.25"/>
    <row r="881464" x14ac:dyDescent="0.25"/>
    <row r="881465" x14ac:dyDescent="0.25"/>
    <row r="881466" x14ac:dyDescent="0.25"/>
    <row r="881467" x14ac:dyDescent="0.25"/>
    <row r="881468" x14ac:dyDescent="0.25"/>
    <row r="881469" x14ac:dyDescent="0.25"/>
    <row r="881470" x14ac:dyDescent="0.25"/>
    <row r="881471" x14ac:dyDescent="0.25"/>
    <row r="881472" x14ac:dyDescent="0.25"/>
    <row r="881473" x14ac:dyDescent="0.25"/>
    <row r="881474" x14ac:dyDescent="0.25"/>
    <row r="881475" x14ac:dyDescent="0.25"/>
    <row r="881476" x14ac:dyDescent="0.25"/>
    <row r="881477" x14ac:dyDescent="0.25"/>
    <row r="881478" x14ac:dyDescent="0.25"/>
    <row r="881479" x14ac:dyDescent="0.25"/>
    <row r="881480" x14ac:dyDescent="0.25"/>
    <row r="881481" x14ac:dyDescent="0.25"/>
    <row r="881482" x14ac:dyDescent="0.25"/>
    <row r="881483" x14ac:dyDescent="0.25"/>
    <row r="881484" x14ac:dyDescent="0.25"/>
    <row r="881485" x14ac:dyDescent="0.25"/>
    <row r="881486" x14ac:dyDescent="0.25"/>
    <row r="881487" x14ac:dyDescent="0.25"/>
    <row r="881488" x14ac:dyDescent="0.25"/>
    <row r="881489" x14ac:dyDescent="0.25"/>
    <row r="881490" x14ac:dyDescent="0.25"/>
    <row r="881491" x14ac:dyDescent="0.25"/>
    <row r="881492" x14ac:dyDescent="0.25"/>
    <row r="881493" x14ac:dyDescent="0.25"/>
    <row r="881494" x14ac:dyDescent="0.25"/>
    <row r="881495" x14ac:dyDescent="0.25"/>
    <row r="881496" x14ac:dyDescent="0.25"/>
    <row r="881497" x14ac:dyDescent="0.25"/>
    <row r="881498" x14ac:dyDescent="0.25"/>
    <row r="881499" x14ac:dyDescent="0.25"/>
    <row r="881500" x14ac:dyDescent="0.25"/>
    <row r="881501" x14ac:dyDescent="0.25"/>
    <row r="881502" x14ac:dyDescent="0.25"/>
    <row r="881503" x14ac:dyDescent="0.25"/>
    <row r="881504" x14ac:dyDescent="0.25"/>
    <row r="881505" x14ac:dyDescent="0.25"/>
    <row r="881506" x14ac:dyDescent="0.25"/>
    <row r="881507" x14ac:dyDescent="0.25"/>
    <row r="881508" x14ac:dyDescent="0.25"/>
    <row r="881509" x14ac:dyDescent="0.25"/>
    <row r="881510" x14ac:dyDescent="0.25"/>
    <row r="881511" x14ac:dyDescent="0.25"/>
    <row r="881512" x14ac:dyDescent="0.25"/>
    <row r="881513" x14ac:dyDescent="0.25"/>
    <row r="881514" x14ac:dyDescent="0.25"/>
    <row r="881515" x14ac:dyDescent="0.25"/>
    <row r="881516" x14ac:dyDescent="0.25"/>
    <row r="881517" x14ac:dyDescent="0.25"/>
    <row r="881518" x14ac:dyDescent="0.25"/>
    <row r="881519" x14ac:dyDescent="0.25"/>
    <row r="881520" x14ac:dyDescent="0.25"/>
    <row r="881521" x14ac:dyDescent="0.25"/>
    <row r="881522" x14ac:dyDescent="0.25"/>
    <row r="881523" x14ac:dyDescent="0.25"/>
    <row r="881524" x14ac:dyDescent="0.25"/>
    <row r="881525" x14ac:dyDescent="0.25"/>
    <row r="881526" x14ac:dyDescent="0.25"/>
    <row r="881527" x14ac:dyDescent="0.25"/>
    <row r="881528" x14ac:dyDescent="0.25"/>
    <row r="881529" x14ac:dyDescent="0.25"/>
    <row r="881530" x14ac:dyDescent="0.25"/>
    <row r="881531" x14ac:dyDescent="0.25"/>
    <row r="881532" x14ac:dyDescent="0.25"/>
    <row r="881533" x14ac:dyDescent="0.25"/>
    <row r="881534" x14ac:dyDescent="0.25"/>
    <row r="881535" x14ac:dyDescent="0.25"/>
    <row r="881536" x14ac:dyDescent="0.25"/>
    <row r="881537" x14ac:dyDescent="0.25"/>
    <row r="881538" x14ac:dyDescent="0.25"/>
    <row r="881539" x14ac:dyDescent="0.25"/>
    <row r="881540" x14ac:dyDescent="0.25"/>
    <row r="881541" x14ac:dyDescent="0.25"/>
    <row r="881542" x14ac:dyDescent="0.25"/>
    <row r="881543" x14ac:dyDescent="0.25"/>
    <row r="881544" x14ac:dyDescent="0.25"/>
    <row r="881545" x14ac:dyDescent="0.25"/>
    <row r="881546" x14ac:dyDescent="0.25"/>
    <row r="881547" x14ac:dyDescent="0.25"/>
    <row r="881548" x14ac:dyDescent="0.25"/>
    <row r="881549" x14ac:dyDescent="0.25"/>
    <row r="881550" x14ac:dyDescent="0.25"/>
    <row r="881551" x14ac:dyDescent="0.25"/>
    <row r="881552" x14ac:dyDescent="0.25"/>
    <row r="881553" x14ac:dyDescent="0.25"/>
    <row r="881554" x14ac:dyDescent="0.25"/>
    <row r="881555" x14ac:dyDescent="0.25"/>
    <row r="881556" x14ac:dyDescent="0.25"/>
    <row r="881557" x14ac:dyDescent="0.25"/>
    <row r="881558" x14ac:dyDescent="0.25"/>
    <row r="881559" x14ac:dyDescent="0.25"/>
    <row r="881560" x14ac:dyDescent="0.25"/>
    <row r="881561" x14ac:dyDescent="0.25"/>
    <row r="881562" x14ac:dyDescent="0.25"/>
    <row r="881563" x14ac:dyDescent="0.25"/>
    <row r="881564" x14ac:dyDescent="0.25"/>
    <row r="881565" x14ac:dyDescent="0.25"/>
    <row r="881566" x14ac:dyDescent="0.25"/>
    <row r="881567" x14ac:dyDescent="0.25"/>
    <row r="881568" x14ac:dyDescent="0.25"/>
    <row r="881569" x14ac:dyDescent="0.25"/>
    <row r="881570" x14ac:dyDescent="0.25"/>
    <row r="881571" x14ac:dyDescent="0.25"/>
    <row r="881572" x14ac:dyDescent="0.25"/>
    <row r="881573" x14ac:dyDescent="0.25"/>
    <row r="881574" x14ac:dyDescent="0.25"/>
    <row r="881575" x14ac:dyDescent="0.25"/>
    <row r="881576" x14ac:dyDescent="0.25"/>
    <row r="881577" x14ac:dyDescent="0.25"/>
    <row r="881578" x14ac:dyDescent="0.25"/>
    <row r="881579" x14ac:dyDescent="0.25"/>
    <row r="881580" x14ac:dyDescent="0.25"/>
    <row r="881581" x14ac:dyDescent="0.25"/>
    <row r="881582" x14ac:dyDescent="0.25"/>
    <row r="881583" x14ac:dyDescent="0.25"/>
    <row r="881584" x14ac:dyDescent="0.25"/>
    <row r="881585" x14ac:dyDescent="0.25"/>
    <row r="881586" x14ac:dyDescent="0.25"/>
    <row r="881587" x14ac:dyDescent="0.25"/>
    <row r="881588" x14ac:dyDescent="0.25"/>
    <row r="881589" x14ac:dyDescent="0.25"/>
    <row r="881590" x14ac:dyDescent="0.25"/>
    <row r="881591" x14ac:dyDescent="0.25"/>
    <row r="881592" x14ac:dyDescent="0.25"/>
    <row r="881593" x14ac:dyDescent="0.25"/>
    <row r="881594" x14ac:dyDescent="0.25"/>
    <row r="881595" x14ac:dyDescent="0.25"/>
    <row r="881596" x14ac:dyDescent="0.25"/>
    <row r="881597" x14ac:dyDescent="0.25"/>
    <row r="881598" x14ac:dyDescent="0.25"/>
    <row r="881599" x14ac:dyDescent="0.25"/>
    <row r="881600" x14ac:dyDescent="0.25"/>
    <row r="881601" x14ac:dyDescent="0.25"/>
    <row r="881602" x14ac:dyDescent="0.25"/>
    <row r="881603" x14ac:dyDescent="0.25"/>
    <row r="881604" x14ac:dyDescent="0.25"/>
    <row r="881605" x14ac:dyDescent="0.25"/>
    <row r="881606" x14ac:dyDescent="0.25"/>
    <row r="881607" x14ac:dyDescent="0.25"/>
    <row r="881608" x14ac:dyDescent="0.25"/>
    <row r="881609" x14ac:dyDescent="0.25"/>
    <row r="881610" x14ac:dyDescent="0.25"/>
    <row r="881611" x14ac:dyDescent="0.25"/>
    <row r="881612" x14ac:dyDescent="0.25"/>
    <row r="881613" x14ac:dyDescent="0.25"/>
    <row r="881614" x14ac:dyDescent="0.25"/>
    <row r="881615" x14ac:dyDescent="0.25"/>
    <row r="881616" x14ac:dyDescent="0.25"/>
    <row r="881617" x14ac:dyDescent="0.25"/>
    <row r="881618" x14ac:dyDescent="0.25"/>
    <row r="881619" x14ac:dyDescent="0.25"/>
    <row r="881620" x14ac:dyDescent="0.25"/>
    <row r="881621" x14ac:dyDescent="0.25"/>
    <row r="881622" x14ac:dyDescent="0.25"/>
    <row r="881623" x14ac:dyDescent="0.25"/>
    <row r="881624" x14ac:dyDescent="0.25"/>
    <row r="881625" x14ac:dyDescent="0.25"/>
    <row r="881626" x14ac:dyDescent="0.25"/>
    <row r="881627" x14ac:dyDescent="0.25"/>
    <row r="881628" x14ac:dyDescent="0.25"/>
    <row r="881629" x14ac:dyDescent="0.25"/>
    <row r="881630" x14ac:dyDescent="0.25"/>
    <row r="881631" x14ac:dyDescent="0.25"/>
    <row r="881632" x14ac:dyDescent="0.25"/>
    <row r="881633" x14ac:dyDescent="0.25"/>
    <row r="881634" x14ac:dyDescent="0.25"/>
    <row r="881635" x14ac:dyDescent="0.25"/>
    <row r="881636" x14ac:dyDescent="0.25"/>
    <row r="881637" x14ac:dyDescent="0.25"/>
    <row r="881638" x14ac:dyDescent="0.25"/>
    <row r="881639" x14ac:dyDescent="0.25"/>
    <row r="881640" x14ac:dyDescent="0.25"/>
    <row r="881641" x14ac:dyDescent="0.25"/>
    <row r="881642" x14ac:dyDescent="0.25"/>
    <row r="881643" x14ac:dyDescent="0.25"/>
    <row r="881644" x14ac:dyDescent="0.25"/>
    <row r="881645" x14ac:dyDescent="0.25"/>
    <row r="881646" x14ac:dyDescent="0.25"/>
    <row r="881647" x14ac:dyDescent="0.25"/>
    <row r="881648" x14ac:dyDescent="0.25"/>
    <row r="881649" x14ac:dyDescent="0.25"/>
    <row r="881650" x14ac:dyDescent="0.25"/>
    <row r="881651" x14ac:dyDescent="0.25"/>
    <row r="881652" x14ac:dyDescent="0.25"/>
    <row r="881653" x14ac:dyDescent="0.25"/>
    <row r="881654" x14ac:dyDescent="0.25"/>
    <row r="881655" x14ac:dyDescent="0.25"/>
    <row r="881656" x14ac:dyDescent="0.25"/>
    <row r="881657" x14ac:dyDescent="0.25"/>
    <row r="881658" x14ac:dyDescent="0.25"/>
    <row r="881659" x14ac:dyDescent="0.25"/>
    <row r="881660" x14ac:dyDescent="0.25"/>
    <row r="881661" x14ac:dyDescent="0.25"/>
    <row r="881662" x14ac:dyDescent="0.25"/>
    <row r="881663" x14ac:dyDescent="0.25"/>
    <row r="881664" x14ac:dyDescent="0.25"/>
    <row r="881665" x14ac:dyDescent="0.25"/>
    <row r="881666" x14ac:dyDescent="0.25"/>
    <row r="881667" x14ac:dyDescent="0.25"/>
    <row r="881668" x14ac:dyDescent="0.25"/>
    <row r="881669" x14ac:dyDescent="0.25"/>
    <row r="881670" x14ac:dyDescent="0.25"/>
    <row r="881671" x14ac:dyDescent="0.25"/>
    <row r="881672" x14ac:dyDescent="0.25"/>
    <row r="881673" x14ac:dyDescent="0.25"/>
    <row r="881674" x14ac:dyDescent="0.25"/>
    <row r="881675" x14ac:dyDescent="0.25"/>
    <row r="881676" x14ac:dyDescent="0.25"/>
    <row r="881677" x14ac:dyDescent="0.25"/>
    <row r="881678" x14ac:dyDescent="0.25"/>
    <row r="881679" x14ac:dyDescent="0.25"/>
    <row r="881680" x14ac:dyDescent="0.25"/>
    <row r="881681" x14ac:dyDescent="0.25"/>
    <row r="881682" x14ac:dyDescent="0.25"/>
    <row r="881683" x14ac:dyDescent="0.25"/>
    <row r="881684" x14ac:dyDescent="0.25"/>
    <row r="881685" x14ac:dyDescent="0.25"/>
    <row r="881686" x14ac:dyDescent="0.25"/>
    <row r="881687" x14ac:dyDescent="0.25"/>
    <row r="881688" x14ac:dyDescent="0.25"/>
    <row r="881689" x14ac:dyDescent="0.25"/>
    <row r="881690" x14ac:dyDescent="0.25"/>
    <row r="881691" x14ac:dyDescent="0.25"/>
    <row r="881692" x14ac:dyDescent="0.25"/>
    <row r="881693" x14ac:dyDescent="0.25"/>
    <row r="881694" x14ac:dyDescent="0.25"/>
    <row r="881695" x14ac:dyDescent="0.25"/>
    <row r="881696" x14ac:dyDescent="0.25"/>
    <row r="881697" x14ac:dyDescent="0.25"/>
    <row r="881698" x14ac:dyDescent="0.25"/>
    <row r="881699" x14ac:dyDescent="0.25"/>
    <row r="881700" x14ac:dyDescent="0.25"/>
    <row r="881701" x14ac:dyDescent="0.25"/>
    <row r="881702" x14ac:dyDescent="0.25"/>
    <row r="881703" x14ac:dyDescent="0.25"/>
    <row r="881704" x14ac:dyDescent="0.25"/>
    <row r="881705" x14ac:dyDescent="0.25"/>
    <row r="881706" x14ac:dyDescent="0.25"/>
    <row r="881707" x14ac:dyDescent="0.25"/>
    <row r="881708" x14ac:dyDescent="0.25"/>
    <row r="881709" x14ac:dyDescent="0.25"/>
    <row r="881710" x14ac:dyDescent="0.25"/>
    <row r="881711" x14ac:dyDescent="0.25"/>
    <row r="881712" x14ac:dyDescent="0.25"/>
    <row r="881713" x14ac:dyDescent="0.25"/>
    <row r="881714" x14ac:dyDescent="0.25"/>
    <row r="881715" x14ac:dyDescent="0.25"/>
    <row r="881716" x14ac:dyDescent="0.25"/>
    <row r="881717" x14ac:dyDescent="0.25"/>
    <row r="881718" x14ac:dyDescent="0.25"/>
    <row r="881719" x14ac:dyDescent="0.25"/>
    <row r="881720" x14ac:dyDescent="0.25"/>
    <row r="881721" x14ac:dyDescent="0.25"/>
    <row r="881722" x14ac:dyDescent="0.25"/>
    <row r="881723" x14ac:dyDescent="0.25"/>
    <row r="881724" x14ac:dyDescent="0.25"/>
    <row r="881725" x14ac:dyDescent="0.25"/>
    <row r="881726" x14ac:dyDescent="0.25"/>
    <row r="881727" x14ac:dyDescent="0.25"/>
    <row r="881728" x14ac:dyDescent="0.25"/>
    <row r="881729" x14ac:dyDescent="0.25"/>
    <row r="881730" x14ac:dyDescent="0.25"/>
    <row r="881731" x14ac:dyDescent="0.25"/>
    <row r="881732" x14ac:dyDescent="0.25"/>
    <row r="881733" x14ac:dyDescent="0.25"/>
    <row r="881734" x14ac:dyDescent="0.25"/>
    <row r="881735" x14ac:dyDescent="0.25"/>
    <row r="881736" x14ac:dyDescent="0.25"/>
    <row r="881737" x14ac:dyDescent="0.25"/>
    <row r="881738" x14ac:dyDescent="0.25"/>
    <row r="881739" x14ac:dyDescent="0.25"/>
    <row r="881740" x14ac:dyDescent="0.25"/>
    <row r="881741" x14ac:dyDescent="0.25"/>
    <row r="881742" x14ac:dyDescent="0.25"/>
    <row r="881743" x14ac:dyDescent="0.25"/>
    <row r="881744" x14ac:dyDescent="0.25"/>
    <row r="881745" x14ac:dyDescent="0.25"/>
    <row r="881746" x14ac:dyDescent="0.25"/>
    <row r="881747" x14ac:dyDescent="0.25"/>
    <row r="881748" x14ac:dyDescent="0.25"/>
    <row r="881749" x14ac:dyDescent="0.25"/>
    <row r="881750" x14ac:dyDescent="0.25"/>
    <row r="881751" x14ac:dyDescent="0.25"/>
    <row r="881752" x14ac:dyDescent="0.25"/>
    <row r="881753" x14ac:dyDescent="0.25"/>
    <row r="881754" x14ac:dyDescent="0.25"/>
    <row r="881755" x14ac:dyDescent="0.25"/>
    <row r="881756" x14ac:dyDescent="0.25"/>
    <row r="881757" x14ac:dyDescent="0.25"/>
    <row r="881758" x14ac:dyDescent="0.25"/>
    <row r="881759" x14ac:dyDescent="0.25"/>
    <row r="881760" x14ac:dyDescent="0.25"/>
    <row r="881761" x14ac:dyDescent="0.25"/>
    <row r="881762" x14ac:dyDescent="0.25"/>
    <row r="881763" x14ac:dyDescent="0.25"/>
    <row r="881764" x14ac:dyDescent="0.25"/>
    <row r="881765" x14ac:dyDescent="0.25"/>
    <row r="881766" x14ac:dyDescent="0.25"/>
    <row r="881767" x14ac:dyDescent="0.25"/>
    <row r="881768" x14ac:dyDescent="0.25"/>
    <row r="881769" x14ac:dyDescent="0.25"/>
    <row r="881770" x14ac:dyDescent="0.25"/>
    <row r="881771" x14ac:dyDescent="0.25"/>
    <row r="881772" x14ac:dyDescent="0.25"/>
    <row r="881773" x14ac:dyDescent="0.25"/>
    <row r="881774" x14ac:dyDescent="0.25"/>
    <row r="881775" x14ac:dyDescent="0.25"/>
    <row r="881776" x14ac:dyDescent="0.25"/>
    <row r="881777" x14ac:dyDescent="0.25"/>
    <row r="881778" x14ac:dyDescent="0.25"/>
    <row r="881779" x14ac:dyDescent="0.25"/>
    <row r="881780" x14ac:dyDescent="0.25"/>
    <row r="881781" x14ac:dyDescent="0.25"/>
    <row r="881782" x14ac:dyDescent="0.25"/>
    <row r="881783" x14ac:dyDescent="0.25"/>
    <row r="881784" x14ac:dyDescent="0.25"/>
    <row r="881785" x14ac:dyDescent="0.25"/>
    <row r="881786" x14ac:dyDescent="0.25"/>
    <row r="881787" x14ac:dyDescent="0.25"/>
    <row r="881788" x14ac:dyDescent="0.25"/>
    <row r="881789" x14ac:dyDescent="0.25"/>
    <row r="881790" x14ac:dyDescent="0.25"/>
    <row r="881791" x14ac:dyDescent="0.25"/>
    <row r="881792" x14ac:dyDescent="0.25"/>
    <row r="881793" x14ac:dyDescent="0.25"/>
    <row r="881794" x14ac:dyDescent="0.25"/>
    <row r="881795" x14ac:dyDescent="0.25"/>
    <row r="881796" x14ac:dyDescent="0.25"/>
    <row r="881797" x14ac:dyDescent="0.25"/>
    <row r="881798" x14ac:dyDescent="0.25"/>
    <row r="881799" x14ac:dyDescent="0.25"/>
    <row r="881800" x14ac:dyDescent="0.25"/>
    <row r="881801" x14ac:dyDescent="0.25"/>
    <row r="881802" x14ac:dyDescent="0.25"/>
    <row r="881803" x14ac:dyDescent="0.25"/>
    <row r="881804" x14ac:dyDescent="0.25"/>
    <row r="881805" x14ac:dyDescent="0.25"/>
    <row r="881806" x14ac:dyDescent="0.25"/>
    <row r="881807" x14ac:dyDescent="0.25"/>
    <row r="881808" x14ac:dyDescent="0.25"/>
    <row r="881809" x14ac:dyDescent="0.25"/>
    <row r="881810" x14ac:dyDescent="0.25"/>
    <row r="881811" x14ac:dyDescent="0.25"/>
    <row r="881812" x14ac:dyDescent="0.25"/>
    <row r="881813" x14ac:dyDescent="0.25"/>
    <row r="881814" x14ac:dyDescent="0.25"/>
    <row r="881815" x14ac:dyDescent="0.25"/>
    <row r="881816" x14ac:dyDescent="0.25"/>
    <row r="881817" x14ac:dyDescent="0.25"/>
    <row r="881818" x14ac:dyDescent="0.25"/>
    <row r="881819" x14ac:dyDescent="0.25"/>
    <row r="881820" x14ac:dyDescent="0.25"/>
    <row r="881821" x14ac:dyDescent="0.25"/>
    <row r="881822" x14ac:dyDescent="0.25"/>
    <row r="881823" x14ac:dyDescent="0.25"/>
    <row r="881824" x14ac:dyDescent="0.25"/>
    <row r="881825" x14ac:dyDescent="0.25"/>
    <row r="881826" x14ac:dyDescent="0.25"/>
    <row r="881827" x14ac:dyDescent="0.25"/>
    <row r="881828" x14ac:dyDescent="0.25"/>
    <row r="881829" x14ac:dyDescent="0.25"/>
    <row r="881830" x14ac:dyDescent="0.25"/>
    <row r="881831" x14ac:dyDescent="0.25"/>
    <row r="881832" x14ac:dyDescent="0.25"/>
    <row r="881833" x14ac:dyDescent="0.25"/>
    <row r="881834" x14ac:dyDescent="0.25"/>
    <row r="881835" x14ac:dyDescent="0.25"/>
    <row r="881836" x14ac:dyDescent="0.25"/>
    <row r="881837" x14ac:dyDescent="0.25"/>
    <row r="881838" x14ac:dyDescent="0.25"/>
    <row r="881839" x14ac:dyDescent="0.25"/>
    <row r="881840" x14ac:dyDescent="0.25"/>
    <row r="881841" x14ac:dyDescent="0.25"/>
    <row r="881842" x14ac:dyDescent="0.25"/>
    <row r="881843" x14ac:dyDescent="0.25"/>
    <row r="881844" x14ac:dyDescent="0.25"/>
    <row r="881845" x14ac:dyDescent="0.25"/>
    <row r="881846" x14ac:dyDescent="0.25"/>
    <row r="881847" x14ac:dyDescent="0.25"/>
    <row r="881848" x14ac:dyDescent="0.25"/>
    <row r="881849" x14ac:dyDescent="0.25"/>
    <row r="881850" x14ac:dyDescent="0.25"/>
    <row r="881851" x14ac:dyDescent="0.25"/>
    <row r="881852" x14ac:dyDescent="0.25"/>
    <row r="881853" x14ac:dyDescent="0.25"/>
    <row r="881854" x14ac:dyDescent="0.25"/>
    <row r="881855" x14ac:dyDescent="0.25"/>
    <row r="881856" x14ac:dyDescent="0.25"/>
    <row r="881857" x14ac:dyDescent="0.25"/>
    <row r="881858" x14ac:dyDescent="0.25"/>
    <row r="881859" x14ac:dyDescent="0.25"/>
    <row r="881860" x14ac:dyDescent="0.25"/>
    <row r="881861" x14ac:dyDescent="0.25"/>
    <row r="881862" x14ac:dyDescent="0.25"/>
    <row r="881863" x14ac:dyDescent="0.25"/>
    <row r="881864" x14ac:dyDescent="0.25"/>
    <row r="881865" x14ac:dyDescent="0.25"/>
    <row r="881866" x14ac:dyDescent="0.25"/>
    <row r="881867" x14ac:dyDescent="0.25"/>
    <row r="881868" x14ac:dyDescent="0.25"/>
    <row r="881869" x14ac:dyDescent="0.25"/>
    <row r="881870" x14ac:dyDescent="0.25"/>
    <row r="881871" x14ac:dyDescent="0.25"/>
    <row r="881872" x14ac:dyDescent="0.25"/>
    <row r="881873" x14ac:dyDescent="0.25"/>
    <row r="881874" x14ac:dyDescent="0.25"/>
    <row r="881875" x14ac:dyDescent="0.25"/>
    <row r="881876" x14ac:dyDescent="0.25"/>
    <row r="881877" x14ac:dyDescent="0.25"/>
    <row r="881878" x14ac:dyDescent="0.25"/>
    <row r="881879" x14ac:dyDescent="0.25"/>
    <row r="881880" x14ac:dyDescent="0.25"/>
    <row r="881881" x14ac:dyDescent="0.25"/>
    <row r="881882" x14ac:dyDescent="0.25"/>
    <row r="881883" x14ac:dyDescent="0.25"/>
    <row r="881884" x14ac:dyDescent="0.25"/>
    <row r="881885" x14ac:dyDescent="0.25"/>
    <row r="881886" x14ac:dyDescent="0.25"/>
    <row r="881887" x14ac:dyDescent="0.25"/>
    <row r="881888" x14ac:dyDescent="0.25"/>
    <row r="881889" x14ac:dyDescent="0.25"/>
    <row r="881890" x14ac:dyDescent="0.25"/>
    <row r="881891" x14ac:dyDescent="0.25"/>
    <row r="881892" x14ac:dyDescent="0.25"/>
    <row r="881893" x14ac:dyDescent="0.25"/>
    <row r="881894" x14ac:dyDescent="0.25"/>
    <row r="881895" x14ac:dyDescent="0.25"/>
    <row r="881896" x14ac:dyDescent="0.25"/>
    <row r="881897" x14ac:dyDescent="0.25"/>
    <row r="881898" x14ac:dyDescent="0.25"/>
    <row r="881899" x14ac:dyDescent="0.25"/>
    <row r="881900" x14ac:dyDescent="0.25"/>
    <row r="881901" x14ac:dyDescent="0.25"/>
    <row r="881902" x14ac:dyDescent="0.25"/>
    <row r="881903" x14ac:dyDescent="0.25"/>
    <row r="881904" x14ac:dyDescent="0.25"/>
    <row r="881905" x14ac:dyDescent="0.25"/>
    <row r="881906" x14ac:dyDescent="0.25"/>
    <row r="881907" x14ac:dyDescent="0.25"/>
    <row r="881908" x14ac:dyDescent="0.25"/>
    <row r="881909" x14ac:dyDescent="0.25"/>
    <row r="881910" x14ac:dyDescent="0.25"/>
    <row r="881911" x14ac:dyDescent="0.25"/>
    <row r="881912" x14ac:dyDescent="0.25"/>
    <row r="881913" x14ac:dyDescent="0.25"/>
    <row r="881914" x14ac:dyDescent="0.25"/>
    <row r="881915" x14ac:dyDescent="0.25"/>
    <row r="881916" x14ac:dyDescent="0.25"/>
    <row r="881917" x14ac:dyDescent="0.25"/>
    <row r="881918" x14ac:dyDescent="0.25"/>
    <row r="881919" x14ac:dyDescent="0.25"/>
    <row r="881920" x14ac:dyDescent="0.25"/>
    <row r="881921" x14ac:dyDescent="0.25"/>
    <row r="881922" x14ac:dyDescent="0.25"/>
    <row r="881923" x14ac:dyDescent="0.25"/>
    <row r="881924" x14ac:dyDescent="0.25"/>
    <row r="881925" x14ac:dyDescent="0.25"/>
    <row r="881926" x14ac:dyDescent="0.25"/>
    <row r="881927" x14ac:dyDescent="0.25"/>
    <row r="881928" x14ac:dyDescent="0.25"/>
    <row r="881929" x14ac:dyDescent="0.25"/>
    <row r="881930" x14ac:dyDescent="0.25"/>
    <row r="881931" x14ac:dyDescent="0.25"/>
    <row r="881932" x14ac:dyDescent="0.25"/>
    <row r="881933" x14ac:dyDescent="0.25"/>
    <row r="881934" x14ac:dyDescent="0.25"/>
    <row r="881935" x14ac:dyDescent="0.25"/>
    <row r="881936" x14ac:dyDescent="0.25"/>
    <row r="881937" x14ac:dyDescent="0.25"/>
    <row r="881938" x14ac:dyDescent="0.25"/>
    <row r="881939" x14ac:dyDescent="0.25"/>
    <row r="881940" x14ac:dyDescent="0.25"/>
    <row r="881941" x14ac:dyDescent="0.25"/>
    <row r="881942" x14ac:dyDescent="0.25"/>
    <row r="881943" x14ac:dyDescent="0.25"/>
    <row r="881944" x14ac:dyDescent="0.25"/>
    <row r="881945" x14ac:dyDescent="0.25"/>
    <row r="881946" x14ac:dyDescent="0.25"/>
    <row r="881947" x14ac:dyDescent="0.25"/>
    <row r="881948" x14ac:dyDescent="0.25"/>
    <row r="881949" x14ac:dyDescent="0.25"/>
    <row r="881950" x14ac:dyDescent="0.25"/>
    <row r="881951" x14ac:dyDescent="0.25"/>
    <row r="881952" x14ac:dyDescent="0.25"/>
    <row r="881953" x14ac:dyDescent="0.25"/>
    <row r="881954" x14ac:dyDescent="0.25"/>
    <row r="881955" x14ac:dyDescent="0.25"/>
    <row r="881956" x14ac:dyDescent="0.25"/>
    <row r="881957" x14ac:dyDescent="0.25"/>
    <row r="881958" x14ac:dyDescent="0.25"/>
    <row r="881959" x14ac:dyDescent="0.25"/>
    <row r="881960" x14ac:dyDescent="0.25"/>
    <row r="881961" x14ac:dyDescent="0.25"/>
    <row r="881962" x14ac:dyDescent="0.25"/>
    <row r="881963" x14ac:dyDescent="0.25"/>
    <row r="881964" x14ac:dyDescent="0.25"/>
    <row r="881965" x14ac:dyDescent="0.25"/>
    <row r="881966" x14ac:dyDescent="0.25"/>
    <row r="881967" x14ac:dyDescent="0.25"/>
    <row r="881968" x14ac:dyDescent="0.25"/>
    <row r="881969" x14ac:dyDescent="0.25"/>
    <row r="881970" x14ac:dyDescent="0.25"/>
    <row r="881971" x14ac:dyDescent="0.25"/>
    <row r="881972" x14ac:dyDescent="0.25"/>
    <row r="881973" x14ac:dyDescent="0.25"/>
    <row r="881974" x14ac:dyDescent="0.25"/>
    <row r="881975" x14ac:dyDescent="0.25"/>
    <row r="881976" x14ac:dyDescent="0.25"/>
    <row r="881977" x14ac:dyDescent="0.25"/>
    <row r="881978" x14ac:dyDescent="0.25"/>
    <row r="881979" x14ac:dyDescent="0.25"/>
    <row r="881980" x14ac:dyDescent="0.25"/>
    <row r="881981" x14ac:dyDescent="0.25"/>
    <row r="881982" x14ac:dyDescent="0.25"/>
    <row r="881983" x14ac:dyDescent="0.25"/>
    <row r="881984" x14ac:dyDescent="0.25"/>
    <row r="881985" x14ac:dyDescent="0.25"/>
    <row r="881986" x14ac:dyDescent="0.25"/>
    <row r="881987" x14ac:dyDescent="0.25"/>
    <row r="881988" x14ac:dyDescent="0.25"/>
    <row r="881989" x14ac:dyDescent="0.25"/>
    <row r="881990" x14ac:dyDescent="0.25"/>
    <row r="881991" x14ac:dyDescent="0.25"/>
    <row r="881992" x14ac:dyDescent="0.25"/>
    <row r="881993" x14ac:dyDescent="0.25"/>
    <row r="881994" x14ac:dyDescent="0.25"/>
    <row r="881995" x14ac:dyDescent="0.25"/>
    <row r="881996" x14ac:dyDescent="0.25"/>
    <row r="881997" x14ac:dyDescent="0.25"/>
    <row r="881998" x14ac:dyDescent="0.25"/>
    <row r="881999" x14ac:dyDescent="0.25"/>
    <row r="882000" x14ac:dyDescent="0.25"/>
    <row r="882001" x14ac:dyDescent="0.25"/>
    <row r="882002" x14ac:dyDescent="0.25"/>
    <row r="882003" x14ac:dyDescent="0.25"/>
    <row r="882004" x14ac:dyDescent="0.25"/>
    <row r="882005" x14ac:dyDescent="0.25"/>
    <row r="882006" x14ac:dyDescent="0.25"/>
    <row r="882007" x14ac:dyDescent="0.25"/>
    <row r="882008" x14ac:dyDescent="0.25"/>
    <row r="882009" x14ac:dyDescent="0.25"/>
    <row r="882010" x14ac:dyDescent="0.25"/>
    <row r="882011" x14ac:dyDescent="0.25"/>
    <row r="882012" x14ac:dyDescent="0.25"/>
    <row r="882013" x14ac:dyDescent="0.25"/>
    <row r="882014" x14ac:dyDescent="0.25"/>
    <row r="882015" x14ac:dyDescent="0.25"/>
    <row r="882016" x14ac:dyDescent="0.25"/>
    <row r="882017" x14ac:dyDescent="0.25"/>
    <row r="882018" x14ac:dyDescent="0.25"/>
    <row r="882019" x14ac:dyDescent="0.25"/>
    <row r="882020" x14ac:dyDescent="0.25"/>
    <row r="882021" x14ac:dyDescent="0.25"/>
    <row r="882022" x14ac:dyDescent="0.25"/>
    <row r="882023" x14ac:dyDescent="0.25"/>
    <row r="882024" x14ac:dyDescent="0.25"/>
    <row r="882025" x14ac:dyDescent="0.25"/>
    <row r="882026" x14ac:dyDescent="0.25"/>
    <row r="882027" x14ac:dyDescent="0.25"/>
    <row r="882028" x14ac:dyDescent="0.25"/>
    <row r="882029" x14ac:dyDescent="0.25"/>
    <row r="882030" x14ac:dyDescent="0.25"/>
    <row r="882031" x14ac:dyDescent="0.25"/>
    <row r="882032" x14ac:dyDescent="0.25"/>
    <row r="882033" x14ac:dyDescent="0.25"/>
    <row r="882034" x14ac:dyDescent="0.25"/>
    <row r="882035" x14ac:dyDescent="0.25"/>
    <row r="882036" x14ac:dyDescent="0.25"/>
    <row r="882037" x14ac:dyDescent="0.25"/>
    <row r="882038" x14ac:dyDescent="0.25"/>
    <row r="882039" x14ac:dyDescent="0.25"/>
    <row r="882040" x14ac:dyDescent="0.25"/>
    <row r="882041" x14ac:dyDescent="0.25"/>
    <row r="882042" x14ac:dyDescent="0.25"/>
    <row r="882043" x14ac:dyDescent="0.25"/>
    <row r="882044" x14ac:dyDescent="0.25"/>
    <row r="882045" x14ac:dyDescent="0.25"/>
    <row r="882046" x14ac:dyDescent="0.25"/>
    <row r="882047" x14ac:dyDescent="0.25"/>
    <row r="882048" x14ac:dyDescent="0.25"/>
    <row r="882049" x14ac:dyDescent="0.25"/>
    <row r="882050" x14ac:dyDescent="0.25"/>
    <row r="882051" x14ac:dyDescent="0.25"/>
    <row r="882052" x14ac:dyDescent="0.25"/>
    <row r="882053" x14ac:dyDescent="0.25"/>
    <row r="882054" x14ac:dyDescent="0.25"/>
    <row r="882055" x14ac:dyDescent="0.25"/>
    <row r="882056" x14ac:dyDescent="0.25"/>
    <row r="882057" x14ac:dyDescent="0.25"/>
    <row r="882058" x14ac:dyDescent="0.25"/>
    <row r="882059" x14ac:dyDescent="0.25"/>
    <row r="882060" x14ac:dyDescent="0.25"/>
    <row r="882061" x14ac:dyDescent="0.25"/>
    <row r="882062" x14ac:dyDescent="0.25"/>
    <row r="882063" x14ac:dyDescent="0.25"/>
    <row r="882064" x14ac:dyDescent="0.25"/>
    <row r="882065" x14ac:dyDescent="0.25"/>
    <row r="882066" x14ac:dyDescent="0.25"/>
    <row r="882067" x14ac:dyDescent="0.25"/>
    <row r="882068" x14ac:dyDescent="0.25"/>
    <row r="882069" x14ac:dyDescent="0.25"/>
    <row r="882070" x14ac:dyDescent="0.25"/>
    <row r="882071" x14ac:dyDescent="0.25"/>
    <row r="882072" x14ac:dyDescent="0.25"/>
    <row r="882073" x14ac:dyDescent="0.25"/>
    <row r="882074" x14ac:dyDescent="0.25"/>
    <row r="882075" x14ac:dyDescent="0.25"/>
    <row r="882076" x14ac:dyDescent="0.25"/>
    <row r="882077" x14ac:dyDescent="0.25"/>
    <row r="882078" x14ac:dyDescent="0.25"/>
    <row r="882079" x14ac:dyDescent="0.25"/>
    <row r="882080" x14ac:dyDescent="0.25"/>
    <row r="882081" x14ac:dyDescent="0.25"/>
    <row r="882082" x14ac:dyDescent="0.25"/>
    <row r="882083" x14ac:dyDescent="0.25"/>
    <row r="882084" x14ac:dyDescent="0.25"/>
    <row r="882085" x14ac:dyDescent="0.25"/>
    <row r="882086" x14ac:dyDescent="0.25"/>
    <row r="882087" x14ac:dyDescent="0.25"/>
    <row r="882088" x14ac:dyDescent="0.25"/>
    <row r="882089" x14ac:dyDescent="0.25"/>
    <row r="882090" x14ac:dyDescent="0.25"/>
    <row r="882091" x14ac:dyDescent="0.25"/>
    <row r="882092" x14ac:dyDescent="0.25"/>
    <row r="882093" x14ac:dyDescent="0.25"/>
    <row r="882094" x14ac:dyDescent="0.25"/>
    <row r="882095" x14ac:dyDescent="0.25"/>
    <row r="882096" x14ac:dyDescent="0.25"/>
    <row r="882097" x14ac:dyDescent="0.25"/>
    <row r="882098" x14ac:dyDescent="0.25"/>
    <row r="882099" x14ac:dyDescent="0.25"/>
    <row r="882100" x14ac:dyDescent="0.25"/>
    <row r="882101" x14ac:dyDescent="0.25"/>
    <row r="882102" x14ac:dyDescent="0.25"/>
    <row r="882103" x14ac:dyDescent="0.25"/>
    <row r="882104" x14ac:dyDescent="0.25"/>
    <row r="882105" x14ac:dyDescent="0.25"/>
    <row r="882106" x14ac:dyDescent="0.25"/>
    <row r="882107" x14ac:dyDescent="0.25"/>
    <row r="882108" x14ac:dyDescent="0.25"/>
    <row r="882109" x14ac:dyDescent="0.25"/>
    <row r="882110" x14ac:dyDescent="0.25"/>
    <row r="882111" x14ac:dyDescent="0.25"/>
    <row r="882112" x14ac:dyDescent="0.25"/>
    <row r="882113" x14ac:dyDescent="0.25"/>
    <row r="882114" x14ac:dyDescent="0.25"/>
    <row r="882115" x14ac:dyDescent="0.25"/>
    <row r="882116" x14ac:dyDescent="0.25"/>
    <row r="882117" x14ac:dyDescent="0.25"/>
    <row r="882118" x14ac:dyDescent="0.25"/>
    <row r="882119" x14ac:dyDescent="0.25"/>
    <row r="882120" x14ac:dyDescent="0.25"/>
    <row r="882121" x14ac:dyDescent="0.25"/>
    <row r="882122" x14ac:dyDescent="0.25"/>
    <row r="882123" x14ac:dyDescent="0.25"/>
    <row r="882124" x14ac:dyDescent="0.25"/>
    <row r="882125" x14ac:dyDescent="0.25"/>
    <row r="882126" x14ac:dyDescent="0.25"/>
    <row r="882127" x14ac:dyDescent="0.25"/>
    <row r="882128" x14ac:dyDescent="0.25"/>
    <row r="882129" x14ac:dyDescent="0.25"/>
    <row r="882130" x14ac:dyDescent="0.25"/>
    <row r="882131" x14ac:dyDescent="0.25"/>
    <row r="882132" x14ac:dyDescent="0.25"/>
    <row r="882133" x14ac:dyDescent="0.25"/>
    <row r="882134" x14ac:dyDescent="0.25"/>
    <row r="882135" x14ac:dyDescent="0.25"/>
    <row r="882136" x14ac:dyDescent="0.25"/>
    <row r="882137" x14ac:dyDescent="0.25"/>
    <row r="882138" x14ac:dyDescent="0.25"/>
    <row r="882139" x14ac:dyDescent="0.25"/>
    <row r="882140" x14ac:dyDescent="0.25"/>
    <row r="882141" x14ac:dyDescent="0.25"/>
    <row r="882142" x14ac:dyDescent="0.25"/>
    <row r="882143" x14ac:dyDescent="0.25"/>
    <row r="882144" x14ac:dyDescent="0.25"/>
    <row r="882145" x14ac:dyDescent="0.25"/>
    <row r="882146" x14ac:dyDescent="0.25"/>
    <row r="882147" x14ac:dyDescent="0.25"/>
    <row r="882148" x14ac:dyDescent="0.25"/>
    <row r="882149" x14ac:dyDescent="0.25"/>
    <row r="882150" x14ac:dyDescent="0.25"/>
    <row r="882151" x14ac:dyDescent="0.25"/>
    <row r="882152" x14ac:dyDescent="0.25"/>
    <row r="882153" x14ac:dyDescent="0.25"/>
    <row r="882154" x14ac:dyDescent="0.25"/>
    <row r="882155" x14ac:dyDescent="0.25"/>
    <row r="882156" x14ac:dyDescent="0.25"/>
    <row r="882157" x14ac:dyDescent="0.25"/>
    <row r="882158" x14ac:dyDescent="0.25"/>
    <row r="882159" x14ac:dyDescent="0.25"/>
    <row r="882160" x14ac:dyDescent="0.25"/>
    <row r="882161" x14ac:dyDescent="0.25"/>
    <row r="882162" x14ac:dyDescent="0.25"/>
    <row r="882163" x14ac:dyDescent="0.25"/>
    <row r="882164" x14ac:dyDescent="0.25"/>
    <row r="882165" x14ac:dyDescent="0.25"/>
    <row r="882166" x14ac:dyDescent="0.25"/>
    <row r="882167" x14ac:dyDescent="0.25"/>
    <row r="882168" x14ac:dyDescent="0.25"/>
    <row r="882169" x14ac:dyDescent="0.25"/>
    <row r="882170" x14ac:dyDescent="0.25"/>
    <row r="882171" x14ac:dyDescent="0.25"/>
    <row r="882172" x14ac:dyDescent="0.25"/>
    <row r="882173" x14ac:dyDescent="0.25"/>
    <row r="882174" x14ac:dyDescent="0.25"/>
    <row r="882175" x14ac:dyDescent="0.25"/>
    <row r="882176" x14ac:dyDescent="0.25"/>
    <row r="882177" x14ac:dyDescent="0.25"/>
    <row r="882178" x14ac:dyDescent="0.25"/>
    <row r="882179" x14ac:dyDescent="0.25"/>
    <row r="882180" x14ac:dyDescent="0.25"/>
    <row r="882181" x14ac:dyDescent="0.25"/>
    <row r="882182" x14ac:dyDescent="0.25"/>
    <row r="882183" x14ac:dyDescent="0.25"/>
    <row r="882184" x14ac:dyDescent="0.25"/>
    <row r="882185" x14ac:dyDescent="0.25"/>
    <row r="882186" x14ac:dyDescent="0.25"/>
    <row r="882187" x14ac:dyDescent="0.25"/>
    <row r="882188" x14ac:dyDescent="0.25"/>
    <row r="882189" x14ac:dyDescent="0.25"/>
    <row r="882190" x14ac:dyDescent="0.25"/>
    <row r="882191" x14ac:dyDescent="0.25"/>
    <row r="882192" x14ac:dyDescent="0.25"/>
    <row r="882193" x14ac:dyDescent="0.25"/>
    <row r="882194" x14ac:dyDescent="0.25"/>
    <row r="882195" x14ac:dyDescent="0.25"/>
    <row r="882196" x14ac:dyDescent="0.25"/>
    <row r="882197" x14ac:dyDescent="0.25"/>
    <row r="882198" x14ac:dyDescent="0.25"/>
    <row r="882199" x14ac:dyDescent="0.25"/>
    <row r="882200" x14ac:dyDescent="0.25"/>
    <row r="882201" x14ac:dyDescent="0.25"/>
    <row r="882202" x14ac:dyDescent="0.25"/>
    <row r="882203" x14ac:dyDescent="0.25"/>
    <row r="882204" x14ac:dyDescent="0.25"/>
    <row r="882205" x14ac:dyDescent="0.25"/>
    <row r="882206" x14ac:dyDescent="0.25"/>
    <row r="882207" x14ac:dyDescent="0.25"/>
    <row r="882208" x14ac:dyDescent="0.25"/>
    <row r="882209" x14ac:dyDescent="0.25"/>
    <row r="882210" x14ac:dyDescent="0.25"/>
    <row r="882211" x14ac:dyDescent="0.25"/>
    <row r="882212" x14ac:dyDescent="0.25"/>
    <row r="882213" x14ac:dyDescent="0.25"/>
    <row r="882214" x14ac:dyDescent="0.25"/>
    <row r="882215" x14ac:dyDescent="0.25"/>
    <row r="882216" x14ac:dyDescent="0.25"/>
    <row r="882217" x14ac:dyDescent="0.25"/>
    <row r="882218" x14ac:dyDescent="0.25"/>
    <row r="882219" x14ac:dyDescent="0.25"/>
    <row r="882220" x14ac:dyDescent="0.25"/>
    <row r="882221" x14ac:dyDescent="0.25"/>
    <row r="882222" x14ac:dyDescent="0.25"/>
    <row r="882223" x14ac:dyDescent="0.25"/>
    <row r="882224" x14ac:dyDescent="0.25"/>
    <row r="882225" x14ac:dyDescent="0.25"/>
    <row r="882226" x14ac:dyDescent="0.25"/>
    <row r="882227" x14ac:dyDescent="0.25"/>
    <row r="882228" x14ac:dyDescent="0.25"/>
    <row r="882229" x14ac:dyDescent="0.25"/>
    <row r="882230" x14ac:dyDescent="0.25"/>
    <row r="882231" x14ac:dyDescent="0.25"/>
    <row r="882232" x14ac:dyDescent="0.25"/>
    <row r="882233" x14ac:dyDescent="0.25"/>
    <row r="882234" x14ac:dyDescent="0.25"/>
    <row r="882235" x14ac:dyDescent="0.25"/>
    <row r="882236" x14ac:dyDescent="0.25"/>
    <row r="882237" x14ac:dyDescent="0.25"/>
    <row r="882238" x14ac:dyDescent="0.25"/>
    <row r="882239" x14ac:dyDescent="0.25"/>
    <row r="882240" x14ac:dyDescent="0.25"/>
    <row r="882241" x14ac:dyDescent="0.25"/>
    <row r="882242" x14ac:dyDescent="0.25"/>
    <row r="882243" x14ac:dyDescent="0.25"/>
    <row r="882244" x14ac:dyDescent="0.25"/>
    <row r="882245" x14ac:dyDescent="0.25"/>
    <row r="882246" x14ac:dyDescent="0.25"/>
    <row r="882247" x14ac:dyDescent="0.25"/>
    <row r="882248" x14ac:dyDescent="0.25"/>
    <row r="882249" x14ac:dyDescent="0.25"/>
    <row r="882250" x14ac:dyDescent="0.25"/>
    <row r="882251" x14ac:dyDescent="0.25"/>
    <row r="882252" x14ac:dyDescent="0.25"/>
    <row r="882253" x14ac:dyDescent="0.25"/>
    <row r="882254" x14ac:dyDescent="0.25"/>
    <row r="882255" x14ac:dyDescent="0.25"/>
    <row r="882256" x14ac:dyDescent="0.25"/>
    <row r="882257" x14ac:dyDescent="0.25"/>
    <row r="882258" x14ac:dyDescent="0.25"/>
    <row r="882259" x14ac:dyDescent="0.25"/>
    <row r="882260" x14ac:dyDescent="0.25"/>
    <row r="882261" x14ac:dyDescent="0.25"/>
    <row r="882262" x14ac:dyDescent="0.25"/>
    <row r="882263" x14ac:dyDescent="0.25"/>
    <row r="882264" x14ac:dyDescent="0.25"/>
    <row r="882265" x14ac:dyDescent="0.25"/>
    <row r="882266" x14ac:dyDescent="0.25"/>
    <row r="882267" x14ac:dyDescent="0.25"/>
    <row r="882268" x14ac:dyDescent="0.25"/>
    <row r="882269" x14ac:dyDescent="0.25"/>
    <row r="882270" x14ac:dyDescent="0.25"/>
    <row r="882271" x14ac:dyDescent="0.25"/>
    <row r="882272" x14ac:dyDescent="0.25"/>
    <row r="882273" x14ac:dyDescent="0.25"/>
    <row r="882274" x14ac:dyDescent="0.25"/>
    <row r="882275" x14ac:dyDescent="0.25"/>
    <row r="882276" x14ac:dyDescent="0.25"/>
    <row r="882277" x14ac:dyDescent="0.25"/>
    <row r="882278" x14ac:dyDescent="0.25"/>
    <row r="882279" x14ac:dyDescent="0.25"/>
    <row r="882280" x14ac:dyDescent="0.25"/>
    <row r="882281" x14ac:dyDescent="0.25"/>
    <row r="882282" x14ac:dyDescent="0.25"/>
    <row r="882283" x14ac:dyDescent="0.25"/>
    <row r="882284" x14ac:dyDescent="0.25"/>
    <row r="882285" x14ac:dyDescent="0.25"/>
    <row r="882286" x14ac:dyDescent="0.25"/>
    <row r="882287" x14ac:dyDescent="0.25"/>
    <row r="882288" x14ac:dyDescent="0.25"/>
    <row r="882289" x14ac:dyDescent="0.25"/>
    <row r="882290" x14ac:dyDescent="0.25"/>
    <row r="882291" x14ac:dyDescent="0.25"/>
    <row r="882292" x14ac:dyDescent="0.25"/>
    <row r="882293" x14ac:dyDescent="0.25"/>
    <row r="882294" x14ac:dyDescent="0.25"/>
    <row r="882295" x14ac:dyDescent="0.25"/>
    <row r="882296" x14ac:dyDescent="0.25"/>
    <row r="882297" x14ac:dyDescent="0.25"/>
    <row r="882298" x14ac:dyDescent="0.25"/>
    <row r="882299" x14ac:dyDescent="0.25"/>
    <row r="882300" x14ac:dyDescent="0.25"/>
    <row r="882301" x14ac:dyDescent="0.25"/>
    <row r="882302" x14ac:dyDescent="0.25"/>
    <row r="882303" x14ac:dyDescent="0.25"/>
    <row r="882304" x14ac:dyDescent="0.25"/>
    <row r="882305" x14ac:dyDescent="0.25"/>
    <row r="882306" x14ac:dyDescent="0.25"/>
    <row r="882307" x14ac:dyDescent="0.25"/>
    <row r="882308" x14ac:dyDescent="0.25"/>
    <row r="882309" x14ac:dyDescent="0.25"/>
    <row r="882310" x14ac:dyDescent="0.25"/>
    <row r="882311" x14ac:dyDescent="0.25"/>
    <row r="882312" x14ac:dyDescent="0.25"/>
    <row r="882313" x14ac:dyDescent="0.25"/>
    <row r="882314" x14ac:dyDescent="0.25"/>
    <row r="882315" x14ac:dyDescent="0.25"/>
    <row r="882316" x14ac:dyDescent="0.25"/>
    <row r="882317" x14ac:dyDescent="0.25"/>
    <row r="882318" x14ac:dyDescent="0.25"/>
    <row r="882319" x14ac:dyDescent="0.25"/>
    <row r="882320" x14ac:dyDescent="0.25"/>
    <row r="882321" x14ac:dyDescent="0.25"/>
    <row r="882322" x14ac:dyDescent="0.25"/>
    <row r="882323" x14ac:dyDescent="0.25"/>
    <row r="882324" x14ac:dyDescent="0.25"/>
    <row r="882325" x14ac:dyDescent="0.25"/>
    <row r="882326" x14ac:dyDescent="0.25"/>
    <row r="882327" x14ac:dyDescent="0.25"/>
    <row r="882328" x14ac:dyDescent="0.25"/>
    <row r="882329" x14ac:dyDescent="0.25"/>
    <row r="882330" x14ac:dyDescent="0.25"/>
    <row r="882331" x14ac:dyDescent="0.25"/>
    <row r="882332" x14ac:dyDescent="0.25"/>
    <row r="882333" x14ac:dyDescent="0.25"/>
    <row r="882334" x14ac:dyDescent="0.25"/>
    <row r="882335" x14ac:dyDescent="0.25"/>
    <row r="882336" x14ac:dyDescent="0.25"/>
    <row r="882337" x14ac:dyDescent="0.25"/>
    <row r="882338" x14ac:dyDescent="0.25"/>
    <row r="882339" x14ac:dyDescent="0.25"/>
    <row r="882340" x14ac:dyDescent="0.25"/>
    <row r="882341" x14ac:dyDescent="0.25"/>
    <row r="882342" x14ac:dyDescent="0.25"/>
    <row r="882343" x14ac:dyDescent="0.25"/>
    <row r="882344" x14ac:dyDescent="0.25"/>
    <row r="882345" x14ac:dyDescent="0.25"/>
    <row r="882346" x14ac:dyDescent="0.25"/>
    <row r="882347" x14ac:dyDescent="0.25"/>
    <row r="882348" x14ac:dyDescent="0.25"/>
    <row r="882349" x14ac:dyDescent="0.25"/>
    <row r="882350" x14ac:dyDescent="0.25"/>
    <row r="882351" x14ac:dyDescent="0.25"/>
    <row r="882352" x14ac:dyDescent="0.25"/>
    <row r="882353" x14ac:dyDescent="0.25"/>
    <row r="882354" x14ac:dyDescent="0.25"/>
    <row r="882355" x14ac:dyDescent="0.25"/>
    <row r="882356" x14ac:dyDescent="0.25"/>
    <row r="882357" x14ac:dyDescent="0.25"/>
    <row r="882358" x14ac:dyDescent="0.25"/>
    <row r="882359" x14ac:dyDescent="0.25"/>
    <row r="882360" x14ac:dyDescent="0.25"/>
    <row r="882361" x14ac:dyDescent="0.25"/>
    <row r="882362" x14ac:dyDescent="0.25"/>
    <row r="882363" x14ac:dyDescent="0.25"/>
    <row r="882364" x14ac:dyDescent="0.25"/>
    <row r="882365" x14ac:dyDescent="0.25"/>
    <row r="882366" x14ac:dyDescent="0.25"/>
    <row r="882367" x14ac:dyDescent="0.25"/>
    <row r="882368" x14ac:dyDescent="0.25"/>
    <row r="882369" x14ac:dyDescent="0.25"/>
    <row r="882370" x14ac:dyDescent="0.25"/>
    <row r="882371" x14ac:dyDescent="0.25"/>
    <row r="882372" x14ac:dyDescent="0.25"/>
    <row r="882373" x14ac:dyDescent="0.25"/>
    <row r="882374" x14ac:dyDescent="0.25"/>
    <row r="882375" x14ac:dyDescent="0.25"/>
    <row r="882376" x14ac:dyDescent="0.25"/>
    <row r="882377" x14ac:dyDescent="0.25"/>
    <row r="882378" x14ac:dyDescent="0.25"/>
    <row r="882379" x14ac:dyDescent="0.25"/>
    <row r="882380" x14ac:dyDescent="0.25"/>
    <row r="882381" x14ac:dyDescent="0.25"/>
    <row r="882382" x14ac:dyDescent="0.25"/>
    <row r="882383" x14ac:dyDescent="0.25"/>
    <row r="882384" x14ac:dyDescent="0.25"/>
    <row r="882385" x14ac:dyDescent="0.25"/>
    <row r="882386" x14ac:dyDescent="0.25"/>
    <row r="882387" x14ac:dyDescent="0.25"/>
    <row r="882388" x14ac:dyDescent="0.25"/>
    <row r="882389" x14ac:dyDescent="0.25"/>
    <row r="882390" x14ac:dyDescent="0.25"/>
    <row r="882391" x14ac:dyDescent="0.25"/>
    <row r="882392" x14ac:dyDescent="0.25"/>
    <row r="882393" x14ac:dyDescent="0.25"/>
    <row r="882394" x14ac:dyDescent="0.25"/>
    <row r="882395" x14ac:dyDescent="0.25"/>
    <row r="882396" x14ac:dyDescent="0.25"/>
    <row r="882397" x14ac:dyDescent="0.25"/>
    <row r="882398" x14ac:dyDescent="0.25"/>
    <row r="882399" x14ac:dyDescent="0.25"/>
    <row r="882400" x14ac:dyDescent="0.25"/>
    <row r="882401" x14ac:dyDescent="0.25"/>
    <row r="882402" x14ac:dyDescent="0.25"/>
    <row r="882403" x14ac:dyDescent="0.25"/>
    <row r="882404" x14ac:dyDescent="0.25"/>
    <row r="882405" x14ac:dyDescent="0.25"/>
    <row r="882406" x14ac:dyDescent="0.25"/>
    <row r="882407" x14ac:dyDescent="0.25"/>
    <row r="882408" x14ac:dyDescent="0.25"/>
    <row r="882409" x14ac:dyDescent="0.25"/>
    <row r="882410" x14ac:dyDescent="0.25"/>
    <row r="882411" x14ac:dyDescent="0.25"/>
    <row r="882412" x14ac:dyDescent="0.25"/>
    <row r="882413" x14ac:dyDescent="0.25"/>
    <row r="882414" x14ac:dyDescent="0.25"/>
    <row r="882415" x14ac:dyDescent="0.25"/>
    <row r="882416" x14ac:dyDescent="0.25"/>
    <row r="882417" x14ac:dyDescent="0.25"/>
    <row r="882418" x14ac:dyDescent="0.25"/>
    <row r="882419" x14ac:dyDescent="0.25"/>
    <row r="882420" x14ac:dyDescent="0.25"/>
    <row r="882421" x14ac:dyDescent="0.25"/>
    <row r="882422" x14ac:dyDescent="0.25"/>
    <row r="882423" x14ac:dyDescent="0.25"/>
    <row r="882424" x14ac:dyDescent="0.25"/>
    <row r="882425" x14ac:dyDescent="0.25"/>
    <row r="882426" x14ac:dyDescent="0.25"/>
    <row r="882427" x14ac:dyDescent="0.25"/>
    <row r="882428" x14ac:dyDescent="0.25"/>
    <row r="882429" x14ac:dyDescent="0.25"/>
    <row r="882430" x14ac:dyDescent="0.25"/>
    <row r="882431" x14ac:dyDescent="0.25"/>
    <row r="882432" x14ac:dyDescent="0.25"/>
    <row r="882433" x14ac:dyDescent="0.25"/>
    <row r="882434" x14ac:dyDescent="0.25"/>
    <row r="882435" x14ac:dyDescent="0.25"/>
    <row r="882436" x14ac:dyDescent="0.25"/>
    <row r="882437" x14ac:dyDescent="0.25"/>
    <row r="882438" x14ac:dyDescent="0.25"/>
    <row r="882439" x14ac:dyDescent="0.25"/>
    <row r="882440" x14ac:dyDescent="0.25"/>
    <row r="882441" x14ac:dyDescent="0.25"/>
    <row r="882442" x14ac:dyDescent="0.25"/>
    <row r="882443" x14ac:dyDescent="0.25"/>
    <row r="882444" x14ac:dyDescent="0.25"/>
    <row r="882445" x14ac:dyDescent="0.25"/>
    <row r="882446" x14ac:dyDescent="0.25"/>
    <row r="882447" x14ac:dyDescent="0.25"/>
    <row r="882448" x14ac:dyDescent="0.25"/>
    <row r="882449" x14ac:dyDescent="0.25"/>
    <row r="882450" x14ac:dyDescent="0.25"/>
    <row r="882451" x14ac:dyDescent="0.25"/>
    <row r="882452" x14ac:dyDescent="0.25"/>
    <row r="882453" x14ac:dyDescent="0.25"/>
    <row r="882454" x14ac:dyDescent="0.25"/>
    <row r="882455" x14ac:dyDescent="0.25"/>
    <row r="882456" x14ac:dyDescent="0.25"/>
    <row r="882457" x14ac:dyDescent="0.25"/>
    <row r="882458" x14ac:dyDescent="0.25"/>
    <row r="882459" x14ac:dyDescent="0.25"/>
    <row r="882460" x14ac:dyDescent="0.25"/>
    <row r="882461" x14ac:dyDescent="0.25"/>
    <row r="882462" x14ac:dyDescent="0.25"/>
    <row r="882463" x14ac:dyDescent="0.25"/>
    <row r="882464" x14ac:dyDescent="0.25"/>
    <row r="882465" x14ac:dyDescent="0.25"/>
    <row r="882466" x14ac:dyDescent="0.25"/>
    <row r="882467" x14ac:dyDescent="0.25"/>
    <row r="882468" x14ac:dyDescent="0.25"/>
    <row r="882469" x14ac:dyDescent="0.25"/>
    <row r="882470" x14ac:dyDescent="0.25"/>
    <row r="882471" x14ac:dyDescent="0.25"/>
    <row r="882472" x14ac:dyDescent="0.25"/>
    <row r="882473" x14ac:dyDescent="0.25"/>
    <row r="882474" x14ac:dyDescent="0.25"/>
    <row r="882475" x14ac:dyDescent="0.25"/>
    <row r="882476" x14ac:dyDescent="0.25"/>
    <row r="882477" x14ac:dyDescent="0.25"/>
    <row r="882478" x14ac:dyDescent="0.25"/>
    <row r="882479" x14ac:dyDescent="0.25"/>
    <row r="882480" x14ac:dyDescent="0.25"/>
    <row r="882481" x14ac:dyDescent="0.25"/>
    <row r="882482" x14ac:dyDescent="0.25"/>
    <row r="882483" x14ac:dyDescent="0.25"/>
    <row r="882484" x14ac:dyDescent="0.25"/>
    <row r="882485" x14ac:dyDescent="0.25"/>
    <row r="882486" x14ac:dyDescent="0.25"/>
    <row r="882487" x14ac:dyDescent="0.25"/>
    <row r="882488" x14ac:dyDescent="0.25"/>
    <row r="882489" x14ac:dyDescent="0.25"/>
    <row r="882490" x14ac:dyDescent="0.25"/>
    <row r="882491" x14ac:dyDescent="0.25"/>
    <row r="882492" x14ac:dyDescent="0.25"/>
    <row r="882493" x14ac:dyDescent="0.25"/>
    <row r="882494" x14ac:dyDescent="0.25"/>
    <row r="882495" x14ac:dyDescent="0.25"/>
    <row r="882496" x14ac:dyDescent="0.25"/>
    <row r="882497" x14ac:dyDescent="0.25"/>
    <row r="882498" x14ac:dyDescent="0.25"/>
    <row r="882499" x14ac:dyDescent="0.25"/>
    <row r="882500" x14ac:dyDescent="0.25"/>
    <row r="882501" x14ac:dyDescent="0.25"/>
    <row r="882502" x14ac:dyDescent="0.25"/>
    <row r="882503" x14ac:dyDescent="0.25"/>
    <row r="882504" x14ac:dyDescent="0.25"/>
    <row r="882505" x14ac:dyDescent="0.25"/>
    <row r="882506" x14ac:dyDescent="0.25"/>
    <row r="882507" x14ac:dyDescent="0.25"/>
    <row r="882508" x14ac:dyDescent="0.25"/>
    <row r="882509" x14ac:dyDescent="0.25"/>
    <row r="882510" x14ac:dyDescent="0.25"/>
    <row r="882511" x14ac:dyDescent="0.25"/>
    <row r="882512" x14ac:dyDescent="0.25"/>
    <row r="882513" x14ac:dyDescent="0.25"/>
    <row r="882514" x14ac:dyDescent="0.25"/>
    <row r="882515" x14ac:dyDescent="0.25"/>
    <row r="882516" x14ac:dyDescent="0.25"/>
    <row r="882517" x14ac:dyDescent="0.25"/>
    <row r="882518" x14ac:dyDescent="0.25"/>
    <row r="882519" x14ac:dyDescent="0.25"/>
    <row r="882520" x14ac:dyDescent="0.25"/>
    <row r="882521" x14ac:dyDescent="0.25"/>
    <row r="882522" x14ac:dyDescent="0.25"/>
    <row r="882523" x14ac:dyDescent="0.25"/>
    <row r="882524" x14ac:dyDescent="0.25"/>
    <row r="882525" x14ac:dyDescent="0.25"/>
    <row r="882526" x14ac:dyDescent="0.25"/>
    <row r="882527" x14ac:dyDescent="0.25"/>
    <row r="882528" x14ac:dyDescent="0.25"/>
    <row r="882529" x14ac:dyDescent="0.25"/>
    <row r="882530" x14ac:dyDescent="0.25"/>
    <row r="882531" x14ac:dyDescent="0.25"/>
    <row r="882532" x14ac:dyDescent="0.25"/>
    <row r="882533" x14ac:dyDescent="0.25"/>
    <row r="882534" x14ac:dyDescent="0.25"/>
    <row r="882535" x14ac:dyDescent="0.25"/>
    <row r="882536" x14ac:dyDescent="0.25"/>
    <row r="882537" x14ac:dyDescent="0.25"/>
    <row r="882538" x14ac:dyDescent="0.25"/>
    <row r="882539" x14ac:dyDescent="0.25"/>
    <row r="882540" x14ac:dyDescent="0.25"/>
    <row r="882541" x14ac:dyDescent="0.25"/>
    <row r="882542" x14ac:dyDescent="0.25"/>
    <row r="882543" x14ac:dyDescent="0.25"/>
    <row r="882544" x14ac:dyDescent="0.25"/>
    <row r="882545" x14ac:dyDescent="0.25"/>
    <row r="882546" x14ac:dyDescent="0.25"/>
    <row r="882547" x14ac:dyDescent="0.25"/>
    <row r="882548" x14ac:dyDescent="0.25"/>
    <row r="882549" x14ac:dyDescent="0.25"/>
    <row r="882550" x14ac:dyDescent="0.25"/>
    <row r="882551" x14ac:dyDescent="0.25"/>
    <row r="882552" x14ac:dyDescent="0.25"/>
    <row r="882553" x14ac:dyDescent="0.25"/>
    <row r="882554" x14ac:dyDescent="0.25"/>
    <row r="882555" x14ac:dyDescent="0.25"/>
    <row r="882556" x14ac:dyDescent="0.25"/>
    <row r="882557" x14ac:dyDescent="0.25"/>
    <row r="882558" x14ac:dyDescent="0.25"/>
    <row r="882559" x14ac:dyDescent="0.25"/>
    <row r="882560" x14ac:dyDescent="0.25"/>
    <row r="882561" x14ac:dyDescent="0.25"/>
    <row r="882562" x14ac:dyDescent="0.25"/>
    <row r="882563" x14ac:dyDescent="0.25"/>
    <row r="882564" x14ac:dyDescent="0.25"/>
    <row r="882565" x14ac:dyDescent="0.25"/>
    <row r="882566" x14ac:dyDescent="0.25"/>
    <row r="882567" x14ac:dyDescent="0.25"/>
    <row r="882568" x14ac:dyDescent="0.25"/>
    <row r="882569" x14ac:dyDescent="0.25"/>
    <row r="882570" x14ac:dyDescent="0.25"/>
    <row r="882571" x14ac:dyDescent="0.25"/>
    <row r="882572" x14ac:dyDescent="0.25"/>
    <row r="882573" x14ac:dyDescent="0.25"/>
    <row r="882574" x14ac:dyDescent="0.25"/>
    <row r="882575" x14ac:dyDescent="0.25"/>
    <row r="882576" x14ac:dyDescent="0.25"/>
    <row r="882577" x14ac:dyDescent="0.25"/>
    <row r="882578" x14ac:dyDescent="0.25"/>
    <row r="882579" x14ac:dyDescent="0.25"/>
    <row r="882580" x14ac:dyDescent="0.25"/>
    <row r="882581" x14ac:dyDescent="0.25"/>
    <row r="882582" x14ac:dyDescent="0.25"/>
    <row r="882583" x14ac:dyDescent="0.25"/>
    <row r="882584" x14ac:dyDescent="0.25"/>
    <row r="882585" x14ac:dyDescent="0.25"/>
    <row r="882586" x14ac:dyDescent="0.25"/>
    <row r="882587" x14ac:dyDescent="0.25"/>
    <row r="882588" x14ac:dyDescent="0.25"/>
    <row r="882589" x14ac:dyDescent="0.25"/>
    <row r="882590" x14ac:dyDescent="0.25"/>
    <row r="882591" x14ac:dyDescent="0.25"/>
    <row r="882592" x14ac:dyDescent="0.25"/>
    <row r="882593" x14ac:dyDescent="0.25"/>
    <row r="882594" x14ac:dyDescent="0.25"/>
    <row r="882595" x14ac:dyDescent="0.25"/>
    <row r="882596" x14ac:dyDescent="0.25"/>
    <row r="882597" x14ac:dyDescent="0.25"/>
    <row r="882598" x14ac:dyDescent="0.25"/>
    <row r="882599" x14ac:dyDescent="0.25"/>
    <row r="882600" x14ac:dyDescent="0.25"/>
    <row r="882601" x14ac:dyDescent="0.25"/>
    <row r="882602" x14ac:dyDescent="0.25"/>
    <row r="882603" x14ac:dyDescent="0.25"/>
    <row r="882604" x14ac:dyDescent="0.25"/>
    <row r="882605" x14ac:dyDescent="0.25"/>
    <row r="882606" x14ac:dyDescent="0.25"/>
    <row r="882607" x14ac:dyDescent="0.25"/>
    <row r="882608" x14ac:dyDescent="0.25"/>
    <row r="882609" x14ac:dyDescent="0.25"/>
    <row r="882610" x14ac:dyDescent="0.25"/>
    <row r="882611" x14ac:dyDescent="0.25"/>
    <row r="882612" x14ac:dyDescent="0.25"/>
    <row r="882613" x14ac:dyDescent="0.25"/>
    <row r="882614" x14ac:dyDescent="0.25"/>
    <row r="882615" x14ac:dyDescent="0.25"/>
    <row r="882616" x14ac:dyDescent="0.25"/>
    <row r="882617" x14ac:dyDescent="0.25"/>
    <row r="882618" x14ac:dyDescent="0.25"/>
    <row r="882619" x14ac:dyDescent="0.25"/>
    <row r="882620" x14ac:dyDescent="0.25"/>
    <row r="882621" x14ac:dyDescent="0.25"/>
    <row r="882622" x14ac:dyDescent="0.25"/>
    <row r="882623" x14ac:dyDescent="0.25"/>
    <row r="882624" x14ac:dyDescent="0.25"/>
    <row r="882625" x14ac:dyDescent="0.25"/>
    <row r="882626" x14ac:dyDescent="0.25"/>
    <row r="882627" x14ac:dyDescent="0.25"/>
    <row r="882628" x14ac:dyDescent="0.25"/>
    <row r="882629" x14ac:dyDescent="0.25"/>
    <row r="882630" x14ac:dyDescent="0.25"/>
    <row r="882631" x14ac:dyDescent="0.25"/>
    <row r="882632" x14ac:dyDescent="0.25"/>
    <row r="882633" x14ac:dyDescent="0.25"/>
    <row r="882634" x14ac:dyDescent="0.25"/>
    <row r="882635" x14ac:dyDescent="0.25"/>
    <row r="882636" x14ac:dyDescent="0.25"/>
    <row r="882637" x14ac:dyDescent="0.25"/>
    <row r="882638" x14ac:dyDescent="0.25"/>
    <row r="882639" x14ac:dyDescent="0.25"/>
    <row r="882640" x14ac:dyDescent="0.25"/>
    <row r="882641" x14ac:dyDescent="0.25"/>
    <row r="882642" x14ac:dyDescent="0.25"/>
    <row r="882643" x14ac:dyDescent="0.25"/>
    <row r="882644" x14ac:dyDescent="0.25"/>
    <row r="882645" x14ac:dyDescent="0.25"/>
    <row r="882646" x14ac:dyDescent="0.25"/>
    <row r="882647" x14ac:dyDescent="0.25"/>
    <row r="882648" x14ac:dyDescent="0.25"/>
    <row r="882649" x14ac:dyDescent="0.25"/>
    <row r="882650" x14ac:dyDescent="0.25"/>
    <row r="882651" x14ac:dyDescent="0.25"/>
    <row r="882652" x14ac:dyDescent="0.25"/>
    <row r="882653" x14ac:dyDescent="0.25"/>
    <row r="882654" x14ac:dyDescent="0.25"/>
    <row r="882655" x14ac:dyDescent="0.25"/>
    <row r="882656" x14ac:dyDescent="0.25"/>
    <row r="882657" x14ac:dyDescent="0.25"/>
    <row r="882658" x14ac:dyDescent="0.25"/>
    <row r="882659" x14ac:dyDescent="0.25"/>
    <row r="882660" x14ac:dyDescent="0.25"/>
    <row r="882661" x14ac:dyDescent="0.25"/>
    <row r="882662" x14ac:dyDescent="0.25"/>
    <row r="882663" x14ac:dyDescent="0.25"/>
    <row r="882664" x14ac:dyDescent="0.25"/>
    <row r="882665" x14ac:dyDescent="0.25"/>
    <row r="882666" x14ac:dyDescent="0.25"/>
    <row r="882667" x14ac:dyDescent="0.25"/>
    <row r="882668" x14ac:dyDescent="0.25"/>
    <row r="882669" x14ac:dyDescent="0.25"/>
    <row r="882670" x14ac:dyDescent="0.25"/>
    <row r="882671" x14ac:dyDescent="0.25"/>
    <row r="882672" x14ac:dyDescent="0.25"/>
    <row r="882673" x14ac:dyDescent="0.25"/>
    <row r="882674" x14ac:dyDescent="0.25"/>
    <row r="882675" x14ac:dyDescent="0.25"/>
    <row r="882676" x14ac:dyDescent="0.25"/>
    <row r="882677" x14ac:dyDescent="0.25"/>
    <row r="882678" x14ac:dyDescent="0.25"/>
    <row r="882679" x14ac:dyDescent="0.25"/>
    <row r="882680" x14ac:dyDescent="0.25"/>
    <row r="882681" x14ac:dyDescent="0.25"/>
    <row r="882682" x14ac:dyDescent="0.25"/>
    <row r="882683" x14ac:dyDescent="0.25"/>
    <row r="882684" x14ac:dyDescent="0.25"/>
    <row r="882685" x14ac:dyDescent="0.25"/>
    <row r="882686" x14ac:dyDescent="0.25"/>
    <row r="882687" x14ac:dyDescent="0.25"/>
    <row r="882688" x14ac:dyDescent="0.25"/>
    <row r="882689" x14ac:dyDescent="0.25"/>
    <row r="882690" x14ac:dyDescent="0.25"/>
    <row r="882691" x14ac:dyDescent="0.25"/>
    <row r="882692" x14ac:dyDescent="0.25"/>
    <row r="882693" x14ac:dyDescent="0.25"/>
    <row r="882694" x14ac:dyDescent="0.25"/>
    <row r="882695" x14ac:dyDescent="0.25"/>
    <row r="882696" x14ac:dyDescent="0.25"/>
    <row r="882697" x14ac:dyDescent="0.25"/>
    <row r="882698" x14ac:dyDescent="0.25"/>
    <row r="882699" x14ac:dyDescent="0.25"/>
    <row r="882700" x14ac:dyDescent="0.25"/>
    <row r="882701" x14ac:dyDescent="0.25"/>
    <row r="882702" x14ac:dyDescent="0.25"/>
    <row r="882703" x14ac:dyDescent="0.25"/>
    <row r="882704" x14ac:dyDescent="0.25"/>
    <row r="882705" x14ac:dyDescent="0.25"/>
    <row r="882706" x14ac:dyDescent="0.25"/>
    <row r="882707" x14ac:dyDescent="0.25"/>
    <row r="882708" x14ac:dyDescent="0.25"/>
    <row r="882709" x14ac:dyDescent="0.25"/>
    <row r="882710" x14ac:dyDescent="0.25"/>
    <row r="882711" x14ac:dyDescent="0.25"/>
    <row r="882712" x14ac:dyDescent="0.25"/>
    <row r="882713" x14ac:dyDescent="0.25"/>
    <row r="882714" x14ac:dyDescent="0.25"/>
    <row r="882715" x14ac:dyDescent="0.25"/>
    <row r="882716" x14ac:dyDescent="0.25"/>
    <row r="882717" x14ac:dyDescent="0.25"/>
    <row r="882718" x14ac:dyDescent="0.25"/>
    <row r="882719" x14ac:dyDescent="0.25"/>
    <row r="882720" x14ac:dyDescent="0.25"/>
    <row r="882721" x14ac:dyDescent="0.25"/>
    <row r="882722" x14ac:dyDescent="0.25"/>
    <row r="882723" x14ac:dyDescent="0.25"/>
    <row r="882724" x14ac:dyDescent="0.25"/>
    <row r="882725" x14ac:dyDescent="0.25"/>
    <row r="882726" x14ac:dyDescent="0.25"/>
    <row r="882727" x14ac:dyDescent="0.25"/>
    <row r="882728" x14ac:dyDescent="0.25"/>
    <row r="882729" x14ac:dyDescent="0.25"/>
    <row r="882730" x14ac:dyDescent="0.25"/>
    <row r="882731" x14ac:dyDescent="0.25"/>
    <row r="882732" x14ac:dyDescent="0.25"/>
    <row r="882733" x14ac:dyDescent="0.25"/>
    <row r="882734" x14ac:dyDescent="0.25"/>
    <row r="882735" x14ac:dyDescent="0.25"/>
    <row r="882736" x14ac:dyDescent="0.25"/>
    <row r="882737" x14ac:dyDescent="0.25"/>
    <row r="882738" x14ac:dyDescent="0.25"/>
    <row r="882739" x14ac:dyDescent="0.25"/>
    <row r="882740" x14ac:dyDescent="0.25"/>
    <row r="882741" x14ac:dyDescent="0.25"/>
    <row r="882742" x14ac:dyDescent="0.25"/>
    <row r="882743" x14ac:dyDescent="0.25"/>
    <row r="882744" x14ac:dyDescent="0.25"/>
    <row r="882745" x14ac:dyDescent="0.25"/>
    <row r="882746" x14ac:dyDescent="0.25"/>
    <row r="882747" x14ac:dyDescent="0.25"/>
    <row r="882748" x14ac:dyDescent="0.25"/>
    <row r="882749" x14ac:dyDescent="0.25"/>
    <row r="882750" x14ac:dyDescent="0.25"/>
    <row r="882751" x14ac:dyDescent="0.25"/>
    <row r="882752" x14ac:dyDescent="0.25"/>
    <row r="882753" x14ac:dyDescent="0.25"/>
    <row r="882754" x14ac:dyDescent="0.25"/>
    <row r="882755" x14ac:dyDescent="0.25"/>
    <row r="882756" x14ac:dyDescent="0.25"/>
    <row r="882757" x14ac:dyDescent="0.25"/>
    <row r="882758" x14ac:dyDescent="0.25"/>
    <row r="882759" x14ac:dyDescent="0.25"/>
    <row r="882760" x14ac:dyDescent="0.25"/>
    <row r="882761" x14ac:dyDescent="0.25"/>
    <row r="882762" x14ac:dyDescent="0.25"/>
    <row r="882763" x14ac:dyDescent="0.25"/>
    <row r="882764" x14ac:dyDescent="0.25"/>
    <row r="882765" x14ac:dyDescent="0.25"/>
    <row r="882766" x14ac:dyDescent="0.25"/>
    <row r="882767" x14ac:dyDescent="0.25"/>
    <row r="882768" x14ac:dyDescent="0.25"/>
    <row r="882769" x14ac:dyDescent="0.25"/>
    <row r="882770" x14ac:dyDescent="0.25"/>
    <row r="882771" x14ac:dyDescent="0.25"/>
    <row r="882772" x14ac:dyDescent="0.25"/>
    <row r="882773" x14ac:dyDescent="0.25"/>
    <row r="882774" x14ac:dyDescent="0.25"/>
    <row r="882775" x14ac:dyDescent="0.25"/>
    <row r="882776" x14ac:dyDescent="0.25"/>
    <row r="882777" x14ac:dyDescent="0.25"/>
    <row r="882778" x14ac:dyDescent="0.25"/>
    <row r="882779" x14ac:dyDescent="0.25"/>
    <row r="882780" x14ac:dyDescent="0.25"/>
    <row r="882781" x14ac:dyDescent="0.25"/>
    <row r="882782" x14ac:dyDescent="0.25"/>
    <row r="882783" x14ac:dyDescent="0.25"/>
    <row r="882784" x14ac:dyDescent="0.25"/>
    <row r="882785" x14ac:dyDescent="0.25"/>
    <row r="882786" x14ac:dyDescent="0.25"/>
    <row r="882787" x14ac:dyDescent="0.25"/>
    <row r="882788" x14ac:dyDescent="0.25"/>
    <row r="882789" x14ac:dyDescent="0.25"/>
    <row r="882790" x14ac:dyDescent="0.25"/>
    <row r="882791" x14ac:dyDescent="0.25"/>
    <row r="882792" x14ac:dyDescent="0.25"/>
    <row r="882793" x14ac:dyDescent="0.25"/>
    <row r="882794" x14ac:dyDescent="0.25"/>
    <row r="882795" x14ac:dyDescent="0.25"/>
    <row r="882796" x14ac:dyDescent="0.25"/>
    <row r="882797" x14ac:dyDescent="0.25"/>
    <row r="882798" x14ac:dyDescent="0.25"/>
    <row r="882799" x14ac:dyDescent="0.25"/>
    <row r="882800" x14ac:dyDescent="0.25"/>
    <row r="882801" x14ac:dyDescent="0.25"/>
    <row r="882802" x14ac:dyDescent="0.25"/>
    <row r="882803" x14ac:dyDescent="0.25"/>
    <row r="882804" x14ac:dyDescent="0.25"/>
    <row r="882805" x14ac:dyDescent="0.25"/>
    <row r="882806" x14ac:dyDescent="0.25"/>
    <row r="882807" x14ac:dyDescent="0.25"/>
    <row r="882808" x14ac:dyDescent="0.25"/>
    <row r="882809" x14ac:dyDescent="0.25"/>
    <row r="882810" x14ac:dyDescent="0.25"/>
    <row r="882811" x14ac:dyDescent="0.25"/>
    <row r="882812" x14ac:dyDescent="0.25"/>
    <row r="882813" x14ac:dyDescent="0.25"/>
    <row r="882814" x14ac:dyDescent="0.25"/>
    <row r="882815" x14ac:dyDescent="0.25"/>
    <row r="882816" x14ac:dyDescent="0.25"/>
    <row r="882817" x14ac:dyDescent="0.25"/>
    <row r="882818" x14ac:dyDescent="0.25"/>
    <row r="882819" x14ac:dyDescent="0.25"/>
    <row r="882820" x14ac:dyDescent="0.25"/>
    <row r="882821" x14ac:dyDescent="0.25"/>
    <row r="882822" x14ac:dyDescent="0.25"/>
    <row r="882823" x14ac:dyDescent="0.25"/>
    <row r="882824" x14ac:dyDescent="0.25"/>
    <row r="882825" x14ac:dyDescent="0.25"/>
    <row r="882826" x14ac:dyDescent="0.25"/>
    <row r="882827" x14ac:dyDescent="0.25"/>
    <row r="882828" x14ac:dyDescent="0.25"/>
    <row r="882829" x14ac:dyDescent="0.25"/>
    <row r="882830" x14ac:dyDescent="0.25"/>
    <row r="882831" x14ac:dyDescent="0.25"/>
    <row r="882832" x14ac:dyDescent="0.25"/>
    <row r="882833" x14ac:dyDescent="0.25"/>
    <row r="882834" x14ac:dyDescent="0.25"/>
    <row r="882835" x14ac:dyDescent="0.25"/>
    <row r="882836" x14ac:dyDescent="0.25"/>
    <row r="882837" x14ac:dyDescent="0.25"/>
    <row r="882838" x14ac:dyDescent="0.25"/>
    <row r="882839" x14ac:dyDescent="0.25"/>
    <row r="882840" x14ac:dyDescent="0.25"/>
    <row r="882841" x14ac:dyDescent="0.25"/>
    <row r="882842" x14ac:dyDescent="0.25"/>
    <row r="882843" x14ac:dyDescent="0.25"/>
    <row r="882844" x14ac:dyDescent="0.25"/>
    <row r="882845" x14ac:dyDescent="0.25"/>
    <row r="882846" x14ac:dyDescent="0.25"/>
    <row r="882847" x14ac:dyDescent="0.25"/>
    <row r="882848" x14ac:dyDescent="0.25"/>
    <row r="882849" x14ac:dyDescent="0.25"/>
    <row r="882850" x14ac:dyDescent="0.25"/>
    <row r="882851" x14ac:dyDescent="0.25"/>
    <row r="882852" x14ac:dyDescent="0.25"/>
    <row r="882853" x14ac:dyDescent="0.25"/>
    <row r="882854" x14ac:dyDescent="0.25"/>
    <row r="882855" x14ac:dyDescent="0.25"/>
    <row r="882856" x14ac:dyDescent="0.25"/>
    <row r="882857" x14ac:dyDescent="0.25"/>
    <row r="882858" x14ac:dyDescent="0.25"/>
    <row r="882859" x14ac:dyDescent="0.25"/>
    <row r="882860" x14ac:dyDescent="0.25"/>
    <row r="882861" x14ac:dyDescent="0.25"/>
    <row r="882862" x14ac:dyDescent="0.25"/>
    <row r="882863" x14ac:dyDescent="0.25"/>
    <row r="882864" x14ac:dyDescent="0.25"/>
    <row r="882865" x14ac:dyDescent="0.25"/>
    <row r="882866" x14ac:dyDescent="0.25"/>
    <row r="882867" x14ac:dyDescent="0.25"/>
    <row r="882868" x14ac:dyDescent="0.25"/>
    <row r="882869" x14ac:dyDescent="0.25"/>
    <row r="882870" x14ac:dyDescent="0.25"/>
    <row r="882871" x14ac:dyDescent="0.25"/>
    <row r="882872" x14ac:dyDescent="0.25"/>
    <row r="882873" x14ac:dyDescent="0.25"/>
    <row r="882874" x14ac:dyDescent="0.25"/>
    <row r="882875" x14ac:dyDescent="0.25"/>
    <row r="882876" x14ac:dyDescent="0.25"/>
    <row r="882877" x14ac:dyDescent="0.25"/>
    <row r="882878" x14ac:dyDescent="0.25"/>
    <row r="882879" x14ac:dyDescent="0.25"/>
    <row r="882880" x14ac:dyDescent="0.25"/>
    <row r="882881" x14ac:dyDescent="0.25"/>
    <row r="882882" x14ac:dyDescent="0.25"/>
    <row r="882883" x14ac:dyDescent="0.25"/>
    <row r="882884" x14ac:dyDescent="0.25"/>
    <row r="882885" x14ac:dyDescent="0.25"/>
    <row r="882886" x14ac:dyDescent="0.25"/>
    <row r="882887" x14ac:dyDescent="0.25"/>
    <row r="882888" x14ac:dyDescent="0.25"/>
    <row r="882889" x14ac:dyDescent="0.25"/>
    <row r="882890" x14ac:dyDescent="0.25"/>
    <row r="882891" x14ac:dyDescent="0.25"/>
    <row r="882892" x14ac:dyDescent="0.25"/>
    <row r="882893" x14ac:dyDescent="0.25"/>
    <row r="882894" x14ac:dyDescent="0.25"/>
    <row r="882895" x14ac:dyDescent="0.25"/>
    <row r="882896" x14ac:dyDescent="0.25"/>
    <row r="882897" x14ac:dyDescent="0.25"/>
    <row r="882898" x14ac:dyDescent="0.25"/>
    <row r="882899" x14ac:dyDescent="0.25"/>
    <row r="882900" x14ac:dyDescent="0.25"/>
    <row r="882901" x14ac:dyDescent="0.25"/>
    <row r="882902" x14ac:dyDescent="0.25"/>
    <row r="882903" x14ac:dyDescent="0.25"/>
    <row r="882904" x14ac:dyDescent="0.25"/>
    <row r="882905" x14ac:dyDescent="0.25"/>
    <row r="882906" x14ac:dyDescent="0.25"/>
    <row r="882907" x14ac:dyDescent="0.25"/>
    <row r="882908" x14ac:dyDescent="0.25"/>
    <row r="882909" x14ac:dyDescent="0.25"/>
    <row r="882910" x14ac:dyDescent="0.25"/>
    <row r="882911" x14ac:dyDescent="0.25"/>
    <row r="882912" x14ac:dyDescent="0.25"/>
    <row r="882913" x14ac:dyDescent="0.25"/>
    <row r="882914" x14ac:dyDescent="0.25"/>
    <row r="882915" x14ac:dyDescent="0.25"/>
    <row r="882916" x14ac:dyDescent="0.25"/>
    <row r="882917" x14ac:dyDescent="0.25"/>
    <row r="882918" x14ac:dyDescent="0.25"/>
    <row r="882919" x14ac:dyDescent="0.25"/>
    <row r="882920" x14ac:dyDescent="0.25"/>
    <row r="882921" x14ac:dyDescent="0.25"/>
    <row r="882922" x14ac:dyDescent="0.25"/>
    <row r="882923" x14ac:dyDescent="0.25"/>
    <row r="882924" x14ac:dyDescent="0.25"/>
    <row r="882925" x14ac:dyDescent="0.25"/>
    <row r="882926" x14ac:dyDescent="0.25"/>
    <row r="882927" x14ac:dyDescent="0.25"/>
    <row r="882928" x14ac:dyDescent="0.25"/>
    <row r="882929" x14ac:dyDescent="0.25"/>
    <row r="882930" x14ac:dyDescent="0.25"/>
    <row r="882931" x14ac:dyDescent="0.25"/>
    <row r="882932" x14ac:dyDescent="0.25"/>
    <row r="882933" x14ac:dyDescent="0.25"/>
    <row r="882934" x14ac:dyDescent="0.25"/>
    <row r="882935" x14ac:dyDescent="0.25"/>
    <row r="882936" x14ac:dyDescent="0.25"/>
    <row r="882937" x14ac:dyDescent="0.25"/>
    <row r="882938" x14ac:dyDescent="0.25"/>
    <row r="882939" x14ac:dyDescent="0.25"/>
    <row r="882940" x14ac:dyDescent="0.25"/>
    <row r="882941" x14ac:dyDescent="0.25"/>
    <row r="882942" x14ac:dyDescent="0.25"/>
    <row r="882943" x14ac:dyDescent="0.25"/>
    <row r="882944" x14ac:dyDescent="0.25"/>
    <row r="882945" x14ac:dyDescent="0.25"/>
    <row r="882946" x14ac:dyDescent="0.25"/>
    <row r="882947" x14ac:dyDescent="0.25"/>
    <row r="882948" x14ac:dyDescent="0.25"/>
    <row r="882949" x14ac:dyDescent="0.25"/>
    <row r="882950" x14ac:dyDescent="0.25"/>
    <row r="882951" x14ac:dyDescent="0.25"/>
    <row r="882952" x14ac:dyDescent="0.25"/>
    <row r="882953" x14ac:dyDescent="0.25"/>
    <row r="882954" x14ac:dyDescent="0.25"/>
    <row r="882955" x14ac:dyDescent="0.25"/>
    <row r="882956" x14ac:dyDescent="0.25"/>
    <row r="882957" x14ac:dyDescent="0.25"/>
    <row r="882958" x14ac:dyDescent="0.25"/>
    <row r="882959" x14ac:dyDescent="0.25"/>
    <row r="882960" x14ac:dyDescent="0.25"/>
    <row r="882961" x14ac:dyDescent="0.25"/>
    <row r="882962" x14ac:dyDescent="0.25"/>
    <row r="882963" x14ac:dyDescent="0.25"/>
    <row r="882964" x14ac:dyDescent="0.25"/>
    <row r="882965" x14ac:dyDescent="0.25"/>
    <row r="882966" x14ac:dyDescent="0.25"/>
    <row r="882967" x14ac:dyDescent="0.25"/>
    <row r="882968" x14ac:dyDescent="0.25"/>
    <row r="882969" x14ac:dyDescent="0.25"/>
    <row r="882970" x14ac:dyDescent="0.25"/>
    <row r="882971" x14ac:dyDescent="0.25"/>
    <row r="882972" x14ac:dyDescent="0.25"/>
    <row r="882973" x14ac:dyDescent="0.25"/>
    <row r="882974" x14ac:dyDescent="0.25"/>
    <row r="882975" x14ac:dyDescent="0.25"/>
    <row r="882976" x14ac:dyDescent="0.25"/>
    <row r="882977" x14ac:dyDescent="0.25"/>
    <row r="882978" x14ac:dyDescent="0.25"/>
    <row r="882979" x14ac:dyDescent="0.25"/>
    <row r="882980" x14ac:dyDescent="0.25"/>
    <row r="882981" x14ac:dyDescent="0.25"/>
    <row r="882982" x14ac:dyDescent="0.25"/>
    <row r="882983" x14ac:dyDescent="0.25"/>
    <row r="882984" x14ac:dyDescent="0.25"/>
    <row r="882985" x14ac:dyDescent="0.25"/>
    <row r="882986" x14ac:dyDescent="0.25"/>
    <row r="882987" x14ac:dyDescent="0.25"/>
    <row r="882988" x14ac:dyDescent="0.25"/>
    <row r="882989" x14ac:dyDescent="0.25"/>
    <row r="882990" x14ac:dyDescent="0.25"/>
    <row r="882991" x14ac:dyDescent="0.25"/>
    <row r="882992" x14ac:dyDescent="0.25"/>
    <row r="882993" x14ac:dyDescent="0.25"/>
    <row r="882994" x14ac:dyDescent="0.25"/>
    <row r="882995" x14ac:dyDescent="0.25"/>
    <row r="882996" x14ac:dyDescent="0.25"/>
    <row r="882997" x14ac:dyDescent="0.25"/>
    <row r="882998" x14ac:dyDescent="0.25"/>
    <row r="882999" x14ac:dyDescent="0.25"/>
    <row r="883000" x14ac:dyDescent="0.25"/>
    <row r="883001" x14ac:dyDescent="0.25"/>
    <row r="883002" x14ac:dyDescent="0.25"/>
    <row r="883003" x14ac:dyDescent="0.25"/>
    <row r="883004" x14ac:dyDescent="0.25"/>
    <row r="883005" x14ac:dyDescent="0.25"/>
    <row r="883006" x14ac:dyDescent="0.25"/>
    <row r="883007" x14ac:dyDescent="0.25"/>
    <row r="883008" x14ac:dyDescent="0.25"/>
    <row r="883009" x14ac:dyDescent="0.25"/>
    <row r="883010" x14ac:dyDescent="0.25"/>
    <row r="883011" x14ac:dyDescent="0.25"/>
    <row r="883012" x14ac:dyDescent="0.25"/>
    <row r="883013" x14ac:dyDescent="0.25"/>
    <row r="883014" x14ac:dyDescent="0.25"/>
    <row r="883015" x14ac:dyDescent="0.25"/>
    <row r="883016" x14ac:dyDescent="0.25"/>
    <row r="883017" x14ac:dyDescent="0.25"/>
    <row r="883018" x14ac:dyDescent="0.25"/>
    <row r="883019" x14ac:dyDescent="0.25"/>
    <row r="883020" x14ac:dyDescent="0.25"/>
    <row r="883021" x14ac:dyDescent="0.25"/>
    <row r="883022" x14ac:dyDescent="0.25"/>
    <row r="883023" x14ac:dyDescent="0.25"/>
    <row r="883024" x14ac:dyDescent="0.25"/>
    <row r="883025" x14ac:dyDescent="0.25"/>
    <row r="883026" x14ac:dyDescent="0.25"/>
    <row r="883027" x14ac:dyDescent="0.25"/>
    <row r="883028" x14ac:dyDescent="0.25"/>
    <row r="883029" x14ac:dyDescent="0.25"/>
    <row r="883030" x14ac:dyDescent="0.25"/>
    <row r="883031" x14ac:dyDescent="0.25"/>
    <row r="883032" x14ac:dyDescent="0.25"/>
    <row r="883033" x14ac:dyDescent="0.25"/>
    <row r="883034" x14ac:dyDescent="0.25"/>
    <row r="883035" x14ac:dyDescent="0.25"/>
    <row r="883036" x14ac:dyDescent="0.25"/>
    <row r="883037" x14ac:dyDescent="0.25"/>
    <row r="883038" x14ac:dyDescent="0.25"/>
    <row r="883039" x14ac:dyDescent="0.25"/>
    <row r="883040" x14ac:dyDescent="0.25"/>
    <row r="883041" x14ac:dyDescent="0.25"/>
    <row r="883042" x14ac:dyDescent="0.25"/>
    <row r="883043" x14ac:dyDescent="0.25"/>
    <row r="883044" x14ac:dyDescent="0.25"/>
    <row r="883045" x14ac:dyDescent="0.25"/>
    <row r="883046" x14ac:dyDescent="0.25"/>
    <row r="883047" x14ac:dyDescent="0.25"/>
    <row r="883048" x14ac:dyDescent="0.25"/>
    <row r="883049" x14ac:dyDescent="0.25"/>
    <row r="883050" x14ac:dyDescent="0.25"/>
    <row r="883051" x14ac:dyDescent="0.25"/>
    <row r="883052" x14ac:dyDescent="0.25"/>
    <row r="883053" x14ac:dyDescent="0.25"/>
    <row r="883054" x14ac:dyDescent="0.25"/>
    <row r="883055" x14ac:dyDescent="0.25"/>
    <row r="883056" x14ac:dyDescent="0.25"/>
    <row r="883057" x14ac:dyDescent="0.25"/>
    <row r="883058" x14ac:dyDescent="0.25"/>
    <row r="883059" x14ac:dyDescent="0.25"/>
    <row r="883060" x14ac:dyDescent="0.25"/>
    <row r="883061" x14ac:dyDescent="0.25"/>
    <row r="883062" x14ac:dyDescent="0.25"/>
    <row r="883063" x14ac:dyDescent="0.25"/>
    <row r="883064" x14ac:dyDescent="0.25"/>
    <row r="883065" x14ac:dyDescent="0.25"/>
    <row r="883066" x14ac:dyDescent="0.25"/>
    <row r="883067" x14ac:dyDescent="0.25"/>
    <row r="883068" x14ac:dyDescent="0.25"/>
    <row r="883069" x14ac:dyDescent="0.25"/>
    <row r="883070" x14ac:dyDescent="0.25"/>
    <row r="883071" x14ac:dyDescent="0.25"/>
    <row r="883072" x14ac:dyDescent="0.25"/>
    <row r="883073" x14ac:dyDescent="0.25"/>
    <row r="883074" x14ac:dyDescent="0.25"/>
    <row r="883075" x14ac:dyDescent="0.25"/>
    <row r="883076" x14ac:dyDescent="0.25"/>
    <row r="883077" x14ac:dyDescent="0.25"/>
    <row r="883078" x14ac:dyDescent="0.25"/>
    <row r="883079" x14ac:dyDescent="0.25"/>
    <row r="883080" x14ac:dyDescent="0.25"/>
    <row r="883081" x14ac:dyDescent="0.25"/>
    <row r="883082" x14ac:dyDescent="0.25"/>
    <row r="883083" x14ac:dyDescent="0.25"/>
    <row r="883084" x14ac:dyDescent="0.25"/>
    <row r="883085" x14ac:dyDescent="0.25"/>
    <row r="883086" x14ac:dyDescent="0.25"/>
    <row r="883087" x14ac:dyDescent="0.25"/>
    <row r="883088" x14ac:dyDescent="0.25"/>
    <row r="883089" x14ac:dyDescent="0.25"/>
    <row r="883090" x14ac:dyDescent="0.25"/>
    <row r="883091" x14ac:dyDescent="0.25"/>
    <row r="883092" x14ac:dyDescent="0.25"/>
    <row r="883093" x14ac:dyDescent="0.25"/>
    <row r="883094" x14ac:dyDescent="0.25"/>
    <row r="883095" x14ac:dyDescent="0.25"/>
    <row r="883096" x14ac:dyDescent="0.25"/>
    <row r="883097" x14ac:dyDescent="0.25"/>
    <row r="883098" x14ac:dyDescent="0.25"/>
    <row r="883099" x14ac:dyDescent="0.25"/>
    <row r="883100" x14ac:dyDescent="0.25"/>
    <row r="883101" x14ac:dyDescent="0.25"/>
    <row r="883102" x14ac:dyDescent="0.25"/>
    <row r="883103" x14ac:dyDescent="0.25"/>
    <row r="883104" x14ac:dyDescent="0.25"/>
    <row r="883105" x14ac:dyDescent="0.25"/>
    <row r="883106" x14ac:dyDescent="0.25"/>
    <row r="883107" x14ac:dyDescent="0.25"/>
    <row r="883108" x14ac:dyDescent="0.25"/>
    <row r="883109" x14ac:dyDescent="0.25"/>
    <row r="883110" x14ac:dyDescent="0.25"/>
    <row r="883111" x14ac:dyDescent="0.25"/>
    <row r="883112" x14ac:dyDescent="0.25"/>
    <row r="883113" x14ac:dyDescent="0.25"/>
    <row r="883114" x14ac:dyDescent="0.25"/>
    <row r="883115" x14ac:dyDescent="0.25"/>
    <row r="883116" x14ac:dyDescent="0.25"/>
    <row r="883117" x14ac:dyDescent="0.25"/>
    <row r="883118" x14ac:dyDescent="0.25"/>
    <row r="883119" x14ac:dyDescent="0.25"/>
    <row r="883120" x14ac:dyDescent="0.25"/>
    <row r="883121" x14ac:dyDescent="0.25"/>
    <row r="883122" x14ac:dyDescent="0.25"/>
    <row r="883123" x14ac:dyDescent="0.25"/>
    <row r="883124" x14ac:dyDescent="0.25"/>
    <row r="883125" x14ac:dyDescent="0.25"/>
    <row r="883126" x14ac:dyDescent="0.25"/>
    <row r="883127" x14ac:dyDescent="0.25"/>
    <row r="883128" x14ac:dyDescent="0.25"/>
    <row r="883129" x14ac:dyDescent="0.25"/>
    <row r="883130" x14ac:dyDescent="0.25"/>
    <row r="883131" x14ac:dyDescent="0.25"/>
    <row r="883132" x14ac:dyDescent="0.25"/>
    <row r="883133" x14ac:dyDescent="0.25"/>
    <row r="883134" x14ac:dyDescent="0.25"/>
    <row r="883135" x14ac:dyDescent="0.25"/>
    <row r="883136" x14ac:dyDescent="0.25"/>
    <row r="883137" x14ac:dyDescent="0.25"/>
    <row r="883138" x14ac:dyDescent="0.25"/>
    <row r="883139" x14ac:dyDescent="0.25"/>
    <row r="883140" x14ac:dyDescent="0.25"/>
    <row r="883141" x14ac:dyDescent="0.25"/>
    <row r="883142" x14ac:dyDescent="0.25"/>
    <row r="883143" x14ac:dyDescent="0.25"/>
    <row r="883144" x14ac:dyDescent="0.25"/>
    <row r="883145" x14ac:dyDescent="0.25"/>
    <row r="883146" x14ac:dyDescent="0.25"/>
    <row r="883147" x14ac:dyDescent="0.25"/>
    <row r="883148" x14ac:dyDescent="0.25"/>
    <row r="883149" x14ac:dyDescent="0.25"/>
    <row r="883150" x14ac:dyDescent="0.25"/>
    <row r="883151" x14ac:dyDescent="0.25"/>
    <row r="883152" x14ac:dyDescent="0.25"/>
    <row r="883153" x14ac:dyDescent="0.25"/>
    <row r="883154" x14ac:dyDescent="0.25"/>
    <row r="883155" x14ac:dyDescent="0.25"/>
    <row r="883156" x14ac:dyDescent="0.25"/>
    <row r="883157" x14ac:dyDescent="0.25"/>
    <row r="883158" x14ac:dyDescent="0.25"/>
    <row r="883159" x14ac:dyDescent="0.25"/>
    <row r="883160" x14ac:dyDescent="0.25"/>
    <row r="883161" x14ac:dyDescent="0.25"/>
    <row r="883162" x14ac:dyDescent="0.25"/>
    <row r="883163" x14ac:dyDescent="0.25"/>
    <row r="883164" x14ac:dyDescent="0.25"/>
    <row r="883165" x14ac:dyDescent="0.25"/>
    <row r="883166" x14ac:dyDescent="0.25"/>
    <row r="883167" x14ac:dyDescent="0.25"/>
    <row r="883168" x14ac:dyDescent="0.25"/>
    <row r="883169" x14ac:dyDescent="0.25"/>
    <row r="883170" x14ac:dyDescent="0.25"/>
    <row r="883171" x14ac:dyDescent="0.25"/>
    <row r="883172" x14ac:dyDescent="0.25"/>
    <row r="883173" x14ac:dyDescent="0.25"/>
    <row r="883174" x14ac:dyDescent="0.25"/>
    <row r="883175" x14ac:dyDescent="0.25"/>
    <row r="883176" x14ac:dyDescent="0.25"/>
    <row r="883177" x14ac:dyDescent="0.25"/>
    <row r="883178" x14ac:dyDescent="0.25"/>
    <row r="883179" x14ac:dyDescent="0.25"/>
    <row r="883180" x14ac:dyDescent="0.25"/>
    <row r="883181" x14ac:dyDescent="0.25"/>
    <row r="883182" x14ac:dyDescent="0.25"/>
    <row r="883183" x14ac:dyDescent="0.25"/>
    <row r="883184" x14ac:dyDescent="0.25"/>
    <row r="883185" x14ac:dyDescent="0.25"/>
    <row r="883186" x14ac:dyDescent="0.25"/>
    <row r="883187" x14ac:dyDescent="0.25"/>
    <row r="883188" x14ac:dyDescent="0.25"/>
    <row r="883189" x14ac:dyDescent="0.25"/>
    <row r="883190" x14ac:dyDescent="0.25"/>
    <row r="883191" x14ac:dyDescent="0.25"/>
    <row r="883192" x14ac:dyDescent="0.25"/>
    <row r="883193" x14ac:dyDescent="0.25"/>
    <row r="883194" x14ac:dyDescent="0.25"/>
    <row r="883195" x14ac:dyDescent="0.25"/>
    <row r="883196" x14ac:dyDescent="0.25"/>
    <row r="883197" x14ac:dyDescent="0.25"/>
    <row r="883198" x14ac:dyDescent="0.25"/>
    <row r="883199" x14ac:dyDescent="0.25"/>
    <row r="883200" x14ac:dyDescent="0.25"/>
    <row r="883201" x14ac:dyDescent="0.25"/>
    <row r="883202" x14ac:dyDescent="0.25"/>
    <row r="883203" x14ac:dyDescent="0.25"/>
    <row r="883204" x14ac:dyDescent="0.25"/>
    <row r="883205" x14ac:dyDescent="0.25"/>
    <row r="883206" x14ac:dyDescent="0.25"/>
    <row r="883207" x14ac:dyDescent="0.25"/>
    <row r="883208" x14ac:dyDescent="0.25"/>
    <row r="883209" x14ac:dyDescent="0.25"/>
    <row r="883210" x14ac:dyDescent="0.25"/>
    <row r="883211" x14ac:dyDescent="0.25"/>
    <row r="883212" x14ac:dyDescent="0.25"/>
    <row r="883213" x14ac:dyDescent="0.25"/>
    <row r="883214" x14ac:dyDescent="0.25"/>
    <row r="883215" x14ac:dyDescent="0.25"/>
    <row r="883216" x14ac:dyDescent="0.25"/>
    <row r="883217" x14ac:dyDescent="0.25"/>
    <row r="883218" x14ac:dyDescent="0.25"/>
    <row r="883219" x14ac:dyDescent="0.25"/>
    <row r="883220" x14ac:dyDescent="0.25"/>
    <row r="883221" x14ac:dyDescent="0.25"/>
    <row r="883222" x14ac:dyDescent="0.25"/>
    <row r="883223" x14ac:dyDescent="0.25"/>
    <row r="883224" x14ac:dyDescent="0.25"/>
    <row r="883225" x14ac:dyDescent="0.25"/>
    <row r="883226" x14ac:dyDescent="0.25"/>
    <row r="883227" x14ac:dyDescent="0.25"/>
    <row r="883228" x14ac:dyDescent="0.25"/>
    <row r="883229" x14ac:dyDescent="0.25"/>
    <row r="883230" x14ac:dyDescent="0.25"/>
    <row r="883231" x14ac:dyDescent="0.25"/>
    <row r="883232" x14ac:dyDescent="0.25"/>
    <row r="883233" x14ac:dyDescent="0.25"/>
    <row r="883234" x14ac:dyDescent="0.25"/>
    <row r="883235" x14ac:dyDescent="0.25"/>
    <row r="883236" x14ac:dyDescent="0.25"/>
    <row r="883237" x14ac:dyDescent="0.25"/>
    <row r="883238" x14ac:dyDescent="0.25"/>
    <row r="883239" x14ac:dyDescent="0.25"/>
    <row r="883240" x14ac:dyDescent="0.25"/>
    <row r="883241" x14ac:dyDescent="0.25"/>
    <row r="883242" x14ac:dyDescent="0.25"/>
    <row r="883243" x14ac:dyDescent="0.25"/>
    <row r="883244" x14ac:dyDescent="0.25"/>
    <row r="883245" x14ac:dyDescent="0.25"/>
    <row r="883246" x14ac:dyDescent="0.25"/>
    <row r="883247" x14ac:dyDescent="0.25"/>
    <row r="883248" x14ac:dyDescent="0.25"/>
    <row r="883249" x14ac:dyDescent="0.25"/>
    <row r="883250" x14ac:dyDescent="0.25"/>
    <row r="883251" x14ac:dyDescent="0.25"/>
    <row r="883252" x14ac:dyDescent="0.25"/>
    <row r="883253" x14ac:dyDescent="0.25"/>
    <row r="883254" x14ac:dyDescent="0.25"/>
    <row r="883255" x14ac:dyDescent="0.25"/>
    <row r="883256" x14ac:dyDescent="0.25"/>
    <row r="883257" x14ac:dyDescent="0.25"/>
    <row r="883258" x14ac:dyDescent="0.25"/>
    <row r="883259" x14ac:dyDescent="0.25"/>
    <row r="883260" x14ac:dyDescent="0.25"/>
    <row r="883261" x14ac:dyDescent="0.25"/>
    <row r="883262" x14ac:dyDescent="0.25"/>
    <row r="883263" x14ac:dyDescent="0.25"/>
    <row r="883264" x14ac:dyDescent="0.25"/>
    <row r="883265" x14ac:dyDescent="0.25"/>
    <row r="883266" x14ac:dyDescent="0.25"/>
    <row r="883267" x14ac:dyDescent="0.25"/>
    <row r="883268" x14ac:dyDescent="0.25"/>
    <row r="883269" x14ac:dyDescent="0.25"/>
    <row r="883270" x14ac:dyDescent="0.25"/>
    <row r="883271" x14ac:dyDescent="0.25"/>
    <row r="883272" x14ac:dyDescent="0.25"/>
    <row r="883273" x14ac:dyDescent="0.25"/>
    <row r="883274" x14ac:dyDescent="0.25"/>
    <row r="883275" x14ac:dyDescent="0.25"/>
    <row r="883276" x14ac:dyDescent="0.25"/>
    <row r="883277" x14ac:dyDescent="0.25"/>
    <row r="883278" x14ac:dyDescent="0.25"/>
    <row r="883279" x14ac:dyDescent="0.25"/>
    <row r="883280" x14ac:dyDescent="0.25"/>
    <row r="883281" x14ac:dyDescent="0.25"/>
    <row r="883282" x14ac:dyDescent="0.25"/>
    <row r="883283" x14ac:dyDescent="0.25"/>
    <row r="883284" x14ac:dyDescent="0.25"/>
    <row r="883285" x14ac:dyDescent="0.25"/>
    <row r="883286" x14ac:dyDescent="0.25"/>
    <row r="883287" x14ac:dyDescent="0.25"/>
    <row r="883288" x14ac:dyDescent="0.25"/>
    <row r="883289" x14ac:dyDescent="0.25"/>
    <row r="883290" x14ac:dyDescent="0.25"/>
    <row r="883291" x14ac:dyDescent="0.25"/>
    <row r="883292" x14ac:dyDescent="0.25"/>
    <row r="883293" x14ac:dyDescent="0.25"/>
    <row r="883294" x14ac:dyDescent="0.25"/>
    <row r="883295" x14ac:dyDescent="0.25"/>
    <row r="883296" x14ac:dyDescent="0.25"/>
    <row r="883297" x14ac:dyDescent="0.25"/>
    <row r="883298" x14ac:dyDescent="0.25"/>
    <row r="883299" x14ac:dyDescent="0.25"/>
    <row r="883300" x14ac:dyDescent="0.25"/>
    <row r="883301" x14ac:dyDescent="0.25"/>
    <row r="883302" x14ac:dyDescent="0.25"/>
    <row r="883303" x14ac:dyDescent="0.25"/>
    <row r="883304" x14ac:dyDescent="0.25"/>
    <row r="883305" x14ac:dyDescent="0.25"/>
    <row r="883306" x14ac:dyDescent="0.25"/>
    <row r="883307" x14ac:dyDescent="0.25"/>
    <row r="883308" x14ac:dyDescent="0.25"/>
    <row r="883309" x14ac:dyDescent="0.25"/>
    <row r="883310" x14ac:dyDescent="0.25"/>
    <row r="883311" x14ac:dyDescent="0.25"/>
    <row r="883312" x14ac:dyDescent="0.25"/>
    <row r="883313" x14ac:dyDescent="0.25"/>
    <row r="883314" x14ac:dyDescent="0.25"/>
    <row r="883315" x14ac:dyDescent="0.25"/>
    <row r="883316" x14ac:dyDescent="0.25"/>
    <row r="883317" x14ac:dyDescent="0.25"/>
    <row r="883318" x14ac:dyDescent="0.25"/>
    <row r="883319" x14ac:dyDescent="0.25"/>
    <row r="883320" x14ac:dyDescent="0.25"/>
    <row r="883321" x14ac:dyDescent="0.25"/>
    <row r="883322" x14ac:dyDescent="0.25"/>
    <row r="883323" x14ac:dyDescent="0.25"/>
    <row r="883324" x14ac:dyDescent="0.25"/>
    <row r="883325" x14ac:dyDescent="0.25"/>
    <row r="883326" x14ac:dyDescent="0.25"/>
    <row r="883327" x14ac:dyDescent="0.25"/>
    <row r="883328" x14ac:dyDescent="0.25"/>
    <row r="883329" x14ac:dyDescent="0.25"/>
    <row r="883330" x14ac:dyDescent="0.25"/>
    <row r="883331" x14ac:dyDescent="0.25"/>
    <row r="883332" x14ac:dyDescent="0.25"/>
    <row r="883333" x14ac:dyDescent="0.25"/>
    <row r="883334" x14ac:dyDescent="0.25"/>
    <row r="883335" x14ac:dyDescent="0.25"/>
    <row r="883336" x14ac:dyDescent="0.25"/>
    <row r="883337" x14ac:dyDescent="0.25"/>
    <row r="883338" x14ac:dyDescent="0.25"/>
    <row r="883339" x14ac:dyDescent="0.25"/>
    <row r="883340" x14ac:dyDescent="0.25"/>
    <row r="883341" x14ac:dyDescent="0.25"/>
    <row r="883342" x14ac:dyDescent="0.25"/>
    <row r="883343" x14ac:dyDescent="0.25"/>
    <row r="883344" x14ac:dyDescent="0.25"/>
    <row r="883345" x14ac:dyDescent="0.25"/>
    <row r="883346" x14ac:dyDescent="0.25"/>
    <row r="883347" x14ac:dyDescent="0.25"/>
    <row r="883348" x14ac:dyDescent="0.25"/>
    <row r="883349" x14ac:dyDescent="0.25"/>
    <row r="883350" x14ac:dyDescent="0.25"/>
    <row r="883351" x14ac:dyDescent="0.25"/>
    <row r="883352" x14ac:dyDescent="0.25"/>
    <row r="883353" x14ac:dyDescent="0.25"/>
    <row r="883354" x14ac:dyDescent="0.25"/>
    <row r="883355" x14ac:dyDescent="0.25"/>
    <row r="883356" x14ac:dyDescent="0.25"/>
    <row r="883357" x14ac:dyDescent="0.25"/>
    <row r="883358" x14ac:dyDescent="0.25"/>
    <row r="883359" x14ac:dyDescent="0.25"/>
    <row r="883360" x14ac:dyDescent="0.25"/>
    <row r="883361" x14ac:dyDescent="0.25"/>
    <row r="883362" x14ac:dyDescent="0.25"/>
    <row r="883363" x14ac:dyDescent="0.25"/>
    <row r="883364" x14ac:dyDescent="0.25"/>
    <row r="883365" x14ac:dyDescent="0.25"/>
    <row r="883366" x14ac:dyDescent="0.25"/>
    <row r="883367" x14ac:dyDescent="0.25"/>
    <row r="883368" x14ac:dyDescent="0.25"/>
    <row r="883369" x14ac:dyDescent="0.25"/>
    <row r="883370" x14ac:dyDescent="0.25"/>
    <row r="883371" x14ac:dyDescent="0.25"/>
    <row r="883372" x14ac:dyDescent="0.25"/>
    <row r="883373" x14ac:dyDescent="0.25"/>
    <row r="883374" x14ac:dyDescent="0.25"/>
    <row r="883375" x14ac:dyDescent="0.25"/>
    <row r="883376" x14ac:dyDescent="0.25"/>
    <row r="883377" x14ac:dyDescent="0.25"/>
    <row r="883378" x14ac:dyDescent="0.25"/>
    <row r="883379" x14ac:dyDescent="0.25"/>
    <row r="883380" x14ac:dyDescent="0.25"/>
    <row r="883381" x14ac:dyDescent="0.25"/>
    <row r="883382" x14ac:dyDescent="0.25"/>
    <row r="883383" x14ac:dyDescent="0.25"/>
    <row r="883384" x14ac:dyDescent="0.25"/>
    <row r="883385" x14ac:dyDescent="0.25"/>
    <row r="883386" x14ac:dyDescent="0.25"/>
    <row r="883387" x14ac:dyDescent="0.25"/>
    <row r="883388" x14ac:dyDescent="0.25"/>
    <row r="883389" x14ac:dyDescent="0.25"/>
    <row r="883390" x14ac:dyDescent="0.25"/>
    <row r="883391" x14ac:dyDescent="0.25"/>
    <row r="883392" x14ac:dyDescent="0.25"/>
    <row r="883393" x14ac:dyDescent="0.25"/>
    <row r="883394" x14ac:dyDescent="0.25"/>
    <row r="883395" x14ac:dyDescent="0.25"/>
    <row r="883396" x14ac:dyDescent="0.25"/>
    <row r="883397" x14ac:dyDescent="0.25"/>
    <row r="883398" x14ac:dyDescent="0.25"/>
    <row r="883399" x14ac:dyDescent="0.25"/>
    <row r="883400" x14ac:dyDescent="0.25"/>
    <row r="883401" x14ac:dyDescent="0.25"/>
    <row r="883402" x14ac:dyDescent="0.25"/>
    <row r="883403" x14ac:dyDescent="0.25"/>
    <row r="883404" x14ac:dyDescent="0.25"/>
    <row r="883405" x14ac:dyDescent="0.25"/>
    <row r="883406" x14ac:dyDescent="0.25"/>
    <row r="883407" x14ac:dyDescent="0.25"/>
    <row r="883408" x14ac:dyDescent="0.25"/>
    <row r="883409" x14ac:dyDescent="0.25"/>
    <row r="883410" x14ac:dyDescent="0.25"/>
    <row r="883411" x14ac:dyDescent="0.25"/>
    <row r="883412" x14ac:dyDescent="0.25"/>
    <row r="883413" x14ac:dyDescent="0.25"/>
    <row r="883414" x14ac:dyDescent="0.25"/>
    <row r="883415" x14ac:dyDescent="0.25"/>
    <row r="883416" x14ac:dyDescent="0.25"/>
    <row r="883417" x14ac:dyDescent="0.25"/>
    <row r="883418" x14ac:dyDescent="0.25"/>
    <row r="883419" x14ac:dyDescent="0.25"/>
    <row r="883420" x14ac:dyDescent="0.25"/>
    <row r="883421" x14ac:dyDescent="0.25"/>
    <row r="883422" x14ac:dyDescent="0.25"/>
    <row r="883423" x14ac:dyDescent="0.25"/>
    <row r="883424" x14ac:dyDescent="0.25"/>
    <row r="883425" x14ac:dyDescent="0.25"/>
    <row r="883426" x14ac:dyDescent="0.25"/>
    <row r="883427" x14ac:dyDescent="0.25"/>
    <row r="883428" x14ac:dyDescent="0.25"/>
    <row r="883429" x14ac:dyDescent="0.25"/>
    <row r="883430" x14ac:dyDescent="0.25"/>
    <row r="883431" x14ac:dyDescent="0.25"/>
    <row r="883432" x14ac:dyDescent="0.25"/>
    <row r="883433" x14ac:dyDescent="0.25"/>
    <row r="883434" x14ac:dyDescent="0.25"/>
    <row r="883435" x14ac:dyDescent="0.25"/>
    <row r="883436" x14ac:dyDescent="0.25"/>
    <row r="883437" x14ac:dyDescent="0.25"/>
    <row r="883438" x14ac:dyDescent="0.25"/>
    <row r="883439" x14ac:dyDescent="0.25"/>
    <row r="883440" x14ac:dyDescent="0.25"/>
    <row r="883441" x14ac:dyDescent="0.25"/>
    <row r="883442" x14ac:dyDescent="0.25"/>
    <row r="883443" x14ac:dyDescent="0.25"/>
    <row r="883444" x14ac:dyDescent="0.25"/>
    <row r="883445" x14ac:dyDescent="0.25"/>
    <row r="883446" x14ac:dyDescent="0.25"/>
    <row r="883447" x14ac:dyDescent="0.25"/>
    <row r="883448" x14ac:dyDescent="0.25"/>
    <row r="883449" x14ac:dyDescent="0.25"/>
    <row r="883450" x14ac:dyDescent="0.25"/>
    <row r="883451" x14ac:dyDescent="0.25"/>
    <row r="883452" x14ac:dyDescent="0.25"/>
    <row r="883453" x14ac:dyDescent="0.25"/>
    <row r="883454" x14ac:dyDescent="0.25"/>
    <row r="883455" x14ac:dyDescent="0.25"/>
    <row r="883456" x14ac:dyDescent="0.25"/>
    <row r="883457" x14ac:dyDescent="0.25"/>
    <row r="883458" x14ac:dyDescent="0.25"/>
    <row r="883459" x14ac:dyDescent="0.25"/>
    <row r="883460" x14ac:dyDescent="0.25"/>
    <row r="883461" x14ac:dyDescent="0.25"/>
    <row r="883462" x14ac:dyDescent="0.25"/>
    <row r="883463" x14ac:dyDescent="0.25"/>
    <row r="883464" x14ac:dyDescent="0.25"/>
    <row r="883465" x14ac:dyDescent="0.25"/>
    <row r="883466" x14ac:dyDescent="0.25"/>
    <row r="883467" x14ac:dyDescent="0.25"/>
    <row r="883468" x14ac:dyDescent="0.25"/>
    <row r="883469" x14ac:dyDescent="0.25"/>
    <row r="883470" x14ac:dyDescent="0.25"/>
    <row r="883471" x14ac:dyDescent="0.25"/>
    <row r="883472" x14ac:dyDescent="0.25"/>
    <row r="883473" x14ac:dyDescent="0.25"/>
    <row r="883474" x14ac:dyDescent="0.25"/>
    <row r="883475" x14ac:dyDescent="0.25"/>
    <row r="883476" x14ac:dyDescent="0.25"/>
    <row r="883477" x14ac:dyDescent="0.25"/>
    <row r="883478" x14ac:dyDescent="0.25"/>
    <row r="883479" x14ac:dyDescent="0.25"/>
    <row r="883480" x14ac:dyDescent="0.25"/>
    <row r="883481" x14ac:dyDescent="0.25"/>
    <row r="883482" x14ac:dyDescent="0.25"/>
    <row r="883483" x14ac:dyDescent="0.25"/>
    <row r="883484" x14ac:dyDescent="0.25"/>
    <row r="883485" x14ac:dyDescent="0.25"/>
    <row r="883486" x14ac:dyDescent="0.25"/>
    <row r="883487" x14ac:dyDescent="0.25"/>
    <row r="883488" x14ac:dyDescent="0.25"/>
    <row r="883489" x14ac:dyDescent="0.25"/>
    <row r="883490" x14ac:dyDescent="0.25"/>
    <row r="883491" x14ac:dyDescent="0.25"/>
    <row r="883492" x14ac:dyDescent="0.25"/>
    <row r="883493" x14ac:dyDescent="0.25"/>
    <row r="883494" x14ac:dyDescent="0.25"/>
    <row r="883495" x14ac:dyDescent="0.25"/>
    <row r="883496" x14ac:dyDescent="0.25"/>
    <row r="883497" x14ac:dyDescent="0.25"/>
    <row r="883498" x14ac:dyDescent="0.25"/>
    <row r="883499" x14ac:dyDescent="0.25"/>
    <row r="883500" x14ac:dyDescent="0.25"/>
    <row r="883501" x14ac:dyDescent="0.25"/>
    <row r="883502" x14ac:dyDescent="0.25"/>
    <row r="883503" x14ac:dyDescent="0.25"/>
    <row r="883504" x14ac:dyDescent="0.25"/>
    <row r="883505" x14ac:dyDescent="0.25"/>
    <row r="883506" x14ac:dyDescent="0.25"/>
    <row r="883507" x14ac:dyDescent="0.25"/>
    <row r="883508" x14ac:dyDescent="0.25"/>
    <row r="883509" x14ac:dyDescent="0.25"/>
    <row r="883510" x14ac:dyDescent="0.25"/>
    <row r="883511" x14ac:dyDescent="0.25"/>
    <row r="883512" x14ac:dyDescent="0.25"/>
    <row r="883513" x14ac:dyDescent="0.25"/>
    <row r="883514" x14ac:dyDescent="0.25"/>
    <row r="883515" x14ac:dyDescent="0.25"/>
    <row r="883516" x14ac:dyDescent="0.25"/>
    <row r="883517" x14ac:dyDescent="0.25"/>
    <row r="883518" x14ac:dyDescent="0.25"/>
    <row r="883519" x14ac:dyDescent="0.25"/>
    <row r="883520" x14ac:dyDescent="0.25"/>
    <row r="883521" x14ac:dyDescent="0.25"/>
    <row r="883522" x14ac:dyDescent="0.25"/>
    <row r="883523" x14ac:dyDescent="0.25"/>
    <row r="883524" x14ac:dyDescent="0.25"/>
    <row r="883525" x14ac:dyDescent="0.25"/>
    <row r="883526" x14ac:dyDescent="0.25"/>
    <row r="883527" x14ac:dyDescent="0.25"/>
    <row r="883528" x14ac:dyDescent="0.25"/>
    <row r="883529" x14ac:dyDescent="0.25"/>
    <row r="883530" x14ac:dyDescent="0.25"/>
    <row r="883531" x14ac:dyDescent="0.25"/>
    <row r="883532" x14ac:dyDescent="0.25"/>
    <row r="883533" x14ac:dyDescent="0.25"/>
    <row r="883534" x14ac:dyDescent="0.25"/>
    <row r="883535" x14ac:dyDescent="0.25"/>
    <row r="883536" x14ac:dyDescent="0.25"/>
    <row r="883537" x14ac:dyDescent="0.25"/>
    <row r="883538" x14ac:dyDescent="0.25"/>
    <row r="883539" x14ac:dyDescent="0.25"/>
    <row r="883540" x14ac:dyDescent="0.25"/>
    <row r="883541" x14ac:dyDescent="0.25"/>
    <row r="883542" x14ac:dyDescent="0.25"/>
    <row r="883543" x14ac:dyDescent="0.25"/>
    <row r="883544" x14ac:dyDescent="0.25"/>
    <row r="883545" x14ac:dyDescent="0.25"/>
    <row r="883546" x14ac:dyDescent="0.25"/>
    <row r="883547" x14ac:dyDescent="0.25"/>
    <row r="883548" x14ac:dyDescent="0.25"/>
    <row r="883549" x14ac:dyDescent="0.25"/>
    <row r="883550" x14ac:dyDescent="0.25"/>
    <row r="883551" x14ac:dyDescent="0.25"/>
    <row r="883552" x14ac:dyDescent="0.25"/>
    <row r="883553" x14ac:dyDescent="0.25"/>
    <row r="883554" x14ac:dyDescent="0.25"/>
    <row r="883555" x14ac:dyDescent="0.25"/>
    <row r="883556" x14ac:dyDescent="0.25"/>
    <row r="883557" x14ac:dyDescent="0.25"/>
    <row r="883558" x14ac:dyDescent="0.25"/>
    <row r="883559" x14ac:dyDescent="0.25"/>
    <row r="883560" x14ac:dyDescent="0.25"/>
    <row r="883561" x14ac:dyDescent="0.25"/>
    <row r="883562" x14ac:dyDescent="0.25"/>
    <row r="883563" x14ac:dyDescent="0.25"/>
    <row r="883564" x14ac:dyDescent="0.25"/>
    <row r="883565" x14ac:dyDescent="0.25"/>
    <row r="883566" x14ac:dyDescent="0.25"/>
    <row r="883567" x14ac:dyDescent="0.25"/>
    <row r="883568" x14ac:dyDescent="0.25"/>
    <row r="883569" x14ac:dyDescent="0.25"/>
    <row r="883570" x14ac:dyDescent="0.25"/>
    <row r="883571" x14ac:dyDescent="0.25"/>
    <row r="883572" x14ac:dyDescent="0.25"/>
    <row r="883573" x14ac:dyDescent="0.25"/>
    <row r="883574" x14ac:dyDescent="0.25"/>
    <row r="883575" x14ac:dyDescent="0.25"/>
    <row r="883576" x14ac:dyDescent="0.25"/>
    <row r="883577" x14ac:dyDescent="0.25"/>
    <row r="883578" x14ac:dyDescent="0.25"/>
    <row r="883579" x14ac:dyDescent="0.25"/>
    <row r="883580" x14ac:dyDescent="0.25"/>
    <row r="883581" x14ac:dyDescent="0.25"/>
    <row r="883582" x14ac:dyDescent="0.25"/>
    <row r="883583" x14ac:dyDescent="0.25"/>
    <row r="883584" x14ac:dyDescent="0.25"/>
    <row r="883585" x14ac:dyDescent="0.25"/>
    <row r="883586" x14ac:dyDescent="0.25"/>
    <row r="883587" x14ac:dyDescent="0.25"/>
    <row r="883588" x14ac:dyDescent="0.25"/>
    <row r="883589" x14ac:dyDescent="0.25"/>
    <row r="883590" x14ac:dyDescent="0.25"/>
    <row r="883591" x14ac:dyDescent="0.25"/>
    <row r="883592" x14ac:dyDescent="0.25"/>
    <row r="883593" x14ac:dyDescent="0.25"/>
    <row r="883594" x14ac:dyDescent="0.25"/>
    <row r="883595" x14ac:dyDescent="0.25"/>
    <row r="883596" x14ac:dyDescent="0.25"/>
    <row r="883597" x14ac:dyDescent="0.25"/>
    <row r="883598" x14ac:dyDescent="0.25"/>
    <row r="883599" x14ac:dyDescent="0.25"/>
    <row r="883600" x14ac:dyDescent="0.25"/>
    <row r="883601" x14ac:dyDescent="0.25"/>
    <row r="883602" x14ac:dyDescent="0.25"/>
    <row r="883603" x14ac:dyDescent="0.25"/>
    <row r="883604" x14ac:dyDescent="0.25"/>
    <row r="883605" x14ac:dyDescent="0.25"/>
    <row r="883606" x14ac:dyDescent="0.25"/>
    <row r="883607" x14ac:dyDescent="0.25"/>
    <row r="883608" x14ac:dyDescent="0.25"/>
    <row r="883609" x14ac:dyDescent="0.25"/>
    <row r="883610" x14ac:dyDescent="0.25"/>
    <row r="883611" x14ac:dyDescent="0.25"/>
    <row r="883612" x14ac:dyDescent="0.25"/>
    <row r="883613" x14ac:dyDescent="0.25"/>
    <row r="883614" x14ac:dyDescent="0.25"/>
    <row r="883615" x14ac:dyDescent="0.25"/>
    <row r="883616" x14ac:dyDescent="0.25"/>
    <row r="883617" x14ac:dyDescent="0.25"/>
    <row r="883618" x14ac:dyDescent="0.25"/>
    <row r="883619" x14ac:dyDescent="0.25"/>
    <row r="883620" x14ac:dyDescent="0.25"/>
    <row r="883621" x14ac:dyDescent="0.25"/>
    <row r="883622" x14ac:dyDescent="0.25"/>
    <row r="883623" x14ac:dyDescent="0.25"/>
    <row r="883624" x14ac:dyDescent="0.25"/>
    <row r="883625" x14ac:dyDescent="0.25"/>
    <row r="883626" x14ac:dyDescent="0.25"/>
    <row r="883627" x14ac:dyDescent="0.25"/>
    <row r="883628" x14ac:dyDescent="0.25"/>
    <row r="883629" x14ac:dyDescent="0.25"/>
    <row r="883630" x14ac:dyDescent="0.25"/>
    <row r="883631" x14ac:dyDescent="0.25"/>
    <row r="883632" x14ac:dyDescent="0.25"/>
    <row r="883633" x14ac:dyDescent="0.25"/>
    <row r="883634" x14ac:dyDescent="0.25"/>
    <row r="883635" x14ac:dyDescent="0.25"/>
    <row r="883636" x14ac:dyDescent="0.25"/>
    <row r="883637" x14ac:dyDescent="0.25"/>
    <row r="883638" x14ac:dyDescent="0.25"/>
    <row r="883639" x14ac:dyDescent="0.25"/>
    <row r="883640" x14ac:dyDescent="0.25"/>
    <row r="883641" x14ac:dyDescent="0.25"/>
    <row r="883642" x14ac:dyDescent="0.25"/>
    <row r="883643" x14ac:dyDescent="0.25"/>
    <row r="883644" x14ac:dyDescent="0.25"/>
    <row r="883645" x14ac:dyDescent="0.25"/>
    <row r="883646" x14ac:dyDescent="0.25"/>
    <row r="883647" x14ac:dyDescent="0.25"/>
    <row r="883648" x14ac:dyDescent="0.25"/>
    <row r="883649" x14ac:dyDescent="0.25"/>
    <row r="883650" x14ac:dyDescent="0.25"/>
    <row r="883651" x14ac:dyDescent="0.25"/>
    <row r="883652" x14ac:dyDescent="0.25"/>
    <row r="883653" x14ac:dyDescent="0.25"/>
    <row r="883654" x14ac:dyDescent="0.25"/>
    <row r="883655" x14ac:dyDescent="0.25"/>
    <row r="883656" x14ac:dyDescent="0.25"/>
    <row r="883657" x14ac:dyDescent="0.25"/>
    <row r="883658" x14ac:dyDescent="0.25"/>
    <row r="883659" x14ac:dyDescent="0.25"/>
    <row r="883660" x14ac:dyDescent="0.25"/>
    <row r="883661" x14ac:dyDescent="0.25"/>
    <row r="883662" x14ac:dyDescent="0.25"/>
    <row r="883663" x14ac:dyDescent="0.25"/>
    <row r="883664" x14ac:dyDescent="0.25"/>
    <row r="883665" x14ac:dyDescent="0.25"/>
    <row r="883666" x14ac:dyDescent="0.25"/>
    <row r="883667" x14ac:dyDescent="0.25"/>
    <row r="883668" x14ac:dyDescent="0.25"/>
    <row r="883669" x14ac:dyDescent="0.25"/>
    <row r="883670" x14ac:dyDescent="0.25"/>
    <row r="883671" x14ac:dyDescent="0.25"/>
    <row r="883672" x14ac:dyDescent="0.25"/>
    <row r="883673" x14ac:dyDescent="0.25"/>
    <row r="883674" x14ac:dyDescent="0.25"/>
    <row r="883675" x14ac:dyDescent="0.25"/>
    <row r="883676" x14ac:dyDescent="0.25"/>
    <row r="883677" x14ac:dyDescent="0.25"/>
    <row r="883678" x14ac:dyDescent="0.25"/>
    <row r="883679" x14ac:dyDescent="0.25"/>
    <row r="883680" x14ac:dyDescent="0.25"/>
    <row r="883681" x14ac:dyDescent="0.25"/>
    <row r="883682" x14ac:dyDescent="0.25"/>
    <row r="883683" x14ac:dyDescent="0.25"/>
    <row r="883684" x14ac:dyDescent="0.25"/>
    <row r="883685" x14ac:dyDescent="0.25"/>
    <row r="883686" x14ac:dyDescent="0.25"/>
    <row r="883687" x14ac:dyDescent="0.25"/>
    <row r="883688" x14ac:dyDescent="0.25"/>
    <row r="883689" x14ac:dyDescent="0.25"/>
    <row r="883690" x14ac:dyDescent="0.25"/>
    <row r="883691" x14ac:dyDescent="0.25"/>
    <row r="883692" x14ac:dyDescent="0.25"/>
    <row r="883693" x14ac:dyDescent="0.25"/>
    <row r="883694" x14ac:dyDescent="0.25"/>
    <row r="883695" x14ac:dyDescent="0.25"/>
    <row r="883696" x14ac:dyDescent="0.25"/>
    <row r="883697" x14ac:dyDescent="0.25"/>
    <row r="883698" x14ac:dyDescent="0.25"/>
    <row r="883699" x14ac:dyDescent="0.25"/>
    <row r="883700" x14ac:dyDescent="0.25"/>
    <row r="883701" x14ac:dyDescent="0.25"/>
    <row r="883702" x14ac:dyDescent="0.25"/>
    <row r="883703" x14ac:dyDescent="0.25"/>
    <row r="883704" x14ac:dyDescent="0.25"/>
    <row r="883705" x14ac:dyDescent="0.25"/>
    <row r="883706" x14ac:dyDescent="0.25"/>
    <row r="883707" x14ac:dyDescent="0.25"/>
    <row r="883708" x14ac:dyDescent="0.25"/>
    <row r="883709" x14ac:dyDescent="0.25"/>
    <row r="883710" x14ac:dyDescent="0.25"/>
    <row r="883711" x14ac:dyDescent="0.25"/>
    <row r="883712" x14ac:dyDescent="0.25"/>
    <row r="883713" x14ac:dyDescent="0.25"/>
    <row r="883714" x14ac:dyDescent="0.25"/>
    <row r="883715" x14ac:dyDescent="0.25"/>
    <row r="883716" x14ac:dyDescent="0.25"/>
    <row r="883717" x14ac:dyDescent="0.25"/>
    <row r="883718" x14ac:dyDescent="0.25"/>
    <row r="883719" x14ac:dyDescent="0.25"/>
    <row r="883720" x14ac:dyDescent="0.25"/>
    <row r="883721" x14ac:dyDescent="0.25"/>
    <row r="883722" x14ac:dyDescent="0.25"/>
    <row r="883723" x14ac:dyDescent="0.25"/>
    <row r="883724" x14ac:dyDescent="0.25"/>
    <row r="883725" x14ac:dyDescent="0.25"/>
    <row r="883726" x14ac:dyDescent="0.25"/>
    <row r="883727" x14ac:dyDescent="0.25"/>
    <row r="883728" x14ac:dyDescent="0.25"/>
    <row r="883729" x14ac:dyDescent="0.25"/>
    <row r="883730" x14ac:dyDescent="0.25"/>
    <row r="883731" x14ac:dyDescent="0.25"/>
    <row r="883732" x14ac:dyDescent="0.25"/>
    <row r="883733" x14ac:dyDescent="0.25"/>
    <row r="883734" x14ac:dyDescent="0.25"/>
    <row r="883735" x14ac:dyDescent="0.25"/>
    <row r="883736" x14ac:dyDescent="0.25"/>
    <row r="883737" x14ac:dyDescent="0.25"/>
    <row r="883738" x14ac:dyDescent="0.25"/>
    <row r="883739" x14ac:dyDescent="0.25"/>
    <row r="883740" x14ac:dyDescent="0.25"/>
    <row r="883741" x14ac:dyDescent="0.25"/>
    <row r="883742" x14ac:dyDescent="0.25"/>
    <row r="883743" x14ac:dyDescent="0.25"/>
    <row r="883744" x14ac:dyDescent="0.25"/>
    <row r="883745" x14ac:dyDescent="0.25"/>
    <row r="883746" x14ac:dyDescent="0.25"/>
    <row r="883747" x14ac:dyDescent="0.25"/>
    <row r="883748" x14ac:dyDescent="0.25"/>
    <row r="883749" x14ac:dyDescent="0.25"/>
    <row r="883750" x14ac:dyDescent="0.25"/>
    <row r="883751" x14ac:dyDescent="0.25"/>
    <row r="883752" x14ac:dyDescent="0.25"/>
    <row r="883753" x14ac:dyDescent="0.25"/>
    <row r="883754" x14ac:dyDescent="0.25"/>
    <row r="883755" x14ac:dyDescent="0.25"/>
    <row r="883756" x14ac:dyDescent="0.25"/>
    <row r="883757" x14ac:dyDescent="0.25"/>
    <row r="883758" x14ac:dyDescent="0.25"/>
    <row r="883759" x14ac:dyDescent="0.25"/>
    <row r="883760" x14ac:dyDescent="0.25"/>
    <row r="883761" x14ac:dyDescent="0.25"/>
    <row r="883762" x14ac:dyDescent="0.25"/>
    <row r="883763" x14ac:dyDescent="0.25"/>
    <row r="883764" x14ac:dyDescent="0.25"/>
    <row r="883765" x14ac:dyDescent="0.25"/>
    <row r="883766" x14ac:dyDescent="0.25"/>
    <row r="883767" x14ac:dyDescent="0.25"/>
    <row r="883768" x14ac:dyDescent="0.25"/>
    <row r="883769" x14ac:dyDescent="0.25"/>
    <row r="883770" x14ac:dyDescent="0.25"/>
    <row r="883771" x14ac:dyDescent="0.25"/>
    <row r="883772" x14ac:dyDescent="0.25"/>
    <row r="883773" x14ac:dyDescent="0.25"/>
    <row r="883774" x14ac:dyDescent="0.25"/>
    <row r="883775" x14ac:dyDescent="0.25"/>
    <row r="883776" x14ac:dyDescent="0.25"/>
    <row r="883777" x14ac:dyDescent="0.25"/>
    <row r="883778" x14ac:dyDescent="0.25"/>
    <row r="883779" x14ac:dyDescent="0.25"/>
    <row r="883780" x14ac:dyDescent="0.25"/>
    <row r="883781" x14ac:dyDescent="0.25"/>
    <row r="883782" x14ac:dyDescent="0.25"/>
    <row r="883783" x14ac:dyDescent="0.25"/>
    <row r="883784" x14ac:dyDescent="0.25"/>
    <row r="883785" x14ac:dyDescent="0.25"/>
    <row r="883786" x14ac:dyDescent="0.25"/>
    <row r="883787" x14ac:dyDescent="0.25"/>
    <row r="883788" x14ac:dyDescent="0.25"/>
    <row r="883789" x14ac:dyDescent="0.25"/>
    <row r="883790" x14ac:dyDescent="0.25"/>
    <row r="883791" x14ac:dyDescent="0.25"/>
    <row r="883792" x14ac:dyDescent="0.25"/>
    <row r="883793" x14ac:dyDescent="0.25"/>
    <row r="883794" x14ac:dyDescent="0.25"/>
    <row r="883795" x14ac:dyDescent="0.25"/>
    <row r="883796" x14ac:dyDescent="0.25"/>
    <row r="883797" x14ac:dyDescent="0.25"/>
    <row r="883798" x14ac:dyDescent="0.25"/>
    <row r="883799" x14ac:dyDescent="0.25"/>
    <row r="883800" x14ac:dyDescent="0.25"/>
    <row r="883801" x14ac:dyDescent="0.25"/>
    <row r="883802" x14ac:dyDescent="0.25"/>
    <row r="883803" x14ac:dyDescent="0.25"/>
    <row r="883804" x14ac:dyDescent="0.25"/>
    <row r="883805" x14ac:dyDescent="0.25"/>
    <row r="883806" x14ac:dyDescent="0.25"/>
    <row r="883807" x14ac:dyDescent="0.25"/>
    <row r="883808" x14ac:dyDescent="0.25"/>
    <row r="883809" x14ac:dyDescent="0.25"/>
    <row r="883810" x14ac:dyDescent="0.25"/>
    <row r="883811" x14ac:dyDescent="0.25"/>
    <row r="883812" x14ac:dyDescent="0.25"/>
    <row r="883813" x14ac:dyDescent="0.25"/>
    <row r="883814" x14ac:dyDescent="0.25"/>
    <row r="883815" x14ac:dyDescent="0.25"/>
    <row r="883816" x14ac:dyDescent="0.25"/>
    <row r="883817" x14ac:dyDescent="0.25"/>
    <row r="883818" x14ac:dyDescent="0.25"/>
    <row r="883819" x14ac:dyDescent="0.25"/>
    <row r="883820" x14ac:dyDescent="0.25"/>
    <row r="883821" x14ac:dyDescent="0.25"/>
    <row r="883822" x14ac:dyDescent="0.25"/>
    <row r="883823" x14ac:dyDescent="0.25"/>
    <row r="883824" x14ac:dyDescent="0.25"/>
    <row r="883825" x14ac:dyDescent="0.25"/>
    <row r="883826" x14ac:dyDescent="0.25"/>
    <row r="883827" x14ac:dyDescent="0.25"/>
    <row r="883828" x14ac:dyDescent="0.25"/>
    <row r="883829" x14ac:dyDescent="0.25"/>
    <row r="883830" x14ac:dyDescent="0.25"/>
    <row r="883831" x14ac:dyDescent="0.25"/>
    <row r="883832" x14ac:dyDescent="0.25"/>
    <row r="883833" x14ac:dyDescent="0.25"/>
    <row r="883834" x14ac:dyDescent="0.25"/>
    <row r="883835" x14ac:dyDescent="0.25"/>
    <row r="883836" x14ac:dyDescent="0.25"/>
    <row r="883837" x14ac:dyDescent="0.25"/>
    <row r="883838" x14ac:dyDescent="0.25"/>
    <row r="883839" x14ac:dyDescent="0.25"/>
    <row r="883840" x14ac:dyDescent="0.25"/>
    <row r="883841" x14ac:dyDescent="0.25"/>
    <row r="883842" x14ac:dyDescent="0.25"/>
    <row r="883843" x14ac:dyDescent="0.25"/>
    <row r="883844" x14ac:dyDescent="0.25"/>
    <row r="883845" x14ac:dyDescent="0.25"/>
    <row r="883846" x14ac:dyDescent="0.25"/>
    <row r="883847" x14ac:dyDescent="0.25"/>
    <row r="883848" x14ac:dyDescent="0.25"/>
    <row r="883849" x14ac:dyDescent="0.25"/>
    <row r="883850" x14ac:dyDescent="0.25"/>
    <row r="883851" x14ac:dyDescent="0.25"/>
    <row r="883852" x14ac:dyDescent="0.25"/>
    <row r="883853" x14ac:dyDescent="0.25"/>
    <row r="883854" x14ac:dyDescent="0.25"/>
    <row r="883855" x14ac:dyDescent="0.25"/>
    <row r="883856" x14ac:dyDescent="0.25"/>
    <row r="883857" x14ac:dyDescent="0.25"/>
    <row r="883858" x14ac:dyDescent="0.25"/>
    <row r="883859" x14ac:dyDescent="0.25"/>
    <row r="883860" x14ac:dyDescent="0.25"/>
    <row r="883861" x14ac:dyDescent="0.25"/>
    <row r="883862" x14ac:dyDescent="0.25"/>
    <row r="883863" x14ac:dyDescent="0.25"/>
    <row r="883864" x14ac:dyDescent="0.25"/>
    <row r="883865" x14ac:dyDescent="0.25"/>
    <row r="883866" x14ac:dyDescent="0.25"/>
    <row r="883867" x14ac:dyDescent="0.25"/>
    <row r="883868" x14ac:dyDescent="0.25"/>
    <row r="883869" x14ac:dyDescent="0.25"/>
    <row r="883870" x14ac:dyDescent="0.25"/>
    <row r="883871" x14ac:dyDescent="0.25"/>
    <row r="883872" x14ac:dyDescent="0.25"/>
    <row r="883873" x14ac:dyDescent="0.25"/>
    <row r="883874" x14ac:dyDescent="0.25"/>
    <row r="883875" x14ac:dyDescent="0.25"/>
    <row r="883876" x14ac:dyDescent="0.25"/>
    <row r="883877" x14ac:dyDescent="0.25"/>
    <row r="883878" x14ac:dyDescent="0.25"/>
    <row r="883879" x14ac:dyDescent="0.25"/>
    <row r="883880" x14ac:dyDescent="0.25"/>
    <row r="883881" x14ac:dyDescent="0.25"/>
    <row r="883882" x14ac:dyDescent="0.25"/>
    <row r="883883" x14ac:dyDescent="0.25"/>
    <row r="883884" x14ac:dyDescent="0.25"/>
    <row r="883885" x14ac:dyDescent="0.25"/>
    <row r="883886" x14ac:dyDescent="0.25"/>
    <row r="883887" x14ac:dyDescent="0.25"/>
    <row r="883888" x14ac:dyDescent="0.25"/>
    <row r="883889" x14ac:dyDescent="0.25"/>
    <row r="883890" x14ac:dyDescent="0.25"/>
    <row r="883891" x14ac:dyDescent="0.25"/>
    <row r="883892" x14ac:dyDescent="0.25"/>
    <row r="883893" x14ac:dyDescent="0.25"/>
    <row r="883894" x14ac:dyDescent="0.25"/>
    <row r="883895" x14ac:dyDescent="0.25"/>
    <row r="883896" x14ac:dyDescent="0.25"/>
    <row r="883897" x14ac:dyDescent="0.25"/>
    <row r="883898" x14ac:dyDescent="0.25"/>
    <row r="883899" x14ac:dyDescent="0.25"/>
    <row r="883900" x14ac:dyDescent="0.25"/>
    <row r="883901" x14ac:dyDescent="0.25"/>
    <row r="883902" x14ac:dyDescent="0.25"/>
    <row r="883903" x14ac:dyDescent="0.25"/>
    <row r="883904" x14ac:dyDescent="0.25"/>
    <row r="883905" x14ac:dyDescent="0.25"/>
    <row r="883906" x14ac:dyDescent="0.25"/>
    <row r="883907" x14ac:dyDescent="0.25"/>
    <row r="883908" x14ac:dyDescent="0.25"/>
    <row r="883909" x14ac:dyDescent="0.25"/>
    <row r="883910" x14ac:dyDescent="0.25"/>
    <row r="883911" x14ac:dyDescent="0.25"/>
    <row r="883912" x14ac:dyDescent="0.25"/>
    <row r="883913" x14ac:dyDescent="0.25"/>
    <row r="883914" x14ac:dyDescent="0.25"/>
    <row r="883915" x14ac:dyDescent="0.25"/>
    <row r="883916" x14ac:dyDescent="0.25"/>
    <row r="883917" x14ac:dyDescent="0.25"/>
    <row r="883918" x14ac:dyDescent="0.25"/>
    <row r="883919" x14ac:dyDescent="0.25"/>
    <row r="883920" x14ac:dyDescent="0.25"/>
    <row r="883921" x14ac:dyDescent="0.25"/>
    <row r="883922" x14ac:dyDescent="0.25"/>
    <row r="883923" x14ac:dyDescent="0.25"/>
    <row r="883924" x14ac:dyDescent="0.25"/>
    <row r="883925" x14ac:dyDescent="0.25"/>
    <row r="883926" x14ac:dyDescent="0.25"/>
    <row r="883927" x14ac:dyDescent="0.25"/>
    <row r="883928" x14ac:dyDescent="0.25"/>
    <row r="883929" x14ac:dyDescent="0.25"/>
    <row r="883930" x14ac:dyDescent="0.25"/>
    <row r="883931" x14ac:dyDescent="0.25"/>
    <row r="883932" x14ac:dyDescent="0.25"/>
    <row r="883933" x14ac:dyDescent="0.25"/>
    <row r="883934" x14ac:dyDescent="0.25"/>
    <row r="883935" x14ac:dyDescent="0.25"/>
    <row r="883936" x14ac:dyDescent="0.25"/>
    <row r="883937" x14ac:dyDescent="0.25"/>
    <row r="883938" x14ac:dyDescent="0.25"/>
    <row r="883939" x14ac:dyDescent="0.25"/>
    <row r="883940" x14ac:dyDescent="0.25"/>
    <row r="883941" x14ac:dyDescent="0.25"/>
    <row r="883942" x14ac:dyDescent="0.25"/>
    <row r="883943" x14ac:dyDescent="0.25"/>
    <row r="883944" x14ac:dyDescent="0.25"/>
    <row r="883945" x14ac:dyDescent="0.25"/>
    <row r="883946" x14ac:dyDescent="0.25"/>
    <row r="883947" x14ac:dyDescent="0.25"/>
    <row r="883948" x14ac:dyDescent="0.25"/>
    <row r="883949" x14ac:dyDescent="0.25"/>
    <row r="883950" x14ac:dyDescent="0.25"/>
    <row r="883951" x14ac:dyDescent="0.25"/>
    <row r="883952" x14ac:dyDescent="0.25"/>
    <row r="883953" x14ac:dyDescent="0.25"/>
    <row r="883954" x14ac:dyDescent="0.25"/>
    <row r="883955" x14ac:dyDescent="0.25"/>
    <row r="883956" x14ac:dyDescent="0.25"/>
    <row r="883957" x14ac:dyDescent="0.25"/>
    <row r="883958" x14ac:dyDescent="0.25"/>
    <row r="883959" x14ac:dyDescent="0.25"/>
    <row r="883960" x14ac:dyDescent="0.25"/>
    <row r="883961" x14ac:dyDescent="0.25"/>
    <row r="883962" x14ac:dyDescent="0.25"/>
    <row r="883963" x14ac:dyDescent="0.25"/>
    <row r="883964" x14ac:dyDescent="0.25"/>
    <row r="883965" x14ac:dyDescent="0.25"/>
    <row r="883966" x14ac:dyDescent="0.25"/>
    <row r="883967" x14ac:dyDescent="0.25"/>
    <row r="883968" x14ac:dyDescent="0.25"/>
    <row r="883969" x14ac:dyDescent="0.25"/>
    <row r="883970" x14ac:dyDescent="0.25"/>
    <row r="883971" x14ac:dyDescent="0.25"/>
    <row r="883972" x14ac:dyDescent="0.25"/>
    <row r="883973" x14ac:dyDescent="0.25"/>
    <row r="883974" x14ac:dyDescent="0.25"/>
    <row r="883975" x14ac:dyDescent="0.25"/>
    <row r="883976" x14ac:dyDescent="0.25"/>
    <row r="883977" x14ac:dyDescent="0.25"/>
    <row r="883978" x14ac:dyDescent="0.25"/>
    <row r="883979" x14ac:dyDescent="0.25"/>
    <row r="883980" x14ac:dyDescent="0.25"/>
    <row r="883981" x14ac:dyDescent="0.25"/>
    <row r="883982" x14ac:dyDescent="0.25"/>
    <row r="883983" x14ac:dyDescent="0.25"/>
    <row r="883984" x14ac:dyDescent="0.25"/>
    <row r="883985" x14ac:dyDescent="0.25"/>
    <row r="883986" x14ac:dyDescent="0.25"/>
    <row r="883987" x14ac:dyDescent="0.25"/>
    <row r="883988" x14ac:dyDescent="0.25"/>
    <row r="883989" x14ac:dyDescent="0.25"/>
    <row r="883990" x14ac:dyDescent="0.25"/>
    <row r="883991" x14ac:dyDescent="0.25"/>
    <row r="883992" x14ac:dyDescent="0.25"/>
    <row r="883993" x14ac:dyDescent="0.25"/>
    <row r="883994" x14ac:dyDescent="0.25"/>
    <row r="883995" x14ac:dyDescent="0.25"/>
    <row r="883996" x14ac:dyDescent="0.25"/>
    <row r="883997" x14ac:dyDescent="0.25"/>
    <row r="883998" x14ac:dyDescent="0.25"/>
    <row r="883999" x14ac:dyDescent="0.25"/>
    <row r="884000" x14ac:dyDescent="0.25"/>
    <row r="884001" x14ac:dyDescent="0.25"/>
    <row r="884002" x14ac:dyDescent="0.25"/>
    <row r="884003" x14ac:dyDescent="0.25"/>
    <row r="884004" x14ac:dyDescent="0.25"/>
    <row r="884005" x14ac:dyDescent="0.25"/>
    <row r="884006" x14ac:dyDescent="0.25"/>
    <row r="884007" x14ac:dyDescent="0.25"/>
    <row r="884008" x14ac:dyDescent="0.25"/>
    <row r="884009" x14ac:dyDescent="0.25"/>
    <row r="884010" x14ac:dyDescent="0.25"/>
    <row r="884011" x14ac:dyDescent="0.25"/>
    <row r="884012" x14ac:dyDescent="0.25"/>
    <row r="884013" x14ac:dyDescent="0.25"/>
    <row r="884014" x14ac:dyDescent="0.25"/>
    <row r="884015" x14ac:dyDescent="0.25"/>
    <row r="884016" x14ac:dyDescent="0.25"/>
    <row r="884017" x14ac:dyDescent="0.25"/>
    <row r="884018" x14ac:dyDescent="0.25"/>
    <row r="884019" x14ac:dyDescent="0.25"/>
    <row r="884020" x14ac:dyDescent="0.25"/>
    <row r="884021" x14ac:dyDescent="0.25"/>
    <row r="884022" x14ac:dyDescent="0.25"/>
    <row r="884023" x14ac:dyDescent="0.25"/>
    <row r="884024" x14ac:dyDescent="0.25"/>
    <row r="884025" x14ac:dyDescent="0.25"/>
    <row r="884026" x14ac:dyDescent="0.25"/>
    <row r="884027" x14ac:dyDescent="0.25"/>
    <row r="884028" x14ac:dyDescent="0.25"/>
    <row r="884029" x14ac:dyDescent="0.25"/>
    <row r="884030" x14ac:dyDescent="0.25"/>
    <row r="884031" x14ac:dyDescent="0.25"/>
    <row r="884032" x14ac:dyDescent="0.25"/>
    <row r="884033" x14ac:dyDescent="0.25"/>
    <row r="884034" x14ac:dyDescent="0.25"/>
    <row r="884035" x14ac:dyDescent="0.25"/>
    <row r="884036" x14ac:dyDescent="0.25"/>
    <row r="884037" x14ac:dyDescent="0.25"/>
    <row r="884038" x14ac:dyDescent="0.25"/>
    <row r="884039" x14ac:dyDescent="0.25"/>
    <row r="884040" x14ac:dyDescent="0.25"/>
    <row r="884041" x14ac:dyDescent="0.25"/>
    <row r="884042" x14ac:dyDescent="0.25"/>
    <row r="884043" x14ac:dyDescent="0.25"/>
    <row r="884044" x14ac:dyDescent="0.25"/>
    <row r="884045" x14ac:dyDescent="0.25"/>
    <row r="884046" x14ac:dyDescent="0.25"/>
    <row r="884047" x14ac:dyDescent="0.25"/>
    <row r="884048" x14ac:dyDescent="0.25"/>
    <row r="884049" x14ac:dyDescent="0.25"/>
    <row r="884050" x14ac:dyDescent="0.25"/>
    <row r="884051" x14ac:dyDescent="0.25"/>
    <row r="884052" x14ac:dyDescent="0.25"/>
    <row r="884053" x14ac:dyDescent="0.25"/>
    <row r="884054" x14ac:dyDescent="0.25"/>
    <row r="884055" x14ac:dyDescent="0.25"/>
    <row r="884056" x14ac:dyDescent="0.25"/>
    <row r="884057" x14ac:dyDescent="0.25"/>
    <row r="884058" x14ac:dyDescent="0.25"/>
    <row r="884059" x14ac:dyDescent="0.25"/>
    <row r="884060" x14ac:dyDescent="0.25"/>
    <row r="884061" x14ac:dyDescent="0.25"/>
    <row r="884062" x14ac:dyDescent="0.25"/>
    <row r="884063" x14ac:dyDescent="0.25"/>
    <row r="884064" x14ac:dyDescent="0.25"/>
    <row r="884065" x14ac:dyDescent="0.25"/>
    <row r="884066" x14ac:dyDescent="0.25"/>
    <row r="884067" x14ac:dyDescent="0.25"/>
    <row r="884068" x14ac:dyDescent="0.25"/>
    <row r="884069" x14ac:dyDescent="0.25"/>
    <row r="884070" x14ac:dyDescent="0.25"/>
    <row r="884071" x14ac:dyDescent="0.25"/>
    <row r="884072" x14ac:dyDescent="0.25"/>
    <row r="884073" x14ac:dyDescent="0.25"/>
    <row r="884074" x14ac:dyDescent="0.25"/>
    <row r="884075" x14ac:dyDescent="0.25"/>
    <row r="884076" x14ac:dyDescent="0.25"/>
    <row r="884077" x14ac:dyDescent="0.25"/>
    <row r="884078" x14ac:dyDescent="0.25"/>
    <row r="884079" x14ac:dyDescent="0.25"/>
    <row r="884080" x14ac:dyDescent="0.25"/>
    <row r="884081" x14ac:dyDescent="0.25"/>
    <row r="884082" x14ac:dyDescent="0.25"/>
    <row r="884083" x14ac:dyDescent="0.25"/>
    <row r="884084" x14ac:dyDescent="0.25"/>
    <row r="884085" x14ac:dyDescent="0.25"/>
    <row r="884086" x14ac:dyDescent="0.25"/>
    <row r="884087" x14ac:dyDescent="0.25"/>
    <row r="884088" x14ac:dyDescent="0.25"/>
    <row r="884089" x14ac:dyDescent="0.25"/>
    <row r="884090" x14ac:dyDescent="0.25"/>
    <row r="884091" x14ac:dyDescent="0.25"/>
    <row r="884092" x14ac:dyDescent="0.25"/>
    <row r="884093" x14ac:dyDescent="0.25"/>
    <row r="884094" x14ac:dyDescent="0.25"/>
    <row r="884095" x14ac:dyDescent="0.25"/>
    <row r="884096" x14ac:dyDescent="0.25"/>
    <row r="884097" x14ac:dyDescent="0.25"/>
    <row r="884098" x14ac:dyDescent="0.25"/>
    <row r="884099" x14ac:dyDescent="0.25"/>
    <row r="884100" x14ac:dyDescent="0.25"/>
    <row r="884101" x14ac:dyDescent="0.25"/>
    <row r="884102" x14ac:dyDescent="0.25"/>
    <row r="884103" x14ac:dyDescent="0.25"/>
    <row r="884104" x14ac:dyDescent="0.25"/>
    <row r="884105" x14ac:dyDescent="0.25"/>
    <row r="884106" x14ac:dyDescent="0.25"/>
    <row r="884107" x14ac:dyDescent="0.25"/>
    <row r="884108" x14ac:dyDescent="0.25"/>
    <row r="884109" x14ac:dyDescent="0.25"/>
    <row r="884110" x14ac:dyDescent="0.25"/>
    <row r="884111" x14ac:dyDescent="0.25"/>
    <row r="884112" x14ac:dyDescent="0.25"/>
    <row r="884113" x14ac:dyDescent="0.25"/>
    <row r="884114" x14ac:dyDescent="0.25"/>
    <row r="884115" x14ac:dyDescent="0.25"/>
    <row r="884116" x14ac:dyDescent="0.25"/>
    <row r="884117" x14ac:dyDescent="0.25"/>
    <row r="884118" x14ac:dyDescent="0.25"/>
    <row r="884119" x14ac:dyDescent="0.25"/>
    <row r="884120" x14ac:dyDescent="0.25"/>
    <row r="884121" x14ac:dyDescent="0.25"/>
    <row r="884122" x14ac:dyDescent="0.25"/>
    <row r="884123" x14ac:dyDescent="0.25"/>
    <row r="884124" x14ac:dyDescent="0.25"/>
    <row r="884125" x14ac:dyDescent="0.25"/>
    <row r="884126" x14ac:dyDescent="0.25"/>
    <row r="884127" x14ac:dyDescent="0.25"/>
    <row r="884128" x14ac:dyDescent="0.25"/>
    <row r="884129" x14ac:dyDescent="0.25"/>
    <row r="884130" x14ac:dyDescent="0.25"/>
    <row r="884131" x14ac:dyDescent="0.25"/>
    <row r="884132" x14ac:dyDescent="0.25"/>
    <row r="884133" x14ac:dyDescent="0.25"/>
    <row r="884134" x14ac:dyDescent="0.25"/>
    <row r="884135" x14ac:dyDescent="0.25"/>
    <row r="884136" x14ac:dyDescent="0.25"/>
    <row r="884137" x14ac:dyDescent="0.25"/>
    <row r="884138" x14ac:dyDescent="0.25"/>
    <row r="884139" x14ac:dyDescent="0.25"/>
    <row r="884140" x14ac:dyDescent="0.25"/>
    <row r="884141" x14ac:dyDescent="0.25"/>
    <row r="884142" x14ac:dyDescent="0.25"/>
    <row r="884143" x14ac:dyDescent="0.25"/>
    <row r="884144" x14ac:dyDescent="0.25"/>
    <row r="884145" x14ac:dyDescent="0.25"/>
    <row r="884146" x14ac:dyDescent="0.25"/>
    <row r="884147" x14ac:dyDescent="0.25"/>
    <row r="884148" x14ac:dyDescent="0.25"/>
    <row r="884149" x14ac:dyDescent="0.25"/>
    <row r="884150" x14ac:dyDescent="0.25"/>
    <row r="884151" x14ac:dyDescent="0.25"/>
    <row r="884152" x14ac:dyDescent="0.25"/>
    <row r="884153" x14ac:dyDescent="0.25"/>
    <row r="884154" x14ac:dyDescent="0.25"/>
    <row r="884155" x14ac:dyDescent="0.25"/>
    <row r="884156" x14ac:dyDescent="0.25"/>
    <row r="884157" x14ac:dyDescent="0.25"/>
    <row r="884158" x14ac:dyDescent="0.25"/>
    <row r="884159" x14ac:dyDescent="0.25"/>
    <row r="884160" x14ac:dyDescent="0.25"/>
    <row r="884161" x14ac:dyDescent="0.25"/>
    <row r="884162" x14ac:dyDescent="0.25"/>
    <row r="884163" x14ac:dyDescent="0.25"/>
    <row r="884164" x14ac:dyDescent="0.25"/>
    <row r="884165" x14ac:dyDescent="0.25"/>
    <row r="884166" x14ac:dyDescent="0.25"/>
    <row r="884167" x14ac:dyDescent="0.25"/>
    <row r="884168" x14ac:dyDescent="0.25"/>
    <row r="884169" x14ac:dyDescent="0.25"/>
    <row r="884170" x14ac:dyDescent="0.25"/>
    <row r="884171" x14ac:dyDescent="0.25"/>
    <row r="884172" x14ac:dyDescent="0.25"/>
    <row r="884173" x14ac:dyDescent="0.25"/>
    <row r="884174" x14ac:dyDescent="0.25"/>
    <row r="884175" x14ac:dyDescent="0.25"/>
    <row r="884176" x14ac:dyDescent="0.25"/>
    <row r="884177" x14ac:dyDescent="0.25"/>
    <row r="884178" x14ac:dyDescent="0.25"/>
    <row r="884179" x14ac:dyDescent="0.25"/>
    <row r="884180" x14ac:dyDescent="0.25"/>
    <row r="884181" x14ac:dyDescent="0.25"/>
    <row r="884182" x14ac:dyDescent="0.25"/>
    <row r="884183" x14ac:dyDescent="0.25"/>
    <row r="884184" x14ac:dyDescent="0.25"/>
    <row r="884185" x14ac:dyDescent="0.25"/>
    <row r="884186" x14ac:dyDescent="0.25"/>
    <row r="884187" x14ac:dyDescent="0.25"/>
    <row r="884188" x14ac:dyDescent="0.25"/>
    <row r="884189" x14ac:dyDescent="0.25"/>
    <row r="884190" x14ac:dyDescent="0.25"/>
    <row r="884191" x14ac:dyDescent="0.25"/>
    <row r="884192" x14ac:dyDescent="0.25"/>
    <row r="884193" x14ac:dyDescent="0.25"/>
    <row r="884194" x14ac:dyDescent="0.25"/>
    <row r="884195" x14ac:dyDescent="0.25"/>
    <row r="884196" x14ac:dyDescent="0.25"/>
    <row r="884197" x14ac:dyDescent="0.25"/>
    <row r="884198" x14ac:dyDescent="0.25"/>
    <row r="884199" x14ac:dyDescent="0.25"/>
    <row r="884200" x14ac:dyDescent="0.25"/>
    <row r="884201" x14ac:dyDescent="0.25"/>
    <row r="884202" x14ac:dyDescent="0.25"/>
    <row r="884203" x14ac:dyDescent="0.25"/>
    <row r="884204" x14ac:dyDescent="0.25"/>
    <row r="884205" x14ac:dyDescent="0.25"/>
    <row r="884206" x14ac:dyDescent="0.25"/>
    <row r="884207" x14ac:dyDescent="0.25"/>
    <row r="884208" x14ac:dyDescent="0.25"/>
    <row r="884209" x14ac:dyDescent="0.25"/>
    <row r="884210" x14ac:dyDescent="0.25"/>
    <row r="884211" x14ac:dyDescent="0.25"/>
    <row r="884212" x14ac:dyDescent="0.25"/>
    <row r="884213" x14ac:dyDescent="0.25"/>
    <row r="884214" x14ac:dyDescent="0.25"/>
    <row r="884215" x14ac:dyDescent="0.25"/>
    <row r="884216" x14ac:dyDescent="0.25"/>
    <row r="884217" x14ac:dyDescent="0.25"/>
    <row r="884218" x14ac:dyDescent="0.25"/>
    <row r="884219" x14ac:dyDescent="0.25"/>
    <row r="884220" x14ac:dyDescent="0.25"/>
    <row r="884221" x14ac:dyDescent="0.25"/>
    <row r="884222" x14ac:dyDescent="0.25"/>
    <row r="884223" x14ac:dyDescent="0.25"/>
    <row r="884224" x14ac:dyDescent="0.25"/>
    <row r="884225" x14ac:dyDescent="0.25"/>
    <row r="884226" x14ac:dyDescent="0.25"/>
    <row r="884227" x14ac:dyDescent="0.25"/>
    <row r="884228" x14ac:dyDescent="0.25"/>
    <row r="884229" x14ac:dyDescent="0.25"/>
    <row r="884230" x14ac:dyDescent="0.25"/>
    <row r="884231" x14ac:dyDescent="0.25"/>
    <row r="884232" x14ac:dyDescent="0.25"/>
    <row r="884233" x14ac:dyDescent="0.25"/>
    <row r="884234" x14ac:dyDescent="0.25"/>
    <row r="884235" x14ac:dyDescent="0.25"/>
    <row r="884236" x14ac:dyDescent="0.25"/>
    <row r="884237" x14ac:dyDescent="0.25"/>
    <row r="884238" x14ac:dyDescent="0.25"/>
    <row r="884239" x14ac:dyDescent="0.25"/>
    <row r="884240" x14ac:dyDescent="0.25"/>
    <row r="884241" x14ac:dyDescent="0.25"/>
    <row r="884242" x14ac:dyDescent="0.25"/>
    <row r="884243" x14ac:dyDescent="0.25"/>
    <row r="884244" x14ac:dyDescent="0.25"/>
    <row r="884245" x14ac:dyDescent="0.25"/>
    <row r="884246" x14ac:dyDescent="0.25"/>
    <row r="884247" x14ac:dyDescent="0.25"/>
    <row r="884248" x14ac:dyDescent="0.25"/>
    <row r="884249" x14ac:dyDescent="0.25"/>
    <row r="884250" x14ac:dyDescent="0.25"/>
    <row r="884251" x14ac:dyDescent="0.25"/>
    <row r="884252" x14ac:dyDescent="0.25"/>
    <row r="884253" x14ac:dyDescent="0.25"/>
    <row r="884254" x14ac:dyDescent="0.25"/>
    <row r="884255" x14ac:dyDescent="0.25"/>
    <row r="884256" x14ac:dyDescent="0.25"/>
    <row r="884257" x14ac:dyDescent="0.25"/>
    <row r="884258" x14ac:dyDescent="0.25"/>
    <row r="884259" x14ac:dyDescent="0.25"/>
    <row r="884260" x14ac:dyDescent="0.25"/>
    <row r="884261" x14ac:dyDescent="0.25"/>
    <row r="884262" x14ac:dyDescent="0.25"/>
    <row r="884263" x14ac:dyDescent="0.25"/>
    <row r="884264" x14ac:dyDescent="0.25"/>
    <row r="884265" x14ac:dyDescent="0.25"/>
    <row r="884266" x14ac:dyDescent="0.25"/>
    <row r="884267" x14ac:dyDescent="0.25"/>
    <row r="884268" x14ac:dyDescent="0.25"/>
    <row r="884269" x14ac:dyDescent="0.25"/>
    <row r="884270" x14ac:dyDescent="0.25"/>
    <row r="884271" x14ac:dyDescent="0.25"/>
    <row r="884272" x14ac:dyDescent="0.25"/>
    <row r="884273" x14ac:dyDescent="0.25"/>
    <row r="884274" x14ac:dyDescent="0.25"/>
    <row r="884275" x14ac:dyDescent="0.25"/>
    <row r="884276" x14ac:dyDescent="0.25"/>
    <row r="884277" x14ac:dyDescent="0.25"/>
    <row r="884278" x14ac:dyDescent="0.25"/>
    <row r="884279" x14ac:dyDescent="0.25"/>
    <row r="884280" x14ac:dyDescent="0.25"/>
    <row r="884281" x14ac:dyDescent="0.25"/>
    <row r="884282" x14ac:dyDescent="0.25"/>
    <row r="884283" x14ac:dyDescent="0.25"/>
    <row r="884284" x14ac:dyDescent="0.25"/>
    <row r="884285" x14ac:dyDescent="0.25"/>
    <row r="884286" x14ac:dyDescent="0.25"/>
    <row r="884287" x14ac:dyDescent="0.25"/>
    <row r="884288" x14ac:dyDescent="0.25"/>
    <row r="884289" x14ac:dyDescent="0.25"/>
    <row r="884290" x14ac:dyDescent="0.25"/>
    <row r="884291" x14ac:dyDescent="0.25"/>
    <row r="884292" x14ac:dyDescent="0.25"/>
    <row r="884293" x14ac:dyDescent="0.25"/>
    <row r="884294" x14ac:dyDescent="0.25"/>
    <row r="884295" x14ac:dyDescent="0.25"/>
    <row r="884296" x14ac:dyDescent="0.25"/>
    <row r="884297" x14ac:dyDescent="0.25"/>
    <row r="884298" x14ac:dyDescent="0.25"/>
    <row r="884299" x14ac:dyDescent="0.25"/>
    <row r="884300" x14ac:dyDescent="0.25"/>
    <row r="884301" x14ac:dyDescent="0.25"/>
    <row r="884302" x14ac:dyDescent="0.25"/>
    <row r="884303" x14ac:dyDescent="0.25"/>
    <row r="884304" x14ac:dyDescent="0.25"/>
    <row r="884305" x14ac:dyDescent="0.25"/>
    <row r="884306" x14ac:dyDescent="0.25"/>
    <row r="884307" x14ac:dyDescent="0.25"/>
    <row r="884308" x14ac:dyDescent="0.25"/>
    <row r="884309" x14ac:dyDescent="0.25"/>
    <row r="884310" x14ac:dyDescent="0.25"/>
    <row r="884311" x14ac:dyDescent="0.25"/>
    <row r="884312" x14ac:dyDescent="0.25"/>
    <row r="884313" x14ac:dyDescent="0.25"/>
    <row r="884314" x14ac:dyDescent="0.25"/>
    <row r="884315" x14ac:dyDescent="0.25"/>
    <row r="884316" x14ac:dyDescent="0.25"/>
    <row r="884317" x14ac:dyDescent="0.25"/>
    <row r="884318" x14ac:dyDescent="0.25"/>
    <row r="884319" x14ac:dyDescent="0.25"/>
    <row r="884320" x14ac:dyDescent="0.25"/>
    <row r="884321" x14ac:dyDescent="0.25"/>
    <row r="884322" x14ac:dyDescent="0.25"/>
    <row r="884323" x14ac:dyDescent="0.25"/>
    <row r="884324" x14ac:dyDescent="0.25"/>
    <row r="884325" x14ac:dyDescent="0.25"/>
    <row r="884326" x14ac:dyDescent="0.25"/>
    <row r="884327" x14ac:dyDescent="0.25"/>
    <row r="884328" x14ac:dyDescent="0.25"/>
    <row r="884329" x14ac:dyDescent="0.25"/>
    <row r="884330" x14ac:dyDescent="0.25"/>
    <row r="884331" x14ac:dyDescent="0.25"/>
    <row r="884332" x14ac:dyDescent="0.25"/>
    <row r="884333" x14ac:dyDescent="0.25"/>
    <row r="884334" x14ac:dyDescent="0.25"/>
    <row r="884335" x14ac:dyDescent="0.25"/>
    <row r="884336" x14ac:dyDescent="0.25"/>
    <row r="884337" x14ac:dyDescent="0.25"/>
    <row r="884338" x14ac:dyDescent="0.25"/>
    <row r="884339" x14ac:dyDescent="0.25"/>
    <row r="884340" x14ac:dyDescent="0.25"/>
    <row r="884341" x14ac:dyDescent="0.25"/>
    <row r="884342" x14ac:dyDescent="0.25"/>
    <row r="884343" x14ac:dyDescent="0.25"/>
    <row r="884344" x14ac:dyDescent="0.25"/>
    <row r="884345" x14ac:dyDescent="0.25"/>
    <row r="884346" x14ac:dyDescent="0.25"/>
    <row r="884347" x14ac:dyDescent="0.25"/>
    <row r="884348" x14ac:dyDescent="0.25"/>
    <row r="884349" x14ac:dyDescent="0.25"/>
    <row r="884350" x14ac:dyDescent="0.25"/>
    <row r="884351" x14ac:dyDescent="0.25"/>
    <row r="884352" x14ac:dyDescent="0.25"/>
    <row r="884353" x14ac:dyDescent="0.25"/>
    <row r="884354" x14ac:dyDescent="0.25"/>
    <row r="884355" x14ac:dyDescent="0.25"/>
    <row r="884356" x14ac:dyDescent="0.25"/>
    <row r="884357" x14ac:dyDescent="0.25"/>
    <row r="884358" x14ac:dyDescent="0.25"/>
    <row r="884359" x14ac:dyDescent="0.25"/>
    <row r="884360" x14ac:dyDescent="0.25"/>
    <row r="884361" x14ac:dyDescent="0.25"/>
    <row r="884362" x14ac:dyDescent="0.25"/>
    <row r="884363" x14ac:dyDescent="0.25"/>
    <row r="884364" x14ac:dyDescent="0.25"/>
    <row r="884365" x14ac:dyDescent="0.25"/>
    <row r="884366" x14ac:dyDescent="0.25"/>
    <row r="884367" x14ac:dyDescent="0.25"/>
    <row r="884368" x14ac:dyDescent="0.25"/>
    <row r="884369" x14ac:dyDescent="0.25"/>
    <row r="884370" x14ac:dyDescent="0.25"/>
    <row r="884371" x14ac:dyDescent="0.25"/>
    <row r="884372" x14ac:dyDescent="0.25"/>
    <row r="884373" x14ac:dyDescent="0.25"/>
    <row r="884374" x14ac:dyDescent="0.25"/>
    <row r="884375" x14ac:dyDescent="0.25"/>
    <row r="884376" x14ac:dyDescent="0.25"/>
    <row r="884377" x14ac:dyDescent="0.25"/>
    <row r="884378" x14ac:dyDescent="0.25"/>
    <row r="884379" x14ac:dyDescent="0.25"/>
    <row r="884380" x14ac:dyDescent="0.25"/>
    <row r="884381" x14ac:dyDescent="0.25"/>
    <row r="884382" x14ac:dyDescent="0.25"/>
    <row r="884383" x14ac:dyDescent="0.25"/>
    <row r="884384" x14ac:dyDescent="0.25"/>
    <row r="884385" x14ac:dyDescent="0.25"/>
    <row r="884386" x14ac:dyDescent="0.25"/>
    <row r="884387" x14ac:dyDescent="0.25"/>
    <row r="884388" x14ac:dyDescent="0.25"/>
    <row r="884389" x14ac:dyDescent="0.25"/>
    <row r="884390" x14ac:dyDescent="0.25"/>
    <row r="884391" x14ac:dyDescent="0.25"/>
    <row r="884392" x14ac:dyDescent="0.25"/>
    <row r="884393" x14ac:dyDescent="0.25"/>
    <row r="884394" x14ac:dyDescent="0.25"/>
    <row r="884395" x14ac:dyDescent="0.25"/>
    <row r="884396" x14ac:dyDescent="0.25"/>
    <row r="884397" x14ac:dyDescent="0.25"/>
    <row r="884398" x14ac:dyDescent="0.25"/>
    <row r="884399" x14ac:dyDescent="0.25"/>
    <row r="884400" x14ac:dyDescent="0.25"/>
    <row r="884401" x14ac:dyDescent="0.25"/>
    <row r="884402" x14ac:dyDescent="0.25"/>
    <row r="884403" x14ac:dyDescent="0.25"/>
    <row r="884404" x14ac:dyDescent="0.25"/>
    <row r="884405" x14ac:dyDescent="0.25"/>
    <row r="884406" x14ac:dyDescent="0.25"/>
    <row r="884407" x14ac:dyDescent="0.25"/>
    <row r="884408" x14ac:dyDescent="0.25"/>
    <row r="884409" x14ac:dyDescent="0.25"/>
    <row r="884410" x14ac:dyDescent="0.25"/>
    <row r="884411" x14ac:dyDescent="0.25"/>
    <row r="884412" x14ac:dyDescent="0.25"/>
    <row r="884413" x14ac:dyDescent="0.25"/>
    <row r="884414" x14ac:dyDescent="0.25"/>
    <row r="884415" x14ac:dyDescent="0.25"/>
    <row r="884416" x14ac:dyDescent="0.25"/>
    <row r="884417" x14ac:dyDescent="0.25"/>
    <row r="884418" x14ac:dyDescent="0.25"/>
    <row r="884419" x14ac:dyDescent="0.25"/>
    <row r="884420" x14ac:dyDescent="0.25"/>
    <row r="884421" x14ac:dyDescent="0.25"/>
    <row r="884422" x14ac:dyDescent="0.25"/>
    <row r="884423" x14ac:dyDescent="0.25"/>
    <row r="884424" x14ac:dyDescent="0.25"/>
    <row r="884425" x14ac:dyDescent="0.25"/>
    <row r="884426" x14ac:dyDescent="0.25"/>
    <row r="884427" x14ac:dyDescent="0.25"/>
    <row r="884428" x14ac:dyDescent="0.25"/>
    <row r="884429" x14ac:dyDescent="0.25"/>
    <row r="884430" x14ac:dyDescent="0.25"/>
    <row r="884431" x14ac:dyDescent="0.25"/>
    <row r="884432" x14ac:dyDescent="0.25"/>
    <row r="884433" x14ac:dyDescent="0.25"/>
    <row r="884434" x14ac:dyDescent="0.25"/>
    <row r="884435" x14ac:dyDescent="0.25"/>
    <row r="884436" x14ac:dyDescent="0.25"/>
    <row r="884437" x14ac:dyDescent="0.25"/>
    <row r="884438" x14ac:dyDescent="0.25"/>
    <row r="884439" x14ac:dyDescent="0.25"/>
    <row r="884440" x14ac:dyDescent="0.25"/>
    <row r="884441" x14ac:dyDescent="0.25"/>
    <row r="884442" x14ac:dyDescent="0.25"/>
    <row r="884443" x14ac:dyDescent="0.25"/>
    <row r="884444" x14ac:dyDescent="0.25"/>
    <row r="884445" x14ac:dyDescent="0.25"/>
    <row r="884446" x14ac:dyDescent="0.25"/>
    <row r="884447" x14ac:dyDescent="0.25"/>
    <row r="884448" x14ac:dyDescent="0.25"/>
    <row r="884449" x14ac:dyDescent="0.25"/>
    <row r="884450" x14ac:dyDescent="0.25"/>
    <row r="884451" x14ac:dyDescent="0.25"/>
    <row r="884452" x14ac:dyDescent="0.25"/>
    <row r="884453" x14ac:dyDescent="0.25"/>
    <row r="884454" x14ac:dyDescent="0.25"/>
    <row r="884455" x14ac:dyDescent="0.25"/>
    <row r="884456" x14ac:dyDescent="0.25"/>
    <row r="884457" x14ac:dyDescent="0.25"/>
    <row r="884458" x14ac:dyDescent="0.25"/>
    <row r="884459" x14ac:dyDescent="0.25"/>
    <row r="884460" x14ac:dyDescent="0.25"/>
    <row r="884461" x14ac:dyDescent="0.25"/>
    <row r="884462" x14ac:dyDescent="0.25"/>
    <row r="884463" x14ac:dyDescent="0.25"/>
    <row r="884464" x14ac:dyDescent="0.25"/>
    <row r="884465" x14ac:dyDescent="0.25"/>
    <row r="884466" x14ac:dyDescent="0.25"/>
    <row r="884467" x14ac:dyDescent="0.25"/>
    <row r="884468" x14ac:dyDescent="0.25"/>
    <row r="884469" x14ac:dyDescent="0.25"/>
    <row r="884470" x14ac:dyDescent="0.25"/>
    <row r="884471" x14ac:dyDescent="0.25"/>
    <row r="884472" x14ac:dyDescent="0.25"/>
    <row r="884473" x14ac:dyDescent="0.25"/>
    <row r="884474" x14ac:dyDescent="0.25"/>
    <row r="884475" x14ac:dyDescent="0.25"/>
    <row r="884476" x14ac:dyDescent="0.25"/>
    <row r="884477" x14ac:dyDescent="0.25"/>
    <row r="884478" x14ac:dyDescent="0.25"/>
    <row r="884479" x14ac:dyDescent="0.25"/>
    <row r="884480" x14ac:dyDescent="0.25"/>
    <row r="884481" x14ac:dyDescent="0.25"/>
    <row r="884482" x14ac:dyDescent="0.25"/>
    <row r="884483" x14ac:dyDescent="0.25"/>
    <row r="884484" x14ac:dyDescent="0.25"/>
    <row r="884485" x14ac:dyDescent="0.25"/>
    <row r="884486" x14ac:dyDescent="0.25"/>
    <row r="884487" x14ac:dyDescent="0.25"/>
    <row r="884488" x14ac:dyDescent="0.25"/>
    <row r="884489" x14ac:dyDescent="0.25"/>
    <row r="884490" x14ac:dyDescent="0.25"/>
    <row r="884491" x14ac:dyDescent="0.25"/>
    <row r="884492" x14ac:dyDescent="0.25"/>
    <row r="884493" x14ac:dyDescent="0.25"/>
    <row r="884494" x14ac:dyDescent="0.25"/>
    <row r="884495" x14ac:dyDescent="0.25"/>
    <row r="884496" x14ac:dyDescent="0.25"/>
    <row r="884497" x14ac:dyDescent="0.25"/>
    <row r="884498" x14ac:dyDescent="0.25"/>
    <row r="884499" x14ac:dyDescent="0.25"/>
    <row r="884500" x14ac:dyDescent="0.25"/>
    <row r="884501" x14ac:dyDescent="0.25"/>
    <row r="884502" x14ac:dyDescent="0.25"/>
    <row r="884503" x14ac:dyDescent="0.25"/>
    <row r="884504" x14ac:dyDescent="0.25"/>
    <row r="884505" x14ac:dyDescent="0.25"/>
    <row r="884506" x14ac:dyDescent="0.25"/>
    <row r="884507" x14ac:dyDescent="0.25"/>
    <row r="884508" x14ac:dyDescent="0.25"/>
    <row r="884509" x14ac:dyDescent="0.25"/>
    <row r="884510" x14ac:dyDescent="0.25"/>
    <row r="884511" x14ac:dyDescent="0.25"/>
    <row r="884512" x14ac:dyDescent="0.25"/>
    <row r="884513" x14ac:dyDescent="0.25"/>
    <row r="884514" x14ac:dyDescent="0.25"/>
    <row r="884515" x14ac:dyDescent="0.25"/>
    <row r="884516" x14ac:dyDescent="0.25"/>
    <row r="884517" x14ac:dyDescent="0.25"/>
    <row r="884518" x14ac:dyDescent="0.25"/>
    <row r="884519" x14ac:dyDescent="0.25"/>
    <row r="884520" x14ac:dyDescent="0.25"/>
    <row r="884521" x14ac:dyDescent="0.25"/>
    <row r="884522" x14ac:dyDescent="0.25"/>
    <row r="884523" x14ac:dyDescent="0.25"/>
    <row r="884524" x14ac:dyDescent="0.25"/>
    <row r="884525" x14ac:dyDescent="0.25"/>
    <row r="884526" x14ac:dyDescent="0.25"/>
    <row r="884527" x14ac:dyDescent="0.25"/>
    <row r="884528" x14ac:dyDescent="0.25"/>
    <row r="884529" x14ac:dyDescent="0.25"/>
    <row r="884530" x14ac:dyDescent="0.25"/>
    <row r="884531" x14ac:dyDescent="0.25"/>
    <row r="884532" x14ac:dyDescent="0.25"/>
    <row r="884533" x14ac:dyDescent="0.25"/>
    <row r="884534" x14ac:dyDescent="0.25"/>
    <row r="884535" x14ac:dyDescent="0.25"/>
    <row r="884536" x14ac:dyDescent="0.25"/>
    <row r="884537" x14ac:dyDescent="0.25"/>
    <row r="884538" x14ac:dyDescent="0.25"/>
    <row r="884539" x14ac:dyDescent="0.25"/>
    <row r="884540" x14ac:dyDescent="0.25"/>
    <row r="884541" x14ac:dyDescent="0.25"/>
    <row r="884542" x14ac:dyDescent="0.25"/>
    <row r="884543" x14ac:dyDescent="0.25"/>
    <row r="884544" x14ac:dyDescent="0.25"/>
    <row r="884545" x14ac:dyDescent="0.25"/>
    <row r="884546" x14ac:dyDescent="0.25"/>
    <row r="884547" x14ac:dyDescent="0.25"/>
    <row r="884548" x14ac:dyDescent="0.25"/>
    <row r="884549" x14ac:dyDescent="0.25"/>
    <row r="884550" x14ac:dyDescent="0.25"/>
    <row r="884551" x14ac:dyDescent="0.25"/>
    <row r="884552" x14ac:dyDescent="0.25"/>
    <row r="884553" x14ac:dyDescent="0.25"/>
    <row r="884554" x14ac:dyDescent="0.25"/>
    <row r="884555" x14ac:dyDescent="0.25"/>
    <row r="884556" x14ac:dyDescent="0.25"/>
    <row r="884557" x14ac:dyDescent="0.25"/>
    <row r="884558" x14ac:dyDescent="0.25"/>
    <row r="884559" x14ac:dyDescent="0.25"/>
    <row r="884560" x14ac:dyDescent="0.25"/>
    <row r="884561" x14ac:dyDescent="0.25"/>
    <row r="884562" x14ac:dyDescent="0.25"/>
    <row r="884563" x14ac:dyDescent="0.25"/>
    <row r="884564" x14ac:dyDescent="0.25"/>
    <row r="884565" x14ac:dyDescent="0.25"/>
    <row r="884566" x14ac:dyDescent="0.25"/>
    <row r="884567" x14ac:dyDescent="0.25"/>
    <row r="884568" x14ac:dyDescent="0.25"/>
    <row r="884569" x14ac:dyDescent="0.25"/>
    <row r="884570" x14ac:dyDescent="0.25"/>
    <row r="884571" x14ac:dyDescent="0.25"/>
    <row r="884572" x14ac:dyDescent="0.25"/>
    <row r="884573" x14ac:dyDescent="0.25"/>
    <row r="884574" x14ac:dyDescent="0.25"/>
    <row r="884575" x14ac:dyDescent="0.25"/>
    <row r="884576" x14ac:dyDescent="0.25"/>
    <row r="884577" x14ac:dyDescent="0.25"/>
    <row r="884578" x14ac:dyDescent="0.25"/>
    <row r="884579" x14ac:dyDescent="0.25"/>
    <row r="884580" x14ac:dyDescent="0.25"/>
    <row r="884581" x14ac:dyDescent="0.25"/>
    <row r="884582" x14ac:dyDescent="0.25"/>
    <row r="884583" x14ac:dyDescent="0.25"/>
    <row r="884584" x14ac:dyDescent="0.25"/>
    <row r="884585" x14ac:dyDescent="0.25"/>
    <row r="884586" x14ac:dyDescent="0.25"/>
    <row r="884587" x14ac:dyDescent="0.25"/>
    <row r="884588" x14ac:dyDescent="0.25"/>
    <row r="884589" x14ac:dyDescent="0.25"/>
    <row r="884590" x14ac:dyDescent="0.25"/>
    <row r="884591" x14ac:dyDescent="0.25"/>
    <row r="884592" x14ac:dyDescent="0.25"/>
    <row r="884593" x14ac:dyDescent="0.25"/>
    <row r="884594" x14ac:dyDescent="0.25"/>
    <row r="884595" x14ac:dyDescent="0.25"/>
    <row r="884596" x14ac:dyDescent="0.25"/>
    <row r="884597" x14ac:dyDescent="0.25"/>
    <row r="884598" x14ac:dyDescent="0.25"/>
    <row r="884599" x14ac:dyDescent="0.25"/>
    <row r="884600" x14ac:dyDescent="0.25"/>
    <row r="884601" x14ac:dyDescent="0.25"/>
    <row r="884602" x14ac:dyDescent="0.25"/>
    <row r="884603" x14ac:dyDescent="0.25"/>
    <row r="884604" x14ac:dyDescent="0.25"/>
    <row r="884605" x14ac:dyDescent="0.25"/>
    <row r="884606" x14ac:dyDescent="0.25"/>
    <row r="884607" x14ac:dyDescent="0.25"/>
    <row r="884608" x14ac:dyDescent="0.25"/>
    <row r="884609" x14ac:dyDescent="0.25"/>
    <row r="884610" x14ac:dyDescent="0.25"/>
    <row r="884611" x14ac:dyDescent="0.25"/>
    <row r="884612" x14ac:dyDescent="0.25"/>
    <row r="884613" x14ac:dyDescent="0.25"/>
    <row r="884614" x14ac:dyDescent="0.25"/>
    <row r="884615" x14ac:dyDescent="0.25"/>
    <row r="884616" x14ac:dyDescent="0.25"/>
    <row r="884617" x14ac:dyDescent="0.25"/>
    <row r="884618" x14ac:dyDescent="0.25"/>
    <row r="884619" x14ac:dyDescent="0.25"/>
    <row r="884620" x14ac:dyDescent="0.25"/>
    <row r="884621" x14ac:dyDescent="0.25"/>
    <row r="884622" x14ac:dyDescent="0.25"/>
    <row r="884623" x14ac:dyDescent="0.25"/>
    <row r="884624" x14ac:dyDescent="0.25"/>
    <row r="884625" x14ac:dyDescent="0.25"/>
    <row r="884626" x14ac:dyDescent="0.25"/>
    <row r="884627" x14ac:dyDescent="0.25"/>
    <row r="884628" x14ac:dyDescent="0.25"/>
    <row r="884629" x14ac:dyDescent="0.25"/>
    <row r="884630" x14ac:dyDescent="0.25"/>
    <row r="884631" x14ac:dyDescent="0.25"/>
    <row r="884632" x14ac:dyDescent="0.25"/>
    <row r="884633" x14ac:dyDescent="0.25"/>
    <row r="884634" x14ac:dyDescent="0.25"/>
    <row r="884635" x14ac:dyDescent="0.25"/>
    <row r="884636" x14ac:dyDescent="0.25"/>
    <row r="884637" x14ac:dyDescent="0.25"/>
    <row r="884638" x14ac:dyDescent="0.25"/>
    <row r="884639" x14ac:dyDescent="0.25"/>
    <row r="884640" x14ac:dyDescent="0.25"/>
    <row r="884641" x14ac:dyDescent="0.25"/>
    <row r="884642" x14ac:dyDescent="0.25"/>
    <row r="884643" x14ac:dyDescent="0.25"/>
    <row r="884644" x14ac:dyDescent="0.25"/>
    <row r="884645" x14ac:dyDescent="0.25"/>
    <row r="884646" x14ac:dyDescent="0.25"/>
    <row r="884647" x14ac:dyDescent="0.25"/>
    <row r="884648" x14ac:dyDescent="0.25"/>
    <row r="884649" x14ac:dyDescent="0.25"/>
    <row r="884650" x14ac:dyDescent="0.25"/>
    <row r="884651" x14ac:dyDescent="0.25"/>
    <row r="884652" x14ac:dyDescent="0.25"/>
    <row r="884653" x14ac:dyDescent="0.25"/>
    <row r="884654" x14ac:dyDescent="0.25"/>
    <row r="884655" x14ac:dyDescent="0.25"/>
    <row r="884656" x14ac:dyDescent="0.25"/>
    <row r="884657" x14ac:dyDescent="0.25"/>
    <row r="884658" x14ac:dyDescent="0.25"/>
    <row r="884659" x14ac:dyDescent="0.25"/>
    <row r="884660" x14ac:dyDescent="0.25"/>
    <row r="884661" x14ac:dyDescent="0.25"/>
    <row r="884662" x14ac:dyDescent="0.25"/>
    <row r="884663" x14ac:dyDescent="0.25"/>
    <row r="884664" x14ac:dyDescent="0.25"/>
    <row r="884665" x14ac:dyDescent="0.25"/>
    <row r="884666" x14ac:dyDescent="0.25"/>
    <row r="884667" x14ac:dyDescent="0.25"/>
    <row r="884668" x14ac:dyDescent="0.25"/>
    <row r="884669" x14ac:dyDescent="0.25"/>
    <row r="884670" x14ac:dyDescent="0.25"/>
    <row r="884671" x14ac:dyDescent="0.25"/>
    <row r="884672" x14ac:dyDescent="0.25"/>
    <row r="884673" x14ac:dyDescent="0.25"/>
    <row r="884674" x14ac:dyDescent="0.25"/>
    <row r="884675" x14ac:dyDescent="0.25"/>
    <row r="884676" x14ac:dyDescent="0.25"/>
    <row r="884677" x14ac:dyDescent="0.25"/>
    <row r="884678" x14ac:dyDescent="0.25"/>
    <row r="884679" x14ac:dyDescent="0.25"/>
    <row r="884680" x14ac:dyDescent="0.25"/>
    <row r="884681" x14ac:dyDescent="0.25"/>
    <row r="884682" x14ac:dyDescent="0.25"/>
    <row r="884683" x14ac:dyDescent="0.25"/>
    <row r="884684" x14ac:dyDescent="0.25"/>
    <row r="884685" x14ac:dyDescent="0.25"/>
    <row r="884686" x14ac:dyDescent="0.25"/>
    <row r="884687" x14ac:dyDescent="0.25"/>
    <row r="884688" x14ac:dyDescent="0.25"/>
    <row r="884689" x14ac:dyDescent="0.25"/>
    <row r="884690" x14ac:dyDescent="0.25"/>
    <row r="884691" x14ac:dyDescent="0.25"/>
    <row r="884692" x14ac:dyDescent="0.25"/>
    <row r="884693" x14ac:dyDescent="0.25"/>
    <row r="884694" x14ac:dyDescent="0.25"/>
    <row r="884695" x14ac:dyDescent="0.25"/>
    <row r="884696" x14ac:dyDescent="0.25"/>
    <row r="884697" x14ac:dyDescent="0.25"/>
    <row r="884698" x14ac:dyDescent="0.25"/>
    <row r="884699" x14ac:dyDescent="0.25"/>
    <row r="884700" x14ac:dyDescent="0.25"/>
    <row r="884701" x14ac:dyDescent="0.25"/>
    <row r="884702" x14ac:dyDescent="0.25"/>
    <row r="884703" x14ac:dyDescent="0.25"/>
    <row r="884704" x14ac:dyDescent="0.25"/>
    <row r="884705" x14ac:dyDescent="0.25"/>
    <row r="884706" x14ac:dyDescent="0.25"/>
    <row r="884707" x14ac:dyDescent="0.25"/>
    <row r="884708" x14ac:dyDescent="0.25"/>
    <row r="884709" x14ac:dyDescent="0.25"/>
    <row r="884710" x14ac:dyDescent="0.25"/>
    <row r="884711" x14ac:dyDescent="0.25"/>
    <row r="884712" x14ac:dyDescent="0.25"/>
    <row r="884713" x14ac:dyDescent="0.25"/>
    <row r="884714" x14ac:dyDescent="0.25"/>
    <row r="884715" x14ac:dyDescent="0.25"/>
    <row r="884716" x14ac:dyDescent="0.25"/>
    <row r="884717" x14ac:dyDescent="0.25"/>
    <row r="884718" x14ac:dyDescent="0.25"/>
    <row r="884719" x14ac:dyDescent="0.25"/>
    <row r="884720" x14ac:dyDescent="0.25"/>
    <row r="884721" x14ac:dyDescent="0.25"/>
    <row r="884722" x14ac:dyDescent="0.25"/>
    <row r="884723" x14ac:dyDescent="0.25"/>
    <row r="884724" x14ac:dyDescent="0.25"/>
    <row r="884725" x14ac:dyDescent="0.25"/>
    <row r="884726" x14ac:dyDescent="0.25"/>
    <row r="884727" x14ac:dyDescent="0.25"/>
    <row r="884728" x14ac:dyDescent="0.25"/>
    <row r="884729" x14ac:dyDescent="0.25"/>
    <row r="884730" x14ac:dyDescent="0.25"/>
    <row r="884731" x14ac:dyDescent="0.25"/>
    <row r="884732" x14ac:dyDescent="0.25"/>
    <row r="884733" x14ac:dyDescent="0.25"/>
    <row r="884734" x14ac:dyDescent="0.25"/>
    <row r="884735" x14ac:dyDescent="0.25"/>
    <row r="884736" x14ac:dyDescent="0.25"/>
    <row r="884737" x14ac:dyDescent="0.25"/>
    <row r="884738" x14ac:dyDescent="0.25"/>
    <row r="884739" x14ac:dyDescent="0.25"/>
    <row r="884740" x14ac:dyDescent="0.25"/>
    <row r="884741" x14ac:dyDescent="0.25"/>
    <row r="884742" x14ac:dyDescent="0.25"/>
    <row r="884743" x14ac:dyDescent="0.25"/>
    <row r="884744" x14ac:dyDescent="0.25"/>
    <row r="884745" x14ac:dyDescent="0.25"/>
    <row r="884746" x14ac:dyDescent="0.25"/>
    <row r="884747" x14ac:dyDescent="0.25"/>
    <row r="884748" x14ac:dyDescent="0.25"/>
    <row r="884749" x14ac:dyDescent="0.25"/>
    <row r="884750" x14ac:dyDescent="0.25"/>
    <row r="884751" x14ac:dyDescent="0.25"/>
    <row r="884752" x14ac:dyDescent="0.25"/>
    <row r="884753" x14ac:dyDescent="0.25"/>
    <row r="884754" x14ac:dyDescent="0.25"/>
    <row r="884755" x14ac:dyDescent="0.25"/>
    <row r="884756" x14ac:dyDescent="0.25"/>
    <row r="884757" x14ac:dyDescent="0.25"/>
    <row r="884758" x14ac:dyDescent="0.25"/>
    <row r="884759" x14ac:dyDescent="0.25"/>
    <row r="884760" x14ac:dyDescent="0.25"/>
    <row r="884761" x14ac:dyDescent="0.25"/>
    <row r="884762" x14ac:dyDescent="0.25"/>
    <row r="884763" x14ac:dyDescent="0.25"/>
    <row r="884764" x14ac:dyDescent="0.25"/>
    <row r="884765" x14ac:dyDescent="0.25"/>
    <row r="884766" x14ac:dyDescent="0.25"/>
    <row r="884767" x14ac:dyDescent="0.25"/>
    <row r="884768" x14ac:dyDescent="0.25"/>
    <row r="884769" x14ac:dyDescent="0.25"/>
    <row r="884770" x14ac:dyDescent="0.25"/>
    <row r="884771" x14ac:dyDescent="0.25"/>
    <row r="884772" x14ac:dyDescent="0.25"/>
    <row r="884773" x14ac:dyDescent="0.25"/>
    <row r="884774" x14ac:dyDescent="0.25"/>
    <row r="884775" x14ac:dyDescent="0.25"/>
    <row r="884776" x14ac:dyDescent="0.25"/>
    <row r="884777" x14ac:dyDescent="0.25"/>
    <row r="884778" x14ac:dyDescent="0.25"/>
    <row r="884779" x14ac:dyDescent="0.25"/>
    <row r="884780" x14ac:dyDescent="0.25"/>
    <row r="884781" x14ac:dyDescent="0.25"/>
    <row r="884782" x14ac:dyDescent="0.25"/>
    <row r="884783" x14ac:dyDescent="0.25"/>
    <row r="884784" x14ac:dyDescent="0.25"/>
    <row r="884785" x14ac:dyDescent="0.25"/>
    <row r="884786" x14ac:dyDescent="0.25"/>
    <row r="884787" x14ac:dyDescent="0.25"/>
    <row r="884788" x14ac:dyDescent="0.25"/>
    <row r="884789" x14ac:dyDescent="0.25"/>
    <row r="884790" x14ac:dyDescent="0.25"/>
    <row r="884791" x14ac:dyDescent="0.25"/>
    <row r="884792" x14ac:dyDescent="0.25"/>
    <row r="884793" x14ac:dyDescent="0.25"/>
    <row r="884794" x14ac:dyDescent="0.25"/>
    <row r="884795" x14ac:dyDescent="0.25"/>
    <row r="884796" x14ac:dyDescent="0.25"/>
    <row r="884797" x14ac:dyDescent="0.25"/>
    <row r="884798" x14ac:dyDescent="0.25"/>
    <row r="884799" x14ac:dyDescent="0.25"/>
    <row r="884800" x14ac:dyDescent="0.25"/>
    <row r="884801" x14ac:dyDescent="0.25"/>
    <row r="884802" x14ac:dyDescent="0.25"/>
    <row r="884803" x14ac:dyDescent="0.25"/>
    <row r="884804" x14ac:dyDescent="0.25"/>
    <row r="884805" x14ac:dyDescent="0.25"/>
    <row r="884806" x14ac:dyDescent="0.25"/>
    <row r="884807" x14ac:dyDescent="0.25"/>
    <row r="884808" x14ac:dyDescent="0.25"/>
    <row r="884809" x14ac:dyDescent="0.25"/>
    <row r="884810" x14ac:dyDescent="0.25"/>
    <row r="884811" x14ac:dyDescent="0.25"/>
    <row r="884812" x14ac:dyDescent="0.25"/>
    <row r="884813" x14ac:dyDescent="0.25"/>
    <row r="884814" x14ac:dyDescent="0.25"/>
    <row r="884815" x14ac:dyDescent="0.25"/>
    <row r="884816" x14ac:dyDescent="0.25"/>
    <row r="884817" x14ac:dyDescent="0.25"/>
    <row r="884818" x14ac:dyDescent="0.25"/>
    <row r="884819" x14ac:dyDescent="0.25"/>
    <row r="884820" x14ac:dyDescent="0.25"/>
    <row r="884821" x14ac:dyDescent="0.25"/>
    <row r="884822" x14ac:dyDescent="0.25"/>
    <row r="884823" x14ac:dyDescent="0.25"/>
    <row r="884824" x14ac:dyDescent="0.25"/>
    <row r="884825" x14ac:dyDescent="0.25"/>
    <row r="884826" x14ac:dyDescent="0.25"/>
    <row r="884827" x14ac:dyDescent="0.25"/>
    <row r="884828" x14ac:dyDescent="0.25"/>
    <row r="884829" x14ac:dyDescent="0.25"/>
    <row r="884830" x14ac:dyDescent="0.25"/>
    <row r="884831" x14ac:dyDescent="0.25"/>
    <row r="884832" x14ac:dyDescent="0.25"/>
    <row r="884833" x14ac:dyDescent="0.25"/>
    <row r="884834" x14ac:dyDescent="0.25"/>
    <row r="884835" x14ac:dyDescent="0.25"/>
    <row r="884836" x14ac:dyDescent="0.25"/>
    <row r="884837" x14ac:dyDescent="0.25"/>
    <row r="884838" x14ac:dyDescent="0.25"/>
    <row r="884839" x14ac:dyDescent="0.25"/>
    <row r="884840" x14ac:dyDescent="0.25"/>
    <row r="884841" x14ac:dyDescent="0.25"/>
    <row r="884842" x14ac:dyDescent="0.25"/>
    <row r="884843" x14ac:dyDescent="0.25"/>
    <row r="884844" x14ac:dyDescent="0.25"/>
    <row r="884845" x14ac:dyDescent="0.25"/>
    <row r="884846" x14ac:dyDescent="0.25"/>
    <row r="884847" x14ac:dyDescent="0.25"/>
    <row r="884848" x14ac:dyDescent="0.25"/>
    <row r="884849" x14ac:dyDescent="0.25"/>
    <row r="884850" x14ac:dyDescent="0.25"/>
    <row r="884851" x14ac:dyDescent="0.25"/>
    <row r="884852" x14ac:dyDescent="0.25"/>
    <row r="884853" x14ac:dyDescent="0.25"/>
    <row r="884854" x14ac:dyDescent="0.25"/>
    <row r="884855" x14ac:dyDescent="0.25"/>
    <row r="884856" x14ac:dyDescent="0.25"/>
    <row r="884857" x14ac:dyDescent="0.25"/>
    <row r="884858" x14ac:dyDescent="0.25"/>
    <row r="884859" x14ac:dyDescent="0.25"/>
    <row r="884860" x14ac:dyDescent="0.25"/>
    <row r="884861" x14ac:dyDescent="0.25"/>
    <row r="884862" x14ac:dyDescent="0.25"/>
    <row r="884863" x14ac:dyDescent="0.25"/>
    <row r="884864" x14ac:dyDescent="0.25"/>
    <row r="884865" x14ac:dyDescent="0.25"/>
    <row r="884866" x14ac:dyDescent="0.25"/>
    <row r="884867" x14ac:dyDescent="0.25"/>
    <row r="884868" x14ac:dyDescent="0.25"/>
    <row r="884869" x14ac:dyDescent="0.25"/>
    <row r="884870" x14ac:dyDescent="0.25"/>
    <row r="884871" x14ac:dyDescent="0.25"/>
    <row r="884872" x14ac:dyDescent="0.25"/>
    <row r="884873" x14ac:dyDescent="0.25"/>
    <row r="884874" x14ac:dyDescent="0.25"/>
    <row r="884875" x14ac:dyDescent="0.25"/>
    <row r="884876" x14ac:dyDescent="0.25"/>
    <row r="884877" x14ac:dyDescent="0.25"/>
    <row r="884878" x14ac:dyDescent="0.25"/>
    <row r="884879" x14ac:dyDescent="0.25"/>
    <row r="884880" x14ac:dyDescent="0.25"/>
    <row r="884881" x14ac:dyDescent="0.25"/>
    <row r="884882" x14ac:dyDescent="0.25"/>
    <row r="884883" x14ac:dyDescent="0.25"/>
    <row r="884884" x14ac:dyDescent="0.25"/>
    <row r="884885" x14ac:dyDescent="0.25"/>
    <row r="884886" x14ac:dyDescent="0.25"/>
    <row r="884887" x14ac:dyDescent="0.25"/>
    <row r="884888" x14ac:dyDescent="0.25"/>
    <row r="884889" x14ac:dyDescent="0.25"/>
    <row r="884890" x14ac:dyDescent="0.25"/>
    <row r="884891" x14ac:dyDescent="0.25"/>
    <row r="884892" x14ac:dyDescent="0.25"/>
    <row r="884893" x14ac:dyDescent="0.25"/>
    <row r="884894" x14ac:dyDescent="0.25"/>
    <row r="884895" x14ac:dyDescent="0.25"/>
    <row r="884896" x14ac:dyDescent="0.25"/>
    <row r="884897" x14ac:dyDescent="0.25"/>
    <row r="884898" x14ac:dyDescent="0.25"/>
    <row r="884899" x14ac:dyDescent="0.25"/>
    <row r="884900" x14ac:dyDescent="0.25"/>
    <row r="884901" x14ac:dyDescent="0.25"/>
    <row r="884902" x14ac:dyDescent="0.25"/>
    <row r="884903" x14ac:dyDescent="0.25"/>
    <row r="884904" x14ac:dyDescent="0.25"/>
    <row r="884905" x14ac:dyDescent="0.25"/>
    <row r="884906" x14ac:dyDescent="0.25"/>
    <row r="884907" x14ac:dyDescent="0.25"/>
    <row r="884908" x14ac:dyDescent="0.25"/>
    <row r="884909" x14ac:dyDescent="0.25"/>
    <row r="884910" x14ac:dyDescent="0.25"/>
    <row r="884911" x14ac:dyDescent="0.25"/>
    <row r="884912" x14ac:dyDescent="0.25"/>
    <row r="884913" x14ac:dyDescent="0.25"/>
    <row r="884914" x14ac:dyDescent="0.25"/>
    <row r="884915" x14ac:dyDescent="0.25"/>
    <row r="884916" x14ac:dyDescent="0.25"/>
    <row r="884917" x14ac:dyDescent="0.25"/>
    <row r="884918" x14ac:dyDescent="0.25"/>
    <row r="884919" x14ac:dyDescent="0.25"/>
    <row r="884920" x14ac:dyDescent="0.25"/>
    <row r="884921" x14ac:dyDescent="0.25"/>
    <row r="884922" x14ac:dyDescent="0.25"/>
    <row r="884923" x14ac:dyDescent="0.25"/>
    <row r="884924" x14ac:dyDescent="0.25"/>
    <row r="884925" x14ac:dyDescent="0.25"/>
    <row r="884926" x14ac:dyDescent="0.25"/>
    <row r="884927" x14ac:dyDescent="0.25"/>
    <row r="884928" x14ac:dyDescent="0.25"/>
    <row r="884929" x14ac:dyDescent="0.25"/>
    <row r="884930" x14ac:dyDescent="0.25"/>
    <row r="884931" x14ac:dyDescent="0.25"/>
    <row r="884932" x14ac:dyDescent="0.25"/>
    <row r="884933" x14ac:dyDescent="0.25"/>
    <row r="884934" x14ac:dyDescent="0.25"/>
    <row r="884935" x14ac:dyDescent="0.25"/>
    <row r="884936" x14ac:dyDescent="0.25"/>
    <row r="884937" x14ac:dyDescent="0.25"/>
    <row r="884938" x14ac:dyDescent="0.25"/>
    <row r="884939" x14ac:dyDescent="0.25"/>
    <row r="884940" x14ac:dyDescent="0.25"/>
    <row r="884941" x14ac:dyDescent="0.25"/>
    <row r="884942" x14ac:dyDescent="0.25"/>
    <row r="884943" x14ac:dyDescent="0.25"/>
    <row r="884944" x14ac:dyDescent="0.25"/>
    <row r="884945" x14ac:dyDescent="0.25"/>
    <row r="884946" x14ac:dyDescent="0.25"/>
    <row r="884947" x14ac:dyDescent="0.25"/>
    <row r="884948" x14ac:dyDescent="0.25"/>
    <row r="884949" x14ac:dyDescent="0.25"/>
    <row r="884950" x14ac:dyDescent="0.25"/>
    <row r="884951" x14ac:dyDescent="0.25"/>
    <row r="884952" x14ac:dyDescent="0.25"/>
    <row r="884953" x14ac:dyDescent="0.25"/>
    <row r="884954" x14ac:dyDescent="0.25"/>
    <row r="884955" x14ac:dyDescent="0.25"/>
    <row r="884956" x14ac:dyDescent="0.25"/>
    <row r="884957" x14ac:dyDescent="0.25"/>
    <row r="884958" x14ac:dyDescent="0.25"/>
    <row r="884959" x14ac:dyDescent="0.25"/>
    <row r="884960" x14ac:dyDescent="0.25"/>
    <row r="884961" x14ac:dyDescent="0.25"/>
    <row r="884962" x14ac:dyDescent="0.25"/>
    <row r="884963" x14ac:dyDescent="0.25"/>
    <row r="884964" x14ac:dyDescent="0.25"/>
    <row r="884965" x14ac:dyDescent="0.25"/>
    <row r="884966" x14ac:dyDescent="0.25"/>
    <row r="884967" x14ac:dyDescent="0.25"/>
    <row r="884968" x14ac:dyDescent="0.25"/>
    <row r="884969" x14ac:dyDescent="0.25"/>
    <row r="884970" x14ac:dyDescent="0.25"/>
    <row r="884971" x14ac:dyDescent="0.25"/>
    <row r="884972" x14ac:dyDescent="0.25"/>
    <row r="884973" x14ac:dyDescent="0.25"/>
    <row r="884974" x14ac:dyDescent="0.25"/>
    <row r="884975" x14ac:dyDescent="0.25"/>
    <row r="884976" x14ac:dyDescent="0.25"/>
    <row r="884977" x14ac:dyDescent="0.25"/>
    <row r="884978" x14ac:dyDescent="0.25"/>
    <row r="884979" x14ac:dyDescent="0.25"/>
    <row r="884980" x14ac:dyDescent="0.25"/>
    <row r="884981" x14ac:dyDescent="0.25"/>
    <row r="884982" x14ac:dyDescent="0.25"/>
    <row r="884983" x14ac:dyDescent="0.25"/>
    <row r="884984" x14ac:dyDescent="0.25"/>
    <row r="884985" x14ac:dyDescent="0.25"/>
    <row r="884986" x14ac:dyDescent="0.25"/>
    <row r="884987" x14ac:dyDescent="0.25"/>
    <row r="884988" x14ac:dyDescent="0.25"/>
    <row r="884989" x14ac:dyDescent="0.25"/>
    <row r="884990" x14ac:dyDescent="0.25"/>
    <row r="884991" x14ac:dyDescent="0.25"/>
    <row r="884992" x14ac:dyDescent="0.25"/>
    <row r="884993" x14ac:dyDescent="0.25"/>
    <row r="884994" x14ac:dyDescent="0.25"/>
    <row r="884995" x14ac:dyDescent="0.25"/>
    <row r="884996" x14ac:dyDescent="0.25"/>
    <row r="884997" x14ac:dyDescent="0.25"/>
    <row r="884998" x14ac:dyDescent="0.25"/>
    <row r="884999" x14ac:dyDescent="0.25"/>
    <row r="885000" x14ac:dyDescent="0.25"/>
    <row r="885001" x14ac:dyDescent="0.25"/>
    <row r="885002" x14ac:dyDescent="0.25"/>
    <row r="885003" x14ac:dyDescent="0.25"/>
    <row r="885004" x14ac:dyDescent="0.25"/>
    <row r="885005" x14ac:dyDescent="0.25"/>
    <row r="885006" x14ac:dyDescent="0.25"/>
    <row r="885007" x14ac:dyDescent="0.25"/>
    <row r="885008" x14ac:dyDescent="0.25"/>
    <row r="885009" x14ac:dyDescent="0.25"/>
    <row r="885010" x14ac:dyDescent="0.25"/>
    <row r="885011" x14ac:dyDescent="0.25"/>
    <row r="885012" x14ac:dyDescent="0.25"/>
    <row r="885013" x14ac:dyDescent="0.25"/>
    <row r="885014" x14ac:dyDescent="0.25"/>
    <row r="885015" x14ac:dyDescent="0.25"/>
    <row r="885016" x14ac:dyDescent="0.25"/>
    <row r="885017" x14ac:dyDescent="0.25"/>
    <row r="885018" x14ac:dyDescent="0.25"/>
    <row r="885019" x14ac:dyDescent="0.25"/>
    <row r="885020" x14ac:dyDescent="0.25"/>
    <row r="885021" x14ac:dyDescent="0.25"/>
    <row r="885022" x14ac:dyDescent="0.25"/>
    <row r="885023" x14ac:dyDescent="0.25"/>
    <row r="885024" x14ac:dyDescent="0.25"/>
    <row r="885025" x14ac:dyDescent="0.25"/>
    <row r="885026" x14ac:dyDescent="0.25"/>
    <row r="885027" x14ac:dyDescent="0.25"/>
    <row r="885028" x14ac:dyDescent="0.25"/>
    <row r="885029" x14ac:dyDescent="0.25"/>
    <row r="885030" x14ac:dyDescent="0.25"/>
    <row r="885031" x14ac:dyDescent="0.25"/>
    <row r="885032" x14ac:dyDescent="0.25"/>
    <row r="885033" x14ac:dyDescent="0.25"/>
    <row r="885034" x14ac:dyDescent="0.25"/>
    <row r="885035" x14ac:dyDescent="0.25"/>
    <row r="885036" x14ac:dyDescent="0.25"/>
    <row r="885037" x14ac:dyDescent="0.25"/>
    <row r="885038" x14ac:dyDescent="0.25"/>
    <row r="885039" x14ac:dyDescent="0.25"/>
    <row r="885040" x14ac:dyDescent="0.25"/>
    <row r="885041" x14ac:dyDescent="0.25"/>
    <row r="885042" x14ac:dyDescent="0.25"/>
    <row r="885043" x14ac:dyDescent="0.25"/>
    <row r="885044" x14ac:dyDescent="0.25"/>
    <row r="885045" x14ac:dyDescent="0.25"/>
    <row r="885046" x14ac:dyDescent="0.25"/>
    <row r="885047" x14ac:dyDescent="0.25"/>
    <row r="885048" x14ac:dyDescent="0.25"/>
    <row r="885049" x14ac:dyDescent="0.25"/>
    <row r="885050" x14ac:dyDescent="0.25"/>
    <row r="885051" x14ac:dyDescent="0.25"/>
    <row r="885052" x14ac:dyDescent="0.25"/>
    <row r="885053" x14ac:dyDescent="0.25"/>
    <row r="885054" x14ac:dyDescent="0.25"/>
    <row r="885055" x14ac:dyDescent="0.25"/>
    <row r="885056" x14ac:dyDescent="0.25"/>
    <row r="885057" x14ac:dyDescent="0.25"/>
    <row r="885058" x14ac:dyDescent="0.25"/>
    <row r="885059" x14ac:dyDescent="0.25"/>
    <row r="885060" x14ac:dyDescent="0.25"/>
    <row r="885061" x14ac:dyDescent="0.25"/>
    <row r="885062" x14ac:dyDescent="0.25"/>
    <row r="885063" x14ac:dyDescent="0.25"/>
    <row r="885064" x14ac:dyDescent="0.25"/>
    <row r="885065" x14ac:dyDescent="0.25"/>
    <row r="885066" x14ac:dyDescent="0.25"/>
    <row r="885067" x14ac:dyDescent="0.25"/>
    <row r="885068" x14ac:dyDescent="0.25"/>
    <row r="885069" x14ac:dyDescent="0.25"/>
    <row r="885070" x14ac:dyDescent="0.25"/>
    <row r="885071" x14ac:dyDescent="0.25"/>
    <row r="885072" x14ac:dyDescent="0.25"/>
    <row r="885073" x14ac:dyDescent="0.25"/>
    <row r="885074" x14ac:dyDescent="0.25"/>
    <row r="885075" x14ac:dyDescent="0.25"/>
    <row r="885076" x14ac:dyDescent="0.25"/>
    <row r="885077" x14ac:dyDescent="0.25"/>
    <row r="885078" x14ac:dyDescent="0.25"/>
    <row r="885079" x14ac:dyDescent="0.25"/>
    <row r="885080" x14ac:dyDescent="0.25"/>
    <row r="885081" x14ac:dyDescent="0.25"/>
    <row r="885082" x14ac:dyDescent="0.25"/>
    <row r="885083" x14ac:dyDescent="0.25"/>
    <row r="885084" x14ac:dyDescent="0.25"/>
    <row r="885085" x14ac:dyDescent="0.25"/>
    <row r="885086" x14ac:dyDescent="0.25"/>
    <row r="885087" x14ac:dyDescent="0.25"/>
    <row r="885088" x14ac:dyDescent="0.25"/>
    <row r="885089" x14ac:dyDescent="0.25"/>
    <row r="885090" x14ac:dyDescent="0.25"/>
    <row r="885091" x14ac:dyDescent="0.25"/>
    <row r="885092" x14ac:dyDescent="0.25"/>
    <row r="885093" x14ac:dyDescent="0.25"/>
    <row r="885094" x14ac:dyDescent="0.25"/>
    <row r="885095" x14ac:dyDescent="0.25"/>
    <row r="885096" x14ac:dyDescent="0.25"/>
    <row r="885097" x14ac:dyDescent="0.25"/>
    <row r="885098" x14ac:dyDescent="0.25"/>
    <row r="885099" x14ac:dyDescent="0.25"/>
    <row r="885100" x14ac:dyDescent="0.25"/>
    <row r="885101" x14ac:dyDescent="0.25"/>
    <row r="885102" x14ac:dyDescent="0.25"/>
    <row r="885103" x14ac:dyDescent="0.25"/>
    <row r="885104" x14ac:dyDescent="0.25"/>
    <row r="885105" x14ac:dyDescent="0.25"/>
    <row r="885106" x14ac:dyDescent="0.25"/>
    <row r="885107" x14ac:dyDescent="0.25"/>
    <row r="885108" x14ac:dyDescent="0.25"/>
    <row r="885109" x14ac:dyDescent="0.25"/>
    <row r="885110" x14ac:dyDescent="0.25"/>
    <row r="885111" x14ac:dyDescent="0.25"/>
    <row r="885112" x14ac:dyDescent="0.25"/>
    <row r="885113" x14ac:dyDescent="0.25"/>
    <row r="885114" x14ac:dyDescent="0.25"/>
    <row r="885115" x14ac:dyDescent="0.25"/>
    <row r="885116" x14ac:dyDescent="0.25"/>
    <row r="885117" x14ac:dyDescent="0.25"/>
    <row r="885118" x14ac:dyDescent="0.25"/>
    <row r="885119" x14ac:dyDescent="0.25"/>
    <row r="885120" x14ac:dyDescent="0.25"/>
    <row r="885121" x14ac:dyDescent="0.25"/>
    <row r="885122" x14ac:dyDescent="0.25"/>
    <row r="885123" x14ac:dyDescent="0.25"/>
    <row r="885124" x14ac:dyDescent="0.25"/>
    <row r="885125" x14ac:dyDescent="0.25"/>
    <row r="885126" x14ac:dyDescent="0.25"/>
    <row r="885127" x14ac:dyDescent="0.25"/>
    <row r="885128" x14ac:dyDescent="0.25"/>
    <row r="885129" x14ac:dyDescent="0.25"/>
    <row r="885130" x14ac:dyDescent="0.25"/>
    <row r="885131" x14ac:dyDescent="0.25"/>
    <row r="885132" x14ac:dyDescent="0.25"/>
    <row r="885133" x14ac:dyDescent="0.25"/>
    <row r="885134" x14ac:dyDescent="0.25"/>
    <row r="885135" x14ac:dyDescent="0.25"/>
    <row r="885136" x14ac:dyDescent="0.25"/>
    <row r="885137" x14ac:dyDescent="0.25"/>
    <row r="885138" x14ac:dyDescent="0.25"/>
    <row r="885139" x14ac:dyDescent="0.25"/>
    <row r="885140" x14ac:dyDescent="0.25"/>
    <row r="885141" x14ac:dyDescent="0.25"/>
    <row r="885142" x14ac:dyDescent="0.25"/>
    <row r="885143" x14ac:dyDescent="0.25"/>
    <row r="885144" x14ac:dyDescent="0.25"/>
    <row r="885145" x14ac:dyDescent="0.25"/>
    <row r="885146" x14ac:dyDescent="0.25"/>
    <row r="885147" x14ac:dyDescent="0.25"/>
    <row r="885148" x14ac:dyDescent="0.25"/>
    <row r="885149" x14ac:dyDescent="0.25"/>
    <row r="885150" x14ac:dyDescent="0.25"/>
    <row r="885151" x14ac:dyDescent="0.25"/>
    <row r="885152" x14ac:dyDescent="0.25"/>
    <row r="885153" x14ac:dyDescent="0.25"/>
    <row r="885154" x14ac:dyDescent="0.25"/>
    <row r="885155" x14ac:dyDescent="0.25"/>
    <row r="885156" x14ac:dyDescent="0.25"/>
    <row r="885157" x14ac:dyDescent="0.25"/>
    <row r="885158" x14ac:dyDescent="0.25"/>
    <row r="885159" x14ac:dyDescent="0.25"/>
    <row r="885160" x14ac:dyDescent="0.25"/>
    <row r="885161" x14ac:dyDescent="0.25"/>
    <row r="885162" x14ac:dyDescent="0.25"/>
    <row r="885163" x14ac:dyDescent="0.25"/>
    <row r="885164" x14ac:dyDescent="0.25"/>
    <row r="885165" x14ac:dyDescent="0.25"/>
    <row r="885166" x14ac:dyDescent="0.25"/>
    <row r="885167" x14ac:dyDescent="0.25"/>
    <row r="885168" x14ac:dyDescent="0.25"/>
    <row r="885169" x14ac:dyDescent="0.25"/>
    <row r="885170" x14ac:dyDescent="0.25"/>
    <row r="885171" x14ac:dyDescent="0.25"/>
    <row r="885172" x14ac:dyDescent="0.25"/>
    <row r="885173" x14ac:dyDescent="0.25"/>
    <row r="885174" x14ac:dyDescent="0.25"/>
    <row r="885175" x14ac:dyDescent="0.25"/>
    <row r="885176" x14ac:dyDescent="0.25"/>
    <row r="885177" x14ac:dyDescent="0.25"/>
    <row r="885178" x14ac:dyDescent="0.25"/>
    <row r="885179" x14ac:dyDescent="0.25"/>
    <row r="885180" x14ac:dyDescent="0.25"/>
    <row r="885181" x14ac:dyDescent="0.25"/>
    <row r="885182" x14ac:dyDescent="0.25"/>
    <row r="885183" x14ac:dyDescent="0.25"/>
    <row r="885184" x14ac:dyDescent="0.25"/>
    <row r="885185" x14ac:dyDescent="0.25"/>
    <row r="885186" x14ac:dyDescent="0.25"/>
    <row r="885187" x14ac:dyDescent="0.25"/>
    <row r="885188" x14ac:dyDescent="0.25"/>
    <row r="885189" x14ac:dyDescent="0.25"/>
    <row r="885190" x14ac:dyDescent="0.25"/>
    <row r="885191" x14ac:dyDescent="0.25"/>
    <row r="885192" x14ac:dyDescent="0.25"/>
    <row r="885193" x14ac:dyDescent="0.25"/>
    <row r="885194" x14ac:dyDescent="0.25"/>
    <row r="885195" x14ac:dyDescent="0.25"/>
    <row r="885196" x14ac:dyDescent="0.25"/>
    <row r="885197" x14ac:dyDescent="0.25"/>
    <row r="885198" x14ac:dyDescent="0.25"/>
    <row r="885199" x14ac:dyDescent="0.25"/>
    <row r="885200" x14ac:dyDescent="0.25"/>
    <row r="885201" x14ac:dyDescent="0.25"/>
    <row r="885202" x14ac:dyDescent="0.25"/>
    <row r="885203" x14ac:dyDescent="0.25"/>
    <row r="885204" x14ac:dyDescent="0.25"/>
    <row r="885205" x14ac:dyDescent="0.25"/>
    <row r="885206" x14ac:dyDescent="0.25"/>
    <row r="885207" x14ac:dyDescent="0.25"/>
    <row r="885208" x14ac:dyDescent="0.25"/>
    <row r="885209" x14ac:dyDescent="0.25"/>
    <row r="885210" x14ac:dyDescent="0.25"/>
    <row r="885211" x14ac:dyDescent="0.25"/>
    <row r="885212" x14ac:dyDescent="0.25"/>
    <row r="885213" x14ac:dyDescent="0.25"/>
    <row r="885214" x14ac:dyDescent="0.25"/>
    <row r="885215" x14ac:dyDescent="0.25"/>
    <row r="885216" x14ac:dyDescent="0.25"/>
    <row r="885217" x14ac:dyDescent="0.25"/>
    <row r="885218" x14ac:dyDescent="0.25"/>
    <row r="885219" x14ac:dyDescent="0.25"/>
    <row r="885220" x14ac:dyDescent="0.25"/>
    <row r="885221" x14ac:dyDescent="0.25"/>
    <row r="885222" x14ac:dyDescent="0.25"/>
    <row r="885223" x14ac:dyDescent="0.25"/>
    <row r="885224" x14ac:dyDescent="0.25"/>
    <row r="885225" x14ac:dyDescent="0.25"/>
    <row r="885226" x14ac:dyDescent="0.25"/>
    <row r="885227" x14ac:dyDescent="0.25"/>
    <row r="885228" x14ac:dyDescent="0.25"/>
    <row r="885229" x14ac:dyDescent="0.25"/>
    <row r="885230" x14ac:dyDescent="0.25"/>
    <row r="885231" x14ac:dyDescent="0.25"/>
    <row r="885232" x14ac:dyDescent="0.25"/>
    <row r="885233" x14ac:dyDescent="0.25"/>
    <row r="885234" x14ac:dyDescent="0.25"/>
    <row r="885235" x14ac:dyDescent="0.25"/>
    <row r="885236" x14ac:dyDescent="0.25"/>
    <row r="885237" x14ac:dyDescent="0.25"/>
    <row r="885238" x14ac:dyDescent="0.25"/>
    <row r="885239" x14ac:dyDescent="0.25"/>
    <row r="885240" x14ac:dyDescent="0.25"/>
    <row r="885241" x14ac:dyDescent="0.25"/>
    <row r="885242" x14ac:dyDescent="0.25"/>
    <row r="885243" x14ac:dyDescent="0.25"/>
    <row r="885244" x14ac:dyDescent="0.25"/>
    <row r="885245" x14ac:dyDescent="0.25"/>
    <row r="885246" x14ac:dyDescent="0.25"/>
    <row r="885247" x14ac:dyDescent="0.25"/>
    <row r="885248" x14ac:dyDescent="0.25"/>
    <row r="885249" x14ac:dyDescent="0.25"/>
    <row r="885250" x14ac:dyDescent="0.25"/>
    <row r="885251" x14ac:dyDescent="0.25"/>
    <row r="885252" x14ac:dyDescent="0.25"/>
    <row r="885253" x14ac:dyDescent="0.25"/>
    <row r="885254" x14ac:dyDescent="0.25"/>
    <row r="885255" x14ac:dyDescent="0.25"/>
    <row r="885256" x14ac:dyDescent="0.25"/>
    <row r="885257" x14ac:dyDescent="0.25"/>
    <row r="885258" x14ac:dyDescent="0.25"/>
    <row r="885259" x14ac:dyDescent="0.25"/>
    <row r="885260" x14ac:dyDescent="0.25"/>
    <row r="885261" x14ac:dyDescent="0.25"/>
    <row r="885262" x14ac:dyDescent="0.25"/>
    <row r="885263" x14ac:dyDescent="0.25"/>
    <row r="885264" x14ac:dyDescent="0.25"/>
    <row r="885265" x14ac:dyDescent="0.25"/>
    <row r="885266" x14ac:dyDescent="0.25"/>
    <row r="885267" x14ac:dyDescent="0.25"/>
    <row r="885268" x14ac:dyDescent="0.25"/>
    <row r="885269" x14ac:dyDescent="0.25"/>
    <row r="885270" x14ac:dyDescent="0.25"/>
    <row r="885271" x14ac:dyDescent="0.25"/>
    <row r="885272" x14ac:dyDescent="0.25"/>
    <row r="885273" x14ac:dyDescent="0.25"/>
    <row r="885274" x14ac:dyDescent="0.25"/>
    <row r="885275" x14ac:dyDescent="0.25"/>
    <row r="885276" x14ac:dyDescent="0.25"/>
    <row r="885277" x14ac:dyDescent="0.25"/>
    <row r="885278" x14ac:dyDescent="0.25"/>
    <row r="885279" x14ac:dyDescent="0.25"/>
    <row r="885280" x14ac:dyDescent="0.25"/>
    <row r="885281" x14ac:dyDescent="0.25"/>
    <row r="885282" x14ac:dyDescent="0.25"/>
    <row r="885283" x14ac:dyDescent="0.25"/>
    <row r="885284" x14ac:dyDescent="0.25"/>
    <row r="885285" x14ac:dyDescent="0.25"/>
    <row r="885286" x14ac:dyDescent="0.25"/>
    <row r="885287" x14ac:dyDescent="0.25"/>
    <row r="885288" x14ac:dyDescent="0.25"/>
    <row r="885289" x14ac:dyDescent="0.25"/>
    <row r="885290" x14ac:dyDescent="0.25"/>
    <row r="885291" x14ac:dyDescent="0.25"/>
    <row r="885292" x14ac:dyDescent="0.25"/>
    <row r="885293" x14ac:dyDescent="0.25"/>
    <row r="885294" x14ac:dyDescent="0.25"/>
    <row r="885295" x14ac:dyDescent="0.25"/>
    <row r="885296" x14ac:dyDescent="0.25"/>
    <row r="885297" x14ac:dyDescent="0.25"/>
    <row r="885298" x14ac:dyDescent="0.25"/>
    <row r="885299" x14ac:dyDescent="0.25"/>
    <row r="885300" x14ac:dyDescent="0.25"/>
    <row r="885301" x14ac:dyDescent="0.25"/>
    <row r="885302" x14ac:dyDescent="0.25"/>
    <row r="885303" x14ac:dyDescent="0.25"/>
    <row r="885304" x14ac:dyDescent="0.25"/>
    <row r="885305" x14ac:dyDescent="0.25"/>
    <row r="885306" x14ac:dyDescent="0.25"/>
    <row r="885307" x14ac:dyDescent="0.25"/>
    <row r="885308" x14ac:dyDescent="0.25"/>
    <row r="885309" x14ac:dyDescent="0.25"/>
    <row r="885310" x14ac:dyDescent="0.25"/>
    <row r="885311" x14ac:dyDescent="0.25"/>
    <row r="885312" x14ac:dyDescent="0.25"/>
    <row r="885313" x14ac:dyDescent="0.25"/>
    <row r="885314" x14ac:dyDescent="0.25"/>
    <row r="885315" x14ac:dyDescent="0.25"/>
    <row r="885316" x14ac:dyDescent="0.25"/>
    <row r="885317" x14ac:dyDescent="0.25"/>
    <row r="885318" x14ac:dyDescent="0.25"/>
    <row r="885319" x14ac:dyDescent="0.25"/>
    <row r="885320" x14ac:dyDescent="0.25"/>
    <row r="885321" x14ac:dyDescent="0.25"/>
    <row r="885322" x14ac:dyDescent="0.25"/>
    <row r="885323" x14ac:dyDescent="0.25"/>
    <row r="885324" x14ac:dyDescent="0.25"/>
    <row r="885325" x14ac:dyDescent="0.25"/>
    <row r="885326" x14ac:dyDescent="0.25"/>
    <row r="885327" x14ac:dyDescent="0.25"/>
    <row r="885328" x14ac:dyDescent="0.25"/>
    <row r="885329" x14ac:dyDescent="0.25"/>
    <row r="885330" x14ac:dyDescent="0.25"/>
    <row r="885331" x14ac:dyDescent="0.25"/>
    <row r="885332" x14ac:dyDescent="0.25"/>
    <row r="885333" x14ac:dyDescent="0.25"/>
    <row r="885334" x14ac:dyDescent="0.25"/>
    <row r="885335" x14ac:dyDescent="0.25"/>
    <row r="885336" x14ac:dyDescent="0.25"/>
    <row r="885337" x14ac:dyDescent="0.25"/>
    <row r="885338" x14ac:dyDescent="0.25"/>
    <row r="885339" x14ac:dyDescent="0.25"/>
    <row r="885340" x14ac:dyDescent="0.25"/>
    <row r="885341" x14ac:dyDescent="0.25"/>
    <row r="885342" x14ac:dyDescent="0.25"/>
    <row r="885343" x14ac:dyDescent="0.25"/>
    <row r="885344" x14ac:dyDescent="0.25"/>
    <row r="885345" x14ac:dyDescent="0.25"/>
    <row r="885346" x14ac:dyDescent="0.25"/>
    <row r="885347" x14ac:dyDescent="0.25"/>
    <row r="885348" x14ac:dyDescent="0.25"/>
    <row r="885349" x14ac:dyDescent="0.25"/>
    <row r="885350" x14ac:dyDescent="0.25"/>
    <row r="885351" x14ac:dyDescent="0.25"/>
    <row r="885352" x14ac:dyDescent="0.25"/>
    <row r="885353" x14ac:dyDescent="0.25"/>
    <row r="885354" x14ac:dyDescent="0.25"/>
    <row r="885355" x14ac:dyDescent="0.25"/>
    <row r="885356" x14ac:dyDescent="0.25"/>
    <row r="885357" x14ac:dyDescent="0.25"/>
    <row r="885358" x14ac:dyDescent="0.25"/>
    <row r="885359" x14ac:dyDescent="0.25"/>
    <row r="885360" x14ac:dyDescent="0.25"/>
    <row r="885361" x14ac:dyDescent="0.25"/>
    <row r="885362" x14ac:dyDescent="0.25"/>
    <row r="885363" x14ac:dyDescent="0.25"/>
    <row r="885364" x14ac:dyDescent="0.25"/>
    <row r="885365" x14ac:dyDescent="0.25"/>
    <row r="885366" x14ac:dyDescent="0.25"/>
    <row r="885367" x14ac:dyDescent="0.25"/>
    <row r="885368" x14ac:dyDescent="0.25"/>
    <row r="885369" x14ac:dyDescent="0.25"/>
    <row r="885370" x14ac:dyDescent="0.25"/>
    <row r="885371" x14ac:dyDescent="0.25"/>
    <row r="885372" x14ac:dyDescent="0.25"/>
    <row r="885373" x14ac:dyDescent="0.25"/>
    <row r="885374" x14ac:dyDescent="0.25"/>
    <row r="885375" x14ac:dyDescent="0.25"/>
    <row r="885376" x14ac:dyDescent="0.25"/>
    <row r="885377" x14ac:dyDescent="0.25"/>
    <row r="885378" x14ac:dyDescent="0.25"/>
    <row r="885379" x14ac:dyDescent="0.25"/>
    <row r="885380" x14ac:dyDescent="0.25"/>
    <row r="885381" x14ac:dyDescent="0.25"/>
    <row r="885382" x14ac:dyDescent="0.25"/>
    <row r="885383" x14ac:dyDescent="0.25"/>
    <row r="885384" x14ac:dyDescent="0.25"/>
    <row r="885385" x14ac:dyDescent="0.25"/>
    <row r="885386" x14ac:dyDescent="0.25"/>
    <row r="885387" x14ac:dyDescent="0.25"/>
    <row r="885388" x14ac:dyDescent="0.25"/>
    <row r="885389" x14ac:dyDescent="0.25"/>
    <row r="885390" x14ac:dyDescent="0.25"/>
    <row r="885391" x14ac:dyDescent="0.25"/>
    <row r="885392" x14ac:dyDescent="0.25"/>
    <row r="885393" x14ac:dyDescent="0.25"/>
    <row r="885394" x14ac:dyDescent="0.25"/>
    <row r="885395" x14ac:dyDescent="0.25"/>
    <row r="885396" x14ac:dyDescent="0.25"/>
    <row r="885397" x14ac:dyDescent="0.25"/>
    <row r="885398" x14ac:dyDescent="0.25"/>
    <row r="885399" x14ac:dyDescent="0.25"/>
    <row r="885400" x14ac:dyDescent="0.25"/>
    <row r="885401" x14ac:dyDescent="0.25"/>
    <row r="885402" x14ac:dyDescent="0.25"/>
    <row r="885403" x14ac:dyDescent="0.25"/>
    <row r="885404" x14ac:dyDescent="0.25"/>
    <row r="885405" x14ac:dyDescent="0.25"/>
    <row r="885406" x14ac:dyDescent="0.25"/>
    <row r="885407" x14ac:dyDescent="0.25"/>
    <row r="885408" x14ac:dyDescent="0.25"/>
    <row r="885409" x14ac:dyDescent="0.25"/>
    <row r="885410" x14ac:dyDescent="0.25"/>
    <row r="885411" x14ac:dyDescent="0.25"/>
    <row r="885412" x14ac:dyDescent="0.25"/>
    <row r="885413" x14ac:dyDescent="0.25"/>
    <row r="885414" x14ac:dyDescent="0.25"/>
    <row r="885415" x14ac:dyDescent="0.25"/>
    <row r="885416" x14ac:dyDescent="0.25"/>
    <row r="885417" x14ac:dyDescent="0.25"/>
    <row r="885418" x14ac:dyDescent="0.25"/>
    <row r="885419" x14ac:dyDescent="0.25"/>
    <row r="885420" x14ac:dyDescent="0.25"/>
    <row r="885421" x14ac:dyDescent="0.25"/>
    <row r="885422" x14ac:dyDescent="0.25"/>
    <row r="885423" x14ac:dyDescent="0.25"/>
    <row r="885424" x14ac:dyDescent="0.25"/>
    <row r="885425" x14ac:dyDescent="0.25"/>
    <row r="885426" x14ac:dyDescent="0.25"/>
    <row r="885427" x14ac:dyDescent="0.25"/>
    <row r="885428" x14ac:dyDescent="0.25"/>
    <row r="885429" x14ac:dyDescent="0.25"/>
    <row r="885430" x14ac:dyDescent="0.25"/>
    <row r="885431" x14ac:dyDescent="0.25"/>
    <row r="885432" x14ac:dyDescent="0.25"/>
    <row r="885433" x14ac:dyDescent="0.25"/>
    <row r="885434" x14ac:dyDescent="0.25"/>
    <row r="885435" x14ac:dyDescent="0.25"/>
    <row r="885436" x14ac:dyDescent="0.25"/>
    <row r="885437" x14ac:dyDescent="0.25"/>
    <row r="885438" x14ac:dyDescent="0.25"/>
    <row r="885439" x14ac:dyDescent="0.25"/>
    <row r="885440" x14ac:dyDescent="0.25"/>
    <row r="885441" x14ac:dyDescent="0.25"/>
    <row r="885442" x14ac:dyDescent="0.25"/>
    <row r="885443" x14ac:dyDescent="0.25"/>
    <row r="885444" x14ac:dyDescent="0.25"/>
    <row r="885445" x14ac:dyDescent="0.25"/>
    <row r="885446" x14ac:dyDescent="0.25"/>
    <row r="885447" x14ac:dyDescent="0.25"/>
    <row r="885448" x14ac:dyDescent="0.25"/>
    <row r="885449" x14ac:dyDescent="0.25"/>
    <row r="885450" x14ac:dyDescent="0.25"/>
    <row r="885451" x14ac:dyDescent="0.25"/>
    <row r="885452" x14ac:dyDescent="0.25"/>
    <row r="885453" x14ac:dyDescent="0.25"/>
    <row r="885454" x14ac:dyDescent="0.25"/>
    <row r="885455" x14ac:dyDescent="0.25"/>
    <row r="885456" x14ac:dyDescent="0.25"/>
    <row r="885457" x14ac:dyDescent="0.25"/>
    <row r="885458" x14ac:dyDescent="0.25"/>
    <row r="885459" x14ac:dyDescent="0.25"/>
    <row r="885460" x14ac:dyDescent="0.25"/>
    <row r="885461" x14ac:dyDescent="0.25"/>
    <row r="885462" x14ac:dyDescent="0.25"/>
    <row r="885463" x14ac:dyDescent="0.25"/>
    <row r="885464" x14ac:dyDescent="0.25"/>
    <row r="885465" x14ac:dyDescent="0.25"/>
    <row r="885466" x14ac:dyDescent="0.25"/>
    <row r="885467" x14ac:dyDescent="0.25"/>
    <row r="885468" x14ac:dyDescent="0.25"/>
    <row r="885469" x14ac:dyDescent="0.25"/>
    <row r="885470" x14ac:dyDescent="0.25"/>
    <row r="885471" x14ac:dyDescent="0.25"/>
    <row r="885472" x14ac:dyDescent="0.25"/>
    <row r="885473" x14ac:dyDescent="0.25"/>
    <row r="885474" x14ac:dyDescent="0.25"/>
    <row r="885475" x14ac:dyDescent="0.25"/>
    <row r="885476" x14ac:dyDescent="0.25"/>
    <row r="885477" x14ac:dyDescent="0.25"/>
    <row r="885478" x14ac:dyDescent="0.25"/>
    <row r="885479" x14ac:dyDescent="0.25"/>
    <row r="885480" x14ac:dyDescent="0.25"/>
    <row r="885481" x14ac:dyDescent="0.25"/>
    <row r="885482" x14ac:dyDescent="0.25"/>
    <row r="885483" x14ac:dyDescent="0.25"/>
    <row r="885484" x14ac:dyDescent="0.25"/>
    <row r="885485" x14ac:dyDescent="0.25"/>
    <row r="885486" x14ac:dyDescent="0.25"/>
    <row r="885487" x14ac:dyDescent="0.25"/>
    <row r="885488" x14ac:dyDescent="0.25"/>
    <row r="885489" x14ac:dyDescent="0.25"/>
    <row r="885490" x14ac:dyDescent="0.25"/>
    <row r="885491" x14ac:dyDescent="0.25"/>
    <row r="885492" x14ac:dyDescent="0.25"/>
    <row r="885493" x14ac:dyDescent="0.25"/>
    <row r="885494" x14ac:dyDescent="0.25"/>
    <row r="885495" x14ac:dyDescent="0.25"/>
    <row r="885496" x14ac:dyDescent="0.25"/>
    <row r="885497" x14ac:dyDescent="0.25"/>
    <row r="885498" x14ac:dyDescent="0.25"/>
    <row r="885499" x14ac:dyDescent="0.25"/>
    <row r="885500" x14ac:dyDescent="0.25"/>
    <row r="885501" x14ac:dyDescent="0.25"/>
    <row r="885502" x14ac:dyDescent="0.25"/>
    <row r="885503" x14ac:dyDescent="0.25"/>
    <row r="885504" x14ac:dyDescent="0.25"/>
    <row r="885505" x14ac:dyDescent="0.25"/>
    <row r="885506" x14ac:dyDescent="0.25"/>
    <row r="885507" x14ac:dyDescent="0.25"/>
    <row r="885508" x14ac:dyDescent="0.25"/>
    <row r="885509" x14ac:dyDescent="0.25"/>
    <row r="885510" x14ac:dyDescent="0.25"/>
    <row r="885511" x14ac:dyDescent="0.25"/>
    <row r="885512" x14ac:dyDescent="0.25"/>
    <row r="885513" x14ac:dyDescent="0.25"/>
    <row r="885514" x14ac:dyDescent="0.25"/>
    <row r="885515" x14ac:dyDescent="0.25"/>
    <row r="885516" x14ac:dyDescent="0.25"/>
    <row r="885517" x14ac:dyDescent="0.25"/>
    <row r="885518" x14ac:dyDescent="0.25"/>
    <row r="885519" x14ac:dyDescent="0.25"/>
    <row r="885520" x14ac:dyDescent="0.25"/>
    <row r="885521" x14ac:dyDescent="0.25"/>
    <row r="885522" x14ac:dyDescent="0.25"/>
    <row r="885523" x14ac:dyDescent="0.25"/>
    <row r="885524" x14ac:dyDescent="0.25"/>
    <row r="885525" x14ac:dyDescent="0.25"/>
    <row r="885526" x14ac:dyDescent="0.25"/>
    <row r="885527" x14ac:dyDescent="0.25"/>
    <row r="885528" x14ac:dyDescent="0.25"/>
    <row r="885529" x14ac:dyDescent="0.25"/>
    <row r="885530" x14ac:dyDescent="0.25"/>
    <row r="885531" x14ac:dyDescent="0.25"/>
    <row r="885532" x14ac:dyDescent="0.25"/>
    <row r="885533" x14ac:dyDescent="0.25"/>
    <row r="885534" x14ac:dyDescent="0.25"/>
    <row r="885535" x14ac:dyDescent="0.25"/>
    <row r="885536" x14ac:dyDescent="0.25"/>
    <row r="885537" x14ac:dyDescent="0.25"/>
    <row r="885538" x14ac:dyDescent="0.25"/>
    <row r="885539" x14ac:dyDescent="0.25"/>
    <row r="885540" x14ac:dyDescent="0.25"/>
    <row r="885541" x14ac:dyDescent="0.25"/>
    <row r="885542" x14ac:dyDescent="0.25"/>
    <row r="885543" x14ac:dyDescent="0.25"/>
    <row r="885544" x14ac:dyDescent="0.25"/>
    <row r="885545" x14ac:dyDescent="0.25"/>
    <row r="885546" x14ac:dyDescent="0.25"/>
    <row r="885547" x14ac:dyDescent="0.25"/>
    <row r="885548" x14ac:dyDescent="0.25"/>
    <row r="885549" x14ac:dyDescent="0.25"/>
    <row r="885550" x14ac:dyDescent="0.25"/>
    <row r="885551" x14ac:dyDescent="0.25"/>
    <row r="885552" x14ac:dyDescent="0.25"/>
    <row r="885553" x14ac:dyDescent="0.25"/>
    <row r="885554" x14ac:dyDescent="0.25"/>
    <row r="885555" x14ac:dyDescent="0.25"/>
    <row r="885556" x14ac:dyDescent="0.25"/>
    <row r="885557" x14ac:dyDescent="0.25"/>
    <row r="885558" x14ac:dyDescent="0.25"/>
    <row r="885559" x14ac:dyDescent="0.25"/>
    <row r="885560" x14ac:dyDescent="0.25"/>
    <row r="885561" x14ac:dyDescent="0.25"/>
    <row r="885562" x14ac:dyDescent="0.25"/>
    <row r="885563" x14ac:dyDescent="0.25"/>
    <row r="885564" x14ac:dyDescent="0.25"/>
    <row r="885565" x14ac:dyDescent="0.25"/>
    <row r="885566" x14ac:dyDescent="0.25"/>
    <row r="885567" x14ac:dyDescent="0.25"/>
    <row r="885568" x14ac:dyDescent="0.25"/>
    <row r="885569" x14ac:dyDescent="0.25"/>
    <row r="885570" x14ac:dyDescent="0.25"/>
    <row r="885571" x14ac:dyDescent="0.25"/>
    <row r="885572" x14ac:dyDescent="0.25"/>
    <row r="885573" x14ac:dyDescent="0.25"/>
    <row r="885574" x14ac:dyDescent="0.25"/>
    <row r="885575" x14ac:dyDescent="0.25"/>
    <row r="885576" x14ac:dyDescent="0.25"/>
    <row r="885577" x14ac:dyDescent="0.25"/>
    <row r="885578" x14ac:dyDescent="0.25"/>
    <row r="885579" x14ac:dyDescent="0.25"/>
    <row r="885580" x14ac:dyDescent="0.25"/>
    <row r="885581" x14ac:dyDescent="0.25"/>
    <row r="885582" x14ac:dyDescent="0.25"/>
    <row r="885583" x14ac:dyDescent="0.25"/>
    <row r="885584" x14ac:dyDescent="0.25"/>
    <row r="885585" x14ac:dyDescent="0.25"/>
    <row r="885586" x14ac:dyDescent="0.25"/>
    <row r="885587" x14ac:dyDescent="0.25"/>
    <row r="885588" x14ac:dyDescent="0.25"/>
    <row r="885589" x14ac:dyDescent="0.25"/>
    <row r="885590" x14ac:dyDescent="0.25"/>
    <row r="885591" x14ac:dyDescent="0.25"/>
    <row r="885592" x14ac:dyDescent="0.25"/>
    <row r="885593" x14ac:dyDescent="0.25"/>
    <row r="885594" x14ac:dyDescent="0.25"/>
    <row r="885595" x14ac:dyDescent="0.25"/>
    <row r="885596" x14ac:dyDescent="0.25"/>
    <row r="885597" x14ac:dyDescent="0.25"/>
    <row r="885598" x14ac:dyDescent="0.25"/>
    <row r="885599" x14ac:dyDescent="0.25"/>
    <row r="885600" x14ac:dyDescent="0.25"/>
    <row r="885601" x14ac:dyDescent="0.25"/>
    <row r="885602" x14ac:dyDescent="0.25"/>
    <row r="885603" x14ac:dyDescent="0.25"/>
    <row r="885604" x14ac:dyDescent="0.25"/>
    <row r="885605" x14ac:dyDescent="0.25"/>
    <row r="885606" x14ac:dyDescent="0.25"/>
    <row r="885607" x14ac:dyDescent="0.25"/>
    <row r="885608" x14ac:dyDescent="0.25"/>
    <row r="885609" x14ac:dyDescent="0.25"/>
    <row r="885610" x14ac:dyDescent="0.25"/>
    <row r="885611" x14ac:dyDescent="0.25"/>
    <row r="885612" x14ac:dyDescent="0.25"/>
    <row r="885613" x14ac:dyDescent="0.25"/>
    <row r="885614" x14ac:dyDescent="0.25"/>
    <row r="885615" x14ac:dyDescent="0.25"/>
    <row r="885616" x14ac:dyDescent="0.25"/>
    <row r="885617" x14ac:dyDescent="0.25"/>
    <row r="885618" x14ac:dyDescent="0.25"/>
    <row r="885619" x14ac:dyDescent="0.25"/>
    <row r="885620" x14ac:dyDescent="0.25"/>
    <row r="885621" x14ac:dyDescent="0.25"/>
    <row r="885622" x14ac:dyDescent="0.25"/>
    <row r="885623" x14ac:dyDescent="0.25"/>
    <row r="885624" x14ac:dyDescent="0.25"/>
    <row r="885625" x14ac:dyDescent="0.25"/>
    <row r="885626" x14ac:dyDescent="0.25"/>
    <row r="885627" x14ac:dyDescent="0.25"/>
    <row r="885628" x14ac:dyDescent="0.25"/>
    <row r="885629" x14ac:dyDescent="0.25"/>
    <row r="885630" x14ac:dyDescent="0.25"/>
    <row r="885631" x14ac:dyDescent="0.25"/>
    <row r="885632" x14ac:dyDescent="0.25"/>
    <row r="885633" x14ac:dyDescent="0.25"/>
    <row r="885634" x14ac:dyDescent="0.25"/>
    <row r="885635" x14ac:dyDescent="0.25"/>
    <row r="885636" x14ac:dyDescent="0.25"/>
    <row r="885637" x14ac:dyDescent="0.25"/>
    <row r="885638" x14ac:dyDescent="0.25"/>
    <row r="885639" x14ac:dyDescent="0.25"/>
    <row r="885640" x14ac:dyDescent="0.25"/>
    <row r="885641" x14ac:dyDescent="0.25"/>
    <row r="885642" x14ac:dyDescent="0.25"/>
    <row r="885643" x14ac:dyDescent="0.25"/>
    <row r="885644" x14ac:dyDescent="0.25"/>
    <row r="885645" x14ac:dyDescent="0.25"/>
    <row r="885646" x14ac:dyDescent="0.25"/>
    <row r="885647" x14ac:dyDescent="0.25"/>
    <row r="885648" x14ac:dyDescent="0.25"/>
    <row r="885649" x14ac:dyDescent="0.25"/>
    <row r="885650" x14ac:dyDescent="0.25"/>
    <row r="885651" x14ac:dyDescent="0.25"/>
    <row r="885652" x14ac:dyDescent="0.25"/>
    <row r="885653" x14ac:dyDescent="0.25"/>
    <row r="885654" x14ac:dyDescent="0.25"/>
    <row r="885655" x14ac:dyDescent="0.25"/>
    <row r="885656" x14ac:dyDescent="0.25"/>
    <row r="885657" x14ac:dyDescent="0.25"/>
    <row r="885658" x14ac:dyDescent="0.25"/>
    <row r="885659" x14ac:dyDescent="0.25"/>
    <row r="885660" x14ac:dyDescent="0.25"/>
    <row r="885661" x14ac:dyDescent="0.25"/>
    <row r="885662" x14ac:dyDescent="0.25"/>
    <row r="885663" x14ac:dyDescent="0.25"/>
    <row r="885664" x14ac:dyDescent="0.25"/>
    <row r="885665" x14ac:dyDescent="0.25"/>
    <row r="885666" x14ac:dyDescent="0.25"/>
    <row r="885667" x14ac:dyDescent="0.25"/>
    <row r="885668" x14ac:dyDescent="0.25"/>
    <row r="885669" x14ac:dyDescent="0.25"/>
    <row r="885670" x14ac:dyDescent="0.25"/>
    <row r="885671" x14ac:dyDescent="0.25"/>
    <row r="885672" x14ac:dyDescent="0.25"/>
    <row r="885673" x14ac:dyDescent="0.25"/>
    <row r="885674" x14ac:dyDescent="0.25"/>
    <row r="885675" x14ac:dyDescent="0.25"/>
    <row r="885676" x14ac:dyDescent="0.25"/>
    <row r="885677" x14ac:dyDescent="0.25"/>
    <row r="885678" x14ac:dyDescent="0.25"/>
    <row r="885679" x14ac:dyDescent="0.25"/>
    <row r="885680" x14ac:dyDescent="0.25"/>
    <row r="885681" x14ac:dyDescent="0.25"/>
    <row r="885682" x14ac:dyDescent="0.25"/>
    <row r="885683" x14ac:dyDescent="0.25"/>
    <row r="885684" x14ac:dyDescent="0.25"/>
    <row r="885685" x14ac:dyDescent="0.25"/>
    <row r="885686" x14ac:dyDescent="0.25"/>
    <row r="885687" x14ac:dyDescent="0.25"/>
    <row r="885688" x14ac:dyDescent="0.25"/>
    <row r="885689" x14ac:dyDescent="0.25"/>
    <row r="885690" x14ac:dyDescent="0.25"/>
    <row r="885691" x14ac:dyDescent="0.25"/>
    <row r="885692" x14ac:dyDescent="0.25"/>
    <row r="885693" x14ac:dyDescent="0.25"/>
    <row r="885694" x14ac:dyDescent="0.25"/>
    <row r="885695" x14ac:dyDescent="0.25"/>
    <row r="885696" x14ac:dyDescent="0.25"/>
    <row r="885697" x14ac:dyDescent="0.25"/>
    <row r="885698" x14ac:dyDescent="0.25"/>
    <row r="885699" x14ac:dyDescent="0.25"/>
    <row r="885700" x14ac:dyDescent="0.25"/>
    <row r="885701" x14ac:dyDescent="0.25"/>
    <row r="885702" x14ac:dyDescent="0.25"/>
    <row r="885703" x14ac:dyDescent="0.25"/>
    <row r="885704" x14ac:dyDescent="0.25"/>
    <row r="885705" x14ac:dyDescent="0.25"/>
    <row r="885706" x14ac:dyDescent="0.25"/>
    <row r="885707" x14ac:dyDescent="0.25"/>
    <row r="885708" x14ac:dyDescent="0.25"/>
    <row r="885709" x14ac:dyDescent="0.25"/>
    <row r="885710" x14ac:dyDescent="0.25"/>
    <row r="885711" x14ac:dyDescent="0.25"/>
    <row r="885712" x14ac:dyDescent="0.25"/>
    <row r="885713" x14ac:dyDescent="0.25"/>
    <row r="885714" x14ac:dyDescent="0.25"/>
    <row r="885715" x14ac:dyDescent="0.25"/>
    <row r="885716" x14ac:dyDescent="0.25"/>
    <row r="885717" x14ac:dyDescent="0.25"/>
    <row r="885718" x14ac:dyDescent="0.25"/>
    <row r="885719" x14ac:dyDescent="0.25"/>
    <row r="885720" x14ac:dyDescent="0.25"/>
    <row r="885721" x14ac:dyDescent="0.25"/>
    <row r="885722" x14ac:dyDescent="0.25"/>
    <row r="885723" x14ac:dyDescent="0.25"/>
    <row r="885724" x14ac:dyDescent="0.25"/>
    <row r="885725" x14ac:dyDescent="0.25"/>
    <row r="885726" x14ac:dyDescent="0.25"/>
    <row r="885727" x14ac:dyDescent="0.25"/>
    <row r="885728" x14ac:dyDescent="0.25"/>
    <row r="885729" x14ac:dyDescent="0.25"/>
    <row r="885730" x14ac:dyDescent="0.25"/>
    <row r="885731" x14ac:dyDescent="0.25"/>
    <row r="885732" x14ac:dyDescent="0.25"/>
    <row r="885733" x14ac:dyDescent="0.25"/>
    <row r="885734" x14ac:dyDescent="0.25"/>
    <row r="885735" x14ac:dyDescent="0.25"/>
    <row r="885736" x14ac:dyDescent="0.25"/>
    <row r="885737" x14ac:dyDescent="0.25"/>
    <row r="885738" x14ac:dyDescent="0.25"/>
    <row r="885739" x14ac:dyDescent="0.25"/>
    <row r="885740" x14ac:dyDescent="0.25"/>
    <row r="885741" x14ac:dyDescent="0.25"/>
    <row r="885742" x14ac:dyDescent="0.25"/>
    <row r="885743" x14ac:dyDescent="0.25"/>
    <row r="885744" x14ac:dyDescent="0.25"/>
    <row r="885745" x14ac:dyDescent="0.25"/>
    <row r="885746" x14ac:dyDescent="0.25"/>
    <row r="885747" x14ac:dyDescent="0.25"/>
    <row r="885748" x14ac:dyDescent="0.25"/>
    <row r="885749" x14ac:dyDescent="0.25"/>
    <row r="885750" x14ac:dyDescent="0.25"/>
    <row r="885751" x14ac:dyDescent="0.25"/>
    <row r="885752" x14ac:dyDescent="0.25"/>
    <row r="885753" x14ac:dyDescent="0.25"/>
    <row r="885754" x14ac:dyDescent="0.25"/>
    <row r="885755" x14ac:dyDescent="0.25"/>
    <row r="885756" x14ac:dyDescent="0.25"/>
    <row r="885757" x14ac:dyDescent="0.25"/>
    <row r="885758" x14ac:dyDescent="0.25"/>
    <row r="885759" x14ac:dyDescent="0.25"/>
    <row r="885760" x14ac:dyDescent="0.25"/>
    <row r="885761" x14ac:dyDescent="0.25"/>
    <row r="885762" x14ac:dyDescent="0.25"/>
    <row r="885763" x14ac:dyDescent="0.25"/>
    <row r="885764" x14ac:dyDescent="0.25"/>
    <row r="885765" x14ac:dyDescent="0.25"/>
    <row r="885766" x14ac:dyDescent="0.25"/>
    <row r="885767" x14ac:dyDescent="0.25"/>
    <row r="885768" x14ac:dyDescent="0.25"/>
    <row r="885769" x14ac:dyDescent="0.25"/>
    <row r="885770" x14ac:dyDescent="0.25"/>
    <row r="885771" x14ac:dyDescent="0.25"/>
    <row r="885772" x14ac:dyDescent="0.25"/>
    <row r="885773" x14ac:dyDescent="0.25"/>
    <row r="885774" x14ac:dyDescent="0.25"/>
    <row r="885775" x14ac:dyDescent="0.25"/>
    <row r="885776" x14ac:dyDescent="0.25"/>
    <row r="885777" x14ac:dyDescent="0.25"/>
    <row r="885778" x14ac:dyDescent="0.25"/>
    <row r="885779" x14ac:dyDescent="0.25"/>
    <row r="885780" x14ac:dyDescent="0.25"/>
    <row r="885781" x14ac:dyDescent="0.25"/>
    <row r="885782" x14ac:dyDescent="0.25"/>
    <row r="885783" x14ac:dyDescent="0.25"/>
    <row r="885784" x14ac:dyDescent="0.25"/>
    <row r="885785" x14ac:dyDescent="0.25"/>
    <row r="885786" x14ac:dyDescent="0.25"/>
    <row r="885787" x14ac:dyDescent="0.25"/>
    <row r="885788" x14ac:dyDescent="0.25"/>
    <row r="885789" x14ac:dyDescent="0.25"/>
    <row r="885790" x14ac:dyDescent="0.25"/>
    <row r="885791" x14ac:dyDescent="0.25"/>
    <row r="885792" x14ac:dyDescent="0.25"/>
    <row r="885793" x14ac:dyDescent="0.25"/>
    <row r="885794" x14ac:dyDescent="0.25"/>
    <row r="885795" x14ac:dyDescent="0.25"/>
    <row r="885796" x14ac:dyDescent="0.25"/>
    <row r="885797" x14ac:dyDescent="0.25"/>
    <row r="885798" x14ac:dyDescent="0.25"/>
    <row r="885799" x14ac:dyDescent="0.25"/>
    <row r="885800" x14ac:dyDescent="0.25"/>
    <row r="885801" x14ac:dyDescent="0.25"/>
    <row r="885802" x14ac:dyDescent="0.25"/>
    <row r="885803" x14ac:dyDescent="0.25"/>
    <row r="885804" x14ac:dyDescent="0.25"/>
    <row r="885805" x14ac:dyDescent="0.25"/>
    <row r="885806" x14ac:dyDescent="0.25"/>
    <row r="885807" x14ac:dyDescent="0.25"/>
    <row r="885808" x14ac:dyDescent="0.25"/>
    <row r="885809" x14ac:dyDescent="0.25"/>
    <row r="885810" x14ac:dyDescent="0.25"/>
    <row r="885811" x14ac:dyDescent="0.25"/>
    <row r="885812" x14ac:dyDescent="0.25"/>
    <row r="885813" x14ac:dyDescent="0.25"/>
    <row r="885814" x14ac:dyDescent="0.25"/>
    <row r="885815" x14ac:dyDescent="0.25"/>
    <row r="885816" x14ac:dyDescent="0.25"/>
    <row r="885817" x14ac:dyDescent="0.25"/>
    <row r="885818" x14ac:dyDescent="0.25"/>
    <row r="885819" x14ac:dyDescent="0.25"/>
    <row r="885820" x14ac:dyDescent="0.25"/>
    <row r="885821" x14ac:dyDescent="0.25"/>
    <row r="885822" x14ac:dyDescent="0.25"/>
    <row r="885823" x14ac:dyDescent="0.25"/>
    <row r="885824" x14ac:dyDescent="0.25"/>
    <row r="885825" x14ac:dyDescent="0.25"/>
    <row r="885826" x14ac:dyDescent="0.25"/>
    <row r="885827" x14ac:dyDescent="0.25"/>
    <row r="885828" x14ac:dyDescent="0.25"/>
    <row r="885829" x14ac:dyDescent="0.25"/>
    <row r="885830" x14ac:dyDescent="0.25"/>
    <row r="885831" x14ac:dyDescent="0.25"/>
    <row r="885832" x14ac:dyDescent="0.25"/>
    <row r="885833" x14ac:dyDescent="0.25"/>
    <row r="885834" x14ac:dyDescent="0.25"/>
    <row r="885835" x14ac:dyDescent="0.25"/>
    <row r="885836" x14ac:dyDescent="0.25"/>
    <row r="885837" x14ac:dyDescent="0.25"/>
    <row r="885838" x14ac:dyDescent="0.25"/>
    <row r="885839" x14ac:dyDescent="0.25"/>
    <row r="885840" x14ac:dyDescent="0.25"/>
    <row r="885841" x14ac:dyDescent="0.25"/>
    <row r="885842" x14ac:dyDescent="0.25"/>
    <row r="885843" x14ac:dyDescent="0.25"/>
    <row r="885844" x14ac:dyDescent="0.25"/>
    <row r="885845" x14ac:dyDescent="0.25"/>
    <row r="885846" x14ac:dyDescent="0.25"/>
    <row r="885847" x14ac:dyDescent="0.25"/>
    <row r="885848" x14ac:dyDescent="0.25"/>
    <row r="885849" x14ac:dyDescent="0.25"/>
    <row r="885850" x14ac:dyDescent="0.25"/>
    <row r="885851" x14ac:dyDescent="0.25"/>
    <row r="885852" x14ac:dyDescent="0.25"/>
    <row r="885853" x14ac:dyDescent="0.25"/>
    <row r="885854" x14ac:dyDescent="0.25"/>
    <row r="885855" x14ac:dyDescent="0.25"/>
    <row r="885856" x14ac:dyDescent="0.25"/>
    <row r="885857" x14ac:dyDescent="0.25"/>
    <row r="885858" x14ac:dyDescent="0.25"/>
    <row r="885859" x14ac:dyDescent="0.25"/>
    <row r="885860" x14ac:dyDescent="0.25"/>
    <row r="885861" x14ac:dyDescent="0.25"/>
    <row r="885862" x14ac:dyDescent="0.25"/>
    <row r="885863" x14ac:dyDescent="0.25"/>
    <row r="885864" x14ac:dyDescent="0.25"/>
    <row r="885865" x14ac:dyDescent="0.25"/>
    <row r="885866" x14ac:dyDescent="0.25"/>
    <row r="885867" x14ac:dyDescent="0.25"/>
    <row r="885868" x14ac:dyDescent="0.25"/>
    <row r="885869" x14ac:dyDescent="0.25"/>
    <row r="885870" x14ac:dyDescent="0.25"/>
    <row r="885871" x14ac:dyDescent="0.25"/>
    <row r="885872" x14ac:dyDescent="0.25"/>
    <row r="885873" x14ac:dyDescent="0.25"/>
    <row r="885874" x14ac:dyDescent="0.25"/>
    <row r="885875" x14ac:dyDescent="0.25"/>
    <row r="885876" x14ac:dyDescent="0.25"/>
    <row r="885877" x14ac:dyDescent="0.25"/>
    <row r="885878" x14ac:dyDescent="0.25"/>
    <row r="885879" x14ac:dyDescent="0.25"/>
    <row r="885880" x14ac:dyDescent="0.25"/>
    <row r="885881" x14ac:dyDescent="0.25"/>
    <row r="885882" x14ac:dyDescent="0.25"/>
    <row r="885883" x14ac:dyDescent="0.25"/>
    <row r="885884" x14ac:dyDescent="0.25"/>
    <row r="885885" x14ac:dyDescent="0.25"/>
    <row r="885886" x14ac:dyDescent="0.25"/>
    <row r="885887" x14ac:dyDescent="0.25"/>
    <row r="885888" x14ac:dyDescent="0.25"/>
    <row r="885889" x14ac:dyDescent="0.25"/>
    <row r="885890" x14ac:dyDescent="0.25"/>
    <row r="885891" x14ac:dyDescent="0.25"/>
    <row r="885892" x14ac:dyDescent="0.25"/>
    <row r="885893" x14ac:dyDescent="0.25"/>
    <row r="885894" x14ac:dyDescent="0.25"/>
    <row r="885895" x14ac:dyDescent="0.25"/>
    <row r="885896" x14ac:dyDescent="0.25"/>
    <row r="885897" x14ac:dyDescent="0.25"/>
    <row r="885898" x14ac:dyDescent="0.25"/>
    <row r="885899" x14ac:dyDescent="0.25"/>
    <row r="885900" x14ac:dyDescent="0.25"/>
    <row r="885901" x14ac:dyDescent="0.25"/>
    <row r="885902" x14ac:dyDescent="0.25"/>
    <row r="885903" x14ac:dyDescent="0.25"/>
    <row r="885904" x14ac:dyDescent="0.25"/>
    <row r="885905" x14ac:dyDescent="0.25"/>
    <row r="885906" x14ac:dyDescent="0.25"/>
    <row r="885907" x14ac:dyDescent="0.25"/>
    <row r="885908" x14ac:dyDescent="0.25"/>
    <row r="885909" x14ac:dyDescent="0.25"/>
    <row r="885910" x14ac:dyDescent="0.25"/>
    <row r="885911" x14ac:dyDescent="0.25"/>
    <row r="885912" x14ac:dyDescent="0.25"/>
    <row r="885913" x14ac:dyDescent="0.25"/>
    <row r="885914" x14ac:dyDescent="0.25"/>
    <row r="885915" x14ac:dyDescent="0.25"/>
    <row r="885916" x14ac:dyDescent="0.25"/>
    <row r="885917" x14ac:dyDescent="0.25"/>
    <row r="885918" x14ac:dyDescent="0.25"/>
    <row r="885919" x14ac:dyDescent="0.25"/>
    <row r="885920" x14ac:dyDescent="0.25"/>
    <row r="885921" x14ac:dyDescent="0.25"/>
    <row r="885922" x14ac:dyDescent="0.25"/>
    <row r="885923" x14ac:dyDescent="0.25"/>
    <row r="885924" x14ac:dyDescent="0.25"/>
    <row r="885925" x14ac:dyDescent="0.25"/>
    <row r="885926" x14ac:dyDescent="0.25"/>
    <row r="885927" x14ac:dyDescent="0.25"/>
    <row r="885928" x14ac:dyDescent="0.25"/>
    <row r="885929" x14ac:dyDescent="0.25"/>
    <row r="885930" x14ac:dyDescent="0.25"/>
    <row r="885931" x14ac:dyDescent="0.25"/>
    <row r="885932" x14ac:dyDescent="0.25"/>
    <row r="885933" x14ac:dyDescent="0.25"/>
    <row r="885934" x14ac:dyDescent="0.25"/>
    <row r="885935" x14ac:dyDescent="0.25"/>
    <row r="885936" x14ac:dyDescent="0.25"/>
    <row r="885937" x14ac:dyDescent="0.25"/>
    <row r="885938" x14ac:dyDescent="0.25"/>
    <row r="885939" x14ac:dyDescent="0.25"/>
    <row r="885940" x14ac:dyDescent="0.25"/>
    <row r="885941" x14ac:dyDescent="0.25"/>
    <row r="885942" x14ac:dyDescent="0.25"/>
    <row r="885943" x14ac:dyDescent="0.25"/>
    <row r="885944" x14ac:dyDescent="0.25"/>
    <row r="885945" x14ac:dyDescent="0.25"/>
    <row r="885946" x14ac:dyDescent="0.25"/>
    <row r="885947" x14ac:dyDescent="0.25"/>
    <row r="885948" x14ac:dyDescent="0.25"/>
    <row r="885949" x14ac:dyDescent="0.25"/>
    <row r="885950" x14ac:dyDescent="0.25"/>
    <row r="885951" x14ac:dyDescent="0.25"/>
    <row r="885952" x14ac:dyDescent="0.25"/>
    <row r="885953" x14ac:dyDescent="0.25"/>
    <row r="885954" x14ac:dyDescent="0.25"/>
    <row r="885955" x14ac:dyDescent="0.25"/>
    <row r="885956" x14ac:dyDescent="0.25"/>
    <row r="885957" x14ac:dyDescent="0.25"/>
    <row r="885958" x14ac:dyDescent="0.25"/>
    <row r="885959" x14ac:dyDescent="0.25"/>
    <row r="885960" x14ac:dyDescent="0.25"/>
    <row r="885961" x14ac:dyDescent="0.25"/>
    <row r="885962" x14ac:dyDescent="0.25"/>
    <row r="885963" x14ac:dyDescent="0.25"/>
    <row r="885964" x14ac:dyDescent="0.25"/>
    <row r="885965" x14ac:dyDescent="0.25"/>
    <row r="885966" x14ac:dyDescent="0.25"/>
    <row r="885967" x14ac:dyDescent="0.25"/>
    <row r="885968" x14ac:dyDescent="0.25"/>
    <row r="885969" x14ac:dyDescent="0.25"/>
    <row r="885970" x14ac:dyDescent="0.25"/>
    <row r="885971" x14ac:dyDescent="0.25"/>
    <row r="885972" x14ac:dyDescent="0.25"/>
    <row r="885973" x14ac:dyDescent="0.25"/>
    <row r="885974" x14ac:dyDescent="0.25"/>
    <row r="885975" x14ac:dyDescent="0.25"/>
    <row r="885976" x14ac:dyDescent="0.25"/>
    <row r="885977" x14ac:dyDescent="0.25"/>
    <row r="885978" x14ac:dyDescent="0.25"/>
    <row r="885979" x14ac:dyDescent="0.25"/>
    <row r="885980" x14ac:dyDescent="0.25"/>
    <row r="885981" x14ac:dyDescent="0.25"/>
    <row r="885982" x14ac:dyDescent="0.25"/>
    <row r="885983" x14ac:dyDescent="0.25"/>
    <row r="885984" x14ac:dyDescent="0.25"/>
    <row r="885985" x14ac:dyDescent="0.25"/>
    <row r="885986" x14ac:dyDescent="0.25"/>
    <row r="885987" x14ac:dyDescent="0.25"/>
    <row r="885988" x14ac:dyDescent="0.25"/>
    <row r="885989" x14ac:dyDescent="0.25"/>
    <row r="885990" x14ac:dyDescent="0.25"/>
    <row r="885991" x14ac:dyDescent="0.25"/>
    <row r="885992" x14ac:dyDescent="0.25"/>
    <row r="885993" x14ac:dyDescent="0.25"/>
    <row r="885994" x14ac:dyDescent="0.25"/>
    <row r="885995" x14ac:dyDescent="0.25"/>
    <row r="885996" x14ac:dyDescent="0.25"/>
    <row r="885997" x14ac:dyDescent="0.25"/>
    <row r="885998" x14ac:dyDescent="0.25"/>
    <row r="885999" x14ac:dyDescent="0.25"/>
    <row r="886000" x14ac:dyDescent="0.25"/>
    <row r="886001" x14ac:dyDescent="0.25"/>
    <row r="886002" x14ac:dyDescent="0.25"/>
    <row r="886003" x14ac:dyDescent="0.25"/>
    <row r="886004" x14ac:dyDescent="0.25"/>
    <row r="886005" x14ac:dyDescent="0.25"/>
    <row r="886006" x14ac:dyDescent="0.25"/>
    <row r="886007" x14ac:dyDescent="0.25"/>
    <row r="886008" x14ac:dyDescent="0.25"/>
    <row r="886009" x14ac:dyDescent="0.25"/>
    <row r="886010" x14ac:dyDescent="0.25"/>
    <row r="886011" x14ac:dyDescent="0.25"/>
    <row r="886012" x14ac:dyDescent="0.25"/>
    <row r="886013" x14ac:dyDescent="0.25"/>
    <row r="886014" x14ac:dyDescent="0.25"/>
    <row r="886015" x14ac:dyDescent="0.25"/>
    <row r="886016" x14ac:dyDescent="0.25"/>
    <row r="886017" x14ac:dyDescent="0.25"/>
    <row r="886018" x14ac:dyDescent="0.25"/>
    <row r="886019" x14ac:dyDescent="0.25"/>
    <row r="886020" x14ac:dyDescent="0.25"/>
    <row r="886021" x14ac:dyDescent="0.25"/>
    <row r="886022" x14ac:dyDescent="0.25"/>
    <row r="886023" x14ac:dyDescent="0.25"/>
    <row r="886024" x14ac:dyDescent="0.25"/>
    <row r="886025" x14ac:dyDescent="0.25"/>
    <row r="886026" x14ac:dyDescent="0.25"/>
    <row r="886027" x14ac:dyDescent="0.25"/>
    <row r="886028" x14ac:dyDescent="0.25"/>
    <row r="886029" x14ac:dyDescent="0.25"/>
    <row r="886030" x14ac:dyDescent="0.25"/>
    <row r="886031" x14ac:dyDescent="0.25"/>
    <row r="886032" x14ac:dyDescent="0.25"/>
    <row r="886033" x14ac:dyDescent="0.25"/>
    <row r="886034" x14ac:dyDescent="0.25"/>
    <row r="886035" x14ac:dyDescent="0.25"/>
    <row r="886036" x14ac:dyDescent="0.25"/>
    <row r="886037" x14ac:dyDescent="0.25"/>
    <row r="886038" x14ac:dyDescent="0.25"/>
    <row r="886039" x14ac:dyDescent="0.25"/>
    <row r="886040" x14ac:dyDescent="0.25"/>
    <row r="886041" x14ac:dyDescent="0.25"/>
    <row r="886042" x14ac:dyDescent="0.25"/>
    <row r="886043" x14ac:dyDescent="0.25"/>
    <row r="886044" x14ac:dyDescent="0.25"/>
    <row r="886045" x14ac:dyDescent="0.25"/>
    <row r="886046" x14ac:dyDescent="0.25"/>
    <row r="886047" x14ac:dyDescent="0.25"/>
    <row r="886048" x14ac:dyDescent="0.25"/>
    <row r="886049" x14ac:dyDescent="0.25"/>
    <row r="886050" x14ac:dyDescent="0.25"/>
    <row r="886051" x14ac:dyDescent="0.25"/>
    <row r="886052" x14ac:dyDescent="0.25"/>
    <row r="886053" x14ac:dyDescent="0.25"/>
    <row r="886054" x14ac:dyDescent="0.25"/>
    <row r="886055" x14ac:dyDescent="0.25"/>
    <row r="886056" x14ac:dyDescent="0.25"/>
    <row r="886057" x14ac:dyDescent="0.25"/>
    <row r="886058" x14ac:dyDescent="0.25"/>
    <row r="886059" x14ac:dyDescent="0.25"/>
    <row r="886060" x14ac:dyDescent="0.25"/>
    <row r="886061" x14ac:dyDescent="0.25"/>
    <row r="886062" x14ac:dyDescent="0.25"/>
    <row r="886063" x14ac:dyDescent="0.25"/>
    <row r="886064" x14ac:dyDescent="0.25"/>
    <row r="886065" x14ac:dyDescent="0.25"/>
    <row r="886066" x14ac:dyDescent="0.25"/>
    <row r="886067" x14ac:dyDescent="0.25"/>
    <row r="886068" x14ac:dyDescent="0.25"/>
    <row r="886069" x14ac:dyDescent="0.25"/>
    <row r="886070" x14ac:dyDescent="0.25"/>
    <row r="886071" x14ac:dyDescent="0.25"/>
    <row r="886072" x14ac:dyDescent="0.25"/>
    <row r="886073" x14ac:dyDescent="0.25"/>
    <row r="886074" x14ac:dyDescent="0.25"/>
    <row r="886075" x14ac:dyDescent="0.25"/>
    <row r="886076" x14ac:dyDescent="0.25"/>
    <row r="886077" x14ac:dyDescent="0.25"/>
    <row r="886078" x14ac:dyDescent="0.25"/>
    <row r="886079" x14ac:dyDescent="0.25"/>
    <row r="886080" x14ac:dyDescent="0.25"/>
    <row r="886081" x14ac:dyDescent="0.25"/>
    <row r="886082" x14ac:dyDescent="0.25"/>
    <row r="886083" x14ac:dyDescent="0.25"/>
    <row r="886084" x14ac:dyDescent="0.25"/>
    <row r="886085" x14ac:dyDescent="0.25"/>
    <row r="886086" x14ac:dyDescent="0.25"/>
    <row r="886087" x14ac:dyDescent="0.25"/>
    <row r="886088" x14ac:dyDescent="0.25"/>
    <row r="886089" x14ac:dyDescent="0.25"/>
    <row r="886090" x14ac:dyDescent="0.25"/>
    <row r="886091" x14ac:dyDescent="0.25"/>
    <row r="886092" x14ac:dyDescent="0.25"/>
    <row r="886093" x14ac:dyDescent="0.25"/>
    <row r="886094" x14ac:dyDescent="0.25"/>
    <row r="886095" x14ac:dyDescent="0.25"/>
    <row r="886096" x14ac:dyDescent="0.25"/>
    <row r="886097" x14ac:dyDescent="0.25"/>
    <row r="886098" x14ac:dyDescent="0.25"/>
    <row r="886099" x14ac:dyDescent="0.25"/>
    <row r="886100" x14ac:dyDescent="0.25"/>
    <row r="886101" x14ac:dyDescent="0.25"/>
    <row r="886102" x14ac:dyDescent="0.25"/>
    <row r="886103" x14ac:dyDescent="0.25"/>
    <row r="886104" x14ac:dyDescent="0.25"/>
    <row r="886105" x14ac:dyDescent="0.25"/>
    <row r="886106" x14ac:dyDescent="0.25"/>
    <row r="886107" x14ac:dyDescent="0.25"/>
    <row r="886108" x14ac:dyDescent="0.25"/>
    <row r="886109" x14ac:dyDescent="0.25"/>
    <row r="886110" x14ac:dyDescent="0.25"/>
    <row r="886111" x14ac:dyDescent="0.25"/>
    <row r="886112" x14ac:dyDescent="0.25"/>
    <row r="886113" x14ac:dyDescent="0.25"/>
    <row r="886114" x14ac:dyDescent="0.25"/>
    <row r="886115" x14ac:dyDescent="0.25"/>
    <row r="886116" x14ac:dyDescent="0.25"/>
    <row r="886117" x14ac:dyDescent="0.25"/>
    <row r="886118" x14ac:dyDescent="0.25"/>
    <row r="886119" x14ac:dyDescent="0.25"/>
    <row r="886120" x14ac:dyDescent="0.25"/>
    <row r="886121" x14ac:dyDescent="0.25"/>
    <row r="886122" x14ac:dyDescent="0.25"/>
    <row r="886123" x14ac:dyDescent="0.25"/>
    <row r="886124" x14ac:dyDescent="0.25"/>
    <row r="886125" x14ac:dyDescent="0.25"/>
    <row r="886126" x14ac:dyDescent="0.25"/>
    <row r="886127" x14ac:dyDescent="0.25"/>
    <row r="886128" x14ac:dyDescent="0.25"/>
    <row r="886129" x14ac:dyDescent="0.25"/>
    <row r="886130" x14ac:dyDescent="0.25"/>
    <row r="886131" x14ac:dyDescent="0.25"/>
    <row r="886132" x14ac:dyDescent="0.25"/>
    <row r="886133" x14ac:dyDescent="0.25"/>
    <row r="886134" x14ac:dyDescent="0.25"/>
    <row r="886135" x14ac:dyDescent="0.25"/>
    <row r="886136" x14ac:dyDescent="0.25"/>
    <row r="886137" x14ac:dyDescent="0.25"/>
    <row r="886138" x14ac:dyDescent="0.25"/>
    <row r="886139" x14ac:dyDescent="0.25"/>
    <row r="886140" x14ac:dyDescent="0.25"/>
    <row r="886141" x14ac:dyDescent="0.25"/>
    <row r="886142" x14ac:dyDescent="0.25"/>
    <row r="886143" x14ac:dyDescent="0.25"/>
    <row r="886144" x14ac:dyDescent="0.25"/>
    <row r="886145" x14ac:dyDescent="0.25"/>
    <row r="886146" x14ac:dyDescent="0.25"/>
    <row r="886147" x14ac:dyDescent="0.25"/>
    <row r="886148" x14ac:dyDescent="0.25"/>
    <row r="886149" x14ac:dyDescent="0.25"/>
    <row r="886150" x14ac:dyDescent="0.25"/>
    <row r="886151" x14ac:dyDescent="0.25"/>
    <row r="886152" x14ac:dyDescent="0.25"/>
    <row r="886153" x14ac:dyDescent="0.25"/>
    <row r="886154" x14ac:dyDescent="0.25"/>
    <row r="886155" x14ac:dyDescent="0.25"/>
    <row r="886156" x14ac:dyDescent="0.25"/>
    <row r="886157" x14ac:dyDescent="0.25"/>
    <row r="886158" x14ac:dyDescent="0.25"/>
    <row r="886159" x14ac:dyDescent="0.25"/>
    <row r="886160" x14ac:dyDescent="0.25"/>
    <row r="886161" x14ac:dyDescent="0.25"/>
    <row r="886162" x14ac:dyDescent="0.25"/>
    <row r="886163" x14ac:dyDescent="0.25"/>
    <row r="886164" x14ac:dyDescent="0.25"/>
    <row r="886165" x14ac:dyDescent="0.25"/>
    <row r="886166" x14ac:dyDescent="0.25"/>
    <row r="886167" x14ac:dyDescent="0.25"/>
    <row r="886168" x14ac:dyDescent="0.25"/>
    <row r="886169" x14ac:dyDescent="0.25"/>
    <row r="886170" x14ac:dyDescent="0.25"/>
    <row r="886171" x14ac:dyDescent="0.25"/>
    <row r="886172" x14ac:dyDescent="0.25"/>
    <row r="886173" x14ac:dyDescent="0.25"/>
    <row r="886174" x14ac:dyDescent="0.25"/>
    <row r="886175" x14ac:dyDescent="0.25"/>
    <row r="886176" x14ac:dyDescent="0.25"/>
    <row r="886177" x14ac:dyDescent="0.25"/>
    <row r="886178" x14ac:dyDescent="0.25"/>
    <row r="886179" x14ac:dyDescent="0.25"/>
    <row r="886180" x14ac:dyDescent="0.25"/>
    <row r="886181" x14ac:dyDescent="0.25"/>
    <row r="886182" x14ac:dyDescent="0.25"/>
    <row r="886183" x14ac:dyDescent="0.25"/>
    <row r="886184" x14ac:dyDescent="0.25"/>
    <row r="886185" x14ac:dyDescent="0.25"/>
    <row r="886186" x14ac:dyDescent="0.25"/>
    <row r="886187" x14ac:dyDescent="0.25"/>
    <row r="886188" x14ac:dyDescent="0.25"/>
    <row r="886189" x14ac:dyDescent="0.25"/>
    <row r="886190" x14ac:dyDescent="0.25"/>
    <row r="886191" x14ac:dyDescent="0.25"/>
    <row r="886192" x14ac:dyDescent="0.25"/>
    <row r="886193" x14ac:dyDescent="0.25"/>
    <row r="886194" x14ac:dyDescent="0.25"/>
    <row r="886195" x14ac:dyDescent="0.25"/>
    <row r="886196" x14ac:dyDescent="0.25"/>
    <row r="886197" x14ac:dyDescent="0.25"/>
    <row r="886198" x14ac:dyDescent="0.25"/>
    <row r="886199" x14ac:dyDescent="0.25"/>
    <row r="886200" x14ac:dyDescent="0.25"/>
    <row r="886201" x14ac:dyDescent="0.25"/>
    <row r="886202" x14ac:dyDescent="0.25"/>
    <row r="886203" x14ac:dyDescent="0.25"/>
    <row r="886204" x14ac:dyDescent="0.25"/>
    <row r="886205" x14ac:dyDescent="0.25"/>
    <row r="886206" x14ac:dyDescent="0.25"/>
    <row r="886207" x14ac:dyDescent="0.25"/>
    <row r="886208" x14ac:dyDescent="0.25"/>
    <row r="886209" x14ac:dyDescent="0.25"/>
    <row r="886210" x14ac:dyDescent="0.25"/>
    <row r="886211" x14ac:dyDescent="0.25"/>
    <row r="886212" x14ac:dyDescent="0.25"/>
    <row r="886213" x14ac:dyDescent="0.25"/>
    <row r="886214" x14ac:dyDescent="0.25"/>
    <row r="886215" x14ac:dyDescent="0.25"/>
    <row r="886216" x14ac:dyDescent="0.25"/>
    <row r="886217" x14ac:dyDescent="0.25"/>
    <row r="886218" x14ac:dyDescent="0.25"/>
    <row r="886219" x14ac:dyDescent="0.25"/>
    <row r="886220" x14ac:dyDescent="0.25"/>
    <row r="886221" x14ac:dyDescent="0.25"/>
    <row r="886222" x14ac:dyDescent="0.25"/>
    <row r="886223" x14ac:dyDescent="0.25"/>
    <row r="886224" x14ac:dyDescent="0.25"/>
    <row r="886225" x14ac:dyDescent="0.25"/>
    <row r="886226" x14ac:dyDescent="0.25"/>
    <row r="886227" x14ac:dyDescent="0.25"/>
    <row r="886228" x14ac:dyDescent="0.25"/>
    <row r="886229" x14ac:dyDescent="0.25"/>
    <row r="886230" x14ac:dyDescent="0.25"/>
    <row r="886231" x14ac:dyDescent="0.25"/>
    <row r="886232" x14ac:dyDescent="0.25"/>
    <row r="886233" x14ac:dyDescent="0.25"/>
    <row r="886234" x14ac:dyDescent="0.25"/>
    <row r="886235" x14ac:dyDescent="0.25"/>
    <row r="886236" x14ac:dyDescent="0.25"/>
    <row r="886237" x14ac:dyDescent="0.25"/>
    <row r="886238" x14ac:dyDescent="0.25"/>
    <row r="886239" x14ac:dyDescent="0.25"/>
    <row r="886240" x14ac:dyDescent="0.25"/>
    <row r="886241" x14ac:dyDescent="0.25"/>
    <row r="886242" x14ac:dyDescent="0.25"/>
    <row r="886243" x14ac:dyDescent="0.25"/>
    <row r="886244" x14ac:dyDescent="0.25"/>
    <row r="886245" x14ac:dyDescent="0.25"/>
    <row r="886246" x14ac:dyDescent="0.25"/>
    <row r="886247" x14ac:dyDescent="0.25"/>
    <row r="886248" x14ac:dyDescent="0.25"/>
    <row r="886249" x14ac:dyDescent="0.25"/>
    <row r="886250" x14ac:dyDescent="0.25"/>
    <row r="886251" x14ac:dyDescent="0.25"/>
    <row r="886252" x14ac:dyDescent="0.25"/>
    <row r="886253" x14ac:dyDescent="0.25"/>
    <row r="886254" x14ac:dyDescent="0.25"/>
    <row r="886255" x14ac:dyDescent="0.25"/>
    <row r="886256" x14ac:dyDescent="0.25"/>
    <row r="886257" x14ac:dyDescent="0.25"/>
    <row r="886258" x14ac:dyDescent="0.25"/>
    <row r="886259" x14ac:dyDescent="0.25"/>
    <row r="886260" x14ac:dyDescent="0.25"/>
    <row r="886261" x14ac:dyDescent="0.25"/>
    <row r="886262" x14ac:dyDescent="0.25"/>
    <row r="886263" x14ac:dyDescent="0.25"/>
    <row r="886264" x14ac:dyDescent="0.25"/>
    <row r="886265" x14ac:dyDescent="0.25"/>
    <row r="886266" x14ac:dyDescent="0.25"/>
    <row r="886267" x14ac:dyDescent="0.25"/>
    <row r="886268" x14ac:dyDescent="0.25"/>
    <row r="886269" x14ac:dyDescent="0.25"/>
    <row r="886270" x14ac:dyDescent="0.25"/>
    <row r="886271" x14ac:dyDescent="0.25"/>
    <row r="886272" x14ac:dyDescent="0.25"/>
    <row r="886273" x14ac:dyDescent="0.25"/>
    <row r="886274" x14ac:dyDescent="0.25"/>
    <row r="886275" x14ac:dyDescent="0.25"/>
    <row r="886276" x14ac:dyDescent="0.25"/>
    <row r="886277" x14ac:dyDescent="0.25"/>
    <row r="886278" x14ac:dyDescent="0.25"/>
    <row r="886279" x14ac:dyDescent="0.25"/>
    <row r="886280" x14ac:dyDescent="0.25"/>
    <row r="886281" x14ac:dyDescent="0.25"/>
    <row r="886282" x14ac:dyDescent="0.25"/>
    <row r="886283" x14ac:dyDescent="0.25"/>
    <row r="886284" x14ac:dyDescent="0.25"/>
    <row r="886285" x14ac:dyDescent="0.25"/>
    <row r="886286" x14ac:dyDescent="0.25"/>
    <row r="886287" x14ac:dyDescent="0.25"/>
    <row r="886288" x14ac:dyDescent="0.25"/>
    <row r="886289" x14ac:dyDescent="0.25"/>
    <row r="886290" x14ac:dyDescent="0.25"/>
    <row r="886291" x14ac:dyDescent="0.25"/>
    <row r="886292" x14ac:dyDescent="0.25"/>
    <row r="886293" x14ac:dyDescent="0.25"/>
    <row r="886294" x14ac:dyDescent="0.25"/>
    <row r="886295" x14ac:dyDescent="0.25"/>
    <row r="886296" x14ac:dyDescent="0.25"/>
    <row r="886297" x14ac:dyDescent="0.25"/>
    <row r="886298" x14ac:dyDescent="0.25"/>
    <row r="886299" x14ac:dyDescent="0.25"/>
    <row r="886300" x14ac:dyDescent="0.25"/>
    <row r="886301" x14ac:dyDescent="0.25"/>
    <row r="886302" x14ac:dyDescent="0.25"/>
    <row r="886303" x14ac:dyDescent="0.25"/>
    <row r="886304" x14ac:dyDescent="0.25"/>
    <row r="886305" x14ac:dyDescent="0.25"/>
    <row r="886306" x14ac:dyDescent="0.25"/>
    <row r="886307" x14ac:dyDescent="0.25"/>
    <row r="886308" x14ac:dyDescent="0.25"/>
    <row r="886309" x14ac:dyDescent="0.25"/>
    <row r="886310" x14ac:dyDescent="0.25"/>
    <row r="886311" x14ac:dyDescent="0.25"/>
    <row r="886312" x14ac:dyDescent="0.25"/>
    <row r="886313" x14ac:dyDescent="0.25"/>
    <row r="886314" x14ac:dyDescent="0.25"/>
    <row r="886315" x14ac:dyDescent="0.25"/>
    <row r="886316" x14ac:dyDescent="0.25"/>
    <row r="886317" x14ac:dyDescent="0.25"/>
    <row r="886318" x14ac:dyDescent="0.25"/>
    <row r="886319" x14ac:dyDescent="0.25"/>
    <row r="886320" x14ac:dyDescent="0.25"/>
    <row r="886321" x14ac:dyDescent="0.25"/>
    <row r="886322" x14ac:dyDescent="0.25"/>
    <row r="886323" x14ac:dyDescent="0.25"/>
    <row r="886324" x14ac:dyDescent="0.25"/>
    <row r="886325" x14ac:dyDescent="0.25"/>
    <row r="886326" x14ac:dyDescent="0.25"/>
    <row r="886327" x14ac:dyDescent="0.25"/>
    <row r="886328" x14ac:dyDescent="0.25"/>
    <row r="886329" x14ac:dyDescent="0.25"/>
    <row r="886330" x14ac:dyDescent="0.25"/>
    <row r="886331" x14ac:dyDescent="0.25"/>
    <row r="886332" x14ac:dyDescent="0.25"/>
    <row r="886333" x14ac:dyDescent="0.25"/>
    <row r="886334" x14ac:dyDescent="0.25"/>
    <row r="886335" x14ac:dyDescent="0.25"/>
    <row r="886336" x14ac:dyDescent="0.25"/>
    <row r="886337" x14ac:dyDescent="0.25"/>
    <row r="886338" x14ac:dyDescent="0.25"/>
    <row r="886339" x14ac:dyDescent="0.25"/>
    <row r="886340" x14ac:dyDescent="0.25"/>
    <row r="886341" x14ac:dyDescent="0.25"/>
    <row r="886342" x14ac:dyDescent="0.25"/>
    <row r="886343" x14ac:dyDescent="0.25"/>
    <row r="886344" x14ac:dyDescent="0.25"/>
    <row r="886345" x14ac:dyDescent="0.25"/>
    <row r="886346" x14ac:dyDescent="0.25"/>
    <row r="886347" x14ac:dyDescent="0.25"/>
    <row r="886348" x14ac:dyDescent="0.25"/>
    <row r="886349" x14ac:dyDescent="0.25"/>
    <row r="886350" x14ac:dyDescent="0.25"/>
    <row r="886351" x14ac:dyDescent="0.25"/>
    <row r="886352" x14ac:dyDescent="0.25"/>
    <row r="886353" x14ac:dyDescent="0.25"/>
    <row r="886354" x14ac:dyDescent="0.25"/>
    <row r="886355" x14ac:dyDescent="0.25"/>
    <row r="886356" x14ac:dyDescent="0.25"/>
    <row r="886357" x14ac:dyDescent="0.25"/>
    <row r="886358" x14ac:dyDescent="0.25"/>
    <row r="886359" x14ac:dyDescent="0.25"/>
    <row r="886360" x14ac:dyDescent="0.25"/>
    <row r="886361" x14ac:dyDescent="0.25"/>
    <row r="886362" x14ac:dyDescent="0.25"/>
    <row r="886363" x14ac:dyDescent="0.25"/>
    <row r="886364" x14ac:dyDescent="0.25"/>
    <row r="886365" x14ac:dyDescent="0.25"/>
    <row r="886366" x14ac:dyDescent="0.25"/>
    <row r="886367" x14ac:dyDescent="0.25"/>
    <row r="886368" x14ac:dyDescent="0.25"/>
    <row r="886369" x14ac:dyDescent="0.25"/>
    <row r="886370" x14ac:dyDescent="0.25"/>
    <row r="886371" x14ac:dyDescent="0.25"/>
    <row r="886372" x14ac:dyDescent="0.25"/>
    <row r="886373" x14ac:dyDescent="0.25"/>
    <row r="886374" x14ac:dyDescent="0.25"/>
    <row r="886375" x14ac:dyDescent="0.25"/>
    <row r="886376" x14ac:dyDescent="0.25"/>
    <row r="886377" x14ac:dyDescent="0.25"/>
    <row r="886378" x14ac:dyDescent="0.25"/>
    <row r="886379" x14ac:dyDescent="0.25"/>
    <row r="886380" x14ac:dyDescent="0.25"/>
    <row r="886381" x14ac:dyDescent="0.25"/>
    <row r="886382" x14ac:dyDescent="0.25"/>
    <row r="886383" x14ac:dyDescent="0.25"/>
    <row r="886384" x14ac:dyDescent="0.25"/>
    <row r="886385" x14ac:dyDescent="0.25"/>
    <row r="886386" x14ac:dyDescent="0.25"/>
    <row r="886387" x14ac:dyDescent="0.25"/>
    <row r="886388" x14ac:dyDescent="0.25"/>
    <row r="886389" x14ac:dyDescent="0.25"/>
    <row r="886390" x14ac:dyDescent="0.25"/>
    <row r="886391" x14ac:dyDescent="0.25"/>
    <row r="886392" x14ac:dyDescent="0.25"/>
    <row r="886393" x14ac:dyDescent="0.25"/>
    <row r="886394" x14ac:dyDescent="0.25"/>
    <row r="886395" x14ac:dyDescent="0.25"/>
    <row r="886396" x14ac:dyDescent="0.25"/>
    <row r="886397" x14ac:dyDescent="0.25"/>
    <row r="886398" x14ac:dyDescent="0.25"/>
    <row r="886399" x14ac:dyDescent="0.25"/>
    <row r="886400" x14ac:dyDescent="0.25"/>
    <row r="886401" x14ac:dyDescent="0.25"/>
    <row r="886402" x14ac:dyDescent="0.25"/>
    <row r="886403" x14ac:dyDescent="0.25"/>
    <row r="886404" x14ac:dyDescent="0.25"/>
    <row r="886405" x14ac:dyDescent="0.25"/>
    <row r="886406" x14ac:dyDescent="0.25"/>
    <row r="886407" x14ac:dyDescent="0.25"/>
    <row r="886408" x14ac:dyDescent="0.25"/>
    <row r="886409" x14ac:dyDescent="0.25"/>
    <row r="886410" x14ac:dyDescent="0.25"/>
    <row r="886411" x14ac:dyDescent="0.25"/>
    <row r="886412" x14ac:dyDescent="0.25"/>
    <row r="886413" x14ac:dyDescent="0.25"/>
    <row r="886414" x14ac:dyDescent="0.25"/>
    <row r="886415" x14ac:dyDescent="0.25"/>
    <row r="886416" x14ac:dyDescent="0.25"/>
    <row r="886417" x14ac:dyDescent="0.25"/>
    <row r="886418" x14ac:dyDescent="0.25"/>
    <row r="886419" x14ac:dyDescent="0.25"/>
    <row r="886420" x14ac:dyDescent="0.25"/>
    <row r="886421" x14ac:dyDescent="0.25"/>
    <row r="886422" x14ac:dyDescent="0.25"/>
    <row r="886423" x14ac:dyDescent="0.25"/>
    <row r="886424" x14ac:dyDescent="0.25"/>
    <row r="886425" x14ac:dyDescent="0.25"/>
    <row r="886426" x14ac:dyDescent="0.25"/>
    <row r="886427" x14ac:dyDescent="0.25"/>
    <row r="886428" x14ac:dyDescent="0.25"/>
    <row r="886429" x14ac:dyDescent="0.25"/>
    <row r="886430" x14ac:dyDescent="0.25"/>
    <row r="886431" x14ac:dyDescent="0.25"/>
    <row r="886432" x14ac:dyDescent="0.25"/>
    <row r="886433" x14ac:dyDescent="0.25"/>
    <row r="886434" x14ac:dyDescent="0.25"/>
    <row r="886435" x14ac:dyDescent="0.25"/>
    <row r="886436" x14ac:dyDescent="0.25"/>
    <row r="886437" x14ac:dyDescent="0.25"/>
    <row r="886438" x14ac:dyDescent="0.25"/>
    <row r="886439" x14ac:dyDescent="0.25"/>
    <row r="886440" x14ac:dyDescent="0.25"/>
    <row r="886441" x14ac:dyDescent="0.25"/>
    <row r="886442" x14ac:dyDescent="0.25"/>
    <row r="886443" x14ac:dyDescent="0.25"/>
    <row r="886444" x14ac:dyDescent="0.25"/>
    <row r="886445" x14ac:dyDescent="0.25"/>
    <row r="886446" x14ac:dyDescent="0.25"/>
    <row r="886447" x14ac:dyDescent="0.25"/>
    <row r="886448" x14ac:dyDescent="0.25"/>
    <row r="886449" x14ac:dyDescent="0.25"/>
    <row r="886450" x14ac:dyDescent="0.25"/>
    <row r="886451" x14ac:dyDescent="0.25"/>
    <row r="886452" x14ac:dyDescent="0.25"/>
    <row r="886453" x14ac:dyDescent="0.25"/>
    <row r="886454" x14ac:dyDescent="0.25"/>
    <row r="886455" x14ac:dyDescent="0.25"/>
    <row r="886456" x14ac:dyDescent="0.25"/>
    <row r="886457" x14ac:dyDescent="0.25"/>
    <row r="886458" x14ac:dyDescent="0.25"/>
    <row r="886459" x14ac:dyDescent="0.25"/>
    <row r="886460" x14ac:dyDescent="0.25"/>
    <row r="886461" x14ac:dyDescent="0.25"/>
    <row r="886462" x14ac:dyDescent="0.25"/>
    <row r="886463" x14ac:dyDescent="0.25"/>
    <row r="886464" x14ac:dyDescent="0.25"/>
    <row r="886465" x14ac:dyDescent="0.25"/>
    <row r="886466" x14ac:dyDescent="0.25"/>
    <row r="886467" x14ac:dyDescent="0.25"/>
    <row r="886468" x14ac:dyDescent="0.25"/>
    <row r="886469" x14ac:dyDescent="0.25"/>
    <row r="886470" x14ac:dyDescent="0.25"/>
    <row r="886471" x14ac:dyDescent="0.25"/>
    <row r="886472" x14ac:dyDescent="0.25"/>
    <row r="886473" x14ac:dyDescent="0.25"/>
    <row r="886474" x14ac:dyDescent="0.25"/>
    <row r="886475" x14ac:dyDescent="0.25"/>
    <row r="886476" x14ac:dyDescent="0.25"/>
    <row r="886477" x14ac:dyDescent="0.25"/>
    <row r="886478" x14ac:dyDescent="0.25"/>
    <row r="886479" x14ac:dyDescent="0.25"/>
    <row r="886480" x14ac:dyDescent="0.25"/>
    <row r="886481" x14ac:dyDescent="0.25"/>
    <row r="886482" x14ac:dyDescent="0.25"/>
    <row r="886483" x14ac:dyDescent="0.25"/>
    <row r="886484" x14ac:dyDescent="0.25"/>
    <row r="886485" x14ac:dyDescent="0.25"/>
    <row r="886486" x14ac:dyDescent="0.25"/>
    <row r="886487" x14ac:dyDescent="0.25"/>
    <row r="886488" x14ac:dyDescent="0.25"/>
    <row r="886489" x14ac:dyDescent="0.25"/>
    <row r="886490" x14ac:dyDescent="0.25"/>
    <row r="886491" x14ac:dyDescent="0.25"/>
    <row r="886492" x14ac:dyDescent="0.25"/>
    <row r="886493" x14ac:dyDescent="0.25"/>
    <row r="886494" x14ac:dyDescent="0.25"/>
    <row r="886495" x14ac:dyDescent="0.25"/>
    <row r="886496" x14ac:dyDescent="0.25"/>
    <row r="886497" x14ac:dyDescent="0.25"/>
    <row r="886498" x14ac:dyDescent="0.25"/>
    <row r="886499" x14ac:dyDescent="0.25"/>
    <row r="886500" x14ac:dyDescent="0.25"/>
    <row r="886501" x14ac:dyDescent="0.25"/>
    <row r="886502" x14ac:dyDescent="0.25"/>
    <row r="886503" x14ac:dyDescent="0.25"/>
    <row r="886504" x14ac:dyDescent="0.25"/>
    <row r="886505" x14ac:dyDescent="0.25"/>
    <row r="886506" x14ac:dyDescent="0.25"/>
    <row r="886507" x14ac:dyDescent="0.25"/>
    <row r="886508" x14ac:dyDescent="0.25"/>
    <row r="886509" x14ac:dyDescent="0.25"/>
    <row r="886510" x14ac:dyDescent="0.25"/>
    <row r="886511" x14ac:dyDescent="0.25"/>
    <row r="886512" x14ac:dyDescent="0.25"/>
    <row r="886513" x14ac:dyDescent="0.25"/>
    <row r="886514" x14ac:dyDescent="0.25"/>
    <row r="886515" x14ac:dyDescent="0.25"/>
    <row r="886516" x14ac:dyDescent="0.25"/>
    <row r="886517" x14ac:dyDescent="0.25"/>
    <row r="886518" x14ac:dyDescent="0.25"/>
    <row r="886519" x14ac:dyDescent="0.25"/>
    <row r="886520" x14ac:dyDescent="0.25"/>
    <row r="886521" x14ac:dyDescent="0.25"/>
    <row r="886522" x14ac:dyDescent="0.25"/>
    <row r="886523" x14ac:dyDescent="0.25"/>
    <row r="886524" x14ac:dyDescent="0.25"/>
    <row r="886525" x14ac:dyDescent="0.25"/>
    <row r="886526" x14ac:dyDescent="0.25"/>
    <row r="886527" x14ac:dyDescent="0.25"/>
    <row r="886528" x14ac:dyDescent="0.25"/>
    <row r="886529" x14ac:dyDescent="0.25"/>
    <row r="886530" x14ac:dyDescent="0.25"/>
    <row r="886531" x14ac:dyDescent="0.25"/>
    <row r="886532" x14ac:dyDescent="0.25"/>
    <row r="886533" x14ac:dyDescent="0.25"/>
    <row r="886534" x14ac:dyDescent="0.25"/>
    <row r="886535" x14ac:dyDescent="0.25"/>
    <row r="886536" x14ac:dyDescent="0.25"/>
    <row r="886537" x14ac:dyDescent="0.25"/>
    <row r="886538" x14ac:dyDescent="0.25"/>
    <row r="886539" x14ac:dyDescent="0.25"/>
    <row r="886540" x14ac:dyDescent="0.25"/>
    <row r="886541" x14ac:dyDescent="0.25"/>
    <row r="886542" x14ac:dyDescent="0.25"/>
    <row r="886543" x14ac:dyDescent="0.25"/>
    <row r="886544" x14ac:dyDescent="0.25"/>
    <row r="886545" x14ac:dyDescent="0.25"/>
    <row r="886546" x14ac:dyDescent="0.25"/>
    <row r="886547" x14ac:dyDescent="0.25"/>
    <row r="886548" x14ac:dyDescent="0.25"/>
    <row r="886549" x14ac:dyDescent="0.25"/>
    <row r="886550" x14ac:dyDescent="0.25"/>
    <row r="886551" x14ac:dyDescent="0.25"/>
    <row r="886552" x14ac:dyDescent="0.25"/>
    <row r="886553" x14ac:dyDescent="0.25"/>
    <row r="886554" x14ac:dyDescent="0.25"/>
    <row r="886555" x14ac:dyDescent="0.25"/>
    <row r="886556" x14ac:dyDescent="0.25"/>
    <row r="886557" x14ac:dyDescent="0.25"/>
    <row r="886558" x14ac:dyDescent="0.25"/>
    <row r="886559" x14ac:dyDescent="0.25"/>
    <row r="886560" x14ac:dyDescent="0.25"/>
    <row r="886561" x14ac:dyDescent="0.25"/>
    <row r="886562" x14ac:dyDescent="0.25"/>
    <row r="886563" x14ac:dyDescent="0.25"/>
    <row r="886564" x14ac:dyDescent="0.25"/>
    <row r="886565" x14ac:dyDescent="0.25"/>
    <row r="886566" x14ac:dyDescent="0.25"/>
    <row r="886567" x14ac:dyDescent="0.25"/>
    <row r="886568" x14ac:dyDescent="0.25"/>
    <row r="886569" x14ac:dyDescent="0.25"/>
    <row r="886570" x14ac:dyDescent="0.25"/>
    <row r="886571" x14ac:dyDescent="0.25"/>
    <row r="886572" x14ac:dyDescent="0.25"/>
    <row r="886573" x14ac:dyDescent="0.25"/>
    <row r="886574" x14ac:dyDescent="0.25"/>
    <row r="886575" x14ac:dyDescent="0.25"/>
    <row r="886576" x14ac:dyDescent="0.25"/>
    <row r="886577" x14ac:dyDescent="0.25"/>
    <row r="886578" x14ac:dyDescent="0.25"/>
    <row r="886579" x14ac:dyDescent="0.25"/>
    <row r="886580" x14ac:dyDescent="0.25"/>
    <row r="886581" x14ac:dyDescent="0.25"/>
    <row r="886582" x14ac:dyDescent="0.25"/>
    <row r="886583" x14ac:dyDescent="0.25"/>
    <row r="886584" x14ac:dyDescent="0.25"/>
    <row r="886585" x14ac:dyDescent="0.25"/>
    <row r="886586" x14ac:dyDescent="0.25"/>
    <row r="886587" x14ac:dyDescent="0.25"/>
    <row r="886588" x14ac:dyDescent="0.25"/>
    <row r="886589" x14ac:dyDescent="0.25"/>
    <row r="886590" x14ac:dyDescent="0.25"/>
    <row r="886591" x14ac:dyDescent="0.25"/>
    <row r="886592" x14ac:dyDescent="0.25"/>
    <row r="886593" x14ac:dyDescent="0.25"/>
    <row r="886594" x14ac:dyDescent="0.25"/>
    <row r="886595" x14ac:dyDescent="0.25"/>
    <row r="886596" x14ac:dyDescent="0.25"/>
    <row r="886597" x14ac:dyDescent="0.25"/>
    <row r="886598" x14ac:dyDescent="0.25"/>
    <row r="886599" x14ac:dyDescent="0.25"/>
    <row r="886600" x14ac:dyDescent="0.25"/>
    <row r="886601" x14ac:dyDescent="0.25"/>
    <row r="886602" x14ac:dyDescent="0.25"/>
    <row r="886603" x14ac:dyDescent="0.25"/>
    <row r="886604" x14ac:dyDescent="0.25"/>
    <row r="886605" x14ac:dyDescent="0.25"/>
    <row r="886606" x14ac:dyDescent="0.25"/>
    <row r="886607" x14ac:dyDescent="0.25"/>
    <row r="886608" x14ac:dyDescent="0.25"/>
    <row r="886609" x14ac:dyDescent="0.25"/>
    <row r="886610" x14ac:dyDescent="0.25"/>
    <row r="886611" x14ac:dyDescent="0.25"/>
    <row r="886612" x14ac:dyDescent="0.25"/>
    <row r="886613" x14ac:dyDescent="0.25"/>
    <row r="886614" x14ac:dyDescent="0.25"/>
    <row r="886615" x14ac:dyDescent="0.25"/>
    <row r="886616" x14ac:dyDescent="0.25"/>
    <row r="886617" x14ac:dyDescent="0.25"/>
    <row r="886618" x14ac:dyDescent="0.25"/>
    <row r="886619" x14ac:dyDescent="0.25"/>
    <row r="886620" x14ac:dyDescent="0.25"/>
    <row r="886621" x14ac:dyDescent="0.25"/>
    <row r="886622" x14ac:dyDescent="0.25"/>
    <row r="886623" x14ac:dyDescent="0.25"/>
    <row r="886624" x14ac:dyDescent="0.25"/>
    <row r="886625" x14ac:dyDescent="0.25"/>
    <row r="886626" x14ac:dyDescent="0.25"/>
    <row r="886627" x14ac:dyDescent="0.25"/>
    <row r="886628" x14ac:dyDescent="0.25"/>
    <row r="886629" x14ac:dyDescent="0.25"/>
    <row r="886630" x14ac:dyDescent="0.25"/>
    <row r="886631" x14ac:dyDescent="0.25"/>
    <row r="886632" x14ac:dyDescent="0.25"/>
    <row r="886633" x14ac:dyDescent="0.25"/>
    <row r="886634" x14ac:dyDescent="0.25"/>
    <row r="886635" x14ac:dyDescent="0.25"/>
    <row r="886636" x14ac:dyDescent="0.25"/>
    <row r="886637" x14ac:dyDescent="0.25"/>
    <row r="886638" x14ac:dyDescent="0.25"/>
    <row r="886639" x14ac:dyDescent="0.25"/>
    <row r="886640" x14ac:dyDescent="0.25"/>
    <row r="886641" x14ac:dyDescent="0.25"/>
    <row r="886642" x14ac:dyDescent="0.25"/>
    <row r="886643" x14ac:dyDescent="0.25"/>
    <row r="886644" x14ac:dyDescent="0.25"/>
    <row r="886645" x14ac:dyDescent="0.25"/>
    <row r="886646" x14ac:dyDescent="0.25"/>
    <row r="886647" x14ac:dyDescent="0.25"/>
    <row r="886648" x14ac:dyDescent="0.25"/>
    <row r="886649" x14ac:dyDescent="0.25"/>
    <row r="886650" x14ac:dyDescent="0.25"/>
    <row r="886651" x14ac:dyDescent="0.25"/>
    <row r="886652" x14ac:dyDescent="0.25"/>
    <row r="886653" x14ac:dyDescent="0.25"/>
    <row r="886654" x14ac:dyDescent="0.25"/>
    <row r="886655" x14ac:dyDescent="0.25"/>
    <row r="886656" x14ac:dyDescent="0.25"/>
    <row r="886657" x14ac:dyDescent="0.25"/>
    <row r="886658" x14ac:dyDescent="0.25"/>
    <row r="886659" x14ac:dyDescent="0.25"/>
    <row r="886660" x14ac:dyDescent="0.25"/>
    <row r="886661" x14ac:dyDescent="0.25"/>
    <row r="886662" x14ac:dyDescent="0.25"/>
    <row r="886663" x14ac:dyDescent="0.25"/>
    <row r="886664" x14ac:dyDescent="0.25"/>
    <row r="886665" x14ac:dyDescent="0.25"/>
    <row r="886666" x14ac:dyDescent="0.25"/>
    <row r="886667" x14ac:dyDescent="0.25"/>
    <row r="886668" x14ac:dyDescent="0.25"/>
    <row r="886669" x14ac:dyDescent="0.25"/>
    <row r="886670" x14ac:dyDescent="0.25"/>
    <row r="886671" x14ac:dyDescent="0.25"/>
    <row r="886672" x14ac:dyDescent="0.25"/>
    <row r="886673" x14ac:dyDescent="0.25"/>
    <row r="886674" x14ac:dyDescent="0.25"/>
    <row r="886675" x14ac:dyDescent="0.25"/>
    <row r="886676" x14ac:dyDescent="0.25"/>
    <row r="886677" x14ac:dyDescent="0.25"/>
    <row r="886678" x14ac:dyDescent="0.25"/>
    <row r="886679" x14ac:dyDescent="0.25"/>
    <row r="886680" x14ac:dyDescent="0.25"/>
    <row r="886681" x14ac:dyDescent="0.25"/>
    <row r="886682" x14ac:dyDescent="0.25"/>
    <row r="886683" x14ac:dyDescent="0.25"/>
    <row r="886684" x14ac:dyDescent="0.25"/>
    <row r="886685" x14ac:dyDescent="0.25"/>
    <row r="886686" x14ac:dyDescent="0.25"/>
    <row r="886687" x14ac:dyDescent="0.25"/>
    <row r="886688" x14ac:dyDescent="0.25"/>
    <row r="886689" x14ac:dyDescent="0.25"/>
    <row r="886690" x14ac:dyDescent="0.25"/>
    <row r="886691" x14ac:dyDescent="0.25"/>
    <row r="886692" x14ac:dyDescent="0.25"/>
    <row r="886693" x14ac:dyDescent="0.25"/>
    <row r="886694" x14ac:dyDescent="0.25"/>
    <row r="886695" x14ac:dyDescent="0.25"/>
    <row r="886696" x14ac:dyDescent="0.25"/>
    <row r="886697" x14ac:dyDescent="0.25"/>
    <row r="886698" x14ac:dyDescent="0.25"/>
    <row r="886699" x14ac:dyDescent="0.25"/>
    <row r="886700" x14ac:dyDescent="0.25"/>
    <row r="886701" x14ac:dyDescent="0.25"/>
    <row r="886702" x14ac:dyDescent="0.25"/>
    <row r="886703" x14ac:dyDescent="0.25"/>
    <row r="886704" x14ac:dyDescent="0.25"/>
    <row r="886705" x14ac:dyDescent="0.25"/>
    <row r="886706" x14ac:dyDescent="0.25"/>
    <row r="886707" x14ac:dyDescent="0.25"/>
    <row r="886708" x14ac:dyDescent="0.25"/>
    <row r="886709" x14ac:dyDescent="0.25"/>
    <row r="886710" x14ac:dyDescent="0.25"/>
    <row r="886711" x14ac:dyDescent="0.25"/>
    <row r="886712" x14ac:dyDescent="0.25"/>
    <row r="886713" x14ac:dyDescent="0.25"/>
    <row r="886714" x14ac:dyDescent="0.25"/>
    <row r="886715" x14ac:dyDescent="0.25"/>
    <row r="886716" x14ac:dyDescent="0.25"/>
    <row r="886717" x14ac:dyDescent="0.25"/>
    <row r="886718" x14ac:dyDescent="0.25"/>
    <row r="886719" x14ac:dyDescent="0.25"/>
    <row r="886720" x14ac:dyDescent="0.25"/>
    <row r="886721" x14ac:dyDescent="0.25"/>
    <row r="886722" x14ac:dyDescent="0.25"/>
    <row r="886723" x14ac:dyDescent="0.25"/>
    <row r="886724" x14ac:dyDescent="0.25"/>
    <row r="886725" x14ac:dyDescent="0.25"/>
    <row r="886726" x14ac:dyDescent="0.25"/>
    <row r="886727" x14ac:dyDescent="0.25"/>
    <row r="886728" x14ac:dyDescent="0.25"/>
    <row r="886729" x14ac:dyDescent="0.25"/>
    <row r="886730" x14ac:dyDescent="0.25"/>
    <row r="886731" x14ac:dyDescent="0.25"/>
    <row r="886732" x14ac:dyDescent="0.25"/>
    <row r="886733" x14ac:dyDescent="0.25"/>
    <row r="886734" x14ac:dyDescent="0.25"/>
    <row r="886735" x14ac:dyDescent="0.25"/>
    <row r="886736" x14ac:dyDescent="0.25"/>
    <row r="886737" x14ac:dyDescent="0.25"/>
    <row r="886738" x14ac:dyDescent="0.25"/>
    <row r="886739" x14ac:dyDescent="0.25"/>
    <row r="886740" x14ac:dyDescent="0.25"/>
    <row r="886741" x14ac:dyDescent="0.25"/>
    <row r="886742" x14ac:dyDescent="0.25"/>
    <row r="886743" x14ac:dyDescent="0.25"/>
    <row r="886744" x14ac:dyDescent="0.25"/>
    <row r="886745" x14ac:dyDescent="0.25"/>
    <row r="886746" x14ac:dyDescent="0.25"/>
    <row r="886747" x14ac:dyDescent="0.25"/>
    <row r="886748" x14ac:dyDescent="0.25"/>
    <row r="886749" x14ac:dyDescent="0.25"/>
    <row r="886750" x14ac:dyDescent="0.25"/>
    <row r="886751" x14ac:dyDescent="0.25"/>
    <row r="886752" x14ac:dyDescent="0.25"/>
    <row r="886753" x14ac:dyDescent="0.25"/>
    <row r="886754" x14ac:dyDescent="0.25"/>
    <row r="886755" x14ac:dyDescent="0.25"/>
    <row r="886756" x14ac:dyDescent="0.25"/>
    <row r="886757" x14ac:dyDescent="0.25"/>
    <row r="886758" x14ac:dyDescent="0.25"/>
    <row r="886759" x14ac:dyDescent="0.25"/>
    <row r="886760" x14ac:dyDescent="0.25"/>
    <row r="886761" x14ac:dyDescent="0.25"/>
    <row r="886762" x14ac:dyDescent="0.25"/>
    <row r="886763" x14ac:dyDescent="0.25"/>
    <row r="886764" x14ac:dyDescent="0.25"/>
    <row r="886765" x14ac:dyDescent="0.25"/>
    <row r="886766" x14ac:dyDescent="0.25"/>
    <row r="886767" x14ac:dyDescent="0.25"/>
    <row r="886768" x14ac:dyDescent="0.25"/>
    <row r="886769" x14ac:dyDescent="0.25"/>
    <row r="886770" x14ac:dyDescent="0.25"/>
    <row r="886771" x14ac:dyDescent="0.25"/>
    <row r="886772" x14ac:dyDescent="0.25"/>
    <row r="886773" x14ac:dyDescent="0.25"/>
    <row r="886774" x14ac:dyDescent="0.25"/>
    <row r="886775" x14ac:dyDescent="0.25"/>
    <row r="886776" x14ac:dyDescent="0.25"/>
    <row r="886777" x14ac:dyDescent="0.25"/>
    <row r="886778" x14ac:dyDescent="0.25"/>
    <row r="886779" x14ac:dyDescent="0.25"/>
    <row r="886780" x14ac:dyDescent="0.25"/>
    <row r="886781" x14ac:dyDescent="0.25"/>
    <row r="886782" x14ac:dyDescent="0.25"/>
    <row r="886783" x14ac:dyDescent="0.25"/>
    <row r="886784" x14ac:dyDescent="0.25"/>
    <row r="886785" x14ac:dyDescent="0.25"/>
    <row r="886786" x14ac:dyDescent="0.25"/>
    <row r="886787" x14ac:dyDescent="0.25"/>
    <row r="886788" x14ac:dyDescent="0.25"/>
    <row r="886789" x14ac:dyDescent="0.25"/>
    <row r="886790" x14ac:dyDescent="0.25"/>
    <row r="886791" x14ac:dyDescent="0.25"/>
    <row r="886792" x14ac:dyDescent="0.25"/>
    <row r="886793" x14ac:dyDescent="0.25"/>
    <row r="886794" x14ac:dyDescent="0.25"/>
    <row r="886795" x14ac:dyDescent="0.25"/>
    <row r="886796" x14ac:dyDescent="0.25"/>
    <row r="886797" x14ac:dyDescent="0.25"/>
    <row r="886798" x14ac:dyDescent="0.25"/>
    <row r="886799" x14ac:dyDescent="0.25"/>
    <row r="886800" x14ac:dyDescent="0.25"/>
    <row r="886801" x14ac:dyDescent="0.25"/>
    <row r="886802" x14ac:dyDescent="0.25"/>
    <row r="886803" x14ac:dyDescent="0.25"/>
    <row r="886804" x14ac:dyDescent="0.25"/>
    <row r="886805" x14ac:dyDescent="0.25"/>
    <row r="886806" x14ac:dyDescent="0.25"/>
    <row r="886807" x14ac:dyDescent="0.25"/>
    <row r="886808" x14ac:dyDescent="0.25"/>
    <row r="886809" x14ac:dyDescent="0.25"/>
    <row r="886810" x14ac:dyDescent="0.25"/>
    <row r="886811" x14ac:dyDescent="0.25"/>
    <row r="886812" x14ac:dyDescent="0.25"/>
    <row r="886813" x14ac:dyDescent="0.25"/>
    <row r="886814" x14ac:dyDescent="0.25"/>
    <row r="886815" x14ac:dyDescent="0.25"/>
    <row r="886816" x14ac:dyDescent="0.25"/>
    <row r="886817" x14ac:dyDescent="0.25"/>
    <row r="886818" x14ac:dyDescent="0.25"/>
    <row r="886819" x14ac:dyDescent="0.25"/>
    <row r="886820" x14ac:dyDescent="0.25"/>
    <row r="886821" x14ac:dyDescent="0.25"/>
    <row r="886822" x14ac:dyDescent="0.25"/>
    <row r="886823" x14ac:dyDescent="0.25"/>
    <row r="886824" x14ac:dyDescent="0.25"/>
    <row r="886825" x14ac:dyDescent="0.25"/>
    <row r="886826" x14ac:dyDescent="0.25"/>
    <row r="886827" x14ac:dyDescent="0.25"/>
    <row r="886828" x14ac:dyDescent="0.25"/>
    <row r="886829" x14ac:dyDescent="0.25"/>
    <row r="886830" x14ac:dyDescent="0.25"/>
    <row r="886831" x14ac:dyDescent="0.25"/>
    <row r="886832" x14ac:dyDescent="0.25"/>
    <row r="886833" x14ac:dyDescent="0.25"/>
    <row r="886834" x14ac:dyDescent="0.25"/>
    <row r="886835" x14ac:dyDescent="0.25"/>
    <row r="886836" x14ac:dyDescent="0.25"/>
    <row r="886837" x14ac:dyDescent="0.25"/>
    <row r="886838" x14ac:dyDescent="0.25"/>
    <row r="886839" x14ac:dyDescent="0.25"/>
    <row r="886840" x14ac:dyDescent="0.25"/>
    <row r="886841" x14ac:dyDescent="0.25"/>
    <row r="886842" x14ac:dyDescent="0.25"/>
    <row r="886843" x14ac:dyDescent="0.25"/>
    <row r="886844" x14ac:dyDescent="0.25"/>
    <row r="886845" x14ac:dyDescent="0.25"/>
    <row r="886846" x14ac:dyDescent="0.25"/>
    <row r="886847" x14ac:dyDescent="0.25"/>
    <row r="886848" x14ac:dyDescent="0.25"/>
    <row r="886849" x14ac:dyDescent="0.25"/>
    <row r="886850" x14ac:dyDescent="0.25"/>
    <row r="886851" x14ac:dyDescent="0.25"/>
    <row r="886852" x14ac:dyDescent="0.25"/>
    <row r="886853" x14ac:dyDescent="0.25"/>
    <row r="886854" x14ac:dyDescent="0.25"/>
    <row r="886855" x14ac:dyDescent="0.25"/>
    <row r="886856" x14ac:dyDescent="0.25"/>
    <row r="886857" x14ac:dyDescent="0.25"/>
    <row r="886858" x14ac:dyDescent="0.25"/>
    <row r="886859" x14ac:dyDescent="0.25"/>
    <row r="886860" x14ac:dyDescent="0.25"/>
    <row r="886861" x14ac:dyDescent="0.25"/>
    <row r="886862" x14ac:dyDescent="0.25"/>
    <row r="886863" x14ac:dyDescent="0.25"/>
    <row r="886864" x14ac:dyDescent="0.25"/>
    <row r="886865" x14ac:dyDescent="0.25"/>
    <row r="886866" x14ac:dyDescent="0.25"/>
    <row r="886867" x14ac:dyDescent="0.25"/>
    <row r="886868" x14ac:dyDescent="0.25"/>
    <row r="886869" x14ac:dyDescent="0.25"/>
    <row r="886870" x14ac:dyDescent="0.25"/>
    <row r="886871" x14ac:dyDescent="0.25"/>
    <row r="886872" x14ac:dyDescent="0.25"/>
    <row r="886873" x14ac:dyDescent="0.25"/>
    <row r="886874" x14ac:dyDescent="0.25"/>
    <row r="886875" x14ac:dyDescent="0.25"/>
    <row r="886876" x14ac:dyDescent="0.25"/>
    <row r="886877" x14ac:dyDescent="0.25"/>
    <row r="886878" x14ac:dyDescent="0.25"/>
    <row r="886879" x14ac:dyDescent="0.25"/>
    <row r="886880" x14ac:dyDescent="0.25"/>
    <row r="886881" x14ac:dyDescent="0.25"/>
    <row r="886882" x14ac:dyDescent="0.25"/>
    <row r="886883" x14ac:dyDescent="0.25"/>
    <row r="886884" x14ac:dyDescent="0.25"/>
    <row r="886885" x14ac:dyDescent="0.25"/>
    <row r="886886" x14ac:dyDescent="0.25"/>
    <row r="886887" x14ac:dyDescent="0.25"/>
    <row r="886888" x14ac:dyDescent="0.25"/>
    <row r="886889" x14ac:dyDescent="0.25"/>
    <row r="886890" x14ac:dyDescent="0.25"/>
    <row r="886891" x14ac:dyDescent="0.25"/>
    <row r="886892" x14ac:dyDescent="0.25"/>
    <row r="886893" x14ac:dyDescent="0.25"/>
    <row r="886894" x14ac:dyDescent="0.25"/>
    <row r="886895" x14ac:dyDescent="0.25"/>
    <row r="886896" x14ac:dyDescent="0.25"/>
    <row r="886897" x14ac:dyDescent="0.25"/>
    <row r="886898" x14ac:dyDescent="0.25"/>
    <row r="886899" x14ac:dyDescent="0.25"/>
    <row r="886900" x14ac:dyDescent="0.25"/>
    <row r="886901" x14ac:dyDescent="0.25"/>
    <row r="886902" x14ac:dyDescent="0.25"/>
    <row r="886903" x14ac:dyDescent="0.25"/>
    <row r="886904" x14ac:dyDescent="0.25"/>
    <row r="886905" x14ac:dyDescent="0.25"/>
    <row r="886906" x14ac:dyDescent="0.25"/>
    <row r="886907" x14ac:dyDescent="0.25"/>
    <row r="886908" x14ac:dyDescent="0.25"/>
    <row r="886909" x14ac:dyDescent="0.25"/>
    <row r="886910" x14ac:dyDescent="0.25"/>
    <row r="886911" x14ac:dyDescent="0.25"/>
    <row r="886912" x14ac:dyDescent="0.25"/>
    <row r="886913" x14ac:dyDescent="0.25"/>
    <row r="886914" x14ac:dyDescent="0.25"/>
    <row r="886915" x14ac:dyDescent="0.25"/>
    <row r="886916" x14ac:dyDescent="0.25"/>
    <row r="886917" x14ac:dyDescent="0.25"/>
    <row r="886918" x14ac:dyDescent="0.25"/>
    <row r="886919" x14ac:dyDescent="0.25"/>
    <row r="886920" x14ac:dyDescent="0.25"/>
    <row r="886921" x14ac:dyDescent="0.25"/>
    <row r="886922" x14ac:dyDescent="0.25"/>
    <row r="886923" x14ac:dyDescent="0.25"/>
    <row r="886924" x14ac:dyDescent="0.25"/>
    <row r="886925" x14ac:dyDescent="0.25"/>
    <row r="886926" x14ac:dyDescent="0.25"/>
    <row r="886927" x14ac:dyDescent="0.25"/>
    <row r="886928" x14ac:dyDescent="0.25"/>
    <row r="886929" x14ac:dyDescent="0.25"/>
    <row r="886930" x14ac:dyDescent="0.25"/>
    <row r="886931" x14ac:dyDescent="0.25"/>
    <row r="886932" x14ac:dyDescent="0.25"/>
    <row r="886933" x14ac:dyDescent="0.25"/>
    <row r="886934" x14ac:dyDescent="0.25"/>
    <row r="886935" x14ac:dyDescent="0.25"/>
    <row r="886936" x14ac:dyDescent="0.25"/>
    <row r="886937" x14ac:dyDescent="0.25"/>
    <row r="886938" x14ac:dyDescent="0.25"/>
    <row r="886939" x14ac:dyDescent="0.25"/>
    <row r="886940" x14ac:dyDescent="0.25"/>
    <row r="886941" x14ac:dyDescent="0.25"/>
    <row r="886942" x14ac:dyDescent="0.25"/>
    <row r="886943" x14ac:dyDescent="0.25"/>
    <row r="886944" x14ac:dyDescent="0.25"/>
    <row r="886945" x14ac:dyDescent="0.25"/>
    <row r="886946" x14ac:dyDescent="0.25"/>
    <row r="886947" x14ac:dyDescent="0.25"/>
    <row r="886948" x14ac:dyDescent="0.25"/>
    <row r="886949" x14ac:dyDescent="0.25"/>
    <row r="886950" x14ac:dyDescent="0.25"/>
    <row r="886951" x14ac:dyDescent="0.25"/>
    <row r="886952" x14ac:dyDescent="0.25"/>
    <row r="886953" x14ac:dyDescent="0.25"/>
    <row r="886954" x14ac:dyDescent="0.25"/>
    <row r="886955" x14ac:dyDescent="0.25"/>
    <row r="886956" x14ac:dyDescent="0.25"/>
    <row r="886957" x14ac:dyDescent="0.25"/>
    <row r="886958" x14ac:dyDescent="0.25"/>
    <row r="886959" x14ac:dyDescent="0.25"/>
    <row r="886960" x14ac:dyDescent="0.25"/>
    <row r="886961" x14ac:dyDescent="0.25"/>
    <row r="886962" x14ac:dyDescent="0.25"/>
    <row r="886963" x14ac:dyDescent="0.25"/>
    <row r="886964" x14ac:dyDescent="0.25"/>
    <row r="886965" x14ac:dyDescent="0.25"/>
    <row r="886966" x14ac:dyDescent="0.25"/>
    <row r="886967" x14ac:dyDescent="0.25"/>
    <row r="886968" x14ac:dyDescent="0.25"/>
    <row r="886969" x14ac:dyDescent="0.25"/>
    <row r="886970" x14ac:dyDescent="0.25"/>
    <row r="886971" x14ac:dyDescent="0.25"/>
    <row r="886972" x14ac:dyDescent="0.25"/>
    <row r="886973" x14ac:dyDescent="0.25"/>
    <row r="886974" x14ac:dyDescent="0.25"/>
    <row r="886975" x14ac:dyDescent="0.25"/>
    <row r="886976" x14ac:dyDescent="0.25"/>
    <row r="886977" x14ac:dyDescent="0.25"/>
    <row r="886978" x14ac:dyDescent="0.25"/>
    <row r="886979" x14ac:dyDescent="0.25"/>
    <row r="886980" x14ac:dyDescent="0.25"/>
    <row r="886981" x14ac:dyDescent="0.25"/>
    <row r="886982" x14ac:dyDescent="0.25"/>
    <row r="886983" x14ac:dyDescent="0.25"/>
    <row r="886984" x14ac:dyDescent="0.25"/>
    <row r="886985" x14ac:dyDescent="0.25"/>
    <row r="886986" x14ac:dyDescent="0.25"/>
    <row r="886987" x14ac:dyDescent="0.25"/>
    <row r="886988" x14ac:dyDescent="0.25"/>
    <row r="886989" x14ac:dyDescent="0.25"/>
    <row r="886990" x14ac:dyDescent="0.25"/>
    <row r="886991" x14ac:dyDescent="0.25"/>
    <row r="886992" x14ac:dyDescent="0.25"/>
    <row r="886993" x14ac:dyDescent="0.25"/>
    <row r="886994" x14ac:dyDescent="0.25"/>
    <row r="886995" x14ac:dyDescent="0.25"/>
    <row r="886996" x14ac:dyDescent="0.25"/>
    <row r="886997" x14ac:dyDescent="0.25"/>
    <row r="886998" x14ac:dyDescent="0.25"/>
    <row r="886999" x14ac:dyDescent="0.25"/>
    <row r="887000" x14ac:dyDescent="0.25"/>
    <row r="887001" x14ac:dyDescent="0.25"/>
    <row r="887002" x14ac:dyDescent="0.25"/>
    <row r="887003" x14ac:dyDescent="0.25"/>
    <row r="887004" x14ac:dyDescent="0.25"/>
    <row r="887005" x14ac:dyDescent="0.25"/>
    <row r="887006" x14ac:dyDescent="0.25"/>
    <row r="887007" x14ac:dyDescent="0.25"/>
    <row r="887008" x14ac:dyDescent="0.25"/>
    <row r="887009" x14ac:dyDescent="0.25"/>
    <row r="887010" x14ac:dyDescent="0.25"/>
    <row r="887011" x14ac:dyDescent="0.25"/>
    <row r="887012" x14ac:dyDescent="0.25"/>
    <row r="887013" x14ac:dyDescent="0.25"/>
    <row r="887014" x14ac:dyDescent="0.25"/>
    <row r="887015" x14ac:dyDescent="0.25"/>
    <row r="887016" x14ac:dyDescent="0.25"/>
    <row r="887017" x14ac:dyDescent="0.25"/>
    <row r="887018" x14ac:dyDescent="0.25"/>
    <row r="887019" x14ac:dyDescent="0.25"/>
    <row r="887020" x14ac:dyDescent="0.25"/>
    <row r="887021" x14ac:dyDescent="0.25"/>
    <row r="887022" x14ac:dyDescent="0.25"/>
    <row r="887023" x14ac:dyDescent="0.25"/>
    <row r="887024" x14ac:dyDescent="0.25"/>
    <row r="887025" x14ac:dyDescent="0.25"/>
    <row r="887026" x14ac:dyDescent="0.25"/>
    <row r="887027" x14ac:dyDescent="0.25"/>
    <row r="887028" x14ac:dyDescent="0.25"/>
    <row r="887029" x14ac:dyDescent="0.25"/>
    <row r="887030" x14ac:dyDescent="0.25"/>
    <row r="887031" x14ac:dyDescent="0.25"/>
    <row r="887032" x14ac:dyDescent="0.25"/>
    <row r="887033" x14ac:dyDescent="0.25"/>
    <row r="887034" x14ac:dyDescent="0.25"/>
    <row r="887035" x14ac:dyDescent="0.25"/>
    <row r="887036" x14ac:dyDescent="0.25"/>
    <row r="887037" x14ac:dyDescent="0.25"/>
    <row r="887038" x14ac:dyDescent="0.25"/>
    <row r="887039" x14ac:dyDescent="0.25"/>
    <row r="887040" x14ac:dyDescent="0.25"/>
    <row r="887041" x14ac:dyDescent="0.25"/>
    <row r="887042" x14ac:dyDescent="0.25"/>
    <row r="887043" x14ac:dyDescent="0.25"/>
    <row r="887044" x14ac:dyDescent="0.25"/>
    <row r="887045" x14ac:dyDescent="0.25"/>
    <row r="887046" x14ac:dyDescent="0.25"/>
    <row r="887047" x14ac:dyDescent="0.25"/>
    <row r="887048" x14ac:dyDescent="0.25"/>
    <row r="887049" x14ac:dyDescent="0.25"/>
    <row r="887050" x14ac:dyDescent="0.25"/>
    <row r="887051" x14ac:dyDescent="0.25"/>
    <row r="887052" x14ac:dyDescent="0.25"/>
    <row r="887053" x14ac:dyDescent="0.25"/>
    <row r="887054" x14ac:dyDescent="0.25"/>
    <row r="887055" x14ac:dyDescent="0.25"/>
    <row r="887056" x14ac:dyDescent="0.25"/>
    <row r="887057" x14ac:dyDescent="0.25"/>
    <row r="887058" x14ac:dyDescent="0.25"/>
    <row r="887059" x14ac:dyDescent="0.25"/>
    <row r="887060" x14ac:dyDescent="0.25"/>
    <row r="887061" x14ac:dyDescent="0.25"/>
    <row r="887062" x14ac:dyDescent="0.25"/>
    <row r="887063" x14ac:dyDescent="0.25"/>
    <row r="887064" x14ac:dyDescent="0.25"/>
    <row r="887065" x14ac:dyDescent="0.25"/>
    <row r="887066" x14ac:dyDescent="0.25"/>
    <row r="887067" x14ac:dyDescent="0.25"/>
    <row r="887068" x14ac:dyDescent="0.25"/>
    <row r="887069" x14ac:dyDescent="0.25"/>
    <row r="887070" x14ac:dyDescent="0.25"/>
    <row r="887071" x14ac:dyDescent="0.25"/>
    <row r="887072" x14ac:dyDescent="0.25"/>
    <row r="887073" x14ac:dyDescent="0.25"/>
    <row r="887074" x14ac:dyDescent="0.25"/>
    <row r="887075" x14ac:dyDescent="0.25"/>
    <row r="887076" x14ac:dyDescent="0.25"/>
    <row r="887077" x14ac:dyDescent="0.25"/>
    <row r="887078" x14ac:dyDescent="0.25"/>
    <row r="887079" x14ac:dyDescent="0.25"/>
    <row r="887080" x14ac:dyDescent="0.25"/>
    <row r="887081" x14ac:dyDescent="0.25"/>
    <row r="887082" x14ac:dyDescent="0.25"/>
    <row r="887083" x14ac:dyDescent="0.25"/>
    <row r="887084" x14ac:dyDescent="0.25"/>
    <row r="887085" x14ac:dyDescent="0.25"/>
    <row r="887086" x14ac:dyDescent="0.25"/>
    <row r="887087" x14ac:dyDescent="0.25"/>
    <row r="887088" x14ac:dyDescent="0.25"/>
    <row r="887089" x14ac:dyDescent="0.25"/>
    <row r="887090" x14ac:dyDescent="0.25"/>
    <row r="887091" x14ac:dyDescent="0.25"/>
    <row r="887092" x14ac:dyDescent="0.25"/>
    <row r="887093" x14ac:dyDescent="0.25"/>
    <row r="887094" x14ac:dyDescent="0.25"/>
    <row r="887095" x14ac:dyDescent="0.25"/>
    <row r="887096" x14ac:dyDescent="0.25"/>
    <row r="887097" x14ac:dyDescent="0.25"/>
    <row r="887098" x14ac:dyDescent="0.25"/>
    <row r="887099" x14ac:dyDescent="0.25"/>
    <row r="887100" x14ac:dyDescent="0.25"/>
    <row r="887101" x14ac:dyDescent="0.25"/>
    <row r="887102" x14ac:dyDescent="0.25"/>
    <row r="887103" x14ac:dyDescent="0.25"/>
    <row r="887104" x14ac:dyDescent="0.25"/>
    <row r="887105" x14ac:dyDescent="0.25"/>
    <row r="887106" x14ac:dyDescent="0.25"/>
    <row r="887107" x14ac:dyDescent="0.25"/>
    <row r="887108" x14ac:dyDescent="0.25"/>
    <row r="887109" x14ac:dyDescent="0.25"/>
    <row r="887110" x14ac:dyDescent="0.25"/>
    <row r="887111" x14ac:dyDescent="0.25"/>
    <row r="887112" x14ac:dyDescent="0.25"/>
    <row r="887113" x14ac:dyDescent="0.25"/>
    <row r="887114" x14ac:dyDescent="0.25"/>
    <row r="887115" x14ac:dyDescent="0.25"/>
    <row r="887116" x14ac:dyDescent="0.25"/>
    <row r="887117" x14ac:dyDescent="0.25"/>
    <row r="887118" x14ac:dyDescent="0.25"/>
    <row r="887119" x14ac:dyDescent="0.25"/>
    <row r="887120" x14ac:dyDescent="0.25"/>
    <row r="887121" x14ac:dyDescent="0.25"/>
    <row r="887122" x14ac:dyDescent="0.25"/>
    <row r="887123" x14ac:dyDescent="0.25"/>
    <row r="887124" x14ac:dyDescent="0.25"/>
    <row r="887125" x14ac:dyDescent="0.25"/>
    <row r="887126" x14ac:dyDescent="0.25"/>
    <row r="887127" x14ac:dyDescent="0.25"/>
    <row r="887128" x14ac:dyDescent="0.25"/>
    <row r="887129" x14ac:dyDescent="0.25"/>
    <row r="887130" x14ac:dyDescent="0.25"/>
    <row r="887131" x14ac:dyDescent="0.25"/>
    <row r="887132" x14ac:dyDescent="0.25"/>
    <row r="887133" x14ac:dyDescent="0.25"/>
    <row r="887134" x14ac:dyDescent="0.25"/>
    <row r="887135" x14ac:dyDescent="0.25"/>
    <row r="887136" x14ac:dyDescent="0.25"/>
    <row r="887137" x14ac:dyDescent="0.25"/>
    <row r="887138" x14ac:dyDescent="0.25"/>
    <row r="887139" x14ac:dyDescent="0.25"/>
    <row r="887140" x14ac:dyDescent="0.25"/>
    <row r="887141" x14ac:dyDescent="0.25"/>
    <row r="887142" x14ac:dyDescent="0.25"/>
    <row r="887143" x14ac:dyDescent="0.25"/>
    <row r="887144" x14ac:dyDescent="0.25"/>
    <row r="887145" x14ac:dyDescent="0.25"/>
    <row r="887146" x14ac:dyDescent="0.25"/>
    <row r="887147" x14ac:dyDescent="0.25"/>
    <row r="887148" x14ac:dyDescent="0.25"/>
    <row r="887149" x14ac:dyDescent="0.25"/>
    <row r="887150" x14ac:dyDescent="0.25"/>
    <row r="887151" x14ac:dyDescent="0.25"/>
    <row r="887152" x14ac:dyDescent="0.25"/>
    <row r="887153" x14ac:dyDescent="0.25"/>
    <row r="887154" x14ac:dyDescent="0.25"/>
    <row r="887155" x14ac:dyDescent="0.25"/>
    <row r="887156" x14ac:dyDescent="0.25"/>
    <row r="887157" x14ac:dyDescent="0.25"/>
    <row r="887158" x14ac:dyDescent="0.25"/>
    <row r="887159" x14ac:dyDescent="0.25"/>
    <row r="887160" x14ac:dyDescent="0.25"/>
    <row r="887161" x14ac:dyDescent="0.25"/>
    <row r="887162" x14ac:dyDescent="0.25"/>
    <row r="887163" x14ac:dyDescent="0.25"/>
    <row r="887164" x14ac:dyDescent="0.25"/>
    <row r="887165" x14ac:dyDescent="0.25"/>
    <row r="887166" x14ac:dyDescent="0.25"/>
    <row r="887167" x14ac:dyDescent="0.25"/>
    <row r="887168" x14ac:dyDescent="0.25"/>
    <row r="887169" x14ac:dyDescent="0.25"/>
    <row r="887170" x14ac:dyDescent="0.25"/>
    <row r="887171" x14ac:dyDescent="0.25"/>
    <row r="887172" x14ac:dyDescent="0.25"/>
    <row r="887173" x14ac:dyDescent="0.25"/>
    <row r="887174" x14ac:dyDescent="0.25"/>
    <row r="887175" x14ac:dyDescent="0.25"/>
    <row r="887176" x14ac:dyDescent="0.25"/>
    <row r="887177" x14ac:dyDescent="0.25"/>
    <row r="887178" x14ac:dyDescent="0.25"/>
    <row r="887179" x14ac:dyDescent="0.25"/>
    <row r="887180" x14ac:dyDescent="0.25"/>
    <row r="887181" x14ac:dyDescent="0.25"/>
    <row r="887182" x14ac:dyDescent="0.25"/>
    <row r="887183" x14ac:dyDescent="0.25"/>
    <row r="887184" x14ac:dyDescent="0.25"/>
    <row r="887185" x14ac:dyDescent="0.25"/>
    <row r="887186" x14ac:dyDescent="0.25"/>
    <row r="887187" x14ac:dyDescent="0.25"/>
    <row r="887188" x14ac:dyDescent="0.25"/>
    <row r="887189" x14ac:dyDescent="0.25"/>
    <row r="887190" x14ac:dyDescent="0.25"/>
    <row r="887191" x14ac:dyDescent="0.25"/>
    <row r="887192" x14ac:dyDescent="0.25"/>
    <row r="887193" x14ac:dyDescent="0.25"/>
    <row r="887194" x14ac:dyDescent="0.25"/>
    <row r="887195" x14ac:dyDescent="0.25"/>
    <row r="887196" x14ac:dyDescent="0.25"/>
    <row r="887197" x14ac:dyDescent="0.25"/>
    <row r="887198" x14ac:dyDescent="0.25"/>
    <row r="887199" x14ac:dyDescent="0.25"/>
    <row r="887200" x14ac:dyDescent="0.25"/>
    <row r="887201" x14ac:dyDescent="0.25"/>
    <row r="887202" x14ac:dyDescent="0.25"/>
    <row r="887203" x14ac:dyDescent="0.25"/>
    <row r="887204" x14ac:dyDescent="0.25"/>
    <row r="887205" x14ac:dyDescent="0.25"/>
    <row r="887206" x14ac:dyDescent="0.25"/>
    <row r="887207" x14ac:dyDescent="0.25"/>
    <row r="887208" x14ac:dyDescent="0.25"/>
    <row r="887209" x14ac:dyDescent="0.25"/>
    <row r="887210" x14ac:dyDescent="0.25"/>
    <row r="887211" x14ac:dyDescent="0.25"/>
    <row r="887212" x14ac:dyDescent="0.25"/>
    <row r="887213" x14ac:dyDescent="0.25"/>
    <row r="887214" x14ac:dyDescent="0.25"/>
    <row r="887215" x14ac:dyDescent="0.25"/>
    <row r="887216" x14ac:dyDescent="0.25"/>
    <row r="887217" x14ac:dyDescent="0.25"/>
    <row r="887218" x14ac:dyDescent="0.25"/>
    <row r="887219" x14ac:dyDescent="0.25"/>
    <row r="887220" x14ac:dyDescent="0.25"/>
    <row r="887221" x14ac:dyDescent="0.25"/>
    <row r="887222" x14ac:dyDescent="0.25"/>
    <row r="887223" x14ac:dyDescent="0.25"/>
    <row r="887224" x14ac:dyDescent="0.25"/>
    <row r="887225" x14ac:dyDescent="0.25"/>
    <row r="887226" x14ac:dyDescent="0.25"/>
    <row r="887227" x14ac:dyDescent="0.25"/>
    <row r="887228" x14ac:dyDescent="0.25"/>
    <row r="887229" x14ac:dyDescent="0.25"/>
    <row r="887230" x14ac:dyDescent="0.25"/>
    <row r="887231" x14ac:dyDescent="0.25"/>
    <row r="887232" x14ac:dyDescent="0.25"/>
    <row r="887233" x14ac:dyDescent="0.25"/>
    <row r="887234" x14ac:dyDescent="0.25"/>
    <row r="887235" x14ac:dyDescent="0.25"/>
    <row r="887236" x14ac:dyDescent="0.25"/>
    <row r="887237" x14ac:dyDescent="0.25"/>
    <row r="887238" x14ac:dyDescent="0.25"/>
    <row r="887239" x14ac:dyDescent="0.25"/>
    <row r="887240" x14ac:dyDescent="0.25"/>
    <row r="887241" x14ac:dyDescent="0.25"/>
    <row r="887242" x14ac:dyDescent="0.25"/>
    <row r="887243" x14ac:dyDescent="0.25"/>
    <row r="887244" x14ac:dyDescent="0.25"/>
    <row r="887245" x14ac:dyDescent="0.25"/>
    <row r="887246" x14ac:dyDescent="0.25"/>
    <row r="887247" x14ac:dyDescent="0.25"/>
    <row r="887248" x14ac:dyDescent="0.25"/>
    <row r="887249" x14ac:dyDescent="0.25"/>
    <row r="887250" x14ac:dyDescent="0.25"/>
    <row r="887251" x14ac:dyDescent="0.25"/>
    <row r="887252" x14ac:dyDescent="0.25"/>
    <row r="887253" x14ac:dyDescent="0.25"/>
    <row r="887254" x14ac:dyDescent="0.25"/>
    <row r="887255" x14ac:dyDescent="0.25"/>
    <row r="887256" x14ac:dyDescent="0.25"/>
    <row r="887257" x14ac:dyDescent="0.25"/>
    <row r="887258" x14ac:dyDescent="0.25"/>
    <row r="887259" x14ac:dyDescent="0.25"/>
    <row r="887260" x14ac:dyDescent="0.25"/>
    <row r="887261" x14ac:dyDescent="0.25"/>
    <row r="887262" x14ac:dyDescent="0.25"/>
    <row r="887263" x14ac:dyDescent="0.25"/>
    <row r="887264" x14ac:dyDescent="0.25"/>
    <row r="887265" x14ac:dyDescent="0.25"/>
    <row r="887266" x14ac:dyDescent="0.25"/>
    <row r="887267" x14ac:dyDescent="0.25"/>
    <row r="887268" x14ac:dyDescent="0.25"/>
    <row r="887269" x14ac:dyDescent="0.25"/>
    <row r="887270" x14ac:dyDescent="0.25"/>
    <row r="887271" x14ac:dyDescent="0.25"/>
    <row r="887272" x14ac:dyDescent="0.25"/>
    <row r="887273" x14ac:dyDescent="0.25"/>
    <row r="887274" x14ac:dyDescent="0.25"/>
    <row r="887275" x14ac:dyDescent="0.25"/>
    <row r="887276" x14ac:dyDescent="0.25"/>
    <row r="887277" x14ac:dyDescent="0.25"/>
    <row r="887278" x14ac:dyDescent="0.25"/>
    <row r="887279" x14ac:dyDescent="0.25"/>
    <row r="887280" x14ac:dyDescent="0.25"/>
    <row r="887281" x14ac:dyDescent="0.25"/>
    <row r="887282" x14ac:dyDescent="0.25"/>
    <row r="887283" x14ac:dyDescent="0.25"/>
    <row r="887284" x14ac:dyDescent="0.25"/>
    <row r="887285" x14ac:dyDescent="0.25"/>
    <row r="887286" x14ac:dyDescent="0.25"/>
    <row r="887287" x14ac:dyDescent="0.25"/>
    <row r="887288" x14ac:dyDescent="0.25"/>
    <row r="887289" x14ac:dyDescent="0.25"/>
    <row r="887290" x14ac:dyDescent="0.25"/>
    <row r="887291" x14ac:dyDescent="0.25"/>
    <row r="887292" x14ac:dyDescent="0.25"/>
    <row r="887293" x14ac:dyDescent="0.25"/>
    <row r="887294" x14ac:dyDescent="0.25"/>
    <row r="887295" x14ac:dyDescent="0.25"/>
    <row r="887296" x14ac:dyDescent="0.25"/>
    <row r="887297" x14ac:dyDescent="0.25"/>
    <row r="887298" x14ac:dyDescent="0.25"/>
    <row r="887299" x14ac:dyDescent="0.25"/>
    <row r="887300" x14ac:dyDescent="0.25"/>
    <row r="887301" x14ac:dyDescent="0.25"/>
    <row r="887302" x14ac:dyDescent="0.25"/>
    <row r="887303" x14ac:dyDescent="0.25"/>
    <row r="887304" x14ac:dyDescent="0.25"/>
    <row r="887305" x14ac:dyDescent="0.25"/>
    <row r="887306" x14ac:dyDescent="0.25"/>
    <row r="887307" x14ac:dyDescent="0.25"/>
    <row r="887308" x14ac:dyDescent="0.25"/>
    <row r="887309" x14ac:dyDescent="0.25"/>
    <row r="887310" x14ac:dyDescent="0.25"/>
    <row r="887311" x14ac:dyDescent="0.25"/>
    <row r="887312" x14ac:dyDescent="0.25"/>
    <row r="887313" x14ac:dyDescent="0.25"/>
    <row r="887314" x14ac:dyDescent="0.25"/>
    <row r="887315" x14ac:dyDescent="0.25"/>
    <row r="887316" x14ac:dyDescent="0.25"/>
    <row r="887317" x14ac:dyDescent="0.25"/>
    <row r="887318" x14ac:dyDescent="0.25"/>
    <row r="887319" x14ac:dyDescent="0.25"/>
    <row r="887320" x14ac:dyDescent="0.25"/>
    <row r="887321" x14ac:dyDescent="0.25"/>
    <row r="887322" x14ac:dyDescent="0.25"/>
    <row r="887323" x14ac:dyDescent="0.25"/>
    <row r="887324" x14ac:dyDescent="0.25"/>
    <row r="887325" x14ac:dyDescent="0.25"/>
    <row r="887326" x14ac:dyDescent="0.25"/>
    <row r="887327" x14ac:dyDescent="0.25"/>
    <row r="887328" x14ac:dyDescent="0.25"/>
    <row r="887329" x14ac:dyDescent="0.25"/>
    <row r="887330" x14ac:dyDescent="0.25"/>
    <row r="887331" x14ac:dyDescent="0.25"/>
    <row r="887332" x14ac:dyDescent="0.25"/>
    <row r="887333" x14ac:dyDescent="0.25"/>
    <row r="887334" x14ac:dyDescent="0.25"/>
    <row r="887335" x14ac:dyDescent="0.25"/>
    <row r="887336" x14ac:dyDescent="0.25"/>
    <row r="887337" x14ac:dyDescent="0.25"/>
    <row r="887338" x14ac:dyDescent="0.25"/>
    <row r="887339" x14ac:dyDescent="0.25"/>
    <row r="887340" x14ac:dyDescent="0.25"/>
    <row r="887341" x14ac:dyDescent="0.25"/>
    <row r="887342" x14ac:dyDescent="0.25"/>
    <row r="887343" x14ac:dyDescent="0.25"/>
    <row r="887344" x14ac:dyDescent="0.25"/>
    <row r="887345" x14ac:dyDescent="0.25"/>
    <row r="887346" x14ac:dyDescent="0.25"/>
    <row r="887347" x14ac:dyDescent="0.25"/>
    <row r="887348" x14ac:dyDescent="0.25"/>
    <row r="887349" x14ac:dyDescent="0.25"/>
    <row r="887350" x14ac:dyDescent="0.25"/>
    <row r="887351" x14ac:dyDescent="0.25"/>
    <row r="887352" x14ac:dyDescent="0.25"/>
    <row r="887353" x14ac:dyDescent="0.25"/>
    <row r="887354" x14ac:dyDescent="0.25"/>
    <row r="887355" x14ac:dyDescent="0.25"/>
    <row r="887356" x14ac:dyDescent="0.25"/>
    <row r="887357" x14ac:dyDescent="0.25"/>
    <row r="887358" x14ac:dyDescent="0.25"/>
    <row r="887359" x14ac:dyDescent="0.25"/>
    <row r="887360" x14ac:dyDescent="0.25"/>
    <row r="887361" x14ac:dyDescent="0.25"/>
    <row r="887362" x14ac:dyDescent="0.25"/>
    <row r="887363" x14ac:dyDescent="0.25"/>
    <row r="887364" x14ac:dyDescent="0.25"/>
    <row r="887365" x14ac:dyDescent="0.25"/>
    <row r="887366" x14ac:dyDescent="0.25"/>
    <row r="887367" x14ac:dyDescent="0.25"/>
    <row r="887368" x14ac:dyDescent="0.25"/>
    <row r="887369" x14ac:dyDescent="0.25"/>
    <row r="887370" x14ac:dyDescent="0.25"/>
    <row r="887371" x14ac:dyDescent="0.25"/>
    <row r="887372" x14ac:dyDescent="0.25"/>
    <row r="887373" x14ac:dyDescent="0.25"/>
    <row r="887374" x14ac:dyDescent="0.25"/>
    <row r="887375" x14ac:dyDescent="0.25"/>
    <row r="887376" x14ac:dyDescent="0.25"/>
    <row r="887377" x14ac:dyDescent="0.25"/>
    <row r="887378" x14ac:dyDescent="0.25"/>
    <row r="887379" x14ac:dyDescent="0.25"/>
    <row r="887380" x14ac:dyDescent="0.25"/>
    <row r="887381" x14ac:dyDescent="0.25"/>
    <row r="887382" x14ac:dyDescent="0.25"/>
    <row r="887383" x14ac:dyDescent="0.25"/>
    <row r="887384" x14ac:dyDescent="0.25"/>
    <row r="887385" x14ac:dyDescent="0.25"/>
    <row r="887386" x14ac:dyDescent="0.25"/>
    <row r="887387" x14ac:dyDescent="0.25"/>
    <row r="887388" x14ac:dyDescent="0.25"/>
    <row r="887389" x14ac:dyDescent="0.25"/>
    <row r="887390" x14ac:dyDescent="0.25"/>
    <row r="887391" x14ac:dyDescent="0.25"/>
    <row r="887392" x14ac:dyDescent="0.25"/>
    <row r="887393" x14ac:dyDescent="0.25"/>
    <row r="887394" x14ac:dyDescent="0.25"/>
    <row r="887395" x14ac:dyDescent="0.25"/>
    <row r="887396" x14ac:dyDescent="0.25"/>
    <row r="887397" x14ac:dyDescent="0.25"/>
    <row r="887398" x14ac:dyDescent="0.25"/>
    <row r="887399" x14ac:dyDescent="0.25"/>
    <row r="887400" x14ac:dyDescent="0.25"/>
    <row r="887401" x14ac:dyDescent="0.25"/>
    <row r="887402" x14ac:dyDescent="0.25"/>
    <row r="887403" x14ac:dyDescent="0.25"/>
    <row r="887404" x14ac:dyDescent="0.25"/>
    <row r="887405" x14ac:dyDescent="0.25"/>
    <row r="887406" x14ac:dyDescent="0.25"/>
    <row r="887407" x14ac:dyDescent="0.25"/>
    <row r="887408" x14ac:dyDescent="0.25"/>
    <row r="887409" x14ac:dyDescent="0.25"/>
    <row r="887410" x14ac:dyDescent="0.25"/>
    <row r="887411" x14ac:dyDescent="0.25"/>
    <row r="887412" x14ac:dyDescent="0.25"/>
    <row r="887413" x14ac:dyDescent="0.25"/>
    <row r="887414" x14ac:dyDescent="0.25"/>
    <row r="887415" x14ac:dyDescent="0.25"/>
    <row r="887416" x14ac:dyDescent="0.25"/>
    <row r="887417" x14ac:dyDescent="0.25"/>
    <row r="887418" x14ac:dyDescent="0.25"/>
    <row r="887419" x14ac:dyDescent="0.25"/>
    <row r="887420" x14ac:dyDescent="0.25"/>
    <row r="887421" x14ac:dyDescent="0.25"/>
    <row r="887422" x14ac:dyDescent="0.25"/>
    <row r="887423" x14ac:dyDescent="0.25"/>
    <row r="887424" x14ac:dyDescent="0.25"/>
    <row r="887425" x14ac:dyDescent="0.25"/>
    <row r="887426" x14ac:dyDescent="0.25"/>
    <row r="887427" x14ac:dyDescent="0.25"/>
    <row r="887428" x14ac:dyDescent="0.25"/>
    <row r="887429" x14ac:dyDescent="0.25"/>
    <row r="887430" x14ac:dyDescent="0.25"/>
    <row r="887431" x14ac:dyDescent="0.25"/>
    <row r="887432" x14ac:dyDescent="0.25"/>
    <row r="887433" x14ac:dyDescent="0.25"/>
    <row r="887434" x14ac:dyDescent="0.25"/>
    <row r="887435" x14ac:dyDescent="0.25"/>
    <row r="887436" x14ac:dyDescent="0.25"/>
    <row r="887437" x14ac:dyDescent="0.25"/>
    <row r="887438" x14ac:dyDescent="0.25"/>
    <row r="887439" x14ac:dyDescent="0.25"/>
    <row r="887440" x14ac:dyDescent="0.25"/>
    <row r="887441" x14ac:dyDescent="0.25"/>
    <row r="887442" x14ac:dyDescent="0.25"/>
    <row r="887443" x14ac:dyDescent="0.25"/>
    <row r="887444" x14ac:dyDescent="0.25"/>
    <row r="887445" x14ac:dyDescent="0.25"/>
    <row r="887446" x14ac:dyDescent="0.25"/>
    <row r="887447" x14ac:dyDescent="0.25"/>
    <row r="887448" x14ac:dyDescent="0.25"/>
    <row r="887449" x14ac:dyDescent="0.25"/>
    <row r="887450" x14ac:dyDescent="0.25"/>
    <row r="887451" x14ac:dyDescent="0.25"/>
    <row r="887452" x14ac:dyDescent="0.25"/>
    <row r="887453" x14ac:dyDescent="0.25"/>
    <row r="887454" x14ac:dyDescent="0.25"/>
    <row r="887455" x14ac:dyDescent="0.25"/>
    <row r="887456" x14ac:dyDescent="0.25"/>
    <row r="887457" x14ac:dyDescent="0.25"/>
    <row r="887458" x14ac:dyDescent="0.25"/>
    <row r="887459" x14ac:dyDescent="0.25"/>
    <row r="887460" x14ac:dyDescent="0.25"/>
    <row r="887461" x14ac:dyDescent="0.25"/>
    <row r="887462" x14ac:dyDescent="0.25"/>
    <row r="887463" x14ac:dyDescent="0.25"/>
    <row r="887464" x14ac:dyDescent="0.25"/>
    <row r="887465" x14ac:dyDescent="0.25"/>
    <row r="887466" x14ac:dyDescent="0.25"/>
    <row r="887467" x14ac:dyDescent="0.25"/>
    <row r="887468" x14ac:dyDescent="0.25"/>
    <row r="887469" x14ac:dyDescent="0.25"/>
    <row r="887470" x14ac:dyDescent="0.25"/>
    <row r="887471" x14ac:dyDescent="0.25"/>
    <row r="887472" x14ac:dyDescent="0.25"/>
    <row r="887473" x14ac:dyDescent="0.25"/>
    <row r="887474" x14ac:dyDescent="0.25"/>
    <row r="887475" x14ac:dyDescent="0.25"/>
    <row r="887476" x14ac:dyDescent="0.25"/>
    <row r="887477" x14ac:dyDescent="0.25"/>
    <row r="887478" x14ac:dyDescent="0.25"/>
    <row r="887479" x14ac:dyDescent="0.25"/>
    <row r="887480" x14ac:dyDescent="0.25"/>
    <row r="887481" x14ac:dyDescent="0.25"/>
    <row r="887482" x14ac:dyDescent="0.25"/>
    <row r="887483" x14ac:dyDescent="0.25"/>
    <row r="887484" x14ac:dyDescent="0.25"/>
    <row r="887485" x14ac:dyDescent="0.25"/>
    <row r="887486" x14ac:dyDescent="0.25"/>
    <row r="887487" x14ac:dyDescent="0.25"/>
    <row r="887488" x14ac:dyDescent="0.25"/>
    <row r="887489" x14ac:dyDescent="0.25"/>
    <row r="887490" x14ac:dyDescent="0.25"/>
    <row r="887491" x14ac:dyDescent="0.25"/>
    <row r="887492" x14ac:dyDescent="0.25"/>
    <row r="887493" x14ac:dyDescent="0.25"/>
    <row r="887494" x14ac:dyDescent="0.25"/>
    <row r="887495" x14ac:dyDescent="0.25"/>
    <row r="887496" x14ac:dyDescent="0.25"/>
    <row r="887497" x14ac:dyDescent="0.25"/>
    <row r="887498" x14ac:dyDescent="0.25"/>
    <row r="887499" x14ac:dyDescent="0.25"/>
    <row r="887500" x14ac:dyDescent="0.25"/>
    <row r="887501" x14ac:dyDescent="0.25"/>
    <row r="887502" x14ac:dyDescent="0.25"/>
    <row r="887503" x14ac:dyDescent="0.25"/>
    <row r="887504" x14ac:dyDescent="0.25"/>
    <row r="887505" x14ac:dyDescent="0.25"/>
    <row r="887506" x14ac:dyDescent="0.25"/>
    <row r="887507" x14ac:dyDescent="0.25"/>
    <row r="887508" x14ac:dyDescent="0.25"/>
    <row r="887509" x14ac:dyDescent="0.25"/>
    <row r="887510" x14ac:dyDescent="0.25"/>
    <row r="887511" x14ac:dyDescent="0.25"/>
    <row r="887512" x14ac:dyDescent="0.25"/>
    <row r="887513" x14ac:dyDescent="0.25"/>
    <row r="887514" x14ac:dyDescent="0.25"/>
    <row r="887515" x14ac:dyDescent="0.25"/>
    <row r="887516" x14ac:dyDescent="0.25"/>
    <row r="887517" x14ac:dyDescent="0.25"/>
    <row r="887518" x14ac:dyDescent="0.25"/>
    <row r="887519" x14ac:dyDescent="0.25"/>
    <row r="887520" x14ac:dyDescent="0.25"/>
    <row r="887521" x14ac:dyDescent="0.25"/>
    <row r="887522" x14ac:dyDescent="0.25"/>
    <row r="887523" x14ac:dyDescent="0.25"/>
    <row r="887524" x14ac:dyDescent="0.25"/>
    <row r="887525" x14ac:dyDescent="0.25"/>
    <row r="887526" x14ac:dyDescent="0.25"/>
    <row r="887527" x14ac:dyDescent="0.25"/>
    <row r="887528" x14ac:dyDescent="0.25"/>
    <row r="887529" x14ac:dyDescent="0.25"/>
    <row r="887530" x14ac:dyDescent="0.25"/>
    <row r="887531" x14ac:dyDescent="0.25"/>
    <row r="887532" x14ac:dyDescent="0.25"/>
    <row r="887533" x14ac:dyDescent="0.25"/>
    <row r="887534" x14ac:dyDescent="0.25"/>
    <row r="887535" x14ac:dyDescent="0.25"/>
    <row r="887536" x14ac:dyDescent="0.25"/>
    <row r="887537" x14ac:dyDescent="0.25"/>
    <row r="887538" x14ac:dyDescent="0.25"/>
    <row r="887539" x14ac:dyDescent="0.25"/>
    <row r="887540" x14ac:dyDescent="0.25"/>
    <row r="887541" x14ac:dyDescent="0.25"/>
    <row r="887542" x14ac:dyDescent="0.25"/>
    <row r="887543" x14ac:dyDescent="0.25"/>
    <row r="887544" x14ac:dyDescent="0.25"/>
    <row r="887545" x14ac:dyDescent="0.25"/>
    <row r="887546" x14ac:dyDescent="0.25"/>
    <row r="887547" x14ac:dyDescent="0.25"/>
    <row r="887548" x14ac:dyDescent="0.25"/>
    <row r="887549" x14ac:dyDescent="0.25"/>
    <row r="887550" x14ac:dyDescent="0.25"/>
    <row r="887551" x14ac:dyDescent="0.25"/>
    <row r="887552" x14ac:dyDescent="0.25"/>
    <row r="887553" x14ac:dyDescent="0.25"/>
    <row r="887554" x14ac:dyDescent="0.25"/>
    <row r="887555" x14ac:dyDescent="0.25"/>
    <row r="887556" x14ac:dyDescent="0.25"/>
    <row r="887557" x14ac:dyDescent="0.25"/>
    <row r="887558" x14ac:dyDescent="0.25"/>
    <row r="887559" x14ac:dyDescent="0.25"/>
    <row r="887560" x14ac:dyDescent="0.25"/>
    <row r="887561" x14ac:dyDescent="0.25"/>
    <row r="887562" x14ac:dyDescent="0.25"/>
    <row r="887563" x14ac:dyDescent="0.25"/>
    <row r="887564" x14ac:dyDescent="0.25"/>
    <row r="887565" x14ac:dyDescent="0.25"/>
    <row r="887566" x14ac:dyDescent="0.25"/>
    <row r="887567" x14ac:dyDescent="0.25"/>
    <row r="887568" x14ac:dyDescent="0.25"/>
    <row r="887569" x14ac:dyDescent="0.25"/>
    <row r="887570" x14ac:dyDescent="0.25"/>
    <row r="887571" x14ac:dyDescent="0.25"/>
    <row r="887572" x14ac:dyDescent="0.25"/>
    <row r="887573" x14ac:dyDescent="0.25"/>
    <row r="887574" x14ac:dyDescent="0.25"/>
    <row r="887575" x14ac:dyDescent="0.25"/>
    <row r="887576" x14ac:dyDescent="0.25"/>
    <row r="887577" x14ac:dyDescent="0.25"/>
    <row r="887578" x14ac:dyDescent="0.25"/>
    <row r="887579" x14ac:dyDescent="0.25"/>
    <row r="887580" x14ac:dyDescent="0.25"/>
    <row r="887581" x14ac:dyDescent="0.25"/>
    <row r="887582" x14ac:dyDescent="0.25"/>
    <row r="887583" x14ac:dyDescent="0.25"/>
    <row r="887584" x14ac:dyDescent="0.25"/>
    <row r="887585" x14ac:dyDescent="0.25"/>
    <row r="887586" x14ac:dyDescent="0.25"/>
    <row r="887587" x14ac:dyDescent="0.25"/>
    <row r="887588" x14ac:dyDescent="0.25"/>
    <row r="887589" x14ac:dyDescent="0.25"/>
    <row r="887590" x14ac:dyDescent="0.25"/>
    <row r="887591" x14ac:dyDescent="0.25"/>
    <row r="887592" x14ac:dyDescent="0.25"/>
    <row r="887593" x14ac:dyDescent="0.25"/>
    <row r="887594" x14ac:dyDescent="0.25"/>
    <row r="887595" x14ac:dyDescent="0.25"/>
    <row r="887596" x14ac:dyDescent="0.25"/>
    <row r="887597" x14ac:dyDescent="0.25"/>
    <row r="887598" x14ac:dyDescent="0.25"/>
    <row r="887599" x14ac:dyDescent="0.25"/>
    <row r="887600" x14ac:dyDescent="0.25"/>
    <row r="887601" x14ac:dyDescent="0.25"/>
    <row r="887602" x14ac:dyDescent="0.25"/>
    <row r="887603" x14ac:dyDescent="0.25"/>
    <row r="887604" x14ac:dyDescent="0.25"/>
    <row r="887605" x14ac:dyDescent="0.25"/>
    <row r="887606" x14ac:dyDescent="0.25"/>
    <row r="887607" x14ac:dyDescent="0.25"/>
    <row r="887608" x14ac:dyDescent="0.25"/>
    <row r="887609" x14ac:dyDescent="0.25"/>
    <row r="887610" x14ac:dyDescent="0.25"/>
    <row r="887611" x14ac:dyDescent="0.25"/>
    <row r="887612" x14ac:dyDescent="0.25"/>
    <row r="887613" x14ac:dyDescent="0.25"/>
    <row r="887614" x14ac:dyDescent="0.25"/>
    <row r="887615" x14ac:dyDescent="0.25"/>
    <row r="887616" x14ac:dyDescent="0.25"/>
    <row r="887617" x14ac:dyDescent="0.25"/>
    <row r="887618" x14ac:dyDescent="0.25"/>
    <row r="887619" x14ac:dyDescent="0.25"/>
    <row r="887620" x14ac:dyDescent="0.25"/>
    <row r="887621" x14ac:dyDescent="0.25"/>
    <row r="887622" x14ac:dyDescent="0.25"/>
    <row r="887623" x14ac:dyDescent="0.25"/>
    <row r="887624" x14ac:dyDescent="0.25"/>
    <row r="887625" x14ac:dyDescent="0.25"/>
    <row r="887626" x14ac:dyDescent="0.25"/>
    <row r="887627" x14ac:dyDescent="0.25"/>
    <row r="887628" x14ac:dyDescent="0.25"/>
    <row r="887629" x14ac:dyDescent="0.25"/>
    <row r="887630" x14ac:dyDescent="0.25"/>
    <row r="887631" x14ac:dyDescent="0.25"/>
    <row r="887632" x14ac:dyDescent="0.25"/>
    <row r="887633" x14ac:dyDescent="0.25"/>
    <row r="887634" x14ac:dyDescent="0.25"/>
    <row r="887635" x14ac:dyDescent="0.25"/>
    <row r="887636" x14ac:dyDescent="0.25"/>
    <row r="887637" x14ac:dyDescent="0.25"/>
    <row r="887638" x14ac:dyDescent="0.25"/>
    <row r="887639" x14ac:dyDescent="0.25"/>
    <row r="887640" x14ac:dyDescent="0.25"/>
    <row r="887641" x14ac:dyDescent="0.25"/>
    <row r="887642" x14ac:dyDescent="0.25"/>
    <row r="887643" x14ac:dyDescent="0.25"/>
    <row r="887644" x14ac:dyDescent="0.25"/>
    <row r="887645" x14ac:dyDescent="0.25"/>
    <row r="887646" x14ac:dyDescent="0.25"/>
    <row r="887647" x14ac:dyDescent="0.25"/>
    <row r="887648" x14ac:dyDescent="0.25"/>
    <row r="887649" x14ac:dyDescent="0.25"/>
    <row r="887650" x14ac:dyDescent="0.25"/>
    <row r="887651" x14ac:dyDescent="0.25"/>
    <row r="887652" x14ac:dyDescent="0.25"/>
    <row r="887653" x14ac:dyDescent="0.25"/>
    <row r="887654" x14ac:dyDescent="0.25"/>
    <row r="887655" x14ac:dyDescent="0.25"/>
    <row r="887656" x14ac:dyDescent="0.25"/>
    <row r="887657" x14ac:dyDescent="0.25"/>
    <row r="887658" x14ac:dyDescent="0.25"/>
    <row r="887659" x14ac:dyDescent="0.25"/>
    <row r="887660" x14ac:dyDescent="0.25"/>
    <row r="887661" x14ac:dyDescent="0.25"/>
    <row r="887662" x14ac:dyDescent="0.25"/>
    <row r="887663" x14ac:dyDescent="0.25"/>
    <row r="887664" x14ac:dyDescent="0.25"/>
    <row r="887665" x14ac:dyDescent="0.25"/>
    <row r="887666" x14ac:dyDescent="0.25"/>
    <row r="887667" x14ac:dyDescent="0.25"/>
    <row r="887668" x14ac:dyDescent="0.25"/>
    <row r="887669" x14ac:dyDescent="0.25"/>
    <row r="887670" x14ac:dyDescent="0.25"/>
    <row r="887671" x14ac:dyDescent="0.25"/>
    <row r="887672" x14ac:dyDescent="0.25"/>
    <row r="887673" x14ac:dyDescent="0.25"/>
    <row r="887674" x14ac:dyDescent="0.25"/>
    <row r="887675" x14ac:dyDescent="0.25"/>
    <row r="887676" x14ac:dyDescent="0.25"/>
    <row r="887677" x14ac:dyDescent="0.25"/>
    <row r="887678" x14ac:dyDescent="0.25"/>
    <row r="887679" x14ac:dyDescent="0.25"/>
    <row r="887680" x14ac:dyDescent="0.25"/>
    <row r="887681" x14ac:dyDescent="0.25"/>
    <row r="887682" x14ac:dyDescent="0.25"/>
    <row r="887683" x14ac:dyDescent="0.25"/>
    <row r="887684" x14ac:dyDescent="0.25"/>
    <row r="887685" x14ac:dyDescent="0.25"/>
    <row r="887686" x14ac:dyDescent="0.25"/>
    <row r="887687" x14ac:dyDescent="0.25"/>
    <row r="887688" x14ac:dyDescent="0.25"/>
    <row r="887689" x14ac:dyDescent="0.25"/>
    <row r="887690" x14ac:dyDescent="0.25"/>
    <row r="887691" x14ac:dyDescent="0.25"/>
    <row r="887692" x14ac:dyDescent="0.25"/>
    <row r="887693" x14ac:dyDescent="0.25"/>
    <row r="887694" x14ac:dyDescent="0.25"/>
    <row r="887695" x14ac:dyDescent="0.25"/>
    <row r="887696" x14ac:dyDescent="0.25"/>
    <row r="887697" x14ac:dyDescent="0.25"/>
    <row r="887698" x14ac:dyDescent="0.25"/>
    <row r="887699" x14ac:dyDescent="0.25"/>
    <row r="887700" x14ac:dyDescent="0.25"/>
    <row r="887701" x14ac:dyDescent="0.25"/>
    <row r="887702" x14ac:dyDescent="0.25"/>
    <row r="887703" x14ac:dyDescent="0.25"/>
    <row r="887704" x14ac:dyDescent="0.25"/>
    <row r="887705" x14ac:dyDescent="0.25"/>
    <row r="887706" x14ac:dyDescent="0.25"/>
    <row r="887707" x14ac:dyDescent="0.25"/>
    <row r="887708" x14ac:dyDescent="0.25"/>
    <row r="887709" x14ac:dyDescent="0.25"/>
    <row r="887710" x14ac:dyDescent="0.25"/>
    <row r="887711" x14ac:dyDescent="0.25"/>
    <row r="887712" x14ac:dyDescent="0.25"/>
    <row r="887713" x14ac:dyDescent="0.25"/>
    <row r="887714" x14ac:dyDescent="0.25"/>
    <row r="887715" x14ac:dyDescent="0.25"/>
    <row r="887716" x14ac:dyDescent="0.25"/>
    <row r="887717" x14ac:dyDescent="0.25"/>
    <row r="887718" x14ac:dyDescent="0.25"/>
    <row r="887719" x14ac:dyDescent="0.25"/>
    <row r="887720" x14ac:dyDescent="0.25"/>
    <row r="887721" x14ac:dyDescent="0.25"/>
    <row r="887722" x14ac:dyDescent="0.25"/>
    <row r="887723" x14ac:dyDescent="0.25"/>
    <row r="887724" x14ac:dyDescent="0.25"/>
    <row r="887725" x14ac:dyDescent="0.25"/>
    <row r="887726" x14ac:dyDescent="0.25"/>
    <row r="887727" x14ac:dyDescent="0.25"/>
    <row r="887728" x14ac:dyDescent="0.25"/>
    <row r="887729" x14ac:dyDescent="0.25"/>
    <row r="887730" x14ac:dyDescent="0.25"/>
    <row r="887731" x14ac:dyDescent="0.25"/>
    <row r="887732" x14ac:dyDescent="0.25"/>
    <row r="887733" x14ac:dyDescent="0.25"/>
    <row r="887734" x14ac:dyDescent="0.25"/>
    <row r="887735" x14ac:dyDescent="0.25"/>
    <row r="887736" x14ac:dyDescent="0.25"/>
    <row r="887737" x14ac:dyDescent="0.25"/>
    <row r="887738" x14ac:dyDescent="0.25"/>
    <row r="887739" x14ac:dyDescent="0.25"/>
    <row r="887740" x14ac:dyDescent="0.25"/>
    <row r="887741" x14ac:dyDescent="0.25"/>
    <row r="887742" x14ac:dyDescent="0.25"/>
    <row r="887743" x14ac:dyDescent="0.25"/>
    <row r="887744" x14ac:dyDescent="0.25"/>
    <row r="887745" x14ac:dyDescent="0.25"/>
    <row r="887746" x14ac:dyDescent="0.25"/>
    <row r="887747" x14ac:dyDescent="0.25"/>
    <row r="887748" x14ac:dyDescent="0.25"/>
    <row r="887749" x14ac:dyDescent="0.25"/>
    <row r="887750" x14ac:dyDescent="0.25"/>
    <row r="887751" x14ac:dyDescent="0.25"/>
    <row r="887752" x14ac:dyDescent="0.25"/>
    <row r="887753" x14ac:dyDescent="0.25"/>
    <row r="887754" x14ac:dyDescent="0.25"/>
    <row r="887755" x14ac:dyDescent="0.25"/>
    <row r="887756" x14ac:dyDescent="0.25"/>
    <row r="887757" x14ac:dyDescent="0.25"/>
    <row r="887758" x14ac:dyDescent="0.25"/>
    <row r="887759" x14ac:dyDescent="0.25"/>
    <row r="887760" x14ac:dyDescent="0.25"/>
    <row r="887761" x14ac:dyDescent="0.25"/>
    <row r="887762" x14ac:dyDescent="0.25"/>
    <row r="887763" x14ac:dyDescent="0.25"/>
    <row r="887764" x14ac:dyDescent="0.25"/>
    <row r="887765" x14ac:dyDescent="0.25"/>
    <row r="887766" x14ac:dyDescent="0.25"/>
    <row r="887767" x14ac:dyDescent="0.25"/>
    <row r="887768" x14ac:dyDescent="0.25"/>
    <row r="887769" x14ac:dyDescent="0.25"/>
    <row r="887770" x14ac:dyDescent="0.25"/>
    <row r="887771" x14ac:dyDescent="0.25"/>
    <row r="887772" x14ac:dyDescent="0.25"/>
    <row r="887773" x14ac:dyDescent="0.25"/>
    <row r="887774" x14ac:dyDescent="0.25"/>
    <row r="887775" x14ac:dyDescent="0.25"/>
    <row r="887776" x14ac:dyDescent="0.25"/>
    <row r="887777" x14ac:dyDescent="0.25"/>
    <row r="887778" x14ac:dyDescent="0.25"/>
    <row r="887779" x14ac:dyDescent="0.25"/>
    <row r="887780" x14ac:dyDescent="0.25"/>
    <row r="887781" x14ac:dyDescent="0.25"/>
    <row r="887782" x14ac:dyDescent="0.25"/>
    <row r="887783" x14ac:dyDescent="0.25"/>
    <row r="887784" x14ac:dyDescent="0.25"/>
    <row r="887785" x14ac:dyDescent="0.25"/>
    <row r="887786" x14ac:dyDescent="0.25"/>
    <row r="887787" x14ac:dyDescent="0.25"/>
    <row r="887788" x14ac:dyDescent="0.25"/>
    <row r="887789" x14ac:dyDescent="0.25"/>
    <row r="887790" x14ac:dyDescent="0.25"/>
    <row r="887791" x14ac:dyDescent="0.25"/>
    <row r="887792" x14ac:dyDescent="0.25"/>
    <row r="887793" x14ac:dyDescent="0.25"/>
    <row r="887794" x14ac:dyDescent="0.25"/>
    <row r="887795" x14ac:dyDescent="0.25"/>
    <row r="887796" x14ac:dyDescent="0.25"/>
    <row r="887797" x14ac:dyDescent="0.25"/>
    <row r="887798" x14ac:dyDescent="0.25"/>
    <row r="887799" x14ac:dyDescent="0.25"/>
    <row r="887800" x14ac:dyDescent="0.25"/>
    <row r="887801" x14ac:dyDescent="0.25"/>
    <row r="887802" x14ac:dyDescent="0.25"/>
    <row r="887803" x14ac:dyDescent="0.25"/>
    <row r="887804" x14ac:dyDescent="0.25"/>
    <row r="887805" x14ac:dyDescent="0.25"/>
    <row r="887806" x14ac:dyDescent="0.25"/>
    <row r="887807" x14ac:dyDescent="0.25"/>
    <row r="887808" x14ac:dyDescent="0.25"/>
    <row r="887809" x14ac:dyDescent="0.25"/>
    <row r="887810" x14ac:dyDescent="0.25"/>
    <row r="887811" x14ac:dyDescent="0.25"/>
    <row r="887812" x14ac:dyDescent="0.25"/>
    <row r="887813" x14ac:dyDescent="0.25"/>
    <row r="887814" x14ac:dyDescent="0.25"/>
    <row r="887815" x14ac:dyDescent="0.25"/>
    <row r="887816" x14ac:dyDescent="0.25"/>
    <row r="887817" x14ac:dyDescent="0.25"/>
    <row r="887818" x14ac:dyDescent="0.25"/>
    <row r="887819" x14ac:dyDescent="0.25"/>
    <row r="887820" x14ac:dyDescent="0.25"/>
    <row r="887821" x14ac:dyDescent="0.25"/>
    <row r="887822" x14ac:dyDescent="0.25"/>
    <row r="887823" x14ac:dyDescent="0.25"/>
    <row r="887824" x14ac:dyDescent="0.25"/>
    <row r="887825" x14ac:dyDescent="0.25"/>
    <row r="887826" x14ac:dyDescent="0.25"/>
    <row r="887827" x14ac:dyDescent="0.25"/>
    <row r="887828" x14ac:dyDescent="0.25"/>
    <row r="887829" x14ac:dyDescent="0.25"/>
    <row r="887830" x14ac:dyDescent="0.25"/>
    <row r="887831" x14ac:dyDescent="0.25"/>
    <row r="887832" x14ac:dyDescent="0.25"/>
    <row r="887833" x14ac:dyDescent="0.25"/>
    <row r="887834" x14ac:dyDescent="0.25"/>
    <row r="887835" x14ac:dyDescent="0.25"/>
    <row r="887836" x14ac:dyDescent="0.25"/>
    <row r="887837" x14ac:dyDescent="0.25"/>
    <row r="887838" x14ac:dyDescent="0.25"/>
    <row r="887839" x14ac:dyDescent="0.25"/>
    <row r="887840" x14ac:dyDescent="0.25"/>
    <row r="887841" x14ac:dyDescent="0.25"/>
    <row r="887842" x14ac:dyDescent="0.25"/>
    <row r="887843" x14ac:dyDescent="0.25"/>
    <row r="887844" x14ac:dyDescent="0.25"/>
    <row r="887845" x14ac:dyDescent="0.25"/>
    <row r="887846" x14ac:dyDescent="0.25"/>
    <row r="887847" x14ac:dyDescent="0.25"/>
    <row r="887848" x14ac:dyDescent="0.25"/>
    <row r="887849" x14ac:dyDescent="0.25"/>
    <row r="887850" x14ac:dyDescent="0.25"/>
    <row r="887851" x14ac:dyDescent="0.25"/>
    <row r="887852" x14ac:dyDescent="0.25"/>
    <row r="887853" x14ac:dyDescent="0.25"/>
    <row r="887854" x14ac:dyDescent="0.25"/>
    <row r="887855" x14ac:dyDescent="0.25"/>
    <row r="887856" x14ac:dyDescent="0.25"/>
    <row r="887857" x14ac:dyDescent="0.25"/>
    <row r="887858" x14ac:dyDescent="0.25"/>
    <row r="887859" x14ac:dyDescent="0.25"/>
    <row r="887860" x14ac:dyDescent="0.25"/>
    <row r="887861" x14ac:dyDescent="0.25"/>
    <row r="887862" x14ac:dyDescent="0.25"/>
    <row r="887863" x14ac:dyDescent="0.25"/>
    <row r="887864" x14ac:dyDescent="0.25"/>
    <row r="887865" x14ac:dyDescent="0.25"/>
    <row r="887866" x14ac:dyDescent="0.25"/>
    <row r="887867" x14ac:dyDescent="0.25"/>
    <row r="887868" x14ac:dyDescent="0.25"/>
    <row r="887869" x14ac:dyDescent="0.25"/>
    <row r="887870" x14ac:dyDescent="0.25"/>
    <row r="887871" x14ac:dyDescent="0.25"/>
    <row r="887872" x14ac:dyDescent="0.25"/>
    <row r="887873" x14ac:dyDescent="0.25"/>
    <row r="887874" x14ac:dyDescent="0.25"/>
    <row r="887875" x14ac:dyDescent="0.25"/>
    <row r="887876" x14ac:dyDescent="0.25"/>
    <row r="887877" x14ac:dyDescent="0.25"/>
    <row r="887878" x14ac:dyDescent="0.25"/>
    <row r="887879" x14ac:dyDescent="0.25"/>
    <row r="887880" x14ac:dyDescent="0.25"/>
    <row r="887881" x14ac:dyDescent="0.25"/>
    <row r="887882" x14ac:dyDescent="0.25"/>
    <row r="887883" x14ac:dyDescent="0.25"/>
    <row r="887884" x14ac:dyDescent="0.25"/>
    <row r="887885" x14ac:dyDescent="0.25"/>
    <row r="887886" x14ac:dyDescent="0.25"/>
    <row r="887887" x14ac:dyDescent="0.25"/>
    <row r="887888" x14ac:dyDescent="0.25"/>
    <row r="887889" x14ac:dyDescent="0.25"/>
    <row r="887890" x14ac:dyDescent="0.25"/>
    <row r="887891" x14ac:dyDescent="0.25"/>
    <row r="887892" x14ac:dyDescent="0.25"/>
    <row r="887893" x14ac:dyDescent="0.25"/>
    <row r="887894" x14ac:dyDescent="0.25"/>
    <row r="887895" x14ac:dyDescent="0.25"/>
    <row r="887896" x14ac:dyDescent="0.25"/>
    <row r="887897" x14ac:dyDescent="0.25"/>
    <row r="887898" x14ac:dyDescent="0.25"/>
    <row r="887899" x14ac:dyDescent="0.25"/>
    <row r="887900" x14ac:dyDescent="0.25"/>
    <row r="887901" x14ac:dyDescent="0.25"/>
    <row r="887902" x14ac:dyDescent="0.25"/>
    <row r="887903" x14ac:dyDescent="0.25"/>
    <row r="887904" x14ac:dyDescent="0.25"/>
    <row r="887905" x14ac:dyDescent="0.25"/>
    <row r="887906" x14ac:dyDescent="0.25"/>
    <row r="887907" x14ac:dyDescent="0.25"/>
    <row r="887908" x14ac:dyDescent="0.25"/>
    <row r="887909" x14ac:dyDescent="0.25"/>
    <row r="887910" x14ac:dyDescent="0.25"/>
    <row r="887911" x14ac:dyDescent="0.25"/>
    <row r="887912" x14ac:dyDescent="0.25"/>
    <row r="887913" x14ac:dyDescent="0.25"/>
    <row r="887914" x14ac:dyDescent="0.25"/>
    <row r="887915" x14ac:dyDescent="0.25"/>
    <row r="887916" x14ac:dyDescent="0.25"/>
    <row r="887917" x14ac:dyDescent="0.25"/>
    <row r="887918" x14ac:dyDescent="0.25"/>
    <row r="887919" x14ac:dyDescent="0.25"/>
    <row r="887920" x14ac:dyDescent="0.25"/>
    <row r="887921" x14ac:dyDescent="0.25"/>
    <row r="887922" x14ac:dyDescent="0.25"/>
    <row r="887923" x14ac:dyDescent="0.25"/>
    <row r="887924" x14ac:dyDescent="0.25"/>
    <row r="887925" x14ac:dyDescent="0.25"/>
    <row r="887926" x14ac:dyDescent="0.25"/>
    <row r="887927" x14ac:dyDescent="0.25"/>
    <row r="887928" x14ac:dyDescent="0.25"/>
    <row r="887929" x14ac:dyDescent="0.25"/>
    <row r="887930" x14ac:dyDescent="0.25"/>
    <row r="887931" x14ac:dyDescent="0.25"/>
    <row r="887932" x14ac:dyDescent="0.25"/>
    <row r="887933" x14ac:dyDescent="0.25"/>
    <row r="887934" x14ac:dyDescent="0.25"/>
    <row r="887935" x14ac:dyDescent="0.25"/>
    <row r="887936" x14ac:dyDescent="0.25"/>
    <row r="887937" x14ac:dyDescent="0.25"/>
    <row r="887938" x14ac:dyDescent="0.25"/>
    <row r="887939" x14ac:dyDescent="0.25"/>
    <row r="887940" x14ac:dyDescent="0.25"/>
    <row r="887941" x14ac:dyDescent="0.25"/>
    <row r="887942" x14ac:dyDescent="0.25"/>
    <row r="887943" x14ac:dyDescent="0.25"/>
    <row r="887944" x14ac:dyDescent="0.25"/>
    <row r="887945" x14ac:dyDescent="0.25"/>
    <row r="887946" x14ac:dyDescent="0.25"/>
    <row r="887947" x14ac:dyDescent="0.25"/>
    <row r="887948" x14ac:dyDescent="0.25"/>
    <row r="887949" x14ac:dyDescent="0.25"/>
    <row r="887950" x14ac:dyDescent="0.25"/>
    <row r="887951" x14ac:dyDescent="0.25"/>
    <row r="887952" x14ac:dyDescent="0.25"/>
    <row r="887953" x14ac:dyDescent="0.25"/>
    <row r="887954" x14ac:dyDescent="0.25"/>
    <row r="887955" x14ac:dyDescent="0.25"/>
    <row r="887956" x14ac:dyDescent="0.25"/>
    <row r="887957" x14ac:dyDescent="0.25"/>
    <row r="887958" x14ac:dyDescent="0.25"/>
    <row r="887959" x14ac:dyDescent="0.25"/>
    <row r="887960" x14ac:dyDescent="0.25"/>
    <row r="887961" x14ac:dyDescent="0.25"/>
    <row r="887962" x14ac:dyDescent="0.25"/>
    <row r="887963" x14ac:dyDescent="0.25"/>
    <row r="887964" x14ac:dyDescent="0.25"/>
    <row r="887965" x14ac:dyDescent="0.25"/>
    <row r="887966" x14ac:dyDescent="0.25"/>
    <row r="887967" x14ac:dyDescent="0.25"/>
    <row r="887968" x14ac:dyDescent="0.25"/>
    <row r="887969" x14ac:dyDescent="0.25"/>
    <row r="887970" x14ac:dyDescent="0.25"/>
    <row r="887971" x14ac:dyDescent="0.25"/>
    <row r="887972" x14ac:dyDescent="0.25"/>
    <row r="887973" x14ac:dyDescent="0.25"/>
    <row r="887974" x14ac:dyDescent="0.25"/>
    <row r="887975" x14ac:dyDescent="0.25"/>
    <row r="887976" x14ac:dyDescent="0.25"/>
    <row r="887977" x14ac:dyDescent="0.25"/>
    <row r="887978" x14ac:dyDescent="0.25"/>
    <row r="887979" x14ac:dyDescent="0.25"/>
    <row r="887980" x14ac:dyDescent="0.25"/>
    <row r="887981" x14ac:dyDescent="0.25"/>
    <row r="887982" x14ac:dyDescent="0.25"/>
    <row r="887983" x14ac:dyDescent="0.25"/>
    <row r="887984" x14ac:dyDescent="0.25"/>
    <row r="887985" x14ac:dyDescent="0.25"/>
    <row r="887986" x14ac:dyDescent="0.25"/>
    <row r="887987" x14ac:dyDescent="0.25"/>
    <row r="887988" x14ac:dyDescent="0.25"/>
    <row r="887989" x14ac:dyDescent="0.25"/>
    <row r="887990" x14ac:dyDescent="0.25"/>
    <row r="887991" x14ac:dyDescent="0.25"/>
    <row r="887992" x14ac:dyDescent="0.25"/>
    <row r="887993" x14ac:dyDescent="0.25"/>
    <row r="887994" x14ac:dyDescent="0.25"/>
    <row r="887995" x14ac:dyDescent="0.25"/>
    <row r="887996" x14ac:dyDescent="0.25"/>
    <row r="887997" x14ac:dyDescent="0.25"/>
    <row r="887998" x14ac:dyDescent="0.25"/>
    <row r="887999" x14ac:dyDescent="0.25"/>
    <row r="888000" x14ac:dyDescent="0.25"/>
    <row r="888001" x14ac:dyDescent="0.25"/>
    <row r="888002" x14ac:dyDescent="0.25"/>
    <row r="888003" x14ac:dyDescent="0.25"/>
    <row r="888004" x14ac:dyDescent="0.25"/>
    <row r="888005" x14ac:dyDescent="0.25"/>
    <row r="888006" x14ac:dyDescent="0.25"/>
    <row r="888007" x14ac:dyDescent="0.25"/>
    <row r="888008" x14ac:dyDescent="0.25"/>
    <row r="888009" x14ac:dyDescent="0.25"/>
    <row r="888010" x14ac:dyDescent="0.25"/>
    <row r="888011" x14ac:dyDescent="0.25"/>
    <row r="888012" x14ac:dyDescent="0.25"/>
    <row r="888013" x14ac:dyDescent="0.25"/>
    <row r="888014" x14ac:dyDescent="0.25"/>
    <row r="888015" x14ac:dyDescent="0.25"/>
    <row r="888016" x14ac:dyDescent="0.25"/>
    <row r="888017" x14ac:dyDescent="0.25"/>
    <row r="888018" x14ac:dyDescent="0.25"/>
    <row r="888019" x14ac:dyDescent="0.25"/>
    <row r="888020" x14ac:dyDescent="0.25"/>
    <row r="888021" x14ac:dyDescent="0.25"/>
    <row r="888022" x14ac:dyDescent="0.25"/>
    <row r="888023" x14ac:dyDescent="0.25"/>
    <row r="888024" x14ac:dyDescent="0.25"/>
    <row r="888025" x14ac:dyDescent="0.25"/>
    <row r="888026" x14ac:dyDescent="0.25"/>
    <row r="888027" x14ac:dyDescent="0.25"/>
    <row r="888028" x14ac:dyDescent="0.25"/>
    <row r="888029" x14ac:dyDescent="0.25"/>
    <row r="888030" x14ac:dyDescent="0.25"/>
    <row r="888031" x14ac:dyDescent="0.25"/>
    <row r="888032" x14ac:dyDescent="0.25"/>
    <row r="888033" x14ac:dyDescent="0.25"/>
    <row r="888034" x14ac:dyDescent="0.25"/>
    <row r="888035" x14ac:dyDescent="0.25"/>
    <row r="888036" x14ac:dyDescent="0.25"/>
    <row r="888037" x14ac:dyDescent="0.25"/>
    <row r="888038" x14ac:dyDescent="0.25"/>
    <row r="888039" x14ac:dyDescent="0.25"/>
    <row r="888040" x14ac:dyDescent="0.25"/>
    <row r="888041" x14ac:dyDescent="0.25"/>
    <row r="888042" x14ac:dyDescent="0.25"/>
    <row r="888043" x14ac:dyDescent="0.25"/>
    <row r="888044" x14ac:dyDescent="0.25"/>
    <row r="888045" x14ac:dyDescent="0.25"/>
    <row r="888046" x14ac:dyDescent="0.25"/>
    <row r="888047" x14ac:dyDescent="0.25"/>
    <row r="888048" x14ac:dyDescent="0.25"/>
    <row r="888049" x14ac:dyDescent="0.25"/>
    <row r="888050" x14ac:dyDescent="0.25"/>
    <row r="888051" x14ac:dyDescent="0.25"/>
    <row r="888052" x14ac:dyDescent="0.25"/>
    <row r="888053" x14ac:dyDescent="0.25"/>
    <row r="888054" x14ac:dyDescent="0.25"/>
    <row r="888055" x14ac:dyDescent="0.25"/>
    <row r="888056" x14ac:dyDescent="0.25"/>
    <row r="888057" x14ac:dyDescent="0.25"/>
    <row r="888058" x14ac:dyDescent="0.25"/>
    <row r="888059" x14ac:dyDescent="0.25"/>
    <row r="888060" x14ac:dyDescent="0.25"/>
    <row r="888061" x14ac:dyDescent="0.25"/>
    <row r="888062" x14ac:dyDescent="0.25"/>
    <row r="888063" x14ac:dyDescent="0.25"/>
    <row r="888064" x14ac:dyDescent="0.25"/>
    <row r="888065" x14ac:dyDescent="0.25"/>
    <row r="888066" x14ac:dyDescent="0.25"/>
    <row r="888067" x14ac:dyDescent="0.25"/>
    <row r="888068" x14ac:dyDescent="0.25"/>
    <row r="888069" x14ac:dyDescent="0.25"/>
    <row r="888070" x14ac:dyDescent="0.25"/>
    <row r="888071" x14ac:dyDescent="0.25"/>
    <row r="888072" x14ac:dyDescent="0.25"/>
    <row r="888073" x14ac:dyDescent="0.25"/>
    <row r="888074" x14ac:dyDescent="0.25"/>
    <row r="888075" x14ac:dyDescent="0.25"/>
    <row r="888076" x14ac:dyDescent="0.25"/>
    <row r="888077" x14ac:dyDescent="0.25"/>
    <row r="888078" x14ac:dyDescent="0.25"/>
    <row r="888079" x14ac:dyDescent="0.25"/>
    <row r="888080" x14ac:dyDescent="0.25"/>
    <row r="888081" x14ac:dyDescent="0.25"/>
    <row r="888082" x14ac:dyDescent="0.25"/>
    <row r="888083" x14ac:dyDescent="0.25"/>
    <row r="888084" x14ac:dyDescent="0.25"/>
    <row r="888085" x14ac:dyDescent="0.25"/>
    <row r="888086" x14ac:dyDescent="0.25"/>
    <row r="888087" x14ac:dyDescent="0.25"/>
    <row r="888088" x14ac:dyDescent="0.25"/>
    <row r="888089" x14ac:dyDescent="0.25"/>
    <row r="888090" x14ac:dyDescent="0.25"/>
    <row r="888091" x14ac:dyDescent="0.25"/>
    <row r="888092" x14ac:dyDescent="0.25"/>
    <row r="888093" x14ac:dyDescent="0.25"/>
    <row r="888094" x14ac:dyDescent="0.25"/>
    <row r="888095" x14ac:dyDescent="0.25"/>
    <row r="888096" x14ac:dyDescent="0.25"/>
    <row r="888097" x14ac:dyDescent="0.25"/>
    <row r="888098" x14ac:dyDescent="0.25"/>
    <row r="888099" x14ac:dyDescent="0.25"/>
    <row r="888100" x14ac:dyDescent="0.25"/>
    <row r="888101" x14ac:dyDescent="0.25"/>
    <row r="888102" x14ac:dyDescent="0.25"/>
    <row r="888103" x14ac:dyDescent="0.25"/>
    <row r="888104" x14ac:dyDescent="0.25"/>
    <row r="888105" x14ac:dyDescent="0.25"/>
    <row r="888106" x14ac:dyDescent="0.25"/>
    <row r="888107" x14ac:dyDescent="0.25"/>
    <row r="888108" x14ac:dyDescent="0.25"/>
    <row r="888109" x14ac:dyDescent="0.25"/>
    <row r="888110" x14ac:dyDescent="0.25"/>
    <row r="888111" x14ac:dyDescent="0.25"/>
    <row r="888112" x14ac:dyDescent="0.25"/>
    <row r="888113" x14ac:dyDescent="0.25"/>
    <row r="888114" x14ac:dyDescent="0.25"/>
    <row r="888115" x14ac:dyDescent="0.25"/>
    <row r="888116" x14ac:dyDescent="0.25"/>
    <row r="888117" x14ac:dyDescent="0.25"/>
    <row r="888118" x14ac:dyDescent="0.25"/>
    <row r="888119" x14ac:dyDescent="0.25"/>
    <row r="888120" x14ac:dyDescent="0.25"/>
    <row r="888121" x14ac:dyDescent="0.25"/>
    <row r="888122" x14ac:dyDescent="0.25"/>
    <row r="888123" x14ac:dyDescent="0.25"/>
    <row r="888124" x14ac:dyDescent="0.25"/>
    <row r="888125" x14ac:dyDescent="0.25"/>
    <row r="888126" x14ac:dyDescent="0.25"/>
    <row r="888127" x14ac:dyDescent="0.25"/>
    <row r="888128" x14ac:dyDescent="0.25"/>
    <row r="888129" x14ac:dyDescent="0.25"/>
    <row r="888130" x14ac:dyDescent="0.25"/>
    <row r="888131" x14ac:dyDescent="0.25"/>
    <row r="888132" x14ac:dyDescent="0.25"/>
    <row r="888133" x14ac:dyDescent="0.25"/>
    <row r="888134" x14ac:dyDescent="0.25"/>
    <row r="888135" x14ac:dyDescent="0.25"/>
    <row r="888136" x14ac:dyDescent="0.25"/>
    <row r="888137" x14ac:dyDescent="0.25"/>
    <row r="888138" x14ac:dyDescent="0.25"/>
    <row r="888139" x14ac:dyDescent="0.25"/>
    <row r="888140" x14ac:dyDescent="0.25"/>
    <row r="888141" x14ac:dyDescent="0.25"/>
    <row r="888142" x14ac:dyDescent="0.25"/>
    <row r="888143" x14ac:dyDescent="0.25"/>
    <row r="888144" x14ac:dyDescent="0.25"/>
    <row r="888145" x14ac:dyDescent="0.25"/>
    <row r="888146" x14ac:dyDescent="0.25"/>
    <row r="888147" x14ac:dyDescent="0.25"/>
    <row r="888148" x14ac:dyDescent="0.25"/>
    <row r="888149" x14ac:dyDescent="0.25"/>
    <row r="888150" x14ac:dyDescent="0.25"/>
    <row r="888151" x14ac:dyDescent="0.25"/>
    <row r="888152" x14ac:dyDescent="0.25"/>
    <row r="888153" x14ac:dyDescent="0.25"/>
    <row r="888154" x14ac:dyDescent="0.25"/>
    <row r="888155" x14ac:dyDescent="0.25"/>
    <row r="888156" x14ac:dyDescent="0.25"/>
    <row r="888157" x14ac:dyDescent="0.25"/>
    <row r="888158" x14ac:dyDescent="0.25"/>
    <row r="888159" x14ac:dyDescent="0.25"/>
    <row r="888160" x14ac:dyDescent="0.25"/>
    <row r="888161" x14ac:dyDescent="0.25"/>
    <row r="888162" x14ac:dyDescent="0.25"/>
    <row r="888163" x14ac:dyDescent="0.25"/>
    <row r="888164" x14ac:dyDescent="0.25"/>
    <row r="888165" x14ac:dyDescent="0.25"/>
    <row r="888166" x14ac:dyDescent="0.25"/>
    <row r="888167" x14ac:dyDescent="0.25"/>
    <row r="888168" x14ac:dyDescent="0.25"/>
    <row r="888169" x14ac:dyDescent="0.25"/>
    <row r="888170" x14ac:dyDescent="0.25"/>
    <row r="888171" x14ac:dyDescent="0.25"/>
    <row r="888172" x14ac:dyDescent="0.25"/>
    <row r="888173" x14ac:dyDescent="0.25"/>
    <row r="888174" x14ac:dyDescent="0.25"/>
    <row r="888175" x14ac:dyDescent="0.25"/>
    <row r="888176" x14ac:dyDescent="0.25"/>
    <row r="888177" x14ac:dyDescent="0.25"/>
    <row r="888178" x14ac:dyDescent="0.25"/>
    <row r="888179" x14ac:dyDescent="0.25"/>
    <row r="888180" x14ac:dyDescent="0.25"/>
    <row r="888181" x14ac:dyDescent="0.25"/>
    <row r="888182" x14ac:dyDescent="0.25"/>
    <row r="888183" x14ac:dyDescent="0.25"/>
    <row r="888184" x14ac:dyDescent="0.25"/>
    <row r="888185" x14ac:dyDescent="0.25"/>
    <row r="888186" x14ac:dyDescent="0.25"/>
    <row r="888187" x14ac:dyDescent="0.25"/>
    <row r="888188" x14ac:dyDescent="0.25"/>
    <row r="888189" x14ac:dyDescent="0.25"/>
    <row r="888190" x14ac:dyDescent="0.25"/>
    <row r="888191" x14ac:dyDescent="0.25"/>
    <row r="888192" x14ac:dyDescent="0.25"/>
    <row r="888193" x14ac:dyDescent="0.25"/>
    <row r="888194" x14ac:dyDescent="0.25"/>
    <row r="888195" x14ac:dyDescent="0.25"/>
    <row r="888196" x14ac:dyDescent="0.25"/>
    <row r="888197" x14ac:dyDescent="0.25"/>
    <row r="888198" x14ac:dyDescent="0.25"/>
    <row r="888199" x14ac:dyDescent="0.25"/>
    <row r="888200" x14ac:dyDescent="0.25"/>
    <row r="888201" x14ac:dyDescent="0.25"/>
    <row r="888202" x14ac:dyDescent="0.25"/>
    <row r="888203" x14ac:dyDescent="0.25"/>
    <row r="888204" x14ac:dyDescent="0.25"/>
    <row r="888205" x14ac:dyDescent="0.25"/>
    <row r="888206" x14ac:dyDescent="0.25"/>
    <row r="888207" x14ac:dyDescent="0.25"/>
    <row r="888208" x14ac:dyDescent="0.25"/>
    <row r="888209" x14ac:dyDescent="0.25"/>
    <row r="888210" x14ac:dyDescent="0.25"/>
    <row r="888211" x14ac:dyDescent="0.25"/>
    <row r="888212" x14ac:dyDescent="0.25"/>
    <row r="888213" x14ac:dyDescent="0.25"/>
    <row r="888214" x14ac:dyDescent="0.25"/>
    <row r="888215" x14ac:dyDescent="0.25"/>
    <row r="888216" x14ac:dyDescent="0.25"/>
    <row r="888217" x14ac:dyDescent="0.25"/>
    <row r="888218" x14ac:dyDescent="0.25"/>
    <row r="888219" x14ac:dyDescent="0.25"/>
    <row r="888220" x14ac:dyDescent="0.25"/>
    <row r="888221" x14ac:dyDescent="0.25"/>
    <row r="888222" x14ac:dyDescent="0.25"/>
    <row r="888223" x14ac:dyDescent="0.25"/>
    <row r="888224" x14ac:dyDescent="0.25"/>
    <row r="888225" x14ac:dyDescent="0.25"/>
    <row r="888226" x14ac:dyDescent="0.25"/>
    <row r="888227" x14ac:dyDescent="0.25"/>
    <row r="888228" x14ac:dyDescent="0.25"/>
    <row r="888229" x14ac:dyDescent="0.25"/>
    <row r="888230" x14ac:dyDescent="0.25"/>
    <row r="888231" x14ac:dyDescent="0.25"/>
    <row r="888232" x14ac:dyDescent="0.25"/>
    <row r="888233" x14ac:dyDescent="0.25"/>
    <row r="888234" x14ac:dyDescent="0.25"/>
    <row r="888235" x14ac:dyDescent="0.25"/>
    <row r="888236" x14ac:dyDescent="0.25"/>
    <row r="888237" x14ac:dyDescent="0.25"/>
    <row r="888238" x14ac:dyDescent="0.25"/>
    <row r="888239" x14ac:dyDescent="0.25"/>
    <row r="888240" x14ac:dyDescent="0.25"/>
    <row r="888241" x14ac:dyDescent="0.25"/>
    <row r="888242" x14ac:dyDescent="0.25"/>
    <row r="888243" x14ac:dyDescent="0.25"/>
    <row r="888244" x14ac:dyDescent="0.25"/>
    <row r="888245" x14ac:dyDescent="0.25"/>
    <row r="888246" x14ac:dyDescent="0.25"/>
    <row r="888247" x14ac:dyDescent="0.25"/>
    <row r="888248" x14ac:dyDescent="0.25"/>
    <row r="888249" x14ac:dyDescent="0.25"/>
    <row r="888250" x14ac:dyDescent="0.25"/>
    <row r="888251" x14ac:dyDescent="0.25"/>
    <row r="888252" x14ac:dyDescent="0.25"/>
    <row r="888253" x14ac:dyDescent="0.25"/>
    <row r="888254" x14ac:dyDescent="0.25"/>
    <row r="888255" x14ac:dyDescent="0.25"/>
    <row r="888256" x14ac:dyDescent="0.25"/>
    <row r="888257" x14ac:dyDescent="0.25"/>
    <row r="888258" x14ac:dyDescent="0.25"/>
    <row r="888259" x14ac:dyDescent="0.25"/>
    <row r="888260" x14ac:dyDescent="0.25"/>
    <row r="888261" x14ac:dyDescent="0.25"/>
    <row r="888262" x14ac:dyDescent="0.25"/>
    <row r="888263" x14ac:dyDescent="0.25"/>
    <row r="888264" x14ac:dyDescent="0.25"/>
    <row r="888265" x14ac:dyDescent="0.25"/>
    <row r="888266" x14ac:dyDescent="0.25"/>
    <row r="888267" x14ac:dyDescent="0.25"/>
    <row r="888268" x14ac:dyDescent="0.25"/>
    <row r="888269" x14ac:dyDescent="0.25"/>
    <row r="888270" x14ac:dyDescent="0.25"/>
    <row r="888271" x14ac:dyDescent="0.25"/>
    <row r="888272" x14ac:dyDescent="0.25"/>
    <row r="888273" x14ac:dyDescent="0.25"/>
    <row r="888274" x14ac:dyDescent="0.25"/>
    <row r="888275" x14ac:dyDescent="0.25"/>
    <row r="888276" x14ac:dyDescent="0.25"/>
    <row r="888277" x14ac:dyDescent="0.25"/>
    <row r="888278" x14ac:dyDescent="0.25"/>
    <row r="888279" x14ac:dyDescent="0.25"/>
    <row r="888280" x14ac:dyDescent="0.25"/>
    <row r="888281" x14ac:dyDescent="0.25"/>
    <row r="888282" x14ac:dyDescent="0.25"/>
    <row r="888283" x14ac:dyDescent="0.25"/>
    <row r="888284" x14ac:dyDescent="0.25"/>
    <row r="888285" x14ac:dyDescent="0.25"/>
    <row r="888286" x14ac:dyDescent="0.25"/>
    <row r="888287" x14ac:dyDescent="0.25"/>
    <row r="888288" x14ac:dyDescent="0.25"/>
    <row r="888289" x14ac:dyDescent="0.25"/>
    <row r="888290" x14ac:dyDescent="0.25"/>
    <row r="888291" x14ac:dyDescent="0.25"/>
    <row r="888292" x14ac:dyDescent="0.25"/>
    <row r="888293" x14ac:dyDescent="0.25"/>
    <row r="888294" x14ac:dyDescent="0.25"/>
    <row r="888295" x14ac:dyDescent="0.25"/>
    <row r="888296" x14ac:dyDescent="0.25"/>
    <row r="888297" x14ac:dyDescent="0.25"/>
    <row r="888298" x14ac:dyDescent="0.25"/>
    <row r="888299" x14ac:dyDescent="0.25"/>
    <row r="888300" x14ac:dyDescent="0.25"/>
    <row r="888301" x14ac:dyDescent="0.25"/>
    <row r="888302" x14ac:dyDescent="0.25"/>
    <row r="888303" x14ac:dyDescent="0.25"/>
    <row r="888304" x14ac:dyDescent="0.25"/>
    <row r="888305" x14ac:dyDescent="0.25"/>
    <row r="888306" x14ac:dyDescent="0.25"/>
    <row r="888307" x14ac:dyDescent="0.25"/>
    <row r="888308" x14ac:dyDescent="0.25"/>
    <row r="888309" x14ac:dyDescent="0.25"/>
    <row r="888310" x14ac:dyDescent="0.25"/>
    <row r="888311" x14ac:dyDescent="0.25"/>
    <row r="888312" x14ac:dyDescent="0.25"/>
    <row r="888313" x14ac:dyDescent="0.25"/>
    <row r="888314" x14ac:dyDescent="0.25"/>
    <row r="888315" x14ac:dyDescent="0.25"/>
    <row r="888316" x14ac:dyDescent="0.25"/>
    <row r="888317" x14ac:dyDescent="0.25"/>
    <row r="888318" x14ac:dyDescent="0.25"/>
    <row r="888319" x14ac:dyDescent="0.25"/>
    <row r="888320" x14ac:dyDescent="0.25"/>
    <row r="888321" x14ac:dyDescent="0.25"/>
    <row r="888322" x14ac:dyDescent="0.25"/>
    <row r="888323" x14ac:dyDescent="0.25"/>
    <row r="888324" x14ac:dyDescent="0.25"/>
    <row r="888325" x14ac:dyDescent="0.25"/>
    <row r="888326" x14ac:dyDescent="0.25"/>
    <row r="888327" x14ac:dyDescent="0.25"/>
    <row r="888328" x14ac:dyDescent="0.25"/>
    <row r="888329" x14ac:dyDescent="0.25"/>
    <row r="888330" x14ac:dyDescent="0.25"/>
    <row r="888331" x14ac:dyDescent="0.25"/>
    <row r="888332" x14ac:dyDescent="0.25"/>
    <row r="888333" x14ac:dyDescent="0.25"/>
    <row r="888334" x14ac:dyDescent="0.25"/>
    <row r="888335" x14ac:dyDescent="0.25"/>
    <row r="888336" x14ac:dyDescent="0.25"/>
    <row r="888337" x14ac:dyDescent="0.25"/>
    <row r="888338" x14ac:dyDescent="0.25"/>
    <row r="888339" x14ac:dyDescent="0.25"/>
    <row r="888340" x14ac:dyDescent="0.25"/>
    <row r="888341" x14ac:dyDescent="0.25"/>
    <row r="888342" x14ac:dyDescent="0.25"/>
    <row r="888343" x14ac:dyDescent="0.25"/>
    <row r="888344" x14ac:dyDescent="0.25"/>
    <row r="888345" x14ac:dyDescent="0.25"/>
    <row r="888346" x14ac:dyDescent="0.25"/>
    <row r="888347" x14ac:dyDescent="0.25"/>
    <row r="888348" x14ac:dyDescent="0.25"/>
    <row r="888349" x14ac:dyDescent="0.25"/>
    <row r="888350" x14ac:dyDescent="0.25"/>
    <row r="888351" x14ac:dyDescent="0.25"/>
    <row r="888352" x14ac:dyDescent="0.25"/>
    <row r="888353" x14ac:dyDescent="0.25"/>
    <row r="888354" x14ac:dyDescent="0.25"/>
    <row r="888355" x14ac:dyDescent="0.25"/>
    <row r="888356" x14ac:dyDescent="0.25"/>
    <row r="888357" x14ac:dyDescent="0.25"/>
    <row r="888358" x14ac:dyDescent="0.25"/>
    <row r="888359" x14ac:dyDescent="0.25"/>
    <row r="888360" x14ac:dyDescent="0.25"/>
    <row r="888361" x14ac:dyDescent="0.25"/>
    <row r="888362" x14ac:dyDescent="0.25"/>
    <row r="888363" x14ac:dyDescent="0.25"/>
    <row r="888364" x14ac:dyDescent="0.25"/>
    <row r="888365" x14ac:dyDescent="0.25"/>
    <row r="888366" x14ac:dyDescent="0.25"/>
    <row r="888367" x14ac:dyDescent="0.25"/>
    <row r="888368" x14ac:dyDescent="0.25"/>
    <row r="888369" x14ac:dyDescent="0.25"/>
    <row r="888370" x14ac:dyDescent="0.25"/>
    <row r="888371" x14ac:dyDescent="0.25"/>
    <row r="888372" x14ac:dyDescent="0.25"/>
    <row r="888373" x14ac:dyDescent="0.25"/>
    <row r="888374" x14ac:dyDescent="0.25"/>
    <row r="888375" x14ac:dyDescent="0.25"/>
    <row r="888376" x14ac:dyDescent="0.25"/>
    <row r="888377" x14ac:dyDescent="0.25"/>
    <row r="888378" x14ac:dyDescent="0.25"/>
    <row r="888379" x14ac:dyDescent="0.25"/>
    <row r="888380" x14ac:dyDescent="0.25"/>
    <row r="888381" x14ac:dyDescent="0.25"/>
    <row r="888382" x14ac:dyDescent="0.25"/>
    <row r="888383" x14ac:dyDescent="0.25"/>
    <row r="888384" x14ac:dyDescent="0.25"/>
    <row r="888385" x14ac:dyDescent="0.25"/>
    <row r="888386" x14ac:dyDescent="0.25"/>
    <row r="888387" x14ac:dyDescent="0.25"/>
    <row r="888388" x14ac:dyDescent="0.25"/>
    <row r="888389" x14ac:dyDescent="0.25"/>
    <row r="888390" x14ac:dyDescent="0.25"/>
    <row r="888391" x14ac:dyDescent="0.25"/>
    <row r="888392" x14ac:dyDescent="0.25"/>
    <row r="888393" x14ac:dyDescent="0.25"/>
    <row r="888394" x14ac:dyDescent="0.25"/>
    <row r="888395" x14ac:dyDescent="0.25"/>
    <row r="888396" x14ac:dyDescent="0.25"/>
    <row r="888397" x14ac:dyDescent="0.25"/>
    <row r="888398" x14ac:dyDescent="0.25"/>
    <row r="888399" x14ac:dyDescent="0.25"/>
    <row r="888400" x14ac:dyDescent="0.25"/>
    <row r="888401" x14ac:dyDescent="0.25"/>
    <row r="888402" x14ac:dyDescent="0.25"/>
    <row r="888403" x14ac:dyDescent="0.25"/>
    <row r="888404" x14ac:dyDescent="0.25"/>
    <row r="888405" x14ac:dyDescent="0.25"/>
    <row r="888406" x14ac:dyDescent="0.25"/>
    <row r="888407" x14ac:dyDescent="0.25"/>
    <row r="888408" x14ac:dyDescent="0.25"/>
    <row r="888409" x14ac:dyDescent="0.25"/>
    <row r="888410" x14ac:dyDescent="0.25"/>
    <row r="888411" x14ac:dyDescent="0.25"/>
    <row r="888412" x14ac:dyDescent="0.25"/>
    <row r="888413" x14ac:dyDescent="0.25"/>
    <row r="888414" x14ac:dyDescent="0.25"/>
    <row r="888415" x14ac:dyDescent="0.25"/>
    <row r="888416" x14ac:dyDescent="0.25"/>
    <row r="888417" x14ac:dyDescent="0.25"/>
    <row r="888418" x14ac:dyDescent="0.25"/>
    <row r="888419" x14ac:dyDescent="0.25"/>
    <row r="888420" x14ac:dyDescent="0.25"/>
    <row r="888421" x14ac:dyDescent="0.25"/>
    <row r="888422" x14ac:dyDescent="0.25"/>
    <row r="888423" x14ac:dyDescent="0.25"/>
    <row r="888424" x14ac:dyDescent="0.25"/>
    <row r="888425" x14ac:dyDescent="0.25"/>
    <row r="888426" x14ac:dyDescent="0.25"/>
    <row r="888427" x14ac:dyDescent="0.25"/>
    <row r="888428" x14ac:dyDescent="0.25"/>
    <row r="888429" x14ac:dyDescent="0.25"/>
    <row r="888430" x14ac:dyDescent="0.25"/>
    <row r="888431" x14ac:dyDescent="0.25"/>
    <row r="888432" x14ac:dyDescent="0.25"/>
    <row r="888433" x14ac:dyDescent="0.25"/>
    <row r="888434" x14ac:dyDescent="0.25"/>
    <row r="888435" x14ac:dyDescent="0.25"/>
    <row r="888436" x14ac:dyDescent="0.25"/>
    <row r="888437" x14ac:dyDescent="0.25"/>
    <row r="888438" x14ac:dyDescent="0.25"/>
    <row r="888439" x14ac:dyDescent="0.25"/>
    <row r="888440" x14ac:dyDescent="0.25"/>
    <row r="888441" x14ac:dyDescent="0.25"/>
    <row r="888442" x14ac:dyDescent="0.25"/>
    <row r="888443" x14ac:dyDescent="0.25"/>
    <row r="888444" x14ac:dyDescent="0.25"/>
    <row r="888445" x14ac:dyDescent="0.25"/>
    <row r="888446" x14ac:dyDescent="0.25"/>
    <row r="888447" x14ac:dyDescent="0.25"/>
    <row r="888448" x14ac:dyDescent="0.25"/>
    <row r="888449" x14ac:dyDescent="0.25"/>
    <row r="888450" x14ac:dyDescent="0.25"/>
    <row r="888451" x14ac:dyDescent="0.25"/>
    <row r="888452" x14ac:dyDescent="0.25"/>
    <row r="888453" x14ac:dyDescent="0.25"/>
    <row r="888454" x14ac:dyDescent="0.25"/>
    <row r="888455" x14ac:dyDescent="0.25"/>
    <row r="888456" x14ac:dyDescent="0.25"/>
    <row r="888457" x14ac:dyDescent="0.25"/>
    <row r="888458" x14ac:dyDescent="0.25"/>
    <row r="888459" x14ac:dyDescent="0.25"/>
    <row r="888460" x14ac:dyDescent="0.25"/>
    <row r="888461" x14ac:dyDescent="0.25"/>
    <row r="888462" x14ac:dyDescent="0.25"/>
    <row r="888463" x14ac:dyDescent="0.25"/>
    <row r="888464" x14ac:dyDescent="0.25"/>
    <row r="888465" x14ac:dyDescent="0.25"/>
    <row r="888466" x14ac:dyDescent="0.25"/>
    <row r="888467" x14ac:dyDescent="0.25"/>
    <row r="888468" x14ac:dyDescent="0.25"/>
    <row r="888469" x14ac:dyDescent="0.25"/>
    <row r="888470" x14ac:dyDescent="0.25"/>
    <row r="888471" x14ac:dyDescent="0.25"/>
    <row r="888472" x14ac:dyDescent="0.25"/>
    <row r="888473" x14ac:dyDescent="0.25"/>
    <row r="888474" x14ac:dyDescent="0.25"/>
    <row r="888475" x14ac:dyDescent="0.25"/>
    <row r="888476" x14ac:dyDescent="0.25"/>
    <row r="888477" x14ac:dyDescent="0.25"/>
    <row r="888478" x14ac:dyDescent="0.25"/>
    <row r="888479" x14ac:dyDescent="0.25"/>
    <row r="888480" x14ac:dyDescent="0.25"/>
    <row r="888481" x14ac:dyDescent="0.25"/>
    <row r="888482" x14ac:dyDescent="0.25"/>
    <row r="888483" x14ac:dyDescent="0.25"/>
    <row r="888484" x14ac:dyDescent="0.25"/>
    <row r="888485" x14ac:dyDescent="0.25"/>
    <row r="888486" x14ac:dyDescent="0.25"/>
    <row r="888487" x14ac:dyDescent="0.25"/>
    <row r="888488" x14ac:dyDescent="0.25"/>
    <row r="888489" x14ac:dyDescent="0.25"/>
    <row r="888490" x14ac:dyDescent="0.25"/>
    <row r="888491" x14ac:dyDescent="0.25"/>
    <row r="888492" x14ac:dyDescent="0.25"/>
    <row r="888493" x14ac:dyDescent="0.25"/>
    <row r="888494" x14ac:dyDescent="0.25"/>
    <row r="888495" x14ac:dyDescent="0.25"/>
    <row r="888496" x14ac:dyDescent="0.25"/>
    <row r="888497" x14ac:dyDescent="0.25"/>
    <row r="888498" x14ac:dyDescent="0.25"/>
    <row r="888499" x14ac:dyDescent="0.25"/>
    <row r="888500" x14ac:dyDescent="0.25"/>
    <row r="888501" x14ac:dyDescent="0.25"/>
    <row r="888502" x14ac:dyDescent="0.25"/>
    <row r="888503" x14ac:dyDescent="0.25"/>
    <row r="888504" x14ac:dyDescent="0.25"/>
    <row r="888505" x14ac:dyDescent="0.25"/>
    <row r="888506" x14ac:dyDescent="0.25"/>
    <row r="888507" x14ac:dyDescent="0.25"/>
    <row r="888508" x14ac:dyDescent="0.25"/>
    <row r="888509" x14ac:dyDescent="0.25"/>
    <row r="888510" x14ac:dyDescent="0.25"/>
    <row r="888511" x14ac:dyDescent="0.25"/>
    <row r="888512" x14ac:dyDescent="0.25"/>
    <row r="888513" x14ac:dyDescent="0.25"/>
    <row r="888514" x14ac:dyDescent="0.25"/>
    <row r="888515" x14ac:dyDescent="0.25"/>
    <row r="888516" x14ac:dyDescent="0.25"/>
    <row r="888517" x14ac:dyDescent="0.25"/>
    <row r="888518" x14ac:dyDescent="0.25"/>
    <row r="888519" x14ac:dyDescent="0.25"/>
    <row r="888520" x14ac:dyDescent="0.25"/>
    <row r="888521" x14ac:dyDescent="0.25"/>
    <row r="888522" x14ac:dyDescent="0.25"/>
    <row r="888523" x14ac:dyDescent="0.25"/>
    <row r="888524" x14ac:dyDescent="0.25"/>
    <row r="888525" x14ac:dyDescent="0.25"/>
    <row r="888526" x14ac:dyDescent="0.25"/>
    <row r="888527" x14ac:dyDescent="0.25"/>
    <row r="888528" x14ac:dyDescent="0.25"/>
    <row r="888529" x14ac:dyDescent="0.25"/>
    <row r="888530" x14ac:dyDescent="0.25"/>
    <row r="888531" x14ac:dyDescent="0.25"/>
    <row r="888532" x14ac:dyDescent="0.25"/>
    <row r="888533" x14ac:dyDescent="0.25"/>
    <row r="888534" x14ac:dyDescent="0.25"/>
    <row r="888535" x14ac:dyDescent="0.25"/>
    <row r="888536" x14ac:dyDescent="0.25"/>
    <row r="888537" x14ac:dyDescent="0.25"/>
    <row r="888538" x14ac:dyDescent="0.25"/>
    <row r="888539" x14ac:dyDescent="0.25"/>
    <row r="888540" x14ac:dyDescent="0.25"/>
    <row r="888541" x14ac:dyDescent="0.25"/>
    <row r="888542" x14ac:dyDescent="0.25"/>
    <row r="888543" x14ac:dyDescent="0.25"/>
    <row r="888544" x14ac:dyDescent="0.25"/>
    <row r="888545" x14ac:dyDescent="0.25"/>
    <row r="888546" x14ac:dyDescent="0.25"/>
    <row r="888547" x14ac:dyDescent="0.25"/>
    <row r="888548" x14ac:dyDescent="0.25"/>
    <row r="888549" x14ac:dyDescent="0.25"/>
    <row r="888550" x14ac:dyDescent="0.25"/>
    <row r="888551" x14ac:dyDescent="0.25"/>
    <row r="888552" x14ac:dyDescent="0.25"/>
    <row r="888553" x14ac:dyDescent="0.25"/>
    <row r="888554" x14ac:dyDescent="0.25"/>
    <row r="888555" x14ac:dyDescent="0.25"/>
    <row r="888556" x14ac:dyDescent="0.25"/>
    <row r="888557" x14ac:dyDescent="0.25"/>
    <row r="888558" x14ac:dyDescent="0.25"/>
    <row r="888559" x14ac:dyDescent="0.25"/>
    <row r="888560" x14ac:dyDescent="0.25"/>
    <row r="888561" x14ac:dyDescent="0.25"/>
    <row r="888562" x14ac:dyDescent="0.25"/>
    <row r="888563" x14ac:dyDescent="0.25"/>
    <row r="888564" x14ac:dyDescent="0.25"/>
    <row r="888565" x14ac:dyDescent="0.25"/>
    <row r="888566" x14ac:dyDescent="0.25"/>
    <row r="888567" x14ac:dyDescent="0.25"/>
    <row r="888568" x14ac:dyDescent="0.25"/>
    <row r="888569" x14ac:dyDescent="0.25"/>
    <row r="888570" x14ac:dyDescent="0.25"/>
    <row r="888571" x14ac:dyDescent="0.25"/>
    <row r="888572" x14ac:dyDescent="0.25"/>
    <row r="888573" x14ac:dyDescent="0.25"/>
    <row r="888574" x14ac:dyDescent="0.25"/>
    <row r="888575" x14ac:dyDescent="0.25"/>
    <row r="888576" x14ac:dyDescent="0.25"/>
    <row r="888577" x14ac:dyDescent="0.25"/>
    <row r="888578" x14ac:dyDescent="0.25"/>
    <row r="888579" x14ac:dyDescent="0.25"/>
    <row r="888580" x14ac:dyDescent="0.25"/>
    <row r="888581" x14ac:dyDescent="0.25"/>
    <row r="888582" x14ac:dyDescent="0.25"/>
    <row r="888583" x14ac:dyDescent="0.25"/>
    <row r="888584" x14ac:dyDescent="0.25"/>
    <row r="888585" x14ac:dyDescent="0.25"/>
    <row r="888586" x14ac:dyDescent="0.25"/>
    <row r="888587" x14ac:dyDescent="0.25"/>
    <row r="888588" x14ac:dyDescent="0.25"/>
    <row r="888589" x14ac:dyDescent="0.25"/>
    <row r="888590" x14ac:dyDescent="0.25"/>
    <row r="888591" x14ac:dyDescent="0.25"/>
    <row r="888592" x14ac:dyDescent="0.25"/>
    <row r="888593" x14ac:dyDescent="0.25"/>
    <row r="888594" x14ac:dyDescent="0.25"/>
    <row r="888595" x14ac:dyDescent="0.25"/>
    <row r="888596" x14ac:dyDescent="0.25"/>
    <row r="888597" x14ac:dyDescent="0.25"/>
    <row r="888598" x14ac:dyDescent="0.25"/>
    <row r="888599" x14ac:dyDescent="0.25"/>
    <row r="888600" x14ac:dyDescent="0.25"/>
    <row r="888601" x14ac:dyDescent="0.25"/>
    <row r="888602" x14ac:dyDescent="0.25"/>
    <row r="888603" x14ac:dyDescent="0.25"/>
    <row r="888604" x14ac:dyDescent="0.25"/>
    <row r="888605" x14ac:dyDescent="0.25"/>
    <row r="888606" x14ac:dyDescent="0.25"/>
    <row r="888607" x14ac:dyDescent="0.25"/>
    <row r="888608" x14ac:dyDescent="0.25"/>
    <row r="888609" x14ac:dyDescent="0.25"/>
    <row r="888610" x14ac:dyDescent="0.25"/>
    <row r="888611" x14ac:dyDescent="0.25"/>
    <row r="888612" x14ac:dyDescent="0.25"/>
    <row r="888613" x14ac:dyDescent="0.25"/>
    <row r="888614" x14ac:dyDescent="0.25"/>
    <row r="888615" x14ac:dyDescent="0.25"/>
    <row r="888616" x14ac:dyDescent="0.25"/>
    <row r="888617" x14ac:dyDescent="0.25"/>
    <row r="888618" x14ac:dyDescent="0.25"/>
    <row r="888619" x14ac:dyDescent="0.25"/>
    <row r="888620" x14ac:dyDescent="0.25"/>
    <row r="888621" x14ac:dyDescent="0.25"/>
    <row r="888622" x14ac:dyDescent="0.25"/>
    <row r="888623" x14ac:dyDescent="0.25"/>
    <row r="888624" x14ac:dyDescent="0.25"/>
    <row r="888625" x14ac:dyDescent="0.25"/>
    <row r="888626" x14ac:dyDescent="0.25"/>
    <row r="888627" x14ac:dyDescent="0.25"/>
    <row r="888628" x14ac:dyDescent="0.25"/>
    <row r="888629" x14ac:dyDescent="0.25"/>
    <row r="888630" x14ac:dyDescent="0.25"/>
    <row r="888631" x14ac:dyDescent="0.25"/>
    <row r="888632" x14ac:dyDescent="0.25"/>
    <row r="888633" x14ac:dyDescent="0.25"/>
    <row r="888634" x14ac:dyDescent="0.25"/>
    <row r="888635" x14ac:dyDescent="0.25"/>
    <row r="888636" x14ac:dyDescent="0.25"/>
    <row r="888637" x14ac:dyDescent="0.25"/>
    <row r="888638" x14ac:dyDescent="0.25"/>
    <row r="888639" x14ac:dyDescent="0.25"/>
    <row r="888640" x14ac:dyDescent="0.25"/>
    <row r="888641" x14ac:dyDescent="0.25"/>
    <row r="888642" x14ac:dyDescent="0.25"/>
    <row r="888643" x14ac:dyDescent="0.25"/>
    <row r="888644" x14ac:dyDescent="0.25"/>
    <row r="888645" x14ac:dyDescent="0.25"/>
    <row r="888646" x14ac:dyDescent="0.25"/>
    <row r="888647" x14ac:dyDescent="0.25"/>
    <row r="888648" x14ac:dyDescent="0.25"/>
    <row r="888649" x14ac:dyDescent="0.25"/>
    <row r="888650" x14ac:dyDescent="0.25"/>
    <row r="888651" x14ac:dyDescent="0.25"/>
    <row r="888652" x14ac:dyDescent="0.25"/>
    <row r="888653" x14ac:dyDescent="0.25"/>
    <row r="888654" x14ac:dyDescent="0.25"/>
    <row r="888655" x14ac:dyDescent="0.25"/>
    <row r="888656" x14ac:dyDescent="0.25"/>
    <row r="888657" x14ac:dyDescent="0.25"/>
    <row r="888658" x14ac:dyDescent="0.25"/>
    <row r="888659" x14ac:dyDescent="0.25"/>
    <row r="888660" x14ac:dyDescent="0.25"/>
    <row r="888661" x14ac:dyDescent="0.25"/>
    <row r="888662" x14ac:dyDescent="0.25"/>
    <row r="888663" x14ac:dyDescent="0.25"/>
    <row r="888664" x14ac:dyDescent="0.25"/>
    <row r="888665" x14ac:dyDescent="0.25"/>
    <row r="888666" x14ac:dyDescent="0.25"/>
    <row r="888667" x14ac:dyDescent="0.25"/>
    <row r="888668" x14ac:dyDescent="0.25"/>
    <row r="888669" x14ac:dyDescent="0.25"/>
    <row r="888670" x14ac:dyDescent="0.25"/>
    <row r="888671" x14ac:dyDescent="0.25"/>
    <row r="888672" x14ac:dyDescent="0.25"/>
    <row r="888673" x14ac:dyDescent="0.25"/>
    <row r="888674" x14ac:dyDescent="0.25"/>
    <row r="888675" x14ac:dyDescent="0.25"/>
    <row r="888676" x14ac:dyDescent="0.25"/>
    <row r="888677" x14ac:dyDescent="0.25"/>
    <row r="888678" x14ac:dyDescent="0.25"/>
    <row r="888679" x14ac:dyDescent="0.25"/>
    <row r="888680" x14ac:dyDescent="0.25"/>
    <row r="888681" x14ac:dyDescent="0.25"/>
    <row r="888682" x14ac:dyDescent="0.25"/>
    <row r="888683" x14ac:dyDescent="0.25"/>
    <row r="888684" x14ac:dyDescent="0.25"/>
    <row r="888685" x14ac:dyDescent="0.25"/>
    <row r="888686" x14ac:dyDescent="0.25"/>
    <row r="888687" x14ac:dyDescent="0.25"/>
    <row r="888688" x14ac:dyDescent="0.25"/>
    <row r="888689" x14ac:dyDescent="0.25"/>
    <row r="888690" x14ac:dyDescent="0.25"/>
    <row r="888691" x14ac:dyDescent="0.25"/>
    <row r="888692" x14ac:dyDescent="0.25"/>
    <row r="888693" x14ac:dyDescent="0.25"/>
    <row r="888694" x14ac:dyDescent="0.25"/>
    <row r="888695" x14ac:dyDescent="0.25"/>
    <row r="888696" x14ac:dyDescent="0.25"/>
    <row r="888697" x14ac:dyDescent="0.25"/>
    <row r="888698" x14ac:dyDescent="0.25"/>
    <row r="888699" x14ac:dyDescent="0.25"/>
    <row r="888700" x14ac:dyDescent="0.25"/>
    <row r="888701" x14ac:dyDescent="0.25"/>
    <row r="888702" x14ac:dyDescent="0.25"/>
    <row r="888703" x14ac:dyDescent="0.25"/>
    <row r="888704" x14ac:dyDescent="0.25"/>
    <row r="888705" x14ac:dyDescent="0.25"/>
    <row r="888706" x14ac:dyDescent="0.25"/>
    <row r="888707" x14ac:dyDescent="0.25"/>
    <row r="888708" x14ac:dyDescent="0.25"/>
    <row r="888709" x14ac:dyDescent="0.25"/>
    <row r="888710" x14ac:dyDescent="0.25"/>
    <row r="888711" x14ac:dyDescent="0.25"/>
    <row r="888712" x14ac:dyDescent="0.25"/>
    <row r="888713" x14ac:dyDescent="0.25"/>
    <row r="888714" x14ac:dyDescent="0.25"/>
    <row r="888715" x14ac:dyDescent="0.25"/>
    <row r="888716" x14ac:dyDescent="0.25"/>
    <row r="888717" x14ac:dyDescent="0.25"/>
    <row r="888718" x14ac:dyDescent="0.25"/>
    <row r="888719" x14ac:dyDescent="0.25"/>
    <row r="888720" x14ac:dyDescent="0.25"/>
    <row r="888721" x14ac:dyDescent="0.25"/>
    <row r="888722" x14ac:dyDescent="0.25"/>
    <row r="888723" x14ac:dyDescent="0.25"/>
    <row r="888724" x14ac:dyDescent="0.25"/>
    <row r="888725" x14ac:dyDescent="0.25"/>
    <row r="888726" x14ac:dyDescent="0.25"/>
    <row r="888727" x14ac:dyDescent="0.25"/>
    <row r="888728" x14ac:dyDescent="0.25"/>
    <row r="888729" x14ac:dyDescent="0.25"/>
    <row r="888730" x14ac:dyDescent="0.25"/>
    <row r="888731" x14ac:dyDescent="0.25"/>
    <row r="888732" x14ac:dyDescent="0.25"/>
    <row r="888733" x14ac:dyDescent="0.25"/>
    <row r="888734" x14ac:dyDescent="0.25"/>
    <row r="888735" x14ac:dyDescent="0.25"/>
    <row r="888736" x14ac:dyDescent="0.25"/>
    <row r="888737" x14ac:dyDescent="0.25"/>
    <row r="888738" x14ac:dyDescent="0.25"/>
    <row r="888739" x14ac:dyDescent="0.25"/>
    <row r="888740" x14ac:dyDescent="0.25"/>
    <row r="888741" x14ac:dyDescent="0.25"/>
    <row r="888742" x14ac:dyDescent="0.25"/>
    <row r="888743" x14ac:dyDescent="0.25"/>
    <row r="888744" x14ac:dyDescent="0.25"/>
    <row r="888745" x14ac:dyDescent="0.25"/>
    <row r="888746" x14ac:dyDescent="0.25"/>
    <row r="888747" x14ac:dyDescent="0.25"/>
    <row r="888748" x14ac:dyDescent="0.25"/>
    <row r="888749" x14ac:dyDescent="0.25"/>
    <row r="888750" x14ac:dyDescent="0.25"/>
    <row r="888751" x14ac:dyDescent="0.25"/>
    <row r="888752" x14ac:dyDescent="0.25"/>
    <row r="888753" x14ac:dyDescent="0.25"/>
    <row r="888754" x14ac:dyDescent="0.25"/>
    <row r="888755" x14ac:dyDescent="0.25"/>
    <row r="888756" x14ac:dyDescent="0.25"/>
    <row r="888757" x14ac:dyDescent="0.25"/>
    <row r="888758" x14ac:dyDescent="0.25"/>
    <row r="888759" x14ac:dyDescent="0.25"/>
    <row r="888760" x14ac:dyDescent="0.25"/>
    <row r="888761" x14ac:dyDescent="0.25"/>
    <row r="888762" x14ac:dyDescent="0.25"/>
    <row r="888763" x14ac:dyDescent="0.25"/>
    <row r="888764" x14ac:dyDescent="0.25"/>
    <row r="888765" x14ac:dyDescent="0.25"/>
    <row r="888766" x14ac:dyDescent="0.25"/>
    <row r="888767" x14ac:dyDescent="0.25"/>
    <row r="888768" x14ac:dyDescent="0.25"/>
    <row r="888769" x14ac:dyDescent="0.25"/>
    <row r="888770" x14ac:dyDescent="0.25"/>
    <row r="888771" x14ac:dyDescent="0.25"/>
    <row r="888772" x14ac:dyDescent="0.25"/>
    <row r="888773" x14ac:dyDescent="0.25"/>
    <row r="888774" x14ac:dyDescent="0.25"/>
    <row r="888775" x14ac:dyDescent="0.25"/>
    <row r="888776" x14ac:dyDescent="0.25"/>
    <row r="888777" x14ac:dyDescent="0.25"/>
    <row r="888778" x14ac:dyDescent="0.25"/>
    <row r="888779" x14ac:dyDescent="0.25"/>
    <row r="888780" x14ac:dyDescent="0.25"/>
    <row r="888781" x14ac:dyDescent="0.25"/>
    <row r="888782" x14ac:dyDescent="0.25"/>
    <row r="888783" x14ac:dyDescent="0.25"/>
    <row r="888784" x14ac:dyDescent="0.25"/>
    <row r="888785" x14ac:dyDescent="0.25"/>
    <row r="888786" x14ac:dyDescent="0.25"/>
    <row r="888787" x14ac:dyDescent="0.25"/>
    <row r="888788" x14ac:dyDescent="0.25"/>
    <row r="888789" x14ac:dyDescent="0.25"/>
    <row r="888790" x14ac:dyDescent="0.25"/>
    <row r="888791" x14ac:dyDescent="0.25"/>
    <row r="888792" x14ac:dyDescent="0.25"/>
    <row r="888793" x14ac:dyDescent="0.25"/>
    <row r="888794" x14ac:dyDescent="0.25"/>
    <row r="888795" x14ac:dyDescent="0.25"/>
    <row r="888796" x14ac:dyDescent="0.25"/>
    <row r="888797" x14ac:dyDescent="0.25"/>
    <row r="888798" x14ac:dyDescent="0.25"/>
    <row r="888799" x14ac:dyDescent="0.25"/>
    <row r="888800" x14ac:dyDescent="0.25"/>
    <row r="888801" x14ac:dyDescent="0.25"/>
    <row r="888802" x14ac:dyDescent="0.25"/>
    <row r="888803" x14ac:dyDescent="0.25"/>
    <row r="888804" x14ac:dyDescent="0.25"/>
    <row r="888805" x14ac:dyDescent="0.25"/>
    <row r="888806" x14ac:dyDescent="0.25"/>
    <row r="888807" x14ac:dyDescent="0.25"/>
    <row r="888808" x14ac:dyDescent="0.25"/>
    <row r="888809" x14ac:dyDescent="0.25"/>
    <row r="888810" x14ac:dyDescent="0.25"/>
    <row r="888811" x14ac:dyDescent="0.25"/>
    <row r="888812" x14ac:dyDescent="0.25"/>
    <row r="888813" x14ac:dyDescent="0.25"/>
    <row r="888814" x14ac:dyDescent="0.25"/>
    <row r="888815" x14ac:dyDescent="0.25"/>
    <row r="888816" x14ac:dyDescent="0.25"/>
    <row r="888817" x14ac:dyDescent="0.25"/>
    <row r="888818" x14ac:dyDescent="0.25"/>
    <row r="888819" x14ac:dyDescent="0.25"/>
    <row r="888820" x14ac:dyDescent="0.25"/>
    <row r="888821" x14ac:dyDescent="0.25"/>
    <row r="888822" x14ac:dyDescent="0.25"/>
    <row r="888823" x14ac:dyDescent="0.25"/>
    <row r="888824" x14ac:dyDescent="0.25"/>
    <row r="888825" x14ac:dyDescent="0.25"/>
    <row r="888826" x14ac:dyDescent="0.25"/>
    <row r="888827" x14ac:dyDescent="0.25"/>
    <row r="888828" x14ac:dyDescent="0.25"/>
    <row r="888829" x14ac:dyDescent="0.25"/>
    <row r="888830" x14ac:dyDescent="0.25"/>
    <row r="888831" x14ac:dyDescent="0.25"/>
    <row r="888832" x14ac:dyDescent="0.25"/>
    <row r="888833" x14ac:dyDescent="0.25"/>
    <row r="888834" x14ac:dyDescent="0.25"/>
    <row r="888835" x14ac:dyDescent="0.25"/>
    <row r="888836" x14ac:dyDescent="0.25"/>
    <row r="888837" x14ac:dyDescent="0.25"/>
    <row r="888838" x14ac:dyDescent="0.25"/>
    <row r="888839" x14ac:dyDescent="0.25"/>
    <row r="888840" x14ac:dyDescent="0.25"/>
    <row r="888841" x14ac:dyDescent="0.25"/>
    <row r="888842" x14ac:dyDescent="0.25"/>
    <row r="888843" x14ac:dyDescent="0.25"/>
    <row r="888844" x14ac:dyDescent="0.25"/>
    <row r="888845" x14ac:dyDescent="0.25"/>
    <row r="888846" x14ac:dyDescent="0.25"/>
    <row r="888847" x14ac:dyDescent="0.25"/>
    <row r="888848" x14ac:dyDescent="0.25"/>
    <row r="888849" x14ac:dyDescent="0.25"/>
    <row r="888850" x14ac:dyDescent="0.25"/>
    <row r="888851" x14ac:dyDescent="0.25"/>
    <row r="888852" x14ac:dyDescent="0.25"/>
    <row r="888853" x14ac:dyDescent="0.25"/>
    <row r="888854" x14ac:dyDescent="0.25"/>
    <row r="888855" x14ac:dyDescent="0.25"/>
    <row r="888856" x14ac:dyDescent="0.25"/>
    <row r="888857" x14ac:dyDescent="0.25"/>
    <row r="888858" x14ac:dyDescent="0.25"/>
    <row r="888859" x14ac:dyDescent="0.25"/>
    <row r="888860" x14ac:dyDescent="0.25"/>
    <row r="888861" x14ac:dyDescent="0.25"/>
    <row r="888862" x14ac:dyDescent="0.25"/>
    <row r="888863" x14ac:dyDescent="0.25"/>
    <row r="888864" x14ac:dyDescent="0.25"/>
    <row r="888865" x14ac:dyDescent="0.25"/>
    <row r="888866" x14ac:dyDescent="0.25"/>
    <row r="888867" x14ac:dyDescent="0.25"/>
    <row r="888868" x14ac:dyDescent="0.25"/>
    <row r="888869" x14ac:dyDescent="0.25"/>
    <row r="888870" x14ac:dyDescent="0.25"/>
    <row r="888871" x14ac:dyDescent="0.25"/>
    <row r="888872" x14ac:dyDescent="0.25"/>
    <row r="888873" x14ac:dyDescent="0.25"/>
    <row r="888874" x14ac:dyDescent="0.25"/>
    <row r="888875" x14ac:dyDescent="0.25"/>
    <row r="888876" x14ac:dyDescent="0.25"/>
    <row r="888877" x14ac:dyDescent="0.25"/>
    <row r="888878" x14ac:dyDescent="0.25"/>
    <row r="888879" x14ac:dyDescent="0.25"/>
    <row r="888880" x14ac:dyDescent="0.25"/>
    <row r="888881" x14ac:dyDescent="0.25"/>
    <row r="888882" x14ac:dyDescent="0.25"/>
    <row r="888883" x14ac:dyDescent="0.25"/>
    <row r="888884" x14ac:dyDescent="0.25"/>
    <row r="888885" x14ac:dyDescent="0.25"/>
    <row r="888886" x14ac:dyDescent="0.25"/>
    <row r="888887" x14ac:dyDescent="0.25"/>
    <row r="888888" x14ac:dyDescent="0.25"/>
    <row r="888889" x14ac:dyDescent="0.25"/>
    <row r="888890" x14ac:dyDescent="0.25"/>
    <row r="888891" x14ac:dyDescent="0.25"/>
    <row r="888892" x14ac:dyDescent="0.25"/>
    <row r="888893" x14ac:dyDescent="0.25"/>
    <row r="888894" x14ac:dyDescent="0.25"/>
    <row r="888895" x14ac:dyDescent="0.25"/>
    <row r="888896" x14ac:dyDescent="0.25"/>
    <row r="888897" x14ac:dyDescent="0.25"/>
    <row r="888898" x14ac:dyDescent="0.25"/>
    <row r="888899" x14ac:dyDescent="0.25"/>
    <row r="888900" x14ac:dyDescent="0.25"/>
    <row r="888901" x14ac:dyDescent="0.25"/>
    <row r="888902" x14ac:dyDescent="0.25"/>
    <row r="888903" x14ac:dyDescent="0.25"/>
    <row r="888904" x14ac:dyDescent="0.25"/>
    <row r="888905" x14ac:dyDescent="0.25"/>
    <row r="888906" x14ac:dyDescent="0.25"/>
    <row r="888907" x14ac:dyDescent="0.25"/>
    <row r="888908" x14ac:dyDescent="0.25"/>
    <row r="888909" x14ac:dyDescent="0.25"/>
    <row r="888910" x14ac:dyDescent="0.25"/>
    <row r="888911" x14ac:dyDescent="0.25"/>
    <row r="888912" x14ac:dyDescent="0.25"/>
    <row r="888913" x14ac:dyDescent="0.25"/>
    <row r="888914" x14ac:dyDescent="0.25"/>
    <row r="888915" x14ac:dyDescent="0.25"/>
    <row r="888916" x14ac:dyDescent="0.25"/>
    <row r="888917" x14ac:dyDescent="0.25"/>
    <row r="888918" x14ac:dyDescent="0.25"/>
    <row r="888919" x14ac:dyDescent="0.25"/>
    <row r="888920" x14ac:dyDescent="0.25"/>
    <row r="888921" x14ac:dyDescent="0.25"/>
    <row r="888922" x14ac:dyDescent="0.25"/>
    <row r="888923" x14ac:dyDescent="0.25"/>
    <row r="888924" x14ac:dyDescent="0.25"/>
    <row r="888925" x14ac:dyDescent="0.25"/>
    <row r="888926" x14ac:dyDescent="0.25"/>
    <row r="888927" x14ac:dyDescent="0.25"/>
    <row r="888928" x14ac:dyDescent="0.25"/>
    <row r="888929" x14ac:dyDescent="0.25"/>
    <row r="888930" x14ac:dyDescent="0.25"/>
    <row r="888931" x14ac:dyDescent="0.25"/>
    <row r="888932" x14ac:dyDescent="0.25"/>
    <row r="888933" x14ac:dyDescent="0.25"/>
    <row r="888934" x14ac:dyDescent="0.25"/>
    <row r="888935" x14ac:dyDescent="0.25"/>
    <row r="888936" x14ac:dyDescent="0.25"/>
    <row r="888937" x14ac:dyDescent="0.25"/>
    <row r="888938" x14ac:dyDescent="0.25"/>
    <row r="888939" x14ac:dyDescent="0.25"/>
    <row r="888940" x14ac:dyDescent="0.25"/>
    <row r="888941" x14ac:dyDescent="0.25"/>
    <row r="888942" x14ac:dyDescent="0.25"/>
    <row r="888943" x14ac:dyDescent="0.25"/>
    <row r="888944" x14ac:dyDescent="0.25"/>
    <row r="888945" x14ac:dyDescent="0.25"/>
    <row r="888946" x14ac:dyDescent="0.25"/>
    <row r="888947" x14ac:dyDescent="0.25"/>
    <row r="888948" x14ac:dyDescent="0.25"/>
    <row r="888949" x14ac:dyDescent="0.25"/>
    <row r="888950" x14ac:dyDescent="0.25"/>
    <row r="888951" x14ac:dyDescent="0.25"/>
    <row r="888952" x14ac:dyDescent="0.25"/>
    <row r="888953" x14ac:dyDescent="0.25"/>
    <row r="888954" x14ac:dyDescent="0.25"/>
    <row r="888955" x14ac:dyDescent="0.25"/>
    <row r="888956" x14ac:dyDescent="0.25"/>
    <row r="888957" x14ac:dyDescent="0.25"/>
    <row r="888958" x14ac:dyDescent="0.25"/>
    <row r="888959" x14ac:dyDescent="0.25"/>
    <row r="888960" x14ac:dyDescent="0.25"/>
    <row r="888961" x14ac:dyDescent="0.25"/>
    <row r="888962" x14ac:dyDescent="0.25"/>
    <row r="888963" x14ac:dyDescent="0.25"/>
    <row r="888964" x14ac:dyDescent="0.25"/>
    <row r="888965" x14ac:dyDescent="0.25"/>
    <row r="888966" x14ac:dyDescent="0.25"/>
    <row r="888967" x14ac:dyDescent="0.25"/>
    <row r="888968" x14ac:dyDescent="0.25"/>
    <row r="888969" x14ac:dyDescent="0.25"/>
    <row r="888970" x14ac:dyDescent="0.25"/>
    <row r="888971" x14ac:dyDescent="0.25"/>
    <row r="888972" x14ac:dyDescent="0.25"/>
    <row r="888973" x14ac:dyDescent="0.25"/>
    <row r="888974" x14ac:dyDescent="0.25"/>
    <row r="888975" x14ac:dyDescent="0.25"/>
    <row r="888976" x14ac:dyDescent="0.25"/>
    <row r="888977" x14ac:dyDescent="0.25"/>
    <row r="888978" x14ac:dyDescent="0.25"/>
    <row r="888979" x14ac:dyDescent="0.25"/>
    <row r="888980" x14ac:dyDescent="0.25"/>
    <row r="888981" x14ac:dyDescent="0.25"/>
    <row r="888982" x14ac:dyDescent="0.25"/>
    <row r="888983" x14ac:dyDescent="0.25"/>
    <row r="888984" x14ac:dyDescent="0.25"/>
    <row r="888985" x14ac:dyDescent="0.25"/>
    <row r="888986" x14ac:dyDescent="0.25"/>
    <row r="888987" x14ac:dyDescent="0.25"/>
    <row r="888988" x14ac:dyDescent="0.25"/>
    <row r="888989" x14ac:dyDescent="0.25"/>
    <row r="888990" x14ac:dyDescent="0.25"/>
    <row r="888991" x14ac:dyDescent="0.25"/>
    <row r="888992" x14ac:dyDescent="0.25"/>
    <row r="888993" x14ac:dyDescent="0.25"/>
    <row r="888994" x14ac:dyDescent="0.25"/>
    <row r="888995" x14ac:dyDescent="0.25"/>
    <row r="888996" x14ac:dyDescent="0.25"/>
    <row r="888997" x14ac:dyDescent="0.25"/>
    <row r="888998" x14ac:dyDescent="0.25"/>
    <row r="888999" x14ac:dyDescent="0.25"/>
    <row r="889000" x14ac:dyDescent="0.25"/>
    <row r="889001" x14ac:dyDescent="0.25"/>
    <row r="889002" x14ac:dyDescent="0.25"/>
    <row r="889003" x14ac:dyDescent="0.25"/>
    <row r="889004" x14ac:dyDescent="0.25"/>
    <row r="889005" x14ac:dyDescent="0.25"/>
    <row r="889006" x14ac:dyDescent="0.25"/>
    <row r="889007" x14ac:dyDescent="0.25"/>
    <row r="889008" x14ac:dyDescent="0.25"/>
    <row r="889009" x14ac:dyDescent="0.25"/>
    <row r="889010" x14ac:dyDescent="0.25"/>
    <row r="889011" x14ac:dyDescent="0.25"/>
    <row r="889012" x14ac:dyDescent="0.25"/>
    <row r="889013" x14ac:dyDescent="0.25"/>
    <row r="889014" x14ac:dyDescent="0.25"/>
    <row r="889015" x14ac:dyDescent="0.25"/>
    <row r="889016" x14ac:dyDescent="0.25"/>
    <row r="889017" x14ac:dyDescent="0.25"/>
    <row r="889018" x14ac:dyDescent="0.25"/>
    <row r="889019" x14ac:dyDescent="0.25"/>
    <row r="889020" x14ac:dyDescent="0.25"/>
    <row r="889021" x14ac:dyDescent="0.25"/>
    <row r="889022" x14ac:dyDescent="0.25"/>
    <row r="889023" x14ac:dyDescent="0.25"/>
    <row r="889024" x14ac:dyDescent="0.25"/>
    <row r="889025" x14ac:dyDescent="0.25"/>
    <row r="889026" x14ac:dyDescent="0.25"/>
    <row r="889027" x14ac:dyDescent="0.25"/>
    <row r="889028" x14ac:dyDescent="0.25"/>
    <row r="889029" x14ac:dyDescent="0.25"/>
    <row r="889030" x14ac:dyDescent="0.25"/>
    <row r="889031" x14ac:dyDescent="0.25"/>
    <row r="889032" x14ac:dyDescent="0.25"/>
    <row r="889033" x14ac:dyDescent="0.25"/>
    <row r="889034" x14ac:dyDescent="0.25"/>
    <row r="889035" x14ac:dyDescent="0.25"/>
    <row r="889036" x14ac:dyDescent="0.25"/>
    <row r="889037" x14ac:dyDescent="0.25"/>
    <row r="889038" x14ac:dyDescent="0.25"/>
    <row r="889039" x14ac:dyDescent="0.25"/>
    <row r="889040" x14ac:dyDescent="0.25"/>
    <row r="889041" x14ac:dyDescent="0.25"/>
    <row r="889042" x14ac:dyDescent="0.25"/>
    <row r="889043" x14ac:dyDescent="0.25"/>
    <row r="889044" x14ac:dyDescent="0.25"/>
    <row r="889045" x14ac:dyDescent="0.25"/>
    <row r="889046" x14ac:dyDescent="0.25"/>
    <row r="889047" x14ac:dyDescent="0.25"/>
    <row r="889048" x14ac:dyDescent="0.25"/>
    <row r="889049" x14ac:dyDescent="0.25"/>
    <row r="889050" x14ac:dyDescent="0.25"/>
    <row r="889051" x14ac:dyDescent="0.25"/>
    <row r="889052" x14ac:dyDescent="0.25"/>
    <row r="889053" x14ac:dyDescent="0.25"/>
    <row r="889054" x14ac:dyDescent="0.25"/>
    <row r="889055" x14ac:dyDescent="0.25"/>
    <row r="889056" x14ac:dyDescent="0.25"/>
    <row r="889057" x14ac:dyDescent="0.25"/>
    <row r="889058" x14ac:dyDescent="0.25"/>
    <row r="889059" x14ac:dyDescent="0.25"/>
    <row r="889060" x14ac:dyDescent="0.25"/>
    <row r="889061" x14ac:dyDescent="0.25"/>
    <row r="889062" x14ac:dyDescent="0.25"/>
    <row r="889063" x14ac:dyDescent="0.25"/>
    <row r="889064" x14ac:dyDescent="0.25"/>
    <row r="889065" x14ac:dyDescent="0.25"/>
    <row r="889066" x14ac:dyDescent="0.25"/>
    <row r="889067" x14ac:dyDescent="0.25"/>
    <row r="889068" x14ac:dyDescent="0.25"/>
    <row r="889069" x14ac:dyDescent="0.25"/>
    <row r="889070" x14ac:dyDescent="0.25"/>
    <row r="889071" x14ac:dyDescent="0.25"/>
    <row r="889072" x14ac:dyDescent="0.25"/>
    <row r="889073" x14ac:dyDescent="0.25"/>
    <row r="889074" x14ac:dyDescent="0.25"/>
    <row r="889075" x14ac:dyDescent="0.25"/>
    <row r="889076" x14ac:dyDescent="0.25"/>
    <row r="889077" x14ac:dyDescent="0.25"/>
    <row r="889078" x14ac:dyDescent="0.25"/>
    <row r="889079" x14ac:dyDescent="0.25"/>
    <row r="889080" x14ac:dyDescent="0.25"/>
    <row r="889081" x14ac:dyDescent="0.25"/>
    <row r="889082" x14ac:dyDescent="0.25"/>
    <row r="889083" x14ac:dyDescent="0.25"/>
    <row r="889084" x14ac:dyDescent="0.25"/>
    <row r="889085" x14ac:dyDescent="0.25"/>
    <row r="889086" x14ac:dyDescent="0.25"/>
    <row r="889087" x14ac:dyDescent="0.25"/>
    <row r="889088" x14ac:dyDescent="0.25"/>
    <row r="889089" x14ac:dyDescent="0.25"/>
    <row r="889090" x14ac:dyDescent="0.25"/>
    <row r="889091" x14ac:dyDescent="0.25"/>
    <row r="889092" x14ac:dyDescent="0.25"/>
    <row r="889093" x14ac:dyDescent="0.25"/>
    <row r="889094" x14ac:dyDescent="0.25"/>
    <row r="889095" x14ac:dyDescent="0.25"/>
    <row r="889096" x14ac:dyDescent="0.25"/>
    <row r="889097" x14ac:dyDescent="0.25"/>
    <row r="889098" x14ac:dyDescent="0.25"/>
    <row r="889099" x14ac:dyDescent="0.25"/>
    <row r="889100" x14ac:dyDescent="0.25"/>
    <row r="889101" x14ac:dyDescent="0.25"/>
    <row r="889102" x14ac:dyDescent="0.25"/>
    <row r="889103" x14ac:dyDescent="0.25"/>
    <row r="889104" x14ac:dyDescent="0.25"/>
    <row r="889105" x14ac:dyDescent="0.25"/>
    <row r="889106" x14ac:dyDescent="0.25"/>
    <row r="889107" x14ac:dyDescent="0.25"/>
    <row r="889108" x14ac:dyDescent="0.25"/>
    <row r="889109" x14ac:dyDescent="0.25"/>
    <row r="889110" x14ac:dyDescent="0.25"/>
    <row r="889111" x14ac:dyDescent="0.25"/>
    <row r="889112" x14ac:dyDescent="0.25"/>
    <row r="889113" x14ac:dyDescent="0.25"/>
    <row r="889114" x14ac:dyDescent="0.25"/>
    <row r="889115" x14ac:dyDescent="0.25"/>
    <row r="889116" x14ac:dyDescent="0.25"/>
    <row r="889117" x14ac:dyDescent="0.25"/>
    <row r="889118" x14ac:dyDescent="0.25"/>
    <row r="889119" x14ac:dyDescent="0.25"/>
    <row r="889120" x14ac:dyDescent="0.25"/>
    <row r="889121" x14ac:dyDescent="0.25"/>
    <row r="889122" x14ac:dyDescent="0.25"/>
    <row r="889123" x14ac:dyDescent="0.25"/>
    <row r="889124" x14ac:dyDescent="0.25"/>
    <row r="889125" x14ac:dyDescent="0.25"/>
    <row r="889126" x14ac:dyDescent="0.25"/>
    <row r="889127" x14ac:dyDescent="0.25"/>
    <row r="889128" x14ac:dyDescent="0.25"/>
    <row r="889129" x14ac:dyDescent="0.25"/>
    <row r="889130" x14ac:dyDescent="0.25"/>
    <row r="889131" x14ac:dyDescent="0.25"/>
    <row r="889132" x14ac:dyDescent="0.25"/>
    <row r="889133" x14ac:dyDescent="0.25"/>
    <row r="889134" x14ac:dyDescent="0.25"/>
    <row r="889135" x14ac:dyDescent="0.25"/>
    <row r="889136" x14ac:dyDescent="0.25"/>
    <row r="889137" x14ac:dyDescent="0.25"/>
    <row r="889138" x14ac:dyDescent="0.25"/>
    <row r="889139" x14ac:dyDescent="0.25"/>
    <row r="889140" x14ac:dyDescent="0.25"/>
    <row r="889141" x14ac:dyDescent="0.25"/>
    <row r="889142" x14ac:dyDescent="0.25"/>
    <row r="889143" x14ac:dyDescent="0.25"/>
    <row r="889144" x14ac:dyDescent="0.25"/>
    <row r="889145" x14ac:dyDescent="0.25"/>
    <row r="889146" x14ac:dyDescent="0.25"/>
    <row r="889147" x14ac:dyDescent="0.25"/>
    <row r="889148" x14ac:dyDescent="0.25"/>
    <row r="889149" x14ac:dyDescent="0.25"/>
    <row r="889150" x14ac:dyDescent="0.25"/>
    <row r="889151" x14ac:dyDescent="0.25"/>
    <row r="889152" x14ac:dyDescent="0.25"/>
    <row r="889153" x14ac:dyDescent="0.25"/>
    <row r="889154" x14ac:dyDescent="0.25"/>
    <row r="889155" x14ac:dyDescent="0.25"/>
    <row r="889156" x14ac:dyDescent="0.25"/>
    <row r="889157" x14ac:dyDescent="0.25"/>
    <row r="889158" x14ac:dyDescent="0.25"/>
    <row r="889159" x14ac:dyDescent="0.25"/>
    <row r="889160" x14ac:dyDescent="0.25"/>
    <row r="889161" x14ac:dyDescent="0.25"/>
    <row r="889162" x14ac:dyDescent="0.25"/>
    <row r="889163" x14ac:dyDescent="0.25"/>
    <row r="889164" x14ac:dyDescent="0.25"/>
    <row r="889165" x14ac:dyDescent="0.25"/>
    <row r="889166" x14ac:dyDescent="0.25"/>
    <row r="889167" x14ac:dyDescent="0.25"/>
    <row r="889168" x14ac:dyDescent="0.25"/>
    <row r="889169" x14ac:dyDescent="0.25"/>
    <row r="889170" x14ac:dyDescent="0.25"/>
    <row r="889171" x14ac:dyDescent="0.25"/>
    <row r="889172" x14ac:dyDescent="0.25"/>
    <row r="889173" x14ac:dyDescent="0.25"/>
    <row r="889174" x14ac:dyDescent="0.25"/>
    <row r="889175" x14ac:dyDescent="0.25"/>
    <row r="889176" x14ac:dyDescent="0.25"/>
    <row r="889177" x14ac:dyDescent="0.25"/>
    <row r="889178" x14ac:dyDescent="0.25"/>
    <row r="889179" x14ac:dyDescent="0.25"/>
    <row r="889180" x14ac:dyDescent="0.25"/>
    <row r="889181" x14ac:dyDescent="0.25"/>
    <row r="889182" x14ac:dyDescent="0.25"/>
    <row r="889183" x14ac:dyDescent="0.25"/>
    <row r="889184" x14ac:dyDescent="0.25"/>
    <row r="889185" x14ac:dyDescent="0.25"/>
    <row r="889186" x14ac:dyDescent="0.25"/>
    <row r="889187" x14ac:dyDescent="0.25"/>
    <row r="889188" x14ac:dyDescent="0.25"/>
    <row r="889189" x14ac:dyDescent="0.25"/>
    <row r="889190" x14ac:dyDescent="0.25"/>
    <row r="889191" x14ac:dyDescent="0.25"/>
    <row r="889192" x14ac:dyDescent="0.25"/>
    <row r="889193" x14ac:dyDescent="0.25"/>
    <row r="889194" x14ac:dyDescent="0.25"/>
    <row r="889195" x14ac:dyDescent="0.25"/>
    <row r="889196" x14ac:dyDescent="0.25"/>
    <row r="889197" x14ac:dyDescent="0.25"/>
    <row r="889198" x14ac:dyDescent="0.25"/>
    <row r="889199" x14ac:dyDescent="0.25"/>
    <row r="889200" x14ac:dyDescent="0.25"/>
    <row r="889201" x14ac:dyDescent="0.25"/>
    <row r="889202" x14ac:dyDescent="0.25"/>
    <row r="889203" x14ac:dyDescent="0.25"/>
    <row r="889204" x14ac:dyDescent="0.25"/>
    <row r="889205" x14ac:dyDescent="0.25"/>
    <row r="889206" x14ac:dyDescent="0.25"/>
    <row r="889207" x14ac:dyDescent="0.25"/>
    <row r="889208" x14ac:dyDescent="0.25"/>
    <row r="889209" x14ac:dyDescent="0.25"/>
    <row r="889210" x14ac:dyDescent="0.25"/>
    <row r="889211" x14ac:dyDescent="0.25"/>
    <row r="889212" x14ac:dyDescent="0.25"/>
    <row r="889213" x14ac:dyDescent="0.25"/>
    <row r="889214" x14ac:dyDescent="0.25"/>
    <row r="889215" x14ac:dyDescent="0.25"/>
    <row r="889216" x14ac:dyDescent="0.25"/>
    <row r="889217" x14ac:dyDescent="0.25"/>
    <row r="889218" x14ac:dyDescent="0.25"/>
    <row r="889219" x14ac:dyDescent="0.25"/>
    <row r="889220" x14ac:dyDescent="0.25"/>
    <row r="889221" x14ac:dyDescent="0.25"/>
    <row r="889222" x14ac:dyDescent="0.25"/>
    <row r="889223" x14ac:dyDescent="0.25"/>
    <row r="889224" x14ac:dyDescent="0.25"/>
    <row r="889225" x14ac:dyDescent="0.25"/>
    <row r="889226" x14ac:dyDescent="0.25"/>
    <row r="889227" x14ac:dyDescent="0.25"/>
    <row r="889228" x14ac:dyDescent="0.25"/>
    <row r="889229" x14ac:dyDescent="0.25"/>
    <row r="889230" x14ac:dyDescent="0.25"/>
    <row r="889231" x14ac:dyDescent="0.25"/>
    <row r="889232" x14ac:dyDescent="0.25"/>
    <row r="889233" x14ac:dyDescent="0.25"/>
    <row r="889234" x14ac:dyDescent="0.25"/>
    <row r="889235" x14ac:dyDescent="0.25"/>
    <row r="889236" x14ac:dyDescent="0.25"/>
    <row r="889237" x14ac:dyDescent="0.25"/>
    <row r="889238" x14ac:dyDescent="0.25"/>
    <row r="889239" x14ac:dyDescent="0.25"/>
    <row r="889240" x14ac:dyDescent="0.25"/>
    <row r="889241" x14ac:dyDescent="0.25"/>
    <row r="889242" x14ac:dyDescent="0.25"/>
    <row r="889243" x14ac:dyDescent="0.25"/>
    <row r="889244" x14ac:dyDescent="0.25"/>
    <row r="889245" x14ac:dyDescent="0.25"/>
    <row r="889246" x14ac:dyDescent="0.25"/>
    <row r="889247" x14ac:dyDescent="0.25"/>
    <row r="889248" x14ac:dyDescent="0.25"/>
    <row r="889249" x14ac:dyDescent="0.25"/>
    <row r="889250" x14ac:dyDescent="0.25"/>
    <row r="889251" x14ac:dyDescent="0.25"/>
    <row r="889252" x14ac:dyDescent="0.25"/>
    <row r="889253" x14ac:dyDescent="0.25"/>
    <row r="889254" x14ac:dyDescent="0.25"/>
    <row r="889255" x14ac:dyDescent="0.25"/>
    <row r="889256" x14ac:dyDescent="0.25"/>
    <row r="889257" x14ac:dyDescent="0.25"/>
    <row r="889258" x14ac:dyDescent="0.25"/>
    <row r="889259" x14ac:dyDescent="0.25"/>
    <row r="889260" x14ac:dyDescent="0.25"/>
    <row r="889261" x14ac:dyDescent="0.25"/>
    <row r="889262" x14ac:dyDescent="0.25"/>
    <row r="889263" x14ac:dyDescent="0.25"/>
    <row r="889264" x14ac:dyDescent="0.25"/>
    <row r="889265" x14ac:dyDescent="0.25"/>
    <row r="889266" x14ac:dyDescent="0.25"/>
    <row r="889267" x14ac:dyDescent="0.25"/>
    <row r="889268" x14ac:dyDescent="0.25"/>
    <row r="889269" x14ac:dyDescent="0.25"/>
    <row r="889270" x14ac:dyDescent="0.25"/>
    <row r="889271" x14ac:dyDescent="0.25"/>
    <row r="889272" x14ac:dyDescent="0.25"/>
    <row r="889273" x14ac:dyDescent="0.25"/>
    <row r="889274" x14ac:dyDescent="0.25"/>
    <row r="889275" x14ac:dyDescent="0.25"/>
    <row r="889276" x14ac:dyDescent="0.25"/>
    <row r="889277" x14ac:dyDescent="0.25"/>
    <row r="889278" x14ac:dyDescent="0.25"/>
    <row r="889279" x14ac:dyDescent="0.25"/>
    <row r="889280" x14ac:dyDescent="0.25"/>
    <row r="889281" x14ac:dyDescent="0.25"/>
    <row r="889282" x14ac:dyDescent="0.25"/>
    <row r="889283" x14ac:dyDescent="0.25"/>
    <row r="889284" x14ac:dyDescent="0.25"/>
    <row r="889285" x14ac:dyDescent="0.25"/>
    <row r="889286" x14ac:dyDescent="0.25"/>
    <row r="889287" x14ac:dyDescent="0.25"/>
    <row r="889288" x14ac:dyDescent="0.25"/>
    <row r="889289" x14ac:dyDescent="0.25"/>
    <row r="889290" x14ac:dyDescent="0.25"/>
    <row r="889291" x14ac:dyDescent="0.25"/>
    <row r="889292" x14ac:dyDescent="0.25"/>
    <row r="889293" x14ac:dyDescent="0.25"/>
    <row r="889294" x14ac:dyDescent="0.25"/>
    <row r="889295" x14ac:dyDescent="0.25"/>
    <row r="889296" x14ac:dyDescent="0.25"/>
    <row r="889297" x14ac:dyDescent="0.25"/>
    <row r="889298" x14ac:dyDescent="0.25"/>
    <row r="889299" x14ac:dyDescent="0.25"/>
    <row r="889300" x14ac:dyDescent="0.25"/>
    <row r="889301" x14ac:dyDescent="0.25"/>
    <row r="889302" x14ac:dyDescent="0.25"/>
    <row r="889303" x14ac:dyDescent="0.25"/>
    <row r="889304" x14ac:dyDescent="0.25"/>
    <row r="889305" x14ac:dyDescent="0.25"/>
    <row r="889306" x14ac:dyDescent="0.25"/>
    <row r="889307" x14ac:dyDescent="0.25"/>
    <row r="889308" x14ac:dyDescent="0.25"/>
    <row r="889309" x14ac:dyDescent="0.25"/>
    <row r="889310" x14ac:dyDescent="0.25"/>
    <row r="889311" x14ac:dyDescent="0.25"/>
    <row r="889312" x14ac:dyDescent="0.25"/>
    <row r="889313" x14ac:dyDescent="0.25"/>
    <row r="889314" x14ac:dyDescent="0.25"/>
    <row r="889315" x14ac:dyDescent="0.25"/>
    <row r="889316" x14ac:dyDescent="0.25"/>
    <row r="889317" x14ac:dyDescent="0.25"/>
    <row r="889318" x14ac:dyDescent="0.25"/>
    <row r="889319" x14ac:dyDescent="0.25"/>
    <row r="889320" x14ac:dyDescent="0.25"/>
    <row r="889321" x14ac:dyDescent="0.25"/>
    <row r="889322" x14ac:dyDescent="0.25"/>
    <row r="889323" x14ac:dyDescent="0.25"/>
    <row r="889324" x14ac:dyDescent="0.25"/>
    <row r="889325" x14ac:dyDescent="0.25"/>
    <row r="889326" x14ac:dyDescent="0.25"/>
    <row r="889327" x14ac:dyDescent="0.25"/>
    <row r="889328" x14ac:dyDescent="0.25"/>
    <row r="889329" x14ac:dyDescent="0.25"/>
    <row r="889330" x14ac:dyDescent="0.25"/>
    <row r="889331" x14ac:dyDescent="0.25"/>
    <row r="889332" x14ac:dyDescent="0.25"/>
    <row r="889333" x14ac:dyDescent="0.25"/>
    <row r="889334" x14ac:dyDescent="0.25"/>
    <row r="889335" x14ac:dyDescent="0.25"/>
    <row r="889336" x14ac:dyDescent="0.25"/>
    <row r="889337" x14ac:dyDescent="0.25"/>
    <row r="889338" x14ac:dyDescent="0.25"/>
    <row r="889339" x14ac:dyDescent="0.25"/>
    <row r="889340" x14ac:dyDescent="0.25"/>
    <row r="889341" x14ac:dyDescent="0.25"/>
    <row r="889342" x14ac:dyDescent="0.25"/>
    <row r="889343" x14ac:dyDescent="0.25"/>
    <row r="889344" x14ac:dyDescent="0.25"/>
    <row r="889345" x14ac:dyDescent="0.25"/>
    <row r="889346" x14ac:dyDescent="0.25"/>
    <row r="889347" x14ac:dyDescent="0.25"/>
    <row r="889348" x14ac:dyDescent="0.25"/>
    <row r="889349" x14ac:dyDescent="0.25"/>
    <row r="889350" x14ac:dyDescent="0.25"/>
    <row r="889351" x14ac:dyDescent="0.25"/>
    <row r="889352" x14ac:dyDescent="0.25"/>
    <row r="889353" x14ac:dyDescent="0.25"/>
    <row r="889354" x14ac:dyDescent="0.25"/>
    <row r="889355" x14ac:dyDescent="0.25"/>
    <row r="889356" x14ac:dyDescent="0.25"/>
    <row r="889357" x14ac:dyDescent="0.25"/>
    <row r="889358" x14ac:dyDescent="0.25"/>
    <row r="889359" x14ac:dyDescent="0.25"/>
    <row r="889360" x14ac:dyDescent="0.25"/>
    <row r="889361" x14ac:dyDescent="0.25"/>
    <row r="889362" x14ac:dyDescent="0.25"/>
    <row r="889363" x14ac:dyDescent="0.25"/>
    <row r="889364" x14ac:dyDescent="0.25"/>
    <row r="889365" x14ac:dyDescent="0.25"/>
    <row r="889366" x14ac:dyDescent="0.25"/>
    <row r="889367" x14ac:dyDescent="0.25"/>
    <row r="889368" x14ac:dyDescent="0.25"/>
    <row r="889369" x14ac:dyDescent="0.25"/>
    <row r="889370" x14ac:dyDescent="0.25"/>
    <row r="889371" x14ac:dyDescent="0.25"/>
    <row r="889372" x14ac:dyDescent="0.25"/>
    <row r="889373" x14ac:dyDescent="0.25"/>
    <row r="889374" x14ac:dyDescent="0.25"/>
    <row r="889375" x14ac:dyDescent="0.25"/>
    <row r="889376" x14ac:dyDescent="0.25"/>
    <row r="889377" x14ac:dyDescent="0.25"/>
    <row r="889378" x14ac:dyDescent="0.25"/>
    <row r="889379" x14ac:dyDescent="0.25"/>
    <row r="889380" x14ac:dyDescent="0.25"/>
    <row r="889381" x14ac:dyDescent="0.25"/>
    <row r="889382" x14ac:dyDescent="0.25"/>
    <row r="889383" x14ac:dyDescent="0.25"/>
    <row r="889384" x14ac:dyDescent="0.25"/>
    <row r="889385" x14ac:dyDescent="0.25"/>
    <row r="889386" x14ac:dyDescent="0.25"/>
    <row r="889387" x14ac:dyDescent="0.25"/>
    <row r="889388" x14ac:dyDescent="0.25"/>
    <row r="889389" x14ac:dyDescent="0.25"/>
    <row r="889390" x14ac:dyDescent="0.25"/>
    <row r="889391" x14ac:dyDescent="0.25"/>
    <row r="889392" x14ac:dyDescent="0.25"/>
    <row r="889393" x14ac:dyDescent="0.25"/>
    <row r="889394" x14ac:dyDescent="0.25"/>
    <row r="889395" x14ac:dyDescent="0.25"/>
    <row r="889396" x14ac:dyDescent="0.25"/>
    <row r="889397" x14ac:dyDescent="0.25"/>
    <row r="889398" x14ac:dyDescent="0.25"/>
    <row r="889399" x14ac:dyDescent="0.25"/>
    <row r="889400" x14ac:dyDescent="0.25"/>
    <row r="889401" x14ac:dyDescent="0.25"/>
    <row r="889402" x14ac:dyDescent="0.25"/>
    <row r="889403" x14ac:dyDescent="0.25"/>
    <row r="889404" x14ac:dyDescent="0.25"/>
    <row r="889405" x14ac:dyDescent="0.25"/>
    <row r="889406" x14ac:dyDescent="0.25"/>
    <row r="889407" x14ac:dyDescent="0.25"/>
    <row r="889408" x14ac:dyDescent="0.25"/>
    <row r="889409" x14ac:dyDescent="0.25"/>
    <row r="889410" x14ac:dyDescent="0.25"/>
    <row r="889411" x14ac:dyDescent="0.25"/>
    <row r="889412" x14ac:dyDescent="0.25"/>
    <row r="889413" x14ac:dyDescent="0.25"/>
    <row r="889414" x14ac:dyDescent="0.25"/>
    <row r="889415" x14ac:dyDescent="0.25"/>
    <row r="889416" x14ac:dyDescent="0.25"/>
    <row r="889417" x14ac:dyDescent="0.25"/>
    <row r="889418" x14ac:dyDescent="0.25"/>
    <row r="889419" x14ac:dyDescent="0.25"/>
    <row r="889420" x14ac:dyDescent="0.25"/>
    <row r="889421" x14ac:dyDescent="0.25"/>
    <row r="889422" x14ac:dyDescent="0.25"/>
    <row r="889423" x14ac:dyDescent="0.25"/>
    <row r="889424" x14ac:dyDescent="0.25"/>
    <row r="889425" x14ac:dyDescent="0.25"/>
    <row r="889426" x14ac:dyDescent="0.25"/>
    <row r="889427" x14ac:dyDescent="0.25"/>
    <row r="889428" x14ac:dyDescent="0.25"/>
    <row r="889429" x14ac:dyDescent="0.25"/>
    <row r="889430" x14ac:dyDescent="0.25"/>
    <row r="889431" x14ac:dyDescent="0.25"/>
    <row r="889432" x14ac:dyDescent="0.25"/>
    <row r="889433" x14ac:dyDescent="0.25"/>
    <row r="889434" x14ac:dyDescent="0.25"/>
    <row r="889435" x14ac:dyDescent="0.25"/>
    <row r="889436" x14ac:dyDescent="0.25"/>
    <row r="889437" x14ac:dyDescent="0.25"/>
    <row r="889438" x14ac:dyDescent="0.25"/>
    <row r="889439" x14ac:dyDescent="0.25"/>
    <row r="889440" x14ac:dyDescent="0.25"/>
    <row r="889441" x14ac:dyDescent="0.25"/>
    <row r="889442" x14ac:dyDescent="0.25"/>
    <row r="889443" x14ac:dyDescent="0.25"/>
    <row r="889444" x14ac:dyDescent="0.25"/>
    <row r="889445" x14ac:dyDescent="0.25"/>
    <row r="889446" x14ac:dyDescent="0.25"/>
    <row r="889447" x14ac:dyDescent="0.25"/>
    <row r="889448" x14ac:dyDescent="0.25"/>
    <row r="889449" x14ac:dyDescent="0.25"/>
    <row r="889450" x14ac:dyDescent="0.25"/>
    <row r="889451" x14ac:dyDescent="0.25"/>
    <row r="889452" x14ac:dyDescent="0.25"/>
    <row r="889453" x14ac:dyDescent="0.25"/>
    <row r="889454" x14ac:dyDescent="0.25"/>
    <row r="889455" x14ac:dyDescent="0.25"/>
    <row r="889456" x14ac:dyDescent="0.25"/>
    <row r="889457" x14ac:dyDescent="0.25"/>
    <row r="889458" x14ac:dyDescent="0.25"/>
    <row r="889459" x14ac:dyDescent="0.25"/>
    <row r="889460" x14ac:dyDescent="0.25"/>
    <row r="889461" x14ac:dyDescent="0.25"/>
    <row r="889462" x14ac:dyDescent="0.25"/>
    <row r="889463" x14ac:dyDescent="0.25"/>
    <row r="889464" x14ac:dyDescent="0.25"/>
    <row r="889465" x14ac:dyDescent="0.25"/>
    <row r="889466" x14ac:dyDescent="0.25"/>
    <row r="889467" x14ac:dyDescent="0.25"/>
    <row r="889468" x14ac:dyDescent="0.25"/>
    <row r="889469" x14ac:dyDescent="0.25"/>
    <row r="889470" x14ac:dyDescent="0.25"/>
    <row r="889471" x14ac:dyDescent="0.25"/>
    <row r="889472" x14ac:dyDescent="0.25"/>
    <row r="889473" x14ac:dyDescent="0.25"/>
    <row r="889474" x14ac:dyDescent="0.25"/>
    <row r="889475" x14ac:dyDescent="0.25"/>
    <row r="889476" x14ac:dyDescent="0.25"/>
    <row r="889477" x14ac:dyDescent="0.25"/>
    <row r="889478" x14ac:dyDescent="0.25"/>
    <row r="889479" x14ac:dyDescent="0.25"/>
    <row r="889480" x14ac:dyDescent="0.25"/>
    <row r="889481" x14ac:dyDescent="0.25"/>
    <row r="889482" x14ac:dyDescent="0.25"/>
    <row r="889483" x14ac:dyDescent="0.25"/>
    <row r="889484" x14ac:dyDescent="0.25"/>
    <row r="889485" x14ac:dyDescent="0.25"/>
    <row r="889486" x14ac:dyDescent="0.25"/>
    <row r="889487" x14ac:dyDescent="0.25"/>
    <row r="889488" x14ac:dyDescent="0.25"/>
    <row r="889489" x14ac:dyDescent="0.25"/>
    <row r="889490" x14ac:dyDescent="0.25"/>
    <row r="889491" x14ac:dyDescent="0.25"/>
    <row r="889492" x14ac:dyDescent="0.25"/>
    <row r="889493" x14ac:dyDescent="0.25"/>
    <row r="889494" x14ac:dyDescent="0.25"/>
    <row r="889495" x14ac:dyDescent="0.25"/>
    <row r="889496" x14ac:dyDescent="0.25"/>
    <row r="889497" x14ac:dyDescent="0.25"/>
    <row r="889498" x14ac:dyDescent="0.25"/>
    <row r="889499" x14ac:dyDescent="0.25"/>
    <row r="889500" x14ac:dyDescent="0.25"/>
    <row r="889501" x14ac:dyDescent="0.25"/>
    <row r="889502" x14ac:dyDescent="0.25"/>
    <row r="889503" x14ac:dyDescent="0.25"/>
    <row r="889504" x14ac:dyDescent="0.25"/>
    <row r="889505" x14ac:dyDescent="0.25"/>
    <row r="889506" x14ac:dyDescent="0.25"/>
    <row r="889507" x14ac:dyDescent="0.25"/>
    <row r="889508" x14ac:dyDescent="0.25"/>
    <row r="889509" x14ac:dyDescent="0.25"/>
    <row r="889510" x14ac:dyDescent="0.25"/>
    <row r="889511" x14ac:dyDescent="0.25"/>
    <row r="889512" x14ac:dyDescent="0.25"/>
    <row r="889513" x14ac:dyDescent="0.25"/>
    <row r="889514" x14ac:dyDescent="0.25"/>
    <row r="889515" x14ac:dyDescent="0.25"/>
    <row r="889516" x14ac:dyDescent="0.25"/>
    <row r="889517" x14ac:dyDescent="0.25"/>
    <row r="889518" x14ac:dyDescent="0.25"/>
    <row r="889519" x14ac:dyDescent="0.25"/>
    <row r="889520" x14ac:dyDescent="0.25"/>
    <row r="889521" x14ac:dyDescent="0.25"/>
    <row r="889522" x14ac:dyDescent="0.25"/>
    <row r="889523" x14ac:dyDescent="0.25"/>
    <row r="889524" x14ac:dyDescent="0.25"/>
    <row r="889525" x14ac:dyDescent="0.25"/>
    <row r="889526" x14ac:dyDescent="0.25"/>
    <row r="889527" x14ac:dyDescent="0.25"/>
    <row r="889528" x14ac:dyDescent="0.25"/>
    <row r="889529" x14ac:dyDescent="0.25"/>
    <row r="889530" x14ac:dyDescent="0.25"/>
    <row r="889531" x14ac:dyDescent="0.25"/>
    <row r="889532" x14ac:dyDescent="0.25"/>
    <row r="889533" x14ac:dyDescent="0.25"/>
    <row r="889534" x14ac:dyDescent="0.25"/>
    <row r="889535" x14ac:dyDescent="0.25"/>
    <row r="889536" x14ac:dyDescent="0.25"/>
    <row r="889537" x14ac:dyDescent="0.25"/>
    <row r="889538" x14ac:dyDescent="0.25"/>
    <row r="889539" x14ac:dyDescent="0.25"/>
    <row r="889540" x14ac:dyDescent="0.25"/>
    <row r="889541" x14ac:dyDescent="0.25"/>
    <row r="889542" x14ac:dyDescent="0.25"/>
    <row r="889543" x14ac:dyDescent="0.25"/>
    <row r="889544" x14ac:dyDescent="0.25"/>
    <row r="889545" x14ac:dyDescent="0.25"/>
    <row r="889546" x14ac:dyDescent="0.25"/>
    <row r="889547" x14ac:dyDescent="0.25"/>
    <row r="889548" x14ac:dyDescent="0.25"/>
    <row r="889549" x14ac:dyDescent="0.25"/>
    <row r="889550" x14ac:dyDescent="0.25"/>
    <row r="889551" x14ac:dyDescent="0.25"/>
    <row r="889552" x14ac:dyDescent="0.25"/>
    <row r="889553" x14ac:dyDescent="0.25"/>
    <row r="889554" x14ac:dyDescent="0.25"/>
    <row r="889555" x14ac:dyDescent="0.25"/>
    <row r="889556" x14ac:dyDescent="0.25"/>
    <row r="889557" x14ac:dyDescent="0.25"/>
    <row r="889558" x14ac:dyDescent="0.25"/>
    <row r="889559" x14ac:dyDescent="0.25"/>
    <row r="889560" x14ac:dyDescent="0.25"/>
    <row r="889561" x14ac:dyDescent="0.25"/>
    <row r="889562" x14ac:dyDescent="0.25"/>
    <row r="889563" x14ac:dyDescent="0.25"/>
    <row r="889564" x14ac:dyDescent="0.25"/>
    <row r="889565" x14ac:dyDescent="0.25"/>
    <row r="889566" x14ac:dyDescent="0.25"/>
    <row r="889567" x14ac:dyDescent="0.25"/>
    <row r="889568" x14ac:dyDescent="0.25"/>
    <row r="889569" x14ac:dyDescent="0.25"/>
    <row r="889570" x14ac:dyDescent="0.25"/>
    <row r="889571" x14ac:dyDescent="0.25"/>
    <row r="889572" x14ac:dyDescent="0.25"/>
    <row r="889573" x14ac:dyDescent="0.25"/>
    <row r="889574" x14ac:dyDescent="0.25"/>
    <row r="889575" x14ac:dyDescent="0.25"/>
    <row r="889576" x14ac:dyDescent="0.25"/>
    <row r="889577" x14ac:dyDescent="0.25"/>
    <row r="889578" x14ac:dyDescent="0.25"/>
    <row r="889579" x14ac:dyDescent="0.25"/>
    <row r="889580" x14ac:dyDescent="0.25"/>
    <row r="889581" x14ac:dyDescent="0.25"/>
    <row r="889582" x14ac:dyDescent="0.25"/>
    <row r="889583" x14ac:dyDescent="0.25"/>
    <row r="889584" x14ac:dyDescent="0.25"/>
    <row r="889585" x14ac:dyDescent="0.25"/>
    <row r="889586" x14ac:dyDescent="0.25"/>
    <row r="889587" x14ac:dyDescent="0.25"/>
    <row r="889588" x14ac:dyDescent="0.25"/>
    <row r="889589" x14ac:dyDescent="0.25"/>
    <row r="889590" x14ac:dyDescent="0.25"/>
    <row r="889591" x14ac:dyDescent="0.25"/>
    <row r="889592" x14ac:dyDescent="0.25"/>
    <row r="889593" x14ac:dyDescent="0.25"/>
    <row r="889594" x14ac:dyDescent="0.25"/>
    <row r="889595" x14ac:dyDescent="0.25"/>
    <row r="889596" x14ac:dyDescent="0.25"/>
    <row r="889597" x14ac:dyDescent="0.25"/>
    <row r="889598" x14ac:dyDescent="0.25"/>
    <row r="889599" x14ac:dyDescent="0.25"/>
    <row r="889600" x14ac:dyDescent="0.25"/>
    <row r="889601" x14ac:dyDescent="0.25"/>
    <row r="889602" x14ac:dyDescent="0.25"/>
    <row r="889603" x14ac:dyDescent="0.25"/>
    <row r="889604" x14ac:dyDescent="0.25"/>
    <row r="889605" x14ac:dyDescent="0.25"/>
    <row r="889606" x14ac:dyDescent="0.25"/>
    <row r="889607" x14ac:dyDescent="0.25"/>
    <row r="889608" x14ac:dyDescent="0.25"/>
    <row r="889609" x14ac:dyDescent="0.25"/>
    <row r="889610" x14ac:dyDescent="0.25"/>
    <row r="889611" x14ac:dyDescent="0.25"/>
    <row r="889612" x14ac:dyDescent="0.25"/>
    <row r="889613" x14ac:dyDescent="0.25"/>
    <row r="889614" x14ac:dyDescent="0.25"/>
    <row r="889615" x14ac:dyDescent="0.25"/>
    <row r="889616" x14ac:dyDescent="0.25"/>
    <row r="889617" x14ac:dyDescent="0.25"/>
    <row r="889618" x14ac:dyDescent="0.25"/>
    <row r="889619" x14ac:dyDescent="0.25"/>
    <row r="889620" x14ac:dyDescent="0.25"/>
    <row r="889621" x14ac:dyDescent="0.25"/>
    <row r="889622" x14ac:dyDescent="0.25"/>
    <row r="889623" x14ac:dyDescent="0.25"/>
    <row r="889624" x14ac:dyDescent="0.25"/>
    <row r="889625" x14ac:dyDescent="0.25"/>
    <row r="889626" x14ac:dyDescent="0.25"/>
    <row r="889627" x14ac:dyDescent="0.25"/>
    <row r="889628" x14ac:dyDescent="0.25"/>
    <row r="889629" x14ac:dyDescent="0.25"/>
    <row r="889630" x14ac:dyDescent="0.25"/>
    <row r="889631" x14ac:dyDescent="0.25"/>
    <row r="889632" x14ac:dyDescent="0.25"/>
    <row r="889633" x14ac:dyDescent="0.25"/>
    <row r="889634" x14ac:dyDescent="0.25"/>
    <row r="889635" x14ac:dyDescent="0.25"/>
    <row r="889636" x14ac:dyDescent="0.25"/>
    <row r="889637" x14ac:dyDescent="0.25"/>
    <row r="889638" x14ac:dyDescent="0.25"/>
    <row r="889639" x14ac:dyDescent="0.25"/>
    <row r="889640" x14ac:dyDescent="0.25"/>
    <row r="889641" x14ac:dyDescent="0.25"/>
    <row r="889642" x14ac:dyDescent="0.25"/>
    <row r="889643" x14ac:dyDescent="0.25"/>
    <row r="889644" x14ac:dyDescent="0.25"/>
    <row r="889645" x14ac:dyDescent="0.25"/>
    <row r="889646" x14ac:dyDescent="0.25"/>
    <row r="889647" x14ac:dyDescent="0.25"/>
    <row r="889648" x14ac:dyDescent="0.25"/>
    <row r="889649" x14ac:dyDescent="0.25"/>
    <row r="889650" x14ac:dyDescent="0.25"/>
    <row r="889651" x14ac:dyDescent="0.25"/>
    <row r="889652" x14ac:dyDescent="0.25"/>
    <row r="889653" x14ac:dyDescent="0.25"/>
    <row r="889654" x14ac:dyDescent="0.25"/>
    <row r="889655" x14ac:dyDescent="0.25"/>
    <row r="889656" x14ac:dyDescent="0.25"/>
    <row r="889657" x14ac:dyDescent="0.25"/>
    <row r="889658" x14ac:dyDescent="0.25"/>
    <row r="889659" x14ac:dyDescent="0.25"/>
    <row r="889660" x14ac:dyDescent="0.25"/>
    <row r="889661" x14ac:dyDescent="0.25"/>
    <row r="889662" x14ac:dyDescent="0.25"/>
    <row r="889663" x14ac:dyDescent="0.25"/>
    <row r="889664" x14ac:dyDescent="0.25"/>
    <row r="889665" x14ac:dyDescent="0.25"/>
    <row r="889666" x14ac:dyDescent="0.25"/>
    <row r="889667" x14ac:dyDescent="0.25"/>
    <row r="889668" x14ac:dyDescent="0.25"/>
    <row r="889669" x14ac:dyDescent="0.25"/>
    <row r="889670" x14ac:dyDescent="0.25"/>
    <row r="889671" x14ac:dyDescent="0.25"/>
    <row r="889672" x14ac:dyDescent="0.25"/>
    <row r="889673" x14ac:dyDescent="0.25"/>
    <row r="889674" x14ac:dyDescent="0.25"/>
    <row r="889675" x14ac:dyDescent="0.25"/>
    <row r="889676" x14ac:dyDescent="0.25"/>
    <row r="889677" x14ac:dyDescent="0.25"/>
    <row r="889678" x14ac:dyDescent="0.25"/>
    <row r="889679" x14ac:dyDescent="0.25"/>
    <row r="889680" x14ac:dyDescent="0.25"/>
    <row r="889681" x14ac:dyDescent="0.25"/>
    <row r="889682" x14ac:dyDescent="0.25"/>
    <row r="889683" x14ac:dyDescent="0.25"/>
    <row r="889684" x14ac:dyDescent="0.25"/>
    <row r="889685" x14ac:dyDescent="0.25"/>
    <row r="889686" x14ac:dyDescent="0.25"/>
    <row r="889687" x14ac:dyDescent="0.25"/>
    <row r="889688" x14ac:dyDescent="0.25"/>
    <row r="889689" x14ac:dyDescent="0.25"/>
    <row r="889690" x14ac:dyDescent="0.25"/>
    <row r="889691" x14ac:dyDescent="0.25"/>
    <row r="889692" x14ac:dyDescent="0.25"/>
    <row r="889693" x14ac:dyDescent="0.25"/>
    <row r="889694" x14ac:dyDescent="0.25"/>
    <row r="889695" x14ac:dyDescent="0.25"/>
    <row r="889696" x14ac:dyDescent="0.25"/>
    <row r="889697" x14ac:dyDescent="0.25"/>
    <row r="889698" x14ac:dyDescent="0.25"/>
    <row r="889699" x14ac:dyDescent="0.25"/>
    <row r="889700" x14ac:dyDescent="0.25"/>
    <row r="889701" x14ac:dyDescent="0.25"/>
    <row r="889702" x14ac:dyDescent="0.25"/>
    <row r="889703" x14ac:dyDescent="0.25"/>
    <row r="889704" x14ac:dyDescent="0.25"/>
    <row r="889705" x14ac:dyDescent="0.25"/>
    <row r="889706" x14ac:dyDescent="0.25"/>
    <row r="889707" x14ac:dyDescent="0.25"/>
    <row r="889708" x14ac:dyDescent="0.25"/>
    <row r="889709" x14ac:dyDescent="0.25"/>
    <row r="889710" x14ac:dyDescent="0.25"/>
    <row r="889711" x14ac:dyDescent="0.25"/>
    <row r="889712" x14ac:dyDescent="0.25"/>
    <row r="889713" x14ac:dyDescent="0.25"/>
    <row r="889714" x14ac:dyDescent="0.25"/>
    <row r="889715" x14ac:dyDescent="0.25"/>
    <row r="889716" x14ac:dyDescent="0.25"/>
    <row r="889717" x14ac:dyDescent="0.25"/>
    <row r="889718" x14ac:dyDescent="0.25"/>
    <row r="889719" x14ac:dyDescent="0.25"/>
    <row r="889720" x14ac:dyDescent="0.25"/>
    <row r="889721" x14ac:dyDescent="0.25"/>
    <row r="889722" x14ac:dyDescent="0.25"/>
    <row r="889723" x14ac:dyDescent="0.25"/>
    <row r="889724" x14ac:dyDescent="0.25"/>
    <row r="889725" x14ac:dyDescent="0.25"/>
    <row r="889726" x14ac:dyDescent="0.25"/>
    <row r="889727" x14ac:dyDescent="0.25"/>
    <row r="889728" x14ac:dyDescent="0.25"/>
    <row r="889729" x14ac:dyDescent="0.25"/>
    <row r="889730" x14ac:dyDescent="0.25"/>
    <row r="889731" x14ac:dyDescent="0.25"/>
    <row r="889732" x14ac:dyDescent="0.25"/>
    <row r="889733" x14ac:dyDescent="0.25"/>
    <row r="889734" x14ac:dyDescent="0.25"/>
    <row r="889735" x14ac:dyDescent="0.25"/>
    <row r="889736" x14ac:dyDescent="0.25"/>
    <row r="889737" x14ac:dyDescent="0.25"/>
    <row r="889738" x14ac:dyDescent="0.25"/>
    <row r="889739" x14ac:dyDescent="0.25"/>
    <row r="889740" x14ac:dyDescent="0.25"/>
    <row r="889741" x14ac:dyDescent="0.25"/>
    <row r="889742" x14ac:dyDescent="0.25"/>
    <row r="889743" x14ac:dyDescent="0.25"/>
    <row r="889744" x14ac:dyDescent="0.25"/>
    <row r="889745" x14ac:dyDescent="0.25"/>
    <row r="889746" x14ac:dyDescent="0.25"/>
    <row r="889747" x14ac:dyDescent="0.25"/>
    <row r="889748" x14ac:dyDescent="0.25"/>
    <row r="889749" x14ac:dyDescent="0.25"/>
    <row r="889750" x14ac:dyDescent="0.25"/>
    <row r="889751" x14ac:dyDescent="0.25"/>
    <row r="889752" x14ac:dyDescent="0.25"/>
    <row r="889753" x14ac:dyDescent="0.25"/>
    <row r="889754" x14ac:dyDescent="0.25"/>
    <row r="889755" x14ac:dyDescent="0.25"/>
    <row r="889756" x14ac:dyDescent="0.25"/>
    <row r="889757" x14ac:dyDescent="0.25"/>
    <row r="889758" x14ac:dyDescent="0.25"/>
    <row r="889759" x14ac:dyDescent="0.25"/>
    <row r="889760" x14ac:dyDescent="0.25"/>
    <row r="889761" x14ac:dyDescent="0.25"/>
    <row r="889762" x14ac:dyDescent="0.25"/>
    <row r="889763" x14ac:dyDescent="0.25"/>
    <row r="889764" x14ac:dyDescent="0.25"/>
    <row r="889765" x14ac:dyDescent="0.25"/>
    <row r="889766" x14ac:dyDescent="0.25"/>
    <row r="889767" x14ac:dyDescent="0.25"/>
    <row r="889768" x14ac:dyDescent="0.25"/>
    <row r="889769" x14ac:dyDescent="0.25"/>
    <row r="889770" x14ac:dyDescent="0.25"/>
    <row r="889771" x14ac:dyDescent="0.25"/>
    <row r="889772" x14ac:dyDescent="0.25"/>
    <row r="889773" x14ac:dyDescent="0.25"/>
    <row r="889774" x14ac:dyDescent="0.25"/>
    <row r="889775" x14ac:dyDescent="0.25"/>
    <row r="889776" x14ac:dyDescent="0.25"/>
    <row r="889777" x14ac:dyDescent="0.25"/>
    <row r="889778" x14ac:dyDescent="0.25"/>
    <row r="889779" x14ac:dyDescent="0.25"/>
    <row r="889780" x14ac:dyDescent="0.25"/>
    <row r="889781" x14ac:dyDescent="0.25"/>
    <row r="889782" x14ac:dyDescent="0.25"/>
    <row r="889783" x14ac:dyDescent="0.25"/>
    <row r="889784" x14ac:dyDescent="0.25"/>
    <row r="889785" x14ac:dyDescent="0.25"/>
    <row r="889786" x14ac:dyDescent="0.25"/>
    <row r="889787" x14ac:dyDescent="0.25"/>
    <row r="889788" x14ac:dyDescent="0.25"/>
    <row r="889789" x14ac:dyDescent="0.25"/>
    <row r="889790" x14ac:dyDescent="0.25"/>
    <row r="889791" x14ac:dyDescent="0.25"/>
    <row r="889792" x14ac:dyDescent="0.25"/>
    <row r="889793" x14ac:dyDescent="0.25"/>
    <row r="889794" x14ac:dyDescent="0.25"/>
    <row r="889795" x14ac:dyDescent="0.25"/>
    <row r="889796" x14ac:dyDescent="0.25"/>
    <row r="889797" x14ac:dyDescent="0.25"/>
    <row r="889798" x14ac:dyDescent="0.25"/>
    <row r="889799" x14ac:dyDescent="0.25"/>
    <row r="889800" x14ac:dyDescent="0.25"/>
    <row r="889801" x14ac:dyDescent="0.25"/>
    <row r="889802" x14ac:dyDescent="0.25"/>
    <row r="889803" x14ac:dyDescent="0.25"/>
    <row r="889804" x14ac:dyDescent="0.25"/>
    <row r="889805" x14ac:dyDescent="0.25"/>
    <row r="889806" x14ac:dyDescent="0.25"/>
    <row r="889807" x14ac:dyDescent="0.25"/>
    <row r="889808" x14ac:dyDescent="0.25"/>
    <row r="889809" x14ac:dyDescent="0.25"/>
    <row r="889810" x14ac:dyDescent="0.25"/>
    <row r="889811" x14ac:dyDescent="0.25"/>
    <row r="889812" x14ac:dyDescent="0.25"/>
    <row r="889813" x14ac:dyDescent="0.25"/>
    <row r="889814" x14ac:dyDescent="0.25"/>
    <row r="889815" x14ac:dyDescent="0.25"/>
    <row r="889816" x14ac:dyDescent="0.25"/>
    <row r="889817" x14ac:dyDescent="0.25"/>
    <row r="889818" x14ac:dyDescent="0.25"/>
    <row r="889819" x14ac:dyDescent="0.25"/>
    <row r="889820" x14ac:dyDescent="0.25"/>
    <row r="889821" x14ac:dyDescent="0.25"/>
    <row r="889822" x14ac:dyDescent="0.25"/>
    <row r="889823" x14ac:dyDescent="0.25"/>
    <row r="889824" x14ac:dyDescent="0.25"/>
    <row r="889825" x14ac:dyDescent="0.25"/>
    <row r="889826" x14ac:dyDescent="0.25"/>
    <row r="889827" x14ac:dyDescent="0.25"/>
    <row r="889828" x14ac:dyDescent="0.25"/>
    <row r="889829" x14ac:dyDescent="0.25"/>
    <row r="889830" x14ac:dyDescent="0.25"/>
    <row r="889831" x14ac:dyDescent="0.25"/>
    <row r="889832" x14ac:dyDescent="0.25"/>
    <row r="889833" x14ac:dyDescent="0.25"/>
    <row r="889834" x14ac:dyDescent="0.25"/>
    <row r="889835" x14ac:dyDescent="0.25"/>
    <row r="889836" x14ac:dyDescent="0.25"/>
    <row r="889837" x14ac:dyDescent="0.25"/>
    <row r="889838" x14ac:dyDescent="0.25"/>
    <row r="889839" x14ac:dyDescent="0.25"/>
    <row r="889840" x14ac:dyDescent="0.25"/>
    <row r="889841" x14ac:dyDescent="0.25"/>
    <row r="889842" x14ac:dyDescent="0.25"/>
    <row r="889843" x14ac:dyDescent="0.25"/>
    <row r="889844" x14ac:dyDescent="0.25"/>
    <row r="889845" x14ac:dyDescent="0.25"/>
    <row r="889846" x14ac:dyDescent="0.25"/>
    <row r="889847" x14ac:dyDescent="0.25"/>
    <row r="889848" x14ac:dyDescent="0.25"/>
    <row r="889849" x14ac:dyDescent="0.25"/>
    <row r="889850" x14ac:dyDescent="0.25"/>
    <row r="889851" x14ac:dyDescent="0.25"/>
    <row r="889852" x14ac:dyDescent="0.25"/>
    <row r="889853" x14ac:dyDescent="0.25"/>
    <row r="889854" x14ac:dyDescent="0.25"/>
    <row r="889855" x14ac:dyDescent="0.25"/>
    <row r="889856" x14ac:dyDescent="0.25"/>
    <row r="889857" x14ac:dyDescent="0.25"/>
    <row r="889858" x14ac:dyDescent="0.25"/>
    <row r="889859" x14ac:dyDescent="0.25"/>
    <row r="889860" x14ac:dyDescent="0.25"/>
    <row r="889861" x14ac:dyDescent="0.25"/>
    <row r="889862" x14ac:dyDescent="0.25"/>
    <row r="889863" x14ac:dyDescent="0.25"/>
    <row r="889864" x14ac:dyDescent="0.25"/>
    <row r="889865" x14ac:dyDescent="0.25"/>
    <row r="889866" x14ac:dyDescent="0.25"/>
    <row r="889867" x14ac:dyDescent="0.25"/>
    <row r="889868" x14ac:dyDescent="0.25"/>
    <row r="889869" x14ac:dyDescent="0.25"/>
    <row r="889870" x14ac:dyDescent="0.25"/>
    <row r="889871" x14ac:dyDescent="0.25"/>
    <row r="889872" x14ac:dyDescent="0.25"/>
    <row r="889873" x14ac:dyDescent="0.25"/>
    <row r="889874" x14ac:dyDescent="0.25"/>
    <row r="889875" x14ac:dyDescent="0.25"/>
    <row r="889876" x14ac:dyDescent="0.25"/>
    <row r="889877" x14ac:dyDescent="0.25"/>
    <row r="889878" x14ac:dyDescent="0.25"/>
    <row r="889879" x14ac:dyDescent="0.25"/>
    <row r="889880" x14ac:dyDescent="0.25"/>
    <row r="889881" x14ac:dyDescent="0.25"/>
    <row r="889882" x14ac:dyDescent="0.25"/>
    <row r="889883" x14ac:dyDescent="0.25"/>
    <row r="889884" x14ac:dyDescent="0.25"/>
    <row r="889885" x14ac:dyDescent="0.25"/>
    <row r="889886" x14ac:dyDescent="0.25"/>
    <row r="889887" x14ac:dyDescent="0.25"/>
    <row r="889888" x14ac:dyDescent="0.25"/>
    <row r="889889" x14ac:dyDescent="0.25"/>
    <row r="889890" x14ac:dyDescent="0.25"/>
    <row r="889891" x14ac:dyDescent="0.25"/>
    <row r="889892" x14ac:dyDescent="0.25"/>
    <row r="889893" x14ac:dyDescent="0.25"/>
    <row r="889894" x14ac:dyDescent="0.25"/>
    <row r="889895" x14ac:dyDescent="0.25"/>
    <row r="889896" x14ac:dyDescent="0.25"/>
    <row r="889897" x14ac:dyDescent="0.25"/>
    <row r="889898" x14ac:dyDescent="0.25"/>
    <row r="889899" x14ac:dyDescent="0.25"/>
    <row r="889900" x14ac:dyDescent="0.25"/>
    <row r="889901" x14ac:dyDescent="0.25"/>
    <row r="889902" x14ac:dyDescent="0.25"/>
    <row r="889903" x14ac:dyDescent="0.25"/>
    <row r="889904" x14ac:dyDescent="0.25"/>
    <row r="889905" x14ac:dyDescent="0.25"/>
    <row r="889906" x14ac:dyDescent="0.25"/>
    <row r="889907" x14ac:dyDescent="0.25"/>
    <row r="889908" x14ac:dyDescent="0.25"/>
    <row r="889909" x14ac:dyDescent="0.25"/>
    <row r="889910" x14ac:dyDescent="0.25"/>
    <row r="889911" x14ac:dyDescent="0.25"/>
    <row r="889912" x14ac:dyDescent="0.25"/>
    <row r="889913" x14ac:dyDescent="0.25"/>
    <row r="889914" x14ac:dyDescent="0.25"/>
    <row r="889915" x14ac:dyDescent="0.25"/>
    <row r="889916" x14ac:dyDescent="0.25"/>
    <row r="889917" x14ac:dyDescent="0.25"/>
    <row r="889918" x14ac:dyDescent="0.25"/>
    <row r="889919" x14ac:dyDescent="0.25"/>
    <row r="889920" x14ac:dyDescent="0.25"/>
    <row r="889921" x14ac:dyDescent="0.25"/>
    <row r="889922" x14ac:dyDescent="0.25"/>
    <row r="889923" x14ac:dyDescent="0.25"/>
    <row r="889924" x14ac:dyDescent="0.25"/>
    <row r="889925" x14ac:dyDescent="0.25"/>
    <row r="889926" x14ac:dyDescent="0.25"/>
    <row r="889927" x14ac:dyDescent="0.25"/>
    <row r="889928" x14ac:dyDescent="0.25"/>
    <row r="889929" x14ac:dyDescent="0.25"/>
    <row r="889930" x14ac:dyDescent="0.25"/>
    <row r="889931" x14ac:dyDescent="0.25"/>
    <row r="889932" x14ac:dyDescent="0.25"/>
    <row r="889933" x14ac:dyDescent="0.25"/>
    <row r="889934" x14ac:dyDescent="0.25"/>
    <row r="889935" x14ac:dyDescent="0.25"/>
    <row r="889936" x14ac:dyDescent="0.25"/>
    <row r="889937" x14ac:dyDescent="0.25"/>
    <row r="889938" x14ac:dyDescent="0.25"/>
    <row r="889939" x14ac:dyDescent="0.25"/>
    <row r="889940" x14ac:dyDescent="0.25"/>
    <row r="889941" x14ac:dyDescent="0.25"/>
    <row r="889942" x14ac:dyDescent="0.25"/>
    <row r="889943" x14ac:dyDescent="0.25"/>
    <row r="889944" x14ac:dyDescent="0.25"/>
    <row r="889945" x14ac:dyDescent="0.25"/>
    <row r="889946" x14ac:dyDescent="0.25"/>
    <row r="889947" x14ac:dyDescent="0.25"/>
    <row r="889948" x14ac:dyDescent="0.25"/>
    <row r="889949" x14ac:dyDescent="0.25"/>
    <row r="889950" x14ac:dyDescent="0.25"/>
    <row r="889951" x14ac:dyDescent="0.25"/>
    <row r="889952" x14ac:dyDescent="0.25"/>
    <row r="889953" x14ac:dyDescent="0.25"/>
    <row r="889954" x14ac:dyDescent="0.25"/>
    <row r="889955" x14ac:dyDescent="0.25"/>
    <row r="889956" x14ac:dyDescent="0.25"/>
    <row r="889957" x14ac:dyDescent="0.25"/>
    <row r="889958" x14ac:dyDescent="0.25"/>
    <row r="889959" x14ac:dyDescent="0.25"/>
    <row r="889960" x14ac:dyDescent="0.25"/>
    <row r="889961" x14ac:dyDescent="0.25"/>
    <row r="889962" x14ac:dyDescent="0.25"/>
    <row r="889963" x14ac:dyDescent="0.25"/>
    <row r="889964" x14ac:dyDescent="0.25"/>
    <row r="889965" x14ac:dyDescent="0.25"/>
    <row r="889966" x14ac:dyDescent="0.25"/>
    <row r="889967" x14ac:dyDescent="0.25"/>
    <row r="889968" x14ac:dyDescent="0.25"/>
    <row r="889969" x14ac:dyDescent="0.25"/>
    <row r="889970" x14ac:dyDescent="0.25"/>
    <row r="889971" x14ac:dyDescent="0.25"/>
    <row r="889972" x14ac:dyDescent="0.25"/>
    <row r="889973" x14ac:dyDescent="0.25"/>
    <row r="889974" x14ac:dyDescent="0.25"/>
    <row r="889975" x14ac:dyDescent="0.25"/>
    <row r="889976" x14ac:dyDescent="0.25"/>
    <row r="889977" x14ac:dyDescent="0.25"/>
    <row r="889978" x14ac:dyDescent="0.25"/>
    <row r="889979" x14ac:dyDescent="0.25"/>
    <row r="889980" x14ac:dyDescent="0.25"/>
    <row r="889981" x14ac:dyDescent="0.25"/>
    <row r="889982" x14ac:dyDescent="0.25"/>
    <row r="889983" x14ac:dyDescent="0.25"/>
    <row r="889984" x14ac:dyDescent="0.25"/>
    <row r="889985" x14ac:dyDescent="0.25"/>
    <row r="889986" x14ac:dyDescent="0.25"/>
    <row r="889987" x14ac:dyDescent="0.25"/>
    <row r="889988" x14ac:dyDescent="0.25"/>
    <row r="889989" x14ac:dyDescent="0.25"/>
    <row r="889990" x14ac:dyDescent="0.25"/>
    <row r="889991" x14ac:dyDescent="0.25"/>
    <row r="889992" x14ac:dyDescent="0.25"/>
    <row r="889993" x14ac:dyDescent="0.25"/>
    <row r="889994" x14ac:dyDescent="0.25"/>
    <row r="889995" x14ac:dyDescent="0.25"/>
    <row r="889996" x14ac:dyDescent="0.25"/>
    <row r="889997" x14ac:dyDescent="0.25"/>
    <row r="889998" x14ac:dyDescent="0.25"/>
    <row r="889999" x14ac:dyDescent="0.25"/>
    <row r="890000" x14ac:dyDescent="0.25"/>
    <row r="890001" x14ac:dyDescent="0.25"/>
    <row r="890002" x14ac:dyDescent="0.25"/>
    <row r="890003" x14ac:dyDescent="0.25"/>
    <row r="890004" x14ac:dyDescent="0.25"/>
    <row r="890005" x14ac:dyDescent="0.25"/>
    <row r="890006" x14ac:dyDescent="0.25"/>
    <row r="890007" x14ac:dyDescent="0.25"/>
    <row r="890008" x14ac:dyDescent="0.25"/>
    <row r="890009" x14ac:dyDescent="0.25"/>
    <row r="890010" x14ac:dyDescent="0.25"/>
    <row r="890011" x14ac:dyDescent="0.25"/>
    <row r="890012" x14ac:dyDescent="0.25"/>
    <row r="890013" x14ac:dyDescent="0.25"/>
    <row r="890014" x14ac:dyDescent="0.25"/>
    <row r="890015" x14ac:dyDescent="0.25"/>
    <row r="890016" x14ac:dyDescent="0.25"/>
    <row r="890017" x14ac:dyDescent="0.25"/>
    <row r="890018" x14ac:dyDescent="0.25"/>
    <row r="890019" x14ac:dyDescent="0.25"/>
    <row r="890020" x14ac:dyDescent="0.25"/>
    <row r="890021" x14ac:dyDescent="0.25"/>
    <row r="890022" x14ac:dyDescent="0.25"/>
    <row r="890023" x14ac:dyDescent="0.25"/>
    <row r="890024" x14ac:dyDescent="0.25"/>
    <row r="890025" x14ac:dyDescent="0.25"/>
    <row r="890026" x14ac:dyDescent="0.25"/>
    <row r="890027" x14ac:dyDescent="0.25"/>
    <row r="890028" x14ac:dyDescent="0.25"/>
    <row r="890029" x14ac:dyDescent="0.25"/>
    <row r="890030" x14ac:dyDescent="0.25"/>
    <row r="890031" x14ac:dyDescent="0.25"/>
    <row r="890032" x14ac:dyDescent="0.25"/>
    <row r="890033" x14ac:dyDescent="0.25"/>
    <row r="890034" x14ac:dyDescent="0.25"/>
    <row r="890035" x14ac:dyDescent="0.25"/>
    <row r="890036" x14ac:dyDescent="0.25"/>
    <row r="890037" x14ac:dyDescent="0.25"/>
    <row r="890038" x14ac:dyDescent="0.25"/>
    <row r="890039" x14ac:dyDescent="0.25"/>
    <row r="890040" x14ac:dyDescent="0.25"/>
    <row r="890041" x14ac:dyDescent="0.25"/>
    <row r="890042" x14ac:dyDescent="0.25"/>
    <row r="890043" x14ac:dyDescent="0.25"/>
    <row r="890044" x14ac:dyDescent="0.25"/>
    <row r="890045" x14ac:dyDescent="0.25"/>
    <row r="890046" x14ac:dyDescent="0.25"/>
    <row r="890047" x14ac:dyDescent="0.25"/>
    <row r="890048" x14ac:dyDescent="0.25"/>
    <row r="890049" x14ac:dyDescent="0.25"/>
    <row r="890050" x14ac:dyDescent="0.25"/>
    <row r="890051" x14ac:dyDescent="0.25"/>
    <row r="890052" x14ac:dyDescent="0.25"/>
    <row r="890053" x14ac:dyDescent="0.25"/>
    <row r="890054" x14ac:dyDescent="0.25"/>
    <row r="890055" x14ac:dyDescent="0.25"/>
    <row r="890056" x14ac:dyDescent="0.25"/>
    <row r="890057" x14ac:dyDescent="0.25"/>
    <row r="890058" x14ac:dyDescent="0.25"/>
    <row r="890059" x14ac:dyDescent="0.25"/>
    <row r="890060" x14ac:dyDescent="0.25"/>
    <row r="890061" x14ac:dyDescent="0.25"/>
    <row r="890062" x14ac:dyDescent="0.25"/>
    <row r="890063" x14ac:dyDescent="0.25"/>
    <row r="890064" x14ac:dyDescent="0.25"/>
    <row r="890065" x14ac:dyDescent="0.25"/>
    <row r="890066" x14ac:dyDescent="0.25"/>
    <row r="890067" x14ac:dyDescent="0.25"/>
    <row r="890068" x14ac:dyDescent="0.25"/>
    <row r="890069" x14ac:dyDescent="0.25"/>
    <row r="890070" x14ac:dyDescent="0.25"/>
    <row r="890071" x14ac:dyDescent="0.25"/>
    <row r="890072" x14ac:dyDescent="0.25"/>
    <row r="890073" x14ac:dyDescent="0.25"/>
    <row r="890074" x14ac:dyDescent="0.25"/>
    <row r="890075" x14ac:dyDescent="0.25"/>
    <row r="890076" x14ac:dyDescent="0.25"/>
    <row r="890077" x14ac:dyDescent="0.25"/>
    <row r="890078" x14ac:dyDescent="0.25"/>
    <row r="890079" x14ac:dyDescent="0.25"/>
    <row r="890080" x14ac:dyDescent="0.25"/>
    <row r="890081" x14ac:dyDescent="0.25"/>
    <row r="890082" x14ac:dyDescent="0.25"/>
    <row r="890083" x14ac:dyDescent="0.25"/>
    <row r="890084" x14ac:dyDescent="0.25"/>
    <row r="890085" x14ac:dyDescent="0.25"/>
    <row r="890086" x14ac:dyDescent="0.25"/>
    <row r="890087" x14ac:dyDescent="0.25"/>
    <row r="890088" x14ac:dyDescent="0.25"/>
    <row r="890089" x14ac:dyDescent="0.25"/>
    <row r="890090" x14ac:dyDescent="0.25"/>
    <row r="890091" x14ac:dyDescent="0.25"/>
    <row r="890092" x14ac:dyDescent="0.25"/>
    <row r="890093" x14ac:dyDescent="0.25"/>
    <row r="890094" x14ac:dyDescent="0.25"/>
    <row r="890095" x14ac:dyDescent="0.25"/>
    <row r="890096" x14ac:dyDescent="0.25"/>
    <row r="890097" x14ac:dyDescent="0.25"/>
    <row r="890098" x14ac:dyDescent="0.25"/>
    <row r="890099" x14ac:dyDescent="0.25"/>
    <row r="890100" x14ac:dyDescent="0.25"/>
    <row r="890101" x14ac:dyDescent="0.25"/>
    <row r="890102" x14ac:dyDescent="0.25"/>
    <row r="890103" x14ac:dyDescent="0.25"/>
    <row r="890104" x14ac:dyDescent="0.25"/>
    <row r="890105" x14ac:dyDescent="0.25"/>
    <row r="890106" x14ac:dyDescent="0.25"/>
    <row r="890107" x14ac:dyDescent="0.25"/>
    <row r="890108" x14ac:dyDescent="0.25"/>
    <row r="890109" x14ac:dyDescent="0.25"/>
    <row r="890110" x14ac:dyDescent="0.25"/>
    <row r="890111" x14ac:dyDescent="0.25"/>
    <row r="890112" x14ac:dyDescent="0.25"/>
    <row r="890113" x14ac:dyDescent="0.25"/>
    <row r="890114" x14ac:dyDescent="0.25"/>
    <row r="890115" x14ac:dyDescent="0.25"/>
    <row r="890116" x14ac:dyDescent="0.25"/>
    <row r="890117" x14ac:dyDescent="0.25"/>
    <row r="890118" x14ac:dyDescent="0.25"/>
    <row r="890119" x14ac:dyDescent="0.25"/>
    <row r="890120" x14ac:dyDescent="0.25"/>
    <row r="890121" x14ac:dyDescent="0.25"/>
    <row r="890122" x14ac:dyDescent="0.25"/>
    <row r="890123" x14ac:dyDescent="0.25"/>
    <row r="890124" x14ac:dyDescent="0.25"/>
    <row r="890125" x14ac:dyDescent="0.25"/>
    <row r="890126" x14ac:dyDescent="0.25"/>
    <row r="890127" x14ac:dyDescent="0.25"/>
    <row r="890128" x14ac:dyDescent="0.25"/>
    <row r="890129" x14ac:dyDescent="0.25"/>
    <row r="890130" x14ac:dyDescent="0.25"/>
    <row r="890131" x14ac:dyDescent="0.25"/>
    <row r="890132" x14ac:dyDescent="0.25"/>
    <row r="890133" x14ac:dyDescent="0.25"/>
    <row r="890134" x14ac:dyDescent="0.25"/>
    <row r="890135" x14ac:dyDescent="0.25"/>
    <row r="890136" x14ac:dyDescent="0.25"/>
    <row r="890137" x14ac:dyDescent="0.25"/>
    <row r="890138" x14ac:dyDescent="0.25"/>
    <row r="890139" x14ac:dyDescent="0.25"/>
    <row r="890140" x14ac:dyDescent="0.25"/>
    <row r="890141" x14ac:dyDescent="0.25"/>
    <row r="890142" x14ac:dyDescent="0.25"/>
    <row r="890143" x14ac:dyDescent="0.25"/>
    <row r="890144" x14ac:dyDescent="0.25"/>
    <row r="890145" x14ac:dyDescent="0.25"/>
    <row r="890146" x14ac:dyDescent="0.25"/>
    <row r="890147" x14ac:dyDescent="0.25"/>
    <row r="890148" x14ac:dyDescent="0.25"/>
    <row r="890149" x14ac:dyDescent="0.25"/>
    <row r="890150" x14ac:dyDescent="0.25"/>
    <row r="890151" x14ac:dyDescent="0.25"/>
    <row r="890152" x14ac:dyDescent="0.25"/>
    <row r="890153" x14ac:dyDescent="0.25"/>
    <row r="890154" x14ac:dyDescent="0.25"/>
    <row r="890155" x14ac:dyDescent="0.25"/>
    <row r="890156" x14ac:dyDescent="0.25"/>
    <row r="890157" x14ac:dyDescent="0.25"/>
    <row r="890158" x14ac:dyDescent="0.25"/>
    <row r="890159" x14ac:dyDescent="0.25"/>
    <row r="890160" x14ac:dyDescent="0.25"/>
    <row r="890161" x14ac:dyDescent="0.25"/>
    <row r="890162" x14ac:dyDescent="0.25"/>
    <row r="890163" x14ac:dyDescent="0.25"/>
    <row r="890164" x14ac:dyDescent="0.25"/>
    <row r="890165" x14ac:dyDescent="0.25"/>
    <row r="890166" x14ac:dyDescent="0.25"/>
    <row r="890167" x14ac:dyDescent="0.25"/>
    <row r="890168" x14ac:dyDescent="0.25"/>
    <row r="890169" x14ac:dyDescent="0.25"/>
    <row r="890170" x14ac:dyDescent="0.25"/>
    <row r="890171" x14ac:dyDescent="0.25"/>
    <row r="890172" x14ac:dyDescent="0.25"/>
    <row r="890173" x14ac:dyDescent="0.25"/>
    <row r="890174" x14ac:dyDescent="0.25"/>
    <row r="890175" x14ac:dyDescent="0.25"/>
    <row r="890176" x14ac:dyDescent="0.25"/>
    <row r="890177" x14ac:dyDescent="0.25"/>
    <row r="890178" x14ac:dyDescent="0.25"/>
    <row r="890179" x14ac:dyDescent="0.25"/>
    <row r="890180" x14ac:dyDescent="0.25"/>
    <row r="890181" x14ac:dyDescent="0.25"/>
    <row r="890182" x14ac:dyDescent="0.25"/>
    <row r="890183" x14ac:dyDescent="0.25"/>
    <row r="890184" x14ac:dyDescent="0.25"/>
    <row r="890185" x14ac:dyDescent="0.25"/>
    <row r="890186" x14ac:dyDescent="0.25"/>
    <row r="890187" x14ac:dyDescent="0.25"/>
    <row r="890188" x14ac:dyDescent="0.25"/>
    <row r="890189" x14ac:dyDescent="0.25"/>
    <row r="890190" x14ac:dyDescent="0.25"/>
    <row r="890191" x14ac:dyDescent="0.25"/>
    <row r="890192" x14ac:dyDescent="0.25"/>
    <row r="890193" x14ac:dyDescent="0.25"/>
    <row r="890194" x14ac:dyDescent="0.25"/>
    <row r="890195" x14ac:dyDescent="0.25"/>
    <row r="890196" x14ac:dyDescent="0.25"/>
    <row r="890197" x14ac:dyDescent="0.25"/>
    <row r="890198" x14ac:dyDescent="0.25"/>
    <row r="890199" x14ac:dyDescent="0.25"/>
    <row r="890200" x14ac:dyDescent="0.25"/>
    <row r="890201" x14ac:dyDescent="0.25"/>
    <row r="890202" x14ac:dyDescent="0.25"/>
    <row r="890203" x14ac:dyDescent="0.25"/>
    <row r="890204" x14ac:dyDescent="0.25"/>
    <row r="890205" x14ac:dyDescent="0.25"/>
    <row r="890206" x14ac:dyDescent="0.25"/>
    <row r="890207" x14ac:dyDescent="0.25"/>
    <row r="890208" x14ac:dyDescent="0.25"/>
    <row r="890209" x14ac:dyDescent="0.25"/>
    <row r="890210" x14ac:dyDescent="0.25"/>
    <row r="890211" x14ac:dyDescent="0.25"/>
    <row r="890212" x14ac:dyDescent="0.25"/>
    <row r="890213" x14ac:dyDescent="0.25"/>
    <row r="890214" x14ac:dyDescent="0.25"/>
    <row r="890215" x14ac:dyDescent="0.25"/>
    <row r="890216" x14ac:dyDescent="0.25"/>
    <row r="890217" x14ac:dyDescent="0.25"/>
    <row r="890218" x14ac:dyDescent="0.25"/>
    <row r="890219" x14ac:dyDescent="0.25"/>
    <row r="890220" x14ac:dyDescent="0.25"/>
    <row r="890221" x14ac:dyDescent="0.25"/>
    <row r="890222" x14ac:dyDescent="0.25"/>
    <row r="890223" x14ac:dyDescent="0.25"/>
    <row r="890224" x14ac:dyDescent="0.25"/>
    <row r="890225" x14ac:dyDescent="0.25"/>
    <row r="890226" x14ac:dyDescent="0.25"/>
    <row r="890227" x14ac:dyDescent="0.25"/>
    <row r="890228" x14ac:dyDescent="0.25"/>
    <row r="890229" x14ac:dyDescent="0.25"/>
    <row r="890230" x14ac:dyDescent="0.25"/>
    <row r="890231" x14ac:dyDescent="0.25"/>
    <row r="890232" x14ac:dyDescent="0.25"/>
    <row r="890233" x14ac:dyDescent="0.25"/>
    <row r="890234" x14ac:dyDescent="0.25"/>
    <row r="890235" x14ac:dyDescent="0.25"/>
    <row r="890236" x14ac:dyDescent="0.25"/>
    <row r="890237" x14ac:dyDescent="0.25"/>
    <row r="890238" x14ac:dyDescent="0.25"/>
    <row r="890239" x14ac:dyDescent="0.25"/>
    <row r="890240" x14ac:dyDescent="0.25"/>
    <row r="890241" x14ac:dyDescent="0.25"/>
    <row r="890242" x14ac:dyDescent="0.25"/>
    <row r="890243" x14ac:dyDescent="0.25"/>
    <row r="890244" x14ac:dyDescent="0.25"/>
    <row r="890245" x14ac:dyDescent="0.25"/>
    <row r="890246" x14ac:dyDescent="0.25"/>
    <row r="890247" x14ac:dyDescent="0.25"/>
    <row r="890248" x14ac:dyDescent="0.25"/>
    <row r="890249" x14ac:dyDescent="0.25"/>
    <row r="890250" x14ac:dyDescent="0.25"/>
    <row r="890251" x14ac:dyDescent="0.25"/>
    <row r="890252" x14ac:dyDescent="0.25"/>
    <row r="890253" x14ac:dyDescent="0.25"/>
    <row r="890254" x14ac:dyDescent="0.25"/>
    <row r="890255" x14ac:dyDescent="0.25"/>
    <row r="890256" x14ac:dyDescent="0.25"/>
    <row r="890257" x14ac:dyDescent="0.25"/>
    <row r="890258" x14ac:dyDescent="0.25"/>
    <row r="890259" x14ac:dyDescent="0.25"/>
    <row r="890260" x14ac:dyDescent="0.25"/>
    <row r="890261" x14ac:dyDescent="0.25"/>
    <row r="890262" x14ac:dyDescent="0.25"/>
    <row r="890263" x14ac:dyDescent="0.25"/>
    <row r="890264" x14ac:dyDescent="0.25"/>
    <row r="890265" x14ac:dyDescent="0.25"/>
    <row r="890266" x14ac:dyDescent="0.25"/>
    <row r="890267" x14ac:dyDescent="0.25"/>
    <row r="890268" x14ac:dyDescent="0.25"/>
    <row r="890269" x14ac:dyDescent="0.25"/>
    <row r="890270" x14ac:dyDescent="0.25"/>
    <row r="890271" x14ac:dyDescent="0.25"/>
    <row r="890272" x14ac:dyDescent="0.25"/>
    <row r="890273" x14ac:dyDescent="0.25"/>
    <row r="890274" x14ac:dyDescent="0.25"/>
    <row r="890275" x14ac:dyDescent="0.25"/>
    <row r="890276" x14ac:dyDescent="0.25"/>
    <row r="890277" x14ac:dyDescent="0.25"/>
    <row r="890278" x14ac:dyDescent="0.25"/>
    <row r="890279" x14ac:dyDescent="0.25"/>
    <row r="890280" x14ac:dyDescent="0.25"/>
    <row r="890281" x14ac:dyDescent="0.25"/>
    <row r="890282" x14ac:dyDescent="0.25"/>
    <row r="890283" x14ac:dyDescent="0.25"/>
    <row r="890284" x14ac:dyDescent="0.25"/>
    <row r="890285" x14ac:dyDescent="0.25"/>
    <row r="890286" x14ac:dyDescent="0.25"/>
    <row r="890287" x14ac:dyDescent="0.25"/>
    <row r="890288" x14ac:dyDescent="0.25"/>
    <row r="890289" x14ac:dyDescent="0.25"/>
    <row r="890290" x14ac:dyDescent="0.25"/>
    <row r="890291" x14ac:dyDescent="0.25"/>
    <row r="890292" x14ac:dyDescent="0.25"/>
    <row r="890293" x14ac:dyDescent="0.25"/>
    <row r="890294" x14ac:dyDescent="0.25"/>
    <row r="890295" x14ac:dyDescent="0.25"/>
    <row r="890296" x14ac:dyDescent="0.25"/>
    <row r="890297" x14ac:dyDescent="0.25"/>
    <row r="890298" x14ac:dyDescent="0.25"/>
    <row r="890299" x14ac:dyDescent="0.25"/>
    <row r="890300" x14ac:dyDescent="0.25"/>
    <row r="890301" x14ac:dyDescent="0.25"/>
    <row r="890302" x14ac:dyDescent="0.25"/>
    <row r="890303" x14ac:dyDescent="0.25"/>
    <row r="890304" x14ac:dyDescent="0.25"/>
    <row r="890305" x14ac:dyDescent="0.25"/>
    <row r="890306" x14ac:dyDescent="0.25"/>
    <row r="890307" x14ac:dyDescent="0.25"/>
    <row r="890308" x14ac:dyDescent="0.25"/>
    <row r="890309" x14ac:dyDescent="0.25"/>
    <row r="890310" x14ac:dyDescent="0.25"/>
    <row r="890311" x14ac:dyDescent="0.25"/>
    <row r="890312" x14ac:dyDescent="0.25"/>
    <row r="890313" x14ac:dyDescent="0.25"/>
    <row r="890314" x14ac:dyDescent="0.25"/>
    <row r="890315" x14ac:dyDescent="0.25"/>
    <row r="890316" x14ac:dyDescent="0.25"/>
    <row r="890317" x14ac:dyDescent="0.25"/>
    <row r="890318" x14ac:dyDescent="0.25"/>
    <row r="890319" x14ac:dyDescent="0.25"/>
    <row r="890320" x14ac:dyDescent="0.25"/>
    <row r="890321" x14ac:dyDescent="0.25"/>
    <row r="890322" x14ac:dyDescent="0.25"/>
    <row r="890323" x14ac:dyDescent="0.25"/>
    <row r="890324" x14ac:dyDescent="0.25"/>
    <row r="890325" x14ac:dyDescent="0.25"/>
    <row r="890326" x14ac:dyDescent="0.25"/>
    <row r="890327" x14ac:dyDescent="0.25"/>
    <row r="890328" x14ac:dyDescent="0.25"/>
    <row r="890329" x14ac:dyDescent="0.25"/>
    <row r="890330" x14ac:dyDescent="0.25"/>
    <row r="890331" x14ac:dyDescent="0.25"/>
    <row r="890332" x14ac:dyDescent="0.25"/>
    <row r="890333" x14ac:dyDescent="0.25"/>
    <row r="890334" x14ac:dyDescent="0.25"/>
    <row r="890335" x14ac:dyDescent="0.25"/>
    <row r="890336" x14ac:dyDescent="0.25"/>
    <row r="890337" x14ac:dyDescent="0.25"/>
    <row r="890338" x14ac:dyDescent="0.25"/>
    <row r="890339" x14ac:dyDescent="0.25"/>
    <row r="890340" x14ac:dyDescent="0.25"/>
    <row r="890341" x14ac:dyDescent="0.25"/>
    <row r="890342" x14ac:dyDescent="0.25"/>
    <row r="890343" x14ac:dyDescent="0.25"/>
    <row r="890344" x14ac:dyDescent="0.25"/>
    <row r="890345" x14ac:dyDescent="0.25"/>
    <row r="890346" x14ac:dyDescent="0.25"/>
    <row r="890347" x14ac:dyDescent="0.25"/>
    <row r="890348" x14ac:dyDescent="0.25"/>
    <row r="890349" x14ac:dyDescent="0.25"/>
    <row r="890350" x14ac:dyDescent="0.25"/>
    <row r="890351" x14ac:dyDescent="0.25"/>
    <row r="890352" x14ac:dyDescent="0.25"/>
    <row r="890353" x14ac:dyDescent="0.25"/>
    <row r="890354" x14ac:dyDescent="0.25"/>
    <row r="890355" x14ac:dyDescent="0.25"/>
    <row r="890356" x14ac:dyDescent="0.25"/>
    <row r="890357" x14ac:dyDescent="0.25"/>
    <row r="890358" x14ac:dyDescent="0.25"/>
    <row r="890359" x14ac:dyDescent="0.25"/>
    <row r="890360" x14ac:dyDescent="0.25"/>
    <row r="890361" x14ac:dyDescent="0.25"/>
    <row r="890362" x14ac:dyDescent="0.25"/>
    <row r="890363" x14ac:dyDescent="0.25"/>
    <row r="890364" x14ac:dyDescent="0.25"/>
    <row r="890365" x14ac:dyDescent="0.25"/>
    <row r="890366" x14ac:dyDescent="0.25"/>
    <row r="890367" x14ac:dyDescent="0.25"/>
    <row r="890368" x14ac:dyDescent="0.25"/>
    <row r="890369" x14ac:dyDescent="0.25"/>
    <row r="890370" x14ac:dyDescent="0.25"/>
    <row r="890371" x14ac:dyDescent="0.25"/>
    <row r="890372" x14ac:dyDescent="0.25"/>
    <row r="890373" x14ac:dyDescent="0.25"/>
    <row r="890374" x14ac:dyDescent="0.25"/>
    <row r="890375" x14ac:dyDescent="0.25"/>
    <row r="890376" x14ac:dyDescent="0.25"/>
    <row r="890377" x14ac:dyDescent="0.25"/>
    <row r="890378" x14ac:dyDescent="0.25"/>
    <row r="890379" x14ac:dyDescent="0.25"/>
    <row r="890380" x14ac:dyDescent="0.25"/>
    <row r="890381" x14ac:dyDescent="0.25"/>
    <row r="890382" x14ac:dyDescent="0.25"/>
    <row r="890383" x14ac:dyDescent="0.25"/>
    <row r="890384" x14ac:dyDescent="0.25"/>
    <row r="890385" x14ac:dyDescent="0.25"/>
    <row r="890386" x14ac:dyDescent="0.25"/>
    <row r="890387" x14ac:dyDescent="0.25"/>
    <row r="890388" x14ac:dyDescent="0.25"/>
    <row r="890389" x14ac:dyDescent="0.25"/>
    <row r="890390" x14ac:dyDescent="0.25"/>
    <row r="890391" x14ac:dyDescent="0.25"/>
    <row r="890392" x14ac:dyDescent="0.25"/>
    <row r="890393" x14ac:dyDescent="0.25"/>
    <row r="890394" x14ac:dyDescent="0.25"/>
    <row r="890395" x14ac:dyDescent="0.25"/>
    <row r="890396" x14ac:dyDescent="0.25"/>
    <row r="890397" x14ac:dyDescent="0.25"/>
    <row r="890398" x14ac:dyDescent="0.25"/>
    <row r="890399" x14ac:dyDescent="0.25"/>
    <row r="890400" x14ac:dyDescent="0.25"/>
    <row r="890401" x14ac:dyDescent="0.25"/>
    <row r="890402" x14ac:dyDescent="0.25"/>
    <row r="890403" x14ac:dyDescent="0.25"/>
    <row r="890404" x14ac:dyDescent="0.25"/>
    <row r="890405" x14ac:dyDescent="0.25"/>
    <row r="890406" x14ac:dyDescent="0.25"/>
    <row r="890407" x14ac:dyDescent="0.25"/>
    <row r="890408" x14ac:dyDescent="0.25"/>
    <row r="890409" x14ac:dyDescent="0.25"/>
    <row r="890410" x14ac:dyDescent="0.25"/>
    <row r="890411" x14ac:dyDescent="0.25"/>
    <row r="890412" x14ac:dyDescent="0.25"/>
    <row r="890413" x14ac:dyDescent="0.25"/>
    <row r="890414" x14ac:dyDescent="0.25"/>
    <row r="890415" x14ac:dyDescent="0.25"/>
    <row r="890416" x14ac:dyDescent="0.25"/>
    <row r="890417" x14ac:dyDescent="0.25"/>
    <row r="890418" x14ac:dyDescent="0.25"/>
    <row r="890419" x14ac:dyDescent="0.25"/>
    <row r="890420" x14ac:dyDescent="0.25"/>
    <row r="890421" x14ac:dyDescent="0.25"/>
    <row r="890422" x14ac:dyDescent="0.25"/>
    <row r="890423" x14ac:dyDescent="0.25"/>
    <row r="890424" x14ac:dyDescent="0.25"/>
    <row r="890425" x14ac:dyDescent="0.25"/>
    <row r="890426" x14ac:dyDescent="0.25"/>
    <row r="890427" x14ac:dyDescent="0.25"/>
    <row r="890428" x14ac:dyDescent="0.25"/>
    <row r="890429" x14ac:dyDescent="0.25"/>
    <row r="890430" x14ac:dyDescent="0.25"/>
    <row r="890431" x14ac:dyDescent="0.25"/>
    <row r="890432" x14ac:dyDescent="0.25"/>
    <row r="890433" x14ac:dyDescent="0.25"/>
    <row r="890434" x14ac:dyDescent="0.25"/>
    <row r="890435" x14ac:dyDescent="0.25"/>
    <row r="890436" x14ac:dyDescent="0.25"/>
    <row r="890437" x14ac:dyDescent="0.25"/>
    <row r="890438" x14ac:dyDescent="0.25"/>
    <row r="890439" x14ac:dyDescent="0.25"/>
    <row r="890440" x14ac:dyDescent="0.25"/>
    <row r="890441" x14ac:dyDescent="0.25"/>
    <row r="890442" x14ac:dyDescent="0.25"/>
    <row r="890443" x14ac:dyDescent="0.25"/>
    <row r="890444" x14ac:dyDescent="0.25"/>
    <row r="890445" x14ac:dyDescent="0.25"/>
    <row r="890446" x14ac:dyDescent="0.25"/>
    <row r="890447" x14ac:dyDescent="0.25"/>
    <row r="890448" x14ac:dyDescent="0.25"/>
    <row r="890449" x14ac:dyDescent="0.25"/>
    <row r="890450" x14ac:dyDescent="0.25"/>
    <row r="890451" x14ac:dyDescent="0.25"/>
    <row r="890452" x14ac:dyDescent="0.25"/>
    <row r="890453" x14ac:dyDescent="0.25"/>
    <row r="890454" x14ac:dyDescent="0.25"/>
    <row r="890455" x14ac:dyDescent="0.25"/>
    <row r="890456" x14ac:dyDescent="0.25"/>
    <row r="890457" x14ac:dyDescent="0.25"/>
    <row r="890458" x14ac:dyDescent="0.25"/>
    <row r="890459" x14ac:dyDescent="0.25"/>
    <row r="890460" x14ac:dyDescent="0.25"/>
    <row r="890461" x14ac:dyDescent="0.25"/>
    <row r="890462" x14ac:dyDescent="0.25"/>
    <row r="890463" x14ac:dyDescent="0.25"/>
    <row r="890464" x14ac:dyDescent="0.25"/>
    <row r="890465" x14ac:dyDescent="0.25"/>
    <row r="890466" x14ac:dyDescent="0.25"/>
    <row r="890467" x14ac:dyDescent="0.25"/>
    <row r="890468" x14ac:dyDescent="0.25"/>
    <row r="890469" x14ac:dyDescent="0.25"/>
    <row r="890470" x14ac:dyDescent="0.25"/>
    <row r="890471" x14ac:dyDescent="0.25"/>
    <row r="890472" x14ac:dyDescent="0.25"/>
    <row r="890473" x14ac:dyDescent="0.25"/>
    <row r="890474" x14ac:dyDescent="0.25"/>
    <row r="890475" x14ac:dyDescent="0.25"/>
    <row r="890476" x14ac:dyDescent="0.25"/>
    <row r="890477" x14ac:dyDescent="0.25"/>
    <row r="890478" x14ac:dyDescent="0.25"/>
    <row r="890479" x14ac:dyDescent="0.25"/>
    <row r="890480" x14ac:dyDescent="0.25"/>
    <row r="890481" x14ac:dyDescent="0.25"/>
    <row r="890482" x14ac:dyDescent="0.25"/>
    <row r="890483" x14ac:dyDescent="0.25"/>
    <row r="890484" x14ac:dyDescent="0.25"/>
    <row r="890485" x14ac:dyDescent="0.25"/>
    <row r="890486" x14ac:dyDescent="0.25"/>
    <row r="890487" x14ac:dyDescent="0.25"/>
    <row r="890488" x14ac:dyDescent="0.25"/>
    <row r="890489" x14ac:dyDescent="0.25"/>
    <row r="890490" x14ac:dyDescent="0.25"/>
    <row r="890491" x14ac:dyDescent="0.25"/>
    <row r="890492" x14ac:dyDescent="0.25"/>
    <row r="890493" x14ac:dyDescent="0.25"/>
    <row r="890494" x14ac:dyDescent="0.25"/>
    <row r="890495" x14ac:dyDescent="0.25"/>
    <row r="890496" x14ac:dyDescent="0.25"/>
    <row r="890497" x14ac:dyDescent="0.25"/>
    <row r="890498" x14ac:dyDescent="0.25"/>
    <row r="890499" x14ac:dyDescent="0.25"/>
    <row r="890500" x14ac:dyDescent="0.25"/>
    <row r="890501" x14ac:dyDescent="0.25"/>
    <row r="890502" x14ac:dyDescent="0.25"/>
    <row r="890503" x14ac:dyDescent="0.25"/>
    <row r="890504" x14ac:dyDescent="0.25"/>
    <row r="890505" x14ac:dyDescent="0.25"/>
    <row r="890506" x14ac:dyDescent="0.25"/>
    <row r="890507" x14ac:dyDescent="0.25"/>
    <row r="890508" x14ac:dyDescent="0.25"/>
    <row r="890509" x14ac:dyDescent="0.25"/>
    <row r="890510" x14ac:dyDescent="0.25"/>
    <row r="890511" x14ac:dyDescent="0.25"/>
    <row r="890512" x14ac:dyDescent="0.25"/>
    <row r="890513" x14ac:dyDescent="0.25"/>
    <row r="890514" x14ac:dyDescent="0.25"/>
    <row r="890515" x14ac:dyDescent="0.25"/>
    <row r="890516" x14ac:dyDescent="0.25"/>
    <row r="890517" x14ac:dyDescent="0.25"/>
    <row r="890518" x14ac:dyDescent="0.25"/>
    <row r="890519" x14ac:dyDescent="0.25"/>
    <row r="890520" x14ac:dyDescent="0.25"/>
    <row r="890521" x14ac:dyDescent="0.25"/>
    <row r="890522" x14ac:dyDescent="0.25"/>
    <row r="890523" x14ac:dyDescent="0.25"/>
    <row r="890524" x14ac:dyDescent="0.25"/>
    <row r="890525" x14ac:dyDescent="0.25"/>
    <row r="890526" x14ac:dyDescent="0.25"/>
    <row r="890527" x14ac:dyDescent="0.25"/>
    <row r="890528" x14ac:dyDescent="0.25"/>
    <row r="890529" x14ac:dyDescent="0.25"/>
    <row r="890530" x14ac:dyDescent="0.25"/>
    <row r="890531" x14ac:dyDescent="0.25"/>
    <row r="890532" x14ac:dyDescent="0.25"/>
    <row r="890533" x14ac:dyDescent="0.25"/>
    <row r="890534" x14ac:dyDescent="0.25"/>
    <row r="890535" x14ac:dyDescent="0.25"/>
    <row r="890536" x14ac:dyDescent="0.25"/>
    <row r="890537" x14ac:dyDescent="0.25"/>
    <row r="890538" x14ac:dyDescent="0.25"/>
    <row r="890539" x14ac:dyDescent="0.25"/>
    <row r="890540" x14ac:dyDescent="0.25"/>
    <row r="890541" x14ac:dyDescent="0.25"/>
    <row r="890542" x14ac:dyDescent="0.25"/>
    <row r="890543" x14ac:dyDescent="0.25"/>
    <row r="890544" x14ac:dyDescent="0.25"/>
    <row r="890545" x14ac:dyDescent="0.25"/>
    <row r="890546" x14ac:dyDescent="0.25"/>
    <row r="890547" x14ac:dyDescent="0.25"/>
    <row r="890548" x14ac:dyDescent="0.25"/>
    <row r="890549" x14ac:dyDescent="0.25"/>
    <row r="890550" x14ac:dyDescent="0.25"/>
    <row r="890551" x14ac:dyDescent="0.25"/>
    <row r="890552" x14ac:dyDescent="0.25"/>
    <row r="890553" x14ac:dyDescent="0.25"/>
    <row r="890554" x14ac:dyDescent="0.25"/>
    <row r="890555" x14ac:dyDescent="0.25"/>
    <row r="890556" x14ac:dyDescent="0.25"/>
    <row r="890557" x14ac:dyDescent="0.25"/>
    <row r="890558" x14ac:dyDescent="0.25"/>
    <row r="890559" x14ac:dyDescent="0.25"/>
    <row r="890560" x14ac:dyDescent="0.25"/>
    <row r="890561" x14ac:dyDescent="0.25"/>
    <row r="890562" x14ac:dyDescent="0.25"/>
    <row r="890563" x14ac:dyDescent="0.25"/>
    <row r="890564" x14ac:dyDescent="0.25"/>
    <row r="890565" x14ac:dyDescent="0.25"/>
    <row r="890566" x14ac:dyDescent="0.25"/>
    <row r="890567" x14ac:dyDescent="0.25"/>
    <row r="890568" x14ac:dyDescent="0.25"/>
    <row r="890569" x14ac:dyDescent="0.25"/>
    <row r="890570" x14ac:dyDescent="0.25"/>
    <row r="890571" x14ac:dyDescent="0.25"/>
    <row r="890572" x14ac:dyDescent="0.25"/>
    <row r="890573" x14ac:dyDescent="0.25"/>
    <row r="890574" x14ac:dyDescent="0.25"/>
    <row r="890575" x14ac:dyDescent="0.25"/>
    <row r="890576" x14ac:dyDescent="0.25"/>
    <row r="890577" x14ac:dyDescent="0.25"/>
    <row r="890578" x14ac:dyDescent="0.25"/>
    <row r="890579" x14ac:dyDescent="0.25"/>
    <row r="890580" x14ac:dyDescent="0.25"/>
    <row r="890581" x14ac:dyDescent="0.25"/>
    <row r="890582" x14ac:dyDescent="0.25"/>
    <row r="890583" x14ac:dyDescent="0.25"/>
    <row r="890584" x14ac:dyDescent="0.25"/>
    <row r="890585" x14ac:dyDescent="0.25"/>
    <row r="890586" x14ac:dyDescent="0.25"/>
    <row r="890587" x14ac:dyDescent="0.25"/>
    <row r="890588" x14ac:dyDescent="0.25"/>
    <row r="890589" x14ac:dyDescent="0.25"/>
    <row r="890590" x14ac:dyDescent="0.25"/>
    <row r="890591" x14ac:dyDescent="0.25"/>
    <row r="890592" x14ac:dyDescent="0.25"/>
    <row r="890593" x14ac:dyDescent="0.25"/>
    <row r="890594" x14ac:dyDescent="0.25"/>
    <row r="890595" x14ac:dyDescent="0.25"/>
    <row r="890596" x14ac:dyDescent="0.25"/>
    <row r="890597" x14ac:dyDescent="0.25"/>
    <row r="890598" x14ac:dyDescent="0.25"/>
    <row r="890599" x14ac:dyDescent="0.25"/>
    <row r="890600" x14ac:dyDescent="0.25"/>
    <row r="890601" x14ac:dyDescent="0.25"/>
    <row r="890602" x14ac:dyDescent="0.25"/>
    <row r="890603" x14ac:dyDescent="0.25"/>
    <row r="890604" x14ac:dyDescent="0.25"/>
    <row r="890605" x14ac:dyDescent="0.25"/>
    <row r="890606" x14ac:dyDescent="0.25"/>
    <row r="890607" x14ac:dyDescent="0.25"/>
    <row r="890608" x14ac:dyDescent="0.25"/>
    <row r="890609" x14ac:dyDescent="0.25"/>
    <row r="890610" x14ac:dyDescent="0.25"/>
    <row r="890611" x14ac:dyDescent="0.25"/>
    <row r="890612" x14ac:dyDescent="0.25"/>
    <row r="890613" x14ac:dyDescent="0.25"/>
    <row r="890614" x14ac:dyDescent="0.25"/>
    <row r="890615" x14ac:dyDescent="0.25"/>
    <row r="890616" x14ac:dyDescent="0.25"/>
    <row r="890617" x14ac:dyDescent="0.25"/>
    <row r="890618" x14ac:dyDescent="0.25"/>
    <row r="890619" x14ac:dyDescent="0.25"/>
    <row r="890620" x14ac:dyDescent="0.25"/>
    <row r="890621" x14ac:dyDescent="0.25"/>
    <row r="890622" x14ac:dyDescent="0.25"/>
    <row r="890623" x14ac:dyDescent="0.25"/>
    <row r="890624" x14ac:dyDescent="0.25"/>
    <row r="890625" x14ac:dyDescent="0.25"/>
    <row r="890626" x14ac:dyDescent="0.25"/>
    <row r="890627" x14ac:dyDescent="0.25"/>
    <row r="890628" x14ac:dyDescent="0.25"/>
    <row r="890629" x14ac:dyDescent="0.25"/>
    <row r="890630" x14ac:dyDescent="0.25"/>
    <row r="890631" x14ac:dyDescent="0.25"/>
    <row r="890632" x14ac:dyDescent="0.25"/>
    <row r="890633" x14ac:dyDescent="0.25"/>
    <row r="890634" x14ac:dyDescent="0.25"/>
    <row r="890635" x14ac:dyDescent="0.25"/>
    <row r="890636" x14ac:dyDescent="0.25"/>
    <row r="890637" x14ac:dyDescent="0.25"/>
    <row r="890638" x14ac:dyDescent="0.25"/>
    <row r="890639" x14ac:dyDescent="0.25"/>
    <row r="890640" x14ac:dyDescent="0.25"/>
    <row r="890641" x14ac:dyDescent="0.25"/>
    <row r="890642" x14ac:dyDescent="0.25"/>
    <row r="890643" x14ac:dyDescent="0.25"/>
    <row r="890644" x14ac:dyDescent="0.25"/>
    <row r="890645" x14ac:dyDescent="0.25"/>
    <row r="890646" x14ac:dyDescent="0.25"/>
    <row r="890647" x14ac:dyDescent="0.25"/>
    <row r="890648" x14ac:dyDescent="0.25"/>
    <row r="890649" x14ac:dyDescent="0.25"/>
    <row r="890650" x14ac:dyDescent="0.25"/>
    <row r="890651" x14ac:dyDescent="0.25"/>
    <row r="890652" x14ac:dyDescent="0.25"/>
    <row r="890653" x14ac:dyDescent="0.25"/>
    <row r="890654" x14ac:dyDescent="0.25"/>
    <row r="890655" x14ac:dyDescent="0.25"/>
    <row r="890656" x14ac:dyDescent="0.25"/>
    <row r="890657" x14ac:dyDescent="0.25"/>
    <row r="890658" x14ac:dyDescent="0.25"/>
    <row r="890659" x14ac:dyDescent="0.25"/>
    <row r="890660" x14ac:dyDescent="0.25"/>
    <row r="890661" x14ac:dyDescent="0.25"/>
    <row r="890662" x14ac:dyDescent="0.25"/>
    <row r="890663" x14ac:dyDescent="0.25"/>
    <row r="890664" x14ac:dyDescent="0.25"/>
    <row r="890665" x14ac:dyDescent="0.25"/>
    <row r="890666" x14ac:dyDescent="0.25"/>
    <row r="890667" x14ac:dyDescent="0.25"/>
    <row r="890668" x14ac:dyDescent="0.25"/>
    <row r="890669" x14ac:dyDescent="0.25"/>
    <row r="890670" x14ac:dyDescent="0.25"/>
    <row r="890671" x14ac:dyDescent="0.25"/>
    <row r="890672" x14ac:dyDescent="0.25"/>
    <row r="890673" x14ac:dyDescent="0.25"/>
    <row r="890674" x14ac:dyDescent="0.25"/>
    <row r="890675" x14ac:dyDescent="0.25"/>
    <row r="890676" x14ac:dyDescent="0.25"/>
    <row r="890677" x14ac:dyDescent="0.25"/>
    <row r="890678" x14ac:dyDescent="0.25"/>
    <row r="890679" x14ac:dyDescent="0.25"/>
    <row r="890680" x14ac:dyDescent="0.25"/>
    <row r="890681" x14ac:dyDescent="0.25"/>
    <row r="890682" x14ac:dyDescent="0.25"/>
    <row r="890683" x14ac:dyDescent="0.25"/>
    <row r="890684" x14ac:dyDescent="0.25"/>
    <row r="890685" x14ac:dyDescent="0.25"/>
    <row r="890686" x14ac:dyDescent="0.25"/>
    <row r="890687" x14ac:dyDescent="0.25"/>
    <row r="890688" x14ac:dyDescent="0.25"/>
    <row r="890689" x14ac:dyDescent="0.25"/>
    <row r="890690" x14ac:dyDescent="0.25"/>
    <row r="890691" x14ac:dyDescent="0.25"/>
    <row r="890692" x14ac:dyDescent="0.25"/>
    <row r="890693" x14ac:dyDescent="0.25"/>
    <row r="890694" x14ac:dyDescent="0.25"/>
    <row r="890695" x14ac:dyDescent="0.25"/>
    <row r="890696" x14ac:dyDescent="0.25"/>
    <row r="890697" x14ac:dyDescent="0.25"/>
    <row r="890698" x14ac:dyDescent="0.25"/>
    <row r="890699" x14ac:dyDescent="0.25"/>
    <row r="890700" x14ac:dyDescent="0.25"/>
    <row r="890701" x14ac:dyDescent="0.25"/>
    <row r="890702" x14ac:dyDescent="0.25"/>
    <row r="890703" x14ac:dyDescent="0.25"/>
    <row r="890704" x14ac:dyDescent="0.25"/>
    <row r="890705" x14ac:dyDescent="0.25"/>
    <row r="890706" x14ac:dyDescent="0.25"/>
    <row r="890707" x14ac:dyDescent="0.25"/>
    <row r="890708" x14ac:dyDescent="0.25"/>
    <row r="890709" x14ac:dyDescent="0.25"/>
    <row r="890710" x14ac:dyDescent="0.25"/>
    <row r="890711" x14ac:dyDescent="0.25"/>
    <row r="890712" x14ac:dyDescent="0.25"/>
    <row r="890713" x14ac:dyDescent="0.25"/>
    <row r="890714" x14ac:dyDescent="0.25"/>
    <row r="890715" x14ac:dyDescent="0.25"/>
    <row r="890716" x14ac:dyDescent="0.25"/>
    <row r="890717" x14ac:dyDescent="0.25"/>
    <row r="890718" x14ac:dyDescent="0.25"/>
    <row r="890719" x14ac:dyDescent="0.25"/>
    <row r="890720" x14ac:dyDescent="0.25"/>
    <row r="890721" x14ac:dyDescent="0.25"/>
    <row r="890722" x14ac:dyDescent="0.25"/>
    <row r="890723" x14ac:dyDescent="0.25"/>
    <row r="890724" x14ac:dyDescent="0.25"/>
    <row r="890725" x14ac:dyDescent="0.25"/>
    <row r="890726" x14ac:dyDescent="0.25"/>
    <row r="890727" x14ac:dyDescent="0.25"/>
    <row r="890728" x14ac:dyDescent="0.25"/>
    <row r="890729" x14ac:dyDescent="0.25"/>
    <row r="890730" x14ac:dyDescent="0.25"/>
    <row r="890731" x14ac:dyDescent="0.25"/>
    <row r="890732" x14ac:dyDescent="0.25"/>
    <row r="890733" x14ac:dyDescent="0.25"/>
    <row r="890734" x14ac:dyDescent="0.25"/>
    <row r="890735" x14ac:dyDescent="0.25"/>
    <row r="890736" x14ac:dyDescent="0.25"/>
    <row r="890737" x14ac:dyDescent="0.25"/>
    <row r="890738" x14ac:dyDescent="0.25"/>
    <row r="890739" x14ac:dyDescent="0.25"/>
    <row r="890740" x14ac:dyDescent="0.25"/>
    <row r="890741" x14ac:dyDescent="0.25"/>
    <row r="890742" x14ac:dyDescent="0.25"/>
    <row r="890743" x14ac:dyDescent="0.25"/>
    <row r="890744" x14ac:dyDescent="0.25"/>
    <row r="890745" x14ac:dyDescent="0.25"/>
    <row r="890746" x14ac:dyDescent="0.25"/>
    <row r="890747" x14ac:dyDescent="0.25"/>
    <row r="890748" x14ac:dyDescent="0.25"/>
    <row r="890749" x14ac:dyDescent="0.25"/>
    <row r="890750" x14ac:dyDescent="0.25"/>
    <row r="890751" x14ac:dyDescent="0.25"/>
    <row r="890752" x14ac:dyDescent="0.25"/>
    <row r="890753" x14ac:dyDescent="0.25"/>
    <row r="890754" x14ac:dyDescent="0.25"/>
    <row r="890755" x14ac:dyDescent="0.25"/>
    <row r="890756" x14ac:dyDescent="0.25"/>
    <row r="890757" x14ac:dyDescent="0.25"/>
    <row r="890758" x14ac:dyDescent="0.25"/>
    <row r="890759" x14ac:dyDescent="0.25"/>
    <row r="890760" x14ac:dyDescent="0.25"/>
    <row r="890761" x14ac:dyDescent="0.25"/>
    <row r="890762" x14ac:dyDescent="0.25"/>
    <row r="890763" x14ac:dyDescent="0.25"/>
    <row r="890764" x14ac:dyDescent="0.25"/>
    <row r="890765" x14ac:dyDescent="0.25"/>
    <row r="890766" x14ac:dyDescent="0.25"/>
    <row r="890767" x14ac:dyDescent="0.25"/>
    <row r="890768" x14ac:dyDescent="0.25"/>
    <row r="890769" x14ac:dyDescent="0.25"/>
    <row r="890770" x14ac:dyDescent="0.25"/>
    <row r="890771" x14ac:dyDescent="0.25"/>
    <row r="890772" x14ac:dyDescent="0.25"/>
    <row r="890773" x14ac:dyDescent="0.25"/>
    <row r="890774" x14ac:dyDescent="0.25"/>
    <row r="890775" x14ac:dyDescent="0.25"/>
    <row r="890776" x14ac:dyDescent="0.25"/>
    <row r="890777" x14ac:dyDescent="0.25"/>
    <row r="890778" x14ac:dyDescent="0.25"/>
    <row r="890779" x14ac:dyDescent="0.25"/>
    <row r="890780" x14ac:dyDescent="0.25"/>
    <row r="890781" x14ac:dyDescent="0.25"/>
    <row r="890782" x14ac:dyDescent="0.25"/>
    <row r="890783" x14ac:dyDescent="0.25"/>
    <row r="890784" x14ac:dyDescent="0.25"/>
    <row r="890785" x14ac:dyDescent="0.25"/>
    <row r="890786" x14ac:dyDescent="0.25"/>
    <row r="890787" x14ac:dyDescent="0.25"/>
    <row r="890788" x14ac:dyDescent="0.25"/>
    <row r="890789" x14ac:dyDescent="0.25"/>
    <row r="890790" x14ac:dyDescent="0.25"/>
    <row r="890791" x14ac:dyDescent="0.25"/>
    <row r="890792" x14ac:dyDescent="0.25"/>
    <row r="890793" x14ac:dyDescent="0.25"/>
    <row r="890794" x14ac:dyDescent="0.25"/>
    <row r="890795" x14ac:dyDescent="0.25"/>
    <row r="890796" x14ac:dyDescent="0.25"/>
    <row r="890797" x14ac:dyDescent="0.25"/>
    <row r="890798" x14ac:dyDescent="0.25"/>
    <row r="890799" x14ac:dyDescent="0.25"/>
    <row r="890800" x14ac:dyDescent="0.25"/>
    <row r="890801" x14ac:dyDescent="0.25"/>
    <row r="890802" x14ac:dyDescent="0.25"/>
    <row r="890803" x14ac:dyDescent="0.25"/>
    <row r="890804" x14ac:dyDescent="0.25"/>
    <row r="890805" x14ac:dyDescent="0.25"/>
    <row r="890806" x14ac:dyDescent="0.25"/>
    <row r="890807" x14ac:dyDescent="0.25"/>
    <row r="890808" x14ac:dyDescent="0.25"/>
    <row r="890809" x14ac:dyDescent="0.25"/>
    <row r="890810" x14ac:dyDescent="0.25"/>
    <row r="890811" x14ac:dyDescent="0.25"/>
    <row r="890812" x14ac:dyDescent="0.25"/>
    <row r="890813" x14ac:dyDescent="0.25"/>
    <row r="890814" x14ac:dyDescent="0.25"/>
    <row r="890815" x14ac:dyDescent="0.25"/>
    <row r="890816" x14ac:dyDescent="0.25"/>
    <row r="890817" x14ac:dyDescent="0.25"/>
    <row r="890818" x14ac:dyDescent="0.25"/>
    <row r="890819" x14ac:dyDescent="0.25"/>
    <row r="890820" x14ac:dyDescent="0.25"/>
    <row r="890821" x14ac:dyDescent="0.25"/>
    <row r="890822" x14ac:dyDescent="0.25"/>
    <row r="890823" x14ac:dyDescent="0.25"/>
    <row r="890824" x14ac:dyDescent="0.25"/>
    <row r="890825" x14ac:dyDescent="0.25"/>
    <row r="890826" x14ac:dyDescent="0.25"/>
    <row r="890827" x14ac:dyDescent="0.25"/>
    <row r="890828" x14ac:dyDescent="0.25"/>
    <row r="890829" x14ac:dyDescent="0.25"/>
    <row r="890830" x14ac:dyDescent="0.25"/>
    <row r="890831" x14ac:dyDescent="0.25"/>
    <row r="890832" x14ac:dyDescent="0.25"/>
    <row r="890833" x14ac:dyDescent="0.25"/>
    <row r="890834" x14ac:dyDescent="0.25"/>
    <row r="890835" x14ac:dyDescent="0.25"/>
    <row r="890836" x14ac:dyDescent="0.25"/>
    <row r="890837" x14ac:dyDescent="0.25"/>
    <row r="890838" x14ac:dyDescent="0.25"/>
    <row r="890839" x14ac:dyDescent="0.25"/>
    <row r="890840" x14ac:dyDescent="0.25"/>
    <row r="890841" x14ac:dyDescent="0.25"/>
    <row r="890842" x14ac:dyDescent="0.25"/>
    <row r="890843" x14ac:dyDescent="0.25"/>
    <row r="890844" x14ac:dyDescent="0.25"/>
    <row r="890845" x14ac:dyDescent="0.25"/>
    <row r="890846" x14ac:dyDescent="0.25"/>
    <row r="890847" x14ac:dyDescent="0.25"/>
    <row r="890848" x14ac:dyDescent="0.25"/>
    <row r="890849" x14ac:dyDescent="0.25"/>
    <row r="890850" x14ac:dyDescent="0.25"/>
    <row r="890851" x14ac:dyDescent="0.25"/>
    <row r="890852" x14ac:dyDescent="0.25"/>
    <row r="890853" x14ac:dyDescent="0.25"/>
    <row r="890854" x14ac:dyDescent="0.25"/>
    <row r="890855" x14ac:dyDescent="0.25"/>
    <row r="890856" x14ac:dyDescent="0.25"/>
    <row r="890857" x14ac:dyDescent="0.25"/>
    <row r="890858" x14ac:dyDescent="0.25"/>
    <row r="890859" x14ac:dyDescent="0.25"/>
    <row r="890860" x14ac:dyDescent="0.25"/>
    <row r="890861" x14ac:dyDescent="0.25"/>
    <row r="890862" x14ac:dyDescent="0.25"/>
    <row r="890863" x14ac:dyDescent="0.25"/>
    <row r="890864" x14ac:dyDescent="0.25"/>
    <row r="890865" x14ac:dyDescent="0.25"/>
    <row r="890866" x14ac:dyDescent="0.25"/>
    <row r="890867" x14ac:dyDescent="0.25"/>
    <row r="890868" x14ac:dyDescent="0.25"/>
    <row r="890869" x14ac:dyDescent="0.25"/>
    <row r="890870" x14ac:dyDescent="0.25"/>
    <row r="890871" x14ac:dyDescent="0.25"/>
    <row r="890872" x14ac:dyDescent="0.25"/>
    <row r="890873" x14ac:dyDescent="0.25"/>
    <row r="890874" x14ac:dyDescent="0.25"/>
    <row r="890875" x14ac:dyDescent="0.25"/>
    <row r="890876" x14ac:dyDescent="0.25"/>
    <row r="890877" x14ac:dyDescent="0.25"/>
    <row r="890878" x14ac:dyDescent="0.25"/>
    <row r="890879" x14ac:dyDescent="0.25"/>
    <row r="890880" x14ac:dyDescent="0.25"/>
    <row r="890881" x14ac:dyDescent="0.25"/>
    <row r="890882" x14ac:dyDescent="0.25"/>
    <row r="890883" x14ac:dyDescent="0.25"/>
    <row r="890884" x14ac:dyDescent="0.25"/>
    <row r="890885" x14ac:dyDescent="0.25"/>
    <row r="890886" x14ac:dyDescent="0.25"/>
    <row r="890887" x14ac:dyDescent="0.25"/>
    <row r="890888" x14ac:dyDescent="0.25"/>
    <row r="890889" x14ac:dyDescent="0.25"/>
    <row r="890890" x14ac:dyDescent="0.25"/>
    <row r="890891" x14ac:dyDescent="0.25"/>
    <row r="890892" x14ac:dyDescent="0.25"/>
    <row r="890893" x14ac:dyDescent="0.25"/>
    <row r="890894" x14ac:dyDescent="0.25"/>
    <row r="890895" x14ac:dyDescent="0.25"/>
    <row r="890896" x14ac:dyDescent="0.25"/>
    <row r="890897" x14ac:dyDescent="0.25"/>
    <row r="890898" x14ac:dyDescent="0.25"/>
    <row r="890899" x14ac:dyDescent="0.25"/>
    <row r="890900" x14ac:dyDescent="0.25"/>
    <row r="890901" x14ac:dyDescent="0.25"/>
    <row r="890902" x14ac:dyDescent="0.25"/>
    <row r="890903" x14ac:dyDescent="0.25"/>
    <row r="890904" x14ac:dyDescent="0.25"/>
    <row r="890905" x14ac:dyDescent="0.25"/>
    <row r="890906" x14ac:dyDescent="0.25"/>
    <row r="890907" x14ac:dyDescent="0.25"/>
    <row r="890908" x14ac:dyDescent="0.25"/>
    <row r="890909" x14ac:dyDescent="0.25"/>
    <row r="890910" x14ac:dyDescent="0.25"/>
    <row r="890911" x14ac:dyDescent="0.25"/>
    <row r="890912" x14ac:dyDescent="0.25"/>
    <row r="890913" x14ac:dyDescent="0.25"/>
    <row r="890914" x14ac:dyDescent="0.25"/>
    <row r="890915" x14ac:dyDescent="0.25"/>
    <row r="890916" x14ac:dyDescent="0.25"/>
    <row r="890917" x14ac:dyDescent="0.25"/>
    <row r="890918" x14ac:dyDescent="0.25"/>
    <row r="890919" x14ac:dyDescent="0.25"/>
    <row r="890920" x14ac:dyDescent="0.25"/>
    <row r="890921" x14ac:dyDescent="0.25"/>
    <row r="890922" x14ac:dyDescent="0.25"/>
    <row r="890923" x14ac:dyDescent="0.25"/>
    <row r="890924" x14ac:dyDescent="0.25"/>
    <row r="890925" x14ac:dyDescent="0.25"/>
    <row r="890926" x14ac:dyDescent="0.25"/>
    <row r="890927" x14ac:dyDescent="0.25"/>
    <row r="890928" x14ac:dyDescent="0.25"/>
    <row r="890929" x14ac:dyDescent="0.25"/>
    <row r="890930" x14ac:dyDescent="0.25"/>
    <row r="890931" x14ac:dyDescent="0.25"/>
    <row r="890932" x14ac:dyDescent="0.25"/>
    <row r="890933" x14ac:dyDescent="0.25"/>
    <row r="890934" x14ac:dyDescent="0.25"/>
    <row r="890935" x14ac:dyDescent="0.25"/>
    <row r="890936" x14ac:dyDescent="0.25"/>
    <row r="890937" x14ac:dyDescent="0.25"/>
    <row r="890938" x14ac:dyDescent="0.25"/>
    <row r="890939" x14ac:dyDescent="0.25"/>
    <row r="890940" x14ac:dyDescent="0.25"/>
    <row r="890941" x14ac:dyDescent="0.25"/>
    <row r="890942" x14ac:dyDescent="0.25"/>
    <row r="890943" x14ac:dyDescent="0.25"/>
    <row r="890944" x14ac:dyDescent="0.25"/>
    <row r="890945" x14ac:dyDescent="0.25"/>
    <row r="890946" x14ac:dyDescent="0.25"/>
    <row r="890947" x14ac:dyDescent="0.25"/>
    <row r="890948" x14ac:dyDescent="0.25"/>
    <row r="890949" x14ac:dyDescent="0.25"/>
    <row r="890950" x14ac:dyDescent="0.25"/>
    <row r="890951" x14ac:dyDescent="0.25"/>
    <row r="890952" x14ac:dyDescent="0.25"/>
    <row r="890953" x14ac:dyDescent="0.25"/>
    <row r="890954" x14ac:dyDescent="0.25"/>
    <row r="890955" x14ac:dyDescent="0.25"/>
    <row r="890956" x14ac:dyDescent="0.25"/>
    <row r="890957" x14ac:dyDescent="0.25"/>
    <row r="890958" x14ac:dyDescent="0.25"/>
    <row r="890959" x14ac:dyDescent="0.25"/>
    <row r="890960" x14ac:dyDescent="0.25"/>
    <row r="890961" x14ac:dyDescent="0.25"/>
    <row r="890962" x14ac:dyDescent="0.25"/>
    <row r="890963" x14ac:dyDescent="0.25"/>
    <row r="890964" x14ac:dyDescent="0.25"/>
    <row r="890965" x14ac:dyDescent="0.25"/>
    <row r="890966" x14ac:dyDescent="0.25"/>
    <row r="890967" x14ac:dyDescent="0.25"/>
    <row r="890968" x14ac:dyDescent="0.25"/>
    <row r="890969" x14ac:dyDescent="0.25"/>
    <row r="890970" x14ac:dyDescent="0.25"/>
    <row r="890971" x14ac:dyDescent="0.25"/>
    <row r="890972" x14ac:dyDescent="0.25"/>
    <row r="890973" x14ac:dyDescent="0.25"/>
    <row r="890974" x14ac:dyDescent="0.25"/>
    <row r="890975" x14ac:dyDescent="0.25"/>
    <row r="890976" x14ac:dyDescent="0.25"/>
    <row r="890977" x14ac:dyDescent="0.25"/>
    <row r="890978" x14ac:dyDescent="0.25"/>
    <row r="890979" x14ac:dyDescent="0.25"/>
    <row r="890980" x14ac:dyDescent="0.25"/>
    <row r="890981" x14ac:dyDescent="0.25"/>
    <row r="890982" x14ac:dyDescent="0.25"/>
    <row r="890983" x14ac:dyDescent="0.25"/>
    <row r="890984" x14ac:dyDescent="0.25"/>
    <row r="890985" x14ac:dyDescent="0.25"/>
    <row r="890986" x14ac:dyDescent="0.25"/>
    <row r="890987" x14ac:dyDescent="0.25"/>
    <row r="890988" x14ac:dyDescent="0.25"/>
    <row r="890989" x14ac:dyDescent="0.25"/>
    <row r="890990" x14ac:dyDescent="0.25"/>
    <row r="890991" x14ac:dyDescent="0.25"/>
    <row r="890992" x14ac:dyDescent="0.25"/>
    <row r="890993" x14ac:dyDescent="0.25"/>
    <row r="890994" x14ac:dyDescent="0.25"/>
    <row r="890995" x14ac:dyDescent="0.25"/>
    <row r="890996" x14ac:dyDescent="0.25"/>
    <row r="890997" x14ac:dyDescent="0.25"/>
    <row r="890998" x14ac:dyDescent="0.25"/>
    <row r="890999" x14ac:dyDescent="0.25"/>
    <row r="891000" x14ac:dyDescent="0.25"/>
    <row r="891001" x14ac:dyDescent="0.25"/>
    <row r="891002" x14ac:dyDescent="0.25"/>
    <row r="891003" x14ac:dyDescent="0.25"/>
    <row r="891004" x14ac:dyDescent="0.25"/>
    <row r="891005" x14ac:dyDescent="0.25"/>
    <row r="891006" x14ac:dyDescent="0.25"/>
    <row r="891007" x14ac:dyDescent="0.25"/>
    <row r="891008" x14ac:dyDescent="0.25"/>
    <row r="891009" x14ac:dyDescent="0.25"/>
    <row r="891010" x14ac:dyDescent="0.25"/>
    <row r="891011" x14ac:dyDescent="0.25"/>
    <row r="891012" x14ac:dyDescent="0.25"/>
    <row r="891013" x14ac:dyDescent="0.25"/>
    <row r="891014" x14ac:dyDescent="0.25"/>
    <row r="891015" x14ac:dyDescent="0.25"/>
    <row r="891016" x14ac:dyDescent="0.25"/>
    <row r="891017" x14ac:dyDescent="0.25"/>
    <row r="891018" x14ac:dyDescent="0.25"/>
    <row r="891019" x14ac:dyDescent="0.25"/>
    <row r="891020" x14ac:dyDescent="0.25"/>
    <row r="891021" x14ac:dyDescent="0.25"/>
    <row r="891022" x14ac:dyDescent="0.25"/>
    <row r="891023" x14ac:dyDescent="0.25"/>
    <row r="891024" x14ac:dyDescent="0.25"/>
    <row r="891025" x14ac:dyDescent="0.25"/>
    <row r="891026" x14ac:dyDescent="0.25"/>
    <row r="891027" x14ac:dyDescent="0.25"/>
    <row r="891028" x14ac:dyDescent="0.25"/>
    <row r="891029" x14ac:dyDescent="0.25"/>
    <row r="891030" x14ac:dyDescent="0.25"/>
    <row r="891031" x14ac:dyDescent="0.25"/>
    <row r="891032" x14ac:dyDescent="0.25"/>
    <row r="891033" x14ac:dyDescent="0.25"/>
    <row r="891034" x14ac:dyDescent="0.25"/>
    <row r="891035" x14ac:dyDescent="0.25"/>
    <row r="891036" x14ac:dyDescent="0.25"/>
    <row r="891037" x14ac:dyDescent="0.25"/>
    <row r="891038" x14ac:dyDescent="0.25"/>
    <row r="891039" x14ac:dyDescent="0.25"/>
    <row r="891040" x14ac:dyDescent="0.25"/>
    <row r="891041" x14ac:dyDescent="0.25"/>
    <row r="891042" x14ac:dyDescent="0.25"/>
    <row r="891043" x14ac:dyDescent="0.25"/>
    <row r="891044" x14ac:dyDescent="0.25"/>
    <row r="891045" x14ac:dyDescent="0.25"/>
    <row r="891046" x14ac:dyDescent="0.25"/>
    <row r="891047" x14ac:dyDescent="0.25"/>
    <row r="891048" x14ac:dyDescent="0.25"/>
    <row r="891049" x14ac:dyDescent="0.25"/>
    <row r="891050" x14ac:dyDescent="0.25"/>
    <row r="891051" x14ac:dyDescent="0.25"/>
    <row r="891052" x14ac:dyDescent="0.25"/>
    <row r="891053" x14ac:dyDescent="0.25"/>
    <row r="891054" x14ac:dyDescent="0.25"/>
    <row r="891055" x14ac:dyDescent="0.25"/>
    <row r="891056" x14ac:dyDescent="0.25"/>
    <row r="891057" x14ac:dyDescent="0.25"/>
    <row r="891058" x14ac:dyDescent="0.25"/>
    <row r="891059" x14ac:dyDescent="0.25"/>
    <row r="891060" x14ac:dyDescent="0.25"/>
    <row r="891061" x14ac:dyDescent="0.25"/>
    <row r="891062" x14ac:dyDescent="0.25"/>
    <row r="891063" x14ac:dyDescent="0.25"/>
    <row r="891064" x14ac:dyDescent="0.25"/>
    <row r="891065" x14ac:dyDescent="0.25"/>
    <row r="891066" x14ac:dyDescent="0.25"/>
    <row r="891067" x14ac:dyDescent="0.25"/>
    <row r="891068" x14ac:dyDescent="0.25"/>
    <row r="891069" x14ac:dyDescent="0.25"/>
    <row r="891070" x14ac:dyDescent="0.25"/>
    <row r="891071" x14ac:dyDescent="0.25"/>
    <row r="891072" x14ac:dyDescent="0.25"/>
    <row r="891073" x14ac:dyDescent="0.25"/>
    <row r="891074" x14ac:dyDescent="0.25"/>
    <row r="891075" x14ac:dyDescent="0.25"/>
    <row r="891076" x14ac:dyDescent="0.25"/>
    <row r="891077" x14ac:dyDescent="0.25"/>
    <row r="891078" x14ac:dyDescent="0.25"/>
    <row r="891079" x14ac:dyDescent="0.25"/>
    <row r="891080" x14ac:dyDescent="0.25"/>
    <row r="891081" x14ac:dyDescent="0.25"/>
    <row r="891082" x14ac:dyDescent="0.25"/>
    <row r="891083" x14ac:dyDescent="0.25"/>
    <row r="891084" x14ac:dyDescent="0.25"/>
    <row r="891085" x14ac:dyDescent="0.25"/>
    <row r="891086" x14ac:dyDescent="0.25"/>
    <row r="891087" x14ac:dyDescent="0.25"/>
    <row r="891088" x14ac:dyDescent="0.25"/>
    <row r="891089" x14ac:dyDescent="0.25"/>
    <row r="891090" x14ac:dyDescent="0.25"/>
    <row r="891091" x14ac:dyDescent="0.25"/>
    <row r="891092" x14ac:dyDescent="0.25"/>
    <row r="891093" x14ac:dyDescent="0.25"/>
    <row r="891094" x14ac:dyDescent="0.25"/>
    <row r="891095" x14ac:dyDescent="0.25"/>
    <row r="891096" x14ac:dyDescent="0.25"/>
    <row r="891097" x14ac:dyDescent="0.25"/>
    <row r="891098" x14ac:dyDescent="0.25"/>
    <row r="891099" x14ac:dyDescent="0.25"/>
    <row r="891100" x14ac:dyDescent="0.25"/>
    <row r="891101" x14ac:dyDescent="0.25"/>
    <row r="891102" x14ac:dyDescent="0.25"/>
    <row r="891103" x14ac:dyDescent="0.25"/>
    <row r="891104" x14ac:dyDescent="0.25"/>
    <row r="891105" x14ac:dyDescent="0.25"/>
    <row r="891106" x14ac:dyDescent="0.25"/>
    <row r="891107" x14ac:dyDescent="0.25"/>
    <row r="891108" x14ac:dyDescent="0.25"/>
    <row r="891109" x14ac:dyDescent="0.25"/>
    <row r="891110" x14ac:dyDescent="0.25"/>
    <row r="891111" x14ac:dyDescent="0.25"/>
    <row r="891112" x14ac:dyDescent="0.25"/>
    <row r="891113" x14ac:dyDescent="0.25"/>
    <row r="891114" x14ac:dyDescent="0.25"/>
    <row r="891115" x14ac:dyDescent="0.25"/>
    <row r="891116" x14ac:dyDescent="0.25"/>
    <row r="891117" x14ac:dyDescent="0.25"/>
    <row r="891118" x14ac:dyDescent="0.25"/>
    <row r="891119" x14ac:dyDescent="0.25"/>
    <row r="891120" x14ac:dyDescent="0.25"/>
    <row r="891121" x14ac:dyDescent="0.25"/>
    <row r="891122" x14ac:dyDescent="0.25"/>
    <row r="891123" x14ac:dyDescent="0.25"/>
    <row r="891124" x14ac:dyDescent="0.25"/>
    <row r="891125" x14ac:dyDescent="0.25"/>
    <row r="891126" x14ac:dyDescent="0.25"/>
    <row r="891127" x14ac:dyDescent="0.25"/>
    <row r="891128" x14ac:dyDescent="0.25"/>
    <row r="891129" x14ac:dyDescent="0.25"/>
    <row r="891130" x14ac:dyDescent="0.25"/>
    <row r="891131" x14ac:dyDescent="0.25"/>
    <row r="891132" x14ac:dyDescent="0.25"/>
    <row r="891133" x14ac:dyDescent="0.25"/>
    <row r="891134" x14ac:dyDescent="0.25"/>
    <row r="891135" x14ac:dyDescent="0.25"/>
    <row r="891136" x14ac:dyDescent="0.25"/>
    <row r="891137" x14ac:dyDescent="0.25"/>
    <row r="891138" x14ac:dyDescent="0.25"/>
    <row r="891139" x14ac:dyDescent="0.25"/>
    <row r="891140" x14ac:dyDescent="0.25"/>
    <row r="891141" x14ac:dyDescent="0.25"/>
    <row r="891142" x14ac:dyDescent="0.25"/>
    <row r="891143" x14ac:dyDescent="0.25"/>
    <row r="891144" x14ac:dyDescent="0.25"/>
    <row r="891145" x14ac:dyDescent="0.25"/>
    <row r="891146" x14ac:dyDescent="0.25"/>
    <row r="891147" x14ac:dyDescent="0.25"/>
    <row r="891148" x14ac:dyDescent="0.25"/>
    <row r="891149" x14ac:dyDescent="0.25"/>
    <row r="891150" x14ac:dyDescent="0.25"/>
    <row r="891151" x14ac:dyDescent="0.25"/>
    <row r="891152" x14ac:dyDescent="0.25"/>
    <row r="891153" x14ac:dyDescent="0.25"/>
    <row r="891154" x14ac:dyDescent="0.25"/>
    <row r="891155" x14ac:dyDescent="0.25"/>
    <row r="891156" x14ac:dyDescent="0.25"/>
    <row r="891157" x14ac:dyDescent="0.25"/>
    <row r="891158" x14ac:dyDescent="0.25"/>
    <row r="891159" x14ac:dyDescent="0.25"/>
    <row r="891160" x14ac:dyDescent="0.25"/>
    <row r="891161" x14ac:dyDescent="0.25"/>
    <row r="891162" x14ac:dyDescent="0.25"/>
    <row r="891163" x14ac:dyDescent="0.25"/>
    <row r="891164" x14ac:dyDescent="0.25"/>
    <row r="891165" x14ac:dyDescent="0.25"/>
    <row r="891166" x14ac:dyDescent="0.25"/>
    <row r="891167" x14ac:dyDescent="0.25"/>
    <row r="891168" x14ac:dyDescent="0.25"/>
    <row r="891169" x14ac:dyDescent="0.25"/>
    <row r="891170" x14ac:dyDescent="0.25"/>
    <row r="891171" x14ac:dyDescent="0.25"/>
    <row r="891172" x14ac:dyDescent="0.25"/>
    <row r="891173" x14ac:dyDescent="0.25"/>
    <row r="891174" x14ac:dyDescent="0.25"/>
    <row r="891175" x14ac:dyDescent="0.25"/>
    <row r="891176" x14ac:dyDescent="0.25"/>
    <row r="891177" x14ac:dyDescent="0.25"/>
    <row r="891178" x14ac:dyDescent="0.25"/>
    <row r="891179" x14ac:dyDescent="0.25"/>
    <row r="891180" x14ac:dyDescent="0.25"/>
    <row r="891181" x14ac:dyDescent="0.25"/>
    <row r="891182" x14ac:dyDescent="0.25"/>
    <row r="891183" x14ac:dyDescent="0.25"/>
    <row r="891184" x14ac:dyDescent="0.25"/>
    <row r="891185" x14ac:dyDescent="0.25"/>
    <row r="891186" x14ac:dyDescent="0.25"/>
    <row r="891187" x14ac:dyDescent="0.25"/>
    <row r="891188" x14ac:dyDescent="0.25"/>
    <row r="891189" x14ac:dyDescent="0.25"/>
    <row r="891190" x14ac:dyDescent="0.25"/>
    <row r="891191" x14ac:dyDescent="0.25"/>
    <row r="891192" x14ac:dyDescent="0.25"/>
    <row r="891193" x14ac:dyDescent="0.25"/>
    <row r="891194" x14ac:dyDescent="0.25"/>
    <row r="891195" x14ac:dyDescent="0.25"/>
    <row r="891196" x14ac:dyDescent="0.25"/>
    <row r="891197" x14ac:dyDescent="0.25"/>
    <row r="891198" x14ac:dyDescent="0.25"/>
    <row r="891199" x14ac:dyDescent="0.25"/>
    <row r="891200" x14ac:dyDescent="0.25"/>
    <row r="891201" x14ac:dyDescent="0.25"/>
    <row r="891202" x14ac:dyDescent="0.25"/>
    <row r="891203" x14ac:dyDescent="0.25"/>
    <row r="891204" x14ac:dyDescent="0.25"/>
    <row r="891205" x14ac:dyDescent="0.25"/>
    <row r="891206" x14ac:dyDescent="0.25"/>
    <row r="891207" x14ac:dyDescent="0.25"/>
    <row r="891208" x14ac:dyDescent="0.25"/>
    <row r="891209" x14ac:dyDescent="0.25"/>
    <row r="891210" x14ac:dyDescent="0.25"/>
    <row r="891211" x14ac:dyDescent="0.25"/>
    <row r="891212" x14ac:dyDescent="0.25"/>
    <row r="891213" x14ac:dyDescent="0.25"/>
    <row r="891214" x14ac:dyDescent="0.25"/>
    <row r="891215" x14ac:dyDescent="0.25"/>
    <row r="891216" x14ac:dyDescent="0.25"/>
    <row r="891217" x14ac:dyDescent="0.25"/>
    <row r="891218" x14ac:dyDescent="0.25"/>
    <row r="891219" x14ac:dyDescent="0.25"/>
    <row r="891220" x14ac:dyDescent="0.25"/>
    <row r="891221" x14ac:dyDescent="0.25"/>
    <row r="891222" x14ac:dyDescent="0.25"/>
    <row r="891223" x14ac:dyDescent="0.25"/>
    <row r="891224" x14ac:dyDescent="0.25"/>
    <row r="891225" x14ac:dyDescent="0.25"/>
    <row r="891226" x14ac:dyDescent="0.25"/>
    <row r="891227" x14ac:dyDescent="0.25"/>
    <row r="891228" x14ac:dyDescent="0.25"/>
    <row r="891229" x14ac:dyDescent="0.25"/>
    <row r="891230" x14ac:dyDescent="0.25"/>
    <row r="891231" x14ac:dyDescent="0.25"/>
    <row r="891232" x14ac:dyDescent="0.25"/>
    <row r="891233" x14ac:dyDescent="0.25"/>
    <row r="891234" x14ac:dyDescent="0.25"/>
    <row r="891235" x14ac:dyDescent="0.25"/>
    <row r="891236" x14ac:dyDescent="0.25"/>
    <row r="891237" x14ac:dyDescent="0.25"/>
    <row r="891238" x14ac:dyDescent="0.25"/>
    <row r="891239" x14ac:dyDescent="0.25"/>
    <row r="891240" x14ac:dyDescent="0.25"/>
    <row r="891241" x14ac:dyDescent="0.25"/>
    <row r="891242" x14ac:dyDescent="0.25"/>
    <row r="891243" x14ac:dyDescent="0.25"/>
    <row r="891244" x14ac:dyDescent="0.25"/>
    <row r="891245" x14ac:dyDescent="0.25"/>
    <row r="891246" x14ac:dyDescent="0.25"/>
    <row r="891247" x14ac:dyDescent="0.25"/>
    <row r="891248" x14ac:dyDescent="0.25"/>
    <row r="891249" x14ac:dyDescent="0.25"/>
    <row r="891250" x14ac:dyDescent="0.25"/>
    <row r="891251" x14ac:dyDescent="0.25"/>
    <row r="891252" x14ac:dyDescent="0.25"/>
    <row r="891253" x14ac:dyDescent="0.25"/>
    <row r="891254" x14ac:dyDescent="0.25"/>
    <row r="891255" x14ac:dyDescent="0.25"/>
    <row r="891256" x14ac:dyDescent="0.25"/>
    <row r="891257" x14ac:dyDescent="0.25"/>
    <row r="891258" x14ac:dyDescent="0.25"/>
    <row r="891259" x14ac:dyDescent="0.25"/>
    <row r="891260" x14ac:dyDescent="0.25"/>
    <row r="891261" x14ac:dyDescent="0.25"/>
    <row r="891262" x14ac:dyDescent="0.25"/>
    <row r="891263" x14ac:dyDescent="0.25"/>
    <row r="891264" x14ac:dyDescent="0.25"/>
    <row r="891265" x14ac:dyDescent="0.25"/>
    <row r="891266" x14ac:dyDescent="0.25"/>
    <row r="891267" x14ac:dyDescent="0.25"/>
    <row r="891268" x14ac:dyDescent="0.25"/>
    <row r="891269" x14ac:dyDescent="0.25"/>
    <row r="891270" x14ac:dyDescent="0.25"/>
    <row r="891271" x14ac:dyDescent="0.25"/>
    <row r="891272" x14ac:dyDescent="0.25"/>
    <row r="891273" x14ac:dyDescent="0.25"/>
    <row r="891274" x14ac:dyDescent="0.25"/>
    <row r="891275" x14ac:dyDescent="0.25"/>
    <row r="891276" x14ac:dyDescent="0.25"/>
    <row r="891277" x14ac:dyDescent="0.25"/>
    <row r="891278" x14ac:dyDescent="0.25"/>
    <row r="891279" x14ac:dyDescent="0.25"/>
    <row r="891280" x14ac:dyDescent="0.25"/>
    <row r="891281" x14ac:dyDescent="0.25"/>
    <row r="891282" x14ac:dyDescent="0.25"/>
    <row r="891283" x14ac:dyDescent="0.25"/>
    <row r="891284" x14ac:dyDescent="0.25"/>
    <row r="891285" x14ac:dyDescent="0.25"/>
    <row r="891286" x14ac:dyDescent="0.25"/>
    <row r="891287" x14ac:dyDescent="0.25"/>
    <row r="891288" x14ac:dyDescent="0.25"/>
    <row r="891289" x14ac:dyDescent="0.25"/>
    <row r="891290" x14ac:dyDescent="0.25"/>
    <row r="891291" x14ac:dyDescent="0.25"/>
    <row r="891292" x14ac:dyDescent="0.25"/>
    <row r="891293" x14ac:dyDescent="0.25"/>
    <row r="891294" x14ac:dyDescent="0.25"/>
    <row r="891295" x14ac:dyDescent="0.25"/>
    <row r="891296" x14ac:dyDescent="0.25"/>
    <row r="891297" x14ac:dyDescent="0.25"/>
    <row r="891298" x14ac:dyDescent="0.25"/>
    <row r="891299" x14ac:dyDescent="0.25"/>
    <row r="891300" x14ac:dyDescent="0.25"/>
    <row r="891301" x14ac:dyDescent="0.25"/>
    <row r="891302" x14ac:dyDescent="0.25"/>
    <row r="891303" x14ac:dyDescent="0.25"/>
    <row r="891304" x14ac:dyDescent="0.25"/>
    <row r="891305" x14ac:dyDescent="0.25"/>
    <row r="891306" x14ac:dyDescent="0.25"/>
    <row r="891307" x14ac:dyDescent="0.25"/>
    <row r="891308" x14ac:dyDescent="0.25"/>
    <row r="891309" x14ac:dyDescent="0.25"/>
    <row r="891310" x14ac:dyDescent="0.25"/>
    <row r="891311" x14ac:dyDescent="0.25"/>
    <row r="891312" x14ac:dyDescent="0.25"/>
    <row r="891313" x14ac:dyDescent="0.25"/>
    <row r="891314" x14ac:dyDescent="0.25"/>
    <row r="891315" x14ac:dyDescent="0.25"/>
    <row r="891316" x14ac:dyDescent="0.25"/>
    <row r="891317" x14ac:dyDescent="0.25"/>
    <row r="891318" x14ac:dyDescent="0.25"/>
    <row r="891319" x14ac:dyDescent="0.25"/>
    <row r="891320" x14ac:dyDescent="0.25"/>
    <row r="891321" x14ac:dyDescent="0.25"/>
    <row r="891322" x14ac:dyDescent="0.25"/>
    <row r="891323" x14ac:dyDescent="0.25"/>
    <row r="891324" x14ac:dyDescent="0.25"/>
    <row r="891325" x14ac:dyDescent="0.25"/>
    <row r="891326" x14ac:dyDescent="0.25"/>
    <row r="891327" x14ac:dyDescent="0.25"/>
    <row r="891328" x14ac:dyDescent="0.25"/>
    <row r="891329" x14ac:dyDescent="0.25"/>
    <row r="891330" x14ac:dyDescent="0.25"/>
    <row r="891331" x14ac:dyDescent="0.25"/>
    <row r="891332" x14ac:dyDescent="0.25"/>
    <row r="891333" x14ac:dyDescent="0.25"/>
    <row r="891334" x14ac:dyDescent="0.25"/>
    <row r="891335" x14ac:dyDescent="0.25"/>
    <row r="891336" x14ac:dyDescent="0.25"/>
    <row r="891337" x14ac:dyDescent="0.25"/>
    <row r="891338" x14ac:dyDescent="0.25"/>
    <row r="891339" x14ac:dyDescent="0.25"/>
    <row r="891340" x14ac:dyDescent="0.25"/>
    <row r="891341" x14ac:dyDescent="0.25"/>
    <row r="891342" x14ac:dyDescent="0.25"/>
    <row r="891343" x14ac:dyDescent="0.25"/>
    <row r="891344" x14ac:dyDescent="0.25"/>
    <row r="891345" x14ac:dyDescent="0.25"/>
    <row r="891346" x14ac:dyDescent="0.25"/>
    <row r="891347" x14ac:dyDescent="0.25"/>
    <row r="891348" x14ac:dyDescent="0.25"/>
    <row r="891349" x14ac:dyDescent="0.25"/>
    <row r="891350" x14ac:dyDescent="0.25"/>
    <row r="891351" x14ac:dyDescent="0.25"/>
    <row r="891352" x14ac:dyDescent="0.25"/>
    <row r="891353" x14ac:dyDescent="0.25"/>
    <row r="891354" x14ac:dyDescent="0.25"/>
    <row r="891355" x14ac:dyDescent="0.25"/>
    <row r="891356" x14ac:dyDescent="0.25"/>
    <row r="891357" x14ac:dyDescent="0.25"/>
    <row r="891358" x14ac:dyDescent="0.25"/>
    <row r="891359" x14ac:dyDescent="0.25"/>
    <row r="891360" x14ac:dyDescent="0.25"/>
    <row r="891361" x14ac:dyDescent="0.25"/>
    <row r="891362" x14ac:dyDescent="0.25"/>
    <row r="891363" x14ac:dyDescent="0.25"/>
    <row r="891364" x14ac:dyDescent="0.25"/>
    <row r="891365" x14ac:dyDescent="0.25"/>
    <row r="891366" x14ac:dyDescent="0.25"/>
    <row r="891367" x14ac:dyDescent="0.25"/>
    <row r="891368" x14ac:dyDescent="0.25"/>
    <row r="891369" x14ac:dyDescent="0.25"/>
    <row r="891370" x14ac:dyDescent="0.25"/>
    <row r="891371" x14ac:dyDescent="0.25"/>
    <row r="891372" x14ac:dyDescent="0.25"/>
    <row r="891373" x14ac:dyDescent="0.25"/>
    <row r="891374" x14ac:dyDescent="0.25"/>
    <row r="891375" x14ac:dyDescent="0.25"/>
    <row r="891376" x14ac:dyDescent="0.25"/>
    <row r="891377" x14ac:dyDescent="0.25"/>
    <row r="891378" x14ac:dyDescent="0.25"/>
    <row r="891379" x14ac:dyDescent="0.25"/>
    <row r="891380" x14ac:dyDescent="0.25"/>
    <row r="891381" x14ac:dyDescent="0.25"/>
    <row r="891382" x14ac:dyDescent="0.25"/>
    <row r="891383" x14ac:dyDescent="0.25"/>
    <row r="891384" x14ac:dyDescent="0.25"/>
    <row r="891385" x14ac:dyDescent="0.25"/>
    <row r="891386" x14ac:dyDescent="0.25"/>
    <row r="891387" x14ac:dyDescent="0.25"/>
    <row r="891388" x14ac:dyDescent="0.25"/>
    <row r="891389" x14ac:dyDescent="0.25"/>
    <row r="891390" x14ac:dyDescent="0.25"/>
    <row r="891391" x14ac:dyDescent="0.25"/>
    <row r="891392" x14ac:dyDescent="0.25"/>
    <row r="891393" x14ac:dyDescent="0.25"/>
    <row r="891394" x14ac:dyDescent="0.25"/>
    <row r="891395" x14ac:dyDescent="0.25"/>
    <row r="891396" x14ac:dyDescent="0.25"/>
    <row r="891397" x14ac:dyDescent="0.25"/>
    <row r="891398" x14ac:dyDescent="0.25"/>
    <row r="891399" x14ac:dyDescent="0.25"/>
    <row r="891400" x14ac:dyDescent="0.25"/>
    <row r="891401" x14ac:dyDescent="0.25"/>
    <row r="891402" x14ac:dyDescent="0.25"/>
    <row r="891403" x14ac:dyDescent="0.25"/>
    <row r="891404" x14ac:dyDescent="0.25"/>
    <row r="891405" x14ac:dyDescent="0.25"/>
    <row r="891406" x14ac:dyDescent="0.25"/>
    <row r="891407" x14ac:dyDescent="0.25"/>
    <row r="891408" x14ac:dyDescent="0.25"/>
    <row r="891409" x14ac:dyDescent="0.25"/>
    <row r="891410" x14ac:dyDescent="0.25"/>
    <row r="891411" x14ac:dyDescent="0.25"/>
    <row r="891412" x14ac:dyDescent="0.25"/>
    <row r="891413" x14ac:dyDescent="0.25"/>
    <row r="891414" x14ac:dyDescent="0.25"/>
    <row r="891415" x14ac:dyDescent="0.25"/>
    <row r="891416" x14ac:dyDescent="0.25"/>
    <row r="891417" x14ac:dyDescent="0.25"/>
    <row r="891418" x14ac:dyDescent="0.25"/>
    <row r="891419" x14ac:dyDescent="0.25"/>
    <row r="891420" x14ac:dyDescent="0.25"/>
    <row r="891421" x14ac:dyDescent="0.25"/>
    <row r="891422" x14ac:dyDescent="0.25"/>
    <row r="891423" x14ac:dyDescent="0.25"/>
    <row r="891424" x14ac:dyDescent="0.25"/>
    <row r="891425" x14ac:dyDescent="0.25"/>
    <row r="891426" x14ac:dyDescent="0.25"/>
    <row r="891427" x14ac:dyDescent="0.25"/>
    <row r="891428" x14ac:dyDescent="0.25"/>
    <row r="891429" x14ac:dyDescent="0.25"/>
    <row r="891430" x14ac:dyDescent="0.25"/>
    <row r="891431" x14ac:dyDescent="0.25"/>
    <row r="891432" x14ac:dyDescent="0.25"/>
    <row r="891433" x14ac:dyDescent="0.25"/>
    <row r="891434" x14ac:dyDescent="0.25"/>
    <row r="891435" x14ac:dyDescent="0.25"/>
    <row r="891436" x14ac:dyDescent="0.25"/>
    <row r="891437" x14ac:dyDescent="0.25"/>
    <row r="891438" x14ac:dyDescent="0.25"/>
    <row r="891439" x14ac:dyDescent="0.25"/>
    <row r="891440" x14ac:dyDescent="0.25"/>
    <row r="891441" x14ac:dyDescent="0.25"/>
    <row r="891442" x14ac:dyDescent="0.25"/>
    <row r="891443" x14ac:dyDescent="0.25"/>
    <row r="891444" x14ac:dyDescent="0.25"/>
    <row r="891445" x14ac:dyDescent="0.25"/>
    <row r="891446" x14ac:dyDescent="0.25"/>
    <row r="891447" x14ac:dyDescent="0.25"/>
    <row r="891448" x14ac:dyDescent="0.25"/>
    <row r="891449" x14ac:dyDescent="0.25"/>
    <row r="891450" x14ac:dyDescent="0.25"/>
    <row r="891451" x14ac:dyDescent="0.25"/>
    <row r="891452" x14ac:dyDescent="0.25"/>
    <row r="891453" x14ac:dyDescent="0.25"/>
    <row r="891454" x14ac:dyDescent="0.25"/>
    <row r="891455" x14ac:dyDescent="0.25"/>
    <row r="891456" x14ac:dyDescent="0.25"/>
    <row r="891457" x14ac:dyDescent="0.25"/>
    <row r="891458" x14ac:dyDescent="0.25"/>
    <row r="891459" x14ac:dyDescent="0.25"/>
    <row r="891460" x14ac:dyDescent="0.25"/>
    <row r="891461" x14ac:dyDescent="0.25"/>
    <row r="891462" x14ac:dyDescent="0.25"/>
    <row r="891463" x14ac:dyDescent="0.25"/>
    <row r="891464" x14ac:dyDescent="0.25"/>
    <row r="891465" x14ac:dyDescent="0.25"/>
    <row r="891466" x14ac:dyDescent="0.25"/>
    <row r="891467" x14ac:dyDescent="0.25"/>
    <row r="891468" x14ac:dyDescent="0.25"/>
    <row r="891469" x14ac:dyDescent="0.25"/>
    <row r="891470" x14ac:dyDescent="0.25"/>
    <row r="891471" x14ac:dyDescent="0.25"/>
    <row r="891472" x14ac:dyDescent="0.25"/>
    <row r="891473" x14ac:dyDescent="0.25"/>
    <row r="891474" x14ac:dyDescent="0.25"/>
    <row r="891475" x14ac:dyDescent="0.25"/>
    <row r="891476" x14ac:dyDescent="0.25"/>
    <row r="891477" x14ac:dyDescent="0.25"/>
    <row r="891478" x14ac:dyDescent="0.25"/>
    <row r="891479" x14ac:dyDescent="0.25"/>
    <row r="891480" x14ac:dyDescent="0.25"/>
    <row r="891481" x14ac:dyDescent="0.25"/>
    <row r="891482" x14ac:dyDescent="0.25"/>
    <row r="891483" x14ac:dyDescent="0.25"/>
    <row r="891484" x14ac:dyDescent="0.25"/>
    <row r="891485" x14ac:dyDescent="0.25"/>
    <row r="891486" x14ac:dyDescent="0.25"/>
    <row r="891487" x14ac:dyDescent="0.25"/>
    <row r="891488" x14ac:dyDescent="0.25"/>
    <row r="891489" x14ac:dyDescent="0.25"/>
    <row r="891490" x14ac:dyDescent="0.25"/>
    <row r="891491" x14ac:dyDescent="0.25"/>
    <row r="891492" x14ac:dyDescent="0.25"/>
    <row r="891493" x14ac:dyDescent="0.25"/>
    <row r="891494" x14ac:dyDescent="0.25"/>
    <row r="891495" x14ac:dyDescent="0.25"/>
    <row r="891496" x14ac:dyDescent="0.25"/>
    <row r="891497" x14ac:dyDescent="0.25"/>
    <row r="891498" x14ac:dyDescent="0.25"/>
    <row r="891499" x14ac:dyDescent="0.25"/>
    <row r="891500" x14ac:dyDescent="0.25"/>
    <row r="891501" x14ac:dyDescent="0.25"/>
    <row r="891502" x14ac:dyDescent="0.25"/>
    <row r="891503" x14ac:dyDescent="0.25"/>
    <row r="891504" x14ac:dyDescent="0.25"/>
    <row r="891505" x14ac:dyDescent="0.25"/>
    <row r="891506" x14ac:dyDescent="0.25"/>
    <row r="891507" x14ac:dyDescent="0.25"/>
    <row r="891508" x14ac:dyDescent="0.25"/>
    <row r="891509" x14ac:dyDescent="0.25"/>
    <row r="891510" x14ac:dyDescent="0.25"/>
    <row r="891511" x14ac:dyDescent="0.25"/>
    <row r="891512" x14ac:dyDescent="0.25"/>
    <row r="891513" x14ac:dyDescent="0.25"/>
    <row r="891514" x14ac:dyDescent="0.25"/>
    <row r="891515" x14ac:dyDescent="0.25"/>
    <row r="891516" x14ac:dyDescent="0.25"/>
    <row r="891517" x14ac:dyDescent="0.25"/>
    <row r="891518" x14ac:dyDescent="0.25"/>
    <row r="891519" x14ac:dyDescent="0.25"/>
    <row r="891520" x14ac:dyDescent="0.25"/>
    <row r="891521" x14ac:dyDescent="0.25"/>
    <row r="891522" x14ac:dyDescent="0.25"/>
    <row r="891523" x14ac:dyDescent="0.25"/>
    <row r="891524" x14ac:dyDescent="0.25"/>
    <row r="891525" x14ac:dyDescent="0.25"/>
    <row r="891526" x14ac:dyDescent="0.25"/>
    <row r="891527" x14ac:dyDescent="0.25"/>
    <row r="891528" x14ac:dyDescent="0.25"/>
    <row r="891529" x14ac:dyDescent="0.25"/>
    <row r="891530" x14ac:dyDescent="0.25"/>
    <row r="891531" x14ac:dyDescent="0.25"/>
    <row r="891532" x14ac:dyDescent="0.25"/>
    <row r="891533" x14ac:dyDescent="0.25"/>
    <row r="891534" x14ac:dyDescent="0.25"/>
    <row r="891535" x14ac:dyDescent="0.25"/>
    <row r="891536" x14ac:dyDescent="0.25"/>
    <row r="891537" x14ac:dyDescent="0.25"/>
    <row r="891538" x14ac:dyDescent="0.25"/>
    <row r="891539" x14ac:dyDescent="0.25"/>
    <row r="891540" x14ac:dyDescent="0.25"/>
    <row r="891541" x14ac:dyDescent="0.25"/>
    <row r="891542" x14ac:dyDescent="0.25"/>
    <row r="891543" x14ac:dyDescent="0.25"/>
    <row r="891544" x14ac:dyDescent="0.25"/>
    <row r="891545" x14ac:dyDescent="0.25"/>
    <row r="891546" x14ac:dyDescent="0.25"/>
    <row r="891547" x14ac:dyDescent="0.25"/>
    <row r="891548" x14ac:dyDescent="0.25"/>
    <row r="891549" x14ac:dyDescent="0.25"/>
    <row r="891550" x14ac:dyDescent="0.25"/>
    <row r="891551" x14ac:dyDescent="0.25"/>
    <row r="891552" x14ac:dyDescent="0.25"/>
    <row r="891553" x14ac:dyDescent="0.25"/>
    <row r="891554" x14ac:dyDescent="0.25"/>
    <row r="891555" x14ac:dyDescent="0.25"/>
    <row r="891556" x14ac:dyDescent="0.25"/>
    <row r="891557" x14ac:dyDescent="0.25"/>
    <row r="891558" x14ac:dyDescent="0.25"/>
    <row r="891559" x14ac:dyDescent="0.25"/>
    <row r="891560" x14ac:dyDescent="0.25"/>
    <row r="891561" x14ac:dyDescent="0.25"/>
    <row r="891562" x14ac:dyDescent="0.25"/>
    <row r="891563" x14ac:dyDescent="0.25"/>
    <row r="891564" x14ac:dyDescent="0.25"/>
    <row r="891565" x14ac:dyDescent="0.25"/>
    <row r="891566" x14ac:dyDescent="0.25"/>
    <row r="891567" x14ac:dyDescent="0.25"/>
    <row r="891568" x14ac:dyDescent="0.25"/>
    <row r="891569" x14ac:dyDescent="0.25"/>
    <row r="891570" x14ac:dyDescent="0.25"/>
    <row r="891571" x14ac:dyDescent="0.25"/>
    <row r="891572" x14ac:dyDescent="0.25"/>
    <row r="891573" x14ac:dyDescent="0.25"/>
    <row r="891574" x14ac:dyDescent="0.25"/>
    <row r="891575" x14ac:dyDescent="0.25"/>
    <row r="891576" x14ac:dyDescent="0.25"/>
    <row r="891577" x14ac:dyDescent="0.25"/>
    <row r="891578" x14ac:dyDescent="0.25"/>
    <row r="891579" x14ac:dyDescent="0.25"/>
    <row r="891580" x14ac:dyDescent="0.25"/>
    <row r="891581" x14ac:dyDescent="0.25"/>
    <row r="891582" x14ac:dyDescent="0.25"/>
    <row r="891583" x14ac:dyDescent="0.25"/>
    <row r="891584" x14ac:dyDescent="0.25"/>
    <row r="891585" x14ac:dyDescent="0.25"/>
    <row r="891586" x14ac:dyDescent="0.25"/>
    <row r="891587" x14ac:dyDescent="0.25"/>
    <row r="891588" x14ac:dyDescent="0.25"/>
    <row r="891589" x14ac:dyDescent="0.25"/>
    <row r="891590" x14ac:dyDescent="0.25"/>
    <row r="891591" x14ac:dyDescent="0.25"/>
    <row r="891592" x14ac:dyDescent="0.25"/>
    <row r="891593" x14ac:dyDescent="0.25"/>
    <row r="891594" x14ac:dyDescent="0.25"/>
    <row r="891595" x14ac:dyDescent="0.25"/>
    <row r="891596" x14ac:dyDescent="0.25"/>
    <row r="891597" x14ac:dyDescent="0.25"/>
    <row r="891598" x14ac:dyDescent="0.25"/>
    <row r="891599" x14ac:dyDescent="0.25"/>
    <row r="891600" x14ac:dyDescent="0.25"/>
    <row r="891601" x14ac:dyDescent="0.25"/>
    <row r="891602" x14ac:dyDescent="0.25"/>
    <row r="891603" x14ac:dyDescent="0.25"/>
    <row r="891604" x14ac:dyDescent="0.25"/>
    <row r="891605" x14ac:dyDescent="0.25"/>
    <row r="891606" x14ac:dyDescent="0.25"/>
    <row r="891607" x14ac:dyDescent="0.25"/>
    <row r="891608" x14ac:dyDescent="0.25"/>
    <row r="891609" x14ac:dyDescent="0.25"/>
    <row r="891610" x14ac:dyDescent="0.25"/>
    <row r="891611" x14ac:dyDescent="0.25"/>
    <row r="891612" x14ac:dyDescent="0.25"/>
    <row r="891613" x14ac:dyDescent="0.25"/>
    <row r="891614" x14ac:dyDescent="0.25"/>
    <row r="891615" x14ac:dyDescent="0.25"/>
    <row r="891616" x14ac:dyDescent="0.25"/>
    <row r="891617" x14ac:dyDescent="0.25"/>
    <row r="891618" x14ac:dyDescent="0.25"/>
    <row r="891619" x14ac:dyDescent="0.25"/>
    <row r="891620" x14ac:dyDescent="0.25"/>
    <row r="891621" x14ac:dyDescent="0.25"/>
    <row r="891622" x14ac:dyDescent="0.25"/>
    <row r="891623" x14ac:dyDescent="0.25"/>
    <row r="891624" x14ac:dyDescent="0.25"/>
    <row r="891625" x14ac:dyDescent="0.25"/>
    <row r="891626" x14ac:dyDescent="0.25"/>
    <row r="891627" x14ac:dyDescent="0.25"/>
    <row r="891628" x14ac:dyDescent="0.25"/>
    <row r="891629" x14ac:dyDescent="0.25"/>
    <row r="891630" x14ac:dyDescent="0.25"/>
    <row r="891631" x14ac:dyDescent="0.25"/>
    <row r="891632" x14ac:dyDescent="0.25"/>
    <row r="891633" x14ac:dyDescent="0.25"/>
    <row r="891634" x14ac:dyDescent="0.25"/>
    <row r="891635" x14ac:dyDescent="0.25"/>
    <row r="891636" x14ac:dyDescent="0.25"/>
    <row r="891637" x14ac:dyDescent="0.25"/>
    <row r="891638" x14ac:dyDescent="0.25"/>
    <row r="891639" x14ac:dyDescent="0.25"/>
    <row r="891640" x14ac:dyDescent="0.25"/>
    <row r="891641" x14ac:dyDescent="0.25"/>
    <row r="891642" x14ac:dyDescent="0.25"/>
    <row r="891643" x14ac:dyDescent="0.25"/>
    <row r="891644" x14ac:dyDescent="0.25"/>
    <row r="891645" x14ac:dyDescent="0.25"/>
    <row r="891646" x14ac:dyDescent="0.25"/>
    <row r="891647" x14ac:dyDescent="0.25"/>
    <row r="891648" x14ac:dyDescent="0.25"/>
    <row r="891649" x14ac:dyDescent="0.25"/>
    <row r="891650" x14ac:dyDescent="0.25"/>
    <row r="891651" x14ac:dyDescent="0.25"/>
    <row r="891652" x14ac:dyDescent="0.25"/>
    <row r="891653" x14ac:dyDescent="0.25"/>
    <row r="891654" x14ac:dyDescent="0.25"/>
    <row r="891655" x14ac:dyDescent="0.25"/>
    <row r="891656" x14ac:dyDescent="0.25"/>
    <row r="891657" x14ac:dyDescent="0.25"/>
    <row r="891658" x14ac:dyDescent="0.25"/>
    <row r="891659" x14ac:dyDescent="0.25"/>
    <row r="891660" x14ac:dyDescent="0.25"/>
    <row r="891661" x14ac:dyDescent="0.25"/>
    <row r="891662" x14ac:dyDescent="0.25"/>
    <row r="891663" x14ac:dyDescent="0.25"/>
    <row r="891664" x14ac:dyDescent="0.25"/>
    <row r="891665" x14ac:dyDescent="0.25"/>
    <row r="891666" x14ac:dyDescent="0.25"/>
    <row r="891667" x14ac:dyDescent="0.25"/>
    <row r="891668" x14ac:dyDescent="0.25"/>
    <row r="891669" x14ac:dyDescent="0.25"/>
    <row r="891670" x14ac:dyDescent="0.25"/>
    <row r="891671" x14ac:dyDescent="0.25"/>
    <row r="891672" x14ac:dyDescent="0.25"/>
    <row r="891673" x14ac:dyDescent="0.25"/>
    <row r="891674" x14ac:dyDescent="0.25"/>
    <row r="891675" x14ac:dyDescent="0.25"/>
    <row r="891676" x14ac:dyDescent="0.25"/>
    <row r="891677" x14ac:dyDescent="0.25"/>
    <row r="891678" x14ac:dyDescent="0.25"/>
    <row r="891679" x14ac:dyDescent="0.25"/>
    <row r="891680" x14ac:dyDescent="0.25"/>
    <row r="891681" x14ac:dyDescent="0.25"/>
    <row r="891682" x14ac:dyDescent="0.25"/>
    <row r="891683" x14ac:dyDescent="0.25"/>
    <row r="891684" x14ac:dyDescent="0.25"/>
    <row r="891685" x14ac:dyDescent="0.25"/>
    <row r="891686" x14ac:dyDescent="0.25"/>
    <row r="891687" x14ac:dyDescent="0.25"/>
    <row r="891688" x14ac:dyDescent="0.25"/>
    <row r="891689" x14ac:dyDescent="0.25"/>
    <row r="891690" x14ac:dyDescent="0.25"/>
    <row r="891691" x14ac:dyDescent="0.25"/>
    <row r="891692" x14ac:dyDescent="0.25"/>
    <row r="891693" x14ac:dyDescent="0.25"/>
    <row r="891694" x14ac:dyDescent="0.25"/>
    <row r="891695" x14ac:dyDescent="0.25"/>
    <row r="891696" x14ac:dyDescent="0.25"/>
    <row r="891697" x14ac:dyDescent="0.25"/>
    <row r="891698" x14ac:dyDescent="0.25"/>
    <row r="891699" x14ac:dyDescent="0.25"/>
    <row r="891700" x14ac:dyDescent="0.25"/>
    <row r="891701" x14ac:dyDescent="0.25"/>
    <row r="891702" x14ac:dyDescent="0.25"/>
    <row r="891703" x14ac:dyDescent="0.25"/>
    <row r="891704" x14ac:dyDescent="0.25"/>
    <row r="891705" x14ac:dyDescent="0.25"/>
    <row r="891706" x14ac:dyDescent="0.25"/>
    <row r="891707" x14ac:dyDescent="0.25"/>
    <row r="891708" x14ac:dyDescent="0.25"/>
    <row r="891709" x14ac:dyDescent="0.25"/>
    <row r="891710" x14ac:dyDescent="0.25"/>
    <row r="891711" x14ac:dyDescent="0.25"/>
    <row r="891712" x14ac:dyDescent="0.25"/>
    <row r="891713" x14ac:dyDescent="0.25"/>
    <row r="891714" x14ac:dyDescent="0.25"/>
    <row r="891715" x14ac:dyDescent="0.25"/>
    <row r="891716" x14ac:dyDescent="0.25"/>
    <row r="891717" x14ac:dyDescent="0.25"/>
    <row r="891718" x14ac:dyDescent="0.25"/>
    <row r="891719" x14ac:dyDescent="0.25"/>
    <row r="891720" x14ac:dyDescent="0.25"/>
    <row r="891721" x14ac:dyDescent="0.25"/>
    <row r="891722" x14ac:dyDescent="0.25"/>
    <row r="891723" x14ac:dyDescent="0.25"/>
    <row r="891724" x14ac:dyDescent="0.25"/>
    <row r="891725" x14ac:dyDescent="0.25"/>
    <row r="891726" x14ac:dyDescent="0.25"/>
    <row r="891727" x14ac:dyDescent="0.25"/>
    <row r="891728" x14ac:dyDescent="0.25"/>
    <row r="891729" x14ac:dyDescent="0.25"/>
    <row r="891730" x14ac:dyDescent="0.25"/>
    <row r="891731" x14ac:dyDescent="0.25"/>
    <row r="891732" x14ac:dyDescent="0.25"/>
    <row r="891733" x14ac:dyDescent="0.25"/>
    <row r="891734" x14ac:dyDescent="0.25"/>
    <row r="891735" x14ac:dyDescent="0.25"/>
    <row r="891736" x14ac:dyDescent="0.25"/>
    <row r="891737" x14ac:dyDescent="0.25"/>
    <row r="891738" x14ac:dyDescent="0.25"/>
    <row r="891739" x14ac:dyDescent="0.25"/>
    <row r="891740" x14ac:dyDescent="0.25"/>
    <row r="891741" x14ac:dyDescent="0.25"/>
    <row r="891742" x14ac:dyDescent="0.25"/>
    <row r="891743" x14ac:dyDescent="0.25"/>
    <row r="891744" x14ac:dyDescent="0.25"/>
    <row r="891745" x14ac:dyDescent="0.25"/>
    <row r="891746" x14ac:dyDescent="0.25"/>
    <row r="891747" x14ac:dyDescent="0.25"/>
    <row r="891748" x14ac:dyDescent="0.25"/>
    <row r="891749" x14ac:dyDescent="0.25"/>
    <row r="891750" x14ac:dyDescent="0.25"/>
    <row r="891751" x14ac:dyDescent="0.25"/>
    <row r="891752" x14ac:dyDescent="0.25"/>
    <row r="891753" x14ac:dyDescent="0.25"/>
    <row r="891754" x14ac:dyDescent="0.25"/>
    <row r="891755" x14ac:dyDescent="0.25"/>
    <row r="891756" x14ac:dyDescent="0.25"/>
    <row r="891757" x14ac:dyDescent="0.25"/>
    <row r="891758" x14ac:dyDescent="0.25"/>
    <row r="891759" x14ac:dyDescent="0.25"/>
    <row r="891760" x14ac:dyDescent="0.25"/>
    <row r="891761" x14ac:dyDescent="0.25"/>
    <row r="891762" x14ac:dyDescent="0.25"/>
    <row r="891763" x14ac:dyDescent="0.25"/>
    <row r="891764" x14ac:dyDescent="0.25"/>
    <row r="891765" x14ac:dyDescent="0.25"/>
    <row r="891766" x14ac:dyDescent="0.25"/>
    <row r="891767" x14ac:dyDescent="0.25"/>
    <row r="891768" x14ac:dyDescent="0.25"/>
    <row r="891769" x14ac:dyDescent="0.25"/>
    <row r="891770" x14ac:dyDescent="0.25"/>
    <row r="891771" x14ac:dyDescent="0.25"/>
    <row r="891772" x14ac:dyDescent="0.25"/>
    <row r="891773" x14ac:dyDescent="0.25"/>
    <row r="891774" x14ac:dyDescent="0.25"/>
    <row r="891775" x14ac:dyDescent="0.25"/>
    <row r="891776" x14ac:dyDescent="0.25"/>
    <row r="891777" x14ac:dyDescent="0.25"/>
    <row r="891778" x14ac:dyDescent="0.25"/>
    <row r="891779" x14ac:dyDescent="0.25"/>
    <row r="891780" x14ac:dyDescent="0.25"/>
    <row r="891781" x14ac:dyDescent="0.25"/>
    <row r="891782" x14ac:dyDescent="0.25"/>
    <row r="891783" x14ac:dyDescent="0.25"/>
    <row r="891784" x14ac:dyDescent="0.25"/>
    <row r="891785" x14ac:dyDescent="0.25"/>
    <row r="891786" x14ac:dyDescent="0.25"/>
    <row r="891787" x14ac:dyDescent="0.25"/>
    <row r="891788" x14ac:dyDescent="0.25"/>
    <row r="891789" x14ac:dyDescent="0.25"/>
    <row r="891790" x14ac:dyDescent="0.25"/>
    <row r="891791" x14ac:dyDescent="0.25"/>
    <row r="891792" x14ac:dyDescent="0.25"/>
    <row r="891793" x14ac:dyDescent="0.25"/>
    <row r="891794" x14ac:dyDescent="0.25"/>
    <row r="891795" x14ac:dyDescent="0.25"/>
    <row r="891796" x14ac:dyDescent="0.25"/>
    <row r="891797" x14ac:dyDescent="0.25"/>
    <row r="891798" x14ac:dyDescent="0.25"/>
    <row r="891799" x14ac:dyDescent="0.25"/>
    <row r="891800" x14ac:dyDescent="0.25"/>
    <row r="891801" x14ac:dyDescent="0.25"/>
    <row r="891802" x14ac:dyDescent="0.25"/>
    <row r="891803" x14ac:dyDescent="0.25"/>
    <row r="891804" x14ac:dyDescent="0.25"/>
    <row r="891805" x14ac:dyDescent="0.25"/>
    <row r="891806" x14ac:dyDescent="0.25"/>
    <row r="891807" x14ac:dyDescent="0.25"/>
    <row r="891808" x14ac:dyDescent="0.25"/>
    <row r="891809" x14ac:dyDescent="0.25"/>
    <row r="891810" x14ac:dyDescent="0.25"/>
    <row r="891811" x14ac:dyDescent="0.25"/>
    <row r="891812" x14ac:dyDescent="0.25"/>
    <row r="891813" x14ac:dyDescent="0.25"/>
    <row r="891814" x14ac:dyDescent="0.25"/>
    <row r="891815" x14ac:dyDescent="0.25"/>
    <row r="891816" x14ac:dyDescent="0.25"/>
    <row r="891817" x14ac:dyDescent="0.25"/>
    <row r="891818" x14ac:dyDescent="0.25"/>
    <row r="891819" x14ac:dyDescent="0.25"/>
    <row r="891820" x14ac:dyDescent="0.25"/>
    <row r="891821" x14ac:dyDescent="0.25"/>
    <row r="891822" x14ac:dyDescent="0.25"/>
    <row r="891823" x14ac:dyDescent="0.25"/>
    <row r="891824" x14ac:dyDescent="0.25"/>
    <row r="891825" x14ac:dyDescent="0.25"/>
    <row r="891826" x14ac:dyDescent="0.25"/>
    <row r="891827" x14ac:dyDescent="0.25"/>
    <row r="891828" x14ac:dyDescent="0.25"/>
    <row r="891829" x14ac:dyDescent="0.25"/>
    <row r="891830" x14ac:dyDescent="0.25"/>
    <row r="891831" x14ac:dyDescent="0.25"/>
    <row r="891832" x14ac:dyDescent="0.25"/>
    <row r="891833" x14ac:dyDescent="0.25"/>
    <row r="891834" x14ac:dyDescent="0.25"/>
    <row r="891835" x14ac:dyDescent="0.25"/>
    <row r="891836" x14ac:dyDescent="0.25"/>
    <row r="891837" x14ac:dyDescent="0.25"/>
    <row r="891838" x14ac:dyDescent="0.25"/>
    <row r="891839" x14ac:dyDescent="0.25"/>
    <row r="891840" x14ac:dyDescent="0.25"/>
    <row r="891841" x14ac:dyDescent="0.25"/>
    <row r="891842" x14ac:dyDescent="0.25"/>
    <row r="891843" x14ac:dyDescent="0.25"/>
    <row r="891844" x14ac:dyDescent="0.25"/>
    <row r="891845" x14ac:dyDescent="0.25"/>
    <row r="891846" x14ac:dyDescent="0.25"/>
    <row r="891847" x14ac:dyDescent="0.25"/>
    <row r="891848" x14ac:dyDescent="0.25"/>
    <row r="891849" x14ac:dyDescent="0.25"/>
    <row r="891850" x14ac:dyDescent="0.25"/>
    <row r="891851" x14ac:dyDescent="0.25"/>
    <row r="891852" x14ac:dyDescent="0.25"/>
    <row r="891853" x14ac:dyDescent="0.25"/>
    <row r="891854" x14ac:dyDescent="0.25"/>
    <row r="891855" x14ac:dyDescent="0.25"/>
    <row r="891856" x14ac:dyDescent="0.25"/>
    <row r="891857" x14ac:dyDescent="0.25"/>
    <row r="891858" x14ac:dyDescent="0.25"/>
    <row r="891859" x14ac:dyDescent="0.25"/>
    <row r="891860" x14ac:dyDescent="0.25"/>
    <row r="891861" x14ac:dyDescent="0.25"/>
    <row r="891862" x14ac:dyDescent="0.25"/>
    <row r="891863" x14ac:dyDescent="0.25"/>
    <row r="891864" x14ac:dyDescent="0.25"/>
    <row r="891865" x14ac:dyDescent="0.25"/>
    <row r="891866" x14ac:dyDescent="0.25"/>
    <row r="891867" x14ac:dyDescent="0.25"/>
    <row r="891868" x14ac:dyDescent="0.25"/>
    <row r="891869" x14ac:dyDescent="0.25"/>
    <row r="891870" x14ac:dyDescent="0.25"/>
    <row r="891871" x14ac:dyDescent="0.25"/>
    <row r="891872" x14ac:dyDescent="0.25"/>
    <row r="891873" x14ac:dyDescent="0.25"/>
    <row r="891874" x14ac:dyDescent="0.25"/>
    <row r="891875" x14ac:dyDescent="0.25"/>
    <row r="891876" x14ac:dyDescent="0.25"/>
    <row r="891877" x14ac:dyDescent="0.25"/>
    <row r="891878" x14ac:dyDescent="0.25"/>
    <row r="891879" x14ac:dyDescent="0.25"/>
    <row r="891880" x14ac:dyDescent="0.25"/>
    <row r="891881" x14ac:dyDescent="0.25"/>
    <row r="891882" x14ac:dyDescent="0.25"/>
    <row r="891883" x14ac:dyDescent="0.25"/>
    <row r="891884" x14ac:dyDescent="0.25"/>
    <row r="891885" x14ac:dyDescent="0.25"/>
    <row r="891886" x14ac:dyDescent="0.25"/>
    <row r="891887" x14ac:dyDescent="0.25"/>
    <row r="891888" x14ac:dyDescent="0.25"/>
    <row r="891889" x14ac:dyDescent="0.25"/>
    <row r="891890" x14ac:dyDescent="0.25"/>
    <row r="891891" x14ac:dyDescent="0.25"/>
    <row r="891892" x14ac:dyDescent="0.25"/>
    <row r="891893" x14ac:dyDescent="0.25"/>
    <row r="891894" x14ac:dyDescent="0.25"/>
    <row r="891895" x14ac:dyDescent="0.25"/>
    <row r="891896" x14ac:dyDescent="0.25"/>
    <row r="891897" x14ac:dyDescent="0.25"/>
    <row r="891898" x14ac:dyDescent="0.25"/>
    <row r="891899" x14ac:dyDescent="0.25"/>
    <row r="891900" x14ac:dyDescent="0.25"/>
    <row r="891901" x14ac:dyDescent="0.25"/>
    <row r="891902" x14ac:dyDescent="0.25"/>
    <row r="891903" x14ac:dyDescent="0.25"/>
    <row r="891904" x14ac:dyDescent="0.25"/>
    <row r="891905" x14ac:dyDescent="0.25"/>
    <row r="891906" x14ac:dyDescent="0.25"/>
    <row r="891907" x14ac:dyDescent="0.25"/>
    <row r="891908" x14ac:dyDescent="0.25"/>
    <row r="891909" x14ac:dyDescent="0.25"/>
    <row r="891910" x14ac:dyDescent="0.25"/>
    <row r="891911" x14ac:dyDescent="0.25"/>
    <row r="891912" x14ac:dyDescent="0.25"/>
    <row r="891913" x14ac:dyDescent="0.25"/>
    <row r="891914" x14ac:dyDescent="0.25"/>
    <row r="891915" x14ac:dyDescent="0.25"/>
    <row r="891916" x14ac:dyDescent="0.25"/>
    <row r="891917" x14ac:dyDescent="0.25"/>
    <row r="891918" x14ac:dyDescent="0.25"/>
    <row r="891919" x14ac:dyDescent="0.25"/>
    <row r="891920" x14ac:dyDescent="0.25"/>
    <row r="891921" x14ac:dyDescent="0.25"/>
    <row r="891922" x14ac:dyDescent="0.25"/>
    <row r="891923" x14ac:dyDescent="0.25"/>
    <row r="891924" x14ac:dyDescent="0.25"/>
    <row r="891925" x14ac:dyDescent="0.25"/>
    <row r="891926" x14ac:dyDescent="0.25"/>
    <row r="891927" x14ac:dyDescent="0.25"/>
    <row r="891928" x14ac:dyDescent="0.25"/>
    <row r="891929" x14ac:dyDescent="0.25"/>
    <row r="891930" x14ac:dyDescent="0.25"/>
    <row r="891931" x14ac:dyDescent="0.25"/>
    <row r="891932" x14ac:dyDescent="0.25"/>
    <row r="891933" x14ac:dyDescent="0.25"/>
    <row r="891934" x14ac:dyDescent="0.25"/>
    <row r="891935" x14ac:dyDescent="0.25"/>
    <row r="891936" x14ac:dyDescent="0.25"/>
    <row r="891937" x14ac:dyDescent="0.25"/>
    <row r="891938" x14ac:dyDescent="0.25"/>
    <row r="891939" x14ac:dyDescent="0.25"/>
    <row r="891940" x14ac:dyDescent="0.25"/>
    <row r="891941" x14ac:dyDescent="0.25"/>
    <row r="891942" x14ac:dyDescent="0.25"/>
    <row r="891943" x14ac:dyDescent="0.25"/>
    <row r="891944" x14ac:dyDescent="0.25"/>
    <row r="891945" x14ac:dyDescent="0.25"/>
    <row r="891946" x14ac:dyDescent="0.25"/>
    <row r="891947" x14ac:dyDescent="0.25"/>
    <row r="891948" x14ac:dyDescent="0.25"/>
    <row r="891949" x14ac:dyDescent="0.25"/>
    <row r="891950" x14ac:dyDescent="0.25"/>
    <row r="891951" x14ac:dyDescent="0.25"/>
    <row r="891952" x14ac:dyDescent="0.25"/>
    <row r="891953" x14ac:dyDescent="0.25"/>
    <row r="891954" x14ac:dyDescent="0.25"/>
    <row r="891955" x14ac:dyDescent="0.25"/>
    <row r="891956" x14ac:dyDescent="0.25"/>
    <row r="891957" x14ac:dyDescent="0.25"/>
    <row r="891958" x14ac:dyDescent="0.25"/>
    <row r="891959" x14ac:dyDescent="0.25"/>
    <row r="891960" x14ac:dyDescent="0.25"/>
    <row r="891961" x14ac:dyDescent="0.25"/>
    <row r="891962" x14ac:dyDescent="0.25"/>
    <row r="891963" x14ac:dyDescent="0.25"/>
    <row r="891964" x14ac:dyDescent="0.25"/>
    <row r="891965" x14ac:dyDescent="0.25"/>
    <row r="891966" x14ac:dyDescent="0.25"/>
    <row r="891967" x14ac:dyDescent="0.25"/>
    <row r="891968" x14ac:dyDescent="0.25"/>
    <row r="891969" x14ac:dyDescent="0.25"/>
    <row r="891970" x14ac:dyDescent="0.25"/>
    <row r="891971" x14ac:dyDescent="0.25"/>
    <row r="891972" x14ac:dyDescent="0.25"/>
    <row r="891973" x14ac:dyDescent="0.25"/>
    <row r="891974" x14ac:dyDescent="0.25"/>
    <row r="891975" x14ac:dyDescent="0.25"/>
    <row r="891976" x14ac:dyDescent="0.25"/>
    <row r="891977" x14ac:dyDescent="0.25"/>
    <row r="891978" x14ac:dyDescent="0.25"/>
    <row r="891979" x14ac:dyDescent="0.25"/>
    <row r="891980" x14ac:dyDescent="0.25"/>
    <row r="891981" x14ac:dyDescent="0.25"/>
    <row r="891982" x14ac:dyDescent="0.25"/>
    <row r="891983" x14ac:dyDescent="0.25"/>
    <row r="891984" x14ac:dyDescent="0.25"/>
    <row r="891985" x14ac:dyDescent="0.25"/>
    <row r="891986" x14ac:dyDescent="0.25"/>
    <row r="891987" x14ac:dyDescent="0.25"/>
    <row r="891988" x14ac:dyDescent="0.25"/>
    <row r="891989" x14ac:dyDescent="0.25"/>
    <row r="891990" x14ac:dyDescent="0.25"/>
    <row r="891991" x14ac:dyDescent="0.25"/>
    <row r="891992" x14ac:dyDescent="0.25"/>
    <row r="891993" x14ac:dyDescent="0.25"/>
    <row r="891994" x14ac:dyDescent="0.25"/>
    <row r="891995" x14ac:dyDescent="0.25"/>
    <row r="891996" x14ac:dyDescent="0.25"/>
    <row r="891997" x14ac:dyDescent="0.25"/>
    <row r="891998" x14ac:dyDescent="0.25"/>
    <row r="891999" x14ac:dyDescent="0.25"/>
    <row r="892000" x14ac:dyDescent="0.25"/>
    <row r="892001" x14ac:dyDescent="0.25"/>
    <row r="892002" x14ac:dyDescent="0.25"/>
    <row r="892003" x14ac:dyDescent="0.25"/>
    <row r="892004" x14ac:dyDescent="0.25"/>
    <row r="892005" x14ac:dyDescent="0.25"/>
    <row r="892006" x14ac:dyDescent="0.25"/>
    <row r="892007" x14ac:dyDescent="0.25"/>
    <row r="892008" x14ac:dyDescent="0.25"/>
    <row r="892009" x14ac:dyDescent="0.25"/>
    <row r="892010" x14ac:dyDescent="0.25"/>
    <row r="892011" x14ac:dyDescent="0.25"/>
    <row r="892012" x14ac:dyDescent="0.25"/>
    <row r="892013" x14ac:dyDescent="0.25"/>
    <row r="892014" x14ac:dyDescent="0.25"/>
    <row r="892015" x14ac:dyDescent="0.25"/>
    <row r="892016" x14ac:dyDescent="0.25"/>
    <row r="892017" x14ac:dyDescent="0.25"/>
    <row r="892018" x14ac:dyDescent="0.25"/>
    <row r="892019" x14ac:dyDescent="0.25"/>
    <row r="892020" x14ac:dyDescent="0.25"/>
    <row r="892021" x14ac:dyDescent="0.25"/>
    <row r="892022" x14ac:dyDescent="0.25"/>
    <row r="892023" x14ac:dyDescent="0.25"/>
    <row r="892024" x14ac:dyDescent="0.25"/>
    <row r="892025" x14ac:dyDescent="0.25"/>
    <row r="892026" x14ac:dyDescent="0.25"/>
    <row r="892027" x14ac:dyDescent="0.25"/>
    <row r="892028" x14ac:dyDescent="0.25"/>
    <row r="892029" x14ac:dyDescent="0.25"/>
    <row r="892030" x14ac:dyDescent="0.25"/>
    <row r="892031" x14ac:dyDescent="0.25"/>
    <row r="892032" x14ac:dyDescent="0.25"/>
    <row r="892033" x14ac:dyDescent="0.25"/>
    <row r="892034" x14ac:dyDescent="0.25"/>
    <row r="892035" x14ac:dyDescent="0.25"/>
    <row r="892036" x14ac:dyDescent="0.25"/>
    <row r="892037" x14ac:dyDescent="0.25"/>
    <row r="892038" x14ac:dyDescent="0.25"/>
    <row r="892039" x14ac:dyDescent="0.25"/>
    <row r="892040" x14ac:dyDescent="0.25"/>
    <row r="892041" x14ac:dyDescent="0.25"/>
    <row r="892042" x14ac:dyDescent="0.25"/>
    <row r="892043" x14ac:dyDescent="0.25"/>
    <row r="892044" x14ac:dyDescent="0.25"/>
    <row r="892045" x14ac:dyDescent="0.25"/>
    <row r="892046" x14ac:dyDescent="0.25"/>
    <row r="892047" x14ac:dyDescent="0.25"/>
    <row r="892048" x14ac:dyDescent="0.25"/>
    <row r="892049" x14ac:dyDescent="0.25"/>
    <row r="892050" x14ac:dyDescent="0.25"/>
    <row r="892051" x14ac:dyDescent="0.25"/>
    <row r="892052" x14ac:dyDescent="0.25"/>
    <row r="892053" x14ac:dyDescent="0.25"/>
    <row r="892054" x14ac:dyDescent="0.25"/>
    <row r="892055" x14ac:dyDescent="0.25"/>
    <row r="892056" x14ac:dyDescent="0.25"/>
    <row r="892057" x14ac:dyDescent="0.25"/>
    <row r="892058" x14ac:dyDescent="0.25"/>
    <row r="892059" x14ac:dyDescent="0.25"/>
    <row r="892060" x14ac:dyDescent="0.25"/>
    <row r="892061" x14ac:dyDescent="0.25"/>
    <row r="892062" x14ac:dyDescent="0.25"/>
    <row r="892063" x14ac:dyDescent="0.25"/>
    <row r="892064" x14ac:dyDescent="0.25"/>
    <row r="892065" x14ac:dyDescent="0.25"/>
    <row r="892066" x14ac:dyDescent="0.25"/>
    <row r="892067" x14ac:dyDescent="0.25"/>
    <row r="892068" x14ac:dyDescent="0.25"/>
    <row r="892069" x14ac:dyDescent="0.25"/>
    <row r="892070" x14ac:dyDescent="0.25"/>
    <row r="892071" x14ac:dyDescent="0.25"/>
    <row r="892072" x14ac:dyDescent="0.25"/>
    <row r="892073" x14ac:dyDescent="0.25"/>
    <row r="892074" x14ac:dyDescent="0.25"/>
    <row r="892075" x14ac:dyDescent="0.25"/>
    <row r="892076" x14ac:dyDescent="0.25"/>
    <row r="892077" x14ac:dyDescent="0.25"/>
    <row r="892078" x14ac:dyDescent="0.25"/>
    <row r="892079" x14ac:dyDescent="0.25"/>
    <row r="892080" x14ac:dyDescent="0.25"/>
    <row r="892081" x14ac:dyDescent="0.25"/>
    <row r="892082" x14ac:dyDescent="0.25"/>
    <row r="892083" x14ac:dyDescent="0.25"/>
    <row r="892084" x14ac:dyDescent="0.25"/>
    <row r="892085" x14ac:dyDescent="0.25"/>
    <row r="892086" x14ac:dyDescent="0.25"/>
    <row r="892087" x14ac:dyDescent="0.25"/>
    <row r="892088" x14ac:dyDescent="0.25"/>
    <row r="892089" x14ac:dyDescent="0.25"/>
    <row r="892090" x14ac:dyDescent="0.25"/>
    <row r="892091" x14ac:dyDescent="0.25"/>
    <row r="892092" x14ac:dyDescent="0.25"/>
    <row r="892093" x14ac:dyDescent="0.25"/>
    <row r="892094" x14ac:dyDescent="0.25"/>
    <row r="892095" x14ac:dyDescent="0.25"/>
    <row r="892096" x14ac:dyDescent="0.25"/>
    <row r="892097" x14ac:dyDescent="0.25"/>
    <row r="892098" x14ac:dyDescent="0.25"/>
    <row r="892099" x14ac:dyDescent="0.25"/>
    <row r="892100" x14ac:dyDescent="0.25"/>
    <row r="892101" x14ac:dyDescent="0.25"/>
    <row r="892102" x14ac:dyDescent="0.25"/>
    <row r="892103" x14ac:dyDescent="0.25"/>
    <row r="892104" x14ac:dyDescent="0.25"/>
    <row r="892105" x14ac:dyDescent="0.25"/>
    <row r="892106" x14ac:dyDescent="0.25"/>
    <row r="892107" x14ac:dyDescent="0.25"/>
    <row r="892108" x14ac:dyDescent="0.25"/>
    <row r="892109" x14ac:dyDescent="0.25"/>
    <row r="892110" x14ac:dyDescent="0.25"/>
    <row r="892111" x14ac:dyDescent="0.25"/>
    <row r="892112" x14ac:dyDescent="0.25"/>
    <row r="892113" x14ac:dyDescent="0.25"/>
    <row r="892114" x14ac:dyDescent="0.25"/>
    <row r="892115" x14ac:dyDescent="0.25"/>
    <row r="892116" x14ac:dyDescent="0.25"/>
    <row r="892117" x14ac:dyDescent="0.25"/>
    <row r="892118" x14ac:dyDescent="0.25"/>
    <row r="892119" x14ac:dyDescent="0.25"/>
    <row r="892120" x14ac:dyDescent="0.25"/>
    <row r="892121" x14ac:dyDescent="0.25"/>
    <row r="892122" x14ac:dyDescent="0.25"/>
    <row r="892123" x14ac:dyDescent="0.25"/>
    <row r="892124" x14ac:dyDescent="0.25"/>
    <row r="892125" x14ac:dyDescent="0.25"/>
    <row r="892126" x14ac:dyDescent="0.25"/>
    <row r="892127" x14ac:dyDescent="0.25"/>
    <row r="892128" x14ac:dyDescent="0.25"/>
    <row r="892129" x14ac:dyDescent="0.25"/>
    <row r="892130" x14ac:dyDescent="0.25"/>
    <row r="892131" x14ac:dyDescent="0.25"/>
    <row r="892132" x14ac:dyDescent="0.25"/>
    <row r="892133" x14ac:dyDescent="0.25"/>
    <row r="892134" x14ac:dyDescent="0.25"/>
    <row r="892135" x14ac:dyDescent="0.25"/>
    <row r="892136" x14ac:dyDescent="0.25"/>
    <row r="892137" x14ac:dyDescent="0.25"/>
    <row r="892138" x14ac:dyDescent="0.25"/>
    <row r="892139" x14ac:dyDescent="0.25"/>
    <row r="892140" x14ac:dyDescent="0.25"/>
    <row r="892141" x14ac:dyDescent="0.25"/>
    <row r="892142" x14ac:dyDescent="0.25"/>
    <row r="892143" x14ac:dyDescent="0.25"/>
    <row r="892144" x14ac:dyDescent="0.25"/>
    <row r="892145" x14ac:dyDescent="0.25"/>
    <row r="892146" x14ac:dyDescent="0.25"/>
    <row r="892147" x14ac:dyDescent="0.25"/>
    <row r="892148" x14ac:dyDescent="0.25"/>
    <row r="892149" x14ac:dyDescent="0.25"/>
    <row r="892150" x14ac:dyDescent="0.25"/>
    <row r="892151" x14ac:dyDescent="0.25"/>
    <row r="892152" x14ac:dyDescent="0.25"/>
    <row r="892153" x14ac:dyDescent="0.25"/>
    <row r="892154" x14ac:dyDescent="0.25"/>
    <row r="892155" x14ac:dyDescent="0.25"/>
    <row r="892156" x14ac:dyDescent="0.25"/>
    <row r="892157" x14ac:dyDescent="0.25"/>
    <row r="892158" x14ac:dyDescent="0.25"/>
    <row r="892159" x14ac:dyDescent="0.25"/>
    <row r="892160" x14ac:dyDescent="0.25"/>
    <row r="892161" x14ac:dyDescent="0.25"/>
    <row r="892162" x14ac:dyDescent="0.25"/>
    <row r="892163" x14ac:dyDescent="0.25"/>
    <row r="892164" x14ac:dyDescent="0.25"/>
    <row r="892165" x14ac:dyDescent="0.25"/>
    <row r="892166" x14ac:dyDescent="0.25"/>
    <row r="892167" x14ac:dyDescent="0.25"/>
    <row r="892168" x14ac:dyDescent="0.25"/>
    <row r="892169" x14ac:dyDescent="0.25"/>
    <row r="892170" x14ac:dyDescent="0.25"/>
    <row r="892171" x14ac:dyDescent="0.25"/>
    <row r="892172" x14ac:dyDescent="0.25"/>
    <row r="892173" x14ac:dyDescent="0.25"/>
    <row r="892174" x14ac:dyDescent="0.25"/>
    <row r="892175" x14ac:dyDescent="0.25"/>
    <row r="892176" x14ac:dyDescent="0.25"/>
    <row r="892177" x14ac:dyDescent="0.25"/>
    <row r="892178" x14ac:dyDescent="0.25"/>
    <row r="892179" x14ac:dyDescent="0.25"/>
    <row r="892180" x14ac:dyDescent="0.25"/>
    <row r="892181" x14ac:dyDescent="0.25"/>
    <row r="892182" x14ac:dyDescent="0.25"/>
    <row r="892183" x14ac:dyDescent="0.25"/>
    <row r="892184" x14ac:dyDescent="0.25"/>
    <row r="892185" x14ac:dyDescent="0.25"/>
    <row r="892186" x14ac:dyDescent="0.25"/>
    <row r="892187" x14ac:dyDescent="0.25"/>
    <row r="892188" x14ac:dyDescent="0.25"/>
    <row r="892189" x14ac:dyDescent="0.25"/>
    <row r="892190" x14ac:dyDescent="0.25"/>
    <row r="892191" x14ac:dyDescent="0.25"/>
    <row r="892192" x14ac:dyDescent="0.25"/>
    <row r="892193" x14ac:dyDescent="0.25"/>
    <row r="892194" x14ac:dyDescent="0.25"/>
    <row r="892195" x14ac:dyDescent="0.25"/>
    <row r="892196" x14ac:dyDescent="0.25"/>
    <row r="892197" x14ac:dyDescent="0.25"/>
    <row r="892198" x14ac:dyDescent="0.25"/>
    <row r="892199" x14ac:dyDescent="0.25"/>
    <row r="892200" x14ac:dyDescent="0.25"/>
    <row r="892201" x14ac:dyDescent="0.25"/>
    <row r="892202" x14ac:dyDescent="0.25"/>
    <row r="892203" x14ac:dyDescent="0.25"/>
    <row r="892204" x14ac:dyDescent="0.25"/>
    <row r="892205" x14ac:dyDescent="0.25"/>
    <row r="892206" x14ac:dyDescent="0.25"/>
    <row r="892207" x14ac:dyDescent="0.25"/>
    <row r="892208" x14ac:dyDescent="0.25"/>
    <row r="892209" x14ac:dyDescent="0.25"/>
    <row r="892210" x14ac:dyDescent="0.25"/>
    <row r="892211" x14ac:dyDescent="0.25"/>
    <row r="892212" x14ac:dyDescent="0.25"/>
    <row r="892213" x14ac:dyDescent="0.25"/>
    <row r="892214" x14ac:dyDescent="0.25"/>
    <row r="892215" x14ac:dyDescent="0.25"/>
    <row r="892216" x14ac:dyDescent="0.25"/>
    <row r="892217" x14ac:dyDescent="0.25"/>
    <row r="892218" x14ac:dyDescent="0.25"/>
    <row r="892219" x14ac:dyDescent="0.25"/>
    <row r="892220" x14ac:dyDescent="0.25"/>
    <row r="892221" x14ac:dyDescent="0.25"/>
    <row r="892222" x14ac:dyDescent="0.25"/>
    <row r="892223" x14ac:dyDescent="0.25"/>
    <row r="892224" x14ac:dyDescent="0.25"/>
    <row r="892225" x14ac:dyDescent="0.25"/>
    <row r="892226" x14ac:dyDescent="0.25"/>
    <row r="892227" x14ac:dyDescent="0.25"/>
    <row r="892228" x14ac:dyDescent="0.25"/>
    <row r="892229" x14ac:dyDescent="0.25"/>
    <row r="892230" x14ac:dyDescent="0.25"/>
    <row r="892231" x14ac:dyDescent="0.25"/>
    <row r="892232" x14ac:dyDescent="0.25"/>
    <row r="892233" x14ac:dyDescent="0.25"/>
    <row r="892234" x14ac:dyDescent="0.25"/>
    <row r="892235" x14ac:dyDescent="0.25"/>
    <row r="892236" x14ac:dyDescent="0.25"/>
    <row r="892237" x14ac:dyDescent="0.25"/>
    <row r="892238" x14ac:dyDescent="0.25"/>
    <row r="892239" x14ac:dyDescent="0.25"/>
    <row r="892240" x14ac:dyDescent="0.25"/>
    <row r="892241" x14ac:dyDescent="0.25"/>
    <row r="892242" x14ac:dyDescent="0.25"/>
    <row r="892243" x14ac:dyDescent="0.25"/>
    <row r="892244" x14ac:dyDescent="0.25"/>
    <row r="892245" x14ac:dyDescent="0.25"/>
    <row r="892246" x14ac:dyDescent="0.25"/>
    <row r="892247" x14ac:dyDescent="0.25"/>
    <row r="892248" x14ac:dyDescent="0.25"/>
    <row r="892249" x14ac:dyDescent="0.25"/>
    <row r="892250" x14ac:dyDescent="0.25"/>
    <row r="892251" x14ac:dyDescent="0.25"/>
    <row r="892252" x14ac:dyDescent="0.25"/>
    <row r="892253" x14ac:dyDescent="0.25"/>
    <row r="892254" x14ac:dyDescent="0.25"/>
    <row r="892255" x14ac:dyDescent="0.25"/>
    <row r="892256" x14ac:dyDescent="0.25"/>
    <row r="892257" x14ac:dyDescent="0.25"/>
    <row r="892258" x14ac:dyDescent="0.25"/>
    <row r="892259" x14ac:dyDescent="0.25"/>
    <row r="892260" x14ac:dyDescent="0.25"/>
    <row r="892261" x14ac:dyDescent="0.25"/>
    <row r="892262" x14ac:dyDescent="0.25"/>
    <row r="892263" x14ac:dyDescent="0.25"/>
    <row r="892264" x14ac:dyDescent="0.25"/>
    <row r="892265" x14ac:dyDescent="0.25"/>
    <row r="892266" x14ac:dyDescent="0.25"/>
    <row r="892267" x14ac:dyDescent="0.25"/>
    <row r="892268" x14ac:dyDescent="0.25"/>
    <row r="892269" x14ac:dyDescent="0.25"/>
    <row r="892270" x14ac:dyDescent="0.25"/>
    <row r="892271" x14ac:dyDescent="0.25"/>
    <row r="892272" x14ac:dyDescent="0.25"/>
    <row r="892273" x14ac:dyDescent="0.25"/>
    <row r="892274" x14ac:dyDescent="0.25"/>
    <row r="892275" x14ac:dyDescent="0.25"/>
    <row r="892276" x14ac:dyDescent="0.25"/>
    <row r="892277" x14ac:dyDescent="0.25"/>
    <row r="892278" x14ac:dyDescent="0.25"/>
    <row r="892279" x14ac:dyDescent="0.25"/>
    <row r="892280" x14ac:dyDescent="0.25"/>
    <row r="892281" x14ac:dyDescent="0.25"/>
    <row r="892282" x14ac:dyDescent="0.25"/>
    <row r="892283" x14ac:dyDescent="0.25"/>
    <row r="892284" x14ac:dyDescent="0.25"/>
    <row r="892285" x14ac:dyDescent="0.25"/>
    <row r="892286" x14ac:dyDescent="0.25"/>
    <row r="892287" x14ac:dyDescent="0.25"/>
    <row r="892288" x14ac:dyDescent="0.25"/>
    <row r="892289" x14ac:dyDescent="0.25"/>
    <row r="892290" x14ac:dyDescent="0.25"/>
    <row r="892291" x14ac:dyDescent="0.25"/>
    <row r="892292" x14ac:dyDescent="0.25"/>
    <row r="892293" x14ac:dyDescent="0.25"/>
    <row r="892294" x14ac:dyDescent="0.25"/>
    <row r="892295" x14ac:dyDescent="0.25"/>
    <row r="892296" x14ac:dyDescent="0.25"/>
    <row r="892297" x14ac:dyDescent="0.25"/>
    <row r="892298" x14ac:dyDescent="0.25"/>
    <row r="892299" x14ac:dyDescent="0.25"/>
    <row r="892300" x14ac:dyDescent="0.25"/>
    <row r="892301" x14ac:dyDescent="0.25"/>
    <row r="892302" x14ac:dyDescent="0.25"/>
    <row r="892303" x14ac:dyDescent="0.25"/>
    <row r="892304" x14ac:dyDescent="0.25"/>
    <row r="892305" x14ac:dyDescent="0.25"/>
    <row r="892306" x14ac:dyDescent="0.25"/>
    <row r="892307" x14ac:dyDescent="0.25"/>
    <row r="892308" x14ac:dyDescent="0.25"/>
    <row r="892309" x14ac:dyDescent="0.25"/>
    <row r="892310" x14ac:dyDescent="0.25"/>
    <row r="892311" x14ac:dyDescent="0.25"/>
    <row r="892312" x14ac:dyDescent="0.25"/>
    <row r="892313" x14ac:dyDescent="0.25"/>
    <row r="892314" x14ac:dyDescent="0.25"/>
    <row r="892315" x14ac:dyDescent="0.25"/>
    <row r="892316" x14ac:dyDescent="0.25"/>
    <row r="892317" x14ac:dyDescent="0.25"/>
    <row r="892318" x14ac:dyDescent="0.25"/>
    <row r="892319" x14ac:dyDescent="0.25"/>
    <row r="892320" x14ac:dyDescent="0.25"/>
    <row r="892321" x14ac:dyDescent="0.25"/>
    <row r="892322" x14ac:dyDescent="0.25"/>
    <row r="892323" x14ac:dyDescent="0.25"/>
    <row r="892324" x14ac:dyDescent="0.25"/>
    <row r="892325" x14ac:dyDescent="0.25"/>
    <row r="892326" x14ac:dyDescent="0.25"/>
    <row r="892327" x14ac:dyDescent="0.25"/>
    <row r="892328" x14ac:dyDescent="0.25"/>
    <row r="892329" x14ac:dyDescent="0.25"/>
    <row r="892330" x14ac:dyDescent="0.25"/>
    <row r="892331" x14ac:dyDescent="0.25"/>
    <row r="892332" x14ac:dyDescent="0.25"/>
    <row r="892333" x14ac:dyDescent="0.25"/>
    <row r="892334" x14ac:dyDescent="0.25"/>
    <row r="892335" x14ac:dyDescent="0.25"/>
    <row r="892336" x14ac:dyDescent="0.25"/>
    <row r="892337" x14ac:dyDescent="0.25"/>
    <row r="892338" x14ac:dyDescent="0.25"/>
    <row r="892339" x14ac:dyDescent="0.25"/>
    <row r="892340" x14ac:dyDescent="0.25"/>
    <row r="892341" x14ac:dyDescent="0.25"/>
    <row r="892342" x14ac:dyDescent="0.25"/>
    <row r="892343" x14ac:dyDescent="0.25"/>
    <row r="892344" x14ac:dyDescent="0.25"/>
    <row r="892345" x14ac:dyDescent="0.25"/>
    <row r="892346" x14ac:dyDescent="0.25"/>
    <row r="892347" x14ac:dyDescent="0.25"/>
    <row r="892348" x14ac:dyDescent="0.25"/>
    <row r="892349" x14ac:dyDescent="0.25"/>
    <row r="892350" x14ac:dyDescent="0.25"/>
    <row r="892351" x14ac:dyDescent="0.25"/>
    <row r="892352" x14ac:dyDescent="0.25"/>
    <row r="892353" x14ac:dyDescent="0.25"/>
    <row r="892354" x14ac:dyDescent="0.25"/>
    <row r="892355" x14ac:dyDescent="0.25"/>
    <row r="892356" x14ac:dyDescent="0.25"/>
    <row r="892357" x14ac:dyDescent="0.25"/>
    <row r="892358" x14ac:dyDescent="0.25"/>
    <row r="892359" x14ac:dyDescent="0.25"/>
    <row r="892360" x14ac:dyDescent="0.25"/>
    <row r="892361" x14ac:dyDescent="0.25"/>
    <row r="892362" x14ac:dyDescent="0.25"/>
    <row r="892363" x14ac:dyDescent="0.25"/>
    <row r="892364" x14ac:dyDescent="0.25"/>
    <row r="892365" x14ac:dyDescent="0.25"/>
    <row r="892366" x14ac:dyDescent="0.25"/>
    <row r="892367" x14ac:dyDescent="0.25"/>
    <row r="892368" x14ac:dyDescent="0.25"/>
    <row r="892369" x14ac:dyDescent="0.25"/>
    <row r="892370" x14ac:dyDescent="0.25"/>
    <row r="892371" x14ac:dyDescent="0.25"/>
    <row r="892372" x14ac:dyDescent="0.25"/>
    <row r="892373" x14ac:dyDescent="0.25"/>
    <row r="892374" x14ac:dyDescent="0.25"/>
    <row r="892375" x14ac:dyDescent="0.25"/>
    <row r="892376" x14ac:dyDescent="0.25"/>
    <row r="892377" x14ac:dyDescent="0.25"/>
    <row r="892378" x14ac:dyDescent="0.25"/>
    <row r="892379" x14ac:dyDescent="0.25"/>
    <row r="892380" x14ac:dyDescent="0.25"/>
    <row r="892381" x14ac:dyDescent="0.25"/>
    <row r="892382" x14ac:dyDescent="0.25"/>
    <row r="892383" x14ac:dyDescent="0.25"/>
    <row r="892384" x14ac:dyDescent="0.25"/>
    <row r="892385" x14ac:dyDescent="0.25"/>
    <row r="892386" x14ac:dyDescent="0.25"/>
    <row r="892387" x14ac:dyDescent="0.25"/>
    <row r="892388" x14ac:dyDescent="0.25"/>
    <row r="892389" x14ac:dyDescent="0.25"/>
    <row r="892390" x14ac:dyDescent="0.25"/>
    <row r="892391" x14ac:dyDescent="0.25"/>
    <row r="892392" x14ac:dyDescent="0.25"/>
    <row r="892393" x14ac:dyDescent="0.25"/>
    <row r="892394" x14ac:dyDescent="0.25"/>
    <row r="892395" x14ac:dyDescent="0.25"/>
    <row r="892396" x14ac:dyDescent="0.25"/>
    <row r="892397" x14ac:dyDescent="0.25"/>
    <row r="892398" x14ac:dyDescent="0.25"/>
    <row r="892399" x14ac:dyDescent="0.25"/>
    <row r="892400" x14ac:dyDescent="0.25"/>
    <row r="892401" x14ac:dyDescent="0.25"/>
    <row r="892402" x14ac:dyDescent="0.25"/>
    <row r="892403" x14ac:dyDescent="0.25"/>
    <row r="892404" x14ac:dyDescent="0.25"/>
    <row r="892405" x14ac:dyDescent="0.25"/>
    <row r="892406" x14ac:dyDescent="0.25"/>
    <row r="892407" x14ac:dyDescent="0.25"/>
    <row r="892408" x14ac:dyDescent="0.25"/>
    <row r="892409" x14ac:dyDescent="0.25"/>
    <row r="892410" x14ac:dyDescent="0.25"/>
    <row r="892411" x14ac:dyDescent="0.25"/>
    <row r="892412" x14ac:dyDescent="0.25"/>
    <row r="892413" x14ac:dyDescent="0.25"/>
    <row r="892414" x14ac:dyDescent="0.25"/>
    <row r="892415" x14ac:dyDescent="0.25"/>
    <row r="892416" x14ac:dyDescent="0.25"/>
    <row r="892417" x14ac:dyDescent="0.25"/>
    <row r="892418" x14ac:dyDescent="0.25"/>
    <row r="892419" x14ac:dyDescent="0.25"/>
    <row r="892420" x14ac:dyDescent="0.25"/>
    <row r="892421" x14ac:dyDescent="0.25"/>
    <row r="892422" x14ac:dyDescent="0.25"/>
    <row r="892423" x14ac:dyDescent="0.25"/>
    <row r="892424" x14ac:dyDescent="0.25"/>
    <row r="892425" x14ac:dyDescent="0.25"/>
    <row r="892426" x14ac:dyDescent="0.25"/>
    <row r="892427" x14ac:dyDescent="0.25"/>
    <row r="892428" x14ac:dyDescent="0.25"/>
    <row r="892429" x14ac:dyDescent="0.25"/>
    <row r="892430" x14ac:dyDescent="0.25"/>
    <row r="892431" x14ac:dyDescent="0.25"/>
    <row r="892432" x14ac:dyDescent="0.25"/>
    <row r="892433" x14ac:dyDescent="0.25"/>
    <row r="892434" x14ac:dyDescent="0.25"/>
    <row r="892435" x14ac:dyDescent="0.25"/>
    <row r="892436" x14ac:dyDescent="0.25"/>
    <row r="892437" x14ac:dyDescent="0.25"/>
    <row r="892438" x14ac:dyDescent="0.25"/>
    <row r="892439" x14ac:dyDescent="0.25"/>
    <row r="892440" x14ac:dyDescent="0.25"/>
    <row r="892441" x14ac:dyDescent="0.25"/>
    <row r="892442" x14ac:dyDescent="0.25"/>
    <row r="892443" x14ac:dyDescent="0.25"/>
    <row r="892444" x14ac:dyDescent="0.25"/>
    <row r="892445" x14ac:dyDescent="0.25"/>
    <row r="892446" x14ac:dyDescent="0.25"/>
    <row r="892447" x14ac:dyDescent="0.25"/>
    <row r="892448" x14ac:dyDescent="0.25"/>
    <row r="892449" x14ac:dyDescent="0.25"/>
    <row r="892450" x14ac:dyDescent="0.25"/>
    <row r="892451" x14ac:dyDescent="0.25"/>
    <row r="892452" x14ac:dyDescent="0.25"/>
    <row r="892453" x14ac:dyDescent="0.25"/>
    <row r="892454" x14ac:dyDescent="0.25"/>
    <row r="892455" x14ac:dyDescent="0.25"/>
    <row r="892456" x14ac:dyDescent="0.25"/>
    <row r="892457" x14ac:dyDescent="0.25"/>
    <row r="892458" x14ac:dyDescent="0.25"/>
    <row r="892459" x14ac:dyDescent="0.25"/>
    <row r="892460" x14ac:dyDescent="0.25"/>
    <row r="892461" x14ac:dyDescent="0.25"/>
    <row r="892462" x14ac:dyDescent="0.25"/>
    <row r="892463" x14ac:dyDescent="0.25"/>
    <row r="892464" x14ac:dyDescent="0.25"/>
    <row r="892465" x14ac:dyDescent="0.25"/>
    <row r="892466" x14ac:dyDescent="0.25"/>
    <row r="892467" x14ac:dyDescent="0.25"/>
    <row r="892468" x14ac:dyDescent="0.25"/>
    <row r="892469" x14ac:dyDescent="0.25"/>
    <row r="892470" x14ac:dyDescent="0.25"/>
    <row r="892471" x14ac:dyDescent="0.25"/>
    <row r="892472" x14ac:dyDescent="0.25"/>
    <row r="892473" x14ac:dyDescent="0.25"/>
    <row r="892474" x14ac:dyDescent="0.25"/>
    <row r="892475" x14ac:dyDescent="0.25"/>
    <row r="892476" x14ac:dyDescent="0.25"/>
    <row r="892477" x14ac:dyDescent="0.25"/>
    <row r="892478" x14ac:dyDescent="0.25"/>
    <row r="892479" x14ac:dyDescent="0.25"/>
    <row r="892480" x14ac:dyDescent="0.25"/>
    <row r="892481" x14ac:dyDescent="0.25"/>
    <row r="892482" x14ac:dyDescent="0.25"/>
    <row r="892483" x14ac:dyDescent="0.25"/>
    <row r="892484" x14ac:dyDescent="0.25"/>
    <row r="892485" x14ac:dyDescent="0.25"/>
    <row r="892486" x14ac:dyDescent="0.25"/>
    <row r="892487" x14ac:dyDescent="0.25"/>
    <row r="892488" x14ac:dyDescent="0.25"/>
    <row r="892489" x14ac:dyDescent="0.25"/>
    <row r="892490" x14ac:dyDescent="0.25"/>
    <row r="892491" x14ac:dyDescent="0.25"/>
    <row r="892492" x14ac:dyDescent="0.25"/>
    <row r="892493" x14ac:dyDescent="0.25"/>
    <row r="892494" x14ac:dyDescent="0.25"/>
    <row r="892495" x14ac:dyDescent="0.25"/>
    <row r="892496" x14ac:dyDescent="0.25"/>
    <row r="892497" x14ac:dyDescent="0.25"/>
    <row r="892498" x14ac:dyDescent="0.25"/>
    <row r="892499" x14ac:dyDescent="0.25"/>
    <row r="892500" x14ac:dyDescent="0.25"/>
    <row r="892501" x14ac:dyDescent="0.25"/>
    <row r="892502" x14ac:dyDescent="0.25"/>
    <row r="892503" x14ac:dyDescent="0.25"/>
    <row r="892504" x14ac:dyDescent="0.25"/>
    <row r="892505" x14ac:dyDescent="0.25"/>
    <row r="892506" x14ac:dyDescent="0.25"/>
    <row r="892507" x14ac:dyDescent="0.25"/>
    <row r="892508" x14ac:dyDescent="0.25"/>
    <row r="892509" x14ac:dyDescent="0.25"/>
    <row r="892510" x14ac:dyDescent="0.25"/>
    <row r="892511" x14ac:dyDescent="0.25"/>
    <row r="892512" x14ac:dyDescent="0.25"/>
    <row r="892513" x14ac:dyDescent="0.25"/>
    <row r="892514" x14ac:dyDescent="0.25"/>
    <row r="892515" x14ac:dyDescent="0.25"/>
    <row r="892516" x14ac:dyDescent="0.25"/>
    <row r="892517" x14ac:dyDescent="0.25"/>
    <row r="892518" x14ac:dyDescent="0.25"/>
    <row r="892519" x14ac:dyDescent="0.25"/>
    <row r="892520" x14ac:dyDescent="0.25"/>
    <row r="892521" x14ac:dyDescent="0.25"/>
    <row r="892522" x14ac:dyDescent="0.25"/>
    <row r="892523" x14ac:dyDescent="0.25"/>
    <row r="892524" x14ac:dyDescent="0.25"/>
    <row r="892525" x14ac:dyDescent="0.25"/>
    <row r="892526" x14ac:dyDescent="0.25"/>
    <row r="892527" x14ac:dyDescent="0.25"/>
    <row r="892528" x14ac:dyDescent="0.25"/>
    <row r="892529" x14ac:dyDescent="0.25"/>
    <row r="892530" x14ac:dyDescent="0.25"/>
    <row r="892531" x14ac:dyDescent="0.25"/>
    <row r="892532" x14ac:dyDescent="0.25"/>
    <row r="892533" x14ac:dyDescent="0.25"/>
    <row r="892534" x14ac:dyDescent="0.25"/>
    <row r="892535" x14ac:dyDescent="0.25"/>
    <row r="892536" x14ac:dyDescent="0.25"/>
    <row r="892537" x14ac:dyDescent="0.25"/>
    <row r="892538" x14ac:dyDescent="0.25"/>
    <row r="892539" x14ac:dyDescent="0.25"/>
    <row r="892540" x14ac:dyDescent="0.25"/>
    <row r="892541" x14ac:dyDescent="0.25"/>
    <row r="892542" x14ac:dyDescent="0.25"/>
    <row r="892543" x14ac:dyDescent="0.25"/>
    <row r="892544" x14ac:dyDescent="0.25"/>
    <row r="892545" x14ac:dyDescent="0.25"/>
    <row r="892546" x14ac:dyDescent="0.25"/>
    <row r="892547" x14ac:dyDescent="0.25"/>
    <row r="892548" x14ac:dyDescent="0.25"/>
    <row r="892549" x14ac:dyDescent="0.25"/>
    <row r="892550" x14ac:dyDescent="0.25"/>
    <row r="892551" x14ac:dyDescent="0.25"/>
    <row r="892552" x14ac:dyDescent="0.25"/>
    <row r="892553" x14ac:dyDescent="0.25"/>
    <row r="892554" x14ac:dyDescent="0.25"/>
    <row r="892555" x14ac:dyDescent="0.25"/>
    <row r="892556" x14ac:dyDescent="0.25"/>
    <row r="892557" x14ac:dyDescent="0.25"/>
    <row r="892558" x14ac:dyDescent="0.25"/>
    <row r="892559" x14ac:dyDescent="0.25"/>
    <row r="892560" x14ac:dyDescent="0.25"/>
    <row r="892561" x14ac:dyDescent="0.25"/>
    <row r="892562" x14ac:dyDescent="0.25"/>
    <row r="892563" x14ac:dyDescent="0.25"/>
    <row r="892564" x14ac:dyDescent="0.25"/>
    <row r="892565" x14ac:dyDescent="0.25"/>
    <row r="892566" x14ac:dyDescent="0.25"/>
    <row r="892567" x14ac:dyDescent="0.25"/>
    <row r="892568" x14ac:dyDescent="0.25"/>
    <row r="892569" x14ac:dyDescent="0.25"/>
    <row r="892570" x14ac:dyDescent="0.25"/>
    <row r="892571" x14ac:dyDescent="0.25"/>
    <row r="892572" x14ac:dyDescent="0.25"/>
    <row r="892573" x14ac:dyDescent="0.25"/>
    <row r="892574" x14ac:dyDescent="0.25"/>
    <row r="892575" x14ac:dyDescent="0.25"/>
    <row r="892576" x14ac:dyDescent="0.25"/>
    <row r="892577" x14ac:dyDescent="0.25"/>
    <row r="892578" x14ac:dyDescent="0.25"/>
    <row r="892579" x14ac:dyDescent="0.25"/>
    <row r="892580" x14ac:dyDescent="0.25"/>
    <row r="892581" x14ac:dyDescent="0.25"/>
    <row r="892582" x14ac:dyDescent="0.25"/>
    <row r="892583" x14ac:dyDescent="0.25"/>
    <row r="892584" x14ac:dyDescent="0.25"/>
    <row r="892585" x14ac:dyDescent="0.25"/>
    <row r="892586" x14ac:dyDescent="0.25"/>
    <row r="892587" x14ac:dyDescent="0.25"/>
    <row r="892588" x14ac:dyDescent="0.25"/>
    <row r="892589" x14ac:dyDescent="0.25"/>
    <row r="892590" x14ac:dyDescent="0.25"/>
    <row r="892591" x14ac:dyDescent="0.25"/>
    <row r="892592" x14ac:dyDescent="0.25"/>
    <row r="892593" x14ac:dyDescent="0.25"/>
    <row r="892594" x14ac:dyDescent="0.25"/>
    <row r="892595" x14ac:dyDescent="0.25"/>
    <row r="892596" x14ac:dyDescent="0.25"/>
    <row r="892597" x14ac:dyDescent="0.25"/>
    <row r="892598" x14ac:dyDescent="0.25"/>
    <row r="892599" x14ac:dyDescent="0.25"/>
    <row r="892600" x14ac:dyDescent="0.25"/>
    <row r="892601" x14ac:dyDescent="0.25"/>
    <row r="892602" x14ac:dyDescent="0.25"/>
    <row r="892603" x14ac:dyDescent="0.25"/>
    <row r="892604" x14ac:dyDescent="0.25"/>
    <row r="892605" x14ac:dyDescent="0.25"/>
    <row r="892606" x14ac:dyDescent="0.25"/>
    <row r="892607" x14ac:dyDescent="0.25"/>
    <row r="892608" x14ac:dyDescent="0.25"/>
    <row r="892609" x14ac:dyDescent="0.25"/>
    <row r="892610" x14ac:dyDescent="0.25"/>
    <row r="892611" x14ac:dyDescent="0.25"/>
    <row r="892612" x14ac:dyDescent="0.25"/>
    <row r="892613" x14ac:dyDescent="0.25"/>
    <row r="892614" x14ac:dyDescent="0.25"/>
    <row r="892615" x14ac:dyDescent="0.25"/>
    <row r="892616" x14ac:dyDescent="0.25"/>
    <row r="892617" x14ac:dyDescent="0.25"/>
    <row r="892618" x14ac:dyDescent="0.25"/>
    <row r="892619" x14ac:dyDescent="0.25"/>
    <row r="892620" x14ac:dyDescent="0.25"/>
    <row r="892621" x14ac:dyDescent="0.25"/>
    <row r="892622" x14ac:dyDescent="0.25"/>
    <row r="892623" x14ac:dyDescent="0.25"/>
    <row r="892624" x14ac:dyDescent="0.25"/>
    <row r="892625" x14ac:dyDescent="0.25"/>
    <row r="892626" x14ac:dyDescent="0.25"/>
    <row r="892627" x14ac:dyDescent="0.25"/>
    <row r="892628" x14ac:dyDescent="0.25"/>
    <row r="892629" x14ac:dyDescent="0.25"/>
    <row r="892630" x14ac:dyDescent="0.25"/>
    <row r="892631" x14ac:dyDescent="0.25"/>
    <row r="892632" x14ac:dyDescent="0.25"/>
    <row r="892633" x14ac:dyDescent="0.25"/>
    <row r="892634" x14ac:dyDescent="0.25"/>
    <row r="892635" x14ac:dyDescent="0.25"/>
    <row r="892636" x14ac:dyDescent="0.25"/>
    <row r="892637" x14ac:dyDescent="0.25"/>
    <row r="892638" x14ac:dyDescent="0.25"/>
    <row r="892639" x14ac:dyDescent="0.25"/>
    <row r="892640" x14ac:dyDescent="0.25"/>
    <row r="892641" x14ac:dyDescent="0.25"/>
    <row r="892642" x14ac:dyDescent="0.25"/>
    <row r="892643" x14ac:dyDescent="0.25"/>
    <row r="892644" x14ac:dyDescent="0.25"/>
    <row r="892645" x14ac:dyDescent="0.25"/>
    <row r="892646" x14ac:dyDescent="0.25"/>
    <row r="892647" x14ac:dyDescent="0.25"/>
    <row r="892648" x14ac:dyDescent="0.25"/>
    <row r="892649" x14ac:dyDescent="0.25"/>
    <row r="892650" x14ac:dyDescent="0.25"/>
    <row r="892651" x14ac:dyDescent="0.25"/>
    <row r="892652" x14ac:dyDescent="0.25"/>
    <row r="892653" x14ac:dyDescent="0.25"/>
    <row r="892654" x14ac:dyDescent="0.25"/>
    <row r="892655" x14ac:dyDescent="0.25"/>
    <row r="892656" x14ac:dyDescent="0.25"/>
    <row r="892657" x14ac:dyDescent="0.25"/>
    <row r="892658" x14ac:dyDescent="0.25"/>
    <row r="892659" x14ac:dyDescent="0.25"/>
    <row r="892660" x14ac:dyDescent="0.25"/>
    <row r="892661" x14ac:dyDescent="0.25"/>
    <row r="892662" x14ac:dyDescent="0.25"/>
    <row r="892663" x14ac:dyDescent="0.25"/>
    <row r="892664" x14ac:dyDescent="0.25"/>
    <row r="892665" x14ac:dyDescent="0.25"/>
    <row r="892666" x14ac:dyDescent="0.25"/>
    <row r="892667" x14ac:dyDescent="0.25"/>
    <row r="892668" x14ac:dyDescent="0.25"/>
    <row r="892669" x14ac:dyDescent="0.25"/>
    <row r="892670" x14ac:dyDescent="0.25"/>
    <row r="892671" x14ac:dyDescent="0.25"/>
    <row r="892672" x14ac:dyDescent="0.25"/>
    <row r="892673" x14ac:dyDescent="0.25"/>
    <row r="892674" x14ac:dyDescent="0.25"/>
    <row r="892675" x14ac:dyDescent="0.25"/>
    <row r="892676" x14ac:dyDescent="0.25"/>
    <row r="892677" x14ac:dyDescent="0.25"/>
    <row r="892678" x14ac:dyDescent="0.25"/>
    <row r="892679" x14ac:dyDescent="0.25"/>
    <row r="892680" x14ac:dyDescent="0.25"/>
    <row r="892681" x14ac:dyDescent="0.25"/>
    <row r="892682" x14ac:dyDescent="0.25"/>
    <row r="892683" x14ac:dyDescent="0.25"/>
    <row r="892684" x14ac:dyDescent="0.25"/>
    <row r="892685" x14ac:dyDescent="0.25"/>
    <row r="892686" x14ac:dyDescent="0.25"/>
    <row r="892687" x14ac:dyDescent="0.25"/>
    <row r="892688" x14ac:dyDescent="0.25"/>
    <row r="892689" x14ac:dyDescent="0.25"/>
    <row r="892690" x14ac:dyDescent="0.25"/>
    <row r="892691" x14ac:dyDescent="0.25"/>
    <row r="892692" x14ac:dyDescent="0.25"/>
    <row r="892693" x14ac:dyDescent="0.25"/>
    <row r="892694" x14ac:dyDescent="0.25"/>
    <row r="892695" x14ac:dyDescent="0.25"/>
    <row r="892696" x14ac:dyDescent="0.25"/>
    <row r="892697" x14ac:dyDescent="0.25"/>
    <row r="892698" x14ac:dyDescent="0.25"/>
    <row r="892699" x14ac:dyDescent="0.25"/>
    <row r="892700" x14ac:dyDescent="0.25"/>
    <row r="892701" x14ac:dyDescent="0.25"/>
    <row r="892702" x14ac:dyDescent="0.25"/>
    <row r="892703" x14ac:dyDescent="0.25"/>
    <row r="892704" x14ac:dyDescent="0.25"/>
    <row r="892705" x14ac:dyDescent="0.25"/>
    <row r="892706" x14ac:dyDescent="0.25"/>
    <row r="892707" x14ac:dyDescent="0.25"/>
    <row r="892708" x14ac:dyDescent="0.25"/>
    <row r="892709" x14ac:dyDescent="0.25"/>
    <row r="892710" x14ac:dyDescent="0.25"/>
    <row r="892711" x14ac:dyDescent="0.25"/>
    <row r="892712" x14ac:dyDescent="0.25"/>
    <row r="892713" x14ac:dyDescent="0.25"/>
    <row r="892714" x14ac:dyDescent="0.25"/>
    <row r="892715" x14ac:dyDescent="0.25"/>
    <row r="892716" x14ac:dyDescent="0.25"/>
    <row r="892717" x14ac:dyDescent="0.25"/>
    <row r="892718" x14ac:dyDescent="0.25"/>
    <row r="892719" x14ac:dyDescent="0.25"/>
    <row r="892720" x14ac:dyDescent="0.25"/>
    <row r="892721" x14ac:dyDescent="0.25"/>
    <row r="892722" x14ac:dyDescent="0.25"/>
    <row r="892723" x14ac:dyDescent="0.25"/>
    <row r="892724" x14ac:dyDescent="0.25"/>
    <row r="892725" x14ac:dyDescent="0.25"/>
    <row r="892726" x14ac:dyDescent="0.25"/>
    <row r="892727" x14ac:dyDescent="0.25"/>
    <row r="892728" x14ac:dyDescent="0.25"/>
    <row r="892729" x14ac:dyDescent="0.25"/>
    <row r="892730" x14ac:dyDescent="0.25"/>
    <row r="892731" x14ac:dyDescent="0.25"/>
    <row r="892732" x14ac:dyDescent="0.25"/>
    <row r="892733" x14ac:dyDescent="0.25"/>
    <row r="892734" x14ac:dyDescent="0.25"/>
    <row r="892735" x14ac:dyDescent="0.25"/>
    <row r="892736" x14ac:dyDescent="0.25"/>
    <row r="892737" x14ac:dyDescent="0.25"/>
    <row r="892738" x14ac:dyDescent="0.25"/>
    <row r="892739" x14ac:dyDescent="0.25"/>
    <row r="892740" x14ac:dyDescent="0.25"/>
    <row r="892741" x14ac:dyDescent="0.25"/>
    <row r="892742" x14ac:dyDescent="0.25"/>
    <row r="892743" x14ac:dyDescent="0.25"/>
    <row r="892744" x14ac:dyDescent="0.25"/>
    <row r="892745" x14ac:dyDescent="0.25"/>
    <row r="892746" x14ac:dyDescent="0.25"/>
    <row r="892747" x14ac:dyDescent="0.25"/>
    <row r="892748" x14ac:dyDescent="0.25"/>
    <row r="892749" x14ac:dyDescent="0.25"/>
    <row r="892750" x14ac:dyDescent="0.25"/>
    <row r="892751" x14ac:dyDescent="0.25"/>
    <row r="892752" x14ac:dyDescent="0.25"/>
    <row r="892753" x14ac:dyDescent="0.25"/>
    <row r="892754" x14ac:dyDescent="0.25"/>
    <row r="892755" x14ac:dyDescent="0.25"/>
    <row r="892756" x14ac:dyDescent="0.25"/>
    <row r="892757" x14ac:dyDescent="0.25"/>
    <row r="892758" x14ac:dyDescent="0.25"/>
    <row r="892759" x14ac:dyDescent="0.25"/>
    <row r="892760" x14ac:dyDescent="0.25"/>
    <row r="892761" x14ac:dyDescent="0.25"/>
    <row r="892762" x14ac:dyDescent="0.25"/>
    <row r="892763" x14ac:dyDescent="0.25"/>
    <row r="892764" x14ac:dyDescent="0.25"/>
    <row r="892765" x14ac:dyDescent="0.25"/>
    <row r="892766" x14ac:dyDescent="0.25"/>
    <row r="892767" x14ac:dyDescent="0.25"/>
    <row r="892768" x14ac:dyDescent="0.25"/>
    <row r="892769" x14ac:dyDescent="0.25"/>
    <row r="892770" x14ac:dyDescent="0.25"/>
    <row r="892771" x14ac:dyDescent="0.25"/>
    <row r="892772" x14ac:dyDescent="0.25"/>
    <row r="892773" x14ac:dyDescent="0.25"/>
    <row r="892774" x14ac:dyDescent="0.25"/>
    <row r="892775" x14ac:dyDescent="0.25"/>
    <row r="892776" x14ac:dyDescent="0.25"/>
    <row r="892777" x14ac:dyDescent="0.25"/>
    <row r="892778" x14ac:dyDescent="0.25"/>
    <row r="892779" x14ac:dyDescent="0.25"/>
    <row r="892780" x14ac:dyDescent="0.25"/>
    <row r="892781" x14ac:dyDescent="0.25"/>
    <row r="892782" x14ac:dyDescent="0.25"/>
    <row r="892783" x14ac:dyDescent="0.25"/>
    <row r="892784" x14ac:dyDescent="0.25"/>
    <row r="892785" x14ac:dyDescent="0.25"/>
    <row r="892786" x14ac:dyDescent="0.25"/>
    <row r="892787" x14ac:dyDescent="0.25"/>
    <row r="892788" x14ac:dyDescent="0.25"/>
    <row r="892789" x14ac:dyDescent="0.25"/>
    <row r="892790" x14ac:dyDescent="0.25"/>
    <row r="892791" x14ac:dyDescent="0.25"/>
    <row r="892792" x14ac:dyDescent="0.25"/>
    <row r="892793" x14ac:dyDescent="0.25"/>
    <row r="892794" x14ac:dyDescent="0.25"/>
    <row r="892795" x14ac:dyDescent="0.25"/>
    <row r="892796" x14ac:dyDescent="0.25"/>
    <row r="892797" x14ac:dyDescent="0.25"/>
    <row r="892798" x14ac:dyDescent="0.25"/>
    <row r="892799" x14ac:dyDescent="0.25"/>
    <row r="892800" x14ac:dyDescent="0.25"/>
    <row r="892801" x14ac:dyDescent="0.25"/>
    <row r="892802" x14ac:dyDescent="0.25"/>
    <row r="892803" x14ac:dyDescent="0.25"/>
    <row r="892804" x14ac:dyDescent="0.25"/>
    <row r="892805" x14ac:dyDescent="0.25"/>
    <row r="892806" x14ac:dyDescent="0.25"/>
    <row r="892807" x14ac:dyDescent="0.25"/>
    <row r="892808" x14ac:dyDescent="0.25"/>
    <row r="892809" x14ac:dyDescent="0.25"/>
    <row r="892810" x14ac:dyDescent="0.25"/>
    <row r="892811" x14ac:dyDescent="0.25"/>
    <row r="892812" x14ac:dyDescent="0.25"/>
    <row r="892813" x14ac:dyDescent="0.25"/>
    <row r="892814" x14ac:dyDescent="0.25"/>
    <row r="892815" x14ac:dyDescent="0.25"/>
    <row r="892816" x14ac:dyDescent="0.25"/>
    <row r="892817" x14ac:dyDescent="0.25"/>
    <row r="892818" x14ac:dyDescent="0.25"/>
    <row r="892819" x14ac:dyDescent="0.25"/>
    <row r="892820" x14ac:dyDescent="0.25"/>
    <row r="892821" x14ac:dyDescent="0.25"/>
    <row r="892822" x14ac:dyDescent="0.25"/>
    <row r="892823" x14ac:dyDescent="0.25"/>
    <row r="892824" x14ac:dyDescent="0.25"/>
    <row r="892825" x14ac:dyDescent="0.25"/>
    <row r="892826" x14ac:dyDescent="0.25"/>
    <row r="892827" x14ac:dyDescent="0.25"/>
    <row r="892828" x14ac:dyDescent="0.25"/>
    <row r="892829" x14ac:dyDescent="0.25"/>
    <row r="892830" x14ac:dyDescent="0.25"/>
    <row r="892831" x14ac:dyDescent="0.25"/>
    <row r="892832" x14ac:dyDescent="0.25"/>
    <row r="892833" x14ac:dyDescent="0.25"/>
    <row r="892834" x14ac:dyDescent="0.25"/>
    <row r="892835" x14ac:dyDescent="0.25"/>
    <row r="892836" x14ac:dyDescent="0.25"/>
    <row r="892837" x14ac:dyDescent="0.25"/>
    <row r="892838" x14ac:dyDescent="0.25"/>
    <row r="892839" x14ac:dyDescent="0.25"/>
    <row r="892840" x14ac:dyDescent="0.25"/>
    <row r="892841" x14ac:dyDescent="0.25"/>
    <row r="892842" x14ac:dyDescent="0.25"/>
    <row r="892843" x14ac:dyDescent="0.25"/>
    <row r="892844" x14ac:dyDescent="0.25"/>
    <row r="892845" x14ac:dyDescent="0.25"/>
    <row r="892846" x14ac:dyDescent="0.25"/>
    <row r="892847" x14ac:dyDescent="0.25"/>
    <row r="892848" x14ac:dyDescent="0.25"/>
    <row r="892849" x14ac:dyDescent="0.25"/>
    <row r="892850" x14ac:dyDescent="0.25"/>
    <row r="892851" x14ac:dyDescent="0.25"/>
    <row r="892852" x14ac:dyDescent="0.25"/>
    <row r="892853" x14ac:dyDescent="0.25"/>
    <row r="892854" x14ac:dyDescent="0.25"/>
    <row r="892855" x14ac:dyDescent="0.25"/>
    <row r="892856" x14ac:dyDescent="0.25"/>
    <row r="892857" x14ac:dyDescent="0.25"/>
    <row r="892858" x14ac:dyDescent="0.25"/>
    <row r="892859" x14ac:dyDescent="0.25"/>
    <row r="892860" x14ac:dyDescent="0.25"/>
    <row r="892861" x14ac:dyDescent="0.25"/>
    <row r="892862" x14ac:dyDescent="0.25"/>
    <row r="892863" x14ac:dyDescent="0.25"/>
    <row r="892864" x14ac:dyDescent="0.25"/>
    <row r="892865" x14ac:dyDescent="0.25"/>
    <row r="892866" x14ac:dyDescent="0.25"/>
    <row r="892867" x14ac:dyDescent="0.25"/>
    <row r="892868" x14ac:dyDescent="0.25"/>
    <row r="892869" x14ac:dyDescent="0.25"/>
    <row r="892870" x14ac:dyDescent="0.25"/>
    <row r="892871" x14ac:dyDescent="0.25"/>
    <row r="892872" x14ac:dyDescent="0.25"/>
    <row r="892873" x14ac:dyDescent="0.25"/>
    <row r="892874" x14ac:dyDescent="0.25"/>
    <row r="892875" x14ac:dyDescent="0.25"/>
    <row r="892876" x14ac:dyDescent="0.25"/>
    <row r="892877" x14ac:dyDescent="0.25"/>
    <row r="892878" x14ac:dyDescent="0.25"/>
    <row r="892879" x14ac:dyDescent="0.25"/>
    <row r="892880" x14ac:dyDescent="0.25"/>
    <row r="892881" x14ac:dyDescent="0.25"/>
    <row r="892882" x14ac:dyDescent="0.25"/>
    <row r="892883" x14ac:dyDescent="0.25"/>
    <row r="892884" x14ac:dyDescent="0.25"/>
    <row r="892885" x14ac:dyDescent="0.25"/>
    <row r="892886" x14ac:dyDescent="0.25"/>
    <row r="892887" x14ac:dyDescent="0.25"/>
    <row r="892888" x14ac:dyDescent="0.25"/>
    <row r="892889" x14ac:dyDescent="0.25"/>
    <row r="892890" x14ac:dyDescent="0.25"/>
    <row r="892891" x14ac:dyDescent="0.25"/>
    <row r="892892" x14ac:dyDescent="0.25"/>
    <row r="892893" x14ac:dyDescent="0.25"/>
    <row r="892894" x14ac:dyDescent="0.25"/>
    <row r="892895" x14ac:dyDescent="0.25"/>
    <row r="892896" x14ac:dyDescent="0.25"/>
    <row r="892897" x14ac:dyDescent="0.25"/>
    <row r="892898" x14ac:dyDescent="0.25"/>
    <row r="892899" x14ac:dyDescent="0.25"/>
    <row r="892900" x14ac:dyDescent="0.25"/>
    <row r="892901" x14ac:dyDescent="0.25"/>
    <row r="892902" x14ac:dyDescent="0.25"/>
    <row r="892903" x14ac:dyDescent="0.25"/>
    <row r="892904" x14ac:dyDescent="0.25"/>
    <row r="892905" x14ac:dyDescent="0.25"/>
    <row r="892906" x14ac:dyDescent="0.25"/>
    <row r="892907" x14ac:dyDescent="0.25"/>
    <row r="892908" x14ac:dyDescent="0.25"/>
    <row r="892909" x14ac:dyDescent="0.25"/>
    <row r="892910" x14ac:dyDescent="0.25"/>
    <row r="892911" x14ac:dyDescent="0.25"/>
    <row r="892912" x14ac:dyDescent="0.25"/>
    <row r="892913" x14ac:dyDescent="0.25"/>
    <row r="892914" x14ac:dyDescent="0.25"/>
    <row r="892915" x14ac:dyDescent="0.25"/>
    <row r="892916" x14ac:dyDescent="0.25"/>
    <row r="892917" x14ac:dyDescent="0.25"/>
    <row r="892918" x14ac:dyDescent="0.25"/>
    <row r="892919" x14ac:dyDescent="0.25"/>
    <row r="892920" x14ac:dyDescent="0.25"/>
    <row r="892921" x14ac:dyDescent="0.25"/>
    <row r="892922" x14ac:dyDescent="0.25"/>
    <row r="892923" x14ac:dyDescent="0.25"/>
    <row r="892924" x14ac:dyDescent="0.25"/>
    <row r="892925" x14ac:dyDescent="0.25"/>
    <row r="892926" x14ac:dyDescent="0.25"/>
    <row r="892927" x14ac:dyDescent="0.25"/>
    <row r="892928" x14ac:dyDescent="0.25"/>
    <row r="892929" x14ac:dyDescent="0.25"/>
    <row r="892930" x14ac:dyDescent="0.25"/>
    <row r="892931" x14ac:dyDescent="0.25"/>
    <row r="892932" x14ac:dyDescent="0.25"/>
    <row r="892933" x14ac:dyDescent="0.25"/>
    <row r="892934" x14ac:dyDescent="0.25"/>
    <row r="892935" x14ac:dyDescent="0.25"/>
    <row r="892936" x14ac:dyDescent="0.25"/>
    <row r="892937" x14ac:dyDescent="0.25"/>
    <row r="892938" x14ac:dyDescent="0.25"/>
    <row r="892939" x14ac:dyDescent="0.25"/>
    <row r="892940" x14ac:dyDescent="0.25"/>
    <row r="892941" x14ac:dyDescent="0.25"/>
    <row r="892942" x14ac:dyDescent="0.25"/>
    <row r="892943" x14ac:dyDescent="0.25"/>
    <row r="892944" x14ac:dyDescent="0.25"/>
    <row r="892945" x14ac:dyDescent="0.25"/>
    <row r="892946" x14ac:dyDescent="0.25"/>
    <row r="892947" x14ac:dyDescent="0.25"/>
    <row r="892948" x14ac:dyDescent="0.25"/>
    <row r="892949" x14ac:dyDescent="0.25"/>
    <row r="892950" x14ac:dyDescent="0.25"/>
    <row r="892951" x14ac:dyDescent="0.25"/>
    <row r="892952" x14ac:dyDescent="0.25"/>
    <row r="892953" x14ac:dyDescent="0.25"/>
    <row r="892954" x14ac:dyDescent="0.25"/>
    <row r="892955" x14ac:dyDescent="0.25"/>
    <row r="892956" x14ac:dyDescent="0.25"/>
    <row r="892957" x14ac:dyDescent="0.25"/>
    <row r="892958" x14ac:dyDescent="0.25"/>
    <row r="892959" x14ac:dyDescent="0.25"/>
    <row r="892960" x14ac:dyDescent="0.25"/>
    <row r="892961" x14ac:dyDescent="0.25"/>
    <row r="892962" x14ac:dyDescent="0.25"/>
    <row r="892963" x14ac:dyDescent="0.25"/>
    <row r="892964" x14ac:dyDescent="0.25"/>
    <row r="892965" x14ac:dyDescent="0.25"/>
    <row r="892966" x14ac:dyDescent="0.25"/>
    <row r="892967" x14ac:dyDescent="0.25"/>
    <row r="892968" x14ac:dyDescent="0.25"/>
    <row r="892969" x14ac:dyDescent="0.25"/>
    <row r="892970" x14ac:dyDescent="0.25"/>
    <row r="892971" x14ac:dyDescent="0.25"/>
    <row r="892972" x14ac:dyDescent="0.25"/>
    <row r="892973" x14ac:dyDescent="0.25"/>
    <row r="892974" x14ac:dyDescent="0.25"/>
    <row r="892975" x14ac:dyDescent="0.25"/>
    <row r="892976" x14ac:dyDescent="0.25"/>
    <row r="892977" x14ac:dyDescent="0.25"/>
    <row r="892978" x14ac:dyDescent="0.25"/>
    <row r="892979" x14ac:dyDescent="0.25"/>
    <row r="892980" x14ac:dyDescent="0.25"/>
    <row r="892981" x14ac:dyDescent="0.25"/>
    <row r="892982" x14ac:dyDescent="0.25"/>
    <row r="892983" x14ac:dyDescent="0.25"/>
    <row r="892984" x14ac:dyDescent="0.25"/>
    <row r="892985" x14ac:dyDescent="0.25"/>
    <row r="892986" x14ac:dyDescent="0.25"/>
    <row r="892987" x14ac:dyDescent="0.25"/>
    <row r="892988" x14ac:dyDescent="0.25"/>
    <row r="892989" x14ac:dyDescent="0.25"/>
    <row r="892990" x14ac:dyDescent="0.25"/>
    <row r="892991" x14ac:dyDescent="0.25"/>
    <row r="892992" x14ac:dyDescent="0.25"/>
    <row r="892993" x14ac:dyDescent="0.25"/>
    <row r="892994" x14ac:dyDescent="0.25"/>
    <row r="892995" x14ac:dyDescent="0.25"/>
    <row r="892996" x14ac:dyDescent="0.25"/>
    <row r="892997" x14ac:dyDescent="0.25"/>
    <row r="892998" x14ac:dyDescent="0.25"/>
    <row r="892999" x14ac:dyDescent="0.25"/>
    <row r="893000" x14ac:dyDescent="0.25"/>
    <row r="893001" x14ac:dyDescent="0.25"/>
    <row r="893002" x14ac:dyDescent="0.25"/>
    <row r="893003" x14ac:dyDescent="0.25"/>
    <row r="893004" x14ac:dyDescent="0.25"/>
    <row r="893005" x14ac:dyDescent="0.25"/>
    <row r="893006" x14ac:dyDescent="0.25"/>
    <row r="893007" x14ac:dyDescent="0.25"/>
    <row r="893008" x14ac:dyDescent="0.25"/>
    <row r="893009" x14ac:dyDescent="0.25"/>
    <row r="893010" x14ac:dyDescent="0.25"/>
    <row r="893011" x14ac:dyDescent="0.25"/>
    <row r="893012" x14ac:dyDescent="0.25"/>
    <row r="893013" x14ac:dyDescent="0.25"/>
    <row r="893014" x14ac:dyDescent="0.25"/>
    <row r="893015" x14ac:dyDescent="0.25"/>
    <row r="893016" x14ac:dyDescent="0.25"/>
    <row r="893017" x14ac:dyDescent="0.25"/>
    <row r="893018" x14ac:dyDescent="0.25"/>
    <row r="893019" x14ac:dyDescent="0.25"/>
    <row r="893020" x14ac:dyDescent="0.25"/>
    <row r="893021" x14ac:dyDescent="0.25"/>
    <row r="893022" x14ac:dyDescent="0.25"/>
    <row r="893023" x14ac:dyDescent="0.25"/>
    <row r="893024" x14ac:dyDescent="0.25"/>
    <row r="893025" x14ac:dyDescent="0.25"/>
    <row r="893026" x14ac:dyDescent="0.25"/>
    <row r="893027" x14ac:dyDescent="0.25"/>
    <row r="893028" x14ac:dyDescent="0.25"/>
    <row r="893029" x14ac:dyDescent="0.25"/>
    <row r="893030" x14ac:dyDescent="0.25"/>
    <row r="893031" x14ac:dyDescent="0.25"/>
    <row r="893032" x14ac:dyDescent="0.25"/>
    <row r="893033" x14ac:dyDescent="0.25"/>
    <row r="893034" x14ac:dyDescent="0.25"/>
    <row r="893035" x14ac:dyDescent="0.25"/>
    <row r="893036" x14ac:dyDescent="0.25"/>
    <row r="893037" x14ac:dyDescent="0.25"/>
    <row r="893038" x14ac:dyDescent="0.25"/>
    <row r="893039" x14ac:dyDescent="0.25"/>
    <row r="893040" x14ac:dyDescent="0.25"/>
    <row r="893041" x14ac:dyDescent="0.25"/>
    <row r="893042" x14ac:dyDescent="0.25"/>
    <row r="893043" x14ac:dyDescent="0.25"/>
    <row r="893044" x14ac:dyDescent="0.25"/>
    <row r="893045" x14ac:dyDescent="0.25"/>
    <row r="893046" x14ac:dyDescent="0.25"/>
    <row r="893047" x14ac:dyDescent="0.25"/>
    <row r="893048" x14ac:dyDescent="0.25"/>
    <row r="893049" x14ac:dyDescent="0.25"/>
    <row r="893050" x14ac:dyDescent="0.25"/>
    <row r="893051" x14ac:dyDescent="0.25"/>
    <row r="893052" x14ac:dyDescent="0.25"/>
    <row r="893053" x14ac:dyDescent="0.25"/>
    <row r="893054" x14ac:dyDescent="0.25"/>
    <row r="893055" x14ac:dyDescent="0.25"/>
    <row r="893056" x14ac:dyDescent="0.25"/>
    <row r="893057" x14ac:dyDescent="0.25"/>
    <row r="893058" x14ac:dyDescent="0.25"/>
    <row r="893059" x14ac:dyDescent="0.25"/>
    <row r="893060" x14ac:dyDescent="0.25"/>
    <row r="893061" x14ac:dyDescent="0.25"/>
    <row r="893062" x14ac:dyDescent="0.25"/>
    <row r="893063" x14ac:dyDescent="0.25"/>
    <row r="893064" x14ac:dyDescent="0.25"/>
    <row r="893065" x14ac:dyDescent="0.25"/>
    <row r="893066" x14ac:dyDescent="0.25"/>
    <row r="893067" x14ac:dyDescent="0.25"/>
    <row r="893068" x14ac:dyDescent="0.25"/>
    <row r="893069" x14ac:dyDescent="0.25"/>
    <row r="893070" x14ac:dyDescent="0.25"/>
    <row r="893071" x14ac:dyDescent="0.25"/>
    <row r="893072" x14ac:dyDescent="0.25"/>
    <row r="893073" x14ac:dyDescent="0.25"/>
    <row r="893074" x14ac:dyDescent="0.25"/>
    <row r="893075" x14ac:dyDescent="0.25"/>
    <row r="893076" x14ac:dyDescent="0.25"/>
    <row r="893077" x14ac:dyDescent="0.25"/>
    <row r="893078" x14ac:dyDescent="0.25"/>
    <row r="893079" x14ac:dyDescent="0.25"/>
    <row r="893080" x14ac:dyDescent="0.25"/>
    <row r="893081" x14ac:dyDescent="0.25"/>
    <row r="893082" x14ac:dyDescent="0.25"/>
    <row r="893083" x14ac:dyDescent="0.25"/>
    <row r="893084" x14ac:dyDescent="0.25"/>
    <row r="893085" x14ac:dyDescent="0.25"/>
    <row r="893086" x14ac:dyDescent="0.25"/>
    <row r="893087" x14ac:dyDescent="0.25"/>
    <row r="893088" x14ac:dyDescent="0.25"/>
    <row r="893089" x14ac:dyDescent="0.25"/>
    <row r="893090" x14ac:dyDescent="0.25"/>
    <row r="893091" x14ac:dyDescent="0.25"/>
    <row r="893092" x14ac:dyDescent="0.25"/>
    <row r="893093" x14ac:dyDescent="0.25"/>
    <row r="893094" x14ac:dyDescent="0.25"/>
    <row r="893095" x14ac:dyDescent="0.25"/>
    <row r="893096" x14ac:dyDescent="0.25"/>
    <row r="893097" x14ac:dyDescent="0.25"/>
    <row r="893098" x14ac:dyDescent="0.25"/>
    <row r="893099" x14ac:dyDescent="0.25"/>
    <row r="893100" x14ac:dyDescent="0.25"/>
    <row r="893101" x14ac:dyDescent="0.25"/>
    <row r="893102" x14ac:dyDescent="0.25"/>
    <row r="893103" x14ac:dyDescent="0.25"/>
    <row r="893104" x14ac:dyDescent="0.25"/>
    <row r="893105" x14ac:dyDescent="0.25"/>
    <row r="893106" x14ac:dyDescent="0.25"/>
    <row r="893107" x14ac:dyDescent="0.25"/>
    <row r="893108" x14ac:dyDescent="0.25"/>
    <row r="893109" x14ac:dyDescent="0.25"/>
    <row r="893110" x14ac:dyDescent="0.25"/>
    <row r="893111" x14ac:dyDescent="0.25"/>
    <row r="893112" x14ac:dyDescent="0.25"/>
    <row r="893113" x14ac:dyDescent="0.25"/>
    <row r="893114" x14ac:dyDescent="0.25"/>
    <row r="893115" x14ac:dyDescent="0.25"/>
    <row r="893116" x14ac:dyDescent="0.25"/>
    <row r="893117" x14ac:dyDescent="0.25"/>
    <row r="893118" x14ac:dyDescent="0.25"/>
    <row r="893119" x14ac:dyDescent="0.25"/>
    <row r="893120" x14ac:dyDescent="0.25"/>
    <row r="893121" x14ac:dyDescent="0.25"/>
    <row r="893122" x14ac:dyDescent="0.25"/>
    <row r="893123" x14ac:dyDescent="0.25"/>
    <row r="893124" x14ac:dyDescent="0.25"/>
    <row r="893125" x14ac:dyDescent="0.25"/>
    <row r="893126" x14ac:dyDescent="0.25"/>
    <row r="893127" x14ac:dyDescent="0.25"/>
    <row r="893128" x14ac:dyDescent="0.25"/>
    <row r="893129" x14ac:dyDescent="0.25"/>
    <row r="893130" x14ac:dyDescent="0.25"/>
    <row r="893131" x14ac:dyDescent="0.25"/>
    <row r="893132" x14ac:dyDescent="0.25"/>
    <row r="893133" x14ac:dyDescent="0.25"/>
    <row r="893134" x14ac:dyDescent="0.25"/>
    <row r="893135" x14ac:dyDescent="0.25"/>
    <row r="893136" x14ac:dyDescent="0.25"/>
    <row r="893137" x14ac:dyDescent="0.25"/>
    <row r="893138" x14ac:dyDescent="0.25"/>
    <row r="893139" x14ac:dyDescent="0.25"/>
    <row r="893140" x14ac:dyDescent="0.25"/>
    <row r="893141" x14ac:dyDescent="0.25"/>
    <row r="893142" x14ac:dyDescent="0.25"/>
    <row r="893143" x14ac:dyDescent="0.25"/>
    <row r="893144" x14ac:dyDescent="0.25"/>
    <row r="893145" x14ac:dyDescent="0.25"/>
    <row r="893146" x14ac:dyDescent="0.25"/>
    <row r="893147" x14ac:dyDescent="0.25"/>
    <row r="893148" x14ac:dyDescent="0.25"/>
    <row r="893149" x14ac:dyDescent="0.25"/>
    <row r="893150" x14ac:dyDescent="0.25"/>
    <row r="893151" x14ac:dyDescent="0.25"/>
    <row r="893152" x14ac:dyDescent="0.25"/>
    <row r="893153" x14ac:dyDescent="0.25"/>
    <row r="893154" x14ac:dyDescent="0.25"/>
    <row r="893155" x14ac:dyDescent="0.25"/>
    <row r="893156" x14ac:dyDescent="0.25"/>
    <row r="893157" x14ac:dyDescent="0.25"/>
    <row r="893158" x14ac:dyDescent="0.25"/>
    <row r="893159" x14ac:dyDescent="0.25"/>
    <row r="893160" x14ac:dyDescent="0.25"/>
    <row r="893161" x14ac:dyDescent="0.25"/>
    <row r="893162" x14ac:dyDescent="0.25"/>
    <row r="893163" x14ac:dyDescent="0.25"/>
    <row r="893164" x14ac:dyDescent="0.25"/>
    <row r="893165" x14ac:dyDescent="0.25"/>
    <row r="893166" x14ac:dyDescent="0.25"/>
    <row r="893167" x14ac:dyDescent="0.25"/>
    <row r="893168" x14ac:dyDescent="0.25"/>
    <row r="893169" x14ac:dyDescent="0.25"/>
    <row r="893170" x14ac:dyDescent="0.25"/>
    <row r="893171" x14ac:dyDescent="0.25"/>
    <row r="893172" x14ac:dyDescent="0.25"/>
    <row r="893173" x14ac:dyDescent="0.25"/>
    <row r="893174" x14ac:dyDescent="0.25"/>
    <row r="893175" x14ac:dyDescent="0.25"/>
    <row r="893176" x14ac:dyDescent="0.25"/>
    <row r="893177" x14ac:dyDescent="0.25"/>
    <row r="893178" x14ac:dyDescent="0.25"/>
    <row r="893179" x14ac:dyDescent="0.25"/>
    <row r="893180" x14ac:dyDescent="0.25"/>
    <row r="893181" x14ac:dyDescent="0.25"/>
    <row r="893182" x14ac:dyDescent="0.25"/>
    <row r="893183" x14ac:dyDescent="0.25"/>
    <row r="893184" x14ac:dyDescent="0.25"/>
    <row r="893185" x14ac:dyDescent="0.25"/>
    <row r="893186" x14ac:dyDescent="0.25"/>
    <row r="893187" x14ac:dyDescent="0.25"/>
    <row r="893188" x14ac:dyDescent="0.25"/>
    <row r="893189" x14ac:dyDescent="0.25"/>
    <row r="893190" x14ac:dyDescent="0.25"/>
    <row r="893191" x14ac:dyDescent="0.25"/>
    <row r="893192" x14ac:dyDescent="0.25"/>
    <row r="893193" x14ac:dyDescent="0.25"/>
    <row r="893194" x14ac:dyDescent="0.25"/>
    <row r="893195" x14ac:dyDescent="0.25"/>
    <row r="893196" x14ac:dyDescent="0.25"/>
    <row r="893197" x14ac:dyDescent="0.25"/>
    <row r="893198" x14ac:dyDescent="0.25"/>
    <row r="893199" x14ac:dyDescent="0.25"/>
    <row r="893200" x14ac:dyDescent="0.25"/>
    <row r="893201" x14ac:dyDescent="0.25"/>
    <row r="893202" x14ac:dyDescent="0.25"/>
    <row r="893203" x14ac:dyDescent="0.25"/>
    <row r="893204" x14ac:dyDescent="0.25"/>
    <row r="893205" x14ac:dyDescent="0.25"/>
    <row r="893206" x14ac:dyDescent="0.25"/>
    <row r="893207" x14ac:dyDescent="0.25"/>
    <row r="893208" x14ac:dyDescent="0.25"/>
    <row r="893209" x14ac:dyDescent="0.25"/>
    <row r="893210" x14ac:dyDescent="0.25"/>
    <row r="893211" x14ac:dyDescent="0.25"/>
    <row r="893212" x14ac:dyDescent="0.25"/>
    <row r="893213" x14ac:dyDescent="0.25"/>
    <row r="893214" x14ac:dyDescent="0.25"/>
    <row r="893215" x14ac:dyDescent="0.25"/>
    <row r="893216" x14ac:dyDescent="0.25"/>
    <row r="893217" x14ac:dyDescent="0.25"/>
    <row r="893218" x14ac:dyDescent="0.25"/>
    <row r="893219" x14ac:dyDescent="0.25"/>
    <row r="893220" x14ac:dyDescent="0.25"/>
    <row r="893221" x14ac:dyDescent="0.25"/>
    <row r="893222" x14ac:dyDescent="0.25"/>
    <row r="893223" x14ac:dyDescent="0.25"/>
    <row r="893224" x14ac:dyDescent="0.25"/>
    <row r="893225" x14ac:dyDescent="0.25"/>
    <row r="893226" x14ac:dyDescent="0.25"/>
    <row r="893227" x14ac:dyDescent="0.25"/>
    <row r="893228" x14ac:dyDescent="0.25"/>
    <row r="893229" x14ac:dyDescent="0.25"/>
    <row r="893230" x14ac:dyDescent="0.25"/>
    <row r="893231" x14ac:dyDescent="0.25"/>
    <row r="893232" x14ac:dyDescent="0.25"/>
    <row r="893233" x14ac:dyDescent="0.25"/>
    <row r="893234" x14ac:dyDescent="0.25"/>
    <row r="893235" x14ac:dyDescent="0.25"/>
    <row r="893236" x14ac:dyDescent="0.25"/>
    <row r="893237" x14ac:dyDescent="0.25"/>
    <row r="893238" x14ac:dyDescent="0.25"/>
    <row r="893239" x14ac:dyDescent="0.25"/>
    <row r="893240" x14ac:dyDescent="0.25"/>
    <row r="893241" x14ac:dyDescent="0.25"/>
    <row r="893242" x14ac:dyDescent="0.25"/>
    <row r="893243" x14ac:dyDescent="0.25"/>
    <row r="893244" x14ac:dyDescent="0.25"/>
    <row r="893245" x14ac:dyDescent="0.25"/>
    <row r="893246" x14ac:dyDescent="0.25"/>
    <row r="893247" x14ac:dyDescent="0.25"/>
    <row r="893248" x14ac:dyDescent="0.25"/>
    <row r="893249" x14ac:dyDescent="0.25"/>
    <row r="893250" x14ac:dyDescent="0.25"/>
    <row r="893251" x14ac:dyDescent="0.25"/>
    <row r="893252" x14ac:dyDescent="0.25"/>
    <row r="893253" x14ac:dyDescent="0.25"/>
    <row r="893254" x14ac:dyDescent="0.25"/>
    <row r="893255" x14ac:dyDescent="0.25"/>
    <row r="893256" x14ac:dyDescent="0.25"/>
    <row r="893257" x14ac:dyDescent="0.25"/>
    <row r="893258" x14ac:dyDescent="0.25"/>
    <row r="893259" x14ac:dyDescent="0.25"/>
    <row r="893260" x14ac:dyDescent="0.25"/>
    <row r="893261" x14ac:dyDescent="0.25"/>
    <row r="893262" x14ac:dyDescent="0.25"/>
    <row r="893263" x14ac:dyDescent="0.25"/>
    <row r="893264" x14ac:dyDescent="0.25"/>
    <row r="893265" x14ac:dyDescent="0.25"/>
    <row r="893266" x14ac:dyDescent="0.25"/>
    <row r="893267" x14ac:dyDescent="0.25"/>
    <row r="893268" x14ac:dyDescent="0.25"/>
    <row r="893269" x14ac:dyDescent="0.25"/>
    <row r="893270" x14ac:dyDescent="0.25"/>
    <row r="893271" x14ac:dyDescent="0.25"/>
    <row r="893272" x14ac:dyDescent="0.25"/>
    <row r="893273" x14ac:dyDescent="0.25"/>
    <row r="893274" x14ac:dyDescent="0.25"/>
    <row r="893275" x14ac:dyDescent="0.25"/>
    <row r="893276" x14ac:dyDescent="0.25"/>
    <row r="893277" x14ac:dyDescent="0.25"/>
    <row r="893278" x14ac:dyDescent="0.25"/>
    <row r="893279" x14ac:dyDescent="0.25"/>
    <row r="893280" x14ac:dyDescent="0.25"/>
    <row r="893281" x14ac:dyDescent="0.25"/>
    <row r="893282" x14ac:dyDescent="0.25"/>
    <row r="893283" x14ac:dyDescent="0.25"/>
    <row r="893284" x14ac:dyDescent="0.25"/>
    <row r="893285" x14ac:dyDescent="0.25"/>
    <row r="893286" x14ac:dyDescent="0.25"/>
    <row r="893287" x14ac:dyDescent="0.25"/>
    <row r="893288" x14ac:dyDescent="0.25"/>
    <row r="893289" x14ac:dyDescent="0.25"/>
    <row r="893290" x14ac:dyDescent="0.25"/>
    <row r="893291" x14ac:dyDescent="0.25"/>
    <row r="893292" x14ac:dyDescent="0.25"/>
    <row r="893293" x14ac:dyDescent="0.25"/>
    <row r="893294" x14ac:dyDescent="0.25"/>
    <row r="893295" x14ac:dyDescent="0.25"/>
    <row r="893296" x14ac:dyDescent="0.25"/>
    <row r="893297" x14ac:dyDescent="0.25"/>
    <row r="893298" x14ac:dyDescent="0.25"/>
    <row r="893299" x14ac:dyDescent="0.25"/>
    <row r="893300" x14ac:dyDescent="0.25"/>
    <row r="893301" x14ac:dyDescent="0.25"/>
    <row r="893302" x14ac:dyDescent="0.25"/>
    <row r="893303" x14ac:dyDescent="0.25"/>
    <row r="893304" x14ac:dyDescent="0.25"/>
    <row r="893305" x14ac:dyDescent="0.25"/>
    <row r="893306" x14ac:dyDescent="0.25"/>
    <row r="893307" x14ac:dyDescent="0.25"/>
    <row r="893308" x14ac:dyDescent="0.25"/>
    <row r="893309" x14ac:dyDescent="0.25"/>
    <row r="893310" x14ac:dyDescent="0.25"/>
    <row r="893311" x14ac:dyDescent="0.25"/>
    <row r="893312" x14ac:dyDescent="0.25"/>
    <row r="893313" x14ac:dyDescent="0.25"/>
    <row r="893314" x14ac:dyDescent="0.25"/>
    <row r="893315" x14ac:dyDescent="0.25"/>
    <row r="893316" x14ac:dyDescent="0.25"/>
    <row r="893317" x14ac:dyDescent="0.25"/>
    <row r="893318" x14ac:dyDescent="0.25"/>
    <row r="893319" x14ac:dyDescent="0.25"/>
    <row r="893320" x14ac:dyDescent="0.25"/>
    <row r="893321" x14ac:dyDescent="0.25"/>
    <row r="893322" x14ac:dyDescent="0.25"/>
    <row r="893323" x14ac:dyDescent="0.25"/>
    <row r="893324" x14ac:dyDescent="0.25"/>
    <row r="893325" x14ac:dyDescent="0.25"/>
    <row r="893326" x14ac:dyDescent="0.25"/>
    <row r="893327" x14ac:dyDescent="0.25"/>
    <row r="893328" x14ac:dyDescent="0.25"/>
    <row r="893329" x14ac:dyDescent="0.25"/>
    <row r="893330" x14ac:dyDescent="0.25"/>
    <row r="893331" x14ac:dyDescent="0.25"/>
    <row r="893332" x14ac:dyDescent="0.25"/>
    <row r="893333" x14ac:dyDescent="0.25"/>
    <row r="893334" x14ac:dyDescent="0.25"/>
    <row r="893335" x14ac:dyDescent="0.25"/>
    <row r="893336" x14ac:dyDescent="0.25"/>
    <row r="893337" x14ac:dyDescent="0.25"/>
    <row r="893338" x14ac:dyDescent="0.25"/>
    <row r="893339" x14ac:dyDescent="0.25"/>
    <row r="893340" x14ac:dyDescent="0.25"/>
    <row r="893341" x14ac:dyDescent="0.25"/>
    <row r="893342" x14ac:dyDescent="0.25"/>
    <row r="893343" x14ac:dyDescent="0.25"/>
    <row r="893344" x14ac:dyDescent="0.25"/>
    <row r="893345" x14ac:dyDescent="0.25"/>
    <row r="893346" x14ac:dyDescent="0.25"/>
    <row r="893347" x14ac:dyDescent="0.25"/>
    <row r="893348" x14ac:dyDescent="0.25"/>
    <row r="893349" x14ac:dyDescent="0.25"/>
    <row r="893350" x14ac:dyDescent="0.25"/>
    <row r="893351" x14ac:dyDescent="0.25"/>
    <row r="893352" x14ac:dyDescent="0.25"/>
    <row r="893353" x14ac:dyDescent="0.25"/>
    <row r="893354" x14ac:dyDescent="0.25"/>
    <row r="893355" x14ac:dyDescent="0.25"/>
    <row r="893356" x14ac:dyDescent="0.25"/>
    <row r="893357" x14ac:dyDescent="0.25"/>
    <row r="893358" x14ac:dyDescent="0.25"/>
    <row r="893359" x14ac:dyDescent="0.25"/>
    <row r="893360" x14ac:dyDescent="0.25"/>
    <row r="893361" x14ac:dyDescent="0.25"/>
    <row r="893362" x14ac:dyDescent="0.25"/>
    <row r="893363" x14ac:dyDescent="0.25"/>
    <row r="893364" x14ac:dyDescent="0.25"/>
    <row r="893365" x14ac:dyDescent="0.25"/>
    <row r="893366" x14ac:dyDescent="0.25"/>
    <row r="893367" x14ac:dyDescent="0.25"/>
    <row r="893368" x14ac:dyDescent="0.25"/>
    <row r="893369" x14ac:dyDescent="0.25"/>
    <row r="893370" x14ac:dyDescent="0.25"/>
    <row r="893371" x14ac:dyDescent="0.25"/>
    <row r="893372" x14ac:dyDescent="0.25"/>
    <row r="893373" x14ac:dyDescent="0.25"/>
    <row r="893374" x14ac:dyDescent="0.25"/>
    <row r="893375" x14ac:dyDescent="0.25"/>
    <row r="893376" x14ac:dyDescent="0.25"/>
    <row r="893377" x14ac:dyDescent="0.25"/>
    <row r="893378" x14ac:dyDescent="0.25"/>
    <row r="893379" x14ac:dyDescent="0.25"/>
    <row r="893380" x14ac:dyDescent="0.25"/>
    <row r="893381" x14ac:dyDescent="0.25"/>
    <row r="893382" x14ac:dyDescent="0.25"/>
    <row r="893383" x14ac:dyDescent="0.25"/>
    <row r="893384" x14ac:dyDescent="0.25"/>
    <row r="893385" x14ac:dyDescent="0.25"/>
    <row r="893386" x14ac:dyDescent="0.25"/>
    <row r="893387" x14ac:dyDescent="0.25"/>
    <row r="893388" x14ac:dyDescent="0.25"/>
    <row r="893389" x14ac:dyDescent="0.25"/>
    <row r="893390" x14ac:dyDescent="0.25"/>
    <row r="893391" x14ac:dyDescent="0.25"/>
    <row r="893392" x14ac:dyDescent="0.25"/>
    <row r="893393" x14ac:dyDescent="0.25"/>
    <row r="893394" x14ac:dyDescent="0.25"/>
    <row r="893395" x14ac:dyDescent="0.25"/>
    <row r="893396" x14ac:dyDescent="0.25"/>
    <row r="893397" x14ac:dyDescent="0.25"/>
    <row r="893398" x14ac:dyDescent="0.25"/>
    <row r="893399" x14ac:dyDescent="0.25"/>
    <row r="893400" x14ac:dyDescent="0.25"/>
    <row r="893401" x14ac:dyDescent="0.25"/>
    <row r="893402" x14ac:dyDescent="0.25"/>
    <row r="893403" x14ac:dyDescent="0.25"/>
    <row r="893404" x14ac:dyDescent="0.25"/>
    <row r="893405" x14ac:dyDescent="0.25"/>
    <row r="893406" x14ac:dyDescent="0.25"/>
    <row r="893407" x14ac:dyDescent="0.25"/>
    <row r="893408" x14ac:dyDescent="0.25"/>
    <row r="893409" x14ac:dyDescent="0.25"/>
    <row r="893410" x14ac:dyDescent="0.25"/>
    <row r="893411" x14ac:dyDescent="0.25"/>
    <row r="893412" x14ac:dyDescent="0.25"/>
    <row r="893413" x14ac:dyDescent="0.25"/>
    <row r="893414" x14ac:dyDescent="0.25"/>
    <row r="893415" x14ac:dyDescent="0.25"/>
    <row r="893416" x14ac:dyDescent="0.25"/>
    <row r="893417" x14ac:dyDescent="0.25"/>
    <row r="893418" x14ac:dyDescent="0.25"/>
    <row r="893419" x14ac:dyDescent="0.25"/>
    <row r="893420" x14ac:dyDescent="0.25"/>
    <row r="893421" x14ac:dyDescent="0.25"/>
    <row r="893422" x14ac:dyDescent="0.25"/>
    <row r="893423" x14ac:dyDescent="0.25"/>
    <row r="893424" x14ac:dyDescent="0.25"/>
    <row r="893425" x14ac:dyDescent="0.25"/>
    <row r="893426" x14ac:dyDescent="0.25"/>
    <row r="893427" x14ac:dyDescent="0.25"/>
    <row r="893428" x14ac:dyDescent="0.25"/>
    <row r="893429" x14ac:dyDescent="0.25"/>
    <row r="893430" x14ac:dyDescent="0.25"/>
    <row r="893431" x14ac:dyDescent="0.25"/>
    <row r="893432" x14ac:dyDescent="0.25"/>
    <row r="893433" x14ac:dyDescent="0.25"/>
    <row r="893434" x14ac:dyDescent="0.25"/>
    <row r="893435" x14ac:dyDescent="0.25"/>
    <row r="893436" x14ac:dyDescent="0.25"/>
    <row r="893437" x14ac:dyDescent="0.25"/>
    <row r="893438" x14ac:dyDescent="0.25"/>
    <row r="893439" x14ac:dyDescent="0.25"/>
    <row r="893440" x14ac:dyDescent="0.25"/>
    <row r="893441" x14ac:dyDescent="0.25"/>
    <row r="893442" x14ac:dyDescent="0.25"/>
    <row r="893443" x14ac:dyDescent="0.25"/>
    <row r="893444" x14ac:dyDescent="0.25"/>
    <row r="893445" x14ac:dyDescent="0.25"/>
    <row r="893446" x14ac:dyDescent="0.25"/>
    <row r="893447" x14ac:dyDescent="0.25"/>
    <row r="893448" x14ac:dyDescent="0.25"/>
    <row r="893449" x14ac:dyDescent="0.25"/>
    <row r="893450" x14ac:dyDescent="0.25"/>
    <row r="893451" x14ac:dyDescent="0.25"/>
    <row r="893452" x14ac:dyDescent="0.25"/>
    <row r="893453" x14ac:dyDescent="0.25"/>
    <row r="893454" x14ac:dyDescent="0.25"/>
    <row r="893455" x14ac:dyDescent="0.25"/>
    <row r="893456" x14ac:dyDescent="0.25"/>
    <row r="893457" x14ac:dyDescent="0.25"/>
    <row r="893458" x14ac:dyDescent="0.25"/>
    <row r="893459" x14ac:dyDescent="0.25"/>
    <row r="893460" x14ac:dyDescent="0.25"/>
    <row r="893461" x14ac:dyDescent="0.25"/>
    <row r="893462" x14ac:dyDescent="0.25"/>
    <row r="893463" x14ac:dyDescent="0.25"/>
    <row r="893464" x14ac:dyDescent="0.25"/>
    <row r="893465" x14ac:dyDescent="0.25"/>
    <row r="893466" x14ac:dyDescent="0.25"/>
    <row r="893467" x14ac:dyDescent="0.25"/>
    <row r="893468" x14ac:dyDescent="0.25"/>
    <row r="893469" x14ac:dyDescent="0.25"/>
    <row r="893470" x14ac:dyDescent="0.25"/>
    <row r="893471" x14ac:dyDescent="0.25"/>
    <row r="893472" x14ac:dyDescent="0.25"/>
    <row r="893473" x14ac:dyDescent="0.25"/>
    <row r="893474" x14ac:dyDescent="0.25"/>
    <row r="893475" x14ac:dyDescent="0.25"/>
    <row r="893476" x14ac:dyDescent="0.25"/>
    <row r="893477" x14ac:dyDescent="0.25"/>
    <row r="893478" x14ac:dyDescent="0.25"/>
    <row r="893479" x14ac:dyDescent="0.25"/>
    <row r="893480" x14ac:dyDescent="0.25"/>
    <row r="893481" x14ac:dyDescent="0.25"/>
    <row r="893482" x14ac:dyDescent="0.25"/>
    <row r="893483" x14ac:dyDescent="0.25"/>
    <row r="893484" x14ac:dyDescent="0.25"/>
    <row r="893485" x14ac:dyDescent="0.25"/>
    <row r="893486" x14ac:dyDescent="0.25"/>
    <row r="893487" x14ac:dyDescent="0.25"/>
    <row r="893488" x14ac:dyDescent="0.25"/>
    <row r="893489" x14ac:dyDescent="0.25"/>
    <row r="893490" x14ac:dyDescent="0.25"/>
    <row r="893491" x14ac:dyDescent="0.25"/>
    <row r="893492" x14ac:dyDescent="0.25"/>
    <row r="893493" x14ac:dyDescent="0.25"/>
    <row r="893494" x14ac:dyDescent="0.25"/>
    <row r="893495" x14ac:dyDescent="0.25"/>
    <row r="893496" x14ac:dyDescent="0.25"/>
    <row r="893497" x14ac:dyDescent="0.25"/>
    <row r="893498" x14ac:dyDescent="0.25"/>
    <row r="893499" x14ac:dyDescent="0.25"/>
    <row r="893500" x14ac:dyDescent="0.25"/>
    <row r="893501" x14ac:dyDescent="0.25"/>
    <row r="893502" x14ac:dyDescent="0.25"/>
    <row r="893503" x14ac:dyDescent="0.25"/>
    <row r="893504" x14ac:dyDescent="0.25"/>
    <row r="893505" x14ac:dyDescent="0.25"/>
    <row r="893506" x14ac:dyDescent="0.25"/>
    <row r="893507" x14ac:dyDescent="0.25"/>
    <row r="893508" x14ac:dyDescent="0.25"/>
    <row r="893509" x14ac:dyDescent="0.25"/>
    <row r="893510" x14ac:dyDescent="0.25"/>
    <row r="893511" x14ac:dyDescent="0.25"/>
    <row r="893512" x14ac:dyDescent="0.25"/>
    <row r="893513" x14ac:dyDescent="0.25"/>
    <row r="893514" x14ac:dyDescent="0.25"/>
    <row r="893515" x14ac:dyDescent="0.25"/>
    <row r="893516" x14ac:dyDescent="0.25"/>
    <row r="893517" x14ac:dyDescent="0.25"/>
    <row r="893518" x14ac:dyDescent="0.25"/>
    <row r="893519" x14ac:dyDescent="0.25"/>
    <row r="893520" x14ac:dyDescent="0.25"/>
    <row r="893521" x14ac:dyDescent="0.25"/>
    <row r="893522" x14ac:dyDescent="0.25"/>
    <row r="893523" x14ac:dyDescent="0.25"/>
    <row r="893524" x14ac:dyDescent="0.25"/>
    <row r="893525" x14ac:dyDescent="0.25"/>
    <row r="893526" x14ac:dyDescent="0.25"/>
    <row r="893527" x14ac:dyDescent="0.25"/>
    <row r="893528" x14ac:dyDescent="0.25"/>
    <row r="893529" x14ac:dyDescent="0.25"/>
    <row r="893530" x14ac:dyDescent="0.25"/>
    <row r="893531" x14ac:dyDescent="0.25"/>
    <row r="893532" x14ac:dyDescent="0.25"/>
    <row r="893533" x14ac:dyDescent="0.25"/>
    <row r="893534" x14ac:dyDescent="0.25"/>
    <row r="893535" x14ac:dyDescent="0.25"/>
    <row r="893536" x14ac:dyDescent="0.25"/>
    <row r="893537" x14ac:dyDescent="0.25"/>
    <row r="893538" x14ac:dyDescent="0.25"/>
    <row r="893539" x14ac:dyDescent="0.25"/>
    <row r="893540" x14ac:dyDescent="0.25"/>
    <row r="893541" x14ac:dyDescent="0.25"/>
    <row r="893542" x14ac:dyDescent="0.25"/>
    <row r="893543" x14ac:dyDescent="0.25"/>
    <row r="893544" x14ac:dyDescent="0.25"/>
    <row r="893545" x14ac:dyDescent="0.25"/>
    <row r="893546" x14ac:dyDescent="0.25"/>
    <row r="893547" x14ac:dyDescent="0.25"/>
    <row r="893548" x14ac:dyDescent="0.25"/>
    <row r="893549" x14ac:dyDescent="0.25"/>
    <row r="893550" x14ac:dyDescent="0.25"/>
    <row r="893551" x14ac:dyDescent="0.25"/>
    <row r="893552" x14ac:dyDescent="0.25"/>
    <row r="893553" x14ac:dyDescent="0.25"/>
    <row r="893554" x14ac:dyDescent="0.25"/>
    <row r="893555" x14ac:dyDescent="0.25"/>
    <row r="893556" x14ac:dyDescent="0.25"/>
    <row r="893557" x14ac:dyDescent="0.25"/>
    <row r="893558" x14ac:dyDescent="0.25"/>
    <row r="893559" x14ac:dyDescent="0.25"/>
    <row r="893560" x14ac:dyDescent="0.25"/>
    <row r="893561" x14ac:dyDescent="0.25"/>
    <row r="893562" x14ac:dyDescent="0.25"/>
    <row r="893563" x14ac:dyDescent="0.25"/>
    <row r="893564" x14ac:dyDescent="0.25"/>
    <row r="893565" x14ac:dyDescent="0.25"/>
    <row r="893566" x14ac:dyDescent="0.25"/>
    <row r="893567" x14ac:dyDescent="0.25"/>
    <row r="893568" x14ac:dyDescent="0.25"/>
    <row r="893569" x14ac:dyDescent="0.25"/>
    <row r="893570" x14ac:dyDescent="0.25"/>
    <row r="893571" x14ac:dyDescent="0.25"/>
    <row r="893572" x14ac:dyDescent="0.25"/>
    <row r="893573" x14ac:dyDescent="0.25"/>
    <row r="893574" x14ac:dyDescent="0.25"/>
    <row r="893575" x14ac:dyDescent="0.25"/>
    <row r="893576" x14ac:dyDescent="0.25"/>
    <row r="893577" x14ac:dyDescent="0.25"/>
    <row r="893578" x14ac:dyDescent="0.25"/>
    <row r="893579" x14ac:dyDescent="0.25"/>
    <row r="893580" x14ac:dyDescent="0.25"/>
    <row r="893581" x14ac:dyDescent="0.25"/>
    <row r="893582" x14ac:dyDescent="0.25"/>
    <row r="893583" x14ac:dyDescent="0.25"/>
    <row r="893584" x14ac:dyDescent="0.25"/>
    <row r="893585" x14ac:dyDescent="0.25"/>
    <row r="893586" x14ac:dyDescent="0.25"/>
    <row r="893587" x14ac:dyDescent="0.25"/>
    <row r="893588" x14ac:dyDescent="0.25"/>
    <row r="893589" x14ac:dyDescent="0.25"/>
    <row r="893590" x14ac:dyDescent="0.25"/>
    <row r="893591" x14ac:dyDescent="0.25"/>
    <row r="893592" x14ac:dyDescent="0.25"/>
    <row r="893593" x14ac:dyDescent="0.25"/>
    <row r="893594" x14ac:dyDescent="0.25"/>
    <row r="893595" x14ac:dyDescent="0.25"/>
    <row r="893596" x14ac:dyDescent="0.25"/>
    <row r="893597" x14ac:dyDescent="0.25"/>
    <row r="893598" x14ac:dyDescent="0.25"/>
    <row r="893599" x14ac:dyDescent="0.25"/>
    <row r="893600" x14ac:dyDescent="0.25"/>
    <row r="893601" x14ac:dyDescent="0.25"/>
    <row r="893602" x14ac:dyDescent="0.25"/>
    <row r="893603" x14ac:dyDescent="0.25"/>
    <row r="893604" x14ac:dyDescent="0.25"/>
    <row r="893605" x14ac:dyDescent="0.25"/>
    <row r="893606" x14ac:dyDescent="0.25"/>
    <row r="893607" x14ac:dyDescent="0.25"/>
    <row r="893608" x14ac:dyDescent="0.25"/>
    <row r="893609" x14ac:dyDescent="0.25"/>
    <row r="893610" x14ac:dyDescent="0.25"/>
    <row r="893611" x14ac:dyDescent="0.25"/>
    <row r="893612" x14ac:dyDescent="0.25"/>
    <row r="893613" x14ac:dyDescent="0.25"/>
    <row r="893614" x14ac:dyDescent="0.25"/>
    <row r="893615" x14ac:dyDescent="0.25"/>
    <row r="893616" x14ac:dyDescent="0.25"/>
    <row r="893617" x14ac:dyDescent="0.25"/>
    <row r="893618" x14ac:dyDescent="0.25"/>
    <row r="893619" x14ac:dyDescent="0.25"/>
    <row r="893620" x14ac:dyDescent="0.25"/>
    <row r="893621" x14ac:dyDescent="0.25"/>
    <row r="893622" x14ac:dyDescent="0.25"/>
    <row r="893623" x14ac:dyDescent="0.25"/>
    <row r="893624" x14ac:dyDescent="0.25"/>
    <row r="893625" x14ac:dyDescent="0.25"/>
    <row r="893626" x14ac:dyDescent="0.25"/>
    <row r="893627" x14ac:dyDescent="0.25"/>
    <row r="893628" x14ac:dyDescent="0.25"/>
    <row r="893629" x14ac:dyDescent="0.25"/>
    <row r="893630" x14ac:dyDescent="0.25"/>
    <row r="893631" x14ac:dyDescent="0.25"/>
    <row r="893632" x14ac:dyDescent="0.25"/>
    <row r="893633" x14ac:dyDescent="0.25"/>
    <row r="893634" x14ac:dyDescent="0.25"/>
    <row r="893635" x14ac:dyDescent="0.25"/>
    <row r="893636" x14ac:dyDescent="0.25"/>
    <row r="893637" x14ac:dyDescent="0.25"/>
    <row r="893638" x14ac:dyDescent="0.25"/>
    <row r="893639" x14ac:dyDescent="0.25"/>
    <row r="893640" x14ac:dyDescent="0.25"/>
    <row r="893641" x14ac:dyDescent="0.25"/>
    <row r="893642" x14ac:dyDescent="0.25"/>
    <row r="893643" x14ac:dyDescent="0.25"/>
    <row r="893644" x14ac:dyDescent="0.25"/>
    <row r="893645" x14ac:dyDescent="0.25"/>
    <row r="893646" x14ac:dyDescent="0.25"/>
    <row r="893647" x14ac:dyDescent="0.25"/>
    <row r="893648" x14ac:dyDescent="0.25"/>
    <row r="893649" x14ac:dyDescent="0.25"/>
    <row r="893650" x14ac:dyDescent="0.25"/>
    <row r="893651" x14ac:dyDescent="0.25"/>
    <row r="893652" x14ac:dyDescent="0.25"/>
    <row r="893653" x14ac:dyDescent="0.25"/>
    <row r="893654" x14ac:dyDescent="0.25"/>
    <row r="893655" x14ac:dyDescent="0.25"/>
    <row r="893656" x14ac:dyDescent="0.25"/>
    <row r="893657" x14ac:dyDescent="0.25"/>
    <row r="893658" x14ac:dyDescent="0.25"/>
    <row r="893659" x14ac:dyDescent="0.25"/>
    <row r="893660" x14ac:dyDescent="0.25"/>
    <row r="893661" x14ac:dyDescent="0.25"/>
    <row r="893662" x14ac:dyDescent="0.25"/>
    <row r="893663" x14ac:dyDescent="0.25"/>
    <row r="893664" x14ac:dyDescent="0.25"/>
    <row r="893665" x14ac:dyDescent="0.25"/>
    <row r="893666" x14ac:dyDescent="0.25"/>
    <row r="893667" x14ac:dyDescent="0.25"/>
    <row r="893668" x14ac:dyDescent="0.25"/>
    <row r="893669" x14ac:dyDescent="0.25"/>
    <row r="893670" x14ac:dyDescent="0.25"/>
    <row r="893671" x14ac:dyDescent="0.25"/>
    <row r="893672" x14ac:dyDescent="0.25"/>
    <row r="893673" x14ac:dyDescent="0.25"/>
    <row r="893674" x14ac:dyDescent="0.25"/>
    <row r="893675" x14ac:dyDescent="0.25"/>
    <row r="893676" x14ac:dyDescent="0.25"/>
    <row r="893677" x14ac:dyDescent="0.25"/>
    <row r="893678" x14ac:dyDescent="0.25"/>
    <row r="893679" x14ac:dyDescent="0.25"/>
    <row r="893680" x14ac:dyDescent="0.25"/>
    <row r="893681" x14ac:dyDescent="0.25"/>
    <row r="893682" x14ac:dyDescent="0.25"/>
    <row r="893683" x14ac:dyDescent="0.25"/>
    <row r="893684" x14ac:dyDescent="0.25"/>
    <row r="893685" x14ac:dyDescent="0.25"/>
    <row r="893686" x14ac:dyDescent="0.25"/>
    <row r="893687" x14ac:dyDescent="0.25"/>
    <row r="893688" x14ac:dyDescent="0.25"/>
    <row r="893689" x14ac:dyDescent="0.25"/>
    <row r="893690" x14ac:dyDescent="0.25"/>
    <row r="893691" x14ac:dyDescent="0.25"/>
    <row r="893692" x14ac:dyDescent="0.25"/>
    <row r="893693" x14ac:dyDescent="0.25"/>
    <row r="893694" x14ac:dyDescent="0.25"/>
    <row r="893695" x14ac:dyDescent="0.25"/>
    <row r="893696" x14ac:dyDescent="0.25"/>
    <row r="893697" x14ac:dyDescent="0.25"/>
    <row r="893698" x14ac:dyDescent="0.25"/>
    <row r="893699" x14ac:dyDescent="0.25"/>
    <row r="893700" x14ac:dyDescent="0.25"/>
    <row r="893701" x14ac:dyDescent="0.25"/>
    <row r="893702" x14ac:dyDescent="0.25"/>
    <row r="893703" x14ac:dyDescent="0.25"/>
    <row r="893704" x14ac:dyDescent="0.25"/>
    <row r="893705" x14ac:dyDescent="0.25"/>
    <row r="893706" x14ac:dyDescent="0.25"/>
    <row r="893707" x14ac:dyDescent="0.25"/>
    <row r="893708" x14ac:dyDescent="0.25"/>
    <row r="893709" x14ac:dyDescent="0.25"/>
    <row r="893710" x14ac:dyDescent="0.25"/>
    <row r="893711" x14ac:dyDescent="0.25"/>
    <row r="893712" x14ac:dyDescent="0.25"/>
    <row r="893713" x14ac:dyDescent="0.25"/>
    <row r="893714" x14ac:dyDescent="0.25"/>
    <row r="893715" x14ac:dyDescent="0.25"/>
    <row r="893716" x14ac:dyDescent="0.25"/>
    <row r="893717" x14ac:dyDescent="0.25"/>
    <row r="893718" x14ac:dyDescent="0.25"/>
    <row r="893719" x14ac:dyDescent="0.25"/>
    <row r="893720" x14ac:dyDescent="0.25"/>
    <row r="893721" x14ac:dyDescent="0.25"/>
    <row r="893722" x14ac:dyDescent="0.25"/>
    <row r="893723" x14ac:dyDescent="0.25"/>
    <row r="893724" x14ac:dyDescent="0.25"/>
    <row r="893725" x14ac:dyDescent="0.25"/>
    <row r="893726" x14ac:dyDescent="0.25"/>
    <row r="893727" x14ac:dyDescent="0.25"/>
    <row r="893728" x14ac:dyDescent="0.25"/>
    <row r="893729" x14ac:dyDescent="0.25"/>
    <row r="893730" x14ac:dyDescent="0.25"/>
    <row r="893731" x14ac:dyDescent="0.25"/>
    <row r="893732" x14ac:dyDescent="0.25"/>
    <row r="893733" x14ac:dyDescent="0.25"/>
    <row r="893734" x14ac:dyDescent="0.25"/>
    <row r="893735" x14ac:dyDescent="0.25"/>
    <row r="893736" x14ac:dyDescent="0.25"/>
    <row r="893737" x14ac:dyDescent="0.25"/>
    <row r="893738" x14ac:dyDescent="0.25"/>
    <row r="893739" x14ac:dyDescent="0.25"/>
    <row r="893740" x14ac:dyDescent="0.25"/>
    <row r="893741" x14ac:dyDescent="0.25"/>
    <row r="893742" x14ac:dyDescent="0.25"/>
    <row r="893743" x14ac:dyDescent="0.25"/>
    <row r="893744" x14ac:dyDescent="0.25"/>
    <row r="893745" x14ac:dyDescent="0.25"/>
    <row r="893746" x14ac:dyDescent="0.25"/>
    <row r="893747" x14ac:dyDescent="0.25"/>
    <row r="893748" x14ac:dyDescent="0.25"/>
    <row r="893749" x14ac:dyDescent="0.25"/>
    <row r="893750" x14ac:dyDescent="0.25"/>
    <row r="893751" x14ac:dyDescent="0.25"/>
    <row r="893752" x14ac:dyDescent="0.25"/>
    <row r="893753" x14ac:dyDescent="0.25"/>
    <row r="893754" x14ac:dyDescent="0.25"/>
    <row r="893755" x14ac:dyDescent="0.25"/>
    <row r="893756" x14ac:dyDescent="0.25"/>
    <row r="893757" x14ac:dyDescent="0.25"/>
    <row r="893758" x14ac:dyDescent="0.25"/>
    <row r="893759" x14ac:dyDescent="0.25"/>
    <row r="893760" x14ac:dyDescent="0.25"/>
    <row r="893761" x14ac:dyDescent="0.25"/>
    <row r="893762" x14ac:dyDescent="0.25"/>
    <row r="893763" x14ac:dyDescent="0.25"/>
    <row r="893764" x14ac:dyDescent="0.25"/>
    <row r="893765" x14ac:dyDescent="0.25"/>
    <row r="893766" x14ac:dyDescent="0.25"/>
    <row r="893767" x14ac:dyDescent="0.25"/>
    <row r="893768" x14ac:dyDescent="0.25"/>
    <row r="893769" x14ac:dyDescent="0.25"/>
    <row r="893770" x14ac:dyDescent="0.25"/>
    <row r="893771" x14ac:dyDescent="0.25"/>
    <row r="893772" x14ac:dyDescent="0.25"/>
    <row r="893773" x14ac:dyDescent="0.25"/>
    <row r="893774" x14ac:dyDescent="0.25"/>
    <row r="893775" x14ac:dyDescent="0.25"/>
    <row r="893776" x14ac:dyDescent="0.25"/>
    <row r="893777" x14ac:dyDescent="0.25"/>
    <row r="893778" x14ac:dyDescent="0.25"/>
    <row r="893779" x14ac:dyDescent="0.25"/>
    <row r="893780" x14ac:dyDescent="0.25"/>
    <row r="893781" x14ac:dyDescent="0.25"/>
    <row r="893782" x14ac:dyDescent="0.25"/>
    <row r="893783" x14ac:dyDescent="0.25"/>
    <row r="893784" x14ac:dyDescent="0.25"/>
    <row r="893785" x14ac:dyDescent="0.25"/>
    <row r="893786" x14ac:dyDescent="0.25"/>
    <row r="893787" x14ac:dyDescent="0.25"/>
    <row r="893788" x14ac:dyDescent="0.25"/>
    <row r="893789" x14ac:dyDescent="0.25"/>
    <row r="893790" x14ac:dyDescent="0.25"/>
    <row r="893791" x14ac:dyDescent="0.25"/>
    <row r="893792" x14ac:dyDescent="0.25"/>
    <row r="893793" x14ac:dyDescent="0.25"/>
    <row r="893794" x14ac:dyDescent="0.25"/>
    <row r="893795" x14ac:dyDescent="0.25"/>
    <row r="893796" x14ac:dyDescent="0.25"/>
    <row r="893797" x14ac:dyDescent="0.25"/>
    <row r="893798" x14ac:dyDescent="0.25"/>
    <row r="893799" x14ac:dyDescent="0.25"/>
    <row r="893800" x14ac:dyDescent="0.25"/>
    <row r="893801" x14ac:dyDescent="0.25"/>
    <row r="893802" x14ac:dyDescent="0.25"/>
    <row r="893803" x14ac:dyDescent="0.25"/>
    <row r="893804" x14ac:dyDescent="0.25"/>
    <row r="893805" x14ac:dyDescent="0.25"/>
    <row r="893806" x14ac:dyDescent="0.25"/>
    <row r="893807" x14ac:dyDescent="0.25"/>
    <row r="893808" x14ac:dyDescent="0.25"/>
    <row r="893809" x14ac:dyDescent="0.25"/>
    <row r="893810" x14ac:dyDescent="0.25"/>
    <row r="893811" x14ac:dyDescent="0.25"/>
    <row r="893812" x14ac:dyDescent="0.25"/>
    <row r="893813" x14ac:dyDescent="0.25"/>
    <row r="893814" x14ac:dyDescent="0.25"/>
    <row r="893815" x14ac:dyDescent="0.25"/>
    <row r="893816" x14ac:dyDescent="0.25"/>
    <row r="893817" x14ac:dyDescent="0.25"/>
    <row r="893818" x14ac:dyDescent="0.25"/>
    <row r="893819" x14ac:dyDescent="0.25"/>
    <row r="893820" x14ac:dyDescent="0.25"/>
    <row r="893821" x14ac:dyDescent="0.25"/>
    <row r="893822" x14ac:dyDescent="0.25"/>
    <row r="893823" x14ac:dyDescent="0.25"/>
    <row r="893824" x14ac:dyDescent="0.25"/>
    <row r="893825" x14ac:dyDescent="0.25"/>
    <row r="893826" x14ac:dyDescent="0.25"/>
    <row r="893827" x14ac:dyDescent="0.25"/>
    <row r="893828" x14ac:dyDescent="0.25"/>
    <row r="893829" x14ac:dyDescent="0.25"/>
    <row r="893830" x14ac:dyDescent="0.25"/>
    <row r="893831" x14ac:dyDescent="0.25"/>
    <row r="893832" x14ac:dyDescent="0.25"/>
    <row r="893833" x14ac:dyDescent="0.25"/>
    <row r="893834" x14ac:dyDescent="0.25"/>
    <row r="893835" x14ac:dyDescent="0.25"/>
    <row r="893836" x14ac:dyDescent="0.25"/>
    <row r="893837" x14ac:dyDescent="0.25"/>
    <row r="893838" x14ac:dyDescent="0.25"/>
    <row r="893839" x14ac:dyDescent="0.25"/>
    <row r="893840" x14ac:dyDescent="0.25"/>
    <row r="893841" x14ac:dyDescent="0.25"/>
    <row r="893842" x14ac:dyDescent="0.25"/>
    <row r="893843" x14ac:dyDescent="0.25"/>
    <row r="893844" x14ac:dyDescent="0.25"/>
    <row r="893845" x14ac:dyDescent="0.25"/>
    <row r="893846" x14ac:dyDescent="0.25"/>
    <row r="893847" x14ac:dyDescent="0.25"/>
    <row r="893848" x14ac:dyDescent="0.25"/>
    <row r="893849" x14ac:dyDescent="0.25"/>
    <row r="893850" x14ac:dyDescent="0.25"/>
    <row r="893851" x14ac:dyDescent="0.25"/>
    <row r="893852" x14ac:dyDescent="0.25"/>
    <row r="893853" x14ac:dyDescent="0.25"/>
    <row r="893854" x14ac:dyDescent="0.25"/>
    <row r="893855" x14ac:dyDescent="0.25"/>
    <row r="893856" x14ac:dyDescent="0.25"/>
    <row r="893857" x14ac:dyDescent="0.25"/>
    <row r="893858" x14ac:dyDescent="0.25"/>
    <row r="893859" x14ac:dyDescent="0.25"/>
    <row r="893860" x14ac:dyDescent="0.25"/>
    <row r="893861" x14ac:dyDescent="0.25"/>
    <row r="893862" x14ac:dyDescent="0.25"/>
    <row r="893863" x14ac:dyDescent="0.25"/>
    <row r="893864" x14ac:dyDescent="0.25"/>
    <row r="893865" x14ac:dyDescent="0.25"/>
    <row r="893866" x14ac:dyDescent="0.25"/>
    <row r="893867" x14ac:dyDescent="0.25"/>
    <row r="893868" x14ac:dyDescent="0.25"/>
    <row r="893869" x14ac:dyDescent="0.25"/>
    <row r="893870" x14ac:dyDescent="0.25"/>
    <row r="893871" x14ac:dyDescent="0.25"/>
    <row r="893872" x14ac:dyDescent="0.25"/>
    <row r="893873" x14ac:dyDescent="0.25"/>
    <row r="893874" x14ac:dyDescent="0.25"/>
    <row r="893875" x14ac:dyDescent="0.25"/>
    <row r="893876" x14ac:dyDescent="0.25"/>
    <row r="893877" x14ac:dyDescent="0.25"/>
    <row r="893878" x14ac:dyDescent="0.25"/>
    <row r="893879" x14ac:dyDescent="0.25"/>
    <row r="893880" x14ac:dyDescent="0.25"/>
    <row r="893881" x14ac:dyDescent="0.25"/>
    <row r="893882" x14ac:dyDescent="0.25"/>
    <row r="893883" x14ac:dyDescent="0.25"/>
    <row r="893884" x14ac:dyDescent="0.25"/>
    <row r="893885" x14ac:dyDescent="0.25"/>
    <row r="893886" x14ac:dyDescent="0.25"/>
    <row r="893887" x14ac:dyDescent="0.25"/>
    <row r="893888" x14ac:dyDescent="0.25"/>
    <row r="893889" x14ac:dyDescent="0.25"/>
    <row r="893890" x14ac:dyDescent="0.25"/>
    <row r="893891" x14ac:dyDescent="0.25"/>
    <row r="893892" x14ac:dyDescent="0.25"/>
    <row r="893893" x14ac:dyDescent="0.25"/>
    <row r="893894" x14ac:dyDescent="0.25"/>
    <row r="893895" x14ac:dyDescent="0.25"/>
    <row r="893896" x14ac:dyDescent="0.25"/>
    <row r="893897" x14ac:dyDescent="0.25"/>
    <row r="893898" x14ac:dyDescent="0.25"/>
    <row r="893899" x14ac:dyDescent="0.25"/>
    <row r="893900" x14ac:dyDescent="0.25"/>
    <row r="893901" x14ac:dyDescent="0.25"/>
    <row r="893902" x14ac:dyDescent="0.25"/>
    <row r="893903" x14ac:dyDescent="0.25"/>
    <row r="893904" x14ac:dyDescent="0.25"/>
    <row r="893905" x14ac:dyDescent="0.25"/>
    <row r="893906" x14ac:dyDescent="0.25"/>
    <row r="893907" x14ac:dyDescent="0.25"/>
    <row r="893908" x14ac:dyDescent="0.25"/>
    <row r="893909" x14ac:dyDescent="0.25"/>
    <row r="893910" x14ac:dyDescent="0.25"/>
    <row r="893911" x14ac:dyDescent="0.25"/>
    <row r="893912" x14ac:dyDescent="0.25"/>
    <row r="893913" x14ac:dyDescent="0.25"/>
    <row r="893914" x14ac:dyDescent="0.25"/>
    <row r="893915" x14ac:dyDescent="0.25"/>
    <row r="893916" x14ac:dyDescent="0.25"/>
    <row r="893917" x14ac:dyDescent="0.25"/>
    <row r="893918" x14ac:dyDescent="0.25"/>
    <row r="893919" x14ac:dyDescent="0.25"/>
    <row r="893920" x14ac:dyDescent="0.25"/>
    <row r="893921" x14ac:dyDescent="0.25"/>
    <row r="893922" x14ac:dyDescent="0.25"/>
    <row r="893923" x14ac:dyDescent="0.25"/>
    <row r="893924" x14ac:dyDescent="0.25"/>
    <row r="893925" x14ac:dyDescent="0.25"/>
    <row r="893926" x14ac:dyDescent="0.25"/>
    <row r="893927" x14ac:dyDescent="0.25"/>
    <row r="893928" x14ac:dyDescent="0.25"/>
    <row r="893929" x14ac:dyDescent="0.25"/>
    <row r="893930" x14ac:dyDescent="0.25"/>
    <row r="893931" x14ac:dyDescent="0.25"/>
    <row r="893932" x14ac:dyDescent="0.25"/>
    <row r="893933" x14ac:dyDescent="0.25"/>
    <row r="893934" x14ac:dyDescent="0.25"/>
    <row r="893935" x14ac:dyDescent="0.25"/>
    <row r="893936" x14ac:dyDescent="0.25"/>
    <row r="893937" x14ac:dyDescent="0.25"/>
    <row r="893938" x14ac:dyDescent="0.25"/>
    <row r="893939" x14ac:dyDescent="0.25"/>
    <row r="893940" x14ac:dyDescent="0.25"/>
    <row r="893941" x14ac:dyDescent="0.25"/>
    <row r="893942" x14ac:dyDescent="0.25"/>
    <row r="893943" x14ac:dyDescent="0.25"/>
    <row r="893944" x14ac:dyDescent="0.25"/>
    <row r="893945" x14ac:dyDescent="0.25"/>
    <row r="893946" x14ac:dyDescent="0.25"/>
    <row r="893947" x14ac:dyDescent="0.25"/>
    <row r="893948" x14ac:dyDescent="0.25"/>
    <row r="893949" x14ac:dyDescent="0.25"/>
    <row r="893950" x14ac:dyDescent="0.25"/>
    <row r="893951" x14ac:dyDescent="0.25"/>
    <row r="893952" x14ac:dyDescent="0.25"/>
    <row r="893953" x14ac:dyDescent="0.25"/>
    <row r="893954" x14ac:dyDescent="0.25"/>
    <row r="893955" x14ac:dyDescent="0.25"/>
    <row r="893956" x14ac:dyDescent="0.25"/>
    <row r="893957" x14ac:dyDescent="0.25"/>
    <row r="893958" x14ac:dyDescent="0.25"/>
    <row r="893959" x14ac:dyDescent="0.25"/>
    <row r="893960" x14ac:dyDescent="0.25"/>
    <row r="893961" x14ac:dyDescent="0.25"/>
    <row r="893962" x14ac:dyDescent="0.25"/>
    <row r="893963" x14ac:dyDescent="0.25"/>
    <row r="893964" x14ac:dyDescent="0.25"/>
    <row r="893965" x14ac:dyDescent="0.25"/>
    <row r="893966" x14ac:dyDescent="0.25"/>
    <row r="893967" x14ac:dyDescent="0.25"/>
    <row r="893968" x14ac:dyDescent="0.25"/>
    <row r="893969" x14ac:dyDescent="0.25"/>
    <row r="893970" x14ac:dyDescent="0.25"/>
    <row r="893971" x14ac:dyDescent="0.25"/>
    <row r="893972" x14ac:dyDescent="0.25"/>
    <row r="893973" x14ac:dyDescent="0.25"/>
    <row r="893974" x14ac:dyDescent="0.25"/>
    <row r="893975" x14ac:dyDescent="0.25"/>
    <row r="893976" x14ac:dyDescent="0.25"/>
    <row r="893977" x14ac:dyDescent="0.25"/>
    <row r="893978" x14ac:dyDescent="0.25"/>
    <row r="893979" x14ac:dyDescent="0.25"/>
    <row r="893980" x14ac:dyDescent="0.25"/>
    <row r="893981" x14ac:dyDescent="0.25"/>
    <row r="893982" x14ac:dyDescent="0.25"/>
    <row r="893983" x14ac:dyDescent="0.25"/>
    <row r="893984" x14ac:dyDescent="0.25"/>
    <row r="893985" x14ac:dyDescent="0.25"/>
    <row r="893986" x14ac:dyDescent="0.25"/>
    <row r="893987" x14ac:dyDescent="0.25"/>
    <row r="893988" x14ac:dyDescent="0.25"/>
    <row r="893989" x14ac:dyDescent="0.25"/>
    <row r="893990" x14ac:dyDescent="0.25"/>
    <row r="893991" x14ac:dyDescent="0.25"/>
    <row r="893992" x14ac:dyDescent="0.25"/>
    <row r="893993" x14ac:dyDescent="0.25"/>
    <row r="893994" x14ac:dyDescent="0.25"/>
    <row r="893995" x14ac:dyDescent="0.25"/>
    <row r="893996" x14ac:dyDescent="0.25"/>
    <row r="893997" x14ac:dyDescent="0.25"/>
    <row r="893998" x14ac:dyDescent="0.25"/>
    <row r="893999" x14ac:dyDescent="0.25"/>
    <row r="894000" x14ac:dyDescent="0.25"/>
    <row r="894001" x14ac:dyDescent="0.25"/>
    <row r="894002" x14ac:dyDescent="0.25"/>
    <row r="894003" x14ac:dyDescent="0.25"/>
    <row r="894004" x14ac:dyDescent="0.25"/>
    <row r="894005" x14ac:dyDescent="0.25"/>
    <row r="894006" x14ac:dyDescent="0.25"/>
    <row r="894007" x14ac:dyDescent="0.25"/>
    <row r="894008" x14ac:dyDescent="0.25"/>
    <row r="894009" x14ac:dyDescent="0.25"/>
    <row r="894010" x14ac:dyDescent="0.25"/>
    <row r="894011" x14ac:dyDescent="0.25"/>
    <row r="894012" x14ac:dyDescent="0.25"/>
    <row r="894013" x14ac:dyDescent="0.25"/>
    <row r="894014" x14ac:dyDescent="0.25"/>
    <row r="894015" x14ac:dyDescent="0.25"/>
    <row r="894016" x14ac:dyDescent="0.25"/>
    <row r="894017" x14ac:dyDescent="0.25"/>
    <row r="894018" x14ac:dyDescent="0.25"/>
    <row r="894019" x14ac:dyDescent="0.25"/>
    <row r="894020" x14ac:dyDescent="0.25"/>
    <row r="894021" x14ac:dyDescent="0.25"/>
    <row r="894022" x14ac:dyDescent="0.25"/>
    <row r="894023" x14ac:dyDescent="0.25"/>
    <row r="894024" x14ac:dyDescent="0.25"/>
    <row r="894025" x14ac:dyDescent="0.25"/>
    <row r="894026" x14ac:dyDescent="0.25"/>
    <row r="894027" x14ac:dyDescent="0.25"/>
    <row r="894028" x14ac:dyDescent="0.25"/>
    <row r="894029" x14ac:dyDescent="0.25"/>
    <row r="894030" x14ac:dyDescent="0.25"/>
    <row r="894031" x14ac:dyDescent="0.25"/>
    <row r="894032" x14ac:dyDescent="0.25"/>
    <row r="894033" x14ac:dyDescent="0.25"/>
    <row r="894034" x14ac:dyDescent="0.25"/>
    <row r="894035" x14ac:dyDescent="0.25"/>
    <row r="894036" x14ac:dyDescent="0.25"/>
    <row r="894037" x14ac:dyDescent="0.25"/>
    <row r="894038" x14ac:dyDescent="0.25"/>
    <row r="894039" x14ac:dyDescent="0.25"/>
    <row r="894040" x14ac:dyDescent="0.25"/>
    <row r="894041" x14ac:dyDescent="0.25"/>
    <row r="894042" x14ac:dyDescent="0.25"/>
    <row r="894043" x14ac:dyDescent="0.25"/>
    <row r="894044" x14ac:dyDescent="0.25"/>
    <row r="894045" x14ac:dyDescent="0.25"/>
    <row r="894046" x14ac:dyDescent="0.25"/>
    <row r="894047" x14ac:dyDescent="0.25"/>
    <row r="894048" x14ac:dyDescent="0.25"/>
    <row r="894049" x14ac:dyDescent="0.25"/>
    <row r="894050" x14ac:dyDescent="0.25"/>
    <row r="894051" x14ac:dyDescent="0.25"/>
    <row r="894052" x14ac:dyDescent="0.25"/>
    <row r="894053" x14ac:dyDescent="0.25"/>
    <row r="894054" x14ac:dyDescent="0.25"/>
    <row r="894055" x14ac:dyDescent="0.25"/>
    <row r="894056" x14ac:dyDescent="0.25"/>
    <row r="894057" x14ac:dyDescent="0.25"/>
    <row r="894058" x14ac:dyDescent="0.25"/>
    <row r="894059" x14ac:dyDescent="0.25"/>
    <row r="894060" x14ac:dyDescent="0.25"/>
    <row r="894061" x14ac:dyDescent="0.25"/>
    <row r="894062" x14ac:dyDescent="0.25"/>
    <row r="894063" x14ac:dyDescent="0.25"/>
    <row r="894064" x14ac:dyDescent="0.25"/>
    <row r="894065" x14ac:dyDescent="0.25"/>
    <row r="894066" x14ac:dyDescent="0.25"/>
    <row r="894067" x14ac:dyDescent="0.25"/>
    <row r="894068" x14ac:dyDescent="0.25"/>
    <row r="894069" x14ac:dyDescent="0.25"/>
    <row r="894070" x14ac:dyDescent="0.25"/>
    <row r="894071" x14ac:dyDescent="0.25"/>
    <row r="894072" x14ac:dyDescent="0.25"/>
    <row r="894073" x14ac:dyDescent="0.25"/>
    <row r="894074" x14ac:dyDescent="0.25"/>
    <row r="894075" x14ac:dyDescent="0.25"/>
    <row r="894076" x14ac:dyDescent="0.25"/>
    <row r="894077" x14ac:dyDescent="0.25"/>
    <row r="894078" x14ac:dyDescent="0.25"/>
    <row r="894079" x14ac:dyDescent="0.25"/>
    <row r="894080" x14ac:dyDescent="0.25"/>
    <row r="894081" x14ac:dyDescent="0.25"/>
    <row r="894082" x14ac:dyDescent="0.25"/>
    <row r="894083" x14ac:dyDescent="0.25"/>
    <row r="894084" x14ac:dyDescent="0.25"/>
    <row r="894085" x14ac:dyDescent="0.25"/>
    <row r="894086" x14ac:dyDescent="0.25"/>
    <row r="894087" x14ac:dyDescent="0.25"/>
    <row r="894088" x14ac:dyDescent="0.25"/>
    <row r="894089" x14ac:dyDescent="0.25"/>
    <row r="894090" x14ac:dyDescent="0.25"/>
    <row r="894091" x14ac:dyDescent="0.25"/>
    <row r="894092" x14ac:dyDescent="0.25"/>
    <row r="894093" x14ac:dyDescent="0.25"/>
    <row r="894094" x14ac:dyDescent="0.25"/>
    <row r="894095" x14ac:dyDescent="0.25"/>
    <row r="894096" x14ac:dyDescent="0.25"/>
    <row r="894097" x14ac:dyDescent="0.25"/>
    <row r="894098" x14ac:dyDescent="0.25"/>
    <row r="894099" x14ac:dyDescent="0.25"/>
    <row r="894100" x14ac:dyDescent="0.25"/>
    <row r="894101" x14ac:dyDescent="0.25"/>
    <row r="894102" x14ac:dyDescent="0.25"/>
    <row r="894103" x14ac:dyDescent="0.25"/>
    <row r="894104" x14ac:dyDescent="0.25"/>
    <row r="894105" x14ac:dyDescent="0.25"/>
    <row r="894106" x14ac:dyDescent="0.25"/>
    <row r="894107" x14ac:dyDescent="0.25"/>
    <row r="894108" x14ac:dyDescent="0.25"/>
    <row r="894109" x14ac:dyDescent="0.25"/>
    <row r="894110" x14ac:dyDescent="0.25"/>
    <row r="894111" x14ac:dyDescent="0.25"/>
    <row r="894112" x14ac:dyDescent="0.25"/>
    <row r="894113" x14ac:dyDescent="0.25"/>
    <row r="894114" x14ac:dyDescent="0.25"/>
    <row r="894115" x14ac:dyDescent="0.25"/>
    <row r="894116" x14ac:dyDescent="0.25"/>
    <row r="894117" x14ac:dyDescent="0.25"/>
    <row r="894118" x14ac:dyDescent="0.25"/>
    <row r="894119" x14ac:dyDescent="0.25"/>
    <row r="894120" x14ac:dyDescent="0.25"/>
    <row r="894121" x14ac:dyDescent="0.25"/>
    <row r="894122" x14ac:dyDescent="0.25"/>
    <row r="894123" x14ac:dyDescent="0.25"/>
    <row r="894124" x14ac:dyDescent="0.25"/>
    <row r="894125" x14ac:dyDescent="0.25"/>
    <row r="894126" x14ac:dyDescent="0.25"/>
    <row r="894127" x14ac:dyDescent="0.25"/>
    <row r="894128" x14ac:dyDescent="0.25"/>
    <row r="894129" x14ac:dyDescent="0.25"/>
    <row r="894130" x14ac:dyDescent="0.25"/>
    <row r="894131" x14ac:dyDescent="0.25"/>
    <row r="894132" x14ac:dyDescent="0.25"/>
    <row r="894133" x14ac:dyDescent="0.25"/>
    <row r="894134" x14ac:dyDescent="0.25"/>
    <row r="894135" x14ac:dyDescent="0.25"/>
    <row r="894136" x14ac:dyDescent="0.25"/>
    <row r="894137" x14ac:dyDescent="0.25"/>
    <row r="894138" x14ac:dyDescent="0.25"/>
    <row r="894139" x14ac:dyDescent="0.25"/>
    <row r="894140" x14ac:dyDescent="0.25"/>
    <row r="894141" x14ac:dyDescent="0.25"/>
    <row r="894142" x14ac:dyDescent="0.25"/>
    <row r="894143" x14ac:dyDescent="0.25"/>
    <row r="894144" x14ac:dyDescent="0.25"/>
    <row r="894145" x14ac:dyDescent="0.25"/>
    <row r="894146" x14ac:dyDescent="0.25"/>
    <row r="894147" x14ac:dyDescent="0.25"/>
    <row r="894148" x14ac:dyDescent="0.25"/>
    <row r="894149" x14ac:dyDescent="0.25"/>
    <row r="894150" x14ac:dyDescent="0.25"/>
    <row r="894151" x14ac:dyDescent="0.25"/>
    <row r="894152" x14ac:dyDescent="0.25"/>
    <row r="894153" x14ac:dyDescent="0.25"/>
    <row r="894154" x14ac:dyDescent="0.25"/>
    <row r="894155" x14ac:dyDescent="0.25"/>
    <row r="894156" x14ac:dyDescent="0.25"/>
    <row r="894157" x14ac:dyDescent="0.25"/>
    <row r="894158" x14ac:dyDescent="0.25"/>
    <row r="894159" x14ac:dyDescent="0.25"/>
    <row r="894160" x14ac:dyDescent="0.25"/>
    <row r="894161" x14ac:dyDescent="0.25"/>
    <row r="894162" x14ac:dyDescent="0.25"/>
    <row r="894163" x14ac:dyDescent="0.25"/>
    <row r="894164" x14ac:dyDescent="0.25"/>
    <row r="894165" x14ac:dyDescent="0.25"/>
    <row r="894166" x14ac:dyDescent="0.25"/>
    <row r="894167" x14ac:dyDescent="0.25"/>
    <row r="894168" x14ac:dyDescent="0.25"/>
    <row r="894169" x14ac:dyDescent="0.25"/>
    <row r="894170" x14ac:dyDescent="0.25"/>
    <row r="894171" x14ac:dyDescent="0.25"/>
    <row r="894172" x14ac:dyDescent="0.25"/>
    <row r="894173" x14ac:dyDescent="0.25"/>
    <row r="894174" x14ac:dyDescent="0.25"/>
    <row r="894175" x14ac:dyDescent="0.25"/>
    <row r="894176" x14ac:dyDescent="0.25"/>
    <row r="894177" x14ac:dyDescent="0.25"/>
    <row r="894178" x14ac:dyDescent="0.25"/>
    <row r="894179" x14ac:dyDescent="0.25"/>
    <row r="894180" x14ac:dyDescent="0.25"/>
    <row r="894181" x14ac:dyDescent="0.25"/>
    <row r="894182" x14ac:dyDescent="0.25"/>
    <row r="894183" x14ac:dyDescent="0.25"/>
    <row r="894184" x14ac:dyDescent="0.25"/>
    <row r="894185" x14ac:dyDescent="0.25"/>
    <row r="894186" x14ac:dyDescent="0.25"/>
    <row r="894187" x14ac:dyDescent="0.25"/>
    <row r="894188" x14ac:dyDescent="0.25"/>
    <row r="894189" x14ac:dyDescent="0.25"/>
    <row r="894190" x14ac:dyDescent="0.25"/>
    <row r="894191" x14ac:dyDescent="0.25"/>
    <row r="894192" x14ac:dyDescent="0.25"/>
    <row r="894193" x14ac:dyDescent="0.25"/>
    <row r="894194" x14ac:dyDescent="0.25"/>
    <row r="894195" x14ac:dyDescent="0.25"/>
    <row r="894196" x14ac:dyDescent="0.25"/>
    <row r="894197" x14ac:dyDescent="0.25"/>
    <row r="894198" x14ac:dyDescent="0.25"/>
    <row r="894199" x14ac:dyDescent="0.25"/>
    <row r="894200" x14ac:dyDescent="0.25"/>
    <row r="894201" x14ac:dyDescent="0.25"/>
    <row r="894202" x14ac:dyDescent="0.25"/>
    <row r="894203" x14ac:dyDescent="0.25"/>
    <row r="894204" x14ac:dyDescent="0.25"/>
    <row r="894205" x14ac:dyDescent="0.25"/>
    <row r="894206" x14ac:dyDescent="0.25"/>
    <row r="894207" x14ac:dyDescent="0.25"/>
    <row r="894208" x14ac:dyDescent="0.25"/>
    <row r="894209" x14ac:dyDescent="0.25"/>
    <row r="894210" x14ac:dyDescent="0.25"/>
    <row r="894211" x14ac:dyDescent="0.25"/>
    <row r="894212" x14ac:dyDescent="0.25"/>
    <row r="894213" x14ac:dyDescent="0.25"/>
    <row r="894214" x14ac:dyDescent="0.25"/>
    <row r="894215" x14ac:dyDescent="0.25"/>
    <row r="894216" x14ac:dyDescent="0.25"/>
    <row r="894217" x14ac:dyDescent="0.25"/>
    <row r="894218" x14ac:dyDescent="0.25"/>
    <row r="894219" x14ac:dyDescent="0.25"/>
    <row r="894220" x14ac:dyDescent="0.25"/>
    <row r="894221" x14ac:dyDescent="0.25"/>
    <row r="894222" x14ac:dyDescent="0.25"/>
    <row r="894223" x14ac:dyDescent="0.25"/>
    <row r="894224" x14ac:dyDescent="0.25"/>
    <row r="894225" x14ac:dyDescent="0.25"/>
    <row r="894226" x14ac:dyDescent="0.25"/>
    <row r="894227" x14ac:dyDescent="0.25"/>
    <row r="894228" x14ac:dyDescent="0.25"/>
    <row r="894229" x14ac:dyDescent="0.25"/>
    <row r="894230" x14ac:dyDescent="0.25"/>
    <row r="894231" x14ac:dyDescent="0.25"/>
    <row r="894232" x14ac:dyDescent="0.25"/>
    <row r="894233" x14ac:dyDescent="0.25"/>
    <row r="894234" x14ac:dyDescent="0.25"/>
    <row r="894235" x14ac:dyDescent="0.25"/>
    <row r="894236" x14ac:dyDescent="0.25"/>
    <row r="894237" x14ac:dyDescent="0.25"/>
    <row r="894238" x14ac:dyDescent="0.25"/>
    <row r="894239" x14ac:dyDescent="0.25"/>
    <row r="894240" x14ac:dyDescent="0.25"/>
    <row r="894241" x14ac:dyDescent="0.25"/>
    <row r="894242" x14ac:dyDescent="0.25"/>
    <row r="894243" x14ac:dyDescent="0.25"/>
    <row r="894244" x14ac:dyDescent="0.25"/>
    <row r="894245" x14ac:dyDescent="0.25"/>
    <row r="894246" x14ac:dyDescent="0.25"/>
    <row r="894247" x14ac:dyDescent="0.25"/>
    <row r="894248" x14ac:dyDescent="0.25"/>
    <row r="894249" x14ac:dyDescent="0.25"/>
    <row r="894250" x14ac:dyDescent="0.25"/>
    <row r="894251" x14ac:dyDescent="0.25"/>
    <row r="894252" x14ac:dyDescent="0.25"/>
    <row r="894253" x14ac:dyDescent="0.25"/>
    <row r="894254" x14ac:dyDescent="0.25"/>
    <row r="894255" x14ac:dyDescent="0.25"/>
    <row r="894256" x14ac:dyDescent="0.25"/>
    <row r="894257" x14ac:dyDescent="0.25"/>
    <row r="894258" x14ac:dyDescent="0.25"/>
    <row r="894259" x14ac:dyDescent="0.25"/>
    <row r="894260" x14ac:dyDescent="0.25"/>
    <row r="894261" x14ac:dyDescent="0.25"/>
    <row r="894262" x14ac:dyDescent="0.25"/>
    <row r="894263" x14ac:dyDescent="0.25"/>
    <row r="894264" x14ac:dyDescent="0.25"/>
    <row r="894265" x14ac:dyDescent="0.25"/>
    <row r="894266" x14ac:dyDescent="0.25"/>
    <row r="894267" x14ac:dyDescent="0.25"/>
    <row r="894268" x14ac:dyDescent="0.25"/>
    <row r="894269" x14ac:dyDescent="0.25"/>
    <row r="894270" x14ac:dyDescent="0.25"/>
    <row r="894271" x14ac:dyDescent="0.25"/>
    <row r="894272" x14ac:dyDescent="0.25"/>
    <row r="894273" x14ac:dyDescent="0.25"/>
    <row r="894274" x14ac:dyDescent="0.25"/>
    <row r="894275" x14ac:dyDescent="0.25"/>
    <row r="894276" x14ac:dyDescent="0.25"/>
    <row r="894277" x14ac:dyDescent="0.25"/>
    <row r="894278" x14ac:dyDescent="0.25"/>
    <row r="894279" x14ac:dyDescent="0.25"/>
    <row r="894280" x14ac:dyDescent="0.25"/>
    <row r="894281" x14ac:dyDescent="0.25"/>
    <row r="894282" x14ac:dyDescent="0.25"/>
    <row r="894283" x14ac:dyDescent="0.25"/>
    <row r="894284" x14ac:dyDescent="0.25"/>
    <row r="894285" x14ac:dyDescent="0.25"/>
    <row r="894286" x14ac:dyDescent="0.25"/>
    <row r="894287" x14ac:dyDescent="0.25"/>
    <row r="894288" x14ac:dyDescent="0.25"/>
    <row r="894289" x14ac:dyDescent="0.25"/>
    <row r="894290" x14ac:dyDescent="0.25"/>
    <row r="894291" x14ac:dyDescent="0.25"/>
    <row r="894292" x14ac:dyDescent="0.25"/>
    <row r="894293" x14ac:dyDescent="0.25"/>
    <row r="894294" x14ac:dyDescent="0.25"/>
    <row r="894295" x14ac:dyDescent="0.25"/>
    <row r="894296" x14ac:dyDescent="0.25"/>
    <row r="894297" x14ac:dyDescent="0.25"/>
    <row r="894298" x14ac:dyDescent="0.25"/>
    <row r="894299" x14ac:dyDescent="0.25"/>
    <row r="894300" x14ac:dyDescent="0.25"/>
    <row r="894301" x14ac:dyDescent="0.25"/>
    <row r="894302" x14ac:dyDescent="0.25"/>
    <row r="894303" x14ac:dyDescent="0.25"/>
    <row r="894304" x14ac:dyDescent="0.25"/>
    <row r="894305" x14ac:dyDescent="0.25"/>
    <row r="894306" x14ac:dyDescent="0.25"/>
    <row r="894307" x14ac:dyDescent="0.25"/>
    <row r="894308" x14ac:dyDescent="0.25"/>
    <row r="894309" x14ac:dyDescent="0.25"/>
    <row r="894310" x14ac:dyDescent="0.25"/>
    <row r="894311" x14ac:dyDescent="0.25"/>
    <row r="894312" x14ac:dyDescent="0.25"/>
    <row r="894313" x14ac:dyDescent="0.25"/>
    <row r="894314" x14ac:dyDescent="0.25"/>
    <row r="894315" x14ac:dyDescent="0.25"/>
    <row r="894316" x14ac:dyDescent="0.25"/>
    <row r="894317" x14ac:dyDescent="0.25"/>
    <row r="894318" x14ac:dyDescent="0.25"/>
    <row r="894319" x14ac:dyDescent="0.25"/>
    <row r="894320" x14ac:dyDescent="0.25"/>
    <row r="894321" x14ac:dyDescent="0.25"/>
    <row r="894322" x14ac:dyDescent="0.25"/>
    <row r="894323" x14ac:dyDescent="0.25"/>
    <row r="894324" x14ac:dyDescent="0.25"/>
    <row r="894325" x14ac:dyDescent="0.25"/>
    <row r="894326" x14ac:dyDescent="0.25"/>
    <row r="894327" x14ac:dyDescent="0.25"/>
    <row r="894328" x14ac:dyDescent="0.25"/>
    <row r="894329" x14ac:dyDescent="0.25"/>
    <row r="894330" x14ac:dyDescent="0.25"/>
    <row r="894331" x14ac:dyDescent="0.25"/>
    <row r="894332" x14ac:dyDescent="0.25"/>
    <row r="894333" x14ac:dyDescent="0.25"/>
    <row r="894334" x14ac:dyDescent="0.25"/>
    <row r="894335" x14ac:dyDescent="0.25"/>
    <row r="894336" x14ac:dyDescent="0.25"/>
    <row r="894337" x14ac:dyDescent="0.25"/>
    <row r="894338" x14ac:dyDescent="0.25"/>
    <row r="894339" x14ac:dyDescent="0.25"/>
    <row r="894340" x14ac:dyDescent="0.25"/>
    <row r="894341" x14ac:dyDescent="0.25"/>
    <row r="894342" x14ac:dyDescent="0.25"/>
    <row r="894343" x14ac:dyDescent="0.25"/>
    <row r="894344" x14ac:dyDescent="0.25"/>
    <row r="894345" x14ac:dyDescent="0.25"/>
    <row r="894346" x14ac:dyDescent="0.25"/>
    <row r="894347" x14ac:dyDescent="0.25"/>
    <row r="894348" x14ac:dyDescent="0.25"/>
    <row r="894349" x14ac:dyDescent="0.25"/>
    <row r="894350" x14ac:dyDescent="0.25"/>
    <row r="894351" x14ac:dyDescent="0.25"/>
    <row r="894352" x14ac:dyDescent="0.25"/>
    <row r="894353" x14ac:dyDescent="0.25"/>
    <row r="894354" x14ac:dyDescent="0.25"/>
    <row r="894355" x14ac:dyDescent="0.25"/>
    <row r="894356" x14ac:dyDescent="0.25"/>
    <row r="894357" x14ac:dyDescent="0.25"/>
    <row r="894358" x14ac:dyDescent="0.25"/>
    <row r="894359" x14ac:dyDescent="0.25"/>
    <row r="894360" x14ac:dyDescent="0.25"/>
    <row r="894361" x14ac:dyDescent="0.25"/>
    <row r="894362" x14ac:dyDescent="0.25"/>
    <row r="894363" x14ac:dyDescent="0.25"/>
    <row r="894364" x14ac:dyDescent="0.25"/>
    <row r="894365" x14ac:dyDescent="0.25"/>
    <row r="894366" x14ac:dyDescent="0.25"/>
    <row r="894367" x14ac:dyDescent="0.25"/>
    <row r="894368" x14ac:dyDescent="0.25"/>
    <row r="894369" x14ac:dyDescent="0.25"/>
    <row r="894370" x14ac:dyDescent="0.25"/>
    <row r="894371" x14ac:dyDescent="0.25"/>
    <row r="894372" x14ac:dyDescent="0.25"/>
    <row r="894373" x14ac:dyDescent="0.25"/>
    <row r="894374" x14ac:dyDescent="0.25"/>
    <row r="894375" x14ac:dyDescent="0.25"/>
    <row r="894376" x14ac:dyDescent="0.25"/>
    <row r="894377" x14ac:dyDescent="0.25"/>
    <row r="894378" x14ac:dyDescent="0.25"/>
    <row r="894379" x14ac:dyDescent="0.25"/>
    <row r="894380" x14ac:dyDescent="0.25"/>
    <row r="894381" x14ac:dyDescent="0.25"/>
    <row r="894382" x14ac:dyDescent="0.25"/>
    <row r="894383" x14ac:dyDescent="0.25"/>
    <row r="894384" x14ac:dyDescent="0.25"/>
    <row r="894385" x14ac:dyDescent="0.25"/>
    <row r="894386" x14ac:dyDescent="0.25"/>
    <row r="894387" x14ac:dyDescent="0.25"/>
    <row r="894388" x14ac:dyDescent="0.25"/>
    <row r="894389" x14ac:dyDescent="0.25"/>
    <row r="894390" x14ac:dyDescent="0.25"/>
    <row r="894391" x14ac:dyDescent="0.25"/>
    <row r="894392" x14ac:dyDescent="0.25"/>
    <row r="894393" x14ac:dyDescent="0.25"/>
    <row r="894394" x14ac:dyDescent="0.25"/>
    <row r="894395" x14ac:dyDescent="0.25"/>
    <row r="894396" x14ac:dyDescent="0.25"/>
    <row r="894397" x14ac:dyDescent="0.25"/>
    <row r="894398" x14ac:dyDescent="0.25"/>
    <row r="894399" x14ac:dyDescent="0.25"/>
    <row r="894400" x14ac:dyDescent="0.25"/>
    <row r="894401" x14ac:dyDescent="0.25"/>
    <row r="894402" x14ac:dyDescent="0.25"/>
    <row r="894403" x14ac:dyDescent="0.25"/>
    <row r="894404" x14ac:dyDescent="0.25"/>
    <row r="894405" x14ac:dyDescent="0.25"/>
    <row r="894406" x14ac:dyDescent="0.25"/>
    <row r="894407" x14ac:dyDescent="0.25"/>
    <row r="894408" x14ac:dyDescent="0.25"/>
    <row r="894409" x14ac:dyDescent="0.25"/>
    <row r="894410" x14ac:dyDescent="0.25"/>
    <row r="894411" x14ac:dyDescent="0.25"/>
    <row r="894412" x14ac:dyDescent="0.25"/>
    <row r="894413" x14ac:dyDescent="0.25"/>
    <row r="894414" x14ac:dyDescent="0.25"/>
    <row r="894415" x14ac:dyDescent="0.25"/>
    <row r="894416" x14ac:dyDescent="0.25"/>
    <row r="894417" x14ac:dyDescent="0.25"/>
    <row r="894418" x14ac:dyDescent="0.25"/>
    <row r="894419" x14ac:dyDescent="0.25"/>
    <row r="894420" x14ac:dyDescent="0.25"/>
    <row r="894421" x14ac:dyDescent="0.25"/>
    <row r="894422" x14ac:dyDescent="0.25"/>
    <row r="894423" x14ac:dyDescent="0.25"/>
    <row r="894424" x14ac:dyDescent="0.25"/>
    <row r="894425" x14ac:dyDescent="0.25"/>
    <row r="894426" x14ac:dyDescent="0.25"/>
    <row r="894427" x14ac:dyDescent="0.25"/>
    <row r="894428" x14ac:dyDescent="0.25"/>
    <row r="894429" x14ac:dyDescent="0.25"/>
    <row r="894430" x14ac:dyDescent="0.25"/>
    <row r="894431" x14ac:dyDescent="0.25"/>
    <row r="894432" x14ac:dyDescent="0.25"/>
    <row r="894433" x14ac:dyDescent="0.25"/>
    <row r="894434" x14ac:dyDescent="0.25"/>
    <row r="894435" x14ac:dyDescent="0.25"/>
    <row r="894436" x14ac:dyDescent="0.25"/>
    <row r="894437" x14ac:dyDescent="0.25"/>
    <row r="894438" x14ac:dyDescent="0.25"/>
    <row r="894439" x14ac:dyDescent="0.25"/>
    <row r="894440" x14ac:dyDescent="0.25"/>
    <row r="894441" x14ac:dyDescent="0.25"/>
    <row r="894442" x14ac:dyDescent="0.25"/>
    <row r="894443" x14ac:dyDescent="0.25"/>
    <row r="894444" x14ac:dyDescent="0.25"/>
    <row r="894445" x14ac:dyDescent="0.25"/>
    <row r="894446" x14ac:dyDescent="0.25"/>
    <row r="894447" x14ac:dyDescent="0.25"/>
    <row r="894448" x14ac:dyDescent="0.25"/>
    <row r="894449" x14ac:dyDescent="0.25"/>
    <row r="894450" x14ac:dyDescent="0.25"/>
    <row r="894451" x14ac:dyDescent="0.25"/>
    <row r="894452" x14ac:dyDescent="0.25"/>
    <row r="894453" x14ac:dyDescent="0.25"/>
    <row r="894454" x14ac:dyDescent="0.25"/>
    <row r="894455" x14ac:dyDescent="0.25"/>
    <row r="894456" x14ac:dyDescent="0.25"/>
    <row r="894457" x14ac:dyDescent="0.25"/>
    <row r="894458" x14ac:dyDescent="0.25"/>
    <row r="894459" x14ac:dyDescent="0.25"/>
    <row r="894460" x14ac:dyDescent="0.25"/>
    <row r="894461" x14ac:dyDescent="0.25"/>
    <row r="894462" x14ac:dyDescent="0.25"/>
    <row r="894463" x14ac:dyDescent="0.25"/>
    <row r="894464" x14ac:dyDescent="0.25"/>
    <row r="894465" x14ac:dyDescent="0.25"/>
    <row r="894466" x14ac:dyDescent="0.25"/>
    <row r="894467" x14ac:dyDescent="0.25"/>
    <row r="894468" x14ac:dyDescent="0.25"/>
    <row r="894469" x14ac:dyDescent="0.25"/>
    <row r="894470" x14ac:dyDescent="0.25"/>
    <row r="894471" x14ac:dyDescent="0.25"/>
    <row r="894472" x14ac:dyDescent="0.25"/>
    <row r="894473" x14ac:dyDescent="0.25"/>
    <row r="894474" x14ac:dyDescent="0.25"/>
    <row r="894475" x14ac:dyDescent="0.25"/>
    <row r="894476" x14ac:dyDescent="0.25"/>
    <row r="894477" x14ac:dyDescent="0.25"/>
    <row r="894478" x14ac:dyDescent="0.25"/>
    <row r="894479" x14ac:dyDescent="0.25"/>
    <row r="894480" x14ac:dyDescent="0.25"/>
    <row r="894481" x14ac:dyDescent="0.25"/>
    <row r="894482" x14ac:dyDescent="0.25"/>
    <row r="894483" x14ac:dyDescent="0.25"/>
    <row r="894484" x14ac:dyDescent="0.25"/>
    <row r="894485" x14ac:dyDescent="0.25"/>
    <row r="894486" x14ac:dyDescent="0.25"/>
    <row r="894487" x14ac:dyDescent="0.25"/>
    <row r="894488" x14ac:dyDescent="0.25"/>
    <row r="894489" x14ac:dyDescent="0.25"/>
    <row r="894490" x14ac:dyDescent="0.25"/>
    <row r="894491" x14ac:dyDescent="0.25"/>
    <row r="894492" x14ac:dyDescent="0.25"/>
    <row r="894493" x14ac:dyDescent="0.25"/>
    <row r="894494" x14ac:dyDescent="0.25"/>
    <row r="894495" x14ac:dyDescent="0.25"/>
    <row r="894496" x14ac:dyDescent="0.25"/>
    <row r="894497" x14ac:dyDescent="0.25"/>
    <row r="894498" x14ac:dyDescent="0.25"/>
    <row r="894499" x14ac:dyDescent="0.25"/>
    <row r="894500" x14ac:dyDescent="0.25"/>
    <row r="894501" x14ac:dyDescent="0.25"/>
    <row r="894502" x14ac:dyDescent="0.25"/>
    <row r="894503" x14ac:dyDescent="0.25"/>
    <row r="894504" x14ac:dyDescent="0.25"/>
    <row r="894505" x14ac:dyDescent="0.25"/>
    <row r="894506" x14ac:dyDescent="0.25"/>
    <row r="894507" x14ac:dyDescent="0.25"/>
    <row r="894508" x14ac:dyDescent="0.25"/>
    <row r="894509" x14ac:dyDescent="0.25"/>
    <row r="894510" x14ac:dyDescent="0.25"/>
    <row r="894511" x14ac:dyDescent="0.25"/>
    <row r="894512" x14ac:dyDescent="0.25"/>
    <row r="894513" x14ac:dyDescent="0.25"/>
    <row r="894514" x14ac:dyDescent="0.25"/>
    <row r="894515" x14ac:dyDescent="0.25"/>
    <row r="894516" x14ac:dyDescent="0.25"/>
    <row r="894517" x14ac:dyDescent="0.25"/>
    <row r="894518" x14ac:dyDescent="0.25"/>
    <row r="894519" x14ac:dyDescent="0.25"/>
    <row r="894520" x14ac:dyDescent="0.25"/>
    <row r="894521" x14ac:dyDescent="0.25"/>
    <row r="894522" x14ac:dyDescent="0.25"/>
    <row r="894523" x14ac:dyDescent="0.25"/>
    <row r="894524" x14ac:dyDescent="0.25"/>
    <row r="894525" x14ac:dyDescent="0.25"/>
    <row r="894526" x14ac:dyDescent="0.25"/>
    <row r="894527" x14ac:dyDescent="0.25"/>
    <row r="894528" x14ac:dyDescent="0.25"/>
    <row r="894529" x14ac:dyDescent="0.25"/>
    <row r="894530" x14ac:dyDescent="0.25"/>
    <row r="894531" x14ac:dyDescent="0.25"/>
    <row r="894532" x14ac:dyDescent="0.25"/>
    <row r="894533" x14ac:dyDescent="0.25"/>
    <row r="894534" x14ac:dyDescent="0.25"/>
    <row r="894535" x14ac:dyDescent="0.25"/>
    <row r="894536" x14ac:dyDescent="0.25"/>
    <row r="894537" x14ac:dyDescent="0.25"/>
    <row r="894538" x14ac:dyDescent="0.25"/>
    <row r="894539" x14ac:dyDescent="0.25"/>
    <row r="894540" x14ac:dyDescent="0.25"/>
    <row r="894541" x14ac:dyDescent="0.25"/>
    <row r="894542" x14ac:dyDescent="0.25"/>
    <row r="894543" x14ac:dyDescent="0.25"/>
    <row r="894544" x14ac:dyDescent="0.25"/>
    <row r="894545" x14ac:dyDescent="0.25"/>
    <row r="894546" x14ac:dyDescent="0.25"/>
    <row r="894547" x14ac:dyDescent="0.25"/>
    <row r="894548" x14ac:dyDescent="0.25"/>
    <row r="894549" x14ac:dyDescent="0.25"/>
    <row r="894550" x14ac:dyDescent="0.25"/>
    <row r="894551" x14ac:dyDescent="0.25"/>
    <row r="894552" x14ac:dyDescent="0.25"/>
    <row r="894553" x14ac:dyDescent="0.25"/>
    <row r="894554" x14ac:dyDescent="0.25"/>
    <row r="894555" x14ac:dyDescent="0.25"/>
    <row r="894556" x14ac:dyDescent="0.25"/>
    <row r="894557" x14ac:dyDescent="0.25"/>
    <row r="894558" x14ac:dyDescent="0.25"/>
    <row r="894559" x14ac:dyDescent="0.25"/>
    <row r="894560" x14ac:dyDescent="0.25"/>
    <row r="894561" x14ac:dyDescent="0.25"/>
    <row r="894562" x14ac:dyDescent="0.25"/>
    <row r="894563" x14ac:dyDescent="0.25"/>
    <row r="894564" x14ac:dyDescent="0.25"/>
    <row r="894565" x14ac:dyDescent="0.25"/>
    <row r="894566" x14ac:dyDescent="0.25"/>
    <row r="894567" x14ac:dyDescent="0.25"/>
    <row r="894568" x14ac:dyDescent="0.25"/>
    <row r="894569" x14ac:dyDescent="0.25"/>
    <row r="894570" x14ac:dyDescent="0.25"/>
    <row r="894571" x14ac:dyDescent="0.25"/>
    <row r="894572" x14ac:dyDescent="0.25"/>
    <row r="894573" x14ac:dyDescent="0.25"/>
    <row r="894574" x14ac:dyDescent="0.25"/>
    <row r="894575" x14ac:dyDescent="0.25"/>
    <row r="894576" x14ac:dyDescent="0.25"/>
    <row r="894577" x14ac:dyDescent="0.25"/>
    <row r="894578" x14ac:dyDescent="0.25"/>
    <row r="894579" x14ac:dyDescent="0.25"/>
    <row r="894580" x14ac:dyDescent="0.25"/>
    <row r="894581" x14ac:dyDescent="0.25"/>
    <row r="894582" x14ac:dyDescent="0.25"/>
    <row r="894583" x14ac:dyDescent="0.25"/>
    <row r="894584" x14ac:dyDescent="0.25"/>
    <row r="894585" x14ac:dyDescent="0.25"/>
    <row r="894586" x14ac:dyDescent="0.25"/>
    <row r="894587" x14ac:dyDescent="0.25"/>
    <row r="894588" x14ac:dyDescent="0.25"/>
    <row r="894589" x14ac:dyDescent="0.25"/>
    <row r="894590" x14ac:dyDescent="0.25"/>
    <row r="894591" x14ac:dyDescent="0.25"/>
    <row r="894592" x14ac:dyDescent="0.25"/>
    <row r="894593" x14ac:dyDescent="0.25"/>
    <row r="894594" x14ac:dyDescent="0.25"/>
    <row r="894595" x14ac:dyDescent="0.25"/>
    <row r="894596" x14ac:dyDescent="0.25"/>
    <row r="894597" x14ac:dyDescent="0.25"/>
    <row r="894598" x14ac:dyDescent="0.25"/>
    <row r="894599" x14ac:dyDescent="0.25"/>
    <row r="894600" x14ac:dyDescent="0.25"/>
    <row r="894601" x14ac:dyDescent="0.25"/>
    <row r="894602" x14ac:dyDescent="0.25"/>
    <row r="894603" x14ac:dyDescent="0.25"/>
    <row r="894604" x14ac:dyDescent="0.25"/>
    <row r="894605" x14ac:dyDescent="0.25"/>
    <row r="894606" x14ac:dyDescent="0.25"/>
    <row r="894607" x14ac:dyDescent="0.25"/>
    <row r="894608" x14ac:dyDescent="0.25"/>
    <row r="894609" x14ac:dyDescent="0.25"/>
    <row r="894610" x14ac:dyDescent="0.25"/>
    <row r="894611" x14ac:dyDescent="0.25"/>
    <row r="894612" x14ac:dyDescent="0.25"/>
    <row r="894613" x14ac:dyDescent="0.25"/>
    <row r="894614" x14ac:dyDescent="0.25"/>
    <row r="894615" x14ac:dyDescent="0.25"/>
    <row r="894616" x14ac:dyDescent="0.25"/>
    <row r="894617" x14ac:dyDescent="0.25"/>
    <row r="894618" x14ac:dyDescent="0.25"/>
    <row r="894619" x14ac:dyDescent="0.25"/>
    <row r="894620" x14ac:dyDescent="0.25"/>
    <row r="894621" x14ac:dyDescent="0.25"/>
    <row r="894622" x14ac:dyDescent="0.25"/>
    <row r="894623" x14ac:dyDescent="0.25"/>
    <row r="894624" x14ac:dyDescent="0.25"/>
    <row r="894625" x14ac:dyDescent="0.25"/>
    <row r="894626" x14ac:dyDescent="0.25"/>
    <row r="894627" x14ac:dyDescent="0.25"/>
    <row r="894628" x14ac:dyDescent="0.25"/>
    <row r="894629" x14ac:dyDescent="0.25"/>
    <row r="894630" x14ac:dyDescent="0.25"/>
    <row r="894631" x14ac:dyDescent="0.25"/>
    <row r="894632" x14ac:dyDescent="0.25"/>
    <row r="894633" x14ac:dyDescent="0.25"/>
    <row r="894634" x14ac:dyDescent="0.25"/>
    <row r="894635" x14ac:dyDescent="0.25"/>
    <row r="894636" x14ac:dyDescent="0.25"/>
    <row r="894637" x14ac:dyDescent="0.25"/>
    <row r="894638" x14ac:dyDescent="0.25"/>
    <row r="894639" x14ac:dyDescent="0.25"/>
    <row r="894640" x14ac:dyDescent="0.25"/>
    <row r="894641" x14ac:dyDescent="0.25"/>
    <row r="894642" x14ac:dyDescent="0.25"/>
    <row r="894643" x14ac:dyDescent="0.25"/>
    <row r="894644" x14ac:dyDescent="0.25"/>
    <row r="894645" x14ac:dyDescent="0.25"/>
    <row r="894646" x14ac:dyDescent="0.25"/>
    <row r="894647" x14ac:dyDescent="0.25"/>
    <row r="894648" x14ac:dyDescent="0.25"/>
    <row r="894649" x14ac:dyDescent="0.25"/>
    <row r="894650" x14ac:dyDescent="0.25"/>
    <row r="894651" x14ac:dyDescent="0.25"/>
    <row r="894652" x14ac:dyDescent="0.25"/>
    <row r="894653" x14ac:dyDescent="0.25"/>
    <row r="894654" x14ac:dyDescent="0.25"/>
    <row r="894655" x14ac:dyDescent="0.25"/>
    <row r="894656" x14ac:dyDescent="0.25"/>
    <row r="894657" x14ac:dyDescent="0.25"/>
    <row r="894658" x14ac:dyDescent="0.25"/>
    <row r="894659" x14ac:dyDescent="0.25"/>
    <row r="894660" x14ac:dyDescent="0.25"/>
    <row r="894661" x14ac:dyDescent="0.25"/>
    <row r="894662" x14ac:dyDescent="0.25"/>
    <row r="894663" x14ac:dyDescent="0.25"/>
    <row r="894664" x14ac:dyDescent="0.25"/>
    <row r="894665" x14ac:dyDescent="0.25"/>
    <row r="894666" x14ac:dyDescent="0.25"/>
    <row r="894667" x14ac:dyDescent="0.25"/>
    <row r="894668" x14ac:dyDescent="0.25"/>
    <row r="894669" x14ac:dyDescent="0.25"/>
    <row r="894670" x14ac:dyDescent="0.25"/>
    <row r="894671" x14ac:dyDescent="0.25"/>
    <row r="894672" x14ac:dyDescent="0.25"/>
    <row r="894673" x14ac:dyDescent="0.25"/>
    <row r="894674" x14ac:dyDescent="0.25"/>
    <row r="894675" x14ac:dyDescent="0.25"/>
    <row r="894676" x14ac:dyDescent="0.25"/>
    <row r="894677" x14ac:dyDescent="0.25"/>
    <row r="894678" x14ac:dyDescent="0.25"/>
    <row r="894679" x14ac:dyDescent="0.25"/>
    <row r="894680" x14ac:dyDescent="0.25"/>
    <row r="894681" x14ac:dyDescent="0.25"/>
    <row r="894682" x14ac:dyDescent="0.25"/>
    <row r="894683" x14ac:dyDescent="0.25"/>
    <row r="894684" x14ac:dyDescent="0.25"/>
    <row r="894685" x14ac:dyDescent="0.25"/>
    <row r="894686" x14ac:dyDescent="0.25"/>
    <row r="894687" x14ac:dyDescent="0.25"/>
    <row r="894688" x14ac:dyDescent="0.25"/>
    <row r="894689" x14ac:dyDescent="0.25"/>
    <row r="894690" x14ac:dyDescent="0.25"/>
    <row r="894691" x14ac:dyDescent="0.25"/>
    <row r="894692" x14ac:dyDescent="0.25"/>
    <row r="894693" x14ac:dyDescent="0.25"/>
    <row r="894694" x14ac:dyDescent="0.25"/>
    <row r="894695" x14ac:dyDescent="0.25"/>
    <row r="894696" x14ac:dyDescent="0.25"/>
    <row r="894697" x14ac:dyDescent="0.25"/>
    <row r="894698" x14ac:dyDescent="0.25"/>
    <row r="894699" x14ac:dyDescent="0.25"/>
    <row r="894700" x14ac:dyDescent="0.25"/>
    <row r="894701" x14ac:dyDescent="0.25"/>
    <row r="894702" x14ac:dyDescent="0.25"/>
    <row r="894703" x14ac:dyDescent="0.25"/>
    <row r="894704" x14ac:dyDescent="0.25"/>
    <row r="894705" x14ac:dyDescent="0.25"/>
    <row r="894706" x14ac:dyDescent="0.25"/>
    <row r="894707" x14ac:dyDescent="0.25"/>
    <row r="894708" x14ac:dyDescent="0.25"/>
    <row r="894709" x14ac:dyDescent="0.25"/>
    <row r="894710" x14ac:dyDescent="0.25"/>
    <row r="894711" x14ac:dyDescent="0.25"/>
    <row r="894712" x14ac:dyDescent="0.25"/>
    <row r="894713" x14ac:dyDescent="0.25"/>
    <row r="894714" x14ac:dyDescent="0.25"/>
    <row r="894715" x14ac:dyDescent="0.25"/>
    <row r="894716" x14ac:dyDescent="0.25"/>
    <row r="894717" x14ac:dyDescent="0.25"/>
    <row r="894718" x14ac:dyDescent="0.25"/>
    <row r="894719" x14ac:dyDescent="0.25"/>
    <row r="894720" x14ac:dyDescent="0.25"/>
    <row r="894721" x14ac:dyDescent="0.25"/>
    <row r="894722" x14ac:dyDescent="0.25"/>
    <row r="894723" x14ac:dyDescent="0.25"/>
    <row r="894724" x14ac:dyDescent="0.25"/>
    <row r="894725" x14ac:dyDescent="0.25"/>
    <row r="894726" x14ac:dyDescent="0.25"/>
    <row r="894727" x14ac:dyDescent="0.25"/>
    <row r="894728" x14ac:dyDescent="0.25"/>
    <row r="894729" x14ac:dyDescent="0.25"/>
    <row r="894730" x14ac:dyDescent="0.25"/>
    <row r="894731" x14ac:dyDescent="0.25"/>
    <row r="894732" x14ac:dyDescent="0.25"/>
    <row r="894733" x14ac:dyDescent="0.25"/>
    <row r="894734" x14ac:dyDescent="0.25"/>
    <row r="894735" x14ac:dyDescent="0.25"/>
    <row r="894736" x14ac:dyDescent="0.25"/>
    <row r="894737" x14ac:dyDescent="0.25"/>
    <row r="894738" x14ac:dyDescent="0.25"/>
    <row r="894739" x14ac:dyDescent="0.25"/>
    <row r="894740" x14ac:dyDescent="0.25"/>
    <row r="894741" x14ac:dyDescent="0.25"/>
    <row r="894742" x14ac:dyDescent="0.25"/>
    <row r="894743" x14ac:dyDescent="0.25"/>
    <row r="894744" x14ac:dyDescent="0.25"/>
    <row r="894745" x14ac:dyDescent="0.25"/>
    <row r="894746" x14ac:dyDescent="0.25"/>
    <row r="894747" x14ac:dyDescent="0.25"/>
    <row r="894748" x14ac:dyDescent="0.25"/>
    <row r="894749" x14ac:dyDescent="0.25"/>
    <row r="894750" x14ac:dyDescent="0.25"/>
    <row r="894751" x14ac:dyDescent="0.25"/>
    <row r="894752" x14ac:dyDescent="0.25"/>
    <row r="894753" x14ac:dyDescent="0.25"/>
    <row r="894754" x14ac:dyDescent="0.25"/>
    <row r="894755" x14ac:dyDescent="0.25"/>
    <row r="894756" x14ac:dyDescent="0.25"/>
    <row r="894757" x14ac:dyDescent="0.25"/>
    <row r="894758" x14ac:dyDescent="0.25"/>
    <row r="894759" x14ac:dyDescent="0.25"/>
    <row r="894760" x14ac:dyDescent="0.25"/>
    <row r="894761" x14ac:dyDescent="0.25"/>
    <row r="894762" x14ac:dyDescent="0.25"/>
    <row r="894763" x14ac:dyDescent="0.25"/>
    <row r="894764" x14ac:dyDescent="0.25"/>
    <row r="894765" x14ac:dyDescent="0.25"/>
    <row r="894766" x14ac:dyDescent="0.25"/>
    <row r="894767" x14ac:dyDescent="0.25"/>
    <row r="894768" x14ac:dyDescent="0.25"/>
    <row r="894769" x14ac:dyDescent="0.25"/>
    <row r="894770" x14ac:dyDescent="0.25"/>
    <row r="894771" x14ac:dyDescent="0.25"/>
    <row r="894772" x14ac:dyDescent="0.25"/>
    <row r="894773" x14ac:dyDescent="0.25"/>
    <row r="894774" x14ac:dyDescent="0.25"/>
    <row r="894775" x14ac:dyDescent="0.25"/>
    <row r="894776" x14ac:dyDescent="0.25"/>
    <row r="894777" x14ac:dyDescent="0.25"/>
    <row r="894778" x14ac:dyDescent="0.25"/>
    <row r="894779" x14ac:dyDescent="0.25"/>
    <row r="894780" x14ac:dyDescent="0.25"/>
    <row r="894781" x14ac:dyDescent="0.25"/>
    <row r="894782" x14ac:dyDescent="0.25"/>
    <row r="894783" x14ac:dyDescent="0.25"/>
    <row r="894784" x14ac:dyDescent="0.25"/>
    <row r="894785" x14ac:dyDescent="0.25"/>
    <row r="894786" x14ac:dyDescent="0.25"/>
    <row r="894787" x14ac:dyDescent="0.25"/>
    <row r="894788" x14ac:dyDescent="0.25"/>
    <row r="894789" x14ac:dyDescent="0.25"/>
    <row r="894790" x14ac:dyDescent="0.25"/>
    <row r="894791" x14ac:dyDescent="0.25"/>
    <row r="894792" x14ac:dyDescent="0.25"/>
    <row r="894793" x14ac:dyDescent="0.25"/>
    <row r="894794" x14ac:dyDescent="0.25"/>
    <row r="894795" x14ac:dyDescent="0.25"/>
    <row r="894796" x14ac:dyDescent="0.25"/>
    <row r="894797" x14ac:dyDescent="0.25"/>
    <row r="894798" x14ac:dyDescent="0.25"/>
    <row r="894799" x14ac:dyDescent="0.25"/>
    <row r="894800" x14ac:dyDescent="0.25"/>
    <row r="894801" x14ac:dyDescent="0.25"/>
    <row r="894802" x14ac:dyDescent="0.25"/>
    <row r="894803" x14ac:dyDescent="0.25"/>
    <row r="894804" x14ac:dyDescent="0.25"/>
    <row r="894805" x14ac:dyDescent="0.25"/>
    <row r="894806" x14ac:dyDescent="0.25"/>
    <row r="894807" x14ac:dyDescent="0.25"/>
    <row r="894808" x14ac:dyDescent="0.25"/>
    <row r="894809" x14ac:dyDescent="0.25"/>
    <row r="894810" x14ac:dyDescent="0.25"/>
    <row r="894811" x14ac:dyDescent="0.25"/>
    <row r="894812" x14ac:dyDescent="0.25"/>
    <row r="894813" x14ac:dyDescent="0.25"/>
    <row r="894814" x14ac:dyDescent="0.25"/>
    <row r="894815" x14ac:dyDescent="0.25"/>
    <row r="894816" x14ac:dyDescent="0.25"/>
    <row r="894817" x14ac:dyDescent="0.25"/>
    <row r="894818" x14ac:dyDescent="0.25"/>
    <row r="894819" x14ac:dyDescent="0.25"/>
    <row r="894820" x14ac:dyDescent="0.25"/>
    <row r="894821" x14ac:dyDescent="0.25"/>
    <row r="894822" x14ac:dyDescent="0.25"/>
    <row r="894823" x14ac:dyDescent="0.25"/>
    <row r="894824" x14ac:dyDescent="0.25"/>
    <row r="894825" x14ac:dyDescent="0.25"/>
    <row r="894826" x14ac:dyDescent="0.25"/>
    <row r="894827" x14ac:dyDescent="0.25"/>
    <row r="894828" x14ac:dyDescent="0.25"/>
    <row r="894829" x14ac:dyDescent="0.25"/>
    <row r="894830" x14ac:dyDescent="0.25"/>
    <row r="894831" x14ac:dyDescent="0.25"/>
    <row r="894832" x14ac:dyDescent="0.25"/>
    <row r="894833" x14ac:dyDescent="0.25"/>
    <row r="894834" x14ac:dyDescent="0.25"/>
    <row r="894835" x14ac:dyDescent="0.25"/>
    <row r="894836" x14ac:dyDescent="0.25"/>
    <row r="894837" x14ac:dyDescent="0.25"/>
    <row r="894838" x14ac:dyDescent="0.25"/>
    <row r="894839" x14ac:dyDescent="0.25"/>
    <row r="894840" x14ac:dyDescent="0.25"/>
    <row r="894841" x14ac:dyDescent="0.25"/>
    <row r="894842" x14ac:dyDescent="0.25"/>
    <row r="894843" x14ac:dyDescent="0.25"/>
    <row r="894844" x14ac:dyDescent="0.25"/>
    <row r="894845" x14ac:dyDescent="0.25"/>
    <row r="894846" x14ac:dyDescent="0.25"/>
    <row r="894847" x14ac:dyDescent="0.25"/>
    <row r="894848" x14ac:dyDescent="0.25"/>
    <row r="894849" x14ac:dyDescent="0.25"/>
    <row r="894850" x14ac:dyDescent="0.25"/>
    <row r="894851" x14ac:dyDescent="0.25"/>
    <row r="894852" x14ac:dyDescent="0.25"/>
    <row r="894853" x14ac:dyDescent="0.25"/>
    <row r="894854" x14ac:dyDescent="0.25"/>
    <row r="894855" x14ac:dyDescent="0.25"/>
    <row r="894856" x14ac:dyDescent="0.25"/>
    <row r="894857" x14ac:dyDescent="0.25"/>
    <row r="894858" x14ac:dyDescent="0.25"/>
    <row r="894859" x14ac:dyDescent="0.25"/>
    <row r="894860" x14ac:dyDescent="0.25"/>
    <row r="894861" x14ac:dyDescent="0.25"/>
    <row r="894862" x14ac:dyDescent="0.25"/>
    <row r="894863" x14ac:dyDescent="0.25"/>
    <row r="894864" x14ac:dyDescent="0.25"/>
    <row r="894865" x14ac:dyDescent="0.25"/>
    <row r="894866" x14ac:dyDescent="0.25"/>
    <row r="894867" x14ac:dyDescent="0.25"/>
    <row r="894868" x14ac:dyDescent="0.25"/>
    <row r="894869" x14ac:dyDescent="0.25"/>
    <row r="894870" x14ac:dyDescent="0.25"/>
    <row r="894871" x14ac:dyDescent="0.25"/>
    <row r="894872" x14ac:dyDescent="0.25"/>
    <row r="894873" x14ac:dyDescent="0.25"/>
    <row r="894874" x14ac:dyDescent="0.25"/>
    <row r="894875" x14ac:dyDescent="0.25"/>
    <row r="894876" x14ac:dyDescent="0.25"/>
    <row r="894877" x14ac:dyDescent="0.25"/>
    <row r="894878" x14ac:dyDescent="0.25"/>
    <row r="894879" x14ac:dyDescent="0.25"/>
    <row r="894880" x14ac:dyDescent="0.25"/>
    <row r="894881" x14ac:dyDescent="0.25"/>
    <row r="894882" x14ac:dyDescent="0.25"/>
    <row r="894883" x14ac:dyDescent="0.25"/>
    <row r="894884" x14ac:dyDescent="0.25"/>
    <row r="894885" x14ac:dyDescent="0.25"/>
    <row r="894886" x14ac:dyDescent="0.25"/>
    <row r="894887" x14ac:dyDescent="0.25"/>
    <row r="894888" x14ac:dyDescent="0.25"/>
    <row r="894889" x14ac:dyDescent="0.25"/>
    <row r="894890" x14ac:dyDescent="0.25"/>
    <row r="894891" x14ac:dyDescent="0.25"/>
    <row r="894892" x14ac:dyDescent="0.25"/>
    <row r="894893" x14ac:dyDescent="0.25"/>
    <row r="894894" x14ac:dyDescent="0.25"/>
    <row r="894895" x14ac:dyDescent="0.25"/>
    <row r="894896" x14ac:dyDescent="0.25"/>
    <row r="894897" x14ac:dyDescent="0.25"/>
    <row r="894898" x14ac:dyDescent="0.25"/>
    <row r="894899" x14ac:dyDescent="0.25"/>
    <row r="894900" x14ac:dyDescent="0.25"/>
    <row r="894901" x14ac:dyDescent="0.25"/>
    <row r="894902" x14ac:dyDescent="0.25"/>
    <row r="894903" x14ac:dyDescent="0.25"/>
    <row r="894904" x14ac:dyDescent="0.25"/>
    <row r="894905" x14ac:dyDescent="0.25"/>
    <row r="894906" x14ac:dyDescent="0.25"/>
    <row r="894907" x14ac:dyDescent="0.25"/>
    <row r="894908" x14ac:dyDescent="0.25"/>
    <row r="894909" x14ac:dyDescent="0.25"/>
    <row r="894910" x14ac:dyDescent="0.25"/>
    <row r="894911" x14ac:dyDescent="0.25"/>
    <row r="894912" x14ac:dyDescent="0.25"/>
    <row r="894913" x14ac:dyDescent="0.25"/>
    <row r="894914" x14ac:dyDescent="0.25"/>
    <row r="894915" x14ac:dyDescent="0.25"/>
    <row r="894916" x14ac:dyDescent="0.25"/>
    <row r="894917" x14ac:dyDescent="0.25"/>
    <row r="894918" x14ac:dyDescent="0.25"/>
    <row r="894919" x14ac:dyDescent="0.25"/>
    <row r="894920" x14ac:dyDescent="0.25"/>
    <row r="894921" x14ac:dyDescent="0.25"/>
    <row r="894922" x14ac:dyDescent="0.25"/>
    <row r="894923" x14ac:dyDescent="0.25"/>
    <row r="894924" x14ac:dyDescent="0.25"/>
    <row r="894925" x14ac:dyDescent="0.25"/>
    <row r="894926" x14ac:dyDescent="0.25"/>
    <row r="894927" x14ac:dyDescent="0.25"/>
    <row r="894928" x14ac:dyDescent="0.25"/>
    <row r="894929" x14ac:dyDescent="0.25"/>
    <row r="894930" x14ac:dyDescent="0.25"/>
    <row r="894931" x14ac:dyDescent="0.25"/>
    <row r="894932" x14ac:dyDescent="0.25"/>
    <row r="894933" x14ac:dyDescent="0.25"/>
    <row r="894934" x14ac:dyDescent="0.25"/>
    <row r="894935" x14ac:dyDescent="0.25"/>
    <row r="894936" x14ac:dyDescent="0.25"/>
    <row r="894937" x14ac:dyDescent="0.25"/>
    <row r="894938" x14ac:dyDescent="0.25"/>
    <row r="894939" x14ac:dyDescent="0.25"/>
    <row r="894940" x14ac:dyDescent="0.25"/>
    <row r="894941" x14ac:dyDescent="0.25"/>
    <row r="894942" x14ac:dyDescent="0.25"/>
    <row r="894943" x14ac:dyDescent="0.25"/>
    <row r="894944" x14ac:dyDescent="0.25"/>
    <row r="894945" x14ac:dyDescent="0.25"/>
    <row r="894946" x14ac:dyDescent="0.25"/>
    <row r="894947" x14ac:dyDescent="0.25"/>
    <row r="894948" x14ac:dyDescent="0.25"/>
    <row r="894949" x14ac:dyDescent="0.25"/>
    <row r="894950" x14ac:dyDescent="0.25"/>
    <row r="894951" x14ac:dyDescent="0.25"/>
    <row r="894952" x14ac:dyDescent="0.25"/>
    <row r="894953" x14ac:dyDescent="0.25"/>
    <row r="894954" x14ac:dyDescent="0.25"/>
    <row r="894955" x14ac:dyDescent="0.25"/>
    <row r="894956" x14ac:dyDescent="0.25"/>
    <row r="894957" x14ac:dyDescent="0.25"/>
    <row r="894958" x14ac:dyDescent="0.25"/>
    <row r="894959" x14ac:dyDescent="0.25"/>
    <row r="894960" x14ac:dyDescent="0.25"/>
    <row r="894961" x14ac:dyDescent="0.25"/>
    <row r="894962" x14ac:dyDescent="0.25"/>
    <row r="894963" x14ac:dyDescent="0.25"/>
    <row r="894964" x14ac:dyDescent="0.25"/>
    <row r="894965" x14ac:dyDescent="0.25"/>
    <row r="894966" x14ac:dyDescent="0.25"/>
    <row r="894967" x14ac:dyDescent="0.25"/>
    <row r="894968" x14ac:dyDescent="0.25"/>
    <row r="894969" x14ac:dyDescent="0.25"/>
    <row r="894970" x14ac:dyDescent="0.25"/>
    <row r="894971" x14ac:dyDescent="0.25"/>
    <row r="894972" x14ac:dyDescent="0.25"/>
    <row r="894973" x14ac:dyDescent="0.25"/>
    <row r="894974" x14ac:dyDescent="0.25"/>
    <row r="894975" x14ac:dyDescent="0.25"/>
    <row r="894976" x14ac:dyDescent="0.25"/>
    <row r="894977" x14ac:dyDescent="0.25"/>
    <row r="894978" x14ac:dyDescent="0.25"/>
    <row r="894979" x14ac:dyDescent="0.25"/>
    <row r="894980" x14ac:dyDescent="0.25"/>
    <row r="894981" x14ac:dyDescent="0.25"/>
    <row r="894982" x14ac:dyDescent="0.25"/>
    <row r="894983" x14ac:dyDescent="0.25"/>
    <row r="894984" x14ac:dyDescent="0.25"/>
    <row r="894985" x14ac:dyDescent="0.25"/>
    <row r="894986" x14ac:dyDescent="0.25"/>
    <row r="894987" x14ac:dyDescent="0.25"/>
    <row r="894988" x14ac:dyDescent="0.25"/>
    <row r="894989" x14ac:dyDescent="0.25"/>
    <row r="894990" x14ac:dyDescent="0.25"/>
    <row r="894991" x14ac:dyDescent="0.25"/>
    <row r="894992" x14ac:dyDescent="0.25"/>
    <row r="894993" x14ac:dyDescent="0.25"/>
    <row r="894994" x14ac:dyDescent="0.25"/>
    <row r="894995" x14ac:dyDescent="0.25"/>
    <row r="894996" x14ac:dyDescent="0.25"/>
    <row r="894997" x14ac:dyDescent="0.25"/>
    <row r="894998" x14ac:dyDescent="0.25"/>
    <row r="894999" x14ac:dyDescent="0.25"/>
    <row r="895000" x14ac:dyDescent="0.25"/>
    <row r="895001" x14ac:dyDescent="0.25"/>
    <row r="895002" x14ac:dyDescent="0.25"/>
    <row r="895003" x14ac:dyDescent="0.25"/>
    <row r="895004" x14ac:dyDescent="0.25"/>
    <row r="895005" x14ac:dyDescent="0.25"/>
    <row r="895006" x14ac:dyDescent="0.25"/>
    <row r="895007" x14ac:dyDescent="0.25"/>
    <row r="895008" x14ac:dyDescent="0.25"/>
    <row r="895009" x14ac:dyDescent="0.25"/>
    <row r="895010" x14ac:dyDescent="0.25"/>
    <row r="895011" x14ac:dyDescent="0.25"/>
    <row r="895012" x14ac:dyDescent="0.25"/>
    <row r="895013" x14ac:dyDescent="0.25"/>
    <row r="895014" x14ac:dyDescent="0.25"/>
    <row r="895015" x14ac:dyDescent="0.25"/>
    <row r="895016" x14ac:dyDescent="0.25"/>
    <row r="895017" x14ac:dyDescent="0.25"/>
    <row r="895018" x14ac:dyDescent="0.25"/>
    <row r="895019" x14ac:dyDescent="0.25"/>
    <row r="895020" x14ac:dyDescent="0.25"/>
    <row r="895021" x14ac:dyDescent="0.25"/>
    <row r="895022" x14ac:dyDescent="0.25"/>
    <row r="895023" x14ac:dyDescent="0.25"/>
    <row r="895024" x14ac:dyDescent="0.25"/>
    <row r="895025" x14ac:dyDescent="0.25"/>
    <row r="895026" x14ac:dyDescent="0.25"/>
    <row r="895027" x14ac:dyDescent="0.25"/>
    <row r="895028" x14ac:dyDescent="0.25"/>
    <row r="895029" x14ac:dyDescent="0.25"/>
    <row r="895030" x14ac:dyDescent="0.25"/>
    <row r="895031" x14ac:dyDescent="0.25"/>
    <row r="895032" x14ac:dyDescent="0.25"/>
    <row r="895033" x14ac:dyDescent="0.25"/>
    <row r="895034" x14ac:dyDescent="0.25"/>
    <row r="895035" x14ac:dyDescent="0.25"/>
    <row r="895036" x14ac:dyDescent="0.25"/>
    <row r="895037" x14ac:dyDescent="0.25"/>
    <row r="895038" x14ac:dyDescent="0.25"/>
    <row r="895039" x14ac:dyDescent="0.25"/>
    <row r="895040" x14ac:dyDescent="0.25"/>
    <row r="895041" x14ac:dyDescent="0.25"/>
    <row r="895042" x14ac:dyDescent="0.25"/>
    <row r="895043" x14ac:dyDescent="0.25"/>
    <row r="895044" x14ac:dyDescent="0.25"/>
    <row r="895045" x14ac:dyDescent="0.25"/>
    <row r="895046" x14ac:dyDescent="0.25"/>
    <row r="895047" x14ac:dyDescent="0.25"/>
    <row r="895048" x14ac:dyDescent="0.25"/>
    <row r="895049" x14ac:dyDescent="0.25"/>
    <row r="895050" x14ac:dyDescent="0.25"/>
    <row r="895051" x14ac:dyDescent="0.25"/>
    <row r="895052" x14ac:dyDescent="0.25"/>
    <row r="895053" x14ac:dyDescent="0.25"/>
    <row r="895054" x14ac:dyDescent="0.25"/>
    <row r="895055" x14ac:dyDescent="0.25"/>
    <row r="895056" x14ac:dyDescent="0.25"/>
    <row r="895057" x14ac:dyDescent="0.25"/>
    <row r="895058" x14ac:dyDescent="0.25"/>
    <row r="895059" x14ac:dyDescent="0.25"/>
    <row r="895060" x14ac:dyDescent="0.25"/>
    <row r="895061" x14ac:dyDescent="0.25"/>
    <row r="895062" x14ac:dyDescent="0.25"/>
    <row r="895063" x14ac:dyDescent="0.25"/>
    <row r="895064" x14ac:dyDescent="0.25"/>
    <row r="895065" x14ac:dyDescent="0.25"/>
    <row r="895066" x14ac:dyDescent="0.25"/>
    <row r="895067" x14ac:dyDescent="0.25"/>
    <row r="895068" x14ac:dyDescent="0.25"/>
    <row r="895069" x14ac:dyDescent="0.25"/>
    <row r="895070" x14ac:dyDescent="0.25"/>
    <row r="895071" x14ac:dyDescent="0.25"/>
    <row r="895072" x14ac:dyDescent="0.25"/>
    <row r="895073" x14ac:dyDescent="0.25"/>
    <row r="895074" x14ac:dyDescent="0.25"/>
    <row r="895075" x14ac:dyDescent="0.25"/>
    <row r="895076" x14ac:dyDescent="0.25"/>
    <row r="895077" x14ac:dyDescent="0.25"/>
    <row r="895078" x14ac:dyDescent="0.25"/>
    <row r="895079" x14ac:dyDescent="0.25"/>
    <row r="895080" x14ac:dyDescent="0.25"/>
    <row r="895081" x14ac:dyDescent="0.25"/>
    <row r="895082" x14ac:dyDescent="0.25"/>
    <row r="895083" x14ac:dyDescent="0.25"/>
    <row r="895084" x14ac:dyDescent="0.25"/>
    <row r="895085" x14ac:dyDescent="0.25"/>
    <row r="895086" x14ac:dyDescent="0.25"/>
    <row r="895087" x14ac:dyDescent="0.25"/>
    <row r="895088" x14ac:dyDescent="0.25"/>
    <row r="895089" x14ac:dyDescent="0.25"/>
    <row r="895090" x14ac:dyDescent="0.25"/>
    <row r="895091" x14ac:dyDescent="0.25"/>
    <row r="895092" x14ac:dyDescent="0.25"/>
    <row r="895093" x14ac:dyDescent="0.25"/>
    <row r="895094" x14ac:dyDescent="0.25"/>
    <row r="895095" x14ac:dyDescent="0.25"/>
    <row r="895096" x14ac:dyDescent="0.25"/>
    <row r="895097" x14ac:dyDescent="0.25"/>
    <row r="895098" x14ac:dyDescent="0.25"/>
    <row r="895099" x14ac:dyDescent="0.25"/>
    <row r="895100" x14ac:dyDescent="0.25"/>
    <row r="895101" x14ac:dyDescent="0.25"/>
    <row r="895102" x14ac:dyDescent="0.25"/>
    <row r="895103" x14ac:dyDescent="0.25"/>
    <row r="895104" x14ac:dyDescent="0.25"/>
    <row r="895105" x14ac:dyDescent="0.25"/>
    <row r="895106" x14ac:dyDescent="0.25"/>
    <row r="895107" x14ac:dyDescent="0.25"/>
    <row r="895108" x14ac:dyDescent="0.25"/>
    <row r="895109" x14ac:dyDescent="0.25"/>
    <row r="895110" x14ac:dyDescent="0.25"/>
    <row r="895111" x14ac:dyDescent="0.25"/>
    <row r="895112" x14ac:dyDescent="0.25"/>
    <row r="895113" x14ac:dyDescent="0.25"/>
    <row r="895114" x14ac:dyDescent="0.25"/>
    <row r="895115" x14ac:dyDescent="0.25"/>
    <row r="895116" x14ac:dyDescent="0.25"/>
    <row r="895117" x14ac:dyDescent="0.25"/>
    <row r="895118" x14ac:dyDescent="0.25"/>
    <row r="895119" x14ac:dyDescent="0.25"/>
    <row r="895120" x14ac:dyDescent="0.25"/>
    <row r="895121" x14ac:dyDescent="0.25"/>
    <row r="895122" x14ac:dyDescent="0.25"/>
    <row r="895123" x14ac:dyDescent="0.25"/>
    <row r="895124" x14ac:dyDescent="0.25"/>
    <row r="895125" x14ac:dyDescent="0.25"/>
    <row r="895126" x14ac:dyDescent="0.25"/>
    <row r="895127" x14ac:dyDescent="0.25"/>
    <row r="895128" x14ac:dyDescent="0.25"/>
    <row r="895129" x14ac:dyDescent="0.25"/>
    <row r="895130" x14ac:dyDescent="0.25"/>
    <row r="895131" x14ac:dyDescent="0.25"/>
    <row r="895132" x14ac:dyDescent="0.25"/>
    <row r="895133" x14ac:dyDescent="0.25"/>
    <row r="895134" x14ac:dyDescent="0.25"/>
    <row r="895135" x14ac:dyDescent="0.25"/>
    <row r="895136" x14ac:dyDescent="0.25"/>
    <row r="895137" x14ac:dyDescent="0.25"/>
    <row r="895138" x14ac:dyDescent="0.25"/>
    <row r="895139" x14ac:dyDescent="0.25"/>
    <row r="895140" x14ac:dyDescent="0.25"/>
    <row r="895141" x14ac:dyDescent="0.25"/>
    <row r="895142" x14ac:dyDescent="0.25"/>
    <row r="895143" x14ac:dyDescent="0.25"/>
    <row r="895144" x14ac:dyDescent="0.25"/>
    <row r="895145" x14ac:dyDescent="0.25"/>
    <row r="895146" x14ac:dyDescent="0.25"/>
    <row r="895147" x14ac:dyDescent="0.25"/>
    <row r="895148" x14ac:dyDescent="0.25"/>
    <row r="895149" x14ac:dyDescent="0.25"/>
    <row r="895150" x14ac:dyDescent="0.25"/>
    <row r="895151" x14ac:dyDescent="0.25"/>
    <row r="895152" x14ac:dyDescent="0.25"/>
    <row r="895153" x14ac:dyDescent="0.25"/>
    <row r="895154" x14ac:dyDescent="0.25"/>
    <row r="895155" x14ac:dyDescent="0.25"/>
    <row r="895156" x14ac:dyDescent="0.25"/>
    <row r="895157" x14ac:dyDescent="0.25"/>
    <row r="895158" x14ac:dyDescent="0.25"/>
    <row r="895159" x14ac:dyDescent="0.25"/>
    <row r="895160" x14ac:dyDescent="0.25"/>
    <row r="895161" x14ac:dyDescent="0.25"/>
    <row r="895162" x14ac:dyDescent="0.25"/>
    <row r="895163" x14ac:dyDescent="0.25"/>
    <row r="895164" x14ac:dyDescent="0.25"/>
    <row r="895165" x14ac:dyDescent="0.25"/>
    <row r="895166" x14ac:dyDescent="0.25"/>
    <row r="895167" x14ac:dyDescent="0.25"/>
    <row r="895168" x14ac:dyDescent="0.25"/>
    <row r="895169" x14ac:dyDescent="0.25"/>
    <row r="895170" x14ac:dyDescent="0.25"/>
    <row r="895171" x14ac:dyDescent="0.25"/>
    <row r="895172" x14ac:dyDescent="0.25"/>
    <row r="895173" x14ac:dyDescent="0.25"/>
    <row r="895174" x14ac:dyDescent="0.25"/>
    <row r="895175" x14ac:dyDescent="0.25"/>
    <row r="895176" x14ac:dyDescent="0.25"/>
    <row r="895177" x14ac:dyDescent="0.25"/>
    <row r="895178" x14ac:dyDescent="0.25"/>
    <row r="895179" x14ac:dyDescent="0.25"/>
    <row r="895180" x14ac:dyDescent="0.25"/>
    <row r="895181" x14ac:dyDescent="0.25"/>
    <row r="895182" x14ac:dyDescent="0.25"/>
    <row r="895183" x14ac:dyDescent="0.25"/>
    <row r="895184" x14ac:dyDescent="0.25"/>
    <row r="895185" x14ac:dyDescent="0.25"/>
    <row r="895186" x14ac:dyDescent="0.25"/>
    <row r="895187" x14ac:dyDescent="0.25"/>
    <row r="895188" x14ac:dyDescent="0.25"/>
    <row r="895189" x14ac:dyDescent="0.25"/>
    <row r="895190" x14ac:dyDescent="0.25"/>
    <row r="895191" x14ac:dyDescent="0.25"/>
    <row r="895192" x14ac:dyDescent="0.25"/>
    <row r="895193" x14ac:dyDescent="0.25"/>
    <row r="895194" x14ac:dyDescent="0.25"/>
    <row r="895195" x14ac:dyDescent="0.25"/>
    <row r="895196" x14ac:dyDescent="0.25"/>
    <row r="895197" x14ac:dyDescent="0.25"/>
    <row r="895198" x14ac:dyDescent="0.25"/>
    <row r="895199" x14ac:dyDescent="0.25"/>
    <row r="895200" x14ac:dyDescent="0.25"/>
    <row r="895201" x14ac:dyDescent="0.25"/>
    <row r="895202" x14ac:dyDescent="0.25"/>
    <row r="895203" x14ac:dyDescent="0.25"/>
    <row r="895204" x14ac:dyDescent="0.25"/>
    <row r="895205" x14ac:dyDescent="0.25"/>
    <row r="895206" x14ac:dyDescent="0.25"/>
    <row r="895207" x14ac:dyDescent="0.25"/>
    <row r="895208" x14ac:dyDescent="0.25"/>
    <row r="895209" x14ac:dyDescent="0.25"/>
    <row r="895210" x14ac:dyDescent="0.25"/>
    <row r="895211" x14ac:dyDescent="0.25"/>
    <row r="895212" x14ac:dyDescent="0.25"/>
    <row r="895213" x14ac:dyDescent="0.25"/>
    <row r="895214" x14ac:dyDescent="0.25"/>
    <row r="895215" x14ac:dyDescent="0.25"/>
    <row r="895216" x14ac:dyDescent="0.25"/>
    <row r="895217" x14ac:dyDescent="0.25"/>
    <row r="895218" x14ac:dyDescent="0.25"/>
    <row r="895219" x14ac:dyDescent="0.25"/>
    <row r="895220" x14ac:dyDescent="0.25"/>
    <row r="895221" x14ac:dyDescent="0.25"/>
    <row r="895222" x14ac:dyDescent="0.25"/>
    <row r="895223" x14ac:dyDescent="0.25"/>
    <row r="895224" x14ac:dyDescent="0.25"/>
    <row r="895225" x14ac:dyDescent="0.25"/>
    <row r="895226" x14ac:dyDescent="0.25"/>
    <row r="895227" x14ac:dyDescent="0.25"/>
    <row r="895228" x14ac:dyDescent="0.25"/>
    <row r="895229" x14ac:dyDescent="0.25"/>
    <row r="895230" x14ac:dyDescent="0.25"/>
    <row r="895231" x14ac:dyDescent="0.25"/>
    <row r="895232" x14ac:dyDescent="0.25"/>
    <row r="895233" x14ac:dyDescent="0.25"/>
    <row r="895234" x14ac:dyDescent="0.25"/>
    <row r="895235" x14ac:dyDescent="0.25"/>
    <row r="895236" x14ac:dyDescent="0.25"/>
    <row r="895237" x14ac:dyDescent="0.25"/>
    <row r="895238" x14ac:dyDescent="0.25"/>
    <row r="895239" x14ac:dyDescent="0.25"/>
    <row r="895240" x14ac:dyDescent="0.25"/>
    <row r="895241" x14ac:dyDescent="0.25"/>
    <row r="895242" x14ac:dyDescent="0.25"/>
    <row r="895243" x14ac:dyDescent="0.25"/>
    <row r="895244" x14ac:dyDescent="0.25"/>
    <row r="895245" x14ac:dyDescent="0.25"/>
    <row r="895246" x14ac:dyDescent="0.25"/>
    <row r="895247" x14ac:dyDescent="0.25"/>
    <row r="895248" x14ac:dyDescent="0.25"/>
    <row r="895249" x14ac:dyDescent="0.25"/>
    <row r="895250" x14ac:dyDescent="0.25"/>
    <row r="895251" x14ac:dyDescent="0.25"/>
    <row r="895252" x14ac:dyDescent="0.25"/>
    <row r="895253" x14ac:dyDescent="0.25"/>
    <row r="895254" x14ac:dyDescent="0.25"/>
    <row r="895255" x14ac:dyDescent="0.25"/>
    <row r="895256" x14ac:dyDescent="0.25"/>
    <row r="895257" x14ac:dyDescent="0.25"/>
    <row r="895258" x14ac:dyDescent="0.25"/>
    <row r="895259" x14ac:dyDescent="0.25"/>
    <row r="895260" x14ac:dyDescent="0.25"/>
    <row r="895261" x14ac:dyDescent="0.25"/>
    <row r="895262" x14ac:dyDescent="0.25"/>
    <row r="895263" x14ac:dyDescent="0.25"/>
    <row r="895264" x14ac:dyDescent="0.25"/>
    <row r="895265" x14ac:dyDescent="0.25"/>
    <row r="895266" x14ac:dyDescent="0.25"/>
    <row r="895267" x14ac:dyDescent="0.25"/>
    <row r="895268" x14ac:dyDescent="0.25"/>
    <row r="895269" x14ac:dyDescent="0.25"/>
    <row r="895270" x14ac:dyDescent="0.25"/>
    <row r="895271" x14ac:dyDescent="0.25"/>
    <row r="895272" x14ac:dyDescent="0.25"/>
    <row r="895273" x14ac:dyDescent="0.25"/>
    <row r="895274" x14ac:dyDescent="0.25"/>
    <row r="895275" x14ac:dyDescent="0.25"/>
    <row r="895276" x14ac:dyDescent="0.25"/>
    <row r="895277" x14ac:dyDescent="0.25"/>
    <row r="895278" x14ac:dyDescent="0.25"/>
    <row r="895279" x14ac:dyDescent="0.25"/>
    <row r="895280" x14ac:dyDescent="0.25"/>
    <row r="895281" x14ac:dyDescent="0.25"/>
    <row r="895282" x14ac:dyDescent="0.25"/>
    <row r="895283" x14ac:dyDescent="0.25"/>
    <row r="895284" x14ac:dyDescent="0.25"/>
    <row r="895285" x14ac:dyDescent="0.25"/>
    <row r="895286" x14ac:dyDescent="0.25"/>
    <row r="895287" x14ac:dyDescent="0.25"/>
    <row r="895288" x14ac:dyDescent="0.25"/>
    <row r="895289" x14ac:dyDescent="0.25"/>
    <row r="895290" x14ac:dyDescent="0.25"/>
    <row r="895291" x14ac:dyDescent="0.25"/>
    <row r="895292" x14ac:dyDescent="0.25"/>
    <row r="895293" x14ac:dyDescent="0.25"/>
    <row r="895294" x14ac:dyDescent="0.25"/>
    <row r="895295" x14ac:dyDescent="0.25"/>
    <row r="895296" x14ac:dyDescent="0.25"/>
    <row r="895297" x14ac:dyDescent="0.25"/>
    <row r="895298" x14ac:dyDescent="0.25"/>
    <row r="895299" x14ac:dyDescent="0.25"/>
    <row r="895300" x14ac:dyDescent="0.25"/>
    <row r="895301" x14ac:dyDescent="0.25"/>
    <row r="895302" x14ac:dyDescent="0.25"/>
    <row r="895303" x14ac:dyDescent="0.25"/>
    <row r="895304" x14ac:dyDescent="0.25"/>
    <row r="895305" x14ac:dyDescent="0.25"/>
    <row r="895306" x14ac:dyDescent="0.25"/>
    <row r="895307" x14ac:dyDescent="0.25"/>
    <row r="895308" x14ac:dyDescent="0.25"/>
    <row r="895309" x14ac:dyDescent="0.25"/>
    <row r="895310" x14ac:dyDescent="0.25"/>
    <row r="895311" x14ac:dyDescent="0.25"/>
    <row r="895312" x14ac:dyDescent="0.25"/>
    <row r="895313" x14ac:dyDescent="0.25"/>
    <row r="895314" x14ac:dyDescent="0.25"/>
    <row r="895315" x14ac:dyDescent="0.25"/>
    <row r="895316" x14ac:dyDescent="0.25"/>
    <row r="895317" x14ac:dyDescent="0.25"/>
    <row r="895318" x14ac:dyDescent="0.25"/>
    <row r="895319" x14ac:dyDescent="0.25"/>
    <row r="895320" x14ac:dyDescent="0.25"/>
    <row r="895321" x14ac:dyDescent="0.25"/>
    <row r="895322" x14ac:dyDescent="0.25"/>
    <row r="895323" x14ac:dyDescent="0.25"/>
    <row r="895324" x14ac:dyDescent="0.25"/>
    <row r="895325" x14ac:dyDescent="0.25"/>
    <row r="895326" x14ac:dyDescent="0.25"/>
    <row r="895327" x14ac:dyDescent="0.25"/>
    <row r="895328" x14ac:dyDescent="0.25"/>
    <row r="895329" x14ac:dyDescent="0.25"/>
    <row r="895330" x14ac:dyDescent="0.25"/>
    <row r="895331" x14ac:dyDescent="0.25"/>
    <row r="895332" x14ac:dyDescent="0.25"/>
    <row r="895333" x14ac:dyDescent="0.25"/>
    <row r="895334" x14ac:dyDescent="0.25"/>
    <row r="895335" x14ac:dyDescent="0.25"/>
    <row r="895336" x14ac:dyDescent="0.25"/>
    <row r="895337" x14ac:dyDescent="0.25"/>
    <row r="895338" x14ac:dyDescent="0.25"/>
    <row r="895339" x14ac:dyDescent="0.25"/>
    <row r="895340" x14ac:dyDescent="0.25"/>
    <row r="895341" x14ac:dyDescent="0.25"/>
    <row r="895342" x14ac:dyDescent="0.25"/>
    <row r="895343" x14ac:dyDescent="0.25"/>
    <row r="895344" x14ac:dyDescent="0.25"/>
    <row r="895345" x14ac:dyDescent="0.25"/>
    <row r="895346" x14ac:dyDescent="0.25"/>
    <row r="895347" x14ac:dyDescent="0.25"/>
    <row r="895348" x14ac:dyDescent="0.25"/>
    <row r="895349" x14ac:dyDescent="0.25"/>
    <row r="895350" x14ac:dyDescent="0.25"/>
    <row r="895351" x14ac:dyDescent="0.25"/>
    <row r="895352" x14ac:dyDescent="0.25"/>
    <row r="895353" x14ac:dyDescent="0.25"/>
    <row r="895354" x14ac:dyDescent="0.25"/>
    <row r="895355" x14ac:dyDescent="0.25"/>
    <row r="895356" x14ac:dyDescent="0.25"/>
    <row r="895357" x14ac:dyDescent="0.25"/>
    <row r="895358" x14ac:dyDescent="0.25"/>
    <row r="895359" x14ac:dyDescent="0.25"/>
    <row r="895360" x14ac:dyDescent="0.25"/>
    <row r="895361" x14ac:dyDescent="0.25"/>
    <row r="895362" x14ac:dyDescent="0.25"/>
    <row r="895363" x14ac:dyDescent="0.25"/>
    <row r="895364" x14ac:dyDescent="0.25"/>
    <row r="895365" x14ac:dyDescent="0.25"/>
    <row r="895366" x14ac:dyDescent="0.25"/>
    <row r="895367" x14ac:dyDescent="0.25"/>
    <row r="895368" x14ac:dyDescent="0.25"/>
    <row r="895369" x14ac:dyDescent="0.25"/>
    <row r="895370" x14ac:dyDescent="0.25"/>
    <row r="895371" x14ac:dyDescent="0.25"/>
    <row r="895372" x14ac:dyDescent="0.25"/>
    <row r="895373" x14ac:dyDescent="0.25"/>
    <row r="895374" x14ac:dyDescent="0.25"/>
    <row r="895375" x14ac:dyDescent="0.25"/>
    <row r="895376" x14ac:dyDescent="0.25"/>
    <row r="895377" x14ac:dyDescent="0.25"/>
    <row r="895378" x14ac:dyDescent="0.25"/>
    <row r="895379" x14ac:dyDescent="0.25"/>
    <row r="895380" x14ac:dyDescent="0.25"/>
    <row r="895381" x14ac:dyDescent="0.25"/>
    <row r="895382" x14ac:dyDescent="0.25"/>
    <row r="895383" x14ac:dyDescent="0.25"/>
    <row r="895384" x14ac:dyDescent="0.25"/>
    <row r="895385" x14ac:dyDescent="0.25"/>
    <row r="895386" x14ac:dyDescent="0.25"/>
    <row r="895387" x14ac:dyDescent="0.25"/>
    <row r="895388" x14ac:dyDescent="0.25"/>
    <row r="895389" x14ac:dyDescent="0.25"/>
    <row r="895390" x14ac:dyDescent="0.25"/>
    <row r="895391" x14ac:dyDescent="0.25"/>
    <row r="895392" x14ac:dyDescent="0.25"/>
    <row r="895393" x14ac:dyDescent="0.25"/>
    <row r="895394" x14ac:dyDescent="0.25"/>
    <row r="895395" x14ac:dyDescent="0.25"/>
    <row r="895396" x14ac:dyDescent="0.25"/>
    <row r="895397" x14ac:dyDescent="0.25"/>
    <row r="895398" x14ac:dyDescent="0.25"/>
    <row r="895399" x14ac:dyDescent="0.25"/>
    <row r="895400" x14ac:dyDescent="0.25"/>
    <row r="895401" x14ac:dyDescent="0.25"/>
    <row r="895402" x14ac:dyDescent="0.25"/>
    <row r="895403" x14ac:dyDescent="0.25"/>
    <row r="895404" x14ac:dyDescent="0.25"/>
    <row r="895405" x14ac:dyDescent="0.25"/>
    <row r="895406" x14ac:dyDescent="0.25"/>
    <row r="895407" x14ac:dyDescent="0.25"/>
    <row r="895408" x14ac:dyDescent="0.25"/>
    <row r="895409" x14ac:dyDescent="0.25"/>
    <row r="895410" x14ac:dyDescent="0.25"/>
    <row r="895411" x14ac:dyDescent="0.25"/>
    <row r="895412" x14ac:dyDescent="0.25"/>
    <row r="895413" x14ac:dyDescent="0.25"/>
    <row r="895414" x14ac:dyDescent="0.25"/>
    <row r="895415" x14ac:dyDescent="0.25"/>
    <row r="895416" x14ac:dyDescent="0.25"/>
    <row r="895417" x14ac:dyDescent="0.25"/>
    <row r="895418" x14ac:dyDescent="0.25"/>
    <row r="895419" x14ac:dyDescent="0.25"/>
    <row r="895420" x14ac:dyDescent="0.25"/>
    <row r="895421" x14ac:dyDescent="0.25"/>
    <row r="895422" x14ac:dyDescent="0.25"/>
    <row r="895423" x14ac:dyDescent="0.25"/>
    <row r="895424" x14ac:dyDescent="0.25"/>
    <row r="895425" x14ac:dyDescent="0.25"/>
    <row r="895426" x14ac:dyDescent="0.25"/>
    <row r="895427" x14ac:dyDescent="0.25"/>
    <row r="895428" x14ac:dyDescent="0.25"/>
    <row r="895429" x14ac:dyDescent="0.25"/>
    <row r="895430" x14ac:dyDescent="0.25"/>
    <row r="895431" x14ac:dyDescent="0.25"/>
    <row r="895432" x14ac:dyDescent="0.25"/>
    <row r="895433" x14ac:dyDescent="0.25"/>
    <row r="895434" x14ac:dyDescent="0.25"/>
    <row r="895435" x14ac:dyDescent="0.25"/>
    <row r="895436" x14ac:dyDescent="0.25"/>
    <row r="895437" x14ac:dyDescent="0.25"/>
    <row r="895438" x14ac:dyDescent="0.25"/>
    <row r="895439" x14ac:dyDescent="0.25"/>
    <row r="895440" x14ac:dyDescent="0.25"/>
    <row r="895441" x14ac:dyDescent="0.25"/>
    <row r="895442" x14ac:dyDescent="0.25"/>
    <row r="895443" x14ac:dyDescent="0.25"/>
    <row r="895444" x14ac:dyDescent="0.25"/>
    <row r="895445" x14ac:dyDescent="0.25"/>
    <row r="895446" x14ac:dyDescent="0.25"/>
    <row r="895447" x14ac:dyDescent="0.25"/>
    <row r="895448" x14ac:dyDescent="0.25"/>
    <row r="895449" x14ac:dyDescent="0.25"/>
    <row r="895450" x14ac:dyDescent="0.25"/>
    <row r="895451" x14ac:dyDescent="0.25"/>
    <row r="895452" x14ac:dyDescent="0.25"/>
    <row r="895453" x14ac:dyDescent="0.25"/>
    <row r="895454" x14ac:dyDescent="0.25"/>
    <row r="895455" x14ac:dyDescent="0.25"/>
    <row r="895456" x14ac:dyDescent="0.25"/>
    <row r="895457" x14ac:dyDescent="0.25"/>
    <row r="895458" x14ac:dyDescent="0.25"/>
    <row r="895459" x14ac:dyDescent="0.25"/>
    <row r="895460" x14ac:dyDescent="0.25"/>
    <row r="895461" x14ac:dyDescent="0.25"/>
    <row r="895462" x14ac:dyDescent="0.25"/>
    <row r="895463" x14ac:dyDescent="0.25"/>
    <row r="895464" x14ac:dyDescent="0.25"/>
    <row r="895465" x14ac:dyDescent="0.25"/>
    <row r="895466" x14ac:dyDescent="0.25"/>
    <row r="895467" x14ac:dyDescent="0.25"/>
    <row r="895468" x14ac:dyDescent="0.25"/>
    <row r="895469" x14ac:dyDescent="0.25"/>
    <row r="895470" x14ac:dyDescent="0.25"/>
    <row r="895471" x14ac:dyDescent="0.25"/>
    <row r="895472" x14ac:dyDescent="0.25"/>
    <row r="895473" x14ac:dyDescent="0.25"/>
    <row r="895474" x14ac:dyDescent="0.25"/>
    <row r="895475" x14ac:dyDescent="0.25"/>
    <row r="895476" x14ac:dyDescent="0.25"/>
    <row r="895477" x14ac:dyDescent="0.25"/>
    <row r="895478" x14ac:dyDescent="0.25"/>
    <row r="895479" x14ac:dyDescent="0.25"/>
    <row r="895480" x14ac:dyDescent="0.25"/>
    <row r="895481" x14ac:dyDescent="0.25"/>
    <row r="895482" x14ac:dyDescent="0.25"/>
    <row r="895483" x14ac:dyDescent="0.25"/>
    <row r="895484" x14ac:dyDescent="0.25"/>
    <row r="895485" x14ac:dyDescent="0.25"/>
    <row r="895486" x14ac:dyDescent="0.25"/>
    <row r="895487" x14ac:dyDescent="0.25"/>
    <row r="895488" x14ac:dyDescent="0.25"/>
    <row r="895489" x14ac:dyDescent="0.25"/>
    <row r="895490" x14ac:dyDescent="0.25"/>
    <row r="895491" x14ac:dyDescent="0.25"/>
    <row r="895492" x14ac:dyDescent="0.25"/>
    <row r="895493" x14ac:dyDescent="0.25"/>
    <row r="895494" x14ac:dyDescent="0.25"/>
    <row r="895495" x14ac:dyDescent="0.25"/>
    <row r="895496" x14ac:dyDescent="0.25"/>
    <row r="895497" x14ac:dyDescent="0.25"/>
    <row r="895498" x14ac:dyDescent="0.25"/>
    <row r="895499" x14ac:dyDescent="0.25"/>
    <row r="895500" x14ac:dyDescent="0.25"/>
    <row r="895501" x14ac:dyDescent="0.25"/>
    <row r="895502" x14ac:dyDescent="0.25"/>
    <row r="895503" x14ac:dyDescent="0.25"/>
    <row r="895504" x14ac:dyDescent="0.25"/>
    <row r="895505" x14ac:dyDescent="0.25"/>
    <row r="895506" x14ac:dyDescent="0.25"/>
    <row r="895507" x14ac:dyDescent="0.25"/>
    <row r="895508" x14ac:dyDescent="0.25"/>
    <row r="895509" x14ac:dyDescent="0.25"/>
    <row r="895510" x14ac:dyDescent="0.25"/>
    <row r="895511" x14ac:dyDescent="0.25"/>
    <row r="895512" x14ac:dyDescent="0.25"/>
    <row r="895513" x14ac:dyDescent="0.25"/>
    <row r="895514" x14ac:dyDescent="0.25"/>
    <row r="895515" x14ac:dyDescent="0.25"/>
    <row r="895516" x14ac:dyDescent="0.25"/>
    <row r="895517" x14ac:dyDescent="0.25"/>
    <row r="895518" x14ac:dyDescent="0.25"/>
    <row r="895519" x14ac:dyDescent="0.25"/>
    <row r="895520" x14ac:dyDescent="0.25"/>
    <row r="895521" x14ac:dyDescent="0.25"/>
    <row r="895522" x14ac:dyDescent="0.25"/>
    <row r="895523" x14ac:dyDescent="0.25"/>
    <row r="895524" x14ac:dyDescent="0.25"/>
    <row r="895525" x14ac:dyDescent="0.25"/>
    <row r="895526" x14ac:dyDescent="0.25"/>
    <row r="895527" x14ac:dyDescent="0.25"/>
    <row r="895528" x14ac:dyDescent="0.25"/>
    <row r="895529" x14ac:dyDescent="0.25"/>
    <row r="895530" x14ac:dyDescent="0.25"/>
    <row r="895531" x14ac:dyDescent="0.25"/>
    <row r="895532" x14ac:dyDescent="0.25"/>
    <row r="895533" x14ac:dyDescent="0.25"/>
    <row r="895534" x14ac:dyDescent="0.25"/>
    <row r="895535" x14ac:dyDescent="0.25"/>
    <row r="895536" x14ac:dyDescent="0.25"/>
    <row r="895537" x14ac:dyDescent="0.25"/>
    <row r="895538" x14ac:dyDescent="0.25"/>
    <row r="895539" x14ac:dyDescent="0.25"/>
    <row r="895540" x14ac:dyDescent="0.25"/>
    <row r="895541" x14ac:dyDescent="0.25"/>
    <row r="895542" x14ac:dyDescent="0.25"/>
    <row r="895543" x14ac:dyDescent="0.25"/>
    <row r="895544" x14ac:dyDescent="0.25"/>
    <row r="895545" x14ac:dyDescent="0.25"/>
    <row r="895546" x14ac:dyDescent="0.25"/>
    <row r="895547" x14ac:dyDescent="0.25"/>
    <row r="895548" x14ac:dyDescent="0.25"/>
    <row r="895549" x14ac:dyDescent="0.25"/>
    <row r="895550" x14ac:dyDescent="0.25"/>
    <row r="895551" x14ac:dyDescent="0.25"/>
    <row r="895552" x14ac:dyDescent="0.25"/>
    <row r="895553" x14ac:dyDescent="0.25"/>
    <row r="895554" x14ac:dyDescent="0.25"/>
    <row r="895555" x14ac:dyDescent="0.25"/>
    <row r="895556" x14ac:dyDescent="0.25"/>
    <row r="895557" x14ac:dyDescent="0.25"/>
    <row r="895558" x14ac:dyDescent="0.25"/>
    <row r="895559" x14ac:dyDescent="0.25"/>
    <row r="895560" x14ac:dyDescent="0.25"/>
    <row r="895561" x14ac:dyDescent="0.25"/>
    <row r="895562" x14ac:dyDescent="0.25"/>
    <row r="895563" x14ac:dyDescent="0.25"/>
    <row r="895564" x14ac:dyDescent="0.25"/>
    <row r="895565" x14ac:dyDescent="0.25"/>
    <row r="895566" x14ac:dyDescent="0.25"/>
    <row r="895567" x14ac:dyDescent="0.25"/>
    <row r="895568" x14ac:dyDescent="0.25"/>
    <row r="895569" x14ac:dyDescent="0.25"/>
    <row r="895570" x14ac:dyDescent="0.25"/>
    <row r="895571" x14ac:dyDescent="0.25"/>
    <row r="895572" x14ac:dyDescent="0.25"/>
    <row r="895573" x14ac:dyDescent="0.25"/>
    <row r="895574" x14ac:dyDescent="0.25"/>
    <row r="895575" x14ac:dyDescent="0.25"/>
    <row r="895576" x14ac:dyDescent="0.25"/>
    <row r="895577" x14ac:dyDescent="0.25"/>
    <row r="895578" x14ac:dyDescent="0.25"/>
    <row r="895579" x14ac:dyDescent="0.25"/>
    <row r="895580" x14ac:dyDescent="0.25"/>
    <row r="895581" x14ac:dyDescent="0.25"/>
    <row r="895582" x14ac:dyDescent="0.25"/>
    <row r="895583" x14ac:dyDescent="0.25"/>
    <row r="895584" x14ac:dyDescent="0.25"/>
    <row r="895585" x14ac:dyDescent="0.25"/>
    <row r="895586" x14ac:dyDescent="0.25"/>
    <row r="895587" x14ac:dyDescent="0.25"/>
    <row r="895588" x14ac:dyDescent="0.25"/>
    <row r="895589" x14ac:dyDescent="0.25"/>
    <row r="895590" x14ac:dyDescent="0.25"/>
    <row r="895591" x14ac:dyDescent="0.25"/>
    <row r="895592" x14ac:dyDescent="0.25"/>
    <row r="895593" x14ac:dyDescent="0.25"/>
    <row r="895594" x14ac:dyDescent="0.25"/>
    <row r="895595" x14ac:dyDescent="0.25"/>
    <row r="895596" x14ac:dyDescent="0.25"/>
    <row r="895597" x14ac:dyDescent="0.25"/>
    <row r="895598" x14ac:dyDescent="0.25"/>
    <row r="895599" x14ac:dyDescent="0.25"/>
    <row r="895600" x14ac:dyDescent="0.25"/>
    <row r="895601" x14ac:dyDescent="0.25"/>
    <row r="895602" x14ac:dyDescent="0.25"/>
    <row r="895603" x14ac:dyDescent="0.25"/>
    <row r="895604" x14ac:dyDescent="0.25"/>
    <row r="895605" x14ac:dyDescent="0.25"/>
    <row r="895606" x14ac:dyDescent="0.25"/>
    <row r="895607" x14ac:dyDescent="0.25"/>
    <row r="895608" x14ac:dyDescent="0.25"/>
    <row r="895609" x14ac:dyDescent="0.25"/>
    <row r="895610" x14ac:dyDescent="0.25"/>
    <row r="895611" x14ac:dyDescent="0.25"/>
    <row r="895612" x14ac:dyDescent="0.25"/>
    <row r="895613" x14ac:dyDescent="0.25"/>
    <row r="895614" x14ac:dyDescent="0.25"/>
    <row r="895615" x14ac:dyDescent="0.25"/>
    <row r="895616" x14ac:dyDescent="0.25"/>
    <row r="895617" x14ac:dyDescent="0.25"/>
    <row r="895618" x14ac:dyDescent="0.25"/>
    <row r="895619" x14ac:dyDescent="0.25"/>
    <row r="895620" x14ac:dyDescent="0.25"/>
    <row r="895621" x14ac:dyDescent="0.25"/>
    <row r="895622" x14ac:dyDescent="0.25"/>
    <row r="895623" x14ac:dyDescent="0.25"/>
    <row r="895624" x14ac:dyDescent="0.25"/>
    <row r="895625" x14ac:dyDescent="0.25"/>
    <row r="895626" x14ac:dyDescent="0.25"/>
    <row r="895627" x14ac:dyDescent="0.25"/>
    <row r="895628" x14ac:dyDescent="0.25"/>
    <row r="895629" x14ac:dyDescent="0.25"/>
    <row r="895630" x14ac:dyDescent="0.25"/>
    <row r="895631" x14ac:dyDescent="0.25"/>
    <row r="895632" x14ac:dyDescent="0.25"/>
    <row r="895633" x14ac:dyDescent="0.25"/>
    <row r="895634" x14ac:dyDescent="0.25"/>
    <row r="895635" x14ac:dyDescent="0.25"/>
    <row r="895636" x14ac:dyDescent="0.25"/>
    <row r="895637" x14ac:dyDescent="0.25"/>
    <row r="895638" x14ac:dyDescent="0.25"/>
    <row r="895639" x14ac:dyDescent="0.25"/>
    <row r="895640" x14ac:dyDescent="0.25"/>
    <row r="895641" x14ac:dyDescent="0.25"/>
    <row r="895642" x14ac:dyDescent="0.25"/>
    <row r="895643" x14ac:dyDescent="0.25"/>
    <row r="895644" x14ac:dyDescent="0.25"/>
    <row r="895645" x14ac:dyDescent="0.25"/>
    <row r="895646" x14ac:dyDescent="0.25"/>
    <row r="895647" x14ac:dyDescent="0.25"/>
    <row r="895648" x14ac:dyDescent="0.25"/>
    <row r="895649" x14ac:dyDescent="0.25"/>
    <row r="895650" x14ac:dyDescent="0.25"/>
    <row r="895651" x14ac:dyDescent="0.25"/>
    <row r="895652" x14ac:dyDescent="0.25"/>
    <row r="895653" x14ac:dyDescent="0.25"/>
    <row r="895654" x14ac:dyDescent="0.25"/>
    <row r="895655" x14ac:dyDescent="0.25"/>
    <row r="895656" x14ac:dyDescent="0.25"/>
    <row r="895657" x14ac:dyDescent="0.25"/>
    <row r="895658" x14ac:dyDescent="0.25"/>
    <row r="895659" x14ac:dyDescent="0.25"/>
    <row r="895660" x14ac:dyDescent="0.25"/>
    <row r="895661" x14ac:dyDescent="0.25"/>
    <row r="895662" x14ac:dyDescent="0.25"/>
    <row r="895663" x14ac:dyDescent="0.25"/>
    <row r="895664" x14ac:dyDescent="0.25"/>
    <row r="895665" x14ac:dyDescent="0.25"/>
    <row r="895666" x14ac:dyDescent="0.25"/>
    <row r="895667" x14ac:dyDescent="0.25"/>
    <row r="895668" x14ac:dyDescent="0.25"/>
    <row r="895669" x14ac:dyDescent="0.25"/>
    <row r="895670" x14ac:dyDescent="0.25"/>
    <row r="895671" x14ac:dyDescent="0.25"/>
    <row r="895672" x14ac:dyDescent="0.25"/>
    <row r="895673" x14ac:dyDescent="0.25"/>
    <row r="895674" x14ac:dyDescent="0.25"/>
    <row r="895675" x14ac:dyDescent="0.25"/>
    <row r="895676" x14ac:dyDescent="0.25"/>
    <row r="895677" x14ac:dyDescent="0.25"/>
    <row r="895678" x14ac:dyDescent="0.25"/>
    <row r="895679" x14ac:dyDescent="0.25"/>
    <row r="895680" x14ac:dyDescent="0.25"/>
    <row r="895681" x14ac:dyDescent="0.25"/>
    <row r="895682" x14ac:dyDescent="0.25"/>
    <row r="895683" x14ac:dyDescent="0.25"/>
    <row r="895684" x14ac:dyDescent="0.25"/>
    <row r="895685" x14ac:dyDescent="0.25"/>
    <row r="895686" x14ac:dyDescent="0.25"/>
    <row r="895687" x14ac:dyDescent="0.25"/>
    <row r="895688" x14ac:dyDescent="0.25"/>
    <row r="895689" x14ac:dyDescent="0.25"/>
    <row r="895690" x14ac:dyDescent="0.25"/>
    <row r="895691" x14ac:dyDescent="0.25"/>
    <row r="895692" x14ac:dyDescent="0.25"/>
    <row r="895693" x14ac:dyDescent="0.25"/>
    <row r="895694" x14ac:dyDescent="0.25"/>
    <row r="895695" x14ac:dyDescent="0.25"/>
    <row r="895696" x14ac:dyDescent="0.25"/>
    <row r="895697" x14ac:dyDescent="0.25"/>
    <row r="895698" x14ac:dyDescent="0.25"/>
    <row r="895699" x14ac:dyDescent="0.25"/>
    <row r="895700" x14ac:dyDescent="0.25"/>
    <row r="895701" x14ac:dyDescent="0.25"/>
    <row r="895702" x14ac:dyDescent="0.25"/>
    <row r="895703" x14ac:dyDescent="0.25"/>
    <row r="895704" x14ac:dyDescent="0.25"/>
    <row r="895705" x14ac:dyDescent="0.25"/>
    <row r="895706" x14ac:dyDescent="0.25"/>
    <row r="895707" x14ac:dyDescent="0.25"/>
    <row r="895708" x14ac:dyDescent="0.25"/>
    <row r="895709" x14ac:dyDescent="0.25"/>
    <row r="895710" x14ac:dyDescent="0.25"/>
    <row r="895711" x14ac:dyDescent="0.25"/>
    <row r="895712" x14ac:dyDescent="0.25"/>
    <row r="895713" x14ac:dyDescent="0.25"/>
    <row r="895714" x14ac:dyDescent="0.25"/>
    <row r="895715" x14ac:dyDescent="0.25"/>
    <row r="895716" x14ac:dyDescent="0.25"/>
    <row r="895717" x14ac:dyDescent="0.25"/>
    <row r="895718" x14ac:dyDescent="0.25"/>
    <row r="895719" x14ac:dyDescent="0.25"/>
    <row r="895720" x14ac:dyDescent="0.25"/>
    <row r="895721" x14ac:dyDescent="0.25"/>
    <row r="895722" x14ac:dyDescent="0.25"/>
    <row r="895723" x14ac:dyDescent="0.25"/>
    <row r="895724" x14ac:dyDescent="0.25"/>
    <row r="895725" x14ac:dyDescent="0.25"/>
    <row r="895726" x14ac:dyDescent="0.25"/>
    <row r="895727" x14ac:dyDescent="0.25"/>
    <row r="895728" x14ac:dyDescent="0.25"/>
    <row r="895729" x14ac:dyDescent="0.25"/>
    <row r="895730" x14ac:dyDescent="0.25"/>
    <row r="895731" x14ac:dyDescent="0.25"/>
    <row r="895732" x14ac:dyDescent="0.25"/>
    <row r="895733" x14ac:dyDescent="0.25"/>
    <row r="895734" x14ac:dyDescent="0.25"/>
    <row r="895735" x14ac:dyDescent="0.25"/>
    <row r="895736" x14ac:dyDescent="0.25"/>
    <row r="895737" x14ac:dyDescent="0.25"/>
    <row r="895738" x14ac:dyDescent="0.25"/>
    <row r="895739" x14ac:dyDescent="0.25"/>
    <row r="895740" x14ac:dyDescent="0.25"/>
    <row r="895741" x14ac:dyDescent="0.25"/>
    <row r="895742" x14ac:dyDescent="0.25"/>
    <row r="895743" x14ac:dyDescent="0.25"/>
    <row r="895744" x14ac:dyDescent="0.25"/>
    <row r="895745" x14ac:dyDescent="0.25"/>
    <row r="895746" x14ac:dyDescent="0.25"/>
    <row r="895747" x14ac:dyDescent="0.25"/>
    <row r="895748" x14ac:dyDescent="0.25"/>
    <row r="895749" x14ac:dyDescent="0.25"/>
    <row r="895750" x14ac:dyDescent="0.25"/>
    <row r="895751" x14ac:dyDescent="0.25"/>
    <row r="895752" x14ac:dyDescent="0.25"/>
    <row r="895753" x14ac:dyDescent="0.25"/>
    <row r="895754" x14ac:dyDescent="0.25"/>
    <row r="895755" x14ac:dyDescent="0.25"/>
    <row r="895756" x14ac:dyDescent="0.25"/>
    <row r="895757" x14ac:dyDescent="0.25"/>
    <row r="895758" x14ac:dyDescent="0.25"/>
    <row r="895759" x14ac:dyDescent="0.25"/>
    <row r="895760" x14ac:dyDescent="0.25"/>
    <row r="895761" x14ac:dyDescent="0.25"/>
    <row r="895762" x14ac:dyDescent="0.25"/>
    <row r="895763" x14ac:dyDescent="0.25"/>
    <row r="895764" x14ac:dyDescent="0.25"/>
    <row r="895765" x14ac:dyDescent="0.25"/>
    <row r="895766" x14ac:dyDescent="0.25"/>
    <row r="895767" x14ac:dyDescent="0.25"/>
    <row r="895768" x14ac:dyDescent="0.25"/>
    <row r="895769" x14ac:dyDescent="0.25"/>
    <row r="895770" x14ac:dyDescent="0.25"/>
    <row r="895771" x14ac:dyDescent="0.25"/>
    <row r="895772" x14ac:dyDescent="0.25"/>
    <row r="895773" x14ac:dyDescent="0.25"/>
    <row r="895774" x14ac:dyDescent="0.25"/>
    <row r="895775" x14ac:dyDescent="0.25"/>
    <row r="895776" x14ac:dyDescent="0.25"/>
    <row r="895777" x14ac:dyDescent="0.25"/>
    <row r="895778" x14ac:dyDescent="0.25"/>
    <row r="895779" x14ac:dyDescent="0.25"/>
    <row r="895780" x14ac:dyDescent="0.25"/>
    <row r="895781" x14ac:dyDescent="0.25"/>
    <row r="895782" x14ac:dyDescent="0.25"/>
    <row r="895783" x14ac:dyDescent="0.25"/>
    <row r="895784" x14ac:dyDescent="0.25"/>
    <row r="895785" x14ac:dyDescent="0.25"/>
    <row r="895786" x14ac:dyDescent="0.25"/>
    <row r="895787" x14ac:dyDescent="0.25"/>
    <row r="895788" x14ac:dyDescent="0.25"/>
    <row r="895789" x14ac:dyDescent="0.25"/>
    <row r="895790" x14ac:dyDescent="0.25"/>
    <row r="895791" x14ac:dyDescent="0.25"/>
    <row r="895792" x14ac:dyDescent="0.25"/>
    <row r="895793" x14ac:dyDescent="0.25"/>
    <row r="895794" x14ac:dyDescent="0.25"/>
    <row r="895795" x14ac:dyDescent="0.25"/>
    <row r="895796" x14ac:dyDescent="0.25"/>
    <row r="895797" x14ac:dyDescent="0.25"/>
    <row r="895798" x14ac:dyDescent="0.25"/>
    <row r="895799" x14ac:dyDescent="0.25"/>
    <row r="895800" x14ac:dyDescent="0.25"/>
    <row r="895801" x14ac:dyDescent="0.25"/>
    <row r="895802" x14ac:dyDescent="0.25"/>
    <row r="895803" x14ac:dyDescent="0.25"/>
    <row r="895804" x14ac:dyDescent="0.25"/>
    <row r="895805" x14ac:dyDescent="0.25"/>
    <row r="895806" x14ac:dyDescent="0.25"/>
    <row r="895807" x14ac:dyDescent="0.25"/>
    <row r="895808" x14ac:dyDescent="0.25"/>
    <row r="895809" x14ac:dyDescent="0.25"/>
    <row r="895810" x14ac:dyDescent="0.25"/>
    <row r="895811" x14ac:dyDescent="0.25"/>
    <row r="895812" x14ac:dyDescent="0.25"/>
    <row r="895813" x14ac:dyDescent="0.25"/>
    <row r="895814" x14ac:dyDescent="0.25"/>
    <row r="895815" x14ac:dyDescent="0.25"/>
    <row r="895816" x14ac:dyDescent="0.25"/>
    <row r="895817" x14ac:dyDescent="0.25"/>
    <row r="895818" x14ac:dyDescent="0.25"/>
    <row r="895819" x14ac:dyDescent="0.25"/>
    <row r="895820" x14ac:dyDescent="0.25"/>
    <row r="895821" x14ac:dyDescent="0.25"/>
    <row r="895822" x14ac:dyDescent="0.25"/>
    <row r="895823" x14ac:dyDescent="0.25"/>
    <row r="895824" x14ac:dyDescent="0.25"/>
    <row r="895825" x14ac:dyDescent="0.25"/>
    <row r="895826" x14ac:dyDescent="0.25"/>
    <row r="895827" x14ac:dyDescent="0.25"/>
    <row r="895828" x14ac:dyDescent="0.25"/>
    <row r="895829" x14ac:dyDescent="0.25"/>
    <row r="895830" x14ac:dyDescent="0.25"/>
    <row r="895831" x14ac:dyDescent="0.25"/>
    <row r="895832" x14ac:dyDescent="0.25"/>
    <row r="895833" x14ac:dyDescent="0.25"/>
    <row r="895834" x14ac:dyDescent="0.25"/>
    <row r="895835" x14ac:dyDescent="0.25"/>
    <row r="895836" x14ac:dyDescent="0.25"/>
    <row r="895837" x14ac:dyDescent="0.25"/>
    <row r="895838" x14ac:dyDescent="0.25"/>
    <row r="895839" x14ac:dyDescent="0.25"/>
    <row r="895840" x14ac:dyDescent="0.25"/>
    <row r="895841" x14ac:dyDescent="0.25"/>
    <row r="895842" x14ac:dyDescent="0.25"/>
    <row r="895843" x14ac:dyDescent="0.25"/>
    <row r="895844" x14ac:dyDescent="0.25"/>
    <row r="895845" x14ac:dyDescent="0.25"/>
    <row r="895846" x14ac:dyDescent="0.25"/>
    <row r="895847" x14ac:dyDescent="0.25"/>
    <row r="895848" x14ac:dyDescent="0.25"/>
    <row r="895849" x14ac:dyDescent="0.25"/>
    <row r="895850" x14ac:dyDescent="0.25"/>
    <row r="895851" x14ac:dyDescent="0.25"/>
    <row r="895852" x14ac:dyDescent="0.25"/>
    <row r="895853" x14ac:dyDescent="0.25"/>
    <row r="895854" x14ac:dyDescent="0.25"/>
    <row r="895855" x14ac:dyDescent="0.25"/>
    <row r="895856" x14ac:dyDescent="0.25"/>
    <row r="895857" x14ac:dyDescent="0.25"/>
    <row r="895858" x14ac:dyDescent="0.25"/>
    <row r="895859" x14ac:dyDescent="0.25"/>
    <row r="895860" x14ac:dyDescent="0.25"/>
    <row r="895861" x14ac:dyDescent="0.25"/>
    <row r="895862" x14ac:dyDescent="0.25"/>
    <row r="895863" x14ac:dyDescent="0.25"/>
    <row r="895864" x14ac:dyDescent="0.25"/>
    <row r="895865" x14ac:dyDescent="0.25"/>
    <row r="895866" x14ac:dyDescent="0.25"/>
    <row r="895867" x14ac:dyDescent="0.25"/>
    <row r="895868" x14ac:dyDescent="0.25"/>
    <row r="895869" x14ac:dyDescent="0.25"/>
    <row r="895870" x14ac:dyDescent="0.25"/>
    <row r="895871" x14ac:dyDescent="0.25"/>
    <row r="895872" x14ac:dyDescent="0.25"/>
    <row r="895873" x14ac:dyDescent="0.25"/>
    <row r="895874" x14ac:dyDescent="0.25"/>
    <row r="895875" x14ac:dyDescent="0.25"/>
    <row r="895876" x14ac:dyDescent="0.25"/>
    <row r="895877" x14ac:dyDescent="0.25"/>
    <row r="895878" x14ac:dyDescent="0.25"/>
    <row r="895879" x14ac:dyDescent="0.25"/>
    <row r="895880" x14ac:dyDescent="0.25"/>
    <row r="895881" x14ac:dyDescent="0.25"/>
    <row r="895882" x14ac:dyDescent="0.25"/>
    <row r="895883" x14ac:dyDescent="0.25"/>
    <row r="895884" x14ac:dyDescent="0.25"/>
    <row r="895885" x14ac:dyDescent="0.25"/>
    <row r="895886" x14ac:dyDescent="0.25"/>
    <row r="895887" x14ac:dyDescent="0.25"/>
    <row r="895888" x14ac:dyDescent="0.25"/>
    <row r="895889" x14ac:dyDescent="0.25"/>
    <row r="895890" x14ac:dyDescent="0.25"/>
    <row r="895891" x14ac:dyDescent="0.25"/>
    <row r="895892" x14ac:dyDescent="0.25"/>
    <row r="895893" x14ac:dyDescent="0.25"/>
    <row r="895894" x14ac:dyDescent="0.25"/>
    <row r="895895" x14ac:dyDescent="0.25"/>
    <row r="895896" x14ac:dyDescent="0.25"/>
    <row r="895897" x14ac:dyDescent="0.25"/>
    <row r="895898" x14ac:dyDescent="0.25"/>
    <row r="895899" x14ac:dyDescent="0.25"/>
    <row r="895900" x14ac:dyDescent="0.25"/>
    <row r="895901" x14ac:dyDescent="0.25"/>
    <row r="895902" x14ac:dyDescent="0.25"/>
    <row r="895903" x14ac:dyDescent="0.25"/>
    <row r="895904" x14ac:dyDescent="0.25"/>
    <row r="895905" x14ac:dyDescent="0.25"/>
    <row r="895906" x14ac:dyDescent="0.25"/>
    <row r="895907" x14ac:dyDescent="0.25"/>
    <row r="895908" x14ac:dyDescent="0.25"/>
    <row r="895909" x14ac:dyDescent="0.25"/>
    <row r="895910" x14ac:dyDescent="0.25"/>
    <row r="895911" x14ac:dyDescent="0.25"/>
    <row r="895912" x14ac:dyDescent="0.25"/>
    <row r="895913" x14ac:dyDescent="0.25"/>
    <row r="895914" x14ac:dyDescent="0.25"/>
    <row r="895915" x14ac:dyDescent="0.25"/>
    <row r="895916" x14ac:dyDescent="0.25"/>
    <row r="895917" x14ac:dyDescent="0.25"/>
    <row r="895918" x14ac:dyDescent="0.25"/>
    <row r="895919" x14ac:dyDescent="0.25"/>
    <row r="895920" x14ac:dyDescent="0.25"/>
    <row r="895921" x14ac:dyDescent="0.25"/>
    <row r="895922" x14ac:dyDescent="0.25"/>
    <row r="895923" x14ac:dyDescent="0.25"/>
    <row r="895924" x14ac:dyDescent="0.25"/>
    <row r="895925" x14ac:dyDescent="0.25"/>
    <row r="895926" x14ac:dyDescent="0.25"/>
    <row r="895927" x14ac:dyDescent="0.25"/>
    <row r="895928" x14ac:dyDescent="0.25"/>
    <row r="895929" x14ac:dyDescent="0.25"/>
    <row r="895930" x14ac:dyDescent="0.25"/>
    <row r="895931" x14ac:dyDescent="0.25"/>
    <row r="895932" x14ac:dyDescent="0.25"/>
    <row r="895933" x14ac:dyDescent="0.25"/>
    <row r="895934" x14ac:dyDescent="0.25"/>
    <row r="895935" x14ac:dyDescent="0.25"/>
    <row r="895936" x14ac:dyDescent="0.25"/>
    <row r="895937" x14ac:dyDescent="0.25"/>
    <row r="895938" x14ac:dyDescent="0.25"/>
    <row r="895939" x14ac:dyDescent="0.25"/>
    <row r="895940" x14ac:dyDescent="0.25"/>
    <row r="895941" x14ac:dyDescent="0.25"/>
    <row r="895942" x14ac:dyDescent="0.25"/>
    <row r="895943" x14ac:dyDescent="0.25"/>
    <row r="895944" x14ac:dyDescent="0.25"/>
    <row r="895945" x14ac:dyDescent="0.25"/>
    <row r="895946" x14ac:dyDescent="0.25"/>
    <row r="895947" x14ac:dyDescent="0.25"/>
    <row r="895948" x14ac:dyDescent="0.25"/>
    <row r="895949" x14ac:dyDescent="0.25"/>
    <row r="895950" x14ac:dyDescent="0.25"/>
    <row r="895951" x14ac:dyDescent="0.25"/>
    <row r="895952" x14ac:dyDescent="0.25"/>
    <row r="895953" x14ac:dyDescent="0.25"/>
    <row r="895954" x14ac:dyDescent="0.25"/>
    <row r="895955" x14ac:dyDescent="0.25"/>
    <row r="895956" x14ac:dyDescent="0.25"/>
    <row r="895957" x14ac:dyDescent="0.25"/>
    <row r="895958" x14ac:dyDescent="0.25"/>
    <row r="895959" x14ac:dyDescent="0.25"/>
    <row r="895960" x14ac:dyDescent="0.25"/>
    <row r="895961" x14ac:dyDescent="0.25"/>
    <row r="895962" x14ac:dyDescent="0.25"/>
    <row r="895963" x14ac:dyDescent="0.25"/>
    <row r="895964" x14ac:dyDescent="0.25"/>
    <row r="895965" x14ac:dyDescent="0.25"/>
    <row r="895966" x14ac:dyDescent="0.25"/>
    <row r="895967" x14ac:dyDescent="0.25"/>
    <row r="895968" x14ac:dyDescent="0.25"/>
    <row r="895969" x14ac:dyDescent="0.25"/>
    <row r="895970" x14ac:dyDescent="0.25"/>
    <row r="895971" x14ac:dyDescent="0.25"/>
    <row r="895972" x14ac:dyDescent="0.25"/>
    <row r="895973" x14ac:dyDescent="0.25"/>
    <row r="895974" x14ac:dyDescent="0.25"/>
    <row r="895975" x14ac:dyDescent="0.25"/>
    <row r="895976" x14ac:dyDescent="0.25"/>
    <row r="895977" x14ac:dyDescent="0.25"/>
    <row r="895978" x14ac:dyDescent="0.25"/>
    <row r="895979" x14ac:dyDescent="0.25"/>
    <row r="895980" x14ac:dyDescent="0.25"/>
    <row r="895981" x14ac:dyDescent="0.25"/>
    <row r="895982" x14ac:dyDescent="0.25"/>
    <row r="895983" x14ac:dyDescent="0.25"/>
    <row r="895984" x14ac:dyDescent="0.25"/>
    <row r="895985" x14ac:dyDescent="0.25"/>
    <row r="895986" x14ac:dyDescent="0.25"/>
    <row r="895987" x14ac:dyDescent="0.25"/>
    <row r="895988" x14ac:dyDescent="0.25"/>
    <row r="895989" x14ac:dyDescent="0.25"/>
    <row r="895990" x14ac:dyDescent="0.25"/>
    <row r="895991" x14ac:dyDescent="0.25"/>
    <row r="895992" x14ac:dyDescent="0.25"/>
    <row r="895993" x14ac:dyDescent="0.25"/>
    <row r="895994" x14ac:dyDescent="0.25"/>
    <row r="895995" x14ac:dyDescent="0.25"/>
    <row r="895996" x14ac:dyDescent="0.25"/>
    <row r="895997" x14ac:dyDescent="0.25"/>
    <row r="895998" x14ac:dyDescent="0.25"/>
    <row r="895999" x14ac:dyDescent="0.25"/>
    <row r="896000" x14ac:dyDescent="0.25"/>
    <row r="896001" x14ac:dyDescent="0.25"/>
    <row r="896002" x14ac:dyDescent="0.25"/>
    <row r="896003" x14ac:dyDescent="0.25"/>
    <row r="896004" x14ac:dyDescent="0.25"/>
    <row r="896005" x14ac:dyDescent="0.25"/>
    <row r="896006" x14ac:dyDescent="0.25"/>
    <row r="896007" x14ac:dyDescent="0.25"/>
    <row r="896008" x14ac:dyDescent="0.25"/>
    <row r="896009" x14ac:dyDescent="0.25"/>
    <row r="896010" x14ac:dyDescent="0.25"/>
    <row r="896011" x14ac:dyDescent="0.25"/>
    <row r="896012" x14ac:dyDescent="0.25"/>
    <row r="896013" x14ac:dyDescent="0.25"/>
    <row r="896014" x14ac:dyDescent="0.25"/>
    <row r="896015" x14ac:dyDescent="0.25"/>
    <row r="896016" x14ac:dyDescent="0.25"/>
    <row r="896017" x14ac:dyDescent="0.25"/>
    <row r="896018" x14ac:dyDescent="0.25"/>
    <row r="896019" x14ac:dyDescent="0.25"/>
    <row r="896020" x14ac:dyDescent="0.25"/>
    <row r="896021" x14ac:dyDescent="0.25"/>
    <row r="896022" x14ac:dyDescent="0.25"/>
    <row r="896023" x14ac:dyDescent="0.25"/>
    <row r="896024" x14ac:dyDescent="0.25"/>
    <row r="896025" x14ac:dyDescent="0.25"/>
    <row r="896026" x14ac:dyDescent="0.25"/>
    <row r="896027" x14ac:dyDescent="0.25"/>
    <row r="896028" x14ac:dyDescent="0.25"/>
    <row r="896029" x14ac:dyDescent="0.25"/>
    <row r="896030" x14ac:dyDescent="0.25"/>
    <row r="896031" x14ac:dyDescent="0.25"/>
    <row r="896032" x14ac:dyDescent="0.25"/>
    <row r="896033" x14ac:dyDescent="0.25"/>
    <row r="896034" x14ac:dyDescent="0.25"/>
    <row r="896035" x14ac:dyDescent="0.25"/>
    <row r="896036" x14ac:dyDescent="0.25"/>
    <row r="896037" x14ac:dyDescent="0.25"/>
    <row r="896038" x14ac:dyDescent="0.25"/>
    <row r="896039" x14ac:dyDescent="0.25"/>
    <row r="896040" x14ac:dyDescent="0.25"/>
    <row r="896041" x14ac:dyDescent="0.25"/>
    <row r="896042" x14ac:dyDescent="0.25"/>
    <row r="896043" x14ac:dyDescent="0.25"/>
    <row r="896044" x14ac:dyDescent="0.25"/>
    <row r="896045" x14ac:dyDescent="0.25"/>
    <row r="896046" x14ac:dyDescent="0.25"/>
    <row r="896047" x14ac:dyDescent="0.25"/>
    <row r="896048" x14ac:dyDescent="0.25"/>
    <row r="896049" x14ac:dyDescent="0.25"/>
    <row r="896050" x14ac:dyDescent="0.25"/>
    <row r="896051" x14ac:dyDescent="0.25"/>
    <row r="896052" x14ac:dyDescent="0.25"/>
    <row r="896053" x14ac:dyDescent="0.25"/>
    <row r="896054" x14ac:dyDescent="0.25"/>
    <row r="896055" x14ac:dyDescent="0.25"/>
    <row r="896056" x14ac:dyDescent="0.25"/>
    <row r="896057" x14ac:dyDescent="0.25"/>
    <row r="896058" x14ac:dyDescent="0.25"/>
    <row r="896059" x14ac:dyDescent="0.25"/>
    <row r="896060" x14ac:dyDescent="0.25"/>
    <row r="896061" x14ac:dyDescent="0.25"/>
    <row r="896062" x14ac:dyDescent="0.25"/>
    <row r="896063" x14ac:dyDescent="0.25"/>
    <row r="896064" x14ac:dyDescent="0.25"/>
    <row r="896065" x14ac:dyDescent="0.25"/>
    <row r="896066" x14ac:dyDescent="0.25"/>
    <row r="896067" x14ac:dyDescent="0.25"/>
    <row r="896068" x14ac:dyDescent="0.25"/>
    <row r="896069" x14ac:dyDescent="0.25"/>
    <row r="896070" x14ac:dyDescent="0.25"/>
    <row r="896071" x14ac:dyDescent="0.25"/>
    <row r="896072" x14ac:dyDescent="0.25"/>
    <row r="896073" x14ac:dyDescent="0.25"/>
    <row r="896074" x14ac:dyDescent="0.25"/>
    <row r="896075" x14ac:dyDescent="0.25"/>
    <row r="896076" x14ac:dyDescent="0.25"/>
    <row r="896077" x14ac:dyDescent="0.25"/>
    <row r="896078" x14ac:dyDescent="0.25"/>
    <row r="896079" x14ac:dyDescent="0.25"/>
    <row r="896080" x14ac:dyDescent="0.25"/>
    <row r="896081" x14ac:dyDescent="0.25"/>
    <row r="896082" x14ac:dyDescent="0.25"/>
    <row r="896083" x14ac:dyDescent="0.25"/>
    <row r="896084" x14ac:dyDescent="0.25"/>
    <row r="896085" x14ac:dyDescent="0.25"/>
    <row r="896086" x14ac:dyDescent="0.25"/>
    <row r="896087" x14ac:dyDescent="0.25"/>
    <row r="896088" x14ac:dyDescent="0.25"/>
    <row r="896089" x14ac:dyDescent="0.25"/>
    <row r="896090" x14ac:dyDescent="0.25"/>
    <row r="896091" x14ac:dyDescent="0.25"/>
    <row r="896092" x14ac:dyDescent="0.25"/>
    <row r="896093" x14ac:dyDescent="0.25"/>
    <row r="896094" x14ac:dyDescent="0.25"/>
    <row r="896095" x14ac:dyDescent="0.25"/>
    <row r="896096" x14ac:dyDescent="0.25"/>
    <row r="896097" x14ac:dyDescent="0.25"/>
    <row r="896098" x14ac:dyDescent="0.25"/>
    <row r="896099" x14ac:dyDescent="0.25"/>
    <row r="896100" x14ac:dyDescent="0.25"/>
    <row r="896101" x14ac:dyDescent="0.25"/>
    <row r="896102" x14ac:dyDescent="0.25"/>
    <row r="896103" x14ac:dyDescent="0.25"/>
    <row r="896104" x14ac:dyDescent="0.25"/>
    <row r="896105" x14ac:dyDescent="0.25"/>
    <row r="896106" x14ac:dyDescent="0.25"/>
    <row r="896107" x14ac:dyDescent="0.25"/>
    <row r="896108" x14ac:dyDescent="0.25"/>
    <row r="896109" x14ac:dyDescent="0.25"/>
    <row r="896110" x14ac:dyDescent="0.25"/>
    <row r="896111" x14ac:dyDescent="0.25"/>
    <row r="896112" x14ac:dyDescent="0.25"/>
    <row r="896113" x14ac:dyDescent="0.25"/>
    <row r="896114" x14ac:dyDescent="0.25"/>
    <row r="896115" x14ac:dyDescent="0.25"/>
    <row r="896116" x14ac:dyDescent="0.25"/>
    <row r="896117" x14ac:dyDescent="0.25"/>
    <row r="896118" x14ac:dyDescent="0.25"/>
    <row r="896119" x14ac:dyDescent="0.25"/>
    <row r="896120" x14ac:dyDescent="0.25"/>
    <row r="896121" x14ac:dyDescent="0.25"/>
    <row r="896122" x14ac:dyDescent="0.25"/>
    <row r="896123" x14ac:dyDescent="0.25"/>
    <row r="896124" x14ac:dyDescent="0.25"/>
    <row r="896125" x14ac:dyDescent="0.25"/>
    <row r="896126" x14ac:dyDescent="0.25"/>
    <row r="896127" x14ac:dyDescent="0.25"/>
    <row r="896128" x14ac:dyDescent="0.25"/>
    <row r="896129" x14ac:dyDescent="0.25"/>
    <row r="896130" x14ac:dyDescent="0.25"/>
    <row r="896131" x14ac:dyDescent="0.25"/>
    <row r="896132" x14ac:dyDescent="0.25"/>
    <row r="896133" x14ac:dyDescent="0.25"/>
    <row r="896134" x14ac:dyDescent="0.25"/>
    <row r="896135" x14ac:dyDescent="0.25"/>
    <row r="896136" x14ac:dyDescent="0.25"/>
    <row r="896137" x14ac:dyDescent="0.25"/>
    <row r="896138" x14ac:dyDescent="0.25"/>
    <row r="896139" x14ac:dyDescent="0.25"/>
    <row r="896140" x14ac:dyDescent="0.25"/>
    <row r="896141" x14ac:dyDescent="0.25"/>
    <row r="896142" x14ac:dyDescent="0.25"/>
    <row r="896143" x14ac:dyDescent="0.25"/>
    <row r="896144" x14ac:dyDescent="0.25"/>
    <row r="896145" x14ac:dyDescent="0.25"/>
    <row r="896146" x14ac:dyDescent="0.25"/>
    <row r="896147" x14ac:dyDescent="0.25"/>
    <row r="896148" x14ac:dyDescent="0.25"/>
    <row r="896149" x14ac:dyDescent="0.25"/>
    <row r="896150" x14ac:dyDescent="0.25"/>
    <row r="896151" x14ac:dyDescent="0.25"/>
    <row r="896152" x14ac:dyDescent="0.25"/>
    <row r="896153" x14ac:dyDescent="0.25"/>
    <row r="896154" x14ac:dyDescent="0.25"/>
    <row r="896155" x14ac:dyDescent="0.25"/>
    <row r="896156" x14ac:dyDescent="0.25"/>
    <row r="896157" x14ac:dyDescent="0.25"/>
    <row r="896158" x14ac:dyDescent="0.25"/>
    <row r="896159" x14ac:dyDescent="0.25"/>
    <row r="896160" x14ac:dyDescent="0.25"/>
    <row r="896161" x14ac:dyDescent="0.25"/>
    <row r="896162" x14ac:dyDescent="0.25"/>
    <row r="896163" x14ac:dyDescent="0.25"/>
    <row r="896164" x14ac:dyDescent="0.25"/>
    <row r="896165" x14ac:dyDescent="0.25"/>
    <row r="896166" x14ac:dyDescent="0.25"/>
    <row r="896167" x14ac:dyDescent="0.25"/>
    <row r="896168" x14ac:dyDescent="0.25"/>
    <row r="896169" x14ac:dyDescent="0.25"/>
    <row r="896170" x14ac:dyDescent="0.25"/>
    <row r="896171" x14ac:dyDescent="0.25"/>
    <row r="896172" x14ac:dyDescent="0.25"/>
    <row r="896173" x14ac:dyDescent="0.25"/>
    <row r="896174" x14ac:dyDescent="0.25"/>
    <row r="896175" x14ac:dyDescent="0.25"/>
    <row r="896176" x14ac:dyDescent="0.25"/>
    <row r="896177" x14ac:dyDescent="0.25"/>
    <row r="896178" x14ac:dyDescent="0.25"/>
    <row r="896179" x14ac:dyDescent="0.25"/>
    <row r="896180" x14ac:dyDescent="0.25"/>
    <row r="896181" x14ac:dyDescent="0.25"/>
    <row r="896182" x14ac:dyDescent="0.25"/>
    <row r="896183" x14ac:dyDescent="0.25"/>
    <row r="896184" x14ac:dyDescent="0.25"/>
    <row r="896185" x14ac:dyDescent="0.25"/>
    <row r="896186" x14ac:dyDescent="0.25"/>
    <row r="896187" x14ac:dyDescent="0.25"/>
    <row r="896188" x14ac:dyDescent="0.25"/>
    <row r="896189" x14ac:dyDescent="0.25"/>
    <row r="896190" x14ac:dyDescent="0.25"/>
    <row r="896191" x14ac:dyDescent="0.25"/>
    <row r="896192" x14ac:dyDescent="0.25"/>
    <row r="896193" x14ac:dyDescent="0.25"/>
    <row r="896194" x14ac:dyDescent="0.25"/>
    <row r="896195" x14ac:dyDescent="0.25"/>
    <row r="896196" x14ac:dyDescent="0.25"/>
    <row r="896197" x14ac:dyDescent="0.25"/>
    <row r="896198" x14ac:dyDescent="0.25"/>
    <row r="896199" x14ac:dyDescent="0.25"/>
    <row r="896200" x14ac:dyDescent="0.25"/>
    <row r="896201" x14ac:dyDescent="0.25"/>
    <row r="896202" x14ac:dyDescent="0.25"/>
    <row r="896203" x14ac:dyDescent="0.25"/>
    <row r="896204" x14ac:dyDescent="0.25"/>
    <row r="896205" x14ac:dyDescent="0.25"/>
    <row r="896206" x14ac:dyDescent="0.25"/>
    <row r="896207" x14ac:dyDescent="0.25"/>
    <row r="896208" x14ac:dyDescent="0.25"/>
    <row r="896209" x14ac:dyDescent="0.25"/>
    <row r="896210" x14ac:dyDescent="0.25"/>
    <row r="896211" x14ac:dyDescent="0.25"/>
    <row r="896212" x14ac:dyDescent="0.25"/>
    <row r="896213" x14ac:dyDescent="0.25"/>
    <row r="896214" x14ac:dyDescent="0.25"/>
    <row r="896215" x14ac:dyDescent="0.25"/>
    <row r="896216" x14ac:dyDescent="0.25"/>
    <row r="896217" x14ac:dyDescent="0.25"/>
    <row r="896218" x14ac:dyDescent="0.25"/>
    <row r="896219" x14ac:dyDescent="0.25"/>
    <row r="896220" x14ac:dyDescent="0.25"/>
    <row r="896221" x14ac:dyDescent="0.25"/>
    <row r="896222" x14ac:dyDescent="0.25"/>
    <row r="896223" x14ac:dyDescent="0.25"/>
    <row r="896224" x14ac:dyDescent="0.25"/>
    <row r="896225" x14ac:dyDescent="0.25"/>
    <row r="896226" x14ac:dyDescent="0.25"/>
    <row r="896227" x14ac:dyDescent="0.25"/>
    <row r="896228" x14ac:dyDescent="0.25"/>
    <row r="896229" x14ac:dyDescent="0.25"/>
    <row r="896230" x14ac:dyDescent="0.25"/>
    <row r="896231" x14ac:dyDescent="0.25"/>
    <row r="896232" x14ac:dyDescent="0.25"/>
    <row r="896233" x14ac:dyDescent="0.25"/>
    <row r="896234" x14ac:dyDescent="0.25"/>
    <row r="896235" x14ac:dyDescent="0.25"/>
    <row r="896236" x14ac:dyDescent="0.25"/>
    <row r="896237" x14ac:dyDescent="0.25"/>
    <row r="896238" x14ac:dyDescent="0.25"/>
    <row r="896239" x14ac:dyDescent="0.25"/>
    <row r="896240" x14ac:dyDescent="0.25"/>
    <row r="896241" x14ac:dyDescent="0.25"/>
    <row r="896242" x14ac:dyDescent="0.25"/>
    <row r="896243" x14ac:dyDescent="0.25"/>
    <row r="896244" x14ac:dyDescent="0.25"/>
    <row r="896245" x14ac:dyDescent="0.25"/>
    <row r="896246" x14ac:dyDescent="0.25"/>
    <row r="896247" x14ac:dyDescent="0.25"/>
    <row r="896248" x14ac:dyDescent="0.25"/>
    <row r="896249" x14ac:dyDescent="0.25"/>
    <row r="896250" x14ac:dyDescent="0.25"/>
    <row r="896251" x14ac:dyDescent="0.25"/>
    <row r="896252" x14ac:dyDescent="0.25"/>
    <row r="896253" x14ac:dyDescent="0.25"/>
    <row r="896254" x14ac:dyDescent="0.25"/>
    <row r="896255" x14ac:dyDescent="0.25"/>
    <row r="896256" x14ac:dyDescent="0.25"/>
    <row r="896257" x14ac:dyDescent="0.25"/>
    <row r="896258" x14ac:dyDescent="0.25"/>
    <row r="896259" x14ac:dyDescent="0.25"/>
    <row r="896260" x14ac:dyDescent="0.25"/>
    <row r="896261" x14ac:dyDescent="0.25"/>
    <row r="896262" x14ac:dyDescent="0.25"/>
    <row r="896263" x14ac:dyDescent="0.25"/>
    <row r="896264" x14ac:dyDescent="0.25"/>
    <row r="896265" x14ac:dyDescent="0.25"/>
    <row r="896266" x14ac:dyDescent="0.25"/>
    <row r="896267" x14ac:dyDescent="0.25"/>
    <row r="896268" x14ac:dyDescent="0.25"/>
    <row r="896269" x14ac:dyDescent="0.25"/>
    <row r="896270" x14ac:dyDescent="0.25"/>
    <row r="896271" x14ac:dyDescent="0.25"/>
    <row r="896272" x14ac:dyDescent="0.25"/>
    <row r="896273" x14ac:dyDescent="0.25"/>
    <row r="896274" x14ac:dyDescent="0.25"/>
    <row r="896275" x14ac:dyDescent="0.25"/>
    <row r="896276" x14ac:dyDescent="0.25"/>
    <row r="896277" x14ac:dyDescent="0.25"/>
    <row r="896278" x14ac:dyDescent="0.25"/>
    <row r="896279" x14ac:dyDescent="0.25"/>
    <row r="896280" x14ac:dyDescent="0.25"/>
    <row r="896281" x14ac:dyDescent="0.25"/>
    <row r="896282" x14ac:dyDescent="0.25"/>
    <row r="896283" x14ac:dyDescent="0.25"/>
    <row r="896284" x14ac:dyDescent="0.25"/>
    <row r="896285" x14ac:dyDescent="0.25"/>
    <row r="896286" x14ac:dyDescent="0.25"/>
    <row r="896287" x14ac:dyDescent="0.25"/>
    <row r="896288" x14ac:dyDescent="0.25"/>
    <row r="896289" x14ac:dyDescent="0.25"/>
    <row r="896290" x14ac:dyDescent="0.25"/>
    <row r="896291" x14ac:dyDescent="0.25"/>
    <row r="896292" x14ac:dyDescent="0.25"/>
    <row r="896293" x14ac:dyDescent="0.25"/>
    <row r="896294" x14ac:dyDescent="0.25"/>
    <row r="896295" x14ac:dyDescent="0.25"/>
    <row r="896296" x14ac:dyDescent="0.25"/>
    <row r="896297" x14ac:dyDescent="0.25"/>
    <row r="896298" x14ac:dyDescent="0.25"/>
    <row r="896299" x14ac:dyDescent="0.25"/>
    <row r="896300" x14ac:dyDescent="0.25"/>
    <row r="896301" x14ac:dyDescent="0.25"/>
    <row r="896302" x14ac:dyDescent="0.25"/>
    <row r="896303" x14ac:dyDescent="0.25"/>
    <row r="896304" x14ac:dyDescent="0.25"/>
    <row r="896305" x14ac:dyDescent="0.25"/>
    <row r="896306" x14ac:dyDescent="0.25"/>
    <row r="896307" x14ac:dyDescent="0.25"/>
    <row r="896308" x14ac:dyDescent="0.25"/>
    <row r="896309" x14ac:dyDescent="0.25"/>
    <row r="896310" x14ac:dyDescent="0.25"/>
    <row r="896311" x14ac:dyDescent="0.25"/>
    <row r="896312" x14ac:dyDescent="0.25"/>
    <row r="896313" x14ac:dyDescent="0.25"/>
    <row r="896314" x14ac:dyDescent="0.25"/>
    <row r="896315" x14ac:dyDescent="0.25"/>
    <row r="896316" x14ac:dyDescent="0.25"/>
    <row r="896317" x14ac:dyDescent="0.25"/>
    <row r="896318" x14ac:dyDescent="0.25"/>
    <row r="896319" x14ac:dyDescent="0.25"/>
    <row r="896320" x14ac:dyDescent="0.25"/>
    <row r="896321" x14ac:dyDescent="0.25"/>
    <row r="896322" x14ac:dyDescent="0.25"/>
    <row r="896323" x14ac:dyDescent="0.25"/>
    <row r="896324" x14ac:dyDescent="0.25"/>
    <row r="896325" x14ac:dyDescent="0.25"/>
    <row r="896326" x14ac:dyDescent="0.25"/>
    <row r="896327" x14ac:dyDescent="0.25"/>
    <row r="896328" x14ac:dyDescent="0.25"/>
    <row r="896329" x14ac:dyDescent="0.25"/>
    <row r="896330" x14ac:dyDescent="0.25"/>
    <row r="896331" x14ac:dyDescent="0.25"/>
    <row r="896332" x14ac:dyDescent="0.25"/>
    <row r="896333" x14ac:dyDescent="0.25"/>
    <row r="896334" x14ac:dyDescent="0.25"/>
    <row r="896335" x14ac:dyDescent="0.25"/>
    <row r="896336" x14ac:dyDescent="0.25"/>
    <row r="896337" x14ac:dyDescent="0.25"/>
    <row r="896338" x14ac:dyDescent="0.25"/>
    <row r="896339" x14ac:dyDescent="0.25"/>
    <row r="896340" x14ac:dyDescent="0.25"/>
    <row r="896341" x14ac:dyDescent="0.25"/>
    <row r="896342" x14ac:dyDescent="0.25"/>
    <row r="896343" x14ac:dyDescent="0.25"/>
    <row r="896344" x14ac:dyDescent="0.25"/>
    <row r="896345" x14ac:dyDescent="0.25"/>
    <row r="896346" x14ac:dyDescent="0.25"/>
    <row r="896347" x14ac:dyDescent="0.25"/>
    <row r="896348" x14ac:dyDescent="0.25"/>
    <row r="896349" x14ac:dyDescent="0.25"/>
    <row r="896350" x14ac:dyDescent="0.25"/>
    <row r="896351" x14ac:dyDescent="0.25"/>
    <row r="896352" x14ac:dyDescent="0.25"/>
    <row r="896353" x14ac:dyDescent="0.25"/>
    <row r="896354" x14ac:dyDescent="0.25"/>
    <row r="896355" x14ac:dyDescent="0.25"/>
    <row r="896356" x14ac:dyDescent="0.25"/>
    <row r="896357" x14ac:dyDescent="0.25"/>
    <row r="896358" x14ac:dyDescent="0.25"/>
    <row r="896359" x14ac:dyDescent="0.25"/>
    <row r="896360" x14ac:dyDescent="0.25"/>
    <row r="896361" x14ac:dyDescent="0.25"/>
    <row r="896362" x14ac:dyDescent="0.25"/>
    <row r="896363" x14ac:dyDescent="0.25"/>
    <row r="896364" x14ac:dyDescent="0.25"/>
    <row r="896365" x14ac:dyDescent="0.25"/>
    <row r="896366" x14ac:dyDescent="0.25"/>
    <row r="896367" x14ac:dyDescent="0.25"/>
    <row r="896368" x14ac:dyDescent="0.25"/>
    <row r="896369" x14ac:dyDescent="0.25"/>
    <row r="896370" x14ac:dyDescent="0.25"/>
    <row r="896371" x14ac:dyDescent="0.25"/>
    <row r="896372" x14ac:dyDescent="0.25"/>
    <row r="896373" x14ac:dyDescent="0.25"/>
    <row r="896374" x14ac:dyDescent="0.25"/>
    <row r="896375" x14ac:dyDescent="0.25"/>
    <row r="896376" x14ac:dyDescent="0.25"/>
    <row r="896377" x14ac:dyDescent="0.25"/>
    <row r="896378" x14ac:dyDescent="0.25"/>
    <row r="896379" x14ac:dyDescent="0.25"/>
    <row r="896380" x14ac:dyDescent="0.25"/>
    <row r="896381" x14ac:dyDescent="0.25"/>
    <row r="896382" x14ac:dyDescent="0.25"/>
    <row r="896383" x14ac:dyDescent="0.25"/>
    <row r="896384" x14ac:dyDescent="0.25"/>
    <row r="896385" x14ac:dyDescent="0.25"/>
    <row r="896386" x14ac:dyDescent="0.25"/>
    <row r="896387" x14ac:dyDescent="0.25"/>
    <row r="896388" x14ac:dyDescent="0.25"/>
    <row r="896389" x14ac:dyDescent="0.25"/>
    <row r="896390" x14ac:dyDescent="0.25"/>
    <row r="896391" x14ac:dyDescent="0.25"/>
    <row r="896392" x14ac:dyDescent="0.25"/>
    <row r="896393" x14ac:dyDescent="0.25"/>
    <row r="896394" x14ac:dyDescent="0.25"/>
    <row r="896395" x14ac:dyDescent="0.25"/>
    <row r="896396" x14ac:dyDescent="0.25"/>
    <row r="896397" x14ac:dyDescent="0.25"/>
    <row r="896398" x14ac:dyDescent="0.25"/>
    <row r="896399" x14ac:dyDescent="0.25"/>
    <row r="896400" x14ac:dyDescent="0.25"/>
    <row r="896401" x14ac:dyDescent="0.25"/>
    <row r="896402" x14ac:dyDescent="0.25"/>
    <row r="896403" x14ac:dyDescent="0.25"/>
    <row r="896404" x14ac:dyDescent="0.25"/>
    <row r="896405" x14ac:dyDescent="0.25"/>
    <row r="896406" x14ac:dyDescent="0.25"/>
    <row r="896407" x14ac:dyDescent="0.25"/>
    <row r="896408" x14ac:dyDescent="0.25"/>
    <row r="896409" x14ac:dyDescent="0.25"/>
    <row r="896410" x14ac:dyDescent="0.25"/>
    <row r="896411" x14ac:dyDescent="0.25"/>
    <row r="896412" x14ac:dyDescent="0.25"/>
    <row r="896413" x14ac:dyDescent="0.25"/>
    <row r="896414" x14ac:dyDescent="0.25"/>
    <row r="896415" x14ac:dyDescent="0.25"/>
    <row r="896416" x14ac:dyDescent="0.25"/>
    <row r="896417" x14ac:dyDescent="0.25"/>
    <row r="896418" x14ac:dyDescent="0.25"/>
    <row r="896419" x14ac:dyDescent="0.25"/>
    <row r="896420" x14ac:dyDescent="0.25"/>
    <row r="896421" x14ac:dyDescent="0.25"/>
    <row r="896422" x14ac:dyDescent="0.25"/>
    <row r="896423" x14ac:dyDescent="0.25"/>
    <row r="896424" x14ac:dyDescent="0.25"/>
    <row r="896425" x14ac:dyDescent="0.25"/>
    <row r="896426" x14ac:dyDescent="0.25"/>
    <row r="896427" x14ac:dyDescent="0.25"/>
    <row r="896428" x14ac:dyDescent="0.25"/>
    <row r="896429" x14ac:dyDescent="0.25"/>
    <row r="896430" x14ac:dyDescent="0.25"/>
    <row r="896431" x14ac:dyDescent="0.25"/>
    <row r="896432" x14ac:dyDescent="0.25"/>
    <row r="896433" x14ac:dyDescent="0.25"/>
    <row r="896434" x14ac:dyDescent="0.25"/>
    <row r="896435" x14ac:dyDescent="0.25"/>
    <row r="896436" x14ac:dyDescent="0.25"/>
    <row r="896437" x14ac:dyDescent="0.25"/>
    <row r="896438" x14ac:dyDescent="0.25"/>
    <row r="896439" x14ac:dyDescent="0.25"/>
    <row r="896440" x14ac:dyDescent="0.25"/>
    <row r="896441" x14ac:dyDescent="0.25"/>
    <row r="896442" x14ac:dyDescent="0.25"/>
    <row r="896443" x14ac:dyDescent="0.25"/>
    <row r="896444" x14ac:dyDescent="0.25"/>
    <row r="896445" x14ac:dyDescent="0.25"/>
    <row r="896446" x14ac:dyDescent="0.25"/>
    <row r="896447" x14ac:dyDescent="0.25"/>
    <row r="896448" x14ac:dyDescent="0.25"/>
    <row r="896449" x14ac:dyDescent="0.25"/>
    <row r="896450" x14ac:dyDescent="0.25"/>
    <row r="896451" x14ac:dyDescent="0.25"/>
    <row r="896452" x14ac:dyDescent="0.25"/>
    <row r="896453" x14ac:dyDescent="0.25"/>
    <row r="896454" x14ac:dyDescent="0.25"/>
    <row r="896455" x14ac:dyDescent="0.25"/>
    <row r="896456" x14ac:dyDescent="0.25"/>
    <row r="896457" x14ac:dyDescent="0.25"/>
    <row r="896458" x14ac:dyDescent="0.25"/>
    <row r="896459" x14ac:dyDescent="0.25"/>
    <row r="896460" x14ac:dyDescent="0.25"/>
    <row r="896461" x14ac:dyDescent="0.25"/>
    <row r="896462" x14ac:dyDescent="0.25"/>
    <row r="896463" x14ac:dyDescent="0.25"/>
    <row r="896464" x14ac:dyDescent="0.25"/>
    <row r="896465" x14ac:dyDescent="0.25"/>
    <row r="896466" x14ac:dyDescent="0.25"/>
    <row r="896467" x14ac:dyDescent="0.25"/>
    <row r="896468" x14ac:dyDescent="0.25"/>
    <row r="896469" x14ac:dyDescent="0.25"/>
    <row r="896470" x14ac:dyDescent="0.25"/>
    <row r="896471" x14ac:dyDescent="0.25"/>
    <row r="896472" x14ac:dyDescent="0.25"/>
    <row r="896473" x14ac:dyDescent="0.25"/>
    <row r="896474" x14ac:dyDescent="0.25"/>
    <row r="896475" x14ac:dyDescent="0.25"/>
    <row r="896476" x14ac:dyDescent="0.25"/>
    <row r="896477" x14ac:dyDescent="0.25"/>
    <row r="896478" x14ac:dyDescent="0.25"/>
    <row r="896479" x14ac:dyDescent="0.25"/>
    <row r="896480" x14ac:dyDescent="0.25"/>
    <row r="896481" x14ac:dyDescent="0.25"/>
    <row r="896482" x14ac:dyDescent="0.25"/>
    <row r="896483" x14ac:dyDescent="0.25"/>
    <row r="896484" x14ac:dyDescent="0.25"/>
    <row r="896485" x14ac:dyDescent="0.25"/>
    <row r="896486" x14ac:dyDescent="0.25"/>
    <row r="896487" x14ac:dyDescent="0.25"/>
    <row r="896488" x14ac:dyDescent="0.25"/>
    <row r="896489" x14ac:dyDescent="0.25"/>
    <row r="896490" x14ac:dyDescent="0.25"/>
    <row r="896491" x14ac:dyDescent="0.25"/>
    <row r="896492" x14ac:dyDescent="0.25"/>
    <row r="896493" x14ac:dyDescent="0.25"/>
    <row r="896494" x14ac:dyDescent="0.25"/>
    <row r="896495" x14ac:dyDescent="0.25"/>
    <row r="896496" x14ac:dyDescent="0.25"/>
    <row r="896497" x14ac:dyDescent="0.25"/>
    <row r="896498" x14ac:dyDescent="0.25"/>
    <row r="896499" x14ac:dyDescent="0.25"/>
    <row r="896500" x14ac:dyDescent="0.25"/>
    <row r="896501" x14ac:dyDescent="0.25"/>
    <row r="896502" x14ac:dyDescent="0.25"/>
    <row r="896503" x14ac:dyDescent="0.25"/>
    <row r="896504" x14ac:dyDescent="0.25"/>
    <row r="896505" x14ac:dyDescent="0.25"/>
    <row r="896506" x14ac:dyDescent="0.25"/>
    <row r="896507" x14ac:dyDescent="0.25"/>
    <row r="896508" x14ac:dyDescent="0.25"/>
    <row r="896509" x14ac:dyDescent="0.25"/>
    <row r="896510" x14ac:dyDescent="0.25"/>
    <row r="896511" x14ac:dyDescent="0.25"/>
    <row r="896512" x14ac:dyDescent="0.25"/>
    <row r="896513" x14ac:dyDescent="0.25"/>
    <row r="896514" x14ac:dyDescent="0.25"/>
    <row r="896515" x14ac:dyDescent="0.25"/>
    <row r="896516" x14ac:dyDescent="0.25"/>
    <row r="896517" x14ac:dyDescent="0.25"/>
    <row r="896518" x14ac:dyDescent="0.25"/>
    <row r="896519" x14ac:dyDescent="0.25"/>
    <row r="896520" x14ac:dyDescent="0.25"/>
    <row r="896521" x14ac:dyDescent="0.25"/>
    <row r="896522" x14ac:dyDescent="0.25"/>
    <row r="896523" x14ac:dyDescent="0.25"/>
    <row r="896524" x14ac:dyDescent="0.25"/>
    <row r="896525" x14ac:dyDescent="0.25"/>
    <row r="896526" x14ac:dyDescent="0.25"/>
    <row r="896527" x14ac:dyDescent="0.25"/>
    <row r="896528" x14ac:dyDescent="0.25"/>
    <row r="896529" x14ac:dyDescent="0.25"/>
    <row r="896530" x14ac:dyDescent="0.25"/>
    <row r="896531" x14ac:dyDescent="0.25"/>
    <row r="896532" x14ac:dyDescent="0.25"/>
    <row r="896533" x14ac:dyDescent="0.25"/>
    <row r="896534" x14ac:dyDescent="0.25"/>
    <row r="896535" x14ac:dyDescent="0.25"/>
    <row r="896536" x14ac:dyDescent="0.25"/>
    <row r="896537" x14ac:dyDescent="0.25"/>
    <row r="896538" x14ac:dyDescent="0.25"/>
    <row r="896539" x14ac:dyDescent="0.25"/>
    <row r="896540" x14ac:dyDescent="0.25"/>
    <row r="896541" x14ac:dyDescent="0.25"/>
    <row r="896542" x14ac:dyDescent="0.25"/>
    <row r="896543" x14ac:dyDescent="0.25"/>
    <row r="896544" x14ac:dyDescent="0.25"/>
    <row r="896545" x14ac:dyDescent="0.25"/>
    <row r="896546" x14ac:dyDescent="0.25"/>
    <row r="896547" x14ac:dyDescent="0.25"/>
    <row r="896548" x14ac:dyDescent="0.25"/>
    <row r="896549" x14ac:dyDescent="0.25"/>
    <row r="896550" x14ac:dyDescent="0.25"/>
    <row r="896551" x14ac:dyDescent="0.25"/>
    <row r="896552" x14ac:dyDescent="0.25"/>
    <row r="896553" x14ac:dyDescent="0.25"/>
    <row r="896554" x14ac:dyDescent="0.25"/>
    <row r="896555" x14ac:dyDescent="0.25"/>
    <row r="896556" x14ac:dyDescent="0.25"/>
    <row r="896557" x14ac:dyDescent="0.25"/>
    <row r="896558" x14ac:dyDescent="0.25"/>
    <row r="896559" x14ac:dyDescent="0.25"/>
    <row r="896560" x14ac:dyDescent="0.25"/>
    <row r="896561" x14ac:dyDescent="0.25"/>
    <row r="896562" x14ac:dyDescent="0.25"/>
    <row r="896563" x14ac:dyDescent="0.25"/>
    <row r="896564" x14ac:dyDescent="0.25"/>
    <row r="896565" x14ac:dyDescent="0.25"/>
    <row r="896566" x14ac:dyDescent="0.25"/>
    <row r="896567" x14ac:dyDescent="0.25"/>
    <row r="896568" x14ac:dyDescent="0.25"/>
    <row r="896569" x14ac:dyDescent="0.25"/>
    <row r="896570" x14ac:dyDescent="0.25"/>
    <row r="896571" x14ac:dyDescent="0.25"/>
    <row r="896572" x14ac:dyDescent="0.25"/>
    <row r="896573" x14ac:dyDescent="0.25"/>
    <row r="896574" x14ac:dyDescent="0.25"/>
    <row r="896575" x14ac:dyDescent="0.25"/>
    <row r="896576" x14ac:dyDescent="0.25"/>
    <row r="896577" x14ac:dyDescent="0.25"/>
    <row r="896578" x14ac:dyDescent="0.25"/>
    <row r="896579" x14ac:dyDescent="0.25"/>
    <row r="896580" x14ac:dyDescent="0.25"/>
    <row r="896581" x14ac:dyDescent="0.25"/>
    <row r="896582" x14ac:dyDescent="0.25"/>
    <row r="896583" x14ac:dyDescent="0.25"/>
    <row r="896584" x14ac:dyDescent="0.25"/>
    <row r="896585" x14ac:dyDescent="0.25"/>
    <row r="896586" x14ac:dyDescent="0.25"/>
    <row r="896587" x14ac:dyDescent="0.25"/>
    <row r="896588" x14ac:dyDescent="0.25"/>
    <row r="896589" x14ac:dyDescent="0.25"/>
    <row r="896590" x14ac:dyDescent="0.25"/>
    <row r="896591" x14ac:dyDescent="0.25"/>
    <row r="896592" x14ac:dyDescent="0.25"/>
    <row r="896593" x14ac:dyDescent="0.25"/>
    <row r="896594" x14ac:dyDescent="0.25"/>
    <row r="896595" x14ac:dyDescent="0.25"/>
    <row r="896596" x14ac:dyDescent="0.25"/>
    <row r="896597" x14ac:dyDescent="0.25"/>
    <row r="896598" x14ac:dyDescent="0.25"/>
    <row r="896599" x14ac:dyDescent="0.25"/>
    <row r="896600" x14ac:dyDescent="0.25"/>
    <row r="896601" x14ac:dyDescent="0.25"/>
    <row r="896602" x14ac:dyDescent="0.25"/>
    <row r="896603" x14ac:dyDescent="0.25"/>
    <row r="896604" x14ac:dyDescent="0.25"/>
    <row r="896605" x14ac:dyDescent="0.25"/>
    <row r="896606" x14ac:dyDescent="0.25"/>
    <row r="896607" x14ac:dyDescent="0.25"/>
    <row r="896608" x14ac:dyDescent="0.25"/>
    <row r="896609" x14ac:dyDescent="0.25"/>
    <row r="896610" x14ac:dyDescent="0.25"/>
    <row r="896611" x14ac:dyDescent="0.25"/>
    <row r="896612" x14ac:dyDescent="0.25"/>
    <row r="896613" x14ac:dyDescent="0.25"/>
    <row r="896614" x14ac:dyDescent="0.25"/>
    <row r="896615" x14ac:dyDescent="0.25"/>
    <row r="896616" x14ac:dyDescent="0.25"/>
    <row r="896617" x14ac:dyDescent="0.25"/>
    <row r="896618" x14ac:dyDescent="0.25"/>
    <row r="896619" x14ac:dyDescent="0.25"/>
    <row r="896620" x14ac:dyDescent="0.25"/>
    <row r="896621" x14ac:dyDescent="0.25"/>
    <row r="896622" x14ac:dyDescent="0.25"/>
    <row r="896623" x14ac:dyDescent="0.25"/>
    <row r="896624" x14ac:dyDescent="0.25"/>
    <row r="896625" x14ac:dyDescent="0.25"/>
    <row r="896626" x14ac:dyDescent="0.25"/>
    <row r="896627" x14ac:dyDescent="0.25"/>
    <row r="896628" x14ac:dyDescent="0.25"/>
    <row r="896629" x14ac:dyDescent="0.25"/>
    <row r="896630" x14ac:dyDescent="0.25"/>
    <row r="896631" x14ac:dyDescent="0.25"/>
    <row r="896632" x14ac:dyDescent="0.25"/>
    <row r="896633" x14ac:dyDescent="0.25"/>
    <row r="896634" x14ac:dyDescent="0.25"/>
    <row r="896635" x14ac:dyDescent="0.25"/>
    <row r="896636" x14ac:dyDescent="0.25"/>
    <row r="896637" x14ac:dyDescent="0.25"/>
    <row r="896638" x14ac:dyDescent="0.25"/>
    <row r="896639" x14ac:dyDescent="0.25"/>
    <row r="896640" x14ac:dyDescent="0.25"/>
    <row r="896641" x14ac:dyDescent="0.25"/>
    <row r="896642" x14ac:dyDescent="0.25"/>
    <row r="896643" x14ac:dyDescent="0.25"/>
    <row r="896644" x14ac:dyDescent="0.25"/>
    <row r="896645" x14ac:dyDescent="0.25"/>
    <row r="896646" x14ac:dyDescent="0.25"/>
    <row r="896647" x14ac:dyDescent="0.25"/>
    <row r="896648" x14ac:dyDescent="0.25"/>
    <row r="896649" x14ac:dyDescent="0.25"/>
    <row r="896650" x14ac:dyDescent="0.25"/>
    <row r="896651" x14ac:dyDescent="0.25"/>
    <row r="896652" x14ac:dyDescent="0.25"/>
    <row r="896653" x14ac:dyDescent="0.25"/>
    <row r="896654" x14ac:dyDescent="0.25"/>
    <row r="896655" x14ac:dyDescent="0.25"/>
    <row r="896656" x14ac:dyDescent="0.25"/>
    <row r="896657" x14ac:dyDescent="0.25"/>
    <row r="896658" x14ac:dyDescent="0.25"/>
    <row r="896659" x14ac:dyDescent="0.25"/>
    <row r="896660" x14ac:dyDescent="0.25"/>
    <row r="896661" x14ac:dyDescent="0.25"/>
    <row r="896662" x14ac:dyDescent="0.25"/>
    <row r="896663" x14ac:dyDescent="0.25"/>
    <row r="896664" x14ac:dyDescent="0.25"/>
    <row r="896665" x14ac:dyDescent="0.25"/>
    <row r="896666" x14ac:dyDescent="0.25"/>
    <row r="896667" x14ac:dyDescent="0.25"/>
    <row r="896668" x14ac:dyDescent="0.25"/>
    <row r="896669" x14ac:dyDescent="0.25"/>
    <row r="896670" x14ac:dyDescent="0.25"/>
    <row r="896671" x14ac:dyDescent="0.25"/>
    <row r="896672" x14ac:dyDescent="0.25"/>
    <row r="896673" x14ac:dyDescent="0.25"/>
    <row r="896674" x14ac:dyDescent="0.25"/>
    <row r="896675" x14ac:dyDescent="0.25"/>
    <row r="896676" x14ac:dyDescent="0.25"/>
    <row r="896677" x14ac:dyDescent="0.25"/>
    <row r="896678" x14ac:dyDescent="0.25"/>
    <row r="896679" x14ac:dyDescent="0.25"/>
    <row r="896680" x14ac:dyDescent="0.25"/>
    <row r="896681" x14ac:dyDescent="0.25"/>
    <row r="896682" x14ac:dyDescent="0.25"/>
    <row r="896683" x14ac:dyDescent="0.25"/>
    <row r="896684" x14ac:dyDescent="0.25"/>
    <row r="896685" x14ac:dyDescent="0.25"/>
    <row r="896686" x14ac:dyDescent="0.25"/>
    <row r="896687" x14ac:dyDescent="0.25"/>
    <row r="896688" x14ac:dyDescent="0.25"/>
    <row r="896689" x14ac:dyDescent="0.25"/>
    <row r="896690" x14ac:dyDescent="0.25"/>
    <row r="896691" x14ac:dyDescent="0.25"/>
    <row r="896692" x14ac:dyDescent="0.25"/>
    <row r="896693" x14ac:dyDescent="0.25"/>
    <row r="896694" x14ac:dyDescent="0.25"/>
    <row r="896695" x14ac:dyDescent="0.25"/>
    <row r="896696" x14ac:dyDescent="0.25"/>
    <row r="896697" x14ac:dyDescent="0.25"/>
    <row r="896698" x14ac:dyDescent="0.25"/>
    <row r="896699" x14ac:dyDescent="0.25"/>
    <row r="896700" x14ac:dyDescent="0.25"/>
    <row r="896701" x14ac:dyDescent="0.25"/>
    <row r="896702" x14ac:dyDescent="0.25"/>
    <row r="896703" x14ac:dyDescent="0.25"/>
    <row r="896704" x14ac:dyDescent="0.25"/>
    <row r="896705" x14ac:dyDescent="0.25"/>
    <row r="896706" x14ac:dyDescent="0.25"/>
    <row r="896707" x14ac:dyDescent="0.25"/>
    <row r="896708" x14ac:dyDescent="0.25"/>
    <row r="896709" x14ac:dyDescent="0.25"/>
    <row r="896710" x14ac:dyDescent="0.25"/>
    <row r="896711" x14ac:dyDescent="0.25"/>
    <row r="896712" x14ac:dyDescent="0.25"/>
    <row r="896713" x14ac:dyDescent="0.25"/>
    <row r="896714" x14ac:dyDescent="0.25"/>
    <row r="896715" x14ac:dyDescent="0.25"/>
    <row r="896716" x14ac:dyDescent="0.25"/>
    <row r="896717" x14ac:dyDescent="0.25"/>
    <row r="896718" x14ac:dyDescent="0.25"/>
    <row r="896719" x14ac:dyDescent="0.25"/>
    <row r="896720" x14ac:dyDescent="0.25"/>
    <row r="896721" x14ac:dyDescent="0.25"/>
    <row r="896722" x14ac:dyDescent="0.25"/>
    <row r="896723" x14ac:dyDescent="0.25"/>
    <row r="896724" x14ac:dyDescent="0.25"/>
    <row r="896725" x14ac:dyDescent="0.25"/>
    <row r="896726" x14ac:dyDescent="0.25"/>
    <row r="896727" x14ac:dyDescent="0.25"/>
    <row r="896728" x14ac:dyDescent="0.25"/>
    <row r="896729" x14ac:dyDescent="0.25"/>
    <row r="896730" x14ac:dyDescent="0.25"/>
    <row r="896731" x14ac:dyDescent="0.25"/>
    <row r="896732" x14ac:dyDescent="0.25"/>
    <row r="896733" x14ac:dyDescent="0.25"/>
    <row r="896734" x14ac:dyDescent="0.25"/>
    <row r="896735" x14ac:dyDescent="0.25"/>
    <row r="896736" x14ac:dyDescent="0.25"/>
    <row r="896737" x14ac:dyDescent="0.25"/>
    <row r="896738" x14ac:dyDescent="0.25"/>
    <row r="896739" x14ac:dyDescent="0.25"/>
    <row r="896740" x14ac:dyDescent="0.25"/>
    <row r="896741" x14ac:dyDescent="0.25"/>
    <row r="896742" x14ac:dyDescent="0.25"/>
    <row r="896743" x14ac:dyDescent="0.25"/>
    <row r="896744" x14ac:dyDescent="0.25"/>
    <row r="896745" x14ac:dyDescent="0.25"/>
    <row r="896746" x14ac:dyDescent="0.25"/>
    <row r="896747" x14ac:dyDescent="0.25"/>
    <row r="896748" x14ac:dyDescent="0.25"/>
    <row r="896749" x14ac:dyDescent="0.25"/>
    <row r="896750" x14ac:dyDescent="0.25"/>
    <row r="896751" x14ac:dyDescent="0.25"/>
    <row r="896752" x14ac:dyDescent="0.25"/>
    <row r="896753" x14ac:dyDescent="0.25"/>
    <row r="896754" x14ac:dyDescent="0.25"/>
    <row r="896755" x14ac:dyDescent="0.25"/>
    <row r="896756" x14ac:dyDescent="0.25"/>
    <row r="896757" x14ac:dyDescent="0.25"/>
    <row r="896758" x14ac:dyDescent="0.25"/>
    <row r="896759" x14ac:dyDescent="0.25"/>
    <row r="896760" x14ac:dyDescent="0.25"/>
    <row r="896761" x14ac:dyDescent="0.25"/>
    <row r="896762" x14ac:dyDescent="0.25"/>
    <row r="896763" x14ac:dyDescent="0.25"/>
    <row r="896764" x14ac:dyDescent="0.25"/>
    <row r="896765" x14ac:dyDescent="0.25"/>
    <row r="896766" x14ac:dyDescent="0.25"/>
    <row r="896767" x14ac:dyDescent="0.25"/>
    <row r="896768" x14ac:dyDescent="0.25"/>
    <row r="896769" x14ac:dyDescent="0.25"/>
    <row r="896770" x14ac:dyDescent="0.25"/>
    <row r="896771" x14ac:dyDescent="0.25"/>
    <row r="896772" x14ac:dyDescent="0.25"/>
    <row r="896773" x14ac:dyDescent="0.25"/>
    <row r="896774" x14ac:dyDescent="0.25"/>
    <row r="896775" x14ac:dyDescent="0.25"/>
    <row r="896776" x14ac:dyDescent="0.25"/>
    <row r="896777" x14ac:dyDescent="0.25"/>
    <row r="896778" x14ac:dyDescent="0.25"/>
    <row r="896779" x14ac:dyDescent="0.25"/>
    <row r="896780" x14ac:dyDescent="0.25"/>
    <row r="896781" x14ac:dyDescent="0.25"/>
    <row r="896782" x14ac:dyDescent="0.25"/>
    <row r="896783" x14ac:dyDescent="0.25"/>
    <row r="896784" x14ac:dyDescent="0.25"/>
    <row r="896785" x14ac:dyDescent="0.25"/>
    <row r="896786" x14ac:dyDescent="0.25"/>
    <row r="896787" x14ac:dyDescent="0.25"/>
    <row r="896788" x14ac:dyDescent="0.25"/>
    <row r="896789" x14ac:dyDescent="0.25"/>
    <row r="896790" x14ac:dyDescent="0.25"/>
    <row r="896791" x14ac:dyDescent="0.25"/>
    <row r="896792" x14ac:dyDescent="0.25"/>
    <row r="896793" x14ac:dyDescent="0.25"/>
    <row r="896794" x14ac:dyDescent="0.25"/>
    <row r="896795" x14ac:dyDescent="0.25"/>
    <row r="896796" x14ac:dyDescent="0.25"/>
    <row r="896797" x14ac:dyDescent="0.25"/>
    <row r="896798" x14ac:dyDescent="0.25"/>
    <row r="896799" x14ac:dyDescent="0.25"/>
    <row r="896800" x14ac:dyDescent="0.25"/>
    <row r="896801" x14ac:dyDescent="0.25"/>
    <row r="896802" x14ac:dyDescent="0.25"/>
    <row r="896803" x14ac:dyDescent="0.25"/>
    <row r="896804" x14ac:dyDescent="0.25"/>
    <row r="896805" x14ac:dyDescent="0.25"/>
    <row r="896806" x14ac:dyDescent="0.25"/>
    <row r="896807" x14ac:dyDescent="0.25"/>
    <row r="896808" x14ac:dyDescent="0.25"/>
    <row r="896809" x14ac:dyDescent="0.25"/>
    <row r="896810" x14ac:dyDescent="0.25"/>
    <row r="896811" x14ac:dyDescent="0.25"/>
    <row r="896812" x14ac:dyDescent="0.25"/>
    <row r="896813" x14ac:dyDescent="0.25"/>
    <row r="896814" x14ac:dyDescent="0.25"/>
    <row r="896815" x14ac:dyDescent="0.25"/>
    <row r="896816" x14ac:dyDescent="0.25"/>
    <row r="896817" x14ac:dyDescent="0.25"/>
    <row r="896818" x14ac:dyDescent="0.25"/>
    <row r="896819" x14ac:dyDescent="0.25"/>
    <row r="896820" x14ac:dyDescent="0.25"/>
    <row r="896821" x14ac:dyDescent="0.25"/>
    <row r="896822" x14ac:dyDescent="0.25"/>
    <row r="896823" x14ac:dyDescent="0.25"/>
    <row r="896824" x14ac:dyDescent="0.25"/>
    <row r="896825" x14ac:dyDescent="0.25"/>
    <row r="896826" x14ac:dyDescent="0.25"/>
    <row r="896827" x14ac:dyDescent="0.25"/>
    <row r="896828" x14ac:dyDescent="0.25"/>
    <row r="896829" x14ac:dyDescent="0.25"/>
    <row r="896830" x14ac:dyDescent="0.25"/>
    <row r="896831" x14ac:dyDescent="0.25"/>
    <row r="896832" x14ac:dyDescent="0.25"/>
    <row r="896833" x14ac:dyDescent="0.25"/>
    <row r="896834" x14ac:dyDescent="0.25"/>
    <row r="896835" x14ac:dyDescent="0.25"/>
    <row r="896836" x14ac:dyDescent="0.25"/>
    <row r="896837" x14ac:dyDescent="0.25"/>
    <row r="896838" x14ac:dyDescent="0.25"/>
    <row r="896839" x14ac:dyDescent="0.25"/>
    <row r="896840" x14ac:dyDescent="0.25"/>
    <row r="896841" x14ac:dyDescent="0.25"/>
    <row r="896842" x14ac:dyDescent="0.25"/>
    <row r="896843" x14ac:dyDescent="0.25"/>
    <row r="896844" x14ac:dyDescent="0.25"/>
    <row r="896845" x14ac:dyDescent="0.25"/>
    <row r="896846" x14ac:dyDescent="0.25"/>
    <row r="896847" x14ac:dyDescent="0.25"/>
    <row r="896848" x14ac:dyDescent="0.25"/>
    <row r="896849" x14ac:dyDescent="0.25"/>
    <row r="896850" x14ac:dyDescent="0.25"/>
    <row r="896851" x14ac:dyDescent="0.25"/>
    <row r="896852" x14ac:dyDescent="0.25"/>
    <row r="896853" x14ac:dyDescent="0.25"/>
    <row r="896854" x14ac:dyDescent="0.25"/>
    <row r="896855" x14ac:dyDescent="0.25"/>
    <row r="896856" x14ac:dyDescent="0.25"/>
    <row r="896857" x14ac:dyDescent="0.25"/>
    <row r="896858" x14ac:dyDescent="0.25"/>
    <row r="896859" x14ac:dyDescent="0.25"/>
    <row r="896860" x14ac:dyDescent="0.25"/>
    <row r="896861" x14ac:dyDescent="0.25"/>
    <row r="896862" x14ac:dyDescent="0.25"/>
    <row r="896863" x14ac:dyDescent="0.25"/>
    <row r="896864" x14ac:dyDescent="0.25"/>
    <row r="896865" x14ac:dyDescent="0.25"/>
    <row r="896866" x14ac:dyDescent="0.25"/>
    <row r="896867" x14ac:dyDescent="0.25"/>
    <row r="896868" x14ac:dyDescent="0.25"/>
    <row r="896869" x14ac:dyDescent="0.25"/>
    <row r="896870" x14ac:dyDescent="0.25"/>
    <row r="896871" x14ac:dyDescent="0.25"/>
    <row r="896872" x14ac:dyDescent="0.25"/>
    <row r="896873" x14ac:dyDescent="0.25"/>
    <row r="896874" x14ac:dyDescent="0.25"/>
    <row r="896875" x14ac:dyDescent="0.25"/>
    <row r="896876" x14ac:dyDescent="0.25"/>
    <row r="896877" x14ac:dyDescent="0.25"/>
    <row r="896878" x14ac:dyDescent="0.25"/>
    <row r="896879" x14ac:dyDescent="0.25"/>
    <row r="896880" x14ac:dyDescent="0.25"/>
    <row r="896881" x14ac:dyDescent="0.25"/>
    <row r="896882" x14ac:dyDescent="0.25"/>
    <row r="896883" x14ac:dyDescent="0.25"/>
    <row r="896884" x14ac:dyDescent="0.25"/>
    <row r="896885" x14ac:dyDescent="0.25"/>
    <row r="896886" x14ac:dyDescent="0.25"/>
    <row r="896887" x14ac:dyDescent="0.25"/>
    <row r="896888" x14ac:dyDescent="0.25"/>
    <row r="896889" x14ac:dyDescent="0.25"/>
    <row r="896890" x14ac:dyDescent="0.25"/>
    <row r="896891" x14ac:dyDescent="0.25"/>
    <row r="896892" x14ac:dyDescent="0.25"/>
    <row r="896893" x14ac:dyDescent="0.25"/>
    <row r="896894" x14ac:dyDescent="0.25"/>
    <row r="896895" x14ac:dyDescent="0.25"/>
    <row r="896896" x14ac:dyDescent="0.25"/>
    <row r="896897" x14ac:dyDescent="0.25"/>
    <row r="896898" x14ac:dyDescent="0.25"/>
    <row r="896899" x14ac:dyDescent="0.25"/>
    <row r="896900" x14ac:dyDescent="0.25"/>
    <row r="896901" x14ac:dyDescent="0.25"/>
    <row r="896902" x14ac:dyDescent="0.25"/>
    <row r="896903" x14ac:dyDescent="0.25"/>
    <row r="896904" x14ac:dyDescent="0.25"/>
    <row r="896905" x14ac:dyDescent="0.25"/>
    <row r="896906" x14ac:dyDescent="0.25"/>
    <row r="896907" x14ac:dyDescent="0.25"/>
    <row r="896908" x14ac:dyDescent="0.25"/>
    <row r="896909" x14ac:dyDescent="0.25"/>
    <row r="896910" x14ac:dyDescent="0.25"/>
    <row r="896911" x14ac:dyDescent="0.25"/>
    <row r="896912" x14ac:dyDescent="0.25"/>
    <row r="896913" x14ac:dyDescent="0.25"/>
    <row r="896914" x14ac:dyDescent="0.25"/>
    <row r="896915" x14ac:dyDescent="0.25"/>
    <row r="896916" x14ac:dyDescent="0.25"/>
    <row r="896917" x14ac:dyDescent="0.25"/>
    <row r="896918" x14ac:dyDescent="0.25"/>
    <row r="896919" x14ac:dyDescent="0.25"/>
    <row r="896920" x14ac:dyDescent="0.25"/>
    <row r="896921" x14ac:dyDescent="0.25"/>
    <row r="896922" x14ac:dyDescent="0.25"/>
    <row r="896923" x14ac:dyDescent="0.25"/>
    <row r="896924" x14ac:dyDescent="0.25"/>
    <row r="896925" x14ac:dyDescent="0.25"/>
    <row r="896926" x14ac:dyDescent="0.25"/>
    <row r="896927" x14ac:dyDescent="0.25"/>
    <row r="896928" x14ac:dyDescent="0.25"/>
    <row r="896929" x14ac:dyDescent="0.25"/>
    <row r="896930" x14ac:dyDescent="0.25"/>
    <row r="896931" x14ac:dyDescent="0.25"/>
    <row r="896932" x14ac:dyDescent="0.25"/>
    <row r="896933" x14ac:dyDescent="0.25"/>
    <row r="896934" x14ac:dyDescent="0.25"/>
    <row r="896935" x14ac:dyDescent="0.25"/>
    <row r="896936" x14ac:dyDescent="0.25"/>
    <row r="896937" x14ac:dyDescent="0.25"/>
    <row r="896938" x14ac:dyDescent="0.25"/>
    <row r="896939" x14ac:dyDescent="0.25"/>
    <row r="896940" x14ac:dyDescent="0.25"/>
    <row r="896941" x14ac:dyDescent="0.25"/>
    <row r="896942" x14ac:dyDescent="0.25"/>
    <row r="896943" x14ac:dyDescent="0.25"/>
    <row r="896944" x14ac:dyDescent="0.25"/>
    <row r="896945" x14ac:dyDescent="0.25"/>
    <row r="896946" x14ac:dyDescent="0.25"/>
    <row r="896947" x14ac:dyDescent="0.25"/>
    <row r="896948" x14ac:dyDescent="0.25"/>
    <row r="896949" x14ac:dyDescent="0.25"/>
    <row r="896950" x14ac:dyDescent="0.25"/>
    <row r="896951" x14ac:dyDescent="0.25"/>
    <row r="896952" x14ac:dyDescent="0.25"/>
    <row r="896953" x14ac:dyDescent="0.25"/>
    <row r="896954" x14ac:dyDescent="0.25"/>
    <row r="896955" x14ac:dyDescent="0.25"/>
    <row r="896956" x14ac:dyDescent="0.25"/>
    <row r="896957" x14ac:dyDescent="0.25"/>
    <row r="896958" x14ac:dyDescent="0.25"/>
    <row r="896959" x14ac:dyDescent="0.25"/>
    <row r="896960" x14ac:dyDescent="0.25"/>
    <row r="896961" x14ac:dyDescent="0.25"/>
    <row r="896962" x14ac:dyDescent="0.25"/>
    <row r="896963" x14ac:dyDescent="0.25"/>
    <row r="896964" x14ac:dyDescent="0.25"/>
    <row r="896965" x14ac:dyDescent="0.25"/>
    <row r="896966" x14ac:dyDescent="0.25"/>
    <row r="896967" x14ac:dyDescent="0.25"/>
    <row r="896968" x14ac:dyDescent="0.25"/>
    <row r="896969" x14ac:dyDescent="0.25"/>
    <row r="896970" x14ac:dyDescent="0.25"/>
    <row r="896971" x14ac:dyDescent="0.25"/>
    <row r="896972" x14ac:dyDescent="0.25"/>
    <row r="896973" x14ac:dyDescent="0.25"/>
    <row r="896974" x14ac:dyDescent="0.25"/>
    <row r="896975" x14ac:dyDescent="0.25"/>
    <row r="896976" x14ac:dyDescent="0.25"/>
    <row r="896977" x14ac:dyDescent="0.25"/>
    <row r="896978" x14ac:dyDescent="0.25"/>
    <row r="896979" x14ac:dyDescent="0.25"/>
    <row r="896980" x14ac:dyDescent="0.25"/>
    <row r="896981" x14ac:dyDescent="0.25"/>
    <row r="896982" x14ac:dyDescent="0.25"/>
    <row r="896983" x14ac:dyDescent="0.25"/>
    <row r="896984" x14ac:dyDescent="0.25"/>
    <row r="896985" x14ac:dyDescent="0.25"/>
    <row r="896986" x14ac:dyDescent="0.25"/>
    <row r="896987" x14ac:dyDescent="0.25"/>
    <row r="896988" x14ac:dyDescent="0.25"/>
    <row r="896989" x14ac:dyDescent="0.25"/>
    <row r="896990" x14ac:dyDescent="0.25"/>
    <row r="896991" x14ac:dyDescent="0.25"/>
    <row r="896992" x14ac:dyDescent="0.25"/>
    <row r="896993" x14ac:dyDescent="0.25"/>
    <row r="896994" x14ac:dyDescent="0.25"/>
    <row r="896995" x14ac:dyDescent="0.25"/>
    <row r="896996" x14ac:dyDescent="0.25"/>
    <row r="896997" x14ac:dyDescent="0.25"/>
    <row r="896998" x14ac:dyDescent="0.25"/>
    <row r="896999" x14ac:dyDescent="0.25"/>
    <row r="897000" x14ac:dyDescent="0.25"/>
    <row r="897001" x14ac:dyDescent="0.25"/>
    <row r="897002" x14ac:dyDescent="0.25"/>
    <row r="897003" x14ac:dyDescent="0.25"/>
    <row r="897004" x14ac:dyDescent="0.25"/>
    <row r="897005" x14ac:dyDescent="0.25"/>
    <row r="897006" x14ac:dyDescent="0.25"/>
    <row r="897007" x14ac:dyDescent="0.25"/>
    <row r="897008" x14ac:dyDescent="0.25"/>
    <row r="897009" x14ac:dyDescent="0.25"/>
    <row r="897010" x14ac:dyDescent="0.25"/>
    <row r="897011" x14ac:dyDescent="0.25"/>
    <row r="897012" x14ac:dyDescent="0.25"/>
    <row r="897013" x14ac:dyDescent="0.25"/>
    <row r="897014" x14ac:dyDescent="0.25"/>
    <row r="897015" x14ac:dyDescent="0.25"/>
    <row r="897016" x14ac:dyDescent="0.25"/>
    <row r="897017" x14ac:dyDescent="0.25"/>
    <row r="897018" x14ac:dyDescent="0.25"/>
    <row r="897019" x14ac:dyDescent="0.25"/>
    <row r="897020" x14ac:dyDescent="0.25"/>
    <row r="897021" x14ac:dyDescent="0.25"/>
    <row r="897022" x14ac:dyDescent="0.25"/>
    <row r="897023" x14ac:dyDescent="0.25"/>
    <row r="897024" x14ac:dyDescent="0.25"/>
    <row r="897025" x14ac:dyDescent="0.25"/>
    <row r="897026" x14ac:dyDescent="0.25"/>
    <row r="897027" x14ac:dyDescent="0.25"/>
    <row r="897028" x14ac:dyDescent="0.25"/>
    <row r="897029" x14ac:dyDescent="0.25"/>
    <row r="897030" x14ac:dyDescent="0.25"/>
    <row r="897031" x14ac:dyDescent="0.25"/>
    <row r="897032" x14ac:dyDescent="0.25"/>
    <row r="897033" x14ac:dyDescent="0.25"/>
    <row r="897034" x14ac:dyDescent="0.25"/>
    <row r="897035" x14ac:dyDescent="0.25"/>
    <row r="897036" x14ac:dyDescent="0.25"/>
    <row r="897037" x14ac:dyDescent="0.25"/>
    <row r="897038" x14ac:dyDescent="0.25"/>
    <row r="897039" x14ac:dyDescent="0.25"/>
    <row r="897040" x14ac:dyDescent="0.25"/>
    <row r="897041" x14ac:dyDescent="0.25"/>
    <row r="897042" x14ac:dyDescent="0.25"/>
    <row r="897043" x14ac:dyDescent="0.25"/>
    <row r="897044" x14ac:dyDescent="0.25"/>
    <row r="897045" x14ac:dyDescent="0.25"/>
    <row r="897046" x14ac:dyDescent="0.25"/>
    <row r="897047" x14ac:dyDescent="0.25"/>
    <row r="897048" x14ac:dyDescent="0.25"/>
    <row r="897049" x14ac:dyDescent="0.25"/>
    <row r="897050" x14ac:dyDescent="0.25"/>
    <row r="897051" x14ac:dyDescent="0.25"/>
    <row r="897052" x14ac:dyDescent="0.25"/>
    <row r="897053" x14ac:dyDescent="0.25"/>
    <row r="897054" x14ac:dyDescent="0.25"/>
    <row r="897055" x14ac:dyDescent="0.25"/>
    <row r="897056" x14ac:dyDescent="0.25"/>
    <row r="897057" x14ac:dyDescent="0.25"/>
    <row r="897058" x14ac:dyDescent="0.25"/>
    <row r="897059" x14ac:dyDescent="0.25"/>
    <row r="897060" x14ac:dyDescent="0.25"/>
    <row r="897061" x14ac:dyDescent="0.25"/>
    <row r="897062" x14ac:dyDescent="0.25"/>
    <row r="897063" x14ac:dyDescent="0.25"/>
    <row r="897064" x14ac:dyDescent="0.25"/>
    <row r="897065" x14ac:dyDescent="0.25"/>
    <row r="897066" x14ac:dyDescent="0.25"/>
    <row r="897067" x14ac:dyDescent="0.25"/>
    <row r="897068" x14ac:dyDescent="0.25"/>
    <row r="897069" x14ac:dyDescent="0.25"/>
    <row r="897070" x14ac:dyDescent="0.25"/>
    <row r="897071" x14ac:dyDescent="0.25"/>
    <row r="897072" x14ac:dyDescent="0.25"/>
    <row r="897073" x14ac:dyDescent="0.25"/>
    <row r="897074" x14ac:dyDescent="0.25"/>
    <row r="897075" x14ac:dyDescent="0.25"/>
    <row r="897076" x14ac:dyDescent="0.25"/>
    <row r="897077" x14ac:dyDescent="0.25"/>
    <row r="897078" x14ac:dyDescent="0.25"/>
    <row r="897079" x14ac:dyDescent="0.25"/>
    <row r="897080" x14ac:dyDescent="0.25"/>
    <row r="897081" x14ac:dyDescent="0.25"/>
    <row r="897082" x14ac:dyDescent="0.25"/>
    <row r="897083" x14ac:dyDescent="0.25"/>
    <row r="897084" x14ac:dyDescent="0.25"/>
    <row r="897085" x14ac:dyDescent="0.25"/>
    <row r="897086" x14ac:dyDescent="0.25"/>
    <row r="897087" x14ac:dyDescent="0.25"/>
    <row r="897088" x14ac:dyDescent="0.25"/>
    <row r="897089" x14ac:dyDescent="0.25"/>
    <row r="897090" x14ac:dyDescent="0.25"/>
    <row r="897091" x14ac:dyDescent="0.25"/>
    <row r="897092" x14ac:dyDescent="0.25"/>
    <row r="897093" x14ac:dyDescent="0.25"/>
    <row r="897094" x14ac:dyDescent="0.25"/>
    <row r="897095" x14ac:dyDescent="0.25"/>
    <row r="897096" x14ac:dyDescent="0.25"/>
    <row r="897097" x14ac:dyDescent="0.25"/>
    <row r="897098" x14ac:dyDescent="0.25"/>
    <row r="897099" x14ac:dyDescent="0.25"/>
    <row r="897100" x14ac:dyDescent="0.25"/>
    <row r="897101" x14ac:dyDescent="0.25"/>
    <row r="897102" x14ac:dyDescent="0.25"/>
    <row r="897103" x14ac:dyDescent="0.25"/>
    <row r="897104" x14ac:dyDescent="0.25"/>
    <row r="897105" x14ac:dyDescent="0.25"/>
    <row r="897106" x14ac:dyDescent="0.25"/>
    <row r="897107" x14ac:dyDescent="0.25"/>
    <row r="897108" x14ac:dyDescent="0.25"/>
    <row r="897109" x14ac:dyDescent="0.25"/>
    <row r="897110" x14ac:dyDescent="0.25"/>
    <row r="897111" x14ac:dyDescent="0.25"/>
    <row r="897112" x14ac:dyDescent="0.25"/>
    <row r="897113" x14ac:dyDescent="0.25"/>
    <row r="897114" x14ac:dyDescent="0.25"/>
    <row r="897115" x14ac:dyDescent="0.25"/>
    <row r="897116" x14ac:dyDescent="0.25"/>
    <row r="897117" x14ac:dyDescent="0.25"/>
    <row r="897118" x14ac:dyDescent="0.25"/>
    <row r="897119" x14ac:dyDescent="0.25"/>
    <row r="897120" x14ac:dyDescent="0.25"/>
    <row r="897121" x14ac:dyDescent="0.25"/>
    <row r="897122" x14ac:dyDescent="0.25"/>
    <row r="897123" x14ac:dyDescent="0.25"/>
    <row r="897124" x14ac:dyDescent="0.25"/>
    <row r="897125" x14ac:dyDescent="0.25"/>
    <row r="897126" x14ac:dyDescent="0.25"/>
    <row r="897127" x14ac:dyDescent="0.25"/>
    <row r="897128" x14ac:dyDescent="0.25"/>
    <row r="897129" x14ac:dyDescent="0.25"/>
    <row r="897130" x14ac:dyDescent="0.25"/>
    <row r="897131" x14ac:dyDescent="0.25"/>
    <row r="897132" x14ac:dyDescent="0.25"/>
    <row r="897133" x14ac:dyDescent="0.25"/>
    <row r="897134" x14ac:dyDescent="0.25"/>
    <row r="897135" x14ac:dyDescent="0.25"/>
    <row r="897136" x14ac:dyDescent="0.25"/>
    <row r="897137" x14ac:dyDescent="0.25"/>
    <row r="897138" x14ac:dyDescent="0.25"/>
    <row r="897139" x14ac:dyDescent="0.25"/>
    <row r="897140" x14ac:dyDescent="0.25"/>
    <row r="897141" x14ac:dyDescent="0.25"/>
    <row r="897142" x14ac:dyDescent="0.25"/>
    <row r="897143" x14ac:dyDescent="0.25"/>
    <row r="897144" x14ac:dyDescent="0.25"/>
    <row r="897145" x14ac:dyDescent="0.25"/>
    <row r="897146" x14ac:dyDescent="0.25"/>
    <row r="897147" x14ac:dyDescent="0.25"/>
    <row r="897148" x14ac:dyDescent="0.25"/>
    <row r="897149" x14ac:dyDescent="0.25"/>
    <row r="897150" x14ac:dyDescent="0.25"/>
    <row r="897151" x14ac:dyDescent="0.25"/>
    <row r="897152" x14ac:dyDescent="0.25"/>
    <row r="897153" x14ac:dyDescent="0.25"/>
    <row r="897154" x14ac:dyDescent="0.25"/>
    <row r="897155" x14ac:dyDescent="0.25"/>
    <row r="897156" x14ac:dyDescent="0.25"/>
    <row r="897157" x14ac:dyDescent="0.25"/>
    <row r="897158" x14ac:dyDescent="0.25"/>
    <row r="897159" x14ac:dyDescent="0.25"/>
    <row r="897160" x14ac:dyDescent="0.25"/>
    <row r="897161" x14ac:dyDescent="0.25"/>
    <row r="897162" x14ac:dyDescent="0.25"/>
    <row r="897163" x14ac:dyDescent="0.25"/>
    <row r="897164" x14ac:dyDescent="0.25"/>
    <row r="897165" x14ac:dyDescent="0.25"/>
    <row r="897166" x14ac:dyDescent="0.25"/>
    <row r="897167" x14ac:dyDescent="0.25"/>
    <row r="897168" x14ac:dyDescent="0.25"/>
    <row r="897169" x14ac:dyDescent="0.25"/>
    <row r="897170" x14ac:dyDescent="0.25"/>
    <row r="897171" x14ac:dyDescent="0.25"/>
    <row r="897172" x14ac:dyDescent="0.25"/>
    <row r="897173" x14ac:dyDescent="0.25"/>
    <row r="897174" x14ac:dyDescent="0.25"/>
    <row r="897175" x14ac:dyDescent="0.25"/>
    <row r="897176" x14ac:dyDescent="0.25"/>
    <row r="897177" x14ac:dyDescent="0.25"/>
    <row r="897178" x14ac:dyDescent="0.25"/>
    <row r="897179" x14ac:dyDescent="0.25"/>
    <row r="897180" x14ac:dyDescent="0.25"/>
    <row r="897181" x14ac:dyDescent="0.25"/>
    <row r="897182" x14ac:dyDescent="0.25"/>
    <row r="897183" x14ac:dyDescent="0.25"/>
    <row r="897184" x14ac:dyDescent="0.25"/>
    <row r="897185" x14ac:dyDescent="0.25"/>
    <row r="897186" x14ac:dyDescent="0.25"/>
    <row r="897187" x14ac:dyDescent="0.25"/>
    <row r="897188" x14ac:dyDescent="0.25"/>
    <row r="897189" x14ac:dyDescent="0.25"/>
    <row r="897190" x14ac:dyDescent="0.25"/>
    <row r="897191" x14ac:dyDescent="0.25"/>
    <row r="897192" x14ac:dyDescent="0.25"/>
    <row r="897193" x14ac:dyDescent="0.25"/>
    <row r="897194" x14ac:dyDescent="0.25"/>
    <row r="897195" x14ac:dyDescent="0.25"/>
    <row r="897196" x14ac:dyDescent="0.25"/>
    <row r="897197" x14ac:dyDescent="0.25"/>
    <row r="897198" x14ac:dyDescent="0.25"/>
    <row r="897199" x14ac:dyDescent="0.25"/>
    <row r="897200" x14ac:dyDescent="0.25"/>
    <row r="897201" x14ac:dyDescent="0.25"/>
    <row r="897202" x14ac:dyDescent="0.25"/>
    <row r="897203" x14ac:dyDescent="0.25"/>
    <row r="897204" x14ac:dyDescent="0.25"/>
    <row r="897205" x14ac:dyDescent="0.25"/>
    <row r="897206" x14ac:dyDescent="0.25"/>
    <row r="897207" x14ac:dyDescent="0.25"/>
    <row r="897208" x14ac:dyDescent="0.25"/>
    <row r="897209" x14ac:dyDescent="0.25"/>
    <row r="897210" x14ac:dyDescent="0.25"/>
    <row r="897211" x14ac:dyDescent="0.25"/>
    <row r="897212" x14ac:dyDescent="0.25"/>
    <row r="897213" x14ac:dyDescent="0.25"/>
    <row r="897214" x14ac:dyDescent="0.25"/>
    <row r="897215" x14ac:dyDescent="0.25"/>
    <row r="897216" x14ac:dyDescent="0.25"/>
    <row r="897217" x14ac:dyDescent="0.25"/>
    <row r="897218" x14ac:dyDescent="0.25"/>
    <row r="897219" x14ac:dyDescent="0.25"/>
    <row r="897220" x14ac:dyDescent="0.25"/>
    <row r="897221" x14ac:dyDescent="0.25"/>
    <row r="897222" x14ac:dyDescent="0.25"/>
    <row r="897223" x14ac:dyDescent="0.25"/>
    <row r="897224" x14ac:dyDescent="0.25"/>
    <row r="897225" x14ac:dyDescent="0.25"/>
    <row r="897226" x14ac:dyDescent="0.25"/>
    <row r="897227" x14ac:dyDescent="0.25"/>
    <row r="897228" x14ac:dyDescent="0.25"/>
    <row r="897229" x14ac:dyDescent="0.25"/>
    <row r="897230" x14ac:dyDescent="0.25"/>
    <row r="897231" x14ac:dyDescent="0.25"/>
    <row r="897232" x14ac:dyDescent="0.25"/>
    <row r="897233" x14ac:dyDescent="0.25"/>
    <row r="897234" x14ac:dyDescent="0.25"/>
    <row r="897235" x14ac:dyDescent="0.25"/>
    <row r="897236" x14ac:dyDescent="0.25"/>
    <row r="897237" x14ac:dyDescent="0.25"/>
    <row r="897238" x14ac:dyDescent="0.25"/>
    <row r="897239" x14ac:dyDescent="0.25"/>
    <row r="897240" x14ac:dyDescent="0.25"/>
    <row r="897241" x14ac:dyDescent="0.25"/>
    <row r="897242" x14ac:dyDescent="0.25"/>
    <row r="897243" x14ac:dyDescent="0.25"/>
    <row r="897244" x14ac:dyDescent="0.25"/>
    <row r="897245" x14ac:dyDescent="0.25"/>
    <row r="897246" x14ac:dyDescent="0.25"/>
    <row r="897247" x14ac:dyDescent="0.25"/>
    <row r="897248" x14ac:dyDescent="0.25"/>
    <row r="897249" x14ac:dyDescent="0.25"/>
    <row r="897250" x14ac:dyDescent="0.25"/>
    <row r="897251" x14ac:dyDescent="0.25"/>
    <row r="897252" x14ac:dyDescent="0.25"/>
    <row r="897253" x14ac:dyDescent="0.25"/>
    <row r="897254" x14ac:dyDescent="0.25"/>
    <row r="897255" x14ac:dyDescent="0.25"/>
    <row r="897256" x14ac:dyDescent="0.25"/>
    <row r="897257" x14ac:dyDescent="0.25"/>
    <row r="897258" x14ac:dyDescent="0.25"/>
    <row r="897259" x14ac:dyDescent="0.25"/>
    <row r="897260" x14ac:dyDescent="0.25"/>
    <row r="897261" x14ac:dyDescent="0.25"/>
    <row r="897262" x14ac:dyDescent="0.25"/>
    <row r="897263" x14ac:dyDescent="0.25"/>
    <row r="897264" x14ac:dyDescent="0.25"/>
    <row r="897265" x14ac:dyDescent="0.25"/>
    <row r="897266" x14ac:dyDescent="0.25"/>
    <row r="897267" x14ac:dyDescent="0.25"/>
    <row r="897268" x14ac:dyDescent="0.25"/>
    <row r="897269" x14ac:dyDescent="0.25"/>
    <row r="897270" x14ac:dyDescent="0.25"/>
    <row r="897271" x14ac:dyDescent="0.25"/>
    <row r="897272" x14ac:dyDescent="0.25"/>
    <row r="897273" x14ac:dyDescent="0.25"/>
    <row r="897274" x14ac:dyDescent="0.25"/>
    <row r="897275" x14ac:dyDescent="0.25"/>
    <row r="897276" x14ac:dyDescent="0.25"/>
    <row r="897277" x14ac:dyDescent="0.25"/>
    <row r="897278" x14ac:dyDescent="0.25"/>
    <row r="897279" x14ac:dyDescent="0.25"/>
    <row r="897280" x14ac:dyDescent="0.25"/>
    <row r="897281" x14ac:dyDescent="0.25"/>
    <row r="897282" x14ac:dyDescent="0.25"/>
    <row r="897283" x14ac:dyDescent="0.25"/>
    <row r="897284" x14ac:dyDescent="0.25"/>
    <row r="897285" x14ac:dyDescent="0.25"/>
    <row r="897286" x14ac:dyDescent="0.25"/>
    <row r="897287" x14ac:dyDescent="0.25"/>
    <row r="897288" x14ac:dyDescent="0.25"/>
    <row r="897289" x14ac:dyDescent="0.25"/>
    <row r="897290" x14ac:dyDescent="0.25"/>
    <row r="897291" x14ac:dyDescent="0.25"/>
    <row r="897292" x14ac:dyDescent="0.25"/>
    <row r="897293" x14ac:dyDescent="0.25"/>
    <row r="897294" x14ac:dyDescent="0.25"/>
    <row r="897295" x14ac:dyDescent="0.25"/>
    <row r="897296" x14ac:dyDescent="0.25"/>
    <row r="897297" x14ac:dyDescent="0.25"/>
    <row r="897298" x14ac:dyDescent="0.25"/>
    <row r="897299" x14ac:dyDescent="0.25"/>
    <row r="897300" x14ac:dyDescent="0.25"/>
    <row r="897301" x14ac:dyDescent="0.25"/>
    <row r="897302" x14ac:dyDescent="0.25"/>
    <row r="897303" x14ac:dyDescent="0.25"/>
    <row r="897304" x14ac:dyDescent="0.25"/>
    <row r="897305" x14ac:dyDescent="0.25"/>
    <row r="897306" x14ac:dyDescent="0.25"/>
    <row r="897307" x14ac:dyDescent="0.25"/>
    <row r="897308" x14ac:dyDescent="0.25"/>
    <row r="897309" x14ac:dyDescent="0.25"/>
    <row r="897310" x14ac:dyDescent="0.25"/>
    <row r="897311" x14ac:dyDescent="0.25"/>
    <row r="897312" x14ac:dyDescent="0.25"/>
    <row r="897313" x14ac:dyDescent="0.25"/>
    <row r="897314" x14ac:dyDescent="0.25"/>
    <row r="897315" x14ac:dyDescent="0.25"/>
    <row r="897316" x14ac:dyDescent="0.25"/>
    <row r="897317" x14ac:dyDescent="0.25"/>
    <row r="897318" x14ac:dyDescent="0.25"/>
    <row r="897319" x14ac:dyDescent="0.25"/>
    <row r="897320" x14ac:dyDescent="0.25"/>
    <row r="897321" x14ac:dyDescent="0.25"/>
    <row r="897322" x14ac:dyDescent="0.25"/>
    <row r="897323" x14ac:dyDescent="0.25"/>
    <row r="897324" x14ac:dyDescent="0.25"/>
    <row r="897325" x14ac:dyDescent="0.25"/>
    <row r="897326" x14ac:dyDescent="0.25"/>
    <row r="897327" x14ac:dyDescent="0.25"/>
    <row r="897328" x14ac:dyDescent="0.25"/>
    <row r="897329" x14ac:dyDescent="0.25"/>
    <row r="897330" x14ac:dyDescent="0.25"/>
    <row r="897331" x14ac:dyDescent="0.25"/>
    <row r="897332" x14ac:dyDescent="0.25"/>
    <row r="897333" x14ac:dyDescent="0.25"/>
    <row r="897334" x14ac:dyDescent="0.25"/>
    <row r="897335" x14ac:dyDescent="0.25"/>
    <row r="897336" x14ac:dyDescent="0.25"/>
    <row r="897337" x14ac:dyDescent="0.25"/>
    <row r="897338" x14ac:dyDescent="0.25"/>
    <row r="897339" x14ac:dyDescent="0.25"/>
    <row r="897340" x14ac:dyDescent="0.25"/>
    <row r="897341" x14ac:dyDescent="0.25"/>
    <row r="897342" x14ac:dyDescent="0.25"/>
    <row r="897343" x14ac:dyDescent="0.25"/>
    <row r="897344" x14ac:dyDescent="0.25"/>
    <row r="897345" x14ac:dyDescent="0.25"/>
    <row r="897346" x14ac:dyDescent="0.25"/>
    <row r="897347" x14ac:dyDescent="0.25"/>
    <row r="897348" x14ac:dyDescent="0.25"/>
    <row r="897349" x14ac:dyDescent="0.25"/>
    <row r="897350" x14ac:dyDescent="0.25"/>
    <row r="897351" x14ac:dyDescent="0.25"/>
    <row r="897352" x14ac:dyDescent="0.25"/>
    <row r="897353" x14ac:dyDescent="0.25"/>
    <row r="897354" x14ac:dyDescent="0.25"/>
    <row r="897355" x14ac:dyDescent="0.25"/>
    <row r="897356" x14ac:dyDescent="0.25"/>
    <row r="897357" x14ac:dyDescent="0.25"/>
    <row r="897358" x14ac:dyDescent="0.25"/>
    <row r="897359" x14ac:dyDescent="0.25"/>
    <row r="897360" x14ac:dyDescent="0.25"/>
    <row r="897361" x14ac:dyDescent="0.25"/>
    <row r="897362" x14ac:dyDescent="0.25"/>
    <row r="897363" x14ac:dyDescent="0.25"/>
    <row r="897364" x14ac:dyDescent="0.25"/>
    <row r="897365" x14ac:dyDescent="0.25"/>
    <row r="897366" x14ac:dyDescent="0.25"/>
    <row r="897367" x14ac:dyDescent="0.25"/>
    <row r="897368" x14ac:dyDescent="0.25"/>
    <row r="897369" x14ac:dyDescent="0.25"/>
    <row r="897370" x14ac:dyDescent="0.25"/>
    <row r="897371" x14ac:dyDescent="0.25"/>
    <row r="897372" x14ac:dyDescent="0.25"/>
    <row r="897373" x14ac:dyDescent="0.25"/>
    <row r="897374" x14ac:dyDescent="0.25"/>
    <row r="897375" x14ac:dyDescent="0.25"/>
    <row r="897376" x14ac:dyDescent="0.25"/>
    <row r="897377" x14ac:dyDescent="0.25"/>
    <row r="897378" x14ac:dyDescent="0.25"/>
    <row r="897379" x14ac:dyDescent="0.25"/>
    <row r="897380" x14ac:dyDescent="0.25"/>
    <row r="897381" x14ac:dyDescent="0.25"/>
    <row r="897382" x14ac:dyDescent="0.25"/>
    <row r="897383" x14ac:dyDescent="0.25"/>
    <row r="897384" x14ac:dyDescent="0.25"/>
    <row r="897385" x14ac:dyDescent="0.25"/>
    <row r="897386" x14ac:dyDescent="0.25"/>
    <row r="897387" x14ac:dyDescent="0.25"/>
    <row r="897388" x14ac:dyDescent="0.25"/>
    <row r="897389" x14ac:dyDescent="0.25"/>
    <row r="897390" x14ac:dyDescent="0.25"/>
    <row r="897391" x14ac:dyDescent="0.25"/>
    <row r="897392" x14ac:dyDescent="0.25"/>
    <row r="897393" x14ac:dyDescent="0.25"/>
    <row r="897394" x14ac:dyDescent="0.25"/>
    <row r="897395" x14ac:dyDescent="0.25"/>
    <row r="897396" x14ac:dyDescent="0.25"/>
    <row r="897397" x14ac:dyDescent="0.25"/>
    <row r="897398" x14ac:dyDescent="0.25"/>
    <row r="897399" x14ac:dyDescent="0.25"/>
    <row r="897400" x14ac:dyDescent="0.25"/>
    <row r="897401" x14ac:dyDescent="0.25"/>
    <row r="897402" x14ac:dyDescent="0.25"/>
    <row r="897403" x14ac:dyDescent="0.25"/>
    <row r="897404" x14ac:dyDescent="0.25"/>
    <row r="897405" x14ac:dyDescent="0.25"/>
    <row r="897406" x14ac:dyDescent="0.25"/>
    <row r="897407" x14ac:dyDescent="0.25"/>
    <row r="897408" x14ac:dyDescent="0.25"/>
    <row r="897409" x14ac:dyDescent="0.25"/>
    <row r="897410" x14ac:dyDescent="0.25"/>
    <row r="897411" x14ac:dyDescent="0.25"/>
    <row r="897412" x14ac:dyDescent="0.25"/>
    <row r="897413" x14ac:dyDescent="0.25"/>
    <row r="897414" x14ac:dyDescent="0.25"/>
    <row r="897415" x14ac:dyDescent="0.25"/>
    <row r="897416" x14ac:dyDescent="0.25"/>
    <row r="897417" x14ac:dyDescent="0.25"/>
    <row r="897418" x14ac:dyDescent="0.25"/>
    <row r="897419" x14ac:dyDescent="0.25"/>
    <row r="897420" x14ac:dyDescent="0.25"/>
    <row r="897421" x14ac:dyDescent="0.25"/>
    <row r="897422" x14ac:dyDescent="0.25"/>
    <row r="897423" x14ac:dyDescent="0.25"/>
    <row r="897424" x14ac:dyDescent="0.25"/>
    <row r="897425" x14ac:dyDescent="0.25"/>
    <row r="897426" x14ac:dyDescent="0.25"/>
    <row r="897427" x14ac:dyDescent="0.25"/>
    <row r="897428" x14ac:dyDescent="0.25"/>
    <row r="897429" x14ac:dyDescent="0.25"/>
    <row r="897430" x14ac:dyDescent="0.25"/>
    <row r="897431" x14ac:dyDescent="0.25"/>
    <row r="897432" x14ac:dyDescent="0.25"/>
    <row r="897433" x14ac:dyDescent="0.25"/>
    <row r="897434" x14ac:dyDescent="0.25"/>
    <row r="897435" x14ac:dyDescent="0.25"/>
    <row r="897436" x14ac:dyDescent="0.25"/>
    <row r="897437" x14ac:dyDescent="0.25"/>
    <row r="897438" x14ac:dyDescent="0.25"/>
    <row r="897439" x14ac:dyDescent="0.25"/>
    <row r="897440" x14ac:dyDescent="0.25"/>
    <row r="897441" x14ac:dyDescent="0.25"/>
    <row r="897442" x14ac:dyDescent="0.25"/>
    <row r="897443" x14ac:dyDescent="0.25"/>
    <row r="897444" x14ac:dyDescent="0.25"/>
    <row r="897445" x14ac:dyDescent="0.25"/>
    <row r="897446" x14ac:dyDescent="0.25"/>
    <row r="897447" x14ac:dyDescent="0.25"/>
    <row r="897448" x14ac:dyDescent="0.25"/>
    <row r="897449" x14ac:dyDescent="0.25"/>
    <row r="897450" x14ac:dyDescent="0.25"/>
    <row r="897451" x14ac:dyDescent="0.25"/>
    <row r="897452" x14ac:dyDescent="0.25"/>
    <row r="897453" x14ac:dyDescent="0.25"/>
    <row r="897454" x14ac:dyDescent="0.25"/>
    <row r="897455" x14ac:dyDescent="0.25"/>
    <row r="897456" x14ac:dyDescent="0.25"/>
    <row r="897457" x14ac:dyDescent="0.25"/>
    <row r="897458" x14ac:dyDescent="0.25"/>
    <row r="897459" x14ac:dyDescent="0.25"/>
    <row r="897460" x14ac:dyDescent="0.25"/>
    <row r="897461" x14ac:dyDescent="0.25"/>
    <row r="897462" x14ac:dyDescent="0.25"/>
    <row r="897463" x14ac:dyDescent="0.25"/>
    <row r="897464" x14ac:dyDescent="0.25"/>
    <row r="897465" x14ac:dyDescent="0.25"/>
    <row r="897466" x14ac:dyDescent="0.25"/>
    <row r="897467" x14ac:dyDescent="0.25"/>
    <row r="897468" x14ac:dyDescent="0.25"/>
    <row r="897469" x14ac:dyDescent="0.25"/>
    <row r="897470" x14ac:dyDescent="0.25"/>
    <row r="897471" x14ac:dyDescent="0.25"/>
    <row r="897472" x14ac:dyDescent="0.25"/>
    <row r="897473" x14ac:dyDescent="0.25"/>
    <row r="897474" x14ac:dyDescent="0.25"/>
    <row r="897475" x14ac:dyDescent="0.25"/>
    <row r="897476" x14ac:dyDescent="0.25"/>
    <row r="897477" x14ac:dyDescent="0.25"/>
    <row r="897478" x14ac:dyDescent="0.25"/>
    <row r="897479" x14ac:dyDescent="0.25"/>
    <row r="897480" x14ac:dyDescent="0.25"/>
    <row r="897481" x14ac:dyDescent="0.25"/>
    <row r="897482" x14ac:dyDescent="0.25"/>
    <row r="897483" x14ac:dyDescent="0.25"/>
    <row r="897484" x14ac:dyDescent="0.25"/>
    <row r="897485" x14ac:dyDescent="0.25"/>
    <row r="897486" x14ac:dyDescent="0.25"/>
    <row r="897487" x14ac:dyDescent="0.25"/>
    <row r="897488" x14ac:dyDescent="0.25"/>
    <row r="897489" x14ac:dyDescent="0.25"/>
    <row r="897490" x14ac:dyDescent="0.25"/>
    <row r="897491" x14ac:dyDescent="0.25"/>
    <row r="897492" x14ac:dyDescent="0.25"/>
    <row r="897493" x14ac:dyDescent="0.25"/>
    <row r="897494" x14ac:dyDescent="0.25"/>
    <row r="897495" x14ac:dyDescent="0.25"/>
    <row r="897496" x14ac:dyDescent="0.25"/>
    <row r="897497" x14ac:dyDescent="0.25"/>
    <row r="897498" x14ac:dyDescent="0.25"/>
    <row r="897499" x14ac:dyDescent="0.25"/>
    <row r="897500" x14ac:dyDescent="0.25"/>
    <row r="897501" x14ac:dyDescent="0.25"/>
    <row r="897502" x14ac:dyDescent="0.25"/>
    <row r="897503" x14ac:dyDescent="0.25"/>
    <row r="897504" x14ac:dyDescent="0.25"/>
    <row r="897505" x14ac:dyDescent="0.25"/>
    <row r="897506" x14ac:dyDescent="0.25"/>
    <row r="897507" x14ac:dyDescent="0.25"/>
    <row r="897508" x14ac:dyDescent="0.25"/>
    <row r="897509" x14ac:dyDescent="0.25"/>
    <row r="897510" x14ac:dyDescent="0.25"/>
    <row r="897511" x14ac:dyDescent="0.25"/>
    <row r="897512" x14ac:dyDescent="0.25"/>
    <row r="897513" x14ac:dyDescent="0.25"/>
    <row r="897514" x14ac:dyDescent="0.25"/>
    <row r="897515" x14ac:dyDescent="0.25"/>
    <row r="897516" x14ac:dyDescent="0.25"/>
    <row r="897517" x14ac:dyDescent="0.25"/>
    <row r="897518" x14ac:dyDescent="0.25"/>
    <row r="897519" x14ac:dyDescent="0.25"/>
    <row r="897520" x14ac:dyDescent="0.25"/>
    <row r="897521" x14ac:dyDescent="0.25"/>
    <row r="897522" x14ac:dyDescent="0.25"/>
    <row r="897523" x14ac:dyDescent="0.25"/>
    <row r="897524" x14ac:dyDescent="0.25"/>
    <row r="897525" x14ac:dyDescent="0.25"/>
    <row r="897526" x14ac:dyDescent="0.25"/>
    <row r="897527" x14ac:dyDescent="0.25"/>
    <row r="897528" x14ac:dyDescent="0.25"/>
    <row r="897529" x14ac:dyDescent="0.25"/>
    <row r="897530" x14ac:dyDescent="0.25"/>
    <row r="897531" x14ac:dyDescent="0.25"/>
    <row r="897532" x14ac:dyDescent="0.25"/>
    <row r="897533" x14ac:dyDescent="0.25"/>
    <row r="897534" x14ac:dyDescent="0.25"/>
    <row r="897535" x14ac:dyDescent="0.25"/>
    <row r="897536" x14ac:dyDescent="0.25"/>
    <row r="897537" x14ac:dyDescent="0.25"/>
    <row r="897538" x14ac:dyDescent="0.25"/>
    <row r="897539" x14ac:dyDescent="0.25"/>
    <row r="897540" x14ac:dyDescent="0.25"/>
    <row r="897541" x14ac:dyDescent="0.25"/>
    <row r="897542" x14ac:dyDescent="0.25"/>
    <row r="897543" x14ac:dyDescent="0.25"/>
    <row r="897544" x14ac:dyDescent="0.25"/>
    <row r="897545" x14ac:dyDescent="0.25"/>
    <row r="897546" x14ac:dyDescent="0.25"/>
    <row r="897547" x14ac:dyDescent="0.25"/>
    <row r="897548" x14ac:dyDescent="0.25"/>
    <row r="897549" x14ac:dyDescent="0.25"/>
    <row r="897550" x14ac:dyDescent="0.25"/>
    <row r="897551" x14ac:dyDescent="0.25"/>
    <row r="897552" x14ac:dyDescent="0.25"/>
    <row r="897553" x14ac:dyDescent="0.25"/>
    <row r="897554" x14ac:dyDescent="0.25"/>
    <row r="897555" x14ac:dyDescent="0.25"/>
    <row r="897556" x14ac:dyDescent="0.25"/>
    <row r="897557" x14ac:dyDescent="0.25"/>
    <row r="897558" x14ac:dyDescent="0.25"/>
    <row r="897559" x14ac:dyDescent="0.25"/>
    <row r="897560" x14ac:dyDescent="0.25"/>
    <row r="897561" x14ac:dyDescent="0.25"/>
    <row r="897562" x14ac:dyDescent="0.25"/>
    <row r="897563" x14ac:dyDescent="0.25"/>
    <row r="897564" x14ac:dyDescent="0.25"/>
    <row r="897565" x14ac:dyDescent="0.25"/>
    <row r="897566" x14ac:dyDescent="0.25"/>
    <row r="897567" x14ac:dyDescent="0.25"/>
    <row r="897568" x14ac:dyDescent="0.25"/>
    <row r="897569" x14ac:dyDescent="0.25"/>
    <row r="897570" x14ac:dyDescent="0.25"/>
    <row r="897571" x14ac:dyDescent="0.25"/>
    <row r="897572" x14ac:dyDescent="0.25"/>
    <row r="897573" x14ac:dyDescent="0.25"/>
    <row r="897574" x14ac:dyDescent="0.25"/>
    <row r="897575" x14ac:dyDescent="0.25"/>
    <row r="897576" x14ac:dyDescent="0.25"/>
    <row r="897577" x14ac:dyDescent="0.25"/>
    <row r="897578" x14ac:dyDescent="0.25"/>
    <row r="897579" x14ac:dyDescent="0.25"/>
    <row r="897580" x14ac:dyDescent="0.25"/>
    <row r="897581" x14ac:dyDescent="0.25"/>
    <row r="897582" x14ac:dyDescent="0.25"/>
    <row r="897583" x14ac:dyDescent="0.25"/>
    <row r="897584" x14ac:dyDescent="0.25"/>
    <row r="897585" x14ac:dyDescent="0.25"/>
    <row r="897586" x14ac:dyDescent="0.25"/>
    <row r="897587" x14ac:dyDescent="0.25"/>
    <row r="897588" x14ac:dyDescent="0.25"/>
    <row r="897589" x14ac:dyDescent="0.25"/>
    <row r="897590" x14ac:dyDescent="0.25"/>
    <row r="897591" x14ac:dyDescent="0.25"/>
    <row r="897592" x14ac:dyDescent="0.25"/>
    <row r="897593" x14ac:dyDescent="0.25"/>
    <row r="897594" x14ac:dyDescent="0.25"/>
    <row r="897595" x14ac:dyDescent="0.25"/>
    <row r="897596" x14ac:dyDescent="0.25"/>
    <row r="897597" x14ac:dyDescent="0.25"/>
    <row r="897598" x14ac:dyDescent="0.25"/>
    <row r="897599" x14ac:dyDescent="0.25"/>
    <row r="897600" x14ac:dyDescent="0.25"/>
    <row r="897601" x14ac:dyDescent="0.25"/>
    <row r="897602" x14ac:dyDescent="0.25"/>
    <row r="897603" x14ac:dyDescent="0.25"/>
    <row r="897604" x14ac:dyDescent="0.25"/>
    <row r="897605" x14ac:dyDescent="0.25"/>
    <row r="897606" x14ac:dyDescent="0.25"/>
    <row r="897607" x14ac:dyDescent="0.25"/>
    <row r="897608" x14ac:dyDescent="0.25"/>
    <row r="897609" x14ac:dyDescent="0.25"/>
    <row r="897610" x14ac:dyDescent="0.25"/>
    <row r="897611" x14ac:dyDescent="0.25"/>
    <row r="897612" x14ac:dyDescent="0.25"/>
    <row r="897613" x14ac:dyDescent="0.25"/>
    <row r="897614" x14ac:dyDescent="0.25"/>
    <row r="897615" x14ac:dyDescent="0.25"/>
    <row r="897616" x14ac:dyDescent="0.25"/>
    <row r="897617" x14ac:dyDescent="0.25"/>
    <row r="897618" x14ac:dyDescent="0.25"/>
    <row r="897619" x14ac:dyDescent="0.25"/>
    <row r="897620" x14ac:dyDescent="0.25"/>
    <row r="897621" x14ac:dyDescent="0.25"/>
    <row r="897622" x14ac:dyDescent="0.25"/>
    <row r="897623" x14ac:dyDescent="0.25"/>
    <row r="897624" x14ac:dyDescent="0.25"/>
    <row r="897625" x14ac:dyDescent="0.25"/>
    <row r="897626" x14ac:dyDescent="0.25"/>
    <row r="897627" x14ac:dyDescent="0.25"/>
    <row r="897628" x14ac:dyDescent="0.25"/>
    <row r="897629" x14ac:dyDescent="0.25"/>
    <row r="897630" x14ac:dyDescent="0.25"/>
    <row r="897631" x14ac:dyDescent="0.25"/>
    <row r="897632" x14ac:dyDescent="0.25"/>
    <row r="897633" x14ac:dyDescent="0.25"/>
    <row r="897634" x14ac:dyDescent="0.25"/>
    <row r="897635" x14ac:dyDescent="0.25"/>
    <row r="897636" x14ac:dyDescent="0.25"/>
    <row r="897637" x14ac:dyDescent="0.25"/>
    <row r="897638" x14ac:dyDescent="0.25"/>
    <row r="897639" x14ac:dyDescent="0.25"/>
    <row r="897640" x14ac:dyDescent="0.25"/>
    <row r="897641" x14ac:dyDescent="0.25"/>
    <row r="897642" x14ac:dyDescent="0.25"/>
    <row r="897643" x14ac:dyDescent="0.25"/>
    <row r="897644" x14ac:dyDescent="0.25"/>
    <row r="897645" x14ac:dyDescent="0.25"/>
    <row r="897646" x14ac:dyDescent="0.25"/>
    <row r="897647" x14ac:dyDescent="0.25"/>
    <row r="897648" x14ac:dyDescent="0.25"/>
    <row r="897649" x14ac:dyDescent="0.25"/>
    <row r="897650" x14ac:dyDescent="0.25"/>
    <row r="897651" x14ac:dyDescent="0.25"/>
    <row r="897652" x14ac:dyDescent="0.25"/>
    <row r="897653" x14ac:dyDescent="0.25"/>
    <row r="897654" x14ac:dyDescent="0.25"/>
    <row r="897655" x14ac:dyDescent="0.25"/>
    <row r="897656" x14ac:dyDescent="0.25"/>
    <row r="897657" x14ac:dyDescent="0.25"/>
    <row r="897658" x14ac:dyDescent="0.25"/>
    <row r="897659" x14ac:dyDescent="0.25"/>
    <row r="897660" x14ac:dyDescent="0.25"/>
    <row r="897661" x14ac:dyDescent="0.25"/>
    <row r="897662" x14ac:dyDescent="0.25"/>
    <row r="897663" x14ac:dyDescent="0.25"/>
    <row r="897664" x14ac:dyDescent="0.25"/>
    <row r="897665" x14ac:dyDescent="0.25"/>
    <row r="897666" x14ac:dyDescent="0.25"/>
    <row r="897667" x14ac:dyDescent="0.25"/>
    <row r="897668" x14ac:dyDescent="0.25"/>
    <row r="897669" x14ac:dyDescent="0.25"/>
    <row r="897670" x14ac:dyDescent="0.25"/>
    <row r="897671" x14ac:dyDescent="0.25"/>
    <row r="897672" x14ac:dyDescent="0.25"/>
    <row r="897673" x14ac:dyDescent="0.25"/>
    <row r="897674" x14ac:dyDescent="0.25"/>
    <row r="897675" x14ac:dyDescent="0.25"/>
    <row r="897676" x14ac:dyDescent="0.25"/>
    <row r="897677" x14ac:dyDescent="0.25"/>
    <row r="897678" x14ac:dyDescent="0.25"/>
    <row r="897679" x14ac:dyDescent="0.25"/>
    <row r="897680" x14ac:dyDescent="0.25"/>
    <row r="897681" x14ac:dyDescent="0.25"/>
    <row r="897682" x14ac:dyDescent="0.25"/>
    <row r="897683" x14ac:dyDescent="0.25"/>
    <row r="897684" x14ac:dyDescent="0.25"/>
    <row r="897685" x14ac:dyDescent="0.25"/>
    <row r="897686" x14ac:dyDescent="0.25"/>
    <row r="897687" x14ac:dyDescent="0.25"/>
    <row r="897688" x14ac:dyDescent="0.25"/>
    <row r="897689" x14ac:dyDescent="0.25"/>
    <row r="897690" x14ac:dyDescent="0.25"/>
    <row r="897691" x14ac:dyDescent="0.25"/>
    <row r="897692" x14ac:dyDescent="0.25"/>
    <row r="897693" x14ac:dyDescent="0.25"/>
    <row r="897694" x14ac:dyDescent="0.25"/>
    <row r="897695" x14ac:dyDescent="0.25"/>
    <row r="897696" x14ac:dyDescent="0.25"/>
    <row r="897697" x14ac:dyDescent="0.25"/>
    <row r="897698" x14ac:dyDescent="0.25"/>
    <row r="897699" x14ac:dyDescent="0.25"/>
    <row r="897700" x14ac:dyDescent="0.25"/>
    <row r="897701" x14ac:dyDescent="0.25"/>
    <row r="897702" x14ac:dyDescent="0.25"/>
    <row r="897703" x14ac:dyDescent="0.25"/>
    <row r="897704" x14ac:dyDescent="0.25"/>
    <row r="897705" x14ac:dyDescent="0.25"/>
    <row r="897706" x14ac:dyDescent="0.25"/>
    <row r="897707" x14ac:dyDescent="0.25"/>
    <row r="897708" x14ac:dyDescent="0.25"/>
    <row r="897709" x14ac:dyDescent="0.25"/>
    <row r="897710" x14ac:dyDescent="0.25"/>
    <row r="897711" x14ac:dyDescent="0.25"/>
    <row r="897712" x14ac:dyDescent="0.25"/>
    <row r="897713" x14ac:dyDescent="0.25"/>
    <row r="897714" x14ac:dyDescent="0.25"/>
    <row r="897715" x14ac:dyDescent="0.25"/>
    <row r="897716" x14ac:dyDescent="0.25"/>
    <row r="897717" x14ac:dyDescent="0.25"/>
    <row r="897718" x14ac:dyDescent="0.25"/>
    <row r="897719" x14ac:dyDescent="0.25"/>
    <row r="897720" x14ac:dyDescent="0.25"/>
    <row r="897721" x14ac:dyDescent="0.25"/>
    <row r="897722" x14ac:dyDescent="0.25"/>
    <row r="897723" x14ac:dyDescent="0.25"/>
    <row r="897724" x14ac:dyDescent="0.25"/>
    <row r="897725" x14ac:dyDescent="0.25"/>
    <row r="897726" x14ac:dyDescent="0.25"/>
    <row r="897727" x14ac:dyDescent="0.25"/>
    <row r="897728" x14ac:dyDescent="0.25"/>
    <row r="897729" x14ac:dyDescent="0.25"/>
    <row r="897730" x14ac:dyDescent="0.25"/>
    <row r="897731" x14ac:dyDescent="0.25"/>
    <row r="897732" x14ac:dyDescent="0.25"/>
    <row r="897733" x14ac:dyDescent="0.25"/>
    <row r="897734" x14ac:dyDescent="0.25"/>
    <row r="897735" x14ac:dyDescent="0.25"/>
    <row r="897736" x14ac:dyDescent="0.25"/>
    <row r="897737" x14ac:dyDescent="0.25"/>
    <row r="897738" x14ac:dyDescent="0.25"/>
    <row r="897739" x14ac:dyDescent="0.25"/>
    <row r="897740" x14ac:dyDescent="0.25"/>
    <row r="897741" x14ac:dyDescent="0.25"/>
    <row r="897742" x14ac:dyDescent="0.25"/>
    <row r="897743" x14ac:dyDescent="0.25"/>
    <row r="897744" x14ac:dyDescent="0.25"/>
    <row r="897745" x14ac:dyDescent="0.25"/>
    <row r="897746" x14ac:dyDescent="0.25"/>
    <row r="897747" x14ac:dyDescent="0.25"/>
    <row r="897748" x14ac:dyDescent="0.25"/>
    <row r="897749" x14ac:dyDescent="0.25"/>
    <row r="897750" x14ac:dyDescent="0.25"/>
    <row r="897751" x14ac:dyDescent="0.25"/>
    <row r="897752" x14ac:dyDescent="0.25"/>
    <row r="897753" x14ac:dyDescent="0.25"/>
    <row r="897754" x14ac:dyDescent="0.25"/>
    <row r="897755" x14ac:dyDescent="0.25"/>
    <row r="897756" x14ac:dyDescent="0.25"/>
    <row r="897757" x14ac:dyDescent="0.25"/>
    <row r="897758" x14ac:dyDescent="0.25"/>
    <row r="897759" x14ac:dyDescent="0.25"/>
    <row r="897760" x14ac:dyDescent="0.25"/>
    <row r="897761" x14ac:dyDescent="0.25"/>
    <row r="897762" x14ac:dyDescent="0.25"/>
    <row r="897763" x14ac:dyDescent="0.25"/>
    <row r="897764" x14ac:dyDescent="0.25"/>
    <row r="897765" x14ac:dyDescent="0.25"/>
    <row r="897766" x14ac:dyDescent="0.25"/>
    <row r="897767" x14ac:dyDescent="0.25"/>
    <row r="897768" x14ac:dyDescent="0.25"/>
    <row r="897769" x14ac:dyDescent="0.25"/>
    <row r="897770" x14ac:dyDescent="0.25"/>
    <row r="897771" x14ac:dyDescent="0.25"/>
    <row r="897772" x14ac:dyDescent="0.25"/>
    <row r="897773" x14ac:dyDescent="0.25"/>
    <row r="897774" x14ac:dyDescent="0.25"/>
    <row r="897775" x14ac:dyDescent="0.25"/>
    <row r="897776" x14ac:dyDescent="0.25"/>
    <row r="897777" x14ac:dyDescent="0.25"/>
    <row r="897778" x14ac:dyDescent="0.25"/>
    <row r="897779" x14ac:dyDescent="0.25"/>
    <row r="897780" x14ac:dyDescent="0.25"/>
    <row r="897781" x14ac:dyDescent="0.25"/>
    <row r="897782" x14ac:dyDescent="0.25"/>
    <row r="897783" x14ac:dyDescent="0.25"/>
    <row r="897784" x14ac:dyDescent="0.25"/>
    <row r="897785" x14ac:dyDescent="0.25"/>
    <row r="897786" x14ac:dyDescent="0.25"/>
    <row r="897787" x14ac:dyDescent="0.25"/>
    <row r="897788" x14ac:dyDescent="0.25"/>
    <row r="897789" x14ac:dyDescent="0.25"/>
    <row r="897790" x14ac:dyDescent="0.25"/>
    <row r="897791" x14ac:dyDescent="0.25"/>
    <row r="897792" x14ac:dyDescent="0.25"/>
    <row r="897793" x14ac:dyDescent="0.25"/>
    <row r="897794" x14ac:dyDescent="0.25"/>
    <row r="897795" x14ac:dyDescent="0.25"/>
    <row r="897796" x14ac:dyDescent="0.25"/>
    <row r="897797" x14ac:dyDescent="0.25"/>
    <row r="897798" x14ac:dyDescent="0.25"/>
    <row r="897799" x14ac:dyDescent="0.25"/>
    <row r="897800" x14ac:dyDescent="0.25"/>
    <row r="897801" x14ac:dyDescent="0.25"/>
    <row r="897802" x14ac:dyDescent="0.25"/>
    <row r="897803" x14ac:dyDescent="0.25"/>
    <row r="897804" x14ac:dyDescent="0.25"/>
    <row r="897805" x14ac:dyDescent="0.25"/>
    <row r="897806" x14ac:dyDescent="0.25"/>
    <row r="897807" x14ac:dyDescent="0.25"/>
    <row r="897808" x14ac:dyDescent="0.25"/>
    <row r="897809" x14ac:dyDescent="0.25"/>
    <row r="897810" x14ac:dyDescent="0.25"/>
    <row r="897811" x14ac:dyDescent="0.25"/>
    <row r="897812" x14ac:dyDescent="0.25"/>
    <row r="897813" x14ac:dyDescent="0.25"/>
    <row r="897814" x14ac:dyDescent="0.25"/>
    <row r="897815" x14ac:dyDescent="0.25"/>
    <row r="897816" x14ac:dyDescent="0.25"/>
    <row r="897817" x14ac:dyDescent="0.25"/>
    <row r="897818" x14ac:dyDescent="0.25"/>
    <row r="897819" x14ac:dyDescent="0.25"/>
    <row r="897820" x14ac:dyDescent="0.25"/>
    <row r="897821" x14ac:dyDescent="0.25"/>
    <row r="897822" x14ac:dyDescent="0.25"/>
    <row r="897823" x14ac:dyDescent="0.25"/>
    <row r="897824" x14ac:dyDescent="0.25"/>
    <row r="897825" x14ac:dyDescent="0.25"/>
    <row r="897826" x14ac:dyDescent="0.25"/>
    <row r="897827" x14ac:dyDescent="0.25"/>
    <row r="897828" x14ac:dyDescent="0.25"/>
    <row r="897829" x14ac:dyDescent="0.25"/>
    <row r="897830" x14ac:dyDescent="0.25"/>
    <row r="897831" x14ac:dyDescent="0.25"/>
    <row r="897832" x14ac:dyDescent="0.25"/>
    <row r="897833" x14ac:dyDescent="0.25"/>
    <row r="897834" x14ac:dyDescent="0.25"/>
    <row r="897835" x14ac:dyDescent="0.25"/>
    <row r="897836" x14ac:dyDescent="0.25"/>
    <row r="897837" x14ac:dyDescent="0.25"/>
    <row r="897838" x14ac:dyDescent="0.25"/>
    <row r="897839" x14ac:dyDescent="0.25"/>
    <row r="897840" x14ac:dyDescent="0.25"/>
    <row r="897841" x14ac:dyDescent="0.25"/>
    <row r="897842" x14ac:dyDescent="0.25"/>
    <row r="897843" x14ac:dyDescent="0.25"/>
    <row r="897844" x14ac:dyDescent="0.25"/>
    <row r="897845" x14ac:dyDescent="0.25"/>
    <row r="897846" x14ac:dyDescent="0.25"/>
    <row r="897847" x14ac:dyDescent="0.25"/>
    <row r="897848" x14ac:dyDescent="0.25"/>
    <row r="897849" x14ac:dyDescent="0.25"/>
    <row r="897850" x14ac:dyDescent="0.25"/>
    <row r="897851" x14ac:dyDescent="0.25"/>
    <row r="897852" x14ac:dyDescent="0.25"/>
    <row r="897853" x14ac:dyDescent="0.25"/>
    <row r="897854" x14ac:dyDescent="0.25"/>
    <row r="897855" x14ac:dyDescent="0.25"/>
    <row r="897856" x14ac:dyDescent="0.25"/>
    <row r="897857" x14ac:dyDescent="0.25"/>
    <row r="897858" x14ac:dyDescent="0.25"/>
    <row r="897859" x14ac:dyDescent="0.25"/>
    <row r="897860" x14ac:dyDescent="0.25"/>
    <row r="897861" x14ac:dyDescent="0.25"/>
    <row r="897862" x14ac:dyDescent="0.25"/>
    <row r="897863" x14ac:dyDescent="0.25"/>
    <row r="897864" x14ac:dyDescent="0.25"/>
    <row r="897865" x14ac:dyDescent="0.25"/>
    <row r="897866" x14ac:dyDescent="0.25"/>
    <row r="897867" x14ac:dyDescent="0.25"/>
    <row r="897868" x14ac:dyDescent="0.25"/>
    <row r="897869" x14ac:dyDescent="0.25"/>
    <row r="897870" x14ac:dyDescent="0.25"/>
    <row r="897871" x14ac:dyDescent="0.25"/>
    <row r="897872" x14ac:dyDescent="0.25"/>
    <row r="897873" x14ac:dyDescent="0.25"/>
    <row r="897874" x14ac:dyDescent="0.25"/>
    <row r="897875" x14ac:dyDescent="0.25"/>
    <row r="897876" x14ac:dyDescent="0.25"/>
    <row r="897877" x14ac:dyDescent="0.25"/>
    <row r="897878" x14ac:dyDescent="0.25"/>
    <row r="897879" x14ac:dyDescent="0.25"/>
    <row r="897880" x14ac:dyDescent="0.25"/>
    <row r="897881" x14ac:dyDescent="0.25"/>
    <row r="897882" x14ac:dyDescent="0.25"/>
    <row r="897883" x14ac:dyDescent="0.25"/>
    <row r="897884" x14ac:dyDescent="0.25"/>
    <row r="897885" x14ac:dyDescent="0.25"/>
    <row r="897886" x14ac:dyDescent="0.25"/>
    <row r="897887" x14ac:dyDescent="0.25"/>
    <row r="897888" x14ac:dyDescent="0.25"/>
    <row r="897889" x14ac:dyDescent="0.25"/>
    <row r="897890" x14ac:dyDescent="0.25"/>
    <row r="897891" x14ac:dyDescent="0.25"/>
    <row r="897892" x14ac:dyDescent="0.25"/>
    <row r="897893" x14ac:dyDescent="0.25"/>
    <row r="897894" x14ac:dyDescent="0.25"/>
    <row r="897895" x14ac:dyDescent="0.25"/>
    <row r="897896" x14ac:dyDescent="0.25"/>
    <row r="897897" x14ac:dyDescent="0.25"/>
    <row r="897898" x14ac:dyDescent="0.25"/>
    <row r="897899" x14ac:dyDescent="0.25"/>
    <row r="897900" x14ac:dyDescent="0.25"/>
    <row r="897901" x14ac:dyDescent="0.25"/>
    <row r="897902" x14ac:dyDescent="0.25"/>
    <row r="897903" x14ac:dyDescent="0.25"/>
    <row r="897904" x14ac:dyDescent="0.25"/>
    <row r="897905" x14ac:dyDescent="0.25"/>
    <row r="897906" x14ac:dyDescent="0.25"/>
    <row r="897907" x14ac:dyDescent="0.25"/>
    <row r="897908" x14ac:dyDescent="0.25"/>
    <row r="897909" x14ac:dyDescent="0.25"/>
    <row r="897910" x14ac:dyDescent="0.25"/>
    <row r="897911" x14ac:dyDescent="0.25"/>
    <row r="897912" x14ac:dyDescent="0.25"/>
    <row r="897913" x14ac:dyDescent="0.25"/>
    <row r="897914" x14ac:dyDescent="0.25"/>
    <row r="897915" x14ac:dyDescent="0.25"/>
    <row r="897916" x14ac:dyDescent="0.25"/>
    <row r="897917" x14ac:dyDescent="0.25"/>
    <row r="897918" x14ac:dyDescent="0.25"/>
    <row r="897919" x14ac:dyDescent="0.25"/>
    <row r="897920" x14ac:dyDescent="0.25"/>
    <row r="897921" x14ac:dyDescent="0.25"/>
    <row r="897922" x14ac:dyDescent="0.25"/>
    <row r="897923" x14ac:dyDescent="0.25"/>
    <row r="897924" x14ac:dyDescent="0.25"/>
    <row r="897925" x14ac:dyDescent="0.25"/>
    <row r="897926" x14ac:dyDescent="0.25"/>
    <row r="897927" x14ac:dyDescent="0.25"/>
    <row r="897928" x14ac:dyDescent="0.25"/>
    <row r="897929" x14ac:dyDescent="0.25"/>
    <row r="897930" x14ac:dyDescent="0.25"/>
    <row r="897931" x14ac:dyDescent="0.25"/>
    <row r="897932" x14ac:dyDescent="0.25"/>
    <row r="897933" x14ac:dyDescent="0.25"/>
    <row r="897934" x14ac:dyDescent="0.25"/>
    <row r="897935" x14ac:dyDescent="0.25"/>
    <row r="897936" x14ac:dyDescent="0.25"/>
    <row r="897937" x14ac:dyDescent="0.25"/>
    <row r="897938" x14ac:dyDescent="0.25"/>
    <row r="897939" x14ac:dyDescent="0.25"/>
    <row r="897940" x14ac:dyDescent="0.25"/>
    <row r="897941" x14ac:dyDescent="0.25"/>
    <row r="897942" x14ac:dyDescent="0.25"/>
    <row r="897943" x14ac:dyDescent="0.25"/>
    <row r="897944" x14ac:dyDescent="0.25"/>
    <row r="897945" x14ac:dyDescent="0.25"/>
    <row r="897946" x14ac:dyDescent="0.25"/>
    <row r="897947" x14ac:dyDescent="0.25"/>
    <row r="897948" x14ac:dyDescent="0.25"/>
    <row r="897949" x14ac:dyDescent="0.25"/>
    <row r="897950" x14ac:dyDescent="0.25"/>
    <row r="897951" x14ac:dyDescent="0.25"/>
    <row r="897952" x14ac:dyDescent="0.25"/>
    <row r="897953" x14ac:dyDescent="0.25"/>
    <row r="897954" x14ac:dyDescent="0.25"/>
    <row r="897955" x14ac:dyDescent="0.25"/>
    <row r="897956" x14ac:dyDescent="0.25"/>
    <row r="897957" x14ac:dyDescent="0.25"/>
    <row r="897958" x14ac:dyDescent="0.25"/>
    <row r="897959" x14ac:dyDescent="0.25"/>
    <row r="897960" x14ac:dyDescent="0.25"/>
    <row r="897961" x14ac:dyDescent="0.25"/>
    <row r="897962" x14ac:dyDescent="0.25"/>
    <row r="897963" x14ac:dyDescent="0.25"/>
    <row r="897964" x14ac:dyDescent="0.25"/>
    <row r="897965" x14ac:dyDescent="0.25"/>
    <row r="897966" x14ac:dyDescent="0.25"/>
    <row r="897967" x14ac:dyDescent="0.25"/>
    <row r="897968" x14ac:dyDescent="0.25"/>
    <row r="897969" x14ac:dyDescent="0.25"/>
    <row r="897970" x14ac:dyDescent="0.25"/>
    <row r="897971" x14ac:dyDescent="0.25"/>
    <row r="897972" x14ac:dyDescent="0.25"/>
    <row r="897973" x14ac:dyDescent="0.25"/>
    <row r="897974" x14ac:dyDescent="0.25"/>
    <row r="897975" x14ac:dyDescent="0.25"/>
    <row r="897976" x14ac:dyDescent="0.25"/>
    <row r="897977" x14ac:dyDescent="0.25"/>
    <row r="897978" x14ac:dyDescent="0.25"/>
    <row r="897979" x14ac:dyDescent="0.25"/>
    <row r="897980" x14ac:dyDescent="0.25"/>
    <row r="897981" x14ac:dyDescent="0.25"/>
    <row r="897982" x14ac:dyDescent="0.25"/>
    <row r="897983" x14ac:dyDescent="0.25"/>
    <row r="897984" x14ac:dyDescent="0.25"/>
    <row r="897985" x14ac:dyDescent="0.25"/>
    <row r="897986" x14ac:dyDescent="0.25"/>
    <row r="897987" x14ac:dyDescent="0.25"/>
    <row r="897988" x14ac:dyDescent="0.25"/>
    <row r="897989" x14ac:dyDescent="0.25"/>
    <row r="897990" x14ac:dyDescent="0.25"/>
    <row r="897991" x14ac:dyDescent="0.25"/>
    <row r="897992" x14ac:dyDescent="0.25"/>
    <row r="897993" x14ac:dyDescent="0.25"/>
    <row r="897994" x14ac:dyDescent="0.25"/>
    <row r="897995" x14ac:dyDescent="0.25"/>
    <row r="897996" x14ac:dyDescent="0.25"/>
    <row r="897997" x14ac:dyDescent="0.25"/>
    <row r="897998" x14ac:dyDescent="0.25"/>
    <row r="897999" x14ac:dyDescent="0.25"/>
    <row r="898000" x14ac:dyDescent="0.25"/>
    <row r="898001" x14ac:dyDescent="0.25"/>
    <row r="898002" x14ac:dyDescent="0.25"/>
    <row r="898003" x14ac:dyDescent="0.25"/>
    <row r="898004" x14ac:dyDescent="0.25"/>
    <row r="898005" x14ac:dyDescent="0.25"/>
    <row r="898006" x14ac:dyDescent="0.25"/>
    <row r="898007" x14ac:dyDescent="0.25"/>
    <row r="898008" x14ac:dyDescent="0.25"/>
    <row r="898009" x14ac:dyDescent="0.25"/>
    <row r="898010" x14ac:dyDescent="0.25"/>
    <row r="898011" x14ac:dyDescent="0.25"/>
    <row r="898012" x14ac:dyDescent="0.25"/>
    <row r="898013" x14ac:dyDescent="0.25"/>
    <row r="898014" x14ac:dyDescent="0.25"/>
    <row r="898015" x14ac:dyDescent="0.25"/>
    <row r="898016" x14ac:dyDescent="0.25"/>
    <row r="898017" x14ac:dyDescent="0.25"/>
    <row r="898018" x14ac:dyDescent="0.25"/>
    <row r="898019" x14ac:dyDescent="0.25"/>
    <row r="898020" x14ac:dyDescent="0.25"/>
    <row r="898021" x14ac:dyDescent="0.25"/>
    <row r="898022" x14ac:dyDescent="0.25"/>
    <row r="898023" x14ac:dyDescent="0.25"/>
    <row r="898024" x14ac:dyDescent="0.25"/>
    <row r="898025" x14ac:dyDescent="0.25"/>
    <row r="898026" x14ac:dyDescent="0.25"/>
    <row r="898027" x14ac:dyDescent="0.25"/>
    <row r="898028" x14ac:dyDescent="0.25"/>
    <row r="898029" x14ac:dyDescent="0.25"/>
    <row r="898030" x14ac:dyDescent="0.25"/>
    <row r="898031" x14ac:dyDescent="0.25"/>
    <row r="898032" x14ac:dyDescent="0.25"/>
    <row r="898033" x14ac:dyDescent="0.25"/>
    <row r="898034" x14ac:dyDescent="0.25"/>
    <row r="898035" x14ac:dyDescent="0.25"/>
    <row r="898036" x14ac:dyDescent="0.25"/>
    <row r="898037" x14ac:dyDescent="0.25"/>
    <row r="898038" x14ac:dyDescent="0.25"/>
    <row r="898039" x14ac:dyDescent="0.25"/>
    <row r="898040" x14ac:dyDescent="0.25"/>
    <row r="898041" x14ac:dyDescent="0.25"/>
    <row r="898042" x14ac:dyDescent="0.25"/>
    <row r="898043" x14ac:dyDescent="0.25"/>
    <row r="898044" x14ac:dyDescent="0.25"/>
    <row r="898045" x14ac:dyDescent="0.25"/>
    <row r="898046" x14ac:dyDescent="0.25"/>
    <row r="898047" x14ac:dyDescent="0.25"/>
    <row r="898048" x14ac:dyDescent="0.25"/>
    <row r="898049" x14ac:dyDescent="0.25"/>
    <row r="898050" x14ac:dyDescent="0.25"/>
    <row r="898051" x14ac:dyDescent="0.25"/>
    <row r="898052" x14ac:dyDescent="0.25"/>
    <row r="898053" x14ac:dyDescent="0.25"/>
    <row r="898054" x14ac:dyDescent="0.25"/>
    <row r="898055" x14ac:dyDescent="0.25"/>
    <row r="898056" x14ac:dyDescent="0.25"/>
    <row r="898057" x14ac:dyDescent="0.25"/>
    <row r="898058" x14ac:dyDescent="0.25"/>
    <row r="898059" x14ac:dyDescent="0.25"/>
    <row r="898060" x14ac:dyDescent="0.25"/>
    <row r="898061" x14ac:dyDescent="0.25"/>
    <row r="898062" x14ac:dyDescent="0.25"/>
    <row r="898063" x14ac:dyDescent="0.25"/>
    <row r="898064" x14ac:dyDescent="0.25"/>
    <row r="898065" x14ac:dyDescent="0.25"/>
    <row r="898066" x14ac:dyDescent="0.25"/>
    <row r="898067" x14ac:dyDescent="0.25"/>
    <row r="898068" x14ac:dyDescent="0.25"/>
    <row r="898069" x14ac:dyDescent="0.25"/>
    <row r="898070" x14ac:dyDescent="0.25"/>
    <row r="898071" x14ac:dyDescent="0.25"/>
    <row r="898072" x14ac:dyDescent="0.25"/>
    <row r="898073" x14ac:dyDescent="0.25"/>
    <row r="898074" x14ac:dyDescent="0.25"/>
    <row r="898075" x14ac:dyDescent="0.25"/>
    <row r="898076" x14ac:dyDescent="0.25"/>
    <row r="898077" x14ac:dyDescent="0.25"/>
    <row r="898078" x14ac:dyDescent="0.25"/>
    <row r="898079" x14ac:dyDescent="0.25"/>
    <row r="898080" x14ac:dyDescent="0.25"/>
    <row r="898081" x14ac:dyDescent="0.25"/>
    <row r="898082" x14ac:dyDescent="0.25"/>
    <row r="898083" x14ac:dyDescent="0.25"/>
    <row r="898084" x14ac:dyDescent="0.25"/>
    <row r="898085" x14ac:dyDescent="0.25"/>
    <row r="898086" x14ac:dyDescent="0.25"/>
    <row r="898087" x14ac:dyDescent="0.25"/>
    <row r="898088" x14ac:dyDescent="0.25"/>
    <row r="898089" x14ac:dyDescent="0.25"/>
    <row r="898090" x14ac:dyDescent="0.25"/>
    <row r="898091" x14ac:dyDescent="0.25"/>
    <row r="898092" x14ac:dyDescent="0.25"/>
    <row r="898093" x14ac:dyDescent="0.25"/>
    <row r="898094" x14ac:dyDescent="0.25"/>
    <row r="898095" x14ac:dyDescent="0.25"/>
    <row r="898096" x14ac:dyDescent="0.25"/>
    <row r="898097" x14ac:dyDescent="0.25"/>
    <row r="898098" x14ac:dyDescent="0.25"/>
    <row r="898099" x14ac:dyDescent="0.25"/>
    <row r="898100" x14ac:dyDescent="0.25"/>
    <row r="898101" x14ac:dyDescent="0.25"/>
    <row r="898102" x14ac:dyDescent="0.25"/>
    <row r="898103" x14ac:dyDescent="0.25"/>
    <row r="898104" x14ac:dyDescent="0.25"/>
    <row r="898105" x14ac:dyDescent="0.25"/>
    <row r="898106" x14ac:dyDescent="0.25"/>
    <row r="898107" x14ac:dyDescent="0.25"/>
    <row r="898108" x14ac:dyDescent="0.25"/>
    <row r="898109" x14ac:dyDescent="0.25"/>
    <row r="898110" x14ac:dyDescent="0.25"/>
    <row r="898111" x14ac:dyDescent="0.25"/>
    <row r="898112" x14ac:dyDescent="0.25"/>
    <row r="898113" x14ac:dyDescent="0.25"/>
    <row r="898114" x14ac:dyDescent="0.25"/>
    <row r="898115" x14ac:dyDescent="0.25"/>
    <row r="898116" x14ac:dyDescent="0.25"/>
    <row r="898117" x14ac:dyDescent="0.25"/>
    <row r="898118" x14ac:dyDescent="0.25"/>
    <row r="898119" x14ac:dyDescent="0.25"/>
    <row r="898120" x14ac:dyDescent="0.25"/>
    <row r="898121" x14ac:dyDescent="0.25"/>
    <row r="898122" x14ac:dyDescent="0.25"/>
    <row r="898123" x14ac:dyDescent="0.25"/>
    <row r="898124" x14ac:dyDescent="0.25"/>
    <row r="898125" x14ac:dyDescent="0.25"/>
    <row r="898126" x14ac:dyDescent="0.25"/>
    <row r="898127" x14ac:dyDescent="0.25"/>
    <row r="898128" x14ac:dyDescent="0.25"/>
    <row r="898129" x14ac:dyDescent="0.25"/>
    <row r="898130" x14ac:dyDescent="0.25"/>
    <row r="898131" x14ac:dyDescent="0.25"/>
    <row r="898132" x14ac:dyDescent="0.25"/>
    <row r="898133" x14ac:dyDescent="0.25"/>
    <row r="898134" x14ac:dyDescent="0.25"/>
    <row r="898135" x14ac:dyDescent="0.25"/>
    <row r="898136" x14ac:dyDescent="0.25"/>
    <row r="898137" x14ac:dyDescent="0.25"/>
    <row r="898138" x14ac:dyDescent="0.25"/>
    <row r="898139" x14ac:dyDescent="0.25"/>
    <row r="898140" x14ac:dyDescent="0.25"/>
    <row r="898141" x14ac:dyDescent="0.25"/>
    <row r="898142" x14ac:dyDescent="0.25"/>
    <row r="898143" x14ac:dyDescent="0.25"/>
    <row r="898144" x14ac:dyDescent="0.25"/>
    <row r="898145" x14ac:dyDescent="0.25"/>
    <row r="898146" x14ac:dyDescent="0.25"/>
    <row r="898147" x14ac:dyDescent="0.25"/>
    <row r="898148" x14ac:dyDescent="0.25"/>
    <row r="898149" x14ac:dyDescent="0.25"/>
    <row r="898150" x14ac:dyDescent="0.25"/>
    <row r="898151" x14ac:dyDescent="0.25"/>
    <row r="898152" x14ac:dyDescent="0.25"/>
    <row r="898153" x14ac:dyDescent="0.25"/>
    <row r="898154" x14ac:dyDescent="0.25"/>
    <row r="898155" x14ac:dyDescent="0.25"/>
    <row r="898156" x14ac:dyDescent="0.25"/>
    <row r="898157" x14ac:dyDescent="0.25"/>
    <row r="898158" x14ac:dyDescent="0.25"/>
    <row r="898159" x14ac:dyDescent="0.25"/>
    <row r="898160" x14ac:dyDescent="0.25"/>
    <row r="898161" x14ac:dyDescent="0.25"/>
    <row r="898162" x14ac:dyDescent="0.25"/>
    <row r="898163" x14ac:dyDescent="0.25"/>
    <row r="898164" x14ac:dyDescent="0.25"/>
    <row r="898165" x14ac:dyDescent="0.25"/>
    <row r="898166" x14ac:dyDescent="0.25"/>
    <row r="898167" x14ac:dyDescent="0.25"/>
    <row r="898168" x14ac:dyDescent="0.25"/>
    <row r="898169" x14ac:dyDescent="0.25"/>
    <row r="898170" x14ac:dyDescent="0.25"/>
    <row r="898171" x14ac:dyDescent="0.25"/>
    <row r="898172" x14ac:dyDescent="0.25"/>
    <row r="898173" x14ac:dyDescent="0.25"/>
    <row r="898174" x14ac:dyDescent="0.25"/>
    <row r="898175" x14ac:dyDescent="0.25"/>
    <row r="898176" x14ac:dyDescent="0.25"/>
    <row r="898177" x14ac:dyDescent="0.25"/>
    <row r="898178" x14ac:dyDescent="0.25"/>
    <row r="898179" x14ac:dyDescent="0.25"/>
    <row r="898180" x14ac:dyDescent="0.25"/>
    <row r="898181" x14ac:dyDescent="0.25"/>
    <row r="898182" x14ac:dyDescent="0.25"/>
    <row r="898183" x14ac:dyDescent="0.25"/>
    <row r="898184" x14ac:dyDescent="0.25"/>
    <row r="898185" x14ac:dyDescent="0.25"/>
    <row r="898186" x14ac:dyDescent="0.25"/>
    <row r="898187" x14ac:dyDescent="0.25"/>
    <row r="898188" x14ac:dyDescent="0.25"/>
    <row r="898189" x14ac:dyDescent="0.25"/>
    <row r="898190" x14ac:dyDescent="0.25"/>
    <row r="898191" x14ac:dyDescent="0.25"/>
    <row r="898192" x14ac:dyDescent="0.25"/>
    <row r="898193" x14ac:dyDescent="0.25"/>
    <row r="898194" x14ac:dyDescent="0.25"/>
    <row r="898195" x14ac:dyDescent="0.25"/>
    <row r="898196" x14ac:dyDescent="0.25"/>
    <row r="898197" x14ac:dyDescent="0.25"/>
    <row r="898198" x14ac:dyDescent="0.25"/>
    <row r="898199" x14ac:dyDescent="0.25"/>
    <row r="898200" x14ac:dyDescent="0.25"/>
    <row r="898201" x14ac:dyDescent="0.25"/>
    <row r="898202" x14ac:dyDescent="0.25"/>
    <row r="898203" x14ac:dyDescent="0.25"/>
    <row r="898204" x14ac:dyDescent="0.25"/>
    <row r="898205" x14ac:dyDescent="0.25"/>
    <row r="898206" x14ac:dyDescent="0.25"/>
    <row r="898207" x14ac:dyDescent="0.25"/>
    <row r="898208" x14ac:dyDescent="0.25"/>
    <row r="898209" x14ac:dyDescent="0.25"/>
    <row r="898210" x14ac:dyDescent="0.25"/>
    <row r="898211" x14ac:dyDescent="0.25"/>
    <row r="898212" x14ac:dyDescent="0.25"/>
    <row r="898213" x14ac:dyDescent="0.25"/>
    <row r="898214" x14ac:dyDescent="0.25"/>
    <row r="898215" x14ac:dyDescent="0.25"/>
    <row r="898216" x14ac:dyDescent="0.25"/>
    <row r="898217" x14ac:dyDescent="0.25"/>
    <row r="898218" x14ac:dyDescent="0.25"/>
    <row r="898219" x14ac:dyDescent="0.25"/>
    <row r="898220" x14ac:dyDescent="0.25"/>
    <row r="898221" x14ac:dyDescent="0.25"/>
    <row r="898222" x14ac:dyDescent="0.25"/>
    <row r="898223" x14ac:dyDescent="0.25"/>
    <row r="898224" x14ac:dyDescent="0.25"/>
    <row r="898225" x14ac:dyDescent="0.25"/>
    <row r="898226" x14ac:dyDescent="0.25"/>
    <row r="898227" x14ac:dyDescent="0.25"/>
    <row r="898228" x14ac:dyDescent="0.25"/>
    <row r="898229" x14ac:dyDescent="0.25"/>
    <row r="898230" x14ac:dyDescent="0.25"/>
    <row r="898231" x14ac:dyDescent="0.25"/>
    <row r="898232" x14ac:dyDescent="0.25"/>
    <row r="898233" x14ac:dyDescent="0.25"/>
    <row r="898234" x14ac:dyDescent="0.25"/>
    <row r="898235" x14ac:dyDescent="0.25"/>
    <row r="898236" x14ac:dyDescent="0.25"/>
    <row r="898237" x14ac:dyDescent="0.25"/>
    <row r="898238" x14ac:dyDescent="0.25"/>
    <row r="898239" x14ac:dyDescent="0.25"/>
    <row r="898240" x14ac:dyDescent="0.25"/>
    <row r="898241" x14ac:dyDescent="0.25"/>
    <row r="898242" x14ac:dyDescent="0.25"/>
    <row r="898243" x14ac:dyDescent="0.25"/>
    <row r="898244" x14ac:dyDescent="0.25"/>
    <row r="898245" x14ac:dyDescent="0.25"/>
    <row r="898246" x14ac:dyDescent="0.25"/>
    <row r="898247" x14ac:dyDescent="0.25"/>
    <row r="898248" x14ac:dyDescent="0.25"/>
    <row r="898249" x14ac:dyDescent="0.25"/>
    <row r="898250" x14ac:dyDescent="0.25"/>
    <row r="898251" x14ac:dyDescent="0.25"/>
    <row r="898252" x14ac:dyDescent="0.25"/>
    <row r="898253" x14ac:dyDescent="0.25"/>
    <row r="898254" x14ac:dyDescent="0.25"/>
    <row r="898255" x14ac:dyDescent="0.25"/>
    <row r="898256" x14ac:dyDescent="0.25"/>
    <row r="898257" x14ac:dyDescent="0.25"/>
    <row r="898258" x14ac:dyDescent="0.25"/>
    <row r="898259" x14ac:dyDescent="0.25"/>
    <row r="898260" x14ac:dyDescent="0.25"/>
    <row r="898261" x14ac:dyDescent="0.25"/>
    <row r="898262" x14ac:dyDescent="0.25"/>
    <row r="898263" x14ac:dyDescent="0.25"/>
    <row r="898264" x14ac:dyDescent="0.25"/>
    <row r="898265" x14ac:dyDescent="0.25"/>
    <row r="898266" x14ac:dyDescent="0.25"/>
    <row r="898267" x14ac:dyDescent="0.25"/>
    <row r="898268" x14ac:dyDescent="0.25"/>
    <row r="898269" x14ac:dyDescent="0.25"/>
    <row r="898270" x14ac:dyDescent="0.25"/>
    <row r="898271" x14ac:dyDescent="0.25"/>
    <row r="898272" x14ac:dyDescent="0.25"/>
    <row r="898273" x14ac:dyDescent="0.25"/>
    <row r="898274" x14ac:dyDescent="0.25"/>
    <row r="898275" x14ac:dyDescent="0.25"/>
    <row r="898276" x14ac:dyDescent="0.25"/>
    <row r="898277" x14ac:dyDescent="0.25"/>
    <row r="898278" x14ac:dyDescent="0.25"/>
    <row r="898279" x14ac:dyDescent="0.25"/>
    <row r="898280" x14ac:dyDescent="0.25"/>
    <row r="898281" x14ac:dyDescent="0.25"/>
    <row r="898282" x14ac:dyDescent="0.25"/>
    <row r="898283" x14ac:dyDescent="0.25"/>
    <row r="898284" x14ac:dyDescent="0.25"/>
    <row r="898285" x14ac:dyDescent="0.25"/>
    <row r="898286" x14ac:dyDescent="0.25"/>
    <row r="898287" x14ac:dyDescent="0.25"/>
    <row r="898288" x14ac:dyDescent="0.25"/>
    <row r="898289" x14ac:dyDescent="0.25"/>
    <row r="898290" x14ac:dyDescent="0.25"/>
    <row r="898291" x14ac:dyDescent="0.25"/>
    <row r="898292" x14ac:dyDescent="0.25"/>
    <row r="898293" x14ac:dyDescent="0.25"/>
    <row r="898294" x14ac:dyDescent="0.25"/>
    <row r="898295" x14ac:dyDescent="0.25"/>
    <row r="898296" x14ac:dyDescent="0.25"/>
    <row r="898297" x14ac:dyDescent="0.25"/>
    <row r="898298" x14ac:dyDescent="0.25"/>
    <row r="898299" x14ac:dyDescent="0.25"/>
    <row r="898300" x14ac:dyDescent="0.25"/>
    <row r="898301" x14ac:dyDescent="0.25"/>
    <row r="898302" x14ac:dyDescent="0.25"/>
    <row r="898303" x14ac:dyDescent="0.25"/>
    <row r="898304" x14ac:dyDescent="0.25"/>
    <row r="898305" x14ac:dyDescent="0.25"/>
    <row r="898306" x14ac:dyDescent="0.25"/>
    <row r="898307" x14ac:dyDescent="0.25"/>
    <row r="898308" x14ac:dyDescent="0.25"/>
    <row r="898309" x14ac:dyDescent="0.25"/>
    <row r="898310" x14ac:dyDescent="0.25"/>
    <row r="898311" x14ac:dyDescent="0.25"/>
    <row r="898312" x14ac:dyDescent="0.25"/>
    <row r="898313" x14ac:dyDescent="0.25"/>
    <row r="898314" x14ac:dyDescent="0.25"/>
    <row r="898315" x14ac:dyDescent="0.25"/>
    <row r="898316" x14ac:dyDescent="0.25"/>
    <row r="898317" x14ac:dyDescent="0.25"/>
    <row r="898318" x14ac:dyDescent="0.25"/>
    <row r="898319" x14ac:dyDescent="0.25"/>
    <row r="898320" x14ac:dyDescent="0.25"/>
    <row r="898321" x14ac:dyDescent="0.25"/>
    <row r="898322" x14ac:dyDescent="0.25"/>
    <row r="898323" x14ac:dyDescent="0.25"/>
    <row r="898324" x14ac:dyDescent="0.25"/>
    <row r="898325" x14ac:dyDescent="0.25"/>
    <row r="898326" x14ac:dyDescent="0.25"/>
    <row r="898327" x14ac:dyDescent="0.25"/>
    <row r="898328" x14ac:dyDescent="0.25"/>
    <row r="898329" x14ac:dyDescent="0.25"/>
    <row r="898330" x14ac:dyDescent="0.25"/>
    <row r="898331" x14ac:dyDescent="0.25"/>
    <row r="898332" x14ac:dyDescent="0.25"/>
    <row r="898333" x14ac:dyDescent="0.25"/>
    <row r="898334" x14ac:dyDescent="0.25"/>
    <row r="898335" x14ac:dyDescent="0.25"/>
    <row r="898336" x14ac:dyDescent="0.25"/>
    <row r="898337" x14ac:dyDescent="0.25"/>
    <row r="898338" x14ac:dyDescent="0.25"/>
    <row r="898339" x14ac:dyDescent="0.25"/>
    <row r="898340" x14ac:dyDescent="0.25"/>
    <row r="898341" x14ac:dyDescent="0.25"/>
    <row r="898342" x14ac:dyDescent="0.25"/>
    <row r="898343" x14ac:dyDescent="0.25"/>
    <row r="898344" x14ac:dyDescent="0.25"/>
    <row r="898345" x14ac:dyDescent="0.25"/>
    <row r="898346" x14ac:dyDescent="0.25"/>
    <row r="898347" x14ac:dyDescent="0.25"/>
    <row r="898348" x14ac:dyDescent="0.25"/>
    <row r="898349" x14ac:dyDescent="0.25"/>
    <row r="898350" x14ac:dyDescent="0.25"/>
    <row r="898351" x14ac:dyDescent="0.25"/>
    <row r="898352" x14ac:dyDescent="0.25"/>
    <row r="898353" x14ac:dyDescent="0.25"/>
    <row r="898354" x14ac:dyDescent="0.25"/>
    <row r="898355" x14ac:dyDescent="0.25"/>
    <row r="898356" x14ac:dyDescent="0.25"/>
    <row r="898357" x14ac:dyDescent="0.25"/>
    <row r="898358" x14ac:dyDescent="0.25"/>
    <row r="898359" x14ac:dyDescent="0.25"/>
    <row r="898360" x14ac:dyDescent="0.25"/>
    <row r="898361" x14ac:dyDescent="0.25"/>
    <row r="898362" x14ac:dyDescent="0.25"/>
    <row r="898363" x14ac:dyDescent="0.25"/>
    <row r="898364" x14ac:dyDescent="0.25"/>
    <row r="898365" x14ac:dyDescent="0.25"/>
    <row r="898366" x14ac:dyDescent="0.25"/>
    <row r="898367" x14ac:dyDescent="0.25"/>
    <row r="898368" x14ac:dyDescent="0.25"/>
    <row r="898369" x14ac:dyDescent="0.25"/>
    <row r="898370" x14ac:dyDescent="0.25"/>
    <row r="898371" x14ac:dyDescent="0.25"/>
    <row r="898372" x14ac:dyDescent="0.25"/>
    <row r="898373" x14ac:dyDescent="0.25"/>
    <row r="898374" x14ac:dyDescent="0.25"/>
    <row r="898375" x14ac:dyDescent="0.25"/>
    <row r="898376" x14ac:dyDescent="0.25"/>
    <row r="898377" x14ac:dyDescent="0.25"/>
    <row r="898378" x14ac:dyDescent="0.25"/>
    <row r="898379" x14ac:dyDescent="0.25"/>
    <row r="898380" x14ac:dyDescent="0.25"/>
    <row r="898381" x14ac:dyDescent="0.25"/>
    <row r="898382" x14ac:dyDescent="0.25"/>
    <row r="898383" x14ac:dyDescent="0.25"/>
    <row r="898384" x14ac:dyDescent="0.25"/>
    <row r="898385" x14ac:dyDescent="0.25"/>
    <row r="898386" x14ac:dyDescent="0.25"/>
    <row r="898387" x14ac:dyDescent="0.25"/>
    <row r="898388" x14ac:dyDescent="0.25"/>
    <row r="898389" x14ac:dyDescent="0.25"/>
    <row r="898390" x14ac:dyDescent="0.25"/>
    <row r="898391" x14ac:dyDescent="0.25"/>
    <row r="898392" x14ac:dyDescent="0.25"/>
    <row r="898393" x14ac:dyDescent="0.25"/>
    <row r="898394" x14ac:dyDescent="0.25"/>
    <row r="898395" x14ac:dyDescent="0.25"/>
    <row r="898396" x14ac:dyDescent="0.25"/>
    <row r="898397" x14ac:dyDescent="0.25"/>
    <row r="898398" x14ac:dyDescent="0.25"/>
    <row r="898399" x14ac:dyDescent="0.25"/>
    <row r="898400" x14ac:dyDescent="0.25"/>
    <row r="898401" x14ac:dyDescent="0.25"/>
    <row r="898402" x14ac:dyDescent="0.25"/>
    <row r="898403" x14ac:dyDescent="0.25"/>
    <row r="898404" x14ac:dyDescent="0.25"/>
    <row r="898405" x14ac:dyDescent="0.25"/>
    <row r="898406" x14ac:dyDescent="0.25"/>
    <row r="898407" x14ac:dyDescent="0.25"/>
    <row r="898408" x14ac:dyDescent="0.25"/>
    <row r="898409" x14ac:dyDescent="0.25"/>
    <row r="898410" x14ac:dyDescent="0.25"/>
    <row r="898411" x14ac:dyDescent="0.25"/>
    <row r="898412" x14ac:dyDescent="0.25"/>
    <row r="898413" x14ac:dyDescent="0.25"/>
    <row r="898414" x14ac:dyDescent="0.25"/>
    <row r="898415" x14ac:dyDescent="0.25"/>
    <row r="898416" x14ac:dyDescent="0.25"/>
    <row r="898417" x14ac:dyDescent="0.25"/>
    <row r="898418" x14ac:dyDescent="0.25"/>
    <row r="898419" x14ac:dyDescent="0.25"/>
    <row r="898420" x14ac:dyDescent="0.25"/>
    <row r="898421" x14ac:dyDescent="0.25"/>
    <row r="898422" x14ac:dyDescent="0.25"/>
    <row r="898423" x14ac:dyDescent="0.25"/>
    <row r="898424" x14ac:dyDescent="0.25"/>
    <row r="898425" x14ac:dyDescent="0.25"/>
    <row r="898426" x14ac:dyDescent="0.25"/>
    <row r="898427" x14ac:dyDescent="0.25"/>
    <row r="898428" x14ac:dyDescent="0.25"/>
    <row r="898429" x14ac:dyDescent="0.25"/>
    <row r="898430" x14ac:dyDescent="0.25"/>
    <row r="898431" x14ac:dyDescent="0.25"/>
    <row r="898432" x14ac:dyDescent="0.25"/>
    <row r="898433" x14ac:dyDescent="0.25"/>
    <row r="898434" x14ac:dyDescent="0.25"/>
    <row r="898435" x14ac:dyDescent="0.25"/>
    <row r="898436" x14ac:dyDescent="0.25"/>
    <row r="898437" x14ac:dyDescent="0.25"/>
    <row r="898438" x14ac:dyDescent="0.25"/>
    <row r="898439" x14ac:dyDescent="0.25"/>
    <row r="898440" x14ac:dyDescent="0.25"/>
    <row r="898441" x14ac:dyDescent="0.25"/>
    <row r="898442" x14ac:dyDescent="0.25"/>
    <row r="898443" x14ac:dyDescent="0.25"/>
    <row r="898444" x14ac:dyDescent="0.25"/>
    <row r="898445" x14ac:dyDescent="0.25"/>
    <row r="898446" x14ac:dyDescent="0.25"/>
    <row r="898447" x14ac:dyDescent="0.25"/>
    <row r="898448" x14ac:dyDescent="0.25"/>
    <row r="898449" x14ac:dyDescent="0.25"/>
    <row r="898450" x14ac:dyDescent="0.25"/>
    <row r="898451" x14ac:dyDescent="0.25"/>
    <row r="898452" x14ac:dyDescent="0.25"/>
    <row r="898453" x14ac:dyDescent="0.25"/>
    <row r="898454" x14ac:dyDescent="0.25"/>
    <row r="898455" x14ac:dyDescent="0.25"/>
    <row r="898456" x14ac:dyDescent="0.25"/>
    <row r="898457" x14ac:dyDescent="0.25"/>
    <row r="898458" x14ac:dyDescent="0.25"/>
    <row r="898459" x14ac:dyDescent="0.25"/>
    <row r="898460" x14ac:dyDescent="0.25"/>
    <row r="898461" x14ac:dyDescent="0.25"/>
    <row r="898462" x14ac:dyDescent="0.25"/>
    <row r="898463" x14ac:dyDescent="0.25"/>
    <row r="898464" x14ac:dyDescent="0.25"/>
    <row r="898465" x14ac:dyDescent="0.25"/>
    <row r="898466" x14ac:dyDescent="0.25"/>
    <row r="898467" x14ac:dyDescent="0.25"/>
    <row r="898468" x14ac:dyDescent="0.25"/>
    <row r="898469" x14ac:dyDescent="0.25"/>
    <row r="898470" x14ac:dyDescent="0.25"/>
    <row r="898471" x14ac:dyDescent="0.25"/>
    <row r="898472" x14ac:dyDescent="0.25"/>
    <row r="898473" x14ac:dyDescent="0.25"/>
    <row r="898474" x14ac:dyDescent="0.25"/>
    <row r="898475" x14ac:dyDescent="0.25"/>
    <row r="898476" x14ac:dyDescent="0.25"/>
    <row r="898477" x14ac:dyDescent="0.25"/>
    <row r="898478" x14ac:dyDescent="0.25"/>
    <row r="898479" x14ac:dyDescent="0.25"/>
    <row r="898480" x14ac:dyDescent="0.25"/>
    <row r="898481" x14ac:dyDescent="0.25"/>
    <row r="898482" x14ac:dyDescent="0.25"/>
    <row r="898483" x14ac:dyDescent="0.25"/>
    <row r="898484" x14ac:dyDescent="0.25"/>
    <row r="898485" x14ac:dyDescent="0.25"/>
    <row r="898486" x14ac:dyDescent="0.25"/>
    <row r="898487" x14ac:dyDescent="0.25"/>
    <row r="898488" x14ac:dyDescent="0.25"/>
    <row r="898489" x14ac:dyDescent="0.25"/>
    <row r="898490" x14ac:dyDescent="0.25"/>
    <row r="898491" x14ac:dyDescent="0.25"/>
    <row r="898492" x14ac:dyDescent="0.25"/>
    <row r="898493" x14ac:dyDescent="0.25"/>
    <row r="898494" x14ac:dyDescent="0.25"/>
    <row r="898495" x14ac:dyDescent="0.25"/>
    <row r="898496" x14ac:dyDescent="0.25"/>
    <row r="898497" x14ac:dyDescent="0.25"/>
    <row r="898498" x14ac:dyDescent="0.25"/>
    <row r="898499" x14ac:dyDescent="0.25"/>
    <row r="898500" x14ac:dyDescent="0.25"/>
    <row r="898501" x14ac:dyDescent="0.25"/>
    <row r="898502" x14ac:dyDescent="0.25"/>
    <row r="898503" x14ac:dyDescent="0.25"/>
    <row r="898504" x14ac:dyDescent="0.25"/>
    <row r="898505" x14ac:dyDescent="0.25"/>
    <row r="898506" x14ac:dyDescent="0.25"/>
    <row r="898507" x14ac:dyDescent="0.25"/>
    <row r="898508" x14ac:dyDescent="0.25"/>
    <row r="898509" x14ac:dyDescent="0.25"/>
    <row r="898510" x14ac:dyDescent="0.25"/>
    <row r="898511" x14ac:dyDescent="0.25"/>
    <row r="898512" x14ac:dyDescent="0.25"/>
    <row r="898513" x14ac:dyDescent="0.25"/>
    <row r="898514" x14ac:dyDescent="0.25"/>
    <row r="898515" x14ac:dyDescent="0.25"/>
    <row r="898516" x14ac:dyDescent="0.25"/>
    <row r="898517" x14ac:dyDescent="0.25"/>
    <row r="898518" x14ac:dyDescent="0.25"/>
    <row r="898519" x14ac:dyDescent="0.25"/>
    <row r="898520" x14ac:dyDescent="0.25"/>
    <row r="898521" x14ac:dyDescent="0.25"/>
    <row r="898522" x14ac:dyDescent="0.25"/>
    <row r="898523" x14ac:dyDescent="0.25"/>
    <row r="898524" x14ac:dyDescent="0.25"/>
    <row r="898525" x14ac:dyDescent="0.25"/>
    <row r="898526" x14ac:dyDescent="0.25"/>
    <row r="898527" x14ac:dyDescent="0.25"/>
    <row r="898528" x14ac:dyDescent="0.25"/>
    <row r="898529" x14ac:dyDescent="0.25"/>
    <row r="898530" x14ac:dyDescent="0.25"/>
    <row r="898531" x14ac:dyDescent="0.25"/>
    <row r="898532" x14ac:dyDescent="0.25"/>
    <row r="898533" x14ac:dyDescent="0.25"/>
    <row r="898534" x14ac:dyDescent="0.25"/>
    <row r="898535" x14ac:dyDescent="0.25"/>
    <row r="898536" x14ac:dyDescent="0.25"/>
    <row r="898537" x14ac:dyDescent="0.25"/>
    <row r="898538" x14ac:dyDescent="0.25"/>
    <row r="898539" x14ac:dyDescent="0.25"/>
    <row r="898540" x14ac:dyDescent="0.25"/>
    <row r="898541" x14ac:dyDescent="0.25"/>
    <row r="898542" x14ac:dyDescent="0.25"/>
    <row r="898543" x14ac:dyDescent="0.25"/>
    <row r="898544" x14ac:dyDescent="0.25"/>
    <row r="898545" x14ac:dyDescent="0.25"/>
    <row r="898546" x14ac:dyDescent="0.25"/>
    <row r="898547" x14ac:dyDescent="0.25"/>
    <row r="898548" x14ac:dyDescent="0.25"/>
    <row r="898549" x14ac:dyDescent="0.25"/>
    <row r="898550" x14ac:dyDescent="0.25"/>
    <row r="898551" x14ac:dyDescent="0.25"/>
    <row r="898552" x14ac:dyDescent="0.25"/>
    <row r="898553" x14ac:dyDescent="0.25"/>
    <row r="898554" x14ac:dyDescent="0.25"/>
    <row r="898555" x14ac:dyDescent="0.25"/>
    <row r="898556" x14ac:dyDescent="0.25"/>
    <row r="898557" x14ac:dyDescent="0.25"/>
    <row r="898558" x14ac:dyDescent="0.25"/>
    <row r="898559" x14ac:dyDescent="0.25"/>
    <row r="898560" x14ac:dyDescent="0.25"/>
    <row r="898561" x14ac:dyDescent="0.25"/>
    <row r="898562" x14ac:dyDescent="0.25"/>
    <row r="898563" x14ac:dyDescent="0.25"/>
    <row r="898564" x14ac:dyDescent="0.25"/>
    <row r="898565" x14ac:dyDescent="0.25"/>
    <row r="898566" x14ac:dyDescent="0.25"/>
    <row r="898567" x14ac:dyDescent="0.25"/>
    <row r="898568" x14ac:dyDescent="0.25"/>
    <row r="898569" x14ac:dyDescent="0.25"/>
    <row r="898570" x14ac:dyDescent="0.25"/>
    <row r="898571" x14ac:dyDescent="0.25"/>
    <row r="898572" x14ac:dyDescent="0.25"/>
    <row r="898573" x14ac:dyDescent="0.25"/>
    <row r="898574" x14ac:dyDescent="0.25"/>
    <row r="898575" x14ac:dyDescent="0.25"/>
    <row r="898576" x14ac:dyDescent="0.25"/>
    <row r="898577" x14ac:dyDescent="0.25"/>
    <row r="898578" x14ac:dyDescent="0.25"/>
    <row r="898579" x14ac:dyDescent="0.25"/>
    <row r="898580" x14ac:dyDescent="0.25"/>
    <row r="898581" x14ac:dyDescent="0.25"/>
    <row r="898582" x14ac:dyDescent="0.25"/>
    <row r="898583" x14ac:dyDescent="0.25"/>
    <row r="898584" x14ac:dyDescent="0.25"/>
    <row r="898585" x14ac:dyDescent="0.25"/>
    <row r="898586" x14ac:dyDescent="0.25"/>
    <row r="898587" x14ac:dyDescent="0.25"/>
    <row r="898588" x14ac:dyDescent="0.25"/>
    <row r="898589" x14ac:dyDescent="0.25"/>
    <row r="898590" x14ac:dyDescent="0.25"/>
    <row r="898591" x14ac:dyDescent="0.25"/>
    <row r="898592" x14ac:dyDescent="0.25"/>
    <row r="898593" x14ac:dyDescent="0.25"/>
    <row r="898594" x14ac:dyDescent="0.25"/>
    <row r="898595" x14ac:dyDescent="0.25"/>
    <row r="898596" x14ac:dyDescent="0.25"/>
    <row r="898597" x14ac:dyDescent="0.25"/>
    <row r="898598" x14ac:dyDescent="0.25"/>
    <row r="898599" x14ac:dyDescent="0.25"/>
    <row r="898600" x14ac:dyDescent="0.25"/>
    <row r="898601" x14ac:dyDescent="0.25"/>
    <row r="898602" x14ac:dyDescent="0.25"/>
    <row r="898603" x14ac:dyDescent="0.25"/>
    <row r="898604" x14ac:dyDescent="0.25"/>
    <row r="898605" x14ac:dyDescent="0.25"/>
    <row r="898606" x14ac:dyDescent="0.25"/>
    <row r="898607" x14ac:dyDescent="0.25"/>
    <row r="898608" x14ac:dyDescent="0.25"/>
    <row r="898609" x14ac:dyDescent="0.25"/>
    <row r="898610" x14ac:dyDescent="0.25"/>
    <row r="898611" x14ac:dyDescent="0.25"/>
    <row r="898612" x14ac:dyDescent="0.25"/>
    <row r="898613" x14ac:dyDescent="0.25"/>
    <row r="898614" x14ac:dyDescent="0.25"/>
    <row r="898615" x14ac:dyDescent="0.25"/>
    <row r="898616" x14ac:dyDescent="0.25"/>
    <row r="898617" x14ac:dyDescent="0.25"/>
    <row r="898618" x14ac:dyDescent="0.25"/>
    <row r="898619" x14ac:dyDescent="0.25"/>
    <row r="898620" x14ac:dyDescent="0.25"/>
    <row r="898621" x14ac:dyDescent="0.25"/>
    <row r="898622" x14ac:dyDescent="0.25"/>
    <row r="898623" x14ac:dyDescent="0.25"/>
    <row r="898624" x14ac:dyDescent="0.25"/>
    <row r="898625" x14ac:dyDescent="0.25"/>
    <row r="898626" x14ac:dyDescent="0.25"/>
    <row r="898627" x14ac:dyDescent="0.25"/>
    <row r="898628" x14ac:dyDescent="0.25"/>
    <row r="898629" x14ac:dyDescent="0.25"/>
    <row r="898630" x14ac:dyDescent="0.25"/>
    <row r="898631" x14ac:dyDescent="0.25"/>
    <row r="898632" x14ac:dyDescent="0.25"/>
    <row r="898633" x14ac:dyDescent="0.25"/>
    <row r="898634" x14ac:dyDescent="0.25"/>
    <row r="898635" x14ac:dyDescent="0.25"/>
    <row r="898636" x14ac:dyDescent="0.25"/>
    <row r="898637" x14ac:dyDescent="0.25"/>
    <row r="898638" x14ac:dyDescent="0.25"/>
    <row r="898639" x14ac:dyDescent="0.25"/>
    <row r="898640" x14ac:dyDescent="0.25"/>
    <row r="898641" x14ac:dyDescent="0.25"/>
    <row r="898642" x14ac:dyDescent="0.25"/>
    <row r="898643" x14ac:dyDescent="0.25"/>
    <row r="898644" x14ac:dyDescent="0.25"/>
    <row r="898645" x14ac:dyDescent="0.25"/>
    <row r="898646" x14ac:dyDescent="0.25"/>
    <row r="898647" x14ac:dyDescent="0.25"/>
    <row r="898648" x14ac:dyDescent="0.25"/>
    <row r="898649" x14ac:dyDescent="0.25"/>
    <row r="898650" x14ac:dyDescent="0.25"/>
    <row r="898651" x14ac:dyDescent="0.25"/>
    <row r="898652" x14ac:dyDescent="0.25"/>
    <row r="898653" x14ac:dyDescent="0.25"/>
    <row r="898654" x14ac:dyDescent="0.25"/>
    <row r="898655" x14ac:dyDescent="0.25"/>
    <row r="898656" x14ac:dyDescent="0.25"/>
    <row r="898657" x14ac:dyDescent="0.25"/>
    <row r="898658" x14ac:dyDescent="0.25"/>
    <row r="898659" x14ac:dyDescent="0.25"/>
    <row r="898660" x14ac:dyDescent="0.25"/>
    <row r="898661" x14ac:dyDescent="0.25"/>
    <row r="898662" x14ac:dyDescent="0.25"/>
    <row r="898663" x14ac:dyDescent="0.25"/>
    <row r="898664" x14ac:dyDescent="0.25"/>
    <row r="898665" x14ac:dyDescent="0.25"/>
    <row r="898666" x14ac:dyDescent="0.25"/>
    <row r="898667" x14ac:dyDescent="0.25"/>
    <row r="898668" x14ac:dyDescent="0.25"/>
    <row r="898669" x14ac:dyDescent="0.25"/>
    <row r="898670" x14ac:dyDescent="0.25"/>
    <row r="898671" x14ac:dyDescent="0.25"/>
    <row r="898672" x14ac:dyDescent="0.25"/>
    <row r="898673" x14ac:dyDescent="0.25"/>
    <row r="898674" x14ac:dyDescent="0.25"/>
    <row r="898675" x14ac:dyDescent="0.25"/>
    <row r="898676" x14ac:dyDescent="0.25"/>
    <row r="898677" x14ac:dyDescent="0.25"/>
    <row r="898678" x14ac:dyDescent="0.25"/>
    <row r="898679" x14ac:dyDescent="0.25"/>
    <row r="898680" x14ac:dyDescent="0.25"/>
    <row r="898681" x14ac:dyDescent="0.25"/>
    <row r="898682" x14ac:dyDescent="0.25"/>
    <row r="898683" x14ac:dyDescent="0.25"/>
    <row r="898684" x14ac:dyDescent="0.25"/>
    <row r="898685" x14ac:dyDescent="0.25"/>
    <row r="898686" x14ac:dyDescent="0.25"/>
    <row r="898687" x14ac:dyDescent="0.25"/>
    <row r="898688" x14ac:dyDescent="0.25"/>
    <row r="898689" x14ac:dyDescent="0.25"/>
    <row r="898690" x14ac:dyDescent="0.25"/>
    <row r="898691" x14ac:dyDescent="0.25"/>
    <row r="898692" x14ac:dyDescent="0.25"/>
    <row r="898693" x14ac:dyDescent="0.25"/>
    <row r="898694" x14ac:dyDescent="0.25"/>
    <row r="898695" x14ac:dyDescent="0.25"/>
    <row r="898696" x14ac:dyDescent="0.25"/>
    <row r="898697" x14ac:dyDescent="0.25"/>
    <row r="898698" x14ac:dyDescent="0.25"/>
    <row r="898699" x14ac:dyDescent="0.25"/>
    <row r="898700" x14ac:dyDescent="0.25"/>
    <row r="898701" x14ac:dyDescent="0.25"/>
    <row r="898702" x14ac:dyDescent="0.25"/>
    <row r="898703" x14ac:dyDescent="0.25"/>
    <row r="898704" x14ac:dyDescent="0.25"/>
    <row r="898705" x14ac:dyDescent="0.25"/>
    <row r="898706" x14ac:dyDescent="0.25"/>
    <row r="898707" x14ac:dyDescent="0.25"/>
    <row r="898708" x14ac:dyDescent="0.25"/>
    <row r="898709" x14ac:dyDescent="0.25"/>
    <row r="898710" x14ac:dyDescent="0.25"/>
    <row r="898711" x14ac:dyDescent="0.25"/>
    <row r="898712" x14ac:dyDescent="0.25"/>
    <row r="898713" x14ac:dyDescent="0.25"/>
    <row r="898714" x14ac:dyDescent="0.25"/>
    <row r="898715" x14ac:dyDescent="0.25"/>
    <row r="898716" x14ac:dyDescent="0.25"/>
    <row r="898717" x14ac:dyDescent="0.25"/>
    <row r="898718" x14ac:dyDescent="0.25"/>
    <row r="898719" x14ac:dyDescent="0.25"/>
    <row r="898720" x14ac:dyDescent="0.25"/>
    <row r="898721" x14ac:dyDescent="0.25"/>
    <row r="898722" x14ac:dyDescent="0.25"/>
    <row r="898723" x14ac:dyDescent="0.25"/>
    <row r="898724" x14ac:dyDescent="0.25"/>
    <row r="898725" x14ac:dyDescent="0.25"/>
    <row r="898726" x14ac:dyDescent="0.25"/>
    <row r="898727" x14ac:dyDescent="0.25"/>
    <row r="898728" x14ac:dyDescent="0.25"/>
    <row r="898729" x14ac:dyDescent="0.25"/>
    <row r="898730" x14ac:dyDescent="0.25"/>
    <row r="898731" x14ac:dyDescent="0.25"/>
    <row r="898732" x14ac:dyDescent="0.25"/>
    <row r="898733" x14ac:dyDescent="0.25"/>
    <row r="898734" x14ac:dyDescent="0.25"/>
    <row r="898735" x14ac:dyDescent="0.25"/>
    <row r="898736" x14ac:dyDescent="0.25"/>
    <row r="898737" x14ac:dyDescent="0.25"/>
    <row r="898738" x14ac:dyDescent="0.25"/>
    <row r="898739" x14ac:dyDescent="0.25"/>
    <row r="898740" x14ac:dyDescent="0.25"/>
    <row r="898741" x14ac:dyDescent="0.25"/>
    <row r="898742" x14ac:dyDescent="0.25"/>
    <row r="898743" x14ac:dyDescent="0.25"/>
    <row r="898744" x14ac:dyDescent="0.25"/>
    <row r="898745" x14ac:dyDescent="0.25"/>
    <row r="898746" x14ac:dyDescent="0.25"/>
    <row r="898747" x14ac:dyDescent="0.25"/>
    <row r="898748" x14ac:dyDescent="0.25"/>
    <row r="898749" x14ac:dyDescent="0.25"/>
    <row r="898750" x14ac:dyDescent="0.25"/>
    <row r="898751" x14ac:dyDescent="0.25"/>
    <row r="898752" x14ac:dyDescent="0.25"/>
    <row r="898753" x14ac:dyDescent="0.25"/>
    <row r="898754" x14ac:dyDescent="0.25"/>
    <row r="898755" x14ac:dyDescent="0.25"/>
    <row r="898756" x14ac:dyDescent="0.25"/>
    <row r="898757" x14ac:dyDescent="0.25"/>
    <row r="898758" x14ac:dyDescent="0.25"/>
    <row r="898759" x14ac:dyDescent="0.25"/>
    <row r="898760" x14ac:dyDescent="0.25"/>
    <row r="898761" x14ac:dyDescent="0.25"/>
    <row r="898762" x14ac:dyDescent="0.25"/>
    <row r="898763" x14ac:dyDescent="0.25"/>
    <row r="898764" x14ac:dyDescent="0.25"/>
    <row r="898765" x14ac:dyDescent="0.25"/>
    <row r="898766" x14ac:dyDescent="0.25"/>
    <row r="898767" x14ac:dyDescent="0.25"/>
    <row r="898768" x14ac:dyDescent="0.25"/>
    <row r="898769" x14ac:dyDescent="0.25"/>
    <row r="898770" x14ac:dyDescent="0.25"/>
    <row r="898771" x14ac:dyDescent="0.25"/>
    <row r="898772" x14ac:dyDescent="0.25"/>
    <row r="898773" x14ac:dyDescent="0.25"/>
    <row r="898774" x14ac:dyDescent="0.25"/>
    <row r="898775" x14ac:dyDescent="0.25"/>
    <row r="898776" x14ac:dyDescent="0.25"/>
    <row r="898777" x14ac:dyDescent="0.25"/>
    <row r="898778" x14ac:dyDescent="0.25"/>
    <row r="898779" x14ac:dyDescent="0.25"/>
    <row r="898780" x14ac:dyDescent="0.25"/>
    <row r="898781" x14ac:dyDescent="0.25"/>
    <row r="898782" x14ac:dyDescent="0.25"/>
    <row r="898783" x14ac:dyDescent="0.25"/>
    <row r="898784" x14ac:dyDescent="0.25"/>
    <row r="898785" x14ac:dyDescent="0.25"/>
    <row r="898786" x14ac:dyDescent="0.25"/>
    <row r="898787" x14ac:dyDescent="0.25"/>
    <row r="898788" x14ac:dyDescent="0.25"/>
    <row r="898789" x14ac:dyDescent="0.25"/>
    <row r="898790" x14ac:dyDescent="0.25"/>
    <row r="898791" x14ac:dyDescent="0.25"/>
    <row r="898792" x14ac:dyDescent="0.25"/>
    <row r="898793" x14ac:dyDescent="0.25"/>
    <row r="898794" x14ac:dyDescent="0.25"/>
    <row r="898795" x14ac:dyDescent="0.25"/>
    <row r="898796" x14ac:dyDescent="0.25"/>
    <row r="898797" x14ac:dyDescent="0.25"/>
    <row r="898798" x14ac:dyDescent="0.25"/>
    <row r="898799" x14ac:dyDescent="0.25"/>
    <row r="898800" x14ac:dyDescent="0.25"/>
    <row r="898801" x14ac:dyDescent="0.25"/>
    <row r="898802" x14ac:dyDescent="0.25"/>
    <row r="898803" x14ac:dyDescent="0.25"/>
    <row r="898804" x14ac:dyDescent="0.25"/>
    <row r="898805" x14ac:dyDescent="0.25"/>
    <row r="898806" x14ac:dyDescent="0.25"/>
    <row r="898807" x14ac:dyDescent="0.25"/>
    <row r="898808" x14ac:dyDescent="0.25"/>
    <row r="898809" x14ac:dyDescent="0.25"/>
    <row r="898810" x14ac:dyDescent="0.25"/>
    <row r="898811" x14ac:dyDescent="0.25"/>
    <row r="898812" x14ac:dyDescent="0.25"/>
    <row r="898813" x14ac:dyDescent="0.25"/>
    <row r="898814" x14ac:dyDescent="0.25"/>
    <row r="898815" x14ac:dyDescent="0.25"/>
    <row r="898816" x14ac:dyDescent="0.25"/>
    <row r="898817" x14ac:dyDescent="0.25"/>
    <row r="898818" x14ac:dyDescent="0.25"/>
    <row r="898819" x14ac:dyDescent="0.25"/>
    <row r="898820" x14ac:dyDescent="0.25"/>
    <row r="898821" x14ac:dyDescent="0.25"/>
    <row r="898822" x14ac:dyDescent="0.25"/>
    <row r="898823" x14ac:dyDescent="0.25"/>
    <row r="898824" x14ac:dyDescent="0.25"/>
    <row r="898825" x14ac:dyDescent="0.25"/>
    <row r="898826" x14ac:dyDescent="0.25"/>
    <row r="898827" x14ac:dyDescent="0.25"/>
    <row r="898828" x14ac:dyDescent="0.25"/>
    <row r="898829" x14ac:dyDescent="0.25"/>
    <row r="898830" x14ac:dyDescent="0.25"/>
    <row r="898831" x14ac:dyDescent="0.25"/>
    <row r="898832" x14ac:dyDescent="0.25"/>
    <row r="898833" x14ac:dyDescent="0.25"/>
    <row r="898834" x14ac:dyDescent="0.25"/>
    <row r="898835" x14ac:dyDescent="0.25"/>
    <row r="898836" x14ac:dyDescent="0.25"/>
    <row r="898837" x14ac:dyDescent="0.25"/>
    <row r="898838" x14ac:dyDescent="0.25"/>
    <row r="898839" x14ac:dyDescent="0.25"/>
    <row r="898840" x14ac:dyDescent="0.25"/>
    <row r="898841" x14ac:dyDescent="0.25"/>
    <row r="898842" x14ac:dyDescent="0.25"/>
    <row r="898843" x14ac:dyDescent="0.25"/>
    <row r="898844" x14ac:dyDescent="0.25"/>
    <row r="898845" x14ac:dyDescent="0.25"/>
    <row r="898846" x14ac:dyDescent="0.25"/>
    <row r="898847" x14ac:dyDescent="0.25"/>
    <row r="898848" x14ac:dyDescent="0.25"/>
    <row r="898849" x14ac:dyDescent="0.25"/>
    <row r="898850" x14ac:dyDescent="0.25"/>
    <row r="898851" x14ac:dyDescent="0.25"/>
    <row r="898852" x14ac:dyDescent="0.25"/>
    <row r="898853" x14ac:dyDescent="0.25"/>
    <row r="898854" x14ac:dyDescent="0.25"/>
    <row r="898855" x14ac:dyDescent="0.25"/>
    <row r="898856" x14ac:dyDescent="0.25"/>
    <row r="898857" x14ac:dyDescent="0.25"/>
    <row r="898858" x14ac:dyDescent="0.25"/>
    <row r="898859" x14ac:dyDescent="0.25"/>
    <row r="898860" x14ac:dyDescent="0.25"/>
    <row r="898861" x14ac:dyDescent="0.25"/>
    <row r="898862" x14ac:dyDescent="0.25"/>
    <row r="898863" x14ac:dyDescent="0.25"/>
    <row r="898864" x14ac:dyDescent="0.25"/>
    <row r="898865" x14ac:dyDescent="0.25"/>
    <row r="898866" x14ac:dyDescent="0.25"/>
    <row r="898867" x14ac:dyDescent="0.25"/>
    <row r="898868" x14ac:dyDescent="0.25"/>
    <row r="898869" x14ac:dyDescent="0.25"/>
    <row r="898870" x14ac:dyDescent="0.25"/>
    <row r="898871" x14ac:dyDescent="0.25"/>
    <row r="898872" x14ac:dyDescent="0.25"/>
    <row r="898873" x14ac:dyDescent="0.25"/>
    <row r="898874" x14ac:dyDescent="0.25"/>
    <row r="898875" x14ac:dyDescent="0.25"/>
    <row r="898876" x14ac:dyDescent="0.25"/>
    <row r="898877" x14ac:dyDescent="0.25"/>
    <row r="898878" x14ac:dyDescent="0.25"/>
    <row r="898879" x14ac:dyDescent="0.25"/>
    <row r="898880" x14ac:dyDescent="0.25"/>
    <row r="898881" x14ac:dyDescent="0.25"/>
    <row r="898882" x14ac:dyDescent="0.25"/>
    <row r="898883" x14ac:dyDescent="0.25"/>
    <row r="898884" x14ac:dyDescent="0.25"/>
    <row r="898885" x14ac:dyDescent="0.25"/>
    <row r="898886" x14ac:dyDescent="0.25"/>
    <row r="898887" x14ac:dyDescent="0.25"/>
    <row r="898888" x14ac:dyDescent="0.25"/>
    <row r="898889" x14ac:dyDescent="0.25"/>
    <row r="898890" x14ac:dyDescent="0.25"/>
    <row r="898891" x14ac:dyDescent="0.25"/>
    <row r="898892" x14ac:dyDescent="0.25"/>
    <row r="898893" x14ac:dyDescent="0.25"/>
    <row r="898894" x14ac:dyDescent="0.25"/>
    <row r="898895" x14ac:dyDescent="0.25"/>
    <row r="898896" x14ac:dyDescent="0.25"/>
    <row r="898897" x14ac:dyDescent="0.25"/>
    <row r="898898" x14ac:dyDescent="0.25"/>
    <row r="898899" x14ac:dyDescent="0.25"/>
    <row r="898900" x14ac:dyDescent="0.25"/>
    <row r="898901" x14ac:dyDescent="0.25"/>
    <row r="898902" x14ac:dyDescent="0.25"/>
    <row r="898903" x14ac:dyDescent="0.25"/>
    <row r="898904" x14ac:dyDescent="0.25"/>
    <row r="898905" x14ac:dyDescent="0.25"/>
    <row r="898906" x14ac:dyDescent="0.25"/>
    <row r="898907" x14ac:dyDescent="0.25"/>
    <row r="898908" x14ac:dyDescent="0.25"/>
    <row r="898909" x14ac:dyDescent="0.25"/>
    <row r="898910" x14ac:dyDescent="0.25"/>
    <row r="898911" x14ac:dyDescent="0.25"/>
    <row r="898912" x14ac:dyDescent="0.25"/>
    <row r="898913" x14ac:dyDescent="0.25"/>
    <row r="898914" x14ac:dyDescent="0.25"/>
    <row r="898915" x14ac:dyDescent="0.25"/>
    <row r="898916" x14ac:dyDescent="0.25"/>
    <row r="898917" x14ac:dyDescent="0.25"/>
    <row r="898918" x14ac:dyDescent="0.25"/>
    <row r="898919" x14ac:dyDescent="0.25"/>
    <row r="898920" x14ac:dyDescent="0.25"/>
    <row r="898921" x14ac:dyDescent="0.25"/>
    <row r="898922" x14ac:dyDescent="0.25"/>
    <row r="898923" x14ac:dyDescent="0.25"/>
    <row r="898924" x14ac:dyDescent="0.25"/>
    <row r="898925" x14ac:dyDescent="0.25"/>
    <row r="898926" x14ac:dyDescent="0.25"/>
    <row r="898927" x14ac:dyDescent="0.25"/>
    <row r="898928" x14ac:dyDescent="0.25"/>
    <row r="898929" x14ac:dyDescent="0.25"/>
    <row r="898930" x14ac:dyDescent="0.25"/>
    <row r="898931" x14ac:dyDescent="0.25"/>
    <row r="898932" x14ac:dyDescent="0.25"/>
    <row r="898933" x14ac:dyDescent="0.25"/>
    <row r="898934" x14ac:dyDescent="0.25"/>
    <row r="898935" x14ac:dyDescent="0.25"/>
    <row r="898936" x14ac:dyDescent="0.25"/>
    <row r="898937" x14ac:dyDescent="0.25"/>
    <row r="898938" x14ac:dyDescent="0.25"/>
    <row r="898939" x14ac:dyDescent="0.25"/>
    <row r="898940" x14ac:dyDescent="0.25"/>
    <row r="898941" x14ac:dyDescent="0.25"/>
    <row r="898942" x14ac:dyDescent="0.25"/>
    <row r="898943" x14ac:dyDescent="0.25"/>
    <row r="898944" x14ac:dyDescent="0.25"/>
    <row r="898945" x14ac:dyDescent="0.25"/>
    <row r="898946" x14ac:dyDescent="0.25"/>
    <row r="898947" x14ac:dyDescent="0.25"/>
    <row r="898948" x14ac:dyDescent="0.25"/>
    <row r="898949" x14ac:dyDescent="0.25"/>
    <row r="898950" x14ac:dyDescent="0.25"/>
    <row r="898951" x14ac:dyDescent="0.25"/>
    <row r="898952" x14ac:dyDescent="0.25"/>
    <row r="898953" x14ac:dyDescent="0.25"/>
    <row r="898954" x14ac:dyDescent="0.25"/>
    <row r="898955" x14ac:dyDescent="0.25"/>
    <row r="898956" x14ac:dyDescent="0.25"/>
    <row r="898957" x14ac:dyDescent="0.25"/>
    <row r="898958" x14ac:dyDescent="0.25"/>
    <row r="898959" x14ac:dyDescent="0.25"/>
    <row r="898960" x14ac:dyDescent="0.25"/>
    <row r="898961" x14ac:dyDescent="0.25"/>
    <row r="898962" x14ac:dyDescent="0.25"/>
    <row r="898963" x14ac:dyDescent="0.25"/>
    <row r="898964" x14ac:dyDescent="0.25"/>
    <row r="898965" x14ac:dyDescent="0.25"/>
    <row r="898966" x14ac:dyDescent="0.25"/>
    <row r="898967" x14ac:dyDescent="0.25"/>
    <row r="898968" x14ac:dyDescent="0.25"/>
    <row r="898969" x14ac:dyDescent="0.25"/>
    <row r="898970" x14ac:dyDescent="0.25"/>
    <row r="898971" x14ac:dyDescent="0.25"/>
    <row r="898972" x14ac:dyDescent="0.25"/>
    <row r="898973" x14ac:dyDescent="0.25"/>
    <row r="898974" x14ac:dyDescent="0.25"/>
    <row r="898975" x14ac:dyDescent="0.25"/>
    <row r="898976" x14ac:dyDescent="0.25"/>
    <row r="898977" x14ac:dyDescent="0.25"/>
    <row r="898978" x14ac:dyDescent="0.25"/>
    <row r="898979" x14ac:dyDescent="0.25"/>
    <row r="898980" x14ac:dyDescent="0.25"/>
    <row r="898981" x14ac:dyDescent="0.25"/>
    <row r="898982" x14ac:dyDescent="0.25"/>
    <row r="898983" x14ac:dyDescent="0.25"/>
    <row r="898984" x14ac:dyDescent="0.25"/>
    <row r="898985" x14ac:dyDescent="0.25"/>
    <row r="898986" x14ac:dyDescent="0.25"/>
    <row r="898987" x14ac:dyDescent="0.25"/>
    <row r="898988" x14ac:dyDescent="0.25"/>
    <row r="898989" x14ac:dyDescent="0.25"/>
    <row r="898990" x14ac:dyDescent="0.25"/>
    <row r="898991" x14ac:dyDescent="0.25"/>
    <row r="898992" x14ac:dyDescent="0.25"/>
    <row r="898993" x14ac:dyDescent="0.25"/>
    <row r="898994" x14ac:dyDescent="0.25"/>
    <row r="898995" x14ac:dyDescent="0.25"/>
    <row r="898996" x14ac:dyDescent="0.25"/>
    <row r="898997" x14ac:dyDescent="0.25"/>
    <row r="898998" x14ac:dyDescent="0.25"/>
    <row r="898999" x14ac:dyDescent="0.25"/>
    <row r="899000" x14ac:dyDescent="0.25"/>
    <row r="899001" x14ac:dyDescent="0.25"/>
    <row r="899002" x14ac:dyDescent="0.25"/>
    <row r="899003" x14ac:dyDescent="0.25"/>
    <row r="899004" x14ac:dyDescent="0.25"/>
    <row r="899005" x14ac:dyDescent="0.25"/>
    <row r="899006" x14ac:dyDescent="0.25"/>
    <row r="899007" x14ac:dyDescent="0.25"/>
    <row r="899008" x14ac:dyDescent="0.25"/>
    <row r="899009" x14ac:dyDescent="0.25"/>
    <row r="899010" x14ac:dyDescent="0.25"/>
    <row r="899011" x14ac:dyDescent="0.25"/>
    <row r="899012" x14ac:dyDescent="0.25"/>
    <row r="899013" x14ac:dyDescent="0.25"/>
    <row r="899014" x14ac:dyDescent="0.25"/>
    <row r="899015" x14ac:dyDescent="0.25"/>
    <row r="899016" x14ac:dyDescent="0.25"/>
    <row r="899017" x14ac:dyDescent="0.25"/>
    <row r="899018" x14ac:dyDescent="0.25"/>
    <row r="899019" x14ac:dyDescent="0.25"/>
    <row r="899020" x14ac:dyDescent="0.25"/>
    <row r="899021" x14ac:dyDescent="0.25"/>
    <row r="899022" x14ac:dyDescent="0.25"/>
    <row r="899023" x14ac:dyDescent="0.25"/>
    <row r="899024" x14ac:dyDescent="0.25"/>
    <row r="899025" x14ac:dyDescent="0.25"/>
    <row r="899026" x14ac:dyDescent="0.25"/>
    <row r="899027" x14ac:dyDescent="0.25"/>
    <row r="899028" x14ac:dyDescent="0.25"/>
    <row r="899029" x14ac:dyDescent="0.25"/>
    <row r="899030" x14ac:dyDescent="0.25"/>
    <row r="899031" x14ac:dyDescent="0.25"/>
    <row r="899032" x14ac:dyDescent="0.25"/>
    <row r="899033" x14ac:dyDescent="0.25"/>
    <row r="899034" x14ac:dyDescent="0.25"/>
    <row r="899035" x14ac:dyDescent="0.25"/>
    <row r="899036" x14ac:dyDescent="0.25"/>
    <row r="899037" x14ac:dyDescent="0.25"/>
    <row r="899038" x14ac:dyDescent="0.25"/>
    <row r="899039" x14ac:dyDescent="0.25"/>
    <row r="899040" x14ac:dyDescent="0.25"/>
    <row r="899041" x14ac:dyDescent="0.25"/>
    <row r="899042" x14ac:dyDescent="0.25"/>
    <row r="899043" x14ac:dyDescent="0.25"/>
    <row r="899044" x14ac:dyDescent="0.25"/>
    <row r="899045" x14ac:dyDescent="0.25"/>
    <row r="899046" x14ac:dyDescent="0.25"/>
    <row r="899047" x14ac:dyDescent="0.25"/>
    <row r="899048" x14ac:dyDescent="0.25"/>
    <row r="899049" x14ac:dyDescent="0.25"/>
    <row r="899050" x14ac:dyDescent="0.25"/>
    <row r="899051" x14ac:dyDescent="0.25"/>
    <row r="899052" x14ac:dyDescent="0.25"/>
    <row r="899053" x14ac:dyDescent="0.25"/>
    <row r="899054" x14ac:dyDescent="0.25"/>
    <row r="899055" x14ac:dyDescent="0.25"/>
    <row r="899056" x14ac:dyDescent="0.25"/>
    <row r="899057" x14ac:dyDescent="0.25"/>
    <row r="899058" x14ac:dyDescent="0.25"/>
    <row r="899059" x14ac:dyDescent="0.25"/>
    <row r="899060" x14ac:dyDescent="0.25"/>
    <row r="899061" x14ac:dyDescent="0.25"/>
    <row r="899062" x14ac:dyDescent="0.25"/>
    <row r="899063" x14ac:dyDescent="0.25"/>
    <row r="899064" x14ac:dyDescent="0.25"/>
    <row r="899065" x14ac:dyDescent="0.25"/>
    <row r="899066" x14ac:dyDescent="0.25"/>
    <row r="899067" x14ac:dyDescent="0.25"/>
    <row r="899068" x14ac:dyDescent="0.25"/>
    <row r="899069" x14ac:dyDescent="0.25"/>
    <row r="899070" x14ac:dyDescent="0.25"/>
    <row r="899071" x14ac:dyDescent="0.25"/>
    <row r="899072" x14ac:dyDescent="0.25"/>
    <row r="899073" x14ac:dyDescent="0.25"/>
    <row r="899074" x14ac:dyDescent="0.25"/>
    <row r="899075" x14ac:dyDescent="0.25"/>
    <row r="899076" x14ac:dyDescent="0.25"/>
    <row r="899077" x14ac:dyDescent="0.25"/>
    <row r="899078" x14ac:dyDescent="0.25"/>
    <row r="899079" x14ac:dyDescent="0.25"/>
    <row r="899080" x14ac:dyDescent="0.25"/>
    <row r="899081" x14ac:dyDescent="0.25"/>
    <row r="899082" x14ac:dyDescent="0.25"/>
    <row r="899083" x14ac:dyDescent="0.25"/>
    <row r="899084" x14ac:dyDescent="0.25"/>
    <row r="899085" x14ac:dyDescent="0.25"/>
    <row r="899086" x14ac:dyDescent="0.25"/>
    <row r="899087" x14ac:dyDescent="0.25"/>
    <row r="899088" x14ac:dyDescent="0.25"/>
    <row r="899089" x14ac:dyDescent="0.25"/>
    <row r="899090" x14ac:dyDescent="0.25"/>
    <row r="899091" x14ac:dyDescent="0.25"/>
    <row r="899092" x14ac:dyDescent="0.25"/>
    <row r="899093" x14ac:dyDescent="0.25"/>
    <row r="899094" x14ac:dyDescent="0.25"/>
    <row r="899095" x14ac:dyDescent="0.25"/>
    <row r="899096" x14ac:dyDescent="0.25"/>
    <row r="899097" x14ac:dyDescent="0.25"/>
    <row r="899098" x14ac:dyDescent="0.25"/>
    <row r="899099" x14ac:dyDescent="0.25"/>
    <row r="899100" x14ac:dyDescent="0.25"/>
    <row r="899101" x14ac:dyDescent="0.25"/>
    <row r="899102" x14ac:dyDescent="0.25"/>
    <row r="899103" x14ac:dyDescent="0.25"/>
    <row r="899104" x14ac:dyDescent="0.25"/>
    <row r="899105" x14ac:dyDescent="0.25"/>
    <row r="899106" x14ac:dyDescent="0.25"/>
    <row r="899107" x14ac:dyDescent="0.25"/>
    <row r="899108" x14ac:dyDescent="0.25"/>
    <row r="899109" x14ac:dyDescent="0.25"/>
    <row r="899110" x14ac:dyDescent="0.25"/>
    <row r="899111" x14ac:dyDescent="0.25"/>
    <row r="899112" x14ac:dyDescent="0.25"/>
    <row r="899113" x14ac:dyDescent="0.25"/>
    <row r="899114" x14ac:dyDescent="0.25"/>
    <row r="899115" x14ac:dyDescent="0.25"/>
    <row r="899116" x14ac:dyDescent="0.25"/>
    <row r="899117" x14ac:dyDescent="0.25"/>
    <row r="899118" x14ac:dyDescent="0.25"/>
    <row r="899119" x14ac:dyDescent="0.25"/>
    <row r="899120" x14ac:dyDescent="0.25"/>
    <row r="899121" x14ac:dyDescent="0.25"/>
    <row r="899122" x14ac:dyDescent="0.25"/>
    <row r="899123" x14ac:dyDescent="0.25"/>
    <row r="899124" x14ac:dyDescent="0.25"/>
    <row r="899125" x14ac:dyDescent="0.25"/>
    <row r="899126" x14ac:dyDescent="0.25"/>
    <row r="899127" x14ac:dyDescent="0.25"/>
    <row r="899128" x14ac:dyDescent="0.25"/>
    <row r="899129" x14ac:dyDescent="0.25"/>
    <row r="899130" x14ac:dyDescent="0.25"/>
    <row r="899131" x14ac:dyDescent="0.25"/>
    <row r="899132" x14ac:dyDescent="0.25"/>
    <row r="899133" x14ac:dyDescent="0.25"/>
    <row r="899134" x14ac:dyDescent="0.25"/>
    <row r="899135" x14ac:dyDescent="0.25"/>
    <row r="899136" x14ac:dyDescent="0.25"/>
    <row r="899137" x14ac:dyDescent="0.25"/>
    <row r="899138" x14ac:dyDescent="0.25"/>
    <row r="899139" x14ac:dyDescent="0.25"/>
    <row r="899140" x14ac:dyDescent="0.25"/>
    <row r="899141" x14ac:dyDescent="0.25"/>
    <row r="899142" x14ac:dyDescent="0.25"/>
    <row r="899143" x14ac:dyDescent="0.25"/>
    <row r="899144" x14ac:dyDescent="0.25"/>
    <row r="899145" x14ac:dyDescent="0.25"/>
    <row r="899146" x14ac:dyDescent="0.25"/>
    <row r="899147" x14ac:dyDescent="0.25"/>
    <row r="899148" x14ac:dyDescent="0.25"/>
    <row r="899149" x14ac:dyDescent="0.25"/>
    <row r="899150" x14ac:dyDescent="0.25"/>
    <row r="899151" x14ac:dyDescent="0.25"/>
    <row r="899152" x14ac:dyDescent="0.25"/>
    <row r="899153" x14ac:dyDescent="0.25"/>
    <row r="899154" x14ac:dyDescent="0.25"/>
    <row r="899155" x14ac:dyDescent="0.25"/>
    <row r="899156" x14ac:dyDescent="0.25"/>
    <row r="899157" x14ac:dyDescent="0.25"/>
    <row r="899158" x14ac:dyDescent="0.25"/>
    <row r="899159" x14ac:dyDescent="0.25"/>
    <row r="899160" x14ac:dyDescent="0.25"/>
    <row r="899161" x14ac:dyDescent="0.25"/>
    <row r="899162" x14ac:dyDescent="0.25"/>
    <row r="899163" x14ac:dyDescent="0.25"/>
    <row r="899164" x14ac:dyDescent="0.25"/>
    <row r="899165" x14ac:dyDescent="0.25"/>
    <row r="899166" x14ac:dyDescent="0.25"/>
    <row r="899167" x14ac:dyDescent="0.25"/>
    <row r="899168" x14ac:dyDescent="0.25"/>
    <row r="899169" x14ac:dyDescent="0.25"/>
    <row r="899170" x14ac:dyDescent="0.25"/>
    <row r="899171" x14ac:dyDescent="0.25"/>
    <row r="899172" x14ac:dyDescent="0.25"/>
    <row r="899173" x14ac:dyDescent="0.25"/>
    <row r="899174" x14ac:dyDescent="0.25"/>
    <row r="899175" x14ac:dyDescent="0.25"/>
    <row r="899176" x14ac:dyDescent="0.25"/>
    <row r="899177" x14ac:dyDescent="0.25"/>
    <row r="899178" x14ac:dyDescent="0.25"/>
    <row r="899179" x14ac:dyDescent="0.25"/>
    <row r="899180" x14ac:dyDescent="0.25"/>
    <row r="899181" x14ac:dyDescent="0.25"/>
    <row r="899182" x14ac:dyDescent="0.25"/>
    <row r="899183" x14ac:dyDescent="0.25"/>
    <row r="899184" x14ac:dyDescent="0.25"/>
    <row r="899185" x14ac:dyDescent="0.25"/>
    <row r="899186" x14ac:dyDescent="0.25"/>
    <row r="899187" x14ac:dyDescent="0.25"/>
    <row r="899188" x14ac:dyDescent="0.25"/>
    <row r="899189" x14ac:dyDescent="0.25"/>
    <row r="899190" x14ac:dyDescent="0.25"/>
    <row r="899191" x14ac:dyDescent="0.25"/>
    <row r="899192" x14ac:dyDescent="0.25"/>
    <row r="899193" x14ac:dyDescent="0.25"/>
    <row r="899194" x14ac:dyDescent="0.25"/>
    <row r="899195" x14ac:dyDescent="0.25"/>
    <row r="899196" x14ac:dyDescent="0.25"/>
    <row r="899197" x14ac:dyDescent="0.25"/>
    <row r="899198" x14ac:dyDescent="0.25"/>
    <row r="899199" x14ac:dyDescent="0.25"/>
    <row r="899200" x14ac:dyDescent="0.25"/>
    <row r="899201" x14ac:dyDescent="0.25"/>
    <row r="899202" x14ac:dyDescent="0.25"/>
    <row r="899203" x14ac:dyDescent="0.25"/>
    <row r="899204" x14ac:dyDescent="0.25"/>
    <row r="899205" x14ac:dyDescent="0.25"/>
    <row r="899206" x14ac:dyDescent="0.25"/>
    <row r="899207" x14ac:dyDescent="0.25"/>
    <row r="899208" x14ac:dyDescent="0.25"/>
    <row r="899209" x14ac:dyDescent="0.25"/>
    <row r="899210" x14ac:dyDescent="0.25"/>
    <row r="899211" x14ac:dyDescent="0.25"/>
    <row r="899212" x14ac:dyDescent="0.25"/>
    <row r="899213" x14ac:dyDescent="0.25"/>
    <row r="899214" x14ac:dyDescent="0.25"/>
    <row r="899215" x14ac:dyDescent="0.25"/>
    <row r="899216" x14ac:dyDescent="0.25"/>
    <row r="899217" x14ac:dyDescent="0.25"/>
    <row r="899218" x14ac:dyDescent="0.25"/>
    <row r="899219" x14ac:dyDescent="0.25"/>
    <row r="899220" x14ac:dyDescent="0.25"/>
    <row r="899221" x14ac:dyDescent="0.25"/>
    <row r="899222" x14ac:dyDescent="0.25"/>
    <row r="899223" x14ac:dyDescent="0.25"/>
    <row r="899224" x14ac:dyDescent="0.25"/>
    <row r="899225" x14ac:dyDescent="0.25"/>
    <row r="899226" x14ac:dyDescent="0.25"/>
    <row r="899227" x14ac:dyDescent="0.25"/>
    <row r="899228" x14ac:dyDescent="0.25"/>
    <row r="899229" x14ac:dyDescent="0.25"/>
    <row r="899230" x14ac:dyDescent="0.25"/>
    <row r="899231" x14ac:dyDescent="0.25"/>
    <row r="899232" x14ac:dyDescent="0.25"/>
    <row r="899233" x14ac:dyDescent="0.25"/>
    <row r="899234" x14ac:dyDescent="0.25"/>
    <row r="899235" x14ac:dyDescent="0.25"/>
    <row r="899236" x14ac:dyDescent="0.25"/>
    <row r="899237" x14ac:dyDescent="0.25"/>
    <row r="899238" x14ac:dyDescent="0.25"/>
    <row r="899239" x14ac:dyDescent="0.25"/>
    <row r="899240" x14ac:dyDescent="0.25"/>
    <row r="899241" x14ac:dyDescent="0.25"/>
    <row r="899242" x14ac:dyDescent="0.25"/>
    <row r="899243" x14ac:dyDescent="0.25"/>
    <row r="899244" x14ac:dyDescent="0.25"/>
    <row r="899245" x14ac:dyDescent="0.25"/>
    <row r="899246" x14ac:dyDescent="0.25"/>
    <row r="899247" x14ac:dyDescent="0.25"/>
    <row r="899248" x14ac:dyDescent="0.25"/>
    <row r="899249" x14ac:dyDescent="0.25"/>
    <row r="899250" x14ac:dyDescent="0.25"/>
    <row r="899251" x14ac:dyDescent="0.25"/>
    <row r="899252" x14ac:dyDescent="0.25"/>
    <row r="899253" x14ac:dyDescent="0.25"/>
    <row r="899254" x14ac:dyDescent="0.25"/>
    <row r="899255" x14ac:dyDescent="0.25"/>
    <row r="899256" x14ac:dyDescent="0.25"/>
    <row r="899257" x14ac:dyDescent="0.25"/>
    <row r="899258" x14ac:dyDescent="0.25"/>
    <row r="899259" x14ac:dyDescent="0.25"/>
    <row r="899260" x14ac:dyDescent="0.25"/>
    <row r="899261" x14ac:dyDescent="0.25"/>
    <row r="899262" x14ac:dyDescent="0.25"/>
    <row r="899263" x14ac:dyDescent="0.25"/>
    <row r="899264" x14ac:dyDescent="0.25"/>
    <row r="899265" x14ac:dyDescent="0.25"/>
    <row r="899266" x14ac:dyDescent="0.25"/>
    <row r="899267" x14ac:dyDescent="0.25"/>
    <row r="899268" x14ac:dyDescent="0.25"/>
    <row r="899269" x14ac:dyDescent="0.25"/>
    <row r="899270" x14ac:dyDescent="0.25"/>
    <row r="899271" x14ac:dyDescent="0.25"/>
    <row r="899272" x14ac:dyDescent="0.25"/>
    <row r="899273" x14ac:dyDescent="0.25"/>
    <row r="899274" x14ac:dyDescent="0.25"/>
    <row r="899275" x14ac:dyDescent="0.25"/>
    <row r="899276" x14ac:dyDescent="0.25"/>
    <row r="899277" x14ac:dyDescent="0.25"/>
    <row r="899278" x14ac:dyDescent="0.25"/>
    <row r="899279" x14ac:dyDescent="0.25"/>
    <row r="899280" x14ac:dyDescent="0.25"/>
    <row r="899281" x14ac:dyDescent="0.25"/>
    <row r="899282" x14ac:dyDescent="0.25"/>
    <row r="899283" x14ac:dyDescent="0.25"/>
    <row r="899284" x14ac:dyDescent="0.25"/>
    <row r="899285" x14ac:dyDescent="0.25"/>
    <row r="899286" x14ac:dyDescent="0.25"/>
    <row r="899287" x14ac:dyDescent="0.25"/>
    <row r="899288" x14ac:dyDescent="0.25"/>
    <row r="899289" x14ac:dyDescent="0.25"/>
    <row r="899290" x14ac:dyDescent="0.25"/>
    <row r="899291" x14ac:dyDescent="0.25"/>
    <row r="899292" x14ac:dyDescent="0.25"/>
    <row r="899293" x14ac:dyDescent="0.25"/>
    <row r="899294" x14ac:dyDescent="0.25"/>
    <row r="899295" x14ac:dyDescent="0.25"/>
    <row r="899296" x14ac:dyDescent="0.25"/>
    <row r="899297" x14ac:dyDescent="0.25"/>
    <row r="899298" x14ac:dyDescent="0.25"/>
    <row r="899299" x14ac:dyDescent="0.25"/>
    <row r="899300" x14ac:dyDescent="0.25"/>
    <row r="899301" x14ac:dyDescent="0.25"/>
    <row r="899302" x14ac:dyDescent="0.25"/>
    <row r="899303" x14ac:dyDescent="0.25"/>
    <row r="899304" x14ac:dyDescent="0.25"/>
    <row r="899305" x14ac:dyDescent="0.25"/>
    <row r="899306" x14ac:dyDescent="0.25"/>
    <row r="899307" x14ac:dyDescent="0.25"/>
    <row r="899308" x14ac:dyDescent="0.25"/>
    <row r="899309" x14ac:dyDescent="0.25"/>
    <row r="899310" x14ac:dyDescent="0.25"/>
    <row r="899311" x14ac:dyDescent="0.25"/>
    <row r="899312" x14ac:dyDescent="0.25"/>
    <row r="899313" x14ac:dyDescent="0.25"/>
    <row r="899314" x14ac:dyDescent="0.25"/>
    <row r="899315" x14ac:dyDescent="0.25"/>
    <row r="899316" x14ac:dyDescent="0.25"/>
    <row r="899317" x14ac:dyDescent="0.25"/>
    <row r="899318" x14ac:dyDescent="0.25"/>
    <row r="899319" x14ac:dyDescent="0.25"/>
    <row r="899320" x14ac:dyDescent="0.25"/>
    <row r="899321" x14ac:dyDescent="0.25"/>
    <row r="899322" x14ac:dyDescent="0.25"/>
    <row r="899323" x14ac:dyDescent="0.25"/>
    <row r="899324" x14ac:dyDescent="0.25"/>
    <row r="899325" x14ac:dyDescent="0.25"/>
    <row r="899326" x14ac:dyDescent="0.25"/>
    <row r="899327" x14ac:dyDescent="0.25"/>
    <row r="899328" x14ac:dyDescent="0.25"/>
    <row r="899329" x14ac:dyDescent="0.25"/>
    <row r="899330" x14ac:dyDescent="0.25"/>
    <row r="899331" x14ac:dyDescent="0.25"/>
    <row r="899332" x14ac:dyDescent="0.25"/>
    <row r="899333" x14ac:dyDescent="0.25"/>
    <row r="899334" x14ac:dyDescent="0.25"/>
    <row r="899335" x14ac:dyDescent="0.25"/>
    <row r="899336" x14ac:dyDescent="0.25"/>
    <row r="899337" x14ac:dyDescent="0.25"/>
    <row r="899338" x14ac:dyDescent="0.25"/>
    <row r="899339" x14ac:dyDescent="0.25"/>
    <row r="899340" x14ac:dyDescent="0.25"/>
    <row r="899341" x14ac:dyDescent="0.25"/>
    <row r="899342" x14ac:dyDescent="0.25"/>
    <row r="899343" x14ac:dyDescent="0.25"/>
    <row r="899344" x14ac:dyDescent="0.25"/>
    <row r="899345" x14ac:dyDescent="0.25"/>
    <row r="899346" x14ac:dyDescent="0.25"/>
    <row r="899347" x14ac:dyDescent="0.25"/>
    <row r="899348" x14ac:dyDescent="0.25"/>
    <row r="899349" x14ac:dyDescent="0.25"/>
    <row r="899350" x14ac:dyDescent="0.25"/>
    <row r="899351" x14ac:dyDescent="0.25"/>
    <row r="899352" x14ac:dyDescent="0.25"/>
    <row r="899353" x14ac:dyDescent="0.25"/>
    <row r="899354" x14ac:dyDescent="0.25"/>
    <row r="899355" x14ac:dyDescent="0.25"/>
    <row r="899356" x14ac:dyDescent="0.25"/>
    <row r="899357" x14ac:dyDescent="0.25"/>
    <row r="899358" x14ac:dyDescent="0.25"/>
    <row r="899359" x14ac:dyDescent="0.25"/>
    <row r="899360" x14ac:dyDescent="0.25"/>
    <row r="899361" x14ac:dyDescent="0.25"/>
    <row r="899362" x14ac:dyDescent="0.25"/>
    <row r="899363" x14ac:dyDescent="0.25"/>
    <row r="899364" x14ac:dyDescent="0.25"/>
    <row r="899365" x14ac:dyDescent="0.25"/>
    <row r="899366" x14ac:dyDescent="0.25"/>
    <row r="899367" x14ac:dyDescent="0.25"/>
    <row r="899368" x14ac:dyDescent="0.25"/>
    <row r="899369" x14ac:dyDescent="0.25"/>
    <row r="899370" x14ac:dyDescent="0.25"/>
    <row r="899371" x14ac:dyDescent="0.25"/>
    <row r="899372" x14ac:dyDescent="0.25"/>
    <row r="899373" x14ac:dyDescent="0.25"/>
    <row r="899374" x14ac:dyDescent="0.25"/>
    <row r="899375" x14ac:dyDescent="0.25"/>
    <row r="899376" x14ac:dyDescent="0.25"/>
    <row r="899377" x14ac:dyDescent="0.25"/>
    <row r="899378" x14ac:dyDescent="0.25"/>
    <row r="899379" x14ac:dyDescent="0.25"/>
    <row r="899380" x14ac:dyDescent="0.25"/>
    <row r="899381" x14ac:dyDescent="0.25"/>
    <row r="899382" x14ac:dyDescent="0.25"/>
    <row r="899383" x14ac:dyDescent="0.25"/>
    <row r="899384" x14ac:dyDescent="0.25"/>
    <row r="899385" x14ac:dyDescent="0.25"/>
    <row r="899386" x14ac:dyDescent="0.25"/>
    <row r="899387" x14ac:dyDescent="0.25"/>
    <row r="899388" x14ac:dyDescent="0.25"/>
    <row r="899389" x14ac:dyDescent="0.25"/>
    <row r="899390" x14ac:dyDescent="0.25"/>
    <row r="899391" x14ac:dyDescent="0.25"/>
    <row r="899392" x14ac:dyDescent="0.25"/>
    <row r="899393" x14ac:dyDescent="0.25"/>
    <row r="899394" x14ac:dyDescent="0.25"/>
    <row r="899395" x14ac:dyDescent="0.25"/>
    <row r="899396" x14ac:dyDescent="0.25"/>
    <row r="899397" x14ac:dyDescent="0.25"/>
    <row r="899398" x14ac:dyDescent="0.25"/>
    <row r="899399" x14ac:dyDescent="0.25"/>
    <row r="899400" x14ac:dyDescent="0.25"/>
    <row r="899401" x14ac:dyDescent="0.25"/>
    <row r="899402" x14ac:dyDescent="0.25"/>
    <row r="899403" x14ac:dyDescent="0.25"/>
    <row r="899404" x14ac:dyDescent="0.25"/>
    <row r="899405" x14ac:dyDescent="0.25"/>
    <row r="899406" x14ac:dyDescent="0.25"/>
    <row r="899407" x14ac:dyDescent="0.25"/>
    <row r="899408" x14ac:dyDescent="0.25"/>
    <row r="899409" x14ac:dyDescent="0.25"/>
    <row r="899410" x14ac:dyDescent="0.25"/>
    <row r="899411" x14ac:dyDescent="0.25"/>
    <row r="899412" x14ac:dyDescent="0.25"/>
    <row r="899413" x14ac:dyDescent="0.25"/>
    <row r="899414" x14ac:dyDescent="0.25"/>
    <row r="899415" x14ac:dyDescent="0.25"/>
    <row r="899416" x14ac:dyDescent="0.25"/>
    <row r="899417" x14ac:dyDescent="0.25"/>
    <row r="899418" x14ac:dyDescent="0.25"/>
    <row r="899419" x14ac:dyDescent="0.25"/>
    <row r="899420" x14ac:dyDescent="0.25"/>
    <row r="899421" x14ac:dyDescent="0.25"/>
    <row r="899422" x14ac:dyDescent="0.25"/>
    <row r="899423" x14ac:dyDescent="0.25"/>
    <row r="899424" x14ac:dyDescent="0.25"/>
    <row r="899425" x14ac:dyDescent="0.25"/>
    <row r="899426" x14ac:dyDescent="0.25"/>
    <row r="899427" x14ac:dyDescent="0.25"/>
    <row r="899428" x14ac:dyDescent="0.25"/>
    <row r="899429" x14ac:dyDescent="0.25"/>
    <row r="899430" x14ac:dyDescent="0.25"/>
    <row r="899431" x14ac:dyDescent="0.25"/>
    <row r="899432" x14ac:dyDescent="0.25"/>
    <row r="899433" x14ac:dyDescent="0.25"/>
    <row r="899434" x14ac:dyDescent="0.25"/>
    <row r="899435" x14ac:dyDescent="0.25"/>
    <row r="899436" x14ac:dyDescent="0.25"/>
    <row r="899437" x14ac:dyDescent="0.25"/>
    <row r="899438" x14ac:dyDescent="0.25"/>
    <row r="899439" x14ac:dyDescent="0.25"/>
    <row r="899440" x14ac:dyDescent="0.25"/>
    <row r="899441" x14ac:dyDescent="0.25"/>
    <row r="899442" x14ac:dyDescent="0.25"/>
    <row r="899443" x14ac:dyDescent="0.25"/>
    <row r="899444" x14ac:dyDescent="0.25"/>
    <row r="899445" x14ac:dyDescent="0.25"/>
    <row r="899446" x14ac:dyDescent="0.25"/>
    <row r="899447" x14ac:dyDescent="0.25"/>
    <row r="899448" x14ac:dyDescent="0.25"/>
    <row r="899449" x14ac:dyDescent="0.25"/>
    <row r="899450" x14ac:dyDescent="0.25"/>
    <row r="899451" x14ac:dyDescent="0.25"/>
    <row r="899452" x14ac:dyDescent="0.25"/>
    <row r="899453" x14ac:dyDescent="0.25"/>
    <row r="899454" x14ac:dyDescent="0.25"/>
    <row r="899455" x14ac:dyDescent="0.25"/>
    <row r="899456" x14ac:dyDescent="0.25"/>
    <row r="899457" x14ac:dyDescent="0.25"/>
    <row r="899458" x14ac:dyDescent="0.25"/>
    <row r="899459" x14ac:dyDescent="0.25"/>
    <row r="899460" x14ac:dyDescent="0.25"/>
    <row r="899461" x14ac:dyDescent="0.25"/>
    <row r="899462" x14ac:dyDescent="0.25"/>
    <row r="899463" x14ac:dyDescent="0.25"/>
    <row r="899464" x14ac:dyDescent="0.25"/>
    <row r="899465" x14ac:dyDescent="0.25"/>
    <row r="899466" x14ac:dyDescent="0.25"/>
    <row r="899467" x14ac:dyDescent="0.25"/>
    <row r="899468" x14ac:dyDescent="0.25"/>
    <row r="899469" x14ac:dyDescent="0.25"/>
    <row r="899470" x14ac:dyDescent="0.25"/>
    <row r="899471" x14ac:dyDescent="0.25"/>
    <row r="899472" x14ac:dyDescent="0.25"/>
    <row r="899473" x14ac:dyDescent="0.25"/>
    <row r="899474" x14ac:dyDescent="0.25"/>
    <row r="899475" x14ac:dyDescent="0.25"/>
    <row r="899476" x14ac:dyDescent="0.25"/>
    <row r="899477" x14ac:dyDescent="0.25"/>
    <row r="899478" x14ac:dyDescent="0.25"/>
    <row r="899479" x14ac:dyDescent="0.25"/>
    <row r="899480" x14ac:dyDescent="0.25"/>
    <row r="899481" x14ac:dyDescent="0.25"/>
    <row r="899482" x14ac:dyDescent="0.25"/>
    <row r="899483" x14ac:dyDescent="0.25"/>
    <row r="899484" x14ac:dyDescent="0.25"/>
    <row r="899485" x14ac:dyDescent="0.25"/>
    <row r="899486" x14ac:dyDescent="0.25"/>
    <row r="899487" x14ac:dyDescent="0.25"/>
    <row r="899488" x14ac:dyDescent="0.25"/>
    <row r="899489" x14ac:dyDescent="0.25"/>
    <row r="899490" x14ac:dyDescent="0.25"/>
    <row r="899491" x14ac:dyDescent="0.25"/>
    <row r="899492" x14ac:dyDescent="0.25"/>
    <row r="899493" x14ac:dyDescent="0.25"/>
    <row r="899494" x14ac:dyDescent="0.25"/>
    <row r="899495" x14ac:dyDescent="0.25"/>
    <row r="899496" x14ac:dyDescent="0.25"/>
    <row r="899497" x14ac:dyDescent="0.25"/>
    <row r="899498" x14ac:dyDescent="0.25"/>
    <row r="899499" x14ac:dyDescent="0.25"/>
    <row r="899500" x14ac:dyDescent="0.25"/>
    <row r="899501" x14ac:dyDescent="0.25"/>
    <row r="899502" x14ac:dyDescent="0.25"/>
    <row r="899503" x14ac:dyDescent="0.25"/>
    <row r="899504" x14ac:dyDescent="0.25"/>
    <row r="899505" x14ac:dyDescent="0.25"/>
    <row r="899506" x14ac:dyDescent="0.25"/>
    <row r="899507" x14ac:dyDescent="0.25"/>
    <row r="899508" x14ac:dyDescent="0.25"/>
    <row r="899509" x14ac:dyDescent="0.25"/>
    <row r="899510" x14ac:dyDescent="0.25"/>
    <row r="899511" x14ac:dyDescent="0.25"/>
    <row r="899512" x14ac:dyDescent="0.25"/>
    <row r="899513" x14ac:dyDescent="0.25"/>
    <row r="899514" x14ac:dyDescent="0.25"/>
    <row r="899515" x14ac:dyDescent="0.25"/>
    <row r="899516" x14ac:dyDescent="0.25"/>
    <row r="899517" x14ac:dyDescent="0.25"/>
    <row r="899518" x14ac:dyDescent="0.25"/>
    <row r="899519" x14ac:dyDescent="0.25"/>
    <row r="899520" x14ac:dyDescent="0.25"/>
    <row r="899521" x14ac:dyDescent="0.25"/>
    <row r="899522" x14ac:dyDescent="0.25"/>
    <row r="899523" x14ac:dyDescent="0.25"/>
    <row r="899524" x14ac:dyDescent="0.25"/>
    <row r="899525" x14ac:dyDescent="0.25"/>
    <row r="899526" x14ac:dyDescent="0.25"/>
    <row r="899527" x14ac:dyDescent="0.25"/>
    <row r="899528" x14ac:dyDescent="0.25"/>
    <row r="899529" x14ac:dyDescent="0.25"/>
    <row r="899530" x14ac:dyDescent="0.25"/>
    <row r="899531" x14ac:dyDescent="0.25"/>
    <row r="899532" x14ac:dyDescent="0.25"/>
    <row r="899533" x14ac:dyDescent="0.25"/>
    <row r="899534" x14ac:dyDescent="0.25"/>
    <row r="899535" x14ac:dyDescent="0.25"/>
    <row r="899536" x14ac:dyDescent="0.25"/>
    <row r="899537" x14ac:dyDescent="0.25"/>
    <row r="899538" x14ac:dyDescent="0.25"/>
    <row r="899539" x14ac:dyDescent="0.25"/>
    <row r="899540" x14ac:dyDescent="0.25"/>
    <row r="899541" x14ac:dyDescent="0.25"/>
    <row r="899542" x14ac:dyDescent="0.25"/>
    <row r="899543" x14ac:dyDescent="0.25"/>
    <row r="899544" x14ac:dyDescent="0.25"/>
    <row r="899545" x14ac:dyDescent="0.25"/>
    <row r="899546" x14ac:dyDescent="0.25"/>
    <row r="899547" x14ac:dyDescent="0.25"/>
    <row r="899548" x14ac:dyDescent="0.25"/>
    <row r="899549" x14ac:dyDescent="0.25"/>
    <row r="899550" x14ac:dyDescent="0.25"/>
    <row r="899551" x14ac:dyDescent="0.25"/>
    <row r="899552" x14ac:dyDescent="0.25"/>
    <row r="899553" x14ac:dyDescent="0.25"/>
    <row r="899554" x14ac:dyDescent="0.25"/>
    <row r="899555" x14ac:dyDescent="0.25"/>
    <row r="899556" x14ac:dyDescent="0.25"/>
    <row r="899557" x14ac:dyDescent="0.25"/>
    <row r="899558" x14ac:dyDescent="0.25"/>
    <row r="899559" x14ac:dyDescent="0.25"/>
    <row r="899560" x14ac:dyDescent="0.25"/>
    <row r="899561" x14ac:dyDescent="0.25"/>
    <row r="899562" x14ac:dyDescent="0.25"/>
    <row r="899563" x14ac:dyDescent="0.25"/>
    <row r="899564" x14ac:dyDescent="0.25"/>
    <row r="899565" x14ac:dyDescent="0.25"/>
    <row r="899566" x14ac:dyDescent="0.25"/>
    <row r="899567" x14ac:dyDescent="0.25"/>
    <row r="899568" x14ac:dyDescent="0.25"/>
    <row r="899569" x14ac:dyDescent="0.25"/>
    <row r="899570" x14ac:dyDescent="0.25"/>
    <row r="899571" x14ac:dyDescent="0.25"/>
    <row r="899572" x14ac:dyDescent="0.25"/>
    <row r="899573" x14ac:dyDescent="0.25"/>
    <row r="899574" x14ac:dyDescent="0.25"/>
    <row r="899575" x14ac:dyDescent="0.25"/>
    <row r="899576" x14ac:dyDescent="0.25"/>
    <row r="899577" x14ac:dyDescent="0.25"/>
    <row r="899578" x14ac:dyDescent="0.25"/>
    <row r="899579" x14ac:dyDescent="0.25"/>
    <row r="899580" x14ac:dyDescent="0.25"/>
    <row r="899581" x14ac:dyDescent="0.25"/>
    <row r="899582" x14ac:dyDescent="0.25"/>
    <row r="899583" x14ac:dyDescent="0.25"/>
    <row r="899584" x14ac:dyDescent="0.25"/>
    <row r="899585" x14ac:dyDescent="0.25"/>
    <row r="899586" x14ac:dyDescent="0.25"/>
    <row r="899587" x14ac:dyDescent="0.25"/>
    <row r="899588" x14ac:dyDescent="0.25"/>
    <row r="899589" x14ac:dyDescent="0.25"/>
    <row r="899590" x14ac:dyDescent="0.25"/>
    <row r="899591" x14ac:dyDescent="0.25"/>
    <row r="899592" x14ac:dyDescent="0.25"/>
    <row r="899593" x14ac:dyDescent="0.25"/>
    <row r="899594" x14ac:dyDescent="0.25"/>
    <row r="899595" x14ac:dyDescent="0.25"/>
    <row r="899596" x14ac:dyDescent="0.25"/>
    <row r="899597" x14ac:dyDescent="0.25"/>
    <row r="899598" x14ac:dyDescent="0.25"/>
    <row r="899599" x14ac:dyDescent="0.25"/>
    <row r="899600" x14ac:dyDescent="0.25"/>
    <row r="899601" x14ac:dyDescent="0.25"/>
    <row r="899602" x14ac:dyDescent="0.25"/>
    <row r="899603" x14ac:dyDescent="0.25"/>
    <row r="899604" x14ac:dyDescent="0.25"/>
    <row r="899605" x14ac:dyDescent="0.25"/>
    <row r="899606" x14ac:dyDescent="0.25"/>
    <row r="899607" x14ac:dyDescent="0.25"/>
    <row r="899608" x14ac:dyDescent="0.25"/>
    <row r="899609" x14ac:dyDescent="0.25"/>
    <row r="899610" x14ac:dyDescent="0.25"/>
    <row r="899611" x14ac:dyDescent="0.25"/>
    <row r="899612" x14ac:dyDescent="0.25"/>
    <row r="899613" x14ac:dyDescent="0.25"/>
    <row r="899614" x14ac:dyDescent="0.25"/>
    <row r="899615" x14ac:dyDescent="0.25"/>
    <row r="899616" x14ac:dyDescent="0.25"/>
    <row r="899617" x14ac:dyDescent="0.25"/>
    <row r="899618" x14ac:dyDescent="0.25"/>
    <row r="899619" x14ac:dyDescent="0.25"/>
    <row r="899620" x14ac:dyDescent="0.25"/>
    <row r="899621" x14ac:dyDescent="0.25"/>
    <row r="899622" x14ac:dyDescent="0.25"/>
    <row r="899623" x14ac:dyDescent="0.25"/>
    <row r="899624" x14ac:dyDescent="0.25"/>
    <row r="899625" x14ac:dyDescent="0.25"/>
    <row r="899626" x14ac:dyDescent="0.25"/>
    <row r="899627" x14ac:dyDescent="0.25"/>
    <row r="899628" x14ac:dyDescent="0.25"/>
    <row r="899629" x14ac:dyDescent="0.25"/>
    <row r="899630" x14ac:dyDescent="0.25"/>
    <row r="899631" x14ac:dyDescent="0.25"/>
    <row r="899632" x14ac:dyDescent="0.25"/>
    <row r="899633" x14ac:dyDescent="0.25"/>
    <row r="899634" x14ac:dyDescent="0.25"/>
    <row r="899635" x14ac:dyDescent="0.25"/>
    <row r="899636" x14ac:dyDescent="0.25"/>
    <row r="899637" x14ac:dyDescent="0.25"/>
    <row r="899638" x14ac:dyDescent="0.25"/>
    <row r="899639" x14ac:dyDescent="0.25"/>
    <row r="899640" x14ac:dyDescent="0.25"/>
    <row r="899641" x14ac:dyDescent="0.25"/>
    <row r="899642" x14ac:dyDescent="0.25"/>
    <row r="899643" x14ac:dyDescent="0.25"/>
    <row r="899644" x14ac:dyDescent="0.25"/>
    <row r="899645" x14ac:dyDescent="0.25"/>
    <row r="899646" x14ac:dyDescent="0.25"/>
    <row r="899647" x14ac:dyDescent="0.25"/>
    <row r="899648" x14ac:dyDescent="0.25"/>
    <row r="899649" x14ac:dyDescent="0.25"/>
    <row r="899650" x14ac:dyDescent="0.25"/>
    <row r="899651" x14ac:dyDescent="0.25"/>
    <row r="899652" x14ac:dyDescent="0.25"/>
    <row r="899653" x14ac:dyDescent="0.25"/>
    <row r="899654" x14ac:dyDescent="0.25"/>
    <row r="899655" x14ac:dyDescent="0.25"/>
    <row r="899656" x14ac:dyDescent="0.25"/>
    <row r="899657" x14ac:dyDescent="0.25"/>
    <row r="899658" x14ac:dyDescent="0.25"/>
    <row r="899659" x14ac:dyDescent="0.25"/>
    <row r="899660" x14ac:dyDescent="0.25"/>
    <row r="899661" x14ac:dyDescent="0.25"/>
    <row r="899662" x14ac:dyDescent="0.25"/>
    <row r="899663" x14ac:dyDescent="0.25"/>
    <row r="899664" x14ac:dyDescent="0.25"/>
    <row r="899665" x14ac:dyDescent="0.25"/>
    <row r="899666" x14ac:dyDescent="0.25"/>
    <row r="899667" x14ac:dyDescent="0.25"/>
    <row r="899668" x14ac:dyDescent="0.25"/>
    <row r="899669" x14ac:dyDescent="0.25"/>
    <row r="899670" x14ac:dyDescent="0.25"/>
    <row r="899671" x14ac:dyDescent="0.25"/>
    <row r="899672" x14ac:dyDescent="0.25"/>
    <row r="899673" x14ac:dyDescent="0.25"/>
    <row r="899674" x14ac:dyDescent="0.25"/>
    <row r="899675" x14ac:dyDescent="0.25"/>
    <row r="899676" x14ac:dyDescent="0.25"/>
    <row r="899677" x14ac:dyDescent="0.25"/>
    <row r="899678" x14ac:dyDescent="0.25"/>
    <row r="899679" x14ac:dyDescent="0.25"/>
    <row r="899680" x14ac:dyDescent="0.25"/>
    <row r="899681" x14ac:dyDescent="0.25"/>
    <row r="899682" x14ac:dyDescent="0.25"/>
    <row r="899683" x14ac:dyDescent="0.25"/>
    <row r="899684" x14ac:dyDescent="0.25"/>
    <row r="899685" x14ac:dyDescent="0.25"/>
    <row r="899686" x14ac:dyDescent="0.25"/>
    <row r="899687" x14ac:dyDescent="0.25"/>
    <row r="899688" x14ac:dyDescent="0.25"/>
    <row r="899689" x14ac:dyDescent="0.25"/>
    <row r="899690" x14ac:dyDescent="0.25"/>
    <row r="899691" x14ac:dyDescent="0.25"/>
    <row r="899692" x14ac:dyDescent="0.25"/>
    <row r="899693" x14ac:dyDescent="0.25"/>
    <row r="899694" x14ac:dyDescent="0.25"/>
    <row r="899695" x14ac:dyDescent="0.25"/>
    <row r="899696" x14ac:dyDescent="0.25"/>
    <row r="899697" x14ac:dyDescent="0.25"/>
    <row r="899698" x14ac:dyDescent="0.25"/>
    <row r="899699" x14ac:dyDescent="0.25"/>
    <row r="899700" x14ac:dyDescent="0.25"/>
    <row r="899701" x14ac:dyDescent="0.25"/>
    <row r="899702" x14ac:dyDescent="0.25"/>
    <row r="899703" x14ac:dyDescent="0.25"/>
    <row r="899704" x14ac:dyDescent="0.25"/>
    <row r="899705" x14ac:dyDescent="0.25"/>
    <row r="899706" x14ac:dyDescent="0.25"/>
    <row r="899707" x14ac:dyDescent="0.25"/>
    <row r="899708" x14ac:dyDescent="0.25"/>
    <row r="899709" x14ac:dyDescent="0.25"/>
    <row r="899710" x14ac:dyDescent="0.25"/>
    <row r="899711" x14ac:dyDescent="0.25"/>
    <row r="899712" x14ac:dyDescent="0.25"/>
    <row r="899713" x14ac:dyDescent="0.25"/>
    <row r="899714" x14ac:dyDescent="0.25"/>
    <row r="899715" x14ac:dyDescent="0.25"/>
    <row r="899716" x14ac:dyDescent="0.25"/>
    <row r="899717" x14ac:dyDescent="0.25"/>
    <row r="899718" x14ac:dyDescent="0.25"/>
    <row r="899719" x14ac:dyDescent="0.25"/>
    <row r="899720" x14ac:dyDescent="0.25"/>
    <row r="899721" x14ac:dyDescent="0.25"/>
    <row r="899722" x14ac:dyDescent="0.25"/>
    <row r="899723" x14ac:dyDescent="0.25"/>
    <row r="899724" x14ac:dyDescent="0.25"/>
    <row r="899725" x14ac:dyDescent="0.25"/>
    <row r="899726" x14ac:dyDescent="0.25"/>
    <row r="899727" x14ac:dyDescent="0.25"/>
    <row r="899728" x14ac:dyDescent="0.25"/>
    <row r="899729" x14ac:dyDescent="0.25"/>
    <row r="899730" x14ac:dyDescent="0.25"/>
    <row r="899731" x14ac:dyDescent="0.25"/>
    <row r="899732" x14ac:dyDescent="0.25"/>
    <row r="899733" x14ac:dyDescent="0.25"/>
    <row r="899734" x14ac:dyDescent="0.25"/>
    <row r="899735" x14ac:dyDescent="0.25"/>
    <row r="899736" x14ac:dyDescent="0.25"/>
    <row r="899737" x14ac:dyDescent="0.25"/>
    <row r="899738" x14ac:dyDescent="0.25"/>
    <row r="899739" x14ac:dyDescent="0.25"/>
    <row r="899740" x14ac:dyDescent="0.25"/>
    <row r="899741" x14ac:dyDescent="0.25"/>
    <row r="899742" x14ac:dyDescent="0.25"/>
    <row r="899743" x14ac:dyDescent="0.25"/>
    <row r="899744" x14ac:dyDescent="0.25"/>
    <row r="899745" x14ac:dyDescent="0.25"/>
    <row r="899746" x14ac:dyDescent="0.25"/>
    <row r="899747" x14ac:dyDescent="0.25"/>
    <row r="899748" x14ac:dyDescent="0.25"/>
    <row r="899749" x14ac:dyDescent="0.25"/>
    <row r="899750" x14ac:dyDescent="0.25"/>
    <row r="899751" x14ac:dyDescent="0.25"/>
    <row r="899752" x14ac:dyDescent="0.25"/>
    <row r="899753" x14ac:dyDescent="0.25"/>
    <row r="899754" x14ac:dyDescent="0.25"/>
    <row r="899755" x14ac:dyDescent="0.25"/>
    <row r="899756" x14ac:dyDescent="0.25"/>
    <row r="899757" x14ac:dyDescent="0.25"/>
    <row r="899758" x14ac:dyDescent="0.25"/>
    <row r="899759" x14ac:dyDescent="0.25"/>
    <row r="899760" x14ac:dyDescent="0.25"/>
    <row r="899761" x14ac:dyDescent="0.25"/>
    <row r="899762" x14ac:dyDescent="0.25"/>
    <row r="899763" x14ac:dyDescent="0.25"/>
    <row r="899764" x14ac:dyDescent="0.25"/>
    <row r="899765" x14ac:dyDescent="0.25"/>
    <row r="899766" x14ac:dyDescent="0.25"/>
    <row r="899767" x14ac:dyDescent="0.25"/>
    <row r="899768" x14ac:dyDescent="0.25"/>
    <row r="899769" x14ac:dyDescent="0.25"/>
    <row r="899770" x14ac:dyDescent="0.25"/>
    <row r="899771" x14ac:dyDescent="0.25"/>
    <row r="899772" x14ac:dyDescent="0.25"/>
    <row r="899773" x14ac:dyDescent="0.25"/>
    <row r="899774" x14ac:dyDescent="0.25"/>
    <row r="899775" x14ac:dyDescent="0.25"/>
    <row r="899776" x14ac:dyDescent="0.25"/>
    <row r="899777" x14ac:dyDescent="0.25"/>
    <row r="899778" x14ac:dyDescent="0.25"/>
    <row r="899779" x14ac:dyDescent="0.25"/>
    <row r="899780" x14ac:dyDescent="0.25"/>
    <row r="899781" x14ac:dyDescent="0.25"/>
    <row r="899782" x14ac:dyDescent="0.25"/>
    <row r="899783" x14ac:dyDescent="0.25"/>
    <row r="899784" x14ac:dyDescent="0.25"/>
    <row r="899785" x14ac:dyDescent="0.25"/>
    <row r="899786" x14ac:dyDescent="0.25"/>
    <row r="899787" x14ac:dyDescent="0.25"/>
    <row r="899788" x14ac:dyDescent="0.25"/>
    <row r="899789" x14ac:dyDescent="0.25"/>
    <row r="899790" x14ac:dyDescent="0.25"/>
    <row r="899791" x14ac:dyDescent="0.25"/>
    <row r="899792" x14ac:dyDescent="0.25"/>
    <row r="899793" x14ac:dyDescent="0.25"/>
    <row r="899794" x14ac:dyDescent="0.25"/>
    <row r="899795" x14ac:dyDescent="0.25"/>
    <row r="899796" x14ac:dyDescent="0.25"/>
    <row r="899797" x14ac:dyDescent="0.25"/>
    <row r="899798" x14ac:dyDescent="0.25"/>
    <row r="899799" x14ac:dyDescent="0.25"/>
    <row r="899800" x14ac:dyDescent="0.25"/>
    <row r="899801" x14ac:dyDescent="0.25"/>
    <row r="899802" x14ac:dyDescent="0.25"/>
    <row r="899803" x14ac:dyDescent="0.25"/>
    <row r="899804" x14ac:dyDescent="0.25"/>
    <row r="899805" x14ac:dyDescent="0.25"/>
    <row r="899806" x14ac:dyDescent="0.25"/>
    <row r="899807" x14ac:dyDescent="0.25"/>
    <row r="899808" x14ac:dyDescent="0.25"/>
    <row r="899809" x14ac:dyDescent="0.25"/>
    <row r="899810" x14ac:dyDescent="0.25"/>
    <row r="899811" x14ac:dyDescent="0.25"/>
    <row r="899812" x14ac:dyDescent="0.25"/>
    <row r="899813" x14ac:dyDescent="0.25"/>
    <row r="899814" x14ac:dyDescent="0.25"/>
    <row r="899815" x14ac:dyDescent="0.25"/>
    <row r="899816" x14ac:dyDescent="0.25"/>
    <row r="899817" x14ac:dyDescent="0.25"/>
    <row r="899818" x14ac:dyDescent="0.25"/>
    <row r="899819" x14ac:dyDescent="0.25"/>
    <row r="899820" x14ac:dyDescent="0.25"/>
    <row r="899821" x14ac:dyDescent="0.25"/>
    <row r="899822" x14ac:dyDescent="0.25"/>
    <row r="899823" x14ac:dyDescent="0.25"/>
    <row r="899824" x14ac:dyDescent="0.25"/>
    <row r="899825" x14ac:dyDescent="0.25"/>
    <row r="899826" x14ac:dyDescent="0.25"/>
    <row r="899827" x14ac:dyDescent="0.25"/>
    <row r="899828" x14ac:dyDescent="0.25"/>
    <row r="899829" x14ac:dyDescent="0.25"/>
    <row r="899830" x14ac:dyDescent="0.25"/>
    <row r="899831" x14ac:dyDescent="0.25"/>
    <row r="899832" x14ac:dyDescent="0.25"/>
    <row r="899833" x14ac:dyDescent="0.25"/>
    <row r="899834" x14ac:dyDescent="0.25"/>
    <row r="899835" x14ac:dyDescent="0.25"/>
    <row r="899836" x14ac:dyDescent="0.25"/>
    <row r="899837" x14ac:dyDescent="0.25"/>
    <row r="899838" x14ac:dyDescent="0.25"/>
    <row r="899839" x14ac:dyDescent="0.25"/>
    <row r="899840" x14ac:dyDescent="0.25"/>
    <row r="899841" x14ac:dyDescent="0.25"/>
    <row r="899842" x14ac:dyDescent="0.25"/>
    <row r="899843" x14ac:dyDescent="0.25"/>
    <row r="899844" x14ac:dyDescent="0.25"/>
    <row r="899845" x14ac:dyDescent="0.25"/>
    <row r="899846" x14ac:dyDescent="0.25"/>
    <row r="899847" x14ac:dyDescent="0.25"/>
    <row r="899848" x14ac:dyDescent="0.25"/>
    <row r="899849" x14ac:dyDescent="0.25"/>
    <row r="899850" x14ac:dyDescent="0.25"/>
    <row r="899851" x14ac:dyDescent="0.25"/>
    <row r="899852" x14ac:dyDescent="0.25"/>
    <row r="899853" x14ac:dyDescent="0.25"/>
    <row r="899854" x14ac:dyDescent="0.25"/>
    <row r="899855" x14ac:dyDescent="0.25"/>
    <row r="899856" x14ac:dyDescent="0.25"/>
    <row r="899857" x14ac:dyDescent="0.25"/>
    <row r="899858" x14ac:dyDescent="0.25"/>
    <row r="899859" x14ac:dyDescent="0.25"/>
    <row r="899860" x14ac:dyDescent="0.25"/>
    <row r="899861" x14ac:dyDescent="0.25"/>
    <row r="899862" x14ac:dyDescent="0.25"/>
    <row r="899863" x14ac:dyDescent="0.25"/>
    <row r="899864" x14ac:dyDescent="0.25"/>
    <row r="899865" x14ac:dyDescent="0.25"/>
    <row r="899866" x14ac:dyDescent="0.25"/>
    <row r="899867" x14ac:dyDescent="0.25"/>
    <row r="899868" x14ac:dyDescent="0.25"/>
    <row r="899869" x14ac:dyDescent="0.25"/>
    <row r="899870" x14ac:dyDescent="0.25"/>
    <row r="899871" x14ac:dyDescent="0.25"/>
    <row r="899872" x14ac:dyDescent="0.25"/>
    <row r="899873" x14ac:dyDescent="0.25"/>
    <row r="899874" x14ac:dyDescent="0.25"/>
    <row r="899875" x14ac:dyDescent="0.25"/>
    <row r="899876" x14ac:dyDescent="0.25"/>
    <row r="899877" x14ac:dyDescent="0.25"/>
    <row r="899878" x14ac:dyDescent="0.25"/>
    <row r="899879" x14ac:dyDescent="0.25"/>
    <row r="899880" x14ac:dyDescent="0.25"/>
    <row r="899881" x14ac:dyDescent="0.25"/>
    <row r="899882" x14ac:dyDescent="0.25"/>
    <row r="899883" x14ac:dyDescent="0.25"/>
    <row r="899884" x14ac:dyDescent="0.25"/>
    <row r="899885" x14ac:dyDescent="0.25"/>
    <row r="899886" x14ac:dyDescent="0.25"/>
    <row r="899887" x14ac:dyDescent="0.25"/>
    <row r="899888" x14ac:dyDescent="0.25"/>
    <row r="899889" x14ac:dyDescent="0.25"/>
    <row r="899890" x14ac:dyDescent="0.25"/>
    <row r="899891" x14ac:dyDescent="0.25"/>
    <row r="899892" x14ac:dyDescent="0.25"/>
    <row r="899893" x14ac:dyDescent="0.25"/>
    <row r="899894" x14ac:dyDescent="0.25"/>
    <row r="899895" x14ac:dyDescent="0.25"/>
    <row r="899896" x14ac:dyDescent="0.25"/>
    <row r="899897" x14ac:dyDescent="0.25"/>
    <row r="899898" x14ac:dyDescent="0.25"/>
    <row r="899899" x14ac:dyDescent="0.25"/>
    <row r="899900" x14ac:dyDescent="0.25"/>
    <row r="899901" x14ac:dyDescent="0.25"/>
    <row r="899902" x14ac:dyDescent="0.25"/>
    <row r="899903" x14ac:dyDescent="0.25"/>
    <row r="899904" x14ac:dyDescent="0.25"/>
    <row r="899905" x14ac:dyDescent="0.25"/>
    <row r="899906" x14ac:dyDescent="0.25"/>
    <row r="899907" x14ac:dyDescent="0.25"/>
    <row r="899908" x14ac:dyDescent="0.25"/>
    <row r="899909" x14ac:dyDescent="0.25"/>
    <row r="899910" x14ac:dyDescent="0.25"/>
    <row r="899911" x14ac:dyDescent="0.25"/>
    <row r="899912" x14ac:dyDescent="0.25"/>
    <row r="899913" x14ac:dyDescent="0.25"/>
    <row r="899914" x14ac:dyDescent="0.25"/>
    <row r="899915" x14ac:dyDescent="0.25"/>
    <row r="899916" x14ac:dyDescent="0.25"/>
    <row r="899917" x14ac:dyDescent="0.25"/>
    <row r="899918" x14ac:dyDescent="0.25"/>
    <row r="899919" x14ac:dyDescent="0.25"/>
    <row r="899920" x14ac:dyDescent="0.25"/>
    <row r="899921" x14ac:dyDescent="0.25"/>
    <row r="899922" x14ac:dyDescent="0.25"/>
    <row r="899923" x14ac:dyDescent="0.25"/>
    <row r="899924" x14ac:dyDescent="0.25"/>
    <row r="899925" x14ac:dyDescent="0.25"/>
    <row r="899926" x14ac:dyDescent="0.25"/>
    <row r="899927" x14ac:dyDescent="0.25"/>
    <row r="899928" x14ac:dyDescent="0.25"/>
    <row r="899929" x14ac:dyDescent="0.25"/>
    <row r="899930" x14ac:dyDescent="0.25"/>
    <row r="899931" x14ac:dyDescent="0.25"/>
    <row r="899932" x14ac:dyDescent="0.25"/>
    <row r="899933" x14ac:dyDescent="0.25"/>
    <row r="899934" x14ac:dyDescent="0.25"/>
    <row r="899935" x14ac:dyDescent="0.25"/>
    <row r="899936" x14ac:dyDescent="0.25"/>
    <row r="899937" x14ac:dyDescent="0.25"/>
    <row r="899938" x14ac:dyDescent="0.25"/>
    <row r="899939" x14ac:dyDescent="0.25"/>
    <row r="899940" x14ac:dyDescent="0.25"/>
    <row r="899941" x14ac:dyDescent="0.25"/>
    <row r="899942" x14ac:dyDescent="0.25"/>
    <row r="899943" x14ac:dyDescent="0.25"/>
    <row r="899944" x14ac:dyDescent="0.25"/>
    <row r="899945" x14ac:dyDescent="0.25"/>
    <row r="899946" x14ac:dyDescent="0.25"/>
    <row r="899947" x14ac:dyDescent="0.25"/>
    <row r="899948" x14ac:dyDescent="0.25"/>
    <row r="899949" x14ac:dyDescent="0.25"/>
    <row r="899950" x14ac:dyDescent="0.25"/>
    <row r="899951" x14ac:dyDescent="0.25"/>
    <row r="899952" x14ac:dyDescent="0.25"/>
    <row r="899953" x14ac:dyDescent="0.25"/>
    <row r="899954" x14ac:dyDescent="0.25"/>
    <row r="899955" x14ac:dyDescent="0.25"/>
    <row r="899956" x14ac:dyDescent="0.25"/>
    <row r="899957" x14ac:dyDescent="0.25"/>
    <row r="899958" x14ac:dyDescent="0.25"/>
    <row r="899959" x14ac:dyDescent="0.25"/>
    <row r="899960" x14ac:dyDescent="0.25"/>
    <row r="899961" x14ac:dyDescent="0.25"/>
    <row r="899962" x14ac:dyDescent="0.25"/>
    <row r="899963" x14ac:dyDescent="0.25"/>
    <row r="899964" x14ac:dyDescent="0.25"/>
    <row r="899965" x14ac:dyDescent="0.25"/>
    <row r="899966" x14ac:dyDescent="0.25"/>
    <row r="899967" x14ac:dyDescent="0.25"/>
    <row r="899968" x14ac:dyDescent="0.25"/>
    <row r="899969" x14ac:dyDescent="0.25"/>
    <row r="899970" x14ac:dyDescent="0.25"/>
    <row r="899971" x14ac:dyDescent="0.25"/>
    <row r="899972" x14ac:dyDescent="0.25"/>
    <row r="899973" x14ac:dyDescent="0.25"/>
    <row r="899974" x14ac:dyDescent="0.25"/>
    <row r="899975" x14ac:dyDescent="0.25"/>
    <row r="899976" x14ac:dyDescent="0.25"/>
    <row r="899977" x14ac:dyDescent="0.25"/>
    <row r="899978" x14ac:dyDescent="0.25"/>
    <row r="899979" x14ac:dyDescent="0.25"/>
    <row r="899980" x14ac:dyDescent="0.25"/>
    <row r="899981" x14ac:dyDescent="0.25"/>
    <row r="899982" x14ac:dyDescent="0.25"/>
    <row r="899983" x14ac:dyDescent="0.25"/>
    <row r="899984" x14ac:dyDescent="0.25"/>
    <row r="899985" x14ac:dyDescent="0.25"/>
    <row r="899986" x14ac:dyDescent="0.25"/>
    <row r="899987" x14ac:dyDescent="0.25"/>
    <row r="899988" x14ac:dyDescent="0.25"/>
    <row r="899989" x14ac:dyDescent="0.25"/>
    <row r="899990" x14ac:dyDescent="0.25"/>
    <row r="899991" x14ac:dyDescent="0.25"/>
    <row r="899992" x14ac:dyDescent="0.25"/>
    <row r="899993" x14ac:dyDescent="0.25"/>
    <row r="899994" x14ac:dyDescent="0.25"/>
    <row r="899995" x14ac:dyDescent="0.25"/>
    <row r="899996" x14ac:dyDescent="0.25"/>
    <row r="899997" x14ac:dyDescent="0.25"/>
    <row r="899998" x14ac:dyDescent="0.25"/>
    <row r="899999" x14ac:dyDescent="0.25"/>
    <row r="900000" x14ac:dyDescent="0.25"/>
    <row r="900001" x14ac:dyDescent="0.25"/>
    <row r="900002" x14ac:dyDescent="0.25"/>
    <row r="900003" x14ac:dyDescent="0.25"/>
    <row r="900004" x14ac:dyDescent="0.25"/>
    <row r="900005" x14ac:dyDescent="0.25"/>
    <row r="900006" x14ac:dyDescent="0.25"/>
    <row r="900007" x14ac:dyDescent="0.25"/>
    <row r="900008" x14ac:dyDescent="0.25"/>
    <row r="900009" x14ac:dyDescent="0.25"/>
    <row r="900010" x14ac:dyDescent="0.25"/>
    <row r="900011" x14ac:dyDescent="0.25"/>
    <row r="900012" x14ac:dyDescent="0.25"/>
    <row r="900013" x14ac:dyDescent="0.25"/>
    <row r="900014" x14ac:dyDescent="0.25"/>
    <row r="900015" x14ac:dyDescent="0.25"/>
    <row r="900016" x14ac:dyDescent="0.25"/>
    <row r="900017" x14ac:dyDescent="0.25"/>
    <row r="900018" x14ac:dyDescent="0.25"/>
    <row r="900019" x14ac:dyDescent="0.25"/>
    <row r="900020" x14ac:dyDescent="0.25"/>
    <row r="900021" x14ac:dyDescent="0.25"/>
    <row r="900022" x14ac:dyDescent="0.25"/>
    <row r="900023" x14ac:dyDescent="0.25"/>
    <row r="900024" x14ac:dyDescent="0.25"/>
    <row r="900025" x14ac:dyDescent="0.25"/>
    <row r="900026" x14ac:dyDescent="0.25"/>
    <row r="900027" x14ac:dyDescent="0.25"/>
    <row r="900028" x14ac:dyDescent="0.25"/>
    <row r="900029" x14ac:dyDescent="0.25"/>
    <row r="900030" x14ac:dyDescent="0.25"/>
    <row r="900031" x14ac:dyDescent="0.25"/>
    <row r="900032" x14ac:dyDescent="0.25"/>
    <row r="900033" x14ac:dyDescent="0.25"/>
    <row r="900034" x14ac:dyDescent="0.25"/>
    <row r="900035" x14ac:dyDescent="0.25"/>
    <row r="900036" x14ac:dyDescent="0.25"/>
    <row r="900037" x14ac:dyDescent="0.25"/>
    <row r="900038" x14ac:dyDescent="0.25"/>
    <row r="900039" x14ac:dyDescent="0.25"/>
    <row r="900040" x14ac:dyDescent="0.25"/>
    <row r="900041" x14ac:dyDescent="0.25"/>
    <row r="900042" x14ac:dyDescent="0.25"/>
    <row r="900043" x14ac:dyDescent="0.25"/>
    <row r="900044" x14ac:dyDescent="0.25"/>
    <row r="900045" x14ac:dyDescent="0.25"/>
    <row r="900046" x14ac:dyDescent="0.25"/>
    <row r="900047" x14ac:dyDescent="0.25"/>
    <row r="900048" x14ac:dyDescent="0.25"/>
    <row r="900049" x14ac:dyDescent="0.25"/>
    <row r="900050" x14ac:dyDescent="0.25"/>
    <row r="900051" x14ac:dyDescent="0.25"/>
    <row r="900052" x14ac:dyDescent="0.25"/>
    <row r="900053" x14ac:dyDescent="0.25"/>
    <row r="900054" x14ac:dyDescent="0.25"/>
    <row r="900055" x14ac:dyDescent="0.25"/>
    <row r="900056" x14ac:dyDescent="0.25"/>
    <row r="900057" x14ac:dyDescent="0.25"/>
    <row r="900058" x14ac:dyDescent="0.25"/>
    <row r="900059" x14ac:dyDescent="0.25"/>
    <row r="900060" x14ac:dyDescent="0.25"/>
    <row r="900061" x14ac:dyDescent="0.25"/>
    <row r="900062" x14ac:dyDescent="0.25"/>
    <row r="900063" x14ac:dyDescent="0.25"/>
    <row r="900064" x14ac:dyDescent="0.25"/>
    <row r="900065" x14ac:dyDescent="0.25"/>
    <row r="900066" x14ac:dyDescent="0.25"/>
    <row r="900067" x14ac:dyDescent="0.25"/>
    <row r="900068" x14ac:dyDescent="0.25"/>
    <row r="900069" x14ac:dyDescent="0.25"/>
    <row r="900070" x14ac:dyDescent="0.25"/>
    <row r="900071" x14ac:dyDescent="0.25"/>
    <row r="900072" x14ac:dyDescent="0.25"/>
    <row r="900073" x14ac:dyDescent="0.25"/>
    <row r="900074" x14ac:dyDescent="0.25"/>
    <row r="900075" x14ac:dyDescent="0.25"/>
    <row r="900076" x14ac:dyDescent="0.25"/>
    <row r="900077" x14ac:dyDescent="0.25"/>
    <row r="900078" x14ac:dyDescent="0.25"/>
    <row r="900079" x14ac:dyDescent="0.25"/>
    <row r="900080" x14ac:dyDescent="0.25"/>
    <row r="900081" x14ac:dyDescent="0.25"/>
    <row r="900082" x14ac:dyDescent="0.25"/>
    <row r="900083" x14ac:dyDescent="0.25"/>
    <row r="900084" x14ac:dyDescent="0.25"/>
    <row r="900085" x14ac:dyDescent="0.25"/>
    <row r="900086" x14ac:dyDescent="0.25"/>
    <row r="900087" x14ac:dyDescent="0.25"/>
    <row r="900088" x14ac:dyDescent="0.25"/>
    <row r="900089" x14ac:dyDescent="0.25"/>
    <row r="900090" x14ac:dyDescent="0.25"/>
    <row r="900091" x14ac:dyDescent="0.25"/>
    <row r="900092" x14ac:dyDescent="0.25"/>
    <row r="900093" x14ac:dyDescent="0.25"/>
    <row r="900094" x14ac:dyDescent="0.25"/>
    <row r="900095" x14ac:dyDescent="0.25"/>
    <row r="900096" x14ac:dyDescent="0.25"/>
    <row r="900097" x14ac:dyDescent="0.25"/>
    <row r="900098" x14ac:dyDescent="0.25"/>
    <row r="900099" x14ac:dyDescent="0.25"/>
    <row r="900100" x14ac:dyDescent="0.25"/>
    <row r="900101" x14ac:dyDescent="0.25"/>
    <row r="900102" x14ac:dyDescent="0.25"/>
    <row r="900103" x14ac:dyDescent="0.25"/>
    <row r="900104" x14ac:dyDescent="0.25"/>
    <row r="900105" x14ac:dyDescent="0.25"/>
    <row r="900106" x14ac:dyDescent="0.25"/>
    <row r="900107" x14ac:dyDescent="0.25"/>
    <row r="900108" x14ac:dyDescent="0.25"/>
    <row r="900109" x14ac:dyDescent="0.25"/>
    <row r="900110" x14ac:dyDescent="0.25"/>
    <row r="900111" x14ac:dyDescent="0.25"/>
    <row r="900112" x14ac:dyDescent="0.25"/>
    <row r="900113" x14ac:dyDescent="0.25"/>
    <row r="900114" x14ac:dyDescent="0.25"/>
    <row r="900115" x14ac:dyDescent="0.25"/>
    <row r="900116" x14ac:dyDescent="0.25"/>
    <row r="900117" x14ac:dyDescent="0.25"/>
    <row r="900118" x14ac:dyDescent="0.25"/>
    <row r="900119" x14ac:dyDescent="0.25"/>
    <row r="900120" x14ac:dyDescent="0.25"/>
    <row r="900121" x14ac:dyDescent="0.25"/>
    <row r="900122" x14ac:dyDescent="0.25"/>
    <row r="900123" x14ac:dyDescent="0.25"/>
    <row r="900124" x14ac:dyDescent="0.25"/>
    <row r="900125" x14ac:dyDescent="0.25"/>
    <row r="900126" x14ac:dyDescent="0.25"/>
    <row r="900127" x14ac:dyDescent="0.25"/>
    <row r="900128" x14ac:dyDescent="0.25"/>
    <row r="900129" x14ac:dyDescent="0.25"/>
    <row r="900130" x14ac:dyDescent="0.25"/>
    <row r="900131" x14ac:dyDescent="0.25"/>
    <row r="900132" x14ac:dyDescent="0.25"/>
    <row r="900133" x14ac:dyDescent="0.25"/>
    <row r="900134" x14ac:dyDescent="0.25"/>
    <row r="900135" x14ac:dyDescent="0.25"/>
    <row r="900136" x14ac:dyDescent="0.25"/>
    <row r="900137" x14ac:dyDescent="0.25"/>
    <row r="900138" x14ac:dyDescent="0.25"/>
    <row r="900139" x14ac:dyDescent="0.25"/>
    <row r="900140" x14ac:dyDescent="0.25"/>
    <row r="900141" x14ac:dyDescent="0.25"/>
    <row r="900142" x14ac:dyDescent="0.25"/>
    <row r="900143" x14ac:dyDescent="0.25"/>
    <row r="900144" x14ac:dyDescent="0.25"/>
    <row r="900145" x14ac:dyDescent="0.25"/>
    <row r="900146" x14ac:dyDescent="0.25"/>
    <row r="900147" x14ac:dyDescent="0.25"/>
    <row r="900148" x14ac:dyDescent="0.25"/>
    <row r="900149" x14ac:dyDescent="0.25"/>
    <row r="900150" x14ac:dyDescent="0.25"/>
    <row r="900151" x14ac:dyDescent="0.25"/>
    <row r="900152" x14ac:dyDescent="0.25"/>
    <row r="900153" x14ac:dyDescent="0.25"/>
    <row r="900154" x14ac:dyDescent="0.25"/>
    <row r="900155" x14ac:dyDescent="0.25"/>
    <row r="900156" x14ac:dyDescent="0.25"/>
    <row r="900157" x14ac:dyDescent="0.25"/>
    <row r="900158" x14ac:dyDescent="0.25"/>
    <row r="900159" x14ac:dyDescent="0.25"/>
    <row r="900160" x14ac:dyDescent="0.25"/>
    <row r="900161" x14ac:dyDescent="0.25"/>
    <row r="900162" x14ac:dyDescent="0.25"/>
    <row r="900163" x14ac:dyDescent="0.25"/>
    <row r="900164" x14ac:dyDescent="0.25"/>
    <row r="900165" x14ac:dyDescent="0.25"/>
    <row r="900166" x14ac:dyDescent="0.25"/>
    <row r="900167" x14ac:dyDescent="0.25"/>
    <row r="900168" x14ac:dyDescent="0.25"/>
    <row r="900169" x14ac:dyDescent="0.25"/>
    <row r="900170" x14ac:dyDescent="0.25"/>
    <row r="900171" x14ac:dyDescent="0.25"/>
    <row r="900172" x14ac:dyDescent="0.25"/>
    <row r="900173" x14ac:dyDescent="0.25"/>
    <row r="900174" x14ac:dyDescent="0.25"/>
    <row r="900175" x14ac:dyDescent="0.25"/>
    <row r="900176" x14ac:dyDescent="0.25"/>
    <row r="900177" x14ac:dyDescent="0.25"/>
    <row r="900178" x14ac:dyDescent="0.25"/>
    <row r="900179" x14ac:dyDescent="0.25"/>
    <row r="900180" x14ac:dyDescent="0.25"/>
    <row r="900181" x14ac:dyDescent="0.25"/>
    <row r="900182" x14ac:dyDescent="0.25"/>
    <row r="900183" x14ac:dyDescent="0.25"/>
    <row r="900184" x14ac:dyDescent="0.25"/>
    <row r="900185" x14ac:dyDescent="0.25"/>
    <row r="900186" x14ac:dyDescent="0.25"/>
    <row r="900187" x14ac:dyDescent="0.25"/>
    <row r="900188" x14ac:dyDescent="0.25"/>
    <row r="900189" x14ac:dyDescent="0.25"/>
    <row r="900190" x14ac:dyDescent="0.25"/>
    <row r="900191" x14ac:dyDescent="0.25"/>
    <row r="900192" x14ac:dyDescent="0.25"/>
    <row r="900193" x14ac:dyDescent="0.25"/>
    <row r="900194" x14ac:dyDescent="0.25"/>
    <row r="900195" x14ac:dyDescent="0.25"/>
    <row r="900196" x14ac:dyDescent="0.25"/>
    <row r="900197" x14ac:dyDescent="0.25"/>
    <row r="900198" x14ac:dyDescent="0.25"/>
    <row r="900199" x14ac:dyDescent="0.25"/>
    <row r="900200" x14ac:dyDescent="0.25"/>
    <row r="900201" x14ac:dyDescent="0.25"/>
    <row r="900202" x14ac:dyDescent="0.25"/>
    <row r="900203" x14ac:dyDescent="0.25"/>
    <row r="900204" x14ac:dyDescent="0.25"/>
    <row r="900205" x14ac:dyDescent="0.25"/>
    <row r="900206" x14ac:dyDescent="0.25"/>
    <row r="900207" x14ac:dyDescent="0.25"/>
    <row r="900208" x14ac:dyDescent="0.25"/>
    <row r="900209" x14ac:dyDescent="0.25"/>
    <row r="900210" x14ac:dyDescent="0.25"/>
    <row r="900211" x14ac:dyDescent="0.25"/>
    <row r="900212" x14ac:dyDescent="0.25"/>
    <row r="900213" x14ac:dyDescent="0.25"/>
    <row r="900214" x14ac:dyDescent="0.25"/>
    <row r="900215" x14ac:dyDescent="0.25"/>
    <row r="900216" x14ac:dyDescent="0.25"/>
    <row r="900217" x14ac:dyDescent="0.25"/>
    <row r="900218" x14ac:dyDescent="0.25"/>
    <row r="900219" x14ac:dyDescent="0.25"/>
    <row r="900220" x14ac:dyDescent="0.25"/>
    <row r="900221" x14ac:dyDescent="0.25"/>
    <row r="900222" x14ac:dyDescent="0.25"/>
    <row r="900223" x14ac:dyDescent="0.25"/>
    <row r="900224" x14ac:dyDescent="0.25"/>
    <row r="900225" x14ac:dyDescent="0.25"/>
    <row r="900226" x14ac:dyDescent="0.25"/>
    <row r="900227" x14ac:dyDescent="0.25"/>
    <row r="900228" x14ac:dyDescent="0.25"/>
    <row r="900229" x14ac:dyDescent="0.25"/>
    <row r="900230" x14ac:dyDescent="0.25"/>
    <row r="900231" x14ac:dyDescent="0.25"/>
    <row r="900232" x14ac:dyDescent="0.25"/>
    <row r="900233" x14ac:dyDescent="0.25"/>
    <row r="900234" x14ac:dyDescent="0.25"/>
    <row r="900235" x14ac:dyDescent="0.25"/>
    <row r="900236" x14ac:dyDescent="0.25"/>
    <row r="900237" x14ac:dyDescent="0.25"/>
    <row r="900238" x14ac:dyDescent="0.25"/>
    <row r="900239" x14ac:dyDescent="0.25"/>
    <row r="900240" x14ac:dyDescent="0.25"/>
    <row r="900241" x14ac:dyDescent="0.25"/>
    <row r="900242" x14ac:dyDescent="0.25"/>
    <row r="900243" x14ac:dyDescent="0.25"/>
    <row r="900244" x14ac:dyDescent="0.25"/>
    <row r="900245" x14ac:dyDescent="0.25"/>
    <row r="900246" x14ac:dyDescent="0.25"/>
    <row r="900247" x14ac:dyDescent="0.25"/>
    <row r="900248" x14ac:dyDescent="0.25"/>
    <row r="900249" x14ac:dyDescent="0.25"/>
    <row r="900250" x14ac:dyDescent="0.25"/>
    <row r="900251" x14ac:dyDescent="0.25"/>
    <row r="900252" x14ac:dyDescent="0.25"/>
    <row r="900253" x14ac:dyDescent="0.25"/>
    <row r="900254" x14ac:dyDescent="0.25"/>
    <row r="900255" x14ac:dyDescent="0.25"/>
    <row r="900256" x14ac:dyDescent="0.25"/>
    <row r="900257" x14ac:dyDescent="0.25"/>
    <row r="900258" x14ac:dyDescent="0.25"/>
    <row r="900259" x14ac:dyDescent="0.25"/>
    <row r="900260" x14ac:dyDescent="0.25"/>
    <row r="900261" x14ac:dyDescent="0.25"/>
    <row r="900262" x14ac:dyDescent="0.25"/>
    <row r="900263" x14ac:dyDescent="0.25"/>
    <row r="900264" x14ac:dyDescent="0.25"/>
    <row r="900265" x14ac:dyDescent="0.25"/>
    <row r="900266" x14ac:dyDescent="0.25"/>
    <row r="900267" x14ac:dyDescent="0.25"/>
    <row r="900268" x14ac:dyDescent="0.25"/>
    <row r="900269" x14ac:dyDescent="0.25"/>
    <row r="900270" x14ac:dyDescent="0.25"/>
    <row r="900271" x14ac:dyDescent="0.25"/>
    <row r="900272" x14ac:dyDescent="0.25"/>
    <row r="900273" x14ac:dyDescent="0.25"/>
    <row r="900274" x14ac:dyDescent="0.25"/>
    <row r="900275" x14ac:dyDescent="0.25"/>
    <row r="900276" x14ac:dyDescent="0.25"/>
    <row r="900277" x14ac:dyDescent="0.25"/>
    <row r="900278" x14ac:dyDescent="0.25"/>
    <row r="900279" x14ac:dyDescent="0.25"/>
    <row r="900280" x14ac:dyDescent="0.25"/>
    <row r="900281" x14ac:dyDescent="0.25"/>
    <row r="900282" x14ac:dyDescent="0.25"/>
    <row r="900283" x14ac:dyDescent="0.25"/>
    <row r="900284" x14ac:dyDescent="0.25"/>
    <row r="900285" x14ac:dyDescent="0.25"/>
    <row r="900286" x14ac:dyDescent="0.25"/>
    <row r="900287" x14ac:dyDescent="0.25"/>
    <row r="900288" x14ac:dyDescent="0.25"/>
    <row r="900289" x14ac:dyDescent="0.25"/>
    <row r="900290" x14ac:dyDescent="0.25"/>
    <row r="900291" x14ac:dyDescent="0.25"/>
    <row r="900292" x14ac:dyDescent="0.25"/>
    <row r="900293" x14ac:dyDescent="0.25"/>
    <row r="900294" x14ac:dyDescent="0.25"/>
    <row r="900295" x14ac:dyDescent="0.25"/>
    <row r="900296" x14ac:dyDescent="0.25"/>
    <row r="900297" x14ac:dyDescent="0.25"/>
    <row r="900298" x14ac:dyDescent="0.25"/>
    <row r="900299" x14ac:dyDescent="0.25"/>
    <row r="900300" x14ac:dyDescent="0.25"/>
    <row r="900301" x14ac:dyDescent="0.25"/>
    <row r="900302" x14ac:dyDescent="0.25"/>
    <row r="900303" x14ac:dyDescent="0.25"/>
    <row r="900304" x14ac:dyDescent="0.25"/>
    <row r="900305" x14ac:dyDescent="0.25"/>
    <row r="900306" x14ac:dyDescent="0.25"/>
    <row r="900307" x14ac:dyDescent="0.25"/>
    <row r="900308" x14ac:dyDescent="0.25"/>
    <row r="900309" x14ac:dyDescent="0.25"/>
    <row r="900310" x14ac:dyDescent="0.25"/>
    <row r="900311" x14ac:dyDescent="0.25"/>
    <row r="900312" x14ac:dyDescent="0.25"/>
    <row r="900313" x14ac:dyDescent="0.25"/>
    <row r="900314" x14ac:dyDescent="0.25"/>
    <row r="900315" x14ac:dyDescent="0.25"/>
    <row r="900316" x14ac:dyDescent="0.25"/>
    <row r="900317" x14ac:dyDescent="0.25"/>
    <row r="900318" x14ac:dyDescent="0.25"/>
    <row r="900319" x14ac:dyDescent="0.25"/>
    <row r="900320" x14ac:dyDescent="0.25"/>
    <row r="900321" x14ac:dyDescent="0.25"/>
    <row r="900322" x14ac:dyDescent="0.25"/>
    <row r="900323" x14ac:dyDescent="0.25"/>
    <row r="900324" x14ac:dyDescent="0.25"/>
    <row r="900325" x14ac:dyDescent="0.25"/>
    <row r="900326" x14ac:dyDescent="0.25"/>
    <row r="900327" x14ac:dyDescent="0.25"/>
    <row r="900328" x14ac:dyDescent="0.25"/>
    <row r="900329" x14ac:dyDescent="0.25"/>
    <row r="900330" x14ac:dyDescent="0.25"/>
    <row r="900331" x14ac:dyDescent="0.25"/>
    <row r="900332" x14ac:dyDescent="0.25"/>
    <row r="900333" x14ac:dyDescent="0.25"/>
    <row r="900334" x14ac:dyDescent="0.25"/>
    <row r="900335" x14ac:dyDescent="0.25"/>
    <row r="900336" x14ac:dyDescent="0.25"/>
    <row r="900337" x14ac:dyDescent="0.25"/>
    <row r="900338" x14ac:dyDescent="0.25"/>
    <row r="900339" x14ac:dyDescent="0.25"/>
    <row r="900340" x14ac:dyDescent="0.25"/>
    <row r="900341" x14ac:dyDescent="0.25"/>
    <row r="900342" x14ac:dyDescent="0.25"/>
    <row r="900343" x14ac:dyDescent="0.25"/>
    <row r="900344" x14ac:dyDescent="0.25"/>
    <row r="900345" x14ac:dyDescent="0.25"/>
    <row r="900346" x14ac:dyDescent="0.25"/>
    <row r="900347" x14ac:dyDescent="0.25"/>
    <row r="900348" x14ac:dyDescent="0.25"/>
    <row r="900349" x14ac:dyDescent="0.25"/>
    <row r="900350" x14ac:dyDescent="0.25"/>
    <row r="900351" x14ac:dyDescent="0.25"/>
    <row r="900352" x14ac:dyDescent="0.25"/>
    <row r="900353" x14ac:dyDescent="0.25"/>
    <row r="900354" x14ac:dyDescent="0.25"/>
    <row r="900355" x14ac:dyDescent="0.25"/>
    <row r="900356" x14ac:dyDescent="0.25"/>
    <row r="900357" x14ac:dyDescent="0.25"/>
    <row r="900358" x14ac:dyDescent="0.25"/>
    <row r="900359" x14ac:dyDescent="0.25"/>
    <row r="900360" x14ac:dyDescent="0.25"/>
    <row r="900361" x14ac:dyDescent="0.25"/>
    <row r="900362" x14ac:dyDescent="0.25"/>
    <row r="900363" x14ac:dyDescent="0.25"/>
    <row r="900364" x14ac:dyDescent="0.25"/>
    <row r="900365" x14ac:dyDescent="0.25"/>
    <row r="900366" x14ac:dyDescent="0.25"/>
    <row r="900367" x14ac:dyDescent="0.25"/>
    <row r="900368" x14ac:dyDescent="0.25"/>
    <row r="900369" x14ac:dyDescent="0.25"/>
    <row r="900370" x14ac:dyDescent="0.25"/>
    <row r="900371" x14ac:dyDescent="0.25"/>
    <row r="900372" x14ac:dyDescent="0.25"/>
    <row r="900373" x14ac:dyDescent="0.25"/>
    <row r="900374" x14ac:dyDescent="0.25"/>
    <row r="900375" x14ac:dyDescent="0.25"/>
    <row r="900376" x14ac:dyDescent="0.25"/>
    <row r="900377" x14ac:dyDescent="0.25"/>
    <row r="900378" x14ac:dyDescent="0.25"/>
    <row r="900379" x14ac:dyDescent="0.25"/>
    <row r="900380" x14ac:dyDescent="0.25"/>
    <row r="900381" x14ac:dyDescent="0.25"/>
    <row r="900382" x14ac:dyDescent="0.25"/>
    <row r="900383" x14ac:dyDescent="0.25"/>
    <row r="900384" x14ac:dyDescent="0.25"/>
    <row r="900385" x14ac:dyDescent="0.25"/>
    <row r="900386" x14ac:dyDescent="0.25"/>
    <row r="900387" x14ac:dyDescent="0.25"/>
    <row r="900388" x14ac:dyDescent="0.25"/>
    <row r="900389" x14ac:dyDescent="0.25"/>
    <row r="900390" x14ac:dyDescent="0.25"/>
    <row r="900391" x14ac:dyDescent="0.25"/>
    <row r="900392" x14ac:dyDescent="0.25"/>
    <row r="900393" x14ac:dyDescent="0.25"/>
    <row r="900394" x14ac:dyDescent="0.25"/>
    <row r="900395" x14ac:dyDescent="0.25"/>
    <row r="900396" x14ac:dyDescent="0.25"/>
    <row r="900397" x14ac:dyDescent="0.25"/>
    <row r="900398" x14ac:dyDescent="0.25"/>
    <row r="900399" x14ac:dyDescent="0.25"/>
    <row r="900400" x14ac:dyDescent="0.25"/>
    <row r="900401" x14ac:dyDescent="0.25"/>
    <row r="900402" x14ac:dyDescent="0.25"/>
    <row r="900403" x14ac:dyDescent="0.25"/>
    <row r="900404" x14ac:dyDescent="0.25"/>
    <row r="900405" x14ac:dyDescent="0.25"/>
    <row r="900406" x14ac:dyDescent="0.25"/>
    <row r="900407" x14ac:dyDescent="0.25"/>
    <row r="900408" x14ac:dyDescent="0.25"/>
    <row r="900409" x14ac:dyDescent="0.25"/>
    <row r="900410" x14ac:dyDescent="0.25"/>
    <row r="900411" x14ac:dyDescent="0.25"/>
    <row r="900412" x14ac:dyDescent="0.25"/>
    <row r="900413" x14ac:dyDescent="0.25"/>
    <row r="900414" x14ac:dyDescent="0.25"/>
    <row r="900415" x14ac:dyDescent="0.25"/>
    <row r="900416" x14ac:dyDescent="0.25"/>
    <row r="900417" x14ac:dyDescent="0.25"/>
    <row r="900418" x14ac:dyDescent="0.25"/>
    <row r="900419" x14ac:dyDescent="0.25"/>
    <row r="900420" x14ac:dyDescent="0.25"/>
    <row r="900421" x14ac:dyDescent="0.25"/>
    <row r="900422" x14ac:dyDescent="0.25"/>
    <row r="900423" x14ac:dyDescent="0.25"/>
    <row r="900424" x14ac:dyDescent="0.25"/>
    <row r="900425" x14ac:dyDescent="0.25"/>
    <row r="900426" x14ac:dyDescent="0.25"/>
    <row r="900427" x14ac:dyDescent="0.25"/>
    <row r="900428" x14ac:dyDescent="0.25"/>
    <row r="900429" x14ac:dyDescent="0.25"/>
    <row r="900430" x14ac:dyDescent="0.25"/>
    <row r="900431" x14ac:dyDescent="0.25"/>
    <row r="900432" x14ac:dyDescent="0.25"/>
    <row r="900433" x14ac:dyDescent="0.25"/>
    <row r="900434" x14ac:dyDescent="0.25"/>
    <row r="900435" x14ac:dyDescent="0.25"/>
    <row r="900436" x14ac:dyDescent="0.25"/>
    <row r="900437" x14ac:dyDescent="0.25"/>
    <row r="900438" x14ac:dyDescent="0.25"/>
    <row r="900439" x14ac:dyDescent="0.25"/>
    <row r="900440" x14ac:dyDescent="0.25"/>
    <row r="900441" x14ac:dyDescent="0.25"/>
    <row r="900442" x14ac:dyDescent="0.25"/>
    <row r="900443" x14ac:dyDescent="0.25"/>
    <row r="900444" x14ac:dyDescent="0.25"/>
    <row r="900445" x14ac:dyDescent="0.25"/>
    <row r="900446" x14ac:dyDescent="0.25"/>
    <row r="900447" x14ac:dyDescent="0.25"/>
    <row r="900448" x14ac:dyDescent="0.25"/>
    <row r="900449" x14ac:dyDescent="0.25"/>
    <row r="900450" x14ac:dyDescent="0.25"/>
    <row r="900451" x14ac:dyDescent="0.25"/>
    <row r="900452" x14ac:dyDescent="0.25"/>
    <row r="900453" x14ac:dyDescent="0.25"/>
    <row r="900454" x14ac:dyDescent="0.25"/>
    <row r="900455" x14ac:dyDescent="0.25"/>
    <row r="900456" x14ac:dyDescent="0.25"/>
    <row r="900457" x14ac:dyDescent="0.25"/>
    <row r="900458" x14ac:dyDescent="0.25"/>
    <row r="900459" x14ac:dyDescent="0.25"/>
    <row r="900460" x14ac:dyDescent="0.25"/>
    <row r="900461" x14ac:dyDescent="0.25"/>
    <row r="900462" x14ac:dyDescent="0.25"/>
    <row r="900463" x14ac:dyDescent="0.25"/>
    <row r="900464" x14ac:dyDescent="0.25"/>
    <row r="900465" x14ac:dyDescent="0.25"/>
    <row r="900466" x14ac:dyDescent="0.25"/>
    <row r="900467" x14ac:dyDescent="0.25"/>
    <row r="900468" x14ac:dyDescent="0.25"/>
    <row r="900469" x14ac:dyDescent="0.25"/>
    <row r="900470" x14ac:dyDescent="0.25"/>
    <row r="900471" x14ac:dyDescent="0.25"/>
    <row r="900472" x14ac:dyDescent="0.25"/>
    <row r="900473" x14ac:dyDescent="0.25"/>
    <row r="900474" x14ac:dyDescent="0.25"/>
    <row r="900475" x14ac:dyDescent="0.25"/>
    <row r="900476" x14ac:dyDescent="0.25"/>
    <row r="900477" x14ac:dyDescent="0.25"/>
    <row r="900478" x14ac:dyDescent="0.25"/>
    <row r="900479" x14ac:dyDescent="0.25"/>
    <row r="900480" x14ac:dyDescent="0.25"/>
    <row r="900481" x14ac:dyDescent="0.25"/>
    <row r="900482" x14ac:dyDescent="0.25"/>
    <row r="900483" x14ac:dyDescent="0.25"/>
    <row r="900484" x14ac:dyDescent="0.25"/>
    <row r="900485" x14ac:dyDescent="0.25"/>
    <row r="900486" x14ac:dyDescent="0.25"/>
    <row r="900487" x14ac:dyDescent="0.25"/>
    <row r="900488" x14ac:dyDescent="0.25"/>
    <row r="900489" x14ac:dyDescent="0.25"/>
    <row r="900490" x14ac:dyDescent="0.25"/>
    <row r="900491" x14ac:dyDescent="0.25"/>
    <row r="900492" x14ac:dyDescent="0.25"/>
    <row r="900493" x14ac:dyDescent="0.25"/>
    <row r="900494" x14ac:dyDescent="0.25"/>
    <row r="900495" x14ac:dyDescent="0.25"/>
    <row r="900496" x14ac:dyDescent="0.25"/>
    <row r="900497" x14ac:dyDescent="0.25"/>
    <row r="900498" x14ac:dyDescent="0.25"/>
    <row r="900499" x14ac:dyDescent="0.25"/>
    <row r="900500" x14ac:dyDescent="0.25"/>
    <row r="900501" x14ac:dyDescent="0.25"/>
    <row r="900502" x14ac:dyDescent="0.25"/>
    <row r="900503" x14ac:dyDescent="0.25"/>
    <row r="900504" x14ac:dyDescent="0.25"/>
    <row r="900505" x14ac:dyDescent="0.25"/>
    <row r="900506" x14ac:dyDescent="0.25"/>
    <row r="900507" x14ac:dyDescent="0.25"/>
    <row r="900508" x14ac:dyDescent="0.25"/>
    <row r="900509" x14ac:dyDescent="0.25"/>
    <row r="900510" x14ac:dyDescent="0.25"/>
    <row r="900511" x14ac:dyDescent="0.25"/>
    <row r="900512" x14ac:dyDescent="0.25"/>
    <row r="900513" x14ac:dyDescent="0.25"/>
    <row r="900514" x14ac:dyDescent="0.25"/>
    <row r="900515" x14ac:dyDescent="0.25"/>
    <row r="900516" x14ac:dyDescent="0.25"/>
    <row r="900517" x14ac:dyDescent="0.25"/>
    <row r="900518" x14ac:dyDescent="0.25"/>
    <row r="900519" x14ac:dyDescent="0.25"/>
    <row r="900520" x14ac:dyDescent="0.25"/>
    <row r="900521" x14ac:dyDescent="0.25"/>
    <row r="900522" x14ac:dyDescent="0.25"/>
    <row r="900523" x14ac:dyDescent="0.25"/>
    <row r="900524" x14ac:dyDescent="0.25"/>
    <row r="900525" x14ac:dyDescent="0.25"/>
    <row r="900526" x14ac:dyDescent="0.25"/>
    <row r="900527" x14ac:dyDescent="0.25"/>
    <row r="900528" x14ac:dyDescent="0.25"/>
    <row r="900529" x14ac:dyDescent="0.25"/>
    <row r="900530" x14ac:dyDescent="0.25"/>
    <row r="900531" x14ac:dyDescent="0.25"/>
    <row r="900532" x14ac:dyDescent="0.25"/>
    <row r="900533" x14ac:dyDescent="0.25"/>
    <row r="900534" x14ac:dyDescent="0.25"/>
    <row r="900535" x14ac:dyDescent="0.25"/>
    <row r="900536" x14ac:dyDescent="0.25"/>
    <row r="900537" x14ac:dyDescent="0.25"/>
    <row r="900538" x14ac:dyDescent="0.25"/>
    <row r="900539" x14ac:dyDescent="0.25"/>
    <row r="900540" x14ac:dyDescent="0.25"/>
    <row r="900541" x14ac:dyDescent="0.25"/>
    <row r="900542" x14ac:dyDescent="0.25"/>
    <row r="900543" x14ac:dyDescent="0.25"/>
    <row r="900544" x14ac:dyDescent="0.25"/>
    <row r="900545" x14ac:dyDescent="0.25"/>
    <row r="900546" x14ac:dyDescent="0.25"/>
    <row r="900547" x14ac:dyDescent="0.25"/>
    <row r="900548" x14ac:dyDescent="0.25"/>
    <row r="900549" x14ac:dyDescent="0.25"/>
    <row r="900550" x14ac:dyDescent="0.25"/>
    <row r="900551" x14ac:dyDescent="0.25"/>
    <row r="900552" x14ac:dyDescent="0.25"/>
    <row r="900553" x14ac:dyDescent="0.25"/>
    <row r="900554" x14ac:dyDescent="0.25"/>
    <row r="900555" x14ac:dyDescent="0.25"/>
    <row r="900556" x14ac:dyDescent="0.25"/>
    <row r="900557" x14ac:dyDescent="0.25"/>
    <row r="900558" x14ac:dyDescent="0.25"/>
    <row r="900559" x14ac:dyDescent="0.25"/>
    <row r="900560" x14ac:dyDescent="0.25"/>
    <row r="900561" x14ac:dyDescent="0.25"/>
    <row r="900562" x14ac:dyDescent="0.25"/>
    <row r="900563" x14ac:dyDescent="0.25"/>
    <row r="900564" x14ac:dyDescent="0.25"/>
    <row r="900565" x14ac:dyDescent="0.25"/>
    <row r="900566" x14ac:dyDescent="0.25"/>
    <row r="900567" x14ac:dyDescent="0.25"/>
    <row r="900568" x14ac:dyDescent="0.25"/>
    <row r="900569" x14ac:dyDescent="0.25"/>
    <row r="900570" x14ac:dyDescent="0.25"/>
    <row r="900571" x14ac:dyDescent="0.25"/>
    <row r="900572" x14ac:dyDescent="0.25"/>
    <row r="900573" x14ac:dyDescent="0.25"/>
    <row r="900574" x14ac:dyDescent="0.25"/>
    <row r="900575" x14ac:dyDescent="0.25"/>
    <row r="900576" x14ac:dyDescent="0.25"/>
    <row r="900577" x14ac:dyDescent="0.25"/>
    <row r="900578" x14ac:dyDescent="0.25"/>
    <row r="900579" x14ac:dyDescent="0.25"/>
    <row r="900580" x14ac:dyDescent="0.25"/>
    <row r="900581" x14ac:dyDescent="0.25"/>
    <row r="900582" x14ac:dyDescent="0.25"/>
    <row r="900583" x14ac:dyDescent="0.25"/>
    <row r="900584" x14ac:dyDescent="0.25"/>
    <row r="900585" x14ac:dyDescent="0.25"/>
    <row r="900586" x14ac:dyDescent="0.25"/>
    <row r="900587" x14ac:dyDescent="0.25"/>
    <row r="900588" x14ac:dyDescent="0.25"/>
    <row r="900589" x14ac:dyDescent="0.25"/>
    <row r="900590" x14ac:dyDescent="0.25"/>
    <row r="900591" x14ac:dyDescent="0.25"/>
    <row r="900592" x14ac:dyDescent="0.25"/>
    <row r="900593" x14ac:dyDescent="0.25"/>
    <row r="900594" x14ac:dyDescent="0.25"/>
    <row r="900595" x14ac:dyDescent="0.25"/>
    <row r="900596" x14ac:dyDescent="0.25"/>
    <row r="900597" x14ac:dyDescent="0.25"/>
    <row r="900598" x14ac:dyDescent="0.25"/>
    <row r="900599" x14ac:dyDescent="0.25"/>
    <row r="900600" x14ac:dyDescent="0.25"/>
    <row r="900601" x14ac:dyDescent="0.25"/>
    <row r="900602" x14ac:dyDescent="0.25"/>
    <row r="900603" x14ac:dyDescent="0.25"/>
    <row r="900604" x14ac:dyDescent="0.25"/>
    <row r="900605" x14ac:dyDescent="0.25"/>
    <row r="900606" x14ac:dyDescent="0.25"/>
    <row r="900607" x14ac:dyDescent="0.25"/>
    <row r="900608" x14ac:dyDescent="0.25"/>
    <row r="900609" x14ac:dyDescent="0.25"/>
    <row r="900610" x14ac:dyDescent="0.25"/>
    <row r="900611" x14ac:dyDescent="0.25"/>
    <row r="900612" x14ac:dyDescent="0.25"/>
    <row r="900613" x14ac:dyDescent="0.25"/>
    <row r="900614" x14ac:dyDescent="0.25"/>
    <row r="900615" x14ac:dyDescent="0.25"/>
    <row r="900616" x14ac:dyDescent="0.25"/>
    <row r="900617" x14ac:dyDescent="0.25"/>
    <row r="900618" x14ac:dyDescent="0.25"/>
    <row r="900619" x14ac:dyDescent="0.25"/>
    <row r="900620" x14ac:dyDescent="0.25"/>
    <row r="900621" x14ac:dyDescent="0.25"/>
    <row r="900622" x14ac:dyDescent="0.25"/>
    <row r="900623" x14ac:dyDescent="0.25"/>
    <row r="900624" x14ac:dyDescent="0.25"/>
    <row r="900625" x14ac:dyDescent="0.25"/>
    <row r="900626" x14ac:dyDescent="0.25"/>
    <row r="900627" x14ac:dyDescent="0.25"/>
    <row r="900628" x14ac:dyDescent="0.25"/>
    <row r="900629" x14ac:dyDescent="0.25"/>
    <row r="900630" x14ac:dyDescent="0.25"/>
    <row r="900631" x14ac:dyDescent="0.25"/>
    <row r="900632" x14ac:dyDescent="0.25"/>
    <row r="900633" x14ac:dyDescent="0.25"/>
    <row r="900634" x14ac:dyDescent="0.25"/>
    <row r="900635" x14ac:dyDescent="0.25"/>
    <row r="900636" x14ac:dyDescent="0.25"/>
    <row r="900637" x14ac:dyDescent="0.25"/>
    <row r="900638" x14ac:dyDescent="0.25"/>
    <row r="900639" x14ac:dyDescent="0.25"/>
    <row r="900640" x14ac:dyDescent="0.25"/>
    <row r="900641" x14ac:dyDescent="0.25"/>
    <row r="900642" x14ac:dyDescent="0.25"/>
    <row r="900643" x14ac:dyDescent="0.25"/>
    <row r="900644" x14ac:dyDescent="0.25"/>
    <row r="900645" x14ac:dyDescent="0.25"/>
    <row r="900646" x14ac:dyDescent="0.25"/>
    <row r="900647" x14ac:dyDescent="0.25"/>
    <row r="900648" x14ac:dyDescent="0.25"/>
    <row r="900649" x14ac:dyDescent="0.25"/>
    <row r="900650" x14ac:dyDescent="0.25"/>
    <row r="900651" x14ac:dyDescent="0.25"/>
    <row r="900652" x14ac:dyDescent="0.25"/>
    <row r="900653" x14ac:dyDescent="0.25"/>
    <row r="900654" x14ac:dyDescent="0.25"/>
    <row r="900655" x14ac:dyDescent="0.25"/>
    <row r="900656" x14ac:dyDescent="0.25"/>
    <row r="900657" x14ac:dyDescent="0.25"/>
    <row r="900658" x14ac:dyDescent="0.25"/>
    <row r="900659" x14ac:dyDescent="0.25"/>
    <row r="900660" x14ac:dyDescent="0.25"/>
    <row r="900661" x14ac:dyDescent="0.25"/>
    <row r="900662" x14ac:dyDescent="0.25"/>
    <row r="900663" x14ac:dyDescent="0.25"/>
    <row r="900664" x14ac:dyDescent="0.25"/>
    <row r="900665" x14ac:dyDescent="0.25"/>
    <row r="900666" x14ac:dyDescent="0.25"/>
    <row r="900667" x14ac:dyDescent="0.25"/>
    <row r="900668" x14ac:dyDescent="0.25"/>
    <row r="900669" x14ac:dyDescent="0.25"/>
    <row r="900670" x14ac:dyDescent="0.25"/>
    <row r="900671" x14ac:dyDescent="0.25"/>
    <row r="900672" x14ac:dyDescent="0.25"/>
    <row r="900673" x14ac:dyDescent="0.25"/>
    <row r="900674" x14ac:dyDescent="0.25"/>
    <row r="900675" x14ac:dyDescent="0.25"/>
    <row r="900676" x14ac:dyDescent="0.25"/>
    <row r="900677" x14ac:dyDescent="0.25"/>
    <row r="900678" x14ac:dyDescent="0.25"/>
    <row r="900679" x14ac:dyDescent="0.25"/>
    <row r="900680" x14ac:dyDescent="0.25"/>
    <row r="900681" x14ac:dyDescent="0.25"/>
    <row r="900682" x14ac:dyDescent="0.25"/>
    <row r="900683" x14ac:dyDescent="0.25"/>
    <row r="900684" x14ac:dyDescent="0.25"/>
    <row r="900685" x14ac:dyDescent="0.25"/>
    <row r="900686" x14ac:dyDescent="0.25"/>
    <row r="900687" x14ac:dyDescent="0.25"/>
    <row r="900688" x14ac:dyDescent="0.25"/>
    <row r="900689" x14ac:dyDescent="0.25"/>
    <row r="900690" x14ac:dyDescent="0.25"/>
    <row r="900691" x14ac:dyDescent="0.25"/>
    <row r="900692" x14ac:dyDescent="0.25"/>
    <row r="900693" x14ac:dyDescent="0.25"/>
    <row r="900694" x14ac:dyDescent="0.25"/>
    <row r="900695" x14ac:dyDescent="0.25"/>
    <row r="900696" x14ac:dyDescent="0.25"/>
    <row r="900697" x14ac:dyDescent="0.25"/>
    <row r="900698" x14ac:dyDescent="0.25"/>
    <row r="900699" x14ac:dyDescent="0.25"/>
    <row r="900700" x14ac:dyDescent="0.25"/>
    <row r="900701" x14ac:dyDescent="0.25"/>
    <row r="900702" x14ac:dyDescent="0.25"/>
    <row r="900703" x14ac:dyDescent="0.25"/>
    <row r="900704" x14ac:dyDescent="0.25"/>
    <row r="900705" x14ac:dyDescent="0.25"/>
    <row r="900706" x14ac:dyDescent="0.25"/>
    <row r="900707" x14ac:dyDescent="0.25"/>
    <row r="900708" x14ac:dyDescent="0.25"/>
    <row r="900709" x14ac:dyDescent="0.25"/>
    <row r="900710" x14ac:dyDescent="0.25"/>
    <row r="900711" x14ac:dyDescent="0.25"/>
    <row r="900712" x14ac:dyDescent="0.25"/>
    <row r="900713" x14ac:dyDescent="0.25"/>
    <row r="900714" x14ac:dyDescent="0.25"/>
    <row r="900715" x14ac:dyDescent="0.25"/>
    <row r="900716" x14ac:dyDescent="0.25"/>
    <row r="900717" x14ac:dyDescent="0.25"/>
    <row r="900718" x14ac:dyDescent="0.25"/>
    <row r="900719" x14ac:dyDescent="0.25"/>
    <row r="900720" x14ac:dyDescent="0.25"/>
    <row r="900721" x14ac:dyDescent="0.25"/>
    <row r="900722" x14ac:dyDescent="0.25"/>
    <row r="900723" x14ac:dyDescent="0.25"/>
    <row r="900724" x14ac:dyDescent="0.25"/>
    <row r="900725" x14ac:dyDescent="0.25"/>
    <row r="900726" x14ac:dyDescent="0.25"/>
    <row r="900727" x14ac:dyDescent="0.25"/>
    <row r="900728" x14ac:dyDescent="0.25"/>
    <row r="900729" x14ac:dyDescent="0.25"/>
    <row r="900730" x14ac:dyDescent="0.25"/>
    <row r="900731" x14ac:dyDescent="0.25"/>
    <row r="900732" x14ac:dyDescent="0.25"/>
    <row r="900733" x14ac:dyDescent="0.25"/>
    <row r="900734" x14ac:dyDescent="0.25"/>
    <row r="900735" x14ac:dyDescent="0.25"/>
    <row r="900736" x14ac:dyDescent="0.25"/>
    <row r="900737" x14ac:dyDescent="0.25"/>
    <row r="900738" x14ac:dyDescent="0.25"/>
    <row r="900739" x14ac:dyDescent="0.25"/>
    <row r="900740" x14ac:dyDescent="0.25"/>
    <row r="900741" x14ac:dyDescent="0.25"/>
    <row r="900742" x14ac:dyDescent="0.25"/>
    <row r="900743" x14ac:dyDescent="0.25"/>
    <row r="900744" x14ac:dyDescent="0.25"/>
    <row r="900745" x14ac:dyDescent="0.25"/>
    <row r="900746" x14ac:dyDescent="0.25"/>
    <row r="900747" x14ac:dyDescent="0.25"/>
    <row r="900748" x14ac:dyDescent="0.25"/>
    <row r="900749" x14ac:dyDescent="0.25"/>
    <row r="900750" x14ac:dyDescent="0.25"/>
    <row r="900751" x14ac:dyDescent="0.25"/>
    <row r="900752" x14ac:dyDescent="0.25"/>
    <row r="900753" x14ac:dyDescent="0.25"/>
    <row r="900754" x14ac:dyDescent="0.25"/>
    <row r="900755" x14ac:dyDescent="0.25"/>
    <row r="900756" x14ac:dyDescent="0.25"/>
    <row r="900757" x14ac:dyDescent="0.25"/>
    <row r="900758" x14ac:dyDescent="0.25"/>
    <row r="900759" x14ac:dyDescent="0.25"/>
    <row r="900760" x14ac:dyDescent="0.25"/>
    <row r="900761" x14ac:dyDescent="0.25"/>
    <row r="900762" x14ac:dyDescent="0.25"/>
    <row r="900763" x14ac:dyDescent="0.25"/>
    <row r="900764" x14ac:dyDescent="0.25"/>
    <row r="900765" x14ac:dyDescent="0.25"/>
    <row r="900766" x14ac:dyDescent="0.25"/>
    <row r="900767" x14ac:dyDescent="0.25"/>
    <row r="900768" x14ac:dyDescent="0.25"/>
    <row r="900769" x14ac:dyDescent="0.25"/>
    <row r="900770" x14ac:dyDescent="0.25"/>
    <row r="900771" x14ac:dyDescent="0.25"/>
    <row r="900772" x14ac:dyDescent="0.25"/>
    <row r="900773" x14ac:dyDescent="0.25"/>
    <row r="900774" x14ac:dyDescent="0.25"/>
    <row r="900775" x14ac:dyDescent="0.25"/>
    <row r="900776" x14ac:dyDescent="0.25"/>
    <row r="900777" x14ac:dyDescent="0.25"/>
    <row r="900778" x14ac:dyDescent="0.25"/>
    <row r="900779" x14ac:dyDescent="0.25"/>
    <row r="900780" x14ac:dyDescent="0.25"/>
    <row r="900781" x14ac:dyDescent="0.25"/>
    <row r="900782" x14ac:dyDescent="0.25"/>
    <row r="900783" x14ac:dyDescent="0.25"/>
    <row r="900784" x14ac:dyDescent="0.25"/>
    <row r="900785" x14ac:dyDescent="0.25"/>
    <row r="900786" x14ac:dyDescent="0.25"/>
    <row r="900787" x14ac:dyDescent="0.25"/>
    <row r="900788" x14ac:dyDescent="0.25"/>
    <row r="900789" x14ac:dyDescent="0.25"/>
    <row r="900790" x14ac:dyDescent="0.25"/>
    <row r="900791" x14ac:dyDescent="0.25"/>
    <row r="900792" x14ac:dyDescent="0.25"/>
    <row r="900793" x14ac:dyDescent="0.25"/>
    <row r="900794" x14ac:dyDescent="0.25"/>
    <row r="900795" x14ac:dyDescent="0.25"/>
    <row r="900796" x14ac:dyDescent="0.25"/>
    <row r="900797" x14ac:dyDescent="0.25"/>
    <row r="900798" x14ac:dyDescent="0.25"/>
    <row r="900799" x14ac:dyDescent="0.25"/>
    <row r="900800" x14ac:dyDescent="0.25"/>
    <row r="900801" x14ac:dyDescent="0.25"/>
    <row r="900802" x14ac:dyDescent="0.25"/>
    <row r="900803" x14ac:dyDescent="0.25"/>
    <row r="900804" x14ac:dyDescent="0.25"/>
    <row r="900805" x14ac:dyDescent="0.25"/>
    <row r="900806" x14ac:dyDescent="0.25"/>
    <row r="900807" x14ac:dyDescent="0.25"/>
    <row r="900808" x14ac:dyDescent="0.25"/>
    <row r="900809" x14ac:dyDescent="0.25"/>
    <row r="900810" x14ac:dyDescent="0.25"/>
    <row r="900811" x14ac:dyDescent="0.25"/>
    <row r="900812" x14ac:dyDescent="0.25"/>
    <row r="900813" x14ac:dyDescent="0.25"/>
    <row r="900814" x14ac:dyDescent="0.25"/>
    <row r="900815" x14ac:dyDescent="0.25"/>
    <row r="900816" x14ac:dyDescent="0.25"/>
    <row r="900817" x14ac:dyDescent="0.25"/>
    <row r="900818" x14ac:dyDescent="0.25"/>
    <row r="900819" x14ac:dyDescent="0.25"/>
    <row r="900820" x14ac:dyDescent="0.25"/>
    <row r="900821" x14ac:dyDescent="0.25"/>
    <row r="900822" x14ac:dyDescent="0.25"/>
    <row r="900823" x14ac:dyDescent="0.25"/>
    <row r="900824" x14ac:dyDescent="0.25"/>
    <row r="900825" x14ac:dyDescent="0.25"/>
    <row r="900826" x14ac:dyDescent="0.25"/>
    <row r="900827" x14ac:dyDescent="0.25"/>
    <row r="900828" x14ac:dyDescent="0.25"/>
    <row r="900829" x14ac:dyDescent="0.25"/>
    <row r="900830" x14ac:dyDescent="0.25"/>
    <row r="900831" x14ac:dyDescent="0.25"/>
    <row r="900832" x14ac:dyDescent="0.25"/>
    <row r="900833" x14ac:dyDescent="0.25"/>
    <row r="900834" x14ac:dyDescent="0.25"/>
    <row r="900835" x14ac:dyDescent="0.25"/>
    <row r="900836" x14ac:dyDescent="0.25"/>
    <row r="900837" x14ac:dyDescent="0.25"/>
    <row r="900838" x14ac:dyDescent="0.25"/>
    <row r="900839" x14ac:dyDescent="0.25"/>
    <row r="900840" x14ac:dyDescent="0.25"/>
    <row r="900841" x14ac:dyDescent="0.25"/>
    <row r="900842" x14ac:dyDescent="0.25"/>
    <row r="900843" x14ac:dyDescent="0.25"/>
    <row r="900844" x14ac:dyDescent="0.25"/>
    <row r="900845" x14ac:dyDescent="0.25"/>
    <row r="900846" x14ac:dyDescent="0.25"/>
    <row r="900847" x14ac:dyDescent="0.25"/>
    <row r="900848" x14ac:dyDescent="0.25"/>
    <row r="900849" x14ac:dyDescent="0.25"/>
    <row r="900850" x14ac:dyDescent="0.25"/>
    <row r="900851" x14ac:dyDescent="0.25"/>
    <row r="900852" x14ac:dyDescent="0.25"/>
    <row r="900853" x14ac:dyDescent="0.25"/>
    <row r="900854" x14ac:dyDescent="0.25"/>
    <row r="900855" x14ac:dyDescent="0.25"/>
    <row r="900856" x14ac:dyDescent="0.25"/>
    <row r="900857" x14ac:dyDescent="0.25"/>
    <row r="900858" x14ac:dyDescent="0.25"/>
    <row r="900859" x14ac:dyDescent="0.25"/>
    <row r="900860" x14ac:dyDescent="0.25"/>
    <row r="900861" x14ac:dyDescent="0.25"/>
    <row r="900862" x14ac:dyDescent="0.25"/>
    <row r="900863" x14ac:dyDescent="0.25"/>
    <row r="900864" x14ac:dyDescent="0.25"/>
    <row r="900865" x14ac:dyDescent="0.25"/>
    <row r="900866" x14ac:dyDescent="0.25"/>
    <row r="900867" x14ac:dyDescent="0.25"/>
    <row r="900868" x14ac:dyDescent="0.25"/>
    <row r="900869" x14ac:dyDescent="0.25"/>
    <row r="900870" x14ac:dyDescent="0.25"/>
    <row r="900871" x14ac:dyDescent="0.25"/>
    <row r="900872" x14ac:dyDescent="0.25"/>
    <row r="900873" x14ac:dyDescent="0.25"/>
    <row r="900874" x14ac:dyDescent="0.25"/>
    <row r="900875" x14ac:dyDescent="0.25"/>
    <row r="900876" x14ac:dyDescent="0.25"/>
    <row r="900877" x14ac:dyDescent="0.25"/>
    <row r="900878" x14ac:dyDescent="0.25"/>
    <row r="900879" x14ac:dyDescent="0.25"/>
    <row r="900880" x14ac:dyDescent="0.25"/>
    <row r="900881" x14ac:dyDescent="0.25"/>
    <row r="900882" x14ac:dyDescent="0.25"/>
    <row r="900883" x14ac:dyDescent="0.25"/>
    <row r="900884" x14ac:dyDescent="0.25"/>
    <row r="900885" x14ac:dyDescent="0.25"/>
    <row r="900886" x14ac:dyDescent="0.25"/>
    <row r="900887" x14ac:dyDescent="0.25"/>
    <row r="900888" x14ac:dyDescent="0.25"/>
    <row r="900889" x14ac:dyDescent="0.25"/>
    <row r="900890" x14ac:dyDescent="0.25"/>
    <row r="900891" x14ac:dyDescent="0.25"/>
    <row r="900892" x14ac:dyDescent="0.25"/>
    <row r="900893" x14ac:dyDescent="0.25"/>
    <row r="900894" x14ac:dyDescent="0.25"/>
    <row r="900895" x14ac:dyDescent="0.25"/>
    <row r="900896" x14ac:dyDescent="0.25"/>
    <row r="900897" x14ac:dyDescent="0.25"/>
    <row r="900898" x14ac:dyDescent="0.25"/>
    <row r="900899" x14ac:dyDescent="0.25"/>
    <row r="900900" x14ac:dyDescent="0.25"/>
    <row r="900901" x14ac:dyDescent="0.25"/>
    <row r="900902" x14ac:dyDescent="0.25"/>
    <row r="900903" x14ac:dyDescent="0.25"/>
    <row r="900904" x14ac:dyDescent="0.25"/>
    <row r="900905" x14ac:dyDescent="0.25"/>
    <row r="900906" x14ac:dyDescent="0.25"/>
    <row r="900907" x14ac:dyDescent="0.25"/>
    <row r="900908" x14ac:dyDescent="0.25"/>
    <row r="900909" x14ac:dyDescent="0.25"/>
    <row r="900910" x14ac:dyDescent="0.25"/>
    <row r="900911" x14ac:dyDescent="0.25"/>
    <row r="900912" x14ac:dyDescent="0.25"/>
    <row r="900913" x14ac:dyDescent="0.25"/>
    <row r="900914" x14ac:dyDescent="0.25"/>
    <row r="900915" x14ac:dyDescent="0.25"/>
    <row r="900916" x14ac:dyDescent="0.25"/>
    <row r="900917" x14ac:dyDescent="0.25"/>
    <row r="900918" x14ac:dyDescent="0.25"/>
    <row r="900919" x14ac:dyDescent="0.25"/>
    <row r="900920" x14ac:dyDescent="0.25"/>
    <row r="900921" x14ac:dyDescent="0.25"/>
    <row r="900922" x14ac:dyDescent="0.25"/>
    <row r="900923" x14ac:dyDescent="0.25"/>
    <row r="900924" x14ac:dyDescent="0.25"/>
    <row r="900925" x14ac:dyDescent="0.25"/>
    <row r="900926" x14ac:dyDescent="0.25"/>
    <row r="900927" x14ac:dyDescent="0.25"/>
    <row r="900928" x14ac:dyDescent="0.25"/>
    <row r="900929" x14ac:dyDescent="0.25"/>
    <row r="900930" x14ac:dyDescent="0.25"/>
    <row r="900931" x14ac:dyDescent="0.25"/>
    <row r="900932" x14ac:dyDescent="0.25"/>
    <row r="900933" x14ac:dyDescent="0.25"/>
    <row r="900934" x14ac:dyDescent="0.25"/>
    <row r="900935" x14ac:dyDescent="0.25"/>
    <row r="900936" x14ac:dyDescent="0.25"/>
    <row r="900937" x14ac:dyDescent="0.25"/>
    <row r="900938" x14ac:dyDescent="0.25"/>
    <row r="900939" x14ac:dyDescent="0.25"/>
    <row r="900940" x14ac:dyDescent="0.25"/>
    <row r="900941" x14ac:dyDescent="0.25"/>
    <row r="900942" x14ac:dyDescent="0.25"/>
    <row r="900943" x14ac:dyDescent="0.25"/>
    <row r="900944" x14ac:dyDescent="0.25"/>
    <row r="900945" x14ac:dyDescent="0.25"/>
    <row r="900946" x14ac:dyDescent="0.25"/>
    <row r="900947" x14ac:dyDescent="0.25"/>
    <row r="900948" x14ac:dyDescent="0.25"/>
    <row r="900949" x14ac:dyDescent="0.25"/>
    <row r="900950" x14ac:dyDescent="0.25"/>
    <row r="900951" x14ac:dyDescent="0.25"/>
    <row r="900952" x14ac:dyDescent="0.25"/>
    <row r="900953" x14ac:dyDescent="0.25"/>
    <row r="900954" x14ac:dyDescent="0.25"/>
    <row r="900955" x14ac:dyDescent="0.25"/>
    <row r="900956" x14ac:dyDescent="0.25"/>
    <row r="900957" x14ac:dyDescent="0.25"/>
    <row r="900958" x14ac:dyDescent="0.25"/>
    <row r="900959" x14ac:dyDescent="0.25"/>
    <row r="900960" x14ac:dyDescent="0.25"/>
    <row r="900961" x14ac:dyDescent="0.25"/>
    <row r="900962" x14ac:dyDescent="0.25"/>
    <row r="900963" x14ac:dyDescent="0.25"/>
    <row r="900964" x14ac:dyDescent="0.25"/>
    <row r="900965" x14ac:dyDescent="0.25"/>
    <row r="900966" x14ac:dyDescent="0.25"/>
    <row r="900967" x14ac:dyDescent="0.25"/>
    <row r="900968" x14ac:dyDescent="0.25"/>
    <row r="900969" x14ac:dyDescent="0.25"/>
    <row r="900970" x14ac:dyDescent="0.25"/>
    <row r="900971" x14ac:dyDescent="0.25"/>
    <row r="900972" x14ac:dyDescent="0.25"/>
    <row r="900973" x14ac:dyDescent="0.25"/>
    <row r="900974" x14ac:dyDescent="0.25"/>
    <row r="900975" x14ac:dyDescent="0.25"/>
    <row r="900976" x14ac:dyDescent="0.25"/>
    <row r="900977" x14ac:dyDescent="0.25"/>
    <row r="900978" x14ac:dyDescent="0.25"/>
    <row r="900979" x14ac:dyDescent="0.25"/>
    <row r="900980" x14ac:dyDescent="0.25"/>
    <row r="900981" x14ac:dyDescent="0.25"/>
    <row r="900982" x14ac:dyDescent="0.25"/>
    <row r="900983" x14ac:dyDescent="0.25"/>
    <row r="900984" x14ac:dyDescent="0.25"/>
    <row r="900985" x14ac:dyDescent="0.25"/>
    <row r="900986" x14ac:dyDescent="0.25"/>
    <row r="900987" x14ac:dyDescent="0.25"/>
    <row r="900988" x14ac:dyDescent="0.25"/>
    <row r="900989" x14ac:dyDescent="0.25"/>
    <row r="900990" x14ac:dyDescent="0.25"/>
    <row r="900991" x14ac:dyDescent="0.25"/>
    <row r="900992" x14ac:dyDescent="0.25"/>
    <row r="900993" x14ac:dyDescent="0.25"/>
    <row r="900994" x14ac:dyDescent="0.25"/>
    <row r="900995" x14ac:dyDescent="0.25"/>
    <row r="900996" x14ac:dyDescent="0.25"/>
    <row r="900997" x14ac:dyDescent="0.25"/>
    <row r="900998" x14ac:dyDescent="0.25"/>
    <row r="900999" x14ac:dyDescent="0.25"/>
    <row r="901000" x14ac:dyDescent="0.25"/>
    <row r="901001" x14ac:dyDescent="0.25"/>
    <row r="901002" x14ac:dyDescent="0.25"/>
    <row r="901003" x14ac:dyDescent="0.25"/>
    <row r="901004" x14ac:dyDescent="0.25"/>
    <row r="901005" x14ac:dyDescent="0.25"/>
    <row r="901006" x14ac:dyDescent="0.25"/>
    <row r="901007" x14ac:dyDescent="0.25"/>
    <row r="901008" x14ac:dyDescent="0.25"/>
    <row r="901009" x14ac:dyDescent="0.25"/>
    <row r="901010" x14ac:dyDescent="0.25"/>
    <row r="901011" x14ac:dyDescent="0.25"/>
    <row r="901012" x14ac:dyDescent="0.25"/>
    <row r="901013" x14ac:dyDescent="0.25"/>
    <row r="901014" x14ac:dyDescent="0.25"/>
    <row r="901015" x14ac:dyDescent="0.25"/>
    <row r="901016" x14ac:dyDescent="0.25"/>
    <row r="901017" x14ac:dyDescent="0.25"/>
    <row r="901018" x14ac:dyDescent="0.25"/>
    <row r="901019" x14ac:dyDescent="0.25"/>
    <row r="901020" x14ac:dyDescent="0.25"/>
    <row r="901021" x14ac:dyDescent="0.25"/>
    <row r="901022" x14ac:dyDescent="0.25"/>
    <row r="901023" x14ac:dyDescent="0.25"/>
    <row r="901024" x14ac:dyDescent="0.25"/>
    <row r="901025" x14ac:dyDescent="0.25"/>
    <row r="901026" x14ac:dyDescent="0.25"/>
    <row r="901027" x14ac:dyDescent="0.25"/>
    <row r="901028" x14ac:dyDescent="0.25"/>
    <row r="901029" x14ac:dyDescent="0.25"/>
    <row r="901030" x14ac:dyDescent="0.25"/>
    <row r="901031" x14ac:dyDescent="0.25"/>
    <row r="901032" x14ac:dyDescent="0.25"/>
    <row r="901033" x14ac:dyDescent="0.25"/>
    <row r="901034" x14ac:dyDescent="0.25"/>
    <row r="901035" x14ac:dyDescent="0.25"/>
    <row r="901036" x14ac:dyDescent="0.25"/>
    <row r="901037" x14ac:dyDescent="0.25"/>
    <row r="901038" x14ac:dyDescent="0.25"/>
    <row r="901039" x14ac:dyDescent="0.25"/>
    <row r="901040" x14ac:dyDescent="0.25"/>
    <row r="901041" x14ac:dyDescent="0.25"/>
    <row r="901042" x14ac:dyDescent="0.25"/>
    <row r="901043" x14ac:dyDescent="0.25"/>
    <row r="901044" x14ac:dyDescent="0.25"/>
    <row r="901045" x14ac:dyDescent="0.25"/>
    <row r="901046" x14ac:dyDescent="0.25"/>
    <row r="901047" x14ac:dyDescent="0.25"/>
    <row r="901048" x14ac:dyDescent="0.25"/>
    <row r="901049" x14ac:dyDescent="0.25"/>
    <row r="901050" x14ac:dyDescent="0.25"/>
    <row r="901051" x14ac:dyDescent="0.25"/>
    <row r="901052" x14ac:dyDescent="0.25"/>
    <row r="901053" x14ac:dyDescent="0.25"/>
    <row r="901054" x14ac:dyDescent="0.25"/>
    <row r="901055" x14ac:dyDescent="0.25"/>
    <row r="901056" x14ac:dyDescent="0.25"/>
    <row r="901057" x14ac:dyDescent="0.25"/>
    <row r="901058" x14ac:dyDescent="0.25"/>
    <row r="901059" x14ac:dyDescent="0.25"/>
    <row r="901060" x14ac:dyDescent="0.25"/>
    <row r="901061" x14ac:dyDescent="0.25"/>
    <row r="901062" x14ac:dyDescent="0.25"/>
    <row r="901063" x14ac:dyDescent="0.25"/>
    <row r="901064" x14ac:dyDescent="0.25"/>
    <row r="901065" x14ac:dyDescent="0.25"/>
    <row r="901066" x14ac:dyDescent="0.25"/>
    <row r="901067" x14ac:dyDescent="0.25"/>
    <row r="901068" x14ac:dyDescent="0.25"/>
    <row r="901069" x14ac:dyDescent="0.25"/>
    <row r="901070" x14ac:dyDescent="0.25"/>
    <row r="901071" x14ac:dyDescent="0.25"/>
    <row r="901072" x14ac:dyDescent="0.25"/>
    <row r="901073" x14ac:dyDescent="0.25"/>
    <row r="901074" x14ac:dyDescent="0.25"/>
    <row r="901075" x14ac:dyDescent="0.25"/>
    <row r="901076" x14ac:dyDescent="0.25"/>
    <row r="901077" x14ac:dyDescent="0.25"/>
    <row r="901078" x14ac:dyDescent="0.25"/>
    <row r="901079" x14ac:dyDescent="0.25"/>
    <row r="901080" x14ac:dyDescent="0.25"/>
    <row r="901081" x14ac:dyDescent="0.25"/>
    <row r="901082" x14ac:dyDescent="0.25"/>
    <row r="901083" x14ac:dyDescent="0.25"/>
    <row r="901084" x14ac:dyDescent="0.25"/>
    <row r="901085" x14ac:dyDescent="0.25"/>
    <row r="901086" x14ac:dyDescent="0.25"/>
    <row r="901087" x14ac:dyDescent="0.25"/>
    <row r="901088" x14ac:dyDescent="0.25"/>
    <row r="901089" x14ac:dyDescent="0.25"/>
    <row r="901090" x14ac:dyDescent="0.25"/>
    <row r="901091" x14ac:dyDescent="0.25"/>
    <row r="901092" x14ac:dyDescent="0.25"/>
    <row r="901093" x14ac:dyDescent="0.25"/>
    <row r="901094" x14ac:dyDescent="0.25"/>
    <row r="901095" x14ac:dyDescent="0.25"/>
    <row r="901096" x14ac:dyDescent="0.25"/>
    <row r="901097" x14ac:dyDescent="0.25"/>
    <row r="901098" x14ac:dyDescent="0.25"/>
    <row r="901099" x14ac:dyDescent="0.25"/>
    <row r="901100" x14ac:dyDescent="0.25"/>
    <row r="901101" x14ac:dyDescent="0.25"/>
    <row r="901102" x14ac:dyDescent="0.25"/>
    <row r="901103" x14ac:dyDescent="0.25"/>
    <row r="901104" x14ac:dyDescent="0.25"/>
    <row r="901105" x14ac:dyDescent="0.25"/>
    <row r="901106" x14ac:dyDescent="0.25"/>
    <row r="901107" x14ac:dyDescent="0.25"/>
    <row r="901108" x14ac:dyDescent="0.25"/>
    <row r="901109" x14ac:dyDescent="0.25"/>
    <row r="901110" x14ac:dyDescent="0.25"/>
    <row r="901111" x14ac:dyDescent="0.25"/>
    <row r="901112" x14ac:dyDescent="0.25"/>
    <row r="901113" x14ac:dyDescent="0.25"/>
    <row r="901114" x14ac:dyDescent="0.25"/>
    <row r="901115" x14ac:dyDescent="0.25"/>
    <row r="901116" x14ac:dyDescent="0.25"/>
    <row r="901117" x14ac:dyDescent="0.25"/>
    <row r="901118" x14ac:dyDescent="0.25"/>
    <row r="901119" x14ac:dyDescent="0.25"/>
    <row r="901120" x14ac:dyDescent="0.25"/>
    <row r="901121" x14ac:dyDescent="0.25"/>
    <row r="901122" x14ac:dyDescent="0.25"/>
    <row r="901123" x14ac:dyDescent="0.25"/>
    <row r="901124" x14ac:dyDescent="0.25"/>
    <row r="901125" x14ac:dyDescent="0.25"/>
    <row r="901126" x14ac:dyDescent="0.25"/>
    <row r="901127" x14ac:dyDescent="0.25"/>
    <row r="901128" x14ac:dyDescent="0.25"/>
    <row r="901129" x14ac:dyDescent="0.25"/>
    <row r="901130" x14ac:dyDescent="0.25"/>
    <row r="901131" x14ac:dyDescent="0.25"/>
    <row r="901132" x14ac:dyDescent="0.25"/>
    <row r="901133" x14ac:dyDescent="0.25"/>
    <row r="901134" x14ac:dyDescent="0.25"/>
    <row r="901135" x14ac:dyDescent="0.25"/>
    <row r="901136" x14ac:dyDescent="0.25"/>
    <row r="901137" x14ac:dyDescent="0.25"/>
    <row r="901138" x14ac:dyDescent="0.25"/>
    <row r="901139" x14ac:dyDescent="0.25"/>
    <row r="901140" x14ac:dyDescent="0.25"/>
    <row r="901141" x14ac:dyDescent="0.25"/>
    <row r="901142" x14ac:dyDescent="0.25"/>
    <row r="901143" x14ac:dyDescent="0.25"/>
    <row r="901144" x14ac:dyDescent="0.25"/>
    <row r="901145" x14ac:dyDescent="0.25"/>
    <row r="901146" x14ac:dyDescent="0.25"/>
    <row r="901147" x14ac:dyDescent="0.25"/>
    <row r="901148" x14ac:dyDescent="0.25"/>
    <row r="901149" x14ac:dyDescent="0.25"/>
    <row r="901150" x14ac:dyDescent="0.25"/>
    <row r="901151" x14ac:dyDescent="0.25"/>
    <row r="901152" x14ac:dyDescent="0.25"/>
    <row r="901153" x14ac:dyDescent="0.25"/>
    <row r="901154" x14ac:dyDescent="0.25"/>
    <row r="901155" x14ac:dyDescent="0.25"/>
    <row r="901156" x14ac:dyDescent="0.25"/>
    <row r="901157" x14ac:dyDescent="0.25"/>
    <row r="901158" x14ac:dyDescent="0.25"/>
    <row r="901159" x14ac:dyDescent="0.25"/>
    <row r="901160" x14ac:dyDescent="0.25"/>
    <row r="901161" x14ac:dyDescent="0.25"/>
    <row r="901162" x14ac:dyDescent="0.25"/>
    <row r="901163" x14ac:dyDescent="0.25"/>
    <row r="901164" x14ac:dyDescent="0.25"/>
    <row r="901165" x14ac:dyDescent="0.25"/>
    <row r="901166" x14ac:dyDescent="0.25"/>
    <row r="901167" x14ac:dyDescent="0.25"/>
    <row r="901168" x14ac:dyDescent="0.25"/>
    <row r="901169" x14ac:dyDescent="0.25"/>
    <row r="901170" x14ac:dyDescent="0.25"/>
    <row r="901171" x14ac:dyDescent="0.25"/>
    <row r="901172" x14ac:dyDescent="0.25"/>
    <row r="901173" x14ac:dyDescent="0.25"/>
    <row r="901174" x14ac:dyDescent="0.25"/>
    <row r="901175" x14ac:dyDescent="0.25"/>
    <row r="901176" x14ac:dyDescent="0.25"/>
    <row r="901177" x14ac:dyDescent="0.25"/>
    <row r="901178" x14ac:dyDescent="0.25"/>
    <row r="901179" x14ac:dyDescent="0.25"/>
    <row r="901180" x14ac:dyDescent="0.25"/>
    <row r="901181" x14ac:dyDescent="0.25"/>
    <row r="901182" x14ac:dyDescent="0.25"/>
    <row r="901183" x14ac:dyDescent="0.25"/>
    <row r="901184" x14ac:dyDescent="0.25"/>
    <row r="901185" x14ac:dyDescent="0.25"/>
    <row r="901186" x14ac:dyDescent="0.25"/>
    <row r="901187" x14ac:dyDescent="0.25"/>
    <row r="901188" x14ac:dyDescent="0.25"/>
    <row r="901189" x14ac:dyDescent="0.25"/>
    <row r="901190" x14ac:dyDescent="0.25"/>
    <row r="901191" x14ac:dyDescent="0.25"/>
    <row r="901192" x14ac:dyDescent="0.25"/>
    <row r="901193" x14ac:dyDescent="0.25"/>
    <row r="901194" x14ac:dyDescent="0.25"/>
    <row r="901195" x14ac:dyDescent="0.25"/>
    <row r="901196" x14ac:dyDescent="0.25"/>
    <row r="901197" x14ac:dyDescent="0.25"/>
    <row r="901198" x14ac:dyDescent="0.25"/>
    <row r="901199" x14ac:dyDescent="0.25"/>
    <row r="901200" x14ac:dyDescent="0.25"/>
    <row r="901201" x14ac:dyDescent="0.25"/>
    <row r="901202" x14ac:dyDescent="0.25"/>
    <row r="901203" x14ac:dyDescent="0.25"/>
    <row r="901204" x14ac:dyDescent="0.25"/>
    <row r="901205" x14ac:dyDescent="0.25"/>
    <row r="901206" x14ac:dyDescent="0.25"/>
    <row r="901207" x14ac:dyDescent="0.25"/>
    <row r="901208" x14ac:dyDescent="0.25"/>
    <row r="901209" x14ac:dyDescent="0.25"/>
    <row r="901210" x14ac:dyDescent="0.25"/>
    <row r="901211" x14ac:dyDescent="0.25"/>
    <row r="901212" x14ac:dyDescent="0.25"/>
    <row r="901213" x14ac:dyDescent="0.25"/>
    <row r="901214" x14ac:dyDescent="0.25"/>
    <row r="901215" x14ac:dyDescent="0.25"/>
    <row r="901216" x14ac:dyDescent="0.25"/>
    <row r="901217" x14ac:dyDescent="0.25"/>
    <row r="901218" x14ac:dyDescent="0.25"/>
    <row r="901219" x14ac:dyDescent="0.25"/>
    <row r="901220" x14ac:dyDescent="0.25"/>
    <row r="901221" x14ac:dyDescent="0.25"/>
    <row r="901222" x14ac:dyDescent="0.25"/>
    <row r="901223" x14ac:dyDescent="0.25"/>
    <row r="901224" x14ac:dyDescent="0.25"/>
    <row r="901225" x14ac:dyDescent="0.25"/>
    <row r="901226" x14ac:dyDescent="0.25"/>
    <row r="901227" x14ac:dyDescent="0.25"/>
    <row r="901228" x14ac:dyDescent="0.25"/>
    <row r="901229" x14ac:dyDescent="0.25"/>
    <row r="901230" x14ac:dyDescent="0.25"/>
    <row r="901231" x14ac:dyDescent="0.25"/>
    <row r="901232" x14ac:dyDescent="0.25"/>
    <row r="901233" x14ac:dyDescent="0.25"/>
    <row r="901234" x14ac:dyDescent="0.25"/>
    <row r="901235" x14ac:dyDescent="0.25"/>
    <row r="901236" x14ac:dyDescent="0.25"/>
    <row r="901237" x14ac:dyDescent="0.25"/>
    <row r="901238" x14ac:dyDescent="0.25"/>
    <row r="901239" x14ac:dyDescent="0.25"/>
    <row r="901240" x14ac:dyDescent="0.25"/>
    <row r="901241" x14ac:dyDescent="0.25"/>
    <row r="901242" x14ac:dyDescent="0.25"/>
    <row r="901243" x14ac:dyDescent="0.25"/>
    <row r="901244" x14ac:dyDescent="0.25"/>
    <row r="901245" x14ac:dyDescent="0.25"/>
    <row r="901246" x14ac:dyDescent="0.25"/>
    <row r="901247" x14ac:dyDescent="0.25"/>
    <row r="901248" x14ac:dyDescent="0.25"/>
    <row r="901249" x14ac:dyDescent="0.25"/>
    <row r="901250" x14ac:dyDescent="0.25"/>
    <row r="901251" x14ac:dyDescent="0.25"/>
    <row r="901252" x14ac:dyDescent="0.25"/>
    <row r="901253" x14ac:dyDescent="0.25"/>
    <row r="901254" x14ac:dyDescent="0.25"/>
    <row r="901255" x14ac:dyDescent="0.25"/>
    <row r="901256" x14ac:dyDescent="0.25"/>
    <row r="901257" x14ac:dyDescent="0.25"/>
    <row r="901258" x14ac:dyDescent="0.25"/>
    <row r="901259" x14ac:dyDescent="0.25"/>
    <row r="901260" x14ac:dyDescent="0.25"/>
    <row r="901261" x14ac:dyDescent="0.25"/>
    <row r="901262" x14ac:dyDescent="0.25"/>
    <row r="901263" x14ac:dyDescent="0.25"/>
    <row r="901264" x14ac:dyDescent="0.25"/>
    <row r="901265" x14ac:dyDescent="0.25"/>
    <row r="901266" x14ac:dyDescent="0.25"/>
    <row r="901267" x14ac:dyDescent="0.25"/>
    <row r="901268" x14ac:dyDescent="0.25"/>
    <row r="901269" x14ac:dyDescent="0.25"/>
    <row r="901270" x14ac:dyDescent="0.25"/>
    <row r="901271" x14ac:dyDescent="0.25"/>
    <row r="901272" x14ac:dyDescent="0.25"/>
    <row r="901273" x14ac:dyDescent="0.25"/>
    <row r="901274" x14ac:dyDescent="0.25"/>
    <row r="901275" x14ac:dyDescent="0.25"/>
    <row r="901276" x14ac:dyDescent="0.25"/>
    <row r="901277" x14ac:dyDescent="0.25"/>
    <row r="901278" x14ac:dyDescent="0.25"/>
    <row r="901279" x14ac:dyDescent="0.25"/>
    <row r="901280" x14ac:dyDescent="0.25"/>
    <row r="901281" x14ac:dyDescent="0.25"/>
    <row r="901282" x14ac:dyDescent="0.25"/>
    <row r="901283" x14ac:dyDescent="0.25"/>
    <row r="901284" x14ac:dyDescent="0.25"/>
    <row r="901285" x14ac:dyDescent="0.25"/>
    <row r="901286" x14ac:dyDescent="0.25"/>
    <row r="901287" x14ac:dyDescent="0.25"/>
    <row r="901288" x14ac:dyDescent="0.25"/>
    <row r="901289" x14ac:dyDescent="0.25"/>
    <row r="901290" x14ac:dyDescent="0.25"/>
    <row r="901291" x14ac:dyDescent="0.25"/>
    <row r="901292" x14ac:dyDescent="0.25"/>
    <row r="901293" x14ac:dyDescent="0.25"/>
    <row r="901294" x14ac:dyDescent="0.25"/>
    <row r="901295" x14ac:dyDescent="0.25"/>
    <row r="901296" x14ac:dyDescent="0.25"/>
    <row r="901297" x14ac:dyDescent="0.25"/>
    <row r="901298" x14ac:dyDescent="0.25"/>
    <row r="901299" x14ac:dyDescent="0.25"/>
    <row r="901300" x14ac:dyDescent="0.25"/>
    <row r="901301" x14ac:dyDescent="0.25"/>
    <row r="901302" x14ac:dyDescent="0.25"/>
    <row r="901303" x14ac:dyDescent="0.25"/>
    <row r="901304" x14ac:dyDescent="0.25"/>
    <row r="901305" x14ac:dyDescent="0.25"/>
    <row r="901306" x14ac:dyDescent="0.25"/>
    <row r="901307" x14ac:dyDescent="0.25"/>
    <row r="901308" x14ac:dyDescent="0.25"/>
    <row r="901309" x14ac:dyDescent="0.25"/>
    <row r="901310" x14ac:dyDescent="0.25"/>
    <row r="901311" x14ac:dyDescent="0.25"/>
    <row r="901312" x14ac:dyDescent="0.25"/>
    <row r="901313" x14ac:dyDescent="0.25"/>
    <row r="901314" x14ac:dyDescent="0.25"/>
    <row r="901315" x14ac:dyDescent="0.25"/>
    <row r="901316" x14ac:dyDescent="0.25"/>
    <row r="901317" x14ac:dyDescent="0.25"/>
    <row r="901318" x14ac:dyDescent="0.25"/>
    <row r="901319" x14ac:dyDescent="0.25"/>
    <row r="901320" x14ac:dyDescent="0.25"/>
    <row r="901321" x14ac:dyDescent="0.25"/>
    <row r="901322" x14ac:dyDescent="0.25"/>
    <row r="901323" x14ac:dyDescent="0.25"/>
    <row r="901324" x14ac:dyDescent="0.25"/>
    <row r="901325" x14ac:dyDescent="0.25"/>
    <row r="901326" x14ac:dyDescent="0.25"/>
    <row r="901327" x14ac:dyDescent="0.25"/>
    <row r="901328" x14ac:dyDescent="0.25"/>
    <row r="901329" x14ac:dyDescent="0.25"/>
    <row r="901330" x14ac:dyDescent="0.25"/>
    <row r="901331" x14ac:dyDescent="0.25"/>
    <row r="901332" x14ac:dyDescent="0.25"/>
    <row r="901333" x14ac:dyDescent="0.25"/>
    <row r="901334" x14ac:dyDescent="0.25"/>
    <row r="901335" x14ac:dyDescent="0.25"/>
    <row r="901336" x14ac:dyDescent="0.25"/>
    <row r="901337" x14ac:dyDescent="0.25"/>
    <row r="901338" x14ac:dyDescent="0.25"/>
    <row r="901339" x14ac:dyDescent="0.25"/>
    <row r="901340" x14ac:dyDescent="0.25"/>
    <row r="901341" x14ac:dyDescent="0.25"/>
    <row r="901342" x14ac:dyDescent="0.25"/>
    <row r="901343" x14ac:dyDescent="0.25"/>
    <row r="901344" x14ac:dyDescent="0.25"/>
    <row r="901345" x14ac:dyDescent="0.25"/>
    <row r="901346" x14ac:dyDescent="0.25"/>
    <row r="901347" x14ac:dyDescent="0.25"/>
    <row r="901348" x14ac:dyDescent="0.25"/>
    <row r="901349" x14ac:dyDescent="0.25"/>
    <row r="901350" x14ac:dyDescent="0.25"/>
    <row r="901351" x14ac:dyDescent="0.25"/>
    <row r="901352" x14ac:dyDescent="0.25"/>
    <row r="901353" x14ac:dyDescent="0.25"/>
    <row r="901354" x14ac:dyDescent="0.25"/>
    <row r="901355" x14ac:dyDescent="0.25"/>
    <row r="901356" x14ac:dyDescent="0.25"/>
    <row r="901357" x14ac:dyDescent="0.25"/>
    <row r="901358" x14ac:dyDescent="0.25"/>
    <row r="901359" x14ac:dyDescent="0.25"/>
    <row r="901360" x14ac:dyDescent="0.25"/>
    <row r="901361" x14ac:dyDescent="0.25"/>
    <row r="901362" x14ac:dyDescent="0.25"/>
    <row r="901363" x14ac:dyDescent="0.25"/>
    <row r="901364" x14ac:dyDescent="0.25"/>
    <row r="901365" x14ac:dyDescent="0.25"/>
    <row r="901366" x14ac:dyDescent="0.25"/>
    <row r="901367" x14ac:dyDescent="0.25"/>
    <row r="901368" x14ac:dyDescent="0.25"/>
    <row r="901369" x14ac:dyDescent="0.25"/>
    <row r="901370" x14ac:dyDescent="0.25"/>
    <row r="901371" x14ac:dyDescent="0.25"/>
    <row r="901372" x14ac:dyDescent="0.25"/>
    <row r="901373" x14ac:dyDescent="0.25"/>
    <row r="901374" x14ac:dyDescent="0.25"/>
    <row r="901375" x14ac:dyDescent="0.25"/>
    <row r="901376" x14ac:dyDescent="0.25"/>
    <row r="901377" x14ac:dyDescent="0.25"/>
    <row r="901378" x14ac:dyDescent="0.25"/>
    <row r="901379" x14ac:dyDescent="0.25"/>
    <row r="901380" x14ac:dyDescent="0.25"/>
    <row r="901381" x14ac:dyDescent="0.25"/>
    <row r="901382" x14ac:dyDescent="0.25"/>
    <row r="901383" x14ac:dyDescent="0.25"/>
    <row r="901384" x14ac:dyDescent="0.25"/>
    <row r="901385" x14ac:dyDescent="0.25"/>
    <row r="901386" x14ac:dyDescent="0.25"/>
    <row r="901387" x14ac:dyDescent="0.25"/>
    <row r="901388" x14ac:dyDescent="0.25"/>
    <row r="901389" x14ac:dyDescent="0.25"/>
    <row r="901390" x14ac:dyDescent="0.25"/>
    <row r="901391" x14ac:dyDescent="0.25"/>
    <row r="901392" x14ac:dyDescent="0.25"/>
    <row r="901393" x14ac:dyDescent="0.25"/>
    <row r="901394" x14ac:dyDescent="0.25"/>
    <row r="901395" x14ac:dyDescent="0.25"/>
    <row r="901396" x14ac:dyDescent="0.25"/>
    <row r="901397" x14ac:dyDescent="0.25"/>
    <row r="901398" x14ac:dyDescent="0.25"/>
    <row r="901399" x14ac:dyDescent="0.25"/>
    <row r="901400" x14ac:dyDescent="0.25"/>
    <row r="901401" x14ac:dyDescent="0.25"/>
    <row r="901402" x14ac:dyDescent="0.25"/>
    <row r="901403" x14ac:dyDescent="0.25"/>
    <row r="901404" x14ac:dyDescent="0.25"/>
    <row r="901405" x14ac:dyDescent="0.25"/>
    <row r="901406" x14ac:dyDescent="0.25"/>
    <row r="901407" x14ac:dyDescent="0.25"/>
    <row r="901408" x14ac:dyDescent="0.25"/>
    <row r="901409" x14ac:dyDescent="0.25"/>
    <row r="901410" x14ac:dyDescent="0.25"/>
    <row r="901411" x14ac:dyDescent="0.25"/>
    <row r="901412" x14ac:dyDescent="0.25"/>
    <row r="901413" x14ac:dyDescent="0.25"/>
    <row r="901414" x14ac:dyDescent="0.25"/>
    <row r="901415" x14ac:dyDescent="0.25"/>
    <row r="901416" x14ac:dyDescent="0.25"/>
    <row r="901417" x14ac:dyDescent="0.25"/>
    <row r="901418" x14ac:dyDescent="0.25"/>
    <row r="901419" x14ac:dyDescent="0.25"/>
    <row r="901420" x14ac:dyDescent="0.25"/>
    <row r="901421" x14ac:dyDescent="0.25"/>
    <row r="901422" x14ac:dyDescent="0.25"/>
    <row r="901423" x14ac:dyDescent="0.25"/>
    <row r="901424" x14ac:dyDescent="0.25"/>
    <row r="901425" x14ac:dyDescent="0.25"/>
    <row r="901426" x14ac:dyDescent="0.25"/>
    <row r="901427" x14ac:dyDescent="0.25"/>
    <row r="901428" x14ac:dyDescent="0.25"/>
    <row r="901429" x14ac:dyDescent="0.25"/>
    <row r="901430" x14ac:dyDescent="0.25"/>
    <row r="901431" x14ac:dyDescent="0.25"/>
    <row r="901432" x14ac:dyDescent="0.25"/>
    <row r="901433" x14ac:dyDescent="0.25"/>
    <row r="901434" x14ac:dyDescent="0.25"/>
    <row r="901435" x14ac:dyDescent="0.25"/>
    <row r="901436" x14ac:dyDescent="0.25"/>
    <row r="901437" x14ac:dyDescent="0.25"/>
    <row r="901438" x14ac:dyDescent="0.25"/>
    <row r="901439" x14ac:dyDescent="0.25"/>
    <row r="901440" x14ac:dyDescent="0.25"/>
    <row r="901441" x14ac:dyDescent="0.25"/>
    <row r="901442" x14ac:dyDescent="0.25"/>
    <row r="901443" x14ac:dyDescent="0.25"/>
    <row r="901444" x14ac:dyDescent="0.25"/>
    <row r="901445" x14ac:dyDescent="0.25"/>
    <row r="901446" x14ac:dyDescent="0.25"/>
    <row r="901447" x14ac:dyDescent="0.25"/>
    <row r="901448" x14ac:dyDescent="0.25"/>
    <row r="901449" x14ac:dyDescent="0.25"/>
    <row r="901450" x14ac:dyDescent="0.25"/>
    <row r="901451" x14ac:dyDescent="0.25"/>
    <row r="901452" x14ac:dyDescent="0.25"/>
    <row r="901453" x14ac:dyDescent="0.25"/>
    <row r="901454" x14ac:dyDescent="0.25"/>
    <row r="901455" x14ac:dyDescent="0.25"/>
    <row r="901456" x14ac:dyDescent="0.25"/>
    <row r="901457" x14ac:dyDescent="0.25"/>
    <row r="901458" x14ac:dyDescent="0.25"/>
    <row r="901459" x14ac:dyDescent="0.25"/>
    <row r="901460" x14ac:dyDescent="0.25"/>
    <row r="901461" x14ac:dyDescent="0.25"/>
    <row r="901462" x14ac:dyDescent="0.25"/>
    <row r="901463" x14ac:dyDescent="0.25"/>
    <row r="901464" x14ac:dyDescent="0.25"/>
    <row r="901465" x14ac:dyDescent="0.25"/>
    <row r="901466" x14ac:dyDescent="0.25"/>
    <row r="901467" x14ac:dyDescent="0.25"/>
    <row r="901468" x14ac:dyDescent="0.25"/>
    <row r="901469" x14ac:dyDescent="0.25"/>
    <row r="901470" x14ac:dyDescent="0.25"/>
    <row r="901471" x14ac:dyDescent="0.25"/>
    <row r="901472" x14ac:dyDescent="0.25"/>
    <row r="901473" x14ac:dyDescent="0.25"/>
    <row r="901474" x14ac:dyDescent="0.25"/>
    <row r="901475" x14ac:dyDescent="0.25"/>
    <row r="901476" x14ac:dyDescent="0.25"/>
    <row r="901477" x14ac:dyDescent="0.25"/>
    <row r="901478" x14ac:dyDescent="0.25"/>
    <row r="901479" x14ac:dyDescent="0.25"/>
    <row r="901480" x14ac:dyDescent="0.25"/>
    <row r="901481" x14ac:dyDescent="0.25"/>
    <row r="901482" x14ac:dyDescent="0.25"/>
    <row r="901483" x14ac:dyDescent="0.25"/>
    <row r="901484" x14ac:dyDescent="0.25"/>
    <row r="901485" x14ac:dyDescent="0.25"/>
    <row r="901486" x14ac:dyDescent="0.25"/>
    <row r="901487" x14ac:dyDescent="0.25"/>
    <row r="901488" x14ac:dyDescent="0.25"/>
    <row r="901489" x14ac:dyDescent="0.25"/>
    <row r="901490" x14ac:dyDescent="0.25"/>
    <row r="901491" x14ac:dyDescent="0.25"/>
    <row r="901492" x14ac:dyDescent="0.25"/>
    <row r="901493" x14ac:dyDescent="0.25"/>
    <row r="901494" x14ac:dyDescent="0.25"/>
    <row r="901495" x14ac:dyDescent="0.25"/>
    <row r="901496" x14ac:dyDescent="0.25"/>
    <row r="901497" x14ac:dyDescent="0.25"/>
    <row r="901498" x14ac:dyDescent="0.25"/>
    <row r="901499" x14ac:dyDescent="0.25"/>
    <row r="901500" x14ac:dyDescent="0.25"/>
    <row r="901501" x14ac:dyDescent="0.25"/>
    <row r="901502" x14ac:dyDescent="0.25"/>
    <row r="901503" x14ac:dyDescent="0.25"/>
    <row r="901504" x14ac:dyDescent="0.25"/>
    <row r="901505" x14ac:dyDescent="0.25"/>
    <row r="901506" x14ac:dyDescent="0.25"/>
    <row r="901507" x14ac:dyDescent="0.25"/>
    <row r="901508" x14ac:dyDescent="0.25"/>
    <row r="901509" x14ac:dyDescent="0.25"/>
    <row r="901510" x14ac:dyDescent="0.25"/>
    <row r="901511" x14ac:dyDescent="0.25"/>
    <row r="901512" x14ac:dyDescent="0.25"/>
    <row r="901513" x14ac:dyDescent="0.25"/>
    <row r="901514" x14ac:dyDescent="0.25"/>
    <row r="901515" x14ac:dyDescent="0.25"/>
    <row r="901516" x14ac:dyDescent="0.25"/>
    <row r="901517" x14ac:dyDescent="0.25"/>
    <row r="901518" x14ac:dyDescent="0.25"/>
    <row r="901519" x14ac:dyDescent="0.25"/>
    <row r="901520" x14ac:dyDescent="0.25"/>
    <row r="901521" x14ac:dyDescent="0.25"/>
    <row r="901522" x14ac:dyDescent="0.25"/>
    <row r="901523" x14ac:dyDescent="0.25"/>
    <row r="901524" x14ac:dyDescent="0.25"/>
    <row r="901525" x14ac:dyDescent="0.25"/>
    <row r="901526" x14ac:dyDescent="0.25"/>
    <row r="901527" x14ac:dyDescent="0.25"/>
    <row r="901528" x14ac:dyDescent="0.25"/>
    <row r="901529" x14ac:dyDescent="0.25"/>
    <row r="901530" x14ac:dyDescent="0.25"/>
    <row r="901531" x14ac:dyDescent="0.25"/>
    <row r="901532" x14ac:dyDescent="0.25"/>
    <row r="901533" x14ac:dyDescent="0.25"/>
    <row r="901534" x14ac:dyDescent="0.25"/>
    <row r="901535" x14ac:dyDescent="0.25"/>
    <row r="901536" x14ac:dyDescent="0.25"/>
    <row r="901537" x14ac:dyDescent="0.25"/>
    <row r="901538" x14ac:dyDescent="0.25"/>
    <row r="901539" x14ac:dyDescent="0.25"/>
    <row r="901540" x14ac:dyDescent="0.25"/>
    <row r="901541" x14ac:dyDescent="0.25"/>
    <row r="901542" x14ac:dyDescent="0.25"/>
    <row r="901543" x14ac:dyDescent="0.25"/>
    <row r="901544" x14ac:dyDescent="0.25"/>
    <row r="901545" x14ac:dyDescent="0.25"/>
    <row r="901546" x14ac:dyDescent="0.25"/>
    <row r="901547" x14ac:dyDescent="0.25"/>
    <row r="901548" x14ac:dyDescent="0.25"/>
    <row r="901549" x14ac:dyDescent="0.25"/>
    <row r="901550" x14ac:dyDescent="0.25"/>
    <row r="901551" x14ac:dyDescent="0.25"/>
    <row r="901552" x14ac:dyDescent="0.25"/>
    <row r="901553" x14ac:dyDescent="0.25"/>
    <row r="901554" x14ac:dyDescent="0.25"/>
    <row r="901555" x14ac:dyDescent="0.25"/>
    <row r="901556" x14ac:dyDescent="0.25"/>
    <row r="901557" x14ac:dyDescent="0.25"/>
    <row r="901558" x14ac:dyDescent="0.25"/>
    <row r="901559" x14ac:dyDescent="0.25"/>
    <row r="901560" x14ac:dyDescent="0.25"/>
    <row r="901561" x14ac:dyDescent="0.25"/>
    <row r="901562" x14ac:dyDescent="0.25"/>
    <row r="901563" x14ac:dyDescent="0.25"/>
    <row r="901564" x14ac:dyDescent="0.25"/>
    <row r="901565" x14ac:dyDescent="0.25"/>
    <row r="901566" x14ac:dyDescent="0.25"/>
    <row r="901567" x14ac:dyDescent="0.25"/>
    <row r="901568" x14ac:dyDescent="0.25"/>
    <row r="901569" x14ac:dyDescent="0.25"/>
    <row r="901570" x14ac:dyDescent="0.25"/>
    <row r="901571" x14ac:dyDescent="0.25"/>
    <row r="901572" x14ac:dyDescent="0.25"/>
    <row r="901573" x14ac:dyDescent="0.25"/>
    <row r="901574" x14ac:dyDescent="0.25"/>
    <row r="901575" x14ac:dyDescent="0.25"/>
    <row r="901576" x14ac:dyDescent="0.25"/>
    <row r="901577" x14ac:dyDescent="0.25"/>
    <row r="901578" x14ac:dyDescent="0.25"/>
    <row r="901579" x14ac:dyDescent="0.25"/>
    <row r="901580" x14ac:dyDescent="0.25"/>
    <row r="901581" x14ac:dyDescent="0.25"/>
    <row r="901582" x14ac:dyDescent="0.25"/>
    <row r="901583" x14ac:dyDescent="0.25"/>
    <row r="901584" x14ac:dyDescent="0.25"/>
    <row r="901585" x14ac:dyDescent="0.25"/>
    <row r="901586" x14ac:dyDescent="0.25"/>
    <row r="901587" x14ac:dyDescent="0.25"/>
    <row r="901588" x14ac:dyDescent="0.25"/>
    <row r="901589" x14ac:dyDescent="0.25"/>
    <row r="901590" x14ac:dyDescent="0.25"/>
    <row r="901591" x14ac:dyDescent="0.25"/>
    <row r="901592" x14ac:dyDescent="0.25"/>
    <row r="901593" x14ac:dyDescent="0.25"/>
    <row r="901594" x14ac:dyDescent="0.25"/>
    <row r="901595" x14ac:dyDescent="0.25"/>
    <row r="901596" x14ac:dyDescent="0.25"/>
    <row r="901597" x14ac:dyDescent="0.25"/>
    <row r="901598" x14ac:dyDescent="0.25"/>
    <row r="901599" x14ac:dyDescent="0.25"/>
    <row r="901600" x14ac:dyDescent="0.25"/>
    <row r="901601" x14ac:dyDescent="0.25"/>
    <row r="901602" x14ac:dyDescent="0.25"/>
    <row r="901603" x14ac:dyDescent="0.25"/>
    <row r="901604" x14ac:dyDescent="0.25"/>
    <row r="901605" x14ac:dyDescent="0.25"/>
    <row r="901606" x14ac:dyDescent="0.25"/>
    <row r="901607" x14ac:dyDescent="0.25"/>
    <row r="901608" x14ac:dyDescent="0.25"/>
    <row r="901609" x14ac:dyDescent="0.25"/>
    <row r="901610" x14ac:dyDescent="0.25"/>
    <row r="901611" x14ac:dyDescent="0.25"/>
    <row r="901612" x14ac:dyDescent="0.25"/>
    <row r="901613" x14ac:dyDescent="0.25"/>
    <row r="901614" x14ac:dyDescent="0.25"/>
    <row r="901615" x14ac:dyDescent="0.25"/>
    <row r="901616" x14ac:dyDescent="0.25"/>
    <row r="901617" x14ac:dyDescent="0.25"/>
    <row r="901618" x14ac:dyDescent="0.25"/>
    <row r="901619" x14ac:dyDescent="0.25"/>
    <row r="901620" x14ac:dyDescent="0.25"/>
    <row r="901621" x14ac:dyDescent="0.25"/>
    <row r="901622" x14ac:dyDescent="0.25"/>
    <row r="901623" x14ac:dyDescent="0.25"/>
    <row r="901624" x14ac:dyDescent="0.25"/>
    <row r="901625" x14ac:dyDescent="0.25"/>
    <row r="901626" x14ac:dyDescent="0.25"/>
    <row r="901627" x14ac:dyDescent="0.25"/>
    <row r="901628" x14ac:dyDescent="0.25"/>
    <row r="901629" x14ac:dyDescent="0.25"/>
    <row r="901630" x14ac:dyDescent="0.25"/>
    <row r="901631" x14ac:dyDescent="0.25"/>
    <row r="901632" x14ac:dyDescent="0.25"/>
    <row r="901633" x14ac:dyDescent="0.25"/>
    <row r="901634" x14ac:dyDescent="0.25"/>
    <row r="901635" x14ac:dyDescent="0.25"/>
    <row r="901636" x14ac:dyDescent="0.25"/>
    <row r="901637" x14ac:dyDescent="0.25"/>
    <row r="901638" x14ac:dyDescent="0.25"/>
    <row r="901639" x14ac:dyDescent="0.25"/>
    <row r="901640" x14ac:dyDescent="0.25"/>
    <row r="901641" x14ac:dyDescent="0.25"/>
    <row r="901642" x14ac:dyDescent="0.25"/>
    <row r="901643" x14ac:dyDescent="0.25"/>
    <row r="901644" x14ac:dyDescent="0.25"/>
    <row r="901645" x14ac:dyDescent="0.25"/>
    <row r="901646" x14ac:dyDescent="0.25"/>
    <row r="901647" x14ac:dyDescent="0.25"/>
    <row r="901648" x14ac:dyDescent="0.25"/>
    <row r="901649" x14ac:dyDescent="0.25"/>
    <row r="901650" x14ac:dyDescent="0.25"/>
    <row r="901651" x14ac:dyDescent="0.25"/>
    <row r="901652" x14ac:dyDescent="0.25"/>
    <row r="901653" x14ac:dyDescent="0.25"/>
    <row r="901654" x14ac:dyDescent="0.25"/>
    <row r="901655" x14ac:dyDescent="0.25"/>
    <row r="901656" x14ac:dyDescent="0.25"/>
    <row r="901657" x14ac:dyDescent="0.25"/>
    <row r="901658" x14ac:dyDescent="0.25"/>
    <row r="901659" x14ac:dyDescent="0.25"/>
    <row r="901660" x14ac:dyDescent="0.25"/>
    <row r="901661" x14ac:dyDescent="0.25"/>
    <row r="901662" x14ac:dyDescent="0.25"/>
    <row r="901663" x14ac:dyDescent="0.25"/>
    <row r="901664" x14ac:dyDescent="0.25"/>
    <row r="901665" x14ac:dyDescent="0.25"/>
    <row r="901666" x14ac:dyDescent="0.25"/>
    <row r="901667" x14ac:dyDescent="0.25"/>
    <row r="901668" x14ac:dyDescent="0.25"/>
    <row r="901669" x14ac:dyDescent="0.25"/>
    <row r="901670" x14ac:dyDescent="0.25"/>
    <row r="901671" x14ac:dyDescent="0.25"/>
    <row r="901672" x14ac:dyDescent="0.25"/>
    <row r="901673" x14ac:dyDescent="0.25"/>
    <row r="901674" x14ac:dyDescent="0.25"/>
    <row r="901675" x14ac:dyDescent="0.25"/>
    <row r="901676" x14ac:dyDescent="0.25"/>
    <row r="901677" x14ac:dyDescent="0.25"/>
    <row r="901678" x14ac:dyDescent="0.25"/>
    <row r="901679" x14ac:dyDescent="0.25"/>
    <row r="901680" x14ac:dyDescent="0.25"/>
    <row r="901681" x14ac:dyDescent="0.25"/>
    <row r="901682" x14ac:dyDescent="0.25"/>
    <row r="901683" x14ac:dyDescent="0.25"/>
    <row r="901684" x14ac:dyDescent="0.25"/>
    <row r="901685" x14ac:dyDescent="0.25"/>
    <row r="901686" x14ac:dyDescent="0.25"/>
    <row r="901687" x14ac:dyDescent="0.25"/>
    <row r="901688" x14ac:dyDescent="0.25"/>
    <row r="901689" x14ac:dyDescent="0.25"/>
    <row r="901690" x14ac:dyDescent="0.25"/>
    <row r="901691" x14ac:dyDescent="0.25"/>
    <row r="901692" x14ac:dyDescent="0.25"/>
    <row r="901693" x14ac:dyDescent="0.25"/>
    <row r="901694" x14ac:dyDescent="0.25"/>
    <row r="901695" x14ac:dyDescent="0.25"/>
    <row r="901696" x14ac:dyDescent="0.25"/>
    <row r="901697" x14ac:dyDescent="0.25"/>
    <row r="901698" x14ac:dyDescent="0.25"/>
    <row r="901699" x14ac:dyDescent="0.25"/>
    <row r="901700" x14ac:dyDescent="0.25"/>
    <row r="901701" x14ac:dyDescent="0.25"/>
    <row r="901702" x14ac:dyDescent="0.25"/>
    <row r="901703" x14ac:dyDescent="0.25"/>
    <row r="901704" x14ac:dyDescent="0.25"/>
    <row r="901705" x14ac:dyDescent="0.25"/>
    <row r="901706" x14ac:dyDescent="0.25"/>
    <row r="901707" x14ac:dyDescent="0.25"/>
    <row r="901708" x14ac:dyDescent="0.25"/>
    <row r="901709" x14ac:dyDescent="0.25"/>
    <row r="901710" x14ac:dyDescent="0.25"/>
    <row r="901711" x14ac:dyDescent="0.25"/>
    <row r="901712" x14ac:dyDescent="0.25"/>
    <row r="901713" x14ac:dyDescent="0.25"/>
    <row r="901714" x14ac:dyDescent="0.25"/>
    <row r="901715" x14ac:dyDescent="0.25"/>
    <row r="901716" x14ac:dyDescent="0.25"/>
    <row r="901717" x14ac:dyDescent="0.25"/>
    <row r="901718" x14ac:dyDescent="0.25"/>
    <row r="901719" x14ac:dyDescent="0.25"/>
    <row r="901720" x14ac:dyDescent="0.25"/>
    <row r="901721" x14ac:dyDescent="0.25"/>
    <row r="901722" x14ac:dyDescent="0.25"/>
    <row r="901723" x14ac:dyDescent="0.25"/>
    <row r="901724" x14ac:dyDescent="0.25"/>
    <row r="901725" x14ac:dyDescent="0.25"/>
    <row r="901726" x14ac:dyDescent="0.25"/>
    <row r="901727" x14ac:dyDescent="0.25"/>
    <row r="901728" x14ac:dyDescent="0.25"/>
    <row r="901729" x14ac:dyDescent="0.25"/>
    <row r="901730" x14ac:dyDescent="0.25"/>
    <row r="901731" x14ac:dyDescent="0.25"/>
    <row r="901732" x14ac:dyDescent="0.25"/>
    <row r="901733" x14ac:dyDescent="0.25"/>
    <row r="901734" x14ac:dyDescent="0.25"/>
    <row r="901735" x14ac:dyDescent="0.25"/>
    <row r="901736" x14ac:dyDescent="0.25"/>
    <row r="901737" x14ac:dyDescent="0.25"/>
    <row r="901738" x14ac:dyDescent="0.25"/>
    <row r="901739" x14ac:dyDescent="0.25"/>
    <row r="901740" x14ac:dyDescent="0.25"/>
    <row r="901741" x14ac:dyDescent="0.25"/>
    <row r="901742" x14ac:dyDescent="0.25"/>
    <row r="901743" x14ac:dyDescent="0.25"/>
    <row r="901744" x14ac:dyDescent="0.25"/>
    <row r="901745" x14ac:dyDescent="0.25"/>
    <row r="901746" x14ac:dyDescent="0.25"/>
    <row r="901747" x14ac:dyDescent="0.25"/>
    <row r="901748" x14ac:dyDescent="0.25"/>
    <row r="901749" x14ac:dyDescent="0.25"/>
    <row r="901750" x14ac:dyDescent="0.25"/>
    <row r="901751" x14ac:dyDescent="0.25"/>
    <row r="901752" x14ac:dyDescent="0.25"/>
    <row r="901753" x14ac:dyDescent="0.25"/>
    <row r="901754" x14ac:dyDescent="0.25"/>
    <row r="901755" x14ac:dyDescent="0.25"/>
    <row r="901756" x14ac:dyDescent="0.25"/>
    <row r="901757" x14ac:dyDescent="0.25"/>
    <row r="901758" x14ac:dyDescent="0.25"/>
    <row r="901759" x14ac:dyDescent="0.25"/>
    <row r="901760" x14ac:dyDescent="0.25"/>
    <row r="901761" x14ac:dyDescent="0.25"/>
    <row r="901762" x14ac:dyDescent="0.25"/>
    <row r="901763" x14ac:dyDescent="0.25"/>
    <row r="901764" x14ac:dyDescent="0.25"/>
    <row r="901765" x14ac:dyDescent="0.25"/>
    <row r="901766" x14ac:dyDescent="0.25"/>
    <row r="901767" x14ac:dyDescent="0.25"/>
    <row r="901768" x14ac:dyDescent="0.25"/>
    <row r="901769" x14ac:dyDescent="0.25"/>
    <row r="901770" x14ac:dyDescent="0.25"/>
    <row r="901771" x14ac:dyDescent="0.25"/>
    <row r="901772" x14ac:dyDescent="0.25"/>
    <row r="901773" x14ac:dyDescent="0.25"/>
    <row r="901774" x14ac:dyDescent="0.25"/>
    <row r="901775" x14ac:dyDescent="0.25"/>
    <row r="901776" x14ac:dyDescent="0.25"/>
    <row r="901777" x14ac:dyDescent="0.25"/>
    <row r="901778" x14ac:dyDescent="0.25"/>
    <row r="901779" x14ac:dyDescent="0.25"/>
    <row r="901780" x14ac:dyDescent="0.25"/>
    <row r="901781" x14ac:dyDescent="0.25"/>
    <row r="901782" x14ac:dyDescent="0.25"/>
    <row r="901783" x14ac:dyDescent="0.25"/>
    <row r="901784" x14ac:dyDescent="0.25"/>
    <row r="901785" x14ac:dyDescent="0.25"/>
    <row r="901786" x14ac:dyDescent="0.25"/>
    <row r="901787" x14ac:dyDescent="0.25"/>
    <row r="901788" x14ac:dyDescent="0.25"/>
    <row r="901789" x14ac:dyDescent="0.25"/>
    <row r="901790" x14ac:dyDescent="0.25"/>
    <row r="901791" x14ac:dyDescent="0.25"/>
    <row r="901792" x14ac:dyDescent="0.25"/>
    <row r="901793" x14ac:dyDescent="0.25"/>
    <row r="901794" x14ac:dyDescent="0.25"/>
    <row r="901795" x14ac:dyDescent="0.25"/>
    <row r="901796" x14ac:dyDescent="0.25"/>
    <row r="901797" x14ac:dyDescent="0.25"/>
    <row r="901798" x14ac:dyDescent="0.25"/>
    <row r="901799" x14ac:dyDescent="0.25"/>
    <row r="901800" x14ac:dyDescent="0.25"/>
    <row r="901801" x14ac:dyDescent="0.25"/>
    <row r="901802" x14ac:dyDescent="0.25"/>
    <row r="901803" x14ac:dyDescent="0.25"/>
    <row r="901804" x14ac:dyDescent="0.25"/>
    <row r="901805" x14ac:dyDescent="0.25"/>
    <row r="901806" x14ac:dyDescent="0.25"/>
    <row r="901807" x14ac:dyDescent="0.25"/>
    <row r="901808" x14ac:dyDescent="0.25"/>
    <row r="901809" x14ac:dyDescent="0.25"/>
    <row r="901810" x14ac:dyDescent="0.25"/>
    <row r="901811" x14ac:dyDescent="0.25"/>
    <row r="901812" x14ac:dyDescent="0.25"/>
    <row r="901813" x14ac:dyDescent="0.25"/>
    <row r="901814" x14ac:dyDescent="0.25"/>
    <row r="901815" x14ac:dyDescent="0.25"/>
    <row r="901816" x14ac:dyDescent="0.25"/>
    <row r="901817" x14ac:dyDescent="0.25"/>
    <row r="901818" x14ac:dyDescent="0.25"/>
    <row r="901819" x14ac:dyDescent="0.25"/>
    <row r="901820" x14ac:dyDescent="0.25"/>
    <row r="901821" x14ac:dyDescent="0.25"/>
    <row r="901822" x14ac:dyDescent="0.25"/>
    <row r="901823" x14ac:dyDescent="0.25"/>
    <row r="901824" x14ac:dyDescent="0.25"/>
    <row r="901825" x14ac:dyDescent="0.25"/>
    <row r="901826" x14ac:dyDescent="0.25"/>
    <row r="901827" x14ac:dyDescent="0.25"/>
    <row r="901828" x14ac:dyDescent="0.25"/>
    <row r="901829" x14ac:dyDescent="0.25"/>
    <row r="901830" x14ac:dyDescent="0.25"/>
    <row r="901831" x14ac:dyDescent="0.25"/>
    <row r="901832" x14ac:dyDescent="0.25"/>
    <row r="901833" x14ac:dyDescent="0.25"/>
    <row r="901834" x14ac:dyDescent="0.25"/>
    <row r="901835" x14ac:dyDescent="0.25"/>
    <row r="901836" x14ac:dyDescent="0.25"/>
    <row r="901837" x14ac:dyDescent="0.25"/>
    <row r="901838" x14ac:dyDescent="0.25"/>
    <row r="901839" x14ac:dyDescent="0.25"/>
    <row r="901840" x14ac:dyDescent="0.25"/>
    <row r="901841" x14ac:dyDescent="0.25"/>
    <row r="901842" x14ac:dyDescent="0.25"/>
    <row r="901843" x14ac:dyDescent="0.25"/>
    <row r="901844" x14ac:dyDescent="0.25"/>
    <row r="901845" x14ac:dyDescent="0.25"/>
    <row r="901846" x14ac:dyDescent="0.25"/>
    <row r="901847" x14ac:dyDescent="0.25"/>
    <row r="901848" x14ac:dyDescent="0.25"/>
    <row r="901849" x14ac:dyDescent="0.25"/>
    <row r="901850" x14ac:dyDescent="0.25"/>
    <row r="901851" x14ac:dyDescent="0.25"/>
    <row r="901852" x14ac:dyDescent="0.25"/>
    <row r="901853" x14ac:dyDescent="0.25"/>
    <row r="901854" x14ac:dyDescent="0.25"/>
    <row r="901855" x14ac:dyDescent="0.25"/>
    <row r="901856" x14ac:dyDescent="0.25"/>
    <row r="901857" x14ac:dyDescent="0.25"/>
    <row r="901858" x14ac:dyDescent="0.25"/>
    <row r="901859" x14ac:dyDescent="0.25"/>
    <row r="901860" x14ac:dyDescent="0.25"/>
    <row r="901861" x14ac:dyDescent="0.25"/>
    <row r="901862" x14ac:dyDescent="0.25"/>
    <row r="901863" x14ac:dyDescent="0.25"/>
    <row r="901864" x14ac:dyDescent="0.25"/>
    <row r="901865" x14ac:dyDescent="0.25"/>
    <row r="901866" x14ac:dyDescent="0.25"/>
    <row r="901867" x14ac:dyDescent="0.25"/>
    <row r="901868" x14ac:dyDescent="0.25"/>
    <row r="901869" x14ac:dyDescent="0.25"/>
    <row r="901870" x14ac:dyDescent="0.25"/>
    <row r="901871" x14ac:dyDescent="0.25"/>
    <row r="901872" x14ac:dyDescent="0.25"/>
    <row r="901873" x14ac:dyDescent="0.25"/>
    <row r="901874" x14ac:dyDescent="0.25"/>
    <row r="901875" x14ac:dyDescent="0.25"/>
    <row r="901876" x14ac:dyDescent="0.25"/>
    <row r="901877" x14ac:dyDescent="0.25"/>
    <row r="901878" x14ac:dyDescent="0.25"/>
    <row r="901879" x14ac:dyDescent="0.25"/>
    <row r="901880" x14ac:dyDescent="0.25"/>
    <row r="901881" x14ac:dyDescent="0.25"/>
    <row r="901882" x14ac:dyDescent="0.25"/>
    <row r="901883" x14ac:dyDescent="0.25"/>
    <row r="901884" x14ac:dyDescent="0.25"/>
    <row r="901885" x14ac:dyDescent="0.25"/>
    <row r="901886" x14ac:dyDescent="0.25"/>
    <row r="901887" x14ac:dyDescent="0.25"/>
    <row r="901888" x14ac:dyDescent="0.25"/>
    <row r="901889" x14ac:dyDescent="0.25"/>
    <row r="901890" x14ac:dyDescent="0.25"/>
    <row r="901891" x14ac:dyDescent="0.25"/>
    <row r="901892" x14ac:dyDescent="0.25"/>
    <row r="901893" x14ac:dyDescent="0.25"/>
    <row r="901894" x14ac:dyDescent="0.25"/>
    <row r="901895" x14ac:dyDescent="0.25"/>
    <row r="901896" x14ac:dyDescent="0.25"/>
    <row r="901897" x14ac:dyDescent="0.25"/>
    <row r="901898" x14ac:dyDescent="0.25"/>
    <row r="901899" x14ac:dyDescent="0.25"/>
    <row r="901900" x14ac:dyDescent="0.25"/>
    <row r="901901" x14ac:dyDescent="0.25"/>
    <row r="901902" x14ac:dyDescent="0.25"/>
    <row r="901903" x14ac:dyDescent="0.25"/>
    <row r="901904" x14ac:dyDescent="0.25"/>
    <row r="901905" x14ac:dyDescent="0.25"/>
    <row r="901906" x14ac:dyDescent="0.25"/>
    <row r="901907" x14ac:dyDescent="0.25"/>
    <row r="901908" x14ac:dyDescent="0.25"/>
    <row r="901909" x14ac:dyDescent="0.25"/>
    <row r="901910" x14ac:dyDescent="0.25"/>
    <row r="901911" x14ac:dyDescent="0.25"/>
    <row r="901912" x14ac:dyDescent="0.25"/>
    <row r="901913" x14ac:dyDescent="0.25"/>
    <row r="901914" x14ac:dyDescent="0.25"/>
    <row r="901915" x14ac:dyDescent="0.25"/>
    <row r="901916" x14ac:dyDescent="0.25"/>
    <row r="901917" x14ac:dyDescent="0.25"/>
    <row r="901918" x14ac:dyDescent="0.25"/>
    <row r="901919" x14ac:dyDescent="0.25"/>
    <row r="901920" x14ac:dyDescent="0.25"/>
    <row r="901921" x14ac:dyDescent="0.25"/>
    <row r="901922" x14ac:dyDescent="0.25"/>
    <row r="901923" x14ac:dyDescent="0.25"/>
    <row r="901924" x14ac:dyDescent="0.25"/>
    <row r="901925" x14ac:dyDescent="0.25"/>
    <row r="901926" x14ac:dyDescent="0.25"/>
    <row r="901927" x14ac:dyDescent="0.25"/>
    <row r="901928" x14ac:dyDescent="0.25"/>
    <row r="901929" x14ac:dyDescent="0.25"/>
    <row r="901930" x14ac:dyDescent="0.25"/>
    <row r="901931" x14ac:dyDescent="0.25"/>
    <row r="901932" x14ac:dyDescent="0.25"/>
    <row r="901933" x14ac:dyDescent="0.25"/>
    <row r="901934" x14ac:dyDescent="0.25"/>
    <row r="901935" x14ac:dyDescent="0.25"/>
    <row r="901936" x14ac:dyDescent="0.25"/>
    <row r="901937" x14ac:dyDescent="0.25"/>
    <row r="901938" x14ac:dyDescent="0.25"/>
    <row r="901939" x14ac:dyDescent="0.25"/>
    <row r="901940" x14ac:dyDescent="0.25"/>
    <row r="901941" x14ac:dyDescent="0.25"/>
    <row r="901942" x14ac:dyDescent="0.25"/>
    <row r="901943" x14ac:dyDescent="0.25"/>
    <row r="901944" x14ac:dyDescent="0.25"/>
    <row r="901945" x14ac:dyDescent="0.25"/>
    <row r="901946" x14ac:dyDescent="0.25"/>
    <row r="901947" x14ac:dyDescent="0.25"/>
    <row r="901948" x14ac:dyDescent="0.25"/>
    <row r="901949" x14ac:dyDescent="0.25"/>
    <row r="901950" x14ac:dyDescent="0.25"/>
    <row r="901951" x14ac:dyDescent="0.25"/>
    <row r="901952" x14ac:dyDescent="0.25"/>
    <row r="901953" x14ac:dyDescent="0.25"/>
    <row r="901954" x14ac:dyDescent="0.25"/>
    <row r="901955" x14ac:dyDescent="0.25"/>
    <row r="901956" x14ac:dyDescent="0.25"/>
    <row r="901957" x14ac:dyDescent="0.25"/>
    <row r="901958" x14ac:dyDescent="0.25"/>
    <row r="901959" x14ac:dyDescent="0.25"/>
    <row r="901960" x14ac:dyDescent="0.25"/>
    <row r="901961" x14ac:dyDescent="0.25"/>
    <row r="901962" x14ac:dyDescent="0.25"/>
    <row r="901963" x14ac:dyDescent="0.25"/>
    <row r="901964" x14ac:dyDescent="0.25"/>
    <row r="901965" x14ac:dyDescent="0.25"/>
    <row r="901966" x14ac:dyDescent="0.25"/>
    <row r="901967" x14ac:dyDescent="0.25"/>
    <row r="901968" x14ac:dyDescent="0.25"/>
    <row r="901969" x14ac:dyDescent="0.25"/>
    <row r="901970" x14ac:dyDescent="0.25"/>
    <row r="901971" x14ac:dyDescent="0.25"/>
    <row r="901972" x14ac:dyDescent="0.25"/>
    <row r="901973" x14ac:dyDescent="0.25"/>
    <row r="901974" x14ac:dyDescent="0.25"/>
    <row r="901975" x14ac:dyDescent="0.25"/>
    <row r="901976" x14ac:dyDescent="0.25"/>
    <row r="901977" x14ac:dyDescent="0.25"/>
    <row r="901978" x14ac:dyDescent="0.25"/>
    <row r="901979" x14ac:dyDescent="0.25"/>
    <row r="901980" x14ac:dyDescent="0.25"/>
    <row r="901981" x14ac:dyDescent="0.25"/>
    <row r="901982" x14ac:dyDescent="0.25"/>
    <row r="901983" x14ac:dyDescent="0.25"/>
    <row r="901984" x14ac:dyDescent="0.25"/>
    <row r="901985" x14ac:dyDescent="0.25"/>
    <row r="901986" x14ac:dyDescent="0.25"/>
    <row r="901987" x14ac:dyDescent="0.25"/>
    <row r="901988" x14ac:dyDescent="0.25"/>
    <row r="901989" x14ac:dyDescent="0.25"/>
    <row r="901990" x14ac:dyDescent="0.25"/>
    <row r="901991" x14ac:dyDescent="0.25"/>
    <row r="901992" x14ac:dyDescent="0.25"/>
    <row r="901993" x14ac:dyDescent="0.25"/>
    <row r="901994" x14ac:dyDescent="0.25"/>
    <row r="901995" x14ac:dyDescent="0.25"/>
    <row r="901996" x14ac:dyDescent="0.25"/>
    <row r="901997" x14ac:dyDescent="0.25"/>
    <row r="901998" x14ac:dyDescent="0.25"/>
    <row r="901999" x14ac:dyDescent="0.25"/>
    <row r="902000" x14ac:dyDescent="0.25"/>
    <row r="902001" x14ac:dyDescent="0.25"/>
    <row r="902002" x14ac:dyDescent="0.25"/>
    <row r="902003" x14ac:dyDescent="0.25"/>
    <row r="902004" x14ac:dyDescent="0.25"/>
    <row r="902005" x14ac:dyDescent="0.25"/>
    <row r="902006" x14ac:dyDescent="0.25"/>
    <row r="902007" x14ac:dyDescent="0.25"/>
    <row r="902008" x14ac:dyDescent="0.25"/>
    <row r="902009" x14ac:dyDescent="0.25"/>
    <row r="902010" x14ac:dyDescent="0.25"/>
    <row r="902011" x14ac:dyDescent="0.25"/>
    <row r="902012" x14ac:dyDescent="0.25"/>
    <row r="902013" x14ac:dyDescent="0.25"/>
    <row r="902014" x14ac:dyDescent="0.25"/>
    <row r="902015" x14ac:dyDescent="0.25"/>
    <row r="902016" x14ac:dyDescent="0.25"/>
    <row r="902017" x14ac:dyDescent="0.25"/>
    <row r="902018" x14ac:dyDescent="0.25"/>
    <row r="902019" x14ac:dyDescent="0.25"/>
    <row r="902020" x14ac:dyDescent="0.25"/>
    <row r="902021" x14ac:dyDescent="0.25"/>
    <row r="902022" x14ac:dyDescent="0.25"/>
    <row r="902023" x14ac:dyDescent="0.25"/>
    <row r="902024" x14ac:dyDescent="0.25"/>
    <row r="902025" x14ac:dyDescent="0.25"/>
    <row r="902026" x14ac:dyDescent="0.25"/>
    <row r="902027" x14ac:dyDescent="0.25"/>
    <row r="902028" x14ac:dyDescent="0.25"/>
    <row r="902029" x14ac:dyDescent="0.25"/>
    <row r="902030" x14ac:dyDescent="0.25"/>
    <row r="902031" x14ac:dyDescent="0.25"/>
    <row r="902032" x14ac:dyDescent="0.25"/>
    <row r="902033" x14ac:dyDescent="0.25"/>
    <row r="902034" x14ac:dyDescent="0.25"/>
    <row r="902035" x14ac:dyDescent="0.25"/>
    <row r="902036" x14ac:dyDescent="0.25"/>
    <row r="902037" x14ac:dyDescent="0.25"/>
    <row r="902038" x14ac:dyDescent="0.25"/>
    <row r="902039" x14ac:dyDescent="0.25"/>
    <row r="902040" x14ac:dyDescent="0.25"/>
    <row r="902041" x14ac:dyDescent="0.25"/>
    <row r="902042" x14ac:dyDescent="0.25"/>
    <row r="902043" x14ac:dyDescent="0.25"/>
    <row r="902044" x14ac:dyDescent="0.25"/>
    <row r="902045" x14ac:dyDescent="0.25"/>
    <row r="902046" x14ac:dyDescent="0.25"/>
    <row r="902047" x14ac:dyDescent="0.25"/>
    <row r="902048" x14ac:dyDescent="0.25"/>
    <row r="902049" x14ac:dyDescent="0.25"/>
    <row r="902050" x14ac:dyDescent="0.25"/>
    <row r="902051" x14ac:dyDescent="0.25"/>
    <row r="902052" x14ac:dyDescent="0.25"/>
    <row r="902053" x14ac:dyDescent="0.25"/>
    <row r="902054" x14ac:dyDescent="0.25"/>
    <row r="902055" x14ac:dyDescent="0.25"/>
    <row r="902056" x14ac:dyDescent="0.25"/>
    <row r="902057" x14ac:dyDescent="0.25"/>
    <row r="902058" x14ac:dyDescent="0.25"/>
    <row r="902059" x14ac:dyDescent="0.25"/>
    <row r="902060" x14ac:dyDescent="0.25"/>
    <row r="902061" x14ac:dyDescent="0.25"/>
    <row r="902062" x14ac:dyDescent="0.25"/>
    <row r="902063" x14ac:dyDescent="0.25"/>
    <row r="902064" x14ac:dyDescent="0.25"/>
    <row r="902065" x14ac:dyDescent="0.25"/>
    <row r="902066" x14ac:dyDescent="0.25"/>
    <row r="902067" x14ac:dyDescent="0.25"/>
    <row r="902068" x14ac:dyDescent="0.25"/>
    <row r="902069" x14ac:dyDescent="0.25"/>
    <row r="902070" x14ac:dyDescent="0.25"/>
    <row r="902071" x14ac:dyDescent="0.25"/>
    <row r="902072" x14ac:dyDescent="0.25"/>
    <row r="902073" x14ac:dyDescent="0.25"/>
    <row r="902074" x14ac:dyDescent="0.25"/>
    <row r="902075" x14ac:dyDescent="0.25"/>
    <row r="902076" x14ac:dyDescent="0.25"/>
    <row r="902077" x14ac:dyDescent="0.25"/>
    <row r="902078" x14ac:dyDescent="0.25"/>
    <row r="902079" x14ac:dyDescent="0.25"/>
    <row r="902080" x14ac:dyDescent="0.25"/>
    <row r="902081" x14ac:dyDescent="0.25"/>
    <row r="902082" x14ac:dyDescent="0.25"/>
    <row r="902083" x14ac:dyDescent="0.25"/>
    <row r="902084" x14ac:dyDescent="0.25"/>
    <row r="902085" x14ac:dyDescent="0.25"/>
    <row r="902086" x14ac:dyDescent="0.25"/>
    <row r="902087" x14ac:dyDescent="0.25"/>
    <row r="902088" x14ac:dyDescent="0.25"/>
    <row r="902089" x14ac:dyDescent="0.25"/>
    <row r="902090" x14ac:dyDescent="0.25"/>
    <row r="902091" x14ac:dyDescent="0.25"/>
    <row r="902092" x14ac:dyDescent="0.25"/>
    <row r="902093" x14ac:dyDescent="0.25"/>
    <row r="902094" x14ac:dyDescent="0.25"/>
    <row r="902095" x14ac:dyDescent="0.25"/>
    <row r="902096" x14ac:dyDescent="0.25"/>
    <row r="902097" x14ac:dyDescent="0.25"/>
    <row r="902098" x14ac:dyDescent="0.25"/>
    <row r="902099" x14ac:dyDescent="0.25"/>
    <row r="902100" x14ac:dyDescent="0.25"/>
    <row r="902101" x14ac:dyDescent="0.25"/>
    <row r="902102" x14ac:dyDescent="0.25"/>
    <row r="902103" x14ac:dyDescent="0.25"/>
    <row r="902104" x14ac:dyDescent="0.25"/>
    <row r="902105" x14ac:dyDescent="0.25"/>
    <row r="902106" x14ac:dyDescent="0.25"/>
    <row r="902107" x14ac:dyDescent="0.25"/>
    <row r="902108" x14ac:dyDescent="0.25"/>
    <row r="902109" x14ac:dyDescent="0.25"/>
    <row r="902110" x14ac:dyDescent="0.25"/>
    <row r="902111" x14ac:dyDescent="0.25"/>
    <row r="902112" x14ac:dyDescent="0.25"/>
    <row r="902113" x14ac:dyDescent="0.25"/>
    <row r="902114" x14ac:dyDescent="0.25"/>
    <row r="902115" x14ac:dyDescent="0.25"/>
    <row r="902116" x14ac:dyDescent="0.25"/>
    <row r="902117" x14ac:dyDescent="0.25"/>
    <row r="902118" x14ac:dyDescent="0.25"/>
    <row r="902119" x14ac:dyDescent="0.25"/>
    <row r="902120" x14ac:dyDescent="0.25"/>
    <row r="902121" x14ac:dyDescent="0.25"/>
    <row r="902122" x14ac:dyDescent="0.25"/>
    <row r="902123" x14ac:dyDescent="0.25"/>
    <row r="902124" x14ac:dyDescent="0.25"/>
    <row r="902125" x14ac:dyDescent="0.25"/>
    <row r="902126" x14ac:dyDescent="0.25"/>
    <row r="902127" x14ac:dyDescent="0.25"/>
    <row r="902128" x14ac:dyDescent="0.25"/>
    <row r="902129" x14ac:dyDescent="0.25"/>
    <row r="902130" x14ac:dyDescent="0.25"/>
    <row r="902131" x14ac:dyDescent="0.25"/>
    <row r="902132" x14ac:dyDescent="0.25"/>
    <row r="902133" x14ac:dyDescent="0.25"/>
    <row r="902134" x14ac:dyDescent="0.25"/>
    <row r="902135" x14ac:dyDescent="0.25"/>
    <row r="902136" x14ac:dyDescent="0.25"/>
    <row r="902137" x14ac:dyDescent="0.25"/>
    <row r="902138" x14ac:dyDescent="0.25"/>
    <row r="902139" x14ac:dyDescent="0.25"/>
    <row r="902140" x14ac:dyDescent="0.25"/>
    <row r="902141" x14ac:dyDescent="0.25"/>
    <row r="902142" x14ac:dyDescent="0.25"/>
    <row r="902143" x14ac:dyDescent="0.25"/>
    <row r="902144" x14ac:dyDescent="0.25"/>
    <row r="902145" x14ac:dyDescent="0.25"/>
    <row r="902146" x14ac:dyDescent="0.25"/>
    <row r="902147" x14ac:dyDescent="0.25"/>
    <row r="902148" x14ac:dyDescent="0.25"/>
    <row r="902149" x14ac:dyDescent="0.25"/>
    <row r="902150" x14ac:dyDescent="0.25"/>
    <row r="902151" x14ac:dyDescent="0.25"/>
    <row r="902152" x14ac:dyDescent="0.25"/>
    <row r="902153" x14ac:dyDescent="0.25"/>
    <row r="902154" x14ac:dyDescent="0.25"/>
    <row r="902155" x14ac:dyDescent="0.25"/>
    <row r="902156" x14ac:dyDescent="0.25"/>
    <row r="902157" x14ac:dyDescent="0.25"/>
    <row r="902158" x14ac:dyDescent="0.25"/>
    <row r="902159" x14ac:dyDescent="0.25"/>
    <row r="902160" x14ac:dyDescent="0.25"/>
    <row r="902161" x14ac:dyDescent="0.25"/>
    <row r="902162" x14ac:dyDescent="0.25"/>
    <row r="902163" x14ac:dyDescent="0.25"/>
    <row r="902164" x14ac:dyDescent="0.25"/>
    <row r="902165" x14ac:dyDescent="0.25"/>
    <row r="902166" x14ac:dyDescent="0.25"/>
    <row r="902167" x14ac:dyDescent="0.25"/>
    <row r="902168" x14ac:dyDescent="0.25"/>
    <row r="902169" x14ac:dyDescent="0.25"/>
    <row r="902170" x14ac:dyDescent="0.25"/>
    <row r="902171" x14ac:dyDescent="0.25"/>
    <row r="902172" x14ac:dyDescent="0.25"/>
    <row r="902173" x14ac:dyDescent="0.25"/>
    <row r="902174" x14ac:dyDescent="0.25"/>
    <row r="902175" x14ac:dyDescent="0.25"/>
    <row r="902176" x14ac:dyDescent="0.25"/>
    <row r="902177" x14ac:dyDescent="0.25"/>
    <row r="902178" x14ac:dyDescent="0.25"/>
    <row r="902179" x14ac:dyDescent="0.25"/>
    <row r="902180" x14ac:dyDescent="0.25"/>
    <row r="902181" x14ac:dyDescent="0.25"/>
    <row r="902182" x14ac:dyDescent="0.25"/>
    <row r="902183" x14ac:dyDescent="0.25"/>
    <row r="902184" x14ac:dyDescent="0.25"/>
    <row r="902185" x14ac:dyDescent="0.25"/>
    <row r="902186" x14ac:dyDescent="0.25"/>
    <row r="902187" x14ac:dyDescent="0.25"/>
    <row r="902188" x14ac:dyDescent="0.25"/>
    <row r="902189" x14ac:dyDescent="0.25"/>
    <row r="902190" x14ac:dyDescent="0.25"/>
    <row r="902191" x14ac:dyDescent="0.25"/>
    <row r="902192" x14ac:dyDescent="0.25"/>
    <row r="902193" x14ac:dyDescent="0.25"/>
    <row r="902194" x14ac:dyDescent="0.25"/>
    <row r="902195" x14ac:dyDescent="0.25"/>
    <row r="902196" x14ac:dyDescent="0.25"/>
    <row r="902197" x14ac:dyDescent="0.25"/>
    <row r="902198" x14ac:dyDescent="0.25"/>
    <row r="902199" x14ac:dyDescent="0.25"/>
    <row r="902200" x14ac:dyDescent="0.25"/>
    <row r="902201" x14ac:dyDescent="0.25"/>
    <row r="902202" x14ac:dyDescent="0.25"/>
    <row r="902203" x14ac:dyDescent="0.25"/>
    <row r="902204" x14ac:dyDescent="0.25"/>
    <row r="902205" x14ac:dyDescent="0.25"/>
    <row r="902206" x14ac:dyDescent="0.25"/>
    <row r="902207" x14ac:dyDescent="0.25"/>
    <row r="902208" x14ac:dyDescent="0.25"/>
    <row r="902209" x14ac:dyDescent="0.25"/>
    <row r="902210" x14ac:dyDescent="0.25"/>
    <row r="902211" x14ac:dyDescent="0.25"/>
    <row r="902212" x14ac:dyDescent="0.25"/>
    <row r="902213" x14ac:dyDescent="0.25"/>
    <row r="902214" x14ac:dyDescent="0.25"/>
    <row r="902215" x14ac:dyDescent="0.25"/>
    <row r="902216" x14ac:dyDescent="0.25"/>
    <row r="902217" x14ac:dyDescent="0.25"/>
    <row r="902218" x14ac:dyDescent="0.25"/>
    <row r="902219" x14ac:dyDescent="0.25"/>
    <row r="902220" x14ac:dyDescent="0.25"/>
    <row r="902221" x14ac:dyDescent="0.25"/>
    <row r="902222" x14ac:dyDescent="0.25"/>
    <row r="902223" x14ac:dyDescent="0.25"/>
    <row r="902224" x14ac:dyDescent="0.25"/>
    <row r="902225" x14ac:dyDescent="0.25"/>
    <row r="902226" x14ac:dyDescent="0.25"/>
    <row r="902227" x14ac:dyDescent="0.25"/>
    <row r="902228" x14ac:dyDescent="0.25"/>
    <row r="902229" x14ac:dyDescent="0.25"/>
    <row r="902230" x14ac:dyDescent="0.25"/>
    <row r="902231" x14ac:dyDescent="0.25"/>
    <row r="902232" x14ac:dyDescent="0.25"/>
    <row r="902233" x14ac:dyDescent="0.25"/>
    <row r="902234" x14ac:dyDescent="0.25"/>
    <row r="902235" x14ac:dyDescent="0.25"/>
    <row r="902236" x14ac:dyDescent="0.25"/>
    <row r="902237" x14ac:dyDescent="0.25"/>
    <row r="902238" x14ac:dyDescent="0.25"/>
    <row r="902239" x14ac:dyDescent="0.25"/>
    <row r="902240" x14ac:dyDescent="0.25"/>
    <row r="902241" x14ac:dyDescent="0.25"/>
    <row r="902242" x14ac:dyDescent="0.25"/>
    <row r="902243" x14ac:dyDescent="0.25"/>
    <row r="902244" x14ac:dyDescent="0.25"/>
    <row r="902245" x14ac:dyDescent="0.25"/>
    <row r="902246" x14ac:dyDescent="0.25"/>
    <row r="902247" x14ac:dyDescent="0.25"/>
    <row r="902248" x14ac:dyDescent="0.25"/>
    <row r="902249" x14ac:dyDescent="0.25"/>
    <row r="902250" x14ac:dyDescent="0.25"/>
    <row r="902251" x14ac:dyDescent="0.25"/>
    <row r="902252" x14ac:dyDescent="0.25"/>
    <row r="902253" x14ac:dyDescent="0.25"/>
    <row r="902254" x14ac:dyDescent="0.25"/>
    <row r="902255" x14ac:dyDescent="0.25"/>
    <row r="902256" x14ac:dyDescent="0.25"/>
    <row r="902257" x14ac:dyDescent="0.25"/>
    <row r="902258" x14ac:dyDescent="0.25"/>
    <row r="902259" x14ac:dyDescent="0.25"/>
    <row r="902260" x14ac:dyDescent="0.25"/>
    <row r="902261" x14ac:dyDescent="0.25"/>
    <row r="902262" x14ac:dyDescent="0.25"/>
    <row r="902263" x14ac:dyDescent="0.25"/>
    <row r="902264" x14ac:dyDescent="0.25"/>
    <row r="902265" x14ac:dyDescent="0.25"/>
    <row r="902266" x14ac:dyDescent="0.25"/>
    <row r="902267" x14ac:dyDescent="0.25"/>
    <row r="902268" x14ac:dyDescent="0.25"/>
    <row r="902269" x14ac:dyDescent="0.25"/>
    <row r="902270" x14ac:dyDescent="0.25"/>
    <row r="902271" x14ac:dyDescent="0.25"/>
    <row r="902272" x14ac:dyDescent="0.25"/>
    <row r="902273" x14ac:dyDescent="0.25"/>
    <row r="902274" x14ac:dyDescent="0.25"/>
    <row r="902275" x14ac:dyDescent="0.25"/>
    <row r="902276" x14ac:dyDescent="0.25"/>
    <row r="902277" x14ac:dyDescent="0.25"/>
    <row r="902278" x14ac:dyDescent="0.25"/>
    <row r="902279" x14ac:dyDescent="0.25"/>
    <row r="902280" x14ac:dyDescent="0.25"/>
    <row r="902281" x14ac:dyDescent="0.25"/>
    <row r="902282" x14ac:dyDescent="0.25"/>
    <row r="902283" x14ac:dyDescent="0.25"/>
    <row r="902284" x14ac:dyDescent="0.25"/>
    <row r="902285" x14ac:dyDescent="0.25"/>
    <row r="902286" x14ac:dyDescent="0.25"/>
    <row r="902287" x14ac:dyDescent="0.25"/>
    <row r="902288" x14ac:dyDescent="0.25"/>
    <row r="902289" x14ac:dyDescent="0.25"/>
    <row r="902290" x14ac:dyDescent="0.25"/>
    <row r="902291" x14ac:dyDescent="0.25"/>
    <row r="902292" x14ac:dyDescent="0.25"/>
    <row r="902293" x14ac:dyDescent="0.25"/>
    <row r="902294" x14ac:dyDescent="0.25"/>
    <row r="902295" x14ac:dyDescent="0.25"/>
    <row r="902296" x14ac:dyDescent="0.25"/>
    <row r="902297" x14ac:dyDescent="0.25"/>
    <row r="902298" x14ac:dyDescent="0.25"/>
    <row r="902299" x14ac:dyDescent="0.25"/>
    <row r="902300" x14ac:dyDescent="0.25"/>
    <row r="902301" x14ac:dyDescent="0.25"/>
    <row r="902302" x14ac:dyDescent="0.25"/>
    <row r="902303" x14ac:dyDescent="0.25"/>
    <row r="902304" x14ac:dyDescent="0.25"/>
    <row r="902305" x14ac:dyDescent="0.25"/>
    <row r="902306" x14ac:dyDescent="0.25"/>
    <row r="902307" x14ac:dyDescent="0.25"/>
    <row r="902308" x14ac:dyDescent="0.25"/>
    <row r="902309" x14ac:dyDescent="0.25"/>
    <row r="902310" x14ac:dyDescent="0.25"/>
    <row r="902311" x14ac:dyDescent="0.25"/>
    <row r="902312" x14ac:dyDescent="0.25"/>
    <row r="902313" x14ac:dyDescent="0.25"/>
    <row r="902314" x14ac:dyDescent="0.25"/>
    <row r="902315" x14ac:dyDescent="0.25"/>
    <row r="902316" x14ac:dyDescent="0.25"/>
    <row r="902317" x14ac:dyDescent="0.25"/>
    <row r="902318" x14ac:dyDescent="0.25"/>
    <row r="902319" x14ac:dyDescent="0.25"/>
    <row r="902320" x14ac:dyDescent="0.25"/>
    <row r="902321" x14ac:dyDescent="0.25"/>
    <row r="902322" x14ac:dyDescent="0.25"/>
    <row r="902323" x14ac:dyDescent="0.25"/>
    <row r="902324" x14ac:dyDescent="0.25"/>
    <row r="902325" x14ac:dyDescent="0.25"/>
    <row r="902326" x14ac:dyDescent="0.25"/>
    <row r="902327" x14ac:dyDescent="0.25"/>
    <row r="902328" x14ac:dyDescent="0.25"/>
    <row r="902329" x14ac:dyDescent="0.25"/>
    <row r="902330" x14ac:dyDescent="0.25"/>
    <row r="902331" x14ac:dyDescent="0.25"/>
    <row r="902332" x14ac:dyDescent="0.25"/>
    <row r="902333" x14ac:dyDescent="0.25"/>
    <row r="902334" x14ac:dyDescent="0.25"/>
    <row r="902335" x14ac:dyDescent="0.25"/>
    <row r="902336" x14ac:dyDescent="0.25"/>
    <row r="902337" x14ac:dyDescent="0.25"/>
    <row r="902338" x14ac:dyDescent="0.25"/>
    <row r="902339" x14ac:dyDescent="0.25"/>
    <row r="902340" x14ac:dyDescent="0.25"/>
    <row r="902341" x14ac:dyDescent="0.25"/>
    <row r="902342" x14ac:dyDescent="0.25"/>
    <row r="902343" x14ac:dyDescent="0.25"/>
    <row r="902344" x14ac:dyDescent="0.25"/>
    <row r="902345" x14ac:dyDescent="0.25"/>
    <row r="902346" x14ac:dyDescent="0.25"/>
    <row r="902347" x14ac:dyDescent="0.25"/>
    <row r="902348" x14ac:dyDescent="0.25"/>
    <row r="902349" x14ac:dyDescent="0.25"/>
    <row r="902350" x14ac:dyDescent="0.25"/>
    <row r="902351" x14ac:dyDescent="0.25"/>
    <row r="902352" x14ac:dyDescent="0.25"/>
    <row r="902353" x14ac:dyDescent="0.25"/>
    <row r="902354" x14ac:dyDescent="0.25"/>
    <row r="902355" x14ac:dyDescent="0.25"/>
    <row r="902356" x14ac:dyDescent="0.25"/>
    <row r="902357" x14ac:dyDescent="0.25"/>
    <row r="902358" x14ac:dyDescent="0.25"/>
    <row r="902359" x14ac:dyDescent="0.25"/>
    <row r="902360" x14ac:dyDescent="0.25"/>
    <row r="902361" x14ac:dyDescent="0.25"/>
    <row r="902362" x14ac:dyDescent="0.25"/>
    <row r="902363" x14ac:dyDescent="0.25"/>
    <row r="902364" x14ac:dyDescent="0.25"/>
    <row r="902365" x14ac:dyDescent="0.25"/>
    <row r="902366" x14ac:dyDescent="0.25"/>
    <row r="902367" x14ac:dyDescent="0.25"/>
    <row r="902368" x14ac:dyDescent="0.25"/>
    <row r="902369" x14ac:dyDescent="0.25"/>
    <row r="902370" x14ac:dyDescent="0.25"/>
    <row r="902371" x14ac:dyDescent="0.25"/>
    <row r="902372" x14ac:dyDescent="0.25"/>
    <row r="902373" x14ac:dyDescent="0.25"/>
    <row r="902374" x14ac:dyDescent="0.25"/>
    <row r="902375" x14ac:dyDescent="0.25"/>
    <row r="902376" x14ac:dyDescent="0.25"/>
    <row r="902377" x14ac:dyDescent="0.25"/>
    <row r="902378" x14ac:dyDescent="0.25"/>
    <row r="902379" x14ac:dyDescent="0.25"/>
    <row r="902380" x14ac:dyDescent="0.25"/>
    <row r="902381" x14ac:dyDescent="0.25"/>
    <row r="902382" x14ac:dyDescent="0.25"/>
    <row r="902383" x14ac:dyDescent="0.25"/>
    <row r="902384" x14ac:dyDescent="0.25"/>
    <row r="902385" x14ac:dyDescent="0.25"/>
    <row r="902386" x14ac:dyDescent="0.25"/>
    <row r="902387" x14ac:dyDescent="0.25"/>
    <row r="902388" x14ac:dyDescent="0.25"/>
    <row r="902389" x14ac:dyDescent="0.25"/>
    <row r="902390" x14ac:dyDescent="0.25"/>
    <row r="902391" x14ac:dyDescent="0.25"/>
    <row r="902392" x14ac:dyDescent="0.25"/>
    <row r="902393" x14ac:dyDescent="0.25"/>
    <row r="902394" x14ac:dyDescent="0.25"/>
    <row r="902395" x14ac:dyDescent="0.25"/>
    <row r="902396" x14ac:dyDescent="0.25"/>
    <row r="902397" x14ac:dyDescent="0.25"/>
    <row r="902398" x14ac:dyDescent="0.25"/>
    <row r="902399" x14ac:dyDescent="0.25"/>
    <row r="902400" x14ac:dyDescent="0.25"/>
    <row r="902401" x14ac:dyDescent="0.25"/>
    <row r="902402" x14ac:dyDescent="0.25"/>
    <row r="902403" x14ac:dyDescent="0.25"/>
    <row r="902404" x14ac:dyDescent="0.25"/>
    <row r="902405" x14ac:dyDescent="0.25"/>
    <row r="902406" x14ac:dyDescent="0.25"/>
    <row r="902407" x14ac:dyDescent="0.25"/>
    <row r="902408" x14ac:dyDescent="0.25"/>
    <row r="902409" x14ac:dyDescent="0.25"/>
    <row r="902410" x14ac:dyDescent="0.25"/>
    <row r="902411" x14ac:dyDescent="0.25"/>
    <row r="902412" x14ac:dyDescent="0.25"/>
    <row r="902413" x14ac:dyDescent="0.25"/>
    <row r="902414" x14ac:dyDescent="0.25"/>
    <row r="902415" x14ac:dyDescent="0.25"/>
    <row r="902416" x14ac:dyDescent="0.25"/>
    <row r="902417" x14ac:dyDescent="0.25"/>
    <row r="902418" x14ac:dyDescent="0.25"/>
    <row r="902419" x14ac:dyDescent="0.25"/>
    <row r="902420" x14ac:dyDescent="0.25"/>
    <row r="902421" x14ac:dyDescent="0.25"/>
    <row r="902422" x14ac:dyDescent="0.25"/>
    <row r="902423" x14ac:dyDescent="0.25"/>
    <row r="902424" x14ac:dyDescent="0.25"/>
    <row r="902425" x14ac:dyDescent="0.25"/>
    <row r="902426" x14ac:dyDescent="0.25"/>
    <row r="902427" x14ac:dyDescent="0.25"/>
    <row r="902428" x14ac:dyDescent="0.25"/>
    <row r="902429" x14ac:dyDescent="0.25"/>
    <row r="902430" x14ac:dyDescent="0.25"/>
    <row r="902431" x14ac:dyDescent="0.25"/>
    <row r="902432" x14ac:dyDescent="0.25"/>
    <row r="902433" x14ac:dyDescent="0.25"/>
    <row r="902434" x14ac:dyDescent="0.25"/>
    <row r="902435" x14ac:dyDescent="0.25"/>
    <row r="902436" x14ac:dyDescent="0.25"/>
    <row r="902437" x14ac:dyDescent="0.25"/>
    <row r="902438" x14ac:dyDescent="0.25"/>
    <row r="902439" x14ac:dyDescent="0.25"/>
    <row r="902440" x14ac:dyDescent="0.25"/>
    <row r="902441" x14ac:dyDescent="0.25"/>
    <row r="902442" x14ac:dyDescent="0.25"/>
    <row r="902443" x14ac:dyDescent="0.25"/>
    <row r="902444" x14ac:dyDescent="0.25"/>
    <row r="902445" x14ac:dyDescent="0.25"/>
    <row r="902446" x14ac:dyDescent="0.25"/>
    <row r="902447" x14ac:dyDescent="0.25"/>
    <row r="902448" x14ac:dyDescent="0.25"/>
    <row r="902449" x14ac:dyDescent="0.25"/>
    <row r="902450" x14ac:dyDescent="0.25"/>
    <row r="902451" x14ac:dyDescent="0.25"/>
    <row r="902452" x14ac:dyDescent="0.25"/>
    <row r="902453" x14ac:dyDescent="0.25"/>
    <row r="902454" x14ac:dyDescent="0.25"/>
    <row r="902455" x14ac:dyDescent="0.25"/>
    <row r="902456" x14ac:dyDescent="0.25"/>
    <row r="902457" x14ac:dyDescent="0.25"/>
    <row r="902458" x14ac:dyDescent="0.25"/>
    <row r="902459" x14ac:dyDescent="0.25"/>
    <row r="902460" x14ac:dyDescent="0.25"/>
    <row r="902461" x14ac:dyDescent="0.25"/>
    <row r="902462" x14ac:dyDescent="0.25"/>
    <row r="902463" x14ac:dyDescent="0.25"/>
    <row r="902464" x14ac:dyDescent="0.25"/>
    <row r="902465" x14ac:dyDescent="0.25"/>
    <row r="902466" x14ac:dyDescent="0.25"/>
    <row r="902467" x14ac:dyDescent="0.25"/>
    <row r="902468" x14ac:dyDescent="0.25"/>
    <row r="902469" x14ac:dyDescent="0.25"/>
    <row r="902470" x14ac:dyDescent="0.25"/>
    <row r="902471" x14ac:dyDescent="0.25"/>
    <row r="902472" x14ac:dyDescent="0.25"/>
    <row r="902473" x14ac:dyDescent="0.25"/>
    <row r="902474" x14ac:dyDescent="0.25"/>
    <row r="902475" x14ac:dyDescent="0.25"/>
    <row r="902476" x14ac:dyDescent="0.25"/>
    <row r="902477" x14ac:dyDescent="0.25"/>
    <row r="902478" x14ac:dyDescent="0.25"/>
    <row r="902479" x14ac:dyDescent="0.25"/>
    <row r="902480" x14ac:dyDescent="0.25"/>
    <row r="902481" x14ac:dyDescent="0.25"/>
    <row r="902482" x14ac:dyDescent="0.25"/>
    <row r="902483" x14ac:dyDescent="0.25"/>
    <row r="902484" x14ac:dyDescent="0.25"/>
    <row r="902485" x14ac:dyDescent="0.25"/>
    <row r="902486" x14ac:dyDescent="0.25"/>
    <row r="902487" x14ac:dyDescent="0.25"/>
    <row r="902488" x14ac:dyDescent="0.25"/>
    <row r="902489" x14ac:dyDescent="0.25"/>
    <row r="902490" x14ac:dyDescent="0.25"/>
    <row r="902491" x14ac:dyDescent="0.25"/>
    <row r="902492" x14ac:dyDescent="0.25"/>
    <row r="902493" x14ac:dyDescent="0.25"/>
    <row r="902494" x14ac:dyDescent="0.25"/>
    <row r="902495" x14ac:dyDescent="0.25"/>
    <row r="902496" x14ac:dyDescent="0.25"/>
    <row r="902497" x14ac:dyDescent="0.25"/>
    <row r="902498" x14ac:dyDescent="0.25"/>
    <row r="902499" x14ac:dyDescent="0.25"/>
    <row r="902500" x14ac:dyDescent="0.25"/>
    <row r="902501" x14ac:dyDescent="0.25"/>
    <row r="902502" x14ac:dyDescent="0.25"/>
    <row r="902503" x14ac:dyDescent="0.25"/>
    <row r="902504" x14ac:dyDescent="0.25"/>
    <row r="902505" x14ac:dyDescent="0.25"/>
    <row r="902506" x14ac:dyDescent="0.25"/>
    <row r="902507" x14ac:dyDescent="0.25"/>
    <row r="902508" x14ac:dyDescent="0.25"/>
    <row r="902509" x14ac:dyDescent="0.25"/>
    <row r="902510" x14ac:dyDescent="0.25"/>
    <row r="902511" x14ac:dyDescent="0.25"/>
    <row r="902512" x14ac:dyDescent="0.25"/>
    <row r="902513" x14ac:dyDescent="0.25"/>
    <row r="902514" x14ac:dyDescent="0.25"/>
    <row r="902515" x14ac:dyDescent="0.25"/>
    <row r="902516" x14ac:dyDescent="0.25"/>
    <row r="902517" x14ac:dyDescent="0.25"/>
    <row r="902518" x14ac:dyDescent="0.25"/>
    <row r="902519" x14ac:dyDescent="0.25"/>
    <row r="902520" x14ac:dyDescent="0.25"/>
    <row r="902521" x14ac:dyDescent="0.25"/>
    <row r="902522" x14ac:dyDescent="0.25"/>
    <row r="902523" x14ac:dyDescent="0.25"/>
    <row r="902524" x14ac:dyDescent="0.25"/>
    <row r="902525" x14ac:dyDescent="0.25"/>
    <row r="902526" x14ac:dyDescent="0.25"/>
    <row r="902527" x14ac:dyDescent="0.25"/>
    <row r="902528" x14ac:dyDescent="0.25"/>
    <row r="902529" x14ac:dyDescent="0.25"/>
    <row r="902530" x14ac:dyDescent="0.25"/>
    <row r="902531" x14ac:dyDescent="0.25"/>
    <row r="902532" x14ac:dyDescent="0.25"/>
    <row r="902533" x14ac:dyDescent="0.25"/>
    <row r="902534" x14ac:dyDescent="0.25"/>
    <row r="902535" x14ac:dyDescent="0.25"/>
    <row r="902536" x14ac:dyDescent="0.25"/>
    <row r="902537" x14ac:dyDescent="0.25"/>
    <row r="902538" x14ac:dyDescent="0.25"/>
    <row r="902539" x14ac:dyDescent="0.25"/>
    <row r="902540" x14ac:dyDescent="0.25"/>
    <row r="902541" x14ac:dyDescent="0.25"/>
    <row r="902542" x14ac:dyDescent="0.25"/>
    <row r="902543" x14ac:dyDescent="0.25"/>
    <row r="902544" x14ac:dyDescent="0.25"/>
    <row r="902545" x14ac:dyDescent="0.25"/>
    <row r="902546" x14ac:dyDescent="0.25"/>
    <row r="902547" x14ac:dyDescent="0.25"/>
    <row r="902548" x14ac:dyDescent="0.25"/>
    <row r="902549" x14ac:dyDescent="0.25"/>
    <row r="902550" x14ac:dyDescent="0.25"/>
    <row r="902551" x14ac:dyDescent="0.25"/>
    <row r="902552" x14ac:dyDescent="0.25"/>
    <row r="902553" x14ac:dyDescent="0.25"/>
    <row r="902554" x14ac:dyDescent="0.25"/>
    <row r="902555" x14ac:dyDescent="0.25"/>
    <row r="902556" x14ac:dyDescent="0.25"/>
    <row r="902557" x14ac:dyDescent="0.25"/>
    <row r="902558" x14ac:dyDescent="0.25"/>
    <row r="902559" x14ac:dyDescent="0.25"/>
    <row r="902560" x14ac:dyDescent="0.25"/>
    <row r="902561" x14ac:dyDescent="0.25"/>
    <row r="902562" x14ac:dyDescent="0.25"/>
    <row r="902563" x14ac:dyDescent="0.25"/>
    <row r="902564" x14ac:dyDescent="0.25"/>
    <row r="902565" x14ac:dyDescent="0.25"/>
    <row r="902566" x14ac:dyDescent="0.25"/>
    <row r="902567" x14ac:dyDescent="0.25"/>
    <row r="902568" x14ac:dyDescent="0.25"/>
    <row r="902569" x14ac:dyDescent="0.25"/>
    <row r="902570" x14ac:dyDescent="0.25"/>
    <row r="902571" x14ac:dyDescent="0.25"/>
    <row r="902572" x14ac:dyDescent="0.25"/>
    <row r="902573" x14ac:dyDescent="0.25"/>
    <row r="902574" x14ac:dyDescent="0.25"/>
    <row r="902575" x14ac:dyDescent="0.25"/>
    <row r="902576" x14ac:dyDescent="0.25"/>
    <row r="902577" x14ac:dyDescent="0.25"/>
    <row r="902578" x14ac:dyDescent="0.25"/>
    <row r="902579" x14ac:dyDescent="0.25"/>
    <row r="902580" x14ac:dyDescent="0.25"/>
    <row r="902581" x14ac:dyDescent="0.25"/>
    <row r="902582" x14ac:dyDescent="0.25"/>
    <row r="902583" x14ac:dyDescent="0.25"/>
    <row r="902584" x14ac:dyDescent="0.25"/>
    <row r="902585" x14ac:dyDescent="0.25"/>
    <row r="902586" x14ac:dyDescent="0.25"/>
    <row r="902587" x14ac:dyDescent="0.25"/>
    <row r="902588" x14ac:dyDescent="0.25"/>
    <row r="902589" x14ac:dyDescent="0.25"/>
    <row r="902590" x14ac:dyDescent="0.25"/>
    <row r="902591" x14ac:dyDescent="0.25"/>
    <row r="902592" x14ac:dyDescent="0.25"/>
    <row r="902593" x14ac:dyDescent="0.25"/>
    <row r="902594" x14ac:dyDescent="0.25"/>
    <row r="902595" x14ac:dyDescent="0.25"/>
    <row r="902596" x14ac:dyDescent="0.25"/>
    <row r="902597" x14ac:dyDescent="0.25"/>
    <row r="902598" x14ac:dyDescent="0.25"/>
    <row r="902599" x14ac:dyDescent="0.25"/>
    <row r="902600" x14ac:dyDescent="0.25"/>
    <row r="902601" x14ac:dyDescent="0.25"/>
    <row r="902602" x14ac:dyDescent="0.25"/>
    <row r="902603" x14ac:dyDescent="0.25"/>
    <row r="902604" x14ac:dyDescent="0.25"/>
    <row r="902605" x14ac:dyDescent="0.25"/>
    <row r="902606" x14ac:dyDescent="0.25"/>
    <row r="902607" x14ac:dyDescent="0.25"/>
    <row r="902608" x14ac:dyDescent="0.25"/>
    <row r="902609" x14ac:dyDescent="0.25"/>
    <row r="902610" x14ac:dyDescent="0.25"/>
    <row r="902611" x14ac:dyDescent="0.25"/>
    <row r="902612" x14ac:dyDescent="0.25"/>
    <row r="902613" x14ac:dyDescent="0.25"/>
    <row r="902614" x14ac:dyDescent="0.25"/>
    <row r="902615" x14ac:dyDescent="0.25"/>
    <row r="902616" x14ac:dyDescent="0.25"/>
    <row r="902617" x14ac:dyDescent="0.25"/>
    <row r="902618" x14ac:dyDescent="0.25"/>
    <row r="902619" x14ac:dyDescent="0.25"/>
    <row r="902620" x14ac:dyDescent="0.25"/>
    <row r="902621" x14ac:dyDescent="0.25"/>
    <row r="902622" x14ac:dyDescent="0.25"/>
    <row r="902623" x14ac:dyDescent="0.25"/>
    <row r="902624" x14ac:dyDescent="0.25"/>
    <row r="902625" x14ac:dyDescent="0.25"/>
    <row r="902626" x14ac:dyDescent="0.25"/>
    <row r="902627" x14ac:dyDescent="0.25"/>
    <row r="902628" x14ac:dyDescent="0.25"/>
    <row r="902629" x14ac:dyDescent="0.25"/>
    <row r="902630" x14ac:dyDescent="0.25"/>
    <row r="902631" x14ac:dyDescent="0.25"/>
    <row r="902632" x14ac:dyDescent="0.25"/>
    <row r="902633" x14ac:dyDescent="0.25"/>
    <row r="902634" x14ac:dyDescent="0.25"/>
    <row r="902635" x14ac:dyDescent="0.25"/>
    <row r="902636" x14ac:dyDescent="0.25"/>
    <row r="902637" x14ac:dyDescent="0.25"/>
    <row r="902638" x14ac:dyDescent="0.25"/>
    <row r="902639" x14ac:dyDescent="0.25"/>
    <row r="902640" x14ac:dyDescent="0.25"/>
    <row r="902641" x14ac:dyDescent="0.25"/>
    <row r="902642" x14ac:dyDescent="0.25"/>
    <row r="902643" x14ac:dyDescent="0.25"/>
    <row r="902644" x14ac:dyDescent="0.25"/>
    <row r="902645" x14ac:dyDescent="0.25"/>
    <row r="902646" x14ac:dyDescent="0.25"/>
    <row r="902647" x14ac:dyDescent="0.25"/>
    <row r="902648" x14ac:dyDescent="0.25"/>
    <row r="902649" x14ac:dyDescent="0.25"/>
    <row r="902650" x14ac:dyDescent="0.25"/>
    <row r="902651" x14ac:dyDescent="0.25"/>
    <row r="902652" x14ac:dyDescent="0.25"/>
    <row r="902653" x14ac:dyDescent="0.25"/>
    <row r="902654" x14ac:dyDescent="0.25"/>
    <row r="902655" x14ac:dyDescent="0.25"/>
    <row r="902656" x14ac:dyDescent="0.25"/>
    <row r="902657" x14ac:dyDescent="0.25"/>
    <row r="902658" x14ac:dyDescent="0.25"/>
    <row r="902659" x14ac:dyDescent="0.25"/>
    <row r="902660" x14ac:dyDescent="0.25"/>
    <row r="902661" x14ac:dyDescent="0.25"/>
    <row r="902662" x14ac:dyDescent="0.25"/>
    <row r="902663" x14ac:dyDescent="0.25"/>
    <row r="902664" x14ac:dyDescent="0.25"/>
    <row r="902665" x14ac:dyDescent="0.25"/>
    <row r="902666" x14ac:dyDescent="0.25"/>
    <row r="902667" x14ac:dyDescent="0.25"/>
    <row r="902668" x14ac:dyDescent="0.25"/>
    <row r="902669" x14ac:dyDescent="0.25"/>
    <row r="902670" x14ac:dyDescent="0.25"/>
    <row r="902671" x14ac:dyDescent="0.25"/>
    <row r="902672" x14ac:dyDescent="0.25"/>
    <row r="902673" x14ac:dyDescent="0.25"/>
    <row r="902674" x14ac:dyDescent="0.25"/>
    <row r="902675" x14ac:dyDescent="0.25"/>
    <row r="902676" x14ac:dyDescent="0.25"/>
    <row r="902677" x14ac:dyDescent="0.25"/>
    <row r="902678" x14ac:dyDescent="0.25"/>
    <row r="902679" x14ac:dyDescent="0.25"/>
    <row r="902680" x14ac:dyDescent="0.25"/>
    <row r="902681" x14ac:dyDescent="0.25"/>
    <row r="902682" x14ac:dyDescent="0.25"/>
    <row r="902683" x14ac:dyDescent="0.25"/>
    <row r="902684" x14ac:dyDescent="0.25"/>
    <row r="902685" x14ac:dyDescent="0.25"/>
    <row r="902686" x14ac:dyDescent="0.25"/>
    <row r="902687" x14ac:dyDescent="0.25"/>
    <row r="902688" x14ac:dyDescent="0.25"/>
    <row r="902689" x14ac:dyDescent="0.25"/>
    <row r="902690" x14ac:dyDescent="0.25"/>
    <row r="902691" x14ac:dyDescent="0.25"/>
    <row r="902692" x14ac:dyDescent="0.25"/>
    <row r="902693" x14ac:dyDescent="0.25"/>
    <row r="902694" x14ac:dyDescent="0.25"/>
    <row r="902695" x14ac:dyDescent="0.25"/>
    <row r="902696" x14ac:dyDescent="0.25"/>
    <row r="902697" x14ac:dyDescent="0.25"/>
    <row r="902698" x14ac:dyDescent="0.25"/>
    <row r="902699" x14ac:dyDescent="0.25"/>
    <row r="902700" x14ac:dyDescent="0.25"/>
    <row r="902701" x14ac:dyDescent="0.25"/>
    <row r="902702" x14ac:dyDescent="0.25"/>
    <row r="902703" x14ac:dyDescent="0.25"/>
    <row r="902704" x14ac:dyDescent="0.25"/>
    <row r="902705" x14ac:dyDescent="0.25"/>
    <row r="902706" x14ac:dyDescent="0.25"/>
    <row r="902707" x14ac:dyDescent="0.25"/>
    <row r="902708" x14ac:dyDescent="0.25"/>
    <row r="902709" x14ac:dyDescent="0.25"/>
    <row r="902710" x14ac:dyDescent="0.25"/>
    <row r="902711" x14ac:dyDescent="0.25"/>
    <row r="902712" x14ac:dyDescent="0.25"/>
    <row r="902713" x14ac:dyDescent="0.25"/>
    <row r="902714" x14ac:dyDescent="0.25"/>
    <row r="902715" x14ac:dyDescent="0.25"/>
    <row r="902716" x14ac:dyDescent="0.25"/>
    <row r="902717" x14ac:dyDescent="0.25"/>
    <row r="902718" x14ac:dyDescent="0.25"/>
    <row r="902719" x14ac:dyDescent="0.25"/>
    <row r="902720" x14ac:dyDescent="0.25"/>
    <row r="902721" x14ac:dyDescent="0.25"/>
    <row r="902722" x14ac:dyDescent="0.25"/>
    <row r="902723" x14ac:dyDescent="0.25"/>
    <row r="902724" x14ac:dyDescent="0.25"/>
    <row r="902725" x14ac:dyDescent="0.25"/>
    <row r="902726" x14ac:dyDescent="0.25"/>
    <row r="902727" x14ac:dyDescent="0.25"/>
    <row r="902728" x14ac:dyDescent="0.25"/>
    <row r="902729" x14ac:dyDescent="0.25"/>
    <row r="902730" x14ac:dyDescent="0.25"/>
    <row r="902731" x14ac:dyDescent="0.25"/>
    <row r="902732" x14ac:dyDescent="0.25"/>
    <row r="902733" x14ac:dyDescent="0.25"/>
    <row r="902734" x14ac:dyDescent="0.25"/>
    <row r="902735" x14ac:dyDescent="0.25"/>
    <row r="902736" x14ac:dyDescent="0.25"/>
    <row r="902737" x14ac:dyDescent="0.25"/>
    <row r="902738" x14ac:dyDescent="0.25"/>
    <row r="902739" x14ac:dyDescent="0.25"/>
    <row r="902740" x14ac:dyDescent="0.25"/>
    <row r="902741" x14ac:dyDescent="0.25"/>
    <row r="902742" x14ac:dyDescent="0.25"/>
    <row r="902743" x14ac:dyDescent="0.25"/>
    <row r="902744" x14ac:dyDescent="0.25"/>
    <row r="902745" x14ac:dyDescent="0.25"/>
    <row r="902746" x14ac:dyDescent="0.25"/>
    <row r="902747" x14ac:dyDescent="0.25"/>
    <row r="902748" x14ac:dyDescent="0.25"/>
    <row r="902749" x14ac:dyDescent="0.25"/>
    <row r="902750" x14ac:dyDescent="0.25"/>
    <row r="902751" x14ac:dyDescent="0.25"/>
    <row r="902752" x14ac:dyDescent="0.25"/>
    <row r="902753" x14ac:dyDescent="0.25"/>
    <row r="902754" x14ac:dyDescent="0.25"/>
    <row r="902755" x14ac:dyDescent="0.25"/>
    <row r="902756" x14ac:dyDescent="0.25"/>
    <row r="902757" x14ac:dyDescent="0.25"/>
    <row r="902758" x14ac:dyDescent="0.25"/>
    <row r="902759" x14ac:dyDescent="0.25"/>
    <row r="902760" x14ac:dyDescent="0.25"/>
    <row r="902761" x14ac:dyDescent="0.25"/>
    <row r="902762" x14ac:dyDescent="0.25"/>
    <row r="902763" x14ac:dyDescent="0.25"/>
    <row r="902764" x14ac:dyDescent="0.25"/>
    <row r="902765" x14ac:dyDescent="0.25"/>
    <row r="902766" x14ac:dyDescent="0.25"/>
    <row r="902767" x14ac:dyDescent="0.25"/>
    <row r="902768" x14ac:dyDescent="0.25"/>
    <row r="902769" x14ac:dyDescent="0.25"/>
    <row r="902770" x14ac:dyDescent="0.25"/>
    <row r="902771" x14ac:dyDescent="0.25"/>
    <row r="902772" x14ac:dyDescent="0.25"/>
    <row r="902773" x14ac:dyDescent="0.25"/>
    <row r="902774" x14ac:dyDescent="0.25"/>
    <row r="902775" x14ac:dyDescent="0.25"/>
    <row r="902776" x14ac:dyDescent="0.25"/>
    <row r="902777" x14ac:dyDescent="0.25"/>
    <row r="902778" x14ac:dyDescent="0.25"/>
    <row r="902779" x14ac:dyDescent="0.25"/>
    <row r="902780" x14ac:dyDescent="0.25"/>
    <row r="902781" x14ac:dyDescent="0.25"/>
    <row r="902782" x14ac:dyDescent="0.25"/>
    <row r="902783" x14ac:dyDescent="0.25"/>
    <row r="902784" x14ac:dyDescent="0.25"/>
    <row r="902785" x14ac:dyDescent="0.25"/>
    <row r="902786" x14ac:dyDescent="0.25"/>
    <row r="902787" x14ac:dyDescent="0.25"/>
    <row r="902788" x14ac:dyDescent="0.25"/>
    <row r="902789" x14ac:dyDescent="0.25"/>
    <row r="902790" x14ac:dyDescent="0.25"/>
    <row r="902791" x14ac:dyDescent="0.25"/>
    <row r="902792" x14ac:dyDescent="0.25"/>
    <row r="902793" x14ac:dyDescent="0.25"/>
    <row r="902794" x14ac:dyDescent="0.25"/>
    <row r="902795" x14ac:dyDescent="0.25"/>
    <row r="902796" x14ac:dyDescent="0.25"/>
    <row r="902797" x14ac:dyDescent="0.25"/>
    <row r="902798" x14ac:dyDescent="0.25"/>
    <row r="902799" x14ac:dyDescent="0.25"/>
    <row r="902800" x14ac:dyDescent="0.25"/>
    <row r="902801" x14ac:dyDescent="0.25"/>
    <row r="902802" x14ac:dyDescent="0.25"/>
    <row r="902803" x14ac:dyDescent="0.25"/>
    <row r="902804" x14ac:dyDescent="0.25"/>
    <row r="902805" x14ac:dyDescent="0.25"/>
    <row r="902806" x14ac:dyDescent="0.25"/>
    <row r="902807" x14ac:dyDescent="0.25"/>
    <row r="902808" x14ac:dyDescent="0.25"/>
    <row r="902809" x14ac:dyDescent="0.25"/>
    <row r="902810" x14ac:dyDescent="0.25"/>
    <row r="902811" x14ac:dyDescent="0.25"/>
    <row r="902812" x14ac:dyDescent="0.25"/>
    <row r="902813" x14ac:dyDescent="0.25"/>
    <row r="902814" x14ac:dyDescent="0.25"/>
    <row r="902815" x14ac:dyDescent="0.25"/>
    <row r="902816" x14ac:dyDescent="0.25"/>
    <row r="902817" x14ac:dyDescent="0.25"/>
    <row r="902818" x14ac:dyDescent="0.25"/>
    <row r="902819" x14ac:dyDescent="0.25"/>
    <row r="902820" x14ac:dyDescent="0.25"/>
    <row r="902821" x14ac:dyDescent="0.25"/>
    <row r="902822" x14ac:dyDescent="0.25"/>
    <row r="902823" x14ac:dyDescent="0.25"/>
    <row r="902824" x14ac:dyDescent="0.25"/>
    <row r="902825" x14ac:dyDescent="0.25"/>
    <row r="902826" x14ac:dyDescent="0.25"/>
    <row r="902827" x14ac:dyDescent="0.25"/>
    <row r="902828" x14ac:dyDescent="0.25"/>
    <row r="902829" x14ac:dyDescent="0.25"/>
    <row r="902830" x14ac:dyDescent="0.25"/>
    <row r="902831" x14ac:dyDescent="0.25"/>
    <row r="902832" x14ac:dyDescent="0.25"/>
    <row r="902833" x14ac:dyDescent="0.25"/>
    <row r="902834" x14ac:dyDescent="0.25"/>
    <row r="902835" x14ac:dyDescent="0.25"/>
    <row r="902836" x14ac:dyDescent="0.25"/>
    <row r="902837" x14ac:dyDescent="0.25"/>
    <row r="902838" x14ac:dyDescent="0.25"/>
    <row r="902839" x14ac:dyDescent="0.25"/>
    <row r="902840" x14ac:dyDescent="0.25"/>
    <row r="902841" x14ac:dyDescent="0.25"/>
    <row r="902842" x14ac:dyDescent="0.25"/>
    <row r="902843" x14ac:dyDescent="0.25"/>
    <row r="902844" x14ac:dyDescent="0.25"/>
    <row r="902845" x14ac:dyDescent="0.25"/>
    <row r="902846" x14ac:dyDescent="0.25"/>
    <row r="902847" x14ac:dyDescent="0.25"/>
    <row r="902848" x14ac:dyDescent="0.25"/>
    <row r="902849" x14ac:dyDescent="0.25"/>
    <row r="902850" x14ac:dyDescent="0.25"/>
    <row r="902851" x14ac:dyDescent="0.25"/>
    <row r="902852" x14ac:dyDescent="0.25"/>
    <row r="902853" x14ac:dyDescent="0.25"/>
    <row r="902854" x14ac:dyDescent="0.25"/>
    <row r="902855" x14ac:dyDescent="0.25"/>
    <row r="902856" x14ac:dyDescent="0.25"/>
    <row r="902857" x14ac:dyDescent="0.25"/>
    <row r="902858" x14ac:dyDescent="0.25"/>
    <row r="902859" x14ac:dyDescent="0.25"/>
    <row r="902860" x14ac:dyDescent="0.25"/>
    <row r="902861" x14ac:dyDescent="0.25"/>
    <row r="902862" x14ac:dyDescent="0.25"/>
    <row r="902863" x14ac:dyDescent="0.25"/>
    <row r="902864" x14ac:dyDescent="0.25"/>
    <row r="902865" x14ac:dyDescent="0.25"/>
    <row r="902866" x14ac:dyDescent="0.25"/>
    <row r="902867" x14ac:dyDescent="0.25"/>
    <row r="902868" x14ac:dyDescent="0.25"/>
    <row r="902869" x14ac:dyDescent="0.25"/>
    <row r="902870" x14ac:dyDescent="0.25"/>
    <row r="902871" x14ac:dyDescent="0.25"/>
    <row r="902872" x14ac:dyDescent="0.25"/>
    <row r="902873" x14ac:dyDescent="0.25"/>
    <row r="902874" x14ac:dyDescent="0.25"/>
    <row r="902875" x14ac:dyDescent="0.25"/>
    <row r="902876" x14ac:dyDescent="0.25"/>
    <row r="902877" x14ac:dyDescent="0.25"/>
    <row r="902878" x14ac:dyDescent="0.25"/>
    <row r="902879" x14ac:dyDescent="0.25"/>
    <row r="902880" x14ac:dyDescent="0.25"/>
    <row r="902881" x14ac:dyDescent="0.25"/>
    <row r="902882" x14ac:dyDescent="0.25"/>
    <row r="902883" x14ac:dyDescent="0.25"/>
    <row r="902884" x14ac:dyDescent="0.25"/>
    <row r="902885" x14ac:dyDescent="0.25"/>
    <row r="902886" x14ac:dyDescent="0.25"/>
    <row r="902887" x14ac:dyDescent="0.25"/>
    <row r="902888" x14ac:dyDescent="0.25"/>
    <row r="902889" x14ac:dyDescent="0.25"/>
    <row r="902890" x14ac:dyDescent="0.25"/>
    <row r="902891" x14ac:dyDescent="0.25"/>
    <row r="902892" x14ac:dyDescent="0.25"/>
    <row r="902893" x14ac:dyDescent="0.25"/>
    <row r="902894" x14ac:dyDescent="0.25"/>
    <row r="902895" x14ac:dyDescent="0.25"/>
    <row r="902896" x14ac:dyDescent="0.25"/>
    <row r="902897" x14ac:dyDescent="0.25"/>
    <row r="902898" x14ac:dyDescent="0.25"/>
    <row r="902899" x14ac:dyDescent="0.25"/>
    <row r="902900" x14ac:dyDescent="0.25"/>
    <row r="902901" x14ac:dyDescent="0.25"/>
    <row r="902902" x14ac:dyDescent="0.25"/>
    <row r="902903" x14ac:dyDescent="0.25"/>
    <row r="902904" x14ac:dyDescent="0.25"/>
    <row r="902905" x14ac:dyDescent="0.25"/>
    <row r="902906" x14ac:dyDescent="0.25"/>
    <row r="902907" x14ac:dyDescent="0.25"/>
    <row r="902908" x14ac:dyDescent="0.25"/>
    <row r="902909" x14ac:dyDescent="0.25"/>
    <row r="902910" x14ac:dyDescent="0.25"/>
    <row r="902911" x14ac:dyDescent="0.25"/>
    <row r="902912" x14ac:dyDescent="0.25"/>
    <row r="902913" x14ac:dyDescent="0.25"/>
    <row r="902914" x14ac:dyDescent="0.25"/>
    <row r="902915" x14ac:dyDescent="0.25"/>
    <row r="902916" x14ac:dyDescent="0.25"/>
    <row r="902917" x14ac:dyDescent="0.25"/>
    <row r="902918" x14ac:dyDescent="0.25"/>
    <row r="902919" x14ac:dyDescent="0.25"/>
    <row r="902920" x14ac:dyDescent="0.25"/>
    <row r="902921" x14ac:dyDescent="0.25"/>
    <row r="902922" x14ac:dyDescent="0.25"/>
    <row r="902923" x14ac:dyDescent="0.25"/>
    <row r="902924" x14ac:dyDescent="0.25"/>
    <row r="902925" x14ac:dyDescent="0.25"/>
    <row r="902926" x14ac:dyDescent="0.25"/>
    <row r="902927" x14ac:dyDescent="0.25"/>
    <row r="902928" x14ac:dyDescent="0.25"/>
    <row r="902929" x14ac:dyDescent="0.25"/>
    <row r="902930" x14ac:dyDescent="0.25"/>
    <row r="902931" x14ac:dyDescent="0.25"/>
    <row r="902932" x14ac:dyDescent="0.25"/>
    <row r="902933" x14ac:dyDescent="0.25"/>
    <row r="902934" x14ac:dyDescent="0.25"/>
    <row r="902935" x14ac:dyDescent="0.25"/>
    <row r="902936" x14ac:dyDescent="0.25"/>
    <row r="902937" x14ac:dyDescent="0.25"/>
    <row r="902938" x14ac:dyDescent="0.25"/>
    <row r="902939" x14ac:dyDescent="0.25"/>
    <row r="902940" x14ac:dyDescent="0.25"/>
    <row r="902941" x14ac:dyDescent="0.25"/>
    <row r="902942" x14ac:dyDescent="0.25"/>
    <row r="902943" x14ac:dyDescent="0.25"/>
    <row r="902944" x14ac:dyDescent="0.25"/>
    <row r="902945" x14ac:dyDescent="0.25"/>
    <row r="902946" x14ac:dyDescent="0.25"/>
    <row r="902947" x14ac:dyDescent="0.25"/>
    <row r="902948" x14ac:dyDescent="0.25"/>
    <row r="902949" x14ac:dyDescent="0.25"/>
    <row r="902950" x14ac:dyDescent="0.25"/>
    <row r="902951" x14ac:dyDescent="0.25"/>
    <row r="902952" x14ac:dyDescent="0.25"/>
    <row r="902953" x14ac:dyDescent="0.25"/>
    <row r="902954" x14ac:dyDescent="0.25"/>
    <row r="902955" x14ac:dyDescent="0.25"/>
    <row r="902956" x14ac:dyDescent="0.25"/>
    <row r="902957" x14ac:dyDescent="0.25"/>
    <row r="902958" x14ac:dyDescent="0.25"/>
    <row r="902959" x14ac:dyDescent="0.25"/>
    <row r="902960" x14ac:dyDescent="0.25"/>
    <row r="902961" x14ac:dyDescent="0.25"/>
    <row r="902962" x14ac:dyDescent="0.25"/>
    <row r="902963" x14ac:dyDescent="0.25"/>
    <row r="902964" x14ac:dyDescent="0.25"/>
    <row r="902965" x14ac:dyDescent="0.25"/>
    <row r="902966" x14ac:dyDescent="0.25"/>
    <row r="902967" x14ac:dyDescent="0.25"/>
    <row r="902968" x14ac:dyDescent="0.25"/>
    <row r="902969" x14ac:dyDescent="0.25"/>
    <row r="902970" x14ac:dyDescent="0.25"/>
    <row r="902971" x14ac:dyDescent="0.25"/>
    <row r="902972" x14ac:dyDescent="0.25"/>
    <row r="902973" x14ac:dyDescent="0.25"/>
    <row r="902974" x14ac:dyDescent="0.25"/>
    <row r="902975" x14ac:dyDescent="0.25"/>
    <row r="902976" x14ac:dyDescent="0.25"/>
    <row r="902977" x14ac:dyDescent="0.25"/>
    <row r="902978" x14ac:dyDescent="0.25"/>
    <row r="902979" x14ac:dyDescent="0.25"/>
    <row r="902980" x14ac:dyDescent="0.25"/>
    <row r="902981" x14ac:dyDescent="0.25"/>
    <row r="902982" x14ac:dyDescent="0.25"/>
    <row r="902983" x14ac:dyDescent="0.25"/>
    <row r="902984" x14ac:dyDescent="0.25"/>
    <row r="902985" x14ac:dyDescent="0.25"/>
    <row r="902986" x14ac:dyDescent="0.25"/>
    <row r="902987" x14ac:dyDescent="0.25"/>
    <row r="902988" x14ac:dyDescent="0.25"/>
    <row r="902989" x14ac:dyDescent="0.25"/>
    <row r="902990" x14ac:dyDescent="0.25"/>
    <row r="902991" x14ac:dyDescent="0.25"/>
    <row r="902992" x14ac:dyDescent="0.25"/>
    <row r="902993" x14ac:dyDescent="0.25"/>
    <row r="902994" x14ac:dyDescent="0.25"/>
    <row r="902995" x14ac:dyDescent="0.25"/>
    <row r="902996" x14ac:dyDescent="0.25"/>
    <row r="902997" x14ac:dyDescent="0.25"/>
    <row r="902998" x14ac:dyDescent="0.25"/>
    <row r="902999" x14ac:dyDescent="0.25"/>
    <row r="903000" x14ac:dyDescent="0.25"/>
    <row r="903001" x14ac:dyDescent="0.25"/>
    <row r="903002" x14ac:dyDescent="0.25"/>
    <row r="903003" x14ac:dyDescent="0.25"/>
    <row r="903004" x14ac:dyDescent="0.25"/>
    <row r="903005" x14ac:dyDescent="0.25"/>
    <row r="903006" x14ac:dyDescent="0.25"/>
    <row r="903007" x14ac:dyDescent="0.25"/>
    <row r="903008" x14ac:dyDescent="0.25"/>
    <row r="903009" x14ac:dyDescent="0.25"/>
    <row r="903010" x14ac:dyDescent="0.25"/>
    <row r="903011" x14ac:dyDescent="0.25"/>
    <row r="903012" x14ac:dyDescent="0.25"/>
    <row r="903013" x14ac:dyDescent="0.25"/>
    <row r="903014" x14ac:dyDescent="0.25"/>
    <row r="903015" x14ac:dyDescent="0.25"/>
    <row r="903016" x14ac:dyDescent="0.25"/>
    <row r="903017" x14ac:dyDescent="0.25"/>
    <row r="903018" x14ac:dyDescent="0.25"/>
    <row r="903019" x14ac:dyDescent="0.25"/>
    <row r="903020" x14ac:dyDescent="0.25"/>
    <row r="903021" x14ac:dyDescent="0.25"/>
    <row r="903022" x14ac:dyDescent="0.25"/>
    <row r="903023" x14ac:dyDescent="0.25"/>
    <row r="903024" x14ac:dyDescent="0.25"/>
    <row r="903025" x14ac:dyDescent="0.25"/>
    <row r="903026" x14ac:dyDescent="0.25"/>
    <row r="903027" x14ac:dyDescent="0.25"/>
    <row r="903028" x14ac:dyDescent="0.25"/>
    <row r="903029" x14ac:dyDescent="0.25"/>
    <row r="903030" x14ac:dyDescent="0.25"/>
    <row r="903031" x14ac:dyDescent="0.25"/>
    <row r="903032" x14ac:dyDescent="0.25"/>
    <row r="903033" x14ac:dyDescent="0.25"/>
    <row r="903034" x14ac:dyDescent="0.25"/>
    <row r="903035" x14ac:dyDescent="0.25"/>
    <row r="903036" x14ac:dyDescent="0.25"/>
    <row r="903037" x14ac:dyDescent="0.25"/>
    <row r="903038" x14ac:dyDescent="0.25"/>
    <row r="903039" x14ac:dyDescent="0.25"/>
    <row r="903040" x14ac:dyDescent="0.25"/>
    <row r="903041" x14ac:dyDescent="0.25"/>
    <row r="903042" x14ac:dyDescent="0.25"/>
    <row r="903043" x14ac:dyDescent="0.25"/>
    <row r="903044" x14ac:dyDescent="0.25"/>
    <row r="903045" x14ac:dyDescent="0.25"/>
    <row r="903046" x14ac:dyDescent="0.25"/>
    <row r="903047" x14ac:dyDescent="0.25"/>
    <row r="903048" x14ac:dyDescent="0.25"/>
    <row r="903049" x14ac:dyDescent="0.25"/>
    <row r="903050" x14ac:dyDescent="0.25"/>
    <row r="903051" x14ac:dyDescent="0.25"/>
    <row r="903052" x14ac:dyDescent="0.25"/>
    <row r="903053" x14ac:dyDescent="0.25"/>
    <row r="903054" x14ac:dyDescent="0.25"/>
    <row r="903055" x14ac:dyDescent="0.25"/>
    <row r="903056" x14ac:dyDescent="0.25"/>
    <row r="903057" x14ac:dyDescent="0.25"/>
    <row r="903058" x14ac:dyDescent="0.25"/>
    <row r="903059" x14ac:dyDescent="0.25"/>
    <row r="903060" x14ac:dyDescent="0.25"/>
    <row r="903061" x14ac:dyDescent="0.25"/>
    <row r="903062" x14ac:dyDescent="0.25"/>
    <row r="903063" x14ac:dyDescent="0.25"/>
    <row r="903064" x14ac:dyDescent="0.25"/>
    <row r="903065" x14ac:dyDescent="0.25"/>
    <row r="903066" x14ac:dyDescent="0.25"/>
    <row r="903067" x14ac:dyDescent="0.25"/>
    <row r="903068" x14ac:dyDescent="0.25"/>
    <row r="903069" x14ac:dyDescent="0.25"/>
    <row r="903070" x14ac:dyDescent="0.25"/>
    <row r="903071" x14ac:dyDescent="0.25"/>
    <row r="903072" x14ac:dyDescent="0.25"/>
    <row r="903073" x14ac:dyDescent="0.25"/>
    <row r="903074" x14ac:dyDescent="0.25"/>
    <row r="903075" x14ac:dyDescent="0.25"/>
    <row r="903076" x14ac:dyDescent="0.25"/>
    <row r="903077" x14ac:dyDescent="0.25"/>
    <row r="903078" x14ac:dyDescent="0.25"/>
    <row r="903079" x14ac:dyDescent="0.25"/>
    <row r="903080" x14ac:dyDescent="0.25"/>
    <row r="903081" x14ac:dyDescent="0.25"/>
    <row r="903082" x14ac:dyDescent="0.25"/>
    <row r="903083" x14ac:dyDescent="0.25"/>
    <row r="903084" x14ac:dyDescent="0.25"/>
    <row r="903085" x14ac:dyDescent="0.25"/>
    <row r="903086" x14ac:dyDescent="0.25"/>
    <row r="903087" x14ac:dyDescent="0.25"/>
    <row r="903088" x14ac:dyDescent="0.25"/>
    <row r="903089" x14ac:dyDescent="0.25"/>
    <row r="903090" x14ac:dyDescent="0.25"/>
    <row r="903091" x14ac:dyDescent="0.25"/>
    <row r="903092" x14ac:dyDescent="0.25"/>
    <row r="903093" x14ac:dyDescent="0.25"/>
    <row r="903094" x14ac:dyDescent="0.25"/>
    <row r="903095" x14ac:dyDescent="0.25"/>
    <row r="903096" x14ac:dyDescent="0.25"/>
    <row r="903097" x14ac:dyDescent="0.25"/>
    <row r="903098" x14ac:dyDescent="0.25"/>
    <row r="903099" x14ac:dyDescent="0.25"/>
    <row r="903100" x14ac:dyDescent="0.25"/>
    <row r="903101" x14ac:dyDescent="0.25"/>
    <row r="903102" x14ac:dyDescent="0.25"/>
    <row r="903103" x14ac:dyDescent="0.25"/>
    <row r="903104" x14ac:dyDescent="0.25"/>
    <row r="903105" x14ac:dyDescent="0.25"/>
    <row r="903106" x14ac:dyDescent="0.25"/>
    <row r="903107" x14ac:dyDescent="0.25"/>
    <row r="903108" x14ac:dyDescent="0.25"/>
    <row r="903109" x14ac:dyDescent="0.25"/>
    <row r="903110" x14ac:dyDescent="0.25"/>
    <row r="903111" x14ac:dyDescent="0.25"/>
    <row r="903112" x14ac:dyDescent="0.25"/>
    <row r="903113" x14ac:dyDescent="0.25"/>
    <row r="903114" x14ac:dyDescent="0.25"/>
    <row r="903115" x14ac:dyDescent="0.25"/>
    <row r="903116" x14ac:dyDescent="0.25"/>
    <row r="903117" x14ac:dyDescent="0.25"/>
    <row r="903118" x14ac:dyDescent="0.25"/>
    <row r="903119" x14ac:dyDescent="0.25"/>
    <row r="903120" x14ac:dyDescent="0.25"/>
    <row r="903121" x14ac:dyDescent="0.25"/>
    <row r="903122" x14ac:dyDescent="0.25"/>
    <row r="903123" x14ac:dyDescent="0.25"/>
    <row r="903124" x14ac:dyDescent="0.25"/>
    <row r="903125" x14ac:dyDescent="0.25"/>
    <row r="903126" x14ac:dyDescent="0.25"/>
    <row r="903127" x14ac:dyDescent="0.25"/>
    <row r="903128" x14ac:dyDescent="0.25"/>
    <row r="903129" x14ac:dyDescent="0.25"/>
    <row r="903130" x14ac:dyDescent="0.25"/>
    <row r="903131" x14ac:dyDescent="0.25"/>
    <row r="903132" x14ac:dyDescent="0.25"/>
    <row r="903133" x14ac:dyDescent="0.25"/>
    <row r="903134" x14ac:dyDescent="0.25"/>
    <row r="903135" x14ac:dyDescent="0.25"/>
    <row r="903136" x14ac:dyDescent="0.25"/>
    <row r="903137" x14ac:dyDescent="0.25"/>
    <row r="903138" x14ac:dyDescent="0.25"/>
    <row r="903139" x14ac:dyDescent="0.25"/>
    <row r="903140" x14ac:dyDescent="0.25"/>
    <row r="903141" x14ac:dyDescent="0.25"/>
    <row r="903142" x14ac:dyDescent="0.25"/>
    <row r="903143" x14ac:dyDescent="0.25"/>
    <row r="903144" x14ac:dyDescent="0.25"/>
    <row r="903145" x14ac:dyDescent="0.25"/>
    <row r="903146" x14ac:dyDescent="0.25"/>
    <row r="903147" x14ac:dyDescent="0.25"/>
    <row r="903148" x14ac:dyDescent="0.25"/>
    <row r="903149" x14ac:dyDescent="0.25"/>
    <row r="903150" x14ac:dyDescent="0.25"/>
    <row r="903151" x14ac:dyDescent="0.25"/>
    <row r="903152" x14ac:dyDescent="0.25"/>
    <row r="903153" x14ac:dyDescent="0.25"/>
    <row r="903154" x14ac:dyDescent="0.25"/>
    <row r="903155" x14ac:dyDescent="0.25"/>
    <row r="903156" x14ac:dyDescent="0.25"/>
    <row r="903157" x14ac:dyDescent="0.25"/>
    <row r="903158" x14ac:dyDescent="0.25"/>
    <row r="903159" x14ac:dyDescent="0.25"/>
    <row r="903160" x14ac:dyDescent="0.25"/>
    <row r="903161" x14ac:dyDescent="0.25"/>
    <row r="903162" x14ac:dyDescent="0.25"/>
    <row r="903163" x14ac:dyDescent="0.25"/>
    <row r="903164" x14ac:dyDescent="0.25"/>
    <row r="903165" x14ac:dyDescent="0.25"/>
    <row r="903166" x14ac:dyDescent="0.25"/>
    <row r="903167" x14ac:dyDescent="0.25"/>
    <row r="903168" x14ac:dyDescent="0.25"/>
    <row r="903169" x14ac:dyDescent="0.25"/>
    <row r="903170" x14ac:dyDescent="0.25"/>
    <row r="903171" x14ac:dyDescent="0.25"/>
    <row r="903172" x14ac:dyDescent="0.25"/>
    <row r="903173" x14ac:dyDescent="0.25"/>
    <row r="903174" x14ac:dyDescent="0.25"/>
    <row r="903175" x14ac:dyDescent="0.25"/>
    <row r="903176" x14ac:dyDescent="0.25"/>
    <row r="903177" x14ac:dyDescent="0.25"/>
    <row r="903178" x14ac:dyDescent="0.25"/>
    <row r="903179" x14ac:dyDescent="0.25"/>
    <row r="903180" x14ac:dyDescent="0.25"/>
    <row r="903181" x14ac:dyDescent="0.25"/>
    <row r="903182" x14ac:dyDescent="0.25"/>
    <row r="903183" x14ac:dyDescent="0.25"/>
    <row r="903184" x14ac:dyDescent="0.25"/>
    <row r="903185" x14ac:dyDescent="0.25"/>
    <row r="903186" x14ac:dyDescent="0.25"/>
    <row r="903187" x14ac:dyDescent="0.25"/>
    <row r="903188" x14ac:dyDescent="0.25"/>
    <row r="903189" x14ac:dyDescent="0.25"/>
    <row r="903190" x14ac:dyDescent="0.25"/>
    <row r="903191" x14ac:dyDescent="0.25"/>
    <row r="903192" x14ac:dyDescent="0.25"/>
    <row r="903193" x14ac:dyDescent="0.25"/>
    <row r="903194" x14ac:dyDescent="0.25"/>
    <row r="903195" x14ac:dyDescent="0.25"/>
    <row r="903196" x14ac:dyDescent="0.25"/>
    <row r="903197" x14ac:dyDescent="0.25"/>
    <row r="903198" x14ac:dyDescent="0.25"/>
    <row r="903199" x14ac:dyDescent="0.25"/>
    <row r="903200" x14ac:dyDescent="0.25"/>
    <row r="903201" x14ac:dyDescent="0.25"/>
    <row r="903202" x14ac:dyDescent="0.25"/>
    <row r="903203" x14ac:dyDescent="0.25"/>
    <row r="903204" x14ac:dyDescent="0.25"/>
    <row r="903205" x14ac:dyDescent="0.25"/>
    <row r="903206" x14ac:dyDescent="0.25"/>
    <row r="903207" x14ac:dyDescent="0.25"/>
    <row r="903208" x14ac:dyDescent="0.25"/>
    <row r="903209" x14ac:dyDescent="0.25"/>
    <row r="903210" x14ac:dyDescent="0.25"/>
    <row r="903211" x14ac:dyDescent="0.25"/>
    <row r="903212" x14ac:dyDescent="0.25"/>
    <row r="903213" x14ac:dyDescent="0.25"/>
    <row r="903214" x14ac:dyDescent="0.25"/>
    <row r="903215" x14ac:dyDescent="0.25"/>
    <row r="903216" x14ac:dyDescent="0.25"/>
    <row r="903217" x14ac:dyDescent="0.25"/>
    <row r="903218" x14ac:dyDescent="0.25"/>
    <row r="903219" x14ac:dyDescent="0.25"/>
    <row r="903220" x14ac:dyDescent="0.25"/>
    <row r="903221" x14ac:dyDescent="0.25"/>
    <row r="903222" x14ac:dyDescent="0.25"/>
    <row r="903223" x14ac:dyDescent="0.25"/>
    <row r="903224" x14ac:dyDescent="0.25"/>
    <row r="903225" x14ac:dyDescent="0.25"/>
    <row r="903226" x14ac:dyDescent="0.25"/>
    <row r="903227" x14ac:dyDescent="0.25"/>
    <row r="903228" x14ac:dyDescent="0.25"/>
    <row r="903229" x14ac:dyDescent="0.25"/>
    <row r="903230" x14ac:dyDescent="0.25"/>
    <row r="903231" x14ac:dyDescent="0.25"/>
    <row r="903232" x14ac:dyDescent="0.25"/>
    <row r="903233" x14ac:dyDescent="0.25"/>
    <row r="903234" x14ac:dyDescent="0.25"/>
    <row r="903235" x14ac:dyDescent="0.25"/>
    <row r="903236" x14ac:dyDescent="0.25"/>
    <row r="903237" x14ac:dyDescent="0.25"/>
    <row r="903238" x14ac:dyDescent="0.25"/>
    <row r="903239" x14ac:dyDescent="0.25"/>
    <row r="903240" x14ac:dyDescent="0.25"/>
    <row r="903241" x14ac:dyDescent="0.25"/>
    <row r="903242" x14ac:dyDescent="0.25"/>
    <row r="903243" x14ac:dyDescent="0.25"/>
    <row r="903244" x14ac:dyDescent="0.25"/>
    <row r="903245" x14ac:dyDescent="0.25"/>
    <row r="903246" x14ac:dyDescent="0.25"/>
    <row r="903247" x14ac:dyDescent="0.25"/>
    <row r="903248" x14ac:dyDescent="0.25"/>
    <row r="903249" x14ac:dyDescent="0.25"/>
    <row r="903250" x14ac:dyDescent="0.25"/>
    <row r="903251" x14ac:dyDescent="0.25"/>
    <row r="903252" x14ac:dyDescent="0.25"/>
    <row r="903253" x14ac:dyDescent="0.25"/>
    <row r="903254" x14ac:dyDescent="0.25"/>
    <row r="903255" x14ac:dyDescent="0.25"/>
    <row r="903256" x14ac:dyDescent="0.25"/>
    <row r="903257" x14ac:dyDescent="0.25"/>
    <row r="903258" x14ac:dyDescent="0.25"/>
    <row r="903259" x14ac:dyDescent="0.25"/>
    <row r="903260" x14ac:dyDescent="0.25"/>
    <row r="903261" x14ac:dyDescent="0.25"/>
    <row r="903262" x14ac:dyDescent="0.25"/>
    <row r="903263" x14ac:dyDescent="0.25"/>
    <row r="903264" x14ac:dyDescent="0.25"/>
    <row r="903265" x14ac:dyDescent="0.25"/>
    <row r="903266" x14ac:dyDescent="0.25"/>
    <row r="903267" x14ac:dyDescent="0.25"/>
    <row r="903268" x14ac:dyDescent="0.25"/>
    <row r="903269" x14ac:dyDescent="0.25"/>
    <row r="903270" x14ac:dyDescent="0.25"/>
    <row r="903271" x14ac:dyDescent="0.25"/>
    <row r="903272" x14ac:dyDescent="0.25"/>
    <row r="903273" x14ac:dyDescent="0.25"/>
    <row r="903274" x14ac:dyDescent="0.25"/>
    <row r="903275" x14ac:dyDescent="0.25"/>
    <row r="903276" x14ac:dyDescent="0.25"/>
    <row r="903277" x14ac:dyDescent="0.25"/>
    <row r="903278" x14ac:dyDescent="0.25"/>
    <row r="903279" x14ac:dyDescent="0.25"/>
    <row r="903280" x14ac:dyDescent="0.25"/>
    <row r="903281" x14ac:dyDescent="0.25"/>
    <row r="903282" x14ac:dyDescent="0.25"/>
    <row r="903283" x14ac:dyDescent="0.25"/>
    <row r="903284" x14ac:dyDescent="0.25"/>
    <row r="903285" x14ac:dyDescent="0.25"/>
    <row r="903286" x14ac:dyDescent="0.25"/>
    <row r="903287" x14ac:dyDescent="0.25"/>
    <row r="903288" x14ac:dyDescent="0.25"/>
    <row r="903289" x14ac:dyDescent="0.25"/>
    <row r="903290" x14ac:dyDescent="0.25"/>
    <row r="903291" x14ac:dyDescent="0.25"/>
    <row r="903292" x14ac:dyDescent="0.25"/>
    <row r="903293" x14ac:dyDescent="0.25"/>
    <row r="903294" x14ac:dyDescent="0.25"/>
    <row r="903295" x14ac:dyDescent="0.25"/>
    <row r="903296" x14ac:dyDescent="0.25"/>
    <row r="903297" x14ac:dyDescent="0.25"/>
    <row r="903298" x14ac:dyDescent="0.25"/>
    <row r="903299" x14ac:dyDescent="0.25"/>
    <row r="903300" x14ac:dyDescent="0.25"/>
    <row r="903301" x14ac:dyDescent="0.25"/>
    <row r="903302" x14ac:dyDescent="0.25"/>
    <row r="903303" x14ac:dyDescent="0.25"/>
    <row r="903304" x14ac:dyDescent="0.25"/>
    <row r="903305" x14ac:dyDescent="0.25"/>
    <row r="903306" x14ac:dyDescent="0.25"/>
    <row r="903307" x14ac:dyDescent="0.25"/>
    <row r="903308" x14ac:dyDescent="0.25"/>
    <row r="903309" x14ac:dyDescent="0.25"/>
    <row r="903310" x14ac:dyDescent="0.25"/>
    <row r="903311" x14ac:dyDescent="0.25"/>
    <row r="903312" x14ac:dyDescent="0.25"/>
    <row r="903313" x14ac:dyDescent="0.25"/>
    <row r="903314" x14ac:dyDescent="0.25"/>
    <row r="903315" x14ac:dyDescent="0.25"/>
    <row r="903316" x14ac:dyDescent="0.25"/>
    <row r="903317" x14ac:dyDescent="0.25"/>
    <row r="903318" x14ac:dyDescent="0.25"/>
    <row r="903319" x14ac:dyDescent="0.25"/>
    <row r="903320" x14ac:dyDescent="0.25"/>
    <row r="903321" x14ac:dyDescent="0.25"/>
    <row r="903322" x14ac:dyDescent="0.25"/>
    <row r="903323" x14ac:dyDescent="0.25"/>
    <row r="903324" x14ac:dyDescent="0.25"/>
    <row r="903325" x14ac:dyDescent="0.25"/>
    <row r="903326" x14ac:dyDescent="0.25"/>
    <row r="903327" x14ac:dyDescent="0.25"/>
    <row r="903328" x14ac:dyDescent="0.25"/>
    <row r="903329" x14ac:dyDescent="0.25"/>
    <row r="903330" x14ac:dyDescent="0.25"/>
    <row r="903331" x14ac:dyDescent="0.25"/>
    <row r="903332" x14ac:dyDescent="0.25"/>
    <row r="903333" x14ac:dyDescent="0.25"/>
    <row r="903334" x14ac:dyDescent="0.25"/>
    <row r="903335" x14ac:dyDescent="0.25"/>
    <row r="903336" x14ac:dyDescent="0.25"/>
    <row r="903337" x14ac:dyDescent="0.25"/>
    <row r="903338" x14ac:dyDescent="0.25"/>
    <row r="903339" x14ac:dyDescent="0.25"/>
    <row r="903340" x14ac:dyDescent="0.25"/>
    <row r="903341" x14ac:dyDescent="0.25"/>
    <row r="903342" x14ac:dyDescent="0.25"/>
    <row r="903343" x14ac:dyDescent="0.25"/>
    <row r="903344" x14ac:dyDescent="0.25"/>
    <row r="903345" x14ac:dyDescent="0.25"/>
    <row r="903346" x14ac:dyDescent="0.25"/>
    <row r="903347" x14ac:dyDescent="0.25"/>
    <row r="903348" x14ac:dyDescent="0.25"/>
    <row r="903349" x14ac:dyDescent="0.25"/>
    <row r="903350" x14ac:dyDescent="0.25"/>
    <row r="903351" x14ac:dyDescent="0.25"/>
    <row r="903352" x14ac:dyDescent="0.25"/>
    <row r="903353" x14ac:dyDescent="0.25"/>
    <row r="903354" x14ac:dyDescent="0.25"/>
    <row r="903355" x14ac:dyDescent="0.25"/>
    <row r="903356" x14ac:dyDescent="0.25"/>
    <row r="903357" x14ac:dyDescent="0.25"/>
    <row r="903358" x14ac:dyDescent="0.25"/>
    <row r="903359" x14ac:dyDescent="0.25"/>
    <row r="903360" x14ac:dyDescent="0.25"/>
    <row r="903361" x14ac:dyDescent="0.25"/>
    <row r="903362" x14ac:dyDescent="0.25"/>
    <row r="903363" x14ac:dyDescent="0.25"/>
    <row r="903364" x14ac:dyDescent="0.25"/>
    <row r="903365" x14ac:dyDescent="0.25"/>
    <row r="903366" x14ac:dyDescent="0.25"/>
    <row r="903367" x14ac:dyDescent="0.25"/>
    <row r="903368" x14ac:dyDescent="0.25"/>
    <row r="903369" x14ac:dyDescent="0.25"/>
    <row r="903370" x14ac:dyDescent="0.25"/>
    <row r="903371" x14ac:dyDescent="0.25"/>
    <row r="903372" x14ac:dyDescent="0.25"/>
    <row r="903373" x14ac:dyDescent="0.25"/>
    <row r="903374" x14ac:dyDescent="0.25"/>
    <row r="903375" x14ac:dyDescent="0.25"/>
    <row r="903376" x14ac:dyDescent="0.25"/>
    <row r="903377" x14ac:dyDescent="0.25"/>
    <row r="903378" x14ac:dyDescent="0.25"/>
    <row r="903379" x14ac:dyDescent="0.25"/>
    <row r="903380" x14ac:dyDescent="0.25"/>
    <row r="903381" x14ac:dyDescent="0.25"/>
    <row r="903382" x14ac:dyDescent="0.25"/>
    <row r="903383" x14ac:dyDescent="0.25"/>
    <row r="903384" x14ac:dyDescent="0.25"/>
    <row r="903385" x14ac:dyDescent="0.25"/>
    <row r="903386" x14ac:dyDescent="0.25"/>
    <row r="903387" x14ac:dyDescent="0.25"/>
    <row r="903388" x14ac:dyDescent="0.25"/>
    <row r="903389" x14ac:dyDescent="0.25"/>
    <row r="903390" x14ac:dyDescent="0.25"/>
    <row r="903391" x14ac:dyDescent="0.25"/>
    <row r="903392" x14ac:dyDescent="0.25"/>
    <row r="903393" x14ac:dyDescent="0.25"/>
    <row r="903394" x14ac:dyDescent="0.25"/>
    <row r="903395" x14ac:dyDescent="0.25"/>
    <row r="903396" x14ac:dyDescent="0.25"/>
    <row r="903397" x14ac:dyDescent="0.25"/>
    <row r="903398" x14ac:dyDescent="0.25"/>
    <row r="903399" x14ac:dyDescent="0.25"/>
    <row r="903400" x14ac:dyDescent="0.25"/>
    <row r="903401" x14ac:dyDescent="0.25"/>
    <row r="903402" x14ac:dyDescent="0.25"/>
    <row r="903403" x14ac:dyDescent="0.25"/>
    <row r="903404" x14ac:dyDescent="0.25"/>
    <row r="903405" x14ac:dyDescent="0.25"/>
    <row r="903406" x14ac:dyDescent="0.25"/>
    <row r="903407" x14ac:dyDescent="0.25"/>
    <row r="903408" x14ac:dyDescent="0.25"/>
    <row r="903409" x14ac:dyDescent="0.25"/>
    <row r="903410" x14ac:dyDescent="0.25"/>
    <row r="903411" x14ac:dyDescent="0.25"/>
    <row r="903412" x14ac:dyDescent="0.25"/>
    <row r="903413" x14ac:dyDescent="0.25"/>
    <row r="903414" x14ac:dyDescent="0.25"/>
    <row r="903415" x14ac:dyDescent="0.25"/>
    <row r="903416" x14ac:dyDescent="0.25"/>
    <row r="903417" x14ac:dyDescent="0.25"/>
    <row r="903418" x14ac:dyDescent="0.25"/>
    <row r="903419" x14ac:dyDescent="0.25"/>
    <row r="903420" x14ac:dyDescent="0.25"/>
    <row r="903421" x14ac:dyDescent="0.25"/>
    <row r="903422" x14ac:dyDescent="0.25"/>
    <row r="903423" x14ac:dyDescent="0.25"/>
    <row r="903424" x14ac:dyDescent="0.25"/>
    <row r="903425" x14ac:dyDescent="0.25"/>
    <row r="903426" x14ac:dyDescent="0.25"/>
    <row r="903427" x14ac:dyDescent="0.25"/>
    <row r="903428" x14ac:dyDescent="0.25"/>
    <row r="903429" x14ac:dyDescent="0.25"/>
    <row r="903430" x14ac:dyDescent="0.25"/>
    <row r="903431" x14ac:dyDescent="0.25"/>
    <row r="903432" x14ac:dyDescent="0.25"/>
    <row r="903433" x14ac:dyDescent="0.25"/>
    <row r="903434" x14ac:dyDescent="0.25"/>
    <row r="903435" x14ac:dyDescent="0.25"/>
    <row r="903436" x14ac:dyDescent="0.25"/>
    <row r="903437" x14ac:dyDescent="0.25"/>
    <row r="903438" x14ac:dyDescent="0.25"/>
    <row r="903439" x14ac:dyDescent="0.25"/>
    <row r="903440" x14ac:dyDescent="0.25"/>
    <row r="903441" x14ac:dyDescent="0.25"/>
    <row r="903442" x14ac:dyDescent="0.25"/>
    <row r="903443" x14ac:dyDescent="0.25"/>
    <row r="903444" x14ac:dyDescent="0.25"/>
    <row r="903445" x14ac:dyDescent="0.25"/>
    <row r="903446" x14ac:dyDescent="0.25"/>
    <row r="903447" x14ac:dyDescent="0.25"/>
    <row r="903448" x14ac:dyDescent="0.25"/>
    <row r="903449" x14ac:dyDescent="0.25"/>
    <row r="903450" x14ac:dyDescent="0.25"/>
    <row r="903451" x14ac:dyDescent="0.25"/>
    <row r="903452" x14ac:dyDescent="0.25"/>
    <row r="903453" x14ac:dyDescent="0.25"/>
    <row r="903454" x14ac:dyDescent="0.25"/>
    <row r="903455" x14ac:dyDescent="0.25"/>
    <row r="903456" x14ac:dyDescent="0.25"/>
    <row r="903457" x14ac:dyDescent="0.25"/>
    <row r="903458" x14ac:dyDescent="0.25"/>
    <row r="903459" x14ac:dyDescent="0.25"/>
    <row r="903460" x14ac:dyDescent="0.25"/>
    <row r="903461" x14ac:dyDescent="0.25"/>
    <row r="903462" x14ac:dyDescent="0.25"/>
    <row r="903463" x14ac:dyDescent="0.25"/>
    <row r="903464" x14ac:dyDescent="0.25"/>
    <row r="903465" x14ac:dyDescent="0.25"/>
    <row r="903466" x14ac:dyDescent="0.25"/>
    <row r="903467" x14ac:dyDescent="0.25"/>
    <row r="903468" x14ac:dyDescent="0.25"/>
    <row r="903469" x14ac:dyDescent="0.25"/>
    <row r="903470" x14ac:dyDescent="0.25"/>
    <row r="903471" x14ac:dyDescent="0.25"/>
    <row r="903472" x14ac:dyDescent="0.25"/>
    <row r="903473" x14ac:dyDescent="0.25"/>
    <row r="903474" x14ac:dyDescent="0.25"/>
    <row r="903475" x14ac:dyDescent="0.25"/>
    <row r="903476" x14ac:dyDescent="0.25"/>
    <row r="903477" x14ac:dyDescent="0.25"/>
    <row r="903478" x14ac:dyDescent="0.25"/>
    <row r="903479" x14ac:dyDescent="0.25"/>
    <row r="903480" x14ac:dyDescent="0.25"/>
    <row r="903481" x14ac:dyDescent="0.25"/>
    <row r="903482" x14ac:dyDescent="0.25"/>
    <row r="903483" x14ac:dyDescent="0.25"/>
    <row r="903484" x14ac:dyDescent="0.25"/>
    <row r="903485" x14ac:dyDescent="0.25"/>
    <row r="903486" x14ac:dyDescent="0.25"/>
    <row r="903487" x14ac:dyDescent="0.25"/>
    <row r="903488" x14ac:dyDescent="0.25"/>
    <row r="903489" x14ac:dyDescent="0.25"/>
    <row r="903490" x14ac:dyDescent="0.25"/>
    <row r="903491" x14ac:dyDescent="0.25"/>
    <row r="903492" x14ac:dyDescent="0.25"/>
    <row r="903493" x14ac:dyDescent="0.25"/>
    <row r="903494" x14ac:dyDescent="0.25"/>
    <row r="903495" x14ac:dyDescent="0.25"/>
    <row r="903496" x14ac:dyDescent="0.25"/>
    <row r="903497" x14ac:dyDescent="0.25"/>
    <row r="903498" x14ac:dyDescent="0.25"/>
    <row r="903499" x14ac:dyDescent="0.25"/>
    <row r="903500" x14ac:dyDescent="0.25"/>
    <row r="903501" x14ac:dyDescent="0.25"/>
    <row r="903502" x14ac:dyDescent="0.25"/>
    <row r="903503" x14ac:dyDescent="0.25"/>
    <row r="903504" x14ac:dyDescent="0.25"/>
    <row r="903505" x14ac:dyDescent="0.25"/>
    <row r="903506" x14ac:dyDescent="0.25"/>
    <row r="903507" x14ac:dyDescent="0.25"/>
    <row r="903508" x14ac:dyDescent="0.25"/>
    <row r="903509" x14ac:dyDescent="0.25"/>
    <row r="903510" x14ac:dyDescent="0.25"/>
    <row r="903511" x14ac:dyDescent="0.25"/>
    <row r="903512" x14ac:dyDescent="0.25"/>
    <row r="903513" x14ac:dyDescent="0.25"/>
    <row r="903514" x14ac:dyDescent="0.25"/>
    <row r="903515" x14ac:dyDescent="0.25"/>
    <row r="903516" x14ac:dyDescent="0.25"/>
    <row r="903517" x14ac:dyDescent="0.25"/>
    <row r="903518" x14ac:dyDescent="0.25"/>
    <row r="903519" x14ac:dyDescent="0.25"/>
    <row r="903520" x14ac:dyDescent="0.25"/>
    <row r="903521" x14ac:dyDescent="0.25"/>
    <row r="903522" x14ac:dyDescent="0.25"/>
    <row r="903523" x14ac:dyDescent="0.25"/>
    <row r="903524" x14ac:dyDescent="0.25"/>
    <row r="903525" x14ac:dyDescent="0.25"/>
    <row r="903526" x14ac:dyDescent="0.25"/>
    <row r="903527" x14ac:dyDescent="0.25"/>
    <row r="903528" x14ac:dyDescent="0.25"/>
    <row r="903529" x14ac:dyDescent="0.25"/>
    <row r="903530" x14ac:dyDescent="0.25"/>
    <row r="903531" x14ac:dyDescent="0.25"/>
    <row r="903532" x14ac:dyDescent="0.25"/>
    <row r="903533" x14ac:dyDescent="0.25"/>
    <row r="903534" x14ac:dyDescent="0.25"/>
    <row r="903535" x14ac:dyDescent="0.25"/>
    <row r="903536" x14ac:dyDescent="0.25"/>
    <row r="903537" x14ac:dyDescent="0.25"/>
    <row r="903538" x14ac:dyDescent="0.25"/>
    <row r="903539" x14ac:dyDescent="0.25"/>
    <row r="903540" x14ac:dyDescent="0.25"/>
    <row r="903541" x14ac:dyDescent="0.25"/>
    <row r="903542" x14ac:dyDescent="0.25"/>
    <row r="903543" x14ac:dyDescent="0.25"/>
    <row r="903544" x14ac:dyDescent="0.25"/>
    <row r="903545" x14ac:dyDescent="0.25"/>
    <row r="903546" x14ac:dyDescent="0.25"/>
    <row r="903547" x14ac:dyDescent="0.25"/>
    <row r="903548" x14ac:dyDescent="0.25"/>
    <row r="903549" x14ac:dyDescent="0.25"/>
    <row r="903550" x14ac:dyDescent="0.25"/>
    <row r="903551" x14ac:dyDescent="0.25"/>
    <row r="903552" x14ac:dyDescent="0.25"/>
    <row r="903553" x14ac:dyDescent="0.25"/>
    <row r="903554" x14ac:dyDescent="0.25"/>
    <row r="903555" x14ac:dyDescent="0.25"/>
    <row r="903556" x14ac:dyDescent="0.25"/>
    <row r="903557" x14ac:dyDescent="0.25"/>
    <row r="903558" x14ac:dyDescent="0.25"/>
    <row r="903559" x14ac:dyDescent="0.25"/>
    <row r="903560" x14ac:dyDescent="0.25"/>
    <row r="903561" x14ac:dyDescent="0.25"/>
    <row r="903562" x14ac:dyDescent="0.25"/>
    <row r="903563" x14ac:dyDescent="0.25"/>
    <row r="903564" x14ac:dyDescent="0.25"/>
    <row r="903565" x14ac:dyDescent="0.25"/>
    <row r="903566" x14ac:dyDescent="0.25"/>
    <row r="903567" x14ac:dyDescent="0.25"/>
    <row r="903568" x14ac:dyDescent="0.25"/>
    <row r="903569" x14ac:dyDescent="0.25"/>
    <row r="903570" x14ac:dyDescent="0.25"/>
    <row r="903571" x14ac:dyDescent="0.25"/>
    <row r="903572" x14ac:dyDescent="0.25"/>
    <row r="903573" x14ac:dyDescent="0.25"/>
    <row r="903574" x14ac:dyDescent="0.25"/>
    <row r="903575" x14ac:dyDescent="0.25"/>
    <row r="903576" x14ac:dyDescent="0.25"/>
    <row r="903577" x14ac:dyDescent="0.25"/>
    <row r="903578" x14ac:dyDescent="0.25"/>
    <row r="903579" x14ac:dyDescent="0.25"/>
    <row r="903580" x14ac:dyDescent="0.25"/>
    <row r="903581" x14ac:dyDescent="0.25"/>
    <row r="903582" x14ac:dyDescent="0.25"/>
    <row r="903583" x14ac:dyDescent="0.25"/>
    <row r="903584" x14ac:dyDescent="0.25"/>
    <row r="903585" x14ac:dyDescent="0.25"/>
    <row r="903586" x14ac:dyDescent="0.25"/>
    <row r="903587" x14ac:dyDescent="0.25"/>
    <row r="903588" x14ac:dyDescent="0.25"/>
    <row r="903589" x14ac:dyDescent="0.25"/>
    <row r="903590" x14ac:dyDescent="0.25"/>
    <row r="903591" x14ac:dyDescent="0.25"/>
    <row r="903592" x14ac:dyDescent="0.25"/>
    <row r="903593" x14ac:dyDescent="0.25"/>
    <row r="903594" x14ac:dyDescent="0.25"/>
    <row r="903595" x14ac:dyDescent="0.25"/>
    <row r="903596" x14ac:dyDescent="0.25"/>
    <row r="903597" x14ac:dyDescent="0.25"/>
    <row r="903598" x14ac:dyDescent="0.25"/>
    <row r="903599" x14ac:dyDescent="0.25"/>
    <row r="903600" x14ac:dyDescent="0.25"/>
    <row r="903601" x14ac:dyDescent="0.25"/>
    <row r="903602" x14ac:dyDescent="0.25"/>
    <row r="903603" x14ac:dyDescent="0.25"/>
    <row r="903604" x14ac:dyDescent="0.25"/>
    <row r="903605" x14ac:dyDescent="0.25"/>
    <row r="903606" x14ac:dyDescent="0.25"/>
    <row r="903607" x14ac:dyDescent="0.25"/>
    <row r="903608" x14ac:dyDescent="0.25"/>
    <row r="903609" x14ac:dyDescent="0.25"/>
    <row r="903610" x14ac:dyDescent="0.25"/>
    <row r="903611" x14ac:dyDescent="0.25"/>
    <row r="903612" x14ac:dyDescent="0.25"/>
    <row r="903613" x14ac:dyDescent="0.25"/>
    <row r="903614" x14ac:dyDescent="0.25"/>
    <row r="903615" x14ac:dyDescent="0.25"/>
    <row r="903616" x14ac:dyDescent="0.25"/>
    <row r="903617" x14ac:dyDescent="0.25"/>
    <row r="903618" x14ac:dyDescent="0.25"/>
    <row r="903619" x14ac:dyDescent="0.25"/>
    <row r="903620" x14ac:dyDescent="0.25"/>
    <row r="903621" x14ac:dyDescent="0.25"/>
    <row r="903622" x14ac:dyDescent="0.25"/>
    <row r="903623" x14ac:dyDescent="0.25"/>
    <row r="903624" x14ac:dyDescent="0.25"/>
    <row r="903625" x14ac:dyDescent="0.25"/>
    <row r="903626" x14ac:dyDescent="0.25"/>
    <row r="903627" x14ac:dyDescent="0.25"/>
    <row r="903628" x14ac:dyDescent="0.25"/>
    <row r="903629" x14ac:dyDescent="0.25"/>
    <row r="903630" x14ac:dyDescent="0.25"/>
    <row r="903631" x14ac:dyDescent="0.25"/>
    <row r="903632" x14ac:dyDescent="0.25"/>
    <row r="903633" x14ac:dyDescent="0.25"/>
    <row r="903634" x14ac:dyDescent="0.25"/>
    <row r="903635" x14ac:dyDescent="0.25"/>
    <row r="903636" x14ac:dyDescent="0.25"/>
    <row r="903637" x14ac:dyDescent="0.25"/>
    <row r="903638" x14ac:dyDescent="0.25"/>
    <row r="903639" x14ac:dyDescent="0.25"/>
    <row r="903640" x14ac:dyDescent="0.25"/>
    <row r="903641" x14ac:dyDescent="0.25"/>
    <row r="903642" x14ac:dyDescent="0.25"/>
    <row r="903643" x14ac:dyDescent="0.25"/>
    <row r="903644" x14ac:dyDescent="0.25"/>
    <row r="903645" x14ac:dyDescent="0.25"/>
    <row r="903646" x14ac:dyDescent="0.25"/>
    <row r="903647" x14ac:dyDescent="0.25"/>
    <row r="903648" x14ac:dyDescent="0.25"/>
    <row r="903649" x14ac:dyDescent="0.25"/>
    <row r="903650" x14ac:dyDescent="0.25"/>
    <row r="903651" x14ac:dyDescent="0.25"/>
    <row r="903652" x14ac:dyDescent="0.25"/>
    <row r="903653" x14ac:dyDescent="0.25"/>
    <row r="903654" x14ac:dyDescent="0.25"/>
    <row r="903655" x14ac:dyDescent="0.25"/>
    <row r="903656" x14ac:dyDescent="0.25"/>
    <row r="903657" x14ac:dyDescent="0.25"/>
    <row r="903658" x14ac:dyDescent="0.25"/>
    <row r="903659" x14ac:dyDescent="0.25"/>
    <row r="903660" x14ac:dyDescent="0.25"/>
    <row r="903661" x14ac:dyDescent="0.25"/>
    <row r="903662" x14ac:dyDescent="0.25"/>
    <row r="903663" x14ac:dyDescent="0.25"/>
    <row r="903664" x14ac:dyDescent="0.25"/>
    <row r="903665" x14ac:dyDescent="0.25"/>
    <row r="903666" x14ac:dyDescent="0.25"/>
    <row r="903667" x14ac:dyDescent="0.25"/>
    <row r="903668" x14ac:dyDescent="0.25"/>
    <row r="903669" x14ac:dyDescent="0.25"/>
    <row r="903670" x14ac:dyDescent="0.25"/>
    <row r="903671" x14ac:dyDescent="0.25"/>
    <row r="903672" x14ac:dyDescent="0.25"/>
    <row r="903673" x14ac:dyDescent="0.25"/>
    <row r="903674" x14ac:dyDescent="0.25"/>
    <row r="903675" x14ac:dyDescent="0.25"/>
    <row r="903676" x14ac:dyDescent="0.25"/>
    <row r="903677" x14ac:dyDescent="0.25"/>
    <row r="903678" x14ac:dyDescent="0.25"/>
    <row r="903679" x14ac:dyDescent="0.25"/>
    <row r="903680" x14ac:dyDescent="0.25"/>
    <row r="903681" x14ac:dyDescent="0.25"/>
    <row r="903682" x14ac:dyDescent="0.25"/>
    <row r="903683" x14ac:dyDescent="0.25"/>
    <row r="903684" x14ac:dyDescent="0.25"/>
    <row r="903685" x14ac:dyDescent="0.25"/>
    <row r="903686" x14ac:dyDescent="0.25"/>
    <row r="903687" x14ac:dyDescent="0.25"/>
    <row r="903688" x14ac:dyDescent="0.25"/>
    <row r="903689" x14ac:dyDescent="0.25"/>
    <row r="903690" x14ac:dyDescent="0.25"/>
    <row r="903691" x14ac:dyDescent="0.25"/>
    <row r="903692" x14ac:dyDescent="0.25"/>
    <row r="903693" x14ac:dyDescent="0.25"/>
    <row r="903694" x14ac:dyDescent="0.25"/>
    <row r="903695" x14ac:dyDescent="0.25"/>
    <row r="903696" x14ac:dyDescent="0.25"/>
    <row r="903697" x14ac:dyDescent="0.25"/>
    <row r="903698" x14ac:dyDescent="0.25"/>
    <row r="903699" x14ac:dyDescent="0.25"/>
    <row r="903700" x14ac:dyDescent="0.25"/>
    <row r="903701" x14ac:dyDescent="0.25"/>
    <row r="903702" x14ac:dyDescent="0.25"/>
    <row r="903703" x14ac:dyDescent="0.25"/>
    <row r="903704" x14ac:dyDescent="0.25"/>
    <row r="903705" x14ac:dyDescent="0.25"/>
    <row r="903706" x14ac:dyDescent="0.25"/>
    <row r="903707" x14ac:dyDescent="0.25"/>
    <row r="903708" x14ac:dyDescent="0.25"/>
    <row r="903709" x14ac:dyDescent="0.25"/>
    <row r="903710" x14ac:dyDescent="0.25"/>
    <row r="903711" x14ac:dyDescent="0.25"/>
    <row r="903712" x14ac:dyDescent="0.25"/>
    <row r="903713" x14ac:dyDescent="0.25"/>
    <row r="903714" x14ac:dyDescent="0.25"/>
    <row r="903715" x14ac:dyDescent="0.25"/>
    <row r="903716" x14ac:dyDescent="0.25"/>
    <row r="903717" x14ac:dyDescent="0.25"/>
    <row r="903718" x14ac:dyDescent="0.25"/>
    <row r="903719" x14ac:dyDescent="0.25"/>
    <row r="903720" x14ac:dyDescent="0.25"/>
    <row r="903721" x14ac:dyDescent="0.25"/>
    <row r="903722" x14ac:dyDescent="0.25"/>
    <row r="903723" x14ac:dyDescent="0.25"/>
    <row r="903724" x14ac:dyDescent="0.25"/>
    <row r="903725" x14ac:dyDescent="0.25"/>
    <row r="903726" x14ac:dyDescent="0.25"/>
    <row r="903727" x14ac:dyDescent="0.25"/>
    <row r="903728" x14ac:dyDescent="0.25"/>
    <row r="903729" x14ac:dyDescent="0.25"/>
    <row r="903730" x14ac:dyDescent="0.25"/>
    <row r="903731" x14ac:dyDescent="0.25"/>
    <row r="903732" x14ac:dyDescent="0.25"/>
    <row r="903733" x14ac:dyDescent="0.25"/>
    <row r="903734" x14ac:dyDescent="0.25"/>
    <row r="903735" x14ac:dyDescent="0.25"/>
    <row r="903736" x14ac:dyDescent="0.25"/>
    <row r="903737" x14ac:dyDescent="0.25"/>
    <row r="903738" x14ac:dyDescent="0.25"/>
    <row r="903739" x14ac:dyDescent="0.25"/>
    <row r="903740" x14ac:dyDescent="0.25"/>
    <row r="903741" x14ac:dyDescent="0.25"/>
    <row r="903742" x14ac:dyDescent="0.25"/>
    <row r="903743" x14ac:dyDescent="0.25"/>
    <row r="903744" x14ac:dyDescent="0.25"/>
    <row r="903745" x14ac:dyDescent="0.25"/>
    <row r="903746" x14ac:dyDescent="0.25"/>
    <row r="903747" x14ac:dyDescent="0.25"/>
    <row r="903748" x14ac:dyDescent="0.25"/>
    <row r="903749" x14ac:dyDescent="0.25"/>
    <row r="903750" x14ac:dyDescent="0.25"/>
    <row r="903751" x14ac:dyDescent="0.25"/>
    <row r="903752" x14ac:dyDescent="0.25"/>
    <row r="903753" x14ac:dyDescent="0.25"/>
    <row r="903754" x14ac:dyDescent="0.25"/>
    <row r="903755" x14ac:dyDescent="0.25"/>
    <row r="903756" x14ac:dyDescent="0.25"/>
    <row r="903757" x14ac:dyDescent="0.25"/>
    <row r="903758" x14ac:dyDescent="0.25"/>
    <row r="903759" x14ac:dyDescent="0.25"/>
    <row r="903760" x14ac:dyDescent="0.25"/>
    <row r="903761" x14ac:dyDescent="0.25"/>
    <row r="903762" x14ac:dyDescent="0.25"/>
    <row r="903763" x14ac:dyDescent="0.25"/>
    <row r="903764" x14ac:dyDescent="0.25"/>
    <row r="903765" x14ac:dyDescent="0.25"/>
    <row r="903766" x14ac:dyDescent="0.25"/>
    <row r="903767" x14ac:dyDescent="0.25"/>
    <row r="903768" x14ac:dyDescent="0.25"/>
    <row r="903769" x14ac:dyDescent="0.25"/>
    <row r="903770" x14ac:dyDescent="0.25"/>
    <row r="903771" x14ac:dyDescent="0.25"/>
    <row r="903772" x14ac:dyDescent="0.25"/>
    <row r="903773" x14ac:dyDescent="0.25"/>
    <row r="903774" x14ac:dyDescent="0.25"/>
    <row r="903775" x14ac:dyDescent="0.25"/>
    <row r="903776" x14ac:dyDescent="0.25"/>
    <row r="903777" x14ac:dyDescent="0.25"/>
    <row r="903778" x14ac:dyDescent="0.25"/>
    <row r="903779" x14ac:dyDescent="0.25"/>
    <row r="903780" x14ac:dyDescent="0.25"/>
    <row r="903781" x14ac:dyDescent="0.25"/>
    <row r="903782" x14ac:dyDescent="0.25"/>
    <row r="903783" x14ac:dyDescent="0.25"/>
    <row r="903784" x14ac:dyDescent="0.25"/>
    <row r="903785" x14ac:dyDescent="0.25"/>
    <row r="903786" x14ac:dyDescent="0.25"/>
    <row r="903787" x14ac:dyDescent="0.25"/>
    <row r="903788" x14ac:dyDescent="0.25"/>
    <row r="903789" x14ac:dyDescent="0.25"/>
    <row r="903790" x14ac:dyDescent="0.25"/>
    <row r="903791" x14ac:dyDescent="0.25"/>
    <row r="903792" x14ac:dyDescent="0.25"/>
    <row r="903793" x14ac:dyDescent="0.25"/>
    <row r="903794" x14ac:dyDescent="0.25"/>
    <row r="903795" x14ac:dyDescent="0.25"/>
    <row r="903796" x14ac:dyDescent="0.25"/>
    <row r="903797" x14ac:dyDescent="0.25"/>
    <row r="903798" x14ac:dyDescent="0.25"/>
    <row r="903799" x14ac:dyDescent="0.25"/>
    <row r="903800" x14ac:dyDescent="0.25"/>
    <row r="903801" x14ac:dyDescent="0.25"/>
    <row r="903802" x14ac:dyDescent="0.25"/>
    <row r="903803" x14ac:dyDescent="0.25"/>
    <row r="903804" x14ac:dyDescent="0.25"/>
    <row r="903805" x14ac:dyDescent="0.25"/>
    <row r="903806" x14ac:dyDescent="0.25"/>
    <row r="903807" x14ac:dyDescent="0.25"/>
    <row r="903808" x14ac:dyDescent="0.25"/>
    <row r="903809" x14ac:dyDescent="0.25"/>
    <row r="903810" x14ac:dyDescent="0.25"/>
    <row r="903811" x14ac:dyDescent="0.25"/>
    <row r="903812" x14ac:dyDescent="0.25"/>
    <row r="903813" x14ac:dyDescent="0.25"/>
    <row r="903814" x14ac:dyDescent="0.25"/>
    <row r="903815" x14ac:dyDescent="0.25"/>
    <row r="903816" x14ac:dyDescent="0.25"/>
    <row r="903817" x14ac:dyDescent="0.25"/>
    <row r="903818" x14ac:dyDescent="0.25"/>
    <row r="903819" x14ac:dyDescent="0.25"/>
    <row r="903820" x14ac:dyDescent="0.25"/>
    <row r="903821" x14ac:dyDescent="0.25"/>
    <row r="903822" x14ac:dyDescent="0.25"/>
    <row r="903823" x14ac:dyDescent="0.25"/>
    <row r="903824" x14ac:dyDescent="0.25"/>
    <row r="903825" x14ac:dyDescent="0.25"/>
    <row r="903826" x14ac:dyDescent="0.25"/>
    <row r="903827" x14ac:dyDescent="0.25"/>
    <row r="903828" x14ac:dyDescent="0.25"/>
    <row r="903829" x14ac:dyDescent="0.25"/>
    <row r="903830" x14ac:dyDescent="0.25"/>
    <row r="903831" x14ac:dyDescent="0.25"/>
    <row r="903832" x14ac:dyDescent="0.25"/>
    <row r="903833" x14ac:dyDescent="0.25"/>
    <row r="903834" x14ac:dyDescent="0.25"/>
    <row r="903835" x14ac:dyDescent="0.25"/>
    <row r="903836" x14ac:dyDescent="0.25"/>
    <row r="903837" x14ac:dyDescent="0.25"/>
    <row r="903838" x14ac:dyDescent="0.25"/>
    <row r="903839" x14ac:dyDescent="0.25"/>
    <row r="903840" x14ac:dyDescent="0.25"/>
    <row r="903841" x14ac:dyDescent="0.25"/>
    <row r="903842" x14ac:dyDescent="0.25"/>
    <row r="903843" x14ac:dyDescent="0.25"/>
    <row r="903844" x14ac:dyDescent="0.25"/>
    <row r="903845" x14ac:dyDescent="0.25"/>
    <row r="903846" x14ac:dyDescent="0.25"/>
    <row r="903847" x14ac:dyDescent="0.25"/>
    <row r="903848" x14ac:dyDescent="0.25"/>
    <row r="903849" x14ac:dyDescent="0.25"/>
    <row r="903850" x14ac:dyDescent="0.25"/>
    <row r="903851" x14ac:dyDescent="0.25"/>
    <row r="903852" x14ac:dyDescent="0.25"/>
    <row r="903853" x14ac:dyDescent="0.25"/>
    <row r="903854" x14ac:dyDescent="0.25"/>
    <row r="903855" x14ac:dyDescent="0.25"/>
    <row r="903856" x14ac:dyDescent="0.25"/>
    <row r="903857" x14ac:dyDescent="0.25"/>
    <row r="903858" x14ac:dyDescent="0.25"/>
    <row r="903859" x14ac:dyDescent="0.25"/>
    <row r="903860" x14ac:dyDescent="0.25"/>
    <row r="903861" x14ac:dyDescent="0.25"/>
    <row r="903862" x14ac:dyDescent="0.25"/>
    <row r="903863" x14ac:dyDescent="0.25"/>
    <row r="903864" x14ac:dyDescent="0.25"/>
    <row r="903865" x14ac:dyDescent="0.25"/>
    <row r="903866" x14ac:dyDescent="0.25"/>
    <row r="903867" x14ac:dyDescent="0.25"/>
    <row r="903868" x14ac:dyDescent="0.25"/>
    <row r="903869" x14ac:dyDescent="0.25"/>
    <row r="903870" x14ac:dyDescent="0.25"/>
    <row r="903871" x14ac:dyDescent="0.25"/>
    <row r="903872" x14ac:dyDescent="0.25"/>
    <row r="903873" x14ac:dyDescent="0.25"/>
    <row r="903874" x14ac:dyDescent="0.25"/>
    <row r="903875" x14ac:dyDescent="0.25"/>
    <row r="903876" x14ac:dyDescent="0.25"/>
    <row r="903877" x14ac:dyDescent="0.25"/>
    <row r="903878" x14ac:dyDescent="0.25"/>
    <row r="903879" x14ac:dyDescent="0.25"/>
    <row r="903880" x14ac:dyDescent="0.25"/>
    <row r="903881" x14ac:dyDescent="0.25"/>
    <row r="903882" x14ac:dyDescent="0.25"/>
    <row r="903883" x14ac:dyDescent="0.25"/>
    <row r="903884" x14ac:dyDescent="0.25"/>
    <row r="903885" x14ac:dyDescent="0.25"/>
    <row r="903886" x14ac:dyDescent="0.25"/>
    <row r="903887" x14ac:dyDescent="0.25"/>
    <row r="903888" x14ac:dyDescent="0.25"/>
    <row r="903889" x14ac:dyDescent="0.25"/>
    <row r="903890" x14ac:dyDescent="0.25"/>
    <row r="903891" x14ac:dyDescent="0.25"/>
    <row r="903892" x14ac:dyDescent="0.25"/>
    <row r="903893" x14ac:dyDescent="0.25"/>
    <row r="903894" x14ac:dyDescent="0.25"/>
    <row r="903895" x14ac:dyDescent="0.25"/>
    <row r="903896" x14ac:dyDescent="0.25"/>
    <row r="903897" x14ac:dyDescent="0.25"/>
    <row r="903898" x14ac:dyDescent="0.25"/>
    <row r="903899" x14ac:dyDescent="0.25"/>
    <row r="903900" x14ac:dyDescent="0.25"/>
    <row r="903901" x14ac:dyDescent="0.25"/>
    <row r="903902" x14ac:dyDescent="0.25"/>
    <row r="903903" x14ac:dyDescent="0.25"/>
    <row r="903904" x14ac:dyDescent="0.25"/>
    <row r="903905" x14ac:dyDescent="0.25"/>
    <row r="903906" x14ac:dyDescent="0.25"/>
    <row r="903907" x14ac:dyDescent="0.25"/>
    <row r="903908" x14ac:dyDescent="0.25"/>
    <row r="903909" x14ac:dyDescent="0.25"/>
    <row r="903910" x14ac:dyDescent="0.25"/>
    <row r="903911" x14ac:dyDescent="0.25"/>
    <row r="903912" x14ac:dyDescent="0.25"/>
    <row r="903913" x14ac:dyDescent="0.25"/>
    <row r="903914" x14ac:dyDescent="0.25"/>
    <row r="903915" x14ac:dyDescent="0.25"/>
    <row r="903916" x14ac:dyDescent="0.25"/>
    <row r="903917" x14ac:dyDescent="0.25"/>
    <row r="903918" x14ac:dyDescent="0.25"/>
    <row r="903919" x14ac:dyDescent="0.25"/>
    <row r="903920" x14ac:dyDescent="0.25"/>
    <row r="903921" x14ac:dyDescent="0.25"/>
    <row r="903922" x14ac:dyDescent="0.25"/>
    <row r="903923" x14ac:dyDescent="0.25"/>
    <row r="903924" x14ac:dyDescent="0.25"/>
    <row r="903925" x14ac:dyDescent="0.25"/>
    <row r="903926" x14ac:dyDescent="0.25"/>
    <row r="903927" x14ac:dyDescent="0.25"/>
    <row r="903928" x14ac:dyDescent="0.25"/>
    <row r="903929" x14ac:dyDescent="0.25"/>
    <row r="903930" x14ac:dyDescent="0.25"/>
    <row r="903931" x14ac:dyDescent="0.25"/>
    <row r="903932" x14ac:dyDescent="0.25"/>
    <row r="903933" x14ac:dyDescent="0.25"/>
    <row r="903934" x14ac:dyDescent="0.25"/>
    <row r="903935" x14ac:dyDescent="0.25"/>
    <row r="903936" x14ac:dyDescent="0.25"/>
    <row r="903937" x14ac:dyDescent="0.25"/>
    <row r="903938" x14ac:dyDescent="0.25"/>
    <row r="903939" x14ac:dyDescent="0.25"/>
    <row r="903940" x14ac:dyDescent="0.25"/>
    <row r="903941" x14ac:dyDescent="0.25"/>
    <row r="903942" x14ac:dyDescent="0.25"/>
    <row r="903943" x14ac:dyDescent="0.25"/>
    <row r="903944" x14ac:dyDescent="0.25"/>
    <row r="903945" x14ac:dyDescent="0.25"/>
    <row r="903946" x14ac:dyDescent="0.25"/>
    <row r="903947" x14ac:dyDescent="0.25"/>
    <row r="903948" x14ac:dyDescent="0.25"/>
    <row r="903949" x14ac:dyDescent="0.25"/>
    <row r="903950" x14ac:dyDescent="0.25"/>
    <row r="903951" x14ac:dyDescent="0.25"/>
    <row r="903952" x14ac:dyDescent="0.25"/>
    <row r="903953" x14ac:dyDescent="0.25"/>
    <row r="903954" x14ac:dyDescent="0.25"/>
    <row r="903955" x14ac:dyDescent="0.25"/>
    <row r="903956" x14ac:dyDescent="0.25"/>
    <row r="903957" x14ac:dyDescent="0.25"/>
    <row r="903958" x14ac:dyDescent="0.25"/>
    <row r="903959" x14ac:dyDescent="0.25"/>
    <row r="903960" x14ac:dyDescent="0.25"/>
    <row r="903961" x14ac:dyDescent="0.25"/>
    <row r="903962" x14ac:dyDescent="0.25"/>
    <row r="903963" x14ac:dyDescent="0.25"/>
    <row r="903964" x14ac:dyDescent="0.25"/>
    <row r="903965" x14ac:dyDescent="0.25"/>
    <row r="903966" x14ac:dyDescent="0.25"/>
    <row r="903967" x14ac:dyDescent="0.25"/>
    <row r="903968" x14ac:dyDescent="0.25"/>
    <row r="903969" x14ac:dyDescent="0.25"/>
    <row r="903970" x14ac:dyDescent="0.25"/>
    <row r="903971" x14ac:dyDescent="0.25"/>
    <row r="903972" x14ac:dyDescent="0.25"/>
    <row r="903973" x14ac:dyDescent="0.25"/>
    <row r="903974" x14ac:dyDescent="0.25"/>
    <row r="903975" x14ac:dyDescent="0.25"/>
    <row r="903976" x14ac:dyDescent="0.25"/>
    <row r="903977" x14ac:dyDescent="0.25"/>
    <row r="903978" x14ac:dyDescent="0.25"/>
    <row r="903979" x14ac:dyDescent="0.25"/>
    <row r="903980" x14ac:dyDescent="0.25"/>
    <row r="903981" x14ac:dyDescent="0.25"/>
    <row r="903982" x14ac:dyDescent="0.25"/>
    <row r="903983" x14ac:dyDescent="0.25"/>
    <row r="903984" x14ac:dyDescent="0.25"/>
    <row r="903985" x14ac:dyDescent="0.25"/>
    <row r="903986" x14ac:dyDescent="0.25"/>
    <row r="903987" x14ac:dyDescent="0.25"/>
    <row r="903988" x14ac:dyDescent="0.25"/>
    <row r="903989" x14ac:dyDescent="0.25"/>
    <row r="903990" x14ac:dyDescent="0.25"/>
    <row r="903991" x14ac:dyDescent="0.25"/>
    <row r="903992" x14ac:dyDescent="0.25"/>
    <row r="903993" x14ac:dyDescent="0.25"/>
    <row r="903994" x14ac:dyDescent="0.25"/>
    <row r="903995" x14ac:dyDescent="0.25"/>
    <row r="903996" x14ac:dyDescent="0.25"/>
    <row r="903997" x14ac:dyDescent="0.25"/>
    <row r="903998" x14ac:dyDescent="0.25"/>
    <row r="903999" x14ac:dyDescent="0.25"/>
    <row r="904000" x14ac:dyDescent="0.25"/>
    <row r="904001" x14ac:dyDescent="0.25"/>
    <row r="904002" x14ac:dyDescent="0.25"/>
    <row r="904003" x14ac:dyDescent="0.25"/>
    <row r="904004" x14ac:dyDescent="0.25"/>
    <row r="904005" x14ac:dyDescent="0.25"/>
    <row r="904006" x14ac:dyDescent="0.25"/>
    <row r="904007" x14ac:dyDescent="0.25"/>
    <row r="904008" x14ac:dyDescent="0.25"/>
    <row r="904009" x14ac:dyDescent="0.25"/>
    <row r="904010" x14ac:dyDescent="0.25"/>
    <row r="904011" x14ac:dyDescent="0.25"/>
    <row r="904012" x14ac:dyDescent="0.25"/>
    <row r="904013" x14ac:dyDescent="0.25"/>
    <row r="904014" x14ac:dyDescent="0.25"/>
    <row r="904015" x14ac:dyDescent="0.25"/>
    <row r="904016" x14ac:dyDescent="0.25"/>
    <row r="904017" x14ac:dyDescent="0.25"/>
    <row r="904018" x14ac:dyDescent="0.25"/>
    <row r="904019" x14ac:dyDescent="0.25"/>
    <row r="904020" x14ac:dyDescent="0.25"/>
    <row r="904021" x14ac:dyDescent="0.25"/>
    <row r="904022" x14ac:dyDescent="0.25"/>
    <row r="904023" x14ac:dyDescent="0.25"/>
    <row r="904024" x14ac:dyDescent="0.25"/>
    <row r="904025" x14ac:dyDescent="0.25"/>
    <row r="904026" x14ac:dyDescent="0.25"/>
    <row r="904027" x14ac:dyDescent="0.25"/>
    <row r="904028" x14ac:dyDescent="0.25"/>
    <row r="904029" x14ac:dyDescent="0.25"/>
    <row r="904030" x14ac:dyDescent="0.25"/>
    <row r="904031" x14ac:dyDescent="0.25"/>
    <row r="904032" x14ac:dyDescent="0.25"/>
    <row r="904033" x14ac:dyDescent="0.25"/>
    <row r="904034" x14ac:dyDescent="0.25"/>
    <row r="904035" x14ac:dyDescent="0.25"/>
    <row r="904036" x14ac:dyDescent="0.25"/>
    <row r="904037" x14ac:dyDescent="0.25"/>
    <row r="904038" x14ac:dyDescent="0.25"/>
    <row r="904039" x14ac:dyDescent="0.25"/>
    <row r="904040" x14ac:dyDescent="0.25"/>
    <row r="904041" x14ac:dyDescent="0.25"/>
    <row r="904042" x14ac:dyDescent="0.25"/>
    <row r="904043" x14ac:dyDescent="0.25"/>
    <row r="904044" x14ac:dyDescent="0.25"/>
    <row r="904045" x14ac:dyDescent="0.25"/>
    <row r="904046" x14ac:dyDescent="0.25"/>
    <row r="904047" x14ac:dyDescent="0.25"/>
    <row r="904048" x14ac:dyDescent="0.25"/>
    <row r="904049" x14ac:dyDescent="0.25"/>
    <row r="904050" x14ac:dyDescent="0.25"/>
    <row r="904051" x14ac:dyDescent="0.25"/>
    <row r="904052" x14ac:dyDescent="0.25"/>
    <row r="904053" x14ac:dyDescent="0.25"/>
    <row r="904054" x14ac:dyDescent="0.25"/>
    <row r="904055" x14ac:dyDescent="0.25"/>
    <row r="904056" x14ac:dyDescent="0.25"/>
    <row r="904057" x14ac:dyDescent="0.25"/>
    <row r="904058" x14ac:dyDescent="0.25"/>
    <row r="904059" x14ac:dyDescent="0.25"/>
    <row r="904060" x14ac:dyDescent="0.25"/>
    <row r="904061" x14ac:dyDescent="0.25"/>
    <row r="904062" x14ac:dyDescent="0.25"/>
    <row r="904063" x14ac:dyDescent="0.25"/>
    <row r="904064" x14ac:dyDescent="0.25"/>
    <row r="904065" x14ac:dyDescent="0.25"/>
    <row r="904066" x14ac:dyDescent="0.25"/>
    <row r="904067" x14ac:dyDescent="0.25"/>
    <row r="904068" x14ac:dyDescent="0.25"/>
    <row r="904069" x14ac:dyDescent="0.25"/>
    <row r="904070" x14ac:dyDescent="0.25"/>
    <row r="904071" x14ac:dyDescent="0.25"/>
    <row r="904072" x14ac:dyDescent="0.25"/>
    <row r="904073" x14ac:dyDescent="0.25"/>
    <row r="904074" x14ac:dyDescent="0.25"/>
    <row r="904075" x14ac:dyDescent="0.25"/>
    <row r="904076" x14ac:dyDescent="0.25"/>
    <row r="904077" x14ac:dyDescent="0.25"/>
    <row r="904078" x14ac:dyDescent="0.25"/>
    <row r="904079" x14ac:dyDescent="0.25"/>
    <row r="904080" x14ac:dyDescent="0.25"/>
    <row r="904081" x14ac:dyDescent="0.25"/>
    <row r="904082" x14ac:dyDescent="0.25"/>
    <row r="904083" x14ac:dyDescent="0.25"/>
    <row r="904084" x14ac:dyDescent="0.25"/>
    <row r="904085" x14ac:dyDescent="0.25"/>
    <row r="904086" x14ac:dyDescent="0.25"/>
    <row r="904087" x14ac:dyDescent="0.25"/>
    <row r="904088" x14ac:dyDescent="0.25"/>
    <row r="904089" x14ac:dyDescent="0.25"/>
    <row r="904090" x14ac:dyDescent="0.25"/>
    <row r="904091" x14ac:dyDescent="0.25"/>
    <row r="904092" x14ac:dyDescent="0.25"/>
    <row r="904093" x14ac:dyDescent="0.25"/>
    <row r="904094" x14ac:dyDescent="0.25"/>
    <row r="904095" x14ac:dyDescent="0.25"/>
    <row r="904096" x14ac:dyDescent="0.25"/>
    <row r="904097" x14ac:dyDescent="0.25"/>
    <row r="904098" x14ac:dyDescent="0.25"/>
    <row r="904099" x14ac:dyDescent="0.25"/>
    <row r="904100" x14ac:dyDescent="0.25"/>
    <row r="904101" x14ac:dyDescent="0.25"/>
    <row r="904102" x14ac:dyDescent="0.25"/>
    <row r="904103" x14ac:dyDescent="0.25"/>
    <row r="904104" x14ac:dyDescent="0.25"/>
    <row r="904105" x14ac:dyDescent="0.25"/>
    <row r="904106" x14ac:dyDescent="0.25"/>
    <row r="904107" x14ac:dyDescent="0.25"/>
    <row r="904108" x14ac:dyDescent="0.25"/>
    <row r="904109" x14ac:dyDescent="0.25"/>
    <row r="904110" x14ac:dyDescent="0.25"/>
    <row r="904111" x14ac:dyDescent="0.25"/>
    <row r="904112" x14ac:dyDescent="0.25"/>
    <row r="904113" x14ac:dyDescent="0.25"/>
    <row r="904114" x14ac:dyDescent="0.25"/>
    <row r="904115" x14ac:dyDescent="0.25"/>
    <row r="904116" x14ac:dyDescent="0.25"/>
    <row r="904117" x14ac:dyDescent="0.25"/>
    <row r="904118" x14ac:dyDescent="0.25"/>
    <row r="904119" x14ac:dyDescent="0.25"/>
    <row r="904120" x14ac:dyDescent="0.25"/>
    <row r="904121" x14ac:dyDescent="0.25"/>
    <row r="904122" x14ac:dyDescent="0.25"/>
    <row r="904123" x14ac:dyDescent="0.25"/>
    <row r="904124" x14ac:dyDescent="0.25"/>
    <row r="904125" x14ac:dyDescent="0.25"/>
    <row r="904126" x14ac:dyDescent="0.25"/>
    <row r="904127" x14ac:dyDescent="0.25"/>
    <row r="904128" x14ac:dyDescent="0.25"/>
    <row r="904129" x14ac:dyDescent="0.25"/>
    <row r="904130" x14ac:dyDescent="0.25"/>
    <row r="904131" x14ac:dyDescent="0.25"/>
    <row r="904132" x14ac:dyDescent="0.25"/>
    <row r="904133" x14ac:dyDescent="0.25"/>
    <row r="904134" x14ac:dyDescent="0.25"/>
    <row r="904135" x14ac:dyDescent="0.25"/>
    <row r="904136" x14ac:dyDescent="0.25"/>
    <row r="904137" x14ac:dyDescent="0.25"/>
    <row r="904138" x14ac:dyDescent="0.25"/>
    <row r="904139" x14ac:dyDescent="0.25"/>
    <row r="904140" x14ac:dyDescent="0.25"/>
    <row r="904141" x14ac:dyDescent="0.25"/>
    <row r="904142" x14ac:dyDescent="0.25"/>
    <row r="904143" x14ac:dyDescent="0.25"/>
    <row r="904144" x14ac:dyDescent="0.25"/>
    <row r="904145" x14ac:dyDescent="0.25"/>
    <row r="904146" x14ac:dyDescent="0.25"/>
    <row r="904147" x14ac:dyDescent="0.25"/>
    <row r="904148" x14ac:dyDescent="0.25"/>
    <row r="904149" x14ac:dyDescent="0.25"/>
    <row r="904150" x14ac:dyDescent="0.25"/>
    <row r="904151" x14ac:dyDescent="0.25"/>
    <row r="904152" x14ac:dyDescent="0.25"/>
    <row r="904153" x14ac:dyDescent="0.25"/>
    <row r="904154" x14ac:dyDescent="0.25"/>
    <row r="904155" x14ac:dyDescent="0.25"/>
    <row r="904156" x14ac:dyDescent="0.25"/>
    <row r="904157" x14ac:dyDescent="0.25"/>
    <row r="904158" x14ac:dyDescent="0.25"/>
    <row r="904159" x14ac:dyDescent="0.25"/>
    <row r="904160" x14ac:dyDescent="0.25"/>
    <row r="904161" x14ac:dyDescent="0.25"/>
    <row r="904162" x14ac:dyDescent="0.25"/>
    <row r="904163" x14ac:dyDescent="0.25"/>
    <row r="904164" x14ac:dyDescent="0.25"/>
    <row r="904165" x14ac:dyDescent="0.25"/>
    <row r="904166" x14ac:dyDescent="0.25"/>
    <row r="904167" x14ac:dyDescent="0.25"/>
    <row r="904168" x14ac:dyDescent="0.25"/>
    <row r="904169" x14ac:dyDescent="0.25"/>
    <row r="904170" x14ac:dyDescent="0.25"/>
    <row r="904171" x14ac:dyDescent="0.25"/>
    <row r="904172" x14ac:dyDescent="0.25"/>
    <row r="904173" x14ac:dyDescent="0.25"/>
    <row r="904174" x14ac:dyDescent="0.25"/>
    <row r="904175" x14ac:dyDescent="0.25"/>
    <row r="904176" x14ac:dyDescent="0.25"/>
    <row r="904177" x14ac:dyDescent="0.25"/>
    <row r="904178" x14ac:dyDescent="0.25"/>
    <row r="904179" x14ac:dyDescent="0.25"/>
    <row r="904180" x14ac:dyDescent="0.25"/>
    <row r="904181" x14ac:dyDescent="0.25"/>
    <row r="904182" x14ac:dyDescent="0.25"/>
    <row r="904183" x14ac:dyDescent="0.25"/>
    <row r="904184" x14ac:dyDescent="0.25"/>
    <row r="904185" x14ac:dyDescent="0.25"/>
    <row r="904186" x14ac:dyDescent="0.25"/>
    <row r="904187" x14ac:dyDescent="0.25"/>
    <row r="904188" x14ac:dyDescent="0.25"/>
    <row r="904189" x14ac:dyDescent="0.25"/>
    <row r="904190" x14ac:dyDescent="0.25"/>
    <row r="904191" x14ac:dyDescent="0.25"/>
    <row r="904192" x14ac:dyDescent="0.25"/>
    <row r="904193" x14ac:dyDescent="0.25"/>
    <row r="904194" x14ac:dyDescent="0.25"/>
    <row r="904195" x14ac:dyDescent="0.25"/>
    <row r="904196" x14ac:dyDescent="0.25"/>
    <row r="904197" x14ac:dyDescent="0.25"/>
    <row r="904198" x14ac:dyDescent="0.25"/>
    <row r="904199" x14ac:dyDescent="0.25"/>
    <row r="904200" x14ac:dyDescent="0.25"/>
    <row r="904201" x14ac:dyDescent="0.25"/>
    <row r="904202" x14ac:dyDescent="0.25"/>
    <row r="904203" x14ac:dyDescent="0.25"/>
    <row r="904204" x14ac:dyDescent="0.25"/>
    <row r="904205" x14ac:dyDescent="0.25"/>
    <row r="904206" x14ac:dyDescent="0.25"/>
    <row r="904207" x14ac:dyDescent="0.25"/>
    <row r="904208" x14ac:dyDescent="0.25"/>
    <row r="904209" x14ac:dyDescent="0.25"/>
    <row r="904210" x14ac:dyDescent="0.25"/>
    <row r="904211" x14ac:dyDescent="0.25"/>
    <row r="904212" x14ac:dyDescent="0.25"/>
    <row r="904213" x14ac:dyDescent="0.25"/>
    <row r="904214" x14ac:dyDescent="0.25"/>
    <row r="904215" x14ac:dyDescent="0.25"/>
    <row r="904216" x14ac:dyDescent="0.25"/>
    <row r="904217" x14ac:dyDescent="0.25"/>
    <row r="904218" x14ac:dyDescent="0.25"/>
    <row r="904219" x14ac:dyDescent="0.25"/>
    <row r="904220" x14ac:dyDescent="0.25"/>
    <row r="904221" x14ac:dyDescent="0.25"/>
    <row r="904222" x14ac:dyDescent="0.25"/>
    <row r="904223" x14ac:dyDescent="0.25"/>
    <row r="904224" x14ac:dyDescent="0.25"/>
    <row r="904225" x14ac:dyDescent="0.25"/>
    <row r="904226" x14ac:dyDescent="0.25"/>
    <row r="904227" x14ac:dyDescent="0.25"/>
    <row r="904228" x14ac:dyDescent="0.25"/>
    <row r="904229" x14ac:dyDescent="0.25"/>
    <row r="904230" x14ac:dyDescent="0.25"/>
    <row r="904231" x14ac:dyDescent="0.25"/>
    <row r="904232" x14ac:dyDescent="0.25"/>
    <row r="904233" x14ac:dyDescent="0.25"/>
    <row r="904234" x14ac:dyDescent="0.25"/>
    <row r="904235" x14ac:dyDescent="0.25"/>
    <row r="904236" x14ac:dyDescent="0.25"/>
    <row r="904237" x14ac:dyDescent="0.25"/>
    <row r="904238" x14ac:dyDescent="0.25"/>
    <row r="904239" x14ac:dyDescent="0.25"/>
    <row r="904240" x14ac:dyDescent="0.25"/>
    <row r="904241" x14ac:dyDescent="0.25"/>
    <row r="904242" x14ac:dyDescent="0.25"/>
    <row r="904243" x14ac:dyDescent="0.25"/>
    <row r="904244" x14ac:dyDescent="0.25"/>
    <row r="904245" x14ac:dyDescent="0.25"/>
    <row r="904246" x14ac:dyDescent="0.25"/>
    <row r="904247" x14ac:dyDescent="0.25"/>
    <row r="904248" x14ac:dyDescent="0.25"/>
    <row r="904249" x14ac:dyDescent="0.25"/>
    <row r="904250" x14ac:dyDescent="0.25"/>
    <row r="904251" x14ac:dyDescent="0.25"/>
    <row r="904252" x14ac:dyDescent="0.25"/>
    <row r="904253" x14ac:dyDescent="0.25"/>
    <row r="904254" x14ac:dyDescent="0.25"/>
    <row r="904255" x14ac:dyDescent="0.25"/>
    <row r="904256" x14ac:dyDescent="0.25"/>
    <row r="904257" x14ac:dyDescent="0.25"/>
    <row r="904258" x14ac:dyDescent="0.25"/>
    <row r="904259" x14ac:dyDescent="0.25"/>
    <row r="904260" x14ac:dyDescent="0.25"/>
    <row r="904261" x14ac:dyDescent="0.25"/>
    <row r="904262" x14ac:dyDescent="0.25"/>
    <row r="904263" x14ac:dyDescent="0.25"/>
    <row r="904264" x14ac:dyDescent="0.25"/>
    <row r="904265" x14ac:dyDescent="0.25"/>
    <row r="904266" x14ac:dyDescent="0.25"/>
    <row r="904267" x14ac:dyDescent="0.25"/>
    <row r="904268" x14ac:dyDescent="0.25"/>
    <row r="904269" x14ac:dyDescent="0.25"/>
    <row r="904270" x14ac:dyDescent="0.25"/>
    <row r="904271" x14ac:dyDescent="0.25"/>
    <row r="904272" x14ac:dyDescent="0.25"/>
    <row r="904273" x14ac:dyDescent="0.25"/>
    <row r="904274" x14ac:dyDescent="0.25"/>
    <row r="904275" x14ac:dyDescent="0.25"/>
    <row r="904276" x14ac:dyDescent="0.25"/>
    <row r="904277" x14ac:dyDescent="0.25"/>
    <row r="904278" x14ac:dyDescent="0.25"/>
    <row r="904279" x14ac:dyDescent="0.25"/>
    <row r="904280" x14ac:dyDescent="0.25"/>
    <row r="904281" x14ac:dyDescent="0.25"/>
    <row r="904282" x14ac:dyDescent="0.25"/>
    <row r="904283" x14ac:dyDescent="0.25"/>
    <row r="904284" x14ac:dyDescent="0.25"/>
    <row r="904285" x14ac:dyDescent="0.25"/>
    <row r="904286" x14ac:dyDescent="0.25"/>
    <row r="904287" x14ac:dyDescent="0.25"/>
    <row r="904288" x14ac:dyDescent="0.25"/>
    <row r="904289" x14ac:dyDescent="0.25"/>
    <row r="904290" x14ac:dyDescent="0.25"/>
    <row r="904291" x14ac:dyDescent="0.25"/>
    <row r="904292" x14ac:dyDescent="0.25"/>
    <row r="904293" x14ac:dyDescent="0.25"/>
    <row r="904294" x14ac:dyDescent="0.25"/>
    <row r="904295" x14ac:dyDescent="0.25"/>
    <row r="904296" x14ac:dyDescent="0.25"/>
    <row r="904297" x14ac:dyDescent="0.25"/>
    <row r="904298" x14ac:dyDescent="0.25"/>
    <row r="904299" x14ac:dyDescent="0.25"/>
    <row r="904300" x14ac:dyDescent="0.25"/>
    <row r="904301" x14ac:dyDescent="0.25"/>
    <row r="904302" x14ac:dyDescent="0.25"/>
    <row r="904303" x14ac:dyDescent="0.25"/>
    <row r="904304" x14ac:dyDescent="0.25"/>
    <row r="904305" x14ac:dyDescent="0.25"/>
    <row r="904306" x14ac:dyDescent="0.25"/>
    <row r="904307" x14ac:dyDescent="0.25"/>
    <row r="904308" x14ac:dyDescent="0.25"/>
    <row r="904309" x14ac:dyDescent="0.25"/>
    <row r="904310" x14ac:dyDescent="0.25"/>
    <row r="904311" x14ac:dyDescent="0.25"/>
    <row r="904312" x14ac:dyDescent="0.25"/>
    <row r="904313" x14ac:dyDescent="0.25"/>
    <row r="904314" x14ac:dyDescent="0.25"/>
    <row r="904315" x14ac:dyDescent="0.25"/>
    <row r="904316" x14ac:dyDescent="0.25"/>
    <row r="904317" x14ac:dyDescent="0.25"/>
    <row r="904318" x14ac:dyDescent="0.25"/>
    <row r="904319" x14ac:dyDescent="0.25"/>
    <row r="904320" x14ac:dyDescent="0.25"/>
    <row r="904321" x14ac:dyDescent="0.25"/>
    <row r="904322" x14ac:dyDescent="0.25"/>
    <row r="904323" x14ac:dyDescent="0.25"/>
    <row r="904324" x14ac:dyDescent="0.25"/>
    <row r="904325" x14ac:dyDescent="0.25"/>
    <row r="904326" x14ac:dyDescent="0.25"/>
    <row r="904327" x14ac:dyDescent="0.25"/>
    <row r="904328" x14ac:dyDescent="0.25"/>
    <row r="904329" x14ac:dyDescent="0.25"/>
    <row r="904330" x14ac:dyDescent="0.25"/>
    <row r="904331" x14ac:dyDescent="0.25"/>
    <row r="904332" x14ac:dyDescent="0.25"/>
    <row r="904333" x14ac:dyDescent="0.25"/>
    <row r="904334" x14ac:dyDescent="0.25"/>
    <row r="904335" x14ac:dyDescent="0.25"/>
    <row r="904336" x14ac:dyDescent="0.25"/>
    <row r="904337" x14ac:dyDescent="0.25"/>
    <row r="904338" x14ac:dyDescent="0.25"/>
    <row r="904339" x14ac:dyDescent="0.25"/>
    <row r="904340" x14ac:dyDescent="0.25"/>
    <row r="904341" x14ac:dyDescent="0.25"/>
    <row r="904342" x14ac:dyDescent="0.25"/>
    <row r="904343" x14ac:dyDescent="0.25"/>
    <row r="904344" x14ac:dyDescent="0.25"/>
    <row r="904345" x14ac:dyDescent="0.25"/>
    <row r="904346" x14ac:dyDescent="0.25"/>
    <row r="904347" x14ac:dyDescent="0.25"/>
    <row r="904348" x14ac:dyDescent="0.25"/>
    <row r="904349" x14ac:dyDescent="0.25"/>
    <row r="904350" x14ac:dyDescent="0.25"/>
    <row r="904351" x14ac:dyDescent="0.25"/>
    <row r="904352" x14ac:dyDescent="0.25"/>
    <row r="904353" x14ac:dyDescent="0.25"/>
    <row r="904354" x14ac:dyDescent="0.25"/>
    <row r="904355" x14ac:dyDescent="0.25"/>
    <row r="904356" x14ac:dyDescent="0.25"/>
    <row r="904357" x14ac:dyDescent="0.25"/>
    <row r="904358" x14ac:dyDescent="0.25"/>
    <row r="904359" x14ac:dyDescent="0.25"/>
    <row r="904360" x14ac:dyDescent="0.25"/>
    <row r="904361" x14ac:dyDescent="0.25"/>
    <row r="904362" x14ac:dyDescent="0.25"/>
    <row r="904363" x14ac:dyDescent="0.25"/>
    <row r="904364" x14ac:dyDescent="0.25"/>
    <row r="904365" x14ac:dyDescent="0.25"/>
    <row r="904366" x14ac:dyDescent="0.25"/>
    <row r="904367" x14ac:dyDescent="0.25"/>
    <row r="904368" x14ac:dyDescent="0.25"/>
    <row r="904369" x14ac:dyDescent="0.25"/>
    <row r="904370" x14ac:dyDescent="0.25"/>
    <row r="904371" x14ac:dyDescent="0.25"/>
    <row r="904372" x14ac:dyDescent="0.25"/>
    <row r="904373" x14ac:dyDescent="0.25"/>
    <row r="904374" x14ac:dyDescent="0.25"/>
    <row r="904375" x14ac:dyDescent="0.25"/>
    <row r="904376" x14ac:dyDescent="0.25"/>
    <row r="904377" x14ac:dyDescent="0.25"/>
    <row r="904378" x14ac:dyDescent="0.25"/>
    <row r="904379" x14ac:dyDescent="0.25"/>
    <row r="904380" x14ac:dyDescent="0.25"/>
    <row r="904381" x14ac:dyDescent="0.25"/>
    <row r="904382" x14ac:dyDescent="0.25"/>
    <row r="904383" x14ac:dyDescent="0.25"/>
    <row r="904384" x14ac:dyDescent="0.25"/>
    <row r="904385" x14ac:dyDescent="0.25"/>
    <row r="904386" x14ac:dyDescent="0.25"/>
    <row r="904387" x14ac:dyDescent="0.25"/>
    <row r="904388" x14ac:dyDescent="0.25"/>
    <row r="904389" x14ac:dyDescent="0.25"/>
    <row r="904390" x14ac:dyDescent="0.25"/>
    <row r="904391" x14ac:dyDescent="0.25"/>
    <row r="904392" x14ac:dyDescent="0.25"/>
    <row r="904393" x14ac:dyDescent="0.25"/>
    <row r="904394" x14ac:dyDescent="0.25"/>
    <row r="904395" x14ac:dyDescent="0.25"/>
    <row r="904396" x14ac:dyDescent="0.25"/>
    <row r="904397" x14ac:dyDescent="0.25"/>
    <row r="904398" x14ac:dyDescent="0.25"/>
    <row r="904399" x14ac:dyDescent="0.25"/>
    <row r="904400" x14ac:dyDescent="0.25"/>
    <row r="904401" x14ac:dyDescent="0.25"/>
    <row r="904402" x14ac:dyDescent="0.25"/>
    <row r="904403" x14ac:dyDescent="0.25"/>
    <row r="904404" x14ac:dyDescent="0.25"/>
    <row r="904405" x14ac:dyDescent="0.25"/>
    <row r="904406" x14ac:dyDescent="0.25"/>
    <row r="904407" x14ac:dyDescent="0.25"/>
    <row r="904408" x14ac:dyDescent="0.25"/>
    <row r="904409" x14ac:dyDescent="0.25"/>
    <row r="904410" x14ac:dyDescent="0.25"/>
    <row r="904411" x14ac:dyDescent="0.25"/>
    <row r="904412" x14ac:dyDescent="0.25"/>
    <row r="904413" x14ac:dyDescent="0.25"/>
    <row r="904414" x14ac:dyDescent="0.25"/>
    <row r="904415" x14ac:dyDescent="0.25"/>
    <row r="904416" x14ac:dyDescent="0.25"/>
    <row r="904417" x14ac:dyDescent="0.25"/>
    <row r="904418" x14ac:dyDescent="0.25"/>
    <row r="904419" x14ac:dyDescent="0.25"/>
    <row r="904420" x14ac:dyDescent="0.25"/>
    <row r="904421" x14ac:dyDescent="0.25"/>
    <row r="904422" x14ac:dyDescent="0.25"/>
    <row r="904423" x14ac:dyDescent="0.25"/>
    <row r="904424" x14ac:dyDescent="0.25"/>
    <row r="904425" x14ac:dyDescent="0.25"/>
    <row r="904426" x14ac:dyDescent="0.25"/>
    <row r="904427" x14ac:dyDescent="0.25"/>
    <row r="904428" x14ac:dyDescent="0.25"/>
    <row r="904429" x14ac:dyDescent="0.25"/>
    <row r="904430" x14ac:dyDescent="0.25"/>
    <row r="904431" x14ac:dyDescent="0.25"/>
    <row r="904432" x14ac:dyDescent="0.25"/>
    <row r="904433" x14ac:dyDescent="0.25"/>
    <row r="904434" x14ac:dyDescent="0.25"/>
    <row r="904435" x14ac:dyDescent="0.25"/>
    <row r="904436" x14ac:dyDescent="0.25"/>
    <row r="904437" x14ac:dyDescent="0.25"/>
    <row r="904438" x14ac:dyDescent="0.25"/>
    <row r="904439" x14ac:dyDescent="0.25"/>
    <row r="904440" x14ac:dyDescent="0.25"/>
    <row r="904441" x14ac:dyDescent="0.25"/>
    <row r="904442" x14ac:dyDescent="0.25"/>
    <row r="904443" x14ac:dyDescent="0.25"/>
    <row r="904444" x14ac:dyDescent="0.25"/>
    <row r="904445" x14ac:dyDescent="0.25"/>
    <row r="904446" x14ac:dyDescent="0.25"/>
    <row r="904447" x14ac:dyDescent="0.25"/>
    <row r="904448" x14ac:dyDescent="0.25"/>
    <row r="904449" x14ac:dyDescent="0.25"/>
    <row r="904450" x14ac:dyDescent="0.25"/>
    <row r="904451" x14ac:dyDescent="0.25"/>
    <row r="904452" x14ac:dyDescent="0.25"/>
    <row r="904453" x14ac:dyDescent="0.25"/>
    <row r="904454" x14ac:dyDescent="0.25"/>
    <row r="904455" x14ac:dyDescent="0.25"/>
    <row r="904456" x14ac:dyDescent="0.25"/>
    <row r="904457" x14ac:dyDescent="0.25"/>
    <row r="904458" x14ac:dyDescent="0.25"/>
    <row r="904459" x14ac:dyDescent="0.25"/>
    <row r="904460" x14ac:dyDescent="0.25"/>
    <row r="904461" x14ac:dyDescent="0.25"/>
    <row r="904462" x14ac:dyDescent="0.25"/>
    <row r="904463" x14ac:dyDescent="0.25"/>
    <row r="904464" x14ac:dyDescent="0.25"/>
    <row r="904465" x14ac:dyDescent="0.25"/>
    <row r="904466" x14ac:dyDescent="0.25"/>
    <row r="904467" x14ac:dyDescent="0.25"/>
    <row r="904468" x14ac:dyDescent="0.25"/>
    <row r="904469" x14ac:dyDescent="0.25"/>
    <row r="904470" x14ac:dyDescent="0.25"/>
    <row r="904471" x14ac:dyDescent="0.25"/>
    <row r="904472" x14ac:dyDescent="0.25"/>
    <row r="904473" x14ac:dyDescent="0.25"/>
    <row r="904474" x14ac:dyDescent="0.25"/>
    <row r="904475" x14ac:dyDescent="0.25"/>
    <row r="904476" x14ac:dyDescent="0.25"/>
    <row r="904477" x14ac:dyDescent="0.25"/>
    <row r="904478" x14ac:dyDescent="0.25"/>
    <row r="904479" x14ac:dyDescent="0.25"/>
    <row r="904480" x14ac:dyDescent="0.25"/>
    <row r="904481" x14ac:dyDescent="0.25"/>
    <row r="904482" x14ac:dyDescent="0.25"/>
    <row r="904483" x14ac:dyDescent="0.25"/>
    <row r="904484" x14ac:dyDescent="0.25"/>
    <row r="904485" x14ac:dyDescent="0.25"/>
    <row r="904486" x14ac:dyDescent="0.25"/>
    <row r="904487" x14ac:dyDescent="0.25"/>
    <row r="904488" x14ac:dyDescent="0.25"/>
    <row r="904489" x14ac:dyDescent="0.25"/>
    <row r="904490" x14ac:dyDescent="0.25"/>
    <row r="904491" x14ac:dyDescent="0.25"/>
    <row r="904492" x14ac:dyDescent="0.25"/>
    <row r="904493" x14ac:dyDescent="0.25"/>
    <row r="904494" x14ac:dyDescent="0.25"/>
    <row r="904495" x14ac:dyDescent="0.25"/>
    <row r="904496" x14ac:dyDescent="0.25"/>
    <row r="904497" x14ac:dyDescent="0.25"/>
    <row r="904498" x14ac:dyDescent="0.25"/>
    <row r="904499" x14ac:dyDescent="0.25"/>
    <row r="904500" x14ac:dyDescent="0.25"/>
    <row r="904501" x14ac:dyDescent="0.25"/>
    <row r="904502" x14ac:dyDescent="0.25"/>
    <row r="904503" x14ac:dyDescent="0.25"/>
    <row r="904504" x14ac:dyDescent="0.25"/>
    <row r="904505" x14ac:dyDescent="0.25"/>
    <row r="904506" x14ac:dyDescent="0.25"/>
    <row r="904507" x14ac:dyDescent="0.25"/>
    <row r="904508" x14ac:dyDescent="0.25"/>
    <row r="904509" x14ac:dyDescent="0.25"/>
    <row r="904510" x14ac:dyDescent="0.25"/>
    <row r="904511" x14ac:dyDescent="0.25"/>
    <row r="904512" x14ac:dyDescent="0.25"/>
    <row r="904513" x14ac:dyDescent="0.25"/>
    <row r="904514" x14ac:dyDescent="0.25"/>
    <row r="904515" x14ac:dyDescent="0.25"/>
    <row r="904516" x14ac:dyDescent="0.25"/>
    <row r="904517" x14ac:dyDescent="0.25"/>
    <row r="904518" x14ac:dyDescent="0.25"/>
    <row r="904519" x14ac:dyDescent="0.25"/>
    <row r="904520" x14ac:dyDescent="0.25"/>
    <row r="904521" x14ac:dyDescent="0.25"/>
    <row r="904522" x14ac:dyDescent="0.25"/>
    <row r="904523" x14ac:dyDescent="0.25"/>
    <row r="904524" x14ac:dyDescent="0.25"/>
    <row r="904525" x14ac:dyDescent="0.25"/>
    <row r="904526" x14ac:dyDescent="0.25"/>
    <row r="904527" x14ac:dyDescent="0.25"/>
    <row r="904528" x14ac:dyDescent="0.25"/>
    <row r="904529" x14ac:dyDescent="0.25"/>
    <row r="904530" x14ac:dyDescent="0.25"/>
    <row r="904531" x14ac:dyDescent="0.25"/>
    <row r="904532" x14ac:dyDescent="0.25"/>
    <row r="904533" x14ac:dyDescent="0.25"/>
    <row r="904534" x14ac:dyDescent="0.25"/>
    <row r="904535" x14ac:dyDescent="0.25"/>
    <row r="904536" x14ac:dyDescent="0.25"/>
    <row r="904537" x14ac:dyDescent="0.25"/>
    <row r="904538" x14ac:dyDescent="0.25"/>
    <row r="904539" x14ac:dyDescent="0.25"/>
    <row r="904540" x14ac:dyDescent="0.25"/>
    <row r="904541" x14ac:dyDescent="0.25"/>
    <row r="904542" x14ac:dyDescent="0.25"/>
    <row r="904543" x14ac:dyDescent="0.25"/>
    <row r="904544" x14ac:dyDescent="0.25"/>
    <row r="904545" x14ac:dyDescent="0.25"/>
    <row r="904546" x14ac:dyDescent="0.25"/>
    <row r="904547" x14ac:dyDescent="0.25"/>
    <row r="904548" x14ac:dyDescent="0.25"/>
    <row r="904549" x14ac:dyDescent="0.25"/>
    <row r="904550" x14ac:dyDescent="0.25"/>
    <row r="904551" x14ac:dyDescent="0.25"/>
    <row r="904552" x14ac:dyDescent="0.25"/>
    <row r="904553" x14ac:dyDescent="0.25"/>
    <row r="904554" x14ac:dyDescent="0.25"/>
    <row r="904555" x14ac:dyDescent="0.25"/>
    <row r="904556" x14ac:dyDescent="0.25"/>
    <row r="904557" x14ac:dyDescent="0.25"/>
    <row r="904558" x14ac:dyDescent="0.25"/>
    <row r="904559" x14ac:dyDescent="0.25"/>
    <row r="904560" x14ac:dyDescent="0.25"/>
    <row r="904561" x14ac:dyDescent="0.25"/>
    <row r="904562" x14ac:dyDescent="0.25"/>
    <row r="904563" x14ac:dyDescent="0.25"/>
    <row r="904564" x14ac:dyDescent="0.25"/>
    <row r="904565" x14ac:dyDescent="0.25"/>
    <row r="904566" x14ac:dyDescent="0.25"/>
    <row r="904567" x14ac:dyDescent="0.25"/>
    <row r="904568" x14ac:dyDescent="0.25"/>
    <row r="904569" x14ac:dyDescent="0.25"/>
    <row r="904570" x14ac:dyDescent="0.25"/>
    <row r="904571" x14ac:dyDescent="0.25"/>
    <row r="904572" x14ac:dyDescent="0.25"/>
    <row r="904573" x14ac:dyDescent="0.25"/>
    <row r="904574" x14ac:dyDescent="0.25"/>
    <row r="904575" x14ac:dyDescent="0.25"/>
    <row r="904576" x14ac:dyDescent="0.25"/>
    <row r="904577" x14ac:dyDescent="0.25"/>
    <row r="904578" x14ac:dyDescent="0.25"/>
    <row r="904579" x14ac:dyDescent="0.25"/>
    <row r="904580" x14ac:dyDescent="0.25"/>
    <row r="904581" x14ac:dyDescent="0.25"/>
    <row r="904582" x14ac:dyDescent="0.25"/>
    <row r="904583" x14ac:dyDescent="0.25"/>
    <row r="904584" x14ac:dyDescent="0.25"/>
    <row r="904585" x14ac:dyDescent="0.25"/>
    <row r="904586" x14ac:dyDescent="0.25"/>
    <row r="904587" x14ac:dyDescent="0.25"/>
    <row r="904588" x14ac:dyDescent="0.25"/>
    <row r="904589" x14ac:dyDescent="0.25"/>
    <row r="904590" x14ac:dyDescent="0.25"/>
    <row r="904591" x14ac:dyDescent="0.25"/>
    <row r="904592" x14ac:dyDescent="0.25"/>
    <row r="904593" x14ac:dyDescent="0.25"/>
    <row r="904594" x14ac:dyDescent="0.25"/>
    <row r="904595" x14ac:dyDescent="0.25"/>
    <row r="904596" x14ac:dyDescent="0.25"/>
    <row r="904597" x14ac:dyDescent="0.25"/>
    <row r="904598" x14ac:dyDescent="0.25"/>
    <row r="904599" x14ac:dyDescent="0.25"/>
    <row r="904600" x14ac:dyDescent="0.25"/>
    <row r="904601" x14ac:dyDescent="0.25"/>
    <row r="904602" x14ac:dyDescent="0.25"/>
    <row r="904603" x14ac:dyDescent="0.25"/>
    <row r="904604" x14ac:dyDescent="0.25"/>
    <row r="904605" x14ac:dyDescent="0.25"/>
    <row r="904606" x14ac:dyDescent="0.25"/>
    <row r="904607" x14ac:dyDescent="0.25"/>
    <row r="904608" x14ac:dyDescent="0.25"/>
    <row r="904609" x14ac:dyDescent="0.25"/>
    <row r="904610" x14ac:dyDescent="0.25"/>
    <row r="904611" x14ac:dyDescent="0.25"/>
    <row r="904612" x14ac:dyDescent="0.25"/>
    <row r="904613" x14ac:dyDescent="0.25"/>
    <row r="904614" x14ac:dyDescent="0.25"/>
    <row r="904615" x14ac:dyDescent="0.25"/>
    <row r="904616" x14ac:dyDescent="0.25"/>
    <row r="904617" x14ac:dyDescent="0.25"/>
    <row r="904618" x14ac:dyDescent="0.25"/>
    <row r="904619" x14ac:dyDescent="0.25"/>
    <row r="904620" x14ac:dyDescent="0.25"/>
    <row r="904621" x14ac:dyDescent="0.25"/>
    <row r="904622" x14ac:dyDescent="0.25"/>
    <row r="904623" x14ac:dyDescent="0.25"/>
    <row r="904624" x14ac:dyDescent="0.25"/>
    <row r="904625" x14ac:dyDescent="0.25"/>
    <row r="904626" x14ac:dyDescent="0.25"/>
    <row r="904627" x14ac:dyDescent="0.25"/>
    <row r="904628" x14ac:dyDescent="0.25"/>
    <row r="904629" x14ac:dyDescent="0.25"/>
    <row r="904630" x14ac:dyDescent="0.25"/>
    <row r="904631" x14ac:dyDescent="0.25"/>
    <row r="904632" x14ac:dyDescent="0.25"/>
    <row r="904633" x14ac:dyDescent="0.25"/>
    <row r="904634" x14ac:dyDescent="0.25"/>
    <row r="904635" x14ac:dyDescent="0.25"/>
    <row r="904636" x14ac:dyDescent="0.25"/>
    <row r="904637" x14ac:dyDescent="0.25"/>
    <row r="904638" x14ac:dyDescent="0.25"/>
    <row r="904639" x14ac:dyDescent="0.25"/>
    <row r="904640" x14ac:dyDescent="0.25"/>
    <row r="904641" x14ac:dyDescent="0.25"/>
    <row r="904642" x14ac:dyDescent="0.25"/>
    <row r="904643" x14ac:dyDescent="0.25"/>
    <row r="904644" x14ac:dyDescent="0.25"/>
    <row r="904645" x14ac:dyDescent="0.25"/>
    <row r="904646" x14ac:dyDescent="0.25"/>
    <row r="904647" x14ac:dyDescent="0.25"/>
    <row r="904648" x14ac:dyDescent="0.25"/>
    <row r="904649" x14ac:dyDescent="0.25"/>
    <row r="904650" x14ac:dyDescent="0.25"/>
    <row r="904651" x14ac:dyDescent="0.25"/>
    <row r="904652" x14ac:dyDescent="0.25"/>
    <row r="904653" x14ac:dyDescent="0.25"/>
    <row r="904654" x14ac:dyDescent="0.25"/>
    <row r="904655" x14ac:dyDescent="0.25"/>
    <row r="904656" x14ac:dyDescent="0.25"/>
    <row r="904657" x14ac:dyDescent="0.25"/>
    <row r="904658" x14ac:dyDescent="0.25"/>
    <row r="904659" x14ac:dyDescent="0.25"/>
    <row r="904660" x14ac:dyDescent="0.25"/>
    <row r="904661" x14ac:dyDescent="0.25"/>
    <row r="904662" x14ac:dyDescent="0.25"/>
    <row r="904663" x14ac:dyDescent="0.25"/>
    <row r="904664" x14ac:dyDescent="0.25"/>
    <row r="904665" x14ac:dyDescent="0.25"/>
    <row r="904666" x14ac:dyDescent="0.25"/>
    <row r="904667" x14ac:dyDescent="0.25"/>
    <row r="904668" x14ac:dyDescent="0.25"/>
    <row r="904669" x14ac:dyDescent="0.25"/>
    <row r="904670" x14ac:dyDescent="0.25"/>
    <row r="904671" x14ac:dyDescent="0.25"/>
    <row r="904672" x14ac:dyDescent="0.25"/>
    <row r="904673" x14ac:dyDescent="0.25"/>
    <row r="904674" x14ac:dyDescent="0.25"/>
    <row r="904675" x14ac:dyDescent="0.25"/>
    <row r="904676" x14ac:dyDescent="0.25"/>
    <row r="904677" x14ac:dyDescent="0.25"/>
    <row r="904678" x14ac:dyDescent="0.25"/>
    <row r="904679" x14ac:dyDescent="0.25"/>
    <row r="904680" x14ac:dyDescent="0.25"/>
    <row r="904681" x14ac:dyDescent="0.25"/>
    <row r="904682" x14ac:dyDescent="0.25"/>
    <row r="904683" x14ac:dyDescent="0.25"/>
    <row r="904684" x14ac:dyDescent="0.25"/>
    <row r="904685" x14ac:dyDescent="0.25"/>
    <row r="904686" x14ac:dyDescent="0.25"/>
    <row r="904687" x14ac:dyDescent="0.25"/>
    <row r="904688" x14ac:dyDescent="0.25"/>
    <row r="904689" x14ac:dyDescent="0.25"/>
    <row r="904690" x14ac:dyDescent="0.25"/>
    <row r="904691" x14ac:dyDescent="0.25"/>
    <row r="904692" x14ac:dyDescent="0.25"/>
    <row r="904693" x14ac:dyDescent="0.25"/>
    <row r="904694" x14ac:dyDescent="0.25"/>
    <row r="904695" x14ac:dyDescent="0.25"/>
    <row r="904696" x14ac:dyDescent="0.25"/>
    <row r="904697" x14ac:dyDescent="0.25"/>
    <row r="904698" x14ac:dyDescent="0.25"/>
    <row r="904699" x14ac:dyDescent="0.25"/>
    <row r="904700" x14ac:dyDescent="0.25"/>
    <row r="904701" x14ac:dyDescent="0.25"/>
    <row r="904702" x14ac:dyDescent="0.25"/>
    <row r="904703" x14ac:dyDescent="0.25"/>
    <row r="904704" x14ac:dyDescent="0.25"/>
    <row r="904705" x14ac:dyDescent="0.25"/>
    <row r="904706" x14ac:dyDescent="0.25"/>
    <row r="904707" x14ac:dyDescent="0.25"/>
    <row r="904708" x14ac:dyDescent="0.25"/>
    <row r="904709" x14ac:dyDescent="0.25"/>
    <row r="904710" x14ac:dyDescent="0.25"/>
    <row r="904711" x14ac:dyDescent="0.25"/>
    <row r="904712" x14ac:dyDescent="0.25"/>
    <row r="904713" x14ac:dyDescent="0.25"/>
    <row r="904714" x14ac:dyDescent="0.25"/>
    <row r="904715" x14ac:dyDescent="0.25"/>
    <row r="904716" x14ac:dyDescent="0.25"/>
    <row r="904717" x14ac:dyDescent="0.25"/>
    <row r="904718" x14ac:dyDescent="0.25"/>
    <row r="904719" x14ac:dyDescent="0.25"/>
    <row r="904720" x14ac:dyDescent="0.25"/>
    <row r="904721" x14ac:dyDescent="0.25"/>
    <row r="904722" x14ac:dyDescent="0.25"/>
    <row r="904723" x14ac:dyDescent="0.25"/>
    <row r="904724" x14ac:dyDescent="0.25"/>
    <row r="904725" x14ac:dyDescent="0.25"/>
    <row r="904726" x14ac:dyDescent="0.25"/>
    <row r="904727" x14ac:dyDescent="0.25"/>
    <row r="904728" x14ac:dyDescent="0.25"/>
    <row r="904729" x14ac:dyDescent="0.25"/>
    <row r="904730" x14ac:dyDescent="0.25"/>
    <row r="904731" x14ac:dyDescent="0.25"/>
    <row r="904732" x14ac:dyDescent="0.25"/>
    <row r="904733" x14ac:dyDescent="0.25"/>
    <row r="904734" x14ac:dyDescent="0.25"/>
    <row r="904735" x14ac:dyDescent="0.25"/>
    <row r="904736" x14ac:dyDescent="0.25"/>
    <row r="904737" x14ac:dyDescent="0.25"/>
    <row r="904738" x14ac:dyDescent="0.25"/>
    <row r="904739" x14ac:dyDescent="0.25"/>
    <row r="904740" x14ac:dyDescent="0.25"/>
    <row r="904741" x14ac:dyDescent="0.25"/>
    <row r="904742" x14ac:dyDescent="0.25"/>
    <row r="904743" x14ac:dyDescent="0.25"/>
    <row r="904744" x14ac:dyDescent="0.25"/>
    <row r="904745" x14ac:dyDescent="0.25"/>
    <row r="904746" x14ac:dyDescent="0.25"/>
    <row r="904747" x14ac:dyDescent="0.25"/>
    <row r="904748" x14ac:dyDescent="0.25"/>
    <row r="904749" x14ac:dyDescent="0.25"/>
    <row r="904750" x14ac:dyDescent="0.25"/>
    <row r="904751" x14ac:dyDescent="0.25"/>
    <row r="904752" x14ac:dyDescent="0.25"/>
    <row r="904753" x14ac:dyDescent="0.25"/>
    <row r="904754" x14ac:dyDescent="0.25"/>
    <row r="904755" x14ac:dyDescent="0.25"/>
    <row r="904756" x14ac:dyDescent="0.25"/>
    <row r="904757" x14ac:dyDescent="0.25"/>
    <row r="904758" x14ac:dyDescent="0.25"/>
    <row r="904759" x14ac:dyDescent="0.25"/>
    <row r="904760" x14ac:dyDescent="0.25"/>
    <row r="904761" x14ac:dyDescent="0.25"/>
    <row r="904762" x14ac:dyDescent="0.25"/>
    <row r="904763" x14ac:dyDescent="0.25"/>
    <row r="904764" x14ac:dyDescent="0.25"/>
    <row r="904765" x14ac:dyDescent="0.25"/>
    <row r="904766" x14ac:dyDescent="0.25"/>
    <row r="904767" x14ac:dyDescent="0.25"/>
    <row r="904768" x14ac:dyDescent="0.25"/>
    <row r="904769" x14ac:dyDescent="0.25"/>
    <row r="904770" x14ac:dyDescent="0.25"/>
    <row r="904771" x14ac:dyDescent="0.25"/>
    <row r="904772" x14ac:dyDescent="0.25"/>
    <row r="904773" x14ac:dyDescent="0.25"/>
    <row r="904774" x14ac:dyDescent="0.25"/>
    <row r="904775" x14ac:dyDescent="0.25"/>
    <row r="904776" x14ac:dyDescent="0.25"/>
    <row r="904777" x14ac:dyDescent="0.25"/>
    <row r="904778" x14ac:dyDescent="0.25"/>
    <row r="904779" x14ac:dyDescent="0.25"/>
    <row r="904780" x14ac:dyDescent="0.25"/>
    <row r="904781" x14ac:dyDescent="0.25"/>
    <row r="904782" x14ac:dyDescent="0.25"/>
    <row r="904783" x14ac:dyDescent="0.25"/>
    <row r="904784" x14ac:dyDescent="0.25"/>
    <row r="904785" x14ac:dyDescent="0.25"/>
    <row r="904786" x14ac:dyDescent="0.25"/>
    <row r="904787" x14ac:dyDescent="0.25"/>
    <row r="904788" x14ac:dyDescent="0.25"/>
    <row r="904789" x14ac:dyDescent="0.25"/>
    <row r="904790" x14ac:dyDescent="0.25"/>
    <row r="904791" x14ac:dyDescent="0.25"/>
    <row r="904792" x14ac:dyDescent="0.25"/>
    <row r="904793" x14ac:dyDescent="0.25"/>
    <row r="904794" x14ac:dyDescent="0.25"/>
    <row r="904795" x14ac:dyDescent="0.25"/>
    <row r="904796" x14ac:dyDescent="0.25"/>
    <row r="904797" x14ac:dyDescent="0.25"/>
    <row r="904798" x14ac:dyDescent="0.25"/>
    <row r="904799" x14ac:dyDescent="0.25"/>
    <row r="904800" x14ac:dyDescent="0.25"/>
    <row r="904801" x14ac:dyDescent="0.25"/>
    <row r="904802" x14ac:dyDescent="0.25"/>
    <row r="904803" x14ac:dyDescent="0.25"/>
    <row r="904804" x14ac:dyDescent="0.25"/>
    <row r="904805" x14ac:dyDescent="0.25"/>
    <row r="904806" x14ac:dyDescent="0.25"/>
    <row r="904807" x14ac:dyDescent="0.25"/>
    <row r="904808" x14ac:dyDescent="0.25"/>
    <row r="904809" x14ac:dyDescent="0.25"/>
    <row r="904810" x14ac:dyDescent="0.25"/>
    <row r="904811" x14ac:dyDescent="0.25"/>
    <row r="904812" x14ac:dyDescent="0.25"/>
    <row r="904813" x14ac:dyDescent="0.25"/>
    <row r="904814" x14ac:dyDescent="0.25"/>
    <row r="904815" x14ac:dyDescent="0.25"/>
    <row r="904816" x14ac:dyDescent="0.25"/>
    <row r="904817" x14ac:dyDescent="0.25"/>
    <row r="904818" x14ac:dyDescent="0.25"/>
    <row r="904819" x14ac:dyDescent="0.25"/>
    <row r="904820" x14ac:dyDescent="0.25"/>
    <row r="904821" x14ac:dyDescent="0.25"/>
    <row r="904822" x14ac:dyDescent="0.25"/>
    <row r="904823" x14ac:dyDescent="0.25"/>
    <row r="904824" x14ac:dyDescent="0.25"/>
    <row r="904825" x14ac:dyDescent="0.25"/>
    <row r="904826" x14ac:dyDescent="0.25"/>
    <row r="904827" x14ac:dyDescent="0.25"/>
    <row r="904828" x14ac:dyDescent="0.25"/>
    <row r="904829" x14ac:dyDescent="0.25"/>
    <row r="904830" x14ac:dyDescent="0.25"/>
    <row r="904831" x14ac:dyDescent="0.25"/>
    <row r="904832" x14ac:dyDescent="0.25"/>
    <row r="904833" x14ac:dyDescent="0.25"/>
    <row r="904834" x14ac:dyDescent="0.25"/>
    <row r="904835" x14ac:dyDescent="0.25"/>
    <row r="904836" x14ac:dyDescent="0.25"/>
    <row r="904837" x14ac:dyDescent="0.25"/>
    <row r="904838" x14ac:dyDescent="0.25"/>
    <row r="904839" x14ac:dyDescent="0.25"/>
    <row r="904840" x14ac:dyDescent="0.25"/>
    <row r="904841" x14ac:dyDescent="0.25"/>
    <row r="904842" x14ac:dyDescent="0.25"/>
    <row r="904843" x14ac:dyDescent="0.25"/>
    <row r="904844" x14ac:dyDescent="0.25"/>
    <row r="904845" x14ac:dyDescent="0.25"/>
    <row r="904846" x14ac:dyDescent="0.25"/>
    <row r="904847" x14ac:dyDescent="0.25"/>
    <row r="904848" x14ac:dyDescent="0.25"/>
    <row r="904849" x14ac:dyDescent="0.25"/>
    <row r="904850" x14ac:dyDescent="0.25"/>
    <row r="904851" x14ac:dyDescent="0.25"/>
    <row r="904852" x14ac:dyDescent="0.25"/>
    <row r="904853" x14ac:dyDescent="0.25"/>
    <row r="904854" x14ac:dyDescent="0.25"/>
    <row r="904855" x14ac:dyDescent="0.25"/>
    <row r="904856" x14ac:dyDescent="0.25"/>
    <row r="904857" x14ac:dyDescent="0.25"/>
    <row r="904858" x14ac:dyDescent="0.25"/>
    <row r="904859" x14ac:dyDescent="0.25"/>
    <row r="904860" x14ac:dyDescent="0.25"/>
    <row r="904861" x14ac:dyDescent="0.25"/>
    <row r="904862" x14ac:dyDescent="0.25"/>
    <row r="904863" x14ac:dyDescent="0.25"/>
    <row r="904864" x14ac:dyDescent="0.25"/>
    <row r="904865" x14ac:dyDescent="0.25"/>
    <row r="904866" x14ac:dyDescent="0.25"/>
    <row r="904867" x14ac:dyDescent="0.25"/>
    <row r="904868" x14ac:dyDescent="0.25"/>
    <row r="904869" x14ac:dyDescent="0.25"/>
    <row r="904870" x14ac:dyDescent="0.25"/>
    <row r="904871" x14ac:dyDescent="0.25"/>
    <row r="904872" x14ac:dyDescent="0.25"/>
    <row r="904873" x14ac:dyDescent="0.25"/>
    <row r="904874" x14ac:dyDescent="0.25"/>
    <row r="904875" x14ac:dyDescent="0.25"/>
    <row r="904876" x14ac:dyDescent="0.25"/>
    <row r="904877" x14ac:dyDescent="0.25"/>
    <row r="904878" x14ac:dyDescent="0.25"/>
    <row r="904879" x14ac:dyDescent="0.25"/>
    <row r="904880" x14ac:dyDescent="0.25"/>
    <row r="904881" x14ac:dyDescent="0.25"/>
    <row r="904882" x14ac:dyDescent="0.25"/>
    <row r="904883" x14ac:dyDescent="0.25"/>
    <row r="904884" x14ac:dyDescent="0.25"/>
    <row r="904885" x14ac:dyDescent="0.25"/>
    <row r="904886" x14ac:dyDescent="0.25"/>
    <row r="904887" x14ac:dyDescent="0.25"/>
    <row r="904888" x14ac:dyDescent="0.25"/>
    <row r="904889" x14ac:dyDescent="0.25"/>
    <row r="904890" x14ac:dyDescent="0.25"/>
    <row r="904891" x14ac:dyDescent="0.25"/>
    <row r="904892" x14ac:dyDescent="0.25"/>
    <row r="904893" x14ac:dyDescent="0.25"/>
    <row r="904894" x14ac:dyDescent="0.25"/>
    <row r="904895" x14ac:dyDescent="0.25"/>
    <row r="904896" x14ac:dyDescent="0.25"/>
    <row r="904897" x14ac:dyDescent="0.25"/>
    <row r="904898" x14ac:dyDescent="0.25"/>
    <row r="904899" x14ac:dyDescent="0.25"/>
    <row r="904900" x14ac:dyDescent="0.25"/>
    <row r="904901" x14ac:dyDescent="0.25"/>
    <row r="904902" x14ac:dyDescent="0.25"/>
    <row r="904903" x14ac:dyDescent="0.25"/>
    <row r="904904" x14ac:dyDescent="0.25"/>
    <row r="904905" x14ac:dyDescent="0.25"/>
    <row r="904906" x14ac:dyDescent="0.25"/>
    <row r="904907" x14ac:dyDescent="0.25"/>
    <row r="904908" x14ac:dyDescent="0.25"/>
    <row r="904909" x14ac:dyDescent="0.25"/>
    <row r="904910" x14ac:dyDescent="0.25"/>
    <row r="904911" x14ac:dyDescent="0.25"/>
    <row r="904912" x14ac:dyDescent="0.25"/>
    <row r="904913" x14ac:dyDescent="0.25"/>
    <row r="904914" x14ac:dyDescent="0.25"/>
    <row r="904915" x14ac:dyDescent="0.25"/>
    <row r="904916" x14ac:dyDescent="0.25"/>
    <row r="904917" x14ac:dyDescent="0.25"/>
    <row r="904918" x14ac:dyDescent="0.25"/>
    <row r="904919" x14ac:dyDescent="0.25"/>
    <row r="904920" x14ac:dyDescent="0.25"/>
    <row r="904921" x14ac:dyDescent="0.25"/>
    <row r="904922" x14ac:dyDescent="0.25"/>
    <row r="904923" x14ac:dyDescent="0.25"/>
    <row r="904924" x14ac:dyDescent="0.25"/>
    <row r="904925" x14ac:dyDescent="0.25"/>
    <row r="904926" x14ac:dyDescent="0.25"/>
    <row r="904927" x14ac:dyDescent="0.25"/>
    <row r="904928" x14ac:dyDescent="0.25"/>
    <row r="904929" x14ac:dyDescent="0.25"/>
    <row r="904930" x14ac:dyDescent="0.25"/>
    <row r="904931" x14ac:dyDescent="0.25"/>
    <row r="904932" x14ac:dyDescent="0.25"/>
    <row r="904933" x14ac:dyDescent="0.25"/>
    <row r="904934" x14ac:dyDescent="0.25"/>
    <row r="904935" x14ac:dyDescent="0.25"/>
    <row r="904936" x14ac:dyDescent="0.25"/>
    <row r="904937" x14ac:dyDescent="0.25"/>
    <row r="904938" x14ac:dyDescent="0.25"/>
    <row r="904939" x14ac:dyDescent="0.25"/>
    <row r="904940" x14ac:dyDescent="0.25"/>
    <row r="904941" x14ac:dyDescent="0.25"/>
    <row r="904942" x14ac:dyDescent="0.25"/>
    <row r="904943" x14ac:dyDescent="0.25"/>
    <row r="904944" x14ac:dyDescent="0.25"/>
    <row r="904945" x14ac:dyDescent="0.25"/>
    <row r="904946" x14ac:dyDescent="0.25"/>
    <row r="904947" x14ac:dyDescent="0.25"/>
    <row r="904948" x14ac:dyDescent="0.25"/>
    <row r="904949" x14ac:dyDescent="0.25"/>
    <row r="904950" x14ac:dyDescent="0.25"/>
    <row r="904951" x14ac:dyDescent="0.25"/>
    <row r="904952" x14ac:dyDescent="0.25"/>
    <row r="904953" x14ac:dyDescent="0.25"/>
    <row r="904954" x14ac:dyDescent="0.25"/>
    <row r="904955" x14ac:dyDescent="0.25"/>
    <row r="904956" x14ac:dyDescent="0.25"/>
    <row r="904957" x14ac:dyDescent="0.25"/>
    <row r="904958" x14ac:dyDescent="0.25"/>
    <row r="904959" x14ac:dyDescent="0.25"/>
    <row r="904960" x14ac:dyDescent="0.25"/>
    <row r="904961" x14ac:dyDescent="0.25"/>
    <row r="904962" x14ac:dyDescent="0.25"/>
    <row r="904963" x14ac:dyDescent="0.25"/>
    <row r="904964" x14ac:dyDescent="0.25"/>
    <row r="904965" x14ac:dyDescent="0.25"/>
    <row r="904966" x14ac:dyDescent="0.25"/>
    <row r="904967" x14ac:dyDescent="0.25"/>
    <row r="904968" x14ac:dyDescent="0.25"/>
    <row r="904969" x14ac:dyDescent="0.25"/>
    <row r="904970" x14ac:dyDescent="0.25"/>
    <row r="904971" x14ac:dyDescent="0.25"/>
    <row r="904972" x14ac:dyDescent="0.25"/>
    <row r="904973" x14ac:dyDescent="0.25"/>
    <row r="904974" x14ac:dyDescent="0.25"/>
    <row r="904975" x14ac:dyDescent="0.25"/>
    <row r="904976" x14ac:dyDescent="0.25"/>
    <row r="904977" x14ac:dyDescent="0.25"/>
    <row r="904978" x14ac:dyDescent="0.25"/>
    <row r="904979" x14ac:dyDescent="0.25"/>
    <row r="904980" x14ac:dyDescent="0.25"/>
    <row r="904981" x14ac:dyDescent="0.25"/>
    <row r="904982" x14ac:dyDescent="0.25"/>
    <row r="904983" x14ac:dyDescent="0.25"/>
    <row r="904984" x14ac:dyDescent="0.25"/>
    <row r="904985" x14ac:dyDescent="0.25"/>
    <row r="904986" x14ac:dyDescent="0.25"/>
    <row r="904987" x14ac:dyDescent="0.25"/>
    <row r="904988" x14ac:dyDescent="0.25"/>
    <row r="904989" x14ac:dyDescent="0.25"/>
    <row r="904990" x14ac:dyDescent="0.25"/>
    <row r="904991" x14ac:dyDescent="0.25"/>
    <row r="904992" x14ac:dyDescent="0.25"/>
    <row r="904993" x14ac:dyDescent="0.25"/>
    <row r="904994" x14ac:dyDescent="0.25"/>
    <row r="904995" x14ac:dyDescent="0.25"/>
    <row r="904996" x14ac:dyDescent="0.25"/>
    <row r="904997" x14ac:dyDescent="0.25"/>
    <row r="904998" x14ac:dyDescent="0.25"/>
    <row r="904999" x14ac:dyDescent="0.25"/>
    <row r="905000" x14ac:dyDescent="0.25"/>
    <row r="905001" x14ac:dyDescent="0.25"/>
    <row r="905002" x14ac:dyDescent="0.25"/>
    <row r="905003" x14ac:dyDescent="0.25"/>
    <row r="905004" x14ac:dyDescent="0.25"/>
    <row r="905005" x14ac:dyDescent="0.25"/>
    <row r="905006" x14ac:dyDescent="0.25"/>
    <row r="905007" x14ac:dyDescent="0.25"/>
    <row r="905008" x14ac:dyDescent="0.25"/>
    <row r="905009" x14ac:dyDescent="0.25"/>
    <row r="905010" x14ac:dyDescent="0.25"/>
    <row r="905011" x14ac:dyDescent="0.25"/>
    <row r="905012" x14ac:dyDescent="0.25"/>
    <row r="905013" x14ac:dyDescent="0.25"/>
    <row r="905014" x14ac:dyDescent="0.25"/>
    <row r="905015" x14ac:dyDescent="0.25"/>
    <row r="905016" x14ac:dyDescent="0.25"/>
    <row r="905017" x14ac:dyDescent="0.25"/>
    <row r="905018" x14ac:dyDescent="0.25"/>
    <row r="905019" x14ac:dyDescent="0.25"/>
    <row r="905020" x14ac:dyDescent="0.25"/>
    <row r="905021" x14ac:dyDescent="0.25"/>
    <row r="905022" x14ac:dyDescent="0.25"/>
    <row r="905023" x14ac:dyDescent="0.25"/>
    <row r="905024" x14ac:dyDescent="0.25"/>
    <row r="905025" x14ac:dyDescent="0.25"/>
    <row r="905026" x14ac:dyDescent="0.25"/>
    <row r="905027" x14ac:dyDescent="0.25"/>
    <row r="905028" x14ac:dyDescent="0.25"/>
    <row r="905029" x14ac:dyDescent="0.25"/>
    <row r="905030" x14ac:dyDescent="0.25"/>
    <row r="905031" x14ac:dyDescent="0.25"/>
    <row r="905032" x14ac:dyDescent="0.25"/>
    <row r="905033" x14ac:dyDescent="0.25"/>
    <row r="905034" x14ac:dyDescent="0.25"/>
    <row r="905035" x14ac:dyDescent="0.25"/>
    <row r="905036" x14ac:dyDescent="0.25"/>
    <row r="905037" x14ac:dyDescent="0.25"/>
    <row r="905038" x14ac:dyDescent="0.25"/>
    <row r="905039" x14ac:dyDescent="0.25"/>
    <row r="905040" x14ac:dyDescent="0.25"/>
    <row r="905041" x14ac:dyDescent="0.25"/>
    <row r="905042" x14ac:dyDescent="0.25"/>
    <row r="905043" x14ac:dyDescent="0.25"/>
    <row r="905044" x14ac:dyDescent="0.25"/>
    <row r="905045" x14ac:dyDescent="0.25"/>
    <row r="905046" x14ac:dyDescent="0.25"/>
    <row r="905047" x14ac:dyDescent="0.25"/>
    <row r="905048" x14ac:dyDescent="0.25"/>
    <row r="905049" x14ac:dyDescent="0.25"/>
    <row r="905050" x14ac:dyDescent="0.25"/>
    <row r="905051" x14ac:dyDescent="0.25"/>
    <row r="905052" x14ac:dyDescent="0.25"/>
    <row r="905053" x14ac:dyDescent="0.25"/>
    <row r="905054" x14ac:dyDescent="0.25"/>
    <row r="905055" x14ac:dyDescent="0.25"/>
    <row r="905056" x14ac:dyDescent="0.25"/>
    <row r="905057" x14ac:dyDescent="0.25"/>
    <row r="905058" x14ac:dyDescent="0.25"/>
    <row r="905059" x14ac:dyDescent="0.25"/>
    <row r="905060" x14ac:dyDescent="0.25"/>
    <row r="905061" x14ac:dyDescent="0.25"/>
    <row r="905062" x14ac:dyDescent="0.25"/>
    <row r="905063" x14ac:dyDescent="0.25"/>
    <row r="905064" x14ac:dyDescent="0.25"/>
    <row r="905065" x14ac:dyDescent="0.25"/>
    <row r="905066" x14ac:dyDescent="0.25"/>
    <row r="905067" x14ac:dyDescent="0.25"/>
    <row r="905068" x14ac:dyDescent="0.25"/>
    <row r="905069" x14ac:dyDescent="0.25"/>
    <row r="905070" x14ac:dyDescent="0.25"/>
    <row r="905071" x14ac:dyDescent="0.25"/>
    <row r="905072" x14ac:dyDescent="0.25"/>
    <row r="905073" x14ac:dyDescent="0.25"/>
    <row r="905074" x14ac:dyDescent="0.25"/>
    <row r="905075" x14ac:dyDescent="0.25"/>
    <row r="905076" x14ac:dyDescent="0.25"/>
    <row r="905077" x14ac:dyDescent="0.25"/>
    <row r="905078" x14ac:dyDescent="0.25"/>
    <row r="905079" x14ac:dyDescent="0.25"/>
    <row r="905080" x14ac:dyDescent="0.25"/>
    <row r="905081" x14ac:dyDescent="0.25"/>
    <row r="905082" x14ac:dyDescent="0.25"/>
    <row r="905083" x14ac:dyDescent="0.25"/>
    <row r="905084" x14ac:dyDescent="0.25"/>
    <row r="905085" x14ac:dyDescent="0.25"/>
    <row r="905086" x14ac:dyDescent="0.25"/>
    <row r="905087" x14ac:dyDescent="0.25"/>
    <row r="905088" x14ac:dyDescent="0.25"/>
    <row r="905089" x14ac:dyDescent="0.25"/>
    <row r="905090" x14ac:dyDescent="0.25"/>
    <row r="905091" x14ac:dyDescent="0.25"/>
    <row r="905092" x14ac:dyDescent="0.25"/>
    <row r="905093" x14ac:dyDescent="0.25"/>
    <row r="905094" x14ac:dyDescent="0.25"/>
    <row r="905095" x14ac:dyDescent="0.25"/>
    <row r="905096" x14ac:dyDescent="0.25"/>
    <row r="905097" x14ac:dyDescent="0.25"/>
    <row r="905098" x14ac:dyDescent="0.25"/>
    <row r="905099" x14ac:dyDescent="0.25"/>
    <row r="905100" x14ac:dyDescent="0.25"/>
    <row r="905101" x14ac:dyDescent="0.25"/>
    <row r="905102" x14ac:dyDescent="0.25"/>
    <row r="905103" x14ac:dyDescent="0.25"/>
    <row r="905104" x14ac:dyDescent="0.25"/>
    <row r="905105" x14ac:dyDescent="0.25"/>
    <row r="905106" x14ac:dyDescent="0.25"/>
    <row r="905107" x14ac:dyDescent="0.25"/>
    <row r="905108" x14ac:dyDescent="0.25"/>
    <row r="905109" x14ac:dyDescent="0.25"/>
    <row r="905110" x14ac:dyDescent="0.25"/>
    <row r="905111" x14ac:dyDescent="0.25"/>
    <row r="905112" x14ac:dyDescent="0.25"/>
    <row r="905113" x14ac:dyDescent="0.25"/>
    <row r="905114" x14ac:dyDescent="0.25"/>
    <row r="905115" x14ac:dyDescent="0.25"/>
    <row r="905116" x14ac:dyDescent="0.25"/>
    <row r="905117" x14ac:dyDescent="0.25"/>
    <row r="905118" x14ac:dyDescent="0.25"/>
    <row r="905119" x14ac:dyDescent="0.25"/>
    <row r="905120" x14ac:dyDescent="0.25"/>
    <row r="905121" x14ac:dyDescent="0.25"/>
    <row r="905122" x14ac:dyDescent="0.25"/>
    <row r="905123" x14ac:dyDescent="0.25"/>
    <row r="905124" x14ac:dyDescent="0.25"/>
    <row r="905125" x14ac:dyDescent="0.25"/>
    <row r="905126" x14ac:dyDescent="0.25"/>
    <row r="905127" x14ac:dyDescent="0.25"/>
    <row r="905128" x14ac:dyDescent="0.25"/>
    <row r="905129" x14ac:dyDescent="0.25"/>
    <row r="905130" x14ac:dyDescent="0.25"/>
    <row r="905131" x14ac:dyDescent="0.25"/>
    <row r="905132" x14ac:dyDescent="0.25"/>
    <row r="905133" x14ac:dyDescent="0.25"/>
    <row r="905134" x14ac:dyDescent="0.25"/>
    <row r="905135" x14ac:dyDescent="0.25"/>
    <row r="905136" x14ac:dyDescent="0.25"/>
    <row r="905137" x14ac:dyDescent="0.25"/>
    <row r="905138" x14ac:dyDescent="0.25"/>
    <row r="905139" x14ac:dyDescent="0.25"/>
    <row r="905140" x14ac:dyDescent="0.25"/>
    <row r="905141" x14ac:dyDescent="0.25"/>
    <row r="905142" x14ac:dyDescent="0.25"/>
    <row r="905143" x14ac:dyDescent="0.25"/>
    <row r="905144" x14ac:dyDescent="0.25"/>
    <row r="905145" x14ac:dyDescent="0.25"/>
    <row r="905146" x14ac:dyDescent="0.25"/>
    <row r="905147" x14ac:dyDescent="0.25"/>
    <row r="905148" x14ac:dyDescent="0.25"/>
    <row r="905149" x14ac:dyDescent="0.25"/>
    <row r="905150" x14ac:dyDescent="0.25"/>
    <row r="905151" x14ac:dyDescent="0.25"/>
    <row r="905152" x14ac:dyDescent="0.25"/>
    <row r="905153" x14ac:dyDescent="0.25"/>
    <row r="905154" x14ac:dyDescent="0.25"/>
    <row r="905155" x14ac:dyDescent="0.25"/>
    <row r="905156" x14ac:dyDescent="0.25"/>
    <row r="905157" x14ac:dyDescent="0.25"/>
    <row r="905158" x14ac:dyDescent="0.25"/>
    <row r="905159" x14ac:dyDescent="0.25"/>
    <row r="905160" x14ac:dyDescent="0.25"/>
    <row r="905161" x14ac:dyDescent="0.25"/>
    <row r="905162" x14ac:dyDescent="0.25"/>
    <row r="905163" x14ac:dyDescent="0.25"/>
    <row r="905164" x14ac:dyDescent="0.25"/>
    <row r="905165" x14ac:dyDescent="0.25"/>
    <row r="905166" x14ac:dyDescent="0.25"/>
    <row r="905167" x14ac:dyDescent="0.25"/>
    <row r="905168" x14ac:dyDescent="0.25"/>
    <row r="905169" x14ac:dyDescent="0.25"/>
    <row r="905170" x14ac:dyDescent="0.25"/>
    <row r="905171" x14ac:dyDescent="0.25"/>
    <row r="905172" x14ac:dyDescent="0.25"/>
    <row r="905173" x14ac:dyDescent="0.25"/>
    <row r="905174" x14ac:dyDescent="0.25"/>
    <row r="905175" x14ac:dyDescent="0.25"/>
    <row r="905176" x14ac:dyDescent="0.25"/>
    <row r="905177" x14ac:dyDescent="0.25"/>
    <row r="905178" x14ac:dyDescent="0.25"/>
    <row r="905179" x14ac:dyDescent="0.25"/>
    <row r="905180" x14ac:dyDescent="0.25"/>
    <row r="905181" x14ac:dyDescent="0.25"/>
    <row r="905182" x14ac:dyDescent="0.25"/>
    <row r="905183" x14ac:dyDescent="0.25"/>
    <row r="905184" x14ac:dyDescent="0.25"/>
    <row r="905185" x14ac:dyDescent="0.25"/>
    <row r="905186" x14ac:dyDescent="0.25"/>
    <row r="905187" x14ac:dyDescent="0.25"/>
    <row r="905188" x14ac:dyDescent="0.25"/>
    <row r="905189" x14ac:dyDescent="0.25"/>
    <row r="905190" x14ac:dyDescent="0.25"/>
    <row r="905191" x14ac:dyDescent="0.25"/>
    <row r="905192" x14ac:dyDescent="0.25"/>
    <row r="905193" x14ac:dyDescent="0.25"/>
    <row r="905194" x14ac:dyDescent="0.25"/>
    <row r="905195" x14ac:dyDescent="0.25"/>
    <row r="905196" x14ac:dyDescent="0.25"/>
    <row r="905197" x14ac:dyDescent="0.25"/>
    <row r="905198" x14ac:dyDescent="0.25"/>
    <row r="905199" x14ac:dyDescent="0.25"/>
    <row r="905200" x14ac:dyDescent="0.25"/>
    <row r="905201" x14ac:dyDescent="0.25"/>
    <row r="905202" x14ac:dyDescent="0.25"/>
    <row r="905203" x14ac:dyDescent="0.25"/>
    <row r="905204" x14ac:dyDescent="0.25"/>
    <row r="905205" x14ac:dyDescent="0.25"/>
    <row r="905206" x14ac:dyDescent="0.25"/>
    <row r="905207" x14ac:dyDescent="0.25"/>
    <row r="905208" x14ac:dyDescent="0.25"/>
    <row r="905209" x14ac:dyDescent="0.25"/>
    <row r="905210" x14ac:dyDescent="0.25"/>
    <row r="905211" x14ac:dyDescent="0.25"/>
    <row r="905212" x14ac:dyDescent="0.25"/>
    <row r="905213" x14ac:dyDescent="0.25"/>
    <row r="905214" x14ac:dyDescent="0.25"/>
    <row r="905215" x14ac:dyDescent="0.25"/>
    <row r="905216" x14ac:dyDescent="0.25"/>
    <row r="905217" x14ac:dyDescent="0.25"/>
    <row r="905218" x14ac:dyDescent="0.25"/>
    <row r="905219" x14ac:dyDescent="0.25"/>
    <row r="905220" x14ac:dyDescent="0.25"/>
    <row r="905221" x14ac:dyDescent="0.25"/>
    <row r="905222" x14ac:dyDescent="0.25"/>
    <row r="905223" x14ac:dyDescent="0.25"/>
    <row r="905224" x14ac:dyDescent="0.25"/>
    <row r="905225" x14ac:dyDescent="0.25"/>
    <row r="905226" x14ac:dyDescent="0.25"/>
    <row r="905227" x14ac:dyDescent="0.25"/>
    <row r="905228" x14ac:dyDescent="0.25"/>
    <row r="905229" x14ac:dyDescent="0.25"/>
    <row r="905230" x14ac:dyDescent="0.25"/>
    <row r="905231" x14ac:dyDescent="0.25"/>
    <row r="905232" x14ac:dyDescent="0.25"/>
    <row r="905233" x14ac:dyDescent="0.25"/>
    <row r="905234" x14ac:dyDescent="0.25"/>
    <row r="905235" x14ac:dyDescent="0.25"/>
    <row r="905236" x14ac:dyDescent="0.25"/>
    <row r="905237" x14ac:dyDescent="0.25"/>
    <row r="905238" x14ac:dyDescent="0.25"/>
    <row r="905239" x14ac:dyDescent="0.25"/>
    <row r="905240" x14ac:dyDescent="0.25"/>
    <row r="905241" x14ac:dyDescent="0.25"/>
    <row r="905242" x14ac:dyDescent="0.25"/>
    <row r="905243" x14ac:dyDescent="0.25"/>
    <row r="905244" x14ac:dyDescent="0.25"/>
    <row r="905245" x14ac:dyDescent="0.25"/>
    <row r="905246" x14ac:dyDescent="0.25"/>
    <row r="905247" x14ac:dyDescent="0.25"/>
    <row r="905248" x14ac:dyDescent="0.25"/>
    <row r="905249" x14ac:dyDescent="0.25"/>
    <row r="905250" x14ac:dyDescent="0.25"/>
    <row r="905251" x14ac:dyDescent="0.25"/>
    <row r="905252" x14ac:dyDescent="0.25"/>
    <row r="905253" x14ac:dyDescent="0.25"/>
    <row r="905254" x14ac:dyDescent="0.25"/>
    <row r="905255" x14ac:dyDescent="0.25"/>
    <row r="905256" x14ac:dyDescent="0.25"/>
    <row r="905257" x14ac:dyDescent="0.25"/>
    <row r="905258" x14ac:dyDescent="0.25"/>
    <row r="905259" x14ac:dyDescent="0.25"/>
    <row r="905260" x14ac:dyDescent="0.25"/>
    <row r="905261" x14ac:dyDescent="0.25"/>
    <row r="905262" x14ac:dyDescent="0.25"/>
    <row r="905263" x14ac:dyDescent="0.25"/>
    <row r="905264" x14ac:dyDescent="0.25"/>
    <row r="905265" x14ac:dyDescent="0.25"/>
    <row r="905266" x14ac:dyDescent="0.25"/>
    <row r="905267" x14ac:dyDescent="0.25"/>
    <row r="905268" x14ac:dyDescent="0.25"/>
    <row r="905269" x14ac:dyDescent="0.25"/>
    <row r="905270" x14ac:dyDescent="0.25"/>
    <row r="905271" x14ac:dyDescent="0.25"/>
    <row r="905272" x14ac:dyDescent="0.25"/>
    <row r="905273" x14ac:dyDescent="0.25"/>
    <row r="905274" x14ac:dyDescent="0.25"/>
    <row r="905275" x14ac:dyDescent="0.25"/>
    <row r="905276" x14ac:dyDescent="0.25"/>
    <row r="905277" x14ac:dyDescent="0.25"/>
    <row r="905278" x14ac:dyDescent="0.25"/>
    <row r="905279" x14ac:dyDescent="0.25"/>
    <row r="905280" x14ac:dyDescent="0.25"/>
    <row r="905281" x14ac:dyDescent="0.25"/>
    <row r="905282" x14ac:dyDescent="0.25"/>
    <row r="905283" x14ac:dyDescent="0.25"/>
    <row r="905284" x14ac:dyDescent="0.25"/>
    <row r="905285" x14ac:dyDescent="0.25"/>
    <row r="905286" x14ac:dyDescent="0.25"/>
    <row r="905287" x14ac:dyDescent="0.25"/>
    <row r="905288" x14ac:dyDescent="0.25"/>
    <row r="905289" x14ac:dyDescent="0.25"/>
    <row r="905290" x14ac:dyDescent="0.25"/>
    <row r="905291" x14ac:dyDescent="0.25"/>
    <row r="905292" x14ac:dyDescent="0.25"/>
    <row r="905293" x14ac:dyDescent="0.25"/>
    <row r="905294" x14ac:dyDescent="0.25"/>
    <row r="905295" x14ac:dyDescent="0.25"/>
    <row r="905296" x14ac:dyDescent="0.25"/>
    <row r="905297" x14ac:dyDescent="0.25"/>
    <row r="905298" x14ac:dyDescent="0.25"/>
    <row r="905299" x14ac:dyDescent="0.25"/>
    <row r="905300" x14ac:dyDescent="0.25"/>
    <row r="905301" x14ac:dyDescent="0.25"/>
    <row r="905302" x14ac:dyDescent="0.25"/>
    <row r="905303" x14ac:dyDescent="0.25"/>
    <row r="905304" x14ac:dyDescent="0.25"/>
    <row r="905305" x14ac:dyDescent="0.25"/>
    <row r="905306" x14ac:dyDescent="0.25"/>
    <row r="905307" x14ac:dyDescent="0.25"/>
    <row r="905308" x14ac:dyDescent="0.25"/>
    <row r="905309" x14ac:dyDescent="0.25"/>
    <row r="905310" x14ac:dyDescent="0.25"/>
    <row r="905311" x14ac:dyDescent="0.25"/>
    <row r="905312" x14ac:dyDescent="0.25"/>
    <row r="905313" x14ac:dyDescent="0.25"/>
    <row r="905314" x14ac:dyDescent="0.25"/>
    <row r="905315" x14ac:dyDescent="0.25"/>
    <row r="905316" x14ac:dyDescent="0.25"/>
    <row r="905317" x14ac:dyDescent="0.25"/>
    <row r="905318" x14ac:dyDescent="0.25"/>
    <row r="905319" x14ac:dyDescent="0.25"/>
    <row r="905320" x14ac:dyDescent="0.25"/>
    <row r="905321" x14ac:dyDescent="0.25"/>
    <row r="905322" x14ac:dyDescent="0.25"/>
    <row r="905323" x14ac:dyDescent="0.25"/>
    <row r="905324" x14ac:dyDescent="0.25"/>
    <row r="905325" x14ac:dyDescent="0.25"/>
    <row r="905326" x14ac:dyDescent="0.25"/>
    <row r="905327" x14ac:dyDescent="0.25"/>
    <row r="905328" x14ac:dyDescent="0.25"/>
    <row r="905329" x14ac:dyDescent="0.25"/>
    <row r="905330" x14ac:dyDescent="0.25"/>
    <row r="905331" x14ac:dyDescent="0.25"/>
    <row r="905332" x14ac:dyDescent="0.25"/>
    <row r="905333" x14ac:dyDescent="0.25"/>
    <row r="905334" x14ac:dyDescent="0.25"/>
    <row r="905335" x14ac:dyDescent="0.25"/>
    <row r="905336" x14ac:dyDescent="0.25"/>
    <row r="905337" x14ac:dyDescent="0.25"/>
    <row r="905338" x14ac:dyDescent="0.25"/>
    <row r="905339" x14ac:dyDescent="0.25"/>
    <row r="905340" x14ac:dyDescent="0.25"/>
    <row r="905341" x14ac:dyDescent="0.25"/>
    <row r="905342" x14ac:dyDescent="0.25"/>
    <row r="905343" x14ac:dyDescent="0.25"/>
    <row r="905344" x14ac:dyDescent="0.25"/>
    <row r="905345" x14ac:dyDescent="0.25"/>
    <row r="905346" x14ac:dyDescent="0.25"/>
    <row r="905347" x14ac:dyDescent="0.25"/>
    <row r="905348" x14ac:dyDescent="0.25"/>
    <row r="905349" x14ac:dyDescent="0.25"/>
    <row r="905350" x14ac:dyDescent="0.25"/>
    <row r="905351" x14ac:dyDescent="0.25"/>
    <row r="905352" x14ac:dyDescent="0.25"/>
    <row r="905353" x14ac:dyDescent="0.25"/>
    <row r="905354" x14ac:dyDescent="0.25"/>
    <row r="905355" x14ac:dyDescent="0.25"/>
    <row r="905356" x14ac:dyDescent="0.25"/>
    <row r="905357" x14ac:dyDescent="0.25"/>
    <row r="905358" x14ac:dyDescent="0.25"/>
    <row r="905359" x14ac:dyDescent="0.25"/>
    <row r="905360" x14ac:dyDescent="0.25"/>
    <row r="905361" x14ac:dyDescent="0.25"/>
    <row r="905362" x14ac:dyDescent="0.25"/>
    <row r="905363" x14ac:dyDescent="0.25"/>
    <row r="905364" x14ac:dyDescent="0.25"/>
    <row r="905365" x14ac:dyDescent="0.25"/>
    <row r="905366" x14ac:dyDescent="0.25"/>
    <row r="905367" x14ac:dyDescent="0.25"/>
    <row r="905368" x14ac:dyDescent="0.25"/>
    <row r="905369" x14ac:dyDescent="0.25"/>
    <row r="905370" x14ac:dyDescent="0.25"/>
    <row r="905371" x14ac:dyDescent="0.25"/>
    <row r="905372" x14ac:dyDescent="0.25"/>
    <row r="905373" x14ac:dyDescent="0.25"/>
    <row r="905374" x14ac:dyDescent="0.25"/>
    <row r="905375" x14ac:dyDescent="0.25"/>
    <row r="905376" x14ac:dyDescent="0.25"/>
    <row r="905377" x14ac:dyDescent="0.25"/>
    <row r="905378" x14ac:dyDescent="0.25"/>
    <row r="905379" x14ac:dyDescent="0.25"/>
    <row r="905380" x14ac:dyDescent="0.25"/>
    <row r="905381" x14ac:dyDescent="0.25"/>
    <row r="905382" x14ac:dyDescent="0.25"/>
    <row r="905383" x14ac:dyDescent="0.25"/>
    <row r="905384" x14ac:dyDescent="0.25"/>
    <row r="905385" x14ac:dyDescent="0.25"/>
    <row r="905386" x14ac:dyDescent="0.25"/>
    <row r="905387" x14ac:dyDescent="0.25"/>
    <row r="905388" x14ac:dyDescent="0.25"/>
    <row r="905389" x14ac:dyDescent="0.25"/>
    <row r="905390" x14ac:dyDescent="0.25"/>
    <row r="905391" x14ac:dyDescent="0.25"/>
    <row r="905392" x14ac:dyDescent="0.25"/>
    <row r="905393" x14ac:dyDescent="0.25"/>
    <row r="905394" x14ac:dyDescent="0.25"/>
    <row r="905395" x14ac:dyDescent="0.25"/>
    <row r="905396" x14ac:dyDescent="0.25"/>
    <row r="905397" x14ac:dyDescent="0.25"/>
    <row r="905398" x14ac:dyDescent="0.25"/>
    <row r="905399" x14ac:dyDescent="0.25"/>
    <row r="905400" x14ac:dyDescent="0.25"/>
    <row r="905401" x14ac:dyDescent="0.25"/>
    <row r="905402" x14ac:dyDescent="0.25"/>
    <row r="905403" x14ac:dyDescent="0.25"/>
    <row r="905404" x14ac:dyDescent="0.25"/>
    <row r="905405" x14ac:dyDescent="0.25"/>
    <row r="905406" x14ac:dyDescent="0.25"/>
    <row r="905407" x14ac:dyDescent="0.25"/>
    <row r="905408" x14ac:dyDescent="0.25"/>
    <row r="905409" x14ac:dyDescent="0.25"/>
    <row r="905410" x14ac:dyDescent="0.25"/>
    <row r="905411" x14ac:dyDescent="0.25"/>
    <row r="905412" x14ac:dyDescent="0.25"/>
    <row r="905413" x14ac:dyDescent="0.25"/>
    <row r="905414" x14ac:dyDescent="0.25"/>
    <row r="905415" x14ac:dyDescent="0.25"/>
    <row r="905416" x14ac:dyDescent="0.25"/>
    <row r="905417" x14ac:dyDescent="0.25"/>
    <row r="905418" x14ac:dyDescent="0.25"/>
    <row r="905419" x14ac:dyDescent="0.25"/>
    <row r="905420" x14ac:dyDescent="0.25"/>
    <row r="905421" x14ac:dyDescent="0.25"/>
    <row r="905422" x14ac:dyDescent="0.25"/>
    <row r="905423" x14ac:dyDescent="0.25"/>
    <row r="905424" x14ac:dyDescent="0.25"/>
    <row r="905425" x14ac:dyDescent="0.25"/>
    <row r="905426" x14ac:dyDescent="0.25"/>
    <row r="905427" x14ac:dyDescent="0.25"/>
    <row r="905428" x14ac:dyDescent="0.25"/>
    <row r="905429" x14ac:dyDescent="0.25"/>
    <row r="905430" x14ac:dyDescent="0.25"/>
    <row r="905431" x14ac:dyDescent="0.25"/>
    <row r="905432" x14ac:dyDescent="0.25"/>
    <row r="905433" x14ac:dyDescent="0.25"/>
    <row r="905434" x14ac:dyDescent="0.25"/>
    <row r="905435" x14ac:dyDescent="0.25"/>
    <row r="905436" x14ac:dyDescent="0.25"/>
    <row r="905437" x14ac:dyDescent="0.25"/>
    <row r="905438" x14ac:dyDescent="0.25"/>
    <row r="905439" x14ac:dyDescent="0.25"/>
    <row r="905440" x14ac:dyDescent="0.25"/>
    <row r="905441" x14ac:dyDescent="0.25"/>
    <row r="905442" x14ac:dyDescent="0.25"/>
    <row r="905443" x14ac:dyDescent="0.25"/>
    <row r="905444" x14ac:dyDescent="0.25"/>
    <row r="905445" x14ac:dyDescent="0.25"/>
    <row r="905446" x14ac:dyDescent="0.25"/>
    <row r="905447" x14ac:dyDescent="0.25"/>
    <row r="905448" x14ac:dyDescent="0.25"/>
    <row r="905449" x14ac:dyDescent="0.25"/>
    <row r="905450" x14ac:dyDescent="0.25"/>
    <row r="905451" x14ac:dyDescent="0.25"/>
    <row r="905452" x14ac:dyDescent="0.25"/>
    <row r="905453" x14ac:dyDescent="0.25"/>
    <row r="905454" x14ac:dyDescent="0.25"/>
    <row r="905455" x14ac:dyDescent="0.25"/>
    <row r="905456" x14ac:dyDescent="0.25"/>
    <row r="905457" x14ac:dyDescent="0.25"/>
    <row r="905458" x14ac:dyDescent="0.25"/>
    <row r="905459" x14ac:dyDescent="0.25"/>
    <row r="905460" x14ac:dyDescent="0.25"/>
    <row r="905461" x14ac:dyDescent="0.25"/>
    <row r="905462" x14ac:dyDescent="0.25"/>
    <row r="905463" x14ac:dyDescent="0.25"/>
    <row r="905464" x14ac:dyDescent="0.25"/>
    <row r="905465" x14ac:dyDescent="0.25"/>
    <row r="905466" x14ac:dyDescent="0.25"/>
    <row r="905467" x14ac:dyDescent="0.25"/>
    <row r="905468" x14ac:dyDescent="0.25"/>
    <row r="905469" x14ac:dyDescent="0.25"/>
    <row r="905470" x14ac:dyDescent="0.25"/>
    <row r="905471" x14ac:dyDescent="0.25"/>
    <row r="905472" x14ac:dyDescent="0.25"/>
    <row r="905473" x14ac:dyDescent="0.25"/>
    <row r="905474" x14ac:dyDescent="0.25"/>
    <row r="905475" x14ac:dyDescent="0.25"/>
    <row r="905476" x14ac:dyDescent="0.25"/>
    <row r="905477" x14ac:dyDescent="0.25"/>
    <row r="905478" x14ac:dyDescent="0.25"/>
    <row r="905479" x14ac:dyDescent="0.25"/>
    <row r="905480" x14ac:dyDescent="0.25"/>
    <row r="905481" x14ac:dyDescent="0.25"/>
    <row r="905482" x14ac:dyDescent="0.25"/>
    <row r="905483" x14ac:dyDescent="0.25"/>
    <row r="905484" x14ac:dyDescent="0.25"/>
    <row r="905485" x14ac:dyDescent="0.25"/>
    <row r="905486" x14ac:dyDescent="0.25"/>
    <row r="905487" x14ac:dyDescent="0.25"/>
    <row r="905488" x14ac:dyDescent="0.25"/>
    <row r="905489" x14ac:dyDescent="0.25"/>
    <row r="905490" x14ac:dyDescent="0.25"/>
    <row r="905491" x14ac:dyDescent="0.25"/>
    <row r="905492" x14ac:dyDescent="0.25"/>
    <row r="905493" x14ac:dyDescent="0.25"/>
    <row r="905494" x14ac:dyDescent="0.25"/>
    <row r="905495" x14ac:dyDescent="0.25"/>
    <row r="905496" x14ac:dyDescent="0.25"/>
    <row r="905497" x14ac:dyDescent="0.25"/>
    <row r="905498" x14ac:dyDescent="0.25"/>
    <row r="905499" x14ac:dyDescent="0.25"/>
    <row r="905500" x14ac:dyDescent="0.25"/>
    <row r="905501" x14ac:dyDescent="0.25"/>
    <row r="905502" x14ac:dyDescent="0.25"/>
    <row r="905503" x14ac:dyDescent="0.25"/>
    <row r="905504" x14ac:dyDescent="0.25"/>
    <row r="905505" x14ac:dyDescent="0.25"/>
    <row r="905506" x14ac:dyDescent="0.25"/>
    <row r="905507" x14ac:dyDescent="0.25"/>
    <row r="905508" x14ac:dyDescent="0.25"/>
    <row r="905509" x14ac:dyDescent="0.25"/>
    <row r="905510" x14ac:dyDescent="0.25"/>
    <row r="905511" x14ac:dyDescent="0.25"/>
    <row r="905512" x14ac:dyDescent="0.25"/>
    <row r="905513" x14ac:dyDescent="0.25"/>
    <row r="905514" x14ac:dyDescent="0.25"/>
    <row r="905515" x14ac:dyDescent="0.25"/>
    <row r="905516" x14ac:dyDescent="0.25"/>
    <row r="905517" x14ac:dyDescent="0.25"/>
    <row r="905518" x14ac:dyDescent="0.25"/>
    <row r="905519" x14ac:dyDescent="0.25"/>
    <row r="905520" x14ac:dyDescent="0.25"/>
    <row r="905521" x14ac:dyDescent="0.25"/>
    <row r="905522" x14ac:dyDescent="0.25"/>
    <row r="905523" x14ac:dyDescent="0.25"/>
    <row r="905524" x14ac:dyDescent="0.25"/>
    <row r="905525" x14ac:dyDescent="0.25"/>
    <row r="905526" x14ac:dyDescent="0.25"/>
    <row r="905527" x14ac:dyDescent="0.25"/>
    <row r="905528" x14ac:dyDescent="0.25"/>
    <row r="905529" x14ac:dyDescent="0.25"/>
    <row r="905530" x14ac:dyDescent="0.25"/>
    <row r="905531" x14ac:dyDescent="0.25"/>
    <row r="905532" x14ac:dyDescent="0.25"/>
    <row r="905533" x14ac:dyDescent="0.25"/>
    <row r="905534" x14ac:dyDescent="0.25"/>
    <row r="905535" x14ac:dyDescent="0.25"/>
    <row r="905536" x14ac:dyDescent="0.25"/>
    <row r="905537" x14ac:dyDescent="0.25"/>
    <row r="905538" x14ac:dyDescent="0.25"/>
    <row r="905539" x14ac:dyDescent="0.25"/>
    <row r="905540" x14ac:dyDescent="0.25"/>
    <row r="905541" x14ac:dyDescent="0.25"/>
    <row r="905542" x14ac:dyDescent="0.25"/>
    <row r="905543" x14ac:dyDescent="0.25"/>
    <row r="905544" x14ac:dyDescent="0.25"/>
    <row r="905545" x14ac:dyDescent="0.25"/>
    <row r="905546" x14ac:dyDescent="0.25"/>
    <row r="905547" x14ac:dyDescent="0.25"/>
    <row r="905548" x14ac:dyDescent="0.25"/>
    <row r="905549" x14ac:dyDescent="0.25"/>
    <row r="905550" x14ac:dyDescent="0.25"/>
    <row r="905551" x14ac:dyDescent="0.25"/>
    <row r="905552" x14ac:dyDescent="0.25"/>
    <row r="905553" x14ac:dyDescent="0.25"/>
    <row r="905554" x14ac:dyDescent="0.25"/>
    <row r="905555" x14ac:dyDescent="0.25"/>
    <row r="905556" x14ac:dyDescent="0.25"/>
    <row r="905557" x14ac:dyDescent="0.25"/>
    <row r="905558" x14ac:dyDescent="0.25"/>
    <row r="905559" x14ac:dyDescent="0.25"/>
    <row r="905560" x14ac:dyDescent="0.25"/>
    <row r="905561" x14ac:dyDescent="0.25"/>
    <row r="905562" x14ac:dyDescent="0.25"/>
    <row r="905563" x14ac:dyDescent="0.25"/>
    <row r="905564" x14ac:dyDescent="0.25"/>
    <row r="905565" x14ac:dyDescent="0.25"/>
    <row r="905566" x14ac:dyDescent="0.25"/>
    <row r="905567" x14ac:dyDescent="0.25"/>
    <row r="905568" x14ac:dyDescent="0.25"/>
    <row r="905569" x14ac:dyDescent="0.25"/>
    <row r="905570" x14ac:dyDescent="0.25"/>
    <row r="905571" x14ac:dyDescent="0.25"/>
    <row r="905572" x14ac:dyDescent="0.25"/>
    <row r="905573" x14ac:dyDescent="0.25"/>
    <row r="905574" x14ac:dyDescent="0.25"/>
    <row r="905575" x14ac:dyDescent="0.25"/>
    <row r="905576" x14ac:dyDescent="0.25"/>
    <row r="905577" x14ac:dyDescent="0.25"/>
    <row r="905578" x14ac:dyDescent="0.25"/>
    <row r="905579" x14ac:dyDescent="0.25"/>
    <row r="905580" x14ac:dyDescent="0.25"/>
    <row r="905581" x14ac:dyDescent="0.25"/>
    <row r="905582" x14ac:dyDescent="0.25"/>
    <row r="905583" x14ac:dyDescent="0.25"/>
    <row r="905584" x14ac:dyDescent="0.25"/>
    <row r="905585" x14ac:dyDescent="0.25"/>
    <row r="905586" x14ac:dyDescent="0.25"/>
    <row r="905587" x14ac:dyDescent="0.25"/>
    <row r="905588" x14ac:dyDescent="0.25"/>
    <row r="905589" x14ac:dyDescent="0.25"/>
    <row r="905590" x14ac:dyDescent="0.25"/>
    <row r="905591" x14ac:dyDescent="0.25"/>
    <row r="905592" x14ac:dyDescent="0.25"/>
    <row r="905593" x14ac:dyDescent="0.25"/>
    <row r="905594" x14ac:dyDescent="0.25"/>
    <row r="905595" x14ac:dyDescent="0.25"/>
    <row r="905596" x14ac:dyDescent="0.25"/>
    <row r="905597" x14ac:dyDescent="0.25"/>
    <row r="905598" x14ac:dyDescent="0.25"/>
    <row r="905599" x14ac:dyDescent="0.25"/>
    <row r="905600" x14ac:dyDescent="0.25"/>
    <row r="905601" x14ac:dyDescent="0.25"/>
    <row r="905602" x14ac:dyDescent="0.25"/>
    <row r="905603" x14ac:dyDescent="0.25"/>
    <row r="905604" x14ac:dyDescent="0.25"/>
    <row r="905605" x14ac:dyDescent="0.25"/>
    <row r="905606" x14ac:dyDescent="0.25"/>
    <row r="905607" x14ac:dyDescent="0.25"/>
    <row r="905608" x14ac:dyDescent="0.25"/>
    <row r="905609" x14ac:dyDescent="0.25"/>
    <row r="905610" x14ac:dyDescent="0.25"/>
    <row r="905611" x14ac:dyDescent="0.25"/>
    <row r="905612" x14ac:dyDescent="0.25"/>
    <row r="905613" x14ac:dyDescent="0.25"/>
    <row r="905614" x14ac:dyDescent="0.25"/>
    <row r="905615" x14ac:dyDescent="0.25"/>
    <row r="905616" x14ac:dyDescent="0.25"/>
    <row r="905617" x14ac:dyDescent="0.25"/>
    <row r="905618" x14ac:dyDescent="0.25"/>
    <row r="905619" x14ac:dyDescent="0.25"/>
    <row r="905620" x14ac:dyDescent="0.25"/>
    <row r="905621" x14ac:dyDescent="0.25"/>
    <row r="905622" x14ac:dyDescent="0.25"/>
    <row r="905623" x14ac:dyDescent="0.25"/>
    <row r="905624" x14ac:dyDescent="0.25"/>
    <row r="905625" x14ac:dyDescent="0.25"/>
    <row r="905626" x14ac:dyDescent="0.25"/>
    <row r="905627" x14ac:dyDescent="0.25"/>
    <row r="905628" x14ac:dyDescent="0.25"/>
    <row r="905629" x14ac:dyDescent="0.25"/>
    <row r="905630" x14ac:dyDescent="0.25"/>
    <row r="905631" x14ac:dyDescent="0.25"/>
    <row r="905632" x14ac:dyDescent="0.25"/>
    <row r="905633" x14ac:dyDescent="0.25"/>
    <row r="905634" x14ac:dyDescent="0.25"/>
    <row r="905635" x14ac:dyDescent="0.25"/>
    <row r="905636" x14ac:dyDescent="0.25"/>
    <row r="905637" x14ac:dyDescent="0.25"/>
    <row r="905638" x14ac:dyDescent="0.25"/>
    <row r="905639" x14ac:dyDescent="0.25"/>
    <row r="905640" x14ac:dyDescent="0.25"/>
    <row r="905641" x14ac:dyDescent="0.25"/>
    <row r="905642" x14ac:dyDescent="0.25"/>
    <row r="905643" x14ac:dyDescent="0.25"/>
    <row r="905644" x14ac:dyDescent="0.25"/>
    <row r="905645" x14ac:dyDescent="0.25"/>
    <row r="905646" x14ac:dyDescent="0.25"/>
    <row r="905647" x14ac:dyDescent="0.25"/>
    <row r="905648" x14ac:dyDescent="0.25"/>
    <row r="905649" x14ac:dyDescent="0.25"/>
    <row r="905650" x14ac:dyDescent="0.25"/>
    <row r="905651" x14ac:dyDescent="0.25"/>
    <row r="905652" x14ac:dyDescent="0.25"/>
    <row r="905653" x14ac:dyDescent="0.25"/>
    <row r="905654" x14ac:dyDescent="0.25"/>
    <row r="905655" x14ac:dyDescent="0.25"/>
    <row r="905656" x14ac:dyDescent="0.25"/>
    <row r="905657" x14ac:dyDescent="0.25"/>
    <row r="905658" x14ac:dyDescent="0.25"/>
    <row r="905659" x14ac:dyDescent="0.25"/>
    <row r="905660" x14ac:dyDescent="0.25"/>
    <row r="905661" x14ac:dyDescent="0.25"/>
    <row r="905662" x14ac:dyDescent="0.25"/>
    <row r="905663" x14ac:dyDescent="0.25"/>
    <row r="905664" x14ac:dyDescent="0.25"/>
    <row r="905665" x14ac:dyDescent="0.25"/>
    <row r="905666" x14ac:dyDescent="0.25"/>
    <row r="905667" x14ac:dyDescent="0.25"/>
    <row r="905668" x14ac:dyDescent="0.25"/>
    <row r="905669" x14ac:dyDescent="0.25"/>
    <row r="905670" x14ac:dyDescent="0.25"/>
    <row r="905671" x14ac:dyDescent="0.25"/>
    <row r="905672" x14ac:dyDescent="0.25"/>
    <row r="905673" x14ac:dyDescent="0.25"/>
    <row r="905674" x14ac:dyDescent="0.25"/>
    <row r="905675" x14ac:dyDescent="0.25"/>
    <row r="905676" x14ac:dyDescent="0.25"/>
    <row r="905677" x14ac:dyDescent="0.25"/>
    <row r="905678" x14ac:dyDescent="0.25"/>
    <row r="905679" x14ac:dyDescent="0.25"/>
    <row r="905680" x14ac:dyDescent="0.25"/>
    <row r="905681" x14ac:dyDescent="0.25"/>
    <row r="905682" x14ac:dyDescent="0.25"/>
    <row r="905683" x14ac:dyDescent="0.25"/>
    <row r="905684" x14ac:dyDescent="0.25"/>
    <row r="905685" x14ac:dyDescent="0.25"/>
    <row r="905686" x14ac:dyDescent="0.25"/>
    <row r="905687" x14ac:dyDescent="0.25"/>
    <row r="905688" x14ac:dyDescent="0.25"/>
    <row r="905689" x14ac:dyDescent="0.25"/>
    <row r="905690" x14ac:dyDescent="0.25"/>
    <row r="905691" x14ac:dyDescent="0.25"/>
    <row r="905692" x14ac:dyDescent="0.25"/>
    <row r="905693" x14ac:dyDescent="0.25"/>
    <row r="905694" x14ac:dyDescent="0.25"/>
    <row r="905695" x14ac:dyDescent="0.25"/>
    <row r="905696" x14ac:dyDescent="0.25"/>
    <row r="905697" x14ac:dyDescent="0.25"/>
    <row r="905698" x14ac:dyDescent="0.25"/>
    <row r="905699" x14ac:dyDescent="0.25"/>
    <row r="905700" x14ac:dyDescent="0.25"/>
    <row r="905701" x14ac:dyDescent="0.25"/>
    <row r="905702" x14ac:dyDescent="0.25"/>
    <row r="905703" x14ac:dyDescent="0.25"/>
    <row r="905704" x14ac:dyDescent="0.25"/>
    <row r="905705" x14ac:dyDescent="0.25"/>
    <row r="905706" x14ac:dyDescent="0.25"/>
    <row r="905707" x14ac:dyDescent="0.25"/>
    <row r="905708" x14ac:dyDescent="0.25"/>
    <row r="905709" x14ac:dyDescent="0.25"/>
    <row r="905710" x14ac:dyDescent="0.25"/>
    <row r="905711" x14ac:dyDescent="0.25"/>
    <row r="905712" x14ac:dyDescent="0.25"/>
    <row r="905713" x14ac:dyDescent="0.25"/>
    <row r="905714" x14ac:dyDescent="0.25"/>
    <row r="905715" x14ac:dyDescent="0.25"/>
    <row r="905716" x14ac:dyDescent="0.25"/>
    <row r="905717" x14ac:dyDescent="0.25"/>
    <row r="905718" x14ac:dyDescent="0.25"/>
    <row r="905719" x14ac:dyDescent="0.25"/>
    <row r="905720" x14ac:dyDescent="0.25"/>
    <row r="905721" x14ac:dyDescent="0.25"/>
    <row r="905722" x14ac:dyDescent="0.25"/>
    <row r="905723" x14ac:dyDescent="0.25"/>
    <row r="905724" x14ac:dyDescent="0.25"/>
    <row r="905725" x14ac:dyDescent="0.25"/>
    <row r="905726" x14ac:dyDescent="0.25"/>
    <row r="905727" x14ac:dyDescent="0.25"/>
    <row r="905728" x14ac:dyDescent="0.25"/>
    <row r="905729" x14ac:dyDescent="0.25"/>
    <row r="905730" x14ac:dyDescent="0.25"/>
    <row r="905731" x14ac:dyDescent="0.25"/>
    <row r="905732" x14ac:dyDescent="0.25"/>
    <row r="905733" x14ac:dyDescent="0.25"/>
    <row r="905734" x14ac:dyDescent="0.25"/>
    <row r="905735" x14ac:dyDescent="0.25"/>
    <row r="905736" x14ac:dyDescent="0.25"/>
    <row r="905737" x14ac:dyDescent="0.25"/>
    <row r="905738" x14ac:dyDescent="0.25"/>
    <row r="905739" x14ac:dyDescent="0.25"/>
    <row r="905740" x14ac:dyDescent="0.25"/>
    <row r="905741" x14ac:dyDescent="0.25"/>
    <row r="905742" x14ac:dyDescent="0.25"/>
    <row r="905743" x14ac:dyDescent="0.25"/>
    <row r="905744" x14ac:dyDescent="0.25"/>
    <row r="905745" x14ac:dyDescent="0.25"/>
    <row r="905746" x14ac:dyDescent="0.25"/>
    <row r="905747" x14ac:dyDescent="0.25"/>
    <row r="905748" x14ac:dyDescent="0.25"/>
    <row r="905749" x14ac:dyDescent="0.25"/>
    <row r="905750" x14ac:dyDescent="0.25"/>
    <row r="905751" x14ac:dyDescent="0.25"/>
    <row r="905752" x14ac:dyDescent="0.25"/>
    <row r="905753" x14ac:dyDescent="0.25"/>
    <row r="905754" x14ac:dyDescent="0.25"/>
    <row r="905755" x14ac:dyDescent="0.25"/>
    <row r="905756" x14ac:dyDescent="0.25"/>
    <row r="905757" x14ac:dyDescent="0.25"/>
    <row r="905758" x14ac:dyDescent="0.25"/>
    <row r="905759" x14ac:dyDescent="0.25"/>
    <row r="905760" x14ac:dyDescent="0.25"/>
    <row r="905761" x14ac:dyDescent="0.25"/>
    <row r="905762" x14ac:dyDescent="0.25"/>
    <row r="905763" x14ac:dyDescent="0.25"/>
    <row r="905764" x14ac:dyDescent="0.25"/>
    <row r="905765" x14ac:dyDescent="0.25"/>
    <row r="905766" x14ac:dyDescent="0.25"/>
    <row r="905767" x14ac:dyDescent="0.25"/>
    <row r="905768" x14ac:dyDescent="0.25"/>
    <row r="905769" x14ac:dyDescent="0.25"/>
    <row r="905770" x14ac:dyDescent="0.25"/>
    <row r="905771" x14ac:dyDescent="0.25"/>
    <row r="905772" x14ac:dyDescent="0.25"/>
    <row r="905773" x14ac:dyDescent="0.25"/>
    <row r="905774" x14ac:dyDescent="0.25"/>
    <row r="905775" x14ac:dyDescent="0.25"/>
    <row r="905776" x14ac:dyDescent="0.25"/>
    <row r="905777" x14ac:dyDescent="0.25"/>
    <row r="905778" x14ac:dyDescent="0.25"/>
    <row r="905779" x14ac:dyDescent="0.25"/>
    <row r="905780" x14ac:dyDescent="0.25"/>
    <row r="905781" x14ac:dyDescent="0.25"/>
    <row r="905782" x14ac:dyDescent="0.25"/>
    <row r="905783" x14ac:dyDescent="0.25"/>
    <row r="905784" x14ac:dyDescent="0.25"/>
    <row r="905785" x14ac:dyDescent="0.25"/>
    <row r="905786" x14ac:dyDescent="0.25"/>
    <row r="905787" x14ac:dyDescent="0.25"/>
    <row r="905788" x14ac:dyDescent="0.25"/>
    <row r="905789" x14ac:dyDescent="0.25"/>
    <row r="905790" x14ac:dyDescent="0.25"/>
    <row r="905791" x14ac:dyDescent="0.25"/>
    <row r="905792" x14ac:dyDescent="0.25"/>
    <row r="905793" x14ac:dyDescent="0.25"/>
    <row r="905794" x14ac:dyDescent="0.25"/>
    <row r="905795" x14ac:dyDescent="0.25"/>
    <row r="905796" x14ac:dyDescent="0.25"/>
    <row r="905797" x14ac:dyDescent="0.25"/>
    <row r="905798" x14ac:dyDescent="0.25"/>
    <row r="905799" x14ac:dyDescent="0.25"/>
    <row r="905800" x14ac:dyDescent="0.25"/>
    <row r="905801" x14ac:dyDescent="0.25"/>
    <row r="905802" x14ac:dyDescent="0.25"/>
    <row r="905803" x14ac:dyDescent="0.25"/>
    <row r="905804" x14ac:dyDescent="0.25"/>
    <row r="905805" x14ac:dyDescent="0.25"/>
    <row r="905806" x14ac:dyDescent="0.25"/>
    <row r="905807" x14ac:dyDescent="0.25"/>
    <row r="905808" x14ac:dyDescent="0.25"/>
    <row r="905809" x14ac:dyDescent="0.25"/>
    <row r="905810" x14ac:dyDescent="0.25"/>
    <row r="905811" x14ac:dyDescent="0.25"/>
    <row r="905812" x14ac:dyDescent="0.25"/>
    <row r="905813" x14ac:dyDescent="0.25"/>
    <row r="905814" x14ac:dyDescent="0.25"/>
    <row r="905815" x14ac:dyDescent="0.25"/>
    <row r="905816" x14ac:dyDescent="0.25"/>
    <row r="905817" x14ac:dyDescent="0.25"/>
    <row r="905818" x14ac:dyDescent="0.25"/>
    <row r="905819" x14ac:dyDescent="0.25"/>
    <row r="905820" x14ac:dyDescent="0.25"/>
    <row r="905821" x14ac:dyDescent="0.25"/>
    <row r="905822" x14ac:dyDescent="0.25"/>
    <row r="905823" x14ac:dyDescent="0.25"/>
    <row r="905824" x14ac:dyDescent="0.25"/>
    <row r="905825" x14ac:dyDescent="0.25"/>
    <row r="905826" x14ac:dyDescent="0.25"/>
    <row r="905827" x14ac:dyDescent="0.25"/>
    <row r="905828" x14ac:dyDescent="0.25"/>
    <row r="905829" x14ac:dyDescent="0.25"/>
    <row r="905830" x14ac:dyDescent="0.25"/>
    <row r="905831" x14ac:dyDescent="0.25"/>
    <row r="905832" x14ac:dyDescent="0.25"/>
    <row r="905833" x14ac:dyDescent="0.25"/>
    <row r="905834" x14ac:dyDescent="0.25"/>
    <row r="905835" x14ac:dyDescent="0.25"/>
    <row r="905836" x14ac:dyDescent="0.25"/>
    <row r="905837" x14ac:dyDescent="0.25"/>
    <row r="905838" x14ac:dyDescent="0.25"/>
    <row r="905839" x14ac:dyDescent="0.25"/>
    <row r="905840" x14ac:dyDescent="0.25"/>
    <row r="905841" x14ac:dyDescent="0.25"/>
    <row r="905842" x14ac:dyDescent="0.25"/>
    <row r="905843" x14ac:dyDescent="0.25"/>
    <row r="905844" x14ac:dyDescent="0.25"/>
    <row r="905845" x14ac:dyDescent="0.25"/>
    <row r="905846" x14ac:dyDescent="0.25"/>
    <row r="905847" x14ac:dyDescent="0.25"/>
    <row r="905848" x14ac:dyDescent="0.25"/>
    <row r="905849" x14ac:dyDescent="0.25"/>
    <row r="905850" x14ac:dyDescent="0.25"/>
    <row r="905851" x14ac:dyDescent="0.25"/>
    <row r="905852" x14ac:dyDescent="0.25"/>
    <row r="905853" x14ac:dyDescent="0.25"/>
    <row r="905854" x14ac:dyDescent="0.25"/>
    <row r="905855" x14ac:dyDescent="0.25"/>
    <row r="905856" x14ac:dyDescent="0.25"/>
    <row r="905857" x14ac:dyDescent="0.25"/>
    <row r="905858" x14ac:dyDescent="0.25"/>
    <row r="905859" x14ac:dyDescent="0.25"/>
    <row r="905860" x14ac:dyDescent="0.25"/>
    <row r="905861" x14ac:dyDescent="0.25"/>
    <row r="905862" x14ac:dyDescent="0.25"/>
    <row r="905863" x14ac:dyDescent="0.25"/>
    <row r="905864" x14ac:dyDescent="0.25"/>
    <row r="905865" x14ac:dyDescent="0.25"/>
    <row r="905866" x14ac:dyDescent="0.25"/>
    <row r="905867" x14ac:dyDescent="0.25"/>
    <row r="905868" x14ac:dyDescent="0.25"/>
    <row r="905869" x14ac:dyDescent="0.25"/>
    <row r="905870" x14ac:dyDescent="0.25"/>
    <row r="905871" x14ac:dyDescent="0.25"/>
    <row r="905872" x14ac:dyDescent="0.25"/>
    <row r="905873" x14ac:dyDescent="0.25"/>
    <row r="905874" x14ac:dyDescent="0.25"/>
    <row r="905875" x14ac:dyDescent="0.25"/>
    <row r="905876" x14ac:dyDescent="0.25"/>
    <row r="905877" x14ac:dyDescent="0.25"/>
    <row r="905878" x14ac:dyDescent="0.25"/>
    <row r="905879" x14ac:dyDescent="0.25"/>
    <row r="905880" x14ac:dyDescent="0.25"/>
    <row r="905881" x14ac:dyDescent="0.25"/>
    <row r="905882" x14ac:dyDescent="0.25"/>
    <row r="905883" x14ac:dyDescent="0.25"/>
    <row r="905884" x14ac:dyDescent="0.25"/>
    <row r="905885" x14ac:dyDescent="0.25"/>
    <row r="905886" x14ac:dyDescent="0.25"/>
    <row r="905887" x14ac:dyDescent="0.25"/>
    <row r="905888" x14ac:dyDescent="0.25"/>
    <row r="905889" x14ac:dyDescent="0.25"/>
    <row r="905890" x14ac:dyDescent="0.25"/>
    <row r="905891" x14ac:dyDescent="0.25"/>
    <row r="905892" x14ac:dyDescent="0.25"/>
    <row r="905893" x14ac:dyDescent="0.25"/>
    <row r="905894" x14ac:dyDescent="0.25"/>
    <row r="905895" x14ac:dyDescent="0.25"/>
    <row r="905896" x14ac:dyDescent="0.25"/>
    <row r="905897" x14ac:dyDescent="0.25"/>
    <row r="905898" x14ac:dyDescent="0.25"/>
    <row r="905899" x14ac:dyDescent="0.25"/>
    <row r="905900" x14ac:dyDescent="0.25"/>
    <row r="905901" x14ac:dyDescent="0.25"/>
    <row r="905902" x14ac:dyDescent="0.25"/>
    <row r="905903" x14ac:dyDescent="0.25"/>
    <row r="905904" x14ac:dyDescent="0.25"/>
    <row r="905905" x14ac:dyDescent="0.25"/>
    <row r="905906" x14ac:dyDescent="0.25"/>
    <row r="905907" x14ac:dyDescent="0.25"/>
    <row r="905908" x14ac:dyDescent="0.25"/>
    <row r="905909" x14ac:dyDescent="0.25"/>
    <row r="905910" x14ac:dyDescent="0.25"/>
    <row r="905911" x14ac:dyDescent="0.25"/>
    <row r="905912" x14ac:dyDescent="0.25"/>
    <row r="905913" x14ac:dyDescent="0.25"/>
    <row r="905914" x14ac:dyDescent="0.25"/>
    <row r="905915" x14ac:dyDescent="0.25"/>
    <row r="905916" x14ac:dyDescent="0.25"/>
    <row r="905917" x14ac:dyDescent="0.25"/>
    <row r="905918" x14ac:dyDescent="0.25"/>
    <row r="905919" x14ac:dyDescent="0.25"/>
    <row r="905920" x14ac:dyDescent="0.25"/>
    <row r="905921" x14ac:dyDescent="0.25"/>
    <row r="905922" x14ac:dyDescent="0.25"/>
    <row r="905923" x14ac:dyDescent="0.25"/>
    <row r="905924" x14ac:dyDescent="0.25"/>
    <row r="905925" x14ac:dyDescent="0.25"/>
    <row r="905926" x14ac:dyDescent="0.25"/>
    <row r="905927" x14ac:dyDescent="0.25"/>
    <row r="905928" x14ac:dyDescent="0.25"/>
    <row r="905929" x14ac:dyDescent="0.25"/>
    <row r="905930" x14ac:dyDescent="0.25"/>
    <row r="905931" x14ac:dyDescent="0.25"/>
    <row r="905932" x14ac:dyDescent="0.25"/>
    <row r="905933" x14ac:dyDescent="0.25"/>
    <row r="905934" x14ac:dyDescent="0.25"/>
    <row r="905935" x14ac:dyDescent="0.25"/>
    <row r="905936" x14ac:dyDescent="0.25"/>
    <row r="905937" x14ac:dyDescent="0.25"/>
    <row r="905938" x14ac:dyDescent="0.25"/>
    <row r="905939" x14ac:dyDescent="0.25"/>
    <row r="905940" x14ac:dyDescent="0.25"/>
    <row r="905941" x14ac:dyDescent="0.25"/>
    <row r="905942" x14ac:dyDescent="0.25"/>
    <row r="905943" x14ac:dyDescent="0.25"/>
    <row r="905944" x14ac:dyDescent="0.25"/>
    <row r="905945" x14ac:dyDescent="0.25"/>
    <row r="905946" x14ac:dyDescent="0.25"/>
    <row r="905947" x14ac:dyDescent="0.25"/>
    <row r="905948" x14ac:dyDescent="0.25"/>
    <row r="905949" x14ac:dyDescent="0.25"/>
    <row r="905950" x14ac:dyDescent="0.25"/>
    <row r="905951" x14ac:dyDescent="0.25"/>
    <row r="905952" x14ac:dyDescent="0.25"/>
    <row r="905953" x14ac:dyDescent="0.25"/>
    <row r="905954" x14ac:dyDescent="0.25"/>
    <row r="905955" x14ac:dyDescent="0.25"/>
    <row r="905956" x14ac:dyDescent="0.25"/>
    <row r="905957" x14ac:dyDescent="0.25"/>
    <row r="905958" x14ac:dyDescent="0.25"/>
    <row r="905959" x14ac:dyDescent="0.25"/>
    <row r="905960" x14ac:dyDescent="0.25"/>
    <row r="905961" x14ac:dyDescent="0.25"/>
    <row r="905962" x14ac:dyDescent="0.25"/>
    <row r="905963" x14ac:dyDescent="0.25"/>
    <row r="905964" x14ac:dyDescent="0.25"/>
    <row r="905965" x14ac:dyDescent="0.25"/>
    <row r="905966" x14ac:dyDescent="0.25"/>
    <row r="905967" x14ac:dyDescent="0.25"/>
    <row r="905968" x14ac:dyDescent="0.25"/>
    <row r="905969" x14ac:dyDescent="0.25"/>
    <row r="905970" x14ac:dyDescent="0.25"/>
    <row r="905971" x14ac:dyDescent="0.25"/>
    <row r="905972" x14ac:dyDescent="0.25"/>
    <row r="905973" x14ac:dyDescent="0.25"/>
    <row r="905974" x14ac:dyDescent="0.25"/>
    <row r="905975" x14ac:dyDescent="0.25"/>
    <row r="905976" x14ac:dyDescent="0.25"/>
    <row r="905977" x14ac:dyDescent="0.25"/>
    <row r="905978" x14ac:dyDescent="0.25"/>
    <row r="905979" x14ac:dyDescent="0.25"/>
    <row r="905980" x14ac:dyDescent="0.25"/>
    <row r="905981" x14ac:dyDescent="0.25"/>
    <row r="905982" x14ac:dyDescent="0.25"/>
    <row r="905983" x14ac:dyDescent="0.25"/>
    <row r="905984" x14ac:dyDescent="0.25"/>
    <row r="905985" x14ac:dyDescent="0.25"/>
    <row r="905986" x14ac:dyDescent="0.25"/>
    <row r="905987" x14ac:dyDescent="0.25"/>
    <row r="905988" x14ac:dyDescent="0.25"/>
    <row r="905989" x14ac:dyDescent="0.25"/>
    <row r="905990" x14ac:dyDescent="0.25"/>
    <row r="905991" x14ac:dyDescent="0.25"/>
    <row r="905992" x14ac:dyDescent="0.25"/>
    <row r="905993" x14ac:dyDescent="0.25"/>
    <row r="905994" x14ac:dyDescent="0.25"/>
    <row r="905995" x14ac:dyDescent="0.25"/>
    <row r="905996" x14ac:dyDescent="0.25"/>
    <row r="905997" x14ac:dyDescent="0.25"/>
    <row r="905998" x14ac:dyDescent="0.25"/>
    <row r="905999" x14ac:dyDescent="0.25"/>
    <row r="906000" x14ac:dyDescent="0.25"/>
    <row r="906001" x14ac:dyDescent="0.25"/>
    <row r="906002" x14ac:dyDescent="0.25"/>
    <row r="906003" x14ac:dyDescent="0.25"/>
    <row r="906004" x14ac:dyDescent="0.25"/>
    <row r="906005" x14ac:dyDescent="0.25"/>
    <row r="906006" x14ac:dyDescent="0.25"/>
    <row r="906007" x14ac:dyDescent="0.25"/>
    <row r="906008" x14ac:dyDescent="0.25"/>
    <row r="906009" x14ac:dyDescent="0.25"/>
    <row r="906010" x14ac:dyDescent="0.25"/>
    <row r="906011" x14ac:dyDescent="0.25"/>
    <row r="906012" x14ac:dyDescent="0.25"/>
    <row r="906013" x14ac:dyDescent="0.25"/>
    <row r="906014" x14ac:dyDescent="0.25"/>
    <row r="906015" x14ac:dyDescent="0.25"/>
    <row r="906016" x14ac:dyDescent="0.25"/>
    <row r="906017" x14ac:dyDescent="0.25"/>
    <row r="906018" x14ac:dyDescent="0.25"/>
    <row r="906019" x14ac:dyDescent="0.25"/>
    <row r="906020" x14ac:dyDescent="0.25"/>
    <row r="906021" x14ac:dyDescent="0.25"/>
    <row r="906022" x14ac:dyDescent="0.25"/>
    <row r="906023" x14ac:dyDescent="0.25"/>
    <row r="906024" x14ac:dyDescent="0.25"/>
    <row r="906025" x14ac:dyDescent="0.25"/>
    <row r="906026" x14ac:dyDescent="0.25"/>
    <row r="906027" x14ac:dyDescent="0.25"/>
    <row r="906028" x14ac:dyDescent="0.25"/>
    <row r="906029" x14ac:dyDescent="0.25"/>
    <row r="906030" x14ac:dyDescent="0.25"/>
    <row r="906031" x14ac:dyDescent="0.25"/>
    <row r="906032" x14ac:dyDescent="0.25"/>
    <row r="906033" x14ac:dyDescent="0.25"/>
    <row r="906034" x14ac:dyDescent="0.25"/>
    <row r="906035" x14ac:dyDescent="0.25"/>
    <row r="906036" x14ac:dyDescent="0.25"/>
    <row r="906037" x14ac:dyDescent="0.25"/>
    <row r="906038" x14ac:dyDescent="0.25"/>
    <row r="906039" x14ac:dyDescent="0.25"/>
    <row r="906040" x14ac:dyDescent="0.25"/>
    <row r="906041" x14ac:dyDescent="0.25"/>
    <row r="906042" x14ac:dyDescent="0.25"/>
    <row r="906043" x14ac:dyDescent="0.25"/>
    <row r="906044" x14ac:dyDescent="0.25"/>
    <row r="906045" x14ac:dyDescent="0.25"/>
    <row r="906046" x14ac:dyDescent="0.25"/>
    <row r="906047" x14ac:dyDescent="0.25"/>
    <row r="906048" x14ac:dyDescent="0.25"/>
    <row r="906049" x14ac:dyDescent="0.25"/>
    <row r="906050" x14ac:dyDescent="0.25"/>
    <row r="906051" x14ac:dyDescent="0.25"/>
    <row r="906052" x14ac:dyDescent="0.25"/>
    <row r="906053" x14ac:dyDescent="0.25"/>
    <row r="906054" x14ac:dyDescent="0.25"/>
    <row r="906055" x14ac:dyDescent="0.25"/>
    <row r="906056" x14ac:dyDescent="0.25"/>
    <row r="906057" x14ac:dyDescent="0.25"/>
    <row r="906058" x14ac:dyDescent="0.25"/>
    <row r="906059" x14ac:dyDescent="0.25"/>
    <row r="906060" x14ac:dyDescent="0.25"/>
    <row r="906061" x14ac:dyDescent="0.25"/>
    <row r="906062" x14ac:dyDescent="0.25"/>
    <row r="906063" x14ac:dyDescent="0.25"/>
    <row r="906064" x14ac:dyDescent="0.25"/>
    <row r="906065" x14ac:dyDescent="0.25"/>
    <row r="906066" x14ac:dyDescent="0.25"/>
    <row r="906067" x14ac:dyDescent="0.25"/>
    <row r="906068" x14ac:dyDescent="0.25"/>
    <row r="906069" x14ac:dyDescent="0.25"/>
    <row r="906070" x14ac:dyDescent="0.25"/>
    <row r="906071" x14ac:dyDescent="0.25"/>
    <row r="906072" x14ac:dyDescent="0.25"/>
    <row r="906073" x14ac:dyDescent="0.25"/>
    <row r="906074" x14ac:dyDescent="0.25"/>
    <row r="906075" x14ac:dyDescent="0.25"/>
    <row r="906076" x14ac:dyDescent="0.25"/>
    <row r="906077" x14ac:dyDescent="0.25"/>
    <row r="906078" x14ac:dyDescent="0.25"/>
    <row r="906079" x14ac:dyDescent="0.25"/>
    <row r="906080" x14ac:dyDescent="0.25"/>
    <row r="906081" x14ac:dyDescent="0.25"/>
    <row r="906082" x14ac:dyDescent="0.25"/>
    <row r="906083" x14ac:dyDescent="0.25"/>
    <row r="906084" x14ac:dyDescent="0.25"/>
    <row r="906085" x14ac:dyDescent="0.25"/>
    <row r="906086" x14ac:dyDescent="0.25"/>
    <row r="906087" x14ac:dyDescent="0.25"/>
    <row r="906088" x14ac:dyDescent="0.25"/>
    <row r="906089" x14ac:dyDescent="0.25"/>
    <row r="906090" x14ac:dyDescent="0.25"/>
    <row r="906091" x14ac:dyDescent="0.25"/>
    <row r="906092" x14ac:dyDescent="0.25"/>
    <row r="906093" x14ac:dyDescent="0.25"/>
    <row r="906094" x14ac:dyDescent="0.25"/>
    <row r="906095" x14ac:dyDescent="0.25"/>
    <row r="906096" x14ac:dyDescent="0.25"/>
    <row r="906097" x14ac:dyDescent="0.25"/>
    <row r="906098" x14ac:dyDescent="0.25"/>
    <row r="906099" x14ac:dyDescent="0.25"/>
    <row r="906100" x14ac:dyDescent="0.25"/>
    <row r="906101" x14ac:dyDescent="0.25"/>
    <row r="906102" x14ac:dyDescent="0.25"/>
    <row r="906103" x14ac:dyDescent="0.25"/>
    <row r="906104" x14ac:dyDescent="0.25"/>
    <row r="906105" x14ac:dyDescent="0.25"/>
    <row r="906106" x14ac:dyDescent="0.25"/>
    <row r="906107" x14ac:dyDescent="0.25"/>
    <row r="906108" x14ac:dyDescent="0.25"/>
    <row r="906109" x14ac:dyDescent="0.25"/>
    <row r="906110" x14ac:dyDescent="0.25"/>
    <row r="906111" x14ac:dyDescent="0.25"/>
    <row r="906112" x14ac:dyDescent="0.25"/>
    <row r="906113" x14ac:dyDescent="0.25"/>
    <row r="906114" x14ac:dyDescent="0.25"/>
    <row r="906115" x14ac:dyDescent="0.25"/>
    <row r="906116" x14ac:dyDescent="0.25"/>
    <row r="906117" x14ac:dyDescent="0.25"/>
    <row r="906118" x14ac:dyDescent="0.25"/>
    <row r="906119" x14ac:dyDescent="0.25"/>
    <row r="906120" x14ac:dyDescent="0.25"/>
    <row r="906121" x14ac:dyDescent="0.25"/>
    <row r="906122" x14ac:dyDescent="0.25"/>
    <row r="906123" x14ac:dyDescent="0.25"/>
    <row r="906124" x14ac:dyDescent="0.25"/>
    <row r="906125" x14ac:dyDescent="0.25"/>
    <row r="906126" x14ac:dyDescent="0.25"/>
    <row r="906127" x14ac:dyDescent="0.25"/>
    <row r="906128" x14ac:dyDescent="0.25"/>
    <row r="906129" x14ac:dyDescent="0.25"/>
    <row r="906130" x14ac:dyDescent="0.25"/>
    <row r="906131" x14ac:dyDescent="0.25"/>
    <row r="906132" x14ac:dyDescent="0.25"/>
    <row r="906133" x14ac:dyDescent="0.25"/>
    <row r="906134" x14ac:dyDescent="0.25"/>
    <row r="906135" x14ac:dyDescent="0.25"/>
    <row r="906136" x14ac:dyDescent="0.25"/>
    <row r="906137" x14ac:dyDescent="0.25"/>
    <row r="906138" x14ac:dyDescent="0.25"/>
    <row r="906139" x14ac:dyDescent="0.25"/>
    <row r="906140" x14ac:dyDescent="0.25"/>
    <row r="906141" x14ac:dyDescent="0.25"/>
    <row r="906142" x14ac:dyDescent="0.25"/>
    <row r="906143" x14ac:dyDescent="0.25"/>
    <row r="906144" x14ac:dyDescent="0.25"/>
    <row r="906145" x14ac:dyDescent="0.25"/>
    <row r="906146" x14ac:dyDescent="0.25"/>
    <row r="906147" x14ac:dyDescent="0.25"/>
    <row r="906148" x14ac:dyDescent="0.25"/>
    <row r="906149" x14ac:dyDescent="0.25"/>
    <row r="906150" x14ac:dyDescent="0.25"/>
    <row r="906151" x14ac:dyDescent="0.25"/>
    <row r="906152" x14ac:dyDescent="0.25"/>
    <row r="906153" x14ac:dyDescent="0.25"/>
    <row r="906154" x14ac:dyDescent="0.25"/>
    <row r="906155" x14ac:dyDescent="0.25"/>
    <row r="906156" x14ac:dyDescent="0.25"/>
    <row r="906157" x14ac:dyDescent="0.25"/>
    <row r="906158" x14ac:dyDescent="0.25"/>
    <row r="906159" x14ac:dyDescent="0.25"/>
    <row r="906160" x14ac:dyDescent="0.25"/>
    <row r="906161" x14ac:dyDescent="0.25"/>
    <row r="906162" x14ac:dyDescent="0.25"/>
    <row r="906163" x14ac:dyDescent="0.25"/>
    <row r="906164" x14ac:dyDescent="0.25"/>
    <row r="906165" x14ac:dyDescent="0.25"/>
    <row r="906166" x14ac:dyDescent="0.25"/>
    <row r="906167" x14ac:dyDescent="0.25"/>
    <row r="906168" x14ac:dyDescent="0.25"/>
    <row r="906169" x14ac:dyDescent="0.25"/>
    <row r="906170" x14ac:dyDescent="0.25"/>
    <row r="906171" x14ac:dyDescent="0.25"/>
    <row r="906172" x14ac:dyDescent="0.25"/>
    <row r="906173" x14ac:dyDescent="0.25"/>
    <row r="906174" x14ac:dyDescent="0.25"/>
    <row r="906175" x14ac:dyDescent="0.25"/>
    <row r="906176" x14ac:dyDescent="0.25"/>
    <row r="906177" x14ac:dyDescent="0.25"/>
    <row r="906178" x14ac:dyDescent="0.25"/>
    <row r="906179" x14ac:dyDescent="0.25"/>
    <row r="906180" x14ac:dyDescent="0.25"/>
    <row r="906181" x14ac:dyDescent="0.25"/>
    <row r="906182" x14ac:dyDescent="0.25"/>
    <row r="906183" x14ac:dyDescent="0.25"/>
    <row r="906184" x14ac:dyDescent="0.25"/>
    <row r="906185" x14ac:dyDescent="0.25"/>
    <row r="906186" x14ac:dyDescent="0.25"/>
    <row r="906187" x14ac:dyDescent="0.25"/>
    <row r="906188" x14ac:dyDescent="0.25"/>
    <row r="906189" x14ac:dyDescent="0.25"/>
    <row r="906190" x14ac:dyDescent="0.25"/>
    <row r="906191" x14ac:dyDescent="0.25"/>
    <row r="906192" x14ac:dyDescent="0.25"/>
    <row r="906193" x14ac:dyDescent="0.25"/>
    <row r="906194" x14ac:dyDescent="0.25"/>
    <row r="906195" x14ac:dyDescent="0.25"/>
    <row r="906196" x14ac:dyDescent="0.25"/>
    <row r="906197" x14ac:dyDescent="0.25"/>
    <row r="906198" x14ac:dyDescent="0.25"/>
    <row r="906199" x14ac:dyDescent="0.25"/>
    <row r="906200" x14ac:dyDescent="0.25"/>
    <row r="906201" x14ac:dyDescent="0.25"/>
    <row r="906202" x14ac:dyDescent="0.25"/>
    <row r="906203" x14ac:dyDescent="0.25"/>
    <row r="906204" x14ac:dyDescent="0.25"/>
    <row r="906205" x14ac:dyDescent="0.25"/>
    <row r="906206" x14ac:dyDescent="0.25"/>
    <row r="906207" x14ac:dyDescent="0.25"/>
    <row r="906208" x14ac:dyDescent="0.25"/>
    <row r="906209" x14ac:dyDescent="0.25"/>
    <row r="906210" x14ac:dyDescent="0.25"/>
    <row r="906211" x14ac:dyDescent="0.25"/>
    <row r="906212" x14ac:dyDescent="0.25"/>
    <row r="906213" x14ac:dyDescent="0.25"/>
    <row r="906214" x14ac:dyDescent="0.25"/>
    <row r="906215" x14ac:dyDescent="0.25"/>
    <row r="906216" x14ac:dyDescent="0.25"/>
    <row r="906217" x14ac:dyDescent="0.25"/>
    <row r="906218" x14ac:dyDescent="0.25"/>
    <row r="906219" x14ac:dyDescent="0.25"/>
    <row r="906220" x14ac:dyDescent="0.25"/>
    <row r="906221" x14ac:dyDescent="0.25"/>
    <row r="906222" x14ac:dyDescent="0.25"/>
    <row r="906223" x14ac:dyDescent="0.25"/>
    <row r="906224" x14ac:dyDescent="0.25"/>
    <row r="906225" x14ac:dyDescent="0.25"/>
    <row r="906226" x14ac:dyDescent="0.25"/>
    <row r="906227" x14ac:dyDescent="0.25"/>
    <row r="906228" x14ac:dyDescent="0.25"/>
    <row r="906229" x14ac:dyDescent="0.25"/>
    <row r="906230" x14ac:dyDescent="0.25"/>
    <row r="906231" x14ac:dyDescent="0.25"/>
    <row r="906232" x14ac:dyDescent="0.25"/>
    <row r="906233" x14ac:dyDescent="0.25"/>
    <row r="906234" x14ac:dyDescent="0.25"/>
    <row r="906235" x14ac:dyDescent="0.25"/>
    <row r="906236" x14ac:dyDescent="0.25"/>
    <row r="906237" x14ac:dyDescent="0.25"/>
    <row r="906238" x14ac:dyDescent="0.25"/>
    <row r="906239" x14ac:dyDescent="0.25"/>
    <row r="906240" x14ac:dyDescent="0.25"/>
    <row r="906241" x14ac:dyDescent="0.25"/>
    <row r="906242" x14ac:dyDescent="0.25"/>
    <row r="906243" x14ac:dyDescent="0.25"/>
    <row r="906244" x14ac:dyDescent="0.25"/>
    <row r="906245" x14ac:dyDescent="0.25"/>
    <row r="906246" x14ac:dyDescent="0.25"/>
    <row r="906247" x14ac:dyDescent="0.25"/>
    <row r="906248" x14ac:dyDescent="0.25"/>
    <row r="906249" x14ac:dyDescent="0.25"/>
    <row r="906250" x14ac:dyDescent="0.25"/>
    <row r="906251" x14ac:dyDescent="0.25"/>
    <row r="906252" x14ac:dyDescent="0.25"/>
    <row r="906253" x14ac:dyDescent="0.25"/>
    <row r="906254" x14ac:dyDescent="0.25"/>
    <row r="906255" x14ac:dyDescent="0.25"/>
    <row r="906256" x14ac:dyDescent="0.25"/>
    <row r="906257" x14ac:dyDescent="0.25"/>
    <row r="906258" x14ac:dyDescent="0.25"/>
    <row r="906259" x14ac:dyDescent="0.25"/>
    <row r="906260" x14ac:dyDescent="0.25"/>
    <row r="906261" x14ac:dyDescent="0.25"/>
    <row r="906262" x14ac:dyDescent="0.25"/>
    <row r="906263" x14ac:dyDescent="0.25"/>
    <row r="906264" x14ac:dyDescent="0.25"/>
    <row r="906265" x14ac:dyDescent="0.25"/>
    <row r="906266" x14ac:dyDescent="0.25"/>
    <row r="906267" x14ac:dyDescent="0.25"/>
    <row r="906268" x14ac:dyDescent="0.25"/>
    <row r="906269" x14ac:dyDescent="0.25"/>
    <row r="906270" x14ac:dyDescent="0.25"/>
    <row r="906271" x14ac:dyDescent="0.25"/>
    <row r="906272" x14ac:dyDescent="0.25"/>
    <row r="906273" x14ac:dyDescent="0.25"/>
    <row r="906274" x14ac:dyDescent="0.25"/>
    <row r="906275" x14ac:dyDescent="0.25"/>
    <row r="906276" x14ac:dyDescent="0.25"/>
    <row r="906277" x14ac:dyDescent="0.25"/>
    <row r="906278" x14ac:dyDescent="0.25"/>
    <row r="906279" x14ac:dyDescent="0.25"/>
    <row r="906280" x14ac:dyDescent="0.25"/>
    <row r="906281" x14ac:dyDescent="0.25"/>
    <row r="906282" x14ac:dyDescent="0.25"/>
    <row r="906283" x14ac:dyDescent="0.25"/>
    <row r="906284" x14ac:dyDescent="0.25"/>
    <row r="906285" x14ac:dyDescent="0.25"/>
    <row r="906286" x14ac:dyDescent="0.25"/>
    <row r="906287" x14ac:dyDescent="0.25"/>
    <row r="906288" x14ac:dyDescent="0.25"/>
    <row r="906289" x14ac:dyDescent="0.25"/>
    <row r="906290" x14ac:dyDescent="0.25"/>
    <row r="906291" x14ac:dyDescent="0.25"/>
    <row r="906292" x14ac:dyDescent="0.25"/>
    <row r="906293" x14ac:dyDescent="0.25"/>
    <row r="906294" x14ac:dyDescent="0.25"/>
    <row r="906295" x14ac:dyDescent="0.25"/>
    <row r="906296" x14ac:dyDescent="0.25"/>
    <row r="906297" x14ac:dyDescent="0.25"/>
    <row r="906298" x14ac:dyDescent="0.25"/>
    <row r="906299" x14ac:dyDescent="0.25"/>
    <row r="906300" x14ac:dyDescent="0.25"/>
    <row r="906301" x14ac:dyDescent="0.25"/>
    <row r="906302" x14ac:dyDescent="0.25"/>
    <row r="906303" x14ac:dyDescent="0.25"/>
    <row r="906304" x14ac:dyDescent="0.25"/>
    <row r="906305" x14ac:dyDescent="0.25"/>
    <row r="906306" x14ac:dyDescent="0.25"/>
    <row r="906307" x14ac:dyDescent="0.25"/>
    <row r="906308" x14ac:dyDescent="0.25"/>
    <row r="906309" x14ac:dyDescent="0.25"/>
    <row r="906310" x14ac:dyDescent="0.25"/>
    <row r="906311" x14ac:dyDescent="0.25"/>
    <row r="906312" x14ac:dyDescent="0.25"/>
    <row r="906313" x14ac:dyDescent="0.25"/>
    <row r="906314" x14ac:dyDescent="0.25"/>
    <row r="906315" x14ac:dyDescent="0.25"/>
    <row r="906316" x14ac:dyDescent="0.25"/>
    <row r="906317" x14ac:dyDescent="0.25"/>
    <row r="906318" x14ac:dyDescent="0.25"/>
    <row r="906319" x14ac:dyDescent="0.25"/>
    <row r="906320" x14ac:dyDescent="0.25"/>
    <row r="906321" x14ac:dyDescent="0.25"/>
    <row r="906322" x14ac:dyDescent="0.25"/>
    <row r="906323" x14ac:dyDescent="0.25"/>
    <row r="906324" x14ac:dyDescent="0.25"/>
    <row r="906325" x14ac:dyDescent="0.25"/>
    <row r="906326" x14ac:dyDescent="0.25"/>
    <row r="906327" x14ac:dyDescent="0.25"/>
    <row r="906328" x14ac:dyDescent="0.25"/>
    <row r="906329" x14ac:dyDescent="0.25"/>
    <row r="906330" x14ac:dyDescent="0.25"/>
    <row r="906331" x14ac:dyDescent="0.25"/>
    <row r="906332" x14ac:dyDescent="0.25"/>
    <row r="906333" x14ac:dyDescent="0.25"/>
    <row r="906334" x14ac:dyDescent="0.25"/>
    <row r="906335" x14ac:dyDescent="0.25"/>
    <row r="906336" x14ac:dyDescent="0.25"/>
    <row r="906337" x14ac:dyDescent="0.25"/>
    <row r="906338" x14ac:dyDescent="0.25"/>
    <row r="906339" x14ac:dyDescent="0.25"/>
    <row r="906340" x14ac:dyDescent="0.25"/>
    <row r="906341" x14ac:dyDescent="0.25"/>
    <row r="906342" x14ac:dyDescent="0.25"/>
    <row r="906343" x14ac:dyDescent="0.25"/>
    <row r="906344" x14ac:dyDescent="0.25"/>
    <row r="906345" x14ac:dyDescent="0.25"/>
    <row r="906346" x14ac:dyDescent="0.25"/>
    <row r="906347" x14ac:dyDescent="0.25"/>
    <row r="906348" x14ac:dyDescent="0.25"/>
    <row r="906349" x14ac:dyDescent="0.25"/>
    <row r="906350" x14ac:dyDescent="0.25"/>
    <row r="906351" x14ac:dyDescent="0.25"/>
    <row r="906352" x14ac:dyDescent="0.25"/>
    <row r="906353" x14ac:dyDescent="0.25"/>
    <row r="906354" x14ac:dyDescent="0.25"/>
    <row r="906355" x14ac:dyDescent="0.25"/>
    <row r="906356" x14ac:dyDescent="0.25"/>
    <row r="906357" x14ac:dyDescent="0.25"/>
    <row r="906358" x14ac:dyDescent="0.25"/>
    <row r="906359" x14ac:dyDescent="0.25"/>
    <row r="906360" x14ac:dyDescent="0.25"/>
    <row r="906361" x14ac:dyDescent="0.25"/>
    <row r="906362" x14ac:dyDescent="0.25"/>
    <row r="906363" x14ac:dyDescent="0.25"/>
    <row r="906364" x14ac:dyDescent="0.25"/>
    <row r="906365" x14ac:dyDescent="0.25"/>
    <row r="906366" x14ac:dyDescent="0.25"/>
    <row r="906367" x14ac:dyDescent="0.25"/>
    <row r="906368" x14ac:dyDescent="0.25"/>
    <row r="906369" x14ac:dyDescent="0.25"/>
    <row r="906370" x14ac:dyDescent="0.25"/>
    <row r="906371" x14ac:dyDescent="0.25"/>
    <row r="906372" x14ac:dyDescent="0.25"/>
    <row r="906373" x14ac:dyDescent="0.25"/>
    <row r="906374" x14ac:dyDescent="0.25"/>
    <row r="906375" x14ac:dyDescent="0.25"/>
    <row r="906376" x14ac:dyDescent="0.25"/>
    <row r="906377" x14ac:dyDescent="0.25"/>
    <row r="906378" x14ac:dyDescent="0.25"/>
    <row r="906379" x14ac:dyDescent="0.25"/>
    <row r="906380" x14ac:dyDescent="0.25"/>
    <row r="906381" x14ac:dyDescent="0.25"/>
    <row r="906382" x14ac:dyDescent="0.25"/>
    <row r="906383" x14ac:dyDescent="0.25"/>
    <row r="906384" x14ac:dyDescent="0.25"/>
    <row r="906385" x14ac:dyDescent="0.25"/>
    <row r="906386" x14ac:dyDescent="0.25"/>
    <row r="906387" x14ac:dyDescent="0.25"/>
    <row r="906388" x14ac:dyDescent="0.25"/>
    <row r="906389" x14ac:dyDescent="0.25"/>
    <row r="906390" x14ac:dyDescent="0.25"/>
    <row r="906391" x14ac:dyDescent="0.25"/>
    <row r="906392" x14ac:dyDescent="0.25"/>
    <row r="906393" x14ac:dyDescent="0.25"/>
    <row r="906394" x14ac:dyDescent="0.25"/>
    <row r="906395" x14ac:dyDescent="0.25"/>
    <row r="906396" x14ac:dyDescent="0.25"/>
    <row r="906397" x14ac:dyDescent="0.25"/>
    <row r="906398" x14ac:dyDescent="0.25"/>
    <row r="906399" x14ac:dyDescent="0.25"/>
    <row r="906400" x14ac:dyDescent="0.25"/>
    <row r="906401" x14ac:dyDescent="0.25"/>
    <row r="906402" x14ac:dyDescent="0.25"/>
    <row r="906403" x14ac:dyDescent="0.25"/>
    <row r="906404" x14ac:dyDescent="0.25"/>
    <row r="906405" x14ac:dyDescent="0.25"/>
    <row r="906406" x14ac:dyDescent="0.25"/>
    <row r="906407" x14ac:dyDescent="0.25"/>
    <row r="906408" x14ac:dyDescent="0.25"/>
    <row r="906409" x14ac:dyDescent="0.25"/>
    <row r="906410" x14ac:dyDescent="0.25"/>
    <row r="906411" x14ac:dyDescent="0.25"/>
    <row r="906412" x14ac:dyDescent="0.25"/>
    <row r="906413" x14ac:dyDescent="0.25"/>
    <row r="906414" x14ac:dyDescent="0.25"/>
    <row r="906415" x14ac:dyDescent="0.25"/>
    <row r="906416" x14ac:dyDescent="0.25"/>
    <row r="906417" x14ac:dyDescent="0.25"/>
    <row r="906418" x14ac:dyDescent="0.25"/>
    <row r="906419" x14ac:dyDescent="0.25"/>
    <row r="906420" x14ac:dyDescent="0.25"/>
    <row r="906421" x14ac:dyDescent="0.25"/>
    <row r="906422" x14ac:dyDescent="0.25"/>
    <row r="906423" x14ac:dyDescent="0.25"/>
    <row r="906424" x14ac:dyDescent="0.25"/>
    <row r="906425" x14ac:dyDescent="0.25"/>
    <row r="906426" x14ac:dyDescent="0.25"/>
    <row r="906427" x14ac:dyDescent="0.25"/>
    <row r="906428" x14ac:dyDescent="0.25"/>
    <row r="906429" x14ac:dyDescent="0.25"/>
    <row r="906430" x14ac:dyDescent="0.25"/>
    <row r="906431" x14ac:dyDescent="0.25"/>
    <row r="906432" x14ac:dyDescent="0.25"/>
    <row r="906433" x14ac:dyDescent="0.25"/>
    <row r="906434" x14ac:dyDescent="0.25"/>
    <row r="906435" x14ac:dyDescent="0.25"/>
    <row r="906436" x14ac:dyDescent="0.25"/>
    <row r="906437" x14ac:dyDescent="0.25"/>
    <row r="906438" x14ac:dyDescent="0.25"/>
    <row r="906439" x14ac:dyDescent="0.25"/>
    <row r="906440" x14ac:dyDescent="0.25"/>
    <row r="906441" x14ac:dyDescent="0.25"/>
    <row r="906442" x14ac:dyDescent="0.25"/>
    <row r="906443" x14ac:dyDescent="0.25"/>
    <row r="906444" x14ac:dyDescent="0.25"/>
    <row r="906445" x14ac:dyDescent="0.25"/>
    <row r="906446" x14ac:dyDescent="0.25"/>
    <row r="906447" x14ac:dyDescent="0.25"/>
    <row r="906448" x14ac:dyDescent="0.25"/>
    <row r="906449" x14ac:dyDescent="0.25"/>
    <row r="906450" x14ac:dyDescent="0.25"/>
    <row r="906451" x14ac:dyDescent="0.25"/>
    <row r="906452" x14ac:dyDescent="0.25"/>
    <row r="906453" x14ac:dyDescent="0.25"/>
    <row r="906454" x14ac:dyDescent="0.25"/>
    <row r="906455" x14ac:dyDescent="0.25"/>
    <row r="906456" x14ac:dyDescent="0.25"/>
    <row r="906457" x14ac:dyDescent="0.25"/>
    <row r="906458" x14ac:dyDescent="0.25"/>
    <row r="906459" x14ac:dyDescent="0.25"/>
    <row r="906460" x14ac:dyDescent="0.25"/>
    <row r="906461" x14ac:dyDescent="0.25"/>
    <row r="906462" x14ac:dyDescent="0.25"/>
    <row r="906463" x14ac:dyDescent="0.25"/>
    <row r="906464" x14ac:dyDescent="0.25"/>
    <row r="906465" x14ac:dyDescent="0.25"/>
    <row r="906466" x14ac:dyDescent="0.25"/>
    <row r="906467" x14ac:dyDescent="0.25"/>
    <row r="906468" x14ac:dyDescent="0.25"/>
    <row r="906469" x14ac:dyDescent="0.25"/>
    <row r="906470" x14ac:dyDescent="0.25"/>
    <row r="906471" x14ac:dyDescent="0.25"/>
    <row r="906472" x14ac:dyDescent="0.25"/>
    <row r="906473" x14ac:dyDescent="0.25"/>
    <row r="906474" x14ac:dyDescent="0.25"/>
    <row r="906475" x14ac:dyDescent="0.25"/>
    <row r="906476" x14ac:dyDescent="0.25"/>
    <row r="906477" x14ac:dyDescent="0.25"/>
    <row r="906478" x14ac:dyDescent="0.25"/>
    <row r="906479" x14ac:dyDescent="0.25"/>
    <row r="906480" x14ac:dyDescent="0.25"/>
    <row r="906481" x14ac:dyDescent="0.25"/>
    <row r="906482" x14ac:dyDescent="0.25"/>
    <row r="906483" x14ac:dyDescent="0.25"/>
    <row r="906484" x14ac:dyDescent="0.25"/>
    <row r="906485" x14ac:dyDescent="0.25"/>
    <row r="906486" x14ac:dyDescent="0.25"/>
    <row r="906487" x14ac:dyDescent="0.25"/>
    <row r="906488" x14ac:dyDescent="0.25"/>
    <row r="906489" x14ac:dyDescent="0.25"/>
    <row r="906490" x14ac:dyDescent="0.25"/>
    <row r="906491" x14ac:dyDescent="0.25"/>
    <row r="906492" x14ac:dyDescent="0.25"/>
    <row r="906493" x14ac:dyDescent="0.25"/>
    <row r="906494" x14ac:dyDescent="0.25"/>
    <row r="906495" x14ac:dyDescent="0.25"/>
    <row r="906496" x14ac:dyDescent="0.25"/>
    <row r="906497" x14ac:dyDescent="0.25"/>
    <row r="906498" x14ac:dyDescent="0.25"/>
    <row r="906499" x14ac:dyDescent="0.25"/>
    <row r="906500" x14ac:dyDescent="0.25"/>
    <row r="906501" x14ac:dyDescent="0.25"/>
    <row r="906502" x14ac:dyDescent="0.25"/>
    <row r="906503" x14ac:dyDescent="0.25"/>
    <row r="906504" x14ac:dyDescent="0.25"/>
    <row r="906505" x14ac:dyDescent="0.25"/>
    <row r="906506" x14ac:dyDescent="0.25"/>
    <row r="906507" x14ac:dyDescent="0.25"/>
    <row r="906508" x14ac:dyDescent="0.25"/>
    <row r="906509" x14ac:dyDescent="0.25"/>
    <row r="906510" x14ac:dyDescent="0.25"/>
    <row r="906511" x14ac:dyDescent="0.25"/>
    <row r="906512" x14ac:dyDescent="0.25"/>
    <row r="906513" x14ac:dyDescent="0.25"/>
    <row r="906514" x14ac:dyDescent="0.25"/>
    <row r="906515" x14ac:dyDescent="0.25"/>
    <row r="906516" x14ac:dyDescent="0.25"/>
    <row r="906517" x14ac:dyDescent="0.25"/>
    <row r="906518" x14ac:dyDescent="0.25"/>
    <row r="906519" x14ac:dyDescent="0.25"/>
    <row r="906520" x14ac:dyDescent="0.25"/>
    <row r="906521" x14ac:dyDescent="0.25"/>
    <row r="906522" x14ac:dyDescent="0.25"/>
    <row r="906523" x14ac:dyDescent="0.25"/>
    <row r="906524" x14ac:dyDescent="0.25"/>
    <row r="906525" x14ac:dyDescent="0.25"/>
    <row r="906526" x14ac:dyDescent="0.25"/>
    <row r="906527" x14ac:dyDescent="0.25"/>
    <row r="906528" x14ac:dyDescent="0.25"/>
    <row r="906529" x14ac:dyDescent="0.25"/>
    <row r="906530" x14ac:dyDescent="0.25"/>
    <row r="906531" x14ac:dyDescent="0.25"/>
    <row r="906532" x14ac:dyDescent="0.25"/>
    <row r="906533" x14ac:dyDescent="0.25"/>
    <row r="906534" x14ac:dyDescent="0.25"/>
    <row r="906535" x14ac:dyDescent="0.25"/>
    <row r="906536" x14ac:dyDescent="0.25"/>
    <row r="906537" x14ac:dyDescent="0.25"/>
    <row r="906538" x14ac:dyDescent="0.25"/>
    <row r="906539" x14ac:dyDescent="0.25"/>
    <row r="906540" x14ac:dyDescent="0.25"/>
    <row r="906541" x14ac:dyDescent="0.25"/>
    <row r="906542" x14ac:dyDescent="0.25"/>
    <row r="906543" x14ac:dyDescent="0.25"/>
    <row r="906544" x14ac:dyDescent="0.25"/>
    <row r="906545" x14ac:dyDescent="0.25"/>
    <row r="906546" x14ac:dyDescent="0.25"/>
    <row r="906547" x14ac:dyDescent="0.25"/>
    <row r="906548" x14ac:dyDescent="0.25"/>
    <row r="906549" x14ac:dyDescent="0.25"/>
    <row r="906550" x14ac:dyDescent="0.25"/>
    <row r="906551" x14ac:dyDescent="0.25"/>
    <row r="906552" x14ac:dyDescent="0.25"/>
    <row r="906553" x14ac:dyDescent="0.25"/>
    <row r="906554" x14ac:dyDescent="0.25"/>
    <row r="906555" x14ac:dyDescent="0.25"/>
    <row r="906556" x14ac:dyDescent="0.25"/>
    <row r="906557" x14ac:dyDescent="0.25"/>
    <row r="906558" x14ac:dyDescent="0.25"/>
    <row r="906559" x14ac:dyDescent="0.25"/>
    <row r="906560" x14ac:dyDescent="0.25"/>
    <row r="906561" x14ac:dyDescent="0.25"/>
    <row r="906562" x14ac:dyDescent="0.25"/>
    <row r="906563" x14ac:dyDescent="0.25"/>
    <row r="906564" x14ac:dyDescent="0.25"/>
    <row r="906565" x14ac:dyDescent="0.25"/>
    <row r="906566" x14ac:dyDescent="0.25"/>
    <row r="906567" x14ac:dyDescent="0.25"/>
    <row r="906568" x14ac:dyDescent="0.25"/>
    <row r="906569" x14ac:dyDescent="0.25"/>
    <row r="906570" x14ac:dyDescent="0.25"/>
    <row r="906571" x14ac:dyDescent="0.25"/>
    <row r="906572" x14ac:dyDescent="0.25"/>
    <row r="906573" x14ac:dyDescent="0.25"/>
    <row r="906574" x14ac:dyDescent="0.25"/>
    <row r="906575" x14ac:dyDescent="0.25"/>
    <row r="906576" x14ac:dyDescent="0.25"/>
    <row r="906577" x14ac:dyDescent="0.25"/>
    <row r="906578" x14ac:dyDescent="0.25"/>
    <row r="906579" x14ac:dyDescent="0.25"/>
    <row r="906580" x14ac:dyDescent="0.25"/>
    <row r="906581" x14ac:dyDescent="0.25"/>
    <row r="906582" x14ac:dyDescent="0.25"/>
    <row r="906583" x14ac:dyDescent="0.25"/>
    <row r="906584" x14ac:dyDescent="0.25"/>
    <row r="906585" x14ac:dyDescent="0.25"/>
    <row r="906586" x14ac:dyDescent="0.25"/>
    <row r="906587" x14ac:dyDescent="0.25"/>
    <row r="906588" x14ac:dyDescent="0.25"/>
    <row r="906589" x14ac:dyDescent="0.25"/>
    <row r="906590" x14ac:dyDescent="0.25"/>
    <row r="906591" x14ac:dyDescent="0.25"/>
    <row r="906592" x14ac:dyDescent="0.25"/>
    <row r="906593" x14ac:dyDescent="0.25"/>
    <row r="906594" x14ac:dyDescent="0.25"/>
    <row r="906595" x14ac:dyDescent="0.25"/>
    <row r="906596" x14ac:dyDescent="0.25"/>
    <row r="906597" x14ac:dyDescent="0.25"/>
    <row r="906598" x14ac:dyDescent="0.25"/>
    <row r="906599" x14ac:dyDescent="0.25"/>
    <row r="906600" x14ac:dyDescent="0.25"/>
    <row r="906601" x14ac:dyDescent="0.25"/>
    <row r="906602" x14ac:dyDescent="0.25"/>
    <row r="906603" x14ac:dyDescent="0.25"/>
    <row r="906604" x14ac:dyDescent="0.25"/>
    <row r="906605" x14ac:dyDescent="0.25"/>
    <row r="906606" x14ac:dyDescent="0.25"/>
    <row r="906607" x14ac:dyDescent="0.25"/>
    <row r="906608" x14ac:dyDescent="0.25"/>
    <row r="906609" x14ac:dyDescent="0.25"/>
    <row r="906610" x14ac:dyDescent="0.25"/>
    <row r="906611" x14ac:dyDescent="0.25"/>
    <row r="906612" x14ac:dyDescent="0.25"/>
    <row r="906613" x14ac:dyDescent="0.25"/>
    <row r="906614" x14ac:dyDescent="0.25"/>
    <row r="906615" x14ac:dyDescent="0.25"/>
    <row r="906616" x14ac:dyDescent="0.25"/>
    <row r="906617" x14ac:dyDescent="0.25"/>
    <row r="906618" x14ac:dyDescent="0.25"/>
    <row r="906619" x14ac:dyDescent="0.25"/>
    <row r="906620" x14ac:dyDescent="0.25"/>
    <row r="906621" x14ac:dyDescent="0.25"/>
    <row r="906622" x14ac:dyDescent="0.25"/>
    <row r="906623" x14ac:dyDescent="0.25"/>
    <row r="906624" x14ac:dyDescent="0.25"/>
    <row r="906625" x14ac:dyDescent="0.25"/>
    <row r="906626" x14ac:dyDescent="0.25"/>
    <row r="906627" x14ac:dyDescent="0.25"/>
    <row r="906628" x14ac:dyDescent="0.25"/>
    <row r="906629" x14ac:dyDescent="0.25"/>
    <row r="906630" x14ac:dyDescent="0.25"/>
    <row r="906631" x14ac:dyDescent="0.25"/>
    <row r="906632" x14ac:dyDescent="0.25"/>
    <row r="906633" x14ac:dyDescent="0.25"/>
    <row r="906634" x14ac:dyDescent="0.25"/>
    <row r="906635" x14ac:dyDescent="0.25"/>
    <row r="906636" x14ac:dyDescent="0.25"/>
    <row r="906637" x14ac:dyDescent="0.25"/>
    <row r="906638" x14ac:dyDescent="0.25"/>
    <row r="906639" x14ac:dyDescent="0.25"/>
    <row r="906640" x14ac:dyDescent="0.25"/>
    <row r="906641" x14ac:dyDescent="0.25"/>
    <row r="906642" x14ac:dyDescent="0.25"/>
    <row r="906643" x14ac:dyDescent="0.25"/>
    <row r="906644" x14ac:dyDescent="0.25"/>
    <row r="906645" x14ac:dyDescent="0.25"/>
    <row r="906646" x14ac:dyDescent="0.25"/>
    <row r="906647" x14ac:dyDescent="0.25"/>
    <row r="906648" x14ac:dyDescent="0.25"/>
    <row r="906649" x14ac:dyDescent="0.25"/>
    <row r="906650" x14ac:dyDescent="0.25"/>
    <row r="906651" x14ac:dyDescent="0.25"/>
    <row r="906652" x14ac:dyDescent="0.25"/>
    <row r="906653" x14ac:dyDescent="0.25"/>
    <row r="906654" x14ac:dyDescent="0.25"/>
    <row r="906655" x14ac:dyDescent="0.25"/>
    <row r="906656" x14ac:dyDescent="0.25"/>
    <row r="906657" x14ac:dyDescent="0.25"/>
    <row r="906658" x14ac:dyDescent="0.25"/>
    <row r="906659" x14ac:dyDescent="0.25"/>
    <row r="906660" x14ac:dyDescent="0.25"/>
    <row r="906661" x14ac:dyDescent="0.25"/>
    <row r="906662" x14ac:dyDescent="0.25"/>
    <row r="906663" x14ac:dyDescent="0.25"/>
    <row r="906664" x14ac:dyDescent="0.25"/>
    <row r="906665" x14ac:dyDescent="0.25"/>
    <row r="906666" x14ac:dyDescent="0.25"/>
    <row r="906667" x14ac:dyDescent="0.25"/>
    <row r="906668" x14ac:dyDescent="0.25"/>
    <row r="906669" x14ac:dyDescent="0.25"/>
    <row r="906670" x14ac:dyDescent="0.25"/>
    <row r="906671" x14ac:dyDescent="0.25"/>
    <row r="906672" x14ac:dyDescent="0.25"/>
    <row r="906673" x14ac:dyDescent="0.25"/>
    <row r="906674" x14ac:dyDescent="0.25"/>
    <row r="906675" x14ac:dyDescent="0.25"/>
    <row r="906676" x14ac:dyDescent="0.25"/>
    <row r="906677" x14ac:dyDescent="0.25"/>
    <row r="906678" x14ac:dyDescent="0.25"/>
    <row r="906679" x14ac:dyDescent="0.25"/>
    <row r="906680" x14ac:dyDescent="0.25"/>
    <row r="906681" x14ac:dyDescent="0.25"/>
    <row r="906682" x14ac:dyDescent="0.25"/>
    <row r="906683" x14ac:dyDescent="0.25"/>
    <row r="906684" x14ac:dyDescent="0.25"/>
    <row r="906685" x14ac:dyDescent="0.25"/>
    <row r="906686" x14ac:dyDescent="0.25"/>
    <row r="906687" x14ac:dyDescent="0.25"/>
    <row r="906688" x14ac:dyDescent="0.25"/>
    <row r="906689" x14ac:dyDescent="0.25"/>
    <row r="906690" x14ac:dyDescent="0.25"/>
    <row r="906691" x14ac:dyDescent="0.25"/>
    <row r="906692" x14ac:dyDescent="0.25"/>
    <row r="906693" x14ac:dyDescent="0.25"/>
    <row r="906694" x14ac:dyDescent="0.25"/>
    <row r="906695" x14ac:dyDescent="0.25"/>
    <row r="906696" x14ac:dyDescent="0.25"/>
    <row r="906697" x14ac:dyDescent="0.25"/>
    <row r="906698" x14ac:dyDescent="0.25"/>
    <row r="906699" x14ac:dyDescent="0.25"/>
    <row r="906700" x14ac:dyDescent="0.25"/>
    <row r="906701" x14ac:dyDescent="0.25"/>
    <row r="906702" x14ac:dyDescent="0.25"/>
    <row r="906703" x14ac:dyDescent="0.25"/>
    <row r="906704" x14ac:dyDescent="0.25"/>
    <row r="906705" x14ac:dyDescent="0.25"/>
    <row r="906706" x14ac:dyDescent="0.25"/>
    <row r="906707" x14ac:dyDescent="0.25"/>
    <row r="906708" x14ac:dyDescent="0.25"/>
    <row r="906709" x14ac:dyDescent="0.25"/>
    <row r="906710" x14ac:dyDescent="0.25"/>
    <row r="906711" x14ac:dyDescent="0.25"/>
    <row r="906712" x14ac:dyDescent="0.25"/>
    <row r="906713" x14ac:dyDescent="0.25"/>
    <row r="906714" x14ac:dyDescent="0.25"/>
    <row r="906715" x14ac:dyDescent="0.25"/>
    <row r="906716" x14ac:dyDescent="0.25"/>
    <row r="906717" x14ac:dyDescent="0.25"/>
    <row r="906718" x14ac:dyDescent="0.25"/>
    <row r="906719" x14ac:dyDescent="0.25"/>
    <row r="906720" x14ac:dyDescent="0.25"/>
    <row r="906721" x14ac:dyDescent="0.25"/>
    <row r="906722" x14ac:dyDescent="0.25"/>
    <row r="906723" x14ac:dyDescent="0.25"/>
    <row r="906724" x14ac:dyDescent="0.25"/>
    <row r="906725" x14ac:dyDescent="0.25"/>
    <row r="906726" x14ac:dyDescent="0.25"/>
    <row r="906727" x14ac:dyDescent="0.25"/>
    <row r="906728" x14ac:dyDescent="0.25"/>
    <row r="906729" x14ac:dyDescent="0.25"/>
    <row r="906730" x14ac:dyDescent="0.25"/>
    <row r="906731" x14ac:dyDescent="0.25"/>
    <row r="906732" x14ac:dyDescent="0.25"/>
    <row r="906733" x14ac:dyDescent="0.25"/>
    <row r="906734" x14ac:dyDescent="0.25"/>
    <row r="906735" x14ac:dyDescent="0.25"/>
    <row r="906736" x14ac:dyDescent="0.25"/>
    <row r="906737" x14ac:dyDescent="0.25"/>
    <row r="906738" x14ac:dyDescent="0.25"/>
    <row r="906739" x14ac:dyDescent="0.25"/>
    <row r="906740" x14ac:dyDescent="0.25"/>
    <row r="906741" x14ac:dyDescent="0.25"/>
    <row r="906742" x14ac:dyDescent="0.25"/>
    <row r="906743" x14ac:dyDescent="0.25"/>
    <row r="906744" x14ac:dyDescent="0.25"/>
    <row r="906745" x14ac:dyDescent="0.25"/>
    <row r="906746" x14ac:dyDescent="0.25"/>
    <row r="906747" x14ac:dyDescent="0.25"/>
    <row r="906748" x14ac:dyDescent="0.25"/>
    <row r="906749" x14ac:dyDescent="0.25"/>
    <row r="906750" x14ac:dyDescent="0.25"/>
    <row r="906751" x14ac:dyDescent="0.25"/>
    <row r="906752" x14ac:dyDescent="0.25"/>
    <row r="906753" x14ac:dyDescent="0.25"/>
    <row r="906754" x14ac:dyDescent="0.25"/>
    <row r="906755" x14ac:dyDescent="0.25"/>
    <row r="906756" x14ac:dyDescent="0.25"/>
    <row r="906757" x14ac:dyDescent="0.25"/>
    <row r="906758" x14ac:dyDescent="0.25"/>
    <row r="906759" x14ac:dyDescent="0.25"/>
    <row r="906760" x14ac:dyDescent="0.25"/>
    <row r="906761" x14ac:dyDescent="0.25"/>
    <row r="906762" x14ac:dyDescent="0.25"/>
    <row r="906763" x14ac:dyDescent="0.25"/>
    <row r="906764" x14ac:dyDescent="0.25"/>
    <row r="906765" x14ac:dyDescent="0.25"/>
    <row r="906766" x14ac:dyDescent="0.25"/>
    <row r="906767" x14ac:dyDescent="0.25"/>
    <row r="906768" x14ac:dyDescent="0.25"/>
    <row r="906769" x14ac:dyDescent="0.25"/>
    <row r="906770" x14ac:dyDescent="0.25"/>
    <row r="906771" x14ac:dyDescent="0.25"/>
    <row r="906772" x14ac:dyDescent="0.25"/>
    <row r="906773" x14ac:dyDescent="0.25"/>
    <row r="906774" x14ac:dyDescent="0.25"/>
    <row r="906775" x14ac:dyDescent="0.25"/>
    <row r="906776" x14ac:dyDescent="0.25"/>
    <row r="906777" x14ac:dyDescent="0.25"/>
    <row r="906778" x14ac:dyDescent="0.25"/>
    <row r="906779" x14ac:dyDescent="0.25"/>
    <row r="906780" x14ac:dyDescent="0.25"/>
    <row r="906781" x14ac:dyDescent="0.25"/>
    <row r="906782" x14ac:dyDescent="0.25"/>
    <row r="906783" x14ac:dyDescent="0.25"/>
    <row r="906784" x14ac:dyDescent="0.25"/>
    <row r="906785" x14ac:dyDescent="0.25"/>
    <row r="906786" x14ac:dyDescent="0.25"/>
    <row r="906787" x14ac:dyDescent="0.25"/>
    <row r="906788" x14ac:dyDescent="0.25"/>
    <row r="906789" x14ac:dyDescent="0.25"/>
    <row r="906790" x14ac:dyDescent="0.25"/>
    <row r="906791" x14ac:dyDescent="0.25"/>
    <row r="906792" x14ac:dyDescent="0.25"/>
    <row r="906793" x14ac:dyDescent="0.25"/>
    <row r="906794" x14ac:dyDescent="0.25"/>
    <row r="906795" x14ac:dyDescent="0.25"/>
    <row r="906796" x14ac:dyDescent="0.25"/>
    <row r="906797" x14ac:dyDescent="0.25"/>
    <row r="906798" x14ac:dyDescent="0.25"/>
    <row r="906799" x14ac:dyDescent="0.25"/>
    <row r="906800" x14ac:dyDescent="0.25"/>
    <row r="906801" x14ac:dyDescent="0.25"/>
    <row r="906802" x14ac:dyDescent="0.25"/>
    <row r="906803" x14ac:dyDescent="0.25"/>
    <row r="906804" x14ac:dyDescent="0.25"/>
    <row r="906805" x14ac:dyDescent="0.25"/>
    <row r="906806" x14ac:dyDescent="0.25"/>
    <row r="906807" x14ac:dyDescent="0.25"/>
    <row r="906808" x14ac:dyDescent="0.25"/>
    <row r="906809" x14ac:dyDescent="0.25"/>
    <row r="906810" x14ac:dyDescent="0.25"/>
    <row r="906811" x14ac:dyDescent="0.25"/>
    <row r="906812" x14ac:dyDescent="0.25"/>
    <row r="906813" x14ac:dyDescent="0.25"/>
    <row r="906814" x14ac:dyDescent="0.25"/>
    <row r="906815" x14ac:dyDescent="0.25"/>
    <row r="906816" x14ac:dyDescent="0.25"/>
    <row r="906817" x14ac:dyDescent="0.25"/>
    <row r="906818" x14ac:dyDescent="0.25"/>
    <row r="906819" x14ac:dyDescent="0.25"/>
    <row r="906820" x14ac:dyDescent="0.25"/>
    <row r="906821" x14ac:dyDescent="0.25"/>
    <row r="906822" x14ac:dyDescent="0.25"/>
    <row r="906823" x14ac:dyDescent="0.25"/>
    <row r="906824" x14ac:dyDescent="0.25"/>
    <row r="906825" x14ac:dyDescent="0.25"/>
    <row r="906826" x14ac:dyDescent="0.25"/>
    <row r="906827" x14ac:dyDescent="0.25"/>
    <row r="906828" x14ac:dyDescent="0.25"/>
    <row r="906829" x14ac:dyDescent="0.25"/>
    <row r="906830" x14ac:dyDescent="0.25"/>
    <row r="906831" x14ac:dyDescent="0.25"/>
    <row r="906832" x14ac:dyDescent="0.25"/>
    <row r="906833" x14ac:dyDescent="0.25"/>
    <row r="906834" x14ac:dyDescent="0.25"/>
    <row r="906835" x14ac:dyDescent="0.25"/>
    <row r="906836" x14ac:dyDescent="0.25"/>
    <row r="906837" x14ac:dyDescent="0.25"/>
    <row r="906838" x14ac:dyDescent="0.25"/>
    <row r="906839" x14ac:dyDescent="0.25"/>
    <row r="906840" x14ac:dyDescent="0.25"/>
    <row r="906841" x14ac:dyDescent="0.25"/>
    <row r="906842" x14ac:dyDescent="0.25"/>
    <row r="906843" x14ac:dyDescent="0.25"/>
    <row r="906844" x14ac:dyDescent="0.25"/>
    <row r="906845" x14ac:dyDescent="0.25"/>
    <row r="906846" x14ac:dyDescent="0.25"/>
    <row r="906847" x14ac:dyDescent="0.25"/>
    <row r="906848" x14ac:dyDescent="0.25"/>
    <row r="906849" x14ac:dyDescent="0.25"/>
    <row r="906850" x14ac:dyDescent="0.25"/>
    <row r="906851" x14ac:dyDescent="0.25"/>
    <row r="906852" x14ac:dyDescent="0.25"/>
    <row r="906853" x14ac:dyDescent="0.25"/>
    <row r="906854" x14ac:dyDescent="0.25"/>
    <row r="906855" x14ac:dyDescent="0.25"/>
    <row r="906856" x14ac:dyDescent="0.25"/>
    <row r="906857" x14ac:dyDescent="0.25"/>
    <row r="906858" x14ac:dyDescent="0.25"/>
    <row r="906859" x14ac:dyDescent="0.25"/>
    <row r="906860" x14ac:dyDescent="0.25"/>
    <row r="906861" x14ac:dyDescent="0.25"/>
    <row r="906862" x14ac:dyDescent="0.25"/>
    <row r="906863" x14ac:dyDescent="0.25"/>
    <row r="906864" x14ac:dyDescent="0.25"/>
    <row r="906865" x14ac:dyDescent="0.25"/>
    <row r="906866" x14ac:dyDescent="0.25"/>
    <row r="906867" x14ac:dyDescent="0.25"/>
    <row r="906868" x14ac:dyDescent="0.25"/>
    <row r="906869" x14ac:dyDescent="0.25"/>
    <row r="906870" x14ac:dyDescent="0.25"/>
    <row r="906871" x14ac:dyDescent="0.25"/>
    <row r="906872" x14ac:dyDescent="0.25"/>
    <row r="906873" x14ac:dyDescent="0.25"/>
    <row r="906874" x14ac:dyDescent="0.25"/>
    <row r="906875" x14ac:dyDescent="0.25"/>
    <row r="906876" x14ac:dyDescent="0.25"/>
    <row r="906877" x14ac:dyDescent="0.25"/>
    <row r="906878" x14ac:dyDescent="0.25"/>
    <row r="906879" x14ac:dyDescent="0.25"/>
    <row r="906880" x14ac:dyDescent="0.25"/>
    <row r="906881" x14ac:dyDescent="0.25"/>
    <row r="906882" x14ac:dyDescent="0.25"/>
    <row r="906883" x14ac:dyDescent="0.25"/>
    <row r="906884" x14ac:dyDescent="0.25"/>
    <row r="906885" x14ac:dyDescent="0.25"/>
    <row r="906886" x14ac:dyDescent="0.25"/>
    <row r="906887" x14ac:dyDescent="0.25"/>
    <row r="906888" x14ac:dyDescent="0.25"/>
    <row r="906889" x14ac:dyDescent="0.25"/>
    <row r="906890" x14ac:dyDescent="0.25"/>
    <row r="906891" x14ac:dyDescent="0.25"/>
    <row r="906892" x14ac:dyDescent="0.25"/>
    <row r="906893" x14ac:dyDescent="0.25"/>
    <row r="906894" x14ac:dyDescent="0.25"/>
    <row r="906895" x14ac:dyDescent="0.25"/>
    <row r="906896" x14ac:dyDescent="0.25"/>
    <row r="906897" x14ac:dyDescent="0.25"/>
    <row r="906898" x14ac:dyDescent="0.25"/>
    <row r="906899" x14ac:dyDescent="0.25"/>
    <row r="906900" x14ac:dyDescent="0.25"/>
    <row r="906901" x14ac:dyDescent="0.25"/>
    <row r="906902" x14ac:dyDescent="0.25"/>
    <row r="906903" x14ac:dyDescent="0.25"/>
    <row r="906904" x14ac:dyDescent="0.25"/>
    <row r="906905" x14ac:dyDescent="0.25"/>
    <row r="906906" x14ac:dyDescent="0.25"/>
    <row r="906907" x14ac:dyDescent="0.25"/>
    <row r="906908" x14ac:dyDescent="0.25"/>
    <row r="906909" x14ac:dyDescent="0.25"/>
    <row r="906910" x14ac:dyDescent="0.25"/>
    <row r="906911" x14ac:dyDescent="0.25"/>
    <row r="906912" x14ac:dyDescent="0.25"/>
    <row r="906913" x14ac:dyDescent="0.25"/>
    <row r="906914" x14ac:dyDescent="0.25"/>
    <row r="906915" x14ac:dyDescent="0.25"/>
    <row r="906916" x14ac:dyDescent="0.25"/>
    <row r="906917" x14ac:dyDescent="0.25"/>
    <row r="906918" x14ac:dyDescent="0.25"/>
    <row r="906919" x14ac:dyDescent="0.25"/>
    <row r="906920" x14ac:dyDescent="0.25"/>
    <row r="906921" x14ac:dyDescent="0.25"/>
    <row r="906922" x14ac:dyDescent="0.25"/>
    <row r="906923" x14ac:dyDescent="0.25"/>
    <row r="906924" x14ac:dyDescent="0.25"/>
    <row r="906925" x14ac:dyDescent="0.25"/>
    <row r="906926" x14ac:dyDescent="0.25"/>
    <row r="906927" x14ac:dyDescent="0.25"/>
    <row r="906928" x14ac:dyDescent="0.25"/>
    <row r="906929" x14ac:dyDescent="0.25"/>
    <row r="906930" x14ac:dyDescent="0.25"/>
    <row r="906931" x14ac:dyDescent="0.25"/>
    <row r="906932" x14ac:dyDescent="0.25"/>
    <row r="906933" x14ac:dyDescent="0.25"/>
    <row r="906934" x14ac:dyDescent="0.25"/>
    <row r="906935" x14ac:dyDescent="0.25"/>
    <row r="906936" x14ac:dyDescent="0.25"/>
    <row r="906937" x14ac:dyDescent="0.25"/>
    <row r="906938" x14ac:dyDescent="0.25"/>
    <row r="906939" x14ac:dyDescent="0.25"/>
    <row r="906940" x14ac:dyDescent="0.25"/>
    <row r="906941" x14ac:dyDescent="0.25"/>
    <row r="906942" x14ac:dyDescent="0.25"/>
    <row r="906943" x14ac:dyDescent="0.25"/>
    <row r="906944" x14ac:dyDescent="0.25"/>
    <row r="906945" x14ac:dyDescent="0.25"/>
    <row r="906946" x14ac:dyDescent="0.25"/>
    <row r="906947" x14ac:dyDescent="0.25"/>
    <row r="906948" x14ac:dyDescent="0.25"/>
    <row r="906949" x14ac:dyDescent="0.25"/>
    <row r="906950" x14ac:dyDescent="0.25"/>
    <row r="906951" x14ac:dyDescent="0.25"/>
    <row r="906952" x14ac:dyDescent="0.25"/>
    <row r="906953" x14ac:dyDescent="0.25"/>
    <row r="906954" x14ac:dyDescent="0.25"/>
    <row r="906955" x14ac:dyDescent="0.25"/>
    <row r="906956" x14ac:dyDescent="0.25"/>
    <row r="906957" x14ac:dyDescent="0.25"/>
    <row r="906958" x14ac:dyDescent="0.25"/>
    <row r="906959" x14ac:dyDescent="0.25"/>
    <row r="906960" x14ac:dyDescent="0.25"/>
    <row r="906961" x14ac:dyDescent="0.25"/>
    <row r="906962" x14ac:dyDescent="0.25"/>
    <row r="906963" x14ac:dyDescent="0.25"/>
    <row r="906964" x14ac:dyDescent="0.25"/>
    <row r="906965" x14ac:dyDescent="0.25"/>
    <row r="906966" x14ac:dyDescent="0.25"/>
    <row r="906967" x14ac:dyDescent="0.25"/>
    <row r="906968" x14ac:dyDescent="0.25"/>
    <row r="906969" x14ac:dyDescent="0.25"/>
    <row r="906970" x14ac:dyDescent="0.25"/>
    <row r="906971" x14ac:dyDescent="0.25"/>
    <row r="906972" x14ac:dyDescent="0.25"/>
    <row r="906973" x14ac:dyDescent="0.25"/>
    <row r="906974" x14ac:dyDescent="0.25"/>
    <row r="906975" x14ac:dyDescent="0.25"/>
    <row r="906976" x14ac:dyDescent="0.25"/>
    <row r="906977" x14ac:dyDescent="0.25"/>
    <row r="906978" x14ac:dyDescent="0.25"/>
    <row r="906979" x14ac:dyDescent="0.25"/>
    <row r="906980" x14ac:dyDescent="0.25"/>
    <row r="906981" x14ac:dyDescent="0.25"/>
    <row r="906982" x14ac:dyDescent="0.25"/>
    <row r="906983" x14ac:dyDescent="0.25"/>
    <row r="906984" x14ac:dyDescent="0.25"/>
    <row r="906985" x14ac:dyDescent="0.25"/>
    <row r="906986" x14ac:dyDescent="0.25"/>
    <row r="906987" x14ac:dyDescent="0.25"/>
    <row r="906988" x14ac:dyDescent="0.25"/>
    <row r="906989" x14ac:dyDescent="0.25"/>
    <row r="906990" x14ac:dyDescent="0.25"/>
    <row r="906991" x14ac:dyDescent="0.25"/>
    <row r="906992" x14ac:dyDescent="0.25"/>
    <row r="906993" x14ac:dyDescent="0.25"/>
    <row r="906994" x14ac:dyDescent="0.25"/>
    <row r="906995" x14ac:dyDescent="0.25"/>
    <row r="906996" x14ac:dyDescent="0.25"/>
    <row r="906997" x14ac:dyDescent="0.25"/>
    <row r="906998" x14ac:dyDescent="0.25"/>
    <row r="906999" x14ac:dyDescent="0.25"/>
    <row r="907000" x14ac:dyDescent="0.25"/>
    <row r="907001" x14ac:dyDescent="0.25"/>
    <row r="907002" x14ac:dyDescent="0.25"/>
    <row r="907003" x14ac:dyDescent="0.25"/>
    <row r="907004" x14ac:dyDescent="0.25"/>
    <row r="907005" x14ac:dyDescent="0.25"/>
    <row r="907006" x14ac:dyDescent="0.25"/>
    <row r="907007" x14ac:dyDescent="0.25"/>
    <row r="907008" x14ac:dyDescent="0.25"/>
    <row r="907009" x14ac:dyDescent="0.25"/>
    <row r="907010" x14ac:dyDescent="0.25"/>
    <row r="907011" x14ac:dyDescent="0.25"/>
    <row r="907012" x14ac:dyDescent="0.25"/>
    <row r="907013" x14ac:dyDescent="0.25"/>
    <row r="907014" x14ac:dyDescent="0.25"/>
    <row r="907015" x14ac:dyDescent="0.25"/>
    <row r="907016" x14ac:dyDescent="0.25"/>
    <row r="907017" x14ac:dyDescent="0.25"/>
    <row r="907018" x14ac:dyDescent="0.25"/>
    <row r="907019" x14ac:dyDescent="0.25"/>
    <row r="907020" x14ac:dyDescent="0.25"/>
    <row r="907021" x14ac:dyDescent="0.25"/>
    <row r="907022" x14ac:dyDescent="0.25"/>
    <row r="907023" x14ac:dyDescent="0.25"/>
    <row r="907024" x14ac:dyDescent="0.25"/>
    <row r="907025" x14ac:dyDescent="0.25"/>
    <row r="907026" x14ac:dyDescent="0.25"/>
    <row r="907027" x14ac:dyDescent="0.25"/>
    <row r="907028" x14ac:dyDescent="0.25"/>
    <row r="907029" x14ac:dyDescent="0.25"/>
    <row r="907030" x14ac:dyDescent="0.25"/>
    <row r="907031" x14ac:dyDescent="0.25"/>
    <row r="907032" x14ac:dyDescent="0.25"/>
    <row r="907033" x14ac:dyDescent="0.25"/>
    <row r="907034" x14ac:dyDescent="0.25"/>
    <row r="907035" x14ac:dyDescent="0.25"/>
    <row r="907036" x14ac:dyDescent="0.25"/>
    <row r="907037" x14ac:dyDescent="0.25"/>
    <row r="907038" x14ac:dyDescent="0.25"/>
    <row r="907039" x14ac:dyDescent="0.25"/>
    <row r="907040" x14ac:dyDescent="0.25"/>
    <row r="907041" x14ac:dyDescent="0.25"/>
    <row r="907042" x14ac:dyDescent="0.25"/>
    <row r="907043" x14ac:dyDescent="0.25"/>
    <row r="907044" x14ac:dyDescent="0.25"/>
    <row r="907045" x14ac:dyDescent="0.25"/>
    <row r="907046" x14ac:dyDescent="0.25"/>
    <row r="907047" x14ac:dyDescent="0.25"/>
    <row r="907048" x14ac:dyDescent="0.25"/>
    <row r="907049" x14ac:dyDescent="0.25"/>
    <row r="907050" x14ac:dyDescent="0.25"/>
    <row r="907051" x14ac:dyDescent="0.25"/>
    <row r="907052" x14ac:dyDescent="0.25"/>
    <row r="907053" x14ac:dyDescent="0.25"/>
    <row r="907054" x14ac:dyDescent="0.25"/>
    <row r="907055" x14ac:dyDescent="0.25"/>
    <row r="907056" x14ac:dyDescent="0.25"/>
    <row r="907057" x14ac:dyDescent="0.25"/>
    <row r="907058" x14ac:dyDescent="0.25"/>
    <row r="907059" x14ac:dyDescent="0.25"/>
    <row r="907060" x14ac:dyDescent="0.25"/>
    <row r="907061" x14ac:dyDescent="0.25"/>
    <row r="907062" x14ac:dyDescent="0.25"/>
    <row r="907063" x14ac:dyDescent="0.25"/>
    <row r="907064" x14ac:dyDescent="0.25"/>
    <row r="907065" x14ac:dyDescent="0.25"/>
    <row r="907066" x14ac:dyDescent="0.25"/>
    <row r="907067" x14ac:dyDescent="0.25"/>
    <row r="907068" x14ac:dyDescent="0.25"/>
    <row r="907069" x14ac:dyDescent="0.25"/>
    <row r="907070" x14ac:dyDescent="0.25"/>
    <row r="907071" x14ac:dyDescent="0.25"/>
    <row r="907072" x14ac:dyDescent="0.25"/>
    <row r="907073" x14ac:dyDescent="0.25"/>
    <row r="907074" x14ac:dyDescent="0.25"/>
    <row r="907075" x14ac:dyDescent="0.25"/>
    <row r="907076" x14ac:dyDescent="0.25"/>
    <row r="907077" x14ac:dyDescent="0.25"/>
    <row r="907078" x14ac:dyDescent="0.25"/>
    <row r="907079" x14ac:dyDescent="0.25"/>
    <row r="907080" x14ac:dyDescent="0.25"/>
    <row r="907081" x14ac:dyDescent="0.25"/>
    <row r="907082" x14ac:dyDescent="0.25"/>
    <row r="907083" x14ac:dyDescent="0.25"/>
    <row r="907084" x14ac:dyDescent="0.25"/>
    <row r="907085" x14ac:dyDescent="0.25"/>
    <row r="907086" x14ac:dyDescent="0.25"/>
    <row r="907087" x14ac:dyDescent="0.25"/>
    <row r="907088" x14ac:dyDescent="0.25"/>
    <row r="907089" x14ac:dyDescent="0.25"/>
    <row r="907090" x14ac:dyDescent="0.25"/>
    <row r="907091" x14ac:dyDescent="0.25"/>
    <row r="907092" x14ac:dyDescent="0.25"/>
    <row r="907093" x14ac:dyDescent="0.25"/>
    <row r="907094" x14ac:dyDescent="0.25"/>
    <row r="907095" x14ac:dyDescent="0.25"/>
    <row r="907096" x14ac:dyDescent="0.25"/>
    <row r="907097" x14ac:dyDescent="0.25"/>
    <row r="907098" x14ac:dyDescent="0.25"/>
    <row r="907099" x14ac:dyDescent="0.25"/>
    <row r="907100" x14ac:dyDescent="0.25"/>
    <row r="907101" x14ac:dyDescent="0.25"/>
    <row r="907102" x14ac:dyDescent="0.25"/>
    <row r="907103" x14ac:dyDescent="0.25"/>
    <row r="907104" x14ac:dyDescent="0.25"/>
    <row r="907105" x14ac:dyDescent="0.25"/>
    <row r="907106" x14ac:dyDescent="0.25"/>
    <row r="907107" x14ac:dyDescent="0.25"/>
    <row r="907108" x14ac:dyDescent="0.25"/>
    <row r="907109" x14ac:dyDescent="0.25"/>
    <row r="907110" x14ac:dyDescent="0.25"/>
    <row r="907111" x14ac:dyDescent="0.25"/>
    <row r="907112" x14ac:dyDescent="0.25"/>
    <row r="907113" x14ac:dyDescent="0.25"/>
    <row r="907114" x14ac:dyDescent="0.25"/>
    <row r="907115" x14ac:dyDescent="0.25"/>
    <row r="907116" x14ac:dyDescent="0.25"/>
    <row r="907117" x14ac:dyDescent="0.25"/>
    <row r="907118" x14ac:dyDescent="0.25"/>
    <row r="907119" x14ac:dyDescent="0.25"/>
    <row r="907120" x14ac:dyDescent="0.25"/>
    <row r="907121" x14ac:dyDescent="0.25"/>
    <row r="907122" x14ac:dyDescent="0.25"/>
    <row r="907123" x14ac:dyDescent="0.25"/>
    <row r="907124" x14ac:dyDescent="0.25"/>
    <row r="907125" x14ac:dyDescent="0.25"/>
    <row r="907126" x14ac:dyDescent="0.25"/>
    <row r="907127" x14ac:dyDescent="0.25"/>
    <row r="907128" x14ac:dyDescent="0.25"/>
    <row r="907129" x14ac:dyDescent="0.25"/>
    <row r="907130" x14ac:dyDescent="0.25"/>
    <row r="907131" x14ac:dyDescent="0.25"/>
    <row r="907132" x14ac:dyDescent="0.25"/>
    <row r="907133" x14ac:dyDescent="0.25"/>
    <row r="907134" x14ac:dyDescent="0.25"/>
    <row r="907135" x14ac:dyDescent="0.25"/>
    <row r="907136" x14ac:dyDescent="0.25"/>
    <row r="907137" x14ac:dyDescent="0.25"/>
    <row r="907138" x14ac:dyDescent="0.25"/>
    <row r="907139" x14ac:dyDescent="0.25"/>
    <row r="907140" x14ac:dyDescent="0.25"/>
    <row r="907141" x14ac:dyDescent="0.25"/>
    <row r="907142" x14ac:dyDescent="0.25"/>
    <row r="907143" x14ac:dyDescent="0.25"/>
    <row r="907144" x14ac:dyDescent="0.25"/>
    <row r="907145" x14ac:dyDescent="0.25"/>
    <row r="907146" x14ac:dyDescent="0.25"/>
    <row r="907147" x14ac:dyDescent="0.25"/>
    <row r="907148" x14ac:dyDescent="0.25"/>
    <row r="907149" x14ac:dyDescent="0.25"/>
    <row r="907150" x14ac:dyDescent="0.25"/>
    <row r="907151" x14ac:dyDescent="0.25"/>
    <row r="907152" x14ac:dyDescent="0.25"/>
    <row r="907153" x14ac:dyDescent="0.25"/>
    <row r="907154" x14ac:dyDescent="0.25"/>
    <row r="907155" x14ac:dyDescent="0.25"/>
    <row r="907156" x14ac:dyDescent="0.25"/>
    <row r="907157" x14ac:dyDescent="0.25"/>
    <row r="907158" x14ac:dyDescent="0.25"/>
    <row r="907159" x14ac:dyDescent="0.25"/>
    <row r="907160" x14ac:dyDescent="0.25"/>
    <row r="907161" x14ac:dyDescent="0.25"/>
    <row r="907162" x14ac:dyDescent="0.25"/>
    <row r="907163" x14ac:dyDescent="0.25"/>
    <row r="907164" x14ac:dyDescent="0.25"/>
    <row r="907165" x14ac:dyDescent="0.25"/>
    <row r="907166" x14ac:dyDescent="0.25"/>
    <row r="907167" x14ac:dyDescent="0.25"/>
    <row r="907168" x14ac:dyDescent="0.25"/>
    <row r="907169" x14ac:dyDescent="0.25"/>
    <row r="907170" x14ac:dyDescent="0.25"/>
    <row r="907171" x14ac:dyDescent="0.25"/>
    <row r="907172" x14ac:dyDescent="0.25"/>
    <row r="907173" x14ac:dyDescent="0.25"/>
    <row r="907174" x14ac:dyDescent="0.25"/>
    <row r="907175" x14ac:dyDescent="0.25"/>
    <row r="907176" x14ac:dyDescent="0.25"/>
    <row r="907177" x14ac:dyDescent="0.25"/>
    <row r="907178" x14ac:dyDescent="0.25"/>
    <row r="907179" x14ac:dyDescent="0.25"/>
    <row r="907180" x14ac:dyDescent="0.25"/>
    <row r="907181" x14ac:dyDescent="0.25"/>
    <row r="907182" x14ac:dyDescent="0.25"/>
    <row r="907183" x14ac:dyDescent="0.25"/>
    <row r="907184" x14ac:dyDescent="0.25"/>
    <row r="907185" x14ac:dyDescent="0.25"/>
    <row r="907186" x14ac:dyDescent="0.25"/>
    <row r="907187" x14ac:dyDescent="0.25"/>
    <row r="907188" x14ac:dyDescent="0.25"/>
    <row r="907189" x14ac:dyDescent="0.25"/>
    <row r="907190" x14ac:dyDescent="0.25"/>
    <row r="907191" x14ac:dyDescent="0.25"/>
    <row r="907192" x14ac:dyDescent="0.25"/>
    <row r="907193" x14ac:dyDescent="0.25"/>
    <row r="907194" x14ac:dyDescent="0.25"/>
    <row r="907195" x14ac:dyDescent="0.25"/>
    <row r="907196" x14ac:dyDescent="0.25"/>
    <row r="907197" x14ac:dyDescent="0.25"/>
    <row r="907198" x14ac:dyDescent="0.25"/>
    <row r="907199" x14ac:dyDescent="0.25"/>
    <row r="907200" x14ac:dyDescent="0.25"/>
    <row r="907201" x14ac:dyDescent="0.25"/>
    <row r="907202" x14ac:dyDescent="0.25"/>
    <row r="907203" x14ac:dyDescent="0.25"/>
    <row r="907204" x14ac:dyDescent="0.25"/>
    <row r="907205" x14ac:dyDescent="0.25"/>
    <row r="907206" x14ac:dyDescent="0.25"/>
    <row r="907207" x14ac:dyDescent="0.25"/>
    <row r="907208" x14ac:dyDescent="0.25"/>
    <row r="907209" x14ac:dyDescent="0.25"/>
    <row r="907210" x14ac:dyDescent="0.25"/>
    <row r="907211" x14ac:dyDescent="0.25"/>
    <row r="907212" x14ac:dyDescent="0.25"/>
    <row r="907213" x14ac:dyDescent="0.25"/>
    <row r="907214" x14ac:dyDescent="0.25"/>
    <row r="907215" x14ac:dyDescent="0.25"/>
    <row r="907216" x14ac:dyDescent="0.25"/>
    <row r="907217" x14ac:dyDescent="0.25"/>
    <row r="907218" x14ac:dyDescent="0.25"/>
    <row r="907219" x14ac:dyDescent="0.25"/>
    <row r="907220" x14ac:dyDescent="0.25"/>
    <row r="907221" x14ac:dyDescent="0.25"/>
    <row r="907222" x14ac:dyDescent="0.25"/>
    <row r="907223" x14ac:dyDescent="0.25"/>
    <row r="907224" x14ac:dyDescent="0.25"/>
    <row r="907225" x14ac:dyDescent="0.25"/>
    <row r="907226" x14ac:dyDescent="0.25"/>
    <row r="907227" x14ac:dyDescent="0.25"/>
    <row r="907228" x14ac:dyDescent="0.25"/>
    <row r="907229" x14ac:dyDescent="0.25"/>
    <row r="907230" x14ac:dyDescent="0.25"/>
    <row r="907231" x14ac:dyDescent="0.25"/>
    <row r="907232" x14ac:dyDescent="0.25"/>
    <row r="907233" x14ac:dyDescent="0.25"/>
    <row r="907234" x14ac:dyDescent="0.25"/>
    <row r="907235" x14ac:dyDescent="0.25"/>
    <row r="907236" x14ac:dyDescent="0.25"/>
    <row r="907237" x14ac:dyDescent="0.25"/>
    <row r="907238" x14ac:dyDescent="0.25"/>
    <row r="907239" x14ac:dyDescent="0.25"/>
    <row r="907240" x14ac:dyDescent="0.25"/>
    <row r="907241" x14ac:dyDescent="0.25"/>
    <row r="907242" x14ac:dyDescent="0.25"/>
    <row r="907243" x14ac:dyDescent="0.25"/>
    <row r="907244" x14ac:dyDescent="0.25"/>
    <row r="907245" x14ac:dyDescent="0.25"/>
    <row r="907246" x14ac:dyDescent="0.25"/>
    <row r="907247" x14ac:dyDescent="0.25"/>
    <row r="907248" x14ac:dyDescent="0.25"/>
    <row r="907249" x14ac:dyDescent="0.25"/>
    <row r="907250" x14ac:dyDescent="0.25"/>
    <row r="907251" x14ac:dyDescent="0.25"/>
    <row r="907252" x14ac:dyDescent="0.25"/>
    <row r="907253" x14ac:dyDescent="0.25"/>
    <row r="907254" x14ac:dyDescent="0.25"/>
    <row r="907255" x14ac:dyDescent="0.25"/>
    <row r="907256" x14ac:dyDescent="0.25"/>
    <row r="907257" x14ac:dyDescent="0.25"/>
    <row r="907258" x14ac:dyDescent="0.25"/>
    <row r="907259" x14ac:dyDescent="0.25"/>
    <row r="907260" x14ac:dyDescent="0.25"/>
    <row r="907261" x14ac:dyDescent="0.25"/>
    <row r="907262" x14ac:dyDescent="0.25"/>
    <row r="907263" x14ac:dyDescent="0.25"/>
    <row r="907264" x14ac:dyDescent="0.25"/>
    <row r="907265" x14ac:dyDescent="0.25"/>
    <row r="907266" x14ac:dyDescent="0.25"/>
    <row r="907267" x14ac:dyDescent="0.25"/>
    <row r="907268" x14ac:dyDescent="0.25"/>
    <row r="907269" x14ac:dyDescent="0.25"/>
    <row r="907270" x14ac:dyDescent="0.25"/>
    <row r="907271" x14ac:dyDescent="0.25"/>
    <row r="907272" x14ac:dyDescent="0.25"/>
    <row r="907273" x14ac:dyDescent="0.25"/>
    <row r="907274" x14ac:dyDescent="0.25"/>
    <row r="907275" x14ac:dyDescent="0.25"/>
    <row r="907276" x14ac:dyDescent="0.25"/>
    <row r="907277" x14ac:dyDescent="0.25"/>
    <row r="907278" x14ac:dyDescent="0.25"/>
    <row r="907279" x14ac:dyDescent="0.25"/>
    <row r="907280" x14ac:dyDescent="0.25"/>
    <row r="907281" x14ac:dyDescent="0.25"/>
    <row r="907282" x14ac:dyDescent="0.25"/>
    <row r="907283" x14ac:dyDescent="0.25"/>
    <row r="907284" x14ac:dyDescent="0.25"/>
    <row r="907285" x14ac:dyDescent="0.25"/>
    <row r="907286" x14ac:dyDescent="0.25"/>
    <row r="907287" x14ac:dyDescent="0.25"/>
    <row r="907288" x14ac:dyDescent="0.25"/>
    <row r="907289" x14ac:dyDescent="0.25"/>
    <row r="907290" x14ac:dyDescent="0.25"/>
    <row r="907291" x14ac:dyDescent="0.25"/>
    <row r="907292" x14ac:dyDescent="0.25"/>
    <row r="907293" x14ac:dyDescent="0.25"/>
    <row r="907294" x14ac:dyDescent="0.25"/>
    <row r="907295" x14ac:dyDescent="0.25"/>
    <row r="907296" x14ac:dyDescent="0.25"/>
    <row r="907297" x14ac:dyDescent="0.25"/>
    <row r="907298" x14ac:dyDescent="0.25"/>
    <row r="907299" x14ac:dyDescent="0.25"/>
    <row r="907300" x14ac:dyDescent="0.25"/>
    <row r="907301" x14ac:dyDescent="0.25"/>
    <row r="907302" x14ac:dyDescent="0.25"/>
    <row r="907303" x14ac:dyDescent="0.25"/>
    <row r="907304" x14ac:dyDescent="0.25"/>
    <row r="907305" x14ac:dyDescent="0.25"/>
    <row r="907306" x14ac:dyDescent="0.25"/>
    <row r="907307" x14ac:dyDescent="0.25"/>
    <row r="907308" x14ac:dyDescent="0.25"/>
    <row r="907309" x14ac:dyDescent="0.25"/>
    <row r="907310" x14ac:dyDescent="0.25"/>
    <row r="907311" x14ac:dyDescent="0.25"/>
    <row r="907312" x14ac:dyDescent="0.25"/>
    <row r="907313" x14ac:dyDescent="0.25"/>
    <row r="907314" x14ac:dyDescent="0.25"/>
    <row r="907315" x14ac:dyDescent="0.25"/>
    <row r="907316" x14ac:dyDescent="0.25"/>
    <row r="907317" x14ac:dyDescent="0.25"/>
    <row r="907318" x14ac:dyDescent="0.25"/>
    <row r="907319" x14ac:dyDescent="0.25"/>
    <row r="907320" x14ac:dyDescent="0.25"/>
    <row r="907321" x14ac:dyDescent="0.25"/>
    <row r="907322" x14ac:dyDescent="0.25"/>
    <row r="907323" x14ac:dyDescent="0.25"/>
    <row r="907324" x14ac:dyDescent="0.25"/>
    <row r="907325" x14ac:dyDescent="0.25"/>
    <row r="907326" x14ac:dyDescent="0.25"/>
    <row r="907327" x14ac:dyDescent="0.25"/>
    <row r="907328" x14ac:dyDescent="0.25"/>
    <row r="907329" x14ac:dyDescent="0.25"/>
    <row r="907330" x14ac:dyDescent="0.25"/>
    <row r="907331" x14ac:dyDescent="0.25"/>
    <row r="907332" x14ac:dyDescent="0.25"/>
    <row r="907333" x14ac:dyDescent="0.25"/>
    <row r="907334" x14ac:dyDescent="0.25"/>
    <row r="907335" x14ac:dyDescent="0.25"/>
    <row r="907336" x14ac:dyDescent="0.25"/>
    <row r="907337" x14ac:dyDescent="0.25"/>
    <row r="907338" x14ac:dyDescent="0.25"/>
    <row r="907339" x14ac:dyDescent="0.25"/>
    <row r="907340" x14ac:dyDescent="0.25"/>
    <row r="907341" x14ac:dyDescent="0.25"/>
    <row r="907342" x14ac:dyDescent="0.25"/>
    <row r="907343" x14ac:dyDescent="0.25"/>
    <row r="907344" x14ac:dyDescent="0.25"/>
    <row r="907345" x14ac:dyDescent="0.25"/>
    <row r="907346" x14ac:dyDescent="0.25"/>
    <row r="907347" x14ac:dyDescent="0.25"/>
    <row r="907348" x14ac:dyDescent="0.25"/>
    <row r="907349" x14ac:dyDescent="0.25"/>
    <row r="907350" x14ac:dyDescent="0.25"/>
    <row r="907351" x14ac:dyDescent="0.25"/>
    <row r="907352" x14ac:dyDescent="0.25"/>
    <row r="907353" x14ac:dyDescent="0.25"/>
    <row r="907354" x14ac:dyDescent="0.25"/>
    <row r="907355" x14ac:dyDescent="0.25"/>
    <row r="907356" x14ac:dyDescent="0.25"/>
    <row r="907357" x14ac:dyDescent="0.25"/>
    <row r="907358" x14ac:dyDescent="0.25"/>
    <row r="907359" x14ac:dyDescent="0.25"/>
    <row r="907360" x14ac:dyDescent="0.25"/>
    <row r="907361" x14ac:dyDescent="0.25"/>
    <row r="907362" x14ac:dyDescent="0.25"/>
    <row r="907363" x14ac:dyDescent="0.25"/>
    <row r="907364" x14ac:dyDescent="0.25"/>
    <row r="907365" x14ac:dyDescent="0.25"/>
    <row r="907366" x14ac:dyDescent="0.25"/>
    <row r="907367" x14ac:dyDescent="0.25"/>
    <row r="907368" x14ac:dyDescent="0.25"/>
    <row r="907369" x14ac:dyDescent="0.25"/>
    <row r="907370" x14ac:dyDescent="0.25"/>
    <row r="907371" x14ac:dyDescent="0.25"/>
    <row r="907372" x14ac:dyDescent="0.25"/>
    <row r="907373" x14ac:dyDescent="0.25"/>
    <row r="907374" x14ac:dyDescent="0.25"/>
    <row r="907375" x14ac:dyDescent="0.25"/>
    <row r="907376" x14ac:dyDescent="0.25"/>
    <row r="907377" x14ac:dyDescent="0.25"/>
    <row r="907378" x14ac:dyDescent="0.25"/>
    <row r="907379" x14ac:dyDescent="0.25"/>
    <row r="907380" x14ac:dyDescent="0.25"/>
    <row r="907381" x14ac:dyDescent="0.25"/>
    <row r="907382" x14ac:dyDescent="0.25"/>
    <row r="907383" x14ac:dyDescent="0.25"/>
    <row r="907384" x14ac:dyDescent="0.25"/>
    <row r="907385" x14ac:dyDescent="0.25"/>
    <row r="907386" x14ac:dyDescent="0.25"/>
    <row r="907387" x14ac:dyDescent="0.25"/>
    <row r="907388" x14ac:dyDescent="0.25"/>
    <row r="907389" x14ac:dyDescent="0.25"/>
    <row r="907390" x14ac:dyDescent="0.25"/>
    <row r="907391" x14ac:dyDescent="0.25"/>
    <row r="907392" x14ac:dyDescent="0.25"/>
    <row r="907393" x14ac:dyDescent="0.25"/>
    <row r="907394" x14ac:dyDescent="0.25"/>
    <row r="907395" x14ac:dyDescent="0.25"/>
    <row r="907396" x14ac:dyDescent="0.25"/>
    <row r="907397" x14ac:dyDescent="0.25"/>
    <row r="907398" x14ac:dyDescent="0.25"/>
    <row r="907399" x14ac:dyDescent="0.25"/>
    <row r="907400" x14ac:dyDescent="0.25"/>
    <row r="907401" x14ac:dyDescent="0.25"/>
    <row r="907402" x14ac:dyDescent="0.25"/>
    <row r="907403" x14ac:dyDescent="0.25"/>
    <row r="907404" x14ac:dyDescent="0.25"/>
    <row r="907405" x14ac:dyDescent="0.25"/>
    <row r="907406" x14ac:dyDescent="0.25"/>
    <row r="907407" x14ac:dyDescent="0.25"/>
    <row r="907408" x14ac:dyDescent="0.25"/>
    <row r="907409" x14ac:dyDescent="0.25"/>
    <row r="907410" x14ac:dyDescent="0.25"/>
    <row r="907411" x14ac:dyDescent="0.25"/>
    <row r="907412" x14ac:dyDescent="0.25"/>
    <row r="907413" x14ac:dyDescent="0.25"/>
    <row r="907414" x14ac:dyDescent="0.25"/>
    <row r="907415" x14ac:dyDescent="0.25"/>
    <row r="907416" x14ac:dyDescent="0.25"/>
    <row r="907417" x14ac:dyDescent="0.25"/>
    <row r="907418" x14ac:dyDescent="0.25"/>
    <row r="907419" x14ac:dyDescent="0.25"/>
    <row r="907420" x14ac:dyDescent="0.25"/>
    <row r="907421" x14ac:dyDescent="0.25"/>
    <row r="907422" x14ac:dyDescent="0.25"/>
    <row r="907423" x14ac:dyDescent="0.25"/>
    <row r="907424" x14ac:dyDescent="0.25"/>
    <row r="907425" x14ac:dyDescent="0.25"/>
    <row r="907426" x14ac:dyDescent="0.25"/>
    <row r="907427" x14ac:dyDescent="0.25"/>
    <row r="907428" x14ac:dyDescent="0.25"/>
    <row r="907429" x14ac:dyDescent="0.25"/>
    <row r="907430" x14ac:dyDescent="0.25"/>
    <row r="907431" x14ac:dyDescent="0.25"/>
    <row r="907432" x14ac:dyDescent="0.25"/>
    <row r="907433" x14ac:dyDescent="0.25"/>
    <row r="907434" x14ac:dyDescent="0.25"/>
    <row r="907435" x14ac:dyDescent="0.25"/>
    <row r="907436" x14ac:dyDescent="0.25"/>
    <row r="907437" x14ac:dyDescent="0.25"/>
    <row r="907438" x14ac:dyDescent="0.25"/>
    <row r="907439" x14ac:dyDescent="0.25"/>
    <row r="907440" x14ac:dyDescent="0.25"/>
    <row r="907441" x14ac:dyDescent="0.25"/>
    <row r="907442" x14ac:dyDescent="0.25"/>
    <row r="907443" x14ac:dyDescent="0.25"/>
    <row r="907444" x14ac:dyDescent="0.25"/>
    <row r="907445" x14ac:dyDescent="0.25"/>
    <row r="907446" x14ac:dyDescent="0.25"/>
    <row r="907447" x14ac:dyDescent="0.25"/>
    <row r="907448" x14ac:dyDescent="0.25"/>
    <row r="907449" x14ac:dyDescent="0.25"/>
    <row r="907450" x14ac:dyDescent="0.25"/>
    <row r="907451" x14ac:dyDescent="0.25"/>
    <row r="907452" x14ac:dyDescent="0.25"/>
    <row r="907453" x14ac:dyDescent="0.25"/>
    <row r="907454" x14ac:dyDescent="0.25"/>
    <row r="907455" x14ac:dyDescent="0.25"/>
    <row r="907456" x14ac:dyDescent="0.25"/>
    <row r="907457" x14ac:dyDescent="0.25"/>
    <row r="907458" x14ac:dyDescent="0.25"/>
    <row r="907459" x14ac:dyDescent="0.25"/>
    <row r="907460" x14ac:dyDescent="0.25"/>
    <row r="907461" x14ac:dyDescent="0.25"/>
    <row r="907462" x14ac:dyDescent="0.25"/>
    <row r="907463" x14ac:dyDescent="0.25"/>
    <row r="907464" x14ac:dyDescent="0.25"/>
    <row r="907465" x14ac:dyDescent="0.25"/>
    <row r="907466" x14ac:dyDescent="0.25"/>
    <row r="907467" x14ac:dyDescent="0.25"/>
    <row r="907468" x14ac:dyDescent="0.25"/>
    <row r="907469" x14ac:dyDescent="0.25"/>
    <row r="907470" x14ac:dyDescent="0.25"/>
    <row r="907471" x14ac:dyDescent="0.25"/>
    <row r="907472" x14ac:dyDescent="0.25"/>
    <row r="907473" x14ac:dyDescent="0.25"/>
    <row r="907474" x14ac:dyDescent="0.25"/>
    <row r="907475" x14ac:dyDescent="0.25"/>
    <row r="907476" x14ac:dyDescent="0.25"/>
    <row r="907477" x14ac:dyDescent="0.25"/>
    <row r="907478" x14ac:dyDescent="0.25"/>
    <row r="907479" x14ac:dyDescent="0.25"/>
    <row r="907480" x14ac:dyDescent="0.25"/>
    <row r="907481" x14ac:dyDescent="0.25"/>
    <row r="907482" x14ac:dyDescent="0.25"/>
    <row r="907483" x14ac:dyDescent="0.25"/>
    <row r="907484" x14ac:dyDescent="0.25"/>
    <row r="907485" x14ac:dyDescent="0.25"/>
    <row r="907486" x14ac:dyDescent="0.25"/>
    <row r="907487" x14ac:dyDescent="0.25"/>
    <row r="907488" x14ac:dyDescent="0.25"/>
    <row r="907489" x14ac:dyDescent="0.25"/>
    <row r="907490" x14ac:dyDescent="0.25"/>
    <row r="907491" x14ac:dyDescent="0.25"/>
    <row r="907492" x14ac:dyDescent="0.25"/>
    <row r="907493" x14ac:dyDescent="0.25"/>
    <row r="907494" x14ac:dyDescent="0.25"/>
    <row r="907495" x14ac:dyDescent="0.25"/>
    <row r="907496" x14ac:dyDescent="0.25"/>
    <row r="907497" x14ac:dyDescent="0.25"/>
    <row r="907498" x14ac:dyDescent="0.25"/>
    <row r="907499" x14ac:dyDescent="0.25"/>
    <row r="907500" x14ac:dyDescent="0.25"/>
    <row r="907501" x14ac:dyDescent="0.25"/>
    <row r="907502" x14ac:dyDescent="0.25"/>
    <row r="907503" x14ac:dyDescent="0.25"/>
    <row r="907504" x14ac:dyDescent="0.25"/>
    <row r="907505" x14ac:dyDescent="0.25"/>
    <row r="907506" x14ac:dyDescent="0.25"/>
    <row r="907507" x14ac:dyDescent="0.25"/>
    <row r="907508" x14ac:dyDescent="0.25"/>
    <row r="907509" x14ac:dyDescent="0.25"/>
    <row r="907510" x14ac:dyDescent="0.25"/>
    <row r="907511" x14ac:dyDescent="0.25"/>
    <row r="907512" x14ac:dyDescent="0.25"/>
    <row r="907513" x14ac:dyDescent="0.25"/>
    <row r="907514" x14ac:dyDescent="0.25"/>
    <row r="907515" x14ac:dyDescent="0.25"/>
    <row r="907516" x14ac:dyDescent="0.25"/>
    <row r="907517" x14ac:dyDescent="0.25"/>
    <row r="907518" x14ac:dyDescent="0.25"/>
    <row r="907519" x14ac:dyDescent="0.25"/>
    <row r="907520" x14ac:dyDescent="0.25"/>
    <row r="907521" x14ac:dyDescent="0.25"/>
    <row r="907522" x14ac:dyDescent="0.25"/>
    <row r="907523" x14ac:dyDescent="0.25"/>
    <row r="907524" x14ac:dyDescent="0.25"/>
    <row r="907525" x14ac:dyDescent="0.25"/>
    <row r="907526" x14ac:dyDescent="0.25"/>
    <row r="907527" x14ac:dyDescent="0.25"/>
    <row r="907528" x14ac:dyDescent="0.25"/>
    <row r="907529" x14ac:dyDescent="0.25"/>
    <row r="907530" x14ac:dyDescent="0.25"/>
    <row r="907531" x14ac:dyDescent="0.25"/>
    <row r="907532" x14ac:dyDescent="0.25"/>
    <row r="907533" x14ac:dyDescent="0.25"/>
    <row r="907534" x14ac:dyDescent="0.25"/>
    <row r="907535" x14ac:dyDescent="0.25"/>
    <row r="907536" x14ac:dyDescent="0.25"/>
    <row r="907537" x14ac:dyDescent="0.25"/>
    <row r="907538" x14ac:dyDescent="0.25"/>
    <row r="907539" x14ac:dyDescent="0.25"/>
    <row r="907540" x14ac:dyDescent="0.25"/>
    <row r="907541" x14ac:dyDescent="0.25"/>
    <row r="907542" x14ac:dyDescent="0.25"/>
    <row r="907543" x14ac:dyDescent="0.25"/>
    <row r="907544" x14ac:dyDescent="0.25"/>
    <row r="907545" x14ac:dyDescent="0.25"/>
    <row r="907546" x14ac:dyDescent="0.25"/>
    <row r="907547" x14ac:dyDescent="0.25"/>
    <row r="907548" x14ac:dyDescent="0.25"/>
    <row r="907549" x14ac:dyDescent="0.25"/>
    <row r="907550" x14ac:dyDescent="0.25"/>
    <row r="907551" x14ac:dyDescent="0.25"/>
    <row r="907552" x14ac:dyDescent="0.25"/>
    <row r="907553" x14ac:dyDescent="0.25"/>
    <row r="907554" x14ac:dyDescent="0.25"/>
    <row r="907555" x14ac:dyDescent="0.25"/>
    <row r="907556" x14ac:dyDescent="0.25"/>
    <row r="907557" x14ac:dyDescent="0.25"/>
    <row r="907558" x14ac:dyDescent="0.25"/>
    <row r="907559" x14ac:dyDescent="0.25"/>
    <row r="907560" x14ac:dyDescent="0.25"/>
    <row r="907561" x14ac:dyDescent="0.25"/>
    <row r="907562" x14ac:dyDescent="0.25"/>
    <row r="907563" x14ac:dyDescent="0.25"/>
    <row r="907564" x14ac:dyDescent="0.25"/>
    <row r="907565" x14ac:dyDescent="0.25"/>
    <row r="907566" x14ac:dyDescent="0.25"/>
    <row r="907567" x14ac:dyDescent="0.25"/>
    <row r="907568" x14ac:dyDescent="0.25"/>
    <row r="907569" x14ac:dyDescent="0.25"/>
    <row r="907570" x14ac:dyDescent="0.25"/>
    <row r="907571" x14ac:dyDescent="0.25"/>
    <row r="907572" x14ac:dyDescent="0.25"/>
    <row r="907573" x14ac:dyDescent="0.25"/>
    <row r="907574" x14ac:dyDescent="0.25"/>
    <row r="907575" x14ac:dyDescent="0.25"/>
    <row r="907576" x14ac:dyDescent="0.25"/>
    <row r="907577" x14ac:dyDescent="0.25"/>
    <row r="907578" x14ac:dyDescent="0.25"/>
    <row r="907579" x14ac:dyDescent="0.25"/>
    <row r="907580" x14ac:dyDescent="0.25"/>
    <row r="907581" x14ac:dyDescent="0.25"/>
    <row r="907582" x14ac:dyDescent="0.25"/>
    <row r="907583" x14ac:dyDescent="0.25"/>
    <row r="907584" x14ac:dyDescent="0.25"/>
    <row r="907585" x14ac:dyDescent="0.25"/>
    <row r="907586" x14ac:dyDescent="0.25"/>
    <row r="907587" x14ac:dyDescent="0.25"/>
    <row r="907588" x14ac:dyDescent="0.25"/>
    <row r="907589" x14ac:dyDescent="0.25"/>
    <row r="907590" x14ac:dyDescent="0.25"/>
    <row r="907591" x14ac:dyDescent="0.25"/>
    <row r="907592" x14ac:dyDescent="0.25"/>
    <row r="907593" x14ac:dyDescent="0.25"/>
    <row r="907594" x14ac:dyDescent="0.25"/>
    <row r="907595" x14ac:dyDescent="0.25"/>
    <row r="907596" x14ac:dyDescent="0.25"/>
    <row r="907597" x14ac:dyDescent="0.25"/>
    <row r="907598" x14ac:dyDescent="0.25"/>
    <row r="907599" x14ac:dyDescent="0.25"/>
    <row r="907600" x14ac:dyDescent="0.25"/>
    <row r="907601" x14ac:dyDescent="0.25"/>
    <row r="907602" x14ac:dyDescent="0.25"/>
    <row r="907603" x14ac:dyDescent="0.25"/>
    <row r="907604" x14ac:dyDescent="0.25"/>
    <row r="907605" x14ac:dyDescent="0.25"/>
    <row r="907606" x14ac:dyDescent="0.25"/>
    <row r="907607" x14ac:dyDescent="0.25"/>
    <row r="907608" x14ac:dyDescent="0.25"/>
    <row r="907609" x14ac:dyDescent="0.25"/>
    <row r="907610" x14ac:dyDescent="0.25"/>
    <row r="907611" x14ac:dyDescent="0.25"/>
    <row r="907612" x14ac:dyDescent="0.25"/>
    <row r="907613" x14ac:dyDescent="0.25"/>
    <row r="907614" x14ac:dyDescent="0.25"/>
    <row r="907615" x14ac:dyDescent="0.25"/>
    <row r="907616" x14ac:dyDescent="0.25"/>
    <row r="907617" x14ac:dyDescent="0.25"/>
    <row r="907618" x14ac:dyDescent="0.25"/>
    <row r="907619" x14ac:dyDescent="0.25"/>
    <row r="907620" x14ac:dyDescent="0.25"/>
    <row r="907621" x14ac:dyDescent="0.25"/>
    <row r="907622" x14ac:dyDescent="0.25"/>
    <row r="907623" x14ac:dyDescent="0.25"/>
    <row r="907624" x14ac:dyDescent="0.25"/>
    <row r="907625" x14ac:dyDescent="0.25"/>
    <row r="907626" x14ac:dyDescent="0.25"/>
    <row r="907627" x14ac:dyDescent="0.25"/>
    <row r="907628" x14ac:dyDescent="0.25"/>
    <row r="907629" x14ac:dyDescent="0.25"/>
    <row r="907630" x14ac:dyDescent="0.25"/>
    <row r="907631" x14ac:dyDescent="0.25"/>
    <row r="907632" x14ac:dyDescent="0.25"/>
    <row r="907633" x14ac:dyDescent="0.25"/>
    <row r="907634" x14ac:dyDescent="0.25"/>
    <row r="907635" x14ac:dyDescent="0.25"/>
    <row r="907636" x14ac:dyDescent="0.25"/>
    <row r="907637" x14ac:dyDescent="0.25"/>
    <row r="907638" x14ac:dyDescent="0.25"/>
    <row r="907639" x14ac:dyDescent="0.25"/>
    <row r="907640" x14ac:dyDescent="0.25"/>
    <row r="907641" x14ac:dyDescent="0.25"/>
    <row r="907642" x14ac:dyDescent="0.25"/>
    <row r="907643" x14ac:dyDescent="0.25"/>
    <row r="907644" x14ac:dyDescent="0.25"/>
    <row r="907645" x14ac:dyDescent="0.25"/>
    <row r="907646" x14ac:dyDescent="0.25"/>
    <row r="907647" x14ac:dyDescent="0.25"/>
    <row r="907648" x14ac:dyDescent="0.25"/>
    <row r="907649" x14ac:dyDescent="0.25"/>
    <row r="907650" x14ac:dyDescent="0.25"/>
    <row r="907651" x14ac:dyDescent="0.25"/>
    <row r="907652" x14ac:dyDescent="0.25"/>
    <row r="907653" x14ac:dyDescent="0.25"/>
    <row r="907654" x14ac:dyDescent="0.25"/>
    <row r="907655" x14ac:dyDescent="0.25"/>
    <row r="907656" x14ac:dyDescent="0.25"/>
    <row r="907657" x14ac:dyDescent="0.25"/>
    <row r="907658" x14ac:dyDescent="0.25"/>
    <row r="907659" x14ac:dyDescent="0.25"/>
    <row r="907660" x14ac:dyDescent="0.25"/>
    <row r="907661" x14ac:dyDescent="0.25"/>
    <row r="907662" x14ac:dyDescent="0.25"/>
    <row r="907663" x14ac:dyDescent="0.25"/>
    <row r="907664" x14ac:dyDescent="0.25"/>
    <row r="907665" x14ac:dyDescent="0.25"/>
    <row r="907666" x14ac:dyDescent="0.25"/>
    <row r="907667" x14ac:dyDescent="0.25"/>
    <row r="907668" x14ac:dyDescent="0.25"/>
    <row r="907669" x14ac:dyDescent="0.25"/>
    <row r="907670" x14ac:dyDescent="0.25"/>
    <row r="907671" x14ac:dyDescent="0.25"/>
    <row r="907672" x14ac:dyDescent="0.25"/>
    <row r="907673" x14ac:dyDescent="0.25"/>
    <row r="907674" x14ac:dyDescent="0.25"/>
    <row r="907675" x14ac:dyDescent="0.25"/>
    <row r="907676" x14ac:dyDescent="0.25"/>
    <row r="907677" x14ac:dyDescent="0.25"/>
    <row r="907678" x14ac:dyDescent="0.25"/>
    <row r="907679" x14ac:dyDescent="0.25"/>
    <row r="907680" x14ac:dyDescent="0.25"/>
    <row r="907681" x14ac:dyDescent="0.25"/>
    <row r="907682" x14ac:dyDescent="0.25"/>
    <row r="907683" x14ac:dyDescent="0.25"/>
    <row r="907684" x14ac:dyDescent="0.25"/>
    <row r="907685" x14ac:dyDescent="0.25"/>
    <row r="907686" x14ac:dyDescent="0.25"/>
    <row r="907687" x14ac:dyDescent="0.25"/>
    <row r="907688" x14ac:dyDescent="0.25"/>
    <row r="907689" x14ac:dyDescent="0.25"/>
    <row r="907690" x14ac:dyDescent="0.25"/>
    <row r="907691" x14ac:dyDescent="0.25"/>
    <row r="907692" x14ac:dyDescent="0.25"/>
    <row r="907693" x14ac:dyDescent="0.25"/>
    <row r="907694" x14ac:dyDescent="0.25"/>
    <row r="907695" x14ac:dyDescent="0.25"/>
    <row r="907696" x14ac:dyDescent="0.25"/>
    <row r="907697" x14ac:dyDescent="0.25"/>
    <row r="907698" x14ac:dyDescent="0.25"/>
    <row r="907699" x14ac:dyDescent="0.25"/>
    <row r="907700" x14ac:dyDescent="0.25"/>
    <row r="907701" x14ac:dyDescent="0.25"/>
    <row r="907702" x14ac:dyDescent="0.25"/>
    <row r="907703" x14ac:dyDescent="0.25"/>
    <row r="907704" x14ac:dyDescent="0.25"/>
    <row r="907705" x14ac:dyDescent="0.25"/>
    <row r="907706" x14ac:dyDescent="0.25"/>
    <row r="907707" x14ac:dyDescent="0.25"/>
    <row r="907708" x14ac:dyDescent="0.25"/>
    <row r="907709" x14ac:dyDescent="0.25"/>
    <row r="907710" x14ac:dyDescent="0.25"/>
    <row r="907711" x14ac:dyDescent="0.25"/>
    <row r="907712" x14ac:dyDescent="0.25"/>
    <row r="907713" x14ac:dyDescent="0.25"/>
    <row r="907714" x14ac:dyDescent="0.25"/>
    <row r="907715" x14ac:dyDescent="0.25"/>
    <row r="907716" x14ac:dyDescent="0.25"/>
    <row r="907717" x14ac:dyDescent="0.25"/>
    <row r="907718" x14ac:dyDescent="0.25"/>
    <row r="907719" x14ac:dyDescent="0.25"/>
    <row r="907720" x14ac:dyDescent="0.25"/>
    <row r="907721" x14ac:dyDescent="0.25"/>
    <row r="907722" x14ac:dyDescent="0.25"/>
    <row r="907723" x14ac:dyDescent="0.25"/>
    <row r="907724" x14ac:dyDescent="0.25"/>
    <row r="907725" x14ac:dyDescent="0.25"/>
    <row r="907726" x14ac:dyDescent="0.25"/>
    <row r="907727" x14ac:dyDescent="0.25"/>
    <row r="907728" x14ac:dyDescent="0.25"/>
    <row r="907729" x14ac:dyDescent="0.25"/>
    <row r="907730" x14ac:dyDescent="0.25"/>
    <row r="907731" x14ac:dyDescent="0.25"/>
    <row r="907732" x14ac:dyDescent="0.25"/>
    <row r="907733" x14ac:dyDescent="0.25"/>
    <row r="907734" x14ac:dyDescent="0.25"/>
    <row r="907735" x14ac:dyDescent="0.25"/>
    <row r="907736" x14ac:dyDescent="0.25"/>
    <row r="907737" x14ac:dyDescent="0.25"/>
    <row r="907738" x14ac:dyDescent="0.25"/>
    <row r="907739" x14ac:dyDescent="0.25"/>
    <row r="907740" x14ac:dyDescent="0.25"/>
    <row r="907741" x14ac:dyDescent="0.25"/>
    <row r="907742" x14ac:dyDescent="0.25"/>
    <row r="907743" x14ac:dyDescent="0.25"/>
    <row r="907744" x14ac:dyDescent="0.25"/>
    <row r="907745" x14ac:dyDescent="0.25"/>
    <row r="907746" x14ac:dyDescent="0.25"/>
    <row r="907747" x14ac:dyDescent="0.25"/>
    <row r="907748" x14ac:dyDescent="0.25"/>
    <row r="907749" x14ac:dyDescent="0.25"/>
    <row r="907750" x14ac:dyDescent="0.25"/>
    <row r="907751" x14ac:dyDescent="0.25"/>
    <row r="907752" x14ac:dyDescent="0.25"/>
    <row r="907753" x14ac:dyDescent="0.25"/>
    <row r="907754" x14ac:dyDescent="0.25"/>
    <row r="907755" x14ac:dyDescent="0.25"/>
    <row r="907756" x14ac:dyDescent="0.25"/>
    <row r="907757" x14ac:dyDescent="0.25"/>
    <row r="907758" x14ac:dyDescent="0.25"/>
    <row r="907759" x14ac:dyDescent="0.25"/>
    <row r="907760" x14ac:dyDescent="0.25"/>
    <row r="907761" x14ac:dyDescent="0.25"/>
    <row r="907762" x14ac:dyDescent="0.25"/>
    <row r="907763" x14ac:dyDescent="0.25"/>
    <row r="907764" x14ac:dyDescent="0.25"/>
    <row r="907765" x14ac:dyDescent="0.25"/>
    <row r="907766" x14ac:dyDescent="0.25"/>
    <row r="907767" x14ac:dyDescent="0.25"/>
    <row r="907768" x14ac:dyDescent="0.25"/>
    <row r="907769" x14ac:dyDescent="0.25"/>
    <row r="907770" x14ac:dyDescent="0.25"/>
    <row r="907771" x14ac:dyDescent="0.25"/>
    <row r="907772" x14ac:dyDescent="0.25"/>
    <row r="907773" x14ac:dyDescent="0.25"/>
    <row r="907774" x14ac:dyDescent="0.25"/>
    <row r="907775" x14ac:dyDescent="0.25"/>
    <row r="907776" x14ac:dyDescent="0.25"/>
    <row r="907777" x14ac:dyDescent="0.25"/>
    <row r="907778" x14ac:dyDescent="0.25"/>
    <row r="907779" x14ac:dyDescent="0.25"/>
    <row r="907780" x14ac:dyDescent="0.25"/>
    <row r="907781" x14ac:dyDescent="0.25"/>
    <row r="907782" x14ac:dyDescent="0.25"/>
    <row r="907783" x14ac:dyDescent="0.25"/>
    <row r="907784" x14ac:dyDescent="0.25"/>
    <row r="907785" x14ac:dyDescent="0.25"/>
    <row r="907786" x14ac:dyDescent="0.25"/>
    <row r="907787" x14ac:dyDescent="0.25"/>
    <row r="907788" x14ac:dyDescent="0.25"/>
    <row r="907789" x14ac:dyDescent="0.25"/>
    <row r="907790" x14ac:dyDescent="0.25"/>
    <row r="907791" x14ac:dyDescent="0.25"/>
    <row r="907792" x14ac:dyDescent="0.25"/>
    <row r="907793" x14ac:dyDescent="0.25"/>
    <row r="907794" x14ac:dyDescent="0.25"/>
    <row r="907795" x14ac:dyDescent="0.25"/>
    <row r="907796" x14ac:dyDescent="0.25"/>
    <row r="907797" x14ac:dyDescent="0.25"/>
    <row r="907798" x14ac:dyDescent="0.25"/>
    <row r="907799" x14ac:dyDescent="0.25"/>
    <row r="907800" x14ac:dyDescent="0.25"/>
    <row r="907801" x14ac:dyDescent="0.25"/>
    <row r="907802" x14ac:dyDescent="0.25"/>
    <row r="907803" x14ac:dyDescent="0.25"/>
    <row r="907804" x14ac:dyDescent="0.25"/>
    <row r="907805" x14ac:dyDescent="0.25"/>
    <row r="907806" x14ac:dyDescent="0.25"/>
    <row r="907807" x14ac:dyDescent="0.25"/>
    <row r="907808" x14ac:dyDescent="0.25"/>
    <row r="907809" x14ac:dyDescent="0.25"/>
    <row r="907810" x14ac:dyDescent="0.25"/>
    <row r="907811" x14ac:dyDescent="0.25"/>
    <row r="907812" x14ac:dyDescent="0.25"/>
    <row r="907813" x14ac:dyDescent="0.25"/>
    <row r="907814" x14ac:dyDescent="0.25"/>
    <row r="907815" x14ac:dyDescent="0.25"/>
    <row r="907816" x14ac:dyDescent="0.25"/>
    <row r="907817" x14ac:dyDescent="0.25"/>
    <row r="907818" x14ac:dyDescent="0.25"/>
    <row r="907819" x14ac:dyDescent="0.25"/>
    <row r="907820" x14ac:dyDescent="0.25"/>
    <row r="907821" x14ac:dyDescent="0.25"/>
    <row r="907822" x14ac:dyDescent="0.25"/>
    <row r="907823" x14ac:dyDescent="0.25"/>
    <row r="907824" x14ac:dyDescent="0.25"/>
    <row r="907825" x14ac:dyDescent="0.25"/>
    <row r="907826" x14ac:dyDescent="0.25"/>
    <row r="907827" x14ac:dyDescent="0.25"/>
    <row r="907828" x14ac:dyDescent="0.25"/>
    <row r="907829" x14ac:dyDescent="0.25"/>
    <row r="907830" x14ac:dyDescent="0.25"/>
    <row r="907831" x14ac:dyDescent="0.25"/>
    <row r="907832" x14ac:dyDescent="0.25"/>
    <row r="907833" x14ac:dyDescent="0.25"/>
    <row r="907834" x14ac:dyDescent="0.25"/>
    <row r="907835" x14ac:dyDescent="0.25"/>
    <row r="907836" x14ac:dyDescent="0.25"/>
    <row r="907837" x14ac:dyDescent="0.25"/>
    <row r="907838" x14ac:dyDescent="0.25"/>
    <row r="907839" x14ac:dyDescent="0.25"/>
    <row r="907840" x14ac:dyDescent="0.25"/>
    <row r="907841" x14ac:dyDescent="0.25"/>
    <row r="907842" x14ac:dyDescent="0.25"/>
    <row r="907843" x14ac:dyDescent="0.25"/>
    <row r="907844" x14ac:dyDescent="0.25"/>
    <row r="907845" x14ac:dyDescent="0.25"/>
    <row r="907846" x14ac:dyDescent="0.25"/>
    <row r="907847" x14ac:dyDescent="0.25"/>
    <row r="907848" x14ac:dyDescent="0.25"/>
    <row r="907849" x14ac:dyDescent="0.25"/>
    <row r="907850" x14ac:dyDescent="0.25"/>
    <row r="907851" x14ac:dyDescent="0.25"/>
    <row r="907852" x14ac:dyDescent="0.25"/>
    <row r="907853" x14ac:dyDescent="0.25"/>
    <row r="907854" x14ac:dyDescent="0.25"/>
    <row r="907855" x14ac:dyDescent="0.25"/>
    <row r="907856" x14ac:dyDescent="0.25"/>
    <row r="907857" x14ac:dyDescent="0.25"/>
    <row r="907858" x14ac:dyDescent="0.25"/>
    <row r="907859" x14ac:dyDescent="0.25"/>
    <row r="907860" x14ac:dyDescent="0.25"/>
    <row r="907861" x14ac:dyDescent="0.25"/>
    <row r="907862" x14ac:dyDescent="0.25"/>
    <row r="907863" x14ac:dyDescent="0.25"/>
    <row r="907864" x14ac:dyDescent="0.25"/>
    <row r="907865" x14ac:dyDescent="0.25"/>
    <row r="907866" x14ac:dyDescent="0.25"/>
    <row r="907867" x14ac:dyDescent="0.25"/>
    <row r="907868" x14ac:dyDescent="0.25"/>
    <row r="907869" x14ac:dyDescent="0.25"/>
    <row r="907870" x14ac:dyDescent="0.25"/>
    <row r="907871" x14ac:dyDescent="0.25"/>
    <row r="907872" x14ac:dyDescent="0.25"/>
    <row r="907873" x14ac:dyDescent="0.25"/>
    <row r="907874" x14ac:dyDescent="0.25"/>
    <row r="907875" x14ac:dyDescent="0.25"/>
    <row r="907876" x14ac:dyDescent="0.25"/>
    <row r="907877" x14ac:dyDescent="0.25"/>
    <row r="907878" x14ac:dyDescent="0.25"/>
    <row r="907879" x14ac:dyDescent="0.25"/>
    <row r="907880" x14ac:dyDescent="0.25"/>
    <row r="907881" x14ac:dyDescent="0.25"/>
    <row r="907882" x14ac:dyDescent="0.25"/>
    <row r="907883" x14ac:dyDescent="0.25"/>
    <row r="907884" x14ac:dyDescent="0.25"/>
    <row r="907885" x14ac:dyDescent="0.25"/>
    <row r="907886" x14ac:dyDescent="0.25"/>
    <row r="907887" x14ac:dyDescent="0.25"/>
    <row r="907888" x14ac:dyDescent="0.25"/>
    <row r="907889" x14ac:dyDescent="0.25"/>
    <row r="907890" x14ac:dyDescent="0.25"/>
    <row r="907891" x14ac:dyDescent="0.25"/>
    <row r="907892" x14ac:dyDescent="0.25"/>
    <row r="907893" x14ac:dyDescent="0.25"/>
    <row r="907894" x14ac:dyDescent="0.25"/>
    <row r="907895" x14ac:dyDescent="0.25"/>
    <row r="907896" x14ac:dyDescent="0.25"/>
    <row r="907897" x14ac:dyDescent="0.25"/>
    <row r="907898" x14ac:dyDescent="0.25"/>
    <row r="907899" x14ac:dyDescent="0.25"/>
    <row r="907900" x14ac:dyDescent="0.25"/>
    <row r="907901" x14ac:dyDescent="0.25"/>
    <row r="907902" x14ac:dyDescent="0.25"/>
    <row r="907903" x14ac:dyDescent="0.25"/>
    <row r="907904" x14ac:dyDescent="0.25"/>
    <row r="907905" x14ac:dyDescent="0.25"/>
    <row r="907906" x14ac:dyDescent="0.25"/>
    <row r="907907" x14ac:dyDescent="0.25"/>
    <row r="907908" x14ac:dyDescent="0.25"/>
    <row r="907909" x14ac:dyDescent="0.25"/>
    <row r="907910" x14ac:dyDescent="0.25"/>
    <row r="907911" x14ac:dyDescent="0.25"/>
    <row r="907912" x14ac:dyDescent="0.25"/>
    <row r="907913" x14ac:dyDescent="0.25"/>
    <row r="907914" x14ac:dyDescent="0.25"/>
    <row r="907915" x14ac:dyDescent="0.25"/>
    <row r="907916" x14ac:dyDescent="0.25"/>
    <row r="907917" x14ac:dyDescent="0.25"/>
    <row r="907918" x14ac:dyDescent="0.25"/>
    <row r="907919" x14ac:dyDescent="0.25"/>
    <row r="907920" x14ac:dyDescent="0.25"/>
    <row r="907921" x14ac:dyDescent="0.25"/>
    <row r="907922" x14ac:dyDescent="0.25"/>
    <row r="907923" x14ac:dyDescent="0.25"/>
    <row r="907924" x14ac:dyDescent="0.25"/>
    <row r="907925" x14ac:dyDescent="0.25"/>
    <row r="907926" x14ac:dyDescent="0.25"/>
    <row r="907927" x14ac:dyDescent="0.25"/>
    <row r="907928" x14ac:dyDescent="0.25"/>
    <row r="907929" x14ac:dyDescent="0.25"/>
    <row r="907930" x14ac:dyDescent="0.25"/>
    <row r="907931" x14ac:dyDescent="0.25"/>
    <row r="907932" x14ac:dyDescent="0.25"/>
    <row r="907933" x14ac:dyDescent="0.25"/>
    <row r="907934" x14ac:dyDescent="0.25"/>
    <row r="907935" x14ac:dyDescent="0.25"/>
    <row r="907936" x14ac:dyDescent="0.25"/>
    <row r="907937" x14ac:dyDescent="0.25"/>
    <row r="907938" x14ac:dyDescent="0.25"/>
    <row r="907939" x14ac:dyDescent="0.25"/>
    <row r="907940" x14ac:dyDescent="0.25"/>
    <row r="907941" x14ac:dyDescent="0.25"/>
    <row r="907942" x14ac:dyDescent="0.25"/>
    <row r="907943" x14ac:dyDescent="0.25"/>
    <row r="907944" x14ac:dyDescent="0.25"/>
    <row r="907945" x14ac:dyDescent="0.25"/>
    <row r="907946" x14ac:dyDescent="0.25"/>
    <row r="907947" x14ac:dyDescent="0.25"/>
    <row r="907948" x14ac:dyDescent="0.25"/>
    <row r="907949" x14ac:dyDescent="0.25"/>
    <row r="907950" x14ac:dyDescent="0.25"/>
    <row r="907951" x14ac:dyDescent="0.25"/>
    <row r="907952" x14ac:dyDescent="0.25"/>
    <row r="907953" x14ac:dyDescent="0.25"/>
    <row r="907954" x14ac:dyDescent="0.25"/>
    <row r="907955" x14ac:dyDescent="0.25"/>
    <row r="907956" x14ac:dyDescent="0.25"/>
    <row r="907957" x14ac:dyDescent="0.25"/>
    <row r="907958" x14ac:dyDescent="0.25"/>
    <row r="907959" x14ac:dyDescent="0.25"/>
    <row r="907960" x14ac:dyDescent="0.25"/>
    <row r="907961" x14ac:dyDescent="0.25"/>
    <row r="907962" x14ac:dyDescent="0.25"/>
    <row r="907963" x14ac:dyDescent="0.25"/>
    <row r="907964" x14ac:dyDescent="0.25"/>
    <row r="907965" x14ac:dyDescent="0.25"/>
    <row r="907966" x14ac:dyDescent="0.25"/>
    <row r="907967" x14ac:dyDescent="0.25"/>
    <row r="907968" x14ac:dyDescent="0.25"/>
    <row r="907969" x14ac:dyDescent="0.25"/>
    <row r="907970" x14ac:dyDescent="0.25"/>
    <row r="907971" x14ac:dyDescent="0.25"/>
    <row r="907972" x14ac:dyDescent="0.25"/>
    <row r="907973" x14ac:dyDescent="0.25"/>
    <row r="907974" x14ac:dyDescent="0.25"/>
    <row r="907975" x14ac:dyDescent="0.25"/>
    <row r="907976" x14ac:dyDescent="0.25"/>
    <row r="907977" x14ac:dyDescent="0.25"/>
    <row r="907978" x14ac:dyDescent="0.25"/>
    <row r="907979" x14ac:dyDescent="0.25"/>
    <row r="907980" x14ac:dyDescent="0.25"/>
    <row r="907981" x14ac:dyDescent="0.25"/>
    <row r="907982" x14ac:dyDescent="0.25"/>
    <row r="907983" x14ac:dyDescent="0.25"/>
    <row r="907984" x14ac:dyDescent="0.25"/>
    <row r="907985" x14ac:dyDescent="0.25"/>
    <row r="907986" x14ac:dyDescent="0.25"/>
    <row r="907987" x14ac:dyDescent="0.25"/>
    <row r="907988" x14ac:dyDescent="0.25"/>
    <row r="907989" x14ac:dyDescent="0.25"/>
    <row r="907990" x14ac:dyDescent="0.25"/>
    <row r="907991" x14ac:dyDescent="0.25"/>
    <row r="907992" x14ac:dyDescent="0.25"/>
    <row r="907993" x14ac:dyDescent="0.25"/>
    <row r="907994" x14ac:dyDescent="0.25"/>
    <row r="907995" x14ac:dyDescent="0.25"/>
    <row r="907996" x14ac:dyDescent="0.25"/>
    <row r="907997" x14ac:dyDescent="0.25"/>
    <row r="907998" x14ac:dyDescent="0.25"/>
    <row r="907999" x14ac:dyDescent="0.25"/>
    <row r="908000" x14ac:dyDescent="0.25"/>
    <row r="908001" x14ac:dyDescent="0.25"/>
    <row r="908002" x14ac:dyDescent="0.25"/>
    <row r="908003" x14ac:dyDescent="0.25"/>
    <row r="908004" x14ac:dyDescent="0.25"/>
    <row r="908005" x14ac:dyDescent="0.25"/>
    <row r="908006" x14ac:dyDescent="0.25"/>
    <row r="908007" x14ac:dyDescent="0.25"/>
    <row r="908008" x14ac:dyDescent="0.25"/>
    <row r="908009" x14ac:dyDescent="0.25"/>
    <row r="908010" x14ac:dyDescent="0.25"/>
    <row r="908011" x14ac:dyDescent="0.25"/>
    <row r="908012" x14ac:dyDescent="0.25"/>
    <row r="908013" x14ac:dyDescent="0.25"/>
    <row r="908014" x14ac:dyDescent="0.25"/>
    <row r="908015" x14ac:dyDescent="0.25"/>
    <row r="908016" x14ac:dyDescent="0.25"/>
    <row r="908017" x14ac:dyDescent="0.25"/>
    <row r="908018" x14ac:dyDescent="0.25"/>
    <row r="908019" x14ac:dyDescent="0.25"/>
    <row r="908020" x14ac:dyDescent="0.25"/>
    <row r="908021" x14ac:dyDescent="0.25"/>
    <row r="908022" x14ac:dyDescent="0.25"/>
    <row r="908023" x14ac:dyDescent="0.25"/>
    <row r="908024" x14ac:dyDescent="0.25"/>
    <row r="908025" x14ac:dyDescent="0.25"/>
    <row r="908026" x14ac:dyDescent="0.25"/>
    <row r="908027" x14ac:dyDescent="0.25"/>
    <row r="908028" x14ac:dyDescent="0.25"/>
    <row r="908029" x14ac:dyDescent="0.25"/>
    <row r="908030" x14ac:dyDescent="0.25"/>
    <row r="908031" x14ac:dyDescent="0.25"/>
    <row r="908032" x14ac:dyDescent="0.25"/>
    <row r="908033" x14ac:dyDescent="0.25"/>
    <row r="908034" x14ac:dyDescent="0.25"/>
    <row r="908035" x14ac:dyDescent="0.25"/>
    <row r="908036" x14ac:dyDescent="0.25"/>
    <row r="908037" x14ac:dyDescent="0.25"/>
    <row r="908038" x14ac:dyDescent="0.25"/>
    <row r="908039" x14ac:dyDescent="0.25"/>
    <row r="908040" x14ac:dyDescent="0.25"/>
    <row r="908041" x14ac:dyDescent="0.25"/>
    <row r="908042" x14ac:dyDescent="0.25"/>
    <row r="908043" x14ac:dyDescent="0.25"/>
    <row r="908044" x14ac:dyDescent="0.25"/>
    <row r="908045" x14ac:dyDescent="0.25"/>
    <row r="908046" x14ac:dyDescent="0.25"/>
    <row r="908047" x14ac:dyDescent="0.25"/>
    <row r="908048" x14ac:dyDescent="0.25"/>
    <row r="908049" x14ac:dyDescent="0.25"/>
    <row r="908050" x14ac:dyDescent="0.25"/>
    <row r="908051" x14ac:dyDescent="0.25"/>
    <row r="908052" x14ac:dyDescent="0.25"/>
    <row r="908053" x14ac:dyDescent="0.25"/>
    <row r="908054" x14ac:dyDescent="0.25"/>
    <row r="908055" x14ac:dyDescent="0.25"/>
    <row r="908056" x14ac:dyDescent="0.25"/>
    <row r="908057" x14ac:dyDescent="0.25"/>
    <row r="908058" x14ac:dyDescent="0.25"/>
    <row r="908059" x14ac:dyDescent="0.25"/>
    <row r="908060" x14ac:dyDescent="0.25"/>
    <row r="908061" x14ac:dyDescent="0.25"/>
    <row r="908062" x14ac:dyDescent="0.25"/>
    <row r="908063" x14ac:dyDescent="0.25"/>
    <row r="908064" x14ac:dyDescent="0.25"/>
    <row r="908065" x14ac:dyDescent="0.25"/>
    <row r="908066" x14ac:dyDescent="0.25"/>
    <row r="908067" x14ac:dyDescent="0.25"/>
    <row r="908068" x14ac:dyDescent="0.25"/>
    <row r="908069" x14ac:dyDescent="0.25"/>
    <row r="908070" x14ac:dyDescent="0.25"/>
    <row r="908071" x14ac:dyDescent="0.25"/>
    <row r="908072" x14ac:dyDescent="0.25"/>
    <row r="908073" x14ac:dyDescent="0.25"/>
    <row r="908074" x14ac:dyDescent="0.25"/>
    <row r="908075" x14ac:dyDescent="0.25"/>
    <row r="908076" x14ac:dyDescent="0.25"/>
    <row r="908077" x14ac:dyDescent="0.25"/>
    <row r="908078" x14ac:dyDescent="0.25"/>
    <row r="908079" x14ac:dyDescent="0.25"/>
    <row r="908080" x14ac:dyDescent="0.25"/>
    <row r="908081" x14ac:dyDescent="0.25"/>
    <row r="908082" x14ac:dyDescent="0.25"/>
    <row r="908083" x14ac:dyDescent="0.25"/>
    <row r="908084" x14ac:dyDescent="0.25"/>
    <row r="908085" x14ac:dyDescent="0.25"/>
    <row r="908086" x14ac:dyDescent="0.25"/>
    <row r="908087" x14ac:dyDescent="0.25"/>
    <row r="908088" x14ac:dyDescent="0.25"/>
    <row r="908089" x14ac:dyDescent="0.25"/>
    <row r="908090" x14ac:dyDescent="0.25"/>
    <row r="908091" x14ac:dyDescent="0.25"/>
    <row r="908092" x14ac:dyDescent="0.25"/>
    <row r="908093" x14ac:dyDescent="0.25"/>
    <row r="908094" x14ac:dyDescent="0.25"/>
    <row r="908095" x14ac:dyDescent="0.25"/>
    <row r="908096" x14ac:dyDescent="0.25"/>
    <row r="908097" x14ac:dyDescent="0.25"/>
    <row r="908098" x14ac:dyDescent="0.25"/>
    <row r="908099" x14ac:dyDescent="0.25"/>
    <row r="908100" x14ac:dyDescent="0.25"/>
    <row r="908101" x14ac:dyDescent="0.25"/>
    <row r="908102" x14ac:dyDescent="0.25"/>
    <row r="908103" x14ac:dyDescent="0.25"/>
    <row r="908104" x14ac:dyDescent="0.25"/>
    <row r="908105" x14ac:dyDescent="0.25"/>
    <row r="908106" x14ac:dyDescent="0.25"/>
    <row r="908107" x14ac:dyDescent="0.25"/>
    <row r="908108" x14ac:dyDescent="0.25"/>
    <row r="908109" x14ac:dyDescent="0.25"/>
    <row r="908110" x14ac:dyDescent="0.25"/>
    <row r="908111" x14ac:dyDescent="0.25"/>
    <row r="908112" x14ac:dyDescent="0.25"/>
    <row r="908113" x14ac:dyDescent="0.25"/>
    <row r="908114" x14ac:dyDescent="0.25"/>
    <row r="908115" x14ac:dyDescent="0.25"/>
    <row r="908116" x14ac:dyDescent="0.25"/>
    <row r="908117" x14ac:dyDescent="0.25"/>
    <row r="908118" x14ac:dyDescent="0.25"/>
    <row r="908119" x14ac:dyDescent="0.25"/>
    <row r="908120" x14ac:dyDescent="0.25"/>
    <row r="908121" x14ac:dyDescent="0.25"/>
    <row r="908122" x14ac:dyDescent="0.25"/>
    <row r="908123" x14ac:dyDescent="0.25"/>
    <row r="908124" x14ac:dyDescent="0.25"/>
    <row r="908125" x14ac:dyDescent="0.25"/>
    <row r="908126" x14ac:dyDescent="0.25"/>
    <row r="908127" x14ac:dyDescent="0.25"/>
    <row r="908128" x14ac:dyDescent="0.25"/>
    <row r="908129" x14ac:dyDescent="0.25"/>
    <row r="908130" x14ac:dyDescent="0.25"/>
    <row r="908131" x14ac:dyDescent="0.25"/>
    <row r="908132" x14ac:dyDescent="0.25"/>
    <row r="908133" x14ac:dyDescent="0.25"/>
    <row r="908134" x14ac:dyDescent="0.25"/>
    <row r="908135" x14ac:dyDescent="0.25"/>
    <row r="908136" x14ac:dyDescent="0.25"/>
    <row r="908137" x14ac:dyDescent="0.25"/>
    <row r="908138" x14ac:dyDescent="0.25"/>
    <row r="908139" x14ac:dyDescent="0.25"/>
    <row r="908140" x14ac:dyDescent="0.25"/>
    <row r="908141" x14ac:dyDescent="0.25"/>
    <row r="908142" x14ac:dyDescent="0.25"/>
    <row r="908143" x14ac:dyDescent="0.25"/>
    <row r="908144" x14ac:dyDescent="0.25"/>
    <row r="908145" x14ac:dyDescent="0.25"/>
    <row r="908146" x14ac:dyDescent="0.25"/>
    <row r="908147" x14ac:dyDescent="0.25"/>
    <row r="908148" x14ac:dyDescent="0.25"/>
    <row r="908149" x14ac:dyDescent="0.25"/>
    <row r="908150" x14ac:dyDescent="0.25"/>
    <row r="908151" x14ac:dyDescent="0.25"/>
    <row r="908152" x14ac:dyDescent="0.25"/>
    <row r="908153" x14ac:dyDescent="0.25"/>
    <row r="908154" x14ac:dyDescent="0.25"/>
    <row r="908155" x14ac:dyDescent="0.25"/>
    <row r="908156" x14ac:dyDescent="0.25"/>
    <row r="908157" x14ac:dyDescent="0.25"/>
    <row r="908158" x14ac:dyDescent="0.25"/>
    <row r="908159" x14ac:dyDescent="0.25"/>
    <row r="908160" x14ac:dyDescent="0.25"/>
    <row r="908161" x14ac:dyDescent="0.25"/>
    <row r="908162" x14ac:dyDescent="0.25"/>
    <row r="908163" x14ac:dyDescent="0.25"/>
    <row r="908164" x14ac:dyDescent="0.25"/>
    <row r="908165" x14ac:dyDescent="0.25"/>
    <row r="908166" x14ac:dyDescent="0.25"/>
    <row r="908167" x14ac:dyDescent="0.25"/>
    <row r="908168" x14ac:dyDescent="0.25"/>
    <row r="908169" x14ac:dyDescent="0.25"/>
    <row r="908170" x14ac:dyDescent="0.25"/>
    <row r="908171" x14ac:dyDescent="0.25"/>
    <row r="908172" x14ac:dyDescent="0.25"/>
    <row r="908173" x14ac:dyDescent="0.25"/>
    <row r="908174" x14ac:dyDescent="0.25"/>
    <row r="908175" x14ac:dyDescent="0.25"/>
    <row r="908176" x14ac:dyDescent="0.25"/>
    <row r="908177" x14ac:dyDescent="0.25"/>
    <row r="908178" x14ac:dyDescent="0.25"/>
    <row r="908179" x14ac:dyDescent="0.25"/>
    <row r="908180" x14ac:dyDescent="0.25"/>
    <row r="908181" x14ac:dyDescent="0.25"/>
    <row r="908182" x14ac:dyDescent="0.25"/>
    <row r="908183" x14ac:dyDescent="0.25"/>
    <row r="908184" x14ac:dyDescent="0.25"/>
    <row r="908185" x14ac:dyDescent="0.25"/>
    <row r="908186" x14ac:dyDescent="0.25"/>
    <row r="908187" x14ac:dyDescent="0.25"/>
    <row r="908188" x14ac:dyDescent="0.25"/>
    <row r="908189" x14ac:dyDescent="0.25"/>
    <row r="908190" x14ac:dyDescent="0.25"/>
    <row r="908191" x14ac:dyDescent="0.25"/>
    <row r="908192" x14ac:dyDescent="0.25"/>
    <row r="908193" x14ac:dyDescent="0.25"/>
    <row r="908194" x14ac:dyDescent="0.25"/>
    <row r="908195" x14ac:dyDescent="0.25"/>
    <row r="908196" x14ac:dyDescent="0.25"/>
    <row r="908197" x14ac:dyDescent="0.25"/>
    <row r="908198" x14ac:dyDescent="0.25"/>
    <row r="908199" x14ac:dyDescent="0.25"/>
    <row r="908200" x14ac:dyDescent="0.25"/>
    <row r="908201" x14ac:dyDescent="0.25"/>
    <row r="908202" x14ac:dyDescent="0.25"/>
    <row r="908203" x14ac:dyDescent="0.25"/>
    <row r="908204" x14ac:dyDescent="0.25"/>
    <row r="908205" x14ac:dyDescent="0.25"/>
    <row r="908206" x14ac:dyDescent="0.25"/>
    <row r="908207" x14ac:dyDescent="0.25"/>
    <row r="908208" x14ac:dyDescent="0.25"/>
    <row r="908209" x14ac:dyDescent="0.25"/>
    <row r="908210" x14ac:dyDescent="0.25"/>
    <row r="908211" x14ac:dyDescent="0.25"/>
    <row r="908212" x14ac:dyDescent="0.25"/>
    <row r="908213" x14ac:dyDescent="0.25"/>
    <row r="908214" x14ac:dyDescent="0.25"/>
    <row r="908215" x14ac:dyDescent="0.25"/>
    <row r="908216" x14ac:dyDescent="0.25"/>
    <row r="908217" x14ac:dyDescent="0.25"/>
    <row r="908218" x14ac:dyDescent="0.25"/>
    <row r="908219" x14ac:dyDescent="0.25"/>
    <row r="908220" x14ac:dyDescent="0.25"/>
    <row r="908221" x14ac:dyDescent="0.25"/>
    <row r="908222" x14ac:dyDescent="0.25"/>
    <row r="908223" x14ac:dyDescent="0.25"/>
    <row r="908224" x14ac:dyDescent="0.25"/>
    <row r="908225" x14ac:dyDescent="0.25"/>
    <row r="908226" x14ac:dyDescent="0.25"/>
    <row r="908227" x14ac:dyDescent="0.25"/>
    <row r="908228" x14ac:dyDescent="0.25"/>
    <row r="908229" x14ac:dyDescent="0.25"/>
    <row r="908230" x14ac:dyDescent="0.25"/>
    <row r="908231" x14ac:dyDescent="0.25"/>
    <row r="908232" x14ac:dyDescent="0.25"/>
    <row r="908233" x14ac:dyDescent="0.25"/>
    <row r="908234" x14ac:dyDescent="0.25"/>
    <row r="908235" x14ac:dyDescent="0.25"/>
    <row r="908236" x14ac:dyDescent="0.25"/>
    <row r="908237" x14ac:dyDescent="0.25"/>
    <row r="908238" x14ac:dyDescent="0.25"/>
    <row r="908239" x14ac:dyDescent="0.25"/>
    <row r="908240" x14ac:dyDescent="0.25"/>
    <row r="908241" x14ac:dyDescent="0.25"/>
    <row r="908242" x14ac:dyDescent="0.25"/>
    <row r="908243" x14ac:dyDescent="0.25"/>
    <row r="908244" x14ac:dyDescent="0.25"/>
    <row r="908245" x14ac:dyDescent="0.25"/>
    <row r="908246" x14ac:dyDescent="0.25"/>
    <row r="908247" x14ac:dyDescent="0.25"/>
    <row r="908248" x14ac:dyDescent="0.25"/>
    <row r="908249" x14ac:dyDescent="0.25"/>
    <row r="908250" x14ac:dyDescent="0.25"/>
    <row r="908251" x14ac:dyDescent="0.25"/>
    <row r="908252" x14ac:dyDescent="0.25"/>
    <row r="908253" x14ac:dyDescent="0.25"/>
    <row r="908254" x14ac:dyDescent="0.25"/>
    <row r="908255" x14ac:dyDescent="0.25"/>
    <row r="908256" x14ac:dyDescent="0.25"/>
    <row r="908257" x14ac:dyDescent="0.25"/>
    <row r="908258" x14ac:dyDescent="0.25"/>
    <row r="908259" x14ac:dyDescent="0.25"/>
    <row r="908260" x14ac:dyDescent="0.25"/>
    <row r="908261" x14ac:dyDescent="0.25"/>
    <row r="908262" x14ac:dyDescent="0.25"/>
    <row r="908263" x14ac:dyDescent="0.25"/>
    <row r="908264" x14ac:dyDescent="0.25"/>
    <row r="908265" x14ac:dyDescent="0.25"/>
    <row r="908266" x14ac:dyDescent="0.25"/>
    <row r="908267" x14ac:dyDescent="0.25"/>
    <row r="908268" x14ac:dyDescent="0.25"/>
    <row r="908269" x14ac:dyDescent="0.25"/>
    <row r="908270" x14ac:dyDescent="0.25"/>
    <row r="908271" x14ac:dyDescent="0.25"/>
    <row r="908272" x14ac:dyDescent="0.25"/>
    <row r="908273" x14ac:dyDescent="0.25"/>
    <row r="908274" x14ac:dyDescent="0.25"/>
    <row r="908275" x14ac:dyDescent="0.25"/>
    <row r="908276" x14ac:dyDescent="0.25"/>
    <row r="908277" x14ac:dyDescent="0.25"/>
    <row r="908278" x14ac:dyDescent="0.25"/>
    <row r="908279" x14ac:dyDescent="0.25"/>
    <row r="908280" x14ac:dyDescent="0.25"/>
    <row r="908281" x14ac:dyDescent="0.25"/>
    <row r="908282" x14ac:dyDescent="0.25"/>
    <row r="908283" x14ac:dyDescent="0.25"/>
    <row r="908284" x14ac:dyDescent="0.25"/>
    <row r="908285" x14ac:dyDescent="0.25"/>
    <row r="908286" x14ac:dyDescent="0.25"/>
    <row r="908287" x14ac:dyDescent="0.25"/>
    <row r="908288" x14ac:dyDescent="0.25"/>
    <row r="908289" x14ac:dyDescent="0.25"/>
    <row r="908290" x14ac:dyDescent="0.25"/>
    <row r="908291" x14ac:dyDescent="0.25"/>
    <row r="908292" x14ac:dyDescent="0.25"/>
    <row r="908293" x14ac:dyDescent="0.25"/>
    <row r="908294" x14ac:dyDescent="0.25"/>
    <row r="908295" x14ac:dyDescent="0.25"/>
    <row r="908296" x14ac:dyDescent="0.25"/>
    <row r="908297" x14ac:dyDescent="0.25"/>
    <row r="908298" x14ac:dyDescent="0.25"/>
    <row r="908299" x14ac:dyDescent="0.25"/>
    <row r="908300" x14ac:dyDescent="0.25"/>
    <row r="908301" x14ac:dyDescent="0.25"/>
    <row r="908302" x14ac:dyDescent="0.25"/>
    <row r="908303" x14ac:dyDescent="0.25"/>
    <row r="908304" x14ac:dyDescent="0.25"/>
    <row r="908305" x14ac:dyDescent="0.25"/>
    <row r="908306" x14ac:dyDescent="0.25"/>
    <row r="908307" x14ac:dyDescent="0.25"/>
    <row r="908308" x14ac:dyDescent="0.25"/>
    <row r="908309" x14ac:dyDescent="0.25"/>
    <row r="908310" x14ac:dyDescent="0.25"/>
    <row r="908311" x14ac:dyDescent="0.25"/>
    <row r="908312" x14ac:dyDescent="0.25"/>
    <row r="908313" x14ac:dyDescent="0.25"/>
    <row r="908314" x14ac:dyDescent="0.25"/>
    <row r="908315" x14ac:dyDescent="0.25"/>
    <row r="908316" x14ac:dyDescent="0.25"/>
    <row r="908317" x14ac:dyDescent="0.25"/>
    <row r="908318" x14ac:dyDescent="0.25"/>
    <row r="908319" x14ac:dyDescent="0.25"/>
    <row r="908320" x14ac:dyDescent="0.25"/>
    <row r="908321" x14ac:dyDescent="0.25"/>
    <row r="908322" x14ac:dyDescent="0.25"/>
    <row r="908323" x14ac:dyDescent="0.25"/>
    <row r="908324" x14ac:dyDescent="0.25"/>
    <row r="908325" x14ac:dyDescent="0.25"/>
    <row r="908326" x14ac:dyDescent="0.25"/>
    <row r="908327" x14ac:dyDescent="0.25"/>
    <row r="908328" x14ac:dyDescent="0.25"/>
    <row r="908329" x14ac:dyDescent="0.25"/>
    <row r="908330" x14ac:dyDescent="0.25"/>
    <row r="908331" x14ac:dyDescent="0.25"/>
    <row r="908332" x14ac:dyDescent="0.25"/>
    <row r="908333" x14ac:dyDescent="0.25"/>
    <row r="908334" x14ac:dyDescent="0.25"/>
    <row r="908335" x14ac:dyDescent="0.25"/>
    <row r="908336" x14ac:dyDescent="0.25"/>
    <row r="908337" x14ac:dyDescent="0.25"/>
    <row r="908338" x14ac:dyDescent="0.25"/>
    <row r="908339" x14ac:dyDescent="0.25"/>
    <row r="908340" x14ac:dyDescent="0.25"/>
    <row r="908341" x14ac:dyDescent="0.25"/>
    <row r="908342" x14ac:dyDescent="0.25"/>
    <row r="908343" x14ac:dyDescent="0.25"/>
    <row r="908344" x14ac:dyDescent="0.25"/>
    <row r="908345" x14ac:dyDescent="0.25"/>
    <row r="908346" x14ac:dyDescent="0.25"/>
    <row r="908347" x14ac:dyDescent="0.25"/>
    <row r="908348" x14ac:dyDescent="0.25"/>
    <row r="908349" x14ac:dyDescent="0.25"/>
    <row r="908350" x14ac:dyDescent="0.25"/>
    <row r="908351" x14ac:dyDescent="0.25"/>
    <row r="908352" x14ac:dyDescent="0.25"/>
    <row r="908353" x14ac:dyDescent="0.25"/>
    <row r="908354" x14ac:dyDescent="0.25"/>
    <row r="908355" x14ac:dyDescent="0.25"/>
    <row r="908356" x14ac:dyDescent="0.25"/>
    <row r="908357" x14ac:dyDescent="0.25"/>
    <row r="908358" x14ac:dyDescent="0.25"/>
    <row r="908359" x14ac:dyDescent="0.25"/>
    <row r="908360" x14ac:dyDescent="0.25"/>
    <row r="908361" x14ac:dyDescent="0.25"/>
    <row r="908362" x14ac:dyDescent="0.25"/>
    <row r="908363" x14ac:dyDescent="0.25"/>
    <row r="908364" x14ac:dyDescent="0.25"/>
    <row r="908365" x14ac:dyDescent="0.25"/>
    <row r="908366" x14ac:dyDescent="0.25"/>
    <row r="908367" x14ac:dyDescent="0.25"/>
    <row r="908368" x14ac:dyDescent="0.25"/>
    <row r="908369" x14ac:dyDescent="0.25"/>
    <row r="908370" x14ac:dyDescent="0.25"/>
    <row r="908371" x14ac:dyDescent="0.25"/>
    <row r="908372" x14ac:dyDescent="0.25"/>
    <row r="908373" x14ac:dyDescent="0.25"/>
    <row r="908374" x14ac:dyDescent="0.25"/>
    <row r="908375" x14ac:dyDescent="0.25"/>
    <row r="908376" x14ac:dyDescent="0.25"/>
    <row r="908377" x14ac:dyDescent="0.25"/>
    <row r="908378" x14ac:dyDescent="0.25"/>
    <row r="908379" x14ac:dyDescent="0.25"/>
    <row r="908380" x14ac:dyDescent="0.25"/>
    <row r="908381" x14ac:dyDescent="0.25"/>
    <row r="908382" x14ac:dyDescent="0.25"/>
    <row r="908383" x14ac:dyDescent="0.25"/>
    <row r="908384" x14ac:dyDescent="0.25"/>
    <row r="908385" x14ac:dyDescent="0.25"/>
    <row r="908386" x14ac:dyDescent="0.25"/>
    <row r="908387" x14ac:dyDescent="0.25"/>
    <row r="908388" x14ac:dyDescent="0.25"/>
    <row r="908389" x14ac:dyDescent="0.25"/>
    <row r="908390" x14ac:dyDescent="0.25"/>
    <row r="908391" x14ac:dyDescent="0.25"/>
    <row r="908392" x14ac:dyDescent="0.25"/>
    <row r="908393" x14ac:dyDescent="0.25"/>
    <row r="908394" x14ac:dyDescent="0.25"/>
    <row r="908395" x14ac:dyDescent="0.25"/>
    <row r="908396" x14ac:dyDescent="0.25"/>
    <row r="908397" x14ac:dyDescent="0.25"/>
    <row r="908398" x14ac:dyDescent="0.25"/>
    <row r="908399" x14ac:dyDescent="0.25"/>
    <row r="908400" x14ac:dyDescent="0.25"/>
    <row r="908401" x14ac:dyDescent="0.25"/>
    <row r="908402" x14ac:dyDescent="0.25"/>
    <row r="908403" x14ac:dyDescent="0.25"/>
    <row r="908404" x14ac:dyDescent="0.25"/>
    <row r="908405" x14ac:dyDescent="0.25"/>
    <row r="908406" x14ac:dyDescent="0.25"/>
    <row r="908407" x14ac:dyDescent="0.25"/>
    <row r="908408" x14ac:dyDescent="0.25"/>
    <row r="908409" x14ac:dyDescent="0.25"/>
    <row r="908410" x14ac:dyDescent="0.25"/>
    <row r="908411" x14ac:dyDescent="0.25"/>
    <row r="908412" x14ac:dyDescent="0.25"/>
    <row r="908413" x14ac:dyDescent="0.25"/>
    <row r="908414" x14ac:dyDescent="0.25"/>
    <row r="908415" x14ac:dyDescent="0.25"/>
    <row r="908416" x14ac:dyDescent="0.25"/>
    <row r="908417" x14ac:dyDescent="0.25"/>
    <row r="908418" x14ac:dyDescent="0.25"/>
    <row r="908419" x14ac:dyDescent="0.25"/>
    <row r="908420" x14ac:dyDescent="0.25"/>
    <row r="908421" x14ac:dyDescent="0.25"/>
    <row r="908422" x14ac:dyDescent="0.25"/>
    <row r="908423" x14ac:dyDescent="0.25"/>
    <row r="908424" x14ac:dyDescent="0.25"/>
    <row r="908425" x14ac:dyDescent="0.25"/>
    <row r="908426" x14ac:dyDescent="0.25"/>
    <row r="908427" x14ac:dyDescent="0.25"/>
    <row r="908428" x14ac:dyDescent="0.25"/>
    <row r="908429" x14ac:dyDescent="0.25"/>
    <row r="908430" x14ac:dyDescent="0.25"/>
    <row r="908431" x14ac:dyDescent="0.25"/>
    <row r="908432" x14ac:dyDescent="0.25"/>
    <row r="908433" x14ac:dyDescent="0.25"/>
    <row r="908434" x14ac:dyDescent="0.25"/>
    <row r="908435" x14ac:dyDescent="0.25"/>
    <row r="908436" x14ac:dyDescent="0.25"/>
    <row r="908437" x14ac:dyDescent="0.25"/>
    <row r="908438" x14ac:dyDescent="0.25"/>
    <row r="908439" x14ac:dyDescent="0.25"/>
    <row r="908440" x14ac:dyDescent="0.25"/>
    <row r="908441" x14ac:dyDescent="0.25"/>
    <row r="908442" x14ac:dyDescent="0.25"/>
    <row r="908443" x14ac:dyDescent="0.25"/>
    <row r="908444" x14ac:dyDescent="0.25"/>
    <row r="908445" x14ac:dyDescent="0.25"/>
    <row r="908446" x14ac:dyDescent="0.25"/>
    <row r="908447" x14ac:dyDescent="0.25"/>
    <row r="908448" x14ac:dyDescent="0.25"/>
    <row r="908449" x14ac:dyDescent="0.25"/>
    <row r="908450" x14ac:dyDescent="0.25"/>
    <row r="908451" x14ac:dyDescent="0.25"/>
    <row r="908452" x14ac:dyDescent="0.25"/>
    <row r="908453" x14ac:dyDescent="0.25"/>
    <row r="908454" x14ac:dyDescent="0.25"/>
    <row r="908455" x14ac:dyDescent="0.25"/>
    <row r="908456" x14ac:dyDescent="0.25"/>
    <row r="908457" x14ac:dyDescent="0.25"/>
    <row r="908458" x14ac:dyDescent="0.25"/>
    <row r="908459" x14ac:dyDescent="0.25"/>
    <row r="908460" x14ac:dyDescent="0.25"/>
    <row r="908461" x14ac:dyDescent="0.25"/>
    <row r="908462" x14ac:dyDescent="0.25"/>
    <row r="908463" x14ac:dyDescent="0.25"/>
    <row r="908464" x14ac:dyDescent="0.25"/>
    <row r="908465" x14ac:dyDescent="0.25"/>
    <row r="908466" x14ac:dyDescent="0.25"/>
    <row r="908467" x14ac:dyDescent="0.25"/>
    <row r="908468" x14ac:dyDescent="0.25"/>
    <row r="908469" x14ac:dyDescent="0.25"/>
    <row r="908470" x14ac:dyDescent="0.25"/>
    <row r="908471" x14ac:dyDescent="0.25"/>
    <row r="908472" x14ac:dyDescent="0.25"/>
    <row r="908473" x14ac:dyDescent="0.25"/>
    <row r="908474" x14ac:dyDescent="0.25"/>
    <row r="908475" x14ac:dyDescent="0.25"/>
    <row r="908476" x14ac:dyDescent="0.25"/>
    <row r="908477" x14ac:dyDescent="0.25"/>
    <row r="908478" x14ac:dyDescent="0.25"/>
    <row r="908479" x14ac:dyDescent="0.25"/>
    <row r="908480" x14ac:dyDescent="0.25"/>
    <row r="908481" x14ac:dyDescent="0.25"/>
    <row r="908482" x14ac:dyDescent="0.25"/>
    <row r="908483" x14ac:dyDescent="0.25"/>
    <row r="908484" x14ac:dyDescent="0.25"/>
    <row r="908485" x14ac:dyDescent="0.25"/>
    <row r="908486" x14ac:dyDescent="0.25"/>
    <row r="908487" x14ac:dyDescent="0.25"/>
    <row r="908488" x14ac:dyDescent="0.25"/>
    <row r="908489" x14ac:dyDescent="0.25"/>
    <row r="908490" x14ac:dyDescent="0.25"/>
    <row r="908491" x14ac:dyDescent="0.25"/>
    <row r="908492" x14ac:dyDescent="0.25"/>
    <row r="908493" x14ac:dyDescent="0.25"/>
    <row r="908494" x14ac:dyDescent="0.25"/>
    <row r="908495" x14ac:dyDescent="0.25"/>
    <row r="908496" x14ac:dyDescent="0.25"/>
    <row r="908497" x14ac:dyDescent="0.25"/>
    <row r="908498" x14ac:dyDescent="0.25"/>
    <row r="908499" x14ac:dyDescent="0.25"/>
    <row r="908500" x14ac:dyDescent="0.25"/>
    <row r="908501" x14ac:dyDescent="0.25"/>
    <row r="908502" x14ac:dyDescent="0.25"/>
    <row r="908503" x14ac:dyDescent="0.25"/>
    <row r="908504" x14ac:dyDescent="0.25"/>
    <row r="908505" x14ac:dyDescent="0.25"/>
    <row r="908506" x14ac:dyDescent="0.25"/>
    <row r="908507" x14ac:dyDescent="0.25"/>
    <row r="908508" x14ac:dyDescent="0.25"/>
    <row r="908509" x14ac:dyDescent="0.25"/>
    <row r="908510" x14ac:dyDescent="0.25"/>
    <row r="908511" x14ac:dyDescent="0.25"/>
    <row r="908512" x14ac:dyDescent="0.25"/>
    <row r="908513" x14ac:dyDescent="0.25"/>
    <row r="908514" x14ac:dyDescent="0.25"/>
    <row r="908515" x14ac:dyDescent="0.25"/>
    <row r="908516" x14ac:dyDescent="0.25"/>
    <row r="908517" x14ac:dyDescent="0.25"/>
    <row r="908518" x14ac:dyDescent="0.25"/>
    <row r="908519" x14ac:dyDescent="0.25"/>
    <row r="908520" x14ac:dyDescent="0.25"/>
    <row r="908521" x14ac:dyDescent="0.25"/>
    <row r="908522" x14ac:dyDescent="0.25"/>
    <row r="908523" x14ac:dyDescent="0.25"/>
    <row r="908524" x14ac:dyDescent="0.25"/>
    <row r="908525" x14ac:dyDescent="0.25"/>
    <row r="908526" x14ac:dyDescent="0.25"/>
    <row r="908527" x14ac:dyDescent="0.25"/>
    <row r="908528" x14ac:dyDescent="0.25"/>
    <row r="908529" x14ac:dyDescent="0.25"/>
    <row r="908530" x14ac:dyDescent="0.25"/>
    <row r="908531" x14ac:dyDescent="0.25"/>
    <row r="908532" x14ac:dyDescent="0.25"/>
    <row r="908533" x14ac:dyDescent="0.25"/>
    <row r="908534" x14ac:dyDescent="0.25"/>
    <row r="908535" x14ac:dyDescent="0.25"/>
    <row r="908536" x14ac:dyDescent="0.25"/>
    <row r="908537" x14ac:dyDescent="0.25"/>
    <row r="908538" x14ac:dyDescent="0.25"/>
    <row r="908539" x14ac:dyDescent="0.25"/>
    <row r="908540" x14ac:dyDescent="0.25"/>
    <row r="908541" x14ac:dyDescent="0.25"/>
    <row r="908542" x14ac:dyDescent="0.25"/>
    <row r="908543" x14ac:dyDescent="0.25"/>
    <row r="908544" x14ac:dyDescent="0.25"/>
    <row r="908545" x14ac:dyDescent="0.25"/>
    <row r="908546" x14ac:dyDescent="0.25"/>
    <row r="908547" x14ac:dyDescent="0.25"/>
    <row r="908548" x14ac:dyDescent="0.25"/>
    <row r="908549" x14ac:dyDescent="0.25"/>
    <row r="908550" x14ac:dyDescent="0.25"/>
    <row r="908551" x14ac:dyDescent="0.25"/>
    <row r="908552" x14ac:dyDescent="0.25"/>
    <row r="908553" x14ac:dyDescent="0.25"/>
    <row r="908554" x14ac:dyDescent="0.25"/>
    <row r="908555" x14ac:dyDescent="0.25"/>
    <row r="908556" x14ac:dyDescent="0.25"/>
    <row r="908557" x14ac:dyDescent="0.25"/>
    <row r="908558" x14ac:dyDescent="0.25"/>
    <row r="908559" x14ac:dyDescent="0.25"/>
    <row r="908560" x14ac:dyDescent="0.25"/>
    <row r="908561" x14ac:dyDescent="0.25"/>
    <row r="908562" x14ac:dyDescent="0.25"/>
    <row r="908563" x14ac:dyDescent="0.25"/>
    <row r="908564" x14ac:dyDescent="0.25"/>
    <row r="908565" x14ac:dyDescent="0.25"/>
    <row r="908566" x14ac:dyDescent="0.25"/>
    <row r="908567" x14ac:dyDescent="0.25"/>
    <row r="908568" x14ac:dyDescent="0.25"/>
    <row r="908569" x14ac:dyDescent="0.25"/>
    <row r="908570" x14ac:dyDescent="0.25"/>
    <row r="908571" x14ac:dyDescent="0.25"/>
    <row r="908572" x14ac:dyDescent="0.25"/>
    <row r="908573" x14ac:dyDescent="0.25"/>
    <row r="908574" x14ac:dyDescent="0.25"/>
    <row r="908575" x14ac:dyDescent="0.25"/>
    <row r="908576" x14ac:dyDescent="0.25"/>
    <row r="908577" x14ac:dyDescent="0.25"/>
    <row r="908578" x14ac:dyDescent="0.25"/>
    <row r="908579" x14ac:dyDescent="0.25"/>
    <row r="908580" x14ac:dyDescent="0.25"/>
    <row r="908581" x14ac:dyDescent="0.25"/>
    <row r="908582" x14ac:dyDescent="0.25"/>
    <row r="908583" x14ac:dyDescent="0.25"/>
    <row r="908584" x14ac:dyDescent="0.25"/>
    <row r="908585" x14ac:dyDescent="0.25"/>
    <row r="908586" x14ac:dyDescent="0.25"/>
    <row r="908587" x14ac:dyDescent="0.25"/>
    <row r="908588" x14ac:dyDescent="0.25"/>
    <row r="908589" x14ac:dyDescent="0.25"/>
    <row r="908590" x14ac:dyDescent="0.25"/>
    <row r="908591" x14ac:dyDescent="0.25"/>
    <row r="908592" x14ac:dyDescent="0.25"/>
    <row r="908593" x14ac:dyDescent="0.25"/>
    <row r="908594" x14ac:dyDescent="0.25"/>
    <row r="908595" x14ac:dyDescent="0.25"/>
    <row r="908596" x14ac:dyDescent="0.25"/>
    <row r="908597" x14ac:dyDescent="0.25"/>
    <row r="908598" x14ac:dyDescent="0.25"/>
    <row r="908599" x14ac:dyDescent="0.25"/>
    <row r="908600" x14ac:dyDescent="0.25"/>
    <row r="908601" x14ac:dyDescent="0.25"/>
    <row r="908602" x14ac:dyDescent="0.25"/>
    <row r="908603" x14ac:dyDescent="0.25"/>
    <row r="908604" x14ac:dyDescent="0.25"/>
    <row r="908605" x14ac:dyDescent="0.25"/>
    <row r="908606" x14ac:dyDescent="0.25"/>
    <row r="908607" x14ac:dyDescent="0.25"/>
    <row r="908608" x14ac:dyDescent="0.25"/>
    <row r="908609" x14ac:dyDescent="0.25"/>
    <row r="908610" x14ac:dyDescent="0.25"/>
    <row r="908611" x14ac:dyDescent="0.25"/>
    <row r="908612" x14ac:dyDescent="0.25"/>
    <row r="908613" x14ac:dyDescent="0.25"/>
    <row r="908614" x14ac:dyDescent="0.25"/>
    <row r="908615" x14ac:dyDescent="0.25"/>
    <row r="908616" x14ac:dyDescent="0.25"/>
    <row r="908617" x14ac:dyDescent="0.25"/>
    <row r="908618" x14ac:dyDescent="0.25"/>
    <row r="908619" x14ac:dyDescent="0.25"/>
    <row r="908620" x14ac:dyDescent="0.25"/>
    <row r="908621" x14ac:dyDescent="0.25"/>
    <row r="908622" x14ac:dyDescent="0.25"/>
    <row r="908623" x14ac:dyDescent="0.25"/>
    <row r="908624" x14ac:dyDescent="0.25"/>
    <row r="908625" x14ac:dyDescent="0.25"/>
    <row r="908626" x14ac:dyDescent="0.25"/>
    <row r="908627" x14ac:dyDescent="0.25"/>
    <row r="908628" x14ac:dyDescent="0.25"/>
    <row r="908629" x14ac:dyDescent="0.25"/>
    <row r="908630" x14ac:dyDescent="0.25"/>
    <row r="908631" x14ac:dyDescent="0.25"/>
    <row r="908632" x14ac:dyDescent="0.25"/>
    <row r="908633" x14ac:dyDescent="0.25"/>
    <row r="908634" x14ac:dyDescent="0.25"/>
    <row r="908635" x14ac:dyDescent="0.25"/>
    <row r="908636" x14ac:dyDescent="0.25"/>
    <row r="908637" x14ac:dyDescent="0.25"/>
    <row r="908638" x14ac:dyDescent="0.25"/>
    <row r="908639" x14ac:dyDescent="0.25"/>
    <row r="908640" x14ac:dyDescent="0.25"/>
    <row r="908641" x14ac:dyDescent="0.25"/>
    <row r="908642" x14ac:dyDescent="0.25"/>
    <row r="908643" x14ac:dyDescent="0.25"/>
    <row r="908644" x14ac:dyDescent="0.25"/>
    <row r="908645" x14ac:dyDescent="0.25"/>
    <row r="908646" x14ac:dyDescent="0.25"/>
    <row r="908647" x14ac:dyDescent="0.25"/>
    <row r="908648" x14ac:dyDescent="0.25"/>
    <row r="908649" x14ac:dyDescent="0.25"/>
    <row r="908650" x14ac:dyDescent="0.25"/>
    <row r="908651" x14ac:dyDescent="0.25"/>
    <row r="908652" x14ac:dyDescent="0.25"/>
    <row r="908653" x14ac:dyDescent="0.25"/>
    <row r="908654" x14ac:dyDescent="0.25"/>
    <row r="908655" x14ac:dyDescent="0.25"/>
    <row r="908656" x14ac:dyDescent="0.25"/>
    <row r="908657" x14ac:dyDescent="0.25"/>
    <row r="908658" x14ac:dyDescent="0.25"/>
    <row r="908659" x14ac:dyDescent="0.25"/>
    <row r="908660" x14ac:dyDescent="0.25"/>
    <row r="908661" x14ac:dyDescent="0.25"/>
    <row r="908662" x14ac:dyDescent="0.25"/>
    <row r="908663" x14ac:dyDescent="0.25"/>
    <row r="908664" x14ac:dyDescent="0.25"/>
    <row r="908665" x14ac:dyDescent="0.25"/>
    <row r="908666" x14ac:dyDescent="0.25"/>
    <row r="908667" x14ac:dyDescent="0.25"/>
    <row r="908668" x14ac:dyDescent="0.25"/>
    <row r="908669" x14ac:dyDescent="0.25"/>
    <row r="908670" x14ac:dyDescent="0.25"/>
    <row r="908671" x14ac:dyDescent="0.25"/>
    <row r="908672" x14ac:dyDescent="0.25"/>
    <row r="908673" x14ac:dyDescent="0.25"/>
    <row r="908674" x14ac:dyDescent="0.25"/>
    <row r="908675" x14ac:dyDescent="0.25"/>
    <row r="908676" x14ac:dyDescent="0.25"/>
    <row r="908677" x14ac:dyDescent="0.25"/>
    <row r="908678" x14ac:dyDescent="0.25"/>
    <row r="908679" x14ac:dyDescent="0.25"/>
    <row r="908680" x14ac:dyDescent="0.25"/>
    <row r="908681" x14ac:dyDescent="0.25"/>
    <row r="908682" x14ac:dyDescent="0.25"/>
    <row r="908683" x14ac:dyDescent="0.25"/>
    <row r="908684" x14ac:dyDescent="0.25"/>
    <row r="908685" x14ac:dyDescent="0.25"/>
    <row r="908686" x14ac:dyDescent="0.25"/>
    <row r="908687" x14ac:dyDescent="0.25"/>
    <row r="908688" x14ac:dyDescent="0.25"/>
    <row r="908689" x14ac:dyDescent="0.25"/>
    <row r="908690" x14ac:dyDescent="0.25"/>
    <row r="908691" x14ac:dyDescent="0.25"/>
    <row r="908692" x14ac:dyDescent="0.25"/>
    <row r="908693" x14ac:dyDescent="0.25"/>
    <row r="908694" x14ac:dyDescent="0.25"/>
    <row r="908695" x14ac:dyDescent="0.25"/>
    <row r="908696" x14ac:dyDescent="0.25"/>
    <row r="908697" x14ac:dyDescent="0.25"/>
    <row r="908698" x14ac:dyDescent="0.25"/>
    <row r="908699" x14ac:dyDescent="0.25"/>
    <row r="908700" x14ac:dyDescent="0.25"/>
    <row r="908701" x14ac:dyDescent="0.25"/>
    <row r="908702" x14ac:dyDescent="0.25"/>
    <row r="908703" x14ac:dyDescent="0.25"/>
    <row r="908704" x14ac:dyDescent="0.25"/>
    <row r="908705" x14ac:dyDescent="0.25"/>
    <row r="908706" x14ac:dyDescent="0.25"/>
    <row r="908707" x14ac:dyDescent="0.25"/>
    <row r="908708" x14ac:dyDescent="0.25"/>
    <row r="908709" x14ac:dyDescent="0.25"/>
    <row r="908710" x14ac:dyDescent="0.25"/>
    <row r="908711" x14ac:dyDescent="0.25"/>
    <row r="908712" x14ac:dyDescent="0.25"/>
    <row r="908713" x14ac:dyDescent="0.25"/>
    <row r="908714" x14ac:dyDescent="0.25"/>
    <row r="908715" x14ac:dyDescent="0.25"/>
    <row r="908716" x14ac:dyDescent="0.25"/>
    <row r="908717" x14ac:dyDescent="0.25"/>
    <row r="908718" x14ac:dyDescent="0.25"/>
    <row r="908719" x14ac:dyDescent="0.25"/>
    <row r="908720" x14ac:dyDescent="0.25"/>
    <row r="908721" x14ac:dyDescent="0.25"/>
    <row r="908722" x14ac:dyDescent="0.25"/>
    <row r="908723" x14ac:dyDescent="0.25"/>
    <row r="908724" x14ac:dyDescent="0.25"/>
    <row r="908725" x14ac:dyDescent="0.25"/>
    <row r="908726" x14ac:dyDescent="0.25"/>
    <row r="908727" x14ac:dyDescent="0.25"/>
    <row r="908728" x14ac:dyDescent="0.25"/>
    <row r="908729" x14ac:dyDescent="0.25"/>
    <row r="908730" x14ac:dyDescent="0.25"/>
    <row r="908731" x14ac:dyDescent="0.25"/>
    <row r="908732" x14ac:dyDescent="0.25"/>
    <row r="908733" x14ac:dyDescent="0.25"/>
    <row r="908734" x14ac:dyDescent="0.25"/>
    <row r="908735" x14ac:dyDescent="0.25"/>
    <row r="908736" x14ac:dyDescent="0.25"/>
    <row r="908737" x14ac:dyDescent="0.25"/>
    <row r="908738" x14ac:dyDescent="0.25"/>
    <row r="908739" x14ac:dyDescent="0.25"/>
    <row r="908740" x14ac:dyDescent="0.25"/>
    <row r="908741" x14ac:dyDescent="0.25"/>
    <row r="908742" x14ac:dyDescent="0.25"/>
    <row r="908743" x14ac:dyDescent="0.25"/>
    <row r="908744" x14ac:dyDescent="0.25"/>
    <row r="908745" x14ac:dyDescent="0.25"/>
    <row r="908746" x14ac:dyDescent="0.25"/>
    <row r="908747" x14ac:dyDescent="0.25"/>
    <row r="908748" x14ac:dyDescent="0.25"/>
    <row r="908749" x14ac:dyDescent="0.25"/>
    <row r="908750" x14ac:dyDescent="0.25"/>
    <row r="908751" x14ac:dyDescent="0.25"/>
    <row r="908752" x14ac:dyDescent="0.25"/>
    <row r="908753" x14ac:dyDescent="0.25"/>
    <row r="908754" x14ac:dyDescent="0.25"/>
    <row r="908755" x14ac:dyDescent="0.25"/>
    <row r="908756" x14ac:dyDescent="0.25"/>
    <row r="908757" x14ac:dyDescent="0.25"/>
    <row r="908758" x14ac:dyDescent="0.25"/>
    <row r="908759" x14ac:dyDescent="0.25"/>
    <row r="908760" x14ac:dyDescent="0.25"/>
    <row r="908761" x14ac:dyDescent="0.25"/>
    <row r="908762" x14ac:dyDescent="0.25"/>
    <row r="908763" x14ac:dyDescent="0.25"/>
    <row r="908764" x14ac:dyDescent="0.25"/>
    <row r="908765" x14ac:dyDescent="0.25"/>
    <row r="908766" x14ac:dyDescent="0.25"/>
    <row r="908767" x14ac:dyDescent="0.25"/>
    <row r="908768" x14ac:dyDescent="0.25"/>
    <row r="908769" x14ac:dyDescent="0.25"/>
    <row r="908770" x14ac:dyDescent="0.25"/>
    <row r="908771" x14ac:dyDescent="0.25"/>
    <row r="908772" x14ac:dyDescent="0.25"/>
    <row r="908773" x14ac:dyDescent="0.25"/>
    <row r="908774" x14ac:dyDescent="0.25"/>
    <row r="908775" x14ac:dyDescent="0.25"/>
    <row r="908776" x14ac:dyDescent="0.25"/>
    <row r="908777" x14ac:dyDescent="0.25"/>
    <row r="908778" x14ac:dyDescent="0.25"/>
    <row r="908779" x14ac:dyDescent="0.25"/>
    <row r="908780" x14ac:dyDescent="0.25"/>
    <row r="908781" x14ac:dyDescent="0.25"/>
    <row r="908782" x14ac:dyDescent="0.25"/>
    <row r="908783" x14ac:dyDescent="0.25"/>
    <row r="908784" x14ac:dyDescent="0.25"/>
    <row r="908785" x14ac:dyDescent="0.25"/>
    <row r="908786" x14ac:dyDescent="0.25"/>
    <row r="908787" x14ac:dyDescent="0.25"/>
    <row r="908788" x14ac:dyDescent="0.25"/>
    <row r="908789" x14ac:dyDescent="0.25"/>
    <row r="908790" x14ac:dyDescent="0.25"/>
    <row r="908791" x14ac:dyDescent="0.25"/>
    <row r="908792" x14ac:dyDescent="0.25"/>
    <row r="908793" x14ac:dyDescent="0.25"/>
    <row r="908794" x14ac:dyDescent="0.25"/>
    <row r="908795" x14ac:dyDescent="0.25"/>
    <row r="908796" x14ac:dyDescent="0.25"/>
    <row r="908797" x14ac:dyDescent="0.25"/>
    <row r="908798" x14ac:dyDescent="0.25"/>
    <row r="908799" x14ac:dyDescent="0.25"/>
    <row r="908800" x14ac:dyDescent="0.25"/>
    <row r="908801" x14ac:dyDescent="0.25"/>
    <row r="908802" x14ac:dyDescent="0.25"/>
    <row r="908803" x14ac:dyDescent="0.25"/>
    <row r="908804" x14ac:dyDescent="0.25"/>
    <row r="908805" x14ac:dyDescent="0.25"/>
    <row r="908806" x14ac:dyDescent="0.25"/>
    <row r="908807" x14ac:dyDescent="0.25"/>
    <row r="908808" x14ac:dyDescent="0.25"/>
    <row r="908809" x14ac:dyDescent="0.25"/>
    <row r="908810" x14ac:dyDescent="0.25"/>
    <row r="908811" x14ac:dyDescent="0.25"/>
    <row r="908812" x14ac:dyDescent="0.25"/>
    <row r="908813" x14ac:dyDescent="0.25"/>
    <row r="908814" x14ac:dyDescent="0.25"/>
    <row r="908815" x14ac:dyDescent="0.25"/>
    <row r="908816" x14ac:dyDescent="0.25"/>
    <row r="908817" x14ac:dyDescent="0.25"/>
    <row r="908818" x14ac:dyDescent="0.25"/>
    <row r="908819" x14ac:dyDescent="0.25"/>
    <row r="908820" x14ac:dyDescent="0.25"/>
    <row r="908821" x14ac:dyDescent="0.25"/>
    <row r="908822" x14ac:dyDescent="0.25"/>
    <row r="908823" x14ac:dyDescent="0.25"/>
    <row r="908824" x14ac:dyDescent="0.25"/>
    <row r="908825" x14ac:dyDescent="0.25"/>
    <row r="908826" x14ac:dyDescent="0.25"/>
    <row r="908827" x14ac:dyDescent="0.25"/>
    <row r="908828" x14ac:dyDescent="0.25"/>
    <row r="908829" x14ac:dyDescent="0.25"/>
    <row r="908830" x14ac:dyDescent="0.25"/>
    <row r="908831" x14ac:dyDescent="0.25"/>
    <row r="908832" x14ac:dyDescent="0.25"/>
    <row r="908833" x14ac:dyDescent="0.25"/>
    <row r="908834" x14ac:dyDescent="0.25"/>
    <row r="908835" x14ac:dyDescent="0.25"/>
    <row r="908836" x14ac:dyDescent="0.25"/>
    <row r="908837" x14ac:dyDescent="0.25"/>
    <row r="908838" x14ac:dyDescent="0.25"/>
    <row r="908839" x14ac:dyDescent="0.25"/>
    <row r="908840" x14ac:dyDescent="0.25"/>
    <row r="908841" x14ac:dyDescent="0.25"/>
    <row r="908842" x14ac:dyDescent="0.25"/>
    <row r="908843" x14ac:dyDescent="0.25"/>
    <row r="908844" x14ac:dyDescent="0.25"/>
    <row r="908845" x14ac:dyDescent="0.25"/>
    <row r="908846" x14ac:dyDescent="0.25"/>
    <row r="908847" x14ac:dyDescent="0.25"/>
    <row r="908848" x14ac:dyDescent="0.25"/>
    <row r="908849" x14ac:dyDescent="0.25"/>
    <row r="908850" x14ac:dyDescent="0.25"/>
    <row r="908851" x14ac:dyDescent="0.25"/>
    <row r="908852" x14ac:dyDescent="0.25"/>
    <row r="908853" x14ac:dyDescent="0.25"/>
    <row r="908854" x14ac:dyDescent="0.25"/>
    <row r="908855" x14ac:dyDescent="0.25"/>
    <row r="908856" x14ac:dyDescent="0.25"/>
    <row r="908857" x14ac:dyDescent="0.25"/>
    <row r="908858" x14ac:dyDescent="0.25"/>
    <row r="908859" x14ac:dyDescent="0.25"/>
    <row r="908860" x14ac:dyDescent="0.25"/>
    <row r="908861" x14ac:dyDescent="0.25"/>
    <row r="908862" x14ac:dyDescent="0.25"/>
    <row r="908863" x14ac:dyDescent="0.25"/>
    <row r="908864" x14ac:dyDescent="0.25"/>
    <row r="908865" x14ac:dyDescent="0.25"/>
    <row r="908866" x14ac:dyDescent="0.25"/>
    <row r="908867" x14ac:dyDescent="0.25"/>
    <row r="908868" x14ac:dyDescent="0.25"/>
    <row r="908869" x14ac:dyDescent="0.25"/>
    <row r="908870" x14ac:dyDescent="0.25"/>
    <row r="908871" x14ac:dyDescent="0.25"/>
    <row r="908872" x14ac:dyDescent="0.25"/>
    <row r="908873" x14ac:dyDescent="0.25"/>
    <row r="908874" x14ac:dyDescent="0.25"/>
    <row r="908875" x14ac:dyDescent="0.25"/>
    <row r="908876" x14ac:dyDescent="0.25"/>
    <row r="908877" x14ac:dyDescent="0.25"/>
    <row r="908878" x14ac:dyDescent="0.25"/>
    <row r="908879" x14ac:dyDescent="0.25"/>
    <row r="908880" x14ac:dyDescent="0.25"/>
    <row r="908881" x14ac:dyDescent="0.25"/>
    <row r="908882" x14ac:dyDescent="0.25"/>
    <row r="908883" x14ac:dyDescent="0.25"/>
    <row r="908884" x14ac:dyDescent="0.25"/>
    <row r="908885" x14ac:dyDescent="0.25"/>
    <row r="908886" x14ac:dyDescent="0.25"/>
    <row r="908887" x14ac:dyDescent="0.25"/>
    <row r="908888" x14ac:dyDescent="0.25"/>
    <row r="908889" x14ac:dyDescent="0.25"/>
    <row r="908890" x14ac:dyDescent="0.25"/>
    <row r="908891" x14ac:dyDescent="0.25"/>
    <row r="908892" x14ac:dyDescent="0.25"/>
    <row r="908893" x14ac:dyDescent="0.25"/>
    <row r="908894" x14ac:dyDescent="0.25"/>
    <row r="908895" x14ac:dyDescent="0.25"/>
    <row r="908896" x14ac:dyDescent="0.25"/>
    <row r="908897" x14ac:dyDescent="0.25"/>
    <row r="908898" x14ac:dyDescent="0.25"/>
    <row r="908899" x14ac:dyDescent="0.25"/>
    <row r="908900" x14ac:dyDescent="0.25"/>
    <row r="908901" x14ac:dyDescent="0.25"/>
    <row r="908902" x14ac:dyDescent="0.25"/>
    <row r="908903" x14ac:dyDescent="0.25"/>
    <row r="908904" x14ac:dyDescent="0.25"/>
    <row r="908905" x14ac:dyDescent="0.25"/>
    <row r="908906" x14ac:dyDescent="0.25"/>
    <row r="908907" x14ac:dyDescent="0.25"/>
    <row r="908908" x14ac:dyDescent="0.25"/>
    <row r="908909" x14ac:dyDescent="0.25"/>
    <row r="908910" x14ac:dyDescent="0.25"/>
    <row r="908911" x14ac:dyDescent="0.25"/>
    <row r="908912" x14ac:dyDescent="0.25"/>
    <row r="908913" x14ac:dyDescent="0.25"/>
    <row r="908914" x14ac:dyDescent="0.25"/>
    <row r="908915" x14ac:dyDescent="0.25"/>
    <row r="908916" x14ac:dyDescent="0.25"/>
    <row r="908917" x14ac:dyDescent="0.25"/>
    <row r="908918" x14ac:dyDescent="0.25"/>
    <row r="908919" x14ac:dyDescent="0.25"/>
    <row r="908920" x14ac:dyDescent="0.25"/>
    <row r="908921" x14ac:dyDescent="0.25"/>
    <row r="908922" x14ac:dyDescent="0.25"/>
    <row r="908923" x14ac:dyDescent="0.25"/>
    <row r="908924" x14ac:dyDescent="0.25"/>
    <row r="908925" x14ac:dyDescent="0.25"/>
    <row r="908926" x14ac:dyDescent="0.25"/>
    <row r="908927" x14ac:dyDescent="0.25"/>
    <row r="908928" x14ac:dyDescent="0.25"/>
    <row r="908929" x14ac:dyDescent="0.25"/>
    <row r="908930" x14ac:dyDescent="0.25"/>
    <row r="908931" x14ac:dyDescent="0.25"/>
    <row r="908932" x14ac:dyDescent="0.25"/>
    <row r="908933" x14ac:dyDescent="0.25"/>
    <row r="908934" x14ac:dyDescent="0.25"/>
    <row r="908935" x14ac:dyDescent="0.25"/>
    <row r="908936" x14ac:dyDescent="0.25"/>
    <row r="908937" x14ac:dyDescent="0.25"/>
    <row r="908938" x14ac:dyDescent="0.25"/>
    <row r="908939" x14ac:dyDescent="0.25"/>
    <row r="908940" x14ac:dyDescent="0.25"/>
    <row r="908941" x14ac:dyDescent="0.25"/>
    <row r="908942" x14ac:dyDescent="0.25"/>
    <row r="908943" x14ac:dyDescent="0.25"/>
    <row r="908944" x14ac:dyDescent="0.25"/>
    <row r="908945" x14ac:dyDescent="0.25"/>
    <row r="908946" x14ac:dyDescent="0.25"/>
    <row r="908947" x14ac:dyDescent="0.25"/>
    <row r="908948" x14ac:dyDescent="0.25"/>
    <row r="908949" x14ac:dyDescent="0.25"/>
    <row r="908950" x14ac:dyDescent="0.25"/>
    <row r="908951" x14ac:dyDescent="0.25"/>
    <row r="908952" x14ac:dyDescent="0.25"/>
    <row r="908953" x14ac:dyDescent="0.25"/>
    <row r="908954" x14ac:dyDescent="0.25"/>
    <row r="908955" x14ac:dyDescent="0.25"/>
    <row r="908956" x14ac:dyDescent="0.25"/>
    <row r="908957" x14ac:dyDescent="0.25"/>
    <row r="908958" x14ac:dyDescent="0.25"/>
    <row r="908959" x14ac:dyDescent="0.25"/>
    <row r="908960" x14ac:dyDescent="0.25"/>
    <row r="908961" x14ac:dyDescent="0.25"/>
    <row r="908962" x14ac:dyDescent="0.25"/>
    <row r="908963" x14ac:dyDescent="0.25"/>
    <row r="908964" x14ac:dyDescent="0.25"/>
    <row r="908965" x14ac:dyDescent="0.25"/>
    <row r="908966" x14ac:dyDescent="0.25"/>
    <row r="908967" x14ac:dyDescent="0.25"/>
    <row r="908968" x14ac:dyDescent="0.25"/>
    <row r="908969" x14ac:dyDescent="0.25"/>
    <row r="908970" x14ac:dyDescent="0.25"/>
    <row r="908971" x14ac:dyDescent="0.25"/>
    <row r="908972" x14ac:dyDescent="0.25"/>
    <row r="908973" x14ac:dyDescent="0.25"/>
    <row r="908974" x14ac:dyDescent="0.25"/>
    <row r="908975" x14ac:dyDescent="0.25"/>
    <row r="908976" x14ac:dyDescent="0.25"/>
    <row r="908977" x14ac:dyDescent="0.25"/>
    <row r="908978" x14ac:dyDescent="0.25"/>
    <row r="908979" x14ac:dyDescent="0.25"/>
    <row r="908980" x14ac:dyDescent="0.25"/>
    <row r="908981" x14ac:dyDescent="0.25"/>
    <row r="908982" x14ac:dyDescent="0.25"/>
    <row r="908983" x14ac:dyDescent="0.25"/>
    <row r="908984" x14ac:dyDescent="0.25"/>
    <row r="908985" x14ac:dyDescent="0.25"/>
    <row r="908986" x14ac:dyDescent="0.25"/>
    <row r="908987" x14ac:dyDescent="0.25"/>
    <row r="908988" x14ac:dyDescent="0.25"/>
    <row r="908989" x14ac:dyDescent="0.25"/>
    <row r="908990" x14ac:dyDescent="0.25"/>
    <row r="908991" x14ac:dyDescent="0.25"/>
    <row r="908992" x14ac:dyDescent="0.25"/>
    <row r="908993" x14ac:dyDescent="0.25"/>
    <row r="908994" x14ac:dyDescent="0.25"/>
    <row r="908995" x14ac:dyDescent="0.25"/>
    <row r="908996" x14ac:dyDescent="0.25"/>
    <row r="908997" x14ac:dyDescent="0.25"/>
    <row r="908998" x14ac:dyDescent="0.25"/>
    <row r="908999" x14ac:dyDescent="0.25"/>
    <row r="909000" x14ac:dyDescent="0.25"/>
    <row r="909001" x14ac:dyDescent="0.25"/>
    <row r="909002" x14ac:dyDescent="0.25"/>
    <row r="909003" x14ac:dyDescent="0.25"/>
    <row r="909004" x14ac:dyDescent="0.25"/>
    <row r="909005" x14ac:dyDescent="0.25"/>
    <row r="909006" x14ac:dyDescent="0.25"/>
    <row r="909007" x14ac:dyDescent="0.25"/>
    <row r="909008" x14ac:dyDescent="0.25"/>
    <row r="909009" x14ac:dyDescent="0.25"/>
    <row r="909010" x14ac:dyDescent="0.25"/>
    <row r="909011" x14ac:dyDescent="0.25"/>
    <row r="909012" x14ac:dyDescent="0.25"/>
    <row r="909013" x14ac:dyDescent="0.25"/>
    <row r="909014" x14ac:dyDescent="0.25"/>
    <row r="909015" x14ac:dyDescent="0.25"/>
    <row r="909016" x14ac:dyDescent="0.25"/>
    <row r="909017" x14ac:dyDescent="0.25"/>
    <row r="909018" x14ac:dyDescent="0.25"/>
    <row r="909019" x14ac:dyDescent="0.25"/>
    <row r="909020" x14ac:dyDescent="0.25"/>
    <row r="909021" x14ac:dyDescent="0.25"/>
    <row r="909022" x14ac:dyDescent="0.25"/>
    <row r="909023" x14ac:dyDescent="0.25"/>
    <row r="909024" x14ac:dyDescent="0.25"/>
    <row r="909025" x14ac:dyDescent="0.25"/>
    <row r="909026" x14ac:dyDescent="0.25"/>
    <row r="909027" x14ac:dyDescent="0.25"/>
    <row r="909028" x14ac:dyDescent="0.25"/>
    <row r="909029" x14ac:dyDescent="0.25"/>
    <row r="909030" x14ac:dyDescent="0.25"/>
    <row r="909031" x14ac:dyDescent="0.25"/>
    <row r="909032" x14ac:dyDescent="0.25"/>
    <row r="909033" x14ac:dyDescent="0.25"/>
    <row r="909034" x14ac:dyDescent="0.25"/>
    <row r="909035" x14ac:dyDescent="0.25"/>
    <row r="909036" x14ac:dyDescent="0.25"/>
    <row r="909037" x14ac:dyDescent="0.25"/>
    <row r="909038" x14ac:dyDescent="0.25"/>
    <row r="909039" x14ac:dyDescent="0.25"/>
    <row r="909040" x14ac:dyDescent="0.25"/>
    <row r="909041" x14ac:dyDescent="0.25"/>
    <row r="909042" x14ac:dyDescent="0.25"/>
    <row r="909043" x14ac:dyDescent="0.25"/>
    <row r="909044" x14ac:dyDescent="0.25"/>
    <row r="909045" x14ac:dyDescent="0.25"/>
    <row r="909046" x14ac:dyDescent="0.25"/>
    <row r="909047" x14ac:dyDescent="0.25"/>
    <row r="909048" x14ac:dyDescent="0.25"/>
    <row r="909049" x14ac:dyDescent="0.25"/>
    <row r="909050" x14ac:dyDescent="0.25"/>
    <row r="909051" x14ac:dyDescent="0.25"/>
    <row r="909052" x14ac:dyDescent="0.25"/>
    <row r="909053" x14ac:dyDescent="0.25"/>
    <row r="909054" x14ac:dyDescent="0.25"/>
    <row r="909055" x14ac:dyDescent="0.25"/>
    <row r="909056" x14ac:dyDescent="0.25"/>
    <row r="909057" x14ac:dyDescent="0.25"/>
    <row r="909058" x14ac:dyDescent="0.25"/>
    <row r="909059" x14ac:dyDescent="0.25"/>
    <row r="909060" x14ac:dyDescent="0.25"/>
    <row r="909061" x14ac:dyDescent="0.25"/>
    <row r="909062" x14ac:dyDescent="0.25"/>
    <row r="909063" x14ac:dyDescent="0.25"/>
    <row r="909064" x14ac:dyDescent="0.25"/>
    <row r="909065" x14ac:dyDescent="0.25"/>
    <row r="909066" x14ac:dyDescent="0.25"/>
    <row r="909067" x14ac:dyDescent="0.25"/>
    <row r="909068" x14ac:dyDescent="0.25"/>
    <row r="909069" x14ac:dyDescent="0.25"/>
    <row r="909070" x14ac:dyDescent="0.25"/>
    <row r="909071" x14ac:dyDescent="0.25"/>
    <row r="909072" x14ac:dyDescent="0.25"/>
    <row r="909073" x14ac:dyDescent="0.25"/>
    <row r="909074" x14ac:dyDescent="0.25"/>
    <row r="909075" x14ac:dyDescent="0.25"/>
    <row r="909076" x14ac:dyDescent="0.25"/>
    <row r="909077" x14ac:dyDescent="0.25"/>
    <row r="909078" x14ac:dyDescent="0.25"/>
    <row r="909079" x14ac:dyDescent="0.25"/>
    <row r="909080" x14ac:dyDescent="0.25"/>
    <row r="909081" x14ac:dyDescent="0.25"/>
    <row r="909082" x14ac:dyDescent="0.25"/>
    <row r="909083" x14ac:dyDescent="0.25"/>
    <row r="909084" x14ac:dyDescent="0.25"/>
    <row r="909085" x14ac:dyDescent="0.25"/>
    <row r="909086" x14ac:dyDescent="0.25"/>
    <row r="909087" x14ac:dyDescent="0.25"/>
    <row r="909088" x14ac:dyDescent="0.25"/>
    <row r="909089" x14ac:dyDescent="0.25"/>
    <row r="909090" x14ac:dyDescent="0.25"/>
    <row r="909091" x14ac:dyDescent="0.25"/>
    <row r="909092" x14ac:dyDescent="0.25"/>
    <row r="909093" x14ac:dyDescent="0.25"/>
    <row r="909094" x14ac:dyDescent="0.25"/>
    <row r="909095" x14ac:dyDescent="0.25"/>
    <row r="909096" x14ac:dyDescent="0.25"/>
    <row r="909097" x14ac:dyDescent="0.25"/>
    <row r="909098" x14ac:dyDescent="0.25"/>
    <row r="909099" x14ac:dyDescent="0.25"/>
    <row r="909100" x14ac:dyDescent="0.25"/>
    <row r="909101" x14ac:dyDescent="0.25"/>
    <row r="909102" x14ac:dyDescent="0.25"/>
    <row r="909103" x14ac:dyDescent="0.25"/>
    <row r="909104" x14ac:dyDescent="0.25"/>
    <row r="909105" x14ac:dyDescent="0.25"/>
    <row r="909106" x14ac:dyDescent="0.25"/>
    <row r="909107" x14ac:dyDescent="0.25"/>
    <row r="909108" x14ac:dyDescent="0.25"/>
    <row r="909109" x14ac:dyDescent="0.25"/>
    <row r="909110" x14ac:dyDescent="0.25"/>
    <row r="909111" x14ac:dyDescent="0.25"/>
    <row r="909112" x14ac:dyDescent="0.25"/>
    <row r="909113" x14ac:dyDescent="0.25"/>
    <row r="909114" x14ac:dyDescent="0.25"/>
    <row r="909115" x14ac:dyDescent="0.25"/>
    <row r="909116" x14ac:dyDescent="0.25"/>
    <row r="909117" x14ac:dyDescent="0.25"/>
    <row r="909118" x14ac:dyDescent="0.25"/>
    <row r="909119" x14ac:dyDescent="0.25"/>
    <row r="909120" x14ac:dyDescent="0.25"/>
    <row r="909121" x14ac:dyDescent="0.25"/>
    <row r="909122" x14ac:dyDescent="0.25"/>
    <row r="909123" x14ac:dyDescent="0.25"/>
    <row r="909124" x14ac:dyDescent="0.25"/>
    <row r="909125" x14ac:dyDescent="0.25"/>
    <row r="909126" x14ac:dyDescent="0.25"/>
    <row r="909127" x14ac:dyDescent="0.25"/>
    <row r="909128" x14ac:dyDescent="0.25"/>
    <row r="909129" x14ac:dyDescent="0.25"/>
    <row r="909130" x14ac:dyDescent="0.25"/>
    <row r="909131" x14ac:dyDescent="0.25"/>
    <row r="909132" x14ac:dyDescent="0.25"/>
    <row r="909133" x14ac:dyDescent="0.25"/>
    <row r="909134" x14ac:dyDescent="0.25"/>
    <row r="909135" x14ac:dyDescent="0.25"/>
    <row r="909136" x14ac:dyDescent="0.25"/>
    <row r="909137" x14ac:dyDescent="0.25"/>
    <row r="909138" x14ac:dyDescent="0.25"/>
    <row r="909139" x14ac:dyDescent="0.25"/>
    <row r="909140" x14ac:dyDescent="0.25"/>
    <row r="909141" x14ac:dyDescent="0.25"/>
    <row r="909142" x14ac:dyDescent="0.25"/>
    <row r="909143" x14ac:dyDescent="0.25"/>
    <row r="909144" x14ac:dyDescent="0.25"/>
    <row r="909145" x14ac:dyDescent="0.25"/>
    <row r="909146" x14ac:dyDescent="0.25"/>
    <row r="909147" x14ac:dyDescent="0.25"/>
    <row r="909148" x14ac:dyDescent="0.25"/>
    <row r="909149" x14ac:dyDescent="0.25"/>
    <row r="909150" x14ac:dyDescent="0.25"/>
    <row r="909151" x14ac:dyDescent="0.25"/>
    <row r="909152" x14ac:dyDescent="0.25"/>
    <row r="909153" x14ac:dyDescent="0.25"/>
    <row r="909154" x14ac:dyDescent="0.25"/>
    <row r="909155" x14ac:dyDescent="0.25"/>
    <row r="909156" x14ac:dyDescent="0.25"/>
    <row r="909157" x14ac:dyDescent="0.25"/>
    <row r="909158" x14ac:dyDescent="0.25"/>
    <row r="909159" x14ac:dyDescent="0.25"/>
    <row r="909160" x14ac:dyDescent="0.25"/>
    <row r="909161" x14ac:dyDescent="0.25"/>
    <row r="909162" x14ac:dyDescent="0.25"/>
    <row r="909163" x14ac:dyDescent="0.25"/>
    <row r="909164" x14ac:dyDescent="0.25"/>
    <row r="909165" x14ac:dyDescent="0.25"/>
    <row r="909166" x14ac:dyDescent="0.25"/>
    <row r="909167" x14ac:dyDescent="0.25"/>
    <row r="909168" x14ac:dyDescent="0.25"/>
    <row r="909169" x14ac:dyDescent="0.25"/>
    <row r="909170" x14ac:dyDescent="0.25"/>
    <row r="909171" x14ac:dyDescent="0.25"/>
    <row r="909172" x14ac:dyDescent="0.25"/>
    <row r="909173" x14ac:dyDescent="0.25"/>
    <row r="909174" x14ac:dyDescent="0.25"/>
    <row r="909175" x14ac:dyDescent="0.25"/>
    <row r="909176" x14ac:dyDescent="0.25"/>
    <row r="909177" x14ac:dyDescent="0.25"/>
    <row r="909178" x14ac:dyDescent="0.25"/>
    <row r="909179" x14ac:dyDescent="0.25"/>
    <row r="909180" x14ac:dyDescent="0.25"/>
    <row r="909181" x14ac:dyDescent="0.25"/>
    <row r="909182" x14ac:dyDescent="0.25"/>
    <row r="909183" x14ac:dyDescent="0.25"/>
    <row r="909184" x14ac:dyDescent="0.25"/>
    <row r="909185" x14ac:dyDescent="0.25"/>
    <row r="909186" x14ac:dyDescent="0.25"/>
    <row r="909187" x14ac:dyDescent="0.25"/>
    <row r="909188" x14ac:dyDescent="0.25"/>
    <row r="909189" x14ac:dyDescent="0.25"/>
    <row r="909190" x14ac:dyDescent="0.25"/>
    <row r="909191" x14ac:dyDescent="0.25"/>
    <row r="909192" x14ac:dyDescent="0.25"/>
    <row r="909193" x14ac:dyDescent="0.25"/>
    <row r="909194" x14ac:dyDescent="0.25"/>
    <row r="909195" x14ac:dyDescent="0.25"/>
    <row r="909196" x14ac:dyDescent="0.25"/>
    <row r="909197" x14ac:dyDescent="0.25"/>
    <row r="909198" x14ac:dyDescent="0.25"/>
    <row r="909199" x14ac:dyDescent="0.25"/>
    <row r="909200" x14ac:dyDescent="0.25"/>
    <row r="909201" x14ac:dyDescent="0.25"/>
    <row r="909202" x14ac:dyDescent="0.25"/>
    <row r="909203" x14ac:dyDescent="0.25"/>
    <row r="909204" x14ac:dyDescent="0.25"/>
    <row r="909205" x14ac:dyDescent="0.25"/>
    <row r="909206" x14ac:dyDescent="0.25"/>
    <row r="909207" x14ac:dyDescent="0.25"/>
    <row r="909208" x14ac:dyDescent="0.25"/>
    <row r="909209" x14ac:dyDescent="0.25"/>
    <row r="909210" x14ac:dyDescent="0.25"/>
    <row r="909211" x14ac:dyDescent="0.25"/>
    <row r="909212" x14ac:dyDescent="0.25"/>
    <row r="909213" x14ac:dyDescent="0.25"/>
    <row r="909214" x14ac:dyDescent="0.25"/>
    <row r="909215" x14ac:dyDescent="0.25"/>
    <row r="909216" x14ac:dyDescent="0.25"/>
    <row r="909217" x14ac:dyDescent="0.25"/>
    <row r="909218" x14ac:dyDescent="0.25"/>
    <row r="909219" x14ac:dyDescent="0.25"/>
    <row r="909220" x14ac:dyDescent="0.25"/>
    <row r="909221" x14ac:dyDescent="0.25"/>
    <row r="909222" x14ac:dyDescent="0.25"/>
    <row r="909223" x14ac:dyDescent="0.25"/>
    <row r="909224" x14ac:dyDescent="0.25"/>
    <row r="909225" x14ac:dyDescent="0.25"/>
    <row r="909226" x14ac:dyDescent="0.25"/>
    <row r="909227" x14ac:dyDescent="0.25"/>
    <row r="909228" x14ac:dyDescent="0.25"/>
    <row r="909229" x14ac:dyDescent="0.25"/>
    <row r="909230" x14ac:dyDescent="0.25"/>
    <row r="909231" x14ac:dyDescent="0.25"/>
    <row r="909232" x14ac:dyDescent="0.25"/>
    <row r="909233" x14ac:dyDescent="0.25"/>
    <row r="909234" x14ac:dyDescent="0.25"/>
    <row r="909235" x14ac:dyDescent="0.25"/>
    <row r="909236" x14ac:dyDescent="0.25"/>
    <row r="909237" x14ac:dyDescent="0.25"/>
    <row r="909238" x14ac:dyDescent="0.25"/>
    <row r="909239" x14ac:dyDescent="0.25"/>
    <row r="909240" x14ac:dyDescent="0.25"/>
    <row r="909241" x14ac:dyDescent="0.25"/>
    <row r="909242" x14ac:dyDescent="0.25"/>
    <row r="909243" x14ac:dyDescent="0.25"/>
    <row r="909244" x14ac:dyDescent="0.25"/>
    <row r="909245" x14ac:dyDescent="0.25"/>
    <row r="909246" x14ac:dyDescent="0.25"/>
    <row r="909247" x14ac:dyDescent="0.25"/>
    <row r="909248" x14ac:dyDescent="0.25"/>
    <row r="909249" x14ac:dyDescent="0.25"/>
    <row r="909250" x14ac:dyDescent="0.25"/>
    <row r="909251" x14ac:dyDescent="0.25"/>
    <row r="909252" x14ac:dyDescent="0.25"/>
    <row r="909253" x14ac:dyDescent="0.25"/>
    <row r="909254" x14ac:dyDescent="0.25"/>
    <row r="909255" x14ac:dyDescent="0.25"/>
    <row r="909256" x14ac:dyDescent="0.25"/>
    <row r="909257" x14ac:dyDescent="0.25"/>
    <row r="909258" x14ac:dyDescent="0.25"/>
    <row r="909259" x14ac:dyDescent="0.25"/>
    <row r="909260" x14ac:dyDescent="0.25"/>
    <row r="909261" x14ac:dyDescent="0.25"/>
    <row r="909262" x14ac:dyDescent="0.25"/>
    <row r="909263" x14ac:dyDescent="0.25"/>
    <row r="909264" x14ac:dyDescent="0.25"/>
    <row r="909265" x14ac:dyDescent="0.25"/>
    <row r="909266" x14ac:dyDescent="0.25"/>
    <row r="909267" x14ac:dyDescent="0.25"/>
    <row r="909268" x14ac:dyDescent="0.25"/>
    <row r="909269" x14ac:dyDescent="0.25"/>
    <row r="909270" x14ac:dyDescent="0.25"/>
    <row r="909271" x14ac:dyDescent="0.25"/>
    <row r="909272" x14ac:dyDescent="0.25"/>
    <row r="909273" x14ac:dyDescent="0.25"/>
    <row r="909274" x14ac:dyDescent="0.25"/>
    <row r="909275" x14ac:dyDescent="0.25"/>
    <row r="909276" x14ac:dyDescent="0.25"/>
    <row r="909277" x14ac:dyDescent="0.25"/>
    <row r="909278" x14ac:dyDescent="0.25"/>
    <row r="909279" x14ac:dyDescent="0.25"/>
    <row r="909280" x14ac:dyDescent="0.25"/>
    <row r="909281" x14ac:dyDescent="0.25"/>
    <row r="909282" x14ac:dyDescent="0.25"/>
    <row r="909283" x14ac:dyDescent="0.25"/>
    <row r="909284" x14ac:dyDescent="0.25"/>
    <row r="909285" x14ac:dyDescent="0.25"/>
    <row r="909286" x14ac:dyDescent="0.25"/>
    <row r="909287" x14ac:dyDescent="0.25"/>
    <row r="909288" x14ac:dyDescent="0.25"/>
    <row r="909289" x14ac:dyDescent="0.25"/>
    <row r="909290" x14ac:dyDescent="0.25"/>
    <row r="909291" x14ac:dyDescent="0.25"/>
    <row r="909292" x14ac:dyDescent="0.25"/>
    <row r="909293" x14ac:dyDescent="0.25"/>
    <row r="909294" x14ac:dyDescent="0.25"/>
    <row r="909295" x14ac:dyDescent="0.25"/>
    <row r="909296" x14ac:dyDescent="0.25"/>
    <row r="909297" x14ac:dyDescent="0.25"/>
    <row r="909298" x14ac:dyDescent="0.25"/>
    <row r="909299" x14ac:dyDescent="0.25"/>
    <row r="909300" x14ac:dyDescent="0.25"/>
    <row r="909301" x14ac:dyDescent="0.25"/>
    <row r="909302" x14ac:dyDescent="0.25"/>
    <row r="909303" x14ac:dyDescent="0.25"/>
    <row r="909304" x14ac:dyDescent="0.25"/>
    <row r="909305" x14ac:dyDescent="0.25"/>
    <row r="909306" x14ac:dyDescent="0.25"/>
    <row r="909307" x14ac:dyDescent="0.25"/>
    <row r="909308" x14ac:dyDescent="0.25"/>
    <row r="909309" x14ac:dyDescent="0.25"/>
    <row r="909310" x14ac:dyDescent="0.25"/>
    <row r="909311" x14ac:dyDescent="0.25"/>
    <row r="909312" x14ac:dyDescent="0.25"/>
    <row r="909313" x14ac:dyDescent="0.25"/>
    <row r="909314" x14ac:dyDescent="0.25"/>
    <row r="909315" x14ac:dyDescent="0.25"/>
    <row r="909316" x14ac:dyDescent="0.25"/>
    <row r="909317" x14ac:dyDescent="0.25"/>
    <row r="909318" x14ac:dyDescent="0.25"/>
    <row r="909319" x14ac:dyDescent="0.25"/>
    <row r="909320" x14ac:dyDescent="0.25"/>
    <row r="909321" x14ac:dyDescent="0.25"/>
    <row r="909322" x14ac:dyDescent="0.25"/>
    <row r="909323" x14ac:dyDescent="0.25"/>
    <row r="909324" x14ac:dyDescent="0.25"/>
    <row r="909325" x14ac:dyDescent="0.25"/>
    <row r="909326" x14ac:dyDescent="0.25"/>
    <row r="909327" x14ac:dyDescent="0.25"/>
    <row r="909328" x14ac:dyDescent="0.25"/>
    <row r="909329" x14ac:dyDescent="0.25"/>
    <row r="909330" x14ac:dyDescent="0.25"/>
    <row r="909331" x14ac:dyDescent="0.25"/>
    <row r="909332" x14ac:dyDescent="0.25"/>
    <row r="909333" x14ac:dyDescent="0.25"/>
    <row r="909334" x14ac:dyDescent="0.25"/>
    <row r="909335" x14ac:dyDescent="0.25"/>
    <row r="909336" x14ac:dyDescent="0.25"/>
    <row r="909337" x14ac:dyDescent="0.25"/>
    <row r="909338" x14ac:dyDescent="0.25"/>
    <row r="909339" x14ac:dyDescent="0.25"/>
    <row r="909340" x14ac:dyDescent="0.25"/>
    <row r="909341" x14ac:dyDescent="0.25"/>
    <row r="909342" x14ac:dyDescent="0.25"/>
    <row r="909343" x14ac:dyDescent="0.25"/>
    <row r="909344" x14ac:dyDescent="0.25"/>
    <row r="909345" x14ac:dyDescent="0.25"/>
    <row r="909346" x14ac:dyDescent="0.25"/>
    <row r="909347" x14ac:dyDescent="0.25"/>
    <row r="909348" x14ac:dyDescent="0.25"/>
    <row r="909349" x14ac:dyDescent="0.25"/>
    <row r="909350" x14ac:dyDescent="0.25"/>
    <row r="909351" x14ac:dyDescent="0.25"/>
    <row r="909352" x14ac:dyDescent="0.25"/>
    <row r="909353" x14ac:dyDescent="0.25"/>
    <row r="909354" x14ac:dyDescent="0.25"/>
    <row r="909355" x14ac:dyDescent="0.25"/>
    <row r="909356" x14ac:dyDescent="0.25"/>
    <row r="909357" x14ac:dyDescent="0.25"/>
    <row r="909358" x14ac:dyDescent="0.25"/>
    <row r="909359" x14ac:dyDescent="0.25"/>
    <row r="909360" x14ac:dyDescent="0.25"/>
    <row r="909361" x14ac:dyDescent="0.25"/>
    <row r="909362" x14ac:dyDescent="0.25"/>
    <row r="909363" x14ac:dyDescent="0.25"/>
    <row r="909364" x14ac:dyDescent="0.25"/>
    <row r="909365" x14ac:dyDescent="0.25"/>
    <row r="909366" x14ac:dyDescent="0.25"/>
    <row r="909367" x14ac:dyDescent="0.25"/>
    <row r="909368" x14ac:dyDescent="0.25"/>
    <row r="909369" x14ac:dyDescent="0.25"/>
    <row r="909370" x14ac:dyDescent="0.25"/>
    <row r="909371" x14ac:dyDescent="0.25"/>
    <row r="909372" x14ac:dyDescent="0.25"/>
    <row r="909373" x14ac:dyDescent="0.25"/>
    <row r="909374" x14ac:dyDescent="0.25"/>
    <row r="909375" x14ac:dyDescent="0.25"/>
    <row r="909376" x14ac:dyDescent="0.25"/>
    <row r="909377" x14ac:dyDescent="0.25"/>
    <row r="909378" x14ac:dyDescent="0.25"/>
    <row r="909379" x14ac:dyDescent="0.25"/>
    <row r="909380" x14ac:dyDescent="0.25"/>
    <row r="909381" x14ac:dyDescent="0.25"/>
    <row r="909382" x14ac:dyDescent="0.25"/>
    <row r="909383" x14ac:dyDescent="0.25"/>
    <row r="909384" x14ac:dyDescent="0.25"/>
    <row r="909385" x14ac:dyDescent="0.25"/>
    <row r="909386" x14ac:dyDescent="0.25"/>
    <row r="909387" x14ac:dyDescent="0.25"/>
    <row r="909388" x14ac:dyDescent="0.25"/>
    <row r="909389" x14ac:dyDescent="0.25"/>
    <row r="909390" x14ac:dyDescent="0.25"/>
    <row r="909391" x14ac:dyDescent="0.25"/>
    <row r="909392" x14ac:dyDescent="0.25"/>
    <row r="909393" x14ac:dyDescent="0.25"/>
    <row r="909394" x14ac:dyDescent="0.25"/>
    <row r="909395" x14ac:dyDescent="0.25"/>
    <row r="909396" x14ac:dyDescent="0.25"/>
    <row r="909397" x14ac:dyDescent="0.25"/>
    <row r="909398" x14ac:dyDescent="0.25"/>
    <row r="909399" x14ac:dyDescent="0.25"/>
    <row r="909400" x14ac:dyDescent="0.25"/>
    <row r="909401" x14ac:dyDescent="0.25"/>
    <row r="909402" x14ac:dyDescent="0.25"/>
    <row r="909403" x14ac:dyDescent="0.25"/>
    <row r="909404" x14ac:dyDescent="0.25"/>
    <row r="909405" x14ac:dyDescent="0.25"/>
    <row r="909406" x14ac:dyDescent="0.25"/>
    <row r="909407" x14ac:dyDescent="0.25"/>
    <row r="909408" x14ac:dyDescent="0.25"/>
    <row r="909409" x14ac:dyDescent="0.25"/>
    <row r="909410" x14ac:dyDescent="0.25"/>
    <row r="909411" x14ac:dyDescent="0.25"/>
    <row r="909412" x14ac:dyDescent="0.25"/>
    <row r="909413" x14ac:dyDescent="0.25"/>
    <row r="909414" x14ac:dyDescent="0.25"/>
    <row r="909415" x14ac:dyDescent="0.25"/>
    <row r="909416" x14ac:dyDescent="0.25"/>
    <row r="909417" x14ac:dyDescent="0.25"/>
    <row r="909418" x14ac:dyDescent="0.25"/>
    <row r="909419" x14ac:dyDescent="0.25"/>
    <row r="909420" x14ac:dyDescent="0.25"/>
    <row r="909421" x14ac:dyDescent="0.25"/>
    <row r="909422" x14ac:dyDescent="0.25"/>
    <row r="909423" x14ac:dyDescent="0.25"/>
    <row r="909424" x14ac:dyDescent="0.25"/>
    <row r="909425" x14ac:dyDescent="0.25"/>
    <row r="909426" x14ac:dyDescent="0.25"/>
    <row r="909427" x14ac:dyDescent="0.25"/>
    <row r="909428" x14ac:dyDescent="0.25"/>
    <row r="909429" x14ac:dyDescent="0.25"/>
    <row r="909430" x14ac:dyDescent="0.25"/>
    <row r="909431" x14ac:dyDescent="0.25"/>
    <row r="909432" x14ac:dyDescent="0.25"/>
    <row r="909433" x14ac:dyDescent="0.25"/>
    <row r="909434" x14ac:dyDescent="0.25"/>
    <row r="909435" x14ac:dyDescent="0.25"/>
    <row r="909436" x14ac:dyDescent="0.25"/>
    <row r="909437" x14ac:dyDescent="0.25"/>
    <row r="909438" x14ac:dyDescent="0.25"/>
    <row r="909439" x14ac:dyDescent="0.25"/>
    <row r="909440" x14ac:dyDescent="0.25"/>
    <row r="909441" x14ac:dyDescent="0.25"/>
    <row r="909442" x14ac:dyDescent="0.25"/>
    <row r="909443" x14ac:dyDescent="0.25"/>
    <row r="909444" x14ac:dyDescent="0.25"/>
    <row r="909445" x14ac:dyDescent="0.25"/>
    <row r="909446" x14ac:dyDescent="0.25"/>
    <row r="909447" x14ac:dyDescent="0.25"/>
    <row r="909448" x14ac:dyDescent="0.25"/>
    <row r="909449" x14ac:dyDescent="0.25"/>
    <row r="909450" x14ac:dyDescent="0.25"/>
    <row r="909451" x14ac:dyDescent="0.25"/>
    <row r="909452" x14ac:dyDescent="0.25"/>
    <row r="909453" x14ac:dyDescent="0.25"/>
    <row r="909454" x14ac:dyDescent="0.25"/>
    <row r="909455" x14ac:dyDescent="0.25"/>
    <row r="909456" x14ac:dyDescent="0.25"/>
    <row r="909457" x14ac:dyDescent="0.25"/>
    <row r="909458" x14ac:dyDescent="0.25"/>
    <row r="909459" x14ac:dyDescent="0.25"/>
    <row r="909460" x14ac:dyDescent="0.25"/>
    <row r="909461" x14ac:dyDescent="0.25"/>
    <row r="909462" x14ac:dyDescent="0.25"/>
    <row r="909463" x14ac:dyDescent="0.25"/>
    <row r="909464" x14ac:dyDescent="0.25"/>
    <row r="909465" x14ac:dyDescent="0.25"/>
    <row r="909466" x14ac:dyDescent="0.25"/>
    <row r="909467" x14ac:dyDescent="0.25"/>
    <row r="909468" x14ac:dyDescent="0.25"/>
    <row r="909469" x14ac:dyDescent="0.25"/>
    <row r="909470" x14ac:dyDescent="0.25"/>
    <row r="909471" x14ac:dyDescent="0.25"/>
    <row r="909472" x14ac:dyDescent="0.25"/>
    <row r="909473" x14ac:dyDescent="0.25"/>
    <row r="909474" x14ac:dyDescent="0.25"/>
    <row r="909475" x14ac:dyDescent="0.25"/>
    <row r="909476" x14ac:dyDescent="0.25"/>
    <row r="909477" x14ac:dyDescent="0.25"/>
    <row r="909478" x14ac:dyDescent="0.25"/>
    <row r="909479" x14ac:dyDescent="0.25"/>
    <row r="909480" x14ac:dyDescent="0.25"/>
    <row r="909481" x14ac:dyDescent="0.25"/>
    <row r="909482" x14ac:dyDescent="0.25"/>
    <row r="909483" x14ac:dyDescent="0.25"/>
    <row r="909484" x14ac:dyDescent="0.25"/>
    <row r="909485" x14ac:dyDescent="0.25"/>
    <row r="909486" x14ac:dyDescent="0.25"/>
    <row r="909487" x14ac:dyDescent="0.25"/>
    <row r="909488" x14ac:dyDescent="0.25"/>
    <row r="909489" x14ac:dyDescent="0.25"/>
    <row r="909490" x14ac:dyDescent="0.25"/>
    <row r="909491" x14ac:dyDescent="0.25"/>
    <row r="909492" x14ac:dyDescent="0.25"/>
    <row r="909493" x14ac:dyDescent="0.25"/>
    <row r="909494" x14ac:dyDescent="0.25"/>
    <row r="909495" x14ac:dyDescent="0.25"/>
    <row r="909496" x14ac:dyDescent="0.25"/>
    <row r="909497" x14ac:dyDescent="0.25"/>
    <row r="909498" x14ac:dyDescent="0.25"/>
    <row r="909499" x14ac:dyDescent="0.25"/>
    <row r="909500" x14ac:dyDescent="0.25"/>
    <row r="909501" x14ac:dyDescent="0.25"/>
    <row r="909502" x14ac:dyDescent="0.25"/>
    <row r="909503" x14ac:dyDescent="0.25"/>
    <row r="909504" x14ac:dyDescent="0.25"/>
    <row r="909505" x14ac:dyDescent="0.25"/>
    <row r="909506" x14ac:dyDescent="0.25"/>
    <row r="909507" x14ac:dyDescent="0.25"/>
    <row r="909508" x14ac:dyDescent="0.25"/>
    <row r="909509" x14ac:dyDescent="0.25"/>
    <row r="909510" x14ac:dyDescent="0.25"/>
    <row r="909511" x14ac:dyDescent="0.25"/>
    <row r="909512" x14ac:dyDescent="0.25"/>
    <row r="909513" x14ac:dyDescent="0.25"/>
    <row r="909514" x14ac:dyDescent="0.25"/>
    <row r="909515" x14ac:dyDescent="0.25"/>
    <row r="909516" x14ac:dyDescent="0.25"/>
    <row r="909517" x14ac:dyDescent="0.25"/>
    <row r="909518" x14ac:dyDescent="0.25"/>
    <row r="909519" x14ac:dyDescent="0.25"/>
    <row r="909520" x14ac:dyDescent="0.25"/>
    <row r="909521" x14ac:dyDescent="0.25"/>
    <row r="909522" x14ac:dyDescent="0.25"/>
    <row r="909523" x14ac:dyDescent="0.25"/>
    <row r="909524" x14ac:dyDescent="0.25"/>
    <row r="909525" x14ac:dyDescent="0.25"/>
    <row r="909526" x14ac:dyDescent="0.25"/>
    <row r="909527" x14ac:dyDescent="0.25"/>
    <row r="909528" x14ac:dyDescent="0.25"/>
    <row r="909529" x14ac:dyDescent="0.25"/>
    <row r="909530" x14ac:dyDescent="0.25"/>
    <row r="909531" x14ac:dyDescent="0.25"/>
    <row r="909532" x14ac:dyDescent="0.25"/>
    <row r="909533" x14ac:dyDescent="0.25"/>
    <row r="909534" x14ac:dyDescent="0.25"/>
    <row r="909535" x14ac:dyDescent="0.25"/>
    <row r="909536" x14ac:dyDescent="0.25"/>
    <row r="909537" x14ac:dyDescent="0.25"/>
    <row r="909538" x14ac:dyDescent="0.25"/>
    <row r="909539" x14ac:dyDescent="0.25"/>
    <row r="909540" x14ac:dyDescent="0.25"/>
    <row r="909541" x14ac:dyDescent="0.25"/>
    <row r="909542" x14ac:dyDescent="0.25"/>
    <row r="909543" x14ac:dyDescent="0.25"/>
    <row r="909544" x14ac:dyDescent="0.25"/>
    <row r="909545" x14ac:dyDescent="0.25"/>
    <row r="909546" x14ac:dyDescent="0.25"/>
    <row r="909547" x14ac:dyDescent="0.25"/>
    <row r="909548" x14ac:dyDescent="0.25"/>
    <row r="909549" x14ac:dyDescent="0.25"/>
    <row r="909550" x14ac:dyDescent="0.25"/>
    <row r="909551" x14ac:dyDescent="0.25"/>
    <row r="909552" x14ac:dyDescent="0.25"/>
    <row r="909553" x14ac:dyDescent="0.25"/>
    <row r="909554" x14ac:dyDescent="0.25"/>
    <row r="909555" x14ac:dyDescent="0.25"/>
    <row r="909556" x14ac:dyDescent="0.25"/>
    <row r="909557" x14ac:dyDescent="0.25"/>
    <row r="909558" x14ac:dyDescent="0.25"/>
    <row r="909559" x14ac:dyDescent="0.25"/>
    <row r="909560" x14ac:dyDescent="0.25"/>
    <row r="909561" x14ac:dyDescent="0.25"/>
    <row r="909562" x14ac:dyDescent="0.25"/>
    <row r="909563" x14ac:dyDescent="0.25"/>
    <row r="909564" x14ac:dyDescent="0.25"/>
    <row r="909565" x14ac:dyDescent="0.25"/>
    <row r="909566" x14ac:dyDescent="0.25"/>
    <row r="909567" x14ac:dyDescent="0.25"/>
    <row r="909568" x14ac:dyDescent="0.25"/>
    <row r="909569" x14ac:dyDescent="0.25"/>
    <row r="909570" x14ac:dyDescent="0.25"/>
    <row r="909571" x14ac:dyDescent="0.25"/>
    <row r="909572" x14ac:dyDescent="0.25"/>
    <row r="909573" x14ac:dyDescent="0.25"/>
    <row r="909574" x14ac:dyDescent="0.25"/>
    <row r="909575" x14ac:dyDescent="0.25"/>
    <row r="909576" x14ac:dyDescent="0.25"/>
    <row r="909577" x14ac:dyDescent="0.25"/>
    <row r="909578" x14ac:dyDescent="0.25"/>
    <row r="909579" x14ac:dyDescent="0.25"/>
    <row r="909580" x14ac:dyDescent="0.25"/>
    <row r="909581" x14ac:dyDescent="0.25"/>
    <row r="909582" x14ac:dyDescent="0.25"/>
    <row r="909583" x14ac:dyDescent="0.25"/>
    <row r="909584" x14ac:dyDescent="0.25"/>
    <row r="909585" x14ac:dyDescent="0.25"/>
    <row r="909586" x14ac:dyDescent="0.25"/>
    <row r="909587" x14ac:dyDescent="0.25"/>
    <row r="909588" x14ac:dyDescent="0.25"/>
    <row r="909589" x14ac:dyDescent="0.25"/>
    <row r="909590" x14ac:dyDescent="0.25"/>
    <row r="909591" x14ac:dyDescent="0.25"/>
    <row r="909592" x14ac:dyDescent="0.25"/>
    <row r="909593" x14ac:dyDescent="0.25"/>
    <row r="909594" x14ac:dyDescent="0.25"/>
    <row r="909595" x14ac:dyDescent="0.25"/>
    <row r="909596" x14ac:dyDescent="0.25"/>
    <row r="909597" x14ac:dyDescent="0.25"/>
    <row r="909598" x14ac:dyDescent="0.25"/>
    <row r="909599" x14ac:dyDescent="0.25"/>
    <row r="909600" x14ac:dyDescent="0.25"/>
    <row r="909601" x14ac:dyDescent="0.25"/>
    <row r="909602" x14ac:dyDescent="0.25"/>
    <row r="909603" x14ac:dyDescent="0.25"/>
    <row r="909604" x14ac:dyDescent="0.25"/>
    <row r="909605" x14ac:dyDescent="0.25"/>
    <row r="909606" x14ac:dyDescent="0.25"/>
    <row r="909607" x14ac:dyDescent="0.25"/>
    <row r="909608" x14ac:dyDescent="0.25"/>
    <row r="909609" x14ac:dyDescent="0.25"/>
    <row r="909610" x14ac:dyDescent="0.25"/>
    <row r="909611" x14ac:dyDescent="0.25"/>
    <row r="909612" x14ac:dyDescent="0.25"/>
    <row r="909613" x14ac:dyDescent="0.25"/>
    <row r="909614" x14ac:dyDescent="0.25"/>
    <row r="909615" x14ac:dyDescent="0.25"/>
    <row r="909616" x14ac:dyDescent="0.25"/>
    <row r="909617" x14ac:dyDescent="0.25"/>
    <row r="909618" x14ac:dyDescent="0.25"/>
    <row r="909619" x14ac:dyDescent="0.25"/>
    <row r="909620" x14ac:dyDescent="0.25"/>
    <row r="909621" x14ac:dyDescent="0.25"/>
    <row r="909622" x14ac:dyDescent="0.25"/>
    <row r="909623" x14ac:dyDescent="0.25"/>
    <row r="909624" x14ac:dyDescent="0.25"/>
    <row r="909625" x14ac:dyDescent="0.25"/>
    <row r="909626" x14ac:dyDescent="0.25"/>
    <row r="909627" x14ac:dyDescent="0.25"/>
    <row r="909628" x14ac:dyDescent="0.25"/>
    <row r="909629" x14ac:dyDescent="0.25"/>
    <row r="909630" x14ac:dyDescent="0.25"/>
    <row r="909631" x14ac:dyDescent="0.25"/>
    <row r="909632" x14ac:dyDescent="0.25"/>
    <row r="909633" x14ac:dyDescent="0.25"/>
    <row r="909634" x14ac:dyDescent="0.25"/>
    <row r="909635" x14ac:dyDescent="0.25"/>
    <row r="909636" x14ac:dyDescent="0.25"/>
    <row r="909637" x14ac:dyDescent="0.25"/>
    <row r="909638" x14ac:dyDescent="0.25"/>
    <row r="909639" x14ac:dyDescent="0.25"/>
    <row r="909640" x14ac:dyDescent="0.25"/>
    <row r="909641" x14ac:dyDescent="0.25"/>
    <row r="909642" x14ac:dyDescent="0.25"/>
    <row r="909643" x14ac:dyDescent="0.25"/>
    <row r="909644" x14ac:dyDescent="0.25"/>
    <row r="909645" x14ac:dyDescent="0.25"/>
    <row r="909646" x14ac:dyDescent="0.25"/>
    <row r="909647" x14ac:dyDescent="0.25"/>
    <row r="909648" x14ac:dyDescent="0.25"/>
    <row r="909649" x14ac:dyDescent="0.25"/>
    <row r="909650" x14ac:dyDescent="0.25"/>
    <row r="909651" x14ac:dyDescent="0.25"/>
    <row r="909652" x14ac:dyDescent="0.25"/>
    <row r="909653" x14ac:dyDescent="0.25"/>
    <row r="909654" x14ac:dyDescent="0.25"/>
    <row r="909655" x14ac:dyDescent="0.25"/>
    <row r="909656" x14ac:dyDescent="0.25"/>
    <row r="909657" x14ac:dyDescent="0.25"/>
    <row r="909658" x14ac:dyDescent="0.25"/>
    <row r="909659" x14ac:dyDescent="0.25"/>
    <row r="909660" x14ac:dyDescent="0.25"/>
    <row r="909661" x14ac:dyDescent="0.25"/>
    <row r="909662" x14ac:dyDescent="0.25"/>
    <row r="909663" x14ac:dyDescent="0.25"/>
    <row r="909664" x14ac:dyDescent="0.25"/>
    <row r="909665" x14ac:dyDescent="0.25"/>
    <row r="909666" x14ac:dyDescent="0.25"/>
    <row r="909667" x14ac:dyDescent="0.25"/>
    <row r="909668" x14ac:dyDescent="0.25"/>
    <row r="909669" x14ac:dyDescent="0.25"/>
    <row r="909670" x14ac:dyDescent="0.25"/>
    <row r="909671" x14ac:dyDescent="0.25"/>
    <row r="909672" x14ac:dyDescent="0.25"/>
    <row r="909673" x14ac:dyDescent="0.25"/>
    <row r="909674" x14ac:dyDescent="0.25"/>
    <row r="909675" x14ac:dyDescent="0.25"/>
    <row r="909676" x14ac:dyDescent="0.25"/>
    <row r="909677" x14ac:dyDescent="0.25"/>
    <row r="909678" x14ac:dyDescent="0.25"/>
    <row r="909679" x14ac:dyDescent="0.25"/>
    <row r="909680" x14ac:dyDescent="0.25"/>
    <row r="909681" x14ac:dyDescent="0.25"/>
    <row r="909682" x14ac:dyDescent="0.25"/>
    <row r="909683" x14ac:dyDescent="0.25"/>
    <row r="909684" x14ac:dyDescent="0.25"/>
    <row r="909685" x14ac:dyDescent="0.25"/>
    <row r="909686" x14ac:dyDescent="0.25"/>
    <row r="909687" x14ac:dyDescent="0.25"/>
    <row r="909688" x14ac:dyDescent="0.25"/>
    <row r="909689" x14ac:dyDescent="0.25"/>
    <row r="909690" x14ac:dyDescent="0.25"/>
    <row r="909691" x14ac:dyDescent="0.25"/>
    <row r="909692" x14ac:dyDescent="0.25"/>
    <row r="909693" x14ac:dyDescent="0.25"/>
    <row r="909694" x14ac:dyDescent="0.25"/>
    <row r="909695" x14ac:dyDescent="0.25"/>
    <row r="909696" x14ac:dyDescent="0.25"/>
    <row r="909697" x14ac:dyDescent="0.25"/>
    <row r="909698" x14ac:dyDescent="0.25"/>
    <row r="909699" x14ac:dyDescent="0.25"/>
    <row r="909700" x14ac:dyDescent="0.25"/>
    <row r="909701" x14ac:dyDescent="0.25"/>
    <row r="909702" x14ac:dyDescent="0.25"/>
    <row r="909703" x14ac:dyDescent="0.25"/>
    <row r="909704" x14ac:dyDescent="0.25"/>
    <row r="909705" x14ac:dyDescent="0.25"/>
    <row r="909706" x14ac:dyDescent="0.25"/>
    <row r="909707" x14ac:dyDescent="0.25"/>
    <row r="909708" x14ac:dyDescent="0.25"/>
    <row r="909709" x14ac:dyDescent="0.25"/>
    <row r="909710" x14ac:dyDescent="0.25"/>
    <row r="909711" x14ac:dyDescent="0.25"/>
    <row r="909712" x14ac:dyDescent="0.25"/>
    <row r="909713" x14ac:dyDescent="0.25"/>
    <row r="909714" x14ac:dyDescent="0.25"/>
    <row r="909715" x14ac:dyDescent="0.25"/>
    <row r="909716" x14ac:dyDescent="0.25"/>
    <row r="909717" x14ac:dyDescent="0.25"/>
    <row r="909718" x14ac:dyDescent="0.25"/>
    <row r="909719" x14ac:dyDescent="0.25"/>
    <row r="909720" x14ac:dyDescent="0.25"/>
    <row r="909721" x14ac:dyDescent="0.25"/>
    <row r="909722" x14ac:dyDescent="0.25"/>
    <row r="909723" x14ac:dyDescent="0.25"/>
    <row r="909724" x14ac:dyDescent="0.25"/>
    <row r="909725" x14ac:dyDescent="0.25"/>
    <row r="909726" x14ac:dyDescent="0.25"/>
    <row r="909727" x14ac:dyDescent="0.25"/>
    <row r="909728" x14ac:dyDescent="0.25"/>
    <row r="909729" x14ac:dyDescent="0.25"/>
    <row r="909730" x14ac:dyDescent="0.25"/>
    <row r="909731" x14ac:dyDescent="0.25"/>
    <row r="909732" x14ac:dyDescent="0.25"/>
    <row r="909733" x14ac:dyDescent="0.25"/>
    <row r="909734" x14ac:dyDescent="0.25"/>
    <row r="909735" x14ac:dyDescent="0.25"/>
    <row r="909736" x14ac:dyDescent="0.25"/>
    <row r="909737" x14ac:dyDescent="0.25"/>
    <row r="909738" x14ac:dyDescent="0.25"/>
    <row r="909739" x14ac:dyDescent="0.25"/>
    <row r="909740" x14ac:dyDescent="0.25"/>
    <row r="909741" x14ac:dyDescent="0.25"/>
    <row r="909742" x14ac:dyDescent="0.25"/>
    <row r="909743" x14ac:dyDescent="0.25"/>
    <row r="909744" x14ac:dyDescent="0.25"/>
    <row r="909745" x14ac:dyDescent="0.25"/>
    <row r="909746" x14ac:dyDescent="0.25"/>
    <row r="909747" x14ac:dyDescent="0.25"/>
    <row r="909748" x14ac:dyDescent="0.25"/>
    <row r="909749" x14ac:dyDescent="0.25"/>
    <row r="909750" x14ac:dyDescent="0.25"/>
    <row r="909751" x14ac:dyDescent="0.25"/>
    <row r="909752" x14ac:dyDescent="0.25"/>
    <row r="909753" x14ac:dyDescent="0.25"/>
    <row r="909754" x14ac:dyDescent="0.25"/>
    <row r="909755" x14ac:dyDescent="0.25"/>
    <row r="909756" x14ac:dyDescent="0.25"/>
    <row r="909757" x14ac:dyDescent="0.25"/>
    <row r="909758" x14ac:dyDescent="0.25"/>
    <row r="909759" x14ac:dyDescent="0.25"/>
    <row r="909760" x14ac:dyDescent="0.25"/>
    <row r="909761" x14ac:dyDescent="0.25"/>
    <row r="909762" x14ac:dyDescent="0.25"/>
    <row r="909763" x14ac:dyDescent="0.25"/>
    <row r="909764" x14ac:dyDescent="0.25"/>
    <row r="909765" x14ac:dyDescent="0.25"/>
    <row r="909766" x14ac:dyDescent="0.25"/>
    <row r="909767" x14ac:dyDescent="0.25"/>
    <row r="909768" x14ac:dyDescent="0.25"/>
    <row r="909769" x14ac:dyDescent="0.25"/>
    <row r="909770" x14ac:dyDescent="0.25"/>
    <row r="909771" x14ac:dyDescent="0.25"/>
    <row r="909772" x14ac:dyDescent="0.25"/>
    <row r="909773" x14ac:dyDescent="0.25"/>
    <row r="909774" x14ac:dyDescent="0.25"/>
    <row r="909775" x14ac:dyDescent="0.25"/>
    <row r="909776" x14ac:dyDescent="0.25"/>
    <row r="909777" x14ac:dyDescent="0.25"/>
    <row r="909778" x14ac:dyDescent="0.25"/>
    <row r="909779" x14ac:dyDescent="0.25"/>
    <row r="909780" x14ac:dyDescent="0.25"/>
    <row r="909781" x14ac:dyDescent="0.25"/>
    <row r="909782" x14ac:dyDescent="0.25"/>
    <row r="909783" x14ac:dyDescent="0.25"/>
    <row r="909784" x14ac:dyDescent="0.25"/>
    <row r="909785" x14ac:dyDescent="0.25"/>
    <row r="909786" x14ac:dyDescent="0.25"/>
    <row r="909787" x14ac:dyDescent="0.25"/>
    <row r="909788" x14ac:dyDescent="0.25"/>
    <row r="909789" x14ac:dyDescent="0.25"/>
    <row r="909790" x14ac:dyDescent="0.25"/>
    <row r="909791" x14ac:dyDescent="0.25"/>
    <row r="909792" x14ac:dyDescent="0.25"/>
    <row r="909793" x14ac:dyDescent="0.25"/>
    <row r="909794" x14ac:dyDescent="0.25"/>
    <row r="909795" x14ac:dyDescent="0.25"/>
    <row r="909796" x14ac:dyDescent="0.25"/>
    <row r="909797" x14ac:dyDescent="0.25"/>
    <row r="909798" x14ac:dyDescent="0.25"/>
    <row r="909799" x14ac:dyDescent="0.25"/>
    <row r="909800" x14ac:dyDescent="0.25"/>
    <row r="909801" x14ac:dyDescent="0.25"/>
    <row r="909802" x14ac:dyDescent="0.25"/>
    <row r="909803" x14ac:dyDescent="0.25"/>
    <row r="909804" x14ac:dyDescent="0.25"/>
    <row r="909805" x14ac:dyDescent="0.25"/>
    <row r="909806" x14ac:dyDescent="0.25"/>
    <row r="909807" x14ac:dyDescent="0.25"/>
    <row r="909808" x14ac:dyDescent="0.25"/>
    <row r="909809" x14ac:dyDescent="0.25"/>
    <row r="909810" x14ac:dyDescent="0.25"/>
    <row r="909811" x14ac:dyDescent="0.25"/>
    <row r="909812" x14ac:dyDescent="0.25"/>
    <row r="909813" x14ac:dyDescent="0.25"/>
    <row r="909814" x14ac:dyDescent="0.25"/>
    <row r="909815" x14ac:dyDescent="0.25"/>
    <row r="909816" x14ac:dyDescent="0.25"/>
    <row r="909817" x14ac:dyDescent="0.25"/>
    <row r="909818" x14ac:dyDescent="0.25"/>
    <row r="909819" x14ac:dyDescent="0.25"/>
    <row r="909820" x14ac:dyDescent="0.25"/>
    <row r="909821" x14ac:dyDescent="0.25"/>
    <row r="909822" x14ac:dyDescent="0.25"/>
    <row r="909823" x14ac:dyDescent="0.25"/>
    <row r="909824" x14ac:dyDescent="0.25"/>
    <row r="909825" x14ac:dyDescent="0.25"/>
    <row r="909826" x14ac:dyDescent="0.25"/>
    <row r="909827" x14ac:dyDescent="0.25"/>
    <row r="909828" x14ac:dyDescent="0.25"/>
    <row r="909829" x14ac:dyDescent="0.25"/>
    <row r="909830" x14ac:dyDescent="0.25"/>
    <row r="909831" x14ac:dyDescent="0.25"/>
    <row r="909832" x14ac:dyDescent="0.25"/>
    <row r="909833" x14ac:dyDescent="0.25"/>
    <row r="909834" x14ac:dyDescent="0.25"/>
    <row r="909835" x14ac:dyDescent="0.25"/>
    <row r="909836" x14ac:dyDescent="0.25"/>
    <row r="909837" x14ac:dyDescent="0.25"/>
    <row r="909838" x14ac:dyDescent="0.25"/>
    <row r="909839" x14ac:dyDescent="0.25"/>
    <row r="909840" x14ac:dyDescent="0.25"/>
    <row r="909841" x14ac:dyDescent="0.25"/>
    <row r="909842" x14ac:dyDescent="0.25"/>
    <row r="909843" x14ac:dyDescent="0.25"/>
    <row r="909844" x14ac:dyDescent="0.25"/>
    <row r="909845" x14ac:dyDescent="0.25"/>
    <row r="909846" x14ac:dyDescent="0.25"/>
    <row r="909847" x14ac:dyDescent="0.25"/>
    <row r="909848" x14ac:dyDescent="0.25"/>
    <row r="909849" x14ac:dyDescent="0.25"/>
    <row r="909850" x14ac:dyDescent="0.25"/>
    <row r="909851" x14ac:dyDescent="0.25"/>
    <row r="909852" x14ac:dyDescent="0.25"/>
    <row r="909853" x14ac:dyDescent="0.25"/>
    <row r="909854" x14ac:dyDescent="0.25"/>
    <row r="909855" x14ac:dyDescent="0.25"/>
    <row r="909856" x14ac:dyDescent="0.25"/>
    <row r="909857" x14ac:dyDescent="0.25"/>
    <row r="909858" x14ac:dyDescent="0.25"/>
    <row r="909859" x14ac:dyDescent="0.25"/>
    <row r="909860" x14ac:dyDescent="0.25"/>
    <row r="909861" x14ac:dyDescent="0.25"/>
    <row r="909862" x14ac:dyDescent="0.25"/>
    <row r="909863" x14ac:dyDescent="0.25"/>
    <row r="909864" x14ac:dyDescent="0.25"/>
    <row r="909865" x14ac:dyDescent="0.25"/>
    <row r="909866" x14ac:dyDescent="0.25"/>
    <row r="909867" x14ac:dyDescent="0.25"/>
    <row r="909868" x14ac:dyDescent="0.25"/>
    <row r="909869" x14ac:dyDescent="0.25"/>
    <row r="909870" x14ac:dyDescent="0.25"/>
    <row r="909871" x14ac:dyDescent="0.25"/>
    <row r="909872" x14ac:dyDescent="0.25"/>
    <row r="909873" x14ac:dyDescent="0.25"/>
    <row r="909874" x14ac:dyDescent="0.25"/>
    <row r="909875" x14ac:dyDescent="0.25"/>
    <row r="909876" x14ac:dyDescent="0.25"/>
    <row r="909877" x14ac:dyDescent="0.25"/>
    <row r="909878" x14ac:dyDescent="0.25"/>
    <row r="909879" x14ac:dyDescent="0.25"/>
    <row r="909880" x14ac:dyDescent="0.25"/>
    <row r="909881" x14ac:dyDescent="0.25"/>
    <row r="909882" x14ac:dyDescent="0.25"/>
    <row r="909883" x14ac:dyDescent="0.25"/>
    <row r="909884" x14ac:dyDescent="0.25"/>
    <row r="909885" x14ac:dyDescent="0.25"/>
    <row r="909886" x14ac:dyDescent="0.25"/>
    <row r="909887" x14ac:dyDescent="0.25"/>
    <row r="909888" x14ac:dyDescent="0.25"/>
    <row r="909889" x14ac:dyDescent="0.25"/>
    <row r="909890" x14ac:dyDescent="0.25"/>
    <row r="909891" x14ac:dyDescent="0.25"/>
    <row r="909892" x14ac:dyDescent="0.25"/>
    <row r="909893" x14ac:dyDescent="0.25"/>
    <row r="909894" x14ac:dyDescent="0.25"/>
    <row r="909895" x14ac:dyDescent="0.25"/>
    <row r="909896" x14ac:dyDescent="0.25"/>
    <row r="909897" x14ac:dyDescent="0.25"/>
    <row r="909898" x14ac:dyDescent="0.25"/>
    <row r="909899" x14ac:dyDescent="0.25"/>
    <row r="909900" x14ac:dyDescent="0.25"/>
    <row r="909901" x14ac:dyDescent="0.25"/>
    <row r="909902" x14ac:dyDescent="0.25"/>
    <row r="909903" x14ac:dyDescent="0.25"/>
    <row r="909904" x14ac:dyDescent="0.25"/>
    <row r="909905" x14ac:dyDescent="0.25"/>
    <row r="909906" x14ac:dyDescent="0.25"/>
    <row r="909907" x14ac:dyDescent="0.25"/>
    <row r="909908" x14ac:dyDescent="0.25"/>
    <row r="909909" x14ac:dyDescent="0.25"/>
    <row r="909910" x14ac:dyDescent="0.25"/>
    <row r="909911" x14ac:dyDescent="0.25"/>
    <row r="909912" x14ac:dyDescent="0.25"/>
    <row r="909913" x14ac:dyDescent="0.25"/>
    <row r="909914" x14ac:dyDescent="0.25"/>
    <row r="909915" x14ac:dyDescent="0.25"/>
    <row r="909916" x14ac:dyDescent="0.25"/>
    <row r="909917" x14ac:dyDescent="0.25"/>
    <row r="909918" x14ac:dyDescent="0.25"/>
    <row r="909919" x14ac:dyDescent="0.25"/>
    <row r="909920" x14ac:dyDescent="0.25"/>
    <row r="909921" x14ac:dyDescent="0.25"/>
    <row r="909922" x14ac:dyDescent="0.25"/>
    <row r="909923" x14ac:dyDescent="0.25"/>
    <row r="909924" x14ac:dyDescent="0.25"/>
    <row r="909925" x14ac:dyDescent="0.25"/>
    <row r="909926" x14ac:dyDescent="0.25"/>
    <row r="909927" x14ac:dyDescent="0.25"/>
    <row r="909928" x14ac:dyDescent="0.25"/>
    <row r="909929" x14ac:dyDescent="0.25"/>
    <row r="909930" x14ac:dyDescent="0.25"/>
    <row r="909931" x14ac:dyDescent="0.25"/>
    <row r="909932" x14ac:dyDescent="0.25"/>
    <row r="909933" x14ac:dyDescent="0.25"/>
    <row r="909934" x14ac:dyDescent="0.25"/>
    <row r="909935" x14ac:dyDescent="0.25"/>
    <row r="909936" x14ac:dyDescent="0.25"/>
    <row r="909937" x14ac:dyDescent="0.25"/>
    <row r="909938" x14ac:dyDescent="0.25"/>
    <row r="909939" x14ac:dyDescent="0.25"/>
    <row r="909940" x14ac:dyDescent="0.25"/>
    <row r="909941" x14ac:dyDescent="0.25"/>
    <row r="909942" x14ac:dyDescent="0.25"/>
    <row r="909943" x14ac:dyDescent="0.25"/>
    <row r="909944" x14ac:dyDescent="0.25"/>
    <row r="909945" x14ac:dyDescent="0.25"/>
    <row r="909946" x14ac:dyDescent="0.25"/>
    <row r="909947" x14ac:dyDescent="0.25"/>
    <row r="909948" x14ac:dyDescent="0.25"/>
    <row r="909949" x14ac:dyDescent="0.25"/>
    <row r="909950" x14ac:dyDescent="0.25"/>
    <row r="909951" x14ac:dyDescent="0.25"/>
    <row r="909952" x14ac:dyDescent="0.25"/>
    <row r="909953" x14ac:dyDescent="0.25"/>
    <row r="909954" x14ac:dyDescent="0.25"/>
    <row r="909955" x14ac:dyDescent="0.25"/>
    <row r="909956" x14ac:dyDescent="0.25"/>
    <row r="909957" x14ac:dyDescent="0.25"/>
    <row r="909958" x14ac:dyDescent="0.25"/>
    <row r="909959" x14ac:dyDescent="0.25"/>
    <row r="909960" x14ac:dyDescent="0.25"/>
    <row r="909961" x14ac:dyDescent="0.25"/>
    <row r="909962" x14ac:dyDescent="0.25"/>
    <row r="909963" x14ac:dyDescent="0.25"/>
    <row r="909964" x14ac:dyDescent="0.25"/>
    <row r="909965" x14ac:dyDescent="0.25"/>
    <row r="909966" x14ac:dyDescent="0.25"/>
    <row r="909967" x14ac:dyDescent="0.25"/>
    <row r="909968" x14ac:dyDescent="0.25"/>
    <row r="909969" x14ac:dyDescent="0.25"/>
    <row r="909970" x14ac:dyDescent="0.25"/>
    <row r="909971" x14ac:dyDescent="0.25"/>
    <row r="909972" x14ac:dyDescent="0.25"/>
    <row r="909973" x14ac:dyDescent="0.25"/>
    <row r="909974" x14ac:dyDescent="0.25"/>
    <row r="909975" x14ac:dyDescent="0.25"/>
    <row r="909976" x14ac:dyDescent="0.25"/>
    <row r="909977" x14ac:dyDescent="0.25"/>
    <row r="909978" x14ac:dyDescent="0.25"/>
    <row r="909979" x14ac:dyDescent="0.25"/>
    <row r="909980" x14ac:dyDescent="0.25"/>
    <row r="909981" x14ac:dyDescent="0.25"/>
    <row r="909982" x14ac:dyDescent="0.25"/>
    <row r="909983" x14ac:dyDescent="0.25"/>
    <row r="909984" x14ac:dyDescent="0.25"/>
    <row r="909985" x14ac:dyDescent="0.25"/>
    <row r="909986" x14ac:dyDescent="0.25"/>
    <row r="909987" x14ac:dyDescent="0.25"/>
    <row r="909988" x14ac:dyDescent="0.25"/>
    <row r="909989" x14ac:dyDescent="0.25"/>
    <row r="909990" x14ac:dyDescent="0.25"/>
    <row r="909991" x14ac:dyDescent="0.25"/>
    <row r="909992" x14ac:dyDescent="0.25"/>
    <row r="909993" x14ac:dyDescent="0.25"/>
    <row r="909994" x14ac:dyDescent="0.25"/>
    <row r="909995" x14ac:dyDescent="0.25"/>
    <row r="909996" x14ac:dyDescent="0.25"/>
    <row r="909997" x14ac:dyDescent="0.25"/>
    <row r="909998" x14ac:dyDescent="0.25"/>
    <row r="909999" x14ac:dyDescent="0.25"/>
    <row r="910000" x14ac:dyDescent="0.25"/>
    <row r="910001" x14ac:dyDescent="0.25"/>
    <row r="910002" x14ac:dyDescent="0.25"/>
    <row r="910003" x14ac:dyDescent="0.25"/>
    <row r="910004" x14ac:dyDescent="0.25"/>
    <row r="910005" x14ac:dyDescent="0.25"/>
    <row r="910006" x14ac:dyDescent="0.25"/>
    <row r="910007" x14ac:dyDescent="0.25"/>
    <row r="910008" x14ac:dyDescent="0.25"/>
    <row r="910009" x14ac:dyDescent="0.25"/>
    <row r="910010" x14ac:dyDescent="0.25"/>
    <row r="910011" x14ac:dyDescent="0.25"/>
    <row r="910012" x14ac:dyDescent="0.25"/>
    <row r="910013" x14ac:dyDescent="0.25"/>
    <row r="910014" x14ac:dyDescent="0.25"/>
    <row r="910015" x14ac:dyDescent="0.25"/>
    <row r="910016" x14ac:dyDescent="0.25"/>
    <row r="910017" x14ac:dyDescent="0.25"/>
    <row r="910018" x14ac:dyDescent="0.25"/>
    <row r="910019" x14ac:dyDescent="0.25"/>
    <row r="910020" x14ac:dyDescent="0.25"/>
    <row r="910021" x14ac:dyDescent="0.25"/>
    <row r="910022" x14ac:dyDescent="0.25"/>
    <row r="910023" x14ac:dyDescent="0.25"/>
    <row r="910024" x14ac:dyDescent="0.25"/>
    <row r="910025" x14ac:dyDescent="0.25"/>
    <row r="910026" x14ac:dyDescent="0.25"/>
    <row r="910027" x14ac:dyDescent="0.25"/>
    <row r="910028" x14ac:dyDescent="0.25"/>
    <row r="910029" x14ac:dyDescent="0.25"/>
    <row r="910030" x14ac:dyDescent="0.25"/>
    <row r="910031" x14ac:dyDescent="0.25"/>
    <row r="910032" x14ac:dyDescent="0.25"/>
    <row r="910033" x14ac:dyDescent="0.25"/>
    <row r="910034" x14ac:dyDescent="0.25"/>
    <row r="910035" x14ac:dyDescent="0.25"/>
    <row r="910036" x14ac:dyDescent="0.25"/>
    <row r="910037" x14ac:dyDescent="0.25"/>
    <row r="910038" x14ac:dyDescent="0.25"/>
    <row r="910039" x14ac:dyDescent="0.25"/>
    <row r="910040" x14ac:dyDescent="0.25"/>
    <row r="910041" x14ac:dyDescent="0.25"/>
    <row r="910042" x14ac:dyDescent="0.25"/>
    <row r="910043" x14ac:dyDescent="0.25"/>
    <row r="910044" x14ac:dyDescent="0.25"/>
    <row r="910045" x14ac:dyDescent="0.25"/>
    <row r="910046" x14ac:dyDescent="0.25"/>
    <row r="910047" x14ac:dyDescent="0.25"/>
    <row r="910048" x14ac:dyDescent="0.25"/>
    <row r="910049" x14ac:dyDescent="0.25"/>
    <row r="910050" x14ac:dyDescent="0.25"/>
    <row r="910051" x14ac:dyDescent="0.25"/>
    <row r="910052" x14ac:dyDescent="0.25"/>
    <row r="910053" x14ac:dyDescent="0.25"/>
    <row r="910054" x14ac:dyDescent="0.25"/>
    <row r="910055" x14ac:dyDescent="0.25"/>
    <row r="910056" x14ac:dyDescent="0.25"/>
    <row r="910057" x14ac:dyDescent="0.25"/>
    <row r="910058" x14ac:dyDescent="0.25"/>
    <row r="910059" x14ac:dyDescent="0.25"/>
    <row r="910060" x14ac:dyDescent="0.25"/>
    <row r="910061" x14ac:dyDescent="0.25"/>
    <row r="910062" x14ac:dyDescent="0.25"/>
    <row r="910063" x14ac:dyDescent="0.25"/>
    <row r="910064" x14ac:dyDescent="0.25"/>
    <row r="910065" x14ac:dyDescent="0.25"/>
    <row r="910066" x14ac:dyDescent="0.25"/>
    <row r="910067" x14ac:dyDescent="0.25"/>
    <row r="910068" x14ac:dyDescent="0.25"/>
    <row r="910069" x14ac:dyDescent="0.25"/>
    <row r="910070" x14ac:dyDescent="0.25"/>
    <row r="910071" x14ac:dyDescent="0.25"/>
    <row r="910072" x14ac:dyDescent="0.25"/>
    <row r="910073" x14ac:dyDescent="0.25"/>
    <row r="910074" x14ac:dyDescent="0.25"/>
    <row r="910075" x14ac:dyDescent="0.25"/>
    <row r="910076" x14ac:dyDescent="0.25"/>
    <row r="910077" x14ac:dyDescent="0.25"/>
    <row r="910078" x14ac:dyDescent="0.25"/>
    <row r="910079" x14ac:dyDescent="0.25"/>
    <row r="910080" x14ac:dyDescent="0.25"/>
    <row r="910081" x14ac:dyDescent="0.25"/>
    <row r="910082" x14ac:dyDescent="0.25"/>
    <row r="910083" x14ac:dyDescent="0.25"/>
    <row r="910084" x14ac:dyDescent="0.25"/>
    <row r="910085" x14ac:dyDescent="0.25"/>
    <row r="910086" x14ac:dyDescent="0.25"/>
    <row r="910087" x14ac:dyDescent="0.25"/>
    <row r="910088" x14ac:dyDescent="0.25"/>
    <row r="910089" x14ac:dyDescent="0.25"/>
    <row r="910090" x14ac:dyDescent="0.25"/>
    <row r="910091" x14ac:dyDescent="0.25"/>
    <row r="910092" x14ac:dyDescent="0.25"/>
    <row r="910093" x14ac:dyDescent="0.25"/>
    <row r="910094" x14ac:dyDescent="0.25"/>
    <row r="910095" x14ac:dyDescent="0.25"/>
    <row r="910096" x14ac:dyDescent="0.25"/>
    <row r="910097" x14ac:dyDescent="0.25"/>
    <row r="910098" x14ac:dyDescent="0.25"/>
    <row r="910099" x14ac:dyDescent="0.25"/>
    <row r="910100" x14ac:dyDescent="0.25"/>
    <row r="910101" x14ac:dyDescent="0.25"/>
    <row r="910102" x14ac:dyDescent="0.25"/>
    <row r="910103" x14ac:dyDescent="0.25"/>
    <row r="910104" x14ac:dyDescent="0.25"/>
    <row r="910105" x14ac:dyDescent="0.25"/>
    <row r="910106" x14ac:dyDescent="0.25"/>
    <row r="910107" x14ac:dyDescent="0.25"/>
    <row r="910108" x14ac:dyDescent="0.25"/>
    <row r="910109" x14ac:dyDescent="0.25"/>
    <row r="910110" x14ac:dyDescent="0.25"/>
    <row r="910111" x14ac:dyDescent="0.25"/>
    <row r="910112" x14ac:dyDescent="0.25"/>
    <row r="910113" x14ac:dyDescent="0.25"/>
    <row r="910114" x14ac:dyDescent="0.25"/>
    <row r="910115" x14ac:dyDescent="0.25"/>
    <row r="910116" x14ac:dyDescent="0.25"/>
    <row r="910117" x14ac:dyDescent="0.25"/>
    <row r="910118" x14ac:dyDescent="0.25"/>
    <row r="910119" x14ac:dyDescent="0.25"/>
    <row r="910120" x14ac:dyDescent="0.25"/>
    <row r="910121" x14ac:dyDescent="0.25"/>
    <row r="910122" x14ac:dyDescent="0.25"/>
    <row r="910123" x14ac:dyDescent="0.25"/>
    <row r="910124" x14ac:dyDescent="0.25"/>
    <row r="910125" x14ac:dyDescent="0.25"/>
    <row r="910126" x14ac:dyDescent="0.25"/>
    <row r="910127" x14ac:dyDescent="0.25"/>
    <row r="910128" x14ac:dyDescent="0.25"/>
    <row r="910129" x14ac:dyDescent="0.25"/>
    <row r="910130" x14ac:dyDescent="0.25"/>
    <row r="910131" x14ac:dyDescent="0.25"/>
    <row r="910132" x14ac:dyDescent="0.25"/>
    <row r="910133" x14ac:dyDescent="0.25"/>
    <row r="910134" x14ac:dyDescent="0.25"/>
    <row r="910135" x14ac:dyDescent="0.25"/>
    <row r="910136" x14ac:dyDescent="0.25"/>
    <row r="910137" x14ac:dyDescent="0.25"/>
    <row r="910138" x14ac:dyDescent="0.25"/>
    <row r="910139" x14ac:dyDescent="0.25"/>
    <row r="910140" x14ac:dyDescent="0.25"/>
    <row r="910141" x14ac:dyDescent="0.25"/>
    <row r="910142" x14ac:dyDescent="0.25"/>
    <row r="910143" x14ac:dyDescent="0.25"/>
    <row r="910144" x14ac:dyDescent="0.25"/>
    <row r="910145" x14ac:dyDescent="0.25"/>
    <row r="910146" x14ac:dyDescent="0.25"/>
    <row r="910147" x14ac:dyDescent="0.25"/>
    <row r="910148" x14ac:dyDescent="0.25"/>
    <row r="910149" x14ac:dyDescent="0.25"/>
    <row r="910150" x14ac:dyDescent="0.25"/>
    <row r="910151" x14ac:dyDescent="0.25"/>
    <row r="910152" x14ac:dyDescent="0.25"/>
    <row r="910153" x14ac:dyDescent="0.25"/>
    <row r="910154" x14ac:dyDescent="0.25"/>
    <row r="910155" x14ac:dyDescent="0.25"/>
    <row r="910156" x14ac:dyDescent="0.25"/>
    <row r="910157" x14ac:dyDescent="0.25"/>
    <row r="910158" x14ac:dyDescent="0.25"/>
    <row r="910159" x14ac:dyDescent="0.25"/>
    <row r="910160" x14ac:dyDescent="0.25"/>
    <row r="910161" x14ac:dyDescent="0.25"/>
    <row r="910162" x14ac:dyDescent="0.25"/>
    <row r="910163" x14ac:dyDescent="0.25"/>
    <row r="910164" x14ac:dyDescent="0.25"/>
    <row r="910165" x14ac:dyDescent="0.25"/>
    <row r="910166" x14ac:dyDescent="0.25"/>
    <row r="910167" x14ac:dyDescent="0.25"/>
    <row r="910168" x14ac:dyDescent="0.25"/>
    <row r="910169" x14ac:dyDescent="0.25"/>
    <row r="910170" x14ac:dyDescent="0.25"/>
    <row r="910171" x14ac:dyDescent="0.25"/>
    <row r="910172" x14ac:dyDescent="0.25"/>
    <row r="910173" x14ac:dyDescent="0.25"/>
    <row r="910174" x14ac:dyDescent="0.25"/>
    <row r="910175" x14ac:dyDescent="0.25"/>
    <row r="910176" x14ac:dyDescent="0.25"/>
    <row r="910177" x14ac:dyDescent="0.25"/>
    <row r="910178" x14ac:dyDescent="0.25"/>
    <row r="910179" x14ac:dyDescent="0.25"/>
    <row r="910180" x14ac:dyDescent="0.25"/>
    <row r="910181" x14ac:dyDescent="0.25"/>
    <row r="910182" x14ac:dyDescent="0.25"/>
    <row r="910183" x14ac:dyDescent="0.25"/>
    <row r="910184" x14ac:dyDescent="0.25"/>
    <row r="910185" x14ac:dyDescent="0.25"/>
    <row r="910186" x14ac:dyDescent="0.25"/>
    <row r="910187" x14ac:dyDescent="0.25"/>
    <row r="910188" x14ac:dyDescent="0.25"/>
    <row r="910189" x14ac:dyDescent="0.25"/>
    <row r="910190" x14ac:dyDescent="0.25"/>
    <row r="910191" x14ac:dyDescent="0.25"/>
    <row r="910192" x14ac:dyDescent="0.25"/>
    <row r="910193" x14ac:dyDescent="0.25"/>
    <row r="910194" x14ac:dyDescent="0.25"/>
    <row r="910195" x14ac:dyDescent="0.25"/>
    <row r="910196" x14ac:dyDescent="0.25"/>
    <row r="910197" x14ac:dyDescent="0.25"/>
    <row r="910198" x14ac:dyDescent="0.25"/>
    <row r="910199" x14ac:dyDescent="0.25"/>
    <row r="910200" x14ac:dyDescent="0.25"/>
    <row r="910201" x14ac:dyDescent="0.25"/>
    <row r="910202" x14ac:dyDescent="0.25"/>
    <row r="910203" x14ac:dyDescent="0.25"/>
    <row r="910204" x14ac:dyDescent="0.25"/>
    <row r="910205" x14ac:dyDescent="0.25"/>
    <row r="910206" x14ac:dyDescent="0.25"/>
    <row r="910207" x14ac:dyDescent="0.25"/>
    <row r="910208" x14ac:dyDescent="0.25"/>
    <row r="910209" x14ac:dyDescent="0.25"/>
    <row r="910210" x14ac:dyDescent="0.25"/>
    <row r="910211" x14ac:dyDescent="0.25"/>
    <row r="910212" x14ac:dyDescent="0.25"/>
    <row r="910213" x14ac:dyDescent="0.25"/>
    <row r="910214" x14ac:dyDescent="0.25"/>
    <row r="910215" x14ac:dyDescent="0.25"/>
    <row r="910216" x14ac:dyDescent="0.25"/>
    <row r="910217" x14ac:dyDescent="0.25"/>
    <row r="910218" x14ac:dyDescent="0.25"/>
    <row r="910219" x14ac:dyDescent="0.25"/>
    <row r="910220" x14ac:dyDescent="0.25"/>
    <row r="910221" x14ac:dyDescent="0.25"/>
    <row r="910222" x14ac:dyDescent="0.25"/>
    <row r="910223" x14ac:dyDescent="0.25"/>
    <row r="910224" x14ac:dyDescent="0.25"/>
    <row r="910225" x14ac:dyDescent="0.25"/>
    <row r="910226" x14ac:dyDescent="0.25"/>
    <row r="910227" x14ac:dyDescent="0.25"/>
    <row r="910228" x14ac:dyDescent="0.25"/>
    <row r="910229" x14ac:dyDescent="0.25"/>
    <row r="910230" x14ac:dyDescent="0.25"/>
    <row r="910231" x14ac:dyDescent="0.25"/>
    <row r="910232" x14ac:dyDescent="0.25"/>
    <row r="910233" x14ac:dyDescent="0.25"/>
    <row r="910234" x14ac:dyDescent="0.25"/>
    <row r="910235" x14ac:dyDescent="0.25"/>
    <row r="910236" x14ac:dyDescent="0.25"/>
    <row r="910237" x14ac:dyDescent="0.25"/>
    <row r="910238" x14ac:dyDescent="0.25"/>
    <row r="910239" x14ac:dyDescent="0.25"/>
    <row r="910240" x14ac:dyDescent="0.25"/>
    <row r="910241" x14ac:dyDescent="0.25"/>
    <row r="910242" x14ac:dyDescent="0.25"/>
    <row r="910243" x14ac:dyDescent="0.25"/>
    <row r="910244" x14ac:dyDescent="0.25"/>
    <row r="910245" x14ac:dyDescent="0.25"/>
    <row r="910246" x14ac:dyDescent="0.25"/>
    <row r="910247" x14ac:dyDescent="0.25"/>
    <row r="910248" x14ac:dyDescent="0.25"/>
    <row r="910249" x14ac:dyDescent="0.25"/>
    <row r="910250" x14ac:dyDescent="0.25"/>
    <row r="910251" x14ac:dyDescent="0.25"/>
    <row r="910252" x14ac:dyDescent="0.25"/>
    <row r="910253" x14ac:dyDescent="0.25"/>
    <row r="910254" x14ac:dyDescent="0.25"/>
    <row r="910255" x14ac:dyDescent="0.25"/>
    <row r="910256" x14ac:dyDescent="0.25"/>
    <row r="910257" x14ac:dyDescent="0.25"/>
    <row r="910258" x14ac:dyDescent="0.25"/>
    <row r="910259" x14ac:dyDescent="0.25"/>
    <row r="910260" x14ac:dyDescent="0.25"/>
    <row r="910261" x14ac:dyDescent="0.25"/>
    <row r="910262" x14ac:dyDescent="0.25"/>
    <row r="910263" x14ac:dyDescent="0.25"/>
    <row r="910264" x14ac:dyDescent="0.25"/>
    <row r="910265" x14ac:dyDescent="0.25"/>
    <row r="910266" x14ac:dyDescent="0.25"/>
    <row r="910267" x14ac:dyDescent="0.25"/>
    <row r="910268" x14ac:dyDescent="0.25"/>
    <row r="910269" x14ac:dyDescent="0.25"/>
    <row r="910270" x14ac:dyDescent="0.25"/>
    <row r="910271" x14ac:dyDescent="0.25"/>
    <row r="910272" x14ac:dyDescent="0.25"/>
    <row r="910273" x14ac:dyDescent="0.25"/>
    <row r="910274" x14ac:dyDescent="0.25"/>
    <row r="910275" x14ac:dyDescent="0.25"/>
    <row r="910276" x14ac:dyDescent="0.25"/>
    <row r="910277" x14ac:dyDescent="0.25"/>
    <row r="910278" x14ac:dyDescent="0.25"/>
    <row r="910279" x14ac:dyDescent="0.25"/>
    <row r="910280" x14ac:dyDescent="0.25"/>
    <row r="910281" x14ac:dyDescent="0.25"/>
    <row r="910282" x14ac:dyDescent="0.25"/>
    <row r="910283" x14ac:dyDescent="0.25"/>
    <row r="910284" x14ac:dyDescent="0.25"/>
    <row r="910285" x14ac:dyDescent="0.25"/>
    <row r="910286" x14ac:dyDescent="0.25"/>
    <row r="910287" x14ac:dyDescent="0.25"/>
    <row r="910288" x14ac:dyDescent="0.25"/>
    <row r="910289" x14ac:dyDescent="0.25"/>
    <row r="910290" x14ac:dyDescent="0.25"/>
    <row r="910291" x14ac:dyDescent="0.25"/>
    <row r="910292" x14ac:dyDescent="0.25"/>
    <row r="910293" x14ac:dyDescent="0.25"/>
    <row r="910294" x14ac:dyDescent="0.25"/>
    <row r="910295" x14ac:dyDescent="0.25"/>
    <row r="910296" x14ac:dyDescent="0.25"/>
    <row r="910297" x14ac:dyDescent="0.25"/>
    <row r="910298" x14ac:dyDescent="0.25"/>
    <row r="910299" x14ac:dyDescent="0.25"/>
    <row r="910300" x14ac:dyDescent="0.25"/>
    <row r="910301" x14ac:dyDescent="0.25"/>
    <row r="910302" x14ac:dyDescent="0.25"/>
    <row r="910303" x14ac:dyDescent="0.25"/>
    <row r="910304" x14ac:dyDescent="0.25"/>
    <row r="910305" x14ac:dyDescent="0.25"/>
    <row r="910306" x14ac:dyDescent="0.25"/>
    <row r="910307" x14ac:dyDescent="0.25"/>
    <row r="910308" x14ac:dyDescent="0.25"/>
    <row r="910309" x14ac:dyDescent="0.25"/>
    <row r="910310" x14ac:dyDescent="0.25"/>
    <row r="910311" x14ac:dyDescent="0.25"/>
    <row r="910312" x14ac:dyDescent="0.25"/>
    <row r="910313" x14ac:dyDescent="0.25"/>
    <row r="910314" x14ac:dyDescent="0.25"/>
    <row r="910315" x14ac:dyDescent="0.25"/>
    <row r="910316" x14ac:dyDescent="0.25"/>
    <row r="910317" x14ac:dyDescent="0.25"/>
    <row r="910318" x14ac:dyDescent="0.25"/>
    <row r="910319" x14ac:dyDescent="0.25"/>
    <row r="910320" x14ac:dyDescent="0.25"/>
    <row r="910321" x14ac:dyDescent="0.25"/>
    <row r="910322" x14ac:dyDescent="0.25"/>
    <row r="910323" x14ac:dyDescent="0.25"/>
    <row r="910324" x14ac:dyDescent="0.25"/>
    <row r="910325" x14ac:dyDescent="0.25"/>
    <row r="910326" x14ac:dyDescent="0.25"/>
    <row r="910327" x14ac:dyDescent="0.25"/>
    <row r="910328" x14ac:dyDescent="0.25"/>
    <row r="910329" x14ac:dyDescent="0.25"/>
    <row r="910330" x14ac:dyDescent="0.25"/>
    <row r="910331" x14ac:dyDescent="0.25"/>
    <row r="910332" x14ac:dyDescent="0.25"/>
    <row r="910333" x14ac:dyDescent="0.25"/>
    <row r="910334" x14ac:dyDescent="0.25"/>
    <row r="910335" x14ac:dyDescent="0.25"/>
    <row r="910336" x14ac:dyDescent="0.25"/>
    <row r="910337" x14ac:dyDescent="0.25"/>
    <row r="910338" x14ac:dyDescent="0.25"/>
    <row r="910339" x14ac:dyDescent="0.25"/>
    <row r="910340" x14ac:dyDescent="0.25"/>
    <row r="910341" x14ac:dyDescent="0.25"/>
    <row r="910342" x14ac:dyDescent="0.25"/>
    <row r="910343" x14ac:dyDescent="0.25"/>
    <row r="910344" x14ac:dyDescent="0.25"/>
    <row r="910345" x14ac:dyDescent="0.25"/>
    <row r="910346" x14ac:dyDescent="0.25"/>
    <row r="910347" x14ac:dyDescent="0.25"/>
    <row r="910348" x14ac:dyDescent="0.25"/>
    <row r="910349" x14ac:dyDescent="0.25"/>
    <row r="910350" x14ac:dyDescent="0.25"/>
    <row r="910351" x14ac:dyDescent="0.25"/>
    <row r="910352" x14ac:dyDescent="0.25"/>
    <row r="910353" x14ac:dyDescent="0.25"/>
    <row r="910354" x14ac:dyDescent="0.25"/>
    <row r="910355" x14ac:dyDescent="0.25"/>
    <row r="910356" x14ac:dyDescent="0.25"/>
    <row r="910357" x14ac:dyDescent="0.25"/>
    <row r="910358" x14ac:dyDescent="0.25"/>
    <row r="910359" x14ac:dyDescent="0.25"/>
    <row r="910360" x14ac:dyDescent="0.25"/>
    <row r="910361" x14ac:dyDescent="0.25"/>
    <row r="910362" x14ac:dyDescent="0.25"/>
    <row r="910363" x14ac:dyDescent="0.25"/>
    <row r="910364" x14ac:dyDescent="0.25"/>
    <row r="910365" x14ac:dyDescent="0.25"/>
    <row r="910366" x14ac:dyDescent="0.25"/>
    <row r="910367" x14ac:dyDescent="0.25"/>
    <row r="910368" x14ac:dyDescent="0.25"/>
    <row r="910369" x14ac:dyDescent="0.25"/>
    <row r="910370" x14ac:dyDescent="0.25"/>
    <row r="910371" x14ac:dyDescent="0.25"/>
    <row r="910372" x14ac:dyDescent="0.25"/>
    <row r="910373" x14ac:dyDescent="0.25"/>
    <row r="910374" x14ac:dyDescent="0.25"/>
    <row r="910375" x14ac:dyDescent="0.25"/>
    <row r="910376" x14ac:dyDescent="0.25"/>
    <row r="910377" x14ac:dyDescent="0.25"/>
    <row r="910378" x14ac:dyDescent="0.25"/>
    <row r="910379" x14ac:dyDescent="0.25"/>
    <row r="910380" x14ac:dyDescent="0.25"/>
    <row r="910381" x14ac:dyDescent="0.25"/>
    <row r="910382" x14ac:dyDescent="0.25"/>
    <row r="910383" x14ac:dyDescent="0.25"/>
    <row r="910384" x14ac:dyDescent="0.25"/>
    <row r="910385" x14ac:dyDescent="0.25"/>
    <row r="910386" x14ac:dyDescent="0.25"/>
    <row r="910387" x14ac:dyDescent="0.25"/>
    <row r="910388" x14ac:dyDescent="0.25"/>
    <row r="910389" x14ac:dyDescent="0.25"/>
    <row r="910390" x14ac:dyDescent="0.25"/>
    <row r="910391" x14ac:dyDescent="0.25"/>
    <row r="910392" x14ac:dyDescent="0.25"/>
    <row r="910393" x14ac:dyDescent="0.25"/>
    <row r="910394" x14ac:dyDescent="0.25"/>
    <row r="910395" x14ac:dyDescent="0.25"/>
    <row r="910396" x14ac:dyDescent="0.25"/>
    <row r="910397" x14ac:dyDescent="0.25"/>
    <row r="910398" x14ac:dyDescent="0.25"/>
    <row r="910399" x14ac:dyDescent="0.25"/>
    <row r="910400" x14ac:dyDescent="0.25"/>
    <row r="910401" x14ac:dyDescent="0.25"/>
    <row r="910402" x14ac:dyDescent="0.25"/>
    <row r="910403" x14ac:dyDescent="0.25"/>
    <row r="910404" x14ac:dyDescent="0.25"/>
    <row r="910405" x14ac:dyDescent="0.25"/>
    <row r="910406" x14ac:dyDescent="0.25"/>
    <row r="910407" x14ac:dyDescent="0.25"/>
    <row r="910408" x14ac:dyDescent="0.25"/>
    <row r="910409" x14ac:dyDescent="0.25"/>
    <row r="910410" x14ac:dyDescent="0.25"/>
    <row r="910411" x14ac:dyDescent="0.25"/>
    <row r="910412" x14ac:dyDescent="0.25"/>
    <row r="910413" x14ac:dyDescent="0.25"/>
    <row r="910414" x14ac:dyDescent="0.25"/>
    <row r="910415" x14ac:dyDescent="0.25"/>
    <row r="910416" x14ac:dyDescent="0.25"/>
    <row r="910417" x14ac:dyDescent="0.25"/>
    <row r="910418" x14ac:dyDescent="0.25"/>
    <row r="910419" x14ac:dyDescent="0.25"/>
    <row r="910420" x14ac:dyDescent="0.25"/>
    <row r="910421" x14ac:dyDescent="0.25"/>
    <row r="910422" x14ac:dyDescent="0.25"/>
    <row r="910423" x14ac:dyDescent="0.25"/>
    <row r="910424" x14ac:dyDescent="0.25"/>
    <row r="910425" x14ac:dyDescent="0.25"/>
    <row r="910426" x14ac:dyDescent="0.25"/>
    <row r="910427" x14ac:dyDescent="0.25"/>
    <row r="910428" x14ac:dyDescent="0.25"/>
    <row r="910429" x14ac:dyDescent="0.25"/>
    <row r="910430" x14ac:dyDescent="0.25"/>
    <row r="910431" x14ac:dyDescent="0.25"/>
    <row r="910432" x14ac:dyDescent="0.25"/>
    <row r="910433" x14ac:dyDescent="0.25"/>
    <row r="910434" x14ac:dyDescent="0.25"/>
    <row r="910435" x14ac:dyDescent="0.25"/>
    <row r="910436" x14ac:dyDescent="0.25"/>
    <row r="910437" x14ac:dyDescent="0.25"/>
    <row r="910438" x14ac:dyDescent="0.25"/>
    <row r="910439" x14ac:dyDescent="0.25"/>
    <row r="910440" x14ac:dyDescent="0.25"/>
    <row r="910441" x14ac:dyDescent="0.25"/>
    <row r="910442" x14ac:dyDescent="0.25"/>
    <row r="910443" x14ac:dyDescent="0.25"/>
    <row r="910444" x14ac:dyDescent="0.25"/>
    <row r="910445" x14ac:dyDescent="0.25"/>
    <row r="910446" x14ac:dyDescent="0.25"/>
    <row r="910447" x14ac:dyDescent="0.25"/>
    <row r="910448" x14ac:dyDescent="0.25"/>
    <row r="910449" x14ac:dyDescent="0.25"/>
    <row r="910450" x14ac:dyDescent="0.25"/>
    <row r="910451" x14ac:dyDescent="0.25"/>
    <row r="910452" x14ac:dyDescent="0.25"/>
    <row r="910453" x14ac:dyDescent="0.25"/>
    <row r="910454" x14ac:dyDescent="0.25"/>
    <row r="910455" x14ac:dyDescent="0.25"/>
    <row r="910456" x14ac:dyDescent="0.25"/>
    <row r="910457" x14ac:dyDescent="0.25"/>
    <row r="910458" x14ac:dyDescent="0.25"/>
    <row r="910459" x14ac:dyDescent="0.25"/>
    <row r="910460" x14ac:dyDescent="0.25"/>
    <row r="910461" x14ac:dyDescent="0.25"/>
    <row r="910462" x14ac:dyDescent="0.25"/>
    <row r="910463" x14ac:dyDescent="0.25"/>
    <row r="910464" x14ac:dyDescent="0.25"/>
    <row r="910465" x14ac:dyDescent="0.25"/>
    <row r="910466" x14ac:dyDescent="0.25"/>
    <row r="910467" x14ac:dyDescent="0.25"/>
    <row r="910468" x14ac:dyDescent="0.25"/>
    <row r="910469" x14ac:dyDescent="0.25"/>
    <row r="910470" x14ac:dyDescent="0.25"/>
    <row r="910471" x14ac:dyDescent="0.25"/>
    <row r="910472" x14ac:dyDescent="0.25"/>
    <row r="910473" x14ac:dyDescent="0.25"/>
    <row r="910474" x14ac:dyDescent="0.25"/>
    <row r="910475" x14ac:dyDescent="0.25"/>
    <row r="910476" x14ac:dyDescent="0.25"/>
    <row r="910477" x14ac:dyDescent="0.25"/>
    <row r="910478" x14ac:dyDescent="0.25"/>
    <row r="910479" x14ac:dyDescent="0.25"/>
    <row r="910480" x14ac:dyDescent="0.25"/>
    <row r="910481" x14ac:dyDescent="0.25"/>
    <row r="910482" x14ac:dyDescent="0.25"/>
    <row r="910483" x14ac:dyDescent="0.25"/>
    <row r="910484" x14ac:dyDescent="0.25"/>
    <row r="910485" x14ac:dyDescent="0.25"/>
    <row r="910486" x14ac:dyDescent="0.25"/>
    <row r="910487" x14ac:dyDescent="0.25"/>
    <row r="910488" x14ac:dyDescent="0.25"/>
    <row r="910489" x14ac:dyDescent="0.25"/>
    <row r="910490" x14ac:dyDescent="0.25"/>
    <row r="910491" x14ac:dyDescent="0.25"/>
    <row r="910492" x14ac:dyDescent="0.25"/>
    <row r="910493" x14ac:dyDescent="0.25"/>
    <row r="910494" x14ac:dyDescent="0.25"/>
    <row r="910495" x14ac:dyDescent="0.25"/>
    <row r="910496" x14ac:dyDescent="0.25"/>
    <row r="910497" x14ac:dyDescent="0.25"/>
    <row r="910498" x14ac:dyDescent="0.25"/>
    <row r="910499" x14ac:dyDescent="0.25"/>
    <row r="910500" x14ac:dyDescent="0.25"/>
    <row r="910501" x14ac:dyDescent="0.25"/>
    <row r="910502" x14ac:dyDescent="0.25"/>
    <row r="910503" x14ac:dyDescent="0.25"/>
    <row r="910504" x14ac:dyDescent="0.25"/>
    <row r="910505" x14ac:dyDescent="0.25"/>
    <row r="910506" x14ac:dyDescent="0.25"/>
    <row r="910507" x14ac:dyDescent="0.25"/>
    <row r="910508" x14ac:dyDescent="0.25"/>
    <row r="910509" x14ac:dyDescent="0.25"/>
    <row r="910510" x14ac:dyDescent="0.25"/>
    <row r="910511" x14ac:dyDescent="0.25"/>
    <row r="910512" x14ac:dyDescent="0.25"/>
    <row r="910513" x14ac:dyDescent="0.25"/>
    <row r="910514" x14ac:dyDescent="0.25"/>
    <row r="910515" x14ac:dyDescent="0.25"/>
    <row r="910516" x14ac:dyDescent="0.25"/>
    <row r="910517" x14ac:dyDescent="0.25"/>
    <row r="910518" x14ac:dyDescent="0.25"/>
    <row r="910519" x14ac:dyDescent="0.25"/>
    <row r="910520" x14ac:dyDescent="0.25"/>
    <row r="910521" x14ac:dyDescent="0.25"/>
    <row r="910522" x14ac:dyDescent="0.25"/>
    <row r="910523" x14ac:dyDescent="0.25"/>
    <row r="910524" x14ac:dyDescent="0.25"/>
    <row r="910525" x14ac:dyDescent="0.25"/>
    <row r="910526" x14ac:dyDescent="0.25"/>
    <row r="910527" x14ac:dyDescent="0.25"/>
    <row r="910528" x14ac:dyDescent="0.25"/>
    <row r="910529" x14ac:dyDescent="0.25"/>
    <row r="910530" x14ac:dyDescent="0.25"/>
    <row r="910531" x14ac:dyDescent="0.25"/>
    <row r="910532" x14ac:dyDescent="0.25"/>
    <row r="910533" x14ac:dyDescent="0.25"/>
    <row r="910534" x14ac:dyDescent="0.25"/>
    <row r="910535" x14ac:dyDescent="0.25"/>
    <row r="910536" x14ac:dyDescent="0.25"/>
    <row r="910537" x14ac:dyDescent="0.25"/>
    <row r="910538" x14ac:dyDescent="0.25"/>
    <row r="910539" x14ac:dyDescent="0.25"/>
    <row r="910540" x14ac:dyDescent="0.25"/>
    <row r="910541" x14ac:dyDescent="0.25"/>
    <row r="910542" x14ac:dyDescent="0.25"/>
    <row r="910543" x14ac:dyDescent="0.25"/>
    <row r="910544" x14ac:dyDescent="0.25"/>
    <row r="910545" x14ac:dyDescent="0.25"/>
    <row r="910546" x14ac:dyDescent="0.25"/>
    <row r="910547" x14ac:dyDescent="0.25"/>
    <row r="910548" x14ac:dyDescent="0.25"/>
    <row r="910549" x14ac:dyDescent="0.25"/>
    <row r="910550" x14ac:dyDescent="0.25"/>
    <row r="910551" x14ac:dyDescent="0.25"/>
    <row r="910552" x14ac:dyDescent="0.25"/>
    <row r="910553" x14ac:dyDescent="0.25"/>
    <row r="910554" x14ac:dyDescent="0.25"/>
    <row r="910555" x14ac:dyDescent="0.25"/>
    <row r="910556" x14ac:dyDescent="0.25"/>
    <row r="910557" x14ac:dyDescent="0.25"/>
    <row r="910558" x14ac:dyDescent="0.25"/>
    <row r="910559" x14ac:dyDescent="0.25"/>
    <row r="910560" x14ac:dyDescent="0.25"/>
    <row r="910561" x14ac:dyDescent="0.25"/>
    <row r="910562" x14ac:dyDescent="0.25"/>
    <row r="910563" x14ac:dyDescent="0.25"/>
    <row r="910564" x14ac:dyDescent="0.25"/>
    <row r="910565" x14ac:dyDescent="0.25"/>
    <row r="910566" x14ac:dyDescent="0.25"/>
    <row r="910567" x14ac:dyDescent="0.25"/>
    <row r="910568" x14ac:dyDescent="0.25"/>
    <row r="910569" x14ac:dyDescent="0.25"/>
    <row r="910570" x14ac:dyDescent="0.25"/>
    <row r="910571" x14ac:dyDescent="0.25"/>
    <row r="910572" x14ac:dyDescent="0.25"/>
    <row r="910573" x14ac:dyDescent="0.25"/>
    <row r="910574" x14ac:dyDescent="0.25"/>
    <row r="910575" x14ac:dyDescent="0.25"/>
    <row r="910576" x14ac:dyDescent="0.25"/>
    <row r="910577" x14ac:dyDescent="0.25"/>
    <row r="910578" x14ac:dyDescent="0.25"/>
    <row r="910579" x14ac:dyDescent="0.25"/>
    <row r="910580" x14ac:dyDescent="0.25"/>
    <row r="910581" x14ac:dyDescent="0.25"/>
    <row r="910582" x14ac:dyDescent="0.25"/>
    <row r="910583" x14ac:dyDescent="0.25"/>
    <row r="910584" x14ac:dyDescent="0.25"/>
    <row r="910585" x14ac:dyDescent="0.25"/>
    <row r="910586" x14ac:dyDescent="0.25"/>
    <row r="910587" x14ac:dyDescent="0.25"/>
    <row r="910588" x14ac:dyDescent="0.25"/>
    <row r="910589" x14ac:dyDescent="0.25"/>
    <row r="910590" x14ac:dyDescent="0.25"/>
    <row r="910591" x14ac:dyDescent="0.25"/>
    <row r="910592" x14ac:dyDescent="0.25"/>
    <row r="910593" x14ac:dyDescent="0.25"/>
    <row r="910594" x14ac:dyDescent="0.25"/>
    <row r="910595" x14ac:dyDescent="0.25"/>
    <row r="910596" x14ac:dyDescent="0.25"/>
    <row r="910597" x14ac:dyDescent="0.25"/>
    <row r="910598" x14ac:dyDescent="0.25"/>
    <row r="910599" x14ac:dyDescent="0.25"/>
    <row r="910600" x14ac:dyDescent="0.25"/>
    <row r="910601" x14ac:dyDescent="0.25"/>
    <row r="910602" x14ac:dyDescent="0.25"/>
    <row r="910603" x14ac:dyDescent="0.25"/>
    <row r="910604" x14ac:dyDescent="0.25"/>
    <row r="910605" x14ac:dyDescent="0.25"/>
    <row r="910606" x14ac:dyDescent="0.25"/>
    <row r="910607" x14ac:dyDescent="0.25"/>
    <row r="910608" x14ac:dyDescent="0.25"/>
    <row r="910609" x14ac:dyDescent="0.25"/>
    <row r="910610" x14ac:dyDescent="0.25"/>
    <row r="910611" x14ac:dyDescent="0.25"/>
    <row r="910612" x14ac:dyDescent="0.25"/>
    <row r="910613" x14ac:dyDescent="0.25"/>
    <row r="910614" x14ac:dyDescent="0.25"/>
    <row r="910615" x14ac:dyDescent="0.25"/>
    <row r="910616" x14ac:dyDescent="0.25"/>
    <row r="910617" x14ac:dyDescent="0.25"/>
    <row r="910618" x14ac:dyDescent="0.25"/>
    <row r="910619" x14ac:dyDescent="0.25"/>
    <row r="910620" x14ac:dyDescent="0.25"/>
    <row r="910621" x14ac:dyDescent="0.25"/>
    <row r="910622" x14ac:dyDescent="0.25"/>
    <row r="910623" x14ac:dyDescent="0.25"/>
    <row r="910624" x14ac:dyDescent="0.25"/>
    <row r="910625" x14ac:dyDescent="0.25"/>
    <row r="910626" x14ac:dyDescent="0.25"/>
    <row r="910627" x14ac:dyDescent="0.25"/>
    <row r="910628" x14ac:dyDescent="0.25"/>
    <row r="910629" x14ac:dyDescent="0.25"/>
    <row r="910630" x14ac:dyDescent="0.25"/>
    <row r="910631" x14ac:dyDescent="0.25"/>
    <row r="910632" x14ac:dyDescent="0.25"/>
    <row r="910633" x14ac:dyDescent="0.25"/>
    <row r="910634" x14ac:dyDescent="0.25"/>
    <row r="910635" x14ac:dyDescent="0.25"/>
    <row r="910636" x14ac:dyDescent="0.25"/>
    <row r="910637" x14ac:dyDescent="0.25"/>
    <row r="910638" x14ac:dyDescent="0.25"/>
    <row r="910639" x14ac:dyDescent="0.25"/>
    <row r="910640" x14ac:dyDescent="0.25"/>
    <row r="910641" x14ac:dyDescent="0.25"/>
    <row r="910642" x14ac:dyDescent="0.25"/>
    <row r="910643" x14ac:dyDescent="0.25"/>
    <row r="910644" x14ac:dyDescent="0.25"/>
    <row r="910645" x14ac:dyDescent="0.25"/>
    <row r="910646" x14ac:dyDescent="0.25"/>
    <row r="910647" x14ac:dyDescent="0.25"/>
    <row r="910648" x14ac:dyDescent="0.25"/>
    <row r="910649" x14ac:dyDescent="0.25"/>
    <row r="910650" x14ac:dyDescent="0.25"/>
    <row r="910651" x14ac:dyDescent="0.25"/>
    <row r="910652" x14ac:dyDescent="0.25"/>
    <row r="910653" x14ac:dyDescent="0.25"/>
    <row r="910654" x14ac:dyDescent="0.25"/>
    <row r="910655" x14ac:dyDescent="0.25"/>
    <row r="910656" x14ac:dyDescent="0.25"/>
    <row r="910657" x14ac:dyDescent="0.25"/>
    <row r="910658" x14ac:dyDescent="0.25"/>
    <row r="910659" x14ac:dyDescent="0.25"/>
    <row r="910660" x14ac:dyDescent="0.25"/>
    <row r="910661" x14ac:dyDescent="0.25"/>
    <row r="910662" x14ac:dyDescent="0.25"/>
    <row r="910663" x14ac:dyDescent="0.25"/>
    <row r="910664" x14ac:dyDescent="0.25"/>
    <row r="910665" x14ac:dyDescent="0.25"/>
    <row r="910666" x14ac:dyDescent="0.25"/>
    <row r="910667" x14ac:dyDescent="0.25"/>
    <row r="910668" x14ac:dyDescent="0.25"/>
    <row r="910669" x14ac:dyDescent="0.25"/>
    <row r="910670" x14ac:dyDescent="0.25"/>
    <row r="910671" x14ac:dyDescent="0.25"/>
    <row r="910672" x14ac:dyDescent="0.25"/>
    <row r="910673" x14ac:dyDescent="0.25"/>
    <row r="910674" x14ac:dyDescent="0.25"/>
    <row r="910675" x14ac:dyDescent="0.25"/>
    <row r="910676" x14ac:dyDescent="0.25"/>
    <row r="910677" x14ac:dyDescent="0.25"/>
    <row r="910678" x14ac:dyDescent="0.25"/>
    <row r="910679" x14ac:dyDescent="0.25"/>
    <row r="910680" x14ac:dyDescent="0.25"/>
    <row r="910681" x14ac:dyDescent="0.25"/>
    <row r="910682" x14ac:dyDescent="0.25"/>
    <row r="910683" x14ac:dyDescent="0.25"/>
    <row r="910684" x14ac:dyDescent="0.25"/>
    <row r="910685" x14ac:dyDescent="0.25"/>
    <row r="910686" x14ac:dyDescent="0.25"/>
    <row r="910687" x14ac:dyDescent="0.25"/>
    <row r="910688" x14ac:dyDescent="0.25"/>
    <row r="910689" x14ac:dyDescent="0.25"/>
    <row r="910690" x14ac:dyDescent="0.25"/>
    <row r="910691" x14ac:dyDescent="0.25"/>
    <row r="910692" x14ac:dyDescent="0.25"/>
    <row r="910693" x14ac:dyDescent="0.25"/>
    <row r="910694" x14ac:dyDescent="0.25"/>
    <row r="910695" x14ac:dyDescent="0.25"/>
    <row r="910696" x14ac:dyDescent="0.25"/>
    <row r="910697" x14ac:dyDescent="0.25"/>
    <row r="910698" x14ac:dyDescent="0.25"/>
    <row r="910699" x14ac:dyDescent="0.25"/>
    <row r="910700" x14ac:dyDescent="0.25"/>
    <row r="910701" x14ac:dyDescent="0.25"/>
    <row r="910702" x14ac:dyDescent="0.25"/>
    <row r="910703" x14ac:dyDescent="0.25"/>
    <row r="910704" x14ac:dyDescent="0.25"/>
    <row r="910705" x14ac:dyDescent="0.25"/>
    <row r="910706" x14ac:dyDescent="0.25"/>
    <row r="910707" x14ac:dyDescent="0.25"/>
    <row r="910708" x14ac:dyDescent="0.25"/>
    <row r="910709" x14ac:dyDescent="0.25"/>
    <row r="910710" x14ac:dyDescent="0.25"/>
    <row r="910711" x14ac:dyDescent="0.25"/>
    <row r="910712" x14ac:dyDescent="0.25"/>
    <row r="910713" x14ac:dyDescent="0.25"/>
    <row r="910714" x14ac:dyDescent="0.25"/>
    <row r="910715" x14ac:dyDescent="0.25"/>
    <row r="910716" x14ac:dyDescent="0.25"/>
    <row r="910717" x14ac:dyDescent="0.25"/>
    <row r="910718" x14ac:dyDescent="0.25"/>
    <row r="910719" x14ac:dyDescent="0.25"/>
    <row r="910720" x14ac:dyDescent="0.25"/>
    <row r="910721" x14ac:dyDescent="0.25"/>
    <row r="910722" x14ac:dyDescent="0.25"/>
    <row r="910723" x14ac:dyDescent="0.25"/>
    <row r="910724" x14ac:dyDescent="0.25"/>
    <row r="910725" x14ac:dyDescent="0.25"/>
    <row r="910726" x14ac:dyDescent="0.25"/>
    <row r="910727" x14ac:dyDescent="0.25"/>
    <row r="910728" x14ac:dyDescent="0.25"/>
    <row r="910729" x14ac:dyDescent="0.25"/>
    <row r="910730" x14ac:dyDescent="0.25"/>
    <row r="910731" x14ac:dyDescent="0.25"/>
    <row r="910732" x14ac:dyDescent="0.25"/>
    <row r="910733" x14ac:dyDescent="0.25"/>
    <row r="910734" x14ac:dyDescent="0.25"/>
    <row r="910735" x14ac:dyDescent="0.25"/>
    <row r="910736" x14ac:dyDescent="0.25"/>
    <row r="910737" x14ac:dyDescent="0.25"/>
    <row r="910738" x14ac:dyDescent="0.25"/>
    <row r="910739" x14ac:dyDescent="0.25"/>
    <row r="910740" x14ac:dyDescent="0.25"/>
    <row r="910741" x14ac:dyDescent="0.25"/>
    <row r="910742" x14ac:dyDescent="0.25"/>
    <row r="910743" x14ac:dyDescent="0.25"/>
    <row r="910744" x14ac:dyDescent="0.25"/>
    <row r="910745" x14ac:dyDescent="0.25"/>
    <row r="910746" x14ac:dyDescent="0.25"/>
    <row r="910747" x14ac:dyDescent="0.25"/>
    <row r="910748" x14ac:dyDescent="0.25"/>
    <row r="910749" x14ac:dyDescent="0.25"/>
    <row r="910750" x14ac:dyDescent="0.25"/>
    <row r="910751" x14ac:dyDescent="0.25"/>
    <row r="910752" x14ac:dyDescent="0.25"/>
    <row r="910753" x14ac:dyDescent="0.25"/>
    <row r="910754" x14ac:dyDescent="0.25"/>
    <row r="910755" x14ac:dyDescent="0.25"/>
    <row r="910756" x14ac:dyDescent="0.25"/>
    <row r="910757" x14ac:dyDescent="0.25"/>
    <row r="910758" x14ac:dyDescent="0.25"/>
    <row r="910759" x14ac:dyDescent="0.25"/>
    <row r="910760" x14ac:dyDescent="0.25"/>
    <row r="910761" x14ac:dyDescent="0.25"/>
    <row r="910762" x14ac:dyDescent="0.25"/>
    <row r="910763" x14ac:dyDescent="0.25"/>
    <row r="910764" x14ac:dyDescent="0.25"/>
    <row r="910765" x14ac:dyDescent="0.25"/>
    <row r="910766" x14ac:dyDescent="0.25"/>
    <row r="910767" x14ac:dyDescent="0.25"/>
    <row r="910768" x14ac:dyDescent="0.25"/>
    <row r="910769" x14ac:dyDescent="0.25"/>
    <row r="910770" x14ac:dyDescent="0.25"/>
    <row r="910771" x14ac:dyDescent="0.25"/>
    <row r="910772" x14ac:dyDescent="0.25"/>
    <row r="910773" x14ac:dyDescent="0.25"/>
    <row r="910774" x14ac:dyDescent="0.25"/>
    <row r="910775" x14ac:dyDescent="0.25"/>
    <row r="910776" x14ac:dyDescent="0.25"/>
    <row r="910777" x14ac:dyDescent="0.25"/>
    <row r="910778" x14ac:dyDescent="0.25"/>
    <row r="910779" x14ac:dyDescent="0.25"/>
    <row r="910780" x14ac:dyDescent="0.25"/>
    <row r="910781" x14ac:dyDescent="0.25"/>
    <row r="910782" x14ac:dyDescent="0.25"/>
    <row r="910783" x14ac:dyDescent="0.25"/>
    <row r="910784" x14ac:dyDescent="0.25"/>
    <row r="910785" x14ac:dyDescent="0.25"/>
    <row r="910786" x14ac:dyDescent="0.25"/>
    <row r="910787" x14ac:dyDescent="0.25"/>
    <row r="910788" x14ac:dyDescent="0.25"/>
    <row r="910789" x14ac:dyDescent="0.25"/>
    <row r="910790" x14ac:dyDescent="0.25"/>
    <row r="910791" x14ac:dyDescent="0.25"/>
    <row r="910792" x14ac:dyDescent="0.25"/>
    <row r="910793" x14ac:dyDescent="0.25"/>
    <row r="910794" x14ac:dyDescent="0.25"/>
    <row r="910795" x14ac:dyDescent="0.25"/>
    <row r="910796" x14ac:dyDescent="0.25"/>
    <row r="910797" x14ac:dyDescent="0.25"/>
    <row r="910798" x14ac:dyDescent="0.25"/>
    <row r="910799" x14ac:dyDescent="0.25"/>
    <row r="910800" x14ac:dyDescent="0.25"/>
    <row r="910801" x14ac:dyDescent="0.25"/>
    <row r="910802" x14ac:dyDescent="0.25"/>
    <row r="910803" x14ac:dyDescent="0.25"/>
    <row r="910804" x14ac:dyDescent="0.25"/>
    <row r="910805" x14ac:dyDescent="0.25"/>
    <row r="910806" x14ac:dyDescent="0.25"/>
    <row r="910807" x14ac:dyDescent="0.25"/>
    <row r="910808" x14ac:dyDescent="0.25"/>
    <row r="910809" x14ac:dyDescent="0.25"/>
    <row r="910810" x14ac:dyDescent="0.25"/>
    <row r="910811" x14ac:dyDescent="0.25"/>
    <row r="910812" x14ac:dyDescent="0.25"/>
    <row r="910813" x14ac:dyDescent="0.25"/>
    <row r="910814" x14ac:dyDescent="0.25"/>
    <row r="910815" x14ac:dyDescent="0.25"/>
    <row r="910816" x14ac:dyDescent="0.25"/>
    <row r="910817" x14ac:dyDescent="0.25"/>
    <row r="910818" x14ac:dyDescent="0.25"/>
    <row r="910819" x14ac:dyDescent="0.25"/>
    <row r="910820" x14ac:dyDescent="0.25"/>
    <row r="910821" x14ac:dyDescent="0.25"/>
    <row r="910822" x14ac:dyDescent="0.25"/>
    <row r="910823" x14ac:dyDescent="0.25"/>
    <row r="910824" x14ac:dyDescent="0.25"/>
    <row r="910825" x14ac:dyDescent="0.25"/>
    <row r="910826" x14ac:dyDescent="0.25"/>
    <row r="910827" x14ac:dyDescent="0.25"/>
    <row r="910828" x14ac:dyDescent="0.25"/>
    <row r="910829" x14ac:dyDescent="0.25"/>
    <row r="910830" x14ac:dyDescent="0.25"/>
    <row r="910831" x14ac:dyDescent="0.25"/>
    <row r="910832" x14ac:dyDescent="0.25"/>
    <row r="910833" x14ac:dyDescent="0.25"/>
    <row r="910834" x14ac:dyDescent="0.25"/>
    <row r="910835" x14ac:dyDescent="0.25"/>
    <row r="910836" x14ac:dyDescent="0.25"/>
    <row r="910837" x14ac:dyDescent="0.25"/>
    <row r="910838" x14ac:dyDescent="0.25"/>
    <row r="910839" x14ac:dyDescent="0.25"/>
    <row r="910840" x14ac:dyDescent="0.25"/>
    <row r="910841" x14ac:dyDescent="0.25"/>
    <row r="910842" x14ac:dyDescent="0.25"/>
    <row r="910843" x14ac:dyDescent="0.25"/>
    <row r="910844" x14ac:dyDescent="0.25"/>
    <row r="910845" x14ac:dyDescent="0.25"/>
    <row r="910846" x14ac:dyDescent="0.25"/>
    <row r="910847" x14ac:dyDescent="0.25"/>
    <row r="910848" x14ac:dyDescent="0.25"/>
    <row r="910849" x14ac:dyDescent="0.25"/>
    <row r="910850" x14ac:dyDescent="0.25"/>
    <row r="910851" x14ac:dyDescent="0.25"/>
    <row r="910852" x14ac:dyDescent="0.25"/>
    <row r="910853" x14ac:dyDescent="0.25"/>
    <row r="910854" x14ac:dyDescent="0.25"/>
    <row r="910855" x14ac:dyDescent="0.25"/>
    <row r="910856" x14ac:dyDescent="0.25"/>
    <row r="910857" x14ac:dyDescent="0.25"/>
    <row r="910858" x14ac:dyDescent="0.25"/>
    <row r="910859" x14ac:dyDescent="0.25"/>
    <row r="910860" x14ac:dyDescent="0.25"/>
    <row r="910861" x14ac:dyDescent="0.25"/>
    <row r="910862" x14ac:dyDescent="0.25"/>
    <row r="910863" x14ac:dyDescent="0.25"/>
    <row r="910864" x14ac:dyDescent="0.25"/>
    <row r="910865" x14ac:dyDescent="0.25"/>
    <row r="910866" x14ac:dyDescent="0.25"/>
    <row r="910867" x14ac:dyDescent="0.25"/>
    <row r="910868" x14ac:dyDescent="0.25"/>
    <row r="910869" x14ac:dyDescent="0.25"/>
    <row r="910870" x14ac:dyDescent="0.25"/>
    <row r="910871" x14ac:dyDescent="0.25"/>
    <row r="910872" x14ac:dyDescent="0.25"/>
    <row r="910873" x14ac:dyDescent="0.25"/>
    <row r="910874" x14ac:dyDescent="0.25"/>
    <row r="910875" x14ac:dyDescent="0.25"/>
    <row r="910876" x14ac:dyDescent="0.25"/>
    <row r="910877" x14ac:dyDescent="0.25"/>
    <row r="910878" x14ac:dyDescent="0.25"/>
    <row r="910879" x14ac:dyDescent="0.25"/>
    <row r="910880" x14ac:dyDescent="0.25"/>
    <row r="910881" x14ac:dyDescent="0.25"/>
    <row r="910882" x14ac:dyDescent="0.25"/>
    <row r="910883" x14ac:dyDescent="0.25"/>
    <row r="910884" x14ac:dyDescent="0.25"/>
    <row r="910885" x14ac:dyDescent="0.25"/>
    <row r="910886" x14ac:dyDescent="0.25"/>
    <row r="910887" x14ac:dyDescent="0.25"/>
    <row r="910888" x14ac:dyDescent="0.25"/>
    <row r="910889" x14ac:dyDescent="0.25"/>
    <row r="910890" x14ac:dyDescent="0.25"/>
    <row r="910891" x14ac:dyDescent="0.25"/>
    <row r="910892" x14ac:dyDescent="0.25"/>
    <row r="910893" x14ac:dyDescent="0.25"/>
    <row r="910894" x14ac:dyDescent="0.25"/>
    <row r="910895" x14ac:dyDescent="0.25"/>
    <row r="910896" x14ac:dyDescent="0.25"/>
    <row r="910897" x14ac:dyDescent="0.25"/>
    <row r="910898" x14ac:dyDescent="0.25"/>
    <row r="910899" x14ac:dyDescent="0.25"/>
    <row r="910900" x14ac:dyDescent="0.25"/>
    <row r="910901" x14ac:dyDescent="0.25"/>
    <row r="910902" x14ac:dyDescent="0.25"/>
    <row r="910903" x14ac:dyDescent="0.25"/>
    <row r="910904" x14ac:dyDescent="0.25"/>
    <row r="910905" x14ac:dyDescent="0.25"/>
    <row r="910906" x14ac:dyDescent="0.25"/>
    <row r="910907" x14ac:dyDescent="0.25"/>
    <row r="910908" x14ac:dyDescent="0.25"/>
    <row r="910909" x14ac:dyDescent="0.25"/>
    <row r="910910" x14ac:dyDescent="0.25"/>
    <row r="910911" x14ac:dyDescent="0.25"/>
    <row r="910912" x14ac:dyDescent="0.25"/>
    <row r="910913" x14ac:dyDescent="0.25"/>
    <row r="910914" x14ac:dyDescent="0.25"/>
    <row r="910915" x14ac:dyDescent="0.25"/>
    <row r="910916" x14ac:dyDescent="0.25"/>
    <row r="910917" x14ac:dyDescent="0.25"/>
    <row r="910918" x14ac:dyDescent="0.25"/>
    <row r="910919" x14ac:dyDescent="0.25"/>
    <row r="910920" x14ac:dyDescent="0.25"/>
    <row r="910921" x14ac:dyDescent="0.25"/>
    <row r="910922" x14ac:dyDescent="0.25"/>
    <row r="910923" x14ac:dyDescent="0.25"/>
    <row r="910924" x14ac:dyDescent="0.25"/>
    <row r="910925" x14ac:dyDescent="0.25"/>
    <row r="910926" x14ac:dyDescent="0.25"/>
    <row r="910927" x14ac:dyDescent="0.25"/>
    <row r="910928" x14ac:dyDescent="0.25"/>
    <row r="910929" x14ac:dyDescent="0.25"/>
    <row r="910930" x14ac:dyDescent="0.25"/>
    <row r="910931" x14ac:dyDescent="0.25"/>
    <row r="910932" x14ac:dyDescent="0.25"/>
    <row r="910933" x14ac:dyDescent="0.25"/>
    <row r="910934" x14ac:dyDescent="0.25"/>
    <row r="910935" x14ac:dyDescent="0.25"/>
    <row r="910936" x14ac:dyDescent="0.25"/>
    <row r="910937" x14ac:dyDescent="0.25"/>
    <row r="910938" x14ac:dyDescent="0.25"/>
    <row r="910939" x14ac:dyDescent="0.25"/>
    <row r="910940" x14ac:dyDescent="0.25"/>
    <row r="910941" x14ac:dyDescent="0.25"/>
    <row r="910942" x14ac:dyDescent="0.25"/>
    <row r="910943" x14ac:dyDescent="0.25"/>
    <row r="910944" x14ac:dyDescent="0.25"/>
    <row r="910945" x14ac:dyDescent="0.25"/>
    <row r="910946" x14ac:dyDescent="0.25"/>
    <row r="910947" x14ac:dyDescent="0.25"/>
    <row r="910948" x14ac:dyDescent="0.25"/>
    <row r="910949" x14ac:dyDescent="0.25"/>
    <row r="910950" x14ac:dyDescent="0.25"/>
    <row r="910951" x14ac:dyDescent="0.25"/>
    <row r="910952" x14ac:dyDescent="0.25"/>
    <row r="910953" x14ac:dyDescent="0.25"/>
    <row r="910954" x14ac:dyDescent="0.25"/>
    <row r="910955" x14ac:dyDescent="0.25"/>
    <row r="910956" x14ac:dyDescent="0.25"/>
    <row r="910957" x14ac:dyDescent="0.25"/>
    <row r="910958" x14ac:dyDescent="0.25"/>
    <row r="910959" x14ac:dyDescent="0.25"/>
    <row r="910960" x14ac:dyDescent="0.25"/>
    <row r="910961" x14ac:dyDescent="0.25"/>
    <row r="910962" x14ac:dyDescent="0.25"/>
    <row r="910963" x14ac:dyDescent="0.25"/>
    <row r="910964" x14ac:dyDescent="0.25"/>
    <row r="910965" x14ac:dyDescent="0.25"/>
    <row r="910966" x14ac:dyDescent="0.25"/>
    <row r="910967" x14ac:dyDescent="0.25"/>
    <row r="910968" x14ac:dyDescent="0.25"/>
    <row r="910969" x14ac:dyDescent="0.25"/>
    <row r="910970" x14ac:dyDescent="0.25"/>
    <row r="910971" x14ac:dyDescent="0.25"/>
    <row r="910972" x14ac:dyDescent="0.25"/>
    <row r="910973" x14ac:dyDescent="0.25"/>
    <row r="910974" x14ac:dyDescent="0.25"/>
    <row r="910975" x14ac:dyDescent="0.25"/>
    <row r="910976" x14ac:dyDescent="0.25"/>
    <row r="910977" x14ac:dyDescent="0.25"/>
    <row r="910978" x14ac:dyDescent="0.25"/>
    <row r="910979" x14ac:dyDescent="0.25"/>
    <row r="910980" x14ac:dyDescent="0.25"/>
    <row r="910981" x14ac:dyDescent="0.25"/>
    <row r="910982" x14ac:dyDescent="0.25"/>
    <row r="910983" x14ac:dyDescent="0.25"/>
    <row r="910984" x14ac:dyDescent="0.25"/>
    <row r="910985" x14ac:dyDescent="0.25"/>
    <row r="910986" x14ac:dyDescent="0.25"/>
    <row r="910987" x14ac:dyDescent="0.25"/>
    <row r="910988" x14ac:dyDescent="0.25"/>
    <row r="910989" x14ac:dyDescent="0.25"/>
    <row r="910990" x14ac:dyDescent="0.25"/>
    <row r="910991" x14ac:dyDescent="0.25"/>
    <row r="910992" x14ac:dyDescent="0.25"/>
    <row r="910993" x14ac:dyDescent="0.25"/>
    <row r="910994" x14ac:dyDescent="0.25"/>
    <row r="910995" x14ac:dyDescent="0.25"/>
    <row r="910996" x14ac:dyDescent="0.25"/>
    <row r="910997" x14ac:dyDescent="0.25"/>
    <row r="910998" x14ac:dyDescent="0.25"/>
    <row r="910999" x14ac:dyDescent="0.25"/>
    <row r="911000" x14ac:dyDescent="0.25"/>
    <row r="911001" x14ac:dyDescent="0.25"/>
    <row r="911002" x14ac:dyDescent="0.25"/>
    <row r="911003" x14ac:dyDescent="0.25"/>
    <row r="911004" x14ac:dyDescent="0.25"/>
    <row r="911005" x14ac:dyDescent="0.25"/>
    <row r="911006" x14ac:dyDescent="0.25"/>
    <row r="911007" x14ac:dyDescent="0.25"/>
    <row r="911008" x14ac:dyDescent="0.25"/>
    <row r="911009" x14ac:dyDescent="0.25"/>
    <row r="911010" x14ac:dyDescent="0.25"/>
    <row r="911011" x14ac:dyDescent="0.25"/>
    <row r="911012" x14ac:dyDescent="0.25"/>
    <row r="911013" x14ac:dyDescent="0.25"/>
    <row r="911014" x14ac:dyDescent="0.25"/>
    <row r="911015" x14ac:dyDescent="0.25"/>
    <row r="911016" x14ac:dyDescent="0.25"/>
    <row r="911017" x14ac:dyDescent="0.25"/>
    <row r="911018" x14ac:dyDescent="0.25"/>
    <row r="911019" x14ac:dyDescent="0.25"/>
    <row r="911020" x14ac:dyDescent="0.25"/>
    <row r="911021" x14ac:dyDescent="0.25"/>
    <row r="911022" x14ac:dyDescent="0.25"/>
    <row r="911023" x14ac:dyDescent="0.25"/>
    <row r="911024" x14ac:dyDescent="0.25"/>
    <row r="911025" x14ac:dyDescent="0.25"/>
    <row r="911026" x14ac:dyDescent="0.25"/>
    <row r="911027" x14ac:dyDescent="0.25"/>
    <row r="911028" x14ac:dyDescent="0.25"/>
    <row r="911029" x14ac:dyDescent="0.25"/>
    <row r="911030" x14ac:dyDescent="0.25"/>
    <row r="911031" x14ac:dyDescent="0.25"/>
    <row r="911032" x14ac:dyDescent="0.25"/>
    <row r="911033" x14ac:dyDescent="0.25"/>
    <row r="911034" x14ac:dyDescent="0.25"/>
    <row r="911035" x14ac:dyDescent="0.25"/>
    <row r="911036" x14ac:dyDescent="0.25"/>
    <row r="911037" x14ac:dyDescent="0.25"/>
    <row r="911038" x14ac:dyDescent="0.25"/>
    <row r="911039" x14ac:dyDescent="0.25"/>
    <row r="911040" x14ac:dyDescent="0.25"/>
    <row r="911041" x14ac:dyDescent="0.25"/>
    <row r="911042" x14ac:dyDescent="0.25"/>
    <row r="911043" x14ac:dyDescent="0.25"/>
    <row r="911044" x14ac:dyDescent="0.25"/>
    <row r="911045" x14ac:dyDescent="0.25"/>
    <row r="911046" x14ac:dyDescent="0.25"/>
    <row r="911047" x14ac:dyDescent="0.25"/>
    <row r="911048" x14ac:dyDescent="0.25"/>
    <row r="911049" x14ac:dyDescent="0.25"/>
    <row r="911050" x14ac:dyDescent="0.25"/>
    <row r="911051" x14ac:dyDescent="0.25"/>
    <row r="911052" x14ac:dyDescent="0.25"/>
    <row r="911053" x14ac:dyDescent="0.25"/>
    <row r="911054" x14ac:dyDescent="0.25"/>
    <row r="911055" x14ac:dyDescent="0.25"/>
    <row r="911056" x14ac:dyDescent="0.25"/>
    <row r="911057" x14ac:dyDescent="0.25"/>
    <row r="911058" x14ac:dyDescent="0.25"/>
    <row r="911059" x14ac:dyDescent="0.25"/>
    <row r="911060" x14ac:dyDescent="0.25"/>
    <row r="911061" x14ac:dyDescent="0.25"/>
    <row r="911062" x14ac:dyDescent="0.25"/>
    <row r="911063" x14ac:dyDescent="0.25"/>
    <row r="911064" x14ac:dyDescent="0.25"/>
    <row r="911065" x14ac:dyDescent="0.25"/>
    <row r="911066" x14ac:dyDescent="0.25"/>
    <row r="911067" x14ac:dyDescent="0.25"/>
    <row r="911068" x14ac:dyDescent="0.25"/>
    <row r="911069" x14ac:dyDescent="0.25"/>
    <row r="911070" x14ac:dyDescent="0.25"/>
    <row r="911071" x14ac:dyDescent="0.25"/>
    <row r="911072" x14ac:dyDescent="0.25"/>
    <row r="911073" x14ac:dyDescent="0.25"/>
    <row r="911074" x14ac:dyDescent="0.25"/>
    <row r="911075" x14ac:dyDescent="0.25"/>
    <row r="911076" x14ac:dyDescent="0.25"/>
    <row r="911077" x14ac:dyDescent="0.25"/>
    <row r="911078" x14ac:dyDescent="0.25"/>
    <row r="911079" x14ac:dyDescent="0.25"/>
    <row r="911080" x14ac:dyDescent="0.25"/>
    <row r="911081" x14ac:dyDescent="0.25"/>
    <row r="911082" x14ac:dyDescent="0.25"/>
    <row r="911083" x14ac:dyDescent="0.25"/>
    <row r="911084" x14ac:dyDescent="0.25"/>
    <row r="911085" x14ac:dyDescent="0.25"/>
    <row r="911086" x14ac:dyDescent="0.25"/>
    <row r="911087" x14ac:dyDescent="0.25"/>
    <row r="911088" x14ac:dyDescent="0.25"/>
    <row r="911089" x14ac:dyDescent="0.25"/>
    <row r="911090" x14ac:dyDescent="0.25"/>
    <row r="911091" x14ac:dyDescent="0.25"/>
    <row r="911092" x14ac:dyDescent="0.25"/>
    <row r="911093" x14ac:dyDescent="0.25"/>
    <row r="911094" x14ac:dyDescent="0.25"/>
    <row r="911095" x14ac:dyDescent="0.25"/>
    <row r="911096" x14ac:dyDescent="0.25"/>
    <row r="911097" x14ac:dyDescent="0.25"/>
    <row r="911098" x14ac:dyDescent="0.25"/>
    <row r="911099" x14ac:dyDescent="0.25"/>
    <row r="911100" x14ac:dyDescent="0.25"/>
    <row r="911101" x14ac:dyDescent="0.25"/>
    <row r="911102" x14ac:dyDescent="0.25"/>
    <row r="911103" x14ac:dyDescent="0.25"/>
    <row r="911104" x14ac:dyDescent="0.25"/>
    <row r="911105" x14ac:dyDescent="0.25"/>
    <row r="911106" x14ac:dyDescent="0.25"/>
    <row r="911107" x14ac:dyDescent="0.25"/>
    <row r="911108" x14ac:dyDescent="0.25"/>
    <row r="911109" x14ac:dyDescent="0.25"/>
    <row r="911110" x14ac:dyDescent="0.25"/>
    <row r="911111" x14ac:dyDescent="0.25"/>
    <row r="911112" x14ac:dyDescent="0.25"/>
    <row r="911113" x14ac:dyDescent="0.25"/>
    <row r="911114" x14ac:dyDescent="0.25"/>
    <row r="911115" x14ac:dyDescent="0.25"/>
    <row r="911116" x14ac:dyDescent="0.25"/>
    <row r="911117" x14ac:dyDescent="0.25"/>
    <row r="911118" x14ac:dyDescent="0.25"/>
    <row r="911119" x14ac:dyDescent="0.25"/>
    <row r="911120" x14ac:dyDescent="0.25"/>
    <row r="911121" x14ac:dyDescent="0.25"/>
    <row r="911122" x14ac:dyDescent="0.25"/>
    <row r="911123" x14ac:dyDescent="0.25"/>
    <row r="911124" x14ac:dyDescent="0.25"/>
    <row r="911125" x14ac:dyDescent="0.25"/>
    <row r="911126" x14ac:dyDescent="0.25"/>
    <row r="911127" x14ac:dyDescent="0.25"/>
    <row r="911128" x14ac:dyDescent="0.25"/>
    <row r="911129" x14ac:dyDescent="0.25"/>
    <row r="911130" x14ac:dyDescent="0.25"/>
    <row r="911131" x14ac:dyDescent="0.25"/>
    <row r="911132" x14ac:dyDescent="0.25"/>
    <row r="911133" x14ac:dyDescent="0.25"/>
    <row r="911134" x14ac:dyDescent="0.25"/>
    <row r="911135" x14ac:dyDescent="0.25"/>
    <row r="911136" x14ac:dyDescent="0.25"/>
    <row r="911137" x14ac:dyDescent="0.25"/>
    <row r="911138" x14ac:dyDescent="0.25"/>
    <row r="911139" x14ac:dyDescent="0.25"/>
    <row r="911140" x14ac:dyDescent="0.25"/>
    <row r="911141" x14ac:dyDescent="0.25"/>
    <row r="911142" x14ac:dyDescent="0.25"/>
    <row r="911143" x14ac:dyDescent="0.25"/>
    <row r="911144" x14ac:dyDescent="0.25"/>
    <row r="911145" x14ac:dyDescent="0.25"/>
    <row r="911146" x14ac:dyDescent="0.25"/>
    <row r="911147" x14ac:dyDescent="0.25"/>
    <row r="911148" x14ac:dyDescent="0.25"/>
    <row r="911149" x14ac:dyDescent="0.25"/>
    <row r="911150" x14ac:dyDescent="0.25"/>
    <row r="911151" x14ac:dyDescent="0.25"/>
    <row r="911152" x14ac:dyDescent="0.25"/>
    <row r="911153" x14ac:dyDescent="0.25"/>
    <row r="911154" x14ac:dyDescent="0.25"/>
    <row r="911155" x14ac:dyDescent="0.25"/>
    <row r="911156" x14ac:dyDescent="0.25"/>
    <row r="911157" x14ac:dyDescent="0.25"/>
    <row r="911158" x14ac:dyDescent="0.25"/>
    <row r="911159" x14ac:dyDescent="0.25"/>
    <row r="911160" x14ac:dyDescent="0.25"/>
    <row r="911161" x14ac:dyDescent="0.25"/>
    <row r="911162" x14ac:dyDescent="0.25"/>
    <row r="911163" x14ac:dyDescent="0.25"/>
    <row r="911164" x14ac:dyDescent="0.25"/>
    <row r="911165" x14ac:dyDescent="0.25"/>
    <row r="911166" x14ac:dyDescent="0.25"/>
    <row r="911167" x14ac:dyDescent="0.25"/>
    <row r="911168" x14ac:dyDescent="0.25"/>
    <row r="911169" x14ac:dyDescent="0.25"/>
    <row r="911170" x14ac:dyDescent="0.25"/>
    <row r="911171" x14ac:dyDescent="0.25"/>
    <row r="911172" x14ac:dyDescent="0.25"/>
    <row r="911173" x14ac:dyDescent="0.25"/>
    <row r="911174" x14ac:dyDescent="0.25"/>
    <row r="911175" x14ac:dyDescent="0.25"/>
    <row r="911176" x14ac:dyDescent="0.25"/>
    <row r="911177" x14ac:dyDescent="0.25"/>
    <row r="911178" x14ac:dyDescent="0.25"/>
    <row r="911179" x14ac:dyDescent="0.25"/>
    <row r="911180" x14ac:dyDescent="0.25"/>
    <row r="911181" x14ac:dyDescent="0.25"/>
    <row r="911182" x14ac:dyDescent="0.25"/>
    <row r="911183" x14ac:dyDescent="0.25"/>
    <row r="911184" x14ac:dyDescent="0.25"/>
    <row r="911185" x14ac:dyDescent="0.25"/>
    <row r="911186" x14ac:dyDescent="0.25"/>
    <row r="911187" x14ac:dyDescent="0.25"/>
    <row r="911188" x14ac:dyDescent="0.25"/>
    <row r="911189" x14ac:dyDescent="0.25"/>
    <row r="911190" x14ac:dyDescent="0.25"/>
    <row r="911191" x14ac:dyDescent="0.25"/>
    <row r="911192" x14ac:dyDescent="0.25"/>
    <row r="911193" x14ac:dyDescent="0.25"/>
    <row r="911194" x14ac:dyDescent="0.25"/>
    <row r="911195" x14ac:dyDescent="0.25"/>
    <row r="911196" x14ac:dyDescent="0.25"/>
    <row r="911197" x14ac:dyDescent="0.25"/>
    <row r="911198" x14ac:dyDescent="0.25"/>
    <row r="911199" x14ac:dyDescent="0.25"/>
    <row r="911200" x14ac:dyDescent="0.25"/>
    <row r="911201" x14ac:dyDescent="0.25"/>
    <row r="911202" x14ac:dyDescent="0.25"/>
    <row r="911203" x14ac:dyDescent="0.25"/>
    <row r="911204" x14ac:dyDescent="0.25"/>
    <row r="911205" x14ac:dyDescent="0.25"/>
    <row r="911206" x14ac:dyDescent="0.25"/>
    <row r="911207" x14ac:dyDescent="0.25"/>
    <row r="911208" x14ac:dyDescent="0.25"/>
    <row r="911209" x14ac:dyDescent="0.25"/>
    <row r="911210" x14ac:dyDescent="0.25"/>
    <row r="911211" x14ac:dyDescent="0.25"/>
    <row r="911212" x14ac:dyDescent="0.25"/>
    <row r="911213" x14ac:dyDescent="0.25"/>
    <row r="911214" x14ac:dyDescent="0.25"/>
    <row r="911215" x14ac:dyDescent="0.25"/>
    <row r="911216" x14ac:dyDescent="0.25"/>
    <row r="911217" x14ac:dyDescent="0.25"/>
    <row r="911218" x14ac:dyDescent="0.25"/>
    <row r="911219" x14ac:dyDescent="0.25"/>
    <row r="911220" x14ac:dyDescent="0.25"/>
    <row r="911221" x14ac:dyDescent="0.25"/>
    <row r="911222" x14ac:dyDescent="0.25"/>
    <row r="911223" x14ac:dyDescent="0.25"/>
    <row r="911224" x14ac:dyDescent="0.25"/>
    <row r="911225" x14ac:dyDescent="0.25"/>
    <row r="911226" x14ac:dyDescent="0.25"/>
    <row r="911227" x14ac:dyDescent="0.25"/>
    <row r="911228" x14ac:dyDescent="0.25"/>
    <row r="911229" x14ac:dyDescent="0.25"/>
    <row r="911230" x14ac:dyDescent="0.25"/>
    <row r="911231" x14ac:dyDescent="0.25"/>
    <row r="911232" x14ac:dyDescent="0.25"/>
    <row r="911233" x14ac:dyDescent="0.25"/>
    <row r="911234" x14ac:dyDescent="0.25"/>
    <row r="911235" x14ac:dyDescent="0.25"/>
    <row r="911236" x14ac:dyDescent="0.25"/>
    <row r="911237" x14ac:dyDescent="0.25"/>
    <row r="911238" x14ac:dyDescent="0.25"/>
    <row r="911239" x14ac:dyDescent="0.25"/>
    <row r="911240" x14ac:dyDescent="0.25"/>
    <row r="911241" x14ac:dyDescent="0.25"/>
    <row r="911242" x14ac:dyDescent="0.25"/>
    <row r="911243" x14ac:dyDescent="0.25"/>
    <row r="911244" x14ac:dyDescent="0.25"/>
    <row r="911245" x14ac:dyDescent="0.25"/>
    <row r="911246" x14ac:dyDescent="0.25"/>
    <row r="911247" x14ac:dyDescent="0.25"/>
    <row r="911248" x14ac:dyDescent="0.25"/>
    <row r="911249" x14ac:dyDescent="0.25"/>
    <row r="911250" x14ac:dyDescent="0.25"/>
    <row r="911251" x14ac:dyDescent="0.25"/>
    <row r="911252" x14ac:dyDescent="0.25"/>
    <row r="911253" x14ac:dyDescent="0.25"/>
    <row r="911254" x14ac:dyDescent="0.25"/>
    <row r="911255" x14ac:dyDescent="0.25"/>
    <row r="911256" x14ac:dyDescent="0.25"/>
    <row r="911257" x14ac:dyDescent="0.25"/>
    <row r="911258" x14ac:dyDescent="0.25"/>
    <row r="911259" x14ac:dyDescent="0.25"/>
    <row r="911260" x14ac:dyDescent="0.25"/>
    <row r="911261" x14ac:dyDescent="0.25"/>
    <row r="911262" x14ac:dyDescent="0.25"/>
    <row r="911263" x14ac:dyDescent="0.25"/>
    <row r="911264" x14ac:dyDescent="0.25"/>
    <row r="911265" x14ac:dyDescent="0.25"/>
    <row r="911266" x14ac:dyDescent="0.25"/>
    <row r="911267" x14ac:dyDescent="0.25"/>
    <row r="911268" x14ac:dyDescent="0.25"/>
    <row r="911269" x14ac:dyDescent="0.25"/>
    <row r="911270" x14ac:dyDescent="0.25"/>
    <row r="911271" x14ac:dyDescent="0.25"/>
    <row r="911272" x14ac:dyDescent="0.25"/>
    <row r="911273" x14ac:dyDescent="0.25"/>
    <row r="911274" x14ac:dyDescent="0.25"/>
    <row r="911275" x14ac:dyDescent="0.25"/>
    <row r="911276" x14ac:dyDescent="0.25"/>
    <row r="911277" x14ac:dyDescent="0.25"/>
    <row r="911278" x14ac:dyDescent="0.25"/>
    <row r="911279" x14ac:dyDescent="0.25"/>
    <row r="911280" x14ac:dyDescent="0.25"/>
    <row r="911281" x14ac:dyDescent="0.25"/>
    <row r="911282" x14ac:dyDescent="0.25"/>
    <row r="911283" x14ac:dyDescent="0.25"/>
    <row r="911284" x14ac:dyDescent="0.25"/>
    <row r="911285" x14ac:dyDescent="0.25"/>
    <row r="911286" x14ac:dyDescent="0.25"/>
    <row r="911287" x14ac:dyDescent="0.25"/>
    <row r="911288" x14ac:dyDescent="0.25"/>
    <row r="911289" x14ac:dyDescent="0.25"/>
    <row r="911290" x14ac:dyDescent="0.25"/>
    <row r="911291" x14ac:dyDescent="0.25"/>
    <row r="911292" x14ac:dyDescent="0.25"/>
    <row r="911293" x14ac:dyDescent="0.25"/>
    <row r="911294" x14ac:dyDescent="0.25"/>
    <row r="911295" x14ac:dyDescent="0.25"/>
    <row r="911296" x14ac:dyDescent="0.25"/>
    <row r="911297" x14ac:dyDescent="0.25"/>
    <row r="911298" x14ac:dyDescent="0.25"/>
    <row r="911299" x14ac:dyDescent="0.25"/>
    <row r="911300" x14ac:dyDescent="0.25"/>
    <row r="911301" x14ac:dyDescent="0.25"/>
    <row r="911302" x14ac:dyDescent="0.25"/>
    <row r="911303" x14ac:dyDescent="0.25"/>
    <row r="911304" x14ac:dyDescent="0.25"/>
    <row r="911305" x14ac:dyDescent="0.25"/>
    <row r="911306" x14ac:dyDescent="0.25"/>
    <row r="911307" x14ac:dyDescent="0.25"/>
    <row r="911308" x14ac:dyDescent="0.25"/>
    <row r="911309" x14ac:dyDescent="0.25"/>
    <row r="911310" x14ac:dyDescent="0.25"/>
    <row r="911311" x14ac:dyDescent="0.25"/>
    <row r="911312" x14ac:dyDescent="0.25"/>
    <row r="911313" x14ac:dyDescent="0.25"/>
    <row r="911314" x14ac:dyDescent="0.25"/>
    <row r="911315" x14ac:dyDescent="0.25"/>
    <row r="911316" x14ac:dyDescent="0.25"/>
    <row r="911317" x14ac:dyDescent="0.25"/>
    <row r="911318" x14ac:dyDescent="0.25"/>
    <row r="911319" x14ac:dyDescent="0.25"/>
    <row r="911320" x14ac:dyDescent="0.25"/>
    <row r="911321" x14ac:dyDescent="0.25"/>
    <row r="911322" x14ac:dyDescent="0.25"/>
    <row r="911323" x14ac:dyDescent="0.25"/>
    <row r="911324" x14ac:dyDescent="0.25"/>
    <row r="911325" x14ac:dyDescent="0.25"/>
    <row r="911326" x14ac:dyDescent="0.25"/>
    <row r="911327" x14ac:dyDescent="0.25"/>
    <row r="911328" x14ac:dyDescent="0.25"/>
    <row r="911329" x14ac:dyDescent="0.25"/>
    <row r="911330" x14ac:dyDescent="0.25"/>
    <row r="911331" x14ac:dyDescent="0.25"/>
    <row r="911332" x14ac:dyDescent="0.25"/>
    <row r="911333" x14ac:dyDescent="0.25"/>
    <row r="911334" x14ac:dyDescent="0.25"/>
    <row r="911335" x14ac:dyDescent="0.25"/>
    <row r="911336" x14ac:dyDescent="0.25"/>
    <row r="911337" x14ac:dyDescent="0.25"/>
    <row r="911338" x14ac:dyDescent="0.25"/>
    <row r="911339" x14ac:dyDescent="0.25"/>
    <row r="911340" x14ac:dyDescent="0.25"/>
    <row r="911341" x14ac:dyDescent="0.25"/>
    <row r="911342" x14ac:dyDescent="0.25"/>
    <row r="911343" x14ac:dyDescent="0.25"/>
    <row r="911344" x14ac:dyDescent="0.25"/>
    <row r="911345" x14ac:dyDescent="0.25"/>
    <row r="911346" x14ac:dyDescent="0.25"/>
    <row r="911347" x14ac:dyDescent="0.25"/>
    <row r="911348" x14ac:dyDescent="0.25"/>
    <row r="911349" x14ac:dyDescent="0.25"/>
    <row r="911350" x14ac:dyDescent="0.25"/>
    <row r="911351" x14ac:dyDescent="0.25"/>
    <row r="911352" x14ac:dyDescent="0.25"/>
    <row r="911353" x14ac:dyDescent="0.25"/>
    <row r="911354" x14ac:dyDescent="0.25"/>
    <row r="911355" x14ac:dyDescent="0.25"/>
    <row r="911356" x14ac:dyDescent="0.25"/>
    <row r="911357" x14ac:dyDescent="0.25"/>
    <row r="911358" x14ac:dyDescent="0.25"/>
    <row r="911359" x14ac:dyDescent="0.25"/>
    <row r="911360" x14ac:dyDescent="0.25"/>
    <row r="911361" x14ac:dyDescent="0.25"/>
    <row r="911362" x14ac:dyDescent="0.25"/>
    <row r="911363" x14ac:dyDescent="0.25"/>
    <row r="911364" x14ac:dyDescent="0.25"/>
    <row r="911365" x14ac:dyDescent="0.25"/>
    <row r="911366" x14ac:dyDescent="0.25"/>
    <row r="911367" x14ac:dyDescent="0.25"/>
    <row r="911368" x14ac:dyDescent="0.25"/>
    <row r="911369" x14ac:dyDescent="0.25"/>
    <row r="911370" x14ac:dyDescent="0.25"/>
    <row r="911371" x14ac:dyDescent="0.25"/>
    <row r="911372" x14ac:dyDescent="0.25"/>
    <row r="911373" x14ac:dyDescent="0.25"/>
    <row r="911374" x14ac:dyDescent="0.25"/>
    <row r="911375" x14ac:dyDescent="0.25"/>
    <row r="911376" x14ac:dyDescent="0.25"/>
    <row r="911377" x14ac:dyDescent="0.25"/>
    <row r="911378" x14ac:dyDescent="0.25"/>
    <row r="911379" x14ac:dyDescent="0.25"/>
    <row r="911380" x14ac:dyDescent="0.25"/>
    <row r="911381" x14ac:dyDescent="0.25"/>
    <row r="911382" x14ac:dyDescent="0.25"/>
    <row r="911383" x14ac:dyDescent="0.25"/>
    <row r="911384" x14ac:dyDescent="0.25"/>
    <row r="911385" x14ac:dyDescent="0.25"/>
    <row r="911386" x14ac:dyDescent="0.25"/>
    <row r="911387" x14ac:dyDescent="0.25"/>
    <row r="911388" x14ac:dyDescent="0.25"/>
    <row r="911389" x14ac:dyDescent="0.25"/>
    <row r="911390" x14ac:dyDescent="0.25"/>
    <row r="911391" x14ac:dyDescent="0.25"/>
    <row r="911392" x14ac:dyDescent="0.25"/>
    <row r="911393" x14ac:dyDescent="0.25"/>
    <row r="911394" x14ac:dyDescent="0.25"/>
    <row r="911395" x14ac:dyDescent="0.25"/>
    <row r="911396" x14ac:dyDescent="0.25"/>
    <row r="911397" x14ac:dyDescent="0.25"/>
    <row r="911398" x14ac:dyDescent="0.25"/>
    <row r="911399" x14ac:dyDescent="0.25"/>
    <row r="911400" x14ac:dyDescent="0.25"/>
    <row r="911401" x14ac:dyDescent="0.25"/>
    <row r="911402" x14ac:dyDescent="0.25"/>
    <row r="911403" x14ac:dyDescent="0.25"/>
    <row r="911404" x14ac:dyDescent="0.25"/>
    <row r="911405" x14ac:dyDescent="0.25"/>
    <row r="911406" x14ac:dyDescent="0.25"/>
    <row r="911407" x14ac:dyDescent="0.25"/>
    <row r="911408" x14ac:dyDescent="0.25"/>
    <row r="911409" x14ac:dyDescent="0.25"/>
    <row r="911410" x14ac:dyDescent="0.25"/>
    <row r="911411" x14ac:dyDescent="0.25"/>
    <row r="911412" x14ac:dyDescent="0.25"/>
    <row r="911413" x14ac:dyDescent="0.25"/>
    <row r="911414" x14ac:dyDescent="0.25"/>
    <row r="911415" x14ac:dyDescent="0.25"/>
    <row r="911416" x14ac:dyDescent="0.25"/>
    <row r="911417" x14ac:dyDescent="0.25"/>
    <row r="911418" x14ac:dyDescent="0.25"/>
    <row r="911419" x14ac:dyDescent="0.25"/>
    <row r="911420" x14ac:dyDescent="0.25"/>
    <row r="911421" x14ac:dyDescent="0.25"/>
    <row r="911422" x14ac:dyDescent="0.25"/>
    <row r="911423" x14ac:dyDescent="0.25"/>
    <row r="911424" x14ac:dyDescent="0.25"/>
    <row r="911425" x14ac:dyDescent="0.25"/>
    <row r="911426" x14ac:dyDescent="0.25"/>
    <row r="911427" x14ac:dyDescent="0.25"/>
    <row r="911428" x14ac:dyDescent="0.25"/>
    <row r="911429" x14ac:dyDescent="0.25"/>
    <row r="911430" x14ac:dyDescent="0.25"/>
    <row r="911431" x14ac:dyDescent="0.25"/>
    <row r="911432" x14ac:dyDescent="0.25"/>
    <row r="911433" x14ac:dyDescent="0.25"/>
    <row r="911434" x14ac:dyDescent="0.25"/>
    <row r="911435" x14ac:dyDescent="0.25"/>
    <row r="911436" x14ac:dyDescent="0.25"/>
    <row r="911437" x14ac:dyDescent="0.25"/>
    <row r="911438" x14ac:dyDescent="0.25"/>
    <row r="911439" x14ac:dyDescent="0.25"/>
    <row r="911440" x14ac:dyDescent="0.25"/>
    <row r="911441" x14ac:dyDescent="0.25"/>
    <row r="911442" x14ac:dyDescent="0.25"/>
    <row r="911443" x14ac:dyDescent="0.25"/>
    <row r="911444" x14ac:dyDescent="0.25"/>
    <row r="911445" x14ac:dyDescent="0.25"/>
    <row r="911446" x14ac:dyDescent="0.25"/>
    <row r="911447" x14ac:dyDescent="0.25"/>
    <row r="911448" x14ac:dyDescent="0.25"/>
    <row r="911449" x14ac:dyDescent="0.25"/>
    <row r="911450" x14ac:dyDescent="0.25"/>
    <row r="911451" x14ac:dyDescent="0.25"/>
    <row r="911452" x14ac:dyDescent="0.25"/>
    <row r="911453" x14ac:dyDescent="0.25"/>
    <row r="911454" x14ac:dyDescent="0.25"/>
    <row r="911455" x14ac:dyDescent="0.25"/>
    <row r="911456" x14ac:dyDescent="0.25"/>
    <row r="911457" x14ac:dyDescent="0.25"/>
    <row r="911458" x14ac:dyDescent="0.25"/>
    <row r="911459" x14ac:dyDescent="0.25"/>
    <row r="911460" x14ac:dyDescent="0.25"/>
    <row r="911461" x14ac:dyDescent="0.25"/>
    <row r="911462" x14ac:dyDescent="0.25"/>
    <row r="911463" x14ac:dyDescent="0.25"/>
    <row r="911464" x14ac:dyDescent="0.25"/>
    <row r="911465" x14ac:dyDescent="0.25"/>
    <row r="911466" x14ac:dyDescent="0.25"/>
    <row r="911467" x14ac:dyDescent="0.25"/>
    <row r="911468" x14ac:dyDescent="0.25"/>
    <row r="911469" x14ac:dyDescent="0.25"/>
    <row r="911470" x14ac:dyDescent="0.25"/>
    <row r="911471" x14ac:dyDescent="0.25"/>
    <row r="911472" x14ac:dyDescent="0.25"/>
    <row r="911473" x14ac:dyDescent="0.25"/>
    <row r="911474" x14ac:dyDescent="0.25"/>
    <row r="911475" x14ac:dyDescent="0.25"/>
    <row r="911476" x14ac:dyDescent="0.25"/>
    <row r="911477" x14ac:dyDescent="0.25"/>
    <row r="911478" x14ac:dyDescent="0.25"/>
    <row r="911479" x14ac:dyDescent="0.25"/>
    <row r="911480" x14ac:dyDescent="0.25"/>
    <row r="911481" x14ac:dyDescent="0.25"/>
    <row r="911482" x14ac:dyDescent="0.25"/>
    <row r="911483" x14ac:dyDescent="0.25"/>
    <row r="911484" x14ac:dyDescent="0.25"/>
    <row r="911485" x14ac:dyDescent="0.25"/>
    <row r="911486" x14ac:dyDescent="0.25"/>
    <row r="911487" x14ac:dyDescent="0.25"/>
    <row r="911488" x14ac:dyDescent="0.25"/>
    <row r="911489" x14ac:dyDescent="0.25"/>
    <row r="911490" x14ac:dyDescent="0.25"/>
    <row r="911491" x14ac:dyDescent="0.25"/>
    <row r="911492" x14ac:dyDescent="0.25"/>
    <row r="911493" x14ac:dyDescent="0.25"/>
    <row r="911494" x14ac:dyDescent="0.25"/>
    <row r="911495" x14ac:dyDescent="0.25"/>
    <row r="911496" x14ac:dyDescent="0.25"/>
    <row r="911497" x14ac:dyDescent="0.25"/>
    <row r="911498" x14ac:dyDescent="0.25"/>
    <row r="911499" x14ac:dyDescent="0.25"/>
    <row r="911500" x14ac:dyDescent="0.25"/>
    <row r="911501" x14ac:dyDescent="0.25"/>
    <row r="911502" x14ac:dyDescent="0.25"/>
    <row r="911503" x14ac:dyDescent="0.25"/>
    <row r="911504" x14ac:dyDescent="0.25"/>
    <row r="911505" x14ac:dyDescent="0.25"/>
    <row r="911506" x14ac:dyDescent="0.25"/>
    <row r="911507" x14ac:dyDescent="0.25"/>
    <row r="911508" x14ac:dyDescent="0.25"/>
    <row r="911509" x14ac:dyDescent="0.25"/>
    <row r="911510" x14ac:dyDescent="0.25"/>
    <row r="911511" x14ac:dyDescent="0.25"/>
    <row r="911512" x14ac:dyDescent="0.25"/>
    <row r="911513" x14ac:dyDescent="0.25"/>
    <row r="911514" x14ac:dyDescent="0.25"/>
    <row r="911515" x14ac:dyDescent="0.25"/>
    <row r="911516" x14ac:dyDescent="0.25"/>
    <row r="911517" x14ac:dyDescent="0.25"/>
    <row r="911518" x14ac:dyDescent="0.25"/>
    <row r="911519" x14ac:dyDescent="0.25"/>
    <row r="911520" x14ac:dyDescent="0.25"/>
    <row r="911521" x14ac:dyDescent="0.25"/>
    <row r="911522" x14ac:dyDescent="0.25"/>
    <row r="911523" x14ac:dyDescent="0.25"/>
    <row r="911524" x14ac:dyDescent="0.25"/>
    <row r="911525" x14ac:dyDescent="0.25"/>
    <row r="911526" x14ac:dyDescent="0.25"/>
    <row r="911527" x14ac:dyDescent="0.25"/>
    <row r="911528" x14ac:dyDescent="0.25"/>
    <row r="911529" x14ac:dyDescent="0.25"/>
    <row r="911530" x14ac:dyDescent="0.25"/>
    <row r="911531" x14ac:dyDescent="0.25"/>
    <row r="911532" x14ac:dyDescent="0.25"/>
    <row r="911533" x14ac:dyDescent="0.25"/>
    <row r="911534" x14ac:dyDescent="0.25"/>
    <row r="911535" x14ac:dyDescent="0.25"/>
    <row r="911536" x14ac:dyDescent="0.25"/>
    <row r="911537" x14ac:dyDescent="0.25"/>
    <row r="911538" x14ac:dyDescent="0.25"/>
    <row r="911539" x14ac:dyDescent="0.25"/>
    <row r="911540" x14ac:dyDescent="0.25"/>
    <row r="911541" x14ac:dyDescent="0.25"/>
    <row r="911542" x14ac:dyDescent="0.25"/>
    <row r="911543" x14ac:dyDescent="0.25"/>
    <row r="911544" x14ac:dyDescent="0.25"/>
    <row r="911545" x14ac:dyDescent="0.25"/>
    <row r="911546" x14ac:dyDescent="0.25"/>
    <row r="911547" x14ac:dyDescent="0.25"/>
    <row r="911548" x14ac:dyDescent="0.25"/>
    <row r="911549" x14ac:dyDescent="0.25"/>
    <row r="911550" x14ac:dyDescent="0.25"/>
    <row r="911551" x14ac:dyDescent="0.25"/>
    <row r="911552" x14ac:dyDescent="0.25"/>
    <row r="911553" x14ac:dyDescent="0.25"/>
    <row r="911554" x14ac:dyDescent="0.25"/>
    <row r="911555" x14ac:dyDescent="0.25"/>
    <row r="911556" x14ac:dyDescent="0.25"/>
    <row r="911557" x14ac:dyDescent="0.25"/>
    <row r="911558" x14ac:dyDescent="0.25"/>
    <row r="911559" x14ac:dyDescent="0.25"/>
    <row r="911560" x14ac:dyDescent="0.25"/>
    <row r="911561" x14ac:dyDescent="0.25"/>
    <row r="911562" x14ac:dyDescent="0.25"/>
    <row r="911563" x14ac:dyDescent="0.25"/>
    <row r="911564" x14ac:dyDescent="0.25"/>
    <row r="911565" x14ac:dyDescent="0.25"/>
    <row r="911566" x14ac:dyDescent="0.25"/>
    <row r="911567" x14ac:dyDescent="0.25"/>
    <row r="911568" x14ac:dyDescent="0.25"/>
    <row r="911569" x14ac:dyDescent="0.25"/>
    <row r="911570" x14ac:dyDescent="0.25"/>
    <row r="911571" x14ac:dyDescent="0.25"/>
    <row r="911572" x14ac:dyDescent="0.25"/>
    <row r="911573" x14ac:dyDescent="0.25"/>
    <row r="911574" x14ac:dyDescent="0.25"/>
    <row r="911575" x14ac:dyDescent="0.25"/>
    <row r="911576" x14ac:dyDescent="0.25"/>
    <row r="911577" x14ac:dyDescent="0.25"/>
    <row r="911578" x14ac:dyDescent="0.25"/>
    <row r="911579" x14ac:dyDescent="0.25"/>
    <row r="911580" x14ac:dyDescent="0.25"/>
    <row r="911581" x14ac:dyDescent="0.25"/>
    <row r="911582" x14ac:dyDescent="0.25"/>
    <row r="911583" x14ac:dyDescent="0.25"/>
    <row r="911584" x14ac:dyDescent="0.25"/>
    <row r="911585" x14ac:dyDescent="0.25"/>
    <row r="911586" x14ac:dyDescent="0.25"/>
    <row r="911587" x14ac:dyDescent="0.25"/>
    <row r="911588" x14ac:dyDescent="0.25"/>
    <row r="911589" x14ac:dyDescent="0.25"/>
    <row r="911590" x14ac:dyDescent="0.25"/>
    <row r="911591" x14ac:dyDescent="0.25"/>
    <row r="911592" x14ac:dyDescent="0.25"/>
    <row r="911593" x14ac:dyDescent="0.25"/>
    <row r="911594" x14ac:dyDescent="0.25"/>
    <row r="911595" x14ac:dyDescent="0.25"/>
    <row r="911596" x14ac:dyDescent="0.25"/>
    <row r="911597" x14ac:dyDescent="0.25"/>
    <row r="911598" x14ac:dyDescent="0.25"/>
    <row r="911599" x14ac:dyDescent="0.25"/>
    <row r="911600" x14ac:dyDescent="0.25"/>
    <row r="911601" x14ac:dyDescent="0.25"/>
    <row r="911602" x14ac:dyDescent="0.25"/>
    <row r="911603" x14ac:dyDescent="0.25"/>
    <row r="911604" x14ac:dyDescent="0.25"/>
    <row r="911605" x14ac:dyDescent="0.25"/>
    <row r="911606" x14ac:dyDescent="0.25"/>
    <row r="911607" x14ac:dyDescent="0.25"/>
    <row r="911608" x14ac:dyDescent="0.25"/>
    <row r="911609" x14ac:dyDescent="0.25"/>
    <row r="911610" x14ac:dyDescent="0.25"/>
    <row r="911611" x14ac:dyDescent="0.25"/>
    <row r="911612" x14ac:dyDescent="0.25"/>
    <row r="911613" x14ac:dyDescent="0.25"/>
    <row r="911614" x14ac:dyDescent="0.25"/>
    <row r="911615" x14ac:dyDescent="0.25"/>
    <row r="911616" x14ac:dyDescent="0.25"/>
    <row r="911617" x14ac:dyDescent="0.25"/>
    <row r="911618" x14ac:dyDescent="0.25"/>
    <row r="911619" x14ac:dyDescent="0.25"/>
    <row r="911620" x14ac:dyDescent="0.25"/>
    <row r="911621" x14ac:dyDescent="0.25"/>
    <row r="911622" x14ac:dyDescent="0.25"/>
    <row r="911623" x14ac:dyDescent="0.25"/>
    <row r="911624" x14ac:dyDescent="0.25"/>
    <row r="911625" x14ac:dyDescent="0.25"/>
    <row r="911626" x14ac:dyDescent="0.25"/>
    <row r="911627" x14ac:dyDescent="0.25"/>
    <row r="911628" x14ac:dyDescent="0.25"/>
    <row r="911629" x14ac:dyDescent="0.25"/>
    <row r="911630" x14ac:dyDescent="0.25"/>
    <row r="911631" x14ac:dyDescent="0.25"/>
    <row r="911632" x14ac:dyDescent="0.25"/>
    <row r="911633" x14ac:dyDescent="0.25"/>
    <row r="911634" x14ac:dyDescent="0.25"/>
    <row r="911635" x14ac:dyDescent="0.25"/>
    <row r="911636" x14ac:dyDescent="0.25"/>
    <row r="911637" x14ac:dyDescent="0.25"/>
    <row r="911638" x14ac:dyDescent="0.25"/>
    <row r="911639" x14ac:dyDescent="0.25"/>
    <row r="911640" x14ac:dyDescent="0.25"/>
    <row r="911641" x14ac:dyDescent="0.25"/>
    <row r="911642" x14ac:dyDescent="0.25"/>
    <row r="911643" x14ac:dyDescent="0.25"/>
    <row r="911644" x14ac:dyDescent="0.25"/>
    <row r="911645" x14ac:dyDescent="0.25"/>
    <row r="911646" x14ac:dyDescent="0.25"/>
    <row r="911647" x14ac:dyDescent="0.25"/>
    <row r="911648" x14ac:dyDescent="0.25"/>
    <row r="911649" x14ac:dyDescent="0.25"/>
    <row r="911650" x14ac:dyDescent="0.25"/>
    <row r="911651" x14ac:dyDescent="0.25"/>
    <row r="911652" x14ac:dyDescent="0.25"/>
    <row r="911653" x14ac:dyDescent="0.25"/>
    <row r="911654" x14ac:dyDescent="0.25"/>
    <row r="911655" x14ac:dyDescent="0.25"/>
    <row r="911656" x14ac:dyDescent="0.25"/>
    <row r="911657" x14ac:dyDescent="0.25"/>
    <row r="911658" x14ac:dyDescent="0.25"/>
    <row r="911659" x14ac:dyDescent="0.25"/>
    <row r="911660" x14ac:dyDescent="0.25"/>
    <row r="911661" x14ac:dyDescent="0.25"/>
    <row r="911662" x14ac:dyDescent="0.25"/>
    <row r="911663" x14ac:dyDescent="0.25"/>
    <row r="911664" x14ac:dyDescent="0.25"/>
    <row r="911665" x14ac:dyDescent="0.25"/>
    <row r="911666" x14ac:dyDescent="0.25"/>
    <row r="911667" x14ac:dyDescent="0.25"/>
    <row r="911668" x14ac:dyDescent="0.25"/>
    <row r="911669" x14ac:dyDescent="0.25"/>
    <row r="911670" x14ac:dyDescent="0.25"/>
    <row r="911671" x14ac:dyDescent="0.25"/>
    <row r="911672" x14ac:dyDescent="0.25"/>
    <row r="911673" x14ac:dyDescent="0.25"/>
    <row r="911674" x14ac:dyDescent="0.25"/>
    <row r="911675" x14ac:dyDescent="0.25"/>
    <row r="911676" x14ac:dyDescent="0.25"/>
    <row r="911677" x14ac:dyDescent="0.25"/>
    <row r="911678" x14ac:dyDescent="0.25"/>
    <row r="911679" x14ac:dyDescent="0.25"/>
    <row r="911680" x14ac:dyDescent="0.25"/>
    <row r="911681" x14ac:dyDescent="0.25"/>
    <row r="911682" x14ac:dyDescent="0.25"/>
    <row r="911683" x14ac:dyDescent="0.25"/>
    <row r="911684" x14ac:dyDescent="0.25"/>
    <row r="911685" x14ac:dyDescent="0.25"/>
    <row r="911686" x14ac:dyDescent="0.25"/>
    <row r="911687" x14ac:dyDescent="0.25"/>
    <row r="911688" x14ac:dyDescent="0.25"/>
    <row r="911689" x14ac:dyDescent="0.25"/>
    <row r="911690" x14ac:dyDescent="0.25"/>
    <row r="911691" x14ac:dyDescent="0.25"/>
    <row r="911692" x14ac:dyDescent="0.25"/>
    <row r="911693" x14ac:dyDescent="0.25"/>
    <row r="911694" x14ac:dyDescent="0.25"/>
    <row r="911695" x14ac:dyDescent="0.25"/>
    <row r="911696" x14ac:dyDescent="0.25"/>
    <row r="911697" x14ac:dyDescent="0.25"/>
    <row r="911698" x14ac:dyDescent="0.25"/>
    <row r="911699" x14ac:dyDescent="0.25"/>
    <row r="911700" x14ac:dyDescent="0.25"/>
    <row r="911701" x14ac:dyDescent="0.25"/>
    <row r="911702" x14ac:dyDescent="0.25"/>
    <row r="911703" x14ac:dyDescent="0.25"/>
    <row r="911704" x14ac:dyDescent="0.25"/>
    <row r="911705" x14ac:dyDescent="0.25"/>
    <row r="911706" x14ac:dyDescent="0.25"/>
    <row r="911707" x14ac:dyDescent="0.25"/>
    <row r="911708" x14ac:dyDescent="0.25"/>
    <row r="911709" x14ac:dyDescent="0.25"/>
    <row r="911710" x14ac:dyDescent="0.25"/>
    <row r="911711" x14ac:dyDescent="0.25"/>
    <row r="911712" x14ac:dyDescent="0.25"/>
    <row r="911713" x14ac:dyDescent="0.25"/>
    <row r="911714" x14ac:dyDescent="0.25"/>
    <row r="911715" x14ac:dyDescent="0.25"/>
    <row r="911716" x14ac:dyDescent="0.25"/>
    <row r="911717" x14ac:dyDescent="0.25"/>
    <row r="911718" x14ac:dyDescent="0.25"/>
    <row r="911719" x14ac:dyDescent="0.25"/>
    <row r="911720" x14ac:dyDescent="0.25"/>
    <row r="911721" x14ac:dyDescent="0.25"/>
    <row r="911722" x14ac:dyDescent="0.25"/>
    <row r="911723" x14ac:dyDescent="0.25"/>
    <row r="911724" x14ac:dyDescent="0.25"/>
    <row r="911725" x14ac:dyDescent="0.25"/>
    <row r="911726" x14ac:dyDescent="0.25"/>
    <row r="911727" x14ac:dyDescent="0.25"/>
    <row r="911728" x14ac:dyDescent="0.25"/>
    <row r="911729" x14ac:dyDescent="0.25"/>
    <row r="911730" x14ac:dyDescent="0.25"/>
    <row r="911731" x14ac:dyDescent="0.25"/>
    <row r="911732" x14ac:dyDescent="0.25"/>
    <row r="911733" x14ac:dyDescent="0.25"/>
    <row r="911734" x14ac:dyDescent="0.25"/>
    <row r="911735" x14ac:dyDescent="0.25"/>
    <row r="911736" x14ac:dyDescent="0.25"/>
    <row r="911737" x14ac:dyDescent="0.25"/>
    <row r="911738" x14ac:dyDescent="0.25"/>
    <row r="911739" x14ac:dyDescent="0.25"/>
    <row r="911740" x14ac:dyDescent="0.25"/>
    <row r="911741" x14ac:dyDescent="0.25"/>
    <row r="911742" x14ac:dyDescent="0.25"/>
    <row r="911743" x14ac:dyDescent="0.25"/>
    <row r="911744" x14ac:dyDescent="0.25"/>
    <row r="911745" x14ac:dyDescent="0.25"/>
    <row r="911746" x14ac:dyDescent="0.25"/>
    <row r="911747" x14ac:dyDescent="0.25"/>
    <row r="911748" x14ac:dyDescent="0.25"/>
    <row r="911749" x14ac:dyDescent="0.25"/>
    <row r="911750" x14ac:dyDescent="0.25"/>
    <row r="911751" x14ac:dyDescent="0.25"/>
    <row r="911752" x14ac:dyDescent="0.25"/>
    <row r="911753" x14ac:dyDescent="0.25"/>
    <row r="911754" x14ac:dyDescent="0.25"/>
    <row r="911755" x14ac:dyDescent="0.25"/>
    <row r="911756" x14ac:dyDescent="0.25"/>
    <row r="911757" x14ac:dyDescent="0.25"/>
    <row r="911758" x14ac:dyDescent="0.25"/>
    <row r="911759" x14ac:dyDescent="0.25"/>
    <row r="911760" x14ac:dyDescent="0.25"/>
    <row r="911761" x14ac:dyDescent="0.25"/>
    <row r="911762" x14ac:dyDescent="0.25"/>
    <row r="911763" x14ac:dyDescent="0.25"/>
    <row r="911764" x14ac:dyDescent="0.25"/>
    <row r="911765" x14ac:dyDescent="0.25"/>
    <row r="911766" x14ac:dyDescent="0.25"/>
    <row r="911767" x14ac:dyDescent="0.25"/>
    <row r="911768" x14ac:dyDescent="0.25"/>
    <row r="911769" x14ac:dyDescent="0.25"/>
    <row r="911770" x14ac:dyDescent="0.25"/>
    <row r="911771" x14ac:dyDescent="0.25"/>
    <row r="911772" x14ac:dyDescent="0.25"/>
    <row r="911773" x14ac:dyDescent="0.25"/>
    <row r="911774" x14ac:dyDescent="0.25"/>
    <row r="911775" x14ac:dyDescent="0.25"/>
    <row r="911776" x14ac:dyDescent="0.25"/>
    <row r="911777" x14ac:dyDescent="0.25"/>
    <row r="911778" x14ac:dyDescent="0.25"/>
    <row r="911779" x14ac:dyDescent="0.25"/>
    <row r="911780" x14ac:dyDescent="0.25"/>
    <row r="911781" x14ac:dyDescent="0.25"/>
    <row r="911782" x14ac:dyDescent="0.25"/>
    <row r="911783" x14ac:dyDescent="0.25"/>
    <row r="911784" x14ac:dyDescent="0.25"/>
    <row r="911785" x14ac:dyDescent="0.25"/>
    <row r="911786" x14ac:dyDescent="0.25"/>
    <row r="911787" x14ac:dyDescent="0.25"/>
    <row r="911788" x14ac:dyDescent="0.25"/>
    <row r="911789" x14ac:dyDescent="0.25"/>
    <row r="911790" x14ac:dyDescent="0.25"/>
    <row r="911791" x14ac:dyDescent="0.25"/>
    <row r="911792" x14ac:dyDescent="0.25"/>
    <row r="911793" x14ac:dyDescent="0.25"/>
    <row r="911794" x14ac:dyDescent="0.25"/>
    <row r="911795" x14ac:dyDescent="0.25"/>
    <row r="911796" x14ac:dyDescent="0.25"/>
    <row r="911797" x14ac:dyDescent="0.25"/>
    <row r="911798" x14ac:dyDescent="0.25"/>
    <row r="911799" x14ac:dyDescent="0.25"/>
    <row r="911800" x14ac:dyDescent="0.25"/>
    <row r="911801" x14ac:dyDescent="0.25"/>
    <row r="911802" x14ac:dyDescent="0.25"/>
    <row r="911803" x14ac:dyDescent="0.25"/>
    <row r="911804" x14ac:dyDescent="0.25"/>
    <row r="911805" x14ac:dyDescent="0.25"/>
    <row r="911806" x14ac:dyDescent="0.25"/>
    <row r="911807" x14ac:dyDescent="0.25"/>
    <row r="911808" x14ac:dyDescent="0.25"/>
    <row r="911809" x14ac:dyDescent="0.25"/>
    <row r="911810" x14ac:dyDescent="0.25"/>
    <row r="911811" x14ac:dyDescent="0.25"/>
    <row r="911812" x14ac:dyDescent="0.25"/>
    <row r="911813" x14ac:dyDescent="0.25"/>
    <row r="911814" x14ac:dyDescent="0.25"/>
    <row r="911815" x14ac:dyDescent="0.25"/>
    <row r="911816" x14ac:dyDescent="0.25"/>
    <row r="911817" x14ac:dyDescent="0.25"/>
    <row r="911818" x14ac:dyDescent="0.25"/>
    <row r="911819" x14ac:dyDescent="0.25"/>
    <row r="911820" x14ac:dyDescent="0.25"/>
    <row r="911821" x14ac:dyDescent="0.25"/>
    <row r="911822" x14ac:dyDescent="0.25"/>
    <row r="911823" x14ac:dyDescent="0.25"/>
    <row r="911824" x14ac:dyDescent="0.25"/>
    <row r="911825" x14ac:dyDescent="0.25"/>
    <row r="911826" x14ac:dyDescent="0.25"/>
    <row r="911827" x14ac:dyDescent="0.25"/>
    <row r="911828" x14ac:dyDescent="0.25"/>
    <row r="911829" x14ac:dyDescent="0.25"/>
    <row r="911830" x14ac:dyDescent="0.25"/>
    <row r="911831" x14ac:dyDescent="0.25"/>
    <row r="911832" x14ac:dyDescent="0.25"/>
    <row r="911833" x14ac:dyDescent="0.25"/>
    <row r="911834" x14ac:dyDescent="0.25"/>
    <row r="911835" x14ac:dyDescent="0.25"/>
    <row r="911836" x14ac:dyDescent="0.25"/>
    <row r="911837" x14ac:dyDescent="0.25"/>
    <row r="911838" x14ac:dyDescent="0.25"/>
    <row r="911839" x14ac:dyDescent="0.25"/>
    <row r="911840" x14ac:dyDescent="0.25"/>
    <row r="911841" x14ac:dyDescent="0.25"/>
    <row r="911842" x14ac:dyDescent="0.25"/>
    <row r="911843" x14ac:dyDescent="0.25"/>
    <row r="911844" x14ac:dyDescent="0.25"/>
    <row r="911845" x14ac:dyDescent="0.25"/>
    <row r="911846" x14ac:dyDescent="0.25"/>
    <row r="911847" x14ac:dyDescent="0.25"/>
    <row r="911848" x14ac:dyDescent="0.25"/>
    <row r="911849" x14ac:dyDescent="0.25"/>
    <row r="911850" x14ac:dyDescent="0.25"/>
    <row r="911851" x14ac:dyDescent="0.25"/>
    <row r="911852" x14ac:dyDescent="0.25"/>
    <row r="911853" x14ac:dyDescent="0.25"/>
    <row r="911854" x14ac:dyDescent="0.25"/>
    <row r="911855" x14ac:dyDescent="0.25"/>
    <row r="911856" x14ac:dyDescent="0.25"/>
    <row r="911857" x14ac:dyDescent="0.25"/>
    <row r="911858" x14ac:dyDescent="0.25"/>
    <row r="911859" x14ac:dyDescent="0.25"/>
    <row r="911860" x14ac:dyDescent="0.25"/>
    <row r="911861" x14ac:dyDescent="0.25"/>
    <row r="911862" x14ac:dyDescent="0.25"/>
    <row r="911863" x14ac:dyDescent="0.25"/>
    <row r="911864" x14ac:dyDescent="0.25"/>
    <row r="911865" x14ac:dyDescent="0.25"/>
    <row r="911866" x14ac:dyDescent="0.25"/>
    <row r="911867" x14ac:dyDescent="0.25"/>
    <row r="911868" x14ac:dyDescent="0.25"/>
    <row r="911869" x14ac:dyDescent="0.25"/>
    <row r="911870" x14ac:dyDescent="0.25"/>
    <row r="911871" x14ac:dyDescent="0.25"/>
    <row r="911872" x14ac:dyDescent="0.25"/>
    <row r="911873" x14ac:dyDescent="0.25"/>
    <row r="911874" x14ac:dyDescent="0.25"/>
    <row r="911875" x14ac:dyDescent="0.25"/>
    <row r="911876" x14ac:dyDescent="0.25"/>
    <row r="911877" x14ac:dyDescent="0.25"/>
    <row r="911878" x14ac:dyDescent="0.25"/>
    <row r="911879" x14ac:dyDescent="0.25"/>
    <row r="911880" x14ac:dyDescent="0.25"/>
    <row r="911881" x14ac:dyDescent="0.25"/>
    <row r="911882" x14ac:dyDescent="0.25"/>
    <row r="911883" x14ac:dyDescent="0.25"/>
    <row r="911884" x14ac:dyDescent="0.25"/>
    <row r="911885" x14ac:dyDescent="0.25"/>
    <row r="911886" x14ac:dyDescent="0.25"/>
    <row r="911887" x14ac:dyDescent="0.25"/>
    <row r="911888" x14ac:dyDescent="0.25"/>
    <row r="911889" x14ac:dyDescent="0.25"/>
    <row r="911890" x14ac:dyDescent="0.25"/>
    <row r="911891" x14ac:dyDescent="0.25"/>
    <row r="911892" x14ac:dyDescent="0.25"/>
    <row r="911893" x14ac:dyDescent="0.25"/>
    <row r="911894" x14ac:dyDescent="0.25"/>
    <row r="911895" x14ac:dyDescent="0.25"/>
    <row r="911896" x14ac:dyDescent="0.25"/>
    <row r="911897" x14ac:dyDescent="0.25"/>
    <row r="911898" x14ac:dyDescent="0.25"/>
    <row r="911899" x14ac:dyDescent="0.25"/>
    <row r="911900" x14ac:dyDescent="0.25"/>
    <row r="911901" x14ac:dyDescent="0.25"/>
    <row r="911902" x14ac:dyDescent="0.25"/>
    <row r="911903" x14ac:dyDescent="0.25"/>
    <row r="911904" x14ac:dyDescent="0.25"/>
    <row r="911905" x14ac:dyDescent="0.25"/>
    <row r="911906" x14ac:dyDescent="0.25"/>
    <row r="911907" x14ac:dyDescent="0.25"/>
    <row r="911908" x14ac:dyDescent="0.25"/>
    <row r="911909" x14ac:dyDescent="0.25"/>
    <row r="911910" x14ac:dyDescent="0.25"/>
    <row r="911911" x14ac:dyDescent="0.25"/>
    <row r="911912" x14ac:dyDescent="0.25"/>
    <row r="911913" x14ac:dyDescent="0.25"/>
    <row r="911914" x14ac:dyDescent="0.25"/>
    <row r="911915" x14ac:dyDescent="0.25"/>
    <row r="911916" x14ac:dyDescent="0.25"/>
    <row r="911917" x14ac:dyDescent="0.25"/>
    <row r="911918" x14ac:dyDescent="0.25"/>
    <row r="911919" x14ac:dyDescent="0.25"/>
    <row r="911920" x14ac:dyDescent="0.25"/>
    <row r="911921" x14ac:dyDescent="0.25"/>
    <row r="911922" x14ac:dyDescent="0.25"/>
    <row r="911923" x14ac:dyDescent="0.25"/>
    <row r="911924" x14ac:dyDescent="0.25"/>
    <row r="911925" x14ac:dyDescent="0.25"/>
    <row r="911926" x14ac:dyDescent="0.25"/>
    <row r="911927" x14ac:dyDescent="0.25"/>
    <row r="911928" x14ac:dyDescent="0.25"/>
    <row r="911929" x14ac:dyDescent="0.25"/>
    <row r="911930" x14ac:dyDescent="0.25"/>
    <row r="911931" x14ac:dyDescent="0.25"/>
    <row r="911932" x14ac:dyDescent="0.25"/>
    <row r="911933" x14ac:dyDescent="0.25"/>
    <row r="911934" x14ac:dyDescent="0.25"/>
    <row r="911935" x14ac:dyDescent="0.25"/>
    <row r="911936" x14ac:dyDescent="0.25"/>
    <row r="911937" x14ac:dyDescent="0.25"/>
    <row r="911938" x14ac:dyDescent="0.25"/>
    <row r="911939" x14ac:dyDescent="0.25"/>
    <row r="911940" x14ac:dyDescent="0.25"/>
    <row r="911941" x14ac:dyDescent="0.25"/>
    <row r="911942" x14ac:dyDescent="0.25"/>
    <row r="911943" x14ac:dyDescent="0.25"/>
    <row r="911944" x14ac:dyDescent="0.25"/>
    <row r="911945" x14ac:dyDescent="0.25"/>
    <row r="911946" x14ac:dyDescent="0.25"/>
    <row r="911947" x14ac:dyDescent="0.25"/>
    <row r="911948" x14ac:dyDescent="0.25"/>
    <row r="911949" x14ac:dyDescent="0.25"/>
    <row r="911950" x14ac:dyDescent="0.25"/>
    <row r="911951" x14ac:dyDescent="0.25"/>
    <row r="911952" x14ac:dyDescent="0.25"/>
    <row r="911953" x14ac:dyDescent="0.25"/>
    <row r="911954" x14ac:dyDescent="0.25"/>
    <row r="911955" x14ac:dyDescent="0.25"/>
    <row r="911956" x14ac:dyDescent="0.25"/>
    <row r="911957" x14ac:dyDescent="0.25"/>
    <row r="911958" x14ac:dyDescent="0.25"/>
    <row r="911959" x14ac:dyDescent="0.25"/>
    <row r="911960" x14ac:dyDescent="0.25"/>
    <row r="911961" x14ac:dyDescent="0.25"/>
    <row r="911962" x14ac:dyDescent="0.25"/>
    <row r="911963" x14ac:dyDescent="0.25"/>
    <row r="911964" x14ac:dyDescent="0.25"/>
    <row r="911965" x14ac:dyDescent="0.25"/>
    <row r="911966" x14ac:dyDescent="0.25"/>
    <row r="911967" x14ac:dyDescent="0.25"/>
    <row r="911968" x14ac:dyDescent="0.25"/>
    <row r="911969" x14ac:dyDescent="0.25"/>
    <row r="911970" x14ac:dyDescent="0.25"/>
    <row r="911971" x14ac:dyDescent="0.25"/>
    <row r="911972" x14ac:dyDescent="0.25"/>
    <row r="911973" x14ac:dyDescent="0.25"/>
    <row r="911974" x14ac:dyDescent="0.25"/>
    <row r="911975" x14ac:dyDescent="0.25"/>
    <row r="911976" x14ac:dyDescent="0.25"/>
    <row r="911977" x14ac:dyDescent="0.25"/>
    <row r="911978" x14ac:dyDescent="0.25"/>
    <row r="911979" x14ac:dyDescent="0.25"/>
    <row r="911980" x14ac:dyDescent="0.25"/>
    <row r="911981" x14ac:dyDescent="0.25"/>
    <row r="911982" x14ac:dyDescent="0.25"/>
    <row r="911983" x14ac:dyDescent="0.25"/>
    <row r="911984" x14ac:dyDescent="0.25"/>
    <row r="911985" x14ac:dyDescent="0.25"/>
    <row r="911986" x14ac:dyDescent="0.25"/>
    <row r="911987" x14ac:dyDescent="0.25"/>
    <row r="911988" x14ac:dyDescent="0.25"/>
    <row r="911989" x14ac:dyDescent="0.25"/>
    <row r="911990" x14ac:dyDescent="0.25"/>
    <row r="911991" x14ac:dyDescent="0.25"/>
    <row r="911992" x14ac:dyDescent="0.25"/>
    <row r="911993" x14ac:dyDescent="0.25"/>
    <row r="911994" x14ac:dyDescent="0.25"/>
    <row r="911995" x14ac:dyDescent="0.25"/>
    <row r="911996" x14ac:dyDescent="0.25"/>
    <row r="911997" x14ac:dyDescent="0.25"/>
    <row r="911998" x14ac:dyDescent="0.25"/>
    <row r="911999" x14ac:dyDescent="0.25"/>
    <row r="912000" x14ac:dyDescent="0.25"/>
    <row r="912001" x14ac:dyDescent="0.25"/>
    <row r="912002" x14ac:dyDescent="0.25"/>
    <row r="912003" x14ac:dyDescent="0.25"/>
    <row r="912004" x14ac:dyDescent="0.25"/>
    <row r="912005" x14ac:dyDescent="0.25"/>
    <row r="912006" x14ac:dyDescent="0.25"/>
    <row r="912007" x14ac:dyDescent="0.25"/>
    <row r="912008" x14ac:dyDescent="0.25"/>
    <row r="912009" x14ac:dyDescent="0.25"/>
    <row r="912010" x14ac:dyDescent="0.25"/>
    <row r="912011" x14ac:dyDescent="0.25"/>
    <row r="912012" x14ac:dyDescent="0.25"/>
    <row r="912013" x14ac:dyDescent="0.25"/>
    <row r="912014" x14ac:dyDescent="0.25"/>
    <row r="912015" x14ac:dyDescent="0.25"/>
    <row r="912016" x14ac:dyDescent="0.25"/>
    <row r="912017" x14ac:dyDescent="0.25"/>
    <row r="912018" x14ac:dyDescent="0.25"/>
    <row r="912019" x14ac:dyDescent="0.25"/>
    <row r="912020" x14ac:dyDescent="0.25"/>
    <row r="912021" x14ac:dyDescent="0.25"/>
    <row r="912022" x14ac:dyDescent="0.25"/>
    <row r="912023" x14ac:dyDescent="0.25"/>
    <row r="912024" x14ac:dyDescent="0.25"/>
    <row r="912025" x14ac:dyDescent="0.25"/>
    <row r="912026" x14ac:dyDescent="0.25"/>
    <row r="912027" x14ac:dyDescent="0.25"/>
    <row r="912028" x14ac:dyDescent="0.25"/>
    <row r="912029" x14ac:dyDescent="0.25"/>
    <row r="912030" x14ac:dyDescent="0.25"/>
    <row r="912031" x14ac:dyDescent="0.25"/>
    <row r="912032" x14ac:dyDescent="0.25"/>
    <row r="912033" x14ac:dyDescent="0.25"/>
    <row r="912034" x14ac:dyDescent="0.25"/>
    <row r="912035" x14ac:dyDescent="0.25"/>
    <row r="912036" x14ac:dyDescent="0.25"/>
    <row r="912037" x14ac:dyDescent="0.25"/>
    <row r="912038" x14ac:dyDescent="0.25"/>
    <row r="912039" x14ac:dyDescent="0.25"/>
    <row r="912040" x14ac:dyDescent="0.25"/>
    <row r="912041" x14ac:dyDescent="0.25"/>
    <row r="912042" x14ac:dyDescent="0.25"/>
    <row r="912043" x14ac:dyDescent="0.25"/>
    <row r="912044" x14ac:dyDescent="0.25"/>
    <row r="912045" x14ac:dyDescent="0.25"/>
    <row r="912046" x14ac:dyDescent="0.25"/>
    <row r="912047" x14ac:dyDescent="0.25"/>
    <row r="912048" x14ac:dyDescent="0.25"/>
    <row r="912049" x14ac:dyDescent="0.25"/>
    <row r="912050" x14ac:dyDescent="0.25"/>
    <row r="912051" x14ac:dyDescent="0.25"/>
    <row r="912052" x14ac:dyDescent="0.25"/>
    <row r="912053" x14ac:dyDescent="0.25"/>
    <row r="912054" x14ac:dyDescent="0.25"/>
    <row r="912055" x14ac:dyDescent="0.25"/>
    <row r="912056" x14ac:dyDescent="0.25"/>
    <row r="912057" x14ac:dyDescent="0.25"/>
    <row r="912058" x14ac:dyDescent="0.25"/>
    <row r="912059" x14ac:dyDescent="0.25"/>
    <row r="912060" x14ac:dyDescent="0.25"/>
    <row r="912061" x14ac:dyDescent="0.25"/>
    <row r="912062" x14ac:dyDescent="0.25"/>
    <row r="912063" x14ac:dyDescent="0.25"/>
    <row r="912064" x14ac:dyDescent="0.25"/>
    <row r="912065" x14ac:dyDescent="0.25"/>
    <row r="912066" x14ac:dyDescent="0.25"/>
    <row r="912067" x14ac:dyDescent="0.25"/>
    <row r="912068" x14ac:dyDescent="0.25"/>
    <row r="912069" x14ac:dyDescent="0.25"/>
    <row r="912070" x14ac:dyDescent="0.25"/>
    <row r="912071" x14ac:dyDescent="0.25"/>
    <row r="912072" x14ac:dyDescent="0.25"/>
    <row r="912073" x14ac:dyDescent="0.25"/>
    <row r="912074" x14ac:dyDescent="0.25"/>
    <row r="912075" x14ac:dyDescent="0.25"/>
    <row r="912076" x14ac:dyDescent="0.25"/>
    <row r="912077" x14ac:dyDescent="0.25"/>
    <row r="912078" x14ac:dyDescent="0.25"/>
    <row r="912079" x14ac:dyDescent="0.25"/>
    <row r="912080" x14ac:dyDescent="0.25"/>
    <row r="912081" x14ac:dyDescent="0.25"/>
    <row r="912082" x14ac:dyDescent="0.25"/>
    <row r="912083" x14ac:dyDescent="0.25"/>
    <row r="912084" x14ac:dyDescent="0.25"/>
    <row r="912085" x14ac:dyDescent="0.25"/>
    <row r="912086" x14ac:dyDescent="0.25"/>
    <row r="912087" x14ac:dyDescent="0.25"/>
    <row r="912088" x14ac:dyDescent="0.25"/>
    <row r="912089" x14ac:dyDescent="0.25"/>
    <row r="912090" x14ac:dyDescent="0.25"/>
    <row r="912091" x14ac:dyDescent="0.25"/>
    <row r="912092" x14ac:dyDescent="0.25"/>
    <row r="912093" x14ac:dyDescent="0.25"/>
    <row r="912094" x14ac:dyDescent="0.25"/>
    <row r="912095" x14ac:dyDescent="0.25"/>
    <row r="912096" x14ac:dyDescent="0.25"/>
    <row r="912097" x14ac:dyDescent="0.25"/>
    <row r="912098" x14ac:dyDescent="0.25"/>
    <row r="912099" x14ac:dyDescent="0.25"/>
    <row r="912100" x14ac:dyDescent="0.25"/>
    <row r="912101" x14ac:dyDescent="0.25"/>
    <row r="912102" x14ac:dyDescent="0.25"/>
    <row r="912103" x14ac:dyDescent="0.25"/>
    <row r="912104" x14ac:dyDescent="0.25"/>
    <row r="912105" x14ac:dyDescent="0.25"/>
    <row r="912106" x14ac:dyDescent="0.25"/>
    <row r="912107" x14ac:dyDescent="0.25"/>
    <row r="912108" x14ac:dyDescent="0.25"/>
    <row r="912109" x14ac:dyDescent="0.25"/>
    <row r="912110" x14ac:dyDescent="0.25"/>
    <row r="912111" x14ac:dyDescent="0.25"/>
    <row r="912112" x14ac:dyDescent="0.25"/>
    <row r="912113" x14ac:dyDescent="0.25"/>
    <row r="912114" x14ac:dyDescent="0.25"/>
    <row r="912115" x14ac:dyDescent="0.25"/>
    <row r="912116" x14ac:dyDescent="0.25"/>
    <row r="912117" x14ac:dyDescent="0.25"/>
    <row r="912118" x14ac:dyDescent="0.25"/>
    <row r="912119" x14ac:dyDescent="0.25"/>
    <row r="912120" x14ac:dyDescent="0.25"/>
    <row r="912121" x14ac:dyDescent="0.25"/>
    <row r="912122" x14ac:dyDescent="0.25"/>
    <row r="912123" x14ac:dyDescent="0.25"/>
    <row r="912124" x14ac:dyDescent="0.25"/>
    <row r="912125" x14ac:dyDescent="0.25"/>
    <row r="912126" x14ac:dyDescent="0.25"/>
    <row r="912127" x14ac:dyDescent="0.25"/>
    <row r="912128" x14ac:dyDescent="0.25"/>
    <row r="912129" x14ac:dyDescent="0.25"/>
    <row r="912130" x14ac:dyDescent="0.25"/>
    <row r="912131" x14ac:dyDescent="0.25"/>
    <row r="912132" x14ac:dyDescent="0.25"/>
    <row r="912133" x14ac:dyDescent="0.25"/>
    <row r="912134" x14ac:dyDescent="0.25"/>
    <row r="912135" x14ac:dyDescent="0.25"/>
    <row r="912136" x14ac:dyDescent="0.25"/>
    <row r="912137" x14ac:dyDescent="0.25"/>
    <row r="912138" x14ac:dyDescent="0.25"/>
    <row r="912139" x14ac:dyDescent="0.25"/>
    <row r="912140" x14ac:dyDescent="0.25"/>
    <row r="912141" x14ac:dyDescent="0.25"/>
    <row r="912142" x14ac:dyDescent="0.25"/>
    <row r="912143" x14ac:dyDescent="0.25"/>
    <row r="912144" x14ac:dyDescent="0.25"/>
    <row r="912145" x14ac:dyDescent="0.25"/>
    <row r="912146" x14ac:dyDescent="0.25"/>
    <row r="912147" x14ac:dyDescent="0.25"/>
    <row r="912148" x14ac:dyDescent="0.25"/>
    <row r="912149" x14ac:dyDescent="0.25"/>
    <row r="912150" x14ac:dyDescent="0.25"/>
    <row r="912151" x14ac:dyDescent="0.25"/>
    <row r="912152" x14ac:dyDescent="0.25"/>
    <row r="912153" x14ac:dyDescent="0.25"/>
    <row r="912154" x14ac:dyDescent="0.25"/>
    <row r="912155" x14ac:dyDescent="0.25"/>
    <row r="912156" x14ac:dyDescent="0.25"/>
    <row r="912157" x14ac:dyDescent="0.25"/>
    <row r="912158" x14ac:dyDescent="0.25"/>
    <row r="912159" x14ac:dyDescent="0.25"/>
    <row r="912160" x14ac:dyDescent="0.25"/>
    <row r="912161" x14ac:dyDescent="0.25"/>
    <row r="912162" x14ac:dyDescent="0.25"/>
    <row r="912163" x14ac:dyDescent="0.25"/>
    <row r="912164" x14ac:dyDescent="0.25"/>
    <row r="912165" x14ac:dyDescent="0.25"/>
    <row r="912166" x14ac:dyDescent="0.25"/>
    <row r="912167" x14ac:dyDescent="0.25"/>
    <row r="912168" x14ac:dyDescent="0.25"/>
    <row r="912169" x14ac:dyDescent="0.25"/>
    <row r="912170" x14ac:dyDescent="0.25"/>
    <row r="912171" x14ac:dyDescent="0.25"/>
    <row r="912172" x14ac:dyDescent="0.25"/>
    <row r="912173" x14ac:dyDescent="0.25"/>
    <row r="912174" x14ac:dyDescent="0.25"/>
    <row r="912175" x14ac:dyDescent="0.25"/>
    <row r="912176" x14ac:dyDescent="0.25"/>
    <row r="912177" x14ac:dyDescent="0.25"/>
    <row r="912178" x14ac:dyDescent="0.25"/>
    <row r="912179" x14ac:dyDescent="0.25"/>
    <row r="912180" x14ac:dyDescent="0.25"/>
    <row r="912181" x14ac:dyDescent="0.25"/>
    <row r="912182" x14ac:dyDescent="0.25"/>
    <row r="912183" x14ac:dyDescent="0.25"/>
    <row r="912184" x14ac:dyDescent="0.25"/>
    <row r="912185" x14ac:dyDescent="0.25"/>
    <row r="912186" x14ac:dyDescent="0.25"/>
    <row r="912187" x14ac:dyDescent="0.25"/>
    <row r="912188" x14ac:dyDescent="0.25"/>
    <row r="912189" x14ac:dyDescent="0.25"/>
    <row r="912190" x14ac:dyDescent="0.25"/>
    <row r="912191" x14ac:dyDescent="0.25"/>
    <row r="912192" x14ac:dyDescent="0.25"/>
    <row r="912193" x14ac:dyDescent="0.25"/>
    <row r="912194" x14ac:dyDescent="0.25"/>
    <row r="912195" x14ac:dyDescent="0.25"/>
    <row r="912196" x14ac:dyDescent="0.25"/>
    <row r="912197" x14ac:dyDescent="0.25"/>
    <row r="912198" x14ac:dyDescent="0.25"/>
    <row r="912199" x14ac:dyDescent="0.25"/>
    <row r="912200" x14ac:dyDescent="0.25"/>
    <row r="912201" x14ac:dyDescent="0.25"/>
    <row r="912202" x14ac:dyDescent="0.25"/>
    <row r="912203" x14ac:dyDescent="0.25"/>
    <row r="912204" x14ac:dyDescent="0.25"/>
    <row r="912205" x14ac:dyDescent="0.25"/>
    <row r="912206" x14ac:dyDescent="0.25"/>
    <row r="912207" x14ac:dyDescent="0.25"/>
    <row r="912208" x14ac:dyDescent="0.25"/>
    <row r="912209" x14ac:dyDescent="0.25"/>
    <row r="912210" x14ac:dyDescent="0.25"/>
    <row r="912211" x14ac:dyDescent="0.25"/>
    <row r="912212" x14ac:dyDescent="0.25"/>
    <row r="912213" x14ac:dyDescent="0.25"/>
    <row r="912214" x14ac:dyDescent="0.25"/>
    <row r="912215" x14ac:dyDescent="0.25"/>
    <row r="912216" x14ac:dyDescent="0.25"/>
    <row r="912217" x14ac:dyDescent="0.25"/>
    <row r="912218" x14ac:dyDescent="0.25"/>
    <row r="912219" x14ac:dyDescent="0.25"/>
    <row r="912220" x14ac:dyDescent="0.25"/>
    <row r="912221" x14ac:dyDescent="0.25"/>
    <row r="912222" x14ac:dyDescent="0.25"/>
    <row r="912223" x14ac:dyDescent="0.25"/>
    <row r="912224" x14ac:dyDescent="0.25"/>
    <row r="912225" x14ac:dyDescent="0.25"/>
    <row r="912226" x14ac:dyDescent="0.25"/>
    <row r="912227" x14ac:dyDescent="0.25"/>
    <row r="912228" x14ac:dyDescent="0.25"/>
    <row r="912229" x14ac:dyDescent="0.25"/>
    <row r="912230" x14ac:dyDescent="0.25"/>
    <row r="912231" x14ac:dyDescent="0.25"/>
    <row r="912232" x14ac:dyDescent="0.25"/>
    <row r="912233" x14ac:dyDescent="0.25"/>
    <row r="912234" x14ac:dyDescent="0.25"/>
    <row r="912235" x14ac:dyDescent="0.25"/>
    <row r="912236" x14ac:dyDescent="0.25"/>
    <row r="912237" x14ac:dyDescent="0.25"/>
    <row r="912238" x14ac:dyDescent="0.25"/>
    <row r="912239" x14ac:dyDescent="0.25"/>
    <row r="912240" x14ac:dyDescent="0.25"/>
    <row r="912241" x14ac:dyDescent="0.25"/>
    <row r="912242" x14ac:dyDescent="0.25"/>
    <row r="912243" x14ac:dyDescent="0.25"/>
    <row r="912244" x14ac:dyDescent="0.25"/>
    <row r="912245" x14ac:dyDescent="0.25"/>
    <row r="912246" x14ac:dyDescent="0.25"/>
    <row r="912247" x14ac:dyDescent="0.25"/>
    <row r="912248" x14ac:dyDescent="0.25"/>
    <row r="912249" x14ac:dyDescent="0.25"/>
    <row r="912250" x14ac:dyDescent="0.25"/>
    <row r="912251" x14ac:dyDescent="0.25"/>
    <row r="912252" x14ac:dyDescent="0.25"/>
    <row r="912253" x14ac:dyDescent="0.25"/>
    <row r="912254" x14ac:dyDescent="0.25"/>
    <row r="912255" x14ac:dyDescent="0.25"/>
    <row r="912256" x14ac:dyDescent="0.25"/>
    <row r="912257" x14ac:dyDescent="0.25"/>
    <row r="912258" x14ac:dyDescent="0.25"/>
    <row r="912259" x14ac:dyDescent="0.25"/>
    <row r="912260" x14ac:dyDescent="0.25"/>
    <row r="912261" x14ac:dyDescent="0.25"/>
    <row r="912262" x14ac:dyDescent="0.25"/>
    <row r="912263" x14ac:dyDescent="0.25"/>
    <row r="912264" x14ac:dyDescent="0.25"/>
    <row r="912265" x14ac:dyDescent="0.25"/>
    <row r="912266" x14ac:dyDescent="0.25"/>
    <row r="912267" x14ac:dyDescent="0.25"/>
    <row r="912268" x14ac:dyDescent="0.25"/>
    <row r="912269" x14ac:dyDescent="0.25"/>
    <row r="912270" x14ac:dyDescent="0.25"/>
    <row r="912271" x14ac:dyDescent="0.25"/>
    <row r="912272" x14ac:dyDescent="0.25"/>
    <row r="912273" x14ac:dyDescent="0.25"/>
    <row r="912274" x14ac:dyDescent="0.25"/>
    <row r="912275" x14ac:dyDescent="0.25"/>
    <row r="912276" x14ac:dyDescent="0.25"/>
    <row r="912277" x14ac:dyDescent="0.25"/>
    <row r="912278" x14ac:dyDescent="0.25"/>
    <row r="912279" x14ac:dyDescent="0.25"/>
    <row r="912280" x14ac:dyDescent="0.25"/>
    <row r="912281" x14ac:dyDescent="0.25"/>
    <row r="912282" x14ac:dyDescent="0.25"/>
    <row r="912283" x14ac:dyDescent="0.25"/>
    <row r="912284" x14ac:dyDescent="0.25"/>
    <row r="912285" x14ac:dyDescent="0.25"/>
    <row r="912286" x14ac:dyDescent="0.25"/>
    <row r="912287" x14ac:dyDescent="0.25"/>
    <row r="912288" x14ac:dyDescent="0.25"/>
    <row r="912289" x14ac:dyDescent="0.25"/>
    <row r="912290" x14ac:dyDescent="0.25"/>
    <row r="912291" x14ac:dyDescent="0.25"/>
    <row r="912292" x14ac:dyDescent="0.25"/>
    <row r="912293" x14ac:dyDescent="0.25"/>
    <row r="912294" x14ac:dyDescent="0.25"/>
    <row r="912295" x14ac:dyDescent="0.25"/>
    <row r="912296" x14ac:dyDescent="0.25"/>
    <row r="912297" x14ac:dyDescent="0.25"/>
    <row r="912298" x14ac:dyDescent="0.25"/>
    <row r="912299" x14ac:dyDescent="0.25"/>
    <row r="912300" x14ac:dyDescent="0.25"/>
    <row r="912301" x14ac:dyDescent="0.25"/>
    <row r="912302" x14ac:dyDescent="0.25"/>
    <row r="912303" x14ac:dyDescent="0.25"/>
    <row r="912304" x14ac:dyDescent="0.25"/>
    <row r="912305" x14ac:dyDescent="0.25"/>
    <row r="912306" x14ac:dyDescent="0.25"/>
    <row r="912307" x14ac:dyDescent="0.25"/>
    <row r="912308" x14ac:dyDescent="0.25"/>
    <row r="912309" x14ac:dyDescent="0.25"/>
    <row r="912310" x14ac:dyDescent="0.25"/>
    <row r="912311" x14ac:dyDescent="0.25"/>
    <row r="912312" x14ac:dyDescent="0.25"/>
    <row r="912313" x14ac:dyDescent="0.25"/>
    <row r="912314" x14ac:dyDescent="0.25"/>
    <row r="912315" x14ac:dyDescent="0.25"/>
    <row r="912316" x14ac:dyDescent="0.25"/>
    <row r="912317" x14ac:dyDescent="0.25"/>
    <row r="912318" x14ac:dyDescent="0.25"/>
    <row r="912319" x14ac:dyDescent="0.25"/>
    <row r="912320" x14ac:dyDescent="0.25"/>
    <row r="912321" x14ac:dyDescent="0.25"/>
    <row r="912322" x14ac:dyDescent="0.25"/>
    <row r="912323" x14ac:dyDescent="0.25"/>
    <row r="912324" x14ac:dyDescent="0.25"/>
    <row r="912325" x14ac:dyDescent="0.25"/>
    <row r="912326" x14ac:dyDescent="0.25"/>
    <row r="912327" x14ac:dyDescent="0.25"/>
    <row r="912328" x14ac:dyDescent="0.25"/>
    <row r="912329" x14ac:dyDescent="0.25"/>
    <row r="912330" x14ac:dyDescent="0.25"/>
    <row r="912331" x14ac:dyDescent="0.25"/>
    <row r="912332" x14ac:dyDescent="0.25"/>
    <row r="912333" x14ac:dyDescent="0.25"/>
    <row r="912334" x14ac:dyDescent="0.25"/>
    <row r="912335" x14ac:dyDescent="0.25"/>
    <row r="912336" x14ac:dyDescent="0.25"/>
    <row r="912337" x14ac:dyDescent="0.25"/>
    <row r="912338" x14ac:dyDescent="0.25"/>
    <row r="912339" x14ac:dyDescent="0.25"/>
    <row r="912340" x14ac:dyDescent="0.25"/>
    <row r="912341" x14ac:dyDescent="0.25"/>
    <row r="912342" x14ac:dyDescent="0.25"/>
    <row r="912343" x14ac:dyDescent="0.25"/>
    <row r="912344" x14ac:dyDescent="0.25"/>
    <row r="912345" x14ac:dyDescent="0.25"/>
    <row r="912346" x14ac:dyDescent="0.25"/>
    <row r="912347" x14ac:dyDescent="0.25"/>
    <row r="912348" x14ac:dyDescent="0.25"/>
    <row r="912349" x14ac:dyDescent="0.25"/>
    <row r="912350" x14ac:dyDescent="0.25"/>
    <row r="912351" x14ac:dyDescent="0.25"/>
    <row r="912352" x14ac:dyDescent="0.25"/>
    <row r="912353" x14ac:dyDescent="0.25"/>
    <row r="912354" x14ac:dyDescent="0.25"/>
    <row r="912355" x14ac:dyDescent="0.25"/>
    <row r="912356" x14ac:dyDescent="0.25"/>
    <row r="912357" x14ac:dyDescent="0.25"/>
    <row r="912358" x14ac:dyDescent="0.25"/>
    <row r="912359" x14ac:dyDescent="0.25"/>
    <row r="912360" x14ac:dyDescent="0.25"/>
    <row r="912361" x14ac:dyDescent="0.25"/>
    <row r="912362" x14ac:dyDescent="0.25"/>
    <row r="912363" x14ac:dyDescent="0.25"/>
    <row r="912364" x14ac:dyDescent="0.25"/>
    <row r="912365" x14ac:dyDescent="0.25"/>
    <row r="912366" x14ac:dyDescent="0.25"/>
    <row r="912367" x14ac:dyDescent="0.25"/>
    <row r="912368" x14ac:dyDescent="0.25"/>
    <row r="912369" x14ac:dyDescent="0.25"/>
    <row r="912370" x14ac:dyDescent="0.25"/>
    <row r="912371" x14ac:dyDescent="0.25"/>
    <row r="912372" x14ac:dyDescent="0.25"/>
    <row r="912373" x14ac:dyDescent="0.25"/>
    <row r="912374" x14ac:dyDescent="0.25"/>
    <row r="912375" x14ac:dyDescent="0.25"/>
    <row r="912376" x14ac:dyDescent="0.25"/>
    <row r="912377" x14ac:dyDescent="0.25"/>
    <row r="912378" x14ac:dyDescent="0.25"/>
    <row r="912379" x14ac:dyDescent="0.25"/>
    <row r="912380" x14ac:dyDescent="0.25"/>
    <row r="912381" x14ac:dyDescent="0.25"/>
    <row r="912382" x14ac:dyDescent="0.25"/>
    <row r="912383" x14ac:dyDescent="0.25"/>
    <row r="912384" x14ac:dyDescent="0.25"/>
    <row r="912385" x14ac:dyDescent="0.25"/>
    <row r="912386" x14ac:dyDescent="0.25"/>
    <row r="912387" x14ac:dyDescent="0.25"/>
    <row r="912388" x14ac:dyDescent="0.25"/>
    <row r="912389" x14ac:dyDescent="0.25"/>
    <row r="912390" x14ac:dyDescent="0.25"/>
    <row r="912391" x14ac:dyDescent="0.25"/>
    <row r="912392" x14ac:dyDescent="0.25"/>
    <row r="912393" x14ac:dyDescent="0.25"/>
    <row r="912394" x14ac:dyDescent="0.25"/>
    <row r="912395" x14ac:dyDescent="0.25"/>
    <row r="912396" x14ac:dyDescent="0.25"/>
    <row r="912397" x14ac:dyDescent="0.25"/>
    <row r="912398" x14ac:dyDescent="0.25"/>
    <row r="912399" x14ac:dyDescent="0.25"/>
    <row r="912400" x14ac:dyDescent="0.25"/>
    <row r="912401" x14ac:dyDescent="0.25"/>
    <row r="912402" x14ac:dyDescent="0.25"/>
    <row r="912403" x14ac:dyDescent="0.25"/>
    <row r="912404" x14ac:dyDescent="0.25"/>
    <row r="912405" x14ac:dyDescent="0.25"/>
    <row r="912406" x14ac:dyDescent="0.25"/>
    <row r="912407" x14ac:dyDescent="0.25"/>
    <row r="912408" x14ac:dyDescent="0.25"/>
    <row r="912409" x14ac:dyDescent="0.25"/>
    <row r="912410" x14ac:dyDescent="0.25"/>
    <row r="912411" x14ac:dyDescent="0.25"/>
    <row r="912412" x14ac:dyDescent="0.25"/>
    <row r="912413" x14ac:dyDescent="0.25"/>
    <row r="912414" x14ac:dyDescent="0.25"/>
    <row r="912415" x14ac:dyDescent="0.25"/>
    <row r="912416" x14ac:dyDescent="0.25"/>
    <row r="912417" x14ac:dyDescent="0.25"/>
    <row r="912418" x14ac:dyDescent="0.25"/>
    <row r="912419" x14ac:dyDescent="0.25"/>
    <row r="912420" x14ac:dyDescent="0.25"/>
    <row r="912421" x14ac:dyDescent="0.25"/>
    <row r="912422" x14ac:dyDescent="0.25"/>
    <row r="912423" x14ac:dyDescent="0.25"/>
    <row r="912424" x14ac:dyDescent="0.25"/>
    <row r="912425" x14ac:dyDescent="0.25"/>
    <row r="912426" x14ac:dyDescent="0.25"/>
    <row r="912427" x14ac:dyDescent="0.25"/>
    <row r="912428" x14ac:dyDescent="0.25"/>
    <row r="912429" x14ac:dyDescent="0.25"/>
    <row r="912430" x14ac:dyDescent="0.25"/>
    <row r="912431" x14ac:dyDescent="0.25"/>
    <row r="912432" x14ac:dyDescent="0.25"/>
    <row r="912433" x14ac:dyDescent="0.25"/>
    <row r="912434" x14ac:dyDescent="0.25"/>
    <row r="912435" x14ac:dyDescent="0.25"/>
    <row r="912436" x14ac:dyDescent="0.25"/>
    <row r="912437" x14ac:dyDescent="0.25"/>
    <row r="912438" x14ac:dyDescent="0.25"/>
    <row r="912439" x14ac:dyDescent="0.25"/>
    <row r="912440" x14ac:dyDescent="0.25"/>
    <row r="912441" x14ac:dyDescent="0.25"/>
    <row r="912442" x14ac:dyDescent="0.25"/>
    <row r="912443" x14ac:dyDescent="0.25"/>
    <row r="912444" x14ac:dyDescent="0.25"/>
    <row r="912445" x14ac:dyDescent="0.25"/>
    <row r="912446" x14ac:dyDescent="0.25"/>
    <row r="912447" x14ac:dyDescent="0.25"/>
    <row r="912448" x14ac:dyDescent="0.25"/>
    <row r="912449" x14ac:dyDescent="0.25"/>
    <row r="912450" x14ac:dyDescent="0.25"/>
    <row r="912451" x14ac:dyDescent="0.25"/>
    <row r="912452" x14ac:dyDescent="0.25"/>
    <row r="912453" x14ac:dyDescent="0.25"/>
    <row r="912454" x14ac:dyDescent="0.25"/>
    <row r="912455" x14ac:dyDescent="0.25"/>
    <row r="912456" x14ac:dyDescent="0.25"/>
    <row r="912457" x14ac:dyDescent="0.25"/>
    <row r="912458" x14ac:dyDescent="0.25"/>
    <row r="912459" x14ac:dyDescent="0.25"/>
    <row r="912460" x14ac:dyDescent="0.25"/>
    <row r="912461" x14ac:dyDescent="0.25"/>
    <row r="912462" x14ac:dyDescent="0.25"/>
    <row r="912463" x14ac:dyDescent="0.25"/>
    <row r="912464" x14ac:dyDescent="0.25"/>
    <row r="912465" x14ac:dyDescent="0.25"/>
    <row r="912466" x14ac:dyDescent="0.25"/>
    <row r="912467" x14ac:dyDescent="0.25"/>
    <row r="912468" x14ac:dyDescent="0.25"/>
    <row r="912469" x14ac:dyDescent="0.25"/>
    <row r="912470" x14ac:dyDescent="0.25"/>
    <row r="912471" x14ac:dyDescent="0.25"/>
    <row r="912472" x14ac:dyDescent="0.25"/>
    <row r="912473" x14ac:dyDescent="0.25"/>
    <row r="912474" x14ac:dyDescent="0.25"/>
    <row r="912475" x14ac:dyDescent="0.25"/>
    <row r="912476" x14ac:dyDescent="0.25"/>
    <row r="912477" x14ac:dyDescent="0.25"/>
    <row r="912478" x14ac:dyDescent="0.25"/>
    <row r="912479" x14ac:dyDescent="0.25"/>
    <row r="912480" x14ac:dyDescent="0.25"/>
    <row r="912481" x14ac:dyDescent="0.25"/>
    <row r="912482" x14ac:dyDescent="0.25"/>
    <row r="912483" x14ac:dyDescent="0.25"/>
    <row r="912484" x14ac:dyDescent="0.25"/>
    <row r="912485" x14ac:dyDescent="0.25"/>
    <row r="912486" x14ac:dyDescent="0.25"/>
    <row r="912487" x14ac:dyDescent="0.25"/>
    <row r="912488" x14ac:dyDescent="0.25"/>
    <row r="912489" x14ac:dyDescent="0.25"/>
    <row r="912490" x14ac:dyDescent="0.25"/>
    <row r="912491" x14ac:dyDescent="0.25"/>
    <row r="912492" x14ac:dyDescent="0.25"/>
    <row r="912493" x14ac:dyDescent="0.25"/>
    <row r="912494" x14ac:dyDescent="0.25"/>
    <row r="912495" x14ac:dyDescent="0.25"/>
    <row r="912496" x14ac:dyDescent="0.25"/>
    <row r="912497" x14ac:dyDescent="0.25"/>
    <row r="912498" x14ac:dyDescent="0.25"/>
    <row r="912499" x14ac:dyDescent="0.25"/>
    <row r="912500" x14ac:dyDescent="0.25"/>
    <row r="912501" x14ac:dyDescent="0.25"/>
    <row r="912502" x14ac:dyDescent="0.25"/>
    <row r="912503" x14ac:dyDescent="0.25"/>
    <row r="912504" x14ac:dyDescent="0.25"/>
    <row r="912505" x14ac:dyDescent="0.25"/>
    <row r="912506" x14ac:dyDescent="0.25"/>
    <row r="912507" x14ac:dyDescent="0.25"/>
    <row r="912508" x14ac:dyDescent="0.25"/>
    <row r="912509" x14ac:dyDescent="0.25"/>
    <row r="912510" x14ac:dyDescent="0.25"/>
    <row r="912511" x14ac:dyDescent="0.25"/>
    <row r="912512" x14ac:dyDescent="0.25"/>
    <row r="912513" x14ac:dyDescent="0.25"/>
    <row r="912514" x14ac:dyDescent="0.25"/>
    <row r="912515" x14ac:dyDescent="0.25"/>
    <row r="912516" x14ac:dyDescent="0.25"/>
    <row r="912517" x14ac:dyDescent="0.25"/>
    <row r="912518" x14ac:dyDescent="0.25"/>
    <row r="912519" x14ac:dyDescent="0.25"/>
    <row r="912520" x14ac:dyDescent="0.25"/>
    <row r="912521" x14ac:dyDescent="0.25"/>
    <row r="912522" x14ac:dyDescent="0.25"/>
    <row r="912523" x14ac:dyDescent="0.25"/>
    <row r="912524" x14ac:dyDescent="0.25"/>
    <row r="912525" x14ac:dyDescent="0.25"/>
    <row r="912526" x14ac:dyDescent="0.25"/>
    <row r="912527" x14ac:dyDescent="0.25"/>
    <row r="912528" x14ac:dyDescent="0.25"/>
    <row r="912529" x14ac:dyDescent="0.25"/>
    <row r="912530" x14ac:dyDescent="0.25"/>
    <row r="912531" x14ac:dyDescent="0.25"/>
    <row r="912532" x14ac:dyDescent="0.25"/>
    <row r="912533" x14ac:dyDescent="0.25"/>
    <row r="912534" x14ac:dyDescent="0.25"/>
    <row r="912535" x14ac:dyDescent="0.25"/>
    <row r="912536" x14ac:dyDescent="0.25"/>
    <row r="912537" x14ac:dyDescent="0.25"/>
    <row r="912538" x14ac:dyDescent="0.25"/>
    <row r="912539" x14ac:dyDescent="0.25"/>
    <row r="912540" x14ac:dyDescent="0.25"/>
    <row r="912541" x14ac:dyDescent="0.25"/>
    <row r="912542" x14ac:dyDescent="0.25"/>
    <row r="912543" x14ac:dyDescent="0.25"/>
    <row r="912544" x14ac:dyDescent="0.25"/>
    <row r="912545" x14ac:dyDescent="0.25"/>
    <row r="912546" x14ac:dyDescent="0.25"/>
    <row r="912547" x14ac:dyDescent="0.25"/>
    <row r="912548" x14ac:dyDescent="0.25"/>
    <row r="912549" x14ac:dyDescent="0.25"/>
    <row r="912550" x14ac:dyDescent="0.25"/>
    <row r="912551" x14ac:dyDescent="0.25"/>
    <row r="912552" x14ac:dyDescent="0.25"/>
    <row r="912553" x14ac:dyDescent="0.25"/>
    <row r="912554" x14ac:dyDescent="0.25"/>
    <row r="912555" x14ac:dyDescent="0.25"/>
    <row r="912556" x14ac:dyDescent="0.25"/>
    <row r="912557" x14ac:dyDescent="0.25"/>
    <row r="912558" x14ac:dyDescent="0.25"/>
    <row r="912559" x14ac:dyDescent="0.25"/>
    <row r="912560" x14ac:dyDescent="0.25"/>
    <row r="912561" x14ac:dyDescent="0.25"/>
    <row r="912562" x14ac:dyDescent="0.25"/>
    <row r="912563" x14ac:dyDescent="0.25"/>
    <row r="912564" x14ac:dyDescent="0.25"/>
    <row r="912565" x14ac:dyDescent="0.25"/>
    <row r="912566" x14ac:dyDescent="0.25"/>
    <row r="912567" x14ac:dyDescent="0.25"/>
    <row r="912568" x14ac:dyDescent="0.25"/>
    <row r="912569" x14ac:dyDescent="0.25"/>
    <row r="912570" x14ac:dyDescent="0.25"/>
    <row r="912571" x14ac:dyDescent="0.25"/>
    <row r="912572" x14ac:dyDescent="0.25"/>
    <row r="912573" x14ac:dyDescent="0.25"/>
    <row r="912574" x14ac:dyDescent="0.25"/>
    <row r="912575" x14ac:dyDescent="0.25"/>
    <row r="912576" x14ac:dyDescent="0.25"/>
    <row r="912577" x14ac:dyDescent="0.25"/>
    <row r="912578" x14ac:dyDescent="0.25"/>
    <row r="912579" x14ac:dyDescent="0.25"/>
    <row r="912580" x14ac:dyDescent="0.25"/>
    <row r="912581" x14ac:dyDescent="0.25"/>
    <row r="912582" x14ac:dyDescent="0.25"/>
    <row r="912583" x14ac:dyDescent="0.25"/>
    <row r="912584" x14ac:dyDescent="0.25"/>
    <row r="912585" x14ac:dyDescent="0.25"/>
    <row r="912586" x14ac:dyDescent="0.25"/>
    <row r="912587" x14ac:dyDescent="0.25"/>
    <row r="912588" x14ac:dyDescent="0.25"/>
    <row r="912589" x14ac:dyDescent="0.25"/>
    <row r="912590" x14ac:dyDescent="0.25"/>
    <row r="912591" x14ac:dyDescent="0.25"/>
    <row r="912592" x14ac:dyDescent="0.25"/>
    <row r="912593" x14ac:dyDescent="0.25"/>
    <row r="912594" x14ac:dyDescent="0.25"/>
    <row r="912595" x14ac:dyDescent="0.25"/>
    <row r="912596" x14ac:dyDescent="0.25"/>
    <row r="912597" x14ac:dyDescent="0.25"/>
    <row r="912598" x14ac:dyDescent="0.25"/>
    <row r="912599" x14ac:dyDescent="0.25"/>
    <row r="912600" x14ac:dyDescent="0.25"/>
    <row r="912601" x14ac:dyDescent="0.25"/>
    <row r="912602" x14ac:dyDescent="0.25"/>
    <row r="912603" x14ac:dyDescent="0.25"/>
    <row r="912604" x14ac:dyDescent="0.25"/>
    <row r="912605" x14ac:dyDescent="0.25"/>
    <row r="912606" x14ac:dyDescent="0.25"/>
    <row r="912607" x14ac:dyDescent="0.25"/>
    <row r="912608" x14ac:dyDescent="0.25"/>
    <row r="912609" x14ac:dyDescent="0.25"/>
    <row r="912610" x14ac:dyDescent="0.25"/>
    <row r="912611" x14ac:dyDescent="0.25"/>
    <row r="912612" x14ac:dyDescent="0.25"/>
    <row r="912613" x14ac:dyDescent="0.25"/>
    <row r="912614" x14ac:dyDescent="0.25"/>
    <row r="912615" x14ac:dyDescent="0.25"/>
    <row r="912616" x14ac:dyDescent="0.25"/>
    <row r="912617" x14ac:dyDescent="0.25"/>
    <row r="912618" x14ac:dyDescent="0.25"/>
    <row r="912619" x14ac:dyDescent="0.25"/>
    <row r="912620" x14ac:dyDescent="0.25"/>
    <row r="912621" x14ac:dyDescent="0.25"/>
    <row r="912622" x14ac:dyDescent="0.25"/>
    <row r="912623" x14ac:dyDescent="0.25"/>
    <row r="912624" x14ac:dyDescent="0.25"/>
    <row r="912625" x14ac:dyDescent="0.25"/>
    <row r="912626" x14ac:dyDescent="0.25"/>
    <row r="912627" x14ac:dyDescent="0.25"/>
    <row r="912628" x14ac:dyDescent="0.25"/>
    <row r="912629" x14ac:dyDescent="0.25"/>
    <row r="912630" x14ac:dyDescent="0.25"/>
    <row r="912631" x14ac:dyDescent="0.25"/>
    <row r="912632" x14ac:dyDescent="0.25"/>
    <row r="912633" x14ac:dyDescent="0.25"/>
    <row r="912634" x14ac:dyDescent="0.25"/>
    <row r="912635" x14ac:dyDescent="0.25"/>
    <row r="912636" x14ac:dyDescent="0.25"/>
    <row r="912637" x14ac:dyDescent="0.25"/>
    <row r="912638" x14ac:dyDescent="0.25"/>
    <row r="912639" x14ac:dyDescent="0.25"/>
    <row r="912640" x14ac:dyDescent="0.25"/>
    <row r="912641" x14ac:dyDescent="0.25"/>
    <row r="912642" x14ac:dyDescent="0.25"/>
    <row r="912643" x14ac:dyDescent="0.25"/>
    <row r="912644" x14ac:dyDescent="0.25"/>
    <row r="912645" x14ac:dyDescent="0.25"/>
    <row r="912646" x14ac:dyDescent="0.25"/>
    <row r="912647" x14ac:dyDescent="0.25"/>
    <row r="912648" x14ac:dyDescent="0.25"/>
    <row r="912649" x14ac:dyDescent="0.25"/>
    <row r="912650" x14ac:dyDescent="0.25"/>
    <row r="912651" x14ac:dyDescent="0.25"/>
    <row r="912652" x14ac:dyDescent="0.25"/>
    <row r="912653" x14ac:dyDescent="0.25"/>
    <row r="912654" x14ac:dyDescent="0.25"/>
    <row r="912655" x14ac:dyDescent="0.25"/>
    <row r="912656" x14ac:dyDescent="0.25"/>
    <row r="912657" x14ac:dyDescent="0.25"/>
    <row r="912658" x14ac:dyDescent="0.25"/>
    <row r="912659" x14ac:dyDescent="0.25"/>
    <row r="912660" x14ac:dyDescent="0.25"/>
    <row r="912661" x14ac:dyDescent="0.25"/>
    <row r="912662" x14ac:dyDescent="0.25"/>
    <row r="912663" x14ac:dyDescent="0.25"/>
    <row r="912664" x14ac:dyDescent="0.25"/>
    <row r="912665" x14ac:dyDescent="0.25"/>
    <row r="912666" x14ac:dyDescent="0.25"/>
    <row r="912667" x14ac:dyDescent="0.25"/>
    <row r="912668" x14ac:dyDescent="0.25"/>
    <row r="912669" x14ac:dyDescent="0.25"/>
    <row r="912670" x14ac:dyDescent="0.25"/>
    <row r="912671" x14ac:dyDescent="0.25"/>
    <row r="912672" x14ac:dyDescent="0.25"/>
    <row r="912673" x14ac:dyDescent="0.25"/>
    <row r="912674" x14ac:dyDescent="0.25"/>
    <row r="912675" x14ac:dyDescent="0.25"/>
    <row r="912676" x14ac:dyDescent="0.25"/>
    <row r="912677" x14ac:dyDescent="0.25"/>
    <row r="912678" x14ac:dyDescent="0.25"/>
    <row r="912679" x14ac:dyDescent="0.25"/>
    <row r="912680" x14ac:dyDescent="0.25"/>
    <row r="912681" x14ac:dyDescent="0.25"/>
    <row r="912682" x14ac:dyDescent="0.25"/>
    <row r="912683" x14ac:dyDescent="0.25"/>
    <row r="912684" x14ac:dyDescent="0.25"/>
    <row r="912685" x14ac:dyDescent="0.25"/>
    <row r="912686" x14ac:dyDescent="0.25"/>
    <row r="912687" x14ac:dyDescent="0.25"/>
    <row r="912688" x14ac:dyDescent="0.25"/>
    <row r="912689" x14ac:dyDescent="0.25"/>
    <row r="912690" x14ac:dyDescent="0.25"/>
    <row r="912691" x14ac:dyDescent="0.25"/>
    <row r="912692" x14ac:dyDescent="0.25"/>
    <row r="912693" x14ac:dyDescent="0.25"/>
    <row r="912694" x14ac:dyDescent="0.25"/>
    <row r="912695" x14ac:dyDescent="0.25"/>
    <row r="912696" x14ac:dyDescent="0.25"/>
    <row r="912697" x14ac:dyDescent="0.25"/>
    <row r="912698" x14ac:dyDescent="0.25"/>
    <row r="912699" x14ac:dyDescent="0.25"/>
    <row r="912700" x14ac:dyDescent="0.25"/>
    <row r="912701" x14ac:dyDescent="0.25"/>
    <row r="912702" x14ac:dyDescent="0.25"/>
    <row r="912703" x14ac:dyDescent="0.25"/>
    <row r="912704" x14ac:dyDescent="0.25"/>
    <row r="912705" x14ac:dyDescent="0.25"/>
    <row r="912706" x14ac:dyDescent="0.25"/>
    <row r="912707" x14ac:dyDescent="0.25"/>
    <row r="912708" x14ac:dyDescent="0.25"/>
    <row r="912709" x14ac:dyDescent="0.25"/>
    <row r="912710" x14ac:dyDescent="0.25"/>
    <row r="912711" x14ac:dyDescent="0.25"/>
    <row r="912712" x14ac:dyDescent="0.25"/>
    <row r="912713" x14ac:dyDescent="0.25"/>
    <row r="912714" x14ac:dyDescent="0.25"/>
    <row r="912715" x14ac:dyDescent="0.25"/>
    <row r="912716" x14ac:dyDescent="0.25"/>
    <row r="912717" x14ac:dyDescent="0.25"/>
    <row r="912718" x14ac:dyDescent="0.25"/>
    <row r="912719" x14ac:dyDescent="0.25"/>
    <row r="912720" x14ac:dyDescent="0.25"/>
    <row r="912721" x14ac:dyDescent="0.25"/>
    <row r="912722" x14ac:dyDescent="0.25"/>
    <row r="912723" x14ac:dyDescent="0.25"/>
    <row r="912724" x14ac:dyDescent="0.25"/>
    <row r="912725" x14ac:dyDescent="0.25"/>
    <row r="912726" x14ac:dyDescent="0.25"/>
    <row r="912727" x14ac:dyDescent="0.25"/>
    <row r="912728" x14ac:dyDescent="0.25"/>
    <row r="912729" x14ac:dyDescent="0.25"/>
    <row r="912730" x14ac:dyDescent="0.25"/>
    <row r="912731" x14ac:dyDescent="0.25"/>
    <row r="912732" x14ac:dyDescent="0.25"/>
    <row r="912733" x14ac:dyDescent="0.25"/>
    <row r="912734" x14ac:dyDescent="0.25"/>
    <row r="912735" x14ac:dyDescent="0.25"/>
    <row r="912736" x14ac:dyDescent="0.25"/>
    <row r="912737" x14ac:dyDescent="0.25"/>
    <row r="912738" x14ac:dyDescent="0.25"/>
    <row r="912739" x14ac:dyDescent="0.25"/>
    <row r="912740" x14ac:dyDescent="0.25"/>
    <row r="912741" x14ac:dyDescent="0.25"/>
    <row r="912742" x14ac:dyDescent="0.25"/>
    <row r="912743" x14ac:dyDescent="0.25"/>
    <row r="912744" x14ac:dyDescent="0.25"/>
    <row r="912745" x14ac:dyDescent="0.25"/>
    <row r="912746" x14ac:dyDescent="0.25"/>
    <row r="912747" x14ac:dyDescent="0.25"/>
    <row r="912748" x14ac:dyDescent="0.25"/>
    <row r="912749" x14ac:dyDescent="0.25"/>
    <row r="912750" x14ac:dyDescent="0.25"/>
    <row r="912751" x14ac:dyDescent="0.25"/>
    <row r="912752" x14ac:dyDescent="0.25"/>
    <row r="912753" x14ac:dyDescent="0.25"/>
    <row r="912754" x14ac:dyDescent="0.25"/>
    <row r="912755" x14ac:dyDescent="0.25"/>
    <row r="912756" x14ac:dyDescent="0.25"/>
    <row r="912757" x14ac:dyDescent="0.25"/>
    <row r="912758" x14ac:dyDescent="0.25"/>
    <row r="912759" x14ac:dyDescent="0.25"/>
    <row r="912760" x14ac:dyDescent="0.25"/>
    <row r="912761" x14ac:dyDescent="0.25"/>
    <row r="912762" x14ac:dyDescent="0.25"/>
    <row r="912763" x14ac:dyDescent="0.25"/>
    <row r="912764" x14ac:dyDescent="0.25"/>
    <row r="912765" x14ac:dyDescent="0.25"/>
    <row r="912766" x14ac:dyDescent="0.25"/>
    <row r="912767" x14ac:dyDescent="0.25"/>
    <row r="912768" x14ac:dyDescent="0.25"/>
    <row r="912769" x14ac:dyDescent="0.25"/>
    <row r="912770" x14ac:dyDescent="0.25"/>
    <row r="912771" x14ac:dyDescent="0.25"/>
    <row r="912772" x14ac:dyDescent="0.25"/>
    <row r="912773" x14ac:dyDescent="0.25"/>
    <row r="912774" x14ac:dyDescent="0.25"/>
    <row r="912775" x14ac:dyDescent="0.25"/>
    <row r="912776" x14ac:dyDescent="0.25"/>
    <row r="912777" x14ac:dyDescent="0.25"/>
    <row r="912778" x14ac:dyDescent="0.25"/>
    <row r="912779" x14ac:dyDescent="0.25"/>
    <row r="912780" x14ac:dyDescent="0.25"/>
    <row r="912781" x14ac:dyDescent="0.25"/>
    <row r="912782" x14ac:dyDescent="0.25"/>
    <row r="912783" x14ac:dyDescent="0.25"/>
    <row r="912784" x14ac:dyDescent="0.25"/>
    <row r="912785" x14ac:dyDescent="0.25"/>
    <row r="912786" x14ac:dyDescent="0.25"/>
    <row r="912787" x14ac:dyDescent="0.25"/>
    <row r="912788" x14ac:dyDescent="0.25"/>
    <row r="912789" x14ac:dyDescent="0.25"/>
    <row r="912790" x14ac:dyDescent="0.25"/>
    <row r="912791" x14ac:dyDescent="0.25"/>
    <row r="912792" x14ac:dyDescent="0.25"/>
    <row r="912793" x14ac:dyDescent="0.25"/>
    <row r="912794" x14ac:dyDescent="0.25"/>
    <row r="912795" x14ac:dyDescent="0.25"/>
    <row r="912796" x14ac:dyDescent="0.25"/>
    <row r="912797" x14ac:dyDescent="0.25"/>
    <row r="912798" x14ac:dyDescent="0.25"/>
    <row r="912799" x14ac:dyDescent="0.25"/>
    <row r="912800" x14ac:dyDescent="0.25"/>
    <row r="912801" x14ac:dyDescent="0.25"/>
    <row r="912802" x14ac:dyDescent="0.25"/>
    <row r="912803" x14ac:dyDescent="0.25"/>
    <row r="912804" x14ac:dyDescent="0.25"/>
    <row r="912805" x14ac:dyDescent="0.25"/>
    <row r="912806" x14ac:dyDescent="0.25"/>
    <row r="912807" x14ac:dyDescent="0.25"/>
    <row r="912808" x14ac:dyDescent="0.25"/>
    <row r="912809" x14ac:dyDescent="0.25"/>
    <row r="912810" x14ac:dyDescent="0.25"/>
    <row r="912811" x14ac:dyDescent="0.25"/>
    <row r="912812" x14ac:dyDescent="0.25"/>
    <row r="912813" x14ac:dyDescent="0.25"/>
    <row r="912814" x14ac:dyDescent="0.25"/>
    <row r="912815" x14ac:dyDescent="0.25"/>
    <row r="912816" x14ac:dyDescent="0.25"/>
    <row r="912817" x14ac:dyDescent="0.25"/>
    <row r="912818" x14ac:dyDescent="0.25"/>
    <row r="912819" x14ac:dyDescent="0.25"/>
    <row r="912820" x14ac:dyDescent="0.25"/>
    <row r="912821" x14ac:dyDescent="0.25"/>
    <row r="912822" x14ac:dyDescent="0.25"/>
    <row r="912823" x14ac:dyDescent="0.25"/>
    <row r="912824" x14ac:dyDescent="0.25"/>
    <row r="912825" x14ac:dyDescent="0.25"/>
    <row r="912826" x14ac:dyDescent="0.25"/>
    <row r="912827" x14ac:dyDescent="0.25"/>
    <row r="912828" x14ac:dyDescent="0.25"/>
    <row r="912829" x14ac:dyDescent="0.25"/>
    <row r="912830" x14ac:dyDescent="0.25"/>
    <row r="912831" x14ac:dyDescent="0.25"/>
    <row r="912832" x14ac:dyDescent="0.25"/>
    <row r="912833" x14ac:dyDescent="0.25"/>
    <row r="912834" x14ac:dyDescent="0.25"/>
    <row r="912835" x14ac:dyDescent="0.25"/>
    <row r="912836" x14ac:dyDescent="0.25"/>
    <row r="912837" x14ac:dyDescent="0.25"/>
    <row r="912838" x14ac:dyDescent="0.25"/>
    <row r="912839" x14ac:dyDescent="0.25"/>
    <row r="912840" x14ac:dyDescent="0.25"/>
    <row r="912841" x14ac:dyDescent="0.25"/>
    <row r="912842" x14ac:dyDescent="0.25"/>
    <row r="912843" x14ac:dyDescent="0.25"/>
    <row r="912844" x14ac:dyDescent="0.25"/>
    <row r="912845" x14ac:dyDescent="0.25"/>
    <row r="912846" x14ac:dyDescent="0.25"/>
    <row r="912847" x14ac:dyDescent="0.25"/>
    <row r="912848" x14ac:dyDescent="0.25"/>
    <row r="912849" x14ac:dyDescent="0.25"/>
    <row r="912850" x14ac:dyDescent="0.25"/>
    <row r="912851" x14ac:dyDescent="0.25"/>
    <row r="912852" x14ac:dyDescent="0.25"/>
    <row r="912853" x14ac:dyDescent="0.25"/>
    <row r="912854" x14ac:dyDescent="0.25"/>
    <row r="912855" x14ac:dyDescent="0.25"/>
    <row r="912856" x14ac:dyDescent="0.25"/>
    <row r="912857" x14ac:dyDescent="0.25"/>
    <row r="912858" x14ac:dyDescent="0.25"/>
    <row r="912859" x14ac:dyDescent="0.25"/>
    <row r="912860" x14ac:dyDescent="0.25"/>
    <row r="912861" x14ac:dyDescent="0.25"/>
    <row r="912862" x14ac:dyDescent="0.25"/>
    <row r="912863" x14ac:dyDescent="0.25"/>
    <row r="912864" x14ac:dyDescent="0.25"/>
    <row r="912865" x14ac:dyDescent="0.25"/>
    <row r="912866" x14ac:dyDescent="0.25"/>
    <row r="912867" x14ac:dyDescent="0.25"/>
    <row r="912868" x14ac:dyDescent="0.25"/>
    <row r="912869" x14ac:dyDescent="0.25"/>
    <row r="912870" x14ac:dyDescent="0.25"/>
    <row r="912871" x14ac:dyDescent="0.25"/>
    <row r="912872" x14ac:dyDescent="0.25"/>
    <row r="912873" x14ac:dyDescent="0.25"/>
    <row r="912874" x14ac:dyDescent="0.25"/>
    <row r="912875" x14ac:dyDescent="0.25"/>
    <row r="912876" x14ac:dyDescent="0.25"/>
    <row r="912877" x14ac:dyDescent="0.25"/>
    <row r="912878" x14ac:dyDescent="0.25"/>
    <row r="912879" x14ac:dyDescent="0.25"/>
    <row r="912880" x14ac:dyDescent="0.25"/>
    <row r="912881" x14ac:dyDescent="0.25"/>
    <row r="912882" x14ac:dyDescent="0.25"/>
    <row r="912883" x14ac:dyDescent="0.25"/>
    <row r="912884" x14ac:dyDescent="0.25"/>
    <row r="912885" x14ac:dyDescent="0.25"/>
    <row r="912886" x14ac:dyDescent="0.25"/>
    <row r="912887" x14ac:dyDescent="0.25"/>
    <row r="912888" x14ac:dyDescent="0.25"/>
    <row r="912889" x14ac:dyDescent="0.25"/>
    <row r="912890" x14ac:dyDescent="0.25"/>
    <row r="912891" x14ac:dyDescent="0.25"/>
    <row r="912892" x14ac:dyDescent="0.25"/>
    <row r="912893" x14ac:dyDescent="0.25"/>
    <row r="912894" x14ac:dyDescent="0.25"/>
    <row r="912895" x14ac:dyDescent="0.25"/>
    <row r="912896" x14ac:dyDescent="0.25"/>
    <row r="912897" x14ac:dyDescent="0.25"/>
    <row r="912898" x14ac:dyDescent="0.25"/>
    <row r="912899" x14ac:dyDescent="0.25"/>
    <row r="912900" x14ac:dyDescent="0.25"/>
    <row r="912901" x14ac:dyDescent="0.25"/>
    <row r="912902" x14ac:dyDescent="0.25"/>
    <row r="912903" x14ac:dyDescent="0.25"/>
    <row r="912904" x14ac:dyDescent="0.25"/>
    <row r="912905" x14ac:dyDescent="0.25"/>
    <row r="912906" x14ac:dyDescent="0.25"/>
    <row r="912907" x14ac:dyDescent="0.25"/>
    <row r="912908" x14ac:dyDescent="0.25"/>
    <row r="912909" x14ac:dyDescent="0.25"/>
    <row r="912910" x14ac:dyDescent="0.25"/>
    <row r="912911" x14ac:dyDescent="0.25"/>
    <row r="912912" x14ac:dyDescent="0.25"/>
    <row r="912913" x14ac:dyDescent="0.25"/>
    <row r="912914" x14ac:dyDescent="0.25"/>
    <row r="912915" x14ac:dyDescent="0.25"/>
    <row r="912916" x14ac:dyDescent="0.25"/>
    <row r="912917" x14ac:dyDescent="0.25"/>
    <row r="912918" x14ac:dyDescent="0.25"/>
    <row r="912919" x14ac:dyDescent="0.25"/>
    <row r="912920" x14ac:dyDescent="0.25"/>
    <row r="912921" x14ac:dyDescent="0.25"/>
    <row r="912922" x14ac:dyDescent="0.25"/>
    <row r="912923" x14ac:dyDescent="0.25"/>
    <row r="912924" x14ac:dyDescent="0.25"/>
    <row r="912925" x14ac:dyDescent="0.25"/>
    <row r="912926" x14ac:dyDescent="0.25"/>
    <row r="912927" x14ac:dyDescent="0.25"/>
    <row r="912928" x14ac:dyDescent="0.25"/>
    <row r="912929" x14ac:dyDescent="0.25"/>
    <row r="912930" x14ac:dyDescent="0.25"/>
    <row r="912931" x14ac:dyDescent="0.25"/>
    <row r="912932" x14ac:dyDescent="0.25"/>
    <row r="912933" x14ac:dyDescent="0.25"/>
    <row r="912934" x14ac:dyDescent="0.25"/>
    <row r="912935" x14ac:dyDescent="0.25"/>
    <row r="912936" x14ac:dyDescent="0.25"/>
    <row r="912937" x14ac:dyDescent="0.25"/>
    <row r="912938" x14ac:dyDescent="0.25"/>
    <row r="912939" x14ac:dyDescent="0.25"/>
    <row r="912940" x14ac:dyDescent="0.25"/>
    <row r="912941" x14ac:dyDescent="0.25"/>
    <row r="912942" x14ac:dyDescent="0.25"/>
    <row r="912943" x14ac:dyDescent="0.25"/>
    <row r="912944" x14ac:dyDescent="0.25"/>
    <row r="912945" x14ac:dyDescent="0.25"/>
    <row r="912946" x14ac:dyDescent="0.25"/>
    <row r="912947" x14ac:dyDescent="0.25"/>
    <row r="912948" x14ac:dyDescent="0.25"/>
    <row r="912949" x14ac:dyDescent="0.25"/>
    <row r="912950" x14ac:dyDescent="0.25"/>
    <row r="912951" x14ac:dyDescent="0.25"/>
    <row r="912952" x14ac:dyDescent="0.25"/>
    <row r="912953" x14ac:dyDescent="0.25"/>
    <row r="912954" x14ac:dyDescent="0.25"/>
    <row r="912955" x14ac:dyDescent="0.25"/>
    <row r="912956" x14ac:dyDescent="0.25"/>
    <row r="912957" x14ac:dyDescent="0.25"/>
    <row r="912958" x14ac:dyDescent="0.25"/>
    <row r="912959" x14ac:dyDescent="0.25"/>
    <row r="912960" x14ac:dyDescent="0.25"/>
    <row r="912961" x14ac:dyDescent="0.25"/>
    <row r="912962" x14ac:dyDescent="0.25"/>
    <row r="912963" x14ac:dyDescent="0.25"/>
    <row r="912964" x14ac:dyDescent="0.25"/>
    <row r="912965" x14ac:dyDescent="0.25"/>
    <row r="912966" x14ac:dyDescent="0.25"/>
    <row r="912967" x14ac:dyDescent="0.25"/>
    <row r="912968" x14ac:dyDescent="0.25"/>
    <row r="912969" x14ac:dyDescent="0.25"/>
    <row r="912970" x14ac:dyDescent="0.25"/>
    <row r="912971" x14ac:dyDescent="0.25"/>
    <row r="912972" x14ac:dyDescent="0.25"/>
    <row r="912973" x14ac:dyDescent="0.25"/>
    <row r="912974" x14ac:dyDescent="0.25"/>
    <row r="912975" x14ac:dyDescent="0.25"/>
    <row r="912976" x14ac:dyDescent="0.25"/>
    <row r="912977" x14ac:dyDescent="0.25"/>
    <row r="912978" x14ac:dyDescent="0.25"/>
    <row r="912979" x14ac:dyDescent="0.25"/>
    <row r="912980" x14ac:dyDescent="0.25"/>
    <row r="912981" x14ac:dyDescent="0.25"/>
    <row r="912982" x14ac:dyDescent="0.25"/>
    <row r="912983" x14ac:dyDescent="0.25"/>
    <row r="912984" x14ac:dyDescent="0.25"/>
    <row r="912985" x14ac:dyDescent="0.25"/>
    <row r="912986" x14ac:dyDescent="0.25"/>
    <row r="912987" x14ac:dyDescent="0.25"/>
    <row r="912988" x14ac:dyDescent="0.25"/>
    <row r="912989" x14ac:dyDescent="0.25"/>
    <row r="912990" x14ac:dyDescent="0.25"/>
    <row r="912991" x14ac:dyDescent="0.25"/>
    <row r="912992" x14ac:dyDescent="0.25"/>
    <row r="912993" x14ac:dyDescent="0.25"/>
    <row r="912994" x14ac:dyDescent="0.25"/>
    <row r="912995" x14ac:dyDescent="0.25"/>
    <row r="912996" x14ac:dyDescent="0.25"/>
    <row r="912997" x14ac:dyDescent="0.25"/>
    <row r="912998" x14ac:dyDescent="0.25"/>
    <row r="912999" x14ac:dyDescent="0.25"/>
    <row r="913000" x14ac:dyDescent="0.25"/>
    <row r="913001" x14ac:dyDescent="0.25"/>
    <row r="913002" x14ac:dyDescent="0.25"/>
    <row r="913003" x14ac:dyDescent="0.25"/>
    <row r="913004" x14ac:dyDescent="0.25"/>
    <row r="913005" x14ac:dyDescent="0.25"/>
    <row r="913006" x14ac:dyDescent="0.25"/>
    <row r="913007" x14ac:dyDescent="0.25"/>
    <row r="913008" x14ac:dyDescent="0.25"/>
    <row r="913009" x14ac:dyDescent="0.25"/>
    <row r="913010" x14ac:dyDescent="0.25"/>
    <row r="913011" x14ac:dyDescent="0.25"/>
    <row r="913012" x14ac:dyDescent="0.25"/>
    <row r="913013" x14ac:dyDescent="0.25"/>
    <row r="913014" x14ac:dyDescent="0.25"/>
    <row r="913015" x14ac:dyDescent="0.25"/>
    <row r="913016" x14ac:dyDescent="0.25"/>
    <row r="913017" x14ac:dyDescent="0.25"/>
    <row r="913018" x14ac:dyDescent="0.25"/>
    <row r="913019" x14ac:dyDescent="0.25"/>
    <row r="913020" x14ac:dyDescent="0.25"/>
    <row r="913021" x14ac:dyDescent="0.25"/>
    <row r="913022" x14ac:dyDescent="0.25"/>
    <row r="913023" x14ac:dyDescent="0.25"/>
    <row r="913024" x14ac:dyDescent="0.25"/>
    <row r="913025" x14ac:dyDescent="0.25"/>
    <row r="913026" x14ac:dyDescent="0.25"/>
    <row r="913027" x14ac:dyDescent="0.25"/>
    <row r="913028" x14ac:dyDescent="0.25"/>
    <row r="913029" x14ac:dyDescent="0.25"/>
    <row r="913030" x14ac:dyDescent="0.25"/>
    <row r="913031" x14ac:dyDescent="0.25"/>
    <row r="913032" x14ac:dyDescent="0.25"/>
    <row r="913033" x14ac:dyDescent="0.25"/>
    <row r="913034" x14ac:dyDescent="0.25"/>
    <row r="913035" x14ac:dyDescent="0.25"/>
    <row r="913036" x14ac:dyDescent="0.25"/>
    <row r="913037" x14ac:dyDescent="0.25"/>
    <row r="913038" x14ac:dyDescent="0.25"/>
    <row r="913039" x14ac:dyDescent="0.25"/>
    <row r="913040" x14ac:dyDescent="0.25"/>
    <row r="913041" x14ac:dyDescent="0.25"/>
    <row r="913042" x14ac:dyDescent="0.25"/>
    <row r="913043" x14ac:dyDescent="0.25"/>
    <row r="913044" x14ac:dyDescent="0.25"/>
    <row r="913045" x14ac:dyDescent="0.25"/>
    <row r="913046" x14ac:dyDescent="0.25"/>
    <row r="913047" x14ac:dyDescent="0.25"/>
    <row r="913048" x14ac:dyDescent="0.25"/>
    <row r="913049" x14ac:dyDescent="0.25"/>
    <row r="913050" x14ac:dyDescent="0.25"/>
    <row r="913051" x14ac:dyDescent="0.25"/>
    <row r="913052" x14ac:dyDescent="0.25"/>
    <row r="913053" x14ac:dyDescent="0.25"/>
    <row r="913054" x14ac:dyDescent="0.25"/>
    <row r="913055" x14ac:dyDescent="0.25"/>
    <row r="913056" x14ac:dyDescent="0.25"/>
    <row r="913057" x14ac:dyDescent="0.25"/>
    <row r="913058" x14ac:dyDescent="0.25"/>
    <row r="913059" x14ac:dyDescent="0.25"/>
    <row r="913060" x14ac:dyDescent="0.25"/>
    <row r="913061" x14ac:dyDescent="0.25"/>
    <row r="913062" x14ac:dyDescent="0.25"/>
    <row r="913063" x14ac:dyDescent="0.25"/>
    <row r="913064" x14ac:dyDescent="0.25"/>
    <row r="913065" x14ac:dyDescent="0.25"/>
    <row r="913066" x14ac:dyDescent="0.25"/>
    <row r="913067" x14ac:dyDescent="0.25"/>
    <row r="913068" x14ac:dyDescent="0.25"/>
    <row r="913069" x14ac:dyDescent="0.25"/>
    <row r="913070" x14ac:dyDescent="0.25"/>
    <row r="913071" x14ac:dyDescent="0.25"/>
    <row r="913072" x14ac:dyDescent="0.25"/>
    <row r="913073" x14ac:dyDescent="0.25"/>
    <row r="913074" x14ac:dyDescent="0.25"/>
    <row r="913075" x14ac:dyDescent="0.25"/>
    <row r="913076" x14ac:dyDescent="0.25"/>
    <row r="913077" x14ac:dyDescent="0.25"/>
    <row r="913078" x14ac:dyDescent="0.25"/>
    <row r="913079" x14ac:dyDescent="0.25"/>
    <row r="913080" x14ac:dyDescent="0.25"/>
    <row r="913081" x14ac:dyDescent="0.25"/>
    <row r="913082" x14ac:dyDescent="0.25"/>
    <row r="913083" x14ac:dyDescent="0.25"/>
    <row r="913084" x14ac:dyDescent="0.25"/>
    <row r="913085" x14ac:dyDescent="0.25"/>
    <row r="913086" x14ac:dyDescent="0.25"/>
    <row r="913087" x14ac:dyDescent="0.25"/>
    <row r="913088" x14ac:dyDescent="0.25"/>
    <row r="913089" x14ac:dyDescent="0.25"/>
    <row r="913090" x14ac:dyDescent="0.25"/>
    <row r="913091" x14ac:dyDescent="0.25"/>
    <row r="913092" x14ac:dyDescent="0.25"/>
    <row r="913093" x14ac:dyDescent="0.25"/>
    <row r="913094" x14ac:dyDescent="0.25"/>
    <row r="913095" x14ac:dyDescent="0.25"/>
    <row r="913096" x14ac:dyDescent="0.25"/>
    <row r="913097" x14ac:dyDescent="0.25"/>
    <row r="913098" x14ac:dyDescent="0.25"/>
    <row r="913099" x14ac:dyDescent="0.25"/>
    <row r="913100" x14ac:dyDescent="0.25"/>
    <row r="913101" x14ac:dyDescent="0.25"/>
    <row r="913102" x14ac:dyDescent="0.25"/>
    <row r="913103" x14ac:dyDescent="0.25"/>
    <row r="913104" x14ac:dyDescent="0.25"/>
    <row r="913105" x14ac:dyDescent="0.25"/>
    <row r="913106" x14ac:dyDescent="0.25"/>
    <row r="913107" x14ac:dyDescent="0.25"/>
    <row r="913108" x14ac:dyDescent="0.25"/>
    <row r="913109" x14ac:dyDescent="0.25"/>
    <row r="913110" x14ac:dyDescent="0.25"/>
    <row r="913111" x14ac:dyDescent="0.25"/>
    <row r="913112" x14ac:dyDescent="0.25"/>
    <row r="913113" x14ac:dyDescent="0.25"/>
    <row r="913114" x14ac:dyDescent="0.25"/>
    <row r="913115" x14ac:dyDescent="0.25"/>
    <row r="913116" x14ac:dyDescent="0.25"/>
    <row r="913117" x14ac:dyDescent="0.25"/>
    <row r="913118" x14ac:dyDescent="0.25"/>
    <row r="913119" x14ac:dyDescent="0.25"/>
    <row r="913120" x14ac:dyDescent="0.25"/>
    <row r="913121" x14ac:dyDescent="0.25"/>
    <row r="913122" x14ac:dyDescent="0.25"/>
    <row r="913123" x14ac:dyDescent="0.25"/>
    <row r="913124" x14ac:dyDescent="0.25"/>
    <row r="913125" x14ac:dyDescent="0.25"/>
    <row r="913126" x14ac:dyDescent="0.25"/>
    <row r="913127" x14ac:dyDescent="0.25"/>
    <row r="913128" x14ac:dyDescent="0.25"/>
    <row r="913129" x14ac:dyDescent="0.25"/>
    <row r="913130" x14ac:dyDescent="0.25"/>
    <row r="913131" x14ac:dyDescent="0.25"/>
    <row r="913132" x14ac:dyDescent="0.25"/>
    <row r="913133" x14ac:dyDescent="0.25"/>
    <row r="913134" x14ac:dyDescent="0.25"/>
    <row r="913135" x14ac:dyDescent="0.25"/>
    <row r="913136" x14ac:dyDescent="0.25"/>
    <row r="913137" x14ac:dyDescent="0.25"/>
    <row r="913138" x14ac:dyDescent="0.25"/>
    <row r="913139" x14ac:dyDescent="0.25"/>
    <row r="913140" x14ac:dyDescent="0.25"/>
    <row r="913141" x14ac:dyDescent="0.25"/>
    <row r="913142" x14ac:dyDescent="0.25"/>
    <row r="913143" x14ac:dyDescent="0.25"/>
    <row r="913144" x14ac:dyDescent="0.25"/>
    <row r="913145" x14ac:dyDescent="0.25"/>
    <row r="913146" x14ac:dyDescent="0.25"/>
    <row r="913147" x14ac:dyDescent="0.25"/>
    <row r="913148" x14ac:dyDescent="0.25"/>
    <row r="913149" x14ac:dyDescent="0.25"/>
    <row r="913150" x14ac:dyDescent="0.25"/>
    <row r="913151" x14ac:dyDescent="0.25"/>
    <row r="913152" x14ac:dyDescent="0.25"/>
    <row r="913153" x14ac:dyDescent="0.25"/>
    <row r="913154" x14ac:dyDescent="0.25"/>
    <row r="913155" x14ac:dyDescent="0.25"/>
    <row r="913156" x14ac:dyDescent="0.25"/>
    <row r="913157" x14ac:dyDescent="0.25"/>
    <row r="913158" x14ac:dyDescent="0.25"/>
    <row r="913159" x14ac:dyDescent="0.25"/>
    <row r="913160" x14ac:dyDescent="0.25"/>
    <row r="913161" x14ac:dyDescent="0.25"/>
    <row r="913162" x14ac:dyDescent="0.25"/>
    <row r="913163" x14ac:dyDescent="0.25"/>
    <row r="913164" x14ac:dyDescent="0.25"/>
    <row r="913165" x14ac:dyDescent="0.25"/>
    <row r="913166" x14ac:dyDescent="0.25"/>
    <row r="913167" x14ac:dyDescent="0.25"/>
    <row r="913168" x14ac:dyDescent="0.25"/>
    <row r="913169" x14ac:dyDescent="0.25"/>
    <row r="913170" x14ac:dyDescent="0.25"/>
    <row r="913171" x14ac:dyDescent="0.25"/>
    <row r="913172" x14ac:dyDescent="0.25"/>
    <row r="913173" x14ac:dyDescent="0.25"/>
    <row r="913174" x14ac:dyDescent="0.25"/>
    <row r="913175" x14ac:dyDescent="0.25"/>
    <row r="913176" x14ac:dyDescent="0.25"/>
    <row r="913177" x14ac:dyDescent="0.25"/>
    <row r="913178" x14ac:dyDescent="0.25"/>
    <row r="913179" x14ac:dyDescent="0.25"/>
    <row r="913180" x14ac:dyDescent="0.25"/>
    <row r="913181" x14ac:dyDescent="0.25"/>
    <row r="913182" x14ac:dyDescent="0.25"/>
    <row r="913183" x14ac:dyDescent="0.25"/>
    <row r="913184" x14ac:dyDescent="0.25"/>
    <row r="913185" x14ac:dyDescent="0.25"/>
    <row r="913186" x14ac:dyDescent="0.25"/>
    <row r="913187" x14ac:dyDescent="0.25"/>
    <row r="913188" x14ac:dyDescent="0.25"/>
    <row r="913189" x14ac:dyDescent="0.25"/>
    <row r="913190" x14ac:dyDescent="0.25"/>
    <row r="913191" x14ac:dyDescent="0.25"/>
    <row r="913192" x14ac:dyDescent="0.25"/>
    <row r="913193" x14ac:dyDescent="0.25"/>
    <row r="913194" x14ac:dyDescent="0.25"/>
    <row r="913195" x14ac:dyDescent="0.25"/>
    <row r="913196" x14ac:dyDescent="0.25"/>
    <row r="913197" x14ac:dyDescent="0.25"/>
    <row r="913198" x14ac:dyDescent="0.25"/>
    <row r="913199" x14ac:dyDescent="0.25"/>
    <row r="913200" x14ac:dyDescent="0.25"/>
    <row r="913201" x14ac:dyDescent="0.25"/>
    <row r="913202" x14ac:dyDescent="0.25"/>
    <row r="913203" x14ac:dyDescent="0.25"/>
    <row r="913204" x14ac:dyDescent="0.25"/>
    <row r="913205" x14ac:dyDescent="0.25"/>
    <row r="913206" x14ac:dyDescent="0.25"/>
    <row r="913207" x14ac:dyDescent="0.25"/>
    <row r="913208" x14ac:dyDescent="0.25"/>
    <row r="913209" x14ac:dyDescent="0.25"/>
    <row r="913210" x14ac:dyDescent="0.25"/>
    <row r="913211" x14ac:dyDescent="0.25"/>
    <row r="913212" x14ac:dyDescent="0.25"/>
    <row r="913213" x14ac:dyDescent="0.25"/>
    <row r="913214" x14ac:dyDescent="0.25"/>
    <row r="913215" x14ac:dyDescent="0.25"/>
    <row r="913216" x14ac:dyDescent="0.25"/>
    <row r="913217" x14ac:dyDescent="0.25"/>
    <row r="913218" x14ac:dyDescent="0.25"/>
    <row r="913219" x14ac:dyDescent="0.25"/>
    <row r="913220" x14ac:dyDescent="0.25"/>
    <row r="913221" x14ac:dyDescent="0.25"/>
    <row r="913222" x14ac:dyDescent="0.25"/>
    <row r="913223" x14ac:dyDescent="0.25"/>
    <row r="913224" x14ac:dyDescent="0.25"/>
    <row r="913225" x14ac:dyDescent="0.25"/>
    <row r="913226" x14ac:dyDescent="0.25"/>
    <row r="913227" x14ac:dyDescent="0.25"/>
    <row r="913228" x14ac:dyDescent="0.25"/>
    <row r="913229" x14ac:dyDescent="0.25"/>
    <row r="913230" x14ac:dyDescent="0.25"/>
    <row r="913231" x14ac:dyDescent="0.25"/>
    <row r="913232" x14ac:dyDescent="0.25"/>
    <row r="913233" x14ac:dyDescent="0.25"/>
    <row r="913234" x14ac:dyDescent="0.25"/>
    <row r="913235" x14ac:dyDescent="0.25"/>
    <row r="913236" x14ac:dyDescent="0.25"/>
    <row r="913237" x14ac:dyDescent="0.25"/>
    <row r="913238" x14ac:dyDescent="0.25"/>
    <row r="913239" x14ac:dyDescent="0.25"/>
    <row r="913240" x14ac:dyDescent="0.25"/>
    <row r="913241" x14ac:dyDescent="0.25"/>
    <row r="913242" x14ac:dyDescent="0.25"/>
    <row r="913243" x14ac:dyDescent="0.25"/>
    <row r="913244" x14ac:dyDescent="0.25"/>
    <row r="913245" x14ac:dyDescent="0.25"/>
    <row r="913246" x14ac:dyDescent="0.25"/>
    <row r="913247" x14ac:dyDescent="0.25"/>
    <row r="913248" x14ac:dyDescent="0.25"/>
    <row r="913249" x14ac:dyDescent="0.25"/>
    <row r="913250" x14ac:dyDescent="0.25"/>
    <row r="913251" x14ac:dyDescent="0.25"/>
    <row r="913252" x14ac:dyDescent="0.25"/>
    <row r="913253" x14ac:dyDescent="0.25"/>
    <row r="913254" x14ac:dyDescent="0.25"/>
    <row r="913255" x14ac:dyDescent="0.25"/>
    <row r="913256" x14ac:dyDescent="0.25"/>
    <row r="913257" x14ac:dyDescent="0.25"/>
    <row r="913258" x14ac:dyDescent="0.25"/>
    <row r="913259" x14ac:dyDescent="0.25"/>
    <row r="913260" x14ac:dyDescent="0.25"/>
    <row r="913261" x14ac:dyDescent="0.25"/>
    <row r="913262" x14ac:dyDescent="0.25"/>
    <row r="913263" x14ac:dyDescent="0.25"/>
    <row r="913264" x14ac:dyDescent="0.25"/>
    <row r="913265" x14ac:dyDescent="0.25"/>
    <row r="913266" x14ac:dyDescent="0.25"/>
    <row r="913267" x14ac:dyDescent="0.25"/>
    <row r="913268" x14ac:dyDescent="0.25"/>
    <row r="913269" x14ac:dyDescent="0.25"/>
    <row r="913270" x14ac:dyDescent="0.25"/>
    <row r="913271" x14ac:dyDescent="0.25"/>
    <row r="913272" x14ac:dyDescent="0.25"/>
    <row r="913273" x14ac:dyDescent="0.25"/>
    <row r="913274" x14ac:dyDescent="0.25"/>
    <row r="913275" x14ac:dyDescent="0.25"/>
    <row r="913276" x14ac:dyDescent="0.25"/>
    <row r="913277" x14ac:dyDescent="0.25"/>
    <row r="913278" x14ac:dyDescent="0.25"/>
    <row r="913279" x14ac:dyDescent="0.25"/>
    <row r="913280" x14ac:dyDescent="0.25"/>
    <row r="913281" x14ac:dyDescent="0.25"/>
    <row r="913282" x14ac:dyDescent="0.25"/>
    <row r="913283" x14ac:dyDescent="0.25"/>
    <row r="913284" x14ac:dyDescent="0.25"/>
    <row r="913285" x14ac:dyDescent="0.25"/>
    <row r="913286" x14ac:dyDescent="0.25"/>
    <row r="913287" x14ac:dyDescent="0.25"/>
    <row r="913288" x14ac:dyDescent="0.25"/>
    <row r="913289" x14ac:dyDescent="0.25"/>
    <row r="913290" x14ac:dyDescent="0.25"/>
    <row r="913291" x14ac:dyDescent="0.25"/>
    <row r="913292" x14ac:dyDescent="0.25"/>
    <row r="913293" x14ac:dyDescent="0.25"/>
    <row r="913294" x14ac:dyDescent="0.25"/>
    <row r="913295" x14ac:dyDescent="0.25"/>
    <row r="913296" x14ac:dyDescent="0.25"/>
    <row r="913297" x14ac:dyDescent="0.25"/>
    <row r="913298" x14ac:dyDescent="0.25"/>
    <row r="913299" x14ac:dyDescent="0.25"/>
    <row r="913300" x14ac:dyDescent="0.25"/>
    <row r="913301" x14ac:dyDescent="0.25"/>
    <row r="913302" x14ac:dyDescent="0.25"/>
    <row r="913303" x14ac:dyDescent="0.25"/>
    <row r="913304" x14ac:dyDescent="0.25"/>
    <row r="913305" x14ac:dyDescent="0.25"/>
    <row r="913306" x14ac:dyDescent="0.25"/>
    <row r="913307" x14ac:dyDescent="0.25"/>
    <row r="913308" x14ac:dyDescent="0.25"/>
    <row r="913309" x14ac:dyDescent="0.25"/>
    <row r="913310" x14ac:dyDescent="0.25"/>
    <row r="913311" x14ac:dyDescent="0.25"/>
    <row r="913312" x14ac:dyDescent="0.25"/>
    <row r="913313" x14ac:dyDescent="0.25"/>
    <row r="913314" x14ac:dyDescent="0.25"/>
    <row r="913315" x14ac:dyDescent="0.25"/>
    <row r="913316" x14ac:dyDescent="0.25"/>
    <row r="913317" x14ac:dyDescent="0.25"/>
    <row r="913318" x14ac:dyDescent="0.25"/>
    <row r="913319" x14ac:dyDescent="0.25"/>
    <row r="913320" x14ac:dyDescent="0.25"/>
    <row r="913321" x14ac:dyDescent="0.25"/>
    <row r="913322" x14ac:dyDescent="0.25"/>
    <row r="913323" x14ac:dyDescent="0.25"/>
    <row r="913324" x14ac:dyDescent="0.25"/>
    <row r="913325" x14ac:dyDescent="0.25"/>
    <row r="913326" x14ac:dyDescent="0.25"/>
    <row r="913327" x14ac:dyDescent="0.25"/>
    <row r="913328" x14ac:dyDescent="0.25"/>
    <row r="913329" x14ac:dyDescent="0.25"/>
    <row r="913330" x14ac:dyDescent="0.25"/>
    <row r="913331" x14ac:dyDescent="0.25"/>
    <row r="913332" x14ac:dyDescent="0.25"/>
    <row r="913333" x14ac:dyDescent="0.25"/>
    <row r="913334" x14ac:dyDescent="0.25"/>
    <row r="913335" x14ac:dyDescent="0.25"/>
    <row r="913336" x14ac:dyDescent="0.25"/>
    <row r="913337" x14ac:dyDescent="0.25"/>
    <row r="913338" x14ac:dyDescent="0.25"/>
    <row r="913339" x14ac:dyDescent="0.25"/>
    <row r="913340" x14ac:dyDescent="0.25"/>
    <row r="913341" x14ac:dyDescent="0.25"/>
    <row r="913342" x14ac:dyDescent="0.25"/>
    <row r="913343" x14ac:dyDescent="0.25"/>
    <row r="913344" x14ac:dyDescent="0.25"/>
    <row r="913345" x14ac:dyDescent="0.25"/>
    <row r="913346" x14ac:dyDescent="0.25"/>
    <row r="913347" x14ac:dyDescent="0.25"/>
    <row r="913348" x14ac:dyDescent="0.25"/>
    <row r="913349" x14ac:dyDescent="0.25"/>
    <row r="913350" x14ac:dyDescent="0.25"/>
    <row r="913351" x14ac:dyDescent="0.25"/>
    <row r="913352" x14ac:dyDescent="0.25"/>
    <row r="913353" x14ac:dyDescent="0.25"/>
    <row r="913354" x14ac:dyDescent="0.25"/>
    <row r="913355" x14ac:dyDescent="0.25"/>
    <row r="913356" x14ac:dyDescent="0.25"/>
    <row r="913357" x14ac:dyDescent="0.25"/>
    <row r="913358" x14ac:dyDescent="0.25"/>
    <row r="913359" x14ac:dyDescent="0.25"/>
    <row r="913360" x14ac:dyDescent="0.25"/>
    <row r="913361" x14ac:dyDescent="0.25"/>
    <row r="913362" x14ac:dyDescent="0.25"/>
    <row r="913363" x14ac:dyDescent="0.25"/>
    <row r="913364" x14ac:dyDescent="0.25"/>
    <row r="913365" x14ac:dyDescent="0.25"/>
    <row r="913366" x14ac:dyDescent="0.25"/>
    <row r="913367" x14ac:dyDescent="0.25"/>
    <row r="913368" x14ac:dyDescent="0.25"/>
    <row r="913369" x14ac:dyDescent="0.25"/>
    <row r="913370" x14ac:dyDescent="0.25"/>
    <row r="913371" x14ac:dyDescent="0.25"/>
    <row r="913372" x14ac:dyDescent="0.25"/>
    <row r="913373" x14ac:dyDescent="0.25"/>
    <row r="913374" x14ac:dyDescent="0.25"/>
    <row r="913375" x14ac:dyDescent="0.25"/>
    <row r="913376" x14ac:dyDescent="0.25"/>
    <row r="913377" x14ac:dyDescent="0.25"/>
    <row r="913378" x14ac:dyDescent="0.25"/>
    <row r="913379" x14ac:dyDescent="0.25"/>
    <row r="913380" x14ac:dyDescent="0.25"/>
    <row r="913381" x14ac:dyDescent="0.25"/>
    <row r="913382" x14ac:dyDescent="0.25"/>
    <row r="913383" x14ac:dyDescent="0.25"/>
    <row r="913384" x14ac:dyDescent="0.25"/>
    <row r="913385" x14ac:dyDescent="0.25"/>
    <row r="913386" x14ac:dyDescent="0.25"/>
    <row r="913387" x14ac:dyDescent="0.25"/>
    <row r="913388" x14ac:dyDescent="0.25"/>
    <row r="913389" x14ac:dyDescent="0.25"/>
    <row r="913390" x14ac:dyDescent="0.25"/>
    <row r="913391" x14ac:dyDescent="0.25"/>
    <row r="913392" x14ac:dyDescent="0.25"/>
    <row r="913393" x14ac:dyDescent="0.25"/>
    <row r="913394" x14ac:dyDescent="0.25"/>
    <row r="913395" x14ac:dyDescent="0.25"/>
    <row r="913396" x14ac:dyDescent="0.25"/>
    <row r="913397" x14ac:dyDescent="0.25"/>
    <row r="913398" x14ac:dyDescent="0.25"/>
    <row r="913399" x14ac:dyDescent="0.25"/>
    <row r="913400" x14ac:dyDescent="0.25"/>
    <row r="913401" x14ac:dyDescent="0.25"/>
    <row r="913402" x14ac:dyDescent="0.25"/>
    <row r="913403" x14ac:dyDescent="0.25"/>
    <row r="913404" x14ac:dyDescent="0.25"/>
    <row r="913405" x14ac:dyDescent="0.25"/>
    <row r="913406" x14ac:dyDescent="0.25"/>
    <row r="913407" x14ac:dyDescent="0.25"/>
    <row r="913408" x14ac:dyDescent="0.25"/>
    <row r="913409" x14ac:dyDescent="0.25"/>
    <row r="913410" x14ac:dyDescent="0.25"/>
    <row r="913411" x14ac:dyDescent="0.25"/>
    <row r="913412" x14ac:dyDescent="0.25"/>
    <row r="913413" x14ac:dyDescent="0.25"/>
    <row r="913414" x14ac:dyDescent="0.25"/>
    <row r="913415" x14ac:dyDescent="0.25"/>
    <row r="913416" x14ac:dyDescent="0.25"/>
    <row r="913417" x14ac:dyDescent="0.25"/>
    <row r="913418" x14ac:dyDescent="0.25"/>
    <row r="913419" x14ac:dyDescent="0.25"/>
    <row r="913420" x14ac:dyDescent="0.25"/>
    <row r="913421" x14ac:dyDescent="0.25"/>
    <row r="913422" x14ac:dyDescent="0.25"/>
    <row r="913423" x14ac:dyDescent="0.25"/>
    <row r="913424" x14ac:dyDescent="0.25"/>
    <row r="913425" x14ac:dyDescent="0.25"/>
    <row r="913426" x14ac:dyDescent="0.25"/>
    <row r="913427" x14ac:dyDescent="0.25"/>
    <row r="913428" x14ac:dyDescent="0.25"/>
    <row r="913429" x14ac:dyDescent="0.25"/>
    <row r="913430" x14ac:dyDescent="0.25"/>
    <row r="913431" x14ac:dyDescent="0.25"/>
    <row r="913432" x14ac:dyDescent="0.25"/>
    <row r="913433" x14ac:dyDescent="0.25"/>
    <row r="913434" x14ac:dyDescent="0.25"/>
    <row r="913435" x14ac:dyDescent="0.25"/>
    <row r="913436" x14ac:dyDescent="0.25"/>
    <row r="913437" x14ac:dyDescent="0.25"/>
    <row r="913438" x14ac:dyDescent="0.25"/>
    <row r="913439" x14ac:dyDescent="0.25"/>
    <row r="913440" x14ac:dyDescent="0.25"/>
    <row r="913441" x14ac:dyDescent="0.25"/>
    <row r="913442" x14ac:dyDescent="0.25"/>
    <row r="913443" x14ac:dyDescent="0.25"/>
    <row r="913444" x14ac:dyDescent="0.25"/>
    <row r="913445" x14ac:dyDescent="0.25"/>
    <row r="913446" x14ac:dyDescent="0.25"/>
    <row r="913447" x14ac:dyDescent="0.25"/>
    <row r="913448" x14ac:dyDescent="0.25"/>
    <row r="913449" x14ac:dyDescent="0.25"/>
    <row r="913450" x14ac:dyDescent="0.25"/>
    <row r="913451" x14ac:dyDescent="0.25"/>
    <row r="913452" x14ac:dyDescent="0.25"/>
    <row r="913453" x14ac:dyDescent="0.25"/>
    <row r="913454" x14ac:dyDescent="0.25"/>
    <row r="913455" x14ac:dyDescent="0.25"/>
    <row r="913456" x14ac:dyDescent="0.25"/>
    <row r="913457" x14ac:dyDescent="0.25"/>
    <row r="913458" x14ac:dyDescent="0.25"/>
    <row r="913459" x14ac:dyDescent="0.25"/>
    <row r="913460" x14ac:dyDescent="0.25"/>
    <row r="913461" x14ac:dyDescent="0.25"/>
    <row r="913462" x14ac:dyDescent="0.25"/>
    <row r="913463" x14ac:dyDescent="0.25"/>
    <row r="913464" x14ac:dyDescent="0.25"/>
    <row r="913465" x14ac:dyDescent="0.25"/>
    <row r="913466" x14ac:dyDescent="0.25"/>
    <row r="913467" x14ac:dyDescent="0.25"/>
    <row r="913468" x14ac:dyDescent="0.25"/>
    <row r="913469" x14ac:dyDescent="0.25"/>
    <row r="913470" x14ac:dyDescent="0.25"/>
    <row r="913471" x14ac:dyDescent="0.25"/>
    <row r="913472" x14ac:dyDescent="0.25"/>
    <row r="913473" x14ac:dyDescent="0.25"/>
    <row r="913474" x14ac:dyDescent="0.25"/>
    <row r="913475" x14ac:dyDescent="0.25"/>
    <row r="913476" x14ac:dyDescent="0.25"/>
    <row r="913477" x14ac:dyDescent="0.25"/>
    <row r="913478" x14ac:dyDescent="0.25"/>
    <row r="913479" x14ac:dyDescent="0.25"/>
    <row r="913480" x14ac:dyDescent="0.25"/>
    <row r="913481" x14ac:dyDescent="0.25"/>
    <row r="913482" x14ac:dyDescent="0.25"/>
    <row r="913483" x14ac:dyDescent="0.25"/>
    <row r="913484" x14ac:dyDescent="0.25"/>
    <row r="913485" x14ac:dyDescent="0.25"/>
    <row r="913486" x14ac:dyDescent="0.25"/>
    <row r="913487" x14ac:dyDescent="0.25"/>
    <row r="913488" x14ac:dyDescent="0.25"/>
    <row r="913489" x14ac:dyDescent="0.25"/>
    <row r="913490" x14ac:dyDescent="0.25"/>
    <row r="913491" x14ac:dyDescent="0.25"/>
    <row r="913492" x14ac:dyDescent="0.25"/>
    <row r="913493" x14ac:dyDescent="0.25"/>
    <row r="913494" x14ac:dyDescent="0.25"/>
    <row r="913495" x14ac:dyDescent="0.25"/>
    <row r="913496" x14ac:dyDescent="0.25"/>
    <row r="913497" x14ac:dyDescent="0.25"/>
    <row r="913498" x14ac:dyDescent="0.25"/>
    <row r="913499" x14ac:dyDescent="0.25"/>
    <row r="913500" x14ac:dyDescent="0.25"/>
    <row r="913501" x14ac:dyDescent="0.25"/>
    <row r="913502" x14ac:dyDescent="0.25"/>
    <row r="913503" x14ac:dyDescent="0.25"/>
    <row r="913504" x14ac:dyDescent="0.25"/>
    <row r="913505" x14ac:dyDescent="0.25"/>
    <row r="913506" x14ac:dyDescent="0.25"/>
    <row r="913507" x14ac:dyDescent="0.25"/>
    <row r="913508" x14ac:dyDescent="0.25"/>
    <row r="913509" x14ac:dyDescent="0.25"/>
    <row r="913510" x14ac:dyDescent="0.25"/>
    <row r="913511" x14ac:dyDescent="0.25"/>
    <row r="913512" x14ac:dyDescent="0.25"/>
    <row r="913513" x14ac:dyDescent="0.25"/>
    <row r="913514" x14ac:dyDescent="0.25"/>
    <row r="913515" x14ac:dyDescent="0.25"/>
    <row r="913516" x14ac:dyDescent="0.25"/>
    <row r="913517" x14ac:dyDescent="0.25"/>
    <row r="913518" x14ac:dyDescent="0.25"/>
    <row r="913519" x14ac:dyDescent="0.25"/>
    <row r="913520" x14ac:dyDescent="0.25"/>
    <row r="913521" x14ac:dyDescent="0.25"/>
    <row r="913522" x14ac:dyDescent="0.25"/>
    <row r="913523" x14ac:dyDescent="0.25"/>
    <row r="913524" x14ac:dyDescent="0.25"/>
    <row r="913525" x14ac:dyDescent="0.25"/>
    <row r="913526" x14ac:dyDescent="0.25"/>
    <row r="913527" x14ac:dyDescent="0.25"/>
    <row r="913528" x14ac:dyDescent="0.25"/>
    <row r="913529" x14ac:dyDescent="0.25"/>
    <row r="913530" x14ac:dyDescent="0.25"/>
    <row r="913531" x14ac:dyDescent="0.25"/>
    <row r="913532" x14ac:dyDescent="0.25"/>
    <row r="913533" x14ac:dyDescent="0.25"/>
    <row r="913534" x14ac:dyDescent="0.25"/>
    <row r="913535" x14ac:dyDescent="0.25"/>
    <row r="913536" x14ac:dyDescent="0.25"/>
    <row r="913537" x14ac:dyDescent="0.25"/>
    <row r="913538" x14ac:dyDescent="0.25"/>
    <row r="913539" x14ac:dyDescent="0.25"/>
    <row r="913540" x14ac:dyDescent="0.25"/>
    <row r="913541" x14ac:dyDescent="0.25"/>
    <row r="913542" x14ac:dyDescent="0.25"/>
    <row r="913543" x14ac:dyDescent="0.25"/>
    <row r="913544" x14ac:dyDescent="0.25"/>
    <row r="913545" x14ac:dyDescent="0.25"/>
    <row r="913546" x14ac:dyDescent="0.25"/>
    <row r="913547" x14ac:dyDescent="0.25"/>
    <row r="913548" x14ac:dyDescent="0.25"/>
    <row r="913549" x14ac:dyDescent="0.25"/>
    <row r="913550" x14ac:dyDescent="0.25"/>
    <row r="913551" x14ac:dyDescent="0.25"/>
    <row r="913552" x14ac:dyDescent="0.25"/>
    <row r="913553" x14ac:dyDescent="0.25"/>
    <row r="913554" x14ac:dyDescent="0.25"/>
    <row r="913555" x14ac:dyDescent="0.25"/>
    <row r="913556" x14ac:dyDescent="0.25"/>
    <row r="913557" x14ac:dyDescent="0.25"/>
    <row r="913558" x14ac:dyDescent="0.25"/>
    <row r="913559" x14ac:dyDescent="0.25"/>
    <row r="913560" x14ac:dyDescent="0.25"/>
    <row r="913561" x14ac:dyDescent="0.25"/>
    <row r="913562" x14ac:dyDescent="0.25"/>
    <row r="913563" x14ac:dyDescent="0.25"/>
    <row r="913564" x14ac:dyDescent="0.25"/>
    <row r="913565" x14ac:dyDescent="0.25"/>
    <row r="913566" x14ac:dyDescent="0.25"/>
    <row r="913567" x14ac:dyDescent="0.25"/>
    <row r="913568" x14ac:dyDescent="0.25"/>
    <row r="913569" x14ac:dyDescent="0.25"/>
    <row r="913570" x14ac:dyDescent="0.25"/>
    <row r="913571" x14ac:dyDescent="0.25"/>
    <row r="913572" x14ac:dyDescent="0.25"/>
    <row r="913573" x14ac:dyDescent="0.25"/>
    <row r="913574" x14ac:dyDescent="0.25"/>
    <row r="913575" x14ac:dyDescent="0.25"/>
    <row r="913576" x14ac:dyDescent="0.25"/>
    <row r="913577" x14ac:dyDescent="0.25"/>
    <row r="913578" x14ac:dyDescent="0.25"/>
    <row r="913579" x14ac:dyDescent="0.25"/>
    <row r="913580" x14ac:dyDescent="0.25"/>
    <row r="913581" x14ac:dyDescent="0.25"/>
    <row r="913582" x14ac:dyDescent="0.25"/>
    <row r="913583" x14ac:dyDescent="0.25"/>
    <row r="913584" x14ac:dyDescent="0.25"/>
    <row r="913585" x14ac:dyDescent="0.25"/>
    <row r="913586" x14ac:dyDescent="0.25"/>
    <row r="913587" x14ac:dyDescent="0.25"/>
    <row r="913588" x14ac:dyDescent="0.25"/>
    <row r="913589" x14ac:dyDescent="0.25"/>
    <row r="913590" x14ac:dyDescent="0.25"/>
    <row r="913591" x14ac:dyDescent="0.25"/>
    <row r="913592" x14ac:dyDescent="0.25"/>
    <row r="913593" x14ac:dyDescent="0.25"/>
    <row r="913594" x14ac:dyDescent="0.25"/>
    <row r="913595" x14ac:dyDescent="0.25"/>
    <row r="913596" x14ac:dyDescent="0.25"/>
    <row r="913597" x14ac:dyDescent="0.25"/>
    <row r="913598" x14ac:dyDescent="0.25"/>
    <row r="913599" x14ac:dyDescent="0.25"/>
    <row r="913600" x14ac:dyDescent="0.25"/>
    <row r="913601" x14ac:dyDescent="0.25"/>
    <row r="913602" x14ac:dyDescent="0.25"/>
    <row r="913603" x14ac:dyDescent="0.25"/>
    <row r="913604" x14ac:dyDescent="0.25"/>
    <row r="913605" x14ac:dyDescent="0.25"/>
    <row r="913606" x14ac:dyDescent="0.25"/>
    <row r="913607" x14ac:dyDescent="0.25"/>
    <row r="913608" x14ac:dyDescent="0.25"/>
    <row r="913609" x14ac:dyDescent="0.25"/>
    <row r="913610" x14ac:dyDescent="0.25"/>
    <row r="913611" x14ac:dyDescent="0.25"/>
    <row r="913612" x14ac:dyDescent="0.25"/>
    <row r="913613" x14ac:dyDescent="0.25"/>
    <row r="913614" x14ac:dyDescent="0.25"/>
    <row r="913615" x14ac:dyDescent="0.25"/>
    <row r="913616" x14ac:dyDescent="0.25"/>
    <row r="913617" x14ac:dyDescent="0.25"/>
    <row r="913618" x14ac:dyDescent="0.25"/>
    <row r="913619" x14ac:dyDescent="0.25"/>
    <row r="913620" x14ac:dyDescent="0.25"/>
    <row r="913621" x14ac:dyDescent="0.25"/>
    <row r="913622" x14ac:dyDescent="0.25"/>
    <row r="913623" x14ac:dyDescent="0.25"/>
    <row r="913624" x14ac:dyDescent="0.25"/>
    <row r="913625" x14ac:dyDescent="0.25"/>
    <row r="913626" x14ac:dyDescent="0.25"/>
    <row r="913627" x14ac:dyDescent="0.25"/>
    <row r="913628" x14ac:dyDescent="0.25"/>
    <row r="913629" x14ac:dyDescent="0.25"/>
    <row r="913630" x14ac:dyDescent="0.25"/>
    <row r="913631" x14ac:dyDescent="0.25"/>
    <row r="913632" x14ac:dyDescent="0.25"/>
    <row r="913633" x14ac:dyDescent="0.25"/>
    <row r="913634" x14ac:dyDescent="0.25"/>
    <row r="913635" x14ac:dyDescent="0.25"/>
    <row r="913636" x14ac:dyDescent="0.25"/>
    <row r="913637" x14ac:dyDescent="0.25"/>
    <row r="913638" x14ac:dyDescent="0.25"/>
    <row r="913639" x14ac:dyDescent="0.25"/>
    <row r="913640" x14ac:dyDescent="0.25"/>
    <row r="913641" x14ac:dyDescent="0.25"/>
    <row r="913642" x14ac:dyDescent="0.25"/>
    <row r="913643" x14ac:dyDescent="0.25"/>
    <row r="913644" x14ac:dyDescent="0.25"/>
    <row r="913645" x14ac:dyDescent="0.25"/>
    <row r="913646" x14ac:dyDescent="0.25"/>
    <row r="913647" x14ac:dyDescent="0.25"/>
    <row r="913648" x14ac:dyDescent="0.25"/>
    <row r="913649" x14ac:dyDescent="0.25"/>
    <row r="913650" x14ac:dyDescent="0.25"/>
    <row r="913651" x14ac:dyDescent="0.25"/>
    <row r="913652" x14ac:dyDescent="0.25"/>
    <row r="913653" x14ac:dyDescent="0.25"/>
    <row r="913654" x14ac:dyDescent="0.25"/>
    <row r="913655" x14ac:dyDescent="0.25"/>
    <row r="913656" x14ac:dyDescent="0.25"/>
    <row r="913657" x14ac:dyDescent="0.25"/>
    <row r="913658" x14ac:dyDescent="0.25"/>
    <row r="913659" x14ac:dyDescent="0.25"/>
    <row r="913660" x14ac:dyDescent="0.25"/>
    <row r="913661" x14ac:dyDescent="0.25"/>
    <row r="913662" x14ac:dyDescent="0.25"/>
    <row r="913663" x14ac:dyDescent="0.25"/>
    <row r="913664" x14ac:dyDescent="0.25"/>
    <row r="913665" x14ac:dyDescent="0.25"/>
    <row r="913666" x14ac:dyDescent="0.25"/>
    <row r="913667" x14ac:dyDescent="0.25"/>
    <row r="913668" x14ac:dyDescent="0.25"/>
    <row r="913669" x14ac:dyDescent="0.25"/>
    <row r="913670" x14ac:dyDescent="0.25"/>
    <row r="913671" x14ac:dyDescent="0.25"/>
    <row r="913672" x14ac:dyDescent="0.25"/>
    <row r="913673" x14ac:dyDescent="0.25"/>
    <row r="913674" x14ac:dyDescent="0.25"/>
    <row r="913675" x14ac:dyDescent="0.25"/>
    <row r="913676" x14ac:dyDescent="0.25"/>
    <row r="913677" x14ac:dyDescent="0.25"/>
    <row r="913678" x14ac:dyDescent="0.25"/>
    <row r="913679" x14ac:dyDescent="0.25"/>
    <row r="913680" x14ac:dyDescent="0.25"/>
    <row r="913681" x14ac:dyDescent="0.25"/>
    <row r="913682" x14ac:dyDescent="0.25"/>
    <row r="913683" x14ac:dyDescent="0.25"/>
    <row r="913684" x14ac:dyDescent="0.25"/>
    <row r="913685" x14ac:dyDescent="0.25"/>
    <row r="913686" x14ac:dyDescent="0.25"/>
    <row r="913687" x14ac:dyDescent="0.25"/>
    <row r="913688" x14ac:dyDescent="0.25"/>
    <row r="913689" x14ac:dyDescent="0.25"/>
    <row r="913690" x14ac:dyDescent="0.25"/>
    <row r="913691" x14ac:dyDescent="0.25"/>
    <row r="913692" x14ac:dyDescent="0.25"/>
    <row r="913693" x14ac:dyDescent="0.25"/>
    <row r="913694" x14ac:dyDescent="0.25"/>
    <row r="913695" x14ac:dyDescent="0.25"/>
    <row r="913696" x14ac:dyDescent="0.25"/>
    <row r="913697" x14ac:dyDescent="0.25"/>
    <row r="913698" x14ac:dyDescent="0.25"/>
    <row r="913699" x14ac:dyDescent="0.25"/>
    <row r="913700" x14ac:dyDescent="0.25"/>
    <row r="913701" x14ac:dyDescent="0.25"/>
    <row r="913702" x14ac:dyDescent="0.25"/>
    <row r="913703" x14ac:dyDescent="0.25"/>
    <row r="913704" x14ac:dyDescent="0.25"/>
    <row r="913705" x14ac:dyDescent="0.25"/>
    <row r="913706" x14ac:dyDescent="0.25"/>
    <row r="913707" x14ac:dyDescent="0.25"/>
    <row r="913708" x14ac:dyDescent="0.25"/>
    <row r="913709" x14ac:dyDescent="0.25"/>
    <row r="913710" x14ac:dyDescent="0.25"/>
    <row r="913711" x14ac:dyDescent="0.25"/>
    <row r="913712" x14ac:dyDescent="0.25"/>
    <row r="913713" x14ac:dyDescent="0.25"/>
    <row r="913714" x14ac:dyDescent="0.25"/>
    <row r="913715" x14ac:dyDescent="0.25"/>
    <row r="913716" x14ac:dyDescent="0.25"/>
    <row r="913717" x14ac:dyDescent="0.25"/>
    <row r="913718" x14ac:dyDescent="0.25"/>
    <row r="913719" x14ac:dyDescent="0.25"/>
    <row r="913720" x14ac:dyDescent="0.25"/>
    <row r="913721" x14ac:dyDescent="0.25"/>
    <row r="913722" x14ac:dyDescent="0.25"/>
    <row r="913723" x14ac:dyDescent="0.25"/>
    <row r="913724" x14ac:dyDescent="0.25"/>
    <row r="913725" x14ac:dyDescent="0.25"/>
    <row r="913726" x14ac:dyDescent="0.25"/>
    <row r="913727" x14ac:dyDescent="0.25"/>
    <row r="913728" x14ac:dyDescent="0.25"/>
    <row r="913729" x14ac:dyDescent="0.25"/>
    <row r="913730" x14ac:dyDescent="0.25"/>
    <row r="913731" x14ac:dyDescent="0.25"/>
    <row r="913732" x14ac:dyDescent="0.25"/>
    <row r="913733" x14ac:dyDescent="0.25"/>
    <row r="913734" x14ac:dyDescent="0.25"/>
    <row r="913735" x14ac:dyDescent="0.25"/>
    <row r="913736" x14ac:dyDescent="0.25"/>
    <row r="913737" x14ac:dyDescent="0.25"/>
    <row r="913738" x14ac:dyDescent="0.25"/>
    <row r="913739" x14ac:dyDescent="0.25"/>
    <row r="913740" x14ac:dyDescent="0.25"/>
    <row r="913741" x14ac:dyDescent="0.25"/>
    <row r="913742" x14ac:dyDescent="0.25"/>
    <row r="913743" x14ac:dyDescent="0.25"/>
    <row r="913744" x14ac:dyDescent="0.25"/>
    <row r="913745" x14ac:dyDescent="0.25"/>
    <row r="913746" x14ac:dyDescent="0.25"/>
    <row r="913747" x14ac:dyDescent="0.25"/>
    <row r="913748" x14ac:dyDescent="0.25"/>
    <row r="913749" x14ac:dyDescent="0.25"/>
    <row r="913750" x14ac:dyDescent="0.25"/>
    <row r="913751" x14ac:dyDescent="0.25"/>
    <row r="913752" x14ac:dyDescent="0.25"/>
    <row r="913753" x14ac:dyDescent="0.25"/>
    <row r="913754" x14ac:dyDescent="0.25"/>
    <row r="913755" x14ac:dyDescent="0.25"/>
    <row r="913756" x14ac:dyDescent="0.25"/>
    <row r="913757" x14ac:dyDescent="0.25"/>
    <row r="913758" x14ac:dyDescent="0.25"/>
    <row r="913759" x14ac:dyDescent="0.25"/>
    <row r="913760" x14ac:dyDescent="0.25"/>
    <row r="913761" x14ac:dyDescent="0.25"/>
    <row r="913762" x14ac:dyDescent="0.25"/>
    <row r="913763" x14ac:dyDescent="0.25"/>
    <row r="913764" x14ac:dyDescent="0.25"/>
    <row r="913765" x14ac:dyDescent="0.25"/>
    <row r="913766" x14ac:dyDescent="0.25"/>
    <row r="913767" x14ac:dyDescent="0.25"/>
    <row r="913768" x14ac:dyDescent="0.25"/>
    <row r="913769" x14ac:dyDescent="0.25"/>
    <row r="913770" x14ac:dyDescent="0.25"/>
    <row r="913771" x14ac:dyDescent="0.25"/>
    <row r="913772" x14ac:dyDescent="0.25"/>
    <row r="913773" x14ac:dyDescent="0.25"/>
    <row r="913774" x14ac:dyDescent="0.25"/>
    <row r="913775" x14ac:dyDescent="0.25"/>
    <row r="913776" x14ac:dyDescent="0.25"/>
    <row r="913777" x14ac:dyDescent="0.25"/>
    <row r="913778" x14ac:dyDescent="0.25"/>
    <row r="913779" x14ac:dyDescent="0.25"/>
    <row r="913780" x14ac:dyDescent="0.25"/>
    <row r="913781" x14ac:dyDescent="0.25"/>
    <row r="913782" x14ac:dyDescent="0.25"/>
    <row r="913783" x14ac:dyDescent="0.25"/>
    <row r="913784" x14ac:dyDescent="0.25"/>
    <row r="913785" x14ac:dyDescent="0.25"/>
    <row r="913786" x14ac:dyDescent="0.25"/>
    <row r="913787" x14ac:dyDescent="0.25"/>
    <row r="913788" x14ac:dyDescent="0.25"/>
    <row r="913789" x14ac:dyDescent="0.25"/>
    <row r="913790" x14ac:dyDescent="0.25"/>
    <row r="913791" x14ac:dyDescent="0.25"/>
    <row r="913792" x14ac:dyDescent="0.25"/>
    <row r="913793" x14ac:dyDescent="0.25"/>
    <row r="913794" x14ac:dyDescent="0.25"/>
    <row r="913795" x14ac:dyDescent="0.25"/>
    <row r="913796" x14ac:dyDescent="0.25"/>
    <row r="913797" x14ac:dyDescent="0.25"/>
    <row r="913798" x14ac:dyDescent="0.25"/>
    <row r="913799" x14ac:dyDescent="0.25"/>
    <row r="913800" x14ac:dyDescent="0.25"/>
    <row r="913801" x14ac:dyDescent="0.25"/>
    <row r="913802" x14ac:dyDescent="0.25"/>
    <row r="913803" x14ac:dyDescent="0.25"/>
    <row r="913804" x14ac:dyDescent="0.25"/>
    <row r="913805" x14ac:dyDescent="0.25"/>
    <row r="913806" x14ac:dyDescent="0.25"/>
    <row r="913807" x14ac:dyDescent="0.25"/>
    <row r="913808" x14ac:dyDescent="0.25"/>
    <row r="913809" x14ac:dyDescent="0.25"/>
    <row r="913810" x14ac:dyDescent="0.25"/>
    <row r="913811" x14ac:dyDescent="0.25"/>
    <row r="913812" x14ac:dyDescent="0.25"/>
    <row r="913813" x14ac:dyDescent="0.25"/>
    <row r="913814" x14ac:dyDescent="0.25"/>
    <row r="913815" x14ac:dyDescent="0.25"/>
    <row r="913816" x14ac:dyDescent="0.25"/>
    <row r="913817" x14ac:dyDescent="0.25"/>
    <row r="913818" x14ac:dyDescent="0.25"/>
    <row r="913819" x14ac:dyDescent="0.25"/>
    <row r="913820" x14ac:dyDescent="0.25"/>
    <row r="913821" x14ac:dyDescent="0.25"/>
    <row r="913822" x14ac:dyDescent="0.25"/>
    <row r="913823" x14ac:dyDescent="0.25"/>
    <row r="913824" x14ac:dyDescent="0.25"/>
    <row r="913825" x14ac:dyDescent="0.25"/>
    <row r="913826" x14ac:dyDescent="0.25"/>
    <row r="913827" x14ac:dyDescent="0.25"/>
    <row r="913828" x14ac:dyDescent="0.25"/>
    <row r="913829" x14ac:dyDescent="0.25"/>
    <row r="913830" x14ac:dyDescent="0.25"/>
    <row r="913831" x14ac:dyDescent="0.25"/>
    <row r="913832" x14ac:dyDescent="0.25"/>
    <row r="913833" x14ac:dyDescent="0.25"/>
    <row r="913834" x14ac:dyDescent="0.25"/>
    <row r="913835" x14ac:dyDescent="0.25"/>
    <row r="913836" x14ac:dyDescent="0.25"/>
    <row r="913837" x14ac:dyDescent="0.25"/>
    <row r="913838" x14ac:dyDescent="0.25"/>
    <row r="913839" x14ac:dyDescent="0.25"/>
    <row r="913840" x14ac:dyDescent="0.25"/>
    <row r="913841" x14ac:dyDescent="0.25"/>
    <row r="913842" x14ac:dyDescent="0.25"/>
    <row r="913843" x14ac:dyDescent="0.25"/>
    <row r="913844" x14ac:dyDescent="0.25"/>
    <row r="913845" x14ac:dyDescent="0.25"/>
    <row r="913846" x14ac:dyDescent="0.25"/>
    <row r="913847" x14ac:dyDescent="0.25"/>
    <row r="913848" x14ac:dyDescent="0.25"/>
    <row r="913849" x14ac:dyDescent="0.25"/>
    <row r="913850" x14ac:dyDescent="0.25"/>
    <row r="913851" x14ac:dyDescent="0.25"/>
    <row r="913852" x14ac:dyDescent="0.25"/>
    <row r="913853" x14ac:dyDescent="0.25"/>
    <row r="913854" x14ac:dyDescent="0.25"/>
    <row r="913855" x14ac:dyDescent="0.25"/>
    <row r="913856" x14ac:dyDescent="0.25"/>
    <row r="913857" x14ac:dyDescent="0.25"/>
    <row r="913858" x14ac:dyDescent="0.25"/>
    <row r="913859" x14ac:dyDescent="0.25"/>
    <row r="913860" x14ac:dyDescent="0.25"/>
    <row r="913861" x14ac:dyDescent="0.25"/>
    <row r="913862" x14ac:dyDescent="0.25"/>
    <row r="913863" x14ac:dyDescent="0.25"/>
    <row r="913864" x14ac:dyDescent="0.25"/>
    <row r="913865" x14ac:dyDescent="0.25"/>
    <row r="913866" x14ac:dyDescent="0.25"/>
    <row r="913867" x14ac:dyDescent="0.25"/>
    <row r="913868" x14ac:dyDescent="0.25"/>
    <row r="913869" x14ac:dyDescent="0.25"/>
    <row r="913870" x14ac:dyDescent="0.25"/>
    <row r="913871" x14ac:dyDescent="0.25"/>
    <row r="913872" x14ac:dyDescent="0.25"/>
    <row r="913873" x14ac:dyDescent="0.25"/>
    <row r="913874" x14ac:dyDescent="0.25"/>
    <row r="913875" x14ac:dyDescent="0.25"/>
    <row r="913876" x14ac:dyDescent="0.25"/>
    <row r="913877" x14ac:dyDescent="0.25"/>
    <row r="913878" x14ac:dyDescent="0.25"/>
    <row r="913879" x14ac:dyDescent="0.25"/>
    <row r="913880" x14ac:dyDescent="0.25"/>
    <row r="913881" x14ac:dyDescent="0.25"/>
    <row r="913882" x14ac:dyDescent="0.25"/>
    <row r="913883" x14ac:dyDescent="0.25"/>
    <row r="913884" x14ac:dyDescent="0.25"/>
    <row r="913885" x14ac:dyDescent="0.25"/>
    <row r="913886" x14ac:dyDescent="0.25"/>
    <row r="913887" x14ac:dyDescent="0.25"/>
    <row r="913888" x14ac:dyDescent="0.25"/>
    <row r="913889" x14ac:dyDescent="0.25"/>
    <row r="913890" x14ac:dyDescent="0.25"/>
    <row r="913891" x14ac:dyDescent="0.25"/>
    <row r="913892" x14ac:dyDescent="0.25"/>
    <row r="913893" x14ac:dyDescent="0.25"/>
    <row r="913894" x14ac:dyDescent="0.25"/>
    <row r="913895" x14ac:dyDescent="0.25"/>
    <row r="913896" x14ac:dyDescent="0.25"/>
    <row r="913897" x14ac:dyDescent="0.25"/>
    <row r="913898" x14ac:dyDescent="0.25"/>
    <row r="913899" x14ac:dyDescent="0.25"/>
    <row r="913900" x14ac:dyDescent="0.25"/>
    <row r="913901" x14ac:dyDescent="0.25"/>
    <row r="913902" x14ac:dyDescent="0.25"/>
    <row r="913903" x14ac:dyDescent="0.25"/>
    <row r="913904" x14ac:dyDescent="0.25"/>
    <row r="913905" x14ac:dyDescent="0.25"/>
    <row r="913906" x14ac:dyDescent="0.25"/>
    <row r="913907" x14ac:dyDescent="0.25"/>
    <row r="913908" x14ac:dyDescent="0.25"/>
    <row r="913909" x14ac:dyDescent="0.25"/>
    <row r="913910" x14ac:dyDescent="0.25"/>
    <row r="913911" x14ac:dyDescent="0.25"/>
    <row r="913912" x14ac:dyDescent="0.25"/>
    <row r="913913" x14ac:dyDescent="0.25"/>
    <row r="913914" x14ac:dyDescent="0.25"/>
    <row r="913915" x14ac:dyDescent="0.25"/>
    <row r="913916" x14ac:dyDescent="0.25"/>
    <row r="913917" x14ac:dyDescent="0.25"/>
    <row r="913918" x14ac:dyDescent="0.25"/>
    <row r="913919" x14ac:dyDescent="0.25"/>
    <row r="913920" x14ac:dyDescent="0.25"/>
    <row r="913921" x14ac:dyDescent="0.25"/>
    <row r="913922" x14ac:dyDescent="0.25"/>
    <row r="913923" x14ac:dyDescent="0.25"/>
    <row r="913924" x14ac:dyDescent="0.25"/>
    <row r="913925" x14ac:dyDescent="0.25"/>
    <row r="913926" x14ac:dyDescent="0.25"/>
    <row r="913927" x14ac:dyDescent="0.25"/>
    <row r="913928" x14ac:dyDescent="0.25"/>
    <row r="913929" x14ac:dyDescent="0.25"/>
    <row r="913930" x14ac:dyDescent="0.25"/>
    <row r="913931" x14ac:dyDescent="0.25"/>
    <row r="913932" x14ac:dyDescent="0.25"/>
    <row r="913933" x14ac:dyDescent="0.25"/>
    <row r="913934" x14ac:dyDescent="0.25"/>
    <row r="913935" x14ac:dyDescent="0.25"/>
    <row r="913936" x14ac:dyDescent="0.25"/>
    <row r="913937" x14ac:dyDescent="0.25"/>
    <row r="913938" x14ac:dyDescent="0.25"/>
    <row r="913939" x14ac:dyDescent="0.25"/>
    <row r="913940" x14ac:dyDescent="0.25"/>
    <row r="913941" x14ac:dyDescent="0.25"/>
    <row r="913942" x14ac:dyDescent="0.25"/>
    <row r="913943" x14ac:dyDescent="0.25"/>
    <row r="913944" x14ac:dyDescent="0.25"/>
    <row r="913945" x14ac:dyDescent="0.25"/>
    <row r="913946" x14ac:dyDescent="0.25"/>
    <row r="913947" x14ac:dyDescent="0.25"/>
    <row r="913948" x14ac:dyDescent="0.25"/>
    <row r="913949" x14ac:dyDescent="0.25"/>
    <row r="913950" x14ac:dyDescent="0.25"/>
    <row r="913951" x14ac:dyDescent="0.25"/>
    <row r="913952" x14ac:dyDescent="0.25"/>
    <row r="913953" x14ac:dyDescent="0.25"/>
    <row r="913954" x14ac:dyDescent="0.25"/>
    <row r="913955" x14ac:dyDescent="0.25"/>
    <row r="913956" x14ac:dyDescent="0.25"/>
    <row r="913957" x14ac:dyDescent="0.25"/>
    <row r="913958" x14ac:dyDescent="0.25"/>
    <row r="913959" x14ac:dyDescent="0.25"/>
    <row r="913960" x14ac:dyDescent="0.25"/>
    <row r="913961" x14ac:dyDescent="0.25"/>
    <row r="913962" x14ac:dyDescent="0.25"/>
    <row r="913963" x14ac:dyDescent="0.25"/>
    <row r="913964" x14ac:dyDescent="0.25"/>
    <row r="913965" x14ac:dyDescent="0.25"/>
    <row r="913966" x14ac:dyDescent="0.25"/>
    <row r="913967" x14ac:dyDescent="0.25"/>
    <row r="913968" x14ac:dyDescent="0.25"/>
    <row r="913969" x14ac:dyDescent="0.25"/>
    <row r="913970" x14ac:dyDescent="0.25"/>
    <row r="913971" x14ac:dyDescent="0.25"/>
    <row r="913972" x14ac:dyDescent="0.25"/>
    <row r="913973" x14ac:dyDescent="0.25"/>
    <row r="913974" x14ac:dyDescent="0.25"/>
    <row r="913975" x14ac:dyDescent="0.25"/>
    <row r="913976" x14ac:dyDescent="0.25"/>
    <row r="913977" x14ac:dyDescent="0.25"/>
    <row r="913978" x14ac:dyDescent="0.25"/>
    <row r="913979" x14ac:dyDescent="0.25"/>
    <row r="913980" x14ac:dyDescent="0.25"/>
    <row r="913981" x14ac:dyDescent="0.25"/>
    <row r="913982" x14ac:dyDescent="0.25"/>
    <row r="913983" x14ac:dyDescent="0.25"/>
    <row r="913984" x14ac:dyDescent="0.25"/>
    <row r="913985" x14ac:dyDescent="0.25"/>
    <row r="913986" x14ac:dyDescent="0.25"/>
    <row r="913987" x14ac:dyDescent="0.25"/>
    <row r="913988" x14ac:dyDescent="0.25"/>
    <row r="913989" x14ac:dyDescent="0.25"/>
    <row r="913990" x14ac:dyDescent="0.25"/>
    <row r="913991" x14ac:dyDescent="0.25"/>
    <row r="913992" x14ac:dyDescent="0.25"/>
    <row r="913993" x14ac:dyDescent="0.25"/>
    <row r="913994" x14ac:dyDescent="0.25"/>
    <row r="913995" x14ac:dyDescent="0.25"/>
    <row r="913996" x14ac:dyDescent="0.25"/>
    <row r="913997" x14ac:dyDescent="0.25"/>
    <row r="913998" x14ac:dyDescent="0.25"/>
    <row r="913999" x14ac:dyDescent="0.25"/>
    <row r="914000" x14ac:dyDescent="0.25"/>
    <row r="914001" x14ac:dyDescent="0.25"/>
    <row r="914002" x14ac:dyDescent="0.25"/>
    <row r="914003" x14ac:dyDescent="0.25"/>
    <row r="914004" x14ac:dyDescent="0.25"/>
    <row r="914005" x14ac:dyDescent="0.25"/>
    <row r="914006" x14ac:dyDescent="0.25"/>
    <row r="914007" x14ac:dyDescent="0.25"/>
    <row r="914008" x14ac:dyDescent="0.25"/>
    <row r="914009" x14ac:dyDescent="0.25"/>
    <row r="914010" x14ac:dyDescent="0.25"/>
    <row r="914011" x14ac:dyDescent="0.25"/>
    <row r="914012" x14ac:dyDescent="0.25"/>
    <row r="914013" x14ac:dyDescent="0.25"/>
    <row r="914014" x14ac:dyDescent="0.25"/>
    <row r="914015" x14ac:dyDescent="0.25"/>
    <row r="914016" x14ac:dyDescent="0.25"/>
    <row r="914017" x14ac:dyDescent="0.25"/>
    <row r="914018" x14ac:dyDescent="0.25"/>
    <row r="914019" x14ac:dyDescent="0.25"/>
    <row r="914020" x14ac:dyDescent="0.25"/>
    <row r="914021" x14ac:dyDescent="0.25"/>
    <row r="914022" x14ac:dyDescent="0.25"/>
    <row r="914023" x14ac:dyDescent="0.25"/>
    <row r="914024" x14ac:dyDescent="0.25"/>
    <row r="914025" x14ac:dyDescent="0.25"/>
    <row r="914026" x14ac:dyDescent="0.25"/>
    <row r="914027" x14ac:dyDescent="0.25"/>
    <row r="914028" x14ac:dyDescent="0.25"/>
    <row r="914029" x14ac:dyDescent="0.25"/>
    <row r="914030" x14ac:dyDescent="0.25"/>
    <row r="914031" x14ac:dyDescent="0.25"/>
    <row r="914032" x14ac:dyDescent="0.25"/>
    <row r="914033" x14ac:dyDescent="0.25"/>
    <row r="914034" x14ac:dyDescent="0.25"/>
    <row r="914035" x14ac:dyDescent="0.25"/>
    <row r="914036" x14ac:dyDescent="0.25"/>
    <row r="914037" x14ac:dyDescent="0.25"/>
    <row r="914038" x14ac:dyDescent="0.25"/>
    <row r="914039" x14ac:dyDescent="0.25"/>
    <row r="914040" x14ac:dyDescent="0.25"/>
    <row r="914041" x14ac:dyDescent="0.25"/>
    <row r="914042" x14ac:dyDescent="0.25"/>
    <row r="914043" x14ac:dyDescent="0.25"/>
    <row r="914044" x14ac:dyDescent="0.25"/>
    <row r="914045" x14ac:dyDescent="0.25"/>
    <row r="914046" x14ac:dyDescent="0.25"/>
    <row r="914047" x14ac:dyDescent="0.25"/>
    <row r="914048" x14ac:dyDescent="0.25"/>
    <row r="914049" x14ac:dyDescent="0.25"/>
    <row r="914050" x14ac:dyDescent="0.25"/>
    <row r="914051" x14ac:dyDescent="0.25"/>
    <row r="914052" x14ac:dyDescent="0.25"/>
    <row r="914053" x14ac:dyDescent="0.25"/>
    <row r="914054" x14ac:dyDescent="0.25"/>
    <row r="914055" x14ac:dyDescent="0.25"/>
    <row r="914056" x14ac:dyDescent="0.25"/>
    <row r="914057" x14ac:dyDescent="0.25"/>
    <row r="914058" x14ac:dyDescent="0.25"/>
    <row r="914059" x14ac:dyDescent="0.25"/>
    <row r="914060" x14ac:dyDescent="0.25"/>
    <row r="914061" x14ac:dyDescent="0.25"/>
    <row r="914062" x14ac:dyDescent="0.25"/>
    <row r="914063" x14ac:dyDescent="0.25"/>
    <row r="914064" x14ac:dyDescent="0.25"/>
    <row r="914065" x14ac:dyDescent="0.25"/>
    <row r="914066" x14ac:dyDescent="0.25"/>
    <row r="914067" x14ac:dyDescent="0.25"/>
    <row r="914068" x14ac:dyDescent="0.25"/>
    <row r="914069" x14ac:dyDescent="0.25"/>
    <row r="914070" x14ac:dyDescent="0.25"/>
    <row r="914071" x14ac:dyDescent="0.25"/>
    <row r="914072" x14ac:dyDescent="0.25"/>
    <row r="914073" x14ac:dyDescent="0.25"/>
    <row r="914074" x14ac:dyDescent="0.25"/>
    <row r="914075" x14ac:dyDescent="0.25"/>
    <row r="914076" x14ac:dyDescent="0.25"/>
    <row r="914077" x14ac:dyDescent="0.25"/>
    <row r="914078" x14ac:dyDescent="0.25"/>
    <row r="914079" x14ac:dyDescent="0.25"/>
    <row r="914080" x14ac:dyDescent="0.25"/>
    <row r="914081" x14ac:dyDescent="0.25"/>
    <row r="914082" x14ac:dyDescent="0.25"/>
    <row r="914083" x14ac:dyDescent="0.25"/>
    <row r="914084" x14ac:dyDescent="0.25"/>
    <row r="914085" x14ac:dyDescent="0.25"/>
    <row r="914086" x14ac:dyDescent="0.25"/>
    <row r="914087" x14ac:dyDescent="0.25"/>
    <row r="914088" x14ac:dyDescent="0.25"/>
    <row r="914089" x14ac:dyDescent="0.25"/>
    <row r="914090" x14ac:dyDescent="0.25"/>
    <row r="914091" x14ac:dyDescent="0.25"/>
    <row r="914092" x14ac:dyDescent="0.25"/>
    <row r="914093" x14ac:dyDescent="0.25"/>
    <row r="914094" x14ac:dyDescent="0.25"/>
    <row r="914095" x14ac:dyDescent="0.25"/>
    <row r="914096" x14ac:dyDescent="0.25"/>
    <row r="914097" x14ac:dyDescent="0.25"/>
    <row r="914098" x14ac:dyDescent="0.25"/>
    <row r="914099" x14ac:dyDescent="0.25"/>
    <row r="914100" x14ac:dyDescent="0.25"/>
    <row r="914101" x14ac:dyDescent="0.25"/>
    <row r="914102" x14ac:dyDescent="0.25"/>
    <row r="914103" x14ac:dyDescent="0.25"/>
    <row r="914104" x14ac:dyDescent="0.25"/>
    <row r="914105" x14ac:dyDescent="0.25"/>
    <row r="914106" x14ac:dyDescent="0.25"/>
    <row r="914107" x14ac:dyDescent="0.25"/>
    <row r="914108" x14ac:dyDescent="0.25"/>
    <row r="914109" x14ac:dyDescent="0.25"/>
    <row r="914110" x14ac:dyDescent="0.25"/>
    <row r="914111" x14ac:dyDescent="0.25"/>
    <row r="914112" x14ac:dyDescent="0.25"/>
    <row r="914113" x14ac:dyDescent="0.25"/>
    <row r="914114" x14ac:dyDescent="0.25"/>
    <row r="914115" x14ac:dyDescent="0.25"/>
    <row r="914116" x14ac:dyDescent="0.25"/>
    <row r="914117" x14ac:dyDescent="0.25"/>
    <row r="914118" x14ac:dyDescent="0.25"/>
    <row r="914119" x14ac:dyDescent="0.25"/>
    <row r="914120" x14ac:dyDescent="0.25"/>
    <row r="914121" x14ac:dyDescent="0.25"/>
    <row r="914122" x14ac:dyDescent="0.25"/>
    <row r="914123" x14ac:dyDescent="0.25"/>
    <row r="914124" x14ac:dyDescent="0.25"/>
    <row r="914125" x14ac:dyDescent="0.25"/>
    <row r="914126" x14ac:dyDescent="0.25"/>
    <row r="914127" x14ac:dyDescent="0.25"/>
    <row r="914128" x14ac:dyDescent="0.25"/>
    <row r="914129" x14ac:dyDescent="0.25"/>
    <row r="914130" x14ac:dyDescent="0.25"/>
    <row r="914131" x14ac:dyDescent="0.25"/>
    <row r="914132" x14ac:dyDescent="0.25"/>
    <row r="914133" x14ac:dyDescent="0.25"/>
    <row r="914134" x14ac:dyDescent="0.25"/>
    <row r="914135" x14ac:dyDescent="0.25"/>
    <row r="914136" x14ac:dyDescent="0.25"/>
    <row r="914137" x14ac:dyDescent="0.25"/>
    <row r="914138" x14ac:dyDescent="0.25"/>
    <row r="914139" x14ac:dyDescent="0.25"/>
    <row r="914140" x14ac:dyDescent="0.25"/>
    <row r="914141" x14ac:dyDescent="0.25"/>
    <row r="914142" x14ac:dyDescent="0.25"/>
    <row r="914143" x14ac:dyDescent="0.25"/>
    <row r="914144" x14ac:dyDescent="0.25"/>
    <row r="914145" x14ac:dyDescent="0.25"/>
    <row r="914146" x14ac:dyDescent="0.25"/>
    <row r="914147" x14ac:dyDescent="0.25"/>
    <row r="914148" x14ac:dyDescent="0.25"/>
    <row r="914149" x14ac:dyDescent="0.25"/>
    <row r="914150" x14ac:dyDescent="0.25"/>
    <row r="914151" x14ac:dyDescent="0.25"/>
    <row r="914152" x14ac:dyDescent="0.25"/>
    <row r="914153" x14ac:dyDescent="0.25"/>
    <row r="914154" x14ac:dyDescent="0.25"/>
    <row r="914155" x14ac:dyDescent="0.25"/>
    <row r="914156" x14ac:dyDescent="0.25"/>
    <row r="914157" x14ac:dyDescent="0.25"/>
    <row r="914158" x14ac:dyDescent="0.25"/>
    <row r="914159" x14ac:dyDescent="0.25"/>
    <row r="914160" x14ac:dyDescent="0.25"/>
    <row r="914161" x14ac:dyDescent="0.25"/>
    <row r="914162" x14ac:dyDescent="0.25"/>
    <row r="914163" x14ac:dyDescent="0.25"/>
    <row r="914164" x14ac:dyDescent="0.25"/>
    <row r="914165" x14ac:dyDescent="0.25"/>
    <row r="914166" x14ac:dyDescent="0.25"/>
    <row r="914167" x14ac:dyDescent="0.25"/>
    <row r="914168" x14ac:dyDescent="0.25"/>
    <row r="914169" x14ac:dyDescent="0.25"/>
    <row r="914170" x14ac:dyDescent="0.25"/>
    <row r="914171" x14ac:dyDescent="0.25"/>
    <row r="914172" x14ac:dyDescent="0.25"/>
    <row r="914173" x14ac:dyDescent="0.25"/>
    <row r="914174" x14ac:dyDescent="0.25"/>
    <row r="914175" x14ac:dyDescent="0.25"/>
    <row r="914176" x14ac:dyDescent="0.25"/>
    <row r="914177" x14ac:dyDescent="0.25"/>
    <row r="914178" x14ac:dyDescent="0.25"/>
    <row r="914179" x14ac:dyDescent="0.25"/>
    <row r="914180" x14ac:dyDescent="0.25"/>
    <row r="914181" x14ac:dyDescent="0.25"/>
    <row r="914182" x14ac:dyDescent="0.25"/>
    <row r="914183" x14ac:dyDescent="0.25"/>
    <row r="914184" x14ac:dyDescent="0.25"/>
    <row r="914185" x14ac:dyDescent="0.25"/>
    <row r="914186" x14ac:dyDescent="0.25"/>
    <row r="914187" x14ac:dyDescent="0.25"/>
    <row r="914188" x14ac:dyDescent="0.25"/>
    <row r="914189" x14ac:dyDescent="0.25"/>
    <row r="914190" x14ac:dyDescent="0.25"/>
    <row r="914191" x14ac:dyDescent="0.25"/>
    <row r="914192" x14ac:dyDescent="0.25"/>
    <row r="914193" x14ac:dyDescent="0.25"/>
    <row r="914194" x14ac:dyDescent="0.25"/>
    <row r="914195" x14ac:dyDescent="0.25"/>
    <row r="914196" x14ac:dyDescent="0.25"/>
    <row r="914197" x14ac:dyDescent="0.25"/>
    <row r="914198" x14ac:dyDescent="0.25"/>
    <row r="914199" x14ac:dyDescent="0.25"/>
    <row r="914200" x14ac:dyDescent="0.25"/>
    <row r="914201" x14ac:dyDescent="0.25"/>
    <row r="914202" x14ac:dyDescent="0.25"/>
    <row r="914203" x14ac:dyDescent="0.25"/>
    <row r="914204" x14ac:dyDescent="0.25"/>
    <row r="914205" x14ac:dyDescent="0.25"/>
    <row r="914206" x14ac:dyDescent="0.25"/>
    <row r="914207" x14ac:dyDescent="0.25"/>
    <row r="914208" x14ac:dyDescent="0.25"/>
    <row r="914209" x14ac:dyDescent="0.25"/>
    <row r="914210" x14ac:dyDescent="0.25"/>
    <row r="914211" x14ac:dyDescent="0.25"/>
    <row r="914212" x14ac:dyDescent="0.25"/>
    <row r="914213" x14ac:dyDescent="0.25"/>
    <row r="914214" x14ac:dyDescent="0.25"/>
    <row r="914215" x14ac:dyDescent="0.25"/>
    <row r="914216" x14ac:dyDescent="0.25"/>
    <row r="914217" x14ac:dyDescent="0.25"/>
    <row r="914218" x14ac:dyDescent="0.25"/>
    <row r="914219" x14ac:dyDescent="0.25"/>
    <row r="914220" x14ac:dyDescent="0.25"/>
    <row r="914221" x14ac:dyDescent="0.25"/>
    <row r="914222" x14ac:dyDescent="0.25"/>
    <row r="914223" x14ac:dyDescent="0.25"/>
    <row r="914224" x14ac:dyDescent="0.25"/>
    <row r="914225" x14ac:dyDescent="0.25"/>
    <row r="914226" x14ac:dyDescent="0.25"/>
    <row r="914227" x14ac:dyDescent="0.25"/>
    <row r="914228" x14ac:dyDescent="0.25"/>
    <row r="914229" x14ac:dyDescent="0.25"/>
    <row r="914230" x14ac:dyDescent="0.25"/>
    <row r="914231" x14ac:dyDescent="0.25"/>
    <row r="914232" x14ac:dyDescent="0.25"/>
    <row r="914233" x14ac:dyDescent="0.25"/>
    <row r="914234" x14ac:dyDescent="0.25"/>
    <row r="914235" x14ac:dyDescent="0.25"/>
    <row r="914236" x14ac:dyDescent="0.25"/>
    <row r="914237" x14ac:dyDescent="0.25"/>
    <row r="914238" x14ac:dyDescent="0.25"/>
    <row r="914239" x14ac:dyDescent="0.25"/>
    <row r="914240" x14ac:dyDescent="0.25"/>
    <row r="914241" x14ac:dyDescent="0.25"/>
    <row r="914242" x14ac:dyDescent="0.25"/>
    <row r="914243" x14ac:dyDescent="0.25"/>
    <row r="914244" x14ac:dyDescent="0.25"/>
    <row r="914245" x14ac:dyDescent="0.25"/>
    <row r="914246" x14ac:dyDescent="0.25"/>
    <row r="914247" x14ac:dyDescent="0.25"/>
    <row r="914248" x14ac:dyDescent="0.25"/>
    <row r="914249" x14ac:dyDescent="0.25"/>
    <row r="914250" x14ac:dyDescent="0.25"/>
    <row r="914251" x14ac:dyDescent="0.25"/>
    <row r="914252" x14ac:dyDescent="0.25"/>
    <row r="914253" x14ac:dyDescent="0.25"/>
    <row r="914254" x14ac:dyDescent="0.25"/>
    <row r="914255" x14ac:dyDescent="0.25"/>
    <row r="914256" x14ac:dyDescent="0.25"/>
    <row r="914257" x14ac:dyDescent="0.25"/>
    <row r="914258" x14ac:dyDescent="0.25"/>
    <row r="914259" x14ac:dyDescent="0.25"/>
    <row r="914260" x14ac:dyDescent="0.25"/>
    <row r="914261" x14ac:dyDescent="0.25"/>
    <row r="914262" x14ac:dyDescent="0.25"/>
    <row r="914263" x14ac:dyDescent="0.25"/>
    <row r="914264" x14ac:dyDescent="0.25"/>
    <row r="914265" x14ac:dyDescent="0.25"/>
    <row r="914266" x14ac:dyDescent="0.25"/>
    <row r="914267" x14ac:dyDescent="0.25"/>
    <row r="914268" x14ac:dyDescent="0.25"/>
    <row r="914269" x14ac:dyDescent="0.25"/>
    <row r="914270" x14ac:dyDescent="0.25"/>
    <row r="914271" x14ac:dyDescent="0.25"/>
    <row r="914272" x14ac:dyDescent="0.25"/>
    <row r="914273" x14ac:dyDescent="0.25"/>
    <row r="914274" x14ac:dyDescent="0.25"/>
    <row r="914275" x14ac:dyDescent="0.25"/>
    <row r="914276" x14ac:dyDescent="0.25"/>
    <row r="914277" x14ac:dyDescent="0.25"/>
    <row r="914278" x14ac:dyDescent="0.25"/>
    <row r="914279" x14ac:dyDescent="0.25"/>
    <row r="914280" x14ac:dyDescent="0.25"/>
    <row r="914281" x14ac:dyDescent="0.25"/>
    <row r="914282" x14ac:dyDescent="0.25"/>
    <row r="914283" x14ac:dyDescent="0.25"/>
    <row r="914284" x14ac:dyDescent="0.25"/>
    <row r="914285" x14ac:dyDescent="0.25"/>
    <row r="914286" x14ac:dyDescent="0.25"/>
    <row r="914287" x14ac:dyDescent="0.25"/>
    <row r="914288" x14ac:dyDescent="0.25"/>
    <row r="914289" x14ac:dyDescent="0.25"/>
    <row r="914290" x14ac:dyDescent="0.25"/>
    <row r="914291" x14ac:dyDescent="0.25"/>
    <row r="914292" x14ac:dyDescent="0.25"/>
    <row r="914293" x14ac:dyDescent="0.25"/>
    <row r="914294" x14ac:dyDescent="0.25"/>
    <row r="914295" x14ac:dyDescent="0.25"/>
    <row r="914296" x14ac:dyDescent="0.25"/>
    <row r="914297" x14ac:dyDescent="0.25"/>
    <row r="914298" x14ac:dyDescent="0.25"/>
    <row r="914299" x14ac:dyDescent="0.25"/>
    <row r="914300" x14ac:dyDescent="0.25"/>
    <row r="914301" x14ac:dyDescent="0.25"/>
    <row r="914302" x14ac:dyDescent="0.25"/>
    <row r="914303" x14ac:dyDescent="0.25"/>
    <row r="914304" x14ac:dyDescent="0.25"/>
    <row r="914305" x14ac:dyDescent="0.25"/>
    <row r="914306" x14ac:dyDescent="0.25"/>
    <row r="914307" x14ac:dyDescent="0.25"/>
    <row r="914308" x14ac:dyDescent="0.25"/>
    <row r="914309" x14ac:dyDescent="0.25"/>
    <row r="914310" x14ac:dyDescent="0.25"/>
    <row r="914311" x14ac:dyDescent="0.25"/>
    <row r="914312" x14ac:dyDescent="0.25"/>
    <row r="914313" x14ac:dyDescent="0.25"/>
    <row r="914314" x14ac:dyDescent="0.25"/>
    <row r="914315" x14ac:dyDescent="0.25"/>
    <row r="914316" x14ac:dyDescent="0.25"/>
    <row r="914317" x14ac:dyDescent="0.25"/>
    <row r="914318" x14ac:dyDescent="0.25"/>
    <row r="914319" x14ac:dyDescent="0.25"/>
    <row r="914320" x14ac:dyDescent="0.25"/>
    <row r="914321" x14ac:dyDescent="0.25"/>
    <row r="914322" x14ac:dyDescent="0.25"/>
    <row r="914323" x14ac:dyDescent="0.25"/>
    <row r="914324" x14ac:dyDescent="0.25"/>
    <row r="914325" x14ac:dyDescent="0.25"/>
    <row r="914326" x14ac:dyDescent="0.25"/>
    <row r="914327" x14ac:dyDescent="0.25"/>
    <row r="914328" x14ac:dyDescent="0.25"/>
    <row r="914329" x14ac:dyDescent="0.25"/>
    <row r="914330" x14ac:dyDescent="0.25"/>
    <row r="914331" x14ac:dyDescent="0.25"/>
    <row r="914332" x14ac:dyDescent="0.25"/>
    <row r="914333" x14ac:dyDescent="0.25"/>
    <row r="914334" x14ac:dyDescent="0.25"/>
    <row r="914335" x14ac:dyDescent="0.25"/>
    <row r="914336" x14ac:dyDescent="0.25"/>
    <row r="914337" x14ac:dyDescent="0.25"/>
    <row r="914338" x14ac:dyDescent="0.25"/>
    <row r="914339" x14ac:dyDescent="0.25"/>
    <row r="914340" x14ac:dyDescent="0.25"/>
    <row r="914341" x14ac:dyDescent="0.25"/>
    <row r="914342" x14ac:dyDescent="0.25"/>
    <row r="914343" x14ac:dyDescent="0.25"/>
    <row r="914344" x14ac:dyDescent="0.25"/>
    <row r="914345" x14ac:dyDescent="0.25"/>
    <row r="914346" x14ac:dyDescent="0.25"/>
    <row r="914347" x14ac:dyDescent="0.25"/>
    <row r="914348" x14ac:dyDescent="0.25"/>
    <row r="914349" x14ac:dyDescent="0.25"/>
    <row r="914350" x14ac:dyDescent="0.25"/>
    <row r="914351" x14ac:dyDescent="0.25"/>
    <row r="914352" x14ac:dyDescent="0.25"/>
    <row r="914353" x14ac:dyDescent="0.25"/>
    <row r="914354" x14ac:dyDescent="0.25"/>
    <row r="914355" x14ac:dyDescent="0.25"/>
    <row r="914356" x14ac:dyDescent="0.25"/>
    <row r="914357" x14ac:dyDescent="0.25"/>
    <row r="914358" x14ac:dyDescent="0.25"/>
    <row r="914359" x14ac:dyDescent="0.25"/>
    <row r="914360" x14ac:dyDescent="0.25"/>
    <row r="914361" x14ac:dyDescent="0.25"/>
    <row r="914362" x14ac:dyDescent="0.25"/>
    <row r="914363" x14ac:dyDescent="0.25"/>
    <row r="914364" x14ac:dyDescent="0.25"/>
    <row r="914365" x14ac:dyDescent="0.25"/>
    <row r="914366" x14ac:dyDescent="0.25"/>
    <row r="914367" x14ac:dyDescent="0.25"/>
    <row r="914368" x14ac:dyDescent="0.25"/>
    <row r="914369" x14ac:dyDescent="0.25"/>
    <row r="914370" x14ac:dyDescent="0.25"/>
    <row r="914371" x14ac:dyDescent="0.25"/>
    <row r="914372" x14ac:dyDescent="0.25"/>
    <row r="914373" x14ac:dyDescent="0.25"/>
    <row r="914374" x14ac:dyDescent="0.25"/>
    <row r="914375" x14ac:dyDescent="0.25"/>
    <row r="914376" x14ac:dyDescent="0.25"/>
    <row r="914377" x14ac:dyDescent="0.25"/>
    <row r="914378" x14ac:dyDescent="0.25"/>
    <row r="914379" x14ac:dyDescent="0.25"/>
    <row r="914380" x14ac:dyDescent="0.25"/>
    <row r="914381" x14ac:dyDescent="0.25"/>
    <row r="914382" x14ac:dyDescent="0.25"/>
    <row r="914383" x14ac:dyDescent="0.25"/>
    <row r="914384" x14ac:dyDescent="0.25"/>
    <row r="914385" x14ac:dyDescent="0.25"/>
    <row r="914386" x14ac:dyDescent="0.25"/>
    <row r="914387" x14ac:dyDescent="0.25"/>
    <row r="914388" x14ac:dyDescent="0.25"/>
    <row r="914389" x14ac:dyDescent="0.25"/>
    <row r="914390" x14ac:dyDescent="0.25"/>
    <row r="914391" x14ac:dyDescent="0.25"/>
    <row r="914392" x14ac:dyDescent="0.25"/>
    <row r="914393" x14ac:dyDescent="0.25"/>
    <row r="914394" x14ac:dyDescent="0.25"/>
    <row r="914395" x14ac:dyDescent="0.25"/>
    <row r="914396" x14ac:dyDescent="0.25"/>
    <row r="914397" x14ac:dyDescent="0.25"/>
    <row r="914398" x14ac:dyDescent="0.25"/>
    <row r="914399" x14ac:dyDescent="0.25"/>
    <row r="914400" x14ac:dyDescent="0.25"/>
    <row r="914401" x14ac:dyDescent="0.25"/>
    <row r="914402" x14ac:dyDescent="0.25"/>
    <row r="914403" x14ac:dyDescent="0.25"/>
    <row r="914404" x14ac:dyDescent="0.25"/>
    <row r="914405" x14ac:dyDescent="0.25"/>
    <row r="914406" x14ac:dyDescent="0.25"/>
    <row r="914407" x14ac:dyDescent="0.25"/>
    <row r="914408" x14ac:dyDescent="0.25"/>
    <row r="914409" x14ac:dyDescent="0.25"/>
    <row r="914410" x14ac:dyDescent="0.25"/>
    <row r="914411" x14ac:dyDescent="0.25"/>
    <row r="914412" x14ac:dyDescent="0.25"/>
    <row r="914413" x14ac:dyDescent="0.25"/>
    <row r="914414" x14ac:dyDescent="0.25"/>
    <row r="914415" x14ac:dyDescent="0.25"/>
    <row r="914416" x14ac:dyDescent="0.25"/>
    <row r="914417" x14ac:dyDescent="0.25"/>
    <row r="914418" x14ac:dyDescent="0.25"/>
    <row r="914419" x14ac:dyDescent="0.25"/>
    <row r="914420" x14ac:dyDescent="0.25"/>
    <row r="914421" x14ac:dyDescent="0.25"/>
    <row r="914422" x14ac:dyDescent="0.25"/>
    <row r="914423" x14ac:dyDescent="0.25"/>
    <row r="914424" x14ac:dyDescent="0.25"/>
    <row r="914425" x14ac:dyDescent="0.25"/>
    <row r="914426" x14ac:dyDescent="0.25"/>
    <row r="914427" x14ac:dyDescent="0.25"/>
    <row r="914428" x14ac:dyDescent="0.25"/>
    <row r="914429" x14ac:dyDescent="0.25"/>
    <row r="914430" x14ac:dyDescent="0.25"/>
    <row r="914431" x14ac:dyDescent="0.25"/>
    <row r="914432" x14ac:dyDescent="0.25"/>
    <row r="914433" x14ac:dyDescent="0.25"/>
    <row r="914434" x14ac:dyDescent="0.25"/>
    <row r="914435" x14ac:dyDescent="0.25"/>
    <row r="914436" x14ac:dyDescent="0.25"/>
    <row r="914437" x14ac:dyDescent="0.25"/>
    <row r="914438" x14ac:dyDescent="0.25"/>
    <row r="914439" x14ac:dyDescent="0.25"/>
    <row r="914440" x14ac:dyDescent="0.25"/>
    <row r="914441" x14ac:dyDescent="0.25"/>
    <row r="914442" x14ac:dyDescent="0.25"/>
    <row r="914443" x14ac:dyDescent="0.25"/>
    <row r="914444" x14ac:dyDescent="0.25"/>
    <row r="914445" x14ac:dyDescent="0.25"/>
    <row r="914446" x14ac:dyDescent="0.25"/>
    <row r="914447" x14ac:dyDescent="0.25"/>
    <row r="914448" x14ac:dyDescent="0.25"/>
    <row r="914449" x14ac:dyDescent="0.25"/>
    <row r="914450" x14ac:dyDescent="0.25"/>
    <row r="914451" x14ac:dyDescent="0.25"/>
    <row r="914452" x14ac:dyDescent="0.25"/>
    <row r="914453" x14ac:dyDescent="0.25"/>
    <row r="914454" x14ac:dyDescent="0.25"/>
    <row r="914455" x14ac:dyDescent="0.25"/>
    <row r="914456" x14ac:dyDescent="0.25"/>
    <row r="914457" x14ac:dyDescent="0.25"/>
    <row r="914458" x14ac:dyDescent="0.25"/>
    <row r="914459" x14ac:dyDescent="0.25"/>
    <row r="914460" x14ac:dyDescent="0.25"/>
    <row r="914461" x14ac:dyDescent="0.25"/>
    <row r="914462" x14ac:dyDescent="0.25"/>
    <row r="914463" x14ac:dyDescent="0.25"/>
    <row r="914464" x14ac:dyDescent="0.25"/>
    <row r="914465" x14ac:dyDescent="0.25"/>
    <row r="914466" x14ac:dyDescent="0.25"/>
    <row r="914467" x14ac:dyDescent="0.25"/>
    <row r="914468" x14ac:dyDescent="0.25"/>
    <row r="914469" x14ac:dyDescent="0.25"/>
    <row r="914470" x14ac:dyDescent="0.25"/>
    <row r="914471" x14ac:dyDescent="0.25"/>
    <row r="914472" x14ac:dyDescent="0.25"/>
    <row r="914473" x14ac:dyDescent="0.25"/>
    <row r="914474" x14ac:dyDescent="0.25"/>
    <row r="914475" x14ac:dyDescent="0.25"/>
    <row r="914476" x14ac:dyDescent="0.25"/>
    <row r="914477" x14ac:dyDescent="0.25"/>
    <row r="914478" x14ac:dyDescent="0.25"/>
    <row r="914479" x14ac:dyDescent="0.25"/>
    <row r="914480" x14ac:dyDescent="0.25"/>
    <row r="914481" x14ac:dyDescent="0.25"/>
    <row r="914482" x14ac:dyDescent="0.25"/>
    <row r="914483" x14ac:dyDescent="0.25"/>
    <row r="914484" x14ac:dyDescent="0.25"/>
    <row r="914485" x14ac:dyDescent="0.25"/>
    <row r="914486" x14ac:dyDescent="0.25"/>
    <row r="914487" x14ac:dyDescent="0.25"/>
    <row r="914488" x14ac:dyDescent="0.25"/>
    <row r="914489" x14ac:dyDescent="0.25"/>
    <row r="914490" x14ac:dyDescent="0.25"/>
    <row r="914491" x14ac:dyDescent="0.25"/>
    <row r="914492" x14ac:dyDescent="0.25"/>
    <row r="914493" x14ac:dyDescent="0.25"/>
    <row r="914494" x14ac:dyDescent="0.25"/>
    <row r="914495" x14ac:dyDescent="0.25"/>
    <row r="914496" x14ac:dyDescent="0.25"/>
    <row r="914497" x14ac:dyDescent="0.25"/>
    <row r="914498" x14ac:dyDescent="0.25"/>
    <row r="914499" x14ac:dyDescent="0.25"/>
    <row r="914500" x14ac:dyDescent="0.25"/>
    <row r="914501" x14ac:dyDescent="0.25"/>
    <row r="914502" x14ac:dyDescent="0.25"/>
    <row r="914503" x14ac:dyDescent="0.25"/>
    <row r="914504" x14ac:dyDescent="0.25"/>
    <row r="914505" x14ac:dyDescent="0.25"/>
    <row r="914506" x14ac:dyDescent="0.25"/>
    <row r="914507" x14ac:dyDescent="0.25"/>
    <row r="914508" x14ac:dyDescent="0.25"/>
    <row r="914509" x14ac:dyDescent="0.25"/>
    <row r="914510" x14ac:dyDescent="0.25"/>
    <row r="914511" x14ac:dyDescent="0.25"/>
    <row r="914512" x14ac:dyDescent="0.25"/>
    <row r="914513" x14ac:dyDescent="0.25"/>
    <row r="914514" x14ac:dyDescent="0.25"/>
    <row r="914515" x14ac:dyDescent="0.25"/>
    <row r="914516" x14ac:dyDescent="0.25"/>
    <row r="914517" x14ac:dyDescent="0.25"/>
    <row r="914518" x14ac:dyDescent="0.25"/>
    <row r="914519" x14ac:dyDescent="0.25"/>
    <row r="914520" x14ac:dyDescent="0.25"/>
    <row r="914521" x14ac:dyDescent="0.25"/>
    <row r="914522" x14ac:dyDescent="0.25"/>
    <row r="914523" x14ac:dyDescent="0.25"/>
    <row r="914524" x14ac:dyDescent="0.25"/>
    <row r="914525" x14ac:dyDescent="0.25"/>
    <row r="914526" x14ac:dyDescent="0.25"/>
    <row r="914527" x14ac:dyDescent="0.25"/>
    <row r="914528" x14ac:dyDescent="0.25"/>
    <row r="914529" x14ac:dyDescent="0.25"/>
    <row r="914530" x14ac:dyDescent="0.25"/>
    <row r="914531" x14ac:dyDescent="0.25"/>
    <row r="914532" x14ac:dyDescent="0.25"/>
    <row r="914533" x14ac:dyDescent="0.25"/>
    <row r="914534" x14ac:dyDescent="0.25"/>
    <row r="914535" x14ac:dyDescent="0.25"/>
    <row r="914536" x14ac:dyDescent="0.25"/>
    <row r="914537" x14ac:dyDescent="0.25"/>
    <row r="914538" x14ac:dyDescent="0.25"/>
    <row r="914539" x14ac:dyDescent="0.25"/>
    <row r="914540" x14ac:dyDescent="0.25"/>
    <row r="914541" x14ac:dyDescent="0.25"/>
    <row r="914542" x14ac:dyDescent="0.25"/>
    <row r="914543" x14ac:dyDescent="0.25"/>
    <row r="914544" x14ac:dyDescent="0.25"/>
    <row r="914545" x14ac:dyDescent="0.25"/>
    <row r="914546" x14ac:dyDescent="0.25"/>
    <row r="914547" x14ac:dyDescent="0.25"/>
    <row r="914548" x14ac:dyDescent="0.25"/>
    <row r="914549" x14ac:dyDescent="0.25"/>
    <row r="914550" x14ac:dyDescent="0.25"/>
    <row r="914551" x14ac:dyDescent="0.25"/>
    <row r="914552" x14ac:dyDescent="0.25"/>
    <row r="914553" x14ac:dyDescent="0.25"/>
    <row r="914554" x14ac:dyDescent="0.25"/>
    <row r="914555" x14ac:dyDescent="0.25"/>
    <row r="914556" x14ac:dyDescent="0.25"/>
    <row r="914557" x14ac:dyDescent="0.25"/>
    <row r="914558" x14ac:dyDescent="0.25"/>
    <row r="914559" x14ac:dyDescent="0.25"/>
    <row r="914560" x14ac:dyDescent="0.25"/>
    <row r="914561" x14ac:dyDescent="0.25"/>
    <row r="914562" x14ac:dyDescent="0.25"/>
    <row r="914563" x14ac:dyDescent="0.25"/>
    <row r="914564" x14ac:dyDescent="0.25"/>
    <row r="914565" x14ac:dyDescent="0.25"/>
    <row r="914566" x14ac:dyDescent="0.25"/>
    <row r="914567" x14ac:dyDescent="0.25"/>
    <row r="914568" x14ac:dyDescent="0.25"/>
    <row r="914569" x14ac:dyDescent="0.25"/>
    <row r="914570" x14ac:dyDescent="0.25"/>
    <row r="914571" x14ac:dyDescent="0.25"/>
    <row r="914572" x14ac:dyDescent="0.25"/>
    <row r="914573" x14ac:dyDescent="0.25"/>
    <row r="914574" x14ac:dyDescent="0.25"/>
    <row r="914575" x14ac:dyDescent="0.25"/>
    <row r="914576" x14ac:dyDescent="0.25"/>
    <row r="914577" x14ac:dyDescent="0.25"/>
    <row r="914578" x14ac:dyDescent="0.25"/>
    <row r="914579" x14ac:dyDescent="0.25"/>
    <row r="914580" x14ac:dyDescent="0.25"/>
    <row r="914581" x14ac:dyDescent="0.25"/>
    <row r="914582" x14ac:dyDescent="0.25"/>
    <row r="914583" x14ac:dyDescent="0.25"/>
    <row r="914584" x14ac:dyDescent="0.25"/>
    <row r="914585" x14ac:dyDescent="0.25"/>
    <row r="914586" x14ac:dyDescent="0.25"/>
    <row r="914587" x14ac:dyDescent="0.25"/>
    <row r="914588" x14ac:dyDescent="0.25"/>
    <row r="914589" x14ac:dyDescent="0.25"/>
    <row r="914590" x14ac:dyDescent="0.25"/>
    <row r="914591" x14ac:dyDescent="0.25"/>
    <row r="914592" x14ac:dyDescent="0.25"/>
    <row r="914593" x14ac:dyDescent="0.25"/>
    <row r="914594" x14ac:dyDescent="0.25"/>
    <row r="914595" x14ac:dyDescent="0.25"/>
    <row r="914596" x14ac:dyDescent="0.25"/>
    <row r="914597" x14ac:dyDescent="0.25"/>
    <row r="914598" x14ac:dyDescent="0.25"/>
    <row r="914599" x14ac:dyDescent="0.25"/>
    <row r="914600" x14ac:dyDescent="0.25"/>
    <row r="914601" x14ac:dyDescent="0.25"/>
    <row r="914602" x14ac:dyDescent="0.25"/>
    <row r="914603" x14ac:dyDescent="0.25"/>
    <row r="914604" x14ac:dyDescent="0.25"/>
    <row r="914605" x14ac:dyDescent="0.25"/>
    <row r="914606" x14ac:dyDescent="0.25"/>
    <row r="914607" x14ac:dyDescent="0.25"/>
    <row r="914608" x14ac:dyDescent="0.25"/>
    <row r="914609" x14ac:dyDescent="0.25"/>
    <row r="914610" x14ac:dyDescent="0.25"/>
    <row r="914611" x14ac:dyDescent="0.25"/>
    <row r="914612" x14ac:dyDescent="0.25"/>
    <row r="914613" x14ac:dyDescent="0.25"/>
    <row r="914614" x14ac:dyDescent="0.25"/>
    <row r="914615" x14ac:dyDescent="0.25"/>
    <row r="914616" x14ac:dyDescent="0.25"/>
    <row r="914617" x14ac:dyDescent="0.25"/>
    <row r="914618" x14ac:dyDescent="0.25"/>
    <row r="914619" x14ac:dyDescent="0.25"/>
    <row r="914620" x14ac:dyDescent="0.25"/>
    <row r="914621" x14ac:dyDescent="0.25"/>
    <row r="914622" x14ac:dyDescent="0.25"/>
    <row r="914623" x14ac:dyDescent="0.25"/>
    <row r="914624" x14ac:dyDescent="0.25"/>
    <row r="914625" x14ac:dyDescent="0.25"/>
    <row r="914626" x14ac:dyDescent="0.25"/>
    <row r="914627" x14ac:dyDescent="0.25"/>
    <row r="914628" x14ac:dyDescent="0.25"/>
    <row r="914629" x14ac:dyDescent="0.25"/>
    <row r="914630" x14ac:dyDescent="0.25"/>
    <row r="914631" x14ac:dyDescent="0.25"/>
    <row r="914632" x14ac:dyDescent="0.25"/>
    <row r="914633" x14ac:dyDescent="0.25"/>
    <row r="914634" x14ac:dyDescent="0.25"/>
    <row r="914635" x14ac:dyDescent="0.25"/>
    <row r="914636" x14ac:dyDescent="0.25"/>
    <row r="914637" x14ac:dyDescent="0.25"/>
    <row r="914638" x14ac:dyDescent="0.25"/>
    <row r="914639" x14ac:dyDescent="0.25"/>
    <row r="914640" x14ac:dyDescent="0.25"/>
    <row r="914641" x14ac:dyDescent="0.25"/>
    <row r="914642" x14ac:dyDescent="0.25"/>
    <row r="914643" x14ac:dyDescent="0.25"/>
    <row r="914644" x14ac:dyDescent="0.25"/>
    <row r="914645" x14ac:dyDescent="0.25"/>
    <row r="914646" x14ac:dyDescent="0.25"/>
    <row r="914647" x14ac:dyDescent="0.25"/>
    <row r="914648" x14ac:dyDescent="0.25"/>
    <row r="914649" x14ac:dyDescent="0.25"/>
    <row r="914650" x14ac:dyDescent="0.25"/>
    <row r="914651" x14ac:dyDescent="0.25"/>
    <row r="914652" x14ac:dyDescent="0.25"/>
    <row r="914653" x14ac:dyDescent="0.25"/>
    <row r="914654" x14ac:dyDescent="0.25"/>
    <row r="914655" x14ac:dyDescent="0.25"/>
    <row r="914656" x14ac:dyDescent="0.25"/>
    <row r="914657" x14ac:dyDescent="0.25"/>
    <row r="914658" x14ac:dyDescent="0.25"/>
    <row r="914659" x14ac:dyDescent="0.25"/>
    <row r="914660" x14ac:dyDescent="0.25"/>
    <row r="914661" x14ac:dyDescent="0.25"/>
    <row r="914662" x14ac:dyDescent="0.25"/>
    <row r="914663" x14ac:dyDescent="0.25"/>
    <row r="914664" x14ac:dyDescent="0.25"/>
    <row r="914665" x14ac:dyDescent="0.25"/>
    <row r="914666" x14ac:dyDescent="0.25"/>
    <row r="914667" x14ac:dyDescent="0.25"/>
    <row r="914668" x14ac:dyDescent="0.25"/>
    <row r="914669" x14ac:dyDescent="0.25"/>
    <row r="914670" x14ac:dyDescent="0.25"/>
    <row r="914671" x14ac:dyDescent="0.25"/>
    <row r="914672" x14ac:dyDescent="0.25"/>
    <row r="914673" x14ac:dyDescent="0.25"/>
    <row r="914674" x14ac:dyDescent="0.25"/>
    <row r="914675" x14ac:dyDescent="0.25"/>
    <row r="914676" x14ac:dyDescent="0.25"/>
    <row r="914677" x14ac:dyDescent="0.25"/>
    <row r="914678" x14ac:dyDescent="0.25"/>
    <row r="914679" x14ac:dyDescent="0.25"/>
    <row r="914680" x14ac:dyDescent="0.25"/>
    <row r="914681" x14ac:dyDescent="0.25"/>
    <row r="914682" x14ac:dyDescent="0.25"/>
    <row r="914683" x14ac:dyDescent="0.25"/>
    <row r="914684" x14ac:dyDescent="0.25"/>
    <row r="914685" x14ac:dyDescent="0.25"/>
    <row r="914686" x14ac:dyDescent="0.25"/>
    <row r="914687" x14ac:dyDescent="0.25"/>
    <row r="914688" x14ac:dyDescent="0.25"/>
    <row r="914689" x14ac:dyDescent="0.25"/>
    <row r="914690" x14ac:dyDescent="0.25"/>
    <row r="914691" x14ac:dyDescent="0.25"/>
    <row r="914692" x14ac:dyDescent="0.25"/>
    <row r="914693" x14ac:dyDescent="0.25"/>
    <row r="914694" x14ac:dyDescent="0.25"/>
    <row r="914695" x14ac:dyDescent="0.25"/>
    <row r="914696" x14ac:dyDescent="0.25"/>
    <row r="914697" x14ac:dyDescent="0.25"/>
    <row r="914698" x14ac:dyDescent="0.25"/>
    <row r="914699" x14ac:dyDescent="0.25"/>
    <row r="914700" x14ac:dyDescent="0.25"/>
    <row r="914701" x14ac:dyDescent="0.25"/>
    <row r="914702" x14ac:dyDescent="0.25"/>
    <row r="914703" x14ac:dyDescent="0.25"/>
    <row r="914704" x14ac:dyDescent="0.25"/>
    <row r="914705" x14ac:dyDescent="0.25"/>
    <row r="914706" x14ac:dyDescent="0.25"/>
    <row r="914707" x14ac:dyDescent="0.25"/>
    <row r="914708" x14ac:dyDescent="0.25"/>
    <row r="914709" x14ac:dyDescent="0.25"/>
    <row r="914710" x14ac:dyDescent="0.25"/>
    <row r="914711" x14ac:dyDescent="0.25"/>
    <row r="914712" x14ac:dyDescent="0.25"/>
    <row r="914713" x14ac:dyDescent="0.25"/>
    <row r="914714" x14ac:dyDescent="0.25"/>
    <row r="914715" x14ac:dyDescent="0.25"/>
    <row r="914716" x14ac:dyDescent="0.25"/>
    <row r="914717" x14ac:dyDescent="0.25"/>
    <row r="914718" x14ac:dyDescent="0.25"/>
    <row r="914719" x14ac:dyDescent="0.25"/>
    <row r="914720" x14ac:dyDescent="0.25"/>
    <row r="914721" x14ac:dyDescent="0.25"/>
    <row r="914722" x14ac:dyDescent="0.25"/>
    <row r="914723" x14ac:dyDescent="0.25"/>
    <row r="914724" x14ac:dyDescent="0.25"/>
    <row r="914725" x14ac:dyDescent="0.25"/>
    <row r="914726" x14ac:dyDescent="0.25"/>
    <row r="914727" x14ac:dyDescent="0.25"/>
    <row r="914728" x14ac:dyDescent="0.25"/>
    <row r="914729" x14ac:dyDescent="0.25"/>
    <row r="914730" x14ac:dyDescent="0.25"/>
    <row r="914731" x14ac:dyDescent="0.25"/>
    <row r="914732" x14ac:dyDescent="0.25"/>
    <row r="914733" x14ac:dyDescent="0.25"/>
    <row r="914734" x14ac:dyDescent="0.25"/>
    <row r="914735" x14ac:dyDescent="0.25"/>
    <row r="914736" x14ac:dyDescent="0.25"/>
    <row r="914737" x14ac:dyDescent="0.25"/>
    <row r="914738" x14ac:dyDescent="0.25"/>
    <row r="914739" x14ac:dyDescent="0.25"/>
    <row r="914740" x14ac:dyDescent="0.25"/>
    <row r="914741" x14ac:dyDescent="0.25"/>
    <row r="914742" x14ac:dyDescent="0.25"/>
    <row r="914743" x14ac:dyDescent="0.25"/>
    <row r="914744" x14ac:dyDescent="0.25"/>
    <row r="914745" x14ac:dyDescent="0.25"/>
    <row r="914746" x14ac:dyDescent="0.25"/>
    <row r="914747" x14ac:dyDescent="0.25"/>
    <row r="914748" x14ac:dyDescent="0.25"/>
    <row r="914749" x14ac:dyDescent="0.25"/>
    <row r="914750" x14ac:dyDescent="0.25"/>
    <row r="914751" x14ac:dyDescent="0.25"/>
    <row r="914752" x14ac:dyDescent="0.25"/>
    <row r="914753" x14ac:dyDescent="0.25"/>
    <row r="914754" x14ac:dyDescent="0.25"/>
    <row r="914755" x14ac:dyDescent="0.25"/>
    <row r="914756" x14ac:dyDescent="0.25"/>
    <row r="914757" x14ac:dyDescent="0.25"/>
    <row r="914758" x14ac:dyDescent="0.25"/>
    <row r="914759" x14ac:dyDescent="0.25"/>
    <row r="914760" x14ac:dyDescent="0.25"/>
    <row r="914761" x14ac:dyDescent="0.25"/>
    <row r="914762" x14ac:dyDescent="0.25"/>
    <row r="914763" x14ac:dyDescent="0.25"/>
    <row r="914764" x14ac:dyDescent="0.25"/>
    <row r="914765" x14ac:dyDescent="0.25"/>
    <row r="914766" x14ac:dyDescent="0.25"/>
    <row r="914767" x14ac:dyDescent="0.25"/>
    <row r="914768" x14ac:dyDescent="0.25"/>
    <row r="914769" x14ac:dyDescent="0.25"/>
    <row r="914770" x14ac:dyDescent="0.25"/>
    <row r="914771" x14ac:dyDescent="0.25"/>
    <row r="914772" x14ac:dyDescent="0.25"/>
    <row r="914773" x14ac:dyDescent="0.25"/>
    <row r="914774" x14ac:dyDescent="0.25"/>
    <row r="914775" x14ac:dyDescent="0.25"/>
    <row r="914776" x14ac:dyDescent="0.25"/>
    <row r="914777" x14ac:dyDescent="0.25"/>
    <row r="914778" x14ac:dyDescent="0.25"/>
    <row r="914779" x14ac:dyDescent="0.25"/>
    <row r="914780" x14ac:dyDescent="0.25"/>
    <row r="914781" x14ac:dyDescent="0.25"/>
    <row r="914782" x14ac:dyDescent="0.25"/>
    <row r="914783" x14ac:dyDescent="0.25"/>
    <row r="914784" x14ac:dyDescent="0.25"/>
    <row r="914785" x14ac:dyDescent="0.25"/>
    <row r="914786" x14ac:dyDescent="0.25"/>
    <row r="914787" x14ac:dyDescent="0.25"/>
    <row r="914788" x14ac:dyDescent="0.25"/>
    <row r="914789" x14ac:dyDescent="0.25"/>
    <row r="914790" x14ac:dyDescent="0.25"/>
    <row r="914791" x14ac:dyDescent="0.25"/>
    <row r="914792" x14ac:dyDescent="0.25"/>
    <row r="914793" x14ac:dyDescent="0.25"/>
    <row r="914794" x14ac:dyDescent="0.25"/>
    <row r="914795" x14ac:dyDescent="0.25"/>
    <row r="914796" x14ac:dyDescent="0.25"/>
    <row r="914797" x14ac:dyDescent="0.25"/>
    <row r="914798" x14ac:dyDescent="0.25"/>
    <row r="914799" x14ac:dyDescent="0.25"/>
    <row r="914800" x14ac:dyDescent="0.25"/>
    <row r="914801" x14ac:dyDescent="0.25"/>
    <row r="914802" x14ac:dyDescent="0.25"/>
    <row r="914803" x14ac:dyDescent="0.25"/>
    <row r="914804" x14ac:dyDescent="0.25"/>
    <row r="914805" x14ac:dyDescent="0.25"/>
    <row r="914806" x14ac:dyDescent="0.25"/>
    <row r="914807" x14ac:dyDescent="0.25"/>
    <row r="914808" x14ac:dyDescent="0.25"/>
    <row r="914809" x14ac:dyDescent="0.25"/>
    <row r="914810" x14ac:dyDescent="0.25"/>
    <row r="914811" x14ac:dyDescent="0.25"/>
    <row r="914812" x14ac:dyDescent="0.25"/>
    <row r="914813" x14ac:dyDescent="0.25"/>
    <row r="914814" x14ac:dyDescent="0.25"/>
    <row r="914815" x14ac:dyDescent="0.25"/>
    <row r="914816" x14ac:dyDescent="0.25"/>
    <row r="914817" x14ac:dyDescent="0.25"/>
    <row r="914818" x14ac:dyDescent="0.25"/>
    <row r="914819" x14ac:dyDescent="0.25"/>
    <row r="914820" x14ac:dyDescent="0.25"/>
    <row r="914821" x14ac:dyDescent="0.25"/>
    <row r="914822" x14ac:dyDescent="0.25"/>
    <row r="914823" x14ac:dyDescent="0.25"/>
    <row r="914824" x14ac:dyDescent="0.25"/>
    <row r="914825" x14ac:dyDescent="0.25"/>
    <row r="914826" x14ac:dyDescent="0.25"/>
    <row r="914827" x14ac:dyDescent="0.25"/>
    <row r="914828" x14ac:dyDescent="0.25"/>
    <row r="914829" x14ac:dyDescent="0.25"/>
    <row r="914830" x14ac:dyDescent="0.25"/>
    <row r="914831" x14ac:dyDescent="0.25"/>
    <row r="914832" x14ac:dyDescent="0.25"/>
    <row r="914833" x14ac:dyDescent="0.25"/>
    <row r="914834" x14ac:dyDescent="0.25"/>
    <row r="914835" x14ac:dyDescent="0.25"/>
    <row r="914836" x14ac:dyDescent="0.25"/>
    <row r="914837" x14ac:dyDescent="0.25"/>
    <row r="914838" x14ac:dyDescent="0.25"/>
    <row r="914839" x14ac:dyDescent="0.25"/>
    <row r="914840" x14ac:dyDescent="0.25"/>
    <row r="914841" x14ac:dyDescent="0.25"/>
    <row r="914842" x14ac:dyDescent="0.25"/>
    <row r="914843" x14ac:dyDescent="0.25"/>
    <row r="914844" x14ac:dyDescent="0.25"/>
    <row r="914845" x14ac:dyDescent="0.25"/>
    <row r="914846" x14ac:dyDescent="0.25"/>
    <row r="914847" x14ac:dyDescent="0.25"/>
    <row r="914848" x14ac:dyDescent="0.25"/>
    <row r="914849" x14ac:dyDescent="0.25"/>
    <row r="914850" x14ac:dyDescent="0.25"/>
    <row r="914851" x14ac:dyDescent="0.25"/>
    <row r="914852" x14ac:dyDescent="0.25"/>
    <row r="914853" x14ac:dyDescent="0.25"/>
    <row r="914854" x14ac:dyDescent="0.25"/>
    <row r="914855" x14ac:dyDescent="0.25"/>
    <row r="914856" x14ac:dyDescent="0.25"/>
    <row r="914857" x14ac:dyDescent="0.25"/>
    <row r="914858" x14ac:dyDescent="0.25"/>
    <row r="914859" x14ac:dyDescent="0.25"/>
    <row r="914860" x14ac:dyDescent="0.25"/>
    <row r="914861" x14ac:dyDescent="0.25"/>
    <row r="914862" x14ac:dyDescent="0.25"/>
    <row r="914863" x14ac:dyDescent="0.25"/>
    <row r="914864" x14ac:dyDescent="0.25"/>
    <row r="914865" x14ac:dyDescent="0.25"/>
    <row r="914866" x14ac:dyDescent="0.25"/>
    <row r="914867" x14ac:dyDescent="0.25"/>
    <row r="914868" x14ac:dyDescent="0.25"/>
    <row r="914869" x14ac:dyDescent="0.25"/>
    <row r="914870" x14ac:dyDescent="0.25"/>
    <row r="914871" x14ac:dyDescent="0.25"/>
    <row r="914872" x14ac:dyDescent="0.25"/>
    <row r="914873" x14ac:dyDescent="0.25"/>
    <row r="914874" x14ac:dyDescent="0.25"/>
    <row r="914875" x14ac:dyDescent="0.25"/>
    <row r="914876" x14ac:dyDescent="0.25"/>
    <row r="914877" x14ac:dyDescent="0.25"/>
    <row r="914878" x14ac:dyDescent="0.25"/>
    <row r="914879" x14ac:dyDescent="0.25"/>
    <row r="914880" x14ac:dyDescent="0.25"/>
    <row r="914881" x14ac:dyDescent="0.25"/>
    <row r="914882" x14ac:dyDescent="0.25"/>
    <row r="914883" x14ac:dyDescent="0.25"/>
    <row r="914884" x14ac:dyDescent="0.25"/>
    <row r="914885" x14ac:dyDescent="0.25"/>
    <row r="914886" x14ac:dyDescent="0.25"/>
    <row r="914887" x14ac:dyDescent="0.25"/>
    <row r="914888" x14ac:dyDescent="0.25"/>
    <row r="914889" x14ac:dyDescent="0.25"/>
    <row r="914890" x14ac:dyDescent="0.25"/>
    <row r="914891" x14ac:dyDescent="0.25"/>
    <row r="914892" x14ac:dyDescent="0.25"/>
    <row r="914893" x14ac:dyDescent="0.25"/>
    <row r="914894" x14ac:dyDescent="0.25"/>
    <row r="914895" x14ac:dyDescent="0.25"/>
    <row r="914896" x14ac:dyDescent="0.25"/>
    <row r="914897" x14ac:dyDescent="0.25"/>
    <row r="914898" x14ac:dyDescent="0.25"/>
    <row r="914899" x14ac:dyDescent="0.25"/>
    <row r="914900" x14ac:dyDescent="0.25"/>
    <row r="914901" x14ac:dyDescent="0.25"/>
    <row r="914902" x14ac:dyDescent="0.25"/>
    <row r="914903" x14ac:dyDescent="0.25"/>
    <row r="914904" x14ac:dyDescent="0.25"/>
    <row r="914905" x14ac:dyDescent="0.25"/>
    <row r="914906" x14ac:dyDescent="0.25"/>
    <row r="914907" x14ac:dyDescent="0.25"/>
    <row r="914908" x14ac:dyDescent="0.25"/>
    <row r="914909" x14ac:dyDescent="0.25"/>
    <row r="914910" x14ac:dyDescent="0.25"/>
    <row r="914911" x14ac:dyDescent="0.25"/>
    <row r="914912" x14ac:dyDescent="0.25"/>
    <row r="914913" x14ac:dyDescent="0.25"/>
    <row r="914914" x14ac:dyDescent="0.25"/>
    <row r="914915" x14ac:dyDescent="0.25"/>
    <row r="914916" x14ac:dyDescent="0.25"/>
    <row r="914917" x14ac:dyDescent="0.25"/>
    <row r="914918" x14ac:dyDescent="0.25"/>
    <row r="914919" x14ac:dyDescent="0.25"/>
    <row r="914920" x14ac:dyDescent="0.25"/>
    <row r="914921" x14ac:dyDescent="0.25"/>
    <row r="914922" x14ac:dyDescent="0.25"/>
    <row r="914923" x14ac:dyDescent="0.25"/>
    <row r="914924" x14ac:dyDescent="0.25"/>
    <row r="914925" x14ac:dyDescent="0.25"/>
    <row r="914926" x14ac:dyDescent="0.25"/>
    <row r="914927" x14ac:dyDescent="0.25"/>
    <row r="914928" x14ac:dyDescent="0.25"/>
    <row r="914929" x14ac:dyDescent="0.25"/>
    <row r="914930" x14ac:dyDescent="0.25"/>
    <row r="914931" x14ac:dyDescent="0.25"/>
    <row r="914932" x14ac:dyDescent="0.25"/>
    <row r="914933" x14ac:dyDescent="0.25"/>
    <row r="914934" x14ac:dyDescent="0.25"/>
    <row r="914935" x14ac:dyDescent="0.25"/>
    <row r="914936" x14ac:dyDescent="0.25"/>
    <row r="914937" x14ac:dyDescent="0.25"/>
    <row r="914938" x14ac:dyDescent="0.25"/>
    <row r="914939" x14ac:dyDescent="0.25"/>
    <row r="914940" x14ac:dyDescent="0.25"/>
    <row r="914941" x14ac:dyDescent="0.25"/>
    <row r="914942" x14ac:dyDescent="0.25"/>
    <row r="914943" x14ac:dyDescent="0.25"/>
    <row r="914944" x14ac:dyDescent="0.25"/>
    <row r="914945" x14ac:dyDescent="0.25"/>
    <row r="914946" x14ac:dyDescent="0.25"/>
    <row r="914947" x14ac:dyDescent="0.25"/>
    <row r="914948" x14ac:dyDescent="0.25"/>
    <row r="914949" x14ac:dyDescent="0.25"/>
    <row r="914950" x14ac:dyDescent="0.25"/>
    <row r="914951" x14ac:dyDescent="0.25"/>
    <row r="914952" x14ac:dyDescent="0.25"/>
    <row r="914953" x14ac:dyDescent="0.25"/>
    <row r="914954" x14ac:dyDescent="0.25"/>
    <row r="914955" x14ac:dyDescent="0.25"/>
    <row r="914956" x14ac:dyDescent="0.25"/>
    <row r="914957" x14ac:dyDescent="0.25"/>
    <row r="914958" x14ac:dyDescent="0.25"/>
    <row r="914959" x14ac:dyDescent="0.25"/>
    <row r="914960" x14ac:dyDescent="0.25"/>
    <row r="914961" x14ac:dyDescent="0.25"/>
    <row r="914962" x14ac:dyDescent="0.25"/>
    <row r="914963" x14ac:dyDescent="0.25"/>
    <row r="914964" x14ac:dyDescent="0.25"/>
    <row r="914965" x14ac:dyDescent="0.25"/>
    <row r="914966" x14ac:dyDescent="0.25"/>
    <row r="914967" x14ac:dyDescent="0.25"/>
    <row r="914968" x14ac:dyDescent="0.25"/>
    <row r="914969" x14ac:dyDescent="0.25"/>
    <row r="914970" x14ac:dyDescent="0.25"/>
    <row r="914971" x14ac:dyDescent="0.25"/>
    <row r="914972" x14ac:dyDescent="0.25"/>
    <row r="914973" x14ac:dyDescent="0.25"/>
    <row r="914974" x14ac:dyDescent="0.25"/>
    <row r="914975" x14ac:dyDescent="0.25"/>
    <row r="914976" x14ac:dyDescent="0.25"/>
    <row r="914977" x14ac:dyDescent="0.25"/>
    <row r="914978" x14ac:dyDescent="0.25"/>
    <row r="914979" x14ac:dyDescent="0.25"/>
    <row r="914980" x14ac:dyDescent="0.25"/>
    <row r="914981" x14ac:dyDescent="0.25"/>
    <row r="914982" x14ac:dyDescent="0.25"/>
    <row r="914983" x14ac:dyDescent="0.25"/>
    <row r="914984" x14ac:dyDescent="0.25"/>
    <row r="914985" x14ac:dyDescent="0.25"/>
    <row r="914986" x14ac:dyDescent="0.25"/>
    <row r="914987" x14ac:dyDescent="0.25"/>
    <row r="914988" x14ac:dyDescent="0.25"/>
    <row r="914989" x14ac:dyDescent="0.25"/>
    <row r="914990" x14ac:dyDescent="0.25"/>
    <row r="914991" x14ac:dyDescent="0.25"/>
    <row r="914992" x14ac:dyDescent="0.25"/>
    <row r="914993" x14ac:dyDescent="0.25"/>
    <row r="914994" x14ac:dyDescent="0.25"/>
    <row r="914995" x14ac:dyDescent="0.25"/>
    <row r="914996" x14ac:dyDescent="0.25"/>
    <row r="914997" x14ac:dyDescent="0.25"/>
    <row r="914998" x14ac:dyDescent="0.25"/>
    <row r="914999" x14ac:dyDescent="0.25"/>
    <row r="915000" x14ac:dyDescent="0.25"/>
    <row r="915001" x14ac:dyDescent="0.25"/>
    <row r="915002" x14ac:dyDescent="0.25"/>
    <row r="915003" x14ac:dyDescent="0.25"/>
    <row r="915004" x14ac:dyDescent="0.25"/>
    <row r="915005" x14ac:dyDescent="0.25"/>
    <row r="915006" x14ac:dyDescent="0.25"/>
    <row r="915007" x14ac:dyDescent="0.25"/>
    <row r="915008" x14ac:dyDescent="0.25"/>
    <row r="915009" x14ac:dyDescent="0.25"/>
    <row r="915010" x14ac:dyDescent="0.25"/>
    <row r="915011" x14ac:dyDescent="0.25"/>
    <row r="915012" x14ac:dyDescent="0.25"/>
    <row r="915013" x14ac:dyDescent="0.25"/>
    <row r="915014" x14ac:dyDescent="0.25"/>
    <row r="915015" x14ac:dyDescent="0.25"/>
    <row r="915016" x14ac:dyDescent="0.25"/>
    <row r="915017" x14ac:dyDescent="0.25"/>
    <row r="915018" x14ac:dyDescent="0.25"/>
    <row r="915019" x14ac:dyDescent="0.25"/>
    <row r="915020" x14ac:dyDescent="0.25"/>
    <row r="915021" x14ac:dyDescent="0.25"/>
    <row r="915022" x14ac:dyDescent="0.25"/>
    <row r="915023" x14ac:dyDescent="0.25"/>
    <row r="915024" x14ac:dyDescent="0.25"/>
    <row r="915025" x14ac:dyDescent="0.25"/>
    <row r="915026" x14ac:dyDescent="0.25"/>
    <row r="915027" x14ac:dyDescent="0.25"/>
    <row r="915028" x14ac:dyDescent="0.25"/>
    <row r="915029" x14ac:dyDescent="0.25"/>
    <row r="915030" x14ac:dyDescent="0.25"/>
    <row r="915031" x14ac:dyDescent="0.25"/>
    <row r="915032" x14ac:dyDescent="0.25"/>
    <row r="915033" x14ac:dyDescent="0.25"/>
    <row r="915034" x14ac:dyDescent="0.25"/>
    <row r="915035" x14ac:dyDescent="0.25"/>
    <row r="915036" x14ac:dyDescent="0.25"/>
    <row r="915037" x14ac:dyDescent="0.25"/>
    <row r="915038" x14ac:dyDescent="0.25"/>
    <row r="915039" x14ac:dyDescent="0.25"/>
    <row r="915040" x14ac:dyDescent="0.25"/>
    <row r="915041" x14ac:dyDescent="0.25"/>
    <row r="915042" x14ac:dyDescent="0.25"/>
    <row r="915043" x14ac:dyDescent="0.25"/>
    <row r="915044" x14ac:dyDescent="0.25"/>
    <row r="915045" x14ac:dyDescent="0.25"/>
    <row r="915046" x14ac:dyDescent="0.25"/>
    <row r="915047" x14ac:dyDescent="0.25"/>
    <row r="915048" x14ac:dyDescent="0.25"/>
    <row r="915049" x14ac:dyDescent="0.25"/>
    <row r="915050" x14ac:dyDescent="0.25"/>
    <row r="915051" x14ac:dyDescent="0.25"/>
    <row r="915052" x14ac:dyDescent="0.25"/>
    <row r="915053" x14ac:dyDescent="0.25"/>
    <row r="915054" x14ac:dyDescent="0.25"/>
    <row r="915055" x14ac:dyDescent="0.25"/>
    <row r="915056" x14ac:dyDescent="0.25"/>
    <row r="915057" x14ac:dyDescent="0.25"/>
    <row r="915058" x14ac:dyDescent="0.25"/>
    <row r="915059" x14ac:dyDescent="0.25"/>
    <row r="915060" x14ac:dyDescent="0.25"/>
    <row r="915061" x14ac:dyDescent="0.25"/>
    <row r="915062" x14ac:dyDescent="0.25"/>
    <row r="915063" x14ac:dyDescent="0.25"/>
    <row r="915064" x14ac:dyDescent="0.25"/>
    <row r="915065" x14ac:dyDescent="0.25"/>
    <row r="915066" x14ac:dyDescent="0.25"/>
    <row r="915067" x14ac:dyDescent="0.25"/>
    <row r="915068" x14ac:dyDescent="0.25"/>
    <row r="915069" x14ac:dyDescent="0.25"/>
    <row r="915070" x14ac:dyDescent="0.25"/>
    <row r="915071" x14ac:dyDescent="0.25"/>
    <row r="915072" x14ac:dyDescent="0.25"/>
    <row r="915073" x14ac:dyDescent="0.25"/>
    <row r="915074" x14ac:dyDescent="0.25"/>
    <row r="915075" x14ac:dyDescent="0.25"/>
    <row r="915076" x14ac:dyDescent="0.25"/>
    <row r="915077" x14ac:dyDescent="0.25"/>
    <row r="915078" x14ac:dyDescent="0.25"/>
    <row r="915079" x14ac:dyDescent="0.25"/>
    <row r="915080" x14ac:dyDescent="0.25"/>
    <row r="915081" x14ac:dyDescent="0.25"/>
    <row r="915082" x14ac:dyDescent="0.25"/>
    <row r="915083" x14ac:dyDescent="0.25"/>
    <row r="915084" x14ac:dyDescent="0.25"/>
    <row r="915085" x14ac:dyDescent="0.25"/>
    <row r="915086" x14ac:dyDescent="0.25"/>
    <row r="915087" x14ac:dyDescent="0.25"/>
    <row r="915088" x14ac:dyDescent="0.25"/>
    <row r="915089" x14ac:dyDescent="0.25"/>
    <row r="915090" x14ac:dyDescent="0.25"/>
    <row r="915091" x14ac:dyDescent="0.25"/>
    <row r="915092" x14ac:dyDescent="0.25"/>
    <row r="915093" x14ac:dyDescent="0.25"/>
    <row r="915094" x14ac:dyDescent="0.25"/>
    <row r="915095" x14ac:dyDescent="0.25"/>
    <row r="915096" x14ac:dyDescent="0.25"/>
    <row r="915097" x14ac:dyDescent="0.25"/>
    <row r="915098" x14ac:dyDescent="0.25"/>
    <row r="915099" x14ac:dyDescent="0.25"/>
    <row r="915100" x14ac:dyDescent="0.25"/>
    <row r="915101" x14ac:dyDescent="0.25"/>
    <row r="915102" x14ac:dyDescent="0.25"/>
    <row r="915103" x14ac:dyDescent="0.25"/>
    <row r="915104" x14ac:dyDescent="0.25"/>
    <row r="915105" x14ac:dyDescent="0.25"/>
    <row r="915106" x14ac:dyDescent="0.25"/>
    <row r="915107" x14ac:dyDescent="0.25"/>
    <row r="915108" x14ac:dyDescent="0.25"/>
    <row r="915109" x14ac:dyDescent="0.25"/>
    <row r="915110" x14ac:dyDescent="0.25"/>
    <row r="915111" x14ac:dyDescent="0.25"/>
    <row r="915112" x14ac:dyDescent="0.25"/>
    <row r="915113" x14ac:dyDescent="0.25"/>
    <row r="915114" x14ac:dyDescent="0.25"/>
    <row r="915115" x14ac:dyDescent="0.25"/>
    <row r="915116" x14ac:dyDescent="0.25"/>
    <row r="915117" x14ac:dyDescent="0.25"/>
    <row r="915118" x14ac:dyDescent="0.25"/>
    <row r="915119" x14ac:dyDescent="0.25"/>
    <row r="915120" x14ac:dyDescent="0.25"/>
    <row r="915121" x14ac:dyDescent="0.25"/>
    <row r="915122" x14ac:dyDescent="0.25"/>
    <row r="915123" x14ac:dyDescent="0.25"/>
    <row r="915124" x14ac:dyDescent="0.25"/>
    <row r="915125" x14ac:dyDescent="0.25"/>
    <row r="915126" x14ac:dyDescent="0.25"/>
    <row r="915127" x14ac:dyDescent="0.25"/>
    <row r="915128" x14ac:dyDescent="0.25"/>
    <row r="915129" x14ac:dyDescent="0.25"/>
    <row r="915130" x14ac:dyDescent="0.25"/>
    <row r="915131" x14ac:dyDescent="0.25"/>
    <row r="915132" x14ac:dyDescent="0.25"/>
    <row r="915133" x14ac:dyDescent="0.25"/>
    <row r="915134" x14ac:dyDescent="0.25"/>
    <row r="915135" x14ac:dyDescent="0.25"/>
    <row r="915136" x14ac:dyDescent="0.25"/>
    <row r="915137" x14ac:dyDescent="0.25"/>
    <row r="915138" x14ac:dyDescent="0.25"/>
    <row r="915139" x14ac:dyDescent="0.25"/>
    <row r="915140" x14ac:dyDescent="0.25"/>
    <row r="915141" x14ac:dyDescent="0.25"/>
    <row r="915142" x14ac:dyDescent="0.25"/>
    <row r="915143" x14ac:dyDescent="0.25"/>
    <row r="915144" x14ac:dyDescent="0.25"/>
    <row r="915145" x14ac:dyDescent="0.25"/>
    <row r="915146" x14ac:dyDescent="0.25"/>
    <row r="915147" x14ac:dyDescent="0.25"/>
    <row r="915148" x14ac:dyDescent="0.25"/>
    <row r="915149" x14ac:dyDescent="0.25"/>
    <row r="915150" x14ac:dyDescent="0.25"/>
    <row r="915151" x14ac:dyDescent="0.25"/>
    <row r="915152" x14ac:dyDescent="0.25"/>
    <row r="915153" x14ac:dyDescent="0.25"/>
    <row r="915154" x14ac:dyDescent="0.25"/>
    <row r="915155" x14ac:dyDescent="0.25"/>
    <row r="915156" x14ac:dyDescent="0.25"/>
    <row r="915157" x14ac:dyDescent="0.25"/>
    <row r="915158" x14ac:dyDescent="0.25"/>
    <row r="915159" x14ac:dyDescent="0.25"/>
    <row r="915160" x14ac:dyDescent="0.25"/>
    <row r="915161" x14ac:dyDescent="0.25"/>
    <row r="915162" x14ac:dyDescent="0.25"/>
    <row r="915163" x14ac:dyDescent="0.25"/>
    <row r="915164" x14ac:dyDescent="0.25"/>
    <row r="915165" x14ac:dyDescent="0.25"/>
    <row r="915166" x14ac:dyDescent="0.25"/>
    <row r="915167" x14ac:dyDescent="0.25"/>
    <row r="915168" x14ac:dyDescent="0.25"/>
    <row r="915169" x14ac:dyDescent="0.25"/>
    <row r="915170" x14ac:dyDescent="0.25"/>
    <row r="915171" x14ac:dyDescent="0.25"/>
    <row r="915172" x14ac:dyDescent="0.25"/>
    <row r="915173" x14ac:dyDescent="0.25"/>
    <row r="915174" x14ac:dyDescent="0.25"/>
    <row r="915175" x14ac:dyDescent="0.25"/>
    <row r="915176" x14ac:dyDescent="0.25"/>
    <row r="915177" x14ac:dyDescent="0.25"/>
    <row r="915178" x14ac:dyDescent="0.25"/>
    <row r="915179" x14ac:dyDescent="0.25"/>
    <row r="915180" x14ac:dyDescent="0.25"/>
    <row r="915181" x14ac:dyDescent="0.25"/>
    <row r="915182" x14ac:dyDescent="0.25"/>
    <row r="915183" x14ac:dyDescent="0.25"/>
    <row r="915184" x14ac:dyDescent="0.25"/>
    <row r="915185" x14ac:dyDescent="0.25"/>
    <row r="915186" x14ac:dyDescent="0.25"/>
    <row r="915187" x14ac:dyDescent="0.25"/>
    <row r="915188" x14ac:dyDescent="0.25"/>
    <row r="915189" x14ac:dyDescent="0.25"/>
    <row r="915190" x14ac:dyDescent="0.25"/>
    <row r="915191" x14ac:dyDescent="0.25"/>
    <row r="915192" x14ac:dyDescent="0.25"/>
    <row r="915193" x14ac:dyDescent="0.25"/>
    <row r="915194" x14ac:dyDescent="0.25"/>
    <row r="915195" x14ac:dyDescent="0.25"/>
    <row r="915196" x14ac:dyDescent="0.25"/>
    <row r="915197" x14ac:dyDescent="0.25"/>
    <row r="915198" x14ac:dyDescent="0.25"/>
    <row r="915199" x14ac:dyDescent="0.25"/>
    <row r="915200" x14ac:dyDescent="0.25"/>
    <row r="915201" x14ac:dyDescent="0.25"/>
    <row r="915202" x14ac:dyDescent="0.25"/>
    <row r="915203" x14ac:dyDescent="0.25"/>
    <row r="915204" x14ac:dyDescent="0.25"/>
    <row r="915205" x14ac:dyDescent="0.25"/>
    <row r="915206" x14ac:dyDescent="0.25"/>
    <row r="915207" x14ac:dyDescent="0.25"/>
    <row r="915208" x14ac:dyDescent="0.25"/>
    <row r="915209" x14ac:dyDescent="0.25"/>
    <row r="915210" x14ac:dyDescent="0.25"/>
    <row r="915211" x14ac:dyDescent="0.25"/>
    <row r="915212" x14ac:dyDescent="0.25"/>
    <row r="915213" x14ac:dyDescent="0.25"/>
    <row r="915214" x14ac:dyDescent="0.25"/>
    <row r="915215" x14ac:dyDescent="0.25"/>
    <row r="915216" x14ac:dyDescent="0.25"/>
    <row r="915217" x14ac:dyDescent="0.25"/>
    <row r="915218" x14ac:dyDescent="0.25"/>
    <row r="915219" x14ac:dyDescent="0.25"/>
    <row r="915220" x14ac:dyDescent="0.25"/>
    <row r="915221" x14ac:dyDescent="0.25"/>
    <row r="915222" x14ac:dyDescent="0.25"/>
    <row r="915223" x14ac:dyDescent="0.25"/>
    <row r="915224" x14ac:dyDescent="0.25"/>
    <row r="915225" x14ac:dyDescent="0.25"/>
    <row r="915226" x14ac:dyDescent="0.25"/>
    <row r="915227" x14ac:dyDescent="0.25"/>
    <row r="915228" x14ac:dyDescent="0.25"/>
    <row r="915229" x14ac:dyDescent="0.25"/>
    <row r="915230" x14ac:dyDescent="0.25"/>
    <row r="915231" x14ac:dyDescent="0.25"/>
    <row r="915232" x14ac:dyDescent="0.25"/>
    <row r="915233" x14ac:dyDescent="0.25"/>
    <row r="915234" x14ac:dyDescent="0.25"/>
    <row r="915235" x14ac:dyDescent="0.25"/>
    <row r="915236" x14ac:dyDescent="0.25"/>
    <row r="915237" x14ac:dyDescent="0.25"/>
    <row r="915238" x14ac:dyDescent="0.25"/>
    <row r="915239" x14ac:dyDescent="0.25"/>
    <row r="915240" x14ac:dyDescent="0.25"/>
    <row r="915241" x14ac:dyDescent="0.25"/>
    <row r="915242" x14ac:dyDescent="0.25"/>
    <row r="915243" x14ac:dyDescent="0.25"/>
    <row r="915244" x14ac:dyDescent="0.25"/>
    <row r="915245" x14ac:dyDescent="0.25"/>
    <row r="915246" x14ac:dyDescent="0.25"/>
    <row r="915247" x14ac:dyDescent="0.25"/>
    <row r="915248" x14ac:dyDescent="0.25"/>
    <row r="915249" x14ac:dyDescent="0.25"/>
    <row r="915250" x14ac:dyDescent="0.25"/>
    <row r="915251" x14ac:dyDescent="0.25"/>
    <row r="915252" x14ac:dyDescent="0.25"/>
    <row r="915253" x14ac:dyDescent="0.25"/>
    <row r="915254" x14ac:dyDescent="0.25"/>
    <row r="915255" x14ac:dyDescent="0.25"/>
    <row r="915256" x14ac:dyDescent="0.25"/>
    <row r="915257" x14ac:dyDescent="0.25"/>
    <row r="915258" x14ac:dyDescent="0.25"/>
    <row r="915259" x14ac:dyDescent="0.25"/>
    <row r="915260" x14ac:dyDescent="0.25"/>
    <row r="915261" x14ac:dyDescent="0.25"/>
    <row r="915262" x14ac:dyDescent="0.25"/>
    <row r="915263" x14ac:dyDescent="0.25"/>
    <row r="915264" x14ac:dyDescent="0.25"/>
    <row r="915265" x14ac:dyDescent="0.25"/>
    <row r="915266" x14ac:dyDescent="0.25"/>
    <row r="915267" x14ac:dyDescent="0.25"/>
    <row r="915268" x14ac:dyDescent="0.25"/>
    <row r="915269" x14ac:dyDescent="0.25"/>
    <row r="915270" x14ac:dyDescent="0.25"/>
    <row r="915271" x14ac:dyDescent="0.25"/>
    <row r="915272" x14ac:dyDescent="0.25"/>
    <row r="915273" x14ac:dyDescent="0.25"/>
    <row r="915274" x14ac:dyDescent="0.25"/>
    <row r="915275" x14ac:dyDescent="0.25"/>
    <row r="915276" x14ac:dyDescent="0.25"/>
    <row r="915277" x14ac:dyDescent="0.25"/>
    <row r="915278" x14ac:dyDescent="0.25"/>
    <row r="915279" x14ac:dyDescent="0.25"/>
    <row r="915280" x14ac:dyDescent="0.25"/>
    <row r="915281" x14ac:dyDescent="0.25"/>
    <row r="915282" x14ac:dyDescent="0.25"/>
    <row r="915283" x14ac:dyDescent="0.25"/>
    <row r="915284" x14ac:dyDescent="0.25"/>
    <row r="915285" x14ac:dyDescent="0.25"/>
    <row r="915286" x14ac:dyDescent="0.25"/>
    <row r="915287" x14ac:dyDescent="0.25"/>
    <row r="915288" x14ac:dyDescent="0.25"/>
    <row r="915289" x14ac:dyDescent="0.25"/>
    <row r="915290" x14ac:dyDescent="0.25"/>
    <row r="915291" x14ac:dyDescent="0.25"/>
    <row r="915292" x14ac:dyDescent="0.25"/>
    <row r="915293" x14ac:dyDescent="0.25"/>
    <row r="915294" x14ac:dyDescent="0.25"/>
    <row r="915295" x14ac:dyDescent="0.25"/>
    <row r="915296" x14ac:dyDescent="0.25"/>
    <row r="915297" x14ac:dyDescent="0.25"/>
    <row r="915298" x14ac:dyDescent="0.25"/>
    <row r="915299" x14ac:dyDescent="0.25"/>
    <row r="915300" x14ac:dyDescent="0.25"/>
    <row r="915301" x14ac:dyDescent="0.25"/>
    <row r="915302" x14ac:dyDescent="0.25"/>
    <row r="915303" x14ac:dyDescent="0.25"/>
    <row r="915304" x14ac:dyDescent="0.25"/>
    <row r="915305" x14ac:dyDescent="0.25"/>
    <row r="915306" x14ac:dyDescent="0.25"/>
    <row r="915307" x14ac:dyDescent="0.25"/>
    <row r="915308" x14ac:dyDescent="0.25"/>
    <row r="915309" x14ac:dyDescent="0.25"/>
    <row r="915310" x14ac:dyDescent="0.25"/>
    <row r="915311" x14ac:dyDescent="0.25"/>
    <row r="915312" x14ac:dyDescent="0.25"/>
    <row r="915313" x14ac:dyDescent="0.25"/>
    <row r="915314" x14ac:dyDescent="0.25"/>
    <row r="915315" x14ac:dyDescent="0.25"/>
    <row r="915316" x14ac:dyDescent="0.25"/>
    <row r="915317" x14ac:dyDescent="0.25"/>
    <row r="915318" x14ac:dyDescent="0.25"/>
    <row r="915319" x14ac:dyDescent="0.25"/>
    <row r="915320" x14ac:dyDescent="0.25"/>
    <row r="915321" x14ac:dyDescent="0.25"/>
    <row r="915322" x14ac:dyDescent="0.25"/>
    <row r="915323" x14ac:dyDescent="0.25"/>
    <row r="915324" x14ac:dyDescent="0.25"/>
    <row r="915325" x14ac:dyDescent="0.25"/>
    <row r="915326" x14ac:dyDescent="0.25"/>
    <row r="915327" x14ac:dyDescent="0.25"/>
    <row r="915328" x14ac:dyDescent="0.25"/>
    <row r="915329" x14ac:dyDescent="0.25"/>
    <row r="915330" x14ac:dyDescent="0.25"/>
    <row r="915331" x14ac:dyDescent="0.25"/>
    <row r="915332" x14ac:dyDescent="0.25"/>
    <row r="915333" x14ac:dyDescent="0.25"/>
    <row r="915334" x14ac:dyDescent="0.25"/>
    <row r="915335" x14ac:dyDescent="0.25"/>
    <row r="915336" x14ac:dyDescent="0.25"/>
    <row r="915337" x14ac:dyDescent="0.25"/>
    <row r="915338" x14ac:dyDescent="0.25"/>
    <row r="915339" x14ac:dyDescent="0.25"/>
    <row r="915340" x14ac:dyDescent="0.25"/>
    <row r="915341" x14ac:dyDescent="0.25"/>
    <row r="915342" x14ac:dyDescent="0.25"/>
    <row r="915343" x14ac:dyDescent="0.25"/>
    <row r="915344" x14ac:dyDescent="0.25"/>
    <row r="915345" x14ac:dyDescent="0.25"/>
    <row r="915346" x14ac:dyDescent="0.25"/>
    <row r="915347" x14ac:dyDescent="0.25"/>
    <row r="915348" x14ac:dyDescent="0.25"/>
    <row r="915349" x14ac:dyDescent="0.25"/>
    <row r="915350" x14ac:dyDescent="0.25"/>
    <row r="915351" x14ac:dyDescent="0.25"/>
    <row r="915352" x14ac:dyDescent="0.25"/>
    <row r="915353" x14ac:dyDescent="0.25"/>
    <row r="915354" x14ac:dyDescent="0.25"/>
    <row r="915355" x14ac:dyDescent="0.25"/>
    <row r="915356" x14ac:dyDescent="0.25"/>
    <row r="915357" x14ac:dyDescent="0.25"/>
    <row r="915358" x14ac:dyDescent="0.25"/>
    <row r="915359" x14ac:dyDescent="0.25"/>
    <row r="915360" x14ac:dyDescent="0.25"/>
    <row r="915361" x14ac:dyDescent="0.25"/>
    <row r="915362" x14ac:dyDescent="0.25"/>
    <row r="915363" x14ac:dyDescent="0.25"/>
    <row r="915364" x14ac:dyDescent="0.25"/>
    <row r="915365" x14ac:dyDescent="0.25"/>
    <row r="915366" x14ac:dyDescent="0.25"/>
    <row r="915367" x14ac:dyDescent="0.25"/>
    <row r="915368" x14ac:dyDescent="0.25"/>
    <row r="915369" x14ac:dyDescent="0.25"/>
    <row r="915370" x14ac:dyDescent="0.25"/>
    <row r="915371" x14ac:dyDescent="0.25"/>
    <row r="915372" x14ac:dyDescent="0.25"/>
    <row r="915373" x14ac:dyDescent="0.25"/>
    <row r="915374" x14ac:dyDescent="0.25"/>
    <row r="915375" x14ac:dyDescent="0.25"/>
    <row r="915376" x14ac:dyDescent="0.25"/>
    <row r="915377" x14ac:dyDescent="0.25"/>
    <row r="915378" x14ac:dyDescent="0.25"/>
    <row r="915379" x14ac:dyDescent="0.25"/>
    <row r="915380" x14ac:dyDescent="0.25"/>
    <row r="915381" x14ac:dyDescent="0.25"/>
    <row r="915382" x14ac:dyDescent="0.25"/>
    <row r="915383" x14ac:dyDescent="0.25"/>
    <row r="915384" x14ac:dyDescent="0.25"/>
    <row r="915385" x14ac:dyDescent="0.25"/>
    <row r="915386" x14ac:dyDescent="0.25"/>
    <row r="915387" x14ac:dyDescent="0.25"/>
    <row r="915388" x14ac:dyDescent="0.25"/>
    <row r="915389" x14ac:dyDescent="0.25"/>
    <row r="915390" x14ac:dyDescent="0.25"/>
    <row r="915391" x14ac:dyDescent="0.25"/>
    <row r="915392" x14ac:dyDescent="0.25"/>
    <row r="915393" x14ac:dyDescent="0.25"/>
    <row r="915394" x14ac:dyDescent="0.25"/>
    <row r="915395" x14ac:dyDescent="0.25"/>
    <row r="915396" x14ac:dyDescent="0.25"/>
    <row r="915397" x14ac:dyDescent="0.25"/>
    <row r="915398" x14ac:dyDescent="0.25"/>
    <row r="915399" x14ac:dyDescent="0.25"/>
    <row r="915400" x14ac:dyDescent="0.25"/>
    <row r="915401" x14ac:dyDescent="0.25"/>
    <row r="915402" x14ac:dyDescent="0.25"/>
    <row r="915403" x14ac:dyDescent="0.25"/>
    <row r="915404" x14ac:dyDescent="0.25"/>
    <row r="915405" x14ac:dyDescent="0.25"/>
    <row r="915406" x14ac:dyDescent="0.25"/>
    <row r="915407" x14ac:dyDescent="0.25"/>
    <row r="915408" x14ac:dyDescent="0.25"/>
    <row r="915409" x14ac:dyDescent="0.25"/>
    <row r="915410" x14ac:dyDescent="0.25"/>
    <row r="915411" x14ac:dyDescent="0.25"/>
    <row r="915412" x14ac:dyDescent="0.25"/>
    <row r="915413" x14ac:dyDescent="0.25"/>
    <row r="915414" x14ac:dyDescent="0.25"/>
    <row r="915415" x14ac:dyDescent="0.25"/>
    <row r="915416" x14ac:dyDescent="0.25"/>
    <row r="915417" x14ac:dyDescent="0.25"/>
    <row r="915418" x14ac:dyDescent="0.25"/>
    <row r="915419" x14ac:dyDescent="0.25"/>
    <row r="915420" x14ac:dyDescent="0.25"/>
    <row r="915421" x14ac:dyDescent="0.25"/>
    <row r="915422" x14ac:dyDescent="0.25"/>
    <row r="915423" x14ac:dyDescent="0.25"/>
    <row r="915424" x14ac:dyDescent="0.25"/>
    <row r="915425" x14ac:dyDescent="0.25"/>
    <row r="915426" x14ac:dyDescent="0.25"/>
    <row r="915427" x14ac:dyDescent="0.25"/>
    <row r="915428" x14ac:dyDescent="0.25"/>
    <row r="915429" x14ac:dyDescent="0.25"/>
    <row r="915430" x14ac:dyDescent="0.25"/>
    <row r="915431" x14ac:dyDescent="0.25"/>
    <row r="915432" x14ac:dyDescent="0.25"/>
    <row r="915433" x14ac:dyDescent="0.25"/>
    <row r="915434" x14ac:dyDescent="0.25"/>
    <row r="915435" x14ac:dyDescent="0.25"/>
    <row r="915436" x14ac:dyDescent="0.25"/>
    <row r="915437" x14ac:dyDescent="0.25"/>
    <row r="915438" x14ac:dyDescent="0.25"/>
    <row r="915439" x14ac:dyDescent="0.25"/>
    <row r="915440" x14ac:dyDescent="0.25"/>
    <row r="915441" x14ac:dyDescent="0.25"/>
    <row r="915442" x14ac:dyDescent="0.25"/>
    <row r="915443" x14ac:dyDescent="0.25"/>
    <row r="915444" x14ac:dyDescent="0.25"/>
    <row r="915445" x14ac:dyDescent="0.25"/>
    <row r="915446" x14ac:dyDescent="0.25"/>
    <row r="915447" x14ac:dyDescent="0.25"/>
    <row r="915448" x14ac:dyDescent="0.25"/>
    <row r="915449" x14ac:dyDescent="0.25"/>
    <row r="915450" x14ac:dyDescent="0.25"/>
    <row r="915451" x14ac:dyDescent="0.25"/>
    <row r="915452" x14ac:dyDescent="0.25"/>
    <row r="915453" x14ac:dyDescent="0.25"/>
    <row r="915454" x14ac:dyDescent="0.25"/>
    <row r="915455" x14ac:dyDescent="0.25"/>
    <row r="915456" x14ac:dyDescent="0.25"/>
    <row r="915457" x14ac:dyDescent="0.25"/>
    <row r="915458" x14ac:dyDescent="0.25"/>
    <row r="915459" x14ac:dyDescent="0.25"/>
    <row r="915460" x14ac:dyDescent="0.25"/>
    <row r="915461" x14ac:dyDescent="0.25"/>
    <row r="915462" x14ac:dyDescent="0.25"/>
    <row r="915463" x14ac:dyDescent="0.25"/>
    <row r="915464" x14ac:dyDescent="0.25"/>
    <row r="915465" x14ac:dyDescent="0.25"/>
    <row r="915466" x14ac:dyDescent="0.25"/>
    <row r="915467" x14ac:dyDescent="0.25"/>
    <row r="915468" x14ac:dyDescent="0.25"/>
    <row r="915469" x14ac:dyDescent="0.25"/>
    <row r="915470" x14ac:dyDescent="0.25"/>
    <row r="915471" x14ac:dyDescent="0.25"/>
    <row r="915472" x14ac:dyDescent="0.25"/>
    <row r="915473" x14ac:dyDescent="0.25"/>
    <row r="915474" x14ac:dyDescent="0.25"/>
    <row r="915475" x14ac:dyDescent="0.25"/>
    <row r="915476" x14ac:dyDescent="0.25"/>
    <row r="915477" x14ac:dyDescent="0.25"/>
    <row r="915478" x14ac:dyDescent="0.25"/>
    <row r="915479" x14ac:dyDescent="0.25"/>
    <row r="915480" x14ac:dyDescent="0.25"/>
    <row r="915481" x14ac:dyDescent="0.25"/>
    <row r="915482" x14ac:dyDescent="0.25"/>
    <row r="915483" x14ac:dyDescent="0.25"/>
    <row r="915484" x14ac:dyDescent="0.25"/>
    <row r="915485" x14ac:dyDescent="0.25"/>
    <row r="915486" x14ac:dyDescent="0.25"/>
    <row r="915487" x14ac:dyDescent="0.25"/>
    <row r="915488" x14ac:dyDescent="0.25"/>
    <row r="915489" x14ac:dyDescent="0.25"/>
    <row r="915490" x14ac:dyDescent="0.25"/>
    <row r="915491" x14ac:dyDescent="0.25"/>
    <row r="915492" x14ac:dyDescent="0.25"/>
    <row r="915493" x14ac:dyDescent="0.25"/>
    <row r="915494" x14ac:dyDescent="0.25"/>
    <row r="915495" x14ac:dyDescent="0.25"/>
    <row r="915496" x14ac:dyDescent="0.25"/>
    <row r="915497" x14ac:dyDescent="0.25"/>
    <row r="915498" x14ac:dyDescent="0.25"/>
    <row r="915499" x14ac:dyDescent="0.25"/>
    <row r="915500" x14ac:dyDescent="0.25"/>
    <row r="915501" x14ac:dyDescent="0.25"/>
    <row r="915502" x14ac:dyDescent="0.25"/>
    <row r="915503" x14ac:dyDescent="0.25"/>
    <row r="915504" x14ac:dyDescent="0.25"/>
    <row r="915505" x14ac:dyDescent="0.25"/>
    <row r="915506" x14ac:dyDescent="0.25"/>
    <row r="915507" x14ac:dyDescent="0.25"/>
    <row r="915508" x14ac:dyDescent="0.25"/>
    <row r="915509" x14ac:dyDescent="0.25"/>
    <row r="915510" x14ac:dyDescent="0.25"/>
    <row r="915511" x14ac:dyDescent="0.25"/>
    <row r="915512" x14ac:dyDescent="0.25"/>
    <row r="915513" x14ac:dyDescent="0.25"/>
    <row r="915514" x14ac:dyDescent="0.25"/>
    <row r="915515" x14ac:dyDescent="0.25"/>
    <row r="915516" x14ac:dyDescent="0.25"/>
    <row r="915517" x14ac:dyDescent="0.25"/>
    <row r="915518" x14ac:dyDescent="0.25"/>
    <row r="915519" x14ac:dyDescent="0.25"/>
    <row r="915520" x14ac:dyDescent="0.25"/>
    <row r="915521" x14ac:dyDescent="0.25"/>
    <row r="915522" x14ac:dyDescent="0.25"/>
    <row r="915523" x14ac:dyDescent="0.25"/>
    <row r="915524" x14ac:dyDescent="0.25"/>
    <row r="915525" x14ac:dyDescent="0.25"/>
    <row r="915526" x14ac:dyDescent="0.25"/>
    <row r="915527" x14ac:dyDescent="0.25"/>
    <row r="915528" x14ac:dyDescent="0.25"/>
    <row r="915529" x14ac:dyDescent="0.25"/>
    <row r="915530" x14ac:dyDescent="0.25"/>
    <row r="915531" x14ac:dyDescent="0.25"/>
    <row r="915532" x14ac:dyDescent="0.25"/>
    <row r="915533" x14ac:dyDescent="0.25"/>
    <row r="915534" x14ac:dyDescent="0.25"/>
    <row r="915535" x14ac:dyDescent="0.25"/>
    <row r="915536" x14ac:dyDescent="0.25"/>
    <row r="915537" x14ac:dyDescent="0.25"/>
    <row r="915538" x14ac:dyDescent="0.25"/>
    <row r="915539" x14ac:dyDescent="0.25"/>
    <row r="915540" x14ac:dyDescent="0.25"/>
    <row r="915541" x14ac:dyDescent="0.25"/>
    <row r="915542" x14ac:dyDescent="0.25"/>
    <row r="915543" x14ac:dyDescent="0.25"/>
    <row r="915544" x14ac:dyDescent="0.25"/>
    <row r="915545" x14ac:dyDescent="0.25"/>
    <row r="915546" x14ac:dyDescent="0.25"/>
    <row r="915547" x14ac:dyDescent="0.25"/>
    <row r="915548" x14ac:dyDescent="0.25"/>
    <row r="915549" x14ac:dyDescent="0.25"/>
    <row r="915550" x14ac:dyDescent="0.25"/>
    <row r="915551" x14ac:dyDescent="0.25"/>
    <row r="915552" x14ac:dyDescent="0.25"/>
    <row r="915553" x14ac:dyDescent="0.25"/>
    <row r="915554" x14ac:dyDescent="0.25"/>
    <row r="915555" x14ac:dyDescent="0.25"/>
    <row r="915556" x14ac:dyDescent="0.25"/>
    <row r="915557" x14ac:dyDescent="0.25"/>
    <row r="915558" x14ac:dyDescent="0.25"/>
    <row r="915559" x14ac:dyDescent="0.25"/>
    <row r="915560" x14ac:dyDescent="0.25"/>
    <row r="915561" x14ac:dyDescent="0.25"/>
    <row r="915562" x14ac:dyDescent="0.25"/>
    <row r="915563" x14ac:dyDescent="0.25"/>
    <row r="915564" x14ac:dyDescent="0.25"/>
    <row r="915565" x14ac:dyDescent="0.25"/>
    <row r="915566" x14ac:dyDescent="0.25"/>
    <row r="915567" x14ac:dyDescent="0.25"/>
    <row r="915568" x14ac:dyDescent="0.25"/>
    <row r="915569" x14ac:dyDescent="0.25"/>
    <row r="915570" x14ac:dyDescent="0.25"/>
    <row r="915571" x14ac:dyDescent="0.25"/>
    <row r="915572" x14ac:dyDescent="0.25"/>
    <row r="915573" x14ac:dyDescent="0.25"/>
    <row r="915574" x14ac:dyDescent="0.25"/>
    <row r="915575" x14ac:dyDescent="0.25"/>
    <row r="915576" x14ac:dyDescent="0.25"/>
    <row r="915577" x14ac:dyDescent="0.25"/>
    <row r="915578" x14ac:dyDescent="0.25"/>
    <row r="915579" x14ac:dyDescent="0.25"/>
    <row r="915580" x14ac:dyDescent="0.25"/>
    <row r="915581" x14ac:dyDescent="0.25"/>
    <row r="915582" x14ac:dyDescent="0.25"/>
    <row r="915583" x14ac:dyDescent="0.25"/>
    <row r="915584" x14ac:dyDescent="0.25"/>
    <row r="915585" x14ac:dyDescent="0.25"/>
    <row r="915586" x14ac:dyDescent="0.25"/>
    <row r="915587" x14ac:dyDescent="0.25"/>
    <row r="915588" x14ac:dyDescent="0.25"/>
    <row r="915589" x14ac:dyDescent="0.25"/>
    <row r="915590" x14ac:dyDescent="0.25"/>
    <row r="915591" x14ac:dyDescent="0.25"/>
    <row r="915592" x14ac:dyDescent="0.25"/>
    <row r="915593" x14ac:dyDescent="0.25"/>
    <row r="915594" x14ac:dyDescent="0.25"/>
    <row r="915595" x14ac:dyDescent="0.25"/>
    <row r="915596" x14ac:dyDescent="0.25"/>
    <row r="915597" x14ac:dyDescent="0.25"/>
    <row r="915598" x14ac:dyDescent="0.25"/>
    <row r="915599" x14ac:dyDescent="0.25"/>
    <row r="915600" x14ac:dyDescent="0.25"/>
    <row r="915601" x14ac:dyDescent="0.25"/>
    <row r="915602" x14ac:dyDescent="0.25"/>
    <row r="915603" x14ac:dyDescent="0.25"/>
    <row r="915604" x14ac:dyDescent="0.25"/>
    <row r="915605" x14ac:dyDescent="0.25"/>
    <row r="915606" x14ac:dyDescent="0.25"/>
    <row r="915607" x14ac:dyDescent="0.25"/>
    <row r="915608" x14ac:dyDescent="0.25"/>
    <row r="915609" x14ac:dyDescent="0.25"/>
    <row r="915610" x14ac:dyDescent="0.25"/>
    <row r="915611" x14ac:dyDescent="0.25"/>
    <row r="915612" x14ac:dyDescent="0.25"/>
    <row r="915613" x14ac:dyDescent="0.25"/>
    <row r="915614" x14ac:dyDescent="0.25"/>
    <row r="915615" x14ac:dyDescent="0.25"/>
    <row r="915616" x14ac:dyDescent="0.25"/>
    <row r="915617" x14ac:dyDescent="0.25"/>
    <row r="915618" x14ac:dyDescent="0.25"/>
    <row r="915619" x14ac:dyDescent="0.25"/>
    <row r="915620" x14ac:dyDescent="0.25"/>
    <row r="915621" x14ac:dyDescent="0.25"/>
    <row r="915622" x14ac:dyDescent="0.25"/>
    <row r="915623" x14ac:dyDescent="0.25"/>
    <row r="915624" x14ac:dyDescent="0.25"/>
    <row r="915625" x14ac:dyDescent="0.25"/>
    <row r="915626" x14ac:dyDescent="0.25"/>
    <row r="915627" x14ac:dyDescent="0.25"/>
    <row r="915628" x14ac:dyDescent="0.25"/>
    <row r="915629" x14ac:dyDescent="0.25"/>
    <row r="915630" x14ac:dyDescent="0.25"/>
    <row r="915631" x14ac:dyDescent="0.25"/>
    <row r="915632" x14ac:dyDescent="0.25"/>
    <row r="915633" x14ac:dyDescent="0.25"/>
    <row r="915634" x14ac:dyDescent="0.25"/>
    <row r="915635" x14ac:dyDescent="0.25"/>
    <row r="915636" x14ac:dyDescent="0.25"/>
    <row r="915637" x14ac:dyDescent="0.25"/>
    <row r="915638" x14ac:dyDescent="0.25"/>
    <row r="915639" x14ac:dyDescent="0.25"/>
    <row r="915640" x14ac:dyDescent="0.25"/>
    <row r="915641" x14ac:dyDescent="0.25"/>
    <row r="915642" x14ac:dyDescent="0.25"/>
    <row r="915643" x14ac:dyDescent="0.25"/>
    <row r="915644" x14ac:dyDescent="0.25"/>
    <row r="915645" x14ac:dyDescent="0.25"/>
    <row r="915646" x14ac:dyDescent="0.25"/>
    <row r="915647" x14ac:dyDescent="0.25"/>
    <row r="915648" x14ac:dyDescent="0.25"/>
    <row r="915649" x14ac:dyDescent="0.25"/>
    <row r="915650" x14ac:dyDescent="0.25"/>
    <row r="915651" x14ac:dyDescent="0.25"/>
    <row r="915652" x14ac:dyDescent="0.25"/>
    <row r="915653" x14ac:dyDescent="0.25"/>
    <row r="915654" x14ac:dyDescent="0.25"/>
    <row r="915655" x14ac:dyDescent="0.25"/>
    <row r="915656" x14ac:dyDescent="0.25"/>
    <row r="915657" x14ac:dyDescent="0.25"/>
    <row r="915658" x14ac:dyDescent="0.25"/>
    <row r="915659" x14ac:dyDescent="0.25"/>
    <row r="915660" x14ac:dyDescent="0.25"/>
    <row r="915661" x14ac:dyDescent="0.25"/>
    <row r="915662" x14ac:dyDescent="0.25"/>
    <row r="915663" x14ac:dyDescent="0.25"/>
    <row r="915664" x14ac:dyDescent="0.25"/>
    <row r="915665" x14ac:dyDescent="0.25"/>
    <row r="915666" x14ac:dyDescent="0.25"/>
    <row r="915667" x14ac:dyDescent="0.25"/>
    <row r="915668" x14ac:dyDescent="0.25"/>
    <row r="915669" x14ac:dyDescent="0.25"/>
    <row r="915670" x14ac:dyDescent="0.25"/>
    <row r="915671" x14ac:dyDescent="0.25"/>
    <row r="915672" x14ac:dyDescent="0.25"/>
    <row r="915673" x14ac:dyDescent="0.25"/>
    <row r="915674" x14ac:dyDescent="0.25"/>
    <row r="915675" x14ac:dyDescent="0.25"/>
    <row r="915676" x14ac:dyDescent="0.25"/>
    <row r="915677" x14ac:dyDescent="0.25"/>
    <row r="915678" x14ac:dyDescent="0.25"/>
    <row r="915679" x14ac:dyDescent="0.25"/>
    <row r="915680" x14ac:dyDescent="0.25"/>
    <row r="915681" x14ac:dyDescent="0.25"/>
    <row r="915682" x14ac:dyDescent="0.25"/>
    <row r="915683" x14ac:dyDescent="0.25"/>
    <row r="915684" x14ac:dyDescent="0.25"/>
    <row r="915685" x14ac:dyDescent="0.25"/>
    <row r="915686" x14ac:dyDescent="0.25"/>
    <row r="915687" x14ac:dyDescent="0.25"/>
    <row r="915688" x14ac:dyDescent="0.25"/>
    <row r="915689" x14ac:dyDescent="0.25"/>
    <row r="915690" x14ac:dyDescent="0.25"/>
    <row r="915691" x14ac:dyDescent="0.25"/>
    <row r="915692" x14ac:dyDescent="0.25"/>
    <row r="915693" x14ac:dyDescent="0.25"/>
    <row r="915694" x14ac:dyDescent="0.25"/>
    <row r="915695" x14ac:dyDescent="0.25"/>
    <row r="915696" x14ac:dyDescent="0.25"/>
    <row r="915697" x14ac:dyDescent="0.25"/>
    <row r="915698" x14ac:dyDescent="0.25"/>
    <row r="915699" x14ac:dyDescent="0.25"/>
    <row r="915700" x14ac:dyDescent="0.25"/>
    <row r="915701" x14ac:dyDescent="0.25"/>
    <row r="915702" x14ac:dyDescent="0.25"/>
    <row r="915703" x14ac:dyDescent="0.25"/>
    <row r="915704" x14ac:dyDescent="0.25"/>
    <row r="915705" x14ac:dyDescent="0.25"/>
    <row r="915706" x14ac:dyDescent="0.25"/>
    <row r="915707" x14ac:dyDescent="0.25"/>
    <row r="915708" x14ac:dyDescent="0.25"/>
    <row r="915709" x14ac:dyDescent="0.25"/>
    <row r="915710" x14ac:dyDescent="0.25"/>
    <row r="915711" x14ac:dyDescent="0.25"/>
    <row r="915712" x14ac:dyDescent="0.25"/>
    <row r="915713" x14ac:dyDescent="0.25"/>
    <row r="915714" x14ac:dyDescent="0.25"/>
    <row r="915715" x14ac:dyDescent="0.25"/>
    <row r="915716" x14ac:dyDescent="0.25"/>
    <row r="915717" x14ac:dyDescent="0.25"/>
    <row r="915718" x14ac:dyDescent="0.25"/>
    <row r="915719" x14ac:dyDescent="0.25"/>
    <row r="915720" x14ac:dyDescent="0.25"/>
    <row r="915721" x14ac:dyDescent="0.25"/>
    <row r="915722" x14ac:dyDescent="0.25"/>
    <row r="915723" x14ac:dyDescent="0.25"/>
    <row r="915724" x14ac:dyDescent="0.25"/>
    <row r="915725" x14ac:dyDescent="0.25"/>
    <row r="915726" x14ac:dyDescent="0.25"/>
    <row r="915727" x14ac:dyDescent="0.25"/>
    <row r="915728" x14ac:dyDescent="0.25"/>
    <row r="915729" x14ac:dyDescent="0.25"/>
    <row r="915730" x14ac:dyDescent="0.25"/>
    <row r="915731" x14ac:dyDescent="0.25"/>
    <row r="915732" x14ac:dyDescent="0.25"/>
    <row r="915733" x14ac:dyDescent="0.25"/>
    <row r="915734" x14ac:dyDescent="0.25"/>
    <row r="915735" x14ac:dyDescent="0.25"/>
    <row r="915736" x14ac:dyDescent="0.25"/>
    <row r="915737" x14ac:dyDescent="0.25"/>
    <row r="915738" x14ac:dyDescent="0.25"/>
    <row r="915739" x14ac:dyDescent="0.25"/>
    <row r="915740" x14ac:dyDescent="0.25"/>
    <row r="915741" x14ac:dyDescent="0.25"/>
    <row r="915742" x14ac:dyDescent="0.25"/>
    <row r="915743" x14ac:dyDescent="0.25"/>
    <row r="915744" x14ac:dyDescent="0.25"/>
    <row r="915745" x14ac:dyDescent="0.25"/>
    <row r="915746" x14ac:dyDescent="0.25"/>
    <row r="915747" x14ac:dyDescent="0.25"/>
    <row r="915748" x14ac:dyDescent="0.25"/>
    <row r="915749" x14ac:dyDescent="0.25"/>
    <row r="915750" x14ac:dyDescent="0.25"/>
    <row r="915751" x14ac:dyDescent="0.25"/>
    <row r="915752" x14ac:dyDescent="0.25"/>
    <row r="915753" x14ac:dyDescent="0.25"/>
    <row r="915754" x14ac:dyDescent="0.25"/>
    <row r="915755" x14ac:dyDescent="0.25"/>
    <row r="915756" x14ac:dyDescent="0.25"/>
    <row r="915757" x14ac:dyDescent="0.25"/>
    <row r="915758" x14ac:dyDescent="0.25"/>
    <row r="915759" x14ac:dyDescent="0.25"/>
    <row r="915760" x14ac:dyDescent="0.25"/>
    <row r="915761" x14ac:dyDescent="0.25"/>
    <row r="915762" x14ac:dyDescent="0.25"/>
    <row r="915763" x14ac:dyDescent="0.25"/>
    <row r="915764" x14ac:dyDescent="0.25"/>
    <row r="915765" x14ac:dyDescent="0.25"/>
    <row r="915766" x14ac:dyDescent="0.25"/>
    <row r="915767" x14ac:dyDescent="0.25"/>
    <row r="915768" x14ac:dyDescent="0.25"/>
    <row r="915769" x14ac:dyDescent="0.25"/>
    <row r="915770" x14ac:dyDescent="0.25"/>
    <row r="915771" x14ac:dyDescent="0.25"/>
    <row r="915772" x14ac:dyDescent="0.25"/>
    <row r="915773" x14ac:dyDescent="0.25"/>
    <row r="915774" x14ac:dyDescent="0.25"/>
    <row r="915775" x14ac:dyDescent="0.25"/>
    <row r="915776" x14ac:dyDescent="0.25"/>
    <row r="915777" x14ac:dyDescent="0.25"/>
    <row r="915778" x14ac:dyDescent="0.25"/>
    <row r="915779" x14ac:dyDescent="0.25"/>
    <row r="915780" x14ac:dyDescent="0.25"/>
    <row r="915781" x14ac:dyDescent="0.25"/>
    <row r="915782" x14ac:dyDescent="0.25"/>
    <row r="915783" x14ac:dyDescent="0.25"/>
    <row r="915784" x14ac:dyDescent="0.25"/>
    <row r="915785" x14ac:dyDescent="0.25"/>
    <row r="915786" x14ac:dyDescent="0.25"/>
    <row r="915787" x14ac:dyDescent="0.25"/>
    <row r="915788" x14ac:dyDescent="0.25"/>
    <row r="915789" x14ac:dyDescent="0.25"/>
    <row r="915790" x14ac:dyDescent="0.25"/>
    <row r="915791" x14ac:dyDescent="0.25"/>
    <row r="915792" x14ac:dyDescent="0.25"/>
    <row r="915793" x14ac:dyDescent="0.25"/>
    <row r="915794" x14ac:dyDescent="0.25"/>
    <row r="915795" x14ac:dyDescent="0.25"/>
    <row r="915796" x14ac:dyDescent="0.25"/>
    <row r="915797" x14ac:dyDescent="0.25"/>
    <row r="915798" x14ac:dyDescent="0.25"/>
    <row r="915799" x14ac:dyDescent="0.25"/>
    <row r="915800" x14ac:dyDescent="0.25"/>
    <row r="915801" x14ac:dyDescent="0.25"/>
    <row r="915802" x14ac:dyDescent="0.25"/>
    <row r="915803" x14ac:dyDescent="0.25"/>
    <row r="915804" x14ac:dyDescent="0.25"/>
    <row r="915805" x14ac:dyDescent="0.25"/>
    <row r="915806" x14ac:dyDescent="0.25"/>
    <row r="915807" x14ac:dyDescent="0.25"/>
    <row r="915808" x14ac:dyDescent="0.25"/>
    <row r="915809" x14ac:dyDescent="0.25"/>
    <row r="915810" x14ac:dyDescent="0.25"/>
    <row r="915811" x14ac:dyDescent="0.25"/>
    <row r="915812" x14ac:dyDescent="0.25"/>
    <row r="915813" x14ac:dyDescent="0.25"/>
    <row r="915814" x14ac:dyDescent="0.25"/>
    <row r="915815" x14ac:dyDescent="0.25"/>
    <row r="915816" x14ac:dyDescent="0.25"/>
    <row r="915817" x14ac:dyDescent="0.25"/>
    <row r="915818" x14ac:dyDescent="0.25"/>
    <row r="915819" x14ac:dyDescent="0.25"/>
    <row r="915820" x14ac:dyDescent="0.25"/>
    <row r="915821" x14ac:dyDescent="0.25"/>
    <row r="915822" x14ac:dyDescent="0.25"/>
    <row r="915823" x14ac:dyDescent="0.25"/>
    <row r="915824" x14ac:dyDescent="0.25"/>
    <row r="915825" x14ac:dyDescent="0.25"/>
    <row r="915826" x14ac:dyDescent="0.25"/>
    <row r="915827" x14ac:dyDescent="0.25"/>
    <row r="915828" x14ac:dyDescent="0.25"/>
    <row r="915829" x14ac:dyDescent="0.25"/>
    <row r="915830" x14ac:dyDescent="0.25"/>
    <row r="915831" x14ac:dyDescent="0.25"/>
    <row r="915832" x14ac:dyDescent="0.25"/>
    <row r="915833" x14ac:dyDescent="0.25"/>
    <row r="915834" x14ac:dyDescent="0.25"/>
    <row r="915835" x14ac:dyDescent="0.25"/>
    <row r="915836" x14ac:dyDescent="0.25"/>
    <row r="915837" x14ac:dyDescent="0.25"/>
    <row r="915838" x14ac:dyDescent="0.25"/>
    <row r="915839" x14ac:dyDescent="0.25"/>
    <row r="915840" x14ac:dyDescent="0.25"/>
    <row r="915841" x14ac:dyDescent="0.25"/>
    <row r="915842" x14ac:dyDescent="0.25"/>
    <row r="915843" x14ac:dyDescent="0.25"/>
    <row r="915844" x14ac:dyDescent="0.25"/>
    <row r="915845" x14ac:dyDescent="0.25"/>
    <row r="915846" x14ac:dyDescent="0.25"/>
    <row r="915847" x14ac:dyDescent="0.25"/>
    <row r="915848" x14ac:dyDescent="0.25"/>
    <row r="915849" x14ac:dyDescent="0.25"/>
    <row r="915850" x14ac:dyDescent="0.25"/>
    <row r="915851" x14ac:dyDescent="0.25"/>
    <row r="915852" x14ac:dyDescent="0.25"/>
    <row r="915853" x14ac:dyDescent="0.25"/>
    <row r="915854" x14ac:dyDescent="0.25"/>
    <row r="915855" x14ac:dyDescent="0.25"/>
    <row r="915856" x14ac:dyDescent="0.25"/>
    <row r="915857" x14ac:dyDescent="0.25"/>
    <row r="915858" x14ac:dyDescent="0.25"/>
    <row r="915859" x14ac:dyDescent="0.25"/>
    <row r="915860" x14ac:dyDescent="0.25"/>
    <row r="915861" x14ac:dyDescent="0.25"/>
    <row r="915862" x14ac:dyDescent="0.25"/>
    <row r="915863" x14ac:dyDescent="0.25"/>
    <row r="915864" x14ac:dyDescent="0.25"/>
    <row r="915865" x14ac:dyDescent="0.25"/>
    <row r="915866" x14ac:dyDescent="0.25"/>
    <row r="915867" x14ac:dyDescent="0.25"/>
    <row r="915868" x14ac:dyDescent="0.25"/>
    <row r="915869" x14ac:dyDescent="0.25"/>
    <row r="915870" x14ac:dyDescent="0.25"/>
    <row r="915871" x14ac:dyDescent="0.25"/>
    <row r="915872" x14ac:dyDescent="0.25"/>
    <row r="915873" x14ac:dyDescent="0.25"/>
    <row r="915874" x14ac:dyDescent="0.25"/>
    <row r="915875" x14ac:dyDescent="0.25"/>
    <row r="915876" x14ac:dyDescent="0.25"/>
    <row r="915877" x14ac:dyDescent="0.25"/>
    <row r="915878" x14ac:dyDescent="0.25"/>
    <row r="915879" x14ac:dyDescent="0.25"/>
    <row r="915880" x14ac:dyDescent="0.25"/>
    <row r="915881" x14ac:dyDescent="0.25"/>
    <row r="915882" x14ac:dyDescent="0.25"/>
    <row r="915883" x14ac:dyDescent="0.25"/>
    <row r="915884" x14ac:dyDescent="0.25"/>
    <row r="915885" x14ac:dyDescent="0.25"/>
    <row r="915886" x14ac:dyDescent="0.25"/>
    <row r="915887" x14ac:dyDescent="0.25"/>
    <row r="915888" x14ac:dyDescent="0.25"/>
    <row r="915889" x14ac:dyDescent="0.25"/>
    <row r="915890" x14ac:dyDescent="0.25"/>
    <row r="915891" x14ac:dyDescent="0.25"/>
    <row r="915892" x14ac:dyDescent="0.25"/>
    <row r="915893" x14ac:dyDescent="0.25"/>
    <row r="915894" x14ac:dyDescent="0.25"/>
    <row r="915895" x14ac:dyDescent="0.25"/>
    <row r="915896" x14ac:dyDescent="0.25"/>
    <row r="915897" x14ac:dyDescent="0.25"/>
    <row r="915898" x14ac:dyDescent="0.25"/>
    <row r="915899" x14ac:dyDescent="0.25"/>
    <row r="915900" x14ac:dyDescent="0.25"/>
    <row r="915901" x14ac:dyDescent="0.25"/>
    <row r="915902" x14ac:dyDescent="0.25"/>
    <row r="915903" x14ac:dyDescent="0.25"/>
    <row r="915904" x14ac:dyDescent="0.25"/>
    <row r="915905" x14ac:dyDescent="0.25"/>
    <row r="915906" x14ac:dyDescent="0.25"/>
    <row r="915907" x14ac:dyDescent="0.25"/>
    <row r="915908" x14ac:dyDescent="0.25"/>
    <row r="915909" x14ac:dyDescent="0.25"/>
    <row r="915910" x14ac:dyDescent="0.25"/>
    <row r="915911" x14ac:dyDescent="0.25"/>
    <row r="915912" x14ac:dyDescent="0.25"/>
    <row r="915913" x14ac:dyDescent="0.25"/>
    <row r="915914" x14ac:dyDescent="0.25"/>
    <row r="915915" x14ac:dyDescent="0.25"/>
    <row r="915916" x14ac:dyDescent="0.25"/>
    <row r="915917" x14ac:dyDescent="0.25"/>
    <row r="915918" x14ac:dyDescent="0.25"/>
    <row r="915919" x14ac:dyDescent="0.25"/>
    <row r="915920" x14ac:dyDescent="0.25"/>
    <row r="915921" x14ac:dyDescent="0.25"/>
    <row r="915922" x14ac:dyDescent="0.25"/>
    <row r="915923" x14ac:dyDescent="0.25"/>
    <row r="915924" x14ac:dyDescent="0.25"/>
    <row r="915925" x14ac:dyDescent="0.25"/>
    <row r="915926" x14ac:dyDescent="0.25"/>
    <row r="915927" x14ac:dyDescent="0.25"/>
    <row r="915928" x14ac:dyDescent="0.25"/>
    <row r="915929" x14ac:dyDescent="0.25"/>
    <row r="915930" x14ac:dyDescent="0.25"/>
    <row r="915931" x14ac:dyDescent="0.25"/>
    <row r="915932" x14ac:dyDescent="0.25"/>
    <row r="915933" x14ac:dyDescent="0.25"/>
    <row r="915934" x14ac:dyDescent="0.25"/>
    <row r="915935" x14ac:dyDescent="0.25"/>
    <row r="915936" x14ac:dyDescent="0.25"/>
    <row r="915937" x14ac:dyDescent="0.25"/>
    <row r="915938" x14ac:dyDescent="0.25"/>
    <row r="915939" x14ac:dyDescent="0.25"/>
    <row r="915940" x14ac:dyDescent="0.25"/>
    <row r="915941" x14ac:dyDescent="0.25"/>
    <row r="915942" x14ac:dyDescent="0.25"/>
    <row r="915943" x14ac:dyDescent="0.25"/>
    <row r="915944" x14ac:dyDescent="0.25"/>
    <row r="915945" x14ac:dyDescent="0.25"/>
    <row r="915946" x14ac:dyDescent="0.25"/>
    <row r="915947" x14ac:dyDescent="0.25"/>
    <row r="915948" x14ac:dyDescent="0.25"/>
    <row r="915949" x14ac:dyDescent="0.25"/>
    <row r="915950" x14ac:dyDescent="0.25"/>
    <row r="915951" x14ac:dyDescent="0.25"/>
    <row r="915952" x14ac:dyDescent="0.25"/>
    <row r="915953" x14ac:dyDescent="0.25"/>
    <row r="915954" x14ac:dyDescent="0.25"/>
    <row r="915955" x14ac:dyDescent="0.25"/>
    <row r="915956" x14ac:dyDescent="0.25"/>
    <row r="915957" x14ac:dyDescent="0.25"/>
    <row r="915958" x14ac:dyDescent="0.25"/>
    <row r="915959" x14ac:dyDescent="0.25"/>
    <row r="915960" x14ac:dyDescent="0.25"/>
    <row r="915961" x14ac:dyDescent="0.25"/>
    <row r="915962" x14ac:dyDescent="0.25"/>
    <row r="915963" x14ac:dyDescent="0.25"/>
    <row r="915964" x14ac:dyDescent="0.25"/>
    <row r="915965" x14ac:dyDescent="0.25"/>
    <row r="915966" x14ac:dyDescent="0.25"/>
    <row r="915967" x14ac:dyDescent="0.25"/>
    <row r="915968" x14ac:dyDescent="0.25"/>
    <row r="915969" x14ac:dyDescent="0.25"/>
    <row r="915970" x14ac:dyDescent="0.25"/>
    <row r="915971" x14ac:dyDescent="0.25"/>
    <row r="915972" x14ac:dyDescent="0.25"/>
    <row r="915973" x14ac:dyDescent="0.25"/>
    <row r="915974" x14ac:dyDescent="0.25"/>
    <row r="915975" x14ac:dyDescent="0.25"/>
    <row r="915976" x14ac:dyDescent="0.25"/>
    <row r="915977" x14ac:dyDescent="0.25"/>
    <row r="915978" x14ac:dyDescent="0.25"/>
    <row r="915979" x14ac:dyDescent="0.25"/>
    <row r="915980" x14ac:dyDescent="0.25"/>
    <row r="915981" x14ac:dyDescent="0.25"/>
    <row r="915982" x14ac:dyDescent="0.25"/>
    <row r="915983" x14ac:dyDescent="0.25"/>
    <row r="915984" x14ac:dyDescent="0.25"/>
    <row r="915985" x14ac:dyDescent="0.25"/>
    <row r="915986" x14ac:dyDescent="0.25"/>
    <row r="915987" x14ac:dyDescent="0.25"/>
    <row r="915988" x14ac:dyDescent="0.25"/>
    <row r="915989" x14ac:dyDescent="0.25"/>
    <row r="915990" x14ac:dyDescent="0.25"/>
    <row r="915991" x14ac:dyDescent="0.25"/>
    <row r="915992" x14ac:dyDescent="0.25"/>
    <row r="915993" x14ac:dyDescent="0.25"/>
    <row r="915994" x14ac:dyDescent="0.25"/>
    <row r="915995" x14ac:dyDescent="0.25"/>
    <row r="915996" x14ac:dyDescent="0.25"/>
    <row r="915997" x14ac:dyDescent="0.25"/>
    <row r="915998" x14ac:dyDescent="0.25"/>
    <row r="915999" x14ac:dyDescent="0.25"/>
    <row r="916000" x14ac:dyDescent="0.25"/>
    <row r="916001" x14ac:dyDescent="0.25"/>
    <row r="916002" x14ac:dyDescent="0.25"/>
    <row r="916003" x14ac:dyDescent="0.25"/>
    <row r="916004" x14ac:dyDescent="0.25"/>
    <row r="916005" x14ac:dyDescent="0.25"/>
    <row r="916006" x14ac:dyDescent="0.25"/>
    <row r="916007" x14ac:dyDescent="0.25"/>
    <row r="916008" x14ac:dyDescent="0.25"/>
    <row r="916009" x14ac:dyDescent="0.25"/>
    <row r="916010" x14ac:dyDescent="0.25"/>
    <row r="916011" x14ac:dyDescent="0.25"/>
    <row r="916012" x14ac:dyDescent="0.25"/>
    <row r="916013" x14ac:dyDescent="0.25"/>
    <row r="916014" x14ac:dyDescent="0.25"/>
    <row r="916015" x14ac:dyDescent="0.25"/>
    <row r="916016" x14ac:dyDescent="0.25"/>
    <row r="916017" x14ac:dyDescent="0.25"/>
    <row r="916018" x14ac:dyDescent="0.25"/>
    <row r="916019" x14ac:dyDescent="0.25"/>
    <row r="916020" x14ac:dyDescent="0.25"/>
    <row r="916021" x14ac:dyDescent="0.25"/>
    <row r="916022" x14ac:dyDescent="0.25"/>
    <row r="916023" x14ac:dyDescent="0.25"/>
    <row r="916024" x14ac:dyDescent="0.25"/>
    <row r="916025" x14ac:dyDescent="0.25"/>
    <row r="916026" x14ac:dyDescent="0.25"/>
    <row r="916027" x14ac:dyDescent="0.25"/>
    <row r="916028" x14ac:dyDescent="0.25"/>
    <row r="916029" x14ac:dyDescent="0.25"/>
    <row r="916030" x14ac:dyDescent="0.25"/>
    <row r="916031" x14ac:dyDescent="0.25"/>
    <row r="916032" x14ac:dyDescent="0.25"/>
    <row r="916033" x14ac:dyDescent="0.25"/>
    <row r="916034" x14ac:dyDescent="0.25"/>
    <row r="916035" x14ac:dyDescent="0.25"/>
    <row r="916036" x14ac:dyDescent="0.25"/>
    <row r="916037" x14ac:dyDescent="0.25"/>
    <row r="916038" x14ac:dyDescent="0.25"/>
    <row r="916039" x14ac:dyDescent="0.25"/>
    <row r="916040" x14ac:dyDescent="0.25"/>
    <row r="916041" x14ac:dyDescent="0.25"/>
    <row r="916042" x14ac:dyDescent="0.25"/>
    <row r="916043" x14ac:dyDescent="0.25"/>
    <row r="916044" x14ac:dyDescent="0.25"/>
    <row r="916045" x14ac:dyDescent="0.25"/>
    <row r="916046" x14ac:dyDescent="0.25"/>
    <row r="916047" x14ac:dyDescent="0.25"/>
    <row r="916048" x14ac:dyDescent="0.25"/>
    <row r="916049" x14ac:dyDescent="0.25"/>
    <row r="916050" x14ac:dyDescent="0.25"/>
    <row r="916051" x14ac:dyDescent="0.25"/>
    <row r="916052" x14ac:dyDescent="0.25"/>
    <row r="916053" x14ac:dyDescent="0.25"/>
    <row r="916054" x14ac:dyDescent="0.25"/>
    <row r="916055" x14ac:dyDescent="0.25"/>
    <row r="916056" x14ac:dyDescent="0.25"/>
    <row r="916057" x14ac:dyDescent="0.25"/>
    <row r="916058" x14ac:dyDescent="0.25"/>
    <row r="916059" x14ac:dyDescent="0.25"/>
    <row r="916060" x14ac:dyDescent="0.25"/>
    <row r="916061" x14ac:dyDescent="0.25"/>
    <row r="916062" x14ac:dyDescent="0.25"/>
    <row r="916063" x14ac:dyDescent="0.25"/>
    <row r="916064" x14ac:dyDescent="0.25"/>
    <row r="916065" x14ac:dyDescent="0.25"/>
    <row r="916066" x14ac:dyDescent="0.25"/>
    <row r="916067" x14ac:dyDescent="0.25"/>
    <row r="916068" x14ac:dyDescent="0.25"/>
    <row r="916069" x14ac:dyDescent="0.25"/>
    <row r="916070" x14ac:dyDescent="0.25"/>
    <row r="916071" x14ac:dyDescent="0.25"/>
    <row r="916072" x14ac:dyDescent="0.25"/>
    <row r="916073" x14ac:dyDescent="0.25"/>
    <row r="916074" x14ac:dyDescent="0.25"/>
    <row r="916075" x14ac:dyDescent="0.25"/>
    <row r="916076" x14ac:dyDescent="0.25"/>
    <row r="916077" x14ac:dyDescent="0.25"/>
    <row r="916078" x14ac:dyDescent="0.25"/>
    <row r="916079" x14ac:dyDescent="0.25"/>
    <row r="916080" x14ac:dyDescent="0.25"/>
    <row r="916081" x14ac:dyDescent="0.25"/>
    <row r="916082" x14ac:dyDescent="0.25"/>
    <row r="916083" x14ac:dyDescent="0.25"/>
    <row r="916084" x14ac:dyDescent="0.25"/>
    <row r="916085" x14ac:dyDescent="0.25"/>
    <row r="916086" x14ac:dyDescent="0.25"/>
    <row r="916087" x14ac:dyDescent="0.25"/>
    <row r="916088" x14ac:dyDescent="0.25"/>
    <row r="916089" x14ac:dyDescent="0.25"/>
    <row r="916090" x14ac:dyDescent="0.25"/>
    <row r="916091" x14ac:dyDescent="0.25"/>
    <row r="916092" x14ac:dyDescent="0.25"/>
    <row r="916093" x14ac:dyDescent="0.25"/>
    <row r="916094" x14ac:dyDescent="0.25"/>
    <row r="916095" x14ac:dyDescent="0.25"/>
    <row r="916096" x14ac:dyDescent="0.25"/>
    <row r="916097" x14ac:dyDescent="0.25"/>
    <row r="916098" x14ac:dyDescent="0.25"/>
    <row r="916099" x14ac:dyDescent="0.25"/>
    <row r="916100" x14ac:dyDescent="0.25"/>
    <row r="916101" x14ac:dyDescent="0.25"/>
    <row r="916102" x14ac:dyDescent="0.25"/>
    <row r="916103" x14ac:dyDescent="0.25"/>
    <row r="916104" x14ac:dyDescent="0.25"/>
    <row r="916105" x14ac:dyDescent="0.25"/>
    <row r="916106" x14ac:dyDescent="0.25"/>
    <row r="916107" x14ac:dyDescent="0.25"/>
    <row r="916108" x14ac:dyDescent="0.25"/>
    <row r="916109" x14ac:dyDescent="0.25"/>
    <row r="916110" x14ac:dyDescent="0.25"/>
    <row r="916111" x14ac:dyDescent="0.25"/>
    <row r="916112" x14ac:dyDescent="0.25"/>
    <row r="916113" x14ac:dyDescent="0.25"/>
    <row r="916114" x14ac:dyDescent="0.25"/>
    <row r="916115" x14ac:dyDescent="0.25"/>
    <row r="916116" x14ac:dyDescent="0.25"/>
    <row r="916117" x14ac:dyDescent="0.25"/>
    <row r="916118" x14ac:dyDescent="0.25"/>
    <row r="916119" x14ac:dyDescent="0.25"/>
    <row r="916120" x14ac:dyDescent="0.25"/>
    <row r="916121" x14ac:dyDescent="0.25"/>
    <row r="916122" x14ac:dyDescent="0.25"/>
    <row r="916123" x14ac:dyDescent="0.25"/>
    <row r="916124" x14ac:dyDescent="0.25"/>
    <row r="916125" x14ac:dyDescent="0.25"/>
    <row r="916126" x14ac:dyDescent="0.25"/>
    <row r="916127" x14ac:dyDescent="0.25"/>
    <row r="916128" x14ac:dyDescent="0.25"/>
    <row r="916129" x14ac:dyDescent="0.25"/>
    <row r="916130" x14ac:dyDescent="0.25"/>
    <row r="916131" x14ac:dyDescent="0.25"/>
    <row r="916132" x14ac:dyDescent="0.25"/>
    <row r="916133" x14ac:dyDescent="0.25"/>
    <row r="916134" x14ac:dyDescent="0.25"/>
    <row r="916135" x14ac:dyDescent="0.25"/>
    <row r="916136" x14ac:dyDescent="0.25"/>
    <row r="916137" x14ac:dyDescent="0.25"/>
    <row r="916138" x14ac:dyDescent="0.25"/>
    <row r="916139" x14ac:dyDescent="0.25"/>
    <row r="916140" x14ac:dyDescent="0.25"/>
    <row r="916141" x14ac:dyDescent="0.25"/>
    <row r="916142" x14ac:dyDescent="0.25"/>
    <row r="916143" x14ac:dyDescent="0.25"/>
    <row r="916144" x14ac:dyDescent="0.25"/>
    <row r="916145" x14ac:dyDescent="0.25"/>
    <row r="916146" x14ac:dyDescent="0.25"/>
    <row r="916147" x14ac:dyDescent="0.25"/>
    <row r="916148" x14ac:dyDescent="0.25"/>
    <row r="916149" x14ac:dyDescent="0.25"/>
    <row r="916150" x14ac:dyDescent="0.25"/>
    <row r="916151" x14ac:dyDescent="0.25"/>
    <row r="916152" x14ac:dyDescent="0.25"/>
    <row r="916153" x14ac:dyDescent="0.25"/>
    <row r="916154" x14ac:dyDescent="0.25"/>
    <row r="916155" x14ac:dyDescent="0.25"/>
    <row r="916156" x14ac:dyDescent="0.25"/>
    <row r="916157" x14ac:dyDescent="0.25"/>
    <row r="916158" x14ac:dyDescent="0.25"/>
    <row r="916159" x14ac:dyDescent="0.25"/>
    <row r="916160" x14ac:dyDescent="0.25"/>
    <row r="916161" x14ac:dyDescent="0.25"/>
    <row r="916162" x14ac:dyDescent="0.25"/>
    <row r="916163" x14ac:dyDescent="0.25"/>
    <row r="916164" x14ac:dyDescent="0.25"/>
    <row r="916165" x14ac:dyDescent="0.25"/>
    <row r="916166" x14ac:dyDescent="0.25"/>
    <row r="916167" x14ac:dyDescent="0.25"/>
    <row r="916168" x14ac:dyDescent="0.25"/>
    <row r="916169" x14ac:dyDescent="0.25"/>
    <row r="916170" x14ac:dyDescent="0.25"/>
    <row r="916171" x14ac:dyDescent="0.25"/>
    <row r="916172" x14ac:dyDescent="0.25"/>
    <row r="916173" x14ac:dyDescent="0.25"/>
    <row r="916174" x14ac:dyDescent="0.25"/>
    <row r="916175" x14ac:dyDescent="0.25"/>
    <row r="916176" x14ac:dyDescent="0.25"/>
    <row r="916177" x14ac:dyDescent="0.25"/>
    <row r="916178" x14ac:dyDescent="0.25"/>
    <row r="916179" x14ac:dyDescent="0.25"/>
    <row r="916180" x14ac:dyDescent="0.25"/>
    <row r="916181" x14ac:dyDescent="0.25"/>
    <row r="916182" x14ac:dyDescent="0.25"/>
    <row r="916183" x14ac:dyDescent="0.25"/>
    <row r="916184" x14ac:dyDescent="0.25"/>
    <row r="916185" x14ac:dyDescent="0.25"/>
    <row r="916186" x14ac:dyDescent="0.25"/>
    <row r="916187" x14ac:dyDescent="0.25"/>
    <row r="916188" x14ac:dyDescent="0.25"/>
    <row r="916189" x14ac:dyDescent="0.25"/>
    <row r="916190" x14ac:dyDescent="0.25"/>
    <row r="916191" x14ac:dyDescent="0.25"/>
    <row r="916192" x14ac:dyDescent="0.25"/>
    <row r="916193" x14ac:dyDescent="0.25"/>
    <row r="916194" x14ac:dyDescent="0.25"/>
    <row r="916195" x14ac:dyDescent="0.25"/>
    <row r="916196" x14ac:dyDescent="0.25"/>
    <row r="916197" x14ac:dyDescent="0.25"/>
    <row r="916198" x14ac:dyDescent="0.25"/>
    <row r="916199" x14ac:dyDescent="0.25"/>
    <row r="916200" x14ac:dyDescent="0.25"/>
    <row r="916201" x14ac:dyDescent="0.25"/>
    <row r="916202" x14ac:dyDescent="0.25"/>
    <row r="916203" x14ac:dyDescent="0.25"/>
    <row r="916204" x14ac:dyDescent="0.25"/>
    <row r="916205" x14ac:dyDescent="0.25"/>
    <row r="916206" x14ac:dyDescent="0.25"/>
    <row r="916207" x14ac:dyDescent="0.25"/>
    <row r="916208" x14ac:dyDescent="0.25"/>
    <row r="916209" x14ac:dyDescent="0.25"/>
    <row r="916210" x14ac:dyDescent="0.25"/>
    <row r="916211" x14ac:dyDescent="0.25"/>
    <row r="916212" x14ac:dyDescent="0.25"/>
    <row r="916213" x14ac:dyDescent="0.25"/>
    <row r="916214" x14ac:dyDescent="0.25"/>
    <row r="916215" x14ac:dyDescent="0.25"/>
    <row r="916216" x14ac:dyDescent="0.25"/>
    <row r="916217" x14ac:dyDescent="0.25"/>
    <row r="916218" x14ac:dyDescent="0.25"/>
    <row r="916219" x14ac:dyDescent="0.25"/>
    <row r="916220" x14ac:dyDescent="0.25"/>
    <row r="916221" x14ac:dyDescent="0.25"/>
    <row r="916222" x14ac:dyDescent="0.25"/>
    <row r="916223" x14ac:dyDescent="0.25"/>
    <row r="916224" x14ac:dyDescent="0.25"/>
    <row r="916225" x14ac:dyDescent="0.25"/>
    <row r="916226" x14ac:dyDescent="0.25"/>
    <row r="916227" x14ac:dyDescent="0.25"/>
    <row r="916228" x14ac:dyDescent="0.25"/>
    <row r="916229" x14ac:dyDescent="0.25"/>
    <row r="916230" x14ac:dyDescent="0.25"/>
    <row r="916231" x14ac:dyDescent="0.25"/>
    <row r="916232" x14ac:dyDescent="0.25"/>
    <row r="916233" x14ac:dyDescent="0.25"/>
    <row r="916234" x14ac:dyDescent="0.25"/>
    <row r="916235" x14ac:dyDescent="0.25"/>
    <row r="916236" x14ac:dyDescent="0.25"/>
    <row r="916237" x14ac:dyDescent="0.25"/>
    <row r="916238" x14ac:dyDescent="0.25"/>
    <row r="916239" x14ac:dyDescent="0.25"/>
    <row r="916240" x14ac:dyDescent="0.25"/>
    <row r="916241" x14ac:dyDescent="0.25"/>
    <row r="916242" x14ac:dyDescent="0.25"/>
    <row r="916243" x14ac:dyDescent="0.25"/>
    <row r="916244" x14ac:dyDescent="0.25"/>
    <row r="916245" x14ac:dyDescent="0.25"/>
    <row r="916246" x14ac:dyDescent="0.25"/>
    <row r="916247" x14ac:dyDescent="0.25"/>
    <row r="916248" x14ac:dyDescent="0.25"/>
    <row r="916249" x14ac:dyDescent="0.25"/>
    <row r="916250" x14ac:dyDescent="0.25"/>
    <row r="916251" x14ac:dyDescent="0.25"/>
    <row r="916252" x14ac:dyDescent="0.25"/>
    <row r="916253" x14ac:dyDescent="0.25"/>
    <row r="916254" x14ac:dyDescent="0.25"/>
    <row r="916255" x14ac:dyDescent="0.25"/>
    <row r="916256" x14ac:dyDescent="0.25"/>
    <row r="916257" x14ac:dyDescent="0.25"/>
    <row r="916258" x14ac:dyDescent="0.25"/>
    <row r="916259" x14ac:dyDescent="0.25"/>
    <row r="916260" x14ac:dyDescent="0.25"/>
    <row r="916261" x14ac:dyDescent="0.25"/>
    <row r="916262" x14ac:dyDescent="0.25"/>
    <row r="916263" x14ac:dyDescent="0.25"/>
    <row r="916264" x14ac:dyDescent="0.25"/>
    <row r="916265" x14ac:dyDescent="0.25"/>
    <row r="916266" x14ac:dyDescent="0.25"/>
    <row r="916267" x14ac:dyDescent="0.25"/>
    <row r="916268" x14ac:dyDescent="0.25"/>
    <row r="916269" x14ac:dyDescent="0.25"/>
    <row r="916270" x14ac:dyDescent="0.25"/>
    <row r="916271" x14ac:dyDescent="0.25"/>
    <row r="916272" x14ac:dyDescent="0.25"/>
    <row r="916273" x14ac:dyDescent="0.25"/>
    <row r="916274" x14ac:dyDescent="0.25"/>
    <row r="916275" x14ac:dyDescent="0.25"/>
    <row r="916276" x14ac:dyDescent="0.25"/>
    <row r="916277" x14ac:dyDescent="0.25"/>
    <row r="916278" x14ac:dyDescent="0.25"/>
    <row r="916279" x14ac:dyDescent="0.25"/>
    <row r="916280" x14ac:dyDescent="0.25"/>
    <row r="916281" x14ac:dyDescent="0.25"/>
    <row r="916282" x14ac:dyDescent="0.25"/>
    <row r="916283" x14ac:dyDescent="0.25"/>
    <row r="916284" x14ac:dyDescent="0.25"/>
    <row r="916285" x14ac:dyDescent="0.25"/>
    <row r="916286" x14ac:dyDescent="0.25"/>
    <row r="916287" x14ac:dyDescent="0.25"/>
    <row r="916288" x14ac:dyDescent="0.25"/>
    <row r="916289" x14ac:dyDescent="0.25"/>
    <row r="916290" x14ac:dyDescent="0.25"/>
    <row r="916291" x14ac:dyDescent="0.25"/>
    <row r="916292" x14ac:dyDescent="0.25"/>
    <row r="916293" x14ac:dyDescent="0.25"/>
    <row r="916294" x14ac:dyDescent="0.25"/>
    <row r="916295" x14ac:dyDescent="0.25"/>
    <row r="916296" x14ac:dyDescent="0.25"/>
    <row r="916297" x14ac:dyDescent="0.25"/>
    <row r="916298" x14ac:dyDescent="0.25"/>
    <row r="916299" x14ac:dyDescent="0.25"/>
    <row r="916300" x14ac:dyDescent="0.25"/>
    <row r="916301" x14ac:dyDescent="0.25"/>
    <row r="916302" x14ac:dyDescent="0.25"/>
    <row r="916303" x14ac:dyDescent="0.25"/>
    <row r="916304" x14ac:dyDescent="0.25"/>
    <row r="916305" x14ac:dyDescent="0.25"/>
    <row r="916306" x14ac:dyDescent="0.25"/>
    <row r="916307" x14ac:dyDescent="0.25"/>
    <row r="916308" x14ac:dyDescent="0.25"/>
    <row r="916309" x14ac:dyDescent="0.25"/>
    <row r="916310" x14ac:dyDescent="0.25"/>
    <row r="916311" x14ac:dyDescent="0.25"/>
    <row r="916312" x14ac:dyDescent="0.25"/>
    <row r="916313" x14ac:dyDescent="0.25"/>
    <row r="916314" x14ac:dyDescent="0.25"/>
    <row r="916315" x14ac:dyDescent="0.25"/>
    <row r="916316" x14ac:dyDescent="0.25"/>
    <row r="916317" x14ac:dyDescent="0.25"/>
    <row r="916318" x14ac:dyDescent="0.25"/>
    <row r="916319" x14ac:dyDescent="0.25"/>
    <row r="916320" x14ac:dyDescent="0.25"/>
    <row r="916321" x14ac:dyDescent="0.25"/>
    <row r="916322" x14ac:dyDescent="0.25"/>
    <row r="916323" x14ac:dyDescent="0.25"/>
    <row r="916324" x14ac:dyDescent="0.25"/>
    <row r="916325" x14ac:dyDescent="0.25"/>
    <row r="916326" x14ac:dyDescent="0.25"/>
    <row r="916327" x14ac:dyDescent="0.25"/>
    <row r="916328" x14ac:dyDescent="0.25"/>
    <row r="916329" x14ac:dyDescent="0.25"/>
    <row r="916330" x14ac:dyDescent="0.25"/>
    <row r="916331" x14ac:dyDescent="0.25"/>
    <row r="916332" x14ac:dyDescent="0.25"/>
    <row r="916333" x14ac:dyDescent="0.25"/>
    <row r="916334" x14ac:dyDescent="0.25"/>
    <row r="916335" x14ac:dyDescent="0.25"/>
    <row r="916336" x14ac:dyDescent="0.25"/>
    <row r="916337" x14ac:dyDescent="0.25"/>
    <row r="916338" x14ac:dyDescent="0.25"/>
    <row r="916339" x14ac:dyDescent="0.25"/>
    <row r="916340" x14ac:dyDescent="0.25"/>
    <row r="916341" x14ac:dyDescent="0.25"/>
    <row r="916342" x14ac:dyDescent="0.25"/>
    <row r="916343" x14ac:dyDescent="0.25"/>
    <row r="916344" x14ac:dyDescent="0.25"/>
    <row r="916345" x14ac:dyDescent="0.25"/>
    <row r="916346" x14ac:dyDescent="0.25"/>
    <row r="916347" x14ac:dyDescent="0.25"/>
    <row r="916348" x14ac:dyDescent="0.25"/>
    <row r="916349" x14ac:dyDescent="0.25"/>
    <row r="916350" x14ac:dyDescent="0.25"/>
    <row r="916351" x14ac:dyDescent="0.25"/>
    <row r="916352" x14ac:dyDescent="0.25"/>
    <row r="916353" x14ac:dyDescent="0.25"/>
    <row r="916354" x14ac:dyDescent="0.25"/>
    <row r="916355" x14ac:dyDescent="0.25"/>
    <row r="916356" x14ac:dyDescent="0.25"/>
    <row r="916357" x14ac:dyDescent="0.25"/>
    <row r="916358" x14ac:dyDescent="0.25"/>
    <row r="916359" x14ac:dyDescent="0.25"/>
    <row r="916360" x14ac:dyDescent="0.25"/>
    <row r="916361" x14ac:dyDescent="0.25"/>
    <row r="916362" x14ac:dyDescent="0.25"/>
    <row r="916363" x14ac:dyDescent="0.25"/>
    <row r="916364" x14ac:dyDescent="0.25"/>
    <row r="916365" x14ac:dyDescent="0.25"/>
    <row r="916366" x14ac:dyDescent="0.25"/>
    <row r="916367" x14ac:dyDescent="0.25"/>
    <row r="916368" x14ac:dyDescent="0.25"/>
    <row r="916369" x14ac:dyDescent="0.25"/>
    <row r="916370" x14ac:dyDescent="0.25"/>
    <row r="916371" x14ac:dyDescent="0.25"/>
    <row r="916372" x14ac:dyDescent="0.25"/>
    <row r="916373" x14ac:dyDescent="0.25"/>
    <row r="916374" x14ac:dyDescent="0.25"/>
    <row r="916375" x14ac:dyDescent="0.25"/>
    <row r="916376" x14ac:dyDescent="0.25"/>
    <row r="916377" x14ac:dyDescent="0.25"/>
    <row r="916378" x14ac:dyDescent="0.25"/>
    <row r="916379" x14ac:dyDescent="0.25"/>
    <row r="916380" x14ac:dyDescent="0.25"/>
    <row r="916381" x14ac:dyDescent="0.25"/>
    <row r="916382" x14ac:dyDescent="0.25"/>
    <row r="916383" x14ac:dyDescent="0.25"/>
    <row r="916384" x14ac:dyDescent="0.25"/>
    <row r="916385" x14ac:dyDescent="0.25"/>
    <row r="916386" x14ac:dyDescent="0.25"/>
    <row r="916387" x14ac:dyDescent="0.25"/>
    <row r="916388" x14ac:dyDescent="0.25"/>
    <row r="916389" x14ac:dyDescent="0.25"/>
    <row r="916390" x14ac:dyDescent="0.25"/>
    <row r="916391" x14ac:dyDescent="0.25"/>
    <row r="916392" x14ac:dyDescent="0.25"/>
    <row r="916393" x14ac:dyDescent="0.25"/>
    <row r="916394" x14ac:dyDescent="0.25"/>
    <row r="916395" x14ac:dyDescent="0.25"/>
    <row r="916396" x14ac:dyDescent="0.25"/>
    <row r="916397" x14ac:dyDescent="0.25"/>
    <row r="916398" x14ac:dyDescent="0.25"/>
    <row r="916399" x14ac:dyDescent="0.25"/>
    <row r="916400" x14ac:dyDescent="0.25"/>
    <row r="916401" x14ac:dyDescent="0.25"/>
    <row r="916402" x14ac:dyDescent="0.25"/>
    <row r="916403" x14ac:dyDescent="0.25"/>
    <row r="916404" x14ac:dyDescent="0.25"/>
    <row r="916405" x14ac:dyDescent="0.25"/>
    <row r="916406" x14ac:dyDescent="0.25"/>
    <row r="916407" x14ac:dyDescent="0.25"/>
    <row r="916408" x14ac:dyDescent="0.25"/>
    <row r="916409" x14ac:dyDescent="0.25"/>
    <row r="916410" x14ac:dyDescent="0.25"/>
    <row r="916411" x14ac:dyDescent="0.25"/>
    <row r="916412" x14ac:dyDescent="0.25"/>
    <row r="916413" x14ac:dyDescent="0.25"/>
    <row r="916414" x14ac:dyDescent="0.25"/>
    <row r="916415" x14ac:dyDescent="0.25"/>
    <row r="916416" x14ac:dyDescent="0.25"/>
    <row r="916417" x14ac:dyDescent="0.25"/>
    <row r="916418" x14ac:dyDescent="0.25"/>
    <row r="916419" x14ac:dyDescent="0.25"/>
    <row r="916420" x14ac:dyDescent="0.25"/>
    <row r="916421" x14ac:dyDescent="0.25"/>
    <row r="916422" x14ac:dyDescent="0.25"/>
    <row r="916423" x14ac:dyDescent="0.25"/>
    <row r="916424" x14ac:dyDescent="0.25"/>
    <row r="916425" x14ac:dyDescent="0.25"/>
    <row r="916426" x14ac:dyDescent="0.25"/>
    <row r="916427" x14ac:dyDescent="0.25"/>
    <row r="916428" x14ac:dyDescent="0.25"/>
    <row r="916429" x14ac:dyDescent="0.25"/>
    <row r="916430" x14ac:dyDescent="0.25"/>
    <row r="916431" x14ac:dyDescent="0.25"/>
    <row r="916432" x14ac:dyDescent="0.25"/>
    <row r="916433" x14ac:dyDescent="0.25"/>
    <row r="916434" x14ac:dyDescent="0.25"/>
    <row r="916435" x14ac:dyDescent="0.25"/>
    <row r="916436" x14ac:dyDescent="0.25"/>
    <row r="916437" x14ac:dyDescent="0.25"/>
    <row r="916438" x14ac:dyDescent="0.25"/>
    <row r="916439" x14ac:dyDescent="0.25"/>
    <row r="916440" x14ac:dyDescent="0.25"/>
    <row r="916441" x14ac:dyDescent="0.25"/>
    <row r="916442" x14ac:dyDescent="0.25"/>
    <row r="916443" x14ac:dyDescent="0.25"/>
    <row r="916444" x14ac:dyDescent="0.25"/>
    <row r="916445" x14ac:dyDescent="0.25"/>
    <row r="916446" x14ac:dyDescent="0.25"/>
    <row r="916447" x14ac:dyDescent="0.25"/>
    <row r="916448" x14ac:dyDescent="0.25"/>
    <row r="916449" x14ac:dyDescent="0.25"/>
    <row r="916450" x14ac:dyDescent="0.25"/>
    <row r="916451" x14ac:dyDescent="0.25"/>
    <row r="916452" x14ac:dyDescent="0.25"/>
    <row r="916453" x14ac:dyDescent="0.25"/>
    <row r="916454" x14ac:dyDescent="0.25"/>
    <row r="916455" x14ac:dyDescent="0.25"/>
    <row r="916456" x14ac:dyDescent="0.25"/>
    <row r="916457" x14ac:dyDescent="0.25"/>
    <row r="916458" x14ac:dyDescent="0.25"/>
    <row r="916459" x14ac:dyDescent="0.25"/>
    <row r="916460" x14ac:dyDescent="0.25"/>
    <row r="916461" x14ac:dyDescent="0.25"/>
    <row r="916462" x14ac:dyDescent="0.25"/>
    <row r="916463" x14ac:dyDescent="0.25"/>
    <row r="916464" x14ac:dyDescent="0.25"/>
    <row r="916465" x14ac:dyDescent="0.25"/>
    <row r="916466" x14ac:dyDescent="0.25"/>
    <row r="916467" x14ac:dyDescent="0.25"/>
    <row r="916468" x14ac:dyDescent="0.25"/>
    <row r="916469" x14ac:dyDescent="0.25"/>
    <row r="916470" x14ac:dyDescent="0.25"/>
    <row r="916471" x14ac:dyDescent="0.25"/>
    <row r="916472" x14ac:dyDescent="0.25"/>
    <row r="916473" x14ac:dyDescent="0.25"/>
    <row r="916474" x14ac:dyDescent="0.25"/>
    <row r="916475" x14ac:dyDescent="0.25"/>
    <row r="916476" x14ac:dyDescent="0.25"/>
    <row r="916477" x14ac:dyDescent="0.25"/>
    <row r="916478" x14ac:dyDescent="0.25"/>
    <row r="916479" x14ac:dyDescent="0.25"/>
    <row r="916480" x14ac:dyDescent="0.25"/>
    <row r="916481" x14ac:dyDescent="0.25"/>
    <row r="916482" x14ac:dyDescent="0.25"/>
    <row r="916483" x14ac:dyDescent="0.25"/>
    <row r="916484" x14ac:dyDescent="0.25"/>
    <row r="916485" x14ac:dyDescent="0.25"/>
    <row r="916486" x14ac:dyDescent="0.25"/>
    <row r="916487" x14ac:dyDescent="0.25"/>
    <row r="916488" x14ac:dyDescent="0.25"/>
    <row r="916489" x14ac:dyDescent="0.25"/>
    <row r="916490" x14ac:dyDescent="0.25"/>
    <row r="916491" x14ac:dyDescent="0.25"/>
    <row r="916492" x14ac:dyDescent="0.25"/>
    <row r="916493" x14ac:dyDescent="0.25"/>
    <row r="916494" x14ac:dyDescent="0.25"/>
    <row r="916495" x14ac:dyDescent="0.25"/>
    <row r="916496" x14ac:dyDescent="0.25"/>
    <row r="916497" x14ac:dyDescent="0.25"/>
    <row r="916498" x14ac:dyDescent="0.25"/>
    <row r="916499" x14ac:dyDescent="0.25"/>
    <row r="916500" x14ac:dyDescent="0.25"/>
    <row r="916501" x14ac:dyDescent="0.25"/>
    <row r="916502" x14ac:dyDescent="0.25"/>
    <row r="916503" x14ac:dyDescent="0.25"/>
    <row r="916504" x14ac:dyDescent="0.25"/>
    <row r="916505" x14ac:dyDescent="0.25"/>
    <row r="916506" x14ac:dyDescent="0.25"/>
    <row r="916507" x14ac:dyDescent="0.25"/>
    <row r="916508" x14ac:dyDescent="0.25"/>
    <row r="916509" x14ac:dyDescent="0.25"/>
    <row r="916510" x14ac:dyDescent="0.25"/>
    <row r="916511" x14ac:dyDescent="0.25"/>
    <row r="916512" x14ac:dyDescent="0.25"/>
    <row r="916513" x14ac:dyDescent="0.25"/>
    <row r="916514" x14ac:dyDescent="0.25"/>
    <row r="916515" x14ac:dyDescent="0.25"/>
    <row r="916516" x14ac:dyDescent="0.25"/>
    <row r="916517" x14ac:dyDescent="0.25"/>
    <row r="916518" x14ac:dyDescent="0.25"/>
    <row r="916519" x14ac:dyDescent="0.25"/>
    <row r="916520" x14ac:dyDescent="0.25"/>
    <row r="916521" x14ac:dyDescent="0.25"/>
    <row r="916522" x14ac:dyDescent="0.25"/>
    <row r="916523" x14ac:dyDescent="0.25"/>
    <row r="916524" x14ac:dyDescent="0.25"/>
    <row r="916525" x14ac:dyDescent="0.25"/>
    <row r="916526" x14ac:dyDescent="0.25"/>
    <row r="916527" x14ac:dyDescent="0.25"/>
    <row r="916528" x14ac:dyDescent="0.25"/>
    <row r="916529" x14ac:dyDescent="0.25"/>
    <row r="916530" x14ac:dyDescent="0.25"/>
    <row r="916531" x14ac:dyDescent="0.25"/>
    <row r="916532" x14ac:dyDescent="0.25"/>
    <row r="916533" x14ac:dyDescent="0.25"/>
    <row r="916534" x14ac:dyDescent="0.25"/>
    <row r="916535" x14ac:dyDescent="0.25"/>
    <row r="916536" x14ac:dyDescent="0.25"/>
    <row r="916537" x14ac:dyDescent="0.25"/>
    <row r="916538" x14ac:dyDescent="0.25"/>
    <row r="916539" x14ac:dyDescent="0.25"/>
    <row r="916540" x14ac:dyDescent="0.25"/>
    <row r="916541" x14ac:dyDescent="0.25"/>
    <row r="916542" x14ac:dyDescent="0.25"/>
    <row r="916543" x14ac:dyDescent="0.25"/>
    <row r="916544" x14ac:dyDescent="0.25"/>
    <row r="916545" x14ac:dyDescent="0.25"/>
    <row r="916546" x14ac:dyDescent="0.25"/>
    <row r="916547" x14ac:dyDescent="0.25"/>
    <row r="916548" x14ac:dyDescent="0.25"/>
    <row r="916549" x14ac:dyDescent="0.25"/>
    <row r="916550" x14ac:dyDescent="0.25"/>
    <row r="916551" x14ac:dyDescent="0.25"/>
    <row r="916552" x14ac:dyDescent="0.25"/>
    <row r="916553" x14ac:dyDescent="0.25"/>
    <row r="916554" x14ac:dyDescent="0.25"/>
    <row r="916555" x14ac:dyDescent="0.25"/>
    <row r="916556" x14ac:dyDescent="0.25"/>
    <row r="916557" x14ac:dyDescent="0.25"/>
    <row r="916558" x14ac:dyDescent="0.25"/>
    <row r="916559" x14ac:dyDescent="0.25"/>
    <row r="916560" x14ac:dyDescent="0.25"/>
    <row r="916561" x14ac:dyDescent="0.25"/>
    <row r="916562" x14ac:dyDescent="0.25"/>
    <row r="916563" x14ac:dyDescent="0.25"/>
    <row r="916564" x14ac:dyDescent="0.25"/>
    <row r="916565" x14ac:dyDescent="0.25"/>
    <row r="916566" x14ac:dyDescent="0.25"/>
    <row r="916567" x14ac:dyDescent="0.25"/>
    <row r="916568" x14ac:dyDescent="0.25"/>
    <row r="916569" x14ac:dyDescent="0.25"/>
    <row r="916570" x14ac:dyDescent="0.25"/>
    <row r="916571" x14ac:dyDescent="0.25"/>
    <row r="916572" x14ac:dyDescent="0.25"/>
    <row r="916573" x14ac:dyDescent="0.25"/>
    <row r="916574" x14ac:dyDescent="0.25"/>
    <row r="916575" x14ac:dyDescent="0.25"/>
    <row r="916576" x14ac:dyDescent="0.25"/>
    <row r="916577" x14ac:dyDescent="0.25"/>
    <row r="916578" x14ac:dyDescent="0.25"/>
    <row r="916579" x14ac:dyDescent="0.25"/>
    <row r="916580" x14ac:dyDescent="0.25"/>
    <row r="916581" x14ac:dyDescent="0.25"/>
    <row r="916582" x14ac:dyDescent="0.25"/>
    <row r="916583" x14ac:dyDescent="0.25"/>
    <row r="916584" x14ac:dyDescent="0.25"/>
    <row r="916585" x14ac:dyDescent="0.25"/>
    <row r="916586" x14ac:dyDescent="0.25"/>
    <row r="916587" x14ac:dyDescent="0.25"/>
    <row r="916588" x14ac:dyDescent="0.25"/>
    <row r="916589" x14ac:dyDescent="0.25"/>
    <row r="916590" x14ac:dyDescent="0.25"/>
    <row r="916591" x14ac:dyDescent="0.25"/>
    <row r="916592" x14ac:dyDescent="0.25"/>
    <row r="916593" x14ac:dyDescent="0.25"/>
    <row r="916594" x14ac:dyDescent="0.25"/>
    <row r="916595" x14ac:dyDescent="0.25"/>
    <row r="916596" x14ac:dyDescent="0.25"/>
    <row r="916597" x14ac:dyDescent="0.25"/>
    <row r="916598" x14ac:dyDescent="0.25"/>
    <row r="916599" x14ac:dyDescent="0.25"/>
    <row r="916600" x14ac:dyDescent="0.25"/>
    <row r="916601" x14ac:dyDescent="0.25"/>
    <row r="916602" x14ac:dyDescent="0.25"/>
    <row r="916603" x14ac:dyDescent="0.25"/>
    <row r="916604" x14ac:dyDescent="0.25"/>
    <row r="916605" x14ac:dyDescent="0.25"/>
    <row r="916606" x14ac:dyDescent="0.25"/>
    <row r="916607" x14ac:dyDescent="0.25"/>
    <row r="916608" x14ac:dyDescent="0.25"/>
    <row r="916609" x14ac:dyDescent="0.25"/>
    <row r="916610" x14ac:dyDescent="0.25"/>
    <row r="916611" x14ac:dyDescent="0.25"/>
    <row r="916612" x14ac:dyDescent="0.25"/>
    <row r="916613" x14ac:dyDescent="0.25"/>
    <row r="916614" x14ac:dyDescent="0.25"/>
    <row r="916615" x14ac:dyDescent="0.25"/>
    <row r="916616" x14ac:dyDescent="0.25"/>
    <row r="916617" x14ac:dyDescent="0.25"/>
    <row r="916618" x14ac:dyDescent="0.25"/>
    <row r="916619" x14ac:dyDescent="0.25"/>
    <row r="916620" x14ac:dyDescent="0.25"/>
    <row r="916621" x14ac:dyDescent="0.25"/>
    <row r="916622" x14ac:dyDescent="0.25"/>
    <row r="916623" x14ac:dyDescent="0.25"/>
    <row r="916624" x14ac:dyDescent="0.25"/>
    <row r="916625" x14ac:dyDescent="0.25"/>
    <row r="916626" x14ac:dyDescent="0.25"/>
    <row r="916627" x14ac:dyDescent="0.25"/>
    <row r="916628" x14ac:dyDescent="0.25"/>
    <row r="916629" x14ac:dyDescent="0.25"/>
    <row r="916630" x14ac:dyDescent="0.25"/>
    <row r="916631" x14ac:dyDescent="0.25"/>
    <row r="916632" x14ac:dyDescent="0.25"/>
    <row r="916633" x14ac:dyDescent="0.25"/>
    <row r="916634" x14ac:dyDescent="0.25"/>
    <row r="916635" x14ac:dyDescent="0.25"/>
    <row r="916636" x14ac:dyDescent="0.25"/>
    <row r="916637" x14ac:dyDescent="0.25"/>
    <row r="916638" x14ac:dyDescent="0.25"/>
    <row r="916639" x14ac:dyDescent="0.25"/>
    <row r="916640" x14ac:dyDescent="0.25"/>
    <row r="916641" x14ac:dyDescent="0.25"/>
    <row r="916642" x14ac:dyDescent="0.25"/>
    <row r="916643" x14ac:dyDescent="0.25"/>
    <row r="916644" x14ac:dyDescent="0.25"/>
    <row r="916645" x14ac:dyDescent="0.25"/>
    <row r="916646" x14ac:dyDescent="0.25"/>
    <row r="916647" x14ac:dyDescent="0.25"/>
    <row r="916648" x14ac:dyDescent="0.25"/>
    <row r="916649" x14ac:dyDescent="0.25"/>
    <row r="916650" x14ac:dyDescent="0.25"/>
    <row r="916651" x14ac:dyDescent="0.25"/>
    <row r="916652" x14ac:dyDescent="0.25"/>
    <row r="916653" x14ac:dyDescent="0.25"/>
    <row r="916654" x14ac:dyDescent="0.25"/>
    <row r="916655" x14ac:dyDescent="0.25"/>
    <row r="916656" x14ac:dyDescent="0.25"/>
    <row r="916657" x14ac:dyDescent="0.25"/>
    <row r="916658" x14ac:dyDescent="0.25"/>
    <row r="916659" x14ac:dyDescent="0.25"/>
    <row r="916660" x14ac:dyDescent="0.25"/>
    <row r="916661" x14ac:dyDescent="0.25"/>
    <row r="916662" x14ac:dyDescent="0.25"/>
    <row r="916663" x14ac:dyDescent="0.25"/>
    <row r="916664" x14ac:dyDescent="0.25"/>
    <row r="916665" x14ac:dyDescent="0.25"/>
    <row r="916666" x14ac:dyDescent="0.25"/>
    <row r="916667" x14ac:dyDescent="0.25"/>
    <row r="916668" x14ac:dyDescent="0.25"/>
    <row r="916669" x14ac:dyDescent="0.25"/>
    <row r="916670" x14ac:dyDescent="0.25"/>
    <row r="916671" x14ac:dyDescent="0.25"/>
    <row r="916672" x14ac:dyDescent="0.25"/>
    <row r="916673" x14ac:dyDescent="0.25"/>
    <row r="916674" x14ac:dyDescent="0.25"/>
    <row r="916675" x14ac:dyDescent="0.25"/>
    <row r="916676" x14ac:dyDescent="0.25"/>
    <row r="916677" x14ac:dyDescent="0.25"/>
    <row r="916678" x14ac:dyDescent="0.25"/>
    <row r="916679" x14ac:dyDescent="0.25"/>
    <row r="916680" x14ac:dyDescent="0.25"/>
    <row r="916681" x14ac:dyDescent="0.25"/>
    <row r="916682" x14ac:dyDescent="0.25"/>
    <row r="916683" x14ac:dyDescent="0.25"/>
    <row r="916684" x14ac:dyDescent="0.25"/>
    <row r="916685" x14ac:dyDescent="0.25"/>
    <row r="916686" x14ac:dyDescent="0.25"/>
    <row r="916687" x14ac:dyDescent="0.25"/>
    <row r="916688" x14ac:dyDescent="0.25"/>
    <row r="916689" x14ac:dyDescent="0.25"/>
    <row r="916690" x14ac:dyDescent="0.25"/>
    <row r="916691" x14ac:dyDescent="0.25"/>
    <row r="916692" x14ac:dyDescent="0.25"/>
    <row r="916693" x14ac:dyDescent="0.25"/>
    <row r="916694" x14ac:dyDescent="0.25"/>
    <row r="916695" x14ac:dyDescent="0.25"/>
    <row r="916696" x14ac:dyDescent="0.25"/>
    <row r="916697" x14ac:dyDescent="0.25"/>
    <row r="916698" x14ac:dyDescent="0.25"/>
    <row r="916699" x14ac:dyDescent="0.25"/>
    <row r="916700" x14ac:dyDescent="0.25"/>
    <row r="916701" x14ac:dyDescent="0.25"/>
    <row r="916702" x14ac:dyDescent="0.25"/>
    <row r="916703" x14ac:dyDescent="0.25"/>
    <row r="916704" x14ac:dyDescent="0.25"/>
    <row r="916705" x14ac:dyDescent="0.25"/>
    <row r="916706" x14ac:dyDescent="0.25"/>
    <row r="916707" x14ac:dyDescent="0.25"/>
    <row r="916708" x14ac:dyDescent="0.25"/>
    <row r="916709" x14ac:dyDescent="0.25"/>
    <row r="916710" x14ac:dyDescent="0.25"/>
    <row r="916711" x14ac:dyDescent="0.25"/>
    <row r="916712" x14ac:dyDescent="0.25"/>
    <row r="916713" x14ac:dyDescent="0.25"/>
    <row r="916714" x14ac:dyDescent="0.25"/>
    <row r="916715" x14ac:dyDescent="0.25"/>
    <row r="916716" x14ac:dyDescent="0.25"/>
    <row r="916717" x14ac:dyDescent="0.25"/>
    <row r="916718" x14ac:dyDescent="0.25"/>
    <row r="916719" x14ac:dyDescent="0.25"/>
    <row r="916720" x14ac:dyDescent="0.25"/>
    <row r="916721" x14ac:dyDescent="0.25"/>
    <row r="916722" x14ac:dyDescent="0.25"/>
    <row r="916723" x14ac:dyDescent="0.25"/>
    <row r="916724" x14ac:dyDescent="0.25"/>
    <row r="916725" x14ac:dyDescent="0.25"/>
    <row r="916726" x14ac:dyDescent="0.25"/>
    <row r="916727" x14ac:dyDescent="0.25"/>
    <row r="916728" x14ac:dyDescent="0.25"/>
    <row r="916729" x14ac:dyDescent="0.25"/>
    <row r="916730" x14ac:dyDescent="0.25"/>
    <row r="916731" x14ac:dyDescent="0.25"/>
    <row r="916732" x14ac:dyDescent="0.25"/>
    <row r="916733" x14ac:dyDescent="0.25"/>
    <row r="916734" x14ac:dyDescent="0.25"/>
    <row r="916735" x14ac:dyDescent="0.25"/>
    <row r="916736" x14ac:dyDescent="0.25"/>
    <row r="916737" x14ac:dyDescent="0.25"/>
    <row r="916738" x14ac:dyDescent="0.25"/>
    <row r="916739" x14ac:dyDescent="0.25"/>
    <row r="916740" x14ac:dyDescent="0.25"/>
    <row r="916741" x14ac:dyDescent="0.25"/>
    <row r="916742" x14ac:dyDescent="0.25"/>
    <row r="916743" x14ac:dyDescent="0.25"/>
    <row r="916744" x14ac:dyDescent="0.25"/>
    <row r="916745" x14ac:dyDescent="0.25"/>
    <row r="916746" x14ac:dyDescent="0.25"/>
    <row r="916747" x14ac:dyDescent="0.25"/>
    <row r="916748" x14ac:dyDescent="0.25"/>
    <row r="916749" x14ac:dyDescent="0.25"/>
    <row r="916750" x14ac:dyDescent="0.25"/>
    <row r="916751" x14ac:dyDescent="0.25"/>
    <row r="916752" x14ac:dyDescent="0.25"/>
    <row r="916753" x14ac:dyDescent="0.25"/>
    <row r="916754" x14ac:dyDescent="0.25"/>
    <row r="916755" x14ac:dyDescent="0.25"/>
    <row r="916756" x14ac:dyDescent="0.25"/>
    <row r="916757" x14ac:dyDescent="0.25"/>
    <row r="916758" x14ac:dyDescent="0.25"/>
    <row r="916759" x14ac:dyDescent="0.25"/>
    <row r="916760" x14ac:dyDescent="0.25"/>
    <row r="916761" x14ac:dyDescent="0.25"/>
    <row r="916762" x14ac:dyDescent="0.25"/>
    <row r="916763" x14ac:dyDescent="0.25"/>
    <row r="916764" x14ac:dyDescent="0.25"/>
    <row r="916765" x14ac:dyDescent="0.25"/>
    <row r="916766" x14ac:dyDescent="0.25"/>
    <row r="916767" x14ac:dyDescent="0.25"/>
    <row r="916768" x14ac:dyDescent="0.25"/>
    <row r="916769" x14ac:dyDescent="0.25"/>
    <row r="916770" x14ac:dyDescent="0.25"/>
    <row r="916771" x14ac:dyDescent="0.25"/>
    <row r="916772" x14ac:dyDescent="0.25"/>
    <row r="916773" x14ac:dyDescent="0.25"/>
    <row r="916774" x14ac:dyDescent="0.25"/>
    <row r="916775" x14ac:dyDescent="0.25"/>
    <row r="916776" x14ac:dyDescent="0.25"/>
    <row r="916777" x14ac:dyDescent="0.25"/>
    <row r="916778" x14ac:dyDescent="0.25"/>
    <row r="916779" x14ac:dyDescent="0.25"/>
    <row r="916780" x14ac:dyDescent="0.25"/>
    <row r="916781" x14ac:dyDescent="0.25"/>
    <row r="916782" x14ac:dyDescent="0.25"/>
    <row r="916783" x14ac:dyDescent="0.25"/>
    <row r="916784" x14ac:dyDescent="0.25"/>
    <row r="916785" x14ac:dyDescent="0.25"/>
    <row r="916786" x14ac:dyDescent="0.25"/>
    <row r="916787" x14ac:dyDescent="0.25"/>
    <row r="916788" x14ac:dyDescent="0.25"/>
    <row r="916789" x14ac:dyDescent="0.25"/>
    <row r="916790" x14ac:dyDescent="0.25"/>
    <row r="916791" x14ac:dyDescent="0.25"/>
    <row r="916792" x14ac:dyDescent="0.25"/>
    <row r="916793" x14ac:dyDescent="0.25"/>
    <row r="916794" x14ac:dyDescent="0.25"/>
    <row r="916795" x14ac:dyDescent="0.25"/>
    <row r="916796" x14ac:dyDescent="0.25"/>
    <row r="916797" x14ac:dyDescent="0.25"/>
    <row r="916798" x14ac:dyDescent="0.25"/>
    <row r="916799" x14ac:dyDescent="0.25"/>
    <row r="916800" x14ac:dyDescent="0.25"/>
    <row r="916801" x14ac:dyDescent="0.25"/>
    <row r="916802" x14ac:dyDescent="0.25"/>
    <row r="916803" x14ac:dyDescent="0.25"/>
    <row r="916804" x14ac:dyDescent="0.25"/>
    <row r="916805" x14ac:dyDescent="0.25"/>
    <row r="916806" x14ac:dyDescent="0.25"/>
    <row r="916807" x14ac:dyDescent="0.25"/>
    <row r="916808" x14ac:dyDescent="0.25"/>
    <row r="916809" x14ac:dyDescent="0.25"/>
    <row r="916810" x14ac:dyDescent="0.25"/>
    <row r="916811" x14ac:dyDescent="0.25"/>
    <row r="916812" x14ac:dyDescent="0.25"/>
    <row r="916813" x14ac:dyDescent="0.25"/>
    <row r="916814" x14ac:dyDescent="0.25"/>
    <row r="916815" x14ac:dyDescent="0.25"/>
    <row r="916816" x14ac:dyDescent="0.25"/>
    <row r="916817" x14ac:dyDescent="0.25"/>
    <row r="916818" x14ac:dyDescent="0.25"/>
    <row r="916819" x14ac:dyDescent="0.25"/>
    <row r="916820" x14ac:dyDescent="0.25"/>
    <row r="916821" x14ac:dyDescent="0.25"/>
    <row r="916822" x14ac:dyDescent="0.25"/>
    <row r="916823" x14ac:dyDescent="0.25"/>
    <row r="916824" x14ac:dyDescent="0.25"/>
    <row r="916825" x14ac:dyDescent="0.25"/>
    <row r="916826" x14ac:dyDescent="0.25"/>
    <row r="916827" x14ac:dyDescent="0.25"/>
    <row r="916828" x14ac:dyDescent="0.25"/>
    <row r="916829" x14ac:dyDescent="0.25"/>
    <row r="916830" x14ac:dyDescent="0.25"/>
    <row r="916831" x14ac:dyDescent="0.25"/>
    <row r="916832" x14ac:dyDescent="0.25"/>
    <row r="916833" x14ac:dyDescent="0.25"/>
    <row r="916834" x14ac:dyDescent="0.25"/>
    <row r="916835" x14ac:dyDescent="0.25"/>
    <row r="916836" x14ac:dyDescent="0.25"/>
    <row r="916837" x14ac:dyDescent="0.25"/>
    <row r="916838" x14ac:dyDescent="0.25"/>
    <row r="916839" x14ac:dyDescent="0.25"/>
    <row r="916840" x14ac:dyDescent="0.25"/>
    <row r="916841" x14ac:dyDescent="0.25"/>
    <row r="916842" x14ac:dyDescent="0.25"/>
    <row r="916843" x14ac:dyDescent="0.25"/>
    <row r="916844" x14ac:dyDescent="0.25"/>
    <row r="916845" x14ac:dyDescent="0.25"/>
    <row r="916846" x14ac:dyDescent="0.25"/>
    <row r="916847" x14ac:dyDescent="0.25"/>
    <row r="916848" x14ac:dyDescent="0.25"/>
    <row r="916849" x14ac:dyDescent="0.25"/>
    <row r="916850" x14ac:dyDescent="0.25"/>
    <row r="916851" x14ac:dyDescent="0.25"/>
    <row r="916852" x14ac:dyDescent="0.25"/>
    <row r="916853" x14ac:dyDescent="0.25"/>
    <row r="916854" x14ac:dyDescent="0.25"/>
    <row r="916855" x14ac:dyDescent="0.25"/>
    <row r="916856" x14ac:dyDescent="0.25"/>
    <row r="916857" x14ac:dyDescent="0.25"/>
    <row r="916858" x14ac:dyDescent="0.25"/>
    <row r="916859" x14ac:dyDescent="0.25"/>
    <row r="916860" x14ac:dyDescent="0.25"/>
    <row r="916861" x14ac:dyDescent="0.25"/>
    <row r="916862" x14ac:dyDescent="0.25"/>
    <row r="916863" x14ac:dyDescent="0.25"/>
    <row r="916864" x14ac:dyDescent="0.25"/>
    <row r="916865" x14ac:dyDescent="0.25"/>
    <row r="916866" x14ac:dyDescent="0.25"/>
    <row r="916867" x14ac:dyDescent="0.25"/>
    <row r="916868" x14ac:dyDescent="0.25"/>
    <row r="916869" x14ac:dyDescent="0.25"/>
    <row r="916870" x14ac:dyDescent="0.25"/>
    <row r="916871" x14ac:dyDescent="0.25"/>
    <row r="916872" x14ac:dyDescent="0.25"/>
    <row r="916873" x14ac:dyDescent="0.25"/>
    <row r="916874" x14ac:dyDescent="0.25"/>
    <row r="916875" x14ac:dyDescent="0.25"/>
    <row r="916876" x14ac:dyDescent="0.25"/>
    <row r="916877" x14ac:dyDescent="0.25"/>
    <row r="916878" x14ac:dyDescent="0.25"/>
    <row r="916879" x14ac:dyDescent="0.25"/>
    <row r="916880" x14ac:dyDescent="0.25"/>
    <row r="916881" x14ac:dyDescent="0.25"/>
    <row r="916882" x14ac:dyDescent="0.25"/>
    <row r="916883" x14ac:dyDescent="0.25"/>
    <row r="916884" x14ac:dyDescent="0.25"/>
    <row r="916885" x14ac:dyDescent="0.25"/>
    <row r="916886" x14ac:dyDescent="0.25"/>
    <row r="916887" x14ac:dyDescent="0.25"/>
    <row r="916888" x14ac:dyDescent="0.25"/>
    <row r="916889" x14ac:dyDescent="0.25"/>
    <row r="916890" x14ac:dyDescent="0.25"/>
    <row r="916891" x14ac:dyDescent="0.25"/>
    <row r="916892" x14ac:dyDescent="0.25"/>
    <row r="916893" x14ac:dyDescent="0.25"/>
    <row r="916894" x14ac:dyDescent="0.25"/>
    <row r="916895" x14ac:dyDescent="0.25"/>
    <row r="916896" x14ac:dyDescent="0.25"/>
    <row r="916897" x14ac:dyDescent="0.25"/>
    <row r="916898" x14ac:dyDescent="0.25"/>
    <row r="916899" x14ac:dyDescent="0.25"/>
    <row r="916900" x14ac:dyDescent="0.25"/>
    <row r="916901" x14ac:dyDescent="0.25"/>
    <row r="916902" x14ac:dyDescent="0.25"/>
    <row r="916903" x14ac:dyDescent="0.25"/>
    <row r="916904" x14ac:dyDescent="0.25"/>
    <row r="916905" x14ac:dyDescent="0.25"/>
    <row r="916906" x14ac:dyDescent="0.25"/>
    <row r="916907" x14ac:dyDescent="0.25"/>
    <row r="916908" x14ac:dyDescent="0.25"/>
    <row r="916909" x14ac:dyDescent="0.25"/>
    <row r="916910" x14ac:dyDescent="0.25"/>
    <row r="916911" x14ac:dyDescent="0.25"/>
    <row r="916912" x14ac:dyDescent="0.25"/>
    <row r="916913" x14ac:dyDescent="0.25"/>
    <row r="916914" x14ac:dyDescent="0.25"/>
    <row r="916915" x14ac:dyDescent="0.25"/>
    <row r="916916" x14ac:dyDescent="0.25"/>
    <row r="916917" x14ac:dyDescent="0.25"/>
    <row r="916918" x14ac:dyDescent="0.25"/>
    <row r="916919" x14ac:dyDescent="0.25"/>
    <row r="916920" x14ac:dyDescent="0.25"/>
    <row r="916921" x14ac:dyDescent="0.25"/>
    <row r="916922" x14ac:dyDescent="0.25"/>
    <row r="916923" x14ac:dyDescent="0.25"/>
    <row r="916924" x14ac:dyDescent="0.25"/>
    <row r="916925" x14ac:dyDescent="0.25"/>
    <row r="916926" x14ac:dyDescent="0.25"/>
    <row r="916927" x14ac:dyDescent="0.25"/>
    <row r="916928" x14ac:dyDescent="0.25"/>
    <row r="916929" x14ac:dyDescent="0.25"/>
    <row r="916930" x14ac:dyDescent="0.25"/>
    <row r="916931" x14ac:dyDescent="0.25"/>
    <row r="916932" x14ac:dyDescent="0.25"/>
    <row r="916933" x14ac:dyDescent="0.25"/>
    <row r="916934" x14ac:dyDescent="0.25"/>
    <row r="916935" x14ac:dyDescent="0.25"/>
    <row r="916936" x14ac:dyDescent="0.25"/>
    <row r="916937" x14ac:dyDescent="0.25"/>
    <row r="916938" x14ac:dyDescent="0.25"/>
    <row r="916939" x14ac:dyDescent="0.25"/>
    <row r="916940" x14ac:dyDescent="0.25"/>
    <row r="916941" x14ac:dyDescent="0.25"/>
    <row r="916942" x14ac:dyDescent="0.25"/>
    <row r="916943" x14ac:dyDescent="0.25"/>
    <row r="916944" x14ac:dyDescent="0.25"/>
    <row r="916945" x14ac:dyDescent="0.25"/>
    <row r="916946" x14ac:dyDescent="0.25"/>
    <row r="916947" x14ac:dyDescent="0.25"/>
    <row r="916948" x14ac:dyDescent="0.25"/>
    <row r="916949" x14ac:dyDescent="0.25"/>
    <row r="916950" x14ac:dyDescent="0.25"/>
    <row r="916951" x14ac:dyDescent="0.25"/>
    <row r="916952" x14ac:dyDescent="0.25"/>
    <row r="916953" x14ac:dyDescent="0.25"/>
    <row r="916954" x14ac:dyDescent="0.25"/>
    <row r="916955" x14ac:dyDescent="0.25"/>
    <row r="916956" x14ac:dyDescent="0.25"/>
    <row r="916957" x14ac:dyDescent="0.25"/>
    <row r="916958" x14ac:dyDescent="0.25"/>
    <row r="916959" x14ac:dyDescent="0.25"/>
    <row r="916960" x14ac:dyDescent="0.25"/>
    <row r="916961" x14ac:dyDescent="0.25"/>
    <row r="916962" x14ac:dyDescent="0.25"/>
    <row r="916963" x14ac:dyDescent="0.25"/>
    <row r="916964" x14ac:dyDescent="0.25"/>
    <row r="916965" x14ac:dyDescent="0.25"/>
    <row r="916966" x14ac:dyDescent="0.25"/>
    <row r="916967" x14ac:dyDescent="0.25"/>
    <row r="916968" x14ac:dyDescent="0.25"/>
    <row r="916969" x14ac:dyDescent="0.25"/>
    <row r="916970" x14ac:dyDescent="0.25"/>
    <row r="916971" x14ac:dyDescent="0.25"/>
    <row r="916972" x14ac:dyDescent="0.25"/>
    <row r="916973" x14ac:dyDescent="0.25"/>
    <row r="916974" x14ac:dyDescent="0.25"/>
    <row r="916975" x14ac:dyDescent="0.25"/>
    <row r="916976" x14ac:dyDescent="0.25"/>
    <row r="916977" x14ac:dyDescent="0.25"/>
    <row r="916978" x14ac:dyDescent="0.25"/>
    <row r="916979" x14ac:dyDescent="0.25"/>
    <row r="916980" x14ac:dyDescent="0.25"/>
    <row r="916981" x14ac:dyDescent="0.25"/>
    <row r="916982" x14ac:dyDescent="0.25"/>
    <row r="916983" x14ac:dyDescent="0.25"/>
    <row r="916984" x14ac:dyDescent="0.25"/>
    <row r="916985" x14ac:dyDescent="0.25"/>
    <row r="916986" x14ac:dyDescent="0.25"/>
    <row r="916987" x14ac:dyDescent="0.25"/>
    <row r="916988" x14ac:dyDescent="0.25"/>
    <row r="916989" x14ac:dyDescent="0.25"/>
    <row r="916990" x14ac:dyDescent="0.25"/>
    <row r="916991" x14ac:dyDescent="0.25"/>
    <row r="916992" x14ac:dyDescent="0.25"/>
    <row r="916993" x14ac:dyDescent="0.25"/>
    <row r="916994" x14ac:dyDescent="0.25"/>
    <row r="916995" x14ac:dyDescent="0.25"/>
    <row r="916996" x14ac:dyDescent="0.25"/>
    <row r="916997" x14ac:dyDescent="0.25"/>
    <row r="916998" x14ac:dyDescent="0.25"/>
    <row r="916999" x14ac:dyDescent="0.25"/>
    <row r="917000" x14ac:dyDescent="0.25"/>
    <row r="917001" x14ac:dyDescent="0.25"/>
    <row r="917002" x14ac:dyDescent="0.25"/>
    <row r="917003" x14ac:dyDescent="0.25"/>
    <row r="917004" x14ac:dyDescent="0.25"/>
    <row r="917005" x14ac:dyDescent="0.25"/>
    <row r="917006" x14ac:dyDescent="0.25"/>
    <row r="917007" x14ac:dyDescent="0.25"/>
    <row r="917008" x14ac:dyDescent="0.25"/>
    <row r="917009" x14ac:dyDescent="0.25"/>
    <row r="917010" x14ac:dyDescent="0.25"/>
    <row r="917011" x14ac:dyDescent="0.25"/>
    <row r="917012" x14ac:dyDescent="0.25"/>
    <row r="917013" x14ac:dyDescent="0.25"/>
    <row r="917014" x14ac:dyDescent="0.25"/>
    <row r="917015" x14ac:dyDescent="0.25"/>
    <row r="917016" x14ac:dyDescent="0.25"/>
    <row r="917017" x14ac:dyDescent="0.25"/>
    <row r="917018" x14ac:dyDescent="0.25"/>
    <row r="917019" x14ac:dyDescent="0.25"/>
    <row r="917020" x14ac:dyDescent="0.25"/>
    <row r="917021" x14ac:dyDescent="0.25"/>
    <row r="917022" x14ac:dyDescent="0.25"/>
    <row r="917023" x14ac:dyDescent="0.25"/>
    <row r="917024" x14ac:dyDescent="0.25"/>
    <row r="917025" x14ac:dyDescent="0.25"/>
    <row r="917026" x14ac:dyDescent="0.25"/>
    <row r="917027" x14ac:dyDescent="0.25"/>
    <row r="917028" x14ac:dyDescent="0.25"/>
    <row r="917029" x14ac:dyDescent="0.25"/>
    <row r="917030" x14ac:dyDescent="0.25"/>
    <row r="917031" x14ac:dyDescent="0.25"/>
    <row r="917032" x14ac:dyDescent="0.25"/>
    <row r="917033" x14ac:dyDescent="0.25"/>
    <row r="917034" x14ac:dyDescent="0.25"/>
    <row r="917035" x14ac:dyDescent="0.25"/>
    <row r="917036" x14ac:dyDescent="0.25"/>
    <row r="917037" x14ac:dyDescent="0.25"/>
    <row r="917038" x14ac:dyDescent="0.25"/>
    <row r="917039" x14ac:dyDescent="0.25"/>
    <row r="917040" x14ac:dyDescent="0.25"/>
    <row r="917041" x14ac:dyDescent="0.25"/>
    <row r="917042" x14ac:dyDescent="0.25"/>
    <row r="917043" x14ac:dyDescent="0.25"/>
    <row r="917044" x14ac:dyDescent="0.25"/>
    <row r="917045" x14ac:dyDescent="0.25"/>
    <row r="917046" x14ac:dyDescent="0.25"/>
    <row r="917047" x14ac:dyDescent="0.25"/>
    <row r="917048" x14ac:dyDescent="0.25"/>
    <row r="917049" x14ac:dyDescent="0.25"/>
    <row r="917050" x14ac:dyDescent="0.25"/>
    <row r="917051" x14ac:dyDescent="0.25"/>
    <row r="917052" x14ac:dyDescent="0.25"/>
    <row r="917053" x14ac:dyDescent="0.25"/>
    <row r="917054" x14ac:dyDescent="0.25"/>
    <row r="917055" x14ac:dyDescent="0.25"/>
    <row r="917056" x14ac:dyDescent="0.25"/>
    <row r="917057" x14ac:dyDescent="0.25"/>
    <row r="917058" x14ac:dyDescent="0.25"/>
    <row r="917059" x14ac:dyDescent="0.25"/>
    <row r="917060" x14ac:dyDescent="0.25"/>
    <row r="917061" x14ac:dyDescent="0.25"/>
    <row r="917062" x14ac:dyDescent="0.25"/>
    <row r="917063" x14ac:dyDescent="0.25"/>
    <row r="917064" x14ac:dyDescent="0.25"/>
    <row r="917065" x14ac:dyDescent="0.25"/>
    <row r="917066" x14ac:dyDescent="0.25"/>
    <row r="917067" x14ac:dyDescent="0.25"/>
    <row r="917068" x14ac:dyDescent="0.25"/>
    <row r="917069" x14ac:dyDescent="0.25"/>
    <row r="917070" x14ac:dyDescent="0.25"/>
    <row r="917071" x14ac:dyDescent="0.25"/>
    <row r="917072" x14ac:dyDescent="0.25"/>
    <row r="917073" x14ac:dyDescent="0.25"/>
    <row r="917074" x14ac:dyDescent="0.25"/>
    <row r="917075" x14ac:dyDescent="0.25"/>
    <row r="917076" x14ac:dyDescent="0.25"/>
    <row r="917077" x14ac:dyDescent="0.25"/>
    <row r="917078" x14ac:dyDescent="0.25"/>
    <row r="917079" x14ac:dyDescent="0.25"/>
    <row r="917080" x14ac:dyDescent="0.25"/>
    <row r="917081" x14ac:dyDescent="0.25"/>
    <row r="917082" x14ac:dyDescent="0.25"/>
    <row r="917083" x14ac:dyDescent="0.25"/>
    <row r="917084" x14ac:dyDescent="0.25"/>
    <row r="917085" x14ac:dyDescent="0.25"/>
    <row r="917086" x14ac:dyDescent="0.25"/>
    <row r="917087" x14ac:dyDescent="0.25"/>
    <row r="917088" x14ac:dyDescent="0.25"/>
    <row r="917089" x14ac:dyDescent="0.25"/>
    <row r="917090" x14ac:dyDescent="0.25"/>
    <row r="917091" x14ac:dyDescent="0.25"/>
    <row r="917092" x14ac:dyDescent="0.25"/>
    <row r="917093" x14ac:dyDescent="0.25"/>
    <row r="917094" x14ac:dyDescent="0.25"/>
    <row r="917095" x14ac:dyDescent="0.25"/>
    <row r="917096" x14ac:dyDescent="0.25"/>
    <row r="917097" x14ac:dyDescent="0.25"/>
    <row r="917098" x14ac:dyDescent="0.25"/>
    <row r="917099" x14ac:dyDescent="0.25"/>
    <row r="917100" x14ac:dyDescent="0.25"/>
    <row r="917101" x14ac:dyDescent="0.25"/>
    <row r="917102" x14ac:dyDescent="0.25"/>
    <row r="917103" x14ac:dyDescent="0.25"/>
    <row r="917104" x14ac:dyDescent="0.25"/>
    <row r="917105" x14ac:dyDescent="0.25"/>
    <row r="917106" x14ac:dyDescent="0.25"/>
    <row r="917107" x14ac:dyDescent="0.25"/>
    <row r="917108" x14ac:dyDescent="0.25"/>
    <row r="917109" x14ac:dyDescent="0.25"/>
    <row r="917110" x14ac:dyDescent="0.25"/>
    <row r="917111" x14ac:dyDescent="0.25"/>
    <row r="917112" x14ac:dyDescent="0.25"/>
    <row r="917113" x14ac:dyDescent="0.25"/>
    <row r="917114" x14ac:dyDescent="0.25"/>
    <row r="917115" x14ac:dyDescent="0.25"/>
    <row r="917116" x14ac:dyDescent="0.25"/>
    <row r="917117" x14ac:dyDescent="0.25"/>
    <row r="917118" x14ac:dyDescent="0.25"/>
    <row r="917119" x14ac:dyDescent="0.25"/>
    <row r="917120" x14ac:dyDescent="0.25"/>
    <row r="917121" x14ac:dyDescent="0.25"/>
    <row r="917122" x14ac:dyDescent="0.25"/>
    <row r="917123" x14ac:dyDescent="0.25"/>
    <row r="917124" x14ac:dyDescent="0.25"/>
    <row r="917125" x14ac:dyDescent="0.25"/>
    <row r="917126" x14ac:dyDescent="0.25"/>
    <row r="917127" x14ac:dyDescent="0.25"/>
    <row r="917128" x14ac:dyDescent="0.25"/>
    <row r="917129" x14ac:dyDescent="0.25"/>
    <row r="917130" x14ac:dyDescent="0.25"/>
    <row r="917131" x14ac:dyDescent="0.25"/>
    <row r="917132" x14ac:dyDescent="0.25"/>
    <row r="917133" x14ac:dyDescent="0.25"/>
    <row r="917134" x14ac:dyDescent="0.25"/>
    <row r="917135" x14ac:dyDescent="0.25"/>
    <row r="917136" x14ac:dyDescent="0.25"/>
    <row r="917137" x14ac:dyDescent="0.25"/>
    <row r="917138" x14ac:dyDescent="0.25"/>
    <row r="917139" x14ac:dyDescent="0.25"/>
    <row r="917140" x14ac:dyDescent="0.25"/>
    <row r="917141" x14ac:dyDescent="0.25"/>
    <row r="917142" x14ac:dyDescent="0.25"/>
    <row r="917143" x14ac:dyDescent="0.25"/>
    <row r="917144" x14ac:dyDescent="0.25"/>
    <row r="917145" x14ac:dyDescent="0.25"/>
    <row r="917146" x14ac:dyDescent="0.25"/>
    <row r="917147" x14ac:dyDescent="0.25"/>
    <row r="917148" x14ac:dyDescent="0.25"/>
    <row r="917149" x14ac:dyDescent="0.25"/>
    <row r="917150" x14ac:dyDescent="0.25"/>
    <row r="917151" x14ac:dyDescent="0.25"/>
    <row r="917152" x14ac:dyDescent="0.25"/>
    <row r="917153" x14ac:dyDescent="0.25"/>
    <row r="917154" x14ac:dyDescent="0.25"/>
    <row r="917155" x14ac:dyDescent="0.25"/>
    <row r="917156" x14ac:dyDescent="0.25"/>
    <row r="917157" x14ac:dyDescent="0.25"/>
    <row r="917158" x14ac:dyDescent="0.25"/>
    <row r="917159" x14ac:dyDescent="0.25"/>
    <row r="917160" x14ac:dyDescent="0.25"/>
    <row r="917161" x14ac:dyDescent="0.25"/>
    <row r="917162" x14ac:dyDescent="0.25"/>
    <row r="917163" x14ac:dyDescent="0.25"/>
    <row r="917164" x14ac:dyDescent="0.25"/>
    <row r="917165" x14ac:dyDescent="0.25"/>
    <row r="917166" x14ac:dyDescent="0.25"/>
    <row r="917167" x14ac:dyDescent="0.25"/>
    <row r="917168" x14ac:dyDescent="0.25"/>
    <row r="917169" x14ac:dyDescent="0.25"/>
    <row r="917170" x14ac:dyDescent="0.25"/>
    <row r="917171" x14ac:dyDescent="0.25"/>
    <row r="917172" x14ac:dyDescent="0.25"/>
    <row r="917173" x14ac:dyDescent="0.25"/>
    <row r="917174" x14ac:dyDescent="0.25"/>
    <row r="917175" x14ac:dyDescent="0.25"/>
    <row r="917176" x14ac:dyDescent="0.25"/>
    <row r="917177" x14ac:dyDescent="0.25"/>
    <row r="917178" x14ac:dyDescent="0.25"/>
    <row r="917179" x14ac:dyDescent="0.25"/>
    <row r="917180" x14ac:dyDescent="0.25"/>
    <row r="917181" x14ac:dyDescent="0.25"/>
    <row r="917182" x14ac:dyDescent="0.25"/>
    <row r="917183" x14ac:dyDescent="0.25"/>
    <row r="917184" x14ac:dyDescent="0.25"/>
    <row r="917185" x14ac:dyDescent="0.25"/>
    <row r="917186" x14ac:dyDescent="0.25"/>
    <row r="917187" x14ac:dyDescent="0.25"/>
    <row r="917188" x14ac:dyDescent="0.25"/>
    <row r="917189" x14ac:dyDescent="0.25"/>
    <row r="917190" x14ac:dyDescent="0.25"/>
    <row r="917191" x14ac:dyDescent="0.25"/>
    <row r="917192" x14ac:dyDescent="0.25"/>
    <row r="917193" x14ac:dyDescent="0.25"/>
    <row r="917194" x14ac:dyDescent="0.25"/>
    <row r="917195" x14ac:dyDescent="0.25"/>
    <row r="917196" x14ac:dyDescent="0.25"/>
    <row r="917197" x14ac:dyDescent="0.25"/>
    <row r="917198" x14ac:dyDescent="0.25"/>
    <row r="917199" x14ac:dyDescent="0.25"/>
    <row r="917200" x14ac:dyDescent="0.25"/>
    <row r="917201" x14ac:dyDescent="0.25"/>
    <row r="917202" x14ac:dyDescent="0.25"/>
    <row r="917203" x14ac:dyDescent="0.25"/>
    <row r="917204" x14ac:dyDescent="0.25"/>
    <row r="917205" x14ac:dyDescent="0.25"/>
    <row r="917206" x14ac:dyDescent="0.25"/>
    <row r="917207" x14ac:dyDescent="0.25"/>
    <row r="917208" x14ac:dyDescent="0.25"/>
    <row r="917209" x14ac:dyDescent="0.25"/>
    <row r="917210" x14ac:dyDescent="0.25"/>
    <row r="917211" x14ac:dyDescent="0.25"/>
    <row r="917212" x14ac:dyDescent="0.25"/>
    <row r="917213" x14ac:dyDescent="0.25"/>
    <row r="917214" x14ac:dyDescent="0.25"/>
    <row r="917215" x14ac:dyDescent="0.25"/>
    <row r="917216" x14ac:dyDescent="0.25"/>
    <row r="917217" x14ac:dyDescent="0.25"/>
    <row r="917218" x14ac:dyDescent="0.25"/>
    <row r="917219" x14ac:dyDescent="0.25"/>
    <row r="917220" x14ac:dyDescent="0.25"/>
    <row r="917221" x14ac:dyDescent="0.25"/>
    <row r="917222" x14ac:dyDescent="0.25"/>
    <row r="917223" x14ac:dyDescent="0.25"/>
    <row r="917224" x14ac:dyDescent="0.25"/>
    <row r="917225" x14ac:dyDescent="0.25"/>
    <row r="917226" x14ac:dyDescent="0.25"/>
    <row r="917227" x14ac:dyDescent="0.25"/>
    <row r="917228" x14ac:dyDescent="0.25"/>
    <row r="917229" x14ac:dyDescent="0.25"/>
    <row r="917230" x14ac:dyDescent="0.25"/>
    <row r="917231" x14ac:dyDescent="0.25"/>
    <row r="917232" x14ac:dyDescent="0.25"/>
    <row r="917233" x14ac:dyDescent="0.25"/>
    <row r="917234" x14ac:dyDescent="0.25"/>
    <row r="917235" x14ac:dyDescent="0.25"/>
    <row r="917236" x14ac:dyDescent="0.25"/>
    <row r="917237" x14ac:dyDescent="0.25"/>
    <row r="917238" x14ac:dyDescent="0.25"/>
    <row r="917239" x14ac:dyDescent="0.25"/>
    <row r="917240" x14ac:dyDescent="0.25"/>
    <row r="917241" x14ac:dyDescent="0.25"/>
    <row r="917242" x14ac:dyDescent="0.25"/>
    <row r="917243" x14ac:dyDescent="0.25"/>
    <row r="917244" x14ac:dyDescent="0.25"/>
    <row r="917245" x14ac:dyDescent="0.25"/>
    <row r="917246" x14ac:dyDescent="0.25"/>
    <row r="917247" x14ac:dyDescent="0.25"/>
    <row r="917248" x14ac:dyDescent="0.25"/>
    <row r="917249" x14ac:dyDescent="0.25"/>
    <row r="917250" x14ac:dyDescent="0.25"/>
    <row r="917251" x14ac:dyDescent="0.25"/>
    <row r="917252" x14ac:dyDescent="0.25"/>
    <row r="917253" x14ac:dyDescent="0.25"/>
    <row r="917254" x14ac:dyDescent="0.25"/>
    <row r="917255" x14ac:dyDescent="0.25"/>
    <row r="917256" x14ac:dyDescent="0.25"/>
    <row r="917257" x14ac:dyDescent="0.25"/>
    <row r="917258" x14ac:dyDescent="0.25"/>
    <row r="917259" x14ac:dyDescent="0.25"/>
    <row r="917260" x14ac:dyDescent="0.25"/>
    <row r="917261" x14ac:dyDescent="0.25"/>
    <row r="917262" x14ac:dyDescent="0.25"/>
    <row r="917263" x14ac:dyDescent="0.25"/>
    <row r="917264" x14ac:dyDescent="0.25"/>
    <row r="917265" x14ac:dyDescent="0.25"/>
    <row r="917266" x14ac:dyDescent="0.25"/>
    <row r="917267" x14ac:dyDescent="0.25"/>
    <row r="917268" x14ac:dyDescent="0.25"/>
    <row r="917269" x14ac:dyDescent="0.25"/>
    <row r="917270" x14ac:dyDescent="0.25"/>
    <row r="917271" x14ac:dyDescent="0.25"/>
    <row r="917272" x14ac:dyDescent="0.25"/>
    <row r="917273" x14ac:dyDescent="0.25"/>
    <row r="917274" x14ac:dyDescent="0.25"/>
    <row r="917275" x14ac:dyDescent="0.25"/>
    <row r="917276" x14ac:dyDescent="0.25"/>
    <row r="917277" x14ac:dyDescent="0.25"/>
    <row r="917278" x14ac:dyDescent="0.25"/>
    <row r="917279" x14ac:dyDescent="0.25"/>
    <row r="917280" x14ac:dyDescent="0.25"/>
    <row r="917281" x14ac:dyDescent="0.25"/>
    <row r="917282" x14ac:dyDescent="0.25"/>
    <row r="917283" x14ac:dyDescent="0.25"/>
    <row r="917284" x14ac:dyDescent="0.25"/>
    <row r="917285" x14ac:dyDescent="0.25"/>
    <row r="917286" x14ac:dyDescent="0.25"/>
    <row r="917287" x14ac:dyDescent="0.25"/>
    <row r="917288" x14ac:dyDescent="0.25"/>
    <row r="917289" x14ac:dyDescent="0.25"/>
    <row r="917290" x14ac:dyDescent="0.25"/>
    <row r="917291" x14ac:dyDescent="0.25"/>
    <row r="917292" x14ac:dyDescent="0.25"/>
    <row r="917293" x14ac:dyDescent="0.25"/>
    <row r="917294" x14ac:dyDescent="0.25"/>
    <row r="917295" x14ac:dyDescent="0.25"/>
    <row r="917296" x14ac:dyDescent="0.25"/>
    <row r="917297" x14ac:dyDescent="0.25"/>
    <row r="917298" x14ac:dyDescent="0.25"/>
    <row r="917299" x14ac:dyDescent="0.25"/>
    <row r="917300" x14ac:dyDescent="0.25"/>
    <row r="917301" x14ac:dyDescent="0.25"/>
    <row r="917302" x14ac:dyDescent="0.25"/>
    <row r="917303" x14ac:dyDescent="0.25"/>
    <row r="917304" x14ac:dyDescent="0.25"/>
    <row r="917305" x14ac:dyDescent="0.25"/>
    <row r="917306" x14ac:dyDescent="0.25"/>
    <row r="917307" x14ac:dyDescent="0.25"/>
    <row r="917308" x14ac:dyDescent="0.25"/>
    <row r="917309" x14ac:dyDescent="0.25"/>
    <row r="917310" x14ac:dyDescent="0.25"/>
    <row r="917311" x14ac:dyDescent="0.25"/>
    <row r="917312" x14ac:dyDescent="0.25"/>
    <row r="917313" x14ac:dyDescent="0.25"/>
    <row r="917314" x14ac:dyDescent="0.25"/>
    <row r="917315" x14ac:dyDescent="0.25"/>
    <row r="917316" x14ac:dyDescent="0.25"/>
    <row r="917317" x14ac:dyDescent="0.25"/>
    <row r="917318" x14ac:dyDescent="0.25"/>
    <row r="917319" x14ac:dyDescent="0.25"/>
    <row r="917320" x14ac:dyDescent="0.25"/>
    <row r="917321" x14ac:dyDescent="0.25"/>
    <row r="917322" x14ac:dyDescent="0.25"/>
    <row r="917323" x14ac:dyDescent="0.25"/>
    <row r="917324" x14ac:dyDescent="0.25"/>
    <row r="917325" x14ac:dyDescent="0.25"/>
    <row r="917326" x14ac:dyDescent="0.25"/>
    <row r="917327" x14ac:dyDescent="0.25"/>
    <row r="917328" x14ac:dyDescent="0.25"/>
    <row r="917329" x14ac:dyDescent="0.25"/>
    <row r="917330" x14ac:dyDescent="0.25"/>
    <row r="917331" x14ac:dyDescent="0.25"/>
    <row r="917332" x14ac:dyDescent="0.25"/>
    <row r="917333" x14ac:dyDescent="0.25"/>
    <row r="917334" x14ac:dyDescent="0.25"/>
    <row r="917335" x14ac:dyDescent="0.25"/>
    <row r="917336" x14ac:dyDescent="0.25"/>
    <row r="917337" x14ac:dyDescent="0.25"/>
    <row r="917338" x14ac:dyDescent="0.25"/>
    <row r="917339" x14ac:dyDescent="0.25"/>
    <row r="917340" x14ac:dyDescent="0.25"/>
    <row r="917341" x14ac:dyDescent="0.25"/>
    <row r="917342" x14ac:dyDescent="0.25"/>
    <row r="917343" x14ac:dyDescent="0.25"/>
    <row r="917344" x14ac:dyDescent="0.25"/>
    <row r="917345" x14ac:dyDescent="0.25"/>
    <row r="917346" x14ac:dyDescent="0.25"/>
    <row r="917347" x14ac:dyDescent="0.25"/>
    <row r="917348" x14ac:dyDescent="0.25"/>
    <row r="917349" x14ac:dyDescent="0.25"/>
    <row r="917350" x14ac:dyDescent="0.25"/>
    <row r="917351" x14ac:dyDescent="0.25"/>
    <row r="917352" x14ac:dyDescent="0.25"/>
    <row r="917353" x14ac:dyDescent="0.25"/>
    <row r="917354" x14ac:dyDescent="0.25"/>
    <row r="917355" x14ac:dyDescent="0.25"/>
    <row r="917356" x14ac:dyDescent="0.25"/>
    <row r="917357" x14ac:dyDescent="0.25"/>
    <row r="917358" x14ac:dyDescent="0.25"/>
    <row r="917359" x14ac:dyDescent="0.25"/>
    <row r="917360" x14ac:dyDescent="0.25"/>
    <row r="917361" x14ac:dyDescent="0.25"/>
    <row r="917362" x14ac:dyDescent="0.25"/>
    <row r="917363" x14ac:dyDescent="0.25"/>
    <row r="917364" x14ac:dyDescent="0.25"/>
    <row r="917365" x14ac:dyDescent="0.25"/>
    <row r="917366" x14ac:dyDescent="0.25"/>
    <row r="917367" x14ac:dyDescent="0.25"/>
    <row r="917368" x14ac:dyDescent="0.25"/>
    <row r="917369" x14ac:dyDescent="0.25"/>
    <row r="917370" x14ac:dyDescent="0.25"/>
    <row r="917371" x14ac:dyDescent="0.25"/>
    <row r="917372" x14ac:dyDescent="0.25"/>
    <row r="917373" x14ac:dyDescent="0.25"/>
    <row r="917374" x14ac:dyDescent="0.25"/>
    <row r="917375" x14ac:dyDescent="0.25"/>
    <row r="917376" x14ac:dyDescent="0.25"/>
    <row r="917377" x14ac:dyDescent="0.25"/>
    <row r="917378" x14ac:dyDescent="0.25"/>
    <row r="917379" x14ac:dyDescent="0.25"/>
    <row r="917380" x14ac:dyDescent="0.25"/>
    <row r="917381" x14ac:dyDescent="0.25"/>
    <row r="917382" x14ac:dyDescent="0.25"/>
    <row r="917383" x14ac:dyDescent="0.25"/>
    <row r="917384" x14ac:dyDescent="0.25"/>
    <row r="917385" x14ac:dyDescent="0.25"/>
    <row r="917386" x14ac:dyDescent="0.25"/>
    <row r="917387" x14ac:dyDescent="0.25"/>
    <row r="917388" x14ac:dyDescent="0.25"/>
    <row r="917389" x14ac:dyDescent="0.25"/>
    <row r="917390" x14ac:dyDescent="0.25"/>
    <row r="917391" x14ac:dyDescent="0.25"/>
    <row r="917392" x14ac:dyDescent="0.25"/>
    <row r="917393" x14ac:dyDescent="0.25"/>
    <row r="917394" x14ac:dyDescent="0.25"/>
    <row r="917395" x14ac:dyDescent="0.25"/>
    <row r="917396" x14ac:dyDescent="0.25"/>
    <row r="917397" x14ac:dyDescent="0.25"/>
    <row r="917398" x14ac:dyDescent="0.25"/>
    <row r="917399" x14ac:dyDescent="0.25"/>
    <row r="917400" x14ac:dyDescent="0.25"/>
    <row r="917401" x14ac:dyDescent="0.25"/>
    <row r="917402" x14ac:dyDescent="0.25"/>
    <row r="917403" x14ac:dyDescent="0.25"/>
    <row r="917404" x14ac:dyDescent="0.25"/>
    <row r="917405" x14ac:dyDescent="0.25"/>
    <row r="917406" x14ac:dyDescent="0.25"/>
    <row r="917407" x14ac:dyDescent="0.25"/>
    <row r="917408" x14ac:dyDescent="0.25"/>
    <row r="917409" x14ac:dyDescent="0.25"/>
    <row r="917410" x14ac:dyDescent="0.25"/>
    <row r="917411" x14ac:dyDescent="0.25"/>
    <row r="917412" x14ac:dyDescent="0.25"/>
    <row r="917413" x14ac:dyDescent="0.25"/>
    <row r="917414" x14ac:dyDescent="0.25"/>
    <row r="917415" x14ac:dyDescent="0.25"/>
    <row r="917416" x14ac:dyDescent="0.25"/>
    <row r="917417" x14ac:dyDescent="0.25"/>
    <row r="917418" x14ac:dyDescent="0.25"/>
    <row r="917419" x14ac:dyDescent="0.25"/>
    <row r="917420" x14ac:dyDescent="0.25"/>
    <row r="917421" x14ac:dyDescent="0.25"/>
    <row r="917422" x14ac:dyDescent="0.25"/>
    <row r="917423" x14ac:dyDescent="0.25"/>
    <row r="917424" x14ac:dyDescent="0.25"/>
    <row r="917425" x14ac:dyDescent="0.25"/>
    <row r="917426" x14ac:dyDescent="0.25"/>
    <row r="917427" x14ac:dyDescent="0.25"/>
    <row r="917428" x14ac:dyDescent="0.25"/>
    <row r="917429" x14ac:dyDescent="0.25"/>
    <row r="917430" x14ac:dyDescent="0.25"/>
    <row r="917431" x14ac:dyDescent="0.25"/>
    <row r="917432" x14ac:dyDescent="0.25"/>
    <row r="917433" x14ac:dyDescent="0.25"/>
    <row r="917434" x14ac:dyDescent="0.25"/>
    <row r="917435" x14ac:dyDescent="0.25"/>
    <row r="917436" x14ac:dyDescent="0.25"/>
    <row r="917437" x14ac:dyDescent="0.25"/>
    <row r="917438" x14ac:dyDescent="0.25"/>
    <row r="917439" x14ac:dyDescent="0.25"/>
    <row r="917440" x14ac:dyDescent="0.25"/>
    <row r="917441" x14ac:dyDescent="0.25"/>
    <row r="917442" x14ac:dyDescent="0.25"/>
    <row r="917443" x14ac:dyDescent="0.25"/>
    <row r="917444" x14ac:dyDescent="0.25"/>
    <row r="917445" x14ac:dyDescent="0.25"/>
    <row r="917446" x14ac:dyDescent="0.25"/>
    <row r="917447" x14ac:dyDescent="0.25"/>
    <row r="917448" x14ac:dyDescent="0.25"/>
    <row r="917449" x14ac:dyDescent="0.25"/>
    <row r="917450" x14ac:dyDescent="0.25"/>
    <row r="917451" x14ac:dyDescent="0.25"/>
    <row r="917452" x14ac:dyDescent="0.25"/>
    <row r="917453" x14ac:dyDescent="0.25"/>
    <row r="917454" x14ac:dyDescent="0.25"/>
    <row r="917455" x14ac:dyDescent="0.25"/>
    <row r="917456" x14ac:dyDescent="0.25"/>
    <row r="917457" x14ac:dyDescent="0.25"/>
    <row r="917458" x14ac:dyDescent="0.25"/>
    <row r="917459" x14ac:dyDescent="0.25"/>
    <row r="917460" x14ac:dyDescent="0.25"/>
    <row r="917461" x14ac:dyDescent="0.25"/>
    <row r="917462" x14ac:dyDescent="0.25"/>
    <row r="917463" x14ac:dyDescent="0.25"/>
    <row r="917464" x14ac:dyDescent="0.25"/>
    <row r="917465" x14ac:dyDescent="0.25"/>
    <row r="917466" x14ac:dyDescent="0.25"/>
    <row r="917467" x14ac:dyDescent="0.25"/>
    <row r="917468" x14ac:dyDescent="0.25"/>
    <row r="917469" x14ac:dyDescent="0.25"/>
    <row r="917470" x14ac:dyDescent="0.25"/>
    <row r="917471" x14ac:dyDescent="0.25"/>
    <row r="917472" x14ac:dyDescent="0.25"/>
    <row r="917473" x14ac:dyDescent="0.25"/>
    <row r="917474" x14ac:dyDescent="0.25"/>
    <row r="917475" x14ac:dyDescent="0.25"/>
    <row r="917476" x14ac:dyDescent="0.25"/>
    <row r="917477" x14ac:dyDescent="0.25"/>
    <row r="917478" x14ac:dyDescent="0.25"/>
    <row r="917479" x14ac:dyDescent="0.25"/>
    <row r="917480" x14ac:dyDescent="0.25"/>
    <row r="917481" x14ac:dyDescent="0.25"/>
    <row r="917482" x14ac:dyDescent="0.25"/>
    <row r="917483" x14ac:dyDescent="0.25"/>
    <row r="917484" x14ac:dyDescent="0.25"/>
    <row r="917485" x14ac:dyDescent="0.25"/>
    <row r="917486" x14ac:dyDescent="0.25"/>
    <row r="917487" x14ac:dyDescent="0.25"/>
    <row r="917488" x14ac:dyDescent="0.25"/>
    <row r="917489" x14ac:dyDescent="0.25"/>
    <row r="917490" x14ac:dyDescent="0.25"/>
    <row r="917491" x14ac:dyDescent="0.25"/>
    <row r="917492" x14ac:dyDescent="0.25"/>
    <row r="917493" x14ac:dyDescent="0.25"/>
    <row r="917494" x14ac:dyDescent="0.25"/>
    <row r="917495" x14ac:dyDescent="0.25"/>
    <row r="917496" x14ac:dyDescent="0.25"/>
    <row r="917497" x14ac:dyDescent="0.25"/>
    <row r="917498" x14ac:dyDescent="0.25"/>
    <row r="917499" x14ac:dyDescent="0.25"/>
    <row r="917500" x14ac:dyDescent="0.25"/>
    <row r="917501" x14ac:dyDescent="0.25"/>
    <row r="917502" x14ac:dyDescent="0.25"/>
    <row r="917503" x14ac:dyDescent="0.25"/>
    <row r="917504" x14ac:dyDescent="0.25"/>
    <row r="917505" x14ac:dyDescent="0.25"/>
    <row r="917506" x14ac:dyDescent="0.25"/>
    <row r="917507" x14ac:dyDescent="0.25"/>
    <row r="917508" x14ac:dyDescent="0.25"/>
    <row r="917509" x14ac:dyDescent="0.25"/>
    <row r="917510" x14ac:dyDescent="0.25"/>
    <row r="917511" x14ac:dyDescent="0.25"/>
    <row r="917512" x14ac:dyDescent="0.25"/>
    <row r="917513" x14ac:dyDescent="0.25"/>
    <row r="917514" x14ac:dyDescent="0.25"/>
    <row r="917515" x14ac:dyDescent="0.25"/>
    <row r="917516" x14ac:dyDescent="0.25"/>
    <row r="917517" x14ac:dyDescent="0.25"/>
    <row r="917518" x14ac:dyDescent="0.25"/>
    <row r="917519" x14ac:dyDescent="0.25"/>
    <row r="917520" x14ac:dyDescent="0.25"/>
    <row r="917521" x14ac:dyDescent="0.25"/>
    <row r="917522" x14ac:dyDescent="0.25"/>
    <row r="917523" x14ac:dyDescent="0.25"/>
    <row r="917524" x14ac:dyDescent="0.25"/>
    <row r="917525" x14ac:dyDescent="0.25"/>
    <row r="917526" x14ac:dyDescent="0.25"/>
    <row r="917527" x14ac:dyDescent="0.25"/>
    <row r="917528" x14ac:dyDescent="0.25"/>
    <row r="917529" x14ac:dyDescent="0.25"/>
    <row r="917530" x14ac:dyDescent="0.25"/>
    <row r="917531" x14ac:dyDescent="0.25"/>
    <row r="917532" x14ac:dyDescent="0.25"/>
    <row r="917533" x14ac:dyDescent="0.25"/>
    <row r="917534" x14ac:dyDescent="0.25"/>
    <row r="917535" x14ac:dyDescent="0.25"/>
    <row r="917536" x14ac:dyDescent="0.25"/>
    <row r="917537" x14ac:dyDescent="0.25"/>
    <row r="917538" x14ac:dyDescent="0.25"/>
    <row r="917539" x14ac:dyDescent="0.25"/>
    <row r="917540" x14ac:dyDescent="0.25"/>
    <row r="917541" x14ac:dyDescent="0.25"/>
    <row r="917542" x14ac:dyDescent="0.25"/>
    <row r="917543" x14ac:dyDescent="0.25"/>
    <row r="917544" x14ac:dyDescent="0.25"/>
    <row r="917545" x14ac:dyDescent="0.25"/>
    <row r="917546" x14ac:dyDescent="0.25"/>
    <row r="917547" x14ac:dyDescent="0.25"/>
    <row r="917548" x14ac:dyDescent="0.25"/>
    <row r="917549" x14ac:dyDescent="0.25"/>
    <row r="917550" x14ac:dyDescent="0.25"/>
    <row r="917551" x14ac:dyDescent="0.25"/>
    <row r="917552" x14ac:dyDescent="0.25"/>
    <row r="917553" x14ac:dyDescent="0.25"/>
    <row r="917554" x14ac:dyDescent="0.25"/>
    <row r="917555" x14ac:dyDescent="0.25"/>
    <row r="917556" x14ac:dyDescent="0.25"/>
    <row r="917557" x14ac:dyDescent="0.25"/>
    <row r="917558" x14ac:dyDescent="0.25"/>
    <row r="917559" x14ac:dyDescent="0.25"/>
    <row r="917560" x14ac:dyDescent="0.25"/>
    <row r="917561" x14ac:dyDescent="0.25"/>
    <row r="917562" x14ac:dyDescent="0.25"/>
    <row r="917563" x14ac:dyDescent="0.25"/>
    <row r="917564" x14ac:dyDescent="0.25"/>
    <row r="917565" x14ac:dyDescent="0.25"/>
    <row r="917566" x14ac:dyDescent="0.25"/>
    <row r="917567" x14ac:dyDescent="0.25"/>
    <row r="917568" x14ac:dyDescent="0.25"/>
    <row r="917569" x14ac:dyDescent="0.25"/>
    <row r="917570" x14ac:dyDescent="0.25"/>
    <row r="917571" x14ac:dyDescent="0.25"/>
    <row r="917572" x14ac:dyDescent="0.25"/>
    <row r="917573" x14ac:dyDescent="0.25"/>
    <row r="917574" x14ac:dyDescent="0.25"/>
    <row r="917575" x14ac:dyDescent="0.25"/>
    <row r="917576" x14ac:dyDescent="0.25"/>
    <row r="917577" x14ac:dyDescent="0.25"/>
    <row r="917578" x14ac:dyDescent="0.25"/>
    <row r="917579" x14ac:dyDescent="0.25"/>
    <row r="917580" x14ac:dyDescent="0.25"/>
    <row r="917581" x14ac:dyDescent="0.25"/>
    <row r="917582" x14ac:dyDescent="0.25"/>
    <row r="917583" x14ac:dyDescent="0.25"/>
    <row r="917584" x14ac:dyDescent="0.25"/>
    <row r="917585" x14ac:dyDescent="0.25"/>
    <row r="917586" x14ac:dyDescent="0.25"/>
    <row r="917587" x14ac:dyDescent="0.25"/>
    <row r="917588" x14ac:dyDescent="0.25"/>
    <row r="917589" x14ac:dyDescent="0.25"/>
    <row r="917590" x14ac:dyDescent="0.25"/>
    <row r="917591" x14ac:dyDescent="0.25"/>
    <row r="917592" x14ac:dyDescent="0.25"/>
    <row r="917593" x14ac:dyDescent="0.25"/>
    <row r="917594" x14ac:dyDescent="0.25"/>
    <row r="917595" x14ac:dyDescent="0.25"/>
    <row r="917596" x14ac:dyDescent="0.25"/>
    <row r="917597" x14ac:dyDescent="0.25"/>
    <row r="917598" x14ac:dyDescent="0.25"/>
    <row r="917599" x14ac:dyDescent="0.25"/>
    <row r="917600" x14ac:dyDescent="0.25"/>
    <row r="917601" x14ac:dyDescent="0.25"/>
    <row r="917602" x14ac:dyDescent="0.25"/>
    <row r="917603" x14ac:dyDescent="0.25"/>
    <row r="917604" x14ac:dyDescent="0.25"/>
    <row r="917605" x14ac:dyDescent="0.25"/>
    <row r="917606" x14ac:dyDescent="0.25"/>
    <row r="917607" x14ac:dyDescent="0.25"/>
    <row r="917608" x14ac:dyDescent="0.25"/>
    <row r="917609" x14ac:dyDescent="0.25"/>
    <row r="917610" x14ac:dyDescent="0.25"/>
    <row r="917611" x14ac:dyDescent="0.25"/>
    <row r="917612" x14ac:dyDescent="0.25"/>
    <row r="917613" x14ac:dyDescent="0.25"/>
    <row r="917614" x14ac:dyDescent="0.25"/>
    <row r="917615" x14ac:dyDescent="0.25"/>
    <row r="917616" x14ac:dyDescent="0.25"/>
    <row r="917617" x14ac:dyDescent="0.25"/>
    <row r="917618" x14ac:dyDescent="0.25"/>
    <row r="917619" x14ac:dyDescent="0.25"/>
    <row r="917620" x14ac:dyDescent="0.25"/>
    <row r="917621" x14ac:dyDescent="0.25"/>
    <row r="917622" x14ac:dyDescent="0.25"/>
    <row r="917623" x14ac:dyDescent="0.25"/>
    <row r="917624" x14ac:dyDescent="0.25"/>
    <row r="917625" x14ac:dyDescent="0.25"/>
    <row r="917626" x14ac:dyDescent="0.25"/>
    <row r="917627" x14ac:dyDescent="0.25"/>
    <row r="917628" x14ac:dyDescent="0.25"/>
    <row r="917629" x14ac:dyDescent="0.25"/>
    <row r="917630" x14ac:dyDescent="0.25"/>
    <row r="917631" x14ac:dyDescent="0.25"/>
    <row r="917632" x14ac:dyDescent="0.25"/>
    <row r="917633" x14ac:dyDescent="0.25"/>
    <row r="917634" x14ac:dyDescent="0.25"/>
    <row r="917635" x14ac:dyDescent="0.25"/>
    <row r="917636" x14ac:dyDescent="0.25"/>
    <row r="917637" x14ac:dyDescent="0.25"/>
    <row r="917638" x14ac:dyDescent="0.25"/>
    <row r="917639" x14ac:dyDescent="0.25"/>
    <row r="917640" x14ac:dyDescent="0.25"/>
    <row r="917641" x14ac:dyDescent="0.25"/>
    <row r="917642" x14ac:dyDescent="0.25"/>
    <row r="917643" x14ac:dyDescent="0.25"/>
    <row r="917644" x14ac:dyDescent="0.25"/>
    <row r="917645" x14ac:dyDescent="0.25"/>
    <row r="917646" x14ac:dyDescent="0.25"/>
    <row r="917647" x14ac:dyDescent="0.25"/>
    <row r="917648" x14ac:dyDescent="0.25"/>
    <row r="917649" x14ac:dyDescent="0.25"/>
    <row r="917650" x14ac:dyDescent="0.25"/>
    <row r="917651" x14ac:dyDescent="0.25"/>
    <row r="917652" x14ac:dyDescent="0.25"/>
    <row r="917653" x14ac:dyDescent="0.25"/>
    <row r="917654" x14ac:dyDescent="0.25"/>
    <row r="917655" x14ac:dyDescent="0.25"/>
    <row r="917656" x14ac:dyDescent="0.25"/>
    <row r="917657" x14ac:dyDescent="0.25"/>
    <row r="917658" x14ac:dyDescent="0.25"/>
    <row r="917659" x14ac:dyDescent="0.25"/>
    <row r="917660" x14ac:dyDescent="0.25"/>
    <row r="917661" x14ac:dyDescent="0.25"/>
    <row r="917662" x14ac:dyDescent="0.25"/>
    <row r="917663" x14ac:dyDescent="0.25"/>
    <row r="917664" x14ac:dyDescent="0.25"/>
    <row r="917665" x14ac:dyDescent="0.25"/>
    <row r="917666" x14ac:dyDescent="0.25"/>
    <row r="917667" x14ac:dyDescent="0.25"/>
    <row r="917668" x14ac:dyDescent="0.25"/>
    <row r="917669" x14ac:dyDescent="0.25"/>
    <row r="917670" x14ac:dyDescent="0.25"/>
    <row r="917671" x14ac:dyDescent="0.25"/>
    <row r="917672" x14ac:dyDescent="0.25"/>
    <row r="917673" x14ac:dyDescent="0.25"/>
    <row r="917674" x14ac:dyDescent="0.25"/>
    <row r="917675" x14ac:dyDescent="0.25"/>
    <row r="917676" x14ac:dyDescent="0.25"/>
    <row r="917677" x14ac:dyDescent="0.25"/>
    <row r="917678" x14ac:dyDescent="0.25"/>
    <row r="917679" x14ac:dyDescent="0.25"/>
    <row r="917680" x14ac:dyDescent="0.25"/>
    <row r="917681" x14ac:dyDescent="0.25"/>
    <row r="917682" x14ac:dyDescent="0.25"/>
    <row r="917683" x14ac:dyDescent="0.25"/>
    <row r="917684" x14ac:dyDescent="0.25"/>
    <row r="917685" x14ac:dyDescent="0.25"/>
    <row r="917686" x14ac:dyDescent="0.25"/>
    <row r="917687" x14ac:dyDescent="0.25"/>
    <row r="917688" x14ac:dyDescent="0.25"/>
    <row r="917689" x14ac:dyDescent="0.25"/>
    <row r="917690" x14ac:dyDescent="0.25"/>
    <row r="917691" x14ac:dyDescent="0.25"/>
    <row r="917692" x14ac:dyDescent="0.25"/>
    <row r="917693" x14ac:dyDescent="0.25"/>
    <row r="917694" x14ac:dyDescent="0.25"/>
    <row r="917695" x14ac:dyDescent="0.25"/>
    <row r="917696" x14ac:dyDescent="0.25"/>
    <row r="917697" x14ac:dyDescent="0.25"/>
    <row r="917698" x14ac:dyDescent="0.25"/>
    <row r="917699" x14ac:dyDescent="0.25"/>
    <row r="917700" x14ac:dyDescent="0.25"/>
    <row r="917701" x14ac:dyDescent="0.25"/>
    <row r="917702" x14ac:dyDescent="0.25"/>
    <row r="917703" x14ac:dyDescent="0.25"/>
    <row r="917704" x14ac:dyDescent="0.25"/>
    <row r="917705" x14ac:dyDescent="0.25"/>
    <row r="917706" x14ac:dyDescent="0.25"/>
    <row r="917707" x14ac:dyDescent="0.25"/>
    <row r="917708" x14ac:dyDescent="0.25"/>
    <row r="917709" x14ac:dyDescent="0.25"/>
    <row r="917710" x14ac:dyDescent="0.25"/>
    <row r="917711" x14ac:dyDescent="0.25"/>
    <row r="917712" x14ac:dyDescent="0.25"/>
    <row r="917713" x14ac:dyDescent="0.25"/>
    <row r="917714" x14ac:dyDescent="0.25"/>
    <row r="917715" x14ac:dyDescent="0.25"/>
    <row r="917716" x14ac:dyDescent="0.25"/>
    <row r="917717" x14ac:dyDescent="0.25"/>
    <row r="917718" x14ac:dyDescent="0.25"/>
    <row r="917719" x14ac:dyDescent="0.25"/>
    <row r="917720" x14ac:dyDescent="0.25"/>
    <row r="917721" x14ac:dyDescent="0.25"/>
    <row r="917722" x14ac:dyDescent="0.25"/>
    <row r="917723" x14ac:dyDescent="0.25"/>
    <row r="917724" x14ac:dyDescent="0.25"/>
    <row r="917725" x14ac:dyDescent="0.25"/>
    <row r="917726" x14ac:dyDescent="0.25"/>
    <row r="917727" x14ac:dyDescent="0.25"/>
    <row r="917728" x14ac:dyDescent="0.25"/>
    <row r="917729" x14ac:dyDescent="0.25"/>
    <row r="917730" x14ac:dyDescent="0.25"/>
    <row r="917731" x14ac:dyDescent="0.25"/>
    <row r="917732" x14ac:dyDescent="0.25"/>
    <row r="917733" x14ac:dyDescent="0.25"/>
    <row r="917734" x14ac:dyDescent="0.25"/>
    <row r="917735" x14ac:dyDescent="0.25"/>
    <row r="917736" x14ac:dyDescent="0.25"/>
    <row r="917737" x14ac:dyDescent="0.25"/>
    <row r="917738" x14ac:dyDescent="0.25"/>
    <row r="917739" x14ac:dyDescent="0.25"/>
    <row r="917740" x14ac:dyDescent="0.25"/>
    <row r="917741" x14ac:dyDescent="0.25"/>
    <row r="917742" x14ac:dyDescent="0.25"/>
    <row r="917743" x14ac:dyDescent="0.25"/>
    <row r="917744" x14ac:dyDescent="0.25"/>
    <row r="917745" x14ac:dyDescent="0.25"/>
    <row r="917746" x14ac:dyDescent="0.25"/>
    <row r="917747" x14ac:dyDescent="0.25"/>
    <row r="917748" x14ac:dyDescent="0.25"/>
    <row r="917749" x14ac:dyDescent="0.25"/>
    <row r="917750" x14ac:dyDescent="0.25"/>
    <row r="917751" x14ac:dyDescent="0.25"/>
    <row r="917752" x14ac:dyDescent="0.25"/>
    <row r="917753" x14ac:dyDescent="0.25"/>
    <row r="917754" x14ac:dyDescent="0.25"/>
    <row r="917755" x14ac:dyDescent="0.25"/>
    <row r="917756" x14ac:dyDescent="0.25"/>
    <row r="917757" x14ac:dyDescent="0.25"/>
    <row r="917758" x14ac:dyDescent="0.25"/>
    <row r="917759" x14ac:dyDescent="0.25"/>
    <row r="917760" x14ac:dyDescent="0.25"/>
    <row r="917761" x14ac:dyDescent="0.25"/>
    <row r="917762" x14ac:dyDescent="0.25"/>
    <row r="917763" x14ac:dyDescent="0.25"/>
    <row r="917764" x14ac:dyDescent="0.25"/>
    <row r="917765" x14ac:dyDescent="0.25"/>
    <row r="917766" x14ac:dyDescent="0.25"/>
    <row r="917767" x14ac:dyDescent="0.25"/>
    <row r="917768" x14ac:dyDescent="0.25"/>
    <row r="917769" x14ac:dyDescent="0.25"/>
    <row r="917770" x14ac:dyDescent="0.25"/>
    <row r="917771" x14ac:dyDescent="0.25"/>
    <row r="917772" x14ac:dyDescent="0.25"/>
    <row r="917773" x14ac:dyDescent="0.25"/>
    <row r="917774" x14ac:dyDescent="0.25"/>
    <row r="917775" x14ac:dyDescent="0.25"/>
    <row r="917776" x14ac:dyDescent="0.25"/>
    <row r="917777" x14ac:dyDescent="0.25"/>
    <row r="917778" x14ac:dyDescent="0.25"/>
    <row r="917779" x14ac:dyDescent="0.25"/>
    <row r="917780" x14ac:dyDescent="0.25"/>
    <row r="917781" x14ac:dyDescent="0.25"/>
    <row r="917782" x14ac:dyDescent="0.25"/>
    <row r="917783" x14ac:dyDescent="0.25"/>
    <row r="917784" x14ac:dyDescent="0.25"/>
    <row r="917785" x14ac:dyDescent="0.25"/>
    <row r="917786" x14ac:dyDescent="0.25"/>
    <row r="917787" x14ac:dyDescent="0.25"/>
    <row r="917788" x14ac:dyDescent="0.25"/>
    <row r="917789" x14ac:dyDescent="0.25"/>
    <row r="917790" x14ac:dyDescent="0.25"/>
    <row r="917791" x14ac:dyDescent="0.25"/>
    <row r="917792" x14ac:dyDescent="0.25"/>
    <row r="917793" x14ac:dyDescent="0.25"/>
    <row r="917794" x14ac:dyDescent="0.25"/>
    <row r="917795" x14ac:dyDescent="0.25"/>
    <row r="917796" x14ac:dyDescent="0.25"/>
    <row r="917797" x14ac:dyDescent="0.25"/>
    <row r="917798" x14ac:dyDescent="0.25"/>
    <row r="917799" x14ac:dyDescent="0.25"/>
    <row r="917800" x14ac:dyDescent="0.25"/>
    <row r="917801" x14ac:dyDescent="0.25"/>
    <row r="917802" x14ac:dyDescent="0.25"/>
    <row r="917803" x14ac:dyDescent="0.25"/>
    <row r="917804" x14ac:dyDescent="0.25"/>
    <row r="917805" x14ac:dyDescent="0.25"/>
    <row r="917806" x14ac:dyDescent="0.25"/>
    <row r="917807" x14ac:dyDescent="0.25"/>
    <row r="917808" x14ac:dyDescent="0.25"/>
    <row r="917809" x14ac:dyDescent="0.25"/>
    <row r="917810" x14ac:dyDescent="0.25"/>
    <row r="917811" x14ac:dyDescent="0.25"/>
    <row r="917812" x14ac:dyDescent="0.25"/>
    <row r="917813" x14ac:dyDescent="0.25"/>
    <row r="917814" x14ac:dyDescent="0.25"/>
    <row r="917815" x14ac:dyDescent="0.25"/>
    <row r="917816" x14ac:dyDescent="0.25"/>
    <row r="917817" x14ac:dyDescent="0.25"/>
    <row r="917818" x14ac:dyDescent="0.25"/>
    <row r="917819" x14ac:dyDescent="0.25"/>
    <row r="917820" x14ac:dyDescent="0.25"/>
    <row r="917821" x14ac:dyDescent="0.25"/>
    <row r="917822" x14ac:dyDescent="0.25"/>
    <row r="917823" x14ac:dyDescent="0.25"/>
    <row r="917824" x14ac:dyDescent="0.25"/>
    <row r="917825" x14ac:dyDescent="0.25"/>
    <row r="917826" x14ac:dyDescent="0.25"/>
    <row r="917827" x14ac:dyDescent="0.25"/>
    <row r="917828" x14ac:dyDescent="0.25"/>
    <row r="917829" x14ac:dyDescent="0.25"/>
    <row r="917830" x14ac:dyDescent="0.25"/>
    <row r="917831" x14ac:dyDescent="0.25"/>
    <row r="917832" x14ac:dyDescent="0.25"/>
    <row r="917833" x14ac:dyDescent="0.25"/>
    <row r="917834" x14ac:dyDescent="0.25"/>
    <row r="917835" x14ac:dyDescent="0.25"/>
    <row r="917836" x14ac:dyDescent="0.25"/>
    <row r="917837" x14ac:dyDescent="0.25"/>
    <row r="917838" x14ac:dyDescent="0.25"/>
    <row r="917839" x14ac:dyDescent="0.25"/>
    <row r="917840" x14ac:dyDescent="0.25"/>
    <row r="917841" x14ac:dyDescent="0.25"/>
    <row r="917842" x14ac:dyDescent="0.25"/>
    <row r="917843" x14ac:dyDescent="0.25"/>
    <row r="917844" x14ac:dyDescent="0.25"/>
    <row r="917845" x14ac:dyDescent="0.25"/>
    <row r="917846" x14ac:dyDescent="0.25"/>
    <row r="917847" x14ac:dyDescent="0.25"/>
    <row r="917848" x14ac:dyDescent="0.25"/>
    <row r="917849" x14ac:dyDescent="0.25"/>
    <row r="917850" x14ac:dyDescent="0.25"/>
    <row r="917851" x14ac:dyDescent="0.25"/>
    <row r="917852" x14ac:dyDescent="0.25"/>
    <row r="917853" x14ac:dyDescent="0.25"/>
    <row r="917854" x14ac:dyDescent="0.25"/>
    <row r="917855" x14ac:dyDescent="0.25"/>
    <row r="917856" x14ac:dyDescent="0.25"/>
    <row r="917857" x14ac:dyDescent="0.25"/>
    <row r="917858" x14ac:dyDescent="0.25"/>
    <row r="917859" x14ac:dyDescent="0.25"/>
    <row r="917860" x14ac:dyDescent="0.25"/>
    <row r="917861" x14ac:dyDescent="0.25"/>
    <row r="917862" x14ac:dyDescent="0.25"/>
    <row r="917863" x14ac:dyDescent="0.25"/>
    <row r="917864" x14ac:dyDescent="0.25"/>
    <row r="917865" x14ac:dyDescent="0.25"/>
    <row r="917866" x14ac:dyDescent="0.25"/>
    <row r="917867" x14ac:dyDescent="0.25"/>
    <row r="917868" x14ac:dyDescent="0.25"/>
    <row r="917869" x14ac:dyDescent="0.25"/>
    <row r="917870" x14ac:dyDescent="0.25"/>
    <row r="917871" x14ac:dyDescent="0.25"/>
    <row r="917872" x14ac:dyDescent="0.25"/>
    <row r="917873" x14ac:dyDescent="0.25"/>
    <row r="917874" x14ac:dyDescent="0.25"/>
    <row r="917875" x14ac:dyDescent="0.25"/>
    <row r="917876" x14ac:dyDescent="0.25"/>
    <row r="917877" x14ac:dyDescent="0.25"/>
    <row r="917878" x14ac:dyDescent="0.25"/>
    <row r="917879" x14ac:dyDescent="0.25"/>
    <row r="917880" x14ac:dyDescent="0.25"/>
    <row r="917881" x14ac:dyDescent="0.25"/>
    <row r="917882" x14ac:dyDescent="0.25"/>
    <row r="917883" x14ac:dyDescent="0.25"/>
    <row r="917884" x14ac:dyDescent="0.25"/>
    <row r="917885" x14ac:dyDescent="0.25"/>
    <row r="917886" x14ac:dyDescent="0.25"/>
    <row r="917887" x14ac:dyDescent="0.25"/>
    <row r="917888" x14ac:dyDescent="0.25"/>
    <row r="917889" x14ac:dyDescent="0.25"/>
    <row r="917890" x14ac:dyDescent="0.25"/>
    <row r="917891" x14ac:dyDescent="0.25"/>
    <row r="917892" x14ac:dyDescent="0.25"/>
    <row r="917893" x14ac:dyDescent="0.25"/>
    <row r="917894" x14ac:dyDescent="0.25"/>
    <row r="917895" x14ac:dyDescent="0.25"/>
    <row r="917896" x14ac:dyDescent="0.25"/>
    <row r="917897" x14ac:dyDescent="0.25"/>
    <row r="917898" x14ac:dyDescent="0.25"/>
    <row r="917899" x14ac:dyDescent="0.25"/>
    <row r="917900" x14ac:dyDescent="0.25"/>
    <row r="917901" x14ac:dyDescent="0.25"/>
    <row r="917902" x14ac:dyDescent="0.25"/>
    <row r="917903" x14ac:dyDescent="0.25"/>
    <row r="917904" x14ac:dyDescent="0.25"/>
    <row r="917905" x14ac:dyDescent="0.25"/>
    <row r="917906" x14ac:dyDescent="0.25"/>
    <row r="917907" x14ac:dyDescent="0.25"/>
    <row r="917908" x14ac:dyDescent="0.25"/>
    <row r="917909" x14ac:dyDescent="0.25"/>
    <row r="917910" x14ac:dyDescent="0.25"/>
    <row r="917911" x14ac:dyDescent="0.25"/>
    <row r="917912" x14ac:dyDescent="0.25"/>
    <row r="917913" x14ac:dyDescent="0.25"/>
    <row r="917914" x14ac:dyDescent="0.25"/>
    <row r="917915" x14ac:dyDescent="0.25"/>
    <row r="917916" x14ac:dyDescent="0.25"/>
    <row r="917917" x14ac:dyDescent="0.25"/>
    <row r="917918" x14ac:dyDescent="0.25"/>
    <row r="917919" x14ac:dyDescent="0.25"/>
    <row r="917920" x14ac:dyDescent="0.25"/>
    <row r="917921" x14ac:dyDescent="0.25"/>
    <row r="917922" x14ac:dyDescent="0.25"/>
    <row r="917923" x14ac:dyDescent="0.25"/>
    <row r="917924" x14ac:dyDescent="0.25"/>
    <row r="917925" x14ac:dyDescent="0.25"/>
    <row r="917926" x14ac:dyDescent="0.25"/>
    <row r="917927" x14ac:dyDescent="0.25"/>
    <row r="917928" x14ac:dyDescent="0.25"/>
    <row r="917929" x14ac:dyDescent="0.25"/>
    <row r="917930" x14ac:dyDescent="0.25"/>
    <row r="917931" x14ac:dyDescent="0.25"/>
    <row r="917932" x14ac:dyDescent="0.25"/>
    <row r="917933" x14ac:dyDescent="0.25"/>
    <row r="917934" x14ac:dyDescent="0.25"/>
    <row r="917935" x14ac:dyDescent="0.25"/>
    <row r="917936" x14ac:dyDescent="0.25"/>
    <row r="917937" x14ac:dyDescent="0.25"/>
    <row r="917938" x14ac:dyDescent="0.25"/>
    <row r="917939" x14ac:dyDescent="0.25"/>
    <row r="917940" x14ac:dyDescent="0.25"/>
    <row r="917941" x14ac:dyDescent="0.25"/>
    <row r="917942" x14ac:dyDescent="0.25"/>
    <row r="917943" x14ac:dyDescent="0.25"/>
    <row r="917944" x14ac:dyDescent="0.25"/>
    <row r="917945" x14ac:dyDescent="0.25"/>
    <row r="917946" x14ac:dyDescent="0.25"/>
    <row r="917947" x14ac:dyDescent="0.25"/>
    <row r="917948" x14ac:dyDescent="0.25"/>
    <row r="917949" x14ac:dyDescent="0.25"/>
    <row r="917950" x14ac:dyDescent="0.25"/>
    <row r="917951" x14ac:dyDescent="0.25"/>
    <row r="917952" x14ac:dyDescent="0.25"/>
    <row r="917953" x14ac:dyDescent="0.25"/>
    <row r="917954" x14ac:dyDescent="0.25"/>
    <row r="917955" x14ac:dyDescent="0.25"/>
    <row r="917956" x14ac:dyDescent="0.25"/>
    <row r="917957" x14ac:dyDescent="0.25"/>
    <row r="917958" x14ac:dyDescent="0.25"/>
    <row r="917959" x14ac:dyDescent="0.25"/>
    <row r="917960" x14ac:dyDescent="0.25"/>
    <row r="917961" x14ac:dyDescent="0.25"/>
    <row r="917962" x14ac:dyDescent="0.25"/>
    <row r="917963" x14ac:dyDescent="0.25"/>
    <row r="917964" x14ac:dyDescent="0.25"/>
    <row r="917965" x14ac:dyDescent="0.25"/>
    <row r="917966" x14ac:dyDescent="0.25"/>
    <row r="917967" x14ac:dyDescent="0.25"/>
    <row r="917968" x14ac:dyDescent="0.25"/>
    <row r="917969" x14ac:dyDescent="0.25"/>
    <row r="917970" x14ac:dyDescent="0.25"/>
    <row r="917971" x14ac:dyDescent="0.25"/>
    <row r="917972" x14ac:dyDescent="0.25"/>
    <row r="917973" x14ac:dyDescent="0.25"/>
    <row r="917974" x14ac:dyDescent="0.25"/>
    <row r="917975" x14ac:dyDescent="0.25"/>
    <row r="917976" x14ac:dyDescent="0.25"/>
    <row r="917977" x14ac:dyDescent="0.25"/>
    <row r="917978" x14ac:dyDescent="0.25"/>
    <row r="917979" x14ac:dyDescent="0.25"/>
    <row r="917980" x14ac:dyDescent="0.25"/>
    <row r="917981" x14ac:dyDescent="0.25"/>
    <row r="917982" x14ac:dyDescent="0.25"/>
    <row r="917983" x14ac:dyDescent="0.25"/>
    <row r="917984" x14ac:dyDescent="0.25"/>
    <row r="917985" x14ac:dyDescent="0.25"/>
    <row r="917986" x14ac:dyDescent="0.25"/>
    <row r="917987" x14ac:dyDescent="0.25"/>
    <row r="917988" x14ac:dyDescent="0.25"/>
    <row r="917989" x14ac:dyDescent="0.25"/>
    <row r="917990" x14ac:dyDescent="0.25"/>
    <row r="917991" x14ac:dyDescent="0.25"/>
    <row r="917992" x14ac:dyDescent="0.25"/>
    <row r="917993" x14ac:dyDescent="0.25"/>
    <row r="917994" x14ac:dyDescent="0.25"/>
    <row r="917995" x14ac:dyDescent="0.25"/>
    <row r="917996" x14ac:dyDescent="0.25"/>
    <row r="917997" x14ac:dyDescent="0.25"/>
    <row r="917998" x14ac:dyDescent="0.25"/>
    <row r="917999" x14ac:dyDescent="0.25"/>
    <row r="918000" x14ac:dyDescent="0.25"/>
    <row r="918001" x14ac:dyDescent="0.25"/>
    <row r="918002" x14ac:dyDescent="0.25"/>
    <row r="918003" x14ac:dyDescent="0.25"/>
    <row r="918004" x14ac:dyDescent="0.25"/>
    <row r="918005" x14ac:dyDescent="0.25"/>
    <row r="918006" x14ac:dyDescent="0.25"/>
    <row r="918007" x14ac:dyDescent="0.25"/>
    <row r="918008" x14ac:dyDescent="0.25"/>
    <row r="918009" x14ac:dyDescent="0.25"/>
    <row r="918010" x14ac:dyDescent="0.25"/>
    <row r="918011" x14ac:dyDescent="0.25"/>
    <row r="918012" x14ac:dyDescent="0.25"/>
    <row r="918013" x14ac:dyDescent="0.25"/>
    <row r="918014" x14ac:dyDescent="0.25"/>
    <row r="918015" x14ac:dyDescent="0.25"/>
    <row r="918016" x14ac:dyDescent="0.25"/>
    <row r="918017" x14ac:dyDescent="0.25"/>
    <row r="918018" x14ac:dyDescent="0.25"/>
    <row r="918019" x14ac:dyDescent="0.25"/>
    <row r="918020" x14ac:dyDescent="0.25"/>
    <row r="918021" x14ac:dyDescent="0.25"/>
    <row r="918022" x14ac:dyDescent="0.25"/>
    <row r="918023" x14ac:dyDescent="0.25"/>
    <row r="918024" x14ac:dyDescent="0.25"/>
    <row r="918025" x14ac:dyDescent="0.25"/>
    <row r="918026" x14ac:dyDescent="0.25"/>
    <row r="918027" x14ac:dyDescent="0.25"/>
    <row r="918028" x14ac:dyDescent="0.25"/>
    <row r="918029" x14ac:dyDescent="0.25"/>
    <row r="918030" x14ac:dyDescent="0.25"/>
    <row r="918031" x14ac:dyDescent="0.25"/>
    <row r="918032" x14ac:dyDescent="0.25"/>
    <row r="918033" x14ac:dyDescent="0.25"/>
    <row r="918034" x14ac:dyDescent="0.25"/>
    <row r="918035" x14ac:dyDescent="0.25"/>
    <row r="918036" x14ac:dyDescent="0.25"/>
    <row r="918037" x14ac:dyDescent="0.25"/>
    <row r="918038" x14ac:dyDescent="0.25"/>
    <row r="918039" x14ac:dyDescent="0.25"/>
    <row r="918040" x14ac:dyDescent="0.25"/>
    <row r="918041" x14ac:dyDescent="0.25"/>
    <row r="918042" x14ac:dyDescent="0.25"/>
    <row r="918043" x14ac:dyDescent="0.25"/>
    <row r="918044" x14ac:dyDescent="0.25"/>
    <row r="918045" x14ac:dyDescent="0.25"/>
    <row r="918046" x14ac:dyDescent="0.25"/>
    <row r="918047" x14ac:dyDescent="0.25"/>
    <row r="918048" x14ac:dyDescent="0.25"/>
    <row r="918049" x14ac:dyDescent="0.25"/>
    <row r="918050" x14ac:dyDescent="0.25"/>
    <row r="918051" x14ac:dyDescent="0.25"/>
    <row r="918052" x14ac:dyDescent="0.25"/>
    <row r="918053" x14ac:dyDescent="0.25"/>
    <row r="918054" x14ac:dyDescent="0.25"/>
    <row r="918055" x14ac:dyDescent="0.25"/>
    <row r="918056" x14ac:dyDescent="0.25"/>
    <row r="918057" x14ac:dyDescent="0.25"/>
    <row r="918058" x14ac:dyDescent="0.25"/>
    <row r="918059" x14ac:dyDescent="0.25"/>
    <row r="918060" x14ac:dyDescent="0.25"/>
    <row r="918061" x14ac:dyDescent="0.25"/>
    <row r="918062" x14ac:dyDescent="0.25"/>
    <row r="918063" x14ac:dyDescent="0.25"/>
    <row r="918064" x14ac:dyDescent="0.25"/>
    <row r="918065" x14ac:dyDescent="0.25"/>
    <row r="918066" x14ac:dyDescent="0.25"/>
    <row r="918067" x14ac:dyDescent="0.25"/>
    <row r="918068" x14ac:dyDescent="0.25"/>
    <row r="918069" x14ac:dyDescent="0.25"/>
    <row r="918070" x14ac:dyDescent="0.25"/>
    <row r="918071" x14ac:dyDescent="0.25"/>
    <row r="918072" x14ac:dyDescent="0.25"/>
    <row r="918073" x14ac:dyDescent="0.25"/>
    <row r="918074" x14ac:dyDescent="0.25"/>
    <row r="918075" x14ac:dyDescent="0.25"/>
    <row r="918076" x14ac:dyDescent="0.25"/>
    <row r="918077" x14ac:dyDescent="0.25"/>
    <row r="918078" x14ac:dyDescent="0.25"/>
    <row r="918079" x14ac:dyDescent="0.25"/>
    <row r="918080" x14ac:dyDescent="0.25"/>
    <row r="918081" x14ac:dyDescent="0.25"/>
    <row r="918082" x14ac:dyDescent="0.25"/>
    <row r="918083" x14ac:dyDescent="0.25"/>
    <row r="918084" x14ac:dyDescent="0.25"/>
    <row r="918085" x14ac:dyDescent="0.25"/>
    <row r="918086" x14ac:dyDescent="0.25"/>
    <row r="918087" x14ac:dyDescent="0.25"/>
    <row r="918088" x14ac:dyDescent="0.25"/>
    <row r="918089" x14ac:dyDescent="0.25"/>
    <row r="918090" x14ac:dyDescent="0.25"/>
    <row r="918091" x14ac:dyDescent="0.25"/>
    <row r="918092" x14ac:dyDescent="0.25"/>
    <row r="918093" x14ac:dyDescent="0.25"/>
    <row r="918094" x14ac:dyDescent="0.25"/>
    <row r="918095" x14ac:dyDescent="0.25"/>
    <row r="918096" x14ac:dyDescent="0.25"/>
    <row r="918097" x14ac:dyDescent="0.25"/>
    <row r="918098" x14ac:dyDescent="0.25"/>
    <row r="918099" x14ac:dyDescent="0.25"/>
    <row r="918100" x14ac:dyDescent="0.25"/>
    <row r="918101" x14ac:dyDescent="0.25"/>
    <row r="918102" x14ac:dyDescent="0.25"/>
    <row r="918103" x14ac:dyDescent="0.25"/>
    <row r="918104" x14ac:dyDescent="0.25"/>
    <row r="918105" x14ac:dyDescent="0.25"/>
    <row r="918106" x14ac:dyDescent="0.25"/>
    <row r="918107" x14ac:dyDescent="0.25"/>
    <row r="918108" x14ac:dyDescent="0.25"/>
    <row r="918109" x14ac:dyDescent="0.25"/>
    <row r="918110" x14ac:dyDescent="0.25"/>
    <row r="918111" x14ac:dyDescent="0.25"/>
    <row r="918112" x14ac:dyDescent="0.25"/>
    <row r="918113" x14ac:dyDescent="0.25"/>
    <row r="918114" x14ac:dyDescent="0.25"/>
    <row r="918115" x14ac:dyDescent="0.25"/>
    <row r="918116" x14ac:dyDescent="0.25"/>
    <row r="918117" x14ac:dyDescent="0.25"/>
    <row r="918118" x14ac:dyDescent="0.25"/>
    <row r="918119" x14ac:dyDescent="0.25"/>
    <row r="918120" x14ac:dyDescent="0.25"/>
    <row r="918121" x14ac:dyDescent="0.25"/>
    <row r="918122" x14ac:dyDescent="0.25"/>
    <row r="918123" x14ac:dyDescent="0.25"/>
    <row r="918124" x14ac:dyDescent="0.25"/>
    <row r="918125" x14ac:dyDescent="0.25"/>
    <row r="918126" x14ac:dyDescent="0.25"/>
    <row r="918127" x14ac:dyDescent="0.25"/>
    <row r="918128" x14ac:dyDescent="0.25"/>
    <row r="918129" x14ac:dyDescent="0.25"/>
    <row r="918130" x14ac:dyDescent="0.25"/>
    <row r="918131" x14ac:dyDescent="0.25"/>
    <row r="918132" x14ac:dyDescent="0.25"/>
    <row r="918133" x14ac:dyDescent="0.25"/>
    <row r="918134" x14ac:dyDescent="0.25"/>
    <row r="918135" x14ac:dyDescent="0.25"/>
    <row r="918136" x14ac:dyDescent="0.25"/>
    <row r="918137" x14ac:dyDescent="0.25"/>
    <row r="918138" x14ac:dyDescent="0.25"/>
    <row r="918139" x14ac:dyDescent="0.25"/>
    <row r="918140" x14ac:dyDescent="0.25"/>
    <row r="918141" x14ac:dyDescent="0.25"/>
    <row r="918142" x14ac:dyDescent="0.25"/>
    <row r="918143" x14ac:dyDescent="0.25"/>
    <row r="918144" x14ac:dyDescent="0.25"/>
    <row r="918145" x14ac:dyDescent="0.25"/>
    <row r="918146" x14ac:dyDescent="0.25"/>
    <row r="918147" x14ac:dyDescent="0.25"/>
    <row r="918148" x14ac:dyDescent="0.25"/>
    <row r="918149" x14ac:dyDescent="0.25"/>
    <row r="918150" x14ac:dyDescent="0.25"/>
    <row r="918151" x14ac:dyDescent="0.25"/>
    <row r="918152" x14ac:dyDescent="0.25"/>
    <row r="918153" x14ac:dyDescent="0.25"/>
    <row r="918154" x14ac:dyDescent="0.25"/>
    <row r="918155" x14ac:dyDescent="0.25"/>
    <row r="918156" x14ac:dyDescent="0.25"/>
    <row r="918157" x14ac:dyDescent="0.25"/>
    <row r="918158" x14ac:dyDescent="0.25"/>
    <row r="918159" x14ac:dyDescent="0.25"/>
    <row r="918160" x14ac:dyDescent="0.25"/>
    <row r="918161" x14ac:dyDescent="0.25"/>
    <row r="918162" x14ac:dyDescent="0.25"/>
    <row r="918163" x14ac:dyDescent="0.25"/>
    <row r="918164" x14ac:dyDescent="0.25"/>
    <row r="918165" x14ac:dyDescent="0.25"/>
    <row r="918166" x14ac:dyDescent="0.25"/>
    <row r="918167" x14ac:dyDescent="0.25"/>
    <row r="918168" x14ac:dyDescent="0.25"/>
    <row r="918169" x14ac:dyDescent="0.25"/>
    <row r="918170" x14ac:dyDescent="0.25"/>
    <row r="918171" x14ac:dyDescent="0.25"/>
    <row r="918172" x14ac:dyDescent="0.25"/>
    <row r="918173" x14ac:dyDescent="0.25"/>
    <row r="918174" x14ac:dyDescent="0.25"/>
    <row r="918175" x14ac:dyDescent="0.25"/>
    <row r="918176" x14ac:dyDescent="0.25"/>
    <row r="918177" x14ac:dyDescent="0.25"/>
    <row r="918178" x14ac:dyDescent="0.25"/>
    <row r="918179" x14ac:dyDescent="0.25"/>
    <row r="918180" x14ac:dyDescent="0.25"/>
    <row r="918181" x14ac:dyDescent="0.25"/>
    <row r="918182" x14ac:dyDescent="0.25"/>
    <row r="918183" x14ac:dyDescent="0.25"/>
    <row r="918184" x14ac:dyDescent="0.25"/>
    <row r="918185" x14ac:dyDescent="0.25"/>
    <row r="918186" x14ac:dyDescent="0.25"/>
    <row r="918187" x14ac:dyDescent="0.25"/>
    <row r="918188" x14ac:dyDescent="0.25"/>
    <row r="918189" x14ac:dyDescent="0.25"/>
    <row r="918190" x14ac:dyDescent="0.25"/>
    <row r="918191" x14ac:dyDescent="0.25"/>
    <row r="918192" x14ac:dyDescent="0.25"/>
    <row r="918193" x14ac:dyDescent="0.25"/>
    <row r="918194" x14ac:dyDescent="0.25"/>
    <row r="918195" x14ac:dyDescent="0.25"/>
    <row r="918196" x14ac:dyDescent="0.25"/>
    <row r="918197" x14ac:dyDescent="0.25"/>
    <row r="918198" x14ac:dyDescent="0.25"/>
    <row r="918199" x14ac:dyDescent="0.25"/>
    <row r="918200" x14ac:dyDescent="0.25"/>
    <row r="918201" x14ac:dyDescent="0.25"/>
    <row r="918202" x14ac:dyDescent="0.25"/>
    <row r="918203" x14ac:dyDescent="0.25"/>
    <row r="918204" x14ac:dyDescent="0.25"/>
    <row r="918205" x14ac:dyDescent="0.25"/>
    <row r="918206" x14ac:dyDescent="0.25"/>
    <row r="918207" x14ac:dyDescent="0.25"/>
    <row r="918208" x14ac:dyDescent="0.25"/>
    <row r="918209" x14ac:dyDescent="0.25"/>
    <row r="918210" x14ac:dyDescent="0.25"/>
    <row r="918211" x14ac:dyDescent="0.25"/>
    <row r="918212" x14ac:dyDescent="0.25"/>
    <row r="918213" x14ac:dyDescent="0.25"/>
    <row r="918214" x14ac:dyDescent="0.25"/>
    <row r="918215" x14ac:dyDescent="0.25"/>
    <row r="918216" x14ac:dyDescent="0.25"/>
    <row r="918217" x14ac:dyDescent="0.25"/>
    <row r="918218" x14ac:dyDescent="0.25"/>
    <row r="918219" x14ac:dyDescent="0.25"/>
    <row r="918220" x14ac:dyDescent="0.25"/>
    <row r="918221" x14ac:dyDescent="0.25"/>
    <row r="918222" x14ac:dyDescent="0.25"/>
    <row r="918223" x14ac:dyDescent="0.25"/>
    <row r="918224" x14ac:dyDescent="0.25"/>
    <row r="918225" x14ac:dyDescent="0.25"/>
    <row r="918226" x14ac:dyDescent="0.25"/>
    <row r="918227" x14ac:dyDescent="0.25"/>
    <row r="918228" x14ac:dyDescent="0.25"/>
    <row r="918229" x14ac:dyDescent="0.25"/>
    <row r="918230" x14ac:dyDescent="0.25"/>
    <row r="918231" x14ac:dyDescent="0.25"/>
    <row r="918232" x14ac:dyDescent="0.25"/>
    <row r="918233" x14ac:dyDescent="0.25"/>
    <row r="918234" x14ac:dyDescent="0.25"/>
    <row r="918235" x14ac:dyDescent="0.25"/>
    <row r="918236" x14ac:dyDescent="0.25"/>
    <row r="918237" x14ac:dyDescent="0.25"/>
    <row r="918238" x14ac:dyDescent="0.25"/>
    <row r="918239" x14ac:dyDescent="0.25"/>
    <row r="918240" x14ac:dyDescent="0.25"/>
    <row r="918241" x14ac:dyDescent="0.25"/>
    <row r="918242" x14ac:dyDescent="0.25"/>
    <row r="918243" x14ac:dyDescent="0.25"/>
    <row r="918244" x14ac:dyDescent="0.25"/>
    <row r="918245" x14ac:dyDescent="0.25"/>
    <row r="918246" x14ac:dyDescent="0.25"/>
    <row r="918247" x14ac:dyDescent="0.25"/>
    <row r="918248" x14ac:dyDescent="0.25"/>
    <row r="918249" x14ac:dyDescent="0.25"/>
    <row r="918250" x14ac:dyDescent="0.25"/>
    <row r="918251" x14ac:dyDescent="0.25"/>
    <row r="918252" x14ac:dyDescent="0.25"/>
    <row r="918253" x14ac:dyDescent="0.25"/>
    <row r="918254" x14ac:dyDescent="0.25"/>
    <row r="918255" x14ac:dyDescent="0.25"/>
    <row r="918256" x14ac:dyDescent="0.25"/>
    <row r="918257" x14ac:dyDescent="0.25"/>
    <row r="918258" x14ac:dyDescent="0.25"/>
    <row r="918259" x14ac:dyDescent="0.25"/>
    <row r="918260" x14ac:dyDescent="0.25"/>
    <row r="918261" x14ac:dyDescent="0.25"/>
    <row r="918262" x14ac:dyDescent="0.25"/>
    <row r="918263" x14ac:dyDescent="0.25"/>
    <row r="918264" x14ac:dyDescent="0.25"/>
    <row r="918265" x14ac:dyDescent="0.25"/>
    <row r="918266" x14ac:dyDescent="0.25"/>
    <row r="918267" x14ac:dyDescent="0.25"/>
    <row r="918268" x14ac:dyDescent="0.25"/>
    <row r="918269" x14ac:dyDescent="0.25"/>
    <row r="918270" x14ac:dyDescent="0.25"/>
    <row r="918271" x14ac:dyDescent="0.25"/>
    <row r="918272" x14ac:dyDescent="0.25"/>
    <row r="918273" x14ac:dyDescent="0.25"/>
    <row r="918274" x14ac:dyDescent="0.25"/>
    <row r="918275" x14ac:dyDescent="0.25"/>
    <row r="918276" x14ac:dyDescent="0.25"/>
    <row r="918277" x14ac:dyDescent="0.25"/>
    <row r="918278" x14ac:dyDescent="0.25"/>
    <row r="918279" x14ac:dyDescent="0.25"/>
    <row r="918280" x14ac:dyDescent="0.25"/>
    <row r="918281" x14ac:dyDescent="0.25"/>
    <row r="918282" x14ac:dyDescent="0.25"/>
    <row r="918283" x14ac:dyDescent="0.25"/>
    <row r="918284" x14ac:dyDescent="0.25"/>
    <row r="918285" x14ac:dyDescent="0.25"/>
    <row r="918286" x14ac:dyDescent="0.25"/>
    <row r="918287" x14ac:dyDescent="0.25"/>
    <row r="918288" x14ac:dyDescent="0.25"/>
    <row r="918289" x14ac:dyDescent="0.25"/>
    <row r="918290" x14ac:dyDescent="0.25"/>
    <row r="918291" x14ac:dyDescent="0.25"/>
    <row r="918292" x14ac:dyDescent="0.25"/>
    <row r="918293" x14ac:dyDescent="0.25"/>
    <row r="918294" x14ac:dyDescent="0.25"/>
    <row r="918295" x14ac:dyDescent="0.25"/>
    <row r="918296" x14ac:dyDescent="0.25"/>
    <row r="918297" x14ac:dyDescent="0.25"/>
    <row r="918298" x14ac:dyDescent="0.25"/>
    <row r="918299" x14ac:dyDescent="0.25"/>
    <row r="918300" x14ac:dyDescent="0.25"/>
    <row r="918301" x14ac:dyDescent="0.25"/>
    <row r="918302" x14ac:dyDescent="0.25"/>
    <row r="918303" x14ac:dyDescent="0.25"/>
    <row r="918304" x14ac:dyDescent="0.25"/>
    <row r="918305" x14ac:dyDescent="0.25"/>
    <row r="918306" x14ac:dyDescent="0.25"/>
    <row r="918307" x14ac:dyDescent="0.25"/>
    <row r="918308" x14ac:dyDescent="0.25"/>
    <row r="918309" x14ac:dyDescent="0.25"/>
    <row r="918310" x14ac:dyDescent="0.25"/>
    <row r="918311" x14ac:dyDescent="0.25"/>
    <row r="918312" x14ac:dyDescent="0.25"/>
    <row r="918313" x14ac:dyDescent="0.25"/>
    <row r="918314" x14ac:dyDescent="0.25"/>
    <row r="918315" x14ac:dyDescent="0.25"/>
    <row r="918316" x14ac:dyDescent="0.25"/>
    <row r="918317" x14ac:dyDescent="0.25"/>
    <row r="918318" x14ac:dyDescent="0.25"/>
    <row r="918319" x14ac:dyDescent="0.25"/>
    <row r="918320" x14ac:dyDescent="0.25"/>
    <row r="918321" x14ac:dyDescent="0.25"/>
    <row r="918322" x14ac:dyDescent="0.25"/>
    <row r="918323" x14ac:dyDescent="0.25"/>
    <row r="918324" x14ac:dyDescent="0.25"/>
    <row r="918325" x14ac:dyDescent="0.25"/>
    <row r="918326" x14ac:dyDescent="0.25"/>
    <row r="918327" x14ac:dyDescent="0.25"/>
    <row r="918328" x14ac:dyDescent="0.25"/>
    <row r="918329" x14ac:dyDescent="0.25"/>
    <row r="918330" x14ac:dyDescent="0.25"/>
    <row r="918331" x14ac:dyDescent="0.25"/>
    <row r="918332" x14ac:dyDescent="0.25"/>
    <row r="918333" x14ac:dyDescent="0.25"/>
    <row r="918334" x14ac:dyDescent="0.25"/>
    <row r="918335" x14ac:dyDescent="0.25"/>
    <row r="918336" x14ac:dyDescent="0.25"/>
    <row r="918337" x14ac:dyDescent="0.25"/>
    <row r="918338" x14ac:dyDescent="0.25"/>
    <row r="918339" x14ac:dyDescent="0.25"/>
    <row r="918340" x14ac:dyDescent="0.25"/>
    <row r="918341" x14ac:dyDescent="0.25"/>
    <row r="918342" x14ac:dyDescent="0.25"/>
    <row r="918343" x14ac:dyDescent="0.25"/>
    <row r="918344" x14ac:dyDescent="0.25"/>
    <row r="918345" x14ac:dyDescent="0.25"/>
    <row r="918346" x14ac:dyDescent="0.25"/>
    <row r="918347" x14ac:dyDescent="0.25"/>
    <row r="918348" x14ac:dyDescent="0.25"/>
    <row r="918349" x14ac:dyDescent="0.25"/>
    <row r="918350" x14ac:dyDescent="0.25"/>
    <row r="918351" x14ac:dyDescent="0.25"/>
    <row r="918352" x14ac:dyDescent="0.25"/>
    <row r="918353" x14ac:dyDescent="0.25"/>
    <row r="918354" x14ac:dyDescent="0.25"/>
    <row r="918355" x14ac:dyDescent="0.25"/>
    <row r="918356" x14ac:dyDescent="0.25"/>
    <row r="918357" x14ac:dyDescent="0.25"/>
    <row r="918358" x14ac:dyDescent="0.25"/>
    <row r="918359" x14ac:dyDescent="0.25"/>
    <row r="918360" x14ac:dyDescent="0.25"/>
    <row r="918361" x14ac:dyDescent="0.25"/>
    <row r="918362" x14ac:dyDescent="0.25"/>
    <row r="918363" x14ac:dyDescent="0.25"/>
    <row r="918364" x14ac:dyDescent="0.25"/>
    <row r="918365" x14ac:dyDescent="0.25"/>
    <row r="918366" x14ac:dyDescent="0.25"/>
    <row r="918367" x14ac:dyDescent="0.25"/>
    <row r="918368" x14ac:dyDescent="0.25"/>
    <row r="918369" x14ac:dyDescent="0.25"/>
    <row r="918370" x14ac:dyDescent="0.25"/>
    <row r="918371" x14ac:dyDescent="0.25"/>
    <row r="918372" x14ac:dyDescent="0.25"/>
    <row r="918373" x14ac:dyDescent="0.25"/>
    <row r="918374" x14ac:dyDescent="0.25"/>
    <row r="918375" x14ac:dyDescent="0.25"/>
    <row r="918376" x14ac:dyDescent="0.25"/>
    <row r="918377" x14ac:dyDescent="0.25"/>
    <row r="918378" x14ac:dyDescent="0.25"/>
    <row r="918379" x14ac:dyDescent="0.25"/>
    <row r="918380" x14ac:dyDescent="0.25"/>
    <row r="918381" x14ac:dyDescent="0.25"/>
    <row r="918382" x14ac:dyDescent="0.25"/>
    <row r="918383" x14ac:dyDescent="0.25"/>
    <row r="918384" x14ac:dyDescent="0.25"/>
    <row r="918385" x14ac:dyDescent="0.25"/>
    <row r="918386" x14ac:dyDescent="0.25"/>
    <row r="918387" x14ac:dyDescent="0.25"/>
    <row r="918388" x14ac:dyDescent="0.25"/>
    <row r="918389" x14ac:dyDescent="0.25"/>
    <row r="918390" x14ac:dyDescent="0.25"/>
    <row r="918391" x14ac:dyDescent="0.25"/>
    <row r="918392" x14ac:dyDescent="0.25"/>
    <row r="918393" x14ac:dyDescent="0.25"/>
    <row r="918394" x14ac:dyDescent="0.25"/>
    <row r="918395" x14ac:dyDescent="0.25"/>
    <row r="918396" x14ac:dyDescent="0.25"/>
    <row r="918397" x14ac:dyDescent="0.25"/>
    <row r="918398" x14ac:dyDescent="0.25"/>
    <row r="918399" x14ac:dyDescent="0.25"/>
    <row r="918400" x14ac:dyDescent="0.25"/>
    <row r="918401" x14ac:dyDescent="0.25"/>
    <row r="918402" x14ac:dyDescent="0.25"/>
    <row r="918403" x14ac:dyDescent="0.25"/>
    <row r="918404" x14ac:dyDescent="0.25"/>
    <row r="918405" x14ac:dyDescent="0.25"/>
    <row r="918406" x14ac:dyDescent="0.25"/>
    <row r="918407" x14ac:dyDescent="0.25"/>
    <row r="918408" x14ac:dyDescent="0.25"/>
    <row r="918409" x14ac:dyDescent="0.25"/>
    <row r="918410" x14ac:dyDescent="0.25"/>
    <row r="918411" x14ac:dyDescent="0.25"/>
    <row r="918412" x14ac:dyDescent="0.25"/>
    <row r="918413" x14ac:dyDescent="0.25"/>
    <row r="918414" x14ac:dyDescent="0.25"/>
    <row r="918415" x14ac:dyDescent="0.25"/>
    <row r="918416" x14ac:dyDescent="0.25"/>
    <row r="918417" x14ac:dyDescent="0.25"/>
    <row r="918418" x14ac:dyDescent="0.25"/>
    <row r="918419" x14ac:dyDescent="0.25"/>
    <row r="918420" x14ac:dyDescent="0.25"/>
    <row r="918421" x14ac:dyDescent="0.25"/>
    <row r="918422" x14ac:dyDescent="0.25"/>
    <row r="918423" x14ac:dyDescent="0.25"/>
    <row r="918424" x14ac:dyDescent="0.25"/>
    <row r="918425" x14ac:dyDescent="0.25"/>
    <row r="918426" x14ac:dyDescent="0.25"/>
    <row r="918427" x14ac:dyDescent="0.25"/>
    <row r="918428" x14ac:dyDescent="0.25"/>
    <row r="918429" x14ac:dyDescent="0.25"/>
    <row r="918430" x14ac:dyDescent="0.25"/>
    <row r="918431" x14ac:dyDescent="0.25"/>
    <row r="918432" x14ac:dyDescent="0.25"/>
    <row r="918433" x14ac:dyDescent="0.25"/>
    <row r="918434" x14ac:dyDescent="0.25"/>
    <row r="918435" x14ac:dyDescent="0.25"/>
    <row r="918436" x14ac:dyDescent="0.25"/>
    <row r="918437" x14ac:dyDescent="0.25"/>
    <row r="918438" x14ac:dyDescent="0.25"/>
    <row r="918439" x14ac:dyDescent="0.25"/>
    <row r="918440" x14ac:dyDescent="0.25"/>
    <row r="918441" x14ac:dyDescent="0.25"/>
    <row r="918442" x14ac:dyDescent="0.25"/>
    <row r="918443" x14ac:dyDescent="0.25"/>
    <row r="918444" x14ac:dyDescent="0.25"/>
    <row r="918445" x14ac:dyDescent="0.25"/>
    <row r="918446" x14ac:dyDescent="0.25"/>
    <row r="918447" x14ac:dyDescent="0.25"/>
    <row r="918448" x14ac:dyDescent="0.25"/>
    <row r="918449" x14ac:dyDescent="0.25"/>
    <row r="918450" x14ac:dyDescent="0.25"/>
    <row r="918451" x14ac:dyDescent="0.25"/>
    <row r="918452" x14ac:dyDescent="0.25"/>
    <row r="918453" x14ac:dyDescent="0.25"/>
    <row r="918454" x14ac:dyDescent="0.25"/>
    <row r="918455" x14ac:dyDescent="0.25"/>
    <row r="918456" x14ac:dyDescent="0.25"/>
    <row r="918457" x14ac:dyDescent="0.25"/>
    <row r="918458" x14ac:dyDescent="0.25"/>
    <row r="918459" x14ac:dyDescent="0.25"/>
    <row r="918460" x14ac:dyDescent="0.25"/>
    <row r="918461" x14ac:dyDescent="0.25"/>
    <row r="918462" x14ac:dyDescent="0.25"/>
    <row r="918463" x14ac:dyDescent="0.25"/>
    <row r="918464" x14ac:dyDescent="0.25"/>
    <row r="918465" x14ac:dyDescent="0.25"/>
    <row r="918466" x14ac:dyDescent="0.25"/>
    <row r="918467" x14ac:dyDescent="0.25"/>
    <row r="918468" x14ac:dyDescent="0.25"/>
    <row r="918469" x14ac:dyDescent="0.25"/>
    <row r="918470" x14ac:dyDescent="0.25"/>
    <row r="918471" x14ac:dyDescent="0.25"/>
    <row r="918472" x14ac:dyDescent="0.25"/>
    <row r="918473" x14ac:dyDescent="0.25"/>
    <row r="918474" x14ac:dyDescent="0.25"/>
    <row r="918475" x14ac:dyDescent="0.25"/>
    <row r="918476" x14ac:dyDescent="0.25"/>
    <row r="918477" x14ac:dyDescent="0.25"/>
    <row r="918478" x14ac:dyDescent="0.25"/>
    <row r="918479" x14ac:dyDescent="0.25"/>
    <row r="918480" x14ac:dyDescent="0.25"/>
    <row r="918481" x14ac:dyDescent="0.25"/>
    <row r="918482" x14ac:dyDescent="0.25"/>
    <row r="918483" x14ac:dyDescent="0.25"/>
    <row r="918484" x14ac:dyDescent="0.25"/>
    <row r="918485" x14ac:dyDescent="0.25"/>
    <row r="918486" x14ac:dyDescent="0.25"/>
    <row r="918487" x14ac:dyDescent="0.25"/>
    <row r="918488" x14ac:dyDescent="0.25"/>
    <row r="918489" x14ac:dyDescent="0.25"/>
    <row r="918490" x14ac:dyDescent="0.25"/>
    <row r="918491" x14ac:dyDescent="0.25"/>
    <row r="918492" x14ac:dyDescent="0.25"/>
    <row r="918493" x14ac:dyDescent="0.25"/>
    <row r="918494" x14ac:dyDescent="0.25"/>
    <row r="918495" x14ac:dyDescent="0.25"/>
    <row r="918496" x14ac:dyDescent="0.25"/>
    <row r="918497" x14ac:dyDescent="0.25"/>
    <row r="918498" x14ac:dyDescent="0.25"/>
    <row r="918499" x14ac:dyDescent="0.25"/>
    <row r="918500" x14ac:dyDescent="0.25"/>
    <row r="918501" x14ac:dyDescent="0.25"/>
    <row r="918502" x14ac:dyDescent="0.25"/>
    <row r="918503" x14ac:dyDescent="0.25"/>
    <row r="918504" x14ac:dyDescent="0.25"/>
    <row r="918505" x14ac:dyDescent="0.25"/>
    <row r="918506" x14ac:dyDescent="0.25"/>
    <row r="918507" x14ac:dyDescent="0.25"/>
    <row r="918508" x14ac:dyDescent="0.25"/>
    <row r="918509" x14ac:dyDescent="0.25"/>
    <row r="918510" x14ac:dyDescent="0.25"/>
    <row r="918511" x14ac:dyDescent="0.25"/>
    <row r="918512" x14ac:dyDescent="0.25"/>
    <row r="918513" x14ac:dyDescent="0.25"/>
    <row r="918514" x14ac:dyDescent="0.25"/>
    <row r="918515" x14ac:dyDescent="0.25"/>
    <row r="918516" x14ac:dyDescent="0.25"/>
    <row r="918517" x14ac:dyDescent="0.25"/>
    <row r="918518" x14ac:dyDescent="0.25"/>
    <row r="918519" x14ac:dyDescent="0.25"/>
    <row r="918520" x14ac:dyDescent="0.25"/>
    <row r="918521" x14ac:dyDescent="0.25"/>
    <row r="918522" x14ac:dyDescent="0.25"/>
    <row r="918523" x14ac:dyDescent="0.25"/>
    <row r="918524" x14ac:dyDescent="0.25"/>
    <row r="918525" x14ac:dyDescent="0.25"/>
    <row r="918526" x14ac:dyDescent="0.25"/>
    <row r="918527" x14ac:dyDescent="0.25"/>
    <row r="918528" x14ac:dyDescent="0.25"/>
    <row r="918529" x14ac:dyDescent="0.25"/>
    <row r="918530" x14ac:dyDescent="0.25"/>
    <row r="918531" x14ac:dyDescent="0.25"/>
    <row r="918532" x14ac:dyDescent="0.25"/>
    <row r="918533" x14ac:dyDescent="0.25"/>
    <row r="918534" x14ac:dyDescent="0.25"/>
    <row r="918535" x14ac:dyDescent="0.25"/>
    <row r="918536" x14ac:dyDescent="0.25"/>
    <row r="918537" x14ac:dyDescent="0.25"/>
    <row r="918538" x14ac:dyDescent="0.25"/>
    <row r="918539" x14ac:dyDescent="0.25"/>
    <row r="918540" x14ac:dyDescent="0.25"/>
    <row r="918541" x14ac:dyDescent="0.25"/>
    <row r="918542" x14ac:dyDescent="0.25"/>
    <row r="918543" x14ac:dyDescent="0.25"/>
    <row r="918544" x14ac:dyDescent="0.25"/>
    <row r="918545" x14ac:dyDescent="0.25"/>
    <row r="918546" x14ac:dyDescent="0.25"/>
    <row r="918547" x14ac:dyDescent="0.25"/>
    <row r="918548" x14ac:dyDescent="0.25"/>
    <row r="918549" x14ac:dyDescent="0.25"/>
    <row r="918550" x14ac:dyDescent="0.25"/>
    <row r="918551" x14ac:dyDescent="0.25"/>
    <row r="918552" x14ac:dyDescent="0.25"/>
    <row r="918553" x14ac:dyDescent="0.25"/>
    <row r="918554" x14ac:dyDescent="0.25"/>
    <row r="918555" x14ac:dyDescent="0.25"/>
    <row r="918556" x14ac:dyDescent="0.25"/>
    <row r="918557" x14ac:dyDescent="0.25"/>
    <row r="918558" x14ac:dyDescent="0.25"/>
    <row r="918559" x14ac:dyDescent="0.25"/>
    <row r="918560" x14ac:dyDescent="0.25"/>
    <row r="918561" x14ac:dyDescent="0.25"/>
    <row r="918562" x14ac:dyDescent="0.25"/>
    <row r="918563" x14ac:dyDescent="0.25"/>
    <row r="918564" x14ac:dyDescent="0.25"/>
    <row r="918565" x14ac:dyDescent="0.25"/>
    <row r="918566" x14ac:dyDescent="0.25"/>
    <row r="918567" x14ac:dyDescent="0.25"/>
    <row r="918568" x14ac:dyDescent="0.25"/>
    <row r="918569" x14ac:dyDescent="0.25"/>
    <row r="918570" x14ac:dyDescent="0.25"/>
    <row r="918571" x14ac:dyDescent="0.25"/>
    <row r="918572" x14ac:dyDescent="0.25"/>
    <row r="918573" x14ac:dyDescent="0.25"/>
    <row r="918574" x14ac:dyDescent="0.25"/>
    <row r="918575" x14ac:dyDescent="0.25"/>
    <row r="918576" x14ac:dyDescent="0.25"/>
    <row r="918577" x14ac:dyDescent="0.25"/>
    <row r="918578" x14ac:dyDescent="0.25"/>
    <row r="918579" x14ac:dyDescent="0.25"/>
    <row r="918580" x14ac:dyDescent="0.25"/>
    <row r="918581" x14ac:dyDescent="0.25"/>
    <row r="918582" x14ac:dyDescent="0.25"/>
    <row r="918583" x14ac:dyDescent="0.25"/>
    <row r="918584" x14ac:dyDescent="0.25"/>
    <row r="918585" x14ac:dyDescent="0.25"/>
    <row r="918586" x14ac:dyDescent="0.25"/>
    <row r="918587" x14ac:dyDescent="0.25"/>
    <row r="918588" x14ac:dyDescent="0.25"/>
    <row r="918589" x14ac:dyDescent="0.25"/>
    <row r="918590" x14ac:dyDescent="0.25"/>
    <row r="918591" x14ac:dyDescent="0.25"/>
    <row r="918592" x14ac:dyDescent="0.25"/>
    <row r="918593" x14ac:dyDescent="0.25"/>
    <row r="918594" x14ac:dyDescent="0.25"/>
    <row r="918595" x14ac:dyDescent="0.25"/>
    <row r="918596" x14ac:dyDescent="0.25"/>
    <row r="918597" x14ac:dyDescent="0.25"/>
    <row r="918598" x14ac:dyDescent="0.25"/>
    <row r="918599" x14ac:dyDescent="0.25"/>
    <row r="918600" x14ac:dyDescent="0.25"/>
    <row r="918601" x14ac:dyDescent="0.25"/>
    <row r="918602" x14ac:dyDescent="0.25"/>
    <row r="918603" x14ac:dyDescent="0.25"/>
    <row r="918604" x14ac:dyDescent="0.25"/>
    <row r="918605" x14ac:dyDescent="0.25"/>
    <row r="918606" x14ac:dyDescent="0.25"/>
    <row r="918607" x14ac:dyDescent="0.25"/>
    <row r="918608" x14ac:dyDescent="0.25"/>
    <row r="918609" x14ac:dyDescent="0.25"/>
    <row r="918610" x14ac:dyDescent="0.25"/>
    <row r="918611" x14ac:dyDescent="0.25"/>
    <row r="918612" x14ac:dyDescent="0.25"/>
    <row r="918613" x14ac:dyDescent="0.25"/>
    <row r="918614" x14ac:dyDescent="0.25"/>
    <row r="918615" x14ac:dyDescent="0.25"/>
    <row r="918616" x14ac:dyDescent="0.25"/>
    <row r="918617" x14ac:dyDescent="0.25"/>
    <row r="918618" x14ac:dyDescent="0.25"/>
    <row r="918619" x14ac:dyDescent="0.25"/>
    <row r="918620" x14ac:dyDescent="0.25"/>
    <row r="918621" x14ac:dyDescent="0.25"/>
    <row r="918622" x14ac:dyDescent="0.25"/>
    <row r="918623" x14ac:dyDescent="0.25"/>
    <row r="918624" x14ac:dyDescent="0.25"/>
    <row r="918625" x14ac:dyDescent="0.25"/>
    <row r="918626" x14ac:dyDescent="0.25"/>
    <row r="918627" x14ac:dyDescent="0.25"/>
    <row r="918628" x14ac:dyDescent="0.25"/>
    <row r="918629" x14ac:dyDescent="0.25"/>
    <row r="918630" x14ac:dyDescent="0.25"/>
    <row r="918631" x14ac:dyDescent="0.25"/>
    <row r="918632" x14ac:dyDescent="0.25"/>
    <row r="918633" x14ac:dyDescent="0.25"/>
    <row r="918634" x14ac:dyDescent="0.25"/>
    <row r="918635" x14ac:dyDescent="0.25"/>
    <row r="918636" x14ac:dyDescent="0.25"/>
    <row r="918637" x14ac:dyDescent="0.25"/>
    <row r="918638" x14ac:dyDescent="0.25"/>
    <row r="918639" x14ac:dyDescent="0.25"/>
    <row r="918640" x14ac:dyDescent="0.25"/>
    <row r="918641" x14ac:dyDescent="0.25"/>
    <row r="918642" x14ac:dyDescent="0.25"/>
    <row r="918643" x14ac:dyDescent="0.25"/>
    <row r="918644" x14ac:dyDescent="0.25"/>
    <row r="918645" x14ac:dyDescent="0.25"/>
    <row r="918646" x14ac:dyDescent="0.25"/>
    <row r="918647" x14ac:dyDescent="0.25"/>
    <row r="918648" x14ac:dyDescent="0.25"/>
    <row r="918649" x14ac:dyDescent="0.25"/>
    <row r="918650" x14ac:dyDescent="0.25"/>
    <row r="918651" x14ac:dyDescent="0.25"/>
    <row r="918652" x14ac:dyDescent="0.25"/>
    <row r="918653" x14ac:dyDescent="0.25"/>
    <row r="918654" x14ac:dyDescent="0.25"/>
    <row r="918655" x14ac:dyDescent="0.25"/>
    <row r="918656" x14ac:dyDescent="0.25"/>
    <row r="918657" x14ac:dyDescent="0.25"/>
    <row r="918658" x14ac:dyDescent="0.25"/>
    <row r="918659" x14ac:dyDescent="0.25"/>
    <row r="918660" x14ac:dyDescent="0.25"/>
    <row r="918661" x14ac:dyDescent="0.25"/>
    <row r="918662" x14ac:dyDescent="0.25"/>
    <row r="918663" x14ac:dyDescent="0.25"/>
    <row r="918664" x14ac:dyDescent="0.25"/>
    <row r="918665" x14ac:dyDescent="0.25"/>
    <row r="918666" x14ac:dyDescent="0.25"/>
    <row r="918667" x14ac:dyDescent="0.25"/>
    <row r="918668" x14ac:dyDescent="0.25"/>
    <row r="918669" x14ac:dyDescent="0.25"/>
    <row r="918670" x14ac:dyDescent="0.25"/>
    <row r="918671" x14ac:dyDescent="0.25"/>
    <row r="918672" x14ac:dyDescent="0.25"/>
    <row r="918673" x14ac:dyDescent="0.25"/>
    <row r="918674" x14ac:dyDescent="0.25"/>
    <row r="918675" x14ac:dyDescent="0.25"/>
    <row r="918676" x14ac:dyDescent="0.25"/>
    <row r="918677" x14ac:dyDescent="0.25"/>
    <row r="918678" x14ac:dyDescent="0.25"/>
    <row r="918679" x14ac:dyDescent="0.25"/>
    <row r="918680" x14ac:dyDescent="0.25"/>
    <row r="918681" x14ac:dyDescent="0.25"/>
    <row r="918682" x14ac:dyDescent="0.25"/>
    <row r="918683" x14ac:dyDescent="0.25"/>
    <row r="918684" x14ac:dyDescent="0.25"/>
    <row r="918685" x14ac:dyDescent="0.25"/>
    <row r="918686" x14ac:dyDescent="0.25"/>
    <row r="918687" x14ac:dyDescent="0.25"/>
    <row r="918688" x14ac:dyDescent="0.25"/>
    <row r="918689" x14ac:dyDescent="0.25"/>
    <row r="918690" x14ac:dyDescent="0.25"/>
    <row r="918691" x14ac:dyDescent="0.25"/>
    <row r="918692" x14ac:dyDescent="0.25"/>
    <row r="918693" x14ac:dyDescent="0.25"/>
    <row r="918694" x14ac:dyDescent="0.25"/>
    <row r="918695" x14ac:dyDescent="0.25"/>
    <row r="918696" x14ac:dyDescent="0.25"/>
    <row r="918697" x14ac:dyDescent="0.25"/>
    <row r="918698" x14ac:dyDescent="0.25"/>
    <row r="918699" x14ac:dyDescent="0.25"/>
    <row r="918700" x14ac:dyDescent="0.25"/>
    <row r="918701" x14ac:dyDescent="0.25"/>
    <row r="918702" x14ac:dyDescent="0.25"/>
    <row r="918703" x14ac:dyDescent="0.25"/>
    <row r="918704" x14ac:dyDescent="0.25"/>
    <row r="918705" x14ac:dyDescent="0.25"/>
    <row r="918706" x14ac:dyDescent="0.25"/>
    <row r="918707" x14ac:dyDescent="0.25"/>
    <row r="918708" x14ac:dyDescent="0.25"/>
    <row r="918709" x14ac:dyDescent="0.25"/>
    <row r="918710" x14ac:dyDescent="0.25"/>
    <row r="918711" x14ac:dyDescent="0.25"/>
    <row r="918712" x14ac:dyDescent="0.25"/>
    <row r="918713" x14ac:dyDescent="0.25"/>
    <row r="918714" x14ac:dyDescent="0.25"/>
    <row r="918715" x14ac:dyDescent="0.25"/>
    <row r="918716" x14ac:dyDescent="0.25"/>
    <row r="918717" x14ac:dyDescent="0.25"/>
    <row r="918718" x14ac:dyDescent="0.25"/>
    <row r="918719" x14ac:dyDescent="0.25"/>
    <row r="918720" x14ac:dyDescent="0.25"/>
    <row r="918721" x14ac:dyDescent="0.25"/>
    <row r="918722" x14ac:dyDescent="0.25"/>
    <row r="918723" x14ac:dyDescent="0.25"/>
    <row r="918724" x14ac:dyDescent="0.25"/>
    <row r="918725" x14ac:dyDescent="0.25"/>
    <row r="918726" x14ac:dyDescent="0.25"/>
    <row r="918727" x14ac:dyDescent="0.25"/>
    <row r="918728" x14ac:dyDescent="0.25"/>
    <row r="918729" x14ac:dyDescent="0.25"/>
    <row r="918730" x14ac:dyDescent="0.25"/>
    <row r="918731" x14ac:dyDescent="0.25"/>
    <row r="918732" x14ac:dyDescent="0.25"/>
    <row r="918733" x14ac:dyDescent="0.25"/>
    <row r="918734" x14ac:dyDescent="0.25"/>
    <row r="918735" x14ac:dyDescent="0.25"/>
    <row r="918736" x14ac:dyDescent="0.25"/>
    <row r="918737" x14ac:dyDescent="0.25"/>
    <row r="918738" x14ac:dyDescent="0.25"/>
    <row r="918739" x14ac:dyDescent="0.25"/>
    <row r="918740" x14ac:dyDescent="0.25"/>
    <row r="918741" x14ac:dyDescent="0.25"/>
    <row r="918742" x14ac:dyDescent="0.25"/>
    <row r="918743" x14ac:dyDescent="0.25"/>
    <row r="918744" x14ac:dyDescent="0.25"/>
    <row r="918745" x14ac:dyDescent="0.25"/>
    <row r="918746" x14ac:dyDescent="0.25"/>
    <row r="918747" x14ac:dyDescent="0.25"/>
    <row r="918748" x14ac:dyDescent="0.25"/>
    <row r="918749" x14ac:dyDescent="0.25"/>
    <row r="918750" x14ac:dyDescent="0.25"/>
    <row r="918751" x14ac:dyDescent="0.25"/>
    <row r="918752" x14ac:dyDescent="0.25"/>
    <row r="918753" x14ac:dyDescent="0.25"/>
    <row r="918754" x14ac:dyDescent="0.25"/>
    <row r="918755" x14ac:dyDescent="0.25"/>
    <row r="918756" x14ac:dyDescent="0.25"/>
    <row r="918757" x14ac:dyDescent="0.25"/>
    <row r="918758" x14ac:dyDescent="0.25"/>
    <row r="918759" x14ac:dyDescent="0.25"/>
    <row r="918760" x14ac:dyDescent="0.25"/>
    <row r="918761" x14ac:dyDescent="0.25"/>
    <row r="918762" x14ac:dyDescent="0.25"/>
    <row r="918763" x14ac:dyDescent="0.25"/>
    <row r="918764" x14ac:dyDescent="0.25"/>
    <row r="918765" x14ac:dyDescent="0.25"/>
    <row r="918766" x14ac:dyDescent="0.25"/>
    <row r="918767" x14ac:dyDescent="0.25"/>
    <row r="918768" x14ac:dyDescent="0.25"/>
    <row r="918769" x14ac:dyDescent="0.25"/>
    <row r="918770" x14ac:dyDescent="0.25"/>
    <row r="918771" x14ac:dyDescent="0.25"/>
    <row r="918772" x14ac:dyDescent="0.25"/>
    <row r="918773" x14ac:dyDescent="0.25"/>
    <row r="918774" x14ac:dyDescent="0.25"/>
    <row r="918775" x14ac:dyDescent="0.25"/>
    <row r="918776" x14ac:dyDescent="0.25"/>
    <row r="918777" x14ac:dyDescent="0.25"/>
    <row r="918778" x14ac:dyDescent="0.25"/>
    <row r="918779" x14ac:dyDescent="0.25"/>
    <row r="918780" x14ac:dyDescent="0.25"/>
    <row r="918781" x14ac:dyDescent="0.25"/>
    <row r="918782" x14ac:dyDescent="0.25"/>
    <row r="918783" x14ac:dyDescent="0.25"/>
    <row r="918784" x14ac:dyDescent="0.25"/>
    <row r="918785" x14ac:dyDescent="0.25"/>
    <row r="918786" x14ac:dyDescent="0.25"/>
    <row r="918787" x14ac:dyDescent="0.25"/>
    <row r="918788" x14ac:dyDescent="0.25"/>
    <row r="918789" x14ac:dyDescent="0.25"/>
    <row r="918790" x14ac:dyDescent="0.25"/>
    <row r="918791" x14ac:dyDescent="0.25"/>
    <row r="918792" x14ac:dyDescent="0.25"/>
    <row r="918793" x14ac:dyDescent="0.25"/>
    <row r="918794" x14ac:dyDescent="0.25"/>
    <row r="918795" x14ac:dyDescent="0.25"/>
    <row r="918796" x14ac:dyDescent="0.25"/>
    <row r="918797" x14ac:dyDescent="0.25"/>
    <row r="918798" x14ac:dyDescent="0.25"/>
    <row r="918799" x14ac:dyDescent="0.25"/>
    <row r="918800" x14ac:dyDescent="0.25"/>
    <row r="918801" x14ac:dyDescent="0.25"/>
    <row r="918802" x14ac:dyDescent="0.25"/>
    <row r="918803" x14ac:dyDescent="0.25"/>
    <row r="918804" x14ac:dyDescent="0.25"/>
    <row r="918805" x14ac:dyDescent="0.25"/>
    <row r="918806" x14ac:dyDescent="0.25"/>
    <row r="918807" x14ac:dyDescent="0.25"/>
    <row r="918808" x14ac:dyDescent="0.25"/>
    <row r="918809" x14ac:dyDescent="0.25"/>
    <row r="918810" x14ac:dyDescent="0.25"/>
    <row r="918811" x14ac:dyDescent="0.25"/>
    <row r="918812" x14ac:dyDescent="0.25"/>
    <row r="918813" x14ac:dyDescent="0.25"/>
    <row r="918814" x14ac:dyDescent="0.25"/>
    <row r="918815" x14ac:dyDescent="0.25"/>
    <row r="918816" x14ac:dyDescent="0.25"/>
    <row r="918817" x14ac:dyDescent="0.25"/>
    <row r="918818" x14ac:dyDescent="0.25"/>
    <row r="918819" x14ac:dyDescent="0.25"/>
    <row r="918820" x14ac:dyDescent="0.25"/>
    <row r="918821" x14ac:dyDescent="0.25"/>
    <row r="918822" x14ac:dyDescent="0.25"/>
    <row r="918823" x14ac:dyDescent="0.25"/>
    <row r="918824" x14ac:dyDescent="0.25"/>
    <row r="918825" x14ac:dyDescent="0.25"/>
    <row r="918826" x14ac:dyDescent="0.25"/>
    <row r="918827" x14ac:dyDescent="0.25"/>
    <row r="918828" x14ac:dyDescent="0.25"/>
    <row r="918829" x14ac:dyDescent="0.25"/>
    <row r="918830" x14ac:dyDescent="0.25"/>
    <row r="918831" x14ac:dyDescent="0.25"/>
    <row r="918832" x14ac:dyDescent="0.25"/>
    <row r="918833" x14ac:dyDescent="0.25"/>
    <row r="918834" x14ac:dyDescent="0.25"/>
    <row r="918835" x14ac:dyDescent="0.25"/>
    <row r="918836" x14ac:dyDescent="0.25"/>
    <row r="918837" x14ac:dyDescent="0.25"/>
    <row r="918838" x14ac:dyDescent="0.25"/>
    <row r="918839" x14ac:dyDescent="0.25"/>
    <row r="918840" x14ac:dyDescent="0.25"/>
    <row r="918841" x14ac:dyDescent="0.25"/>
    <row r="918842" x14ac:dyDescent="0.25"/>
    <row r="918843" x14ac:dyDescent="0.25"/>
    <row r="918844" x14ac:dyDescent="0.25"/>
    <row r="918845" x14ac:dyDescent="0.25"/>
    <row r="918846" x14ac:dyDescent="0.25"/>
    <row r="918847" x14ac:dyDescent="0.25"/>
    <row r="918848" x14ac:dyDescent="0.25"/>
    <row r="918849" x14ac:dyDescent="0.25"/>
    <row r="918850" x14ac:dyDescent="0.25"/>
    <row r="918851" x14ac:dyDescent="0.25"/>
    <row r="918852" x14ac:dyDescent="0.25"/>
    <row r="918853" x14ac:dyDescent="0.25"/>
    <row r="918854" x14ac:dyDescent="0.25"/>
    <row r="918855" x14ac:dyDescent="0.25"/>
    <row r="918856" x14ac:dyDescent="0.25"/>
    <row r="918857" x14ac:dyDescent="0.25"/>
    <row r="918858" x14ac:dyDescent="0.25"/>
    <row r="918859" x14ac:dyDescent="0.25"/>
    <row r="918860" x14ac:dyDescent="0.25"/>
    <row r="918861" x14ac:dyDescent="0.25"/>
    <row r="918862" x14ac:dyDescent="0.25"/>
    <row r="918863" x14ac:dyDescent="0.25"/>
    <row r="918864" x14ac:dyDescent="0.25"/>
    <row r="918865" x14ac:dyDescent="0.25"/>
    <row r="918866" x14ac:dyDescent="0.25"/>
    <row r="918867" x14ac:dyDescent="0.25"/>
    <row r="918868" x14ac:dyDescent="0.25"/>
    <row r="918869" x14ac:dyDescent="0.25"/>
    <row r="918870" x14ac:dyDescent="0.25"/>
    <row r="918871" x14ac:dyDescent="0.25"/>
    <row r="918872" x14ac:dyDescent="0.25"/>
    <row r="918873" x14ac:dyDescent="0.25"/>
    <row r="918874" x14ac:dyDescent="0.25"/>
    <row r="918875" x14ac:dyDescent="0.25"/>
    <row r="918876" x14ac:dyDescent="0.25"/>
    <row r="918877" x14ac:dyDescent="0.25"/>
    <row r="918878" x14ac:dyDescent="0.25"/>
    <row r="918879" x14ac:dyDescent="0.25"/>
    <row r="918880" x14ac:dyDescent="0.25"/>
    <row r="918881" x14ac:dyDescent="0.25"/>
    <row r="918882" x14ac:dyDescent="0.25"/>
    <row r="918883" x14ac:dyDescent="0.25"/>
    <row r="918884" x14ac:dyDescent="0.25"/>
    <row r="918885" x14ac:dyDescent="0.25"/>
    <row r="918886" x14ac:dyDescent="0.25"/>
    <row r="918887" x14ac:dyDescent="0.25"/>
    <row r="918888" x14ac:dyDescent="0.25"/>
    <row r="918889" x14ac:dyDescent="0.25"/>
    <row r="918890" x14ac:dyDescent="0.25"/>
    <row r="918891" x14ac:dyDescent="0.25"/>
    <row r="918892" x14ac:dyDescent="0.25"/>
    <row r="918893" x14ac:dyDescent="0.25"/>
    <row r="918894" x14ac:dyDescent="0.25"/>
    <row r="918895" x14ac:dyDescent="0.25"/>
    <row r="918896" x14ac:dyDescent="0.25"/>
    <row r="918897" x14ac:dyDescent="0.25"/>
    <row r="918898" x14ac:dyDescent="0.25"/>
    <row r="918899" x14ac:dyDescent="0.25"/>
    <row r="918900" x14ac:dyDescent="0.25"/>
    <row r="918901" x14ac:dyDescent="0.25"/>
    <row r="918902" x14ac:dyDescent="0.25"/>
    <row r="918903" x14ac:dyDescent="0.25"/>
    <row r="918904" x14ac:dyDescent="0.25"/>
    <row r="918905" x14ac:dyDescent="0.25"/>
    <row r="918906" x14ac:dyDescent="0.25"/>
    <row r="918907" x14ac:dyDescent="0.25"/>
    <row r="918908" x14ac:dyDescent="0.25"/>
    <row r="918909" x14ac:dyDescent="0.25"/>
    <row r="918910" x14ac:dyDescent="0.25"/>
    <row r="918911" x14ac:dyDescent="0.25"/>
    <row r="918912" x14ac:dyDescent="0.25"/>
    <row r="918913" x14ac:dyDescent="0.25"/>
    <row r="918914" x14ac:dyDescent="0.25"/>
    <row r="918915" x14ac:dyDescent="0.25"/>
    <row r="918916" x14ac:dyDescent="0.25"/>
    <row r="918917" x14ac:dyDescent="0.25"/>
    <row r="918918" x14ac:dyDescent="0.25"/>
    <row r="918919" x14ac:dyDescent="0.25"/>
    <row r="918920" x14ac:dyDescent="0.25"/>
    <row r="918921" x14ac:dyDescent="0.25"/>
    <row r="918922" x14ac:dyDescent="0.25"/>
    <row r="918923" x14ac:dyDescent="0.25"/>
    <row r="918924" x14ac:dyDescent="0.25"/>
    <row r="918925" x14ac:dyDescent="0.25"/>
    <row r="918926" x14ac:dyDescent="0.25"/>
    <row r="918927" x14ac:dyDescent="0.25"/>
    <row r="918928" x14ac:dyDescent="0.25"/>
    <row r="918929" x14ac:dyDescent="0.25"/>
    <row r="918930" x14ac:dyDescent="0.25"/>
    <row r="918931" x14ac:dyDescent="0.25"/>
    <row r="918932" x14ac:dyDescent="0.25"/>
    <row r="918933" x14ac:dyDescent="0.25"/>
    <row r="918934" x14ac:dyDescent="0.25"/>
    <row r="918935" x14ac:dyDescent="0.25"/>
    <row r="918936" x14ac:dyDescent="0.25"/>
    <row r="918937" x14ac:dyDescent="0.25"/>
    <row r="918938" x14ac:dyDescent="0.25"/>
    <row r="918939" x14ac:dyDescent="0.25"/>
    <row r="918940" x14ac:dyDescent="0.25"/>
    <row r="918941" x14ac:dyDescent="0.25"/>
    <row r="918942" x14ac:dyDescent="0.25"/>
    <row r="918943" x14ac:dyDescent="0.25"/>
    <row r="918944" x14ac:dyDescent="0.25"/>
    <row r="918945" x14ac:dyDescent="0.25"/>
    <row r="918946" x14ac:dyDescent="0.25"/>
    <row r="918947" x14ac:dyDescent="0.25"/>
    <row r="918948" x14ac:dyDescent="0.25"/>
    <row r="918949" x14ac:dyDescent="0.25"/>
    <row r="918950" x14ac:dyDescent="0.25"/>
    <row r="918951" x14ac:dyDescent="0.25"/>
    <row r="918952" x14ac:dyDescent="0.25"/>
    <row r="918953" x14ac:dyDescent="0.25"/>
    <row r="918954" x14ac:dyDescent="0.25"/>
    <row r="918955" x14ac:dyDescent="0.25"/>
    <row r="918956" x14ac:dyDescent="0.25"/>
    <row r="918957" x14ac:dyDescent="0.25"/>
    <row r="918958" x14ac:dyDescent="0.25"/>
    <row r="918959" x14ac:dyDescent="0.25"/>
    <row r="918960" x14ac:dyDescent="0.25"/>
    <row r="918961" x14ac:dyDescent="0.25"/>
    <row r="918962" x14ac:dyDescent="0.25"/>
    <row r="918963" x14ac:dyDescent="0.25"/>
    <row r="918964" x14ac:dyDescent="0.25"/>
    <row r="918965" x14ac:dyDescent="0.25"/>
    <row r="918966" x14ac:dyDescent="0.25"/>
    <row r="918967" x14ac:dyDescent="0.25"/>
    <row r="918968" x14ac:dyDescent="0.25"/>
    <row r="918969" x14ac:dyDescent="0.25"/>
    <row r="918970" x14ac:dyDescent="0.25"/>
    <row r="918971" x14ac:dyDescent="0.25"/>
    <row r="918972" x14ac:dyDescent="0.25"/>
    <row r="918973" x14ac:dyDescent="0.25"/>
    <row r="918974" x14ac:dyDescent="0.25"/>
    <row r="918975" x14ac:dyDescent="0.25"/>
    <row r="918976" x14ac:dyDescent="0.25"/>
    <row r="918977" x14ac:dyDescent="0.25"/>
    <row r="918978" x14ac:dyDescent="0.25"/>
    <row r="918979" x14ac:dyDescent="0.25"/>
    <row r="918980" x14ac:dyDescent="0.25"/>
    <row r="918981" x14ac:dyDescent="0.25"/>
    <row r="918982" x14ac:dyDescent="0.25"/>
    <row r="918983" x14ac:dyDescent="0.25"/>
    <row r="918984" x14ac:dyDescent="0.25"/>
    <row r="918985" x14ac:dyDescent="0.25"/>
    <row r="918986" x14ac:dyDescent="0.25"/>
    <row r="918987" x14ac:dyDescent="0.25"/>
    <row r="918988" x14ac:dyDescent="0.25"/>
    <row r="918989" x14ac:dyDescent="0.25"/>
    <row r="918990" x14ac:dyDescent="0.25"/>
    <row r="918991" x14ac:dyDescent="0.25"/>
    <row r="918992" x14ac:dyDescent="0.25"/>
    <row r="918993" x14ac:dyDescent="0.25"/>
    <row r="918994" x14ac:dyDescent="0.25"/>
    <row r="918995" x14ac:dyDescent="0.25"/>
    <row r="918996" x14ac:dyDescent="0.25"/>
    <row r="918997" x14ac:dyDescent="0.25"/>
    <row r="918998" x14ac:dyDescent="0.25"/>
    <row r="918999" x14ac:dyDescent="0.25"/>
    <row r="919000" x14ac:dyDescent="0.25"/>
    <row r="919001" x14ac:dyDescent="0.25"/>
    <row r="919002" x14ac:dyDescent="0.25"/>
    <row r="919003" x14ac:dyDescent="0.25"/>
    <row r="919004" x14ac:dyDescent="0.25"/>
    <row r="919005" x14ac:dyDescent="0.25"/>
    <row r="919006" x14ac:dyDescent="0.25"/>
    <row r="919007" x14ac:dyDescent="0.25"/>
    <row r="919008" x14ac:dyDescent="0.25"/>
    <row r="919009" x14ac:dyDescent="0.25"/>
    <row r="919010" x14ac:dyDescent="0.25"/>
    <row r="919011" x14ac:dyDescent="0.25"/>
    <row r="919012" x14ac:dyDescent="0.25"/>
    <row r="919013" x14ac:dyDescent="0.25"/>
    <row r="919014" x14ac:dyDescent="0.25"/>
    <row r="919015" x14ac:dyDescent="0.25"/>
    <row r="919016" x14ac:dyDescent="0.25"/>
    <row r="919017" x14ac:dyDescent="0.25"/>
    <row r="919018" x14ac:dyDescent="0.25"/>
    <row r="919019" x14ac:dyDescent="0.25"/>
    <row r="919020" x14ac:dyDescent="0.25"/>
    <row r="919021" x14ac:dyDescent="0.25"/>
    <row r="919022" x14ac:dyDescent="0.25"/>
    <row r="919023" x14ac:dyDescent="0.25"/>
    <row r="919024" x14ac:dyDescent="0.25"/>
    <row r="919025" x14ac:dyDescent="0.25"/>
    <row r="919026" x14ac:dyDescent="0.25"/>
    <row r="919027" x14ac:dyDescent="0.25"/>
    <row r="919028" x14ac:dyDescent="0.25"/>
    <row r="919029" x14ac:dyDescent="0.25"/>
    <row r="919030" x14ac:dyDescent="0.25"/>
    <row r="919031" x14ac:dyDescent="0.25"/>
    <row r="919032" x14ac:dyDescent="0.25"/>
    <row r="919033" x14ac:dyDescent="0.25"/>
    <row r="919034" x14ac:dyDescent="0.25"/>
    <row r="919035" x14ac:dyDescent="0.25"/>
    <row r="919036" x14ac:dyDescent="0.25"/>
    <row r="919037" x14ac:dyDescent="0.25"/>
    <row r="919038" x14ac:dyDescent="0.25"/>
    <row r="919039" x14ac:dyDescent="0.25"/>
    <row r="919040" x14ac:dyDescent="0.25"/>
    <row r="919041" x14ac:dyDescent="0.25"/>
    <row r="919042" x14ac:dyDescent="0.25"/>
    <row r="919043" x14ac:dyDescent="0.25"/>
    <row r="919044" x14ac:dyDescent="0.25"/>
    <row r="919045" x14ac:dyDescent="0.25"/>
    <row r="919046" x14ac:dyDescent="0.25"/>
    <row r="919047" x14ac:dyDescent="0.25"/>
    <row r="919048" x14ac:dyDescent="0.25"/>
    <row r="919049" x14ac:dyDescent="0.25"/>
    <row r="919050" x14ac:dyDescent="0.25"/>
    <row r="919051" x14ac:dyDescent="0.25"/>
    <row r="919052" x14ac:dyDescent="0.25"/>
    <row r="919053" x14ac:dyDescent="0.25"/>
    <row r="919054" x14ac:dyDescent="0.25"/>
    <row r="919055" x14ac:dyDescent="0.25"/>
    <row r="919056" x14ac:dyDescent="0.25"/>
    <row r="919057" x14ac:dyDescent="0.25"/>
    <row r="919058" x14ac:dyDescent="0.25"/>
    <row r="919059" x14ac:dyDescent="0.25"/>
    <row r="919060" x14ac:dyDescent="0.25"/>
    <row r="919061" x14ac:dyDescent="0.25"/>
    <row r="919062" x14ac:dyDescent="0.25"/>
    <row r="919063" x14ac:dyDescent="0.25"/>
    <row r="919064" x14ac:dyDescent="0.25"/>
    <row r="919065" x14ac:dyDescent="0.25"/>
    <row r="919066" x14ac:dyDescent="0.25"/>
    <row r="919067" x14ac:dyDescent="0.25"/>
    <row r="919068" x14ac:dyDescent="0.25"/>
    <row r="919069" x14ac:dyDescent="0.25"/>
    <row r="919070" x14ac:dyDescent="0.25"/>
    <row r="919071" x14ac:dyDescent="0.25"/>
    <row r="919072" x14ac:dyDescent="0.25"/>
    <row r="919073" x14ac:dyDescent="0.25"/>
    <row r="919074" x14ac:dyDescent="0.25"/>
    <row r="919075" x14ac:dyDescent="0.25"/>
    <row r="919076" x14ac:dyDescent="0.25"/>
    <row r="919077" x14ac:dyDescent="0.25"/>
    <row r="919078" x14ac:dyDescent="0.25"/>
    <row r="919079" x14ac:dyDescent="0.25"/>
    <row r="919080" x14ac:dyDescent="0.25"/>
    <row r="919081" x14ac:dyDescent="0.25"/>
    <row r="919082" x14ac:dyDescent="0.25"/>
    <row r="919083" x14ac:dyDescent="0.25"/>
    <row r="919084" x14ac:dyDescent="0.25"/>
    <row r="919085" x14ac:dyDescent="0.25"/>
    <row r="919086" x14ac:dyDescent="0.25"/>
    <row r="919087" x14ac:dyDescent="0.25"/>
    <row r="919088" x14ac:dyDescent="0.25"/>
    <row r="919089" x14ac:dyDescent="0.25"/>
    <row r="919090" x14ac:dyDescent="0.25"/>
    <row r="919091" x14ac:dyDescent="0.25"/>
    <row r="919092" x14ac:dyDescent="0.25"/>
    <row r="919093" x14ac:dyDescent="0.25"/>
    <row r="919094" x14ac:dyDescent="0.25"/>
    <row r="919095" x14ac:dyDescent="0.25"/>
    <row r="919096" x14ac:dyDescent="0.25"/>
    <row r="919097" x14ac:dyDescent="0.25"/>
    <row r="919098" x14ac:dyDescent="0.25"/>
    <row r="919099" x14ac:dyDescent="0.25"/>
    <row r="919100" x14ac:dyDescent="0.25"/>
    <row r="919101" x14ac:dyDescent="0.25"/>
    <row r="919102" x14ac:dyDescent="0.25"/>
    <row r="919103" x14ac:dyDescent="0.25"/>
    <row r="919104" x14ac:dyDescent="0.25"/>
    <row r="919105" x14ac:dyDescent="0.25"/>
    <row r="919106" x14ac:dyDescent="0.25"/>
    <row r="919107" x14ac:dyDescent="0.25"/>
    <row r="919108" x14ac:dyDescent="0.25"/>
    <row r="919109" x14ac:dyDescent="0.25"/>
    <row r="919110" x14ac:dyDescent="0.25"/>
    <row r="919111" x14ac:dyDescent="0.25"/>
    <row r="919112" x14ac:dyDescent="0.25"/>
    <row r="919113" x14ac:dyDescent="0.25"/>
    <row r="919114" x14ac:dyDescent="0.25"/>
    <row r="919115" x14ac:dyDescent="0.25"/>
    <row r="919116" x14ac:dyDescent="0.25"/>
    <row r="919117" x14ac:dyDescent="0.25"/>
    <row r="919118" x14ac:dyDescent="0.25"/>
    <row r="919119" x14ac:dyDescent="0.25"/>
    <row r="919120" x14ac:dyDescent="0.25"/>
    <row r="919121" x14ac:dyDescent="0.25"/>
    <row r="919122" x14ac:dyDescent="0.25"/>
    <row r="919123" x14ac:dyDescent="0.25"/>
    <row r="919124" x14ac:dyDescent="0.25"/>
    <row r="919125" x14ac:dyDescent="0.25"/>
    <row r="919126" x14ac:dyDescent="0.25"/>
    <row r="919127" x14ac:dyDescent="0.25"/>
    <row r="919128" x14ac:dyDescent="0.25"/>
    <row r="919129" x14ac:dyDescent="0.25"/>
    <row r="919130" x14ac:dyDescent="0.25"/>
    <row r="919131" x14ac:dyDescent="0.25"/>
    <row r="919132" x14ac:dyDescent="0.25"/>
    <row r="919133" x14ac:dyDescent="0.25"/>
    <row r="919134" x14ac:dyDescent="0.25"/>
    <row r="919135" x14ac:dyDescent="0.25"/>
    <row r="919136" x14ac:dyDescent="0.25"/>
    <row r="919137" x14ac:dyDescent="0.25"/>
    <row r="919138" x14ac:dyDescent="0.25"/>
    <row r="919139" x14ac:dyDescent="0.25"/>
    <row r="919140" x14ac:dyDescent="0.25"/>
    <row r="919141" x14ac:dyDescent="0.25"/>
    <row r="919142" x14ac:dyDescent="0.25"/>
    <row r="919143" x14ac:dyDescent="0.25"/>
    <row r="919144" x14ac:dyDescent="0.25"/>
    <row r="919145" x14ac:dyDescent="0.25"/>
    <row r="919146" x14ac:dyDescent="0.25"/>
    <row r="919147" x14ac:dyDescent="0.25"/>
    <row r="919148" x14ac:dyDescent="0.25"/>
    <row r="919149" x14ac:dyDescent="0.25"/>
    <row r="919150" x14ac:dyDescent="0.25"/>
    <row r="919151" x14ac:dyDescent="0.25"/>
    <row r="919152" x14ac:dyDescent="0.25"/>
    <row r="919153" x14ac:dyDescent="0.25"/>
    <row r="919154" x14ac:dyDescent="0.25"/>
    <row r="919155" x14ac:dyDescent="0.25"/>
    <row r="919156" x14ac:dyDescent="0.25"/>
    <row r="919157" x14ac:dyDescent="0.25"/>
    <row r="919158" x14ac:dyDescent="0.25"/>
    <row r="919159" x14ac:dyDescent="0.25"/>
    <row r="919160" x14ac:dyDescent="0.25"/>
    <row r="919161" x14ac:dyDescent="0.25"/>
    <row r="919162" x14ac:dyDescent="0.25"/>
    <row r="919163" x14ac:dyDescent="0.25"/>
    <row r="919164" x14ac:dyDescent="0.25"/>
    <row r="919165" x14ac:dyDescent="0.25"/>
    <row r="919166" x14ac:dyDescent="0.25"/>
    <row r="919167" x14ac:dyDescent="0.25"/>
    <row r="919168" x14ac:dyDescent="0.25"/>
    <row r="919169" x14ac:dyDescent="0.25"/>
    <row r="919170" x14ac:dyDescent="0.25"/>
    <row r="919171" x14ac:dyDescent="0.25"/>
    <row r="919172" x14ac:dyDescent="0.25"/>
    <row r="919173" x14ac:dyDescent="0.25"/>
    <row r="919174" x14ac:dyDescent="0.25"/>
    <row r="919175" x14ac:dyDescent="0.25"/>
    <row r="919176" x14ac:dyDescent="0.25"/>
    <row r="919177" x14ac:dyDescent="0.25"/>
    <row r="919178" x14ac:dyDescent="0.25"/>
    <row r="919179" x14ac:dyDescent="0.25"/>
    <row r="919180" x14ac:dyDescent="0.25"/>
    <row r="919181" x14ac:dyDescent="0.25"/>
    <row r="919182" x14ac:dyDescent="0.25"/>
    <row r="919183" x14ac:dyDescent="0.25"/>
    <row r="919184" x14ac:dyDescent="0.25"/>
    <row r="919185" x14ac:dyDescent="0.25"/>
    <row r="919186" x14ac:dyDescent="0.25"/>
    <row r="919187" x14ac:dyDescent="0.25"/>
    <row r="919188" x14ac:dyDescent="0.25"/>
    <row r="919189" x14ac:dyDescent="0.25"/>
    <row r="919190" x14ac:dyDescent="0.25"/>
    <row r="919191" x14ac:dyDescent="0.25"/>
    <row r="919192" x14ac:dyDescent="0.25"/>
    <row r="919193" x14ac:dyDescent="0.25"/>
    <row r="919194" x14ac:dyDescent="0.25"/>
    <row r="919195" x14ac:dyDescent="0.25"/>
    <row r="919196" x14ac:dyDescent="0.25"/>
    <row r="919197" x14ac:dyDescent="0.25"/>
    <row r="919198" x14ac:dyDescent="0.25"/>
    <row r="919199" x14ac:dyDescent="0.25"/>
    <row r="919200" x14ac:dyDescent="0.25"/>
    <row r="919201" x14ac:dyDescent="0.25"/>
    <row r="919202" x14ac:dyDescent="0.25"/>
    <row r="919203" x14ac:dyDescent="0.25"/>
    <row r="919204" x14ac:dyDescent="0.25"/>
    <row r="919205" x14ac:dyDescent="0.25"/>
    <row r="919206" x14ac:dyDescent="0.25"/>
    <row r="919207" x14ac:dyDescent="0.25"/>
    <row r="919208" x14ac:dyDescent="0.25"/>
    <row r="919209" x14ac:dyDescent="0.25"/>
    <row r="919210" x14ac:dyDescent="0.25"/>
    <row r="919211" x14ac:dyDescent="0.25"/>
    <row r="919212" x14ac:dyDescent="0.25"/>
    <row r="919213" x14ac:dyDescent="0.25"/>
    <row r="919214" x14ac:dyDescent="0.25"/>
    <row r="919215" x14ac:dyDescent="0.25"/>
    <row r="919216" x14ac:dyDescent="0.25"/>
    <row r="919217" x14ac:dyDescent="0.25"/>
    <row r="919218" x14ac:dyDescent="0.25"/>
    <row r="919219" x14ac:dyDescent="0.25"/>
    <row r="919220" x14ac:dyDescent="0.25"/>
    <row r="919221" x14ac:dyDescent="0.25"/>
    <row r="919222" x14ac:dyDescent="0.25"/>
    <row r="919223" x14ac:dyDescent="0.25"/>
    <row r="919224" x14ac:dyDescent="0.25"/>
    <row r="919225" x14ac:dyDescent="0.25"/>
    <row r="919226" x14ac:dyDescent="0.25"/>
    <row r="919227" x14ac:dyDescent="0.25"/>
    <row r="919228" x14ac:dyDescent="0.25"/>
    <row r="919229" x14ac:dyDescent="0.25"/>
    <row r="919230" x14ac:dyDescent="0.25"/>
    <row r="919231" x14ac:dyDescent="0.25"/>
    <row r="919232" x14ac:dyDescent="0.25"/>
    <row r="919233" x14ac:dyDescent="0.25"/>
    <row r="919234" x14ac:dyDescent="0.25"/>
    <row r="919235" x14ac:dyDescent="0.25"/>
    <row r="919236" x14ac:dyDescent="0.25"/>
    <row r="919237" x14ac:dyDescent="0.25"/>
    <row r="919238" x14ac:dyDescent="0.25"/>
    <row r="919239" x14ac:dyDescent="0.25"/>
    <row r="919240" x14ac:dyDescent="0.25"/>
    <row r="919241" x14ac:dyDescent="0.25"/>
    <row r="919242" x14ac:dyDescent="0.25"/>
    <row r="919243" x14ac:dyDescent="0.25"/>
    <row r="919244" x14ac:dyDescent="0.25"/>
    <row r="919245" x14ac:dyDescent="0.25"/>
    <row r="919246" x14ac:dyDescent="0.25"/>
    <row r="919247" x14ac:dyDescent="0.25"/>
    <row r="919248" x14ac:dyDescent="0.25"/>
    <row r="919249" x14ac:dyDescent="0.25"/>
    <row r="919250" x14ac:dyDescent="0.25"/>
    <row r="919251" x14ac:dyDescent="0.25"/>
    <row r="919252" x14ac:dyDescent="0.25"/>
    <row r="919253" x14ac:dyDescent="0.25"/>
    <row r="919254" x14ac:dyDescent="0.25"/>
    <row r="919255" x14ac:dyDescent="0.25"/>
    <row r="919256" x14ac:dyDescent="0.25"/>
    <row r="919257" x14ac:dyDescent="0.25"/>
    <row r="919258" x14ac:dyDescent="0.25"/>
    <row r="919259" x14ac:dyDescent="0.25"/>
    <row r="919260" x14ac:dyDescent="0.25"/>
    <row r="919261" x14ac:dyDescent="0.25"/>
    <row r="919262" x14ac:dyDescent="0.25"/>
    <row r="919263" x14ac:dyDescent="0.25"/>
    <row r="919264" x14ac:dyDescent="0.25"/>
    <row r="919265" x14ac:dyDescent="0.25"/>
    <row r="919266" x14ac:dyDescent="0.25"/>
    <row r="919267" x14ac:dyDescent="0.25"/>
    <row r="919268" x14ac:dyDescent="0.25"/>
    <row r="919269" x14ac:dyDescent="0.25"/>
    <row r="919270" x14ac:dyDescent="0.25"/>
    <row r="919271" x14ac:dyDescent="0.25"/>
    <row r="919272" x14ac:dyDescent="0.25"/>
    <row r="919273" x14ac:dyDescent="0.25"/>
    <row r="919274" x14ac:dyDescent="0.25"/>
    <row r="919275" x14ac:dyDescent="0.25"/>
    <row r="919276" x14ac:dyDescent="0.25"/>
    <row r="919277" x14ac:dyDescent="0.25"/>
    <row r="919278" x14ac:dyDescent="0.25"/>
    <row r="919279" x14ac:dyDescent="0.25"/>
    <row r="919280" x14ac:dyDescent="0.25"/>
    <row r="919281" x14ac:dyDescent="0.25"/>
    <row r="919282" x14ac:dyDescent="0.25"/>
    <row r="919283" x14ac:dyDescent="0.25"/>
    <row r="919284" x14ac:dyDescent="0.25"/>
    <row r="919285" x14ac:dyDescent="0.25"/>
    <row r="919286" x14ac:dyDescent="0.25"/>
    <row r="919287" x14ac:dyDescent="0.25"/>
    <row r="919288" x14ac:dyDescent="0.25"/>
    <row r="919289" x14ac:dyDescent="0.25"/>
    <row r="919290" x14ac:dyDescent="0.25"/>
    <row r="919291" x14ac:dyDescent="0.25"/>
    <row r="919292" x14ac:dyDescent="0.25"/>
    <row r="919293" x14ac:dyDescent="0.25"/>
    <row r="919294" x14ac:dyDescent="0.25"/>
    <row r="919295" x14ac:dyDescent="0.25"/>
    <row r="919296" x14ac:dyDescent="0.25"/>
    <row r="919297" x14ac:dyDescent="0.25"/>
    <row r="919298" x14ac:dyDescent="0.25"/>
    <row r="919299" x14ac:dyDescent="0.25"/>
    <row r="919300" x14ac:dyDescent="0.25"/>
    <row r="919301" x14ac:dyDescent="0.25"/>
    <row r="919302" x14ac:dyDescent="0.25"/>
    <row r="919303" x14ac:dyDescent="0.25"/>
    <row r="919304" x14ac:dyDescent="0.25"/>
    <row r="919305" x14ac:dyDescent="0.25"/>
    <row r="919306" x14ac:dyDescent="0.25"/>
    <row r="919307" x14ac:dyDescent="0.25"/>
    <row r="919308" x14ac:dyDescent="0.25"/>
    <row r="919309" x14ac:dyDescent="0.25"/>
    <row r="919310" x14ac:dyDescent="0.25"/>
    <row r="919311" x14ac:dyDescent="0.25"/>
    <row r="919312" x14ac:dyDescent="0.25"/>
    <row r="919313" x14ac:dyDescent="0.25"/>
    <row r="919314" x14ac:dyDescent="0.25"/>
    <row r="919315" x14ac:dyDescent="0.25"/>
    <row r="919316" x14ac:dyDescent="0.25"/>
    <row r="919317" x14ac:dyDescent="0.25"/>
    <row r="919318" x14ac:dyDescent="0.25"/>
    <row r="919319" x14ac:dyDescent="0.25"/>
    <row r="919320" x14ac:dyDescent="0.25"/>
    <row r="919321" x14ac:dyDescent="0.25"/>
    <row r="919322" x14ac:dyDescent="0.25"/>
    <row r="919323" x14ac:dyDescent="0.25"/>
    <row r="919324" x14ac:dyDescent="0.25"/>
    <row r="919325" x14ac:dyDescent="0.25"/>
    <row r="919326" x14ac:dyDescent="0.25"/>
    <row r="919327" x14ac:dyDescent="0.25"/>
    <row r="919328" x14ac:dyDescent="0.25"/>
    <row r="919329" x14ac:dyDescent="0.25"/>
    <row r="919330" x14ac:dyDescent="0.25"/>
    <row r="919331" x14ac:dyDescent="0.25"/>
    <row r="919332" x14ac:dyDescent="0.25"/>
    <row r="919333" x14ac:dyDescent="0.25"/>
    <row r="919334" x14ac:dyDescent="0.25"/>
    <row r="919335" x14ac:dyDescent="0.25"/>
    <row r="919336" x14ac:dyDescent="0.25"/>
    <row r="919337" x14ac:dyDescent="0.25"/>
    <row r="919338" x14ac:dyDescent="0.25"/>
    <row r="919339" x14ac:dyDescent="0.25"/>
    <row r="919340" x14ac:dyDescent="0.25"/>
    <row r="919341" x14ac:dyDescent="0.25"/>
    <row r="919342" x14ac:dyDescent="0.25"/>
    <row r="919343" x14ac:dyDescent="0.25"/>
    <row r="919344" x14ac:dyDescent="0.25"/>
    <row r="919345" x14ac:dyDescent="0.25"/>
    <row r="919346" x14ac:dyDescent="0.25"/>
    <row r="919347" x14ac:dyDescent="0.25"/>
    <row r="919348" x14ac:dyDescent="0.25"/>
    <row r="919349" x14ac:dyDescent="0.25"/>
    <row r="919350" x14ac:dyDescent="0.25"/>
    <row r="919351" x14ac:dyDescent="0.25"/>
    <row r="919352" x14ac:dyDescent="0.25"/>
    <row r="919353" x14ac:dyDescent="0.25"/>
    <row r="919354" x14ac:dyDescent="0.25"/>
    <row r="919355" x14ac:dyDescent="0.25"/>
    <row r="919356" x14ac:dyDescent="0.25"/>
    <row r="919357" x14ac:dyDescent="0.25"/>
    <row r="919358" x14ac:dyDescent="0.25"/>
    <row r="919359" x14ac:dyDescent="0.25"/>
    <row r="919360" x14ac:dyDescent="0.25"/>
    <row r="919361" x14ac:dyDescent="0.25"/>
    <row r="919362" x14ac:dyDescent="0.25"/>
    <row r="919363" x14ac:dyDescent="0.25"/>
    <row r="919364" x14ac:dyDescent="0.25"/>
    <row r="919365" x14ac:dyDescent="0.25"/>
    <row r="919366" x14ac:dyDescent="0.25"/>
    <row r="919367" x14ac:dyDescent="0.25"/>
    <row r="919368" x14ac:dyDescent="0.25"/>
    <row r="919369" x14ac:dyDescent="0.25"/>
    <row r="919370" x14ac:dyDescent="0.25"/>
    <row r="919371" x14ac:dyDescent="0.25"/>
    <row r="919372" x14ac:dyDescent="0.25"/>
    <row r="919373" x14ac:dyDescent="0.25"/>
    <row r="919374" x14ac:dyDescent="0.25"/>
    <row r="919375" x14ac:dyDescent="0.25"/>
    <row r="919376" x14ac:dyDescent="0.25"/>
    <row r="919377" x14ac:dyDescent="0.25"/>
    <row r="919378" x14ac:dyDescent="0.25"/>
    <row r="919379" x14ac:dyDescent="0.25"/>
    <row r="919380" x14ac:dyDescent="0.25"/>
    <row r="919381" x14ac:dyDescent="0.25"/>
    <row r="919382" x14ac:dyDescent="0.25"/>
    <row r="919383" x14ac:dyDescent="0.25"/>
    <row r="919384" x14ac:dyDescent="0.25"/>
    <row r="919385" x14ac:dyDescent="0.25"/>
    <row r="919386" x14ac:dyDescent="0.25"/>
    <row r="919387" x14ac:dyDescent="0.25"/>
    <row r="919388" x14ac:dyDescent="0.25"/>
    <row r="919389" x14ac:dyDescent="0.25"/>
    <row r="919390" x14ac:dyDescent="0.25"/>
    <row r="919391" x14ac:dyDescent="0.25"/>
    <row r="919392" x14ac:dyDescent="0.25"/>
    <row r="919393" x14ac:dyDescent="0.25"/>
    <row r="919394" x14ac:dyDescent="0.25"/>
    <row r="919395" x14ac:dyDescent="0.25"/>
    <row r="919396" x14ac:dyDescent="0.25"/>
    <row r="919397" x14ac:dyDescent="0.25"/>
    <row r="919398" x14ac:dyDescent="0.25"/>
    <row r="919399" x14ac:dyDescent="0.25"/>
    <row r="919400" x14ac:dyDescent="0.25"/>
    <row r="919401" x14ac:dyDescent="0.25"/>
    <row r="919402" x14ac:dyDescent="0.25"/>
    <row r="919403" x14ac:dyDescent="0.25"/>
    <row r="919404" x14ac:dyDescent="0.25"/>
    <row r="919405" x14ac:dyDescent="0.25"/>
    <row r="919406" x14ac:dyDescent="0.25"/>
    <row r="919407" x14ac:dyDescent="0.25"/>
    <row r="919408" x14ac:dyDescent="0.25"/>
    <row r="919409" x14ac:dyDescent="0.25"/>
    <row r="919410" x14ac:dyDescent="0.25"/>
    <row r="919411" x14ac:dyDescent="0.25"/>
    <row r="919412" x14ac:dyDescent="0.25"/>
    <row r="919413" x14ac:dyDescent="0.25"/>
    <row r="919414" x14ac:dyDescent="0.25"/>
    <row r="919415" x14ac:dyDescent="0.25"/>
    <row r="919416" x14ac:dyDescent="0.25"/>
    <row r="919417" x14ac:dyDescent="0.25"/>
    <row r="919418" x14ac:dyDescent="0.25"/>
    <row r="919419" x14ac:dyDescent="0.25"/>
    <row r="919420" x14ac:dyDescent="0.25"/>
    <row r="919421" x14ac:dyDescent="0.25"/>
    <row r="919422" x14ac:dyDescent="0.25"/>
    <row r="919423" x14ac:dyDescent="0.25"/>
    <row r="919424" x14ac:dyDescent="0.25"/>
    <row r="919425" x14ac:dyDescent="0.25"/>
    <row r="919426" x14ac:dyDescent="0.25"/>
    <row r="919427" x14ac:dyDescent="0.25"/>
    <row r="919428" x14ac:dyDescent="0.25"/>
    <row r="919429" x14ac:dyDescent="0.25"/>
    <row r="919430" x14ac:dyDescent="0.25"/>
    <row r="919431" x14ac:dyDescent="0.25"/>
    <row r="919432" x14ac:dyDescent="0.25"/>
    <row r="919433" x14ac:dyDescent="0.25"/>
    <row r="919434" x14ac:dyDescent="0.25"/>
    <row r="919435" x14ac:dyDescent="0.25"/>
    <row r="919436" x14ac:dyDescent="0.25"/>
    <row r="919437" x14ac:dyDescent="0.25"/>
    <row r="919438" x14ac:dyDescent="0.25"/>
    <row r="919439" x14ac:dyDescent="0.25"/>
    <row r="919440" x14ac:dyDescent="0.25"/>
    <row r="919441" x14ac:dyDescent="0.25"/>
    <row r="919442" x14ac:dyDescent="0.25"/>
    <row r="919443" x14ac:dyDescent="0.25"/>
    <row r="919444" x14ac:dyDescent="0.25"/>
    <row r="919445" x14ac:dyDescent="0.25"/>
    <row r="919446" x14ac:dyDescent="0.25"/>
    <row r="919447" x14ac:dyDescent="0.25"/>
    <row r="919448" x14ac:dyDescent="0.25"/>
    <row r="919449" x14ac:dyDescent="0.25"/>
    <row r="919450" x14ac:dyDescent="0.25"/>
    <row r="919451" x14ac:dyDescent="0.25"/>
    <row r="919452" x14ac:dyDescent="0.25"/>
    <row r="919453" x14ac:dyDescent="0.25"/>
    <row r="919454" x14ac:dyDescent="0.25"/>
    <row r="919455" x14ac:dyDescent="0.25"/>
    <row r="919456" x14ac:dyDescent="0.25"/>
    <row r="919457" x14ac:dyDescent="0.25"/>
    <row r="919458" x14ac:dyDescent="0.25"/>
    <row r="919459" x14ac:dyDescent="0.25"/>
    <row r="919460" x14ac:dyDescent="0.25"/>
    <row r="919461" x14ac:dyDescent="0.25"/>
    <row r="919462" x14ac:dyDescent="0.25"/>
    <row r="919463" x14ac:dyDescent="0.25"/>
    <row r="919464" x14ac:dyDescent="0.25"/>
    <row r="919465" x14ac:dyDescent="0.25"/>
    <row r="919466" x14ac:dyDescent="0.25"/>
    <row r="919467" x14ac:dyDescent="0.25"/>
    <row r="919468" x14ac:dyDescent="0.25"/>
    <row r="919469" x14ac:dyDescent="0.25"/>
    <row r="919470" x14ac:dyDescent="0.25"/>
    <row r="919471" x14ac:dyDescent="0.25"/>
    <row r="919472" x14ac:dyDescent="0.25"/>
    <row r="919473" x14ac:dyDescent="0.25"/>
    <row r="919474" x14ac:dyDescent="0.25"/>
    <row r="919475" x14ac:dyDescent="0.25"/>
    <row r="919476" x14ac:dyDescent="0.25"/>
    <row r="919477" x14ac:dyDescent="0.25"/>
    <row r="919478" x14ac:dyDescent="0.25"/>
    <row r="919479" x14ac:dyDescent="0.25"/>
    <row r="919480" x14ac:dyDescent="0.25"/>
    <row r="919481" x14ac:dyDescent="0.25"/>
    <row r="919482" x14ac:dyDescent="0.25"/>
    <row r="919483" x14ac:dyDescent="0.25"/>
    <row r="919484" x14ac:dyDescent="0.25"/>
    <row r="919485" x14ac:dyDescent="0.25"/>
    <row r="919486" x14ac:dyDescent="0.25"/>
    <row r="919487" x14ac:dyDescent="0.25"/>
    <row r="919488" x14ac:dyDescent="0.25"/>
    <row r="919489" x14ac:dyDescent="0.25"/>
    <row r="919490" x14ac:dyDescent="0.25"/>
    <row r="919491" x14ac:dyDescent="0.25"/>
    <row r="919492" x14ac:dyDescent="0.25"/>
    <row r="919493" x14ac:dyDescent="0.25"/>
    <row r="919494" x14ac:dyDescent="0.25"/>
    <row r="919495" x14ac:dyDescent="0.25"/>
    <row r="919496" x14ac:dyDescent="0.25"/>
    <row r="919497" x14ac:dyDescent="0.25"/>
    <row r="919498" x14ac:dyDescent="0.25"/>
    <row r="919499" x14ac:dyDescent="0.25"/>
    <row r="919500" x14ac:dyDescent="0.25"/>
    <row r="919501" x14ac:dyDescent="0.25"/>
    <row r="919502" x14ac:dyDescent="0.25"/>
    <row r="919503" x14ac:dyDescent="0.25"/>
    <row r="919504" x14ac:dyDescent="0.25"/>
    <row r="919505" x14ac:dyDescent="0.25"/>
    <row r="919506" x14ac:dyDescent="0.25"/>
    <row r="919507" x14ac:dyDescent="0.25"/>
    <row r="919508" x14ac:dyDescent="0.25"/>
    <row r="919509" x14ac:dyDescent="0.25"/>
    <row r="919510" x14ac:dyDescent="0.25"/>
    <row r="919511" x14ac:dyDescent="0.25"/>
    <row r="919512" x14ac:dyDescent="0.25"/>
    <row r="919513" x14ac:dyDescent="0.25"/>
    <row r="919514" x14ac:dyDescent="0.25"/>
    <row r="919515" x14ac:dyDescent="0.25"/>
    <row r="919516" x14ac:dyDescent="0.25"/>
    <row r="919517" x14ac:dyDescent="0.25"/>
    <row r="919518" x14ac:dyDescent="0.25"/>
    <row r="919519" x14ac:dyDescent="0.25"/>
    <row r="919520" x14ac:dyDescent="0.25"/>
    <row r="919521" x14ac:dyDescent="0.25"/>
    <row r="919522" x14ac:dyDescent="0.25"/>
    <row r="919523" x14ac:dyDescent="0.25"/>
    <row r="919524" x14ac:dyDescent="0.25"/>
    <row r="919525" x14ac:dyDescent="0.25"/>
    <row r="919526" x14ac:dyDescent="0.25"/>
    <row r="919527" x14ac:dyDescent="0.25"/>
    <row r="919528" x14ac:dyDescent="0.25"/>
    <row r="919529" x14ac:dyDescent="0.25"/>
    <row r="919530" x14ac:dyDescent="0.25"/>
    <row r="919531" x14ac:dyDescent="0.25"/>
    <row r="919532" x14ac:dyDescent="0.25"/>
    <row r="919533" x14ac:dyDescent="0.25"/>
    <row r="919534" x14ac:dyDescent="0.25"/>
    <row r="919535" x14ac:dyDescent="0.25"/>
    <row r="919536" x14ac:dyDescent="0.25"/>
    <row r="919537" x14ac:dyDescent="0.25"/>
    <row r="919538" x14ac:dyDescent="0.25"/>
    <row r="919539" x14ac:dyDescent="0.25"/>
    <row r="919540" x14ac:dyDescent="0.25"/>
    <row r="919541" x14ac:dyDescent="0.25"/>
    <row r="919542" x14ac:dyDescent="0.25"/>
    <row r="919543" x14ac:dyDescent="0.25"/>
    <row r="919544" x14ac:dyDescent="0.25"/>
    <row r="919545" x14ac:dyDescent="0.25"/>
    <row r="919546" x14ac:dyDescent="0.25"/>
    <row r="919547" x14ac:dyDescent="0.25"/>
    <row r="919548" x14ac:dyDescent="0.25"/>
    <row r="919549" x14ac:dyDescent="0.25"/>
    <row r="919550" x14ac:dyDescent="0.25"/>
    <row r="919551" x14ac:dyDescent="0.25"/>
    <row r="919552" x14ac:dyDescent="0.25"/>
    <row r="919553" x14ac:dyDescent="0.25"/>
    <row r="919554" x14ac:dyDescent="0.25"/>
    <row r="919555" x14ac:dyDescent="0.25"/>
    <row r="919556" x14ac:dyDescent="0.25"/>
    <row r="919557" x14ac:dyDescent="0.25"/>
    <row r="919558" x14ac:dyDescent="0.25"/>
    <row r="919559" x14ac:dyDescent="0.25"/>
    <row r="919560" x14ac:dyDescent="0.25"/>
    <row r="919561" x14ac:dyDescent="0.25"/>
    <row r="919562" x14ac:dyDescent="0.25"/>
    <row r="919563" x14ac:dyDescent="0.25"/>
    <row r="919564" x14ac:dyDescent="0.25"/>
    <row r="919565" x14ac:dyDescent="0.25"/>
    <row r="919566" x14ac:dyDescent="0.25"/>
    <row r="919567" x14ac:dyDescent="0.25"/>
    <row r="919568" x14ac:dyDescent="0.25"/>
    <row r="919569" x14ac:dyDescent="0.25"/>
    <row r="919570" x14ac:dyDescent="0.25"/>
    <row r="919571" x14ac:dyDescent="0.25"/>
    <row r="919572" x14ac:dyDescent="0.25"/>
    <row r="919573" x14ac:dyDescent="0.25"/>
    <row r="919574" x14ac:dyDescent="0.25"/>
    <row r="919575" x14ac:dyDescent="0.25"/>
    <row r="919576" x14ac:dyDescent="0.25"/>
    <row r="919577" x14ac:dyDescent="0.25"/>
    <row r="919578" x14ac:dyDescent="0.25"/>
    <row r="919579" x14ac:dyDescent="0.25"/>
    <row r="919580" x14ac:dyDescent="0.25"/>
    <row r="919581" x14ac:dyDescent="0.25"/>
    <row r="919582" x14ac:dyDescent="0.25"/>
    <row r="919583" x14ac:dyDescent="0.25"/>
    <row r="919584" x14ac:dyDescent="0.25"/>
    <row r="919585" x14ac:dyDescent="0.25"/>
    <row r="919586" x14ac:dyDescent="0.25"/>
    <row r="919587" x14ac:dyDescent="0.25"/>
    <row r="919588" x14ac:dyDescent="0.25"/>
    <row r="919589" x14ac:dyDescent="0.25"/>
    <row r="919590" x14ac:dyDescent="0.25"/>
    <row r="919591" x14ac:dyDescent="0.25"/>
    <row r="919592" x14ac:dyDescent="0.25"/>
    <row r="919593" x14ac:dyDescent="0.25"/>
    <row r="919594" x14ac:dyDescent="0.25"/>
    <row r="919595" x14ac:dyDescent="0.25"/>
    <row r="919596" x14ac:dyDescent="0.25"/>
    <row r="919597" x14ac:dyDescent="0.25"/>
    <row r="919598" x14ac:dyDescent="0.25"/>
    <row r="919599" x14ac:dyDescent="0.25"/>
    <row r="919600" x14ac:dyDescent="0.25"/>
    <row r="919601" x14ac:dyDescent="0.25"/>
    <row r="919602" x14ac:dyDescent="0.25"/>
    <row r="919603" x14ac:dyDescent="0.25"/>
    <row r="919604" x14ac:dyDescent="0.25"/>
    <row r="919605" x14ac:dyDescent="0.25"/>
    <row r="919606" x14ac:dyDescent="0.25"/>
    <row r="919607" x14ac:dyDescent="0.25"/>
    <row r="919608" x14ac:dyDescent="0.25"/>
    <row r="919609" x14ac:dyDescent="0.25"/>
    <row r="919610" x14ac:dyDescent="0.25"/>
    <row r="919611" x14ac:dyDescent="0.25"/>
    <row r="919612" x14ac:dyDescent="0.25"/>
    <row r="919613" x14ac:dyDescent="0.25"/>
    <row r="919614" x14ac:dyDescent="0.25"/>
    <row r="919615" x14ac:dyDescent="0.25"/>
    <row r="919616" x14ac:dyDescent="0.25"/>
    <row r="919617" x14ac:dyDescent="0.25"/>
    <row r="919618" x14ac:dyDescent="0.25"/>
    <row r="919619" x14ac:dyDescent="0.25"/>
    <row r="919620" x14ac:dyDescent="0.25"/>
    <row r="919621" x14ac:dyDescent="0.25"/>
    <row r="919622" x14ac:dyDescent="0.25"/>
    <row r="919623" x14ac:dyDescent="0.25"/>
    <row r="919624" x14ac:dyDescent="0.25"/>
    <row r="919625" x14ac:dyDescent="0.25"/>
    <row r="919626" x14ac:dyDescent="0.25"/>
    <row r="919627" x14ac:dyDescent="0.25"/>
    <row r="919628" x14ac:dyDescent="0.25"/>
    <row r="919629" x14ac:dyDescent="0.25"/>
    <row r="919630" x14ac:dyDescent="0.25"/>
    <row r="919631" x14ac:dyDescent="0.25"/>
    <row r="919632" x14ac:dyDescent="0.25"/>
    <row r="919633" x14ac:dyDescent="0.25"/>
    <row r="919634" x14ac:dyDescent="0.25"/>
    <row r="919635" x14ac:dyDescent="0.25"/>
    <row r="919636" x14ac:dyDescent="0.25"/>
    <row r="919637" x14ac:dyDescent="0.25"/>
    <row r="919638" x14ac:dyDescent="0.25"/>
    <row r="919639" x14ac:dyDescent="0.25"/>
    <row r="919640" x14ac:dyDescent="0.25"/>
    <row r="919641" x14ac:dyDescent="0.25"/>
    <row r="919642" x14ac:dyDescent="0.25"/>
    <row r="919643" x14ac:dyDescent="0.25"/>
    <row r="919644" x14ac:dyDescent="0.25"/>
    <row r="919645" x14ac:dyDescent="0.25"/>
    <row r="919646" x14ac:dyDescent="0.25"/>
    <row r="919647" x14ac:dyDescent="0.25"/>
    <row r="919648" x14ac:dyDescent="0.25"/>
    <row r="919649" x14ac:dyDescent="0.25"/>
    <row r="919650" x14ac:dyDescent="0.25"/>
    <row r="919651" x14ac:dyDescent="0.25"/>
    <row r="919652" x14ac:dyDescent="0.25"/>
    <row r="919653" x14ac:dyDescent="0.25"/>
    <row r="919654" x14ac:dyDescent="0.25"/>
    <row r="919655" x14ac:dyDescent="0.25"/>
    <row r="919656" x14ac:dyDescent="0.25"/>
    <row r="919657" x14ac:dyDescent="0.25"/>
    <row r="919658" x14ac:dyDescent="0.25"/>
    <row r="919659" x14ac:dyDescent="0.25"/>
    <row r="919660" x14ac:dyDescent="0.25"/>
    <row r="919661" x14ac:dyDescent="0.25"/>
    <row r="919662" x14ac:dyDescent="0.25"/>
    <row r="919663" x14ac:dyDescent="0.25"/>
    <row r="919664" x14ac:dyDescent="0.25"/>
    <row r="919665" x14ac:dyDescent="0.25"/>
    <row r="919666" x14ac:dyDescent="0.25"/>
    <row r="919667" x14ac:dyDescent="0.25"/>
    <row r="919668" x14ac:dyDescent="0.25"/>
    <row r="919669" x14ac:dyDescent="0.25"/>
    <row r="919670" x14ac:dyDescent="0.25"/>
    <row r="919671" x14ac:dyDescent="0.25"/>
    <row r="919672" x14ac:dyDescent="0.25"/>
    <row r="919673" x14ac:dyDescent="0.25"/>
    <row r="919674" x14ac:dyDescent="0.25"/>
    <row r="919675" x14ac:dyDescent="0.25"/>
    <row r="919676" x14ac:dyDescent="0.25"/>
    <row r="919677" x14ac:dyDescent="0.25"/>
    <row r="919678" x14ac:dyDescent="0.25"/>
    <row r="919679" x14ac:dyDescent="0.25"/>
    <row r="919680" x14ac:dyDescent="0.25"/>
    <row r="919681" x14ac:dyDescent="0.25"/>
    <row r="919682" x14ac:dyDescent="0.25"/>
    <row r="919683" x14ac:dyDescent="0.25"/>
    <row r="919684" x14ac:dyDescent="0.25"/>
    <row r="919685" x14ac:dyDescent="0.25"/>
    <row r="919686" x14ac:dyDescent="0.25"/>
    <row r="919687" x14ac:dyDescent="0.25"/>
    <row r="919688" x14ac:dyDescent="0.25"/>
    <row r="919689" x14ac:dyDescent="0.25"/>
    <row r="919690" x14ac:dyDescent="0.25"/>
    <row r="919691" x14ac:dyDescent="0.25"/>
    <row r="919692" x14ac:dyDescent="0.25"/>
    <row r="919693" x14ac:dyDescent="0.25"/>
    <row r="919694" x14ac:dyDescent="0.25"/>
    <row r="919695" x14ac:dyDescent="0.25"/>
    <row r="919696" x14ac:dyDescent="0.25"/>
    <row r="919697" x14ac:dyDescent="0.25"/>
    <row r="919698" x14ac:dyDescent="0.25"/>
    <row r="919699" x14ac:dyDescent="0.25"/>
    <row r="919700" x14ac:dyDescent="0.25"/>
    <row r="919701" x14ac:dyDescent="0.25"/>
    <row r="919702" x14ac:dyDescent="0.25"/>
    <row r="919703" x14ac:dyDescent="0.25"/>
    <row r="919704" x14ac:dyDescent="0.25"/>
    <row r="919705" x14ac:dyDescent="0.25"/>
    <row r="919706" x14ac:dyDescent="0.25"/>
    <row r="919707" x14ac:dyDescent="0.25"/>
    <row r="919708" x14ac:dyDescent="0.25"/>
    <row r="919709" x14ac:dyDescent="0.25"/>
    <row r="919710" x14ac:dyDescent="0.25"/>
    <row r="919711" x14ac:dyDescent="0.25"/>
    <row r="919712" x14ac:dyDescent="0.25"/>
    <row r="919713" x14ac:dyDescent="0.25"/>
    <row r="919714" x14ac:dyDescent="0.25"/>
    <row r="919715" x14ac:dyDescent="0.25"/>
    <row r="919716" x14ac:dyDescent="0.25"/>
    <row r="919717" x14ac:dyDescent="0.25"/>
    <row r="919718" x14ac:dyDescent="0.25"/>
    <row r="919719" x14ac:dyDescent="0.25"/>
    <row r="919720" x14ac:dyDescent="0.25"/>
    <row r="919721" x14ac:dyDescent="0.25"/>
    <row r="919722" x14ac:dyDescent="0.25"/>
    <row r="919723" x14ac:dyDescent="0.25"/>
    <row r="919724" x14ac:dyDescent="0.25"/>
    <row r="919725" x14ac:dyDescent="0.25"/>
    <row r="919726" x14ac:dyDescent="0.25"/>
    <row r="919727" x14ac:dyDescent="0.25"/>
    <row r="919728" x14ac:dyDescent="0.25"/>
    <row r="919729" x14ac:dyDescent="0.25"/>
    <row r="919730" x14ac:dyDescent="0.25"/>
    <row r="919731" x14ac:dyDescent="0.25"/>
    <row r="919732" x14ac:dyDescent="0.25"/>
    <row r="919733" x14ac:dyDescent="0.25"/>
    <row r="919734" x14ac:dyDescent="0.25"/>
    <row r="919735" x14ac:dyDescent="0.25"/>
    <row r="919736" x14ac:dyDescent="0.25"/>
    <row r="919737" x14ac:dyDescent="0.25"/>
    <row r="919738" x14ac:dyDescent="0.25"/>
    <row r="919739" x14ac:dyDescent="0.25"/>
    <row r="919740" x14ac:dyDescent="0.25"/>
    <row r="919741" x14ac:dyDescent="0.25"/>
    <row r="919742" x14ac:dyDescent="0.25"/>
    <row r="919743" x14ac:dyDescent="0.25"/>
    <row r="919744" x14ac:dyDescent="0.25"/>
    <row r="919745" x14ac:dyDescent="0.25"/>
    <row r="919746" x14ac:dyDescent="0.25"/>
    <row r="919747" x14ac:dyDescent="0.25"/>
    <row r="919748" x14ac:dyDescent="0.25"/>
    <row r="919749" x14ac:dyDescent="0.25"/>
    <row r="919750" x14ac:dyDescent="0.25"/>
    <row r="919751" x14ac:dyDescent="0.25"/>
    <row r="919752" x14ac:dyDescent="0.25"/>
    <row r="919753" x14ac:dyDescent="0.25"/>
    <row r="919754" x14ac:dyDescent="0.25"/>
    <row r="919755" x14ac:dyDescent="0.25"/>
    <row r="919756" x14ac:dyDescent="0.25"/>
    <row r="919757" x14ac:dyDescent="0.25"/>
    <row r="919758" x14ac:dyDescent="0.25"/>
    <row r="919759" x14ac:dyDescent="0.25"/>
    <row r="919760" x14ac:dyDescent="0.25"/>
    <row r="919761" x14ac:dyDescent="0.25"/>
    <row r="919762" x14ac:dyDescent="0.25"/>
    <row r="919763" x14ac:dyDescent="0.25"/>
    <row r="919764" x14ac:dyDescent="0.25"/>
    <row r="919765" x14ac:dyDescent="0.25"/>
    <row r="919766" x14ac:dyDescent="0.25"/>
    <row r="919767" x14ac:dyDescent="0.25"/>
    <row r="919768" x14ac:dyDescent="0.25"/>
    <row r="919769" x14ac:dyDescent="0.25"/>
    <row r="919770" x14ac:dyDescent="0.25"/>
    <row r="919771" x14ac:dyDescent="0.25"/>
    <row r="919772" x14ac:dyDescent="0.25"/>
    <row r="919773" x14ac:dyDescent="0.25"/>
    <row r="919774" x14ac:dyDescent="0.25"/>
    <row r="919775" x14ac:dyDescent="0.25"/>
    <row r="919776" x14ac:dyDescent="0.25"/>
    <row r="919777" x14ac:dyDescent="0.25"/>
    <row r="919778" x14ac:dyDescent="0.25"/>
    <row r="919779" x14ac:dyDescent="0.25"/>
    <row r="919780" x14ac:dyDescent="0.25"/>
    <row r="919781" x14ac:dyDescent="0.25"/>
    <row r="919782" x14ac:dyDescent="0.25"/>
    <row r="919783" x14ac:dyDescent="0.25"/>
    <row r="919784" x14ac:dyDescent="0.25"/>
    <row r="919785" x14ac:dyDescent="0.25"/>
    <row r="919786" x14ac:dyDescent="0.25"/>
    <row r="919787" x14ac:dyDescent="0.25"/>
    <row r="919788" x14ac:dyDescent="0.25"/>
    <row r="919789" x14ac:dyDescent="0.25"/>
    <row r="919790" x14ac:dyDescent="0.25"/>
    <row r="919791" x14ac:dyDescent="0.25"/>
    <row r="919792" x14ac:dyDescent="0.25"/>
    <row r="919793" x14ac:dyDescent="0.25"/>
    <row r="919794" x14ac:dyDescent="0.25"/>
    <row r="919795" x14ac:dyDescent="0.25"/>
    <row r="919796" x14ac:dyDescent="0.25"/>
    <row r="919797" x14ac:dyDescent="0.25"/>
    <row r="919798" x14ac:dyDescent="0.25"/>
    <row r="919799" x14ac:dyDescent="0.25"/>
    <row r="919800" x14ac:dyDescent="0.25"/>
    <row r="919801" x14ac:dyDescent="0.25"/>
    <row r="919802" x14ac:dyDescent="0.25"/>
    <row r="919803" x14ac:dyDescent="0.25"/>
    <row r="919804" x14ac:dyDescent="0.25"/>
    <row r="919805" x14ac:dyDescent="0.25"/>
    <row r="919806" x14ac:dyDescent="0.25"/>
    <row r="919807" x14ac:dyDescent="0.25"/>
    <row r="919808" x14ac:dyDescent="0.25"/>
    <row r="919809" x14ac:dyDescent="0.25"/>
    <row r="919810" x14ac:dyDescent="0.25"/>
    <row r="919811" x14ac:dyDescent="0.25"/>
    <row r="919812" x14ac:dyDescent="0.25"/>
    <row r="919813" x14ac:dyDescent="0.25"/>
    <row r="919814" x14ac:dyDescent="0.25"/>
    <row r="919815" x14ac:dyDescent="0.25"/>
    <row r="919816" x14ac:dyDescent="0.25"/>
    <row r="919817" x14ac:dyDescent="0.25"/>
    <row r="919818" x14ac:dyDescent="0.25"/>
    <row r="919819" x14ac:dyDescent="0.25"/>
    <row r="919820" x14ac:dyDescent="0.25"/>
    <row r="919821" x14ac:dyDescent="0.25"/>
    <row r="919822" x14ac:dyDescent="0.25"/>
    <row r="919823" x14ac:dyDescent="0.25"/>
    <row r="919824" x14ac:dyDescent="0.25"/>
    <row r="919825" x14ac:dyDescent="0.25"/>
    <row r="919826" x14ac:dyDescent="0.25"/>
    <row r="919827" x14ac:dyDescent="0.25"/>
    <row r="919828" x14ac:dyDescent="0.25"/>
    <row r="919829" x14ac:dyDescent="0.25"/>
    <row r="919830" x14ac:dyDescent="0.25"/>
    <row r="919831" x14ac:dyDescent="0.25"/>
    <row r="919832" x14ac:dyDescent="0.25"/>
    <row r="919833" x14ac:dyDescent="0.25"/>
    <row r="919834" x14ac:dyDescent="0.25"/>
    <row r="919835" x14ac:dyDescent="0.25"/>
    <row r="919836" x14ac:dyDescent="0.25"/>
    <row r="919837" x14ac:dyDescent="0.25"/>
    <row r="919838" x14ac:dyDescent="0.25"/>
    <row r="919839" x14ac:dyDescent="0.25"/>
    <row r="919840" x14ac:dyDescent="0.25"/>
    <row r="919841" x14ac:dyDescent="0.25"/>
    <row r="919842" x14ac:dyDescent="0.25"/>
    <row r="919843" x14ac:dyDescent="0.25"/>
    <row r="919844" x14ac:dyDescent="0.25"/>
    <row r="919845" x14ac:dyDescent="0.25"/>
    <row r="919846" x14ac:dyDescent="0.25"/>
    <row r="919847" x14ac:dyDescent="0.25"/>
    <row r="919848" x14ac:dyDescent="0.25"/>
    <row r="919849" x14ac:dyDescent="0.25"/>
    <row r="919850" x14ac:dyDescent="0.25"/>
    <row r="919851" x14ac:dyDescent="0.25"/>
    <row r="919852" x14ac:dyDescent="0.25"/>
    <row r="919853" x14ac:dyDescent="0.25"/>
    <row r="919854" x14ac:dyDescent="0.25"/>
    <row r="919855" x14ac:dyDescent="0.25"/>
    <row r="919856" x14ac:dyDescent="0.25"/>
    <row r="919857" x14ac:dyDescent="0.25"/>
    <row r="919858" x14ac:dyDescent="0.25"/>
    <row r="919859" x14ac:dyDescent="0.25"/>
    <row r="919860" x14ac:dyDescent="0.25"/>
    <row r="919861" x14ac:dyDescent="0.25"/>
    <row r="919862" x14ac:dyDescent="0.25"/>
    <row r="919863" x14ac:dyDescent="0.25"/>
    <row r="919864" x14ac:dyDescent="0.25"/>
    <row r="919865" x14ac:dyDescent="0.25"/>
    <row r="919866" x14ac:dyDescent="0.25"/>
    <row r="919867" x14ac:dyDescent="0.25"/>
    <row r="919868" x14ac:dyDescent="0.25"/>
    <row r="919869" x14ac:dyDescent="0.25"/>
    <row r="919870" x14ac:dyDescent="0.25"/>
    <row r="919871" x14ac:dyDescent="0.25"/>
    <row r="919872" x14ac:dyDescent="0.25"/>
    <row r="919873" x14ac:dyDescent="0.25"/>
    <row r="919874" x14ac:dyDescent="0.25"/>
    <row r="919875" x14ac:dyDescent="0.25"/>
    <row r="919876" x14ac:dyDescent="0.25"/>
    <row r="919877" x14ac:dyDescent="0.25"/>
    <row r="919878" x14ac:dyDescent="0.25"/>
    <row r="919879" x14ac:dyDescent="0.25"/>
    <row r="919880" x14ac:dyDescent="0.25"/>
    <row r="919881" x14ac:dyDescent="0.25"/>
    <row r="919882" x14ac:dyDescent="0.25"/>
    <row r="919883" x14ac:dyDescent="0.25"/>
    <row r="919884" x14ac:dyDescent="0.25"/>
    <row r="919885" x14ac:dyDescent="0.25"/>
    <row r="919886" x14ac:dyDescent="0.25"/>
    <row r="919887" x14ac:dyDescent="0.25"/>
    <row r="919888" x14ac:dyDescent="0.25"/>
    <row r="919889" x14ac:dyDescent="0.25"/>
    <row r="919890" x14ac:dyDescent="0.25"/>
    <row r="919891" x14ac:dyDescent="0.25"/>
    <row r="919892" x14ac:dyDescent="0.25"/>
    <row r="919893" x14ac:dyDescent="0.25"/>
    <row r="919894" x14ac:dyDescent="0.25"/>
    <row r="919895" x14ac:dyDescent="0.25"/>
    <row r="919896" x14ac:dyDescent="0.25"/>
    <row r="919897" x14ac:dyDescent="0.25"/>
    <row r="919898" x14ac:dyDescent="0.25"/>
    <row r="919899" x14ac:dyDescent="0.25"/>
    <row r="919900" x14ac:dyDescent="0.25"/>
    <row r="919901" x14ac:dyDescent="0.25"/>
    <row r="919902" x14ac:dyDescent="0.25"/>
    <row r="919903" x14ac:dyDescent="0.25"/>
    <row r="919904" x14ac:dyDescent="0.25"/>
    <row r="919905" x14ac:dyDescent="0.25"/>
    <row r="919906" x14ac:dyDescent="0.25"/>
    <row r="919907" x14ac:dyDescent="0.25"/>
    <row r="919908" x14ac:dyDescent="0.25"/>
    <row r="919909" x14ac:dyDescent="0.25"/>
    <row r="919910" x14ac:dyDescent="0.25"/>
    <row r="919911" x14ac:dyDescent="0.25"/>
    <row r="919912" x14ac:dyDescent="0.25"/>
    <row r="919913" x14ac:dyDescent="0.25"/>
    <row r="919914" x14ac:dyDescent="0.25"/>
    <row r="919915" x14ac:dyDescent="0.25"/>
    <row r="919916" x14ac:dyDescent="0.25"/>
    <row r="919917" x14ac:dyDescent="0.25"/>
    <row r="919918" x14ac:dyDescent="0.25"/>
    <row r="919919" x14ac:dyDescent="0.25"/>
    <row r="919920" x14ac:dyDescent="0.25"/>
    <row r="919921" x14ac:dyDescent="0.25"/>
    <row r="919922" x14ac:dyDescent="0.25"/>
    <row r="919923" x14ac:dyDescent="0.25"/>
    <row r="919924" x14ac:dyDescent="0.25"/>
    <row r="919925" x14ac:dyDescent="0.25"/>
    <row r="919926" x14ac:dyDescent="0.25"/>
    <row r="919927" x14ac:dyDescent="0.25"/>
    <row r="919928" x14ac:dyDescent="0.25"/>
    <row r="919929" x14ac:dyDescent="0.25"/>
    <row r="919930" x14ac:dyDescent="0.25"/>
    <row r="919931" x14ac:dyDescent="0.25"/>
    <row r="919932" x14ac:dyDescent="0.25"/>
    <row r="919933" x14ac:dyDescent="0.25"/>
    <row r="919934" x14ac:dyDescent="0.25"/>
    <row r="919935" x14ac:dyDescent="0.25"/>
    <row r="919936" x14ac:dyDescent="0.25"/>
    <row r="919937" x14ac:dyDescent="0.25"/>
    <row r="919938" x14ac:dyDescent="0.25"/>
    <row r="919939" x14ac:dyDescent="0.25"/>
    <row r="919940" x14ac:dyDescent="0.25"/>
    <row r="919941" x14ac:dyDescent="0.25"/>
    <row r="919942" x14ac:dyDescent="0.25"/>
    <row r="919943" x14ac:dyDescent="0.25"/>
    <row r="919944" x14ac:dyDescent="0.25"/>
    <row r="919945" x14ac:dyDescent="0.25"/>
    <row r="919946" x14ac:dyDescent="0.25"/>
    <row r="919947" x14ac:dyDescent="0.25"/>
    <row r="919948" x14ac:dyDescent="0.25"/>
    <row r="919949" x14ac:dyDescent="0.25"/>
    <row r="919950" x14ac:dyDescent="0.25"/>
    <row r="919951" x14ac:dyDescent="0.25"/>
    <row r="919952" x14ac:dyDescent="0.25"/>
    <row r="919953" x14ac:dyDescent="0.25"/>
    <row r="919954" x14ac:dyDescent="0.25"/>
    <row r="919955" x14ac:dyDescent="0.25"/>
    <row r="919956" x14ac:dyDescent="0.25"/>
    <row r="919957" x14ac:dyDescent="0.25"/>
    <row r="919958" x14ac:dyDescent="0.25"/>
    <row r="919959" x14ac:dyDescent="0.25"/>
    <row r="919960" x14ac:dyDescent="0.25"/>
    <row r="919961" x14ac:dyDescent="0.25"/>
    <row r="919962" x14ac:dyDescent="0.25"/>
    <row r="919963" x14ac:dyDescent="0.25"/>
    <row r="919964" x14ac:dyDescent="0.25"/>
    <row r="919965" x14ac:dyDescent="0.25"/>
    <row r="919966" x14ac:dyDescent="0.25"/>
    <row r="919967" x14ac:dyDescent="0.25"/>
    <row r="919968" x14ac:dyDescent="0.25"/>
    <row r="919969" x14ac:dyDescent="0.25"/>
    <row r="919970" x14ac:dyDescent="0.25"/>
    <row r="919971" x14ac:dyDescent="0.25"/>
    <row r="919972" x14ac:dyDescent="0.25"/>
    <row r="919973" x14ac:dyDescent="0.25"/>
    <row r="919974" x14ac:dyDescent="0.25"/>
    <row r="919975" x14ac:dyDescent="0.25"/>
    <row r="919976" x14ac:dyDescent="0.25"/>
    <row r="919977" x14ac:dyDescent="0.25"/>
    <row r="919978" x14ac:dyDescent="0.25"/>
    <row r="919979" x14ac:dyDescent="0.25"/>
    <row r="919980" x14ac:dyDescent="0.25"/>
    <row r="919981" x14ac:dyDescent="0.25"/>
    <row r="919982" x14ac:dyDescent="0.25"/>
    <row r="919983" x14ac:dyDescent="0.25"/>
    <row r="919984" x14ac:dyDescent="0.25"/>
    <row r="919985" x14ac:dyDescent="0.25"/>
    <row r="919986" x14ac:dyDescent="0.25"/>
    <row r="919987" x14ac:dyDescent="0.25"/>
    <row r="919988" x14ac:dyDescent="0.25"/>
    <row r="919989" x14ac:dyDescent="0.25"/>
    <row r="919990" x14ac:dyDescent="0.25"/>
    <row r="919991" x14ac:dyDescent="0.25"/>
    <row r="919992" x14ac:dyDescent="0.25"/>
    <row r="919993" x14ac:dyDescent="0.25"/>
    <row r="919994" x14ac:dyDescent="0.25"/>
    <row r="919995" x14ac:dyDescent="0.25"/>
    <row r="919996" x14ac:dyDescent="0.25"/>
    <row r="919997" x14ac:dyDescent="0.25"/>
    <row r="919998" x14ac:dyDescent="0.25"/>
    <row r="919999" x14ac:dyDescent="0.25"/>
    <row r="920000" x14ac:dyDescent="0.25"/>
    <row r="920001" x14ac:dyDescent="0.25"/>
    <row r="920002" x14ac:dyDescent="0.25"/>
    <row r="920003" x14ac:dyDescent="0.25"/>
    <row r="920004" x14ac:dyDescent="0.25"/>
    <row r="920005" x14ac:dyDescent="0.25"/>
    <row r="920006" x14ac:dyDescent="0.25"/>
    <row r="920007" x14ac:dyDescent="0.25"/>
    <row r="920008" x14ac:dyDescent="0.25"/>
    <row r="920009" x14ac:dyDescent="0.25"/>
    <row r="920010" x14ac:dyDescent="0.25"/>
    <row r="920011" x14ac:dyDescent="0.25"/>
    <row r="920012" x14ac:dyDescent="0.25"/>
    <row r="920013" x14ac:dyDescent="0.25"/>
    <row r="920014" x14ac:dyDescent="0.25"/>
    <row r="920015" x14ac:dyDescent="0.25"/>
    <row r="920016" x14ac:dyDescent="0.25"/>
    <row r="920017" x14ac:dyDescent="0.25"/>
    <row r="920018" x14ac:dyDescent="0.25"/>
    <row r="920019" x14ac:dyDescent="0.25"/>
    <row r="920020" x14ac:dyDescent="0.25"/>
    <row r="920021" x14ac:dyDescent="0.25"/>
    <row r="920022" x14ac:dyDescent="0.25"/>
    <row r="920023" x14ac:dyDescent="0.25"/>
    <row r="920024" x14ac:dyDescent="0.25"/>
    <row r="920025" x14ac:dyDescent="0.25"/>
    <row r="920026" x14ac:dyDescent="0.25"/>
    <row r="920027" x14ac:dyDescent="0.25"/>
    <row r="920028" x14ac:dyDescent="0.25"/>
    <row r="920029" x14ac:dyDescent="0.25"/>
    <row r="920030" x14ac:dyDescent="0.25"/>
    <row r="920031" x14ac:dyDescent="0.25"/>
    <row r="920032" x14ac:dyDescent="0.25"/>
    <row r="920033" x14ac:dyDescent="0.25"/>
    <row r="920034" x14ac:dyDescent="0.25"/>
    <row r="920035" x14ac:dyDescent="0.25"/>
    <row r="920036" x14ac:dyDescent="0.25"/>
    <row r="920037" x14ac:dyDescent="0.25"/>
    <row r="920038" x14ac:dyDescent="0.25"/>
    <row r="920039" x14ac:dyDescent="0.25"/>
    <row r="920040" x14ac:dyDescent="0.25"/>
    <row r="920041" x14ac:dyDescent="0.25"/>
    <row r="920042" x14ac:dyDescent="0.25"/>
    <row r="920043" x14ac:dyDescent="0.25"/>
    <row r="920044" x14ac:dyDescent="0.25"/>
    <row r="920045" x14ac:dyDescent="0.25"/>
    <row r="920046" x14ac:dyDescent="0.25"/>
    <row r="920047" x14ac:dyDescent="0.25"/>
    <row r="920048" x14ac:dyDescent="0.25"/>
    <row r="920049" x14ac:dyDescent="0.25"/>
    <row r="920050" x14ac:dyDescent="0.25"/>
    <row r="920051" x14ac:dyDescent="0.25"/>
    <row r="920052" x14ac:dyDescent="0.25"/>
    <row r="920053" x14ac:dyDescent="0.25"/>
    <row r="920054" x14ac:dyDescent="0.25"/>
    <row r="920055" x14ac:dyDescent="0.25"/>
    <row r="920056" x14ac:dyDescent="0.25"/>
    <row r="920057" x14ac:dyDescent="0.25"/>
    <row r="920058" x14ac:dyDescent="0.25"/>
    <row r="920059" x14ac:dyDescent="0.25"/>
    <row r="920060" x14ac:dyDescent="0.25"/>
    <row r="920061" x14ac:dyDescent="0.25"/>
    <row r="920062" x14ac:dyDescent="0.25"/>
    <row r="920063" x14ac:dyDescent="0.25"/>
    <row r="920064" x14ac:dyDescent="0.25"/>
    <row r="920065" x14ac:dyDescent="0.25"/>
    <row r="920066" x14ac:dyDescent="0.25"/>
    <row r="920067" x14ac:dyDescent="0.25"/>
    <row r="920068" x14ac:dyDescent="0.25"/>
    <row r="920069" x14ac:dyDescent="0.25"/>
    <row r="920070" x14ac:dyDescent="0.25"/>
    <row r="920071" x14ac:dyDescent="0.25"/>
    <row r="920072" x14ac:dyDescent="0.25"/>
    <row r="920073" x14ac:dyDescent="0.25"/>
    <row r="920074" x14ac:dyDescent="0.25"/>
    <row r="920075" x14ac:dyDescent="0.25"/>
    <row r="920076" x14ac:dyDescent="0.25"/>
    <row r="920077" x14ac:dyDescent="0.25"/>
    <row r="920078" x14ac:dyDescent="0.25"/>
    <row r="920079" x14ac:dyDescent="0.25"/>
    <row r="920080" x14ac:dyDescent="0.25"/>
    <row r="920081" x14ac:dyDescent="0.25"/>
    <row r="920082" x14ac:dyDescent="0.25"/>
    <row r="920083" x14ac:dyDescent="0.25"/>
    <row r="920084" x14ac:dyDescent="0.25"/>
    <row r="920085" x14ac:dyDescent="0.25"/>
    <row r="920086" x14ac:dyDescent="0.25"/>
    <row r="920087" x14ac:dyDescent="0.25"/>
    <row r="920088" x14ac:dyDescent="0.25"/>
    <row r="920089" x14ac:dyDescent="0.25"/>
    <row r="920090" x14ac:dyDescent="0.25"/>
    <row r="920091" x14ac:dyDescent="0.25"/>
    <row r="920092" x14ac:dyDescent="0.25"/>
    <row r="920093" x14ac:dyDescent="0.25"/>
    <row r="920094" x14ac:dyDescent="0.25"/>
    <row r="920095" x14ac:dyDescent="0.25"/>
    <row r="920096" x14ac:dyDescent="0.25"/>
    <row r="920097" x14ac:dyDescent="0.25"/>
    <row r="920098" x14ac:dyDescent="0.25"/>
    <row r="920099" x14ac:dyDescent="0.25"/>
    <row r="920100" x14ac:dyDescent="0.25"/>
    <row r="920101" x14ac:dyDescent="0.25"/>
    <row r="920102" x14ac:dyDescent="0.25"/>
    <row r="920103" x14ac:dyDescent="0.25"/>
    <row r="920104" x14ac:dyDescent="0.25"/>
    <row r="920105" x14ac:dyDescent="0.25"/>
    <row r="920106" x14ac:dyDescent="0.25"/>
    <row r="920107" x14ac:dyDescent="0.25"/>
    <row r="920108" x14ac:dyDescent="0.25"/>
    <row r="920109" x14ac:dyDescent="0.25"/>
    <row r="920110" x14ac:dyDescent="0.25"/>
    <row r="920111" x14ac:dyDescent="0.25"/>
    <row r="920112" x14ac:dyDescent="0.25"/>
    <row r="920113" x14ac:dyDescent="0.25"/>
    <row r="920114" x14ac:dyDescent="0.25"/>
    <row r="920115" x14ac:dyDescent="0.25"/>
    <row r="920116" x14ac:dyDescent="0.25"/>
    <row r="920117" x14ac:dyDescent="0.25"/>
    <row r="920118" x14ac:dyDescent="0.25"/>
    <row r="920119" x14ac:dyDescent="0.25"/>
    <row r="920120" x14ac:dyDescent="0.25"/>
    <row r="920121" x14ac:dyDescent="0.25"/>
    <row r="920122" x14ac:dyDescent="0.25"/>
    <row r="920123" x14ac:dyDescent="0.25"/>
    <row r="920124" x14ac:dyDescent="0.25"/>
    <row r="920125" x14ac:dyDescent="0.25"/>
    <row r="920126" x14ac:dyDescent="0.25"/>
    <row r="920127" x14ac:dyDescent="0.25"/>
    <row r="920128" x14ac:dyDescent="0.25"/>
    <row r="920129" x14ac:dyDescent="0.25"/>
    <row r="920130" x14ac:dyDescent="0.25"/>
    <row r="920131" x14ac:dyDescent="0.25"/>
    <row r="920132" x14ac:dyDescent="0.25"/>
    <row r="920133" x14ac:dyDescent="0.25"/>
    <row r="920134" x14ac:dyDescent="0.25"/>
    <row r="920135" x14ac:dyDescent="0.25"/>
    <row r="920136" x14ac:dyDescent="0.25"/>
    <row r="920137" x14ac:dyDescent="0.25"/>
    <row r="920138" x14ac:dyDescent="0.25"/>
    <row r="920139" x14ac:dyDescent="0.25"/>
    <row r="920140" x14ac:dyDescent="0.25"/>
    <row r="920141" x14ac:dyDescent="0.25"/>
    <row r="920142" x14ac:dyDescent="0.25"/>
    <row r="920143" x14ac:dyDescent="0.25"/>
    <row r="920144" x14ac:dyDescent="0.25"/>
    <row r="920145" x14ac:dyDescent="0.25"/>
    <row r="920146" x14ac:dyDescent="0.25"/>
    <row r="920147" x14ac:dyDescent="0.25"/>
    <row r="920148" x14ac:dyDescent="0.25"/>
    <row r="920149" x14ac:dyDescent="0.25"/>
    <row r="920150" x14ac:dyDescent="0.25"/>
    <row r="920151" x14ac:dyDescent="0.25"/>
    <row r="920152" x14ac:dyDescent="0.25"/>
    <row r="920153" x14ac:dyDescent="0.25"/>
    <row r="920154" x14ac:dyDescent="0.25"/>
    <row r="920155" x14ac:dyDescent="0.25"/>
    <row r="920156" x14ac:dyDescent="0.25"/>
    <row r="920157" x14ac:dyDescent="0.25"/>
    <row r="920158" x14ac:dyDescent="0.25"/>
    <row r="920159" x14ac:dyDescent="0.25"/>
    <row r="920160" x14ac:dyDescent="0.25"/>
    <row r="920161" x14ac:dyDescent="0.25"/>
    <row r="920162" x14ac:dyDescent="0.25"/>
    <row r="920163" x14ac:dyDescent="0.25"/>
    <row r="920164" x14ac:dyDescent="0.25"/>
    <row r="920165" x14ac:dyDescent="0.25"/>
    <row r="920166" x14ac:dyDescent="0.25"/>
    <row r="920167" x14ac:dyDescent="0.25"/>
    <row r="920168" x14ac:dyDescent="0.25"/>
    <row r="920169" x14ac:dyDescent="0.25"/>
    <row r="920170" x14ac:dyDescent="0.25"/>
    <row r="920171" x14ac:dyDescent="0.25"/>
    <row r="920172" x14ac:dyDescent="0.25"/>
    <row r="920173" x14ac:dyDescent="0.25"/>
    <row r="920174" x14ac:dyDescent="0.25"/>
    <row r="920175" x14ac:dyDescent="0.25"/>
    <row r="920176" x14ac:dyDescent="0.25"/>
    <row r="920177" x14ac:dyDescent="0.25"/>
    <row r="920178" x14ac:dyDescent="0.25"/>
    <row r="920179" x14ac:dyDescent="0.25"/>
    <row r="920180" x14ac:dyDescent="0.25"/>
    <row r="920181" x14ac:dyDescent="0.25"/>
    <row r="920182" x14ac:dyDescent="0.25"/>
    <row r="920183" x14ac:dyDescent="0.25"/>
    <row r="920184" x14ac:dyDescent="0.25"/>
    <row r="920185" x14ac:dyDescent="0.25"/>
    <row r="920186" x14ac:dyDescent="0.25"/>
    <row r="920187" x14ac:dyDescent="0.25"/>
    <row r="920188" x14ac:dyDescent="0.25"/>
    <row r="920189" x14ac:dyDescent="0.25"/>
    <row r="920190" x14ac:dyDescent="0.25"/>
    <row r="920191" x14ac:dyDescent="0.25"/>
    <row r="920192" x14ac:dyDescent="0.25"/>
    <row r="920193" x14ac:dyDescent="0.25"/>
    <row r="920194" x14ac:dyDescent="0.25"/>
    <row r="920195" x14ac:dyDescent="0.25"/>
    <row r="920196" x14ac:dyDescent="0.25"/>
    <row r="920197" x14ac:dyDescent="0.25"/>
    <row r="920198" x14ac:dyDescent="0.25"/>
    <row r="920199" x14ac:dyDescent="0.25"/>
    <row r="920200" x14ac:dyDescent="0.25"/>
    <row r="920201" x14ac:dyDescent="0.25"/>
    <row r="920202" x14ac:dyDescent="0.25"/>
    <row r="920203" x14ac:dyDescent="0.25"/>
    <row r="920204" x14ac:dyDescent="0.25"/>
    <row r="920205" x14ac:dyDescent="0.25"/>
    <row r="920206" x14ac:dyDescent="0.25"/>
    <row r="920207" x14ac:dyDescent="0.25"/>
    <row r="920208" x14ac:dyDescent="0.25"/>
    <row r="920209" x14ac:dyDescent="0.25"/>
    <row r="920210" x14ac:dyDescent="0.25"/>
    <row r="920211" x14ac:dyDescent="0.25"/>
    <row r="920212" x14ac:dyDescent="0.25"/>
    <row r="920213" x14ac:dyDescent="0.25"/>
    <row r="920214" x14ac:dyDescent="0.25"/>
    <row r="920215" x14ac:dyDescent="0.25"/>
    <row r="920216" x14ac:dyDescent="0.25"/>
    <row r="920217" x14ac:dyDescent="0.25"/>
    <row r="920218" x14ac:dyDescent="0.25"/>
    <row r="920219" x14ac:dyDescent="0.25"/>
    <row r="920220" x14ac:dyDescent="0.25"/>
    <row r="920221" x14ac:dyDescent="0.25"/>
    <row r="920222" x14ac:dyDescent="0.25"/>
    <row r="920223" x14ac:dyDescent="0.25"/>
    <row r="920224" x14ac:dyDescent="0.25"/>
    <row r="920225" x14ac:dyDescent="0.25"/>
    <row r="920226" x14ac:dyDescent="0.25"/>
    <row r="920227" x14ac:dyDescent="0.25"/>
    <row r="920228" x14ac:dyDescent="0.25"/>
    <row r="920229" x14ac:dyDescent="0.25"/>
    <row r="920230" x14ac:dyDescent="0.25"/>
    <row r="920231" x14ac:dyDescent="0.25"/>
    <row r="920232" x14ac:dyDescent="0.25"/>
    <row r="920233" x14ac:dyDescent="0.25"/>
    <row r="920234" x14ac:dyDescent="0.25"/>
    <row r="920235" x14ac:dyDescent="0.25"/>
    <row r="920236" x14ac:dyDescent="0.25"/>
    <row r="920237" x14ac:dyDescent="0.25"/>
    <row r="920238" x14ac:dyDescent="0.25"/>
    <row r="920239" x14ac:dyDescent="0.25"/>
    <row r="920240" x14ac:dyDescent="0.25"/>
    <row r="920241" x14ac:dyDescent="0.25"/>
    <row r="920242" x14ac:dyDescent="0.25"/>
    <row r="920243" x14ac:dyDescent="0.25"/>
    <row r="920244" x14ac:dyDescent="0.25"/>
    <row r="920245" x14ac:dyDescent="0.25"/>
    <row r="920246" x14ac:dyDescent="0.25"/>
    <row r="920247" x14ac:dyDescent="0.25"/>
    <row r="920248" x14ac:dyDescent="0.25"/>
    <row r="920249" x14ac:dyDescent="0.25"/>
    <row r="920250" x14ac:dyDescent="0.25"/>
    <row r="920251" x14ac:dyDescent="0.25"/>
    <row r="920252" x14ac:dyDescent="0.25"/>
    <row r="920253" x14ac:dyDescent="0.25"/>
    <row r="920254" x14ac:dyDescent="0.25"/>
    <row r="920255" x14ac:dyDescent="0.25"/>
    <row r="920256" x14ac:dyDescent="0.25"/>
    <row r="920257" x14ac:dyDescent="0.25"/>
    <row r="920258" x14ac:dyDescent="0.25"/>
    <row r="920259" x14ac:dyDescent="0.25"/>
    <row r="920260" x14ac:dyDescent="0.25"/>
    <row r="920261" x14ac:dyDescent="0.25"/>
    <row r="920262" x14ac:dyDescent="0.25"/>
    <row r="920263" x14ac:dyDescent="0.25"/>
    <row r="920264" x14ac:dyDescent="0.25"/>
    <row r="920265" x14ac:dyDescent="0.25"/>
    <row r="920266" x14ac:dyDescent="0.25"/>
    <row r="920267" x14ac:dyDescent="0.25"/>
    <row r="920268" x14ac:dyDescent="0.25"/>
    <row r="920269" x14ac:dyDescent="0.25"/>
    <row r="920270" x14ac:dyDescent="0.25"/>
    <row r="920271" x14ac:dyDescent="0.25"/>
    <row r="920272" x14ac:dyDescent="0.25"/>
    <row r="920273" x14ac:dyDescent="0.25"/>
    <row r="920274" x14ac:dyDescent="0.25"/>
    <row r="920275" x14ac:dyDescent="0.25"/>
    <row r="920276" x14ac:dyDescent="0.25"/>
    <row r="920277" x14ac:dyDescent="0.25"/>
    <row r="920278" x14ac:dyDescent="0.25"/>
    <row r="920279" x14ac:dyDescent="0.25"/>
    <row r="920280" x14ac:dyDescent="0.25"/>
    <row r="920281" x14ac:dyDescent="0.25"/>
    <row r="920282" x14ac:dyDescent="0.25"/>
    <row r="920283" x14ac:dyDescent="0.25"/>
    <row r="920284" x14ac:dyDescent="0.25"/>
    <row r="920285" x14ac:dyDescent="0.25"/>
    <row r="920286" x14ac:dyDescent="0.25"/>
    <row r="920287" x14ac:dyDescent="0.25"/>
    <row r="920288" x14ac:dyDescent="0.25"/>
    <row r="920289" x14ac:dyDescent="0.25"/>
    <row r="920290" x14ac:dyDescent="0.25"/>
    <row r="920291" x14ac:dyDescent="0.25"/>
    <row r="920292" x14ac:dyDescent="0.25"/>
    <row r="920293" x14ac:dyDescent="0.25"/>
    <row r="920294" x14ac:dyDescent="0.25"/>
    <row r="920295" x14ac:dyDescent="0.25"/>
    <row r="920296" x14ac:dyDescent="0.25"/>
    <row r="920297" x14ac:dyDescent="0.25"/>
    <row r="920298" x14ac:dyDescent="0.25"/>
    <row r="920299" x14ac:dyDescent="0.25"/>
    <row r="920300" x14ac:dyDescent="0.25"/>
    <row r="920301" x14ac:dyDescent="0.25"/>
    <row r="920302" x14ac:dyDescent="0.25"/>
    <row r="920303" x14ac:dyDescent="0.25"/>
    <row r="920304" x14ac:dyDescent="0.25"/>
    <row r="920305" x14ac:dyDescent="0.25"/>
    <row r="920306" x14ac:dyDescent="0.25"/>
    <row r="920307" x14ac:dyDescent="0.25"/>
    <row r="920308" x14ac:dyDescent="0.25"/>
    <row r="920309" x14ac:dyDescent="0.25"/>
    <row r="920310" x14ac:dyDescent="0.25"/>
    <row r="920311" x14ac:dyDescent="0.25"/>
    <row r="920312" x14ac:dyDescent="0.25"/>
    <row r="920313" x14ac:dyDescent="0.25"/>
    <row r="920314" x14ac:dyDescent="0.25"/>
    <row r="920315" x14ac:dyDescent="0.25"/>
    <row r="920316" x14ac:dyDescent="0.25"/>
    <row r="920317" x14ac:dyDescent="0.25"/>
    <row r="920318" x14ac:dyDescent="0.25"/>
    <row r="920319" x14ac:dyDescent="0.25"/>
    <row r="920320" x14ac:dyDescent="0.25"/>
    <row r="920321" x14ac:dyDescent="0.25"/>
    <row r="920322" x14ac:dyDescent="0.25"/>
    <row r="920323" x14ac:dyDescent="0.25"/>
    <row r="920324" x14ac:dyDescent="0.25"/>
    <row r="920325" x14ac:dyDescent="0.25"/>
    <row r="920326" x14ac:dyDescent="0.25"/>
    <row r="920327" x14ac:dyDescent="0.25"/>
    <row r="920328" x14ac:dyDescent="0.25"/>
    <row r="920329" x14ac:dyDescent="0.25"/>
    <row r="920330" x14ac:dyDescent="0.25"/>
    <row r="920331" x14ac:dyDescent="0.25"/>
    <row r="920332" x14ac:dyDescent="0.25"/>
    <row r="920333" x14ac:dyDescent="0.25"/>
    <row r="920334" x14ac:dyDescent="0.25"/>
    <row r="920335" x14ac:dyDescent="0.25"/>
    <row r="920336" x14ac:dyDescent="0.25"/>
    <row r="920337" x14ac:dyDescent="0.25"/>
    <row r="920338" x14ac:dyDescent="0.25"/>
    <row r="920339" x14ac:dyDescent="0.25"/>
    <row r="920340" x14ac:dyDescent="0.25"/>
    <row r="920341" x14ac:dyDescent="0.25"/>
    <row r="920342" x14ac:dyDescent="0.25"/>
    <row r="920343" x14ac:dyDescent="0.25"/>
    <row r="920344" x14ac:dyDescent="0.25"/>
    <row r="920345" x14ac:dyDescent="0.25"/>
    <row r="920346" x14ac:dyDescent="0.25"/>
    <row r="920347" x14ac:dyDescent="0.25"/>
    <row r="920348" x14ac:dyDescent="0.25"/>
    <row r="920349" x14ac:dyDescent="0.25"/>
    <row r="920350" x14ac:dyDescent="0.25"/>
    <row r="920351" x14ac:dyDescent="0.25"/>
    <row r="920352" x14ac:dyDescent="0.25"/>
    <row r="920353" x14ac:dyDescent="0.25"/>
    <row r="920354" x14ac:dyDescent="0.25"/>
    <row r="920355" x14ac:dyDescent="0.25"/>
    <row r="920356" x14ac:dyDescent="0.25"/>
    <row r="920357" x14ac:dyDescent="0.25"/>
    <row r="920358" x14ac:dyDescent="0.25"/>
    <row r="920359" x14ac:dyDescent="0.25"/>
    <row r="920360" x14ac:dyDescent="0.25"/>
    <row r="920361" x14ac:dyDescent="0.25"/>
    <row r="920362" x14ac:dyDescent="0.25"/>
    <row r="920363" x14ac:dyDescent="0.25"/>
    <row r="920364" x14ac:dyDescent="0.25"/>
    <row r="920365" x14ac:dyDescent="0.25"/>
    <row r="920366" x14ac:dyDescent="0.25"/>
    <row r="920367" x14ac:dyDescent="0.25"/>
    <row r="920368" x14ac:dyDescent="0.25"/>
    <row r="920369" x14ac:dyDescent="0.25"/>
    <row r="920370" x14ac:dyDescent="0.25"/>
    <row r="920371" x14ac:dyDescent="0.25"/>
    <row r="920372" x14ac:dyDescent="0.25"/>
    <row r="920373" x14ac:dyDescent="0.25"/>
    <row r="920374" x14ac:dyDescent="0.25"/>
    <row r="920375" x14ac:dyDescent="0.25"/>
    <row r="920376" x14ac:dyDescent="0.25"/>
    <row r="920377" x14ac:dyDescent="0.25"/>
    <row r="920378" x14ac:dyDescent="0.25"/>
    <row r="920379" x14ac:dyDescent="0.25"/>
    <row r="920380" x14ac:dyDescent="0.25"/>
    <row r="920381" x14ac:dyDescent="0.25"/>
    <row r="920382" x14ac:dyDescent="0.25"/>
    <row r="920383" x14ac:dyDescent="0.25"/>
    <row r="920384" x14ac:dyDescent="0.25"/>
    <row r="920385" x14ac:dyDescent="0.25"/>
    <row r="920386" x14ac:dyDescent="0.25"/>
    <row r="920387" x14ac:dyDescent="0.25"/>
    <row r="920388" x14ac:dyDescent="0.25"/>
    <row r="920389" x14ac:dyDescent="0.25"/>
    <row r="920390" x14ac:dyDescent="0.25"/>
    <row r="920391" x14ac:dyDescent="0.25"/>
    <row r="920392" x14ac:dyDescent="0.25"/>
    <row r="920393" x14ac:dyDescent="0.25"/>
    <row r="920394" x14ac:dyDescent="0.25"/>
    <row r="920395" x14ac:dyDescent="0.25"/>
    <row r="920396" x14ac:dyDescent="0.25"/>
    <row r="920397" x14ac:dyDescent="0.25"/>
    <row r="920398" x14ac:dyDescent="0.25"/>
    <row r="920399" x14ac:dyDescent="0.25"/>
    <row r="920400" x14ac:dyDescent="0.25"/>
    <row r="920401" x14ac:dyDescent="0.25"/>
    <row r="920402" x14ac:dyDescent="0.25"/>
    <row r="920403" x14ac:dyDescent="0.25"/>
    <row r="920404" x14ac:dyDescent="0.25"/>
    <row r="920405" x14ac:dyDescent="0.25"/>
    <row r="920406" x14ac:dyDescent="0.25"/>
    <row r="920407" x14ac:dyDescent="0.25"/>
    <row r="920408" x14ac:dyDescent="0.25"/>
    <row r="920409" x14ac:dyDescent="0.25"/>
    <row r="920410" x14ac:dyDescent="0.25"/>
    <row r="920411" x14ac:dyDescent="0.25"/>
    <row r="920412" x14ac:dyDescent="0.25"/>
    <row r="920413" x14ac:dyDescent="0.25"/>
    <row r="920414" x14ac:dyDescent="0.25"/>
    <row r="920415" x14ac:dyDescent="0.25"/>
    <row r="920416" x14ac:dyDescent="0.25"/>
    <row r="920417" x14ac:dyDescent="0.25"/>
    <row r="920418" x14ac:dyDescent="0.25"/>
    <row r="920419" x14ac:dyDescent="0.25"/>
    <row r="920420" x14ac:dyDescent="0.25"/>
    <row r="920421" x14ac:dyDescent="0.25"/>
    <row r="920422" x14ac:dyDescent="0.25"/>
    <row r="920423" x14ac:dyDescent="0.25"/>
    <row r="920424" x14ac:dyDescent="0.25"/>
    <row r="920425" x14ac:dyDescent="0.25"/>
    <row r="920426" x14ac:dyDescent="0.25"/>
    <row r="920427" x14ac:dyDescent="0.25"/>
    <row r="920428" x14ac:dyDescent="0.25"/>
    <row r="920429" x14ac:dyDescent="0.25"/>
    <row r="920430" x14ac:dyDescent="0.25"/>
    <row r="920431" x14ac:dyDescent="0.25"/>
    <row r="920432" x14ac:dyDescent="0.25"/>
    <row r="920433" x14ac:dyDescent="0.25"/>
    <row r="920434" x14ac:dyDescent="0.25"/>
    <row r="920435" x14ac:dyDescent="0.25"/>
    <row r="920436" x14ac:dyDescent="0.25"/>
    <row r="920437" x14ac:dyDescent="0.25"/>
    <row r="920438" x14ac:dyDescent="0.25"/>
    <row r="920439" x14ac:dyDescent="0.25"/>
    <row r="920440" x14ac:dyDescent="0.25"/>
    <row r="920441" x14ac:dyDescent="0.25"/>
    <row r="920442" x14ac:dyDescent="0.25"/>
    <row r="920443" x14ac:dyDescent="0.25"/>
    <row r="920444" x14ac:dyDescent="0.25"/>
    <row r="920445" x14ac:dyDescent="0.25"/>
    <row r="920446" x14ac:dyDescent="0.25"/>
    <row r="920447" x14ac:dyDescent="0.25"/>
    <row r="920448" x14ac:dyDescent="0.25"/>
    <row r="920449" x14ac:dyDescent="0.25"/>
    <row r="920450" x14ac:dyDescent="0.25"/>
    <row r="920451" x14ac:dyDescent="0.25"/>
    <row r="920452" x14ac:dyDescent="0.25"/>
    <row r="920453" x14ac:dyDescent="0.25"/>
    <row r="920454" x14ac:dyDescent="0.25"/>
    <row r="920455" x14ac:dyDescent="0.25"/>
    <row r="920456" x14ac:dyDescent="0.25"/>
    <row r="920457" x14ac:dyDescent="0.25"/>
    <row r="920458" x14ac:dyDescent="0.25"/>
    <row r="920459" x14ac:dyDescent="0.25"/>
    <row r="920460" x14ac:dyDescent="0.25"/>
    <row r="920461" x14ac:dyDescent="0.25"/>
    <row r="920462" x14ac:dyDescent="0.25"/>
    <row r="920463" x14ac:dyDescent="0.25"/>
    <row r="920464" x14ac:dyDescent="0.25"/>
    <row r="920465" x14ac:dyDescent="0.25"/>
    <row r="920466" x14ac:dyDescent="0.25"/>
    <row r="920467" x14ac:dyDescent="0.25"/>
    <row r="920468" x14ac:dyDescent="0.25"/>
    <row r="920469" x14ac:dyDescent="0.25"/>
    <row r="920470" x14ac:dyDescent="0.25"/>
    <row r="920471" x14ac:dyDescent="0.25"/>
    <row r="920472" x14ac:dyDescent="0.25"/>
    <row r="920473" x14ac:dyDescent="0.25"/>
    <row r="920474" x14ac:dyDescent="0.25"/>
    <row r="920475" x14ac:dyDescent="0.25"/>
    <row r="920476" x14ac:dyDescent="0.25"/>
    <row r="920477" x14ac:dyDescent="0.25"/>
    <row r="920478" x14ac:dyDescent="0.25"/>
    <row r="920479" x14ac:dyDescent="0.25"/>
    <row r="920480" x14ac:dyDescent="0.25"/>
    <row r="920481" x14ac:dyDescent="0.25"/>
    <row r="920482" x14ac:dyDescent="0.25"/>
    <row r="920483" x14ac:dyDescent="0.25"/>
    <row r="920484" x14ac:dyDescent="0.25"/>
    <row r="920485" x14ac:dyDescent="0.25"/>
    <row r="920486" x14ac:dyDescent="0.25"/>
    <row r="920487" x14ac:dyDescent="0.25"/>
    <row r="920488" x14ac:dyDescent="0.25"/>
    <row r="920489" x14ac:dyDescent="0.25"/>
    <row r="920490" x14ac:dyDescent="0.25"/>
    <row r="920491" x14ac:dyDescent="0.25"/>
    <row r="920492" x14ac:dyDescent="0.25"/>
    <row r="920493" x14ac:dyDescent="0.25"/>
    <row r="920494" x14ac:dyDescent="0.25"/>
    <row r="920495" x14ac:dyDescent="0.25"/>
    <row r="920496" x14ac:dyDescent="0.25"/>
    <row r="920497" x14ac:dyDescent="0.25"/>
    <row r="920498" x14ac:dyDescent="0.25"/>
    <row r="920499" x14ac:dyDescent="0.25"/>
    <row r="920500" x14ac:dyDescent="0.25"/>
    <row r="920501" x14ac:dyDescent="0.25"/>
    <row r="920502" x14ac:dyDescent="0.25"/>
    <row r="920503" x14ac:dyDescent="0.25"/>
    <row r="920504" x14ac:dyDescent="0.25"/>
    <row r="920505" x14ac:dyDescent="0.25"/>
    <row r="920506" x14ac:dyDescent="0.25"/>
    <row r="920507" x14ac:dyDescent="0.25"/>
    <row r="920508" x14ac:dyDescent="0.25"/>
    <row r="920509" x14ac:dyDescent="0.25"/>
    <row r="920510" x14ac:dyDescent="0.25"/>
    <row r="920511" x14ac:dyDescent="0.25"/>
    <row r="920512" x14ac:dyDescent="0.25"/>
    <row r="920513" x14ac:dyDescent="0.25"/>
    <row r="920514" x14ac:dyDescent="0.25"/>
    <row r="920515" x14ac:dyDescent="0.25"/>
    <row r="920516" x14ac:dyDescent="0.25"/>
    <row r="920517" x14ac:dyDescent="0.25"/>
    <row r="920518" x14ac:dyDescent="0.25"/>
    <row r="920519" x14ac:dyDescent="0.25"/>
    <row r="920520" x14ac:dyDescent="0.25"/>
    <row r="920521" x14ac:dyDescent="0.25"/>
    <row r="920522" x14ac:dyDescent="0.25"/>
    <row r="920523" x14ac:dyDescent="0.25"/>
    <row r="920524" x14ac:dyDescent="0.25"/>
    <row r="920525" x14ac:dyDescent="0.25"/>
    <row r="920526" x14ac:dyDescent="0.25"/>
    <row r="920527" x14ac:dyDescent="0.25"/>
    <row r="920528" x14ac:dyDescent="0.25"/>
    <row r="920529" x14ac:dyDescent="0.25"/>
    <row r="920530" x14ac:dyDescent="0.25"/>
    <row r="920531" x14ac:dyDescent="0.25"/>
    <row r="920532" x14ac:dyDescent="0.25"/>
    <row r="920533" x14ac:dyDescent="0.25"/>
    <row r="920534" x14ac:dyDescent="0.25"/>
    <row r="920535" x14ac:dyDescent="0.25"/>
    <row r="920536" x14ac:dyDescent="0.25"/>
    <row r="920537" x14ac:dyDescent="0.25"/>
    <row r="920538" x14ac:dyDescent="0.25"/>
    <row r="920539" x14ac:dyDescent="0.25"/>
    <row r="920540" x14ac:dyDescent="0.25"/>
    <row r="920541" x14ac:dyDescent="0.25"/>
    <row r="920542" x14ac:dyDescent="0.25"/>
    <row r="920543" x14ac:dyDescent="0.25"/>
    <row r="920544" x14ac:dyDescent="0.25"/>
    <row r="920545" x14ac:dyDescent="0.25"/>
    <row r="920546" x14ac:dyDescent="0.25"/>
    <row r="920547" x14ac:dyDescent="0.25"/>
    <row r="920548" x14ac:dyDescent="0.25"/>
    <row r="920549" x14ac:dyDescent="0.25"/>
    <row r="920550" x14ac:dyDescent="0.25"/>
    <row r="920551" x14ac:dyDescent="0.25"/>
    <row r="920552" x14ac:dyDescent="0.25"/>
    <row r="920553" x14ac:dyDescent="0.25"/>
    <row r="920554" x14ac:dyDescent="0.25"/>
    <row r="920555" x14ac:dyDescent="0.25"/>
    <row r="920556" x14ac:dyDescent="0.25"/>
    <row r="920557" x14ac:dyDescent="0.25"/>
    <row r="920558" x14ac:dyDescent="0.25"/>
    <row r="920559" x14ac:dyDescent="0.25"/>
    <row r="920560" x14ac:dyDescent="0.25"/>
    <row r="920561" x14ac:dyDescent="0.25"/>
    <row r="920562" x14ac:dyDescent="0.25"/>
    <row r="920563" x14ac:dyDescent="0.25"/>
    <row r="920564" x14ac:dyDescent="0.25"/>
    <row r="920565" x14ac:dyDescent="0.25"/>
    <row r="920566" x14ac:dyDescent="0.25"/>
    <row r="920567" x14ac:dyDescent="0.25"/>
    <row r="920568" x14ac:dyDescent="0.25"/>
    <row r="920569" x14ac:dyDescent="0.25"/>
    <row r="920570" x14ac:dyDescent="0.25"/>
    <row r="920571" x14ac:dyDescent="0.25"/>
    <row r="920572" x14ac:dyDescent="0.25"/>
    <row r="920573" x14ac:dyDescent="0.25"/>
    <row r="920574" x14ac:dyDescent="0.25"/>
    <row r="920575" x14ac:dyDescent="0.25"/>
    <row r="920576" x14ac:dyDescent="0.25"/>
    <row r="920577" x14ac:dyDescent="0.25"/>
    <row r="920578" x14ac:dyDescent="0.25"/>
    <row r="920579" x14ac:dyDescent="0.25"/>
    <row r="920580" x14ac:dyDescent="0.25"/>
    <row r="920581" x14ac:dyDescent="0.25"/>
    <row r="920582" x14ac:dyDescent="0.25"/>
    <row r="920583" x14ac:dyDescent="0.25"/>
    <row r="920584" x14ac:dyDescent="0.25"/>
    <row r="920585" x14ac:dyDescent="0.25"/>
    <row r="920586" x14ac:dyDescent="0.25"/>
    <row r="920587" x14ac:dyDescent="0.25"/>
    <row r="920588" x14ac:dyDescent="0.25"/>
    <row r="920589" x14ac:dyDescent="0.25"/>
    <row r="920590" x14ac:dyDescent="0.25"/>
    <row r="920591" x14ac:dyDescent="0.25"/>
    <row r="920592" x14ac:dyDescent="0.25"/>
    <row r="920593" x14ac:dyDescent="0.25"/>
    <row r="920594" x14ac:dyDescent="0.25"/>
    <row r="920595" x14ac:dyDescent="0.25"/>
    <row r="920596" x14ac:dyDescent="0.25"/>
    <row r="920597" x14ac:dyDescent="0.25"/>
    <row r="920598" x14ac:dyDescent="0.25"/>
    <row r="920599" x14ac:dyDescent="0.25"/>
    <row r="920600" x14ac:dyDescent="0.25"/>
    <row r="920601" x14ac:dyDescent="0.25"/>
    <row r="920602" x14ac:dyDescent="0.25"/>
    <row r="920603" x14ac:dyDescent="0.25"/>
    <row r="920604" x14ac:dyDescent="0.25"/>
    <row r="920605" x14ac:dyDescent="0.25"/>
    <row r="920606" x14ac:dyDescent="0.25"/>
    <row r="920607" x14ac:dyDescent="0.25"/>
    <row r="920608" x14ac:dyDescent="0.25"/>
    <row r="920609" x14ac:dyDescent="0.25"/>
    <row r="920610" x14ac:dyDescent="0.25"/>
    <row r="920611" x14ac:dyDescent="0.25"/>
    <row r="920612" x14ac:dyDescent="0.25"/>
    <row r="920613" x14ac:dyDescent="0.25"/>
    <row r="920614" x14ac:dyDescent="0.25"/>
    <row r="920615" x14ac:dyDescent="0.25"/>
    <row r="920616" x14ac:dyDescent="0.25"/>
    <row r="920617" x14ac:dyDescent="0.25"/>
    <row r="920618" x14ac:dyDescent="0.25"/>
    <row r="920619" x14ac:dyDescent="0.25"/>
    <row r="920620" x14ac:dyDescent="0.25"/>
    <row r="920621" x14ac:dyDescent="0.25"/>
    <row r="920622" x14ac:dyDescent="0.25"/>
    <row r="920623" x14ac:dyDescent="0.25"/>
    <row r="920624" x14ac:dyDescent="0.25"/>
    <row r="920625" x14ac:dyDescent="0.25"/>
    <row r="920626" x14ac:dyDescent="0.25"/>
    <row r="920627" x14ac:dyDescent="0.25"/>
    <row r="920628" x14ac:dyDescent="0.25"/>
    <row r="920629" x14ac:dyDescent="0.25"/>
    <row r="920630" x14ac:dyDescent="0.25"/>
    <row r="920631" x14ac:dyDescent="0.25"/>
    <row r="920632" x14ac:dyDescent="0.25"/>
    <row r="920633" x14ac:dyDescent="0.25"/>
    <row r="920634" x14ac:dyDescent="0.25"/>
    <row r="920635" x14ac:dyDescent="0.25"/>
    <row r="920636" x14ac:dyDescent="0.25"/>
    <row r="920637" x14ac:dyDescent="0.25"/>
    <row r="920638" x14ac:dyDescent="0.25"/>
    <row r="920639" x14ac:dyDescent="0.25"/>
    <row r="920640" x14ac:dyDescent="0.25"/>
    <row r="920641" x14ac:dyDescent="0.25"/>
    <row r="920642" x14ac:dyDescent="0.25"/>
    <row r="920643" x14ac:dyDescent="0.25"/>
    <row r="920644" x14ac:dyDescent="0.25"/>
    <row r="920645" x14ac:dyDescent="0.25"/>
    <row r="920646" x14ac:dyDescent="0.25"/>
    <row r="920647" x14ac:dyDescent="0.25"/>
    <row r="920648" x14ac:dyDescent="0.25"/>
    <row r="920649" x14ac:dyDescent="0.25"/>
    <row r="920650" x14ac:dyDescent="0.25"/>
    <row r="920651" x14ac:dyDescent="0.25"/>
    <row r="920652" x14ac:dyDescent="0.25"/>
    <row r="920653" x14ac:dyDescent="0.25"/>
    <row r="920654" x14ac:dyDescent="0.25"/>
    <row r="920655" x14ac:dyDescent="0.25"/>
    <row r="920656" x14ac:dyDescent="0.25"/>
    <row r="920657" x14ac:dyDescent="0.25"/>
    <row r="920658" x14ac:dyDescent="0.25"/>
    <row r="920659" x14ac:dyDescent="0.25"/>
    <row r="920660" x14ac:dyDescent="0.25"/>
    <row r="920661" x14ac:dyDescent="0.25"/>
    <row r="920662" x14ac:dyDescent="0.25"/>
    <row r="920663" x14ac:dyDescent="0.25"/>
    <row r="920664" x14ac:dyDescent="0.25"/>
    <row r="920665" x14ac:dyDescent="0.25"/>
    <row r="920666" x14ac:dyDescent="0.25"/>
    <row r="920667" x14ac:dyDescent="0.25"/>
    <row r="920668" x14ac:dyDescent="0.25"/>
    <row r="920669" x14ac:dyDescent="0.25"/>
    <row r="920670" x14ac:dyDescent="0.25"/>
    <row r="920671" x14ac:dyDescent="0.25"/>
    <row r="920672" x14ac:dyDescent="0.25"/>
    <row r="920673" x14ac:dyDescent="0.25"/>
    <row r="920674" x14ac:dyDescent="0.25"/>
    <row r="920675" x14ac:dyDescent="0.25"/>
    <row r="920676" x14ac:dyDescent="0.25"/>
    <row r="920677" x14ac:dyDescent="0.25"/>
    <row r="920678" x14ac:dyDescent="0.25"/>
    <row r="920679" x14ac:dyDescent="0.25"/>
    <row r="920680" x14ac:dyDescent="0.25"/>
    <row r="920681" x14ac:dyDescent="0.25"/>
    <row r="920682" x14ac:dyDescent="0.25"/>
    <row r="920683" x14ac:dyDescent="0.25"/>
    <row r="920684" x14ac:dyDescent="0.25"/>
    <row r="920685" x14ac:dyDescent="0.25"/>
    <row r="920686" x14ac:dyDescent="0.25"/>
    <row r="920687" x14ac:dyDescent="0.25"/>
    <row r="920688" x14ac:dyDescent="0.25"/>
    <row r="920689" x14ac:dyDescent="0.25"/>
    <row r="920690" x14ac:dyDescent="0.25"/>
    <row r="920691" x14ac:dyDescent="0.25"/>
    <row r="920692" x14ac:dyDescent="0.25"/>
    <row r="920693" x14ac:dyDescent="0.25"/>
    <row r="920694" x14ac:dyDescent="0.25"/>
    <row r="920695" x14ac:dyDescent="0.25"/>
    <row r="920696" x14ac:dyDescent="0.25"/>
    <row r="920697" x14ac:dyDescent="0.25"/>
    <row r="920698" x14ac:dyDescent="0.25"/>
    <row r="920699" x14ac:dyDescent="0.25"/>
    <row r="920700" x14ac:dyDescent="0.25"/>
    <row r="920701" x14ac:dyDescent="0.25"/>
    <row r="920702" x14ac:dyDescent="0.25"/>
    <row r="920703" x14ac:dyDescent="0.25"/>
    <row r="920704" x14ac:dyDescent="0.25"/>
    <row r="920705" x14ac:dyDescent="0.25"/>
    <row r="920706" x14ac:dyDescent="0.25"/>
    <row r="920707" x14ac:dyDescent="0.25"/>
    <row r="920708" x14ac:dyDescent="0.25"/>
    <row r="920709" x14ac:dyDescent="0.25"/>
    <row r="920710" x14ac:dyDescent="0.25"/>
    <row r="920711" x14ac:dyDescent="0.25"/>
    <row r="920712" x14ac:dyDescent="0.25"/>
    <row r="920713" x14ac:dyDescent="0.25"/>
    <row r="920714" x14ac:dyDescent="0.25"/>
    <row r="920715" x14ac:dyDescent="0.25"/>
    <row r="920716" x14ac:dyDescent="0.25"/>
    <row r="920717" x14ac:dyDescent="0.25"/>
    <row r="920718" x14ac:dyDescent="0.25"/>
    <row r="920719" x14ac:dyDescent="0.25"/>
    <row r="920720" x14ac:dyDescent="0.25"/>
    <row r="920721" x14ac:dyDescent="0.25"/>
    <row r="920722" x14ac:dyDescent="0.25"/>
    <row r="920723" x14ac:dyDescent="0.25"/>
    <row r="920724" x14ac:dyDescent="0.25"/>
    <row r="920725" x14ac:dyDescent="0.25"/>
    <row r="920726" x14ac:dyDescent="0.25"/>
    <row r="920727" x14ac:dyDescent="0.25"/>
    <row r="920728" x14ac:dyDescent="0.25"/>
    <row r="920729" x14ac:dyDescent="0.25"/>
    <row r="920730" x14ac:dyDescent="0.25"/>
    <row r="920731" x14ac:dyDescent="0.25"/>
    <row r="920732" x14ac:dyDescent="0.25"/>
    <row r="920733" x14ac:dyDescent="0.25"/>
    <row r="920734" x14ac:dyDescent="0.25"/>
    <row r="920735" x14ac:dyDescent="0.25"/>
    <row r="920736" x14ac:dyDescent="0.25"/>
    <row r="920737" x14ac:dyDescent="0.25"/>
    <row r="920738" x14ac:dyDescent="0.25"/>
    <row r="920739" x14ac:dyDescent="0.25"/>
    <row r="920740" x14ac:dyDescent="0.25"/>
    <row r="920741" x14ac:dyDescent="0.25"/>
    <row r="920742" x14ac:dyDescent="0.25"/>
    <row r="920743" x14ac:dyDescent="0.25"/>
    <row r="920744" x14ac:dyDescent="0.25"/>
    <row r="920745" x14ac:dyDescent="0.25"/>
    <row r="920746" x14ac:dyDescent="0.25"/>
    <row r="920747" x14ac:dyDescent="0.25"/>
    <row r="920748" x14ac:dyDescent="0.25"/>
    <row r="920749" x14ac:dyDescent="0.25"/>
    <row r="920750" x14ac:dyDescent="0.25"/>
    <row r="920751" x14ac:dyDescent="0.25"/>
    <row r="920752" x14ac:dyDescent="0.25"/>
    <row r="920753" x14ac:dyDescent="0.25"/>
    <row r="920754" x14ac:dyDescent="0.25"/>
    <row r="920755" x14ac:dyDescent="0.25"/>
    <row r="920756" x14ac:dyDescent="0.25"/>
    <row r="920757" x14ac:dyDescent="0.25"/>
    <row r="920758" x14ac:dyDescent="0.25"/>
    <row r="920759" x14ac:dyDescent="0.25"/>
    <row r="920760" x14ac:dyDescent="0.25"/>
    <row r="920761" x14ac:dyDescent="0.25"/>
    <row r="920762" x14ac:dyDescent="0.25"/>
    <row r="920763" x14ac:dyDescent="0.25"/>
    <row r="920764" x14ac:dyDescent="0.25"/>
    <row r="920765" x14ac:dyDescent="0.25"/>
    <row r="920766" x14ac:dyDescent="0.25"/>
    <row r="920767" x14ac:dyDescent="0.25"/>
    <row r="920768" x14ac:dyDescent="0.25"/>
    <row r="920769" x14ac:dyDescent="0.25"/>
    <row r="920770" x14ac:dyDescent="0.25"/>
    <row r="920771" x14ac:dyDescent="0.25"/>
    <row r="920772" x14ac:dyDescent="0.25"/>
    <row r="920773" x14ac:dyDescent="0.25"/>
    <row r="920774" x14ac:dyDescent="0.25"/>
    <row r="920775" x14ac:dyDescent="0.25"/>
    <row r="920776" x14ac:dyDescent="0.25"/>
    <row r="920777" x14ac:dyDescent="0.25"/>
    <row r="920778" x14ac:dyDescent="0.25"/>
    <row r="920779" x14ac:dyDescent="0.25"/>
    <row r="920780" x14ac:dyDescent="0.25"/>
    <row r="920781" x14ac:dyDescent="0.25"/>
    <row r="920782" x14ac:dyDescent="0.25"/>
    <row r="920783" x14ac:dyDescent="0.25"/>
    <row r="920784" x14ac:dyDescent="0.25"/>
    <row r="920785" x14ac:dyDescent="0.25"/>
    <row r="920786" x14ac:dyDescent="0.25"/>
    <row r="920787" x14ac:dyDescent="0.25"/>
    <row r="920788" x14ac:dyDescent="0.25"/>
    <row r="920789" x14ac:dyDescent="0.25"/>
    <row r="920790" x14ac:dyDescent="0.25"/>
    <row r="920791" x14ac:dyDescent="0.25"/>
    <row r="920792" x14ac:dyDescent="0.25"/>
    <row r="920793" x14ac:dyDescent="0.25"/>
    <row r="920794" x14ac:dyDescent="0.25"/>
    <row r="920795" x14ac:dyDescent="0.25"/>
    <row r="920796" x14ac:dyDescent="0.25"/>
    <row r="920797" x14ac:dyDescent="0.25"/>
    <row r="920798" x14ac:dyDescent="0.25"/>
    <row r="920799" x14ac:dyDescent="0.25"/>
    <row r="920800" x14ac:dyDescent="0.25"/>
    <row r="920801" x14ac:dyDescent="0.25"/>
    <row r="920802" x14ac:dyDescent="0.25"/>
    <row r="920803" x14ac:dyDescent="0.25"/>
    <row r="920804" x14ac:dyDescent="0.25"/>
    <row r="920805" x14ac:dyDescent="0.25"/>
    <row r="920806" x14ac:dyDescent="0.25"/>
    <row r="920807" x14ac:dyDescent="0.25"/>
    <row r="920808" x14ac:dyDescent="0.25"/>
    <row r="920809" x14ac:dyDescent="0.25"/>
    <row r="920810" x14ac:dyDescent="0.25"/>
    <row r="920811" x14ac:dyDescent="0.25"/>
    <row r="920812" x14ac:dyDescent="0.25"/>
    <row r="920813" x14ac:dyDescent="0.25"/>
    <row r="920814" x14ac:dyDescent="0.25"/>
    <row r="920815" x14ac:dyDescent="0.25"/>
    <row r="920816" x14ac:dyDescent="0.25"/>
    <row r="920817" x14ac:dyDescent="0.25"/>
    <row r="920818" x14ac:dyDescent="0.25"/>
    <row r="920819" x14ac:dyDescent="0.25"/>
    <row r="920820" x14ac:dyDescent="0.25"/>
    <row r="920821" x14ac:dyDescent="0.25"/>
    <row r="920822" x14ac:dyDescent="0.25"/>
    <row r="920823" x14ac:dyDescent="0.25"/>
    <row r="920824" x14ac:dyDescent="0.25"/>
    <row r="920825" x14ac:dyDescent="0.25"/>
    <row r="920826" x14ac:dyDescent="0.25"/>
    <row r="920827" x14ac:dyDescent="0.25"/>
    <row r="920828" x14ac:dyDescent="0.25"/>
    <row r="920829" x14ac:dyDescent="0.25"/>
    <row r="920830" x14ac:dyDescent="0.25"/>
    <row r="920831" x14ac:dyDescent="0.25"/>
    <row r="920832" x14ac:dyDescent="0.25"/>
    <row r="920833" x14ac:dyDescent="0.25"/>
    <row r="920834" x14ac:dyDescent="0.25"/>
    <row r="920835" x14ac:dyDescent="0.25"/>
    <row r="920836" x14ac:dyDescent="0.25"/>
    <row r="920837" x14ac:dyDescent="0.25"/>
    <row r="920838" x14ac:dyDescent="0.25"/>
    <row r="920839" x14ac:dyDescent="0.25"/>
    <row r="920840" x14ac:dyDescent="0.25"/>
    <row r="920841" x14ac:dyDescent="0.25"/>
    <row r="920842" x14ac:dyDescent="0.25"/>
    <row r="920843" x14ac:dyDescent="0.25"/>
    <row r="920844" x14ac:dyDescent="0.25"/>
    <row r="920845" x14ac:dyDescent="0.25"/>
    <row r="920846" x14ac:dyDescent="0.25"/>
    <row r="920847" x14ac:dyDescent="0.25"/>
    <row r="920848" x14ac:dyDescent="0.25"/>
    <row r="920849" x14ac:dyDescent="0.25"/>
    <row r="920850" x14ac:dyDescent="0.25"/>
    <row r="920851" x14ac:dyDescent="0.25"/>
    <row r="920852" x14ac:dyDescent="0.25"/>
    <row r="920853" x14ac:dyDescent="0.25"/>
    <row r="920854" x14ac:dyDescent="0.25"/>
    <row r="920855" x14ac:dyDescent="0.25"/>
    <row r="920856" x14ac:dyDescent="0.25"/>
    <row r="920857" x14ac:dyDescent="0.25"/>
    <row r="920858" x14ac:dyDescent="0.25"/>
    <row r="920859" x14ac:dyDescent="0.25"/>
    <row r="920860" x14ac:dyDescent="0.25"/>
    <row r="920861" x14ac:dyDescent="0.25"/>
    <row r="920862" x14ac:dyDescent="0.25"/>
    <row r="920863" x14ac:dyDescent="0.25"/>
    <row r="920864" x14ac:dyDescent="0.25"/>
    <row r="920865" x14ac:dyDescent="0.25"/>
    <row r="920866" x14ac:dyDescent="0.25"/>
    <row r="920867" x14ac:dyDescent="0.25"/>
    <row r="920868" x14ac:dyDescent="0.25"/>
    <row r="920869" x14ac:dyDescent="0.25"/>
    <row r="920870" x14ac:dyDescent="0.25"/>
    <row r="920871" x14ac:dyDescent="0.25"/>
    <row r="920872" x14ac:dyDescent="0.25"/>
    <row r="920873" x14ac:dyDescent="0.25"/>
    <row r="920874" x14ac:dyDescent="0.25"/>
    <row r="920875" x14ac:dyDescent="0.25"/>
    <row r="920876" x14ac:dyDescent="0.25"/>
    <row r="920877" x14ac:dyDescent="0.25"/>
    <row r="920878" x14ac:dyDescent="0.25"/>
    <row r="920879" x14ac:dyDescent="0.25"/>
    <row r="920880" x14ac:dyDescent="0.25"/>
    <row r="920881" x14ac:dyDescent="0.25"/>
    <row r="920882" x14ac:dyDescent="0.25"/>
    <row r="920883" x14ac:dyDescent="0.25"/>
    <row r="920884" x14ac:dyDescent="0.25"/>
    <row r="920885" x14ac:dyDescent="0.25"/>
    <row r="920886" x14ac:dyDescent="0.25"/>
    <row r="920887" x14ac:dyDescent="0.25"/>
    <row r="920888" x14ac:dyDescent="0.25"/>
    <row r="920889" x14ac:dyDescent="0.25"/>
    <row r="920890" x14ac:dyDescent="0.25"/>
    <row r="920891" x14ac:dyDescent="0.25"/>
    <row r="920892" x14ac:dyDescent="0.25"/>
    <row r="920893" x14ac:dyDescent="0.25"/>
    <row r="920894" x14ac:dyDescent="0.25"/>
    <row r="920895" x14ac:dyDescent="0.25"/>
    <row r="920896" x14ac:dyDescent="0.25"/>
    <row r="920897" x14ac:dyDescent="0.25"/>
    <row r="920898" x14ac:dyDescent="0.25"/>
    <row r="920899" x14ac:dyDescent="0.25"/>
    <row r="920900" x14ac:dyDescent="0.25"/>
    <row r="920901" x14ac:dyDescent="0.25"/>
    <row r="920902" x14ac:dyDescent="0.25"/>
    <row r="920903" x14ac:dyDescent="0.25"/>
    <row r="920904" x14ac:dyDescent="0.25"/>
    <row r="920905" x14ac:dyDescent="0.25"/>
    <row r="920906" x14ac:dyDescent="0.25"/>
    <row r="920907" x14ac:dyDescent="0.25"/>
    <row r="920908" x14ac:dyDescent="0.25"/>
    <row r="920909" x14ac:dyDescent="0.25"/>
    <row r="920910" x14ac:dyDescent="0.25"/>
    <row r="920911" x14ac:dyDescent="0.25"/>
    <row r="920912" x14ac:dyDescent="0.25"/>
    <row r="920913" x14ac:dyDescent="0.25"/>
    <row r="920914" x14ac:dyDescent="0.25"/>
    <row r="920915" x14ac:dyDescent="0.25"/>
    <row r="920916" x14ac:dyDescent="0.25"/>
    <row r="920917" x14ac:dyDescent="0.25"/>
    <row r="920918" x14ac:dyDescent="0.25"/>
    <row r="920919" x14ac:dyDescent="0.25"/>
    <row r="920920" x14ac:dyDescent="0.25"/>
    <row r="920921" x14ac:dyDescent="0.25"/>
    <row r="920922" x14ac:dyDescent="0.25"/>
    <row r="920923" x14ac:dyDescent="0.25"/>
    <row r="920924" x14ac:dyDescent="0.25"/>
    <row r="920925" x14ac:dyDescent="0.25"/>
    <row r="920926" x14ac:dyDescent="0.25"/>
    <row r="920927" x14ac:dyDescent="0.25"/>
    <row r="920928" x14ac:dyDescent="0.25"/>
    <row r="920929" x14ac:dyDescent="0.25"/>
    <row r="920930" x14ac:dyDescent="0.25"/>
    <row r="920931" x14ac:dyDescent="0.25"/>
    <row r="920932" x14ac:dyDescent="0.25"/>
    <row r="920933" x14ac:dyDescent="0.25"/>
    <row r="920934" x14ac:dyDescent="0.25"/>
    <row r="920935" x14ac:dyDescent="0.25"/>
    <row r="920936" x14ac:dyDescent="0.25"/>
    <row r="920937" x14ac:dyDescent="0.25"/>
    <row r="920938" x14ac:dyDescent="0.25"/>
    <row r="920939" x14ac:dyDescent="0.25"/>
    <row r="920940" x14ac:dyDescent="0.25"/>
    <row r="920941" x14ac:dyDescent="0.25"/>
    <row r="920942" x14ac:dyDescent="0.25"/>
    <row r="920943" x14ac:dyDescent="0.25"/>
    <row r="920944" x14ac:dyDescent="0.25"/>
    <row r="920945" x14ac:dyDescent="0.25"/>
    <row r="920946" x14ac:dyDescent="0.25"/>
    <row r="920947" x14ac:dyDescent="0.25"/>
    <row r="920948" x14ac:dyDescent="0.25"/>
    <row r="920949" x14ac:dyDescent="0.25"/>
    <row r="920950" x14ac:dyDescent="0.25"/>
    <row r="920951" x14ac:dyDescent="0.25"/>
    <row r="920952" x14ac:dyDescent="0.25"/>
    <row r="920953" x14ac:dyDescent="0.25"/>
    <row r="920954" x14ac:dyDescent="0.25"/>
    <row r="920955" x14ac:dyDescent="0.25"/>
    <row r="920956" x14ac:dyDescent="0.25"/>
    <row r="920957" x14ac:dyDescent="0.25"/>
    <row r="920958" x14ac:dyDescent="0.25"/>
    <row r="920959" x14ac:dyDescent="0.25"/>
    <row r="920960" x14ac:dyDescent="0.25"/>
    <row r="920961" x14ac:dyDescent="0.25"/>
    <row r="920962" x14ac:dyDescent="0.25"/>
    <row r="920963" x14ac:dyDescent="0.25"/>
    <row r="920964" x14ac:dyDescent="0.25"/>
    <row r="920965" x14ac:dyDescent="0.25"/>
    <row r="920966" x14ac:dyDescent="0.25"/>
    <row r="920967" x14ac:dyDescent="0.25"/>
    <row r="920968" x14ac:dyDescent="0.25"/>
    <row r="920969" x14ac:dyDescent="0.25"/>
    <row r="920970" x14ac:dyDescent="0.25"/>
    <row r="920971" x14ac:dyDescent="0.25"/>
    <row r="920972" x14ac:dyDescent="0.25"/>
    <row r="920973" x14ac:dyDescent="0.25"/>
    <row r="920974" x14ac:dyDescent="0.25"/>
    <row r="920975" x14ac:dyDescent="0.25"/>
    <row r="920976" x14ac:dyDescent="0.25"/>
    <row r="920977" x14ac:dyDescent="0.25"/>
    <row r="920978" x14ac:dyDescent="0.25"/>
    <row r="920979" x14ac:dyDescent="0.25"/>
    <row r="920980" x14ac:dyDescent="0.25"/>
    <row r="920981" x14ac:dyDescent="0.25"/>
    <row r="920982" x14ac:dyDescent="0.25"/>
    <row r="920983" x14ac:dyDescent="0.25"/>
    <row r="920984" x14ac:dyDescent="0.25"/>
    <row r="920985" x14ac:dyDescent="0.25"/>
    <row r="920986" x14ac:dyDescent="0.25"/>
    <row r="920987" x14ac:dyDescent="0.25"/>
    <row r="920988" x14ac:dyDescent="0.25"/>
    <row r="920989" x14ac:dyDescent="0.25"/>
    <row r="920990" x14ac:dyDescent="0.25"/>
    <row r="920991" x14ac:dyDescent="0.25"/>
    <row r="920992" x14ac:dyDescent="0.25"/>
    <row r="920993" x14ac:dyDescent="0.25"/>
    <row r="920994" x14ac:dyDescent="0.25"/>
    <row r="920995" x14ac:dyDescent="0.25"/>
    <row r="920996" x14ac:dyDescent="0.25"/>
    <row r="920997" x14ac:dyDescent="0.25"/>
    <row r="920998" x14ac:dyDescent="0.25"/>
    <row r="920999" x14ac:dyDescent="0.25"/>
    <row r="921000" x14ac:dyDescent="0.25"/>
    <row r="921001" x14ac:dyDescent="0.25"/>
    <row r="921002" x14ac:dyDescent="0.25"/>
    <row r="921003" x14ac:dyDescent="0.25"/>
    <row r="921004" x14ac:dyDescent="0.25"/>
    <row r="921005" x14ac:dyDescent="0.25"/>
    <row r="921006" x14ac:dyDescent="0.25"/>
    <row r="921007" x14ac:dyDescent="0.25"/>
    <row r="921008" x14ac:dyDescent="0.25"/>
    <row r="921009" x14ac:dyDescent="0.25"/>
    <row r="921010" x14ac:dyDescent="0.25"/>
    <row r="921011" x14ac:dyDescent="0.25"/>
    <row r="921012" x14ac:dyDescent="0.25"/>
    <row r="921013" x14ac:dyDescent="0.25"/>
    <row r="921014" x14ac:dyDescent="0.25"/>
    <row r="921015" x14ac:dyDescent="0.25"/>
    <row r="921016" x14ac:dyDescent="0.25"/>
    <row r="921017" x14ac:dyDescent="0.25"/>
    <row r="921018" x14ac:dyDescent="0.25"/>
    <row r="921019" x14ac:dyDescent="0.25"/>
    <row r="921020" x14ac:dyDescent="0.25"/>
    <row r="921021" x14ac:dyDescent="0.25"/>
    <row r="921022" x14ac:dyDescent="0.25"/>
    <row r="921023" x14ac:dyDescent="0.25"/>
    <row r="921024" x14ac:dyDescent="0.25"/>
    <row r="921025" x14ac:dyDescent="0.25"/>
    <row r="921026" x14ac:dyDescent="0.25"/>
    <row r="921027" x14ac:dyDescent="0.25"/>
    <row r="921028" x14ac:dyDescent="0.25"/>
    <row r="921029" x14ac:dyDescent="0.25"/>
    <row r="921030" x14ac:dyDescent="0.25"/>
    <row r="921031" x14ac:dyDescent="0.25"/>
    <row r="921032" x14ac:dyDescent="0.25"/>
    <row r="921033" x14ac:dyDescent="0.25"/>
    <row r="921034" x14ac:dyDescent="0.25"/>
    <row r="921035" x14ac:dyDescent="0.25"/>
    <row r="921036" x14ac:dyDescent="0.25"/>
    <row r="921037" x14ac:dyDescent="0.25"/>
    <row r="921038" x14ac:dyDescent="0.25"/>
    <row r="921039" x14ac:dyDescent="0.25"/>
    <row r="921040" x14ac:dyDescent="0.25"/>
    <row r="921041" x14ac:dyDescent="0.25"/>
    <row r="921042" x14ac:dyDescent="0.25"/>
    <row r="921043" x14ac:dyDescent="0.25"/>
    <row r="921044" x14ac:dyDescent="0.25"/>
    <row r="921045" x14ac:dyDescent="0.25"/>
    <row r="921046" x14ac:dyDescent="0.25"/>
    <row r="921047" x14ac:dyDescent="0.25"/>
    <row r="921048" x14ac:dyDescent="0.25"/>
    <row r="921049" x14ac:dyDescent="0.25"/>
    <row r="921050" x14ac:dyDescent="0.25"/>
    <row r="921051" x14ac:dyDescent="0.25"/>
    <row r="921052" x14ac:dyDescent="0.25"/>
    <row r="921053" x14ac:dyDescent="0.25"/>
    <row r="921054" x14ac:dyDescent="0.25"/>
    <row r="921055" x14ac:dyDescent="0.25"/>
    <row r="921056" x14ac:dyDescent="0.25"/>
    <row r="921057" x14ac:dyDescent="0.25"/>
    <row r="921058" x14ac:dyDescent="0.25"/>
    <row r="921059" x14ac:dyDescent="0.25"/>
    <row r="921060" x14ac:dyDescent="0.25"/>
    <row r="921061" x14ac:dyDescent="0.25"/>
    <row r="921062" x14ac:dyDescent="0.25"/>
    <row r="921063" x14ac:dyDescent="0.25"/>
    <row r="921064" x14ac:dyDescent="0.25"/>
    <row r="921065" x14ac:dyDescent="0.25"/>
    <row r="921066" x14ac:dyDescent="0.25"/>
    <row r="921067" x14ac:dyDescent="0.25"/>
    <row r="921068" x14ac:dyDescent="0.25"/>
    <row r="921069" x14ac:dyDescent="0.25"/>
    <row r="921070" x14ac:dyDescent="0.25"/>
    <row r="921071" x14ac:dyDescent="0.25"/>
    <row r="921072" x14ac:dyDescent="0.25"/>
    <row r="921073" x14ac:dyDescent="0.25"/>
    <row r="921074" x14ac:dyDescent="0.25"/>
    <row r="921075" x14ac:dyDescent="0.25"/>
    <row r="921076" x14ac:dyDescent="0.25"/>
    <row r="921077" x14ac:dyDescent="0.25"/>
    <row r="921078" x14ac:dyDescent="0.25"/>
    <row r="921079" x14ac:dyDescent="0.25"/>
    <row r="921080" x14ac:dyDescent="0.25"/>
    <row r="921081" x14ac:dyDescent="0.25"/>
    <row r="921082" x14ac:dyDescent="0.25"/>
    <row r="921083" x14ac:dyDescent="0.25"/>
    <row r="921084" x14ac:dyDescent="0.25"/>
    <row r="921085" x14ac:dyDescent="0.25"/>
    <row r="921086" x14ac:dyDescent="0.25"/>
    <row r="921087" x14ac:dyDescent="0.25"/>
    <row r="921088" x14ac:dyDescent="0.25"/>
    <row r="921089" x14ac:dyDescent="0.25"/>
    <row r="921090" x14ac:dyDescent="0.25"/>
    <row r="921091" x14ac:dyDescent="0.25"/>
    <row r="921092" x14ac:dyDescent="0.25"/>
    <row r="921093" x14ac:dyDescent="0.25"/>
    <row r="921094" x14ac:dyDescent="0.25"/>
    <row r="921095" x14ac:dyDescent="0.25"/>
    <row r="921096" x14ac:dyDescent="0.25"/>
    <row r="921097" x14ac:dyDescent="0.25"/>
    <row r="921098" x14ac:dyDescent="0.25"/>
    <row r="921099" x14ac:dyDescent="0.25"/>
    <row r="921100" x14ac:dyDescent="0.25"/>
    <row r="921101" x14ac:dyDescent="0.25"/>
    <row r="921102" x14ac:dyDescent="0.25"/>
    <row r="921103" x14ac:dyDescent="0.25"/>
    <row r="921104" x14ac:dyDescent="0.25"/>
    <row r="921105" x14ac:dyDescent="0.25"/>
    <row r="921106" x14ac:dyDescent="0.25"/>
    <row r="921107" x14ac:dyDescent="0.25"/>
    <row r="921108" x14ac:dyDescent="0.25"/>
    <row r="921109" x14ac:dyDescent="0.25"/>
    <row r="921110" x14ac:dyDescent="0.25"/>
    <row r="921111" x14ac:dyDescent="0.25"/>
    <row r="921112" x14ac:dyDescent="0.25"/>
    <row r="921113" x14ac:dyDescent="0.25"/>
    <row r="921114" x14ac:dyDescent="0.25"/>
    <row r="921115" x14ac:dyDescent="0.25"/>
    <row r="921116" x14ac:dyDescent="0.25"/>
    <row r="921117" x14ac:dyDescent="0.25"/>
    <row r="921118" x14ac:dyDescent="0.25"/>
    <row r="921119" x14ac:dyDescent="0.25"/>
    <row r="921120" x14ac:dyDescent="0.25"/>
    <row r="921121" x14ac:dyDescent="0.25"/>
    <row r="921122" x14ac:dyDescent="0.25"/>
    <row r="921123" x14ac:dyDescent="0.25"/>
    <row r="921124" x14ac:dyDescent="0.25"/>
    <row r="921125" x14ac:dyDescent="0.25"/>
    <row r="921126" x14ac:dyDescent="0.25"/>
    <row r="921127" x14ac:dyDescent="0.25"/>
    <row r="921128" x14ac:dyDescent="0.25"/>
    <row r="921129" x14ac:dyDescent="0.25"/>
    <row r="921130" x14ac:dyDescent="0.25"/>
    <row r="921131" x14ac:dyDescent="0.25"/>
    <row r="921132" x14ac:dyDescent="0.25"/>
    <row r="921133" x14ac:dyDescent="0.25"/>
    <row r="921134" x14ac:dyDescent="0.25"/>
    <row r="921135" x14ac:dyDescent="0.25"/>
    <row r="921136" x14ac:dyDescent="0.25"/>
    <row r="921137" x14ac:dyDescent="0.25"/>
    <row r="921138" x14ac:dyDescent="0.25"/>
    <row r="921139" x14ac:dyDescent="0.25"/>
    <row r="921140" x14ac:dyDescent="0.25"/>
    <row r="921141" x14ac:dyDescent="0.25"/>
    <row r="921142" x14ac:dyDescent="0.25"/>
    <row r="921143" x14ac:dyDescent="0.25"/>
    <row r="921144" x14ac:dyDescent="0.25"/>
    <row r="921145" x14ac:dyDescent="0.25"/>
    <row r="921146" x14ac:dyDescent="0.25"/>
    <row r="921147" x14ac:dyDescent="0.25"/>
    <row r="921148" x14ac:dyDescent="0.25"/>
    <row r="921149" x14ac:dyDescent="0.25"/>
    <row r="921150" x14ac:dyDescent="0.25"/>
    <row r="921151" x14ac:dyDescent="0.25"/>
    <row r="921152" x14ac:dyDescent="0.25"/>
    <row r="921153" x14ac:dyDescent="0.25"/>
    <row r="921154" x14ac:dyDescent="0.25"/>
    <row r="921155" x14ac:dyDescent="0.25"/>
    <row r="921156" x14ac:dyDescent="0.25"/>
    <row r="921157" x14ac:dyDescent="0.25"/>
    <row r="921158" x14ac:dyDescent="0.25"/>
    <row r="921159" x14ac:dyDescent="0.25"/>
    <row r="921160" x14ac:dyDescent="0.25"/>
    <row r="921161" x14ac:dyDescent="0.25"/>
    <row r="921162" x14ac:dyDescent="0.25"/>
    <row r="921163" x14ac:dyDescent="0.25"/>
    <row r="921164" x14ac:dyDescent="0.25"/>
    <row r="921165" x14ac:dyDescent="0.25"/>
    <row r="921166" x14ac:dyDescent="0.25"/>
    <row r="921167" x14ac:dyDescent="0.25"/>
    <row r="921168" x14ac:dyDescent="0.25"/>
    <row r="921169" x14ac:dyDescent="0.25"/>
    <row r="921170" x14ac:dyDescent="0.25"/>
    <row r="921171" x14ac:dyDescent="0.25"/>
    <row r="921172" x14ac:dyDescent="0.25"/>
    <row r="921173" x14ac:dyDescent="0.25"/>
    <row r="921174" x14ac:dyDescent="0.25"/>
    <row r="921175" x14ac:dyDescent="0.25"/>
    <row r="921176" x14ac:dyDescent="0.25"/>
    <row r="921177" x14ac:dyDescent="0.25"/>
    <row r="921178" x14ac:dyDescent="0.25"/>
    <row r="921179" x14ac:dyDescent="0.25"/>
    <row r="921180" x14ac:dyDescent="0.25"/>
    <row r="921181" x14ac:dyDescent="0.25"/>
    <row r="921182" x14ac:dyDescent="0.25"/>
    <row r="921183" x14ac:dyDescent="0.25"/>
    <row r="921184" x14ac:dyDescent="0.25"/>
    <row r="921185" x14ac:dyDescent="0.25"/>
    <row r="921186" x14ac:dyDescent="0.25"/>
    <row r="921187" x14ac:dyDescent="0.25"/>
    <row r="921188" x14ac:dyDescent="0.25"/>
    <row r="921189" x14ac:dyDescent="0.25"/>
    <row r="921190" x14ac:dyDescent="0.25"/>
    <row r="921191" x14ac:dyDescent="0.25"/>
    <row r="921192" x14ac:dyDescent="0.25"/>
    <row r="921193" x14ac:dyDescent="0.25"/>
    <row r="921194" x14ac:dyDescent="0.25"/>
    <row r="921195" x14ac:dyDescent="0.25"/>
    <row r="921196" x14ac:dyDescent="0.25"/>
    <row r="921197" x14ac:dyDescent="0.25"/>
    <row r="921198" x14ac:dyDescent="0.25"/>
    <row r="921199" x14ac:dyDescent="0.25"/>
    <row r="921200" x14ac:dyDescent="0.25"/>
    <row r="921201" x14ac:dyDescent="0.25"/>
    <row r="921202" x14ac:dyDescent="0.25"/>
    <row r="921203" x14ac:dyDescent="0.25"/>
    <row r="921204" x14ac:dyDescent="0.25"/>
    <row r="921205" x14ac:dyDescent="0.25"/>
    <row r="921206" x14ac:dyDescent="0.25"/>
    <row r="921207" x14ac:dyDescent="0.25"/>
    <row r="921208" x14ac:dyDescent="0.25"/>
    <row r="921209" x14ac:dyDescent="0.25"/>
    <row r="921210" x14ac:dyDescent="0.25"/>
    <row r="921211" x14ac:dyDescent="0.25"/>
    <row r="921212" x14ac:dyDescent="0.25"/>
    <row r="921213" x14ac:dyDescent="0.25"/>
    <row r="921214" x14ac:dyDescent="0.25"/>
    <row r="921215" x14ac:dyDescent="0.25"/>
    <row r="921216" x14ac:dyDescent="0.25"/>
    <row r="921217" x14ac:dyDescent="0.25"/>
    <row r="921218" x14ac:dyDescent="0.25"/>
    <row r="921219" x14ac:dyDescent="0.25"/>
    <row r="921220" x14ac:dyDescent="0.25"/>
    <row r="921221" x14ac:dyDescent="0.25"/>
    <row r="921222" x14ac:dyDescent="0.25"/>
    <row r="921223" x14ac:dyDescent="0.25"/>
    <row r="921224" x14ac:dyDescent="0.25"/>
    <row r="921225" x14ac:dyDescent="0.25"/>
    <row r="921226" x14ac:dyDescent="0.25"/>
    <row r="921227" x14ac:dyDescent="0.25"/>
    <row r="921228" x14ac:dyDescent="0.25"/>
    <row r="921229" x14ac:dyDescent="0.25"/>
    <row r="921230" x14ac:dyDescent="0.25"/>
    <row r="921231" x14ac:dyDescent="0.25"/>
    <row r="921232" x14ac:dyDescent="0.25"/>
    <row r="921233" x14ac:dyDescent="0.25"/>
    <row r="921234" x14ac:dyDescent="0.25"/>
    <row r="921235" x14ac:dyDescent="0.25"/>
    <row r="921236" x14ac:dyDescent="0.25"/>
    <row r="921237" x14ac:dyDescent="0.25"/>
    <row r="921238" x14ac:dyDescent="0.25"/>
    <row r="921239" x14ac:dyDescent="0.25"/>
    <row r="921240" x14ac:dyDescent="0.25"/>
    <row r="921241" x14ac:dyDescent="0.25"/>
    <row r="921242" x14ac:dyDescent="0.25"/>
    <row r="921243" x14ac:dyDescent="0.25"/>
    <row r="921244" x14ac:dyDescent="0.25"/>
    <row r="921245" x14ac:dyDescent="0.25"/>
    <row r="921246" x14ac:dyDescent="0.25"/>
    <row r="921247" x14ac:dyDescent="0.25"/>
    <row r="921248" x14ac:dyDescent="0.25"/>
    <row r="921249" x14ac:dyDescent="0.25"/>
    <row r="921250" x14ac:dyDescent="0.25"/>
    <row r="921251" x14ac:dyDescent="0.25"/>
    <row r="921252" x14ac:dyDescent="0.25"/>
    <row r="921253" x14ac:dyDescent="0.25"/>
    <row r="921254" x14ac:dyDescent="0.25"/>
    <row r="921255" x14ac:dyDescent="0.25"/>
    <row r="921256" x14ac:dyDescent="0.25"/>
    <row r="921257" x14ac:dyDescent="0.25"/>
    <row r="921258" x14ac:dyDescent="0.25"/>
    <row r="921259" x14ac:dyDescent="0.25"/>
    <row r="921260" x14ac:dyDescent="0.25"/>
    <row r="921261" x14ac:dyDescent="0.25"/>
    <row r="921262" x14ac:dyDescent="0.25"/>
    <row r="921263" x14ac:dyDescent="0.25"/>
    <row r="921264" x14ac:dyDescent="0.25"/>
    <row r="921265" x14ac:dyDescent="0.25"/>
    <row r="921266" x14ac:dyDescent="0.25"/>
    <row r="921267" x14ac:dyDescent="0.25"/>
    <row r="921268" x14ac:dyDescent="0.25"/>
    <row r="921269" x14ac:dyDescent="0.25"/>
    <row r="921270" x14ac:dyDescent="0.25"/>
    <row r="921271" x14ac:dyDescent="0.25"/>
    <row r="921272" x14ac:dyDescent="0.25"/>
    <row r="921273" x14ac:dyDescent="0.25"/>
    <row r="921274" x14ac:dyDescent="0.25"/>
    <row r="921275" x14ac:dyDescent="0.25"/>
    <row r="921276" x14ac:dyDescent="0.25"/>
    <row r="921277" x14ac:dyDescent="0.25"/>
    <row r="921278" x14ac:dyDescent="0.25"/>
    <row r="921279" x14ac:dyDescent="0.25"/>
    <row r="921280" x14ac:dyDescent="0.25"/>
    <row r="921281" x14ac:dyDescent="0.25"/>
    <row r="921282" x14ac:dyDescent="0.25"/>
    <row r="921283" x14ac:dyDescent="0.25"/>
    <row r="921284" x14ac:dyDescent="0.25"/>
    <row r="921285" x14ac:dyDescent="0.25"/>
    <row r="921286" x14ac:dyDescent="0.25"/>
    <row r="921287" x14ac:dyDescent="0.25"/>
    <row r="921288" x14ac:dyDescent="0.25"/>
    <row r="921289" x14ac:dyDescent="0.25"/>
    <row r="921290" x14ac:dyDescent="0.25"/>
    <row r="921291" x14ac:dyDescent="0.25"/>
    <row r="921292" x14ac:dyDescent="0.25"/>
    <row r="921293" x14ac:dyDescent="0.25"/>
    <row r="921294" x14ac:dyDescent="0.25"/>
    <row r="921295" x14ac:dyDescent="0.25"/>
    <row r="921296" x14ac:dyDescent="0.25"/>
    <row r="921297" x14ac:dyDescent="0.25"/>
    <row r="921298" x14ac:dyDescent="0.25"/>
    <row r="921299" x14ac:dyDescent="0.25"/>
    <row r="921300" x14ac:dyDescent="0.25"/>
    <row r="921301" x14ac:dyDescent="0.25"/>
    <row r="921302" x14ac:dyDescent="0.25"/>
    <row r="921303" x14ac:dyDescent="0.25"/>
    <row r="921304" x14ac:dyDescent="0.25"/>
    <row r="921305" x14ac:dyDescent="0.25"/>
    <row r="921306" x14ac:dyDescent="0.25"/>
    <row r="921307" x14ac:dyDescent="0.25"/>
    <row r="921308" x14ac:dyDescent="0.25"/>
    <row r="921309" x14ac:dyDescent="0.25"/>
    <row r="921310" x14ac:dyDescent="0.25"/>
    <row r="921311" x14ac:dyDescent="0.25"/>
    <row r="921312" x14ac:dyDescent="0.25"/>
    <row r="921313" x14ac:dyDescent="0.25"/>
    <row r="921314" x14ac:dyDescent="0.25"/>
    <row r="921315" x14ac:dyDescent="0.25"/>
    <row r="921316" x14ac:dyDescent="0.25"/>
    <row r="921317" x14ac:dyDescent="0.25"/>
    <row r="921318" x14ac:dyDescent="0.25"/>
    <row r="921319" x14ac:dyDescent="0.25"/>
    <row r="921320" x14ac:dyDescent="0.25"/>
    <row r="921321" x14ac:dyDescent="0.25"/>
    <row r="921322" x14ac:dyDescent="0.25"/>
    <row r="921323" x14ac:dyDescent="0.25"/>
    <row r="921324" x14ac:dyDescent="0.25"/>
    <row r="921325" x14ac:dyDescent="0.25"/>
    <row r="921326" x14ac:dyDescent="0.25"/>
    <row r="921327" x14ac:dyDescent="0.25"/>
    <row r="921328" x14ac:dyDescent="0.25"/>
    <row r="921329" x14ac:dyDescent="0.25"/>
    <row r="921330" x14ac:dyDescent="0.25"/>
    <row r="921331" x14ac:dyDescent="0.25"/>
    <row r="921332" x14ac:dyDescent="0.25"/>
    <row r="921333" x14ac:dyDescent="0.25"/>
    <row r="921334" x14ac:dyDescent="0.25"/>
    <row r="921335" x14ac:dyDescent="0.25"/>
    <row r="921336" x14ac:dyDescent="0.25"/>
    <row r="921337" x14ac:dyDescent="0.25"/>
    <row r="921338" x14ac:dyDescent="0.25"/>
    <row r="921339" x14ac:dyDescent="0.25"/>
    <row r="921340" x14ac:dyDescent="0.25"/>
    <row r="921341" x14ac:dyDescent="0.25"/>
    <row r="921342" x14ac:dyDescent="0.25"/>
    <row r="921343" x14ac:dyDescent="0.25"/>
    <row r="921344" x14ac:dyDescent="0.25"/>
    <row r="921345" x14ac:dyDescent="0.25"/>
    <row r="921346" x14ac:dyDescent="0.25"/>
    <row r="921347" x14ac:dyDescent="0.25"/>
    <row r="921348" x14ac:dyDescent="0.25"/>
    <row r="921349" x14ac:dyDescent="0.25"/>
    <row r="921350" x14ac:dyDescent="0.25"/>
    <row r="921351" x14ac:dyDescent="0.25"/>
    <row r="921352" x14ac:dyDescent="0.25"/>
    <row r="921353" x14ac:dyDescent="0.25"/>
    <row r="921354" x14ac:dyDescent="0.25"/>
    <row r="921355" x14ac:dyDescent="0.25"/>
    <row r="921356" x14ac:dyDescent="0.25"/>
    <row r="921357" x14ac:dyDescent="0.25"/>
    <row r="921358" x14ac:dyDescent="0.25"/>
    <row r="921359" x14ac:dyDescent="0.25"/>
    <row r="921360" x14ac:dyDescent="0.25"/>
    <row r="921361" x14ac:dyDescent="0.25"/>
    <row r="921362" x14ac:dyDescent="0.25"/>
    <row r="921363" x14ac:dyDescent="0.25"/>
    <row r="921364" x14ac:dyDescent="0.25"/>
    <row r="921365" x14ac:dyDescent="0.25"/>
    <row r="921366" x14ac:dyDescent="0.25"/>
    <row r="921367" x14ac:dyDescent="0.25"/>
    <row r="921368" x14ac:dyDescent="0.25"/>
    <row r="921369" x14ac:dyDescent="0.25"/>
    <row r="921370" x14ac:dyDescent="0.25"/>
    <row r="921371" x14ac:dyDescent="0.25"/>
    <row r="921372" x14ac:dyDescent="0.25"/>
    <row r="921373" x14ac:dyDescent="0.25"/>
    <row r="921374" x14ac:dyDescent="0.25"/>
    <row r="921375" x14ac:dyDescent="0.25"/>
    <row r="921376" x14ac:dyDescent="0.25"/>
    <row r="921377" x14ac:dyDescent="0.25"/>
    <row r="921378" x14ac:dyDescent="0.25"/>
    <row r="921379" x14ac:dyDescent="0.25"/>
    <row r="921380" x14ac:dyDescent="0.25"/>
    <row r="921381" x14ac:dyDescent="0.25"/>
    <row r="921382" x14ac:dyDescent="0.25"/>
    <row r="921383" x14ac:dyDescent="0.25"/>
    <row r="921384" x14ac:dyDescent="0.25"/>
    <row r="921385" x14ac:dyDescent="0.25"/>
    <row r="921386" x14ac:dyDescent="0.25"/>
    <row r="921387" x14ac:dyDescent="0.25"/>
    <row r="921388" x14ac:dyDescent="0.25"/>
    <row r="921389" x14ac:dyDescent="0.25"/>
    <row r="921390" x14ac:dyDescent="0.25"/>
    <row r="921391" x14ac:dyDescent="0.25"/>
    <row r="921392" x14ac:dyDescent="0.25"/>
    <row r="921393" x14ac:dyDescent="0.25"/>
    <row r="921394" x14ac:dyDescent="0.25"/>
    <row r="921395" x14ac:dyDescent="0.25"/>
    <row r="921396" x14ac:dyDescent="0.25"/>
    <row r="921397" x14ac:dyDescent="0.25"/>
    <row r="921398" x14ac:dyDescent="0.25"/>
    <row r="921399" x14ac:dyDescent="0.25"/>
    <row r="921400" x14ac:dyDescent="0.25"/>
    <row r="921401" x14ac:dyDescent="0.25"/>
    <row r="921402" x14ac:dyDescent="0.25"/>
    <row r="921403" x14ac:dyDescent="0.25"/>
    <row r="921404" x14ac:dyDescent="0.25"/>
    <row r="921405" x14ac:dyDescent="0.25"/>
    <row r="921406" x14ac:dyDescent="0.25"/>
    <row r="921407" x14ac:dyDescent="0.25"/>
    <row r="921408" x14ac:dyDescent="0.25"/>
    <row r="921409" x14ac:dyDescent="0.25"/>
    <row r="921410" x14ac:dyDescent="0.25"/>
    <row r="921411" x14ac:dyDescent="0.25"/>
    <row r="921412" x14ac:dyDescent="0.25"/>
    <row r="921413" x14ac:dyDescent="0.25"/>
    <row r="921414" x14ac:dyDescent="0.25"/>
    <row r="921415" x14ac:dyDescent="0.25"/>
    <row r="921416" x14ac:dyDescent="0.25"/>
    <row r="921417" x14ac:dyDescent="0.25"/>
    <row r="921418" x14ac:dyDescent="0.25"/>
    <row r="921419" x14ac:dyDescent="0.25"/>
    <row r="921420" x14ac:dyDescent="0.25"/>
    <row r="921421" x14ac:dyDescent="0.25"/>
    <row r="921422" x14ac:dyDescent="0.25"/>
    <row r="921423" x14ac:dyDescent="0.25"/>
    <row r="921424" x14ac:dyDescent="0.25"/>
    <row r="921425" x14ac:dyDescent="0.25"/>
    <row r="921426" x14ac:dyDescent="0.25"/>
    <row r="921427" x14ac:dyDescent="0.25"/>
    <row r="921428" x14ac:dyDescent="0.25"/>
    <row r="921429" x14ac:dyDescent="0.25"/>
    <row r="921430" x14ac:dyDescent="0.25"/>
    <row r="921431" x14ac:dyDescent="0.25"/>
    <row r="921432" x14ac:dyDescent="0.25"/>
    <row r="921433" x14ac:dyDescent="0.25"/>
    <row r="921434" x14ac:dyDescent="0.25"/>
    <row r="921435" x14ac:dyDescent="0.25"/>
    <row r="921436" x14ac:dyDescent="0.25"/>
    <row r="921437" x14ac:dyDescent="0.25"/>
    <row r="921438" x14ac:dyDescent="0.25"/>
    <row r="921439" x14ac:dyDescent="0.25"/>
    <row r="921440" x14ac:dyDescent="0.25"/>
    <row r="921441" x14ac:dyDescent="0.25"/>
    <row r="921442" x14ac:dyDescent="0.25"/>
    <row r="921443" x14ac:dyDescent="0.25"/>
    <row r="921444" x14ac:dyDescent="0.25"/>
    <row r="921445" x14ac:dyDescent="0.25"/>
    <row r="921446" x14ac:dyDescent="0.25"/>
    <row r="921447" x14ac:dyDescent="0.25"/>
    <row r="921448" x14ac:dyDescent="0.25"/>
    <row r="921449" x14ac:dyDescent="0.25"/>
    <row r="921450" x14ac:dyDescent="0.25"/>
    <row r="921451" x14ac:dyDescent="0.25"/>
    <row r="921452" x14ac:dyDescent="0.25"/>
    <row r="921453" x14ac:dyDescent="0.25"/>
    <row r="921454" x14ac:dyDescent="0.25"/>
    <row r="921455" x14ac:dyDescent="0.25"/>
    <row r="921456" x14ac:dyDescent="0.25"/>
    <row r="921457" x14ac:dyDescent="0.25"/>
    <row r="921458" x14ac:dyDescent="0.25"/>
    <row r="921459" x14ac:dyDescent="0.25"/>
    <row r="921460" x14ac:dyDescent="0.25"/>
    <row r="921461" x14ac:dyDescent="0.25"/>
    <row r="921462" x14ac:dyDescent="0.25"/>
    <row r="921463" x14ac:dyDescent="0.25"/>
    <row r="921464" x14ac:dyDescent="0.25"/>
    <row r="921465" x14ac:dyDescent="0.25"/>
    <row r="921466" x14ac:dyDescent="0.25"/>
    <row r="921467" x14ac:dyDescent="0.25"/>
    <row r="921468" x14ac:dyDescent="0.25"/>
    <row r="921469" x14ac:dyDescent="0.25"/>
    <row r="921470" x14ac:dyDescent="0.25"/>
    <row r="921471" x14ac:dyDescent="0.25"/>
    <row r="921472" x14ac:dyDescent="0.25"/>
    <row r="921473" x14ac:dyDescent="0.25"/>
    <row r="921474" x14ac:dyDescent="0.25"/>
    <row r="921475" x14ac:dyDescent="0.25"/>
    <row r="921476" x14ac:dyDescent="0.25"/>
    <row r="921477" x14ac:dyDescent="0.25"/>
    <row r="921478" x14ac:dyDescent="0.25"/>
    <row r="921479" x14ac:dyDescent="0.25"/>
    <row r="921480" x14ac:dyDescent="0.25"/>
    <row r="921481" x14ac:dyDescent="0.25"/>
    <row r="921482" x14ac:dyDescent="0.25"/>
    <row r="921483" x14ac:dyDescent="0.25"/>
    <row r="921484" x14ac:dyDescent="0.25"/>
    <row r="921485" x14ac:dyDescent="0.25"/>
    <row r="921486" x14ac:dyDescent="0.25"/>
    <row r="921487" x14ac:dyDescent="0.25"/>
    <row r="921488" x14ac:dyDescent="0.25"/>
    <row r="921489" x14ac:dyDescent="0.25"/>
    <row r="921490" x14ac:dyDescent="0.25"/>
    <row r="921491" x14ac:dyDescent="0.25"/>
    <row r="921492" x14ac:dyDescent="0.25"/>
    <row r="921493" x14ac:dyDescent="0.25"/>
    <row r="921494" x14ac:dyDescent="0.25"/>
    <row r="921495" x14ac:dyDescent="0.25"/>
    <row r="921496" x14ac:dyDescent="0.25"/>
    <row r="921497" x14ac:dyDescent="0.25"/>
    <row r="921498" x14ac:dyDescent="0.25"/>
    <row r="921499" x14ac:dyDescent="0.25"/>
    <row r="921500" x14ac:dyDescent="0.25"/>
    <row r="921501" x14ac:dyDescent="0.25"/>
    <row r="921502" x14ac:dyDescent="0.25"/>
    <row r="921503" x14ac:dyDescent="0.25"/>
    <row r="921504" x14ac:dyDescent="0.25"/>
    <row r="921505" x14ac:dyDescent="0.25"/>
    <row r="921506" x14ac:dyDescent="0.25"/>
    <row r="921507" x14ac:dyDescent="0.25"/>
    <row r="921508" x14ac:dyDescent="0.25"/>
    <row r="921509" x14ac:dyDescent="0.25"/>
    <row r="921510" x14ac:dyDescent="0.25"/>
    <row r="921511" x14ac:dyDescent="0.25"/>
    <row r="921512" x14ac:dyDescent="0.25"/>
    <row r="921513" x14ac:dyDescent="0.25"/>
    <row r="921514" x14ac:dyDescent="0.25"/>
    <row r="921515" x14ac:dyDescent="0.25"/>
    <row r="921516" x14ac:dyDescent="0.25"/>
    <row r="921517" x14ac:dyDescent="0.25"/>
    <row r="921518" x14ac:dyDescent="0.25"/>
    <row r="921519" x14ac:dyDescent="0.25"/>
    <row r="921520" x14ac:dyDescent="0.25"/>
    <row r="921521" x14ac:dyDescent="0.25"/>
    <row r="921522" x14ac:dyDescent="0.25"/>
    <row r="921523" x14ac:dyDescent="0.25"/>
    <row r="921524" x14ac:dyDescent="0.25"/>
    <row r="921525" x14ac:dyDescent="0.25"/>
    <row r="921526" x14ac:dyDescent="0.25"/>
    <row r="921527" x14ac:dyDescent="0.25"/>
    <row r="921528" x14ac:dyDescent="0.25"/>
    <row r="921529" x14ac:dyDescent="0.25"/>
    <row r="921530" x14ac:dyDescent="0.25"/>
    <row r="921531" x14ac:dyDescent="0.25"/>
    <row r="921532" x14ac:dyDescent="0.25"/>
    <row r="921533" x14ac:dyDescent="0.25"/>
    <row r="921534" x14ac:dyDescent="0.25"/>
    <row r="921535" x14ac:dyDescent="0.25"/>
    <row r="921536" x14ac:dyDescent="0.25"/>
    <row r="921537" x14ac:dyDescent="0.25"/>
    <row r="921538" x14ac:dyDescent="0.25"/>
    <row r="921539" x14ac:dyDescent="0.25"/>
    <row r="921540" x14ac:dyDescent="0.25"/>
    <row r="921541" x14ac:dyDescent="0.25"/>
    <row r="921542" x14ac:dyDescent="0.25"/>
    <row r="921543" x14ac:dyDescent="0.25"/>
    <row r="921544" x14ac:dyDescent="0.25"/>
    <row r="921545" x14ac:dyDescent="0.25"/>
    <row r="921546" x14ac:dyDescent="0.25"/>
    <row r="921547" x14ac:dyDescent="0.25"/>
    <row r="921548" x14ac:dyDescent="0.25"/>
    <row r="921549" x14ac:dyDescent="0.25"/>
    <row r="921550" x14ac:dyDescent="0.25"/>
    <row r="921551" x14ac:dyDescent="0.25"/>
    <row r="921552" x14ac:dyDescent="0.25"/>
    <row r="921553" x14ac:dyDescent="0.25"/>
    <row r="921554" x14ac:dyDescent="0.25"/>
    <row r="921555" x14ac:dyDescent="0.25"/>
    <row r="921556" x14ac:dyDescent="0.25"/>
    <row r="921557" x14ac:dyDescent="0.25"/>
    <row r="921558" x14ac:dyDescent="0.25"/>
    <row r="921559" x14ac:dyDescent="0.25"/>
    <row r="921560" x14ac:dyDescent="0.25"/>
    <row r="921561" x14ac:dyDescent="0.25"/>
    <row r="921562" x14ac:dyDescent="0.25"/>
    <row r="921563" x14ac:dyDescent="0.25"/>
    <row r="921564" x14ac:dyDescent="0.25"/>
    <row r="921565" x14ac:dyDescent="0.25"/>
    <row r="921566" x14ac:dyDescent="0.25"/>
    <row r="921567" x14ac:dyDescent="0.25"/>
    <row r="921568" x14ac:dyDescent="0.25"/>
    <row r="921569" x14ac:dyDescent="0.25"/>
    <row r="921570" x14ac:dyDescent="0.25"/>
    <row r="921571" x14ac:dyDescent="0.25"/>
    <row r="921572" x14ac:dyDescent="0.25"/>
    <row r="921573" x14ac:dyDescent="0.25"/>
    <row r="921574" x14ac:dyDescent="0.25"/>
    <row r="921575" x14ac:dyDescent="0.25"/>
    <row r="921576" x14ac:dyDescent="0.25"/>
    <row r="921577" x14ac:dyDescent="0.25"/>
    <row r="921578" x14ac:dyDescent="0.25"/>
    <row r="921579" x14ac:dyDescent="0.25"/>
    <row r="921580" x14ac:dyDescent="0.25"/>
    <row r="921581" x14ac:dyDescent="0.25"/>
    <row r="921582" x14ac:dyDescent="0.25"/>
    <row r="921583" x14ac:dyDescent="0.25"/>
    <row r="921584" x14ac:dyDescent="0.25"/>
    <row r="921585" x14ac:dyDescent="0.25"/>
    <row r="921586" x14ac:dyDescent="0.25"/>
    <row r="921587" x14ac:dyDescent="0.25"/>
    <row r="921588" x14ac:dyDescent="0.25"/>
    <row r="921589" x14ac:dyDescent="0.25"/>
    <row r="921590" x14ac:dyDescent="0.25"/>
    <row r="921591" x14ac:dyDescent="0.25"/>
    <row r="921592" x14ac:dyDescent="0.25"/>
    <row r="921593" x14ac:dyDescent="0.25"/>
    <row r="921594" x14ac:dyDescent="0.25"/>
    <row r="921595" x14ac:dyDescent="0.25"/>
    <row r="921596" x14ac:dyDescent="0.25"/>
    <row r="921597" x14ac:dyDescent="0.25"/>
    <row r="921598" x14ac:dyDescent="0.25"/>
    <row r="921599" x14ac:dyDescent="0.25"/>
    <row r="921600" x14ac:dyDescent="0.25"/>
    <row r="921601" x14ac:dyDescent="0.25"/>
    <row r="921602" x14ac:dyDescent="0.25"/>
    <row r="921603" x14ac:dyDescent="0.25"/>
    <row r="921604" x14ac:dyDescent="0.25"/>
    <row r="921605" x14ac:dyDescent="0.25"/>
    <row r="921606" x14ac:dyDescent="0.25"/>
    <row r="921607" x14ac:dyDescent="0.25"/>
    <row r="921608" x14ac:dyDescent="0.25"/>
    <row r="921609" x14ac:dyDescent="0.25"/>
    <row r="921610" x14ac:dyDescent="0.25"/>
    <row r="921611" x14ac:dyDescent="0.25"/>
    <row r="921612" x14ac:dyDescent="0.25"/>
    <row r="921613" x14ac:dyDescent="0.25"/>
    <row r="921614" x14ac:dyDescent="0.25"/>
    <row r="921615" x14ac:dyDescent="0.25"/>
    <row r="921616" x14ac:dyDescent="0.25"/>
    <row r="921617" x14ac:dyDescent="0.25"/>
    <row r="921618" x14ac:dyDescent="0.25"/>
    <row r="921619" x14ac:dyDescent="0.25"/>
    <row r="921620" x14ac:dyDescent="0.25"/>
    <row r="921621" x14ac:dyDescent="0.25"/>
    <row r="921622" x14ac:dyDescent="0.25"/>
    <row r="921623" x14ac:dyDescent="0.25"/>
    <row r="921624" x14ac:dyDescent="0.25"/>
    <row r="921625" x14ac:dyDescent="0.25"/>
    <row r="921626" x14ac:dyDescent="0.25"/>
    <row r="921627" x14ac:dyDescent="0.25"/>
    <row r="921628" x14ac:dyDescent="0.25"/>
    <row r="921629" x14ac:dyDescent="0.25"/>
    <row r="921630" x14ac:dyDescent="0.25"/>
    <row r="921631" x14ac:dyDescent="0.25"/>
    <row r="921632" x14ac:dyDescent="0.25"/>
    <row r="921633" x14ac:dyDescent="0.25"/>
    <row r="921634" x14ac:dyDescent="0.25"/>
    <row r="921635" x14ac:dyDescent="0.25"/>
    <row r="921636" x14ac:dyDescent="0.25"/>
    <row r="921637" x14ac:dyDescent="0.25"/>
    <row r="921638" x14ac:dyDescent="0.25"/>
    <row r="921639" x14ac:dyDescent="0.25"/>
    <row r="921640" x14ac:dyDescent="0.25"/>
    <row r="921641" x14ac:dyDescent="0.25"/>
    <row r="921642" x14ac:dyDescent="0.25"/>
    <row r="921643" x14ac:dyDescent="0.25"/>
    <row r="921644" x14ac:dyDescent="0.25"/>
    <row r="921645" x14ac:dyDescent="0.25"/>
    <row r="921646" x14ac:dyDescent="0.25"/>
    <row r="921647" x14ac:dyDescent="0.25"/>
    <row r="921648" x14ac:dyDescent="0.25"/>
    <row r="921649" x14ac:dyDescent="0.25"/>
    <row r="921650" x14ac:dyDescent="0.25"/>
    <row r="921651" x14ac:dyDescent="0.25"/>
    <row r="921652" x14ac:dyDescent="0.25"/>
    <row r="921653" x14ac:dyDescent="0.25"/>
    <row r="921654" x14ac:dyDescent="0.25"/>
    <row r="921655" x14ac:dyDescent="0.25"/>
    <row r="921656" x14ac:dyDescent="0.25"/>
    <row r="921657" x14ac:dyDescent="0.25"/>
    <row r="921658" x14ac:dyDescent="0.25"/>
    <row r="921659" x14ac:dyDescent="0.25"/>
    <row r="921660" x14ac:dyDescent="0.25"/>
    <row r="921661" x14ac:dyDescent="0.25"/>
    <row r="921662" x14ac:dyDescent="0.25"/>
    <row r="921663" x14ac:dyDescent="0.25"/>
    <row r="921664" x14ac:dyDescent="0.25"/>
    <row r="921665" x14ac:dyDescent="0.25"/>
    <row r="921666" x14ac:dyDescent="0.25"/>
    <row r="921667" x14ac:dyDescent="0.25"/>
    <row r="921668" x14ac:dyDescent="0.25"/>
    <row r="921669" x14ac:dyDescent="0.25"/>
    <row r="921670" x14ac:dyDescent="0.25"/>
    <row r="921671" x14ac:dyDescent="0.25"/>
    <row r="921672" x14ac:dyDescent="0.25"/>
    <row r="921673" x14ac:dyDescent="0.25"/>
    <row r="921674" x14ac:dyDescent="0.25"/>
    <row r="921675" x14ac:dyDescent="0.25"/>
    <row r="921676" x14ac:dyDescent="0.25"/>
    <row r="921677" x14ac:dyDescent="0.25"/>
    <row r="921678" x14ac:dyDescent="0.25"/>
    <row r="921679" x14ac:dyDescent="0.25"/>
    <row r="921680" x14ac:dyDescent="0.25"/>
    <row r="921681" x14ac:dyDescent="0.25"/>
    <row r="921682" x14ac:dyDescent="0.25"/>
    <row r="921683" x14ac:dyDescent="0.25"/>
    <row r="921684" x14ac:dyDescent="0.25"/>
    <row r="921685" x14ac:dyDescent="0.25"/>
    <row r="921686" x14ac:dyDescent="0.25"/>
    <row r="921687" x14ac:dyDescent="0.25"/>
    <row r="921688" x14ac:dyDescent="0.25"/>
    <row r="921689" x14ac:dyDescent="0.25"/>
    <row r="921690" x14ac:dyDescent="0.25"/>
    <row r="921691" x14ac:dyDescent="0.25"/>
    <row r="921692" x14ac:dyDescent="0.25"/>
    <row r="921693" x14ac:dyDescent="0.25"/>
    <row r="921694" x14ac:dyDescent="0.25"/>
    <row r="921695" x14ac:dyDescent="0.25"/>
    <row r="921696" x14ac:dyDescent="0.25"/>
    <row r="921697" x14ac:dyDescent="0.25"/>
    <row r="921698" x14ac:dyDescent="0.25"/>
    <row r="921699" x14ac:dyDescent="0.25"/>
    <row r="921700" x14ac:dyDescent="0.25"/>
    <row r="921701" x14ac:dyDescent="0.25"/>
    <row r="921702" x14ac:dyDescent="0.25"/>
    <row r="921703" x14ac:dyDescent="0.25"/>
    <row r="921704" x14ac:dyDescent="0.25"/>
    <row r="921705" x14ac:dyDescent="0.25"/>
    <row r="921706" x14ac:dyDescent="0.25"/>
    <row r="921707" x14ac:dyDescent="0.25"/>
    <row r="921708" x14ac:dyDescent="0.25"/>
    <row r="921709" x14ac:dyDescent="0.25"/>
    <row r="921710" x14ac:dyDescent="0.25"/>
    <row r="921711" x14ac:dyDescent="0.25"/>
    <row r="921712" x14ac:dyDescent="0.25"/>
    <row r="921713" x14ac:dyDescent="0.25"/>
    <row r="921714" x14ac:dyDescent="0.25"/>
    <row r="921715" x14ac:dyDescent="0.25"/>
    <row r="921716" x14ac:dyDescent="0.25"/>
    <row r="921717" x14ac:dyDescent="0.25"/>
    <row r="921718" x14ac:dyDescent="0.25"/>
    <row r="921719" x14ac:dyDescent="0.25"/>
    <row r="921720" x14ac:dyDescent="0.25"/>
    <row r="921721" x14ac:dyDescent="0.25"/>
    <row r="921722" x14ac:dyDescent="0.25"/>
    <row r="921723" x14ac:dyDescent="0.25"/>
    <row r="921724" x14ac:dyDescent="0.25"/>
    <row r="921725" x14ac:dyDescent="0.25"/>
    <row r="921726" x14ac:dyDescent="0.25"/>
    <row r="921727" x14ac:dyDescent="0.25"/>
    <row r="921728" x14ac:dyDescent="0.25"/>
    <row r="921729" x14ac:dyDescent="0.25"/>
    <row r="921730" x14ac:dyDescent="0.25"/>
    <row r="921731" x14ac:dyDescent="0.25"/>
    <row r="921732" x14ac:dyDescent="0.25"/>
    <row r="921733" x14ac:dyDescent="0.25"/>
    <row r="921734" x14ac:dyDescent="0.25"/>
    <row r="921735" x14ac:dyDescent="0.25"/>
    <row r="921736" x14ac:dyDescent="0.25"/>
    <row r="921737" x14ac:dyDescent="0.25"/>
    <row r="921738" x14ac:dyDescent="0.25"/>
    <row r="921739" x14ac:dyDescent="0.25"/>
    <row r="921740" x14ac:dyDescent="0.25"/>
    <row r="921741" x14ac:dyDescent="0.25"/>
    <row r="921742" x14ac:dyDescent="0.25"/>
    <row r="921743" x14ac:dyDescent="0.25"/>
    <row r="921744" x14ac:dyDescent="0.25"/>
    <row r="921745" x14ac:dyDescent="0.25"/>
    <row r="921746" x14ac:dyDescent="0.25"/>
    <row r="921747" x14ac:dyDescent="0.25"/>
    <row r="921748" x14ac:dyDescent="0.25"/>
    <row r="921749" x14ac:dyDescent="0.25"/>
    <row r="921750" x14ac:dyDescent="0.25"/>
    <row r="921751" x14ac:dyDescent="0.25"/>
    <row r="921752" x14ac:dyDescent="0.25"/>
    <row r="921753" x14ac:dyDescent="0.25"/>
    <row r="921754" x14ac:dyDescent="0.25"/>
    <row r="921755" x14ac:dyDescent="0.25"/>
    <row r="921756" x14ac:dyDescent="0.25"/>
    <row r="921757" x14ac:dyDescent="0.25"/>
    <row r="921758" x14ac:dyDescent="0.25"/>
    <row r="921759" x14ac:dyDescent="0.25"/>
    <row r="921760" x14ac:dyDescent="0.25"/>
    <row r="921761" x14ac:dyDescent="0.25"/>
    <row r="921762" x14ac:dyDescent="0.25"/>
    <row r="921763" x14ac:dyDescent="0.25"/>
    <row r="921764" x14ac:dyDescent="0.25"/>
    <row r="921765" x14ac:dyDescent="0.25"/>
    <row r="921766" x14ac:dyDescent="0.25"/>
    <row r="921767" x14ac:dyDescent="0.25"/>
    <row r="921768" x14ac:dyDescent="0.25"/>
    <row r="921769" x14ac:dyDescent="0.25"/>
    <row r="921770" x14ac:dyDescent="0.25"/>
    <row r="921771" x14ac:dyDescent="0.25"/>
    <row r="921772" x14ac:dyDescent="0.25"/>
    <row r="921773" x14ac:dyDescent="0.25"/>
    <row r="921774" x14ac:dyDescent="0.25"/>
    <row r="921775" x14ac:dyDescent="0.25"/>
    <row r="921776" x14ac:dyDescent="0.25"/>
    <row r="921777" x14ac:dyDescent="0.25"/>
    <row r="921778" x14ac:dyDescent="0.25"/>
    <row r="921779" x14ac:dyDescent="0.25"/>
    <row r="921780" x14ac:dyDescent="0.25"/>
    <row r="921781" x14ac:dyDescent="0.25"/>
    <row r="921782" x14ac:dyDescent="0.25"/>
    <row r="921783" x14ac:dyDescent="0.25"/>
    <row r="921784" x14ac:dyDescent="0.25"/>
    <row r="921785" x14ac:dyDescent="0.25"/>
    <row r="921786" x14ac:dyDescent="0.25"/>
    <row r="921787" x14ac:dyDescent="0.25"/>
    <row r="921788" x14ac:dyDescent="0.25"/>
    <row r="921789" x14ac:dyDescent="0.25"/>
    <row r="921790" x14ac:dyDescent="0.25"/>
    <row r="921791" x14ac:dyDescent="0.25"/>
    <row r="921792" x14ac:dyDescent="0.25"/>
    <row r="921793" x14ac:dyDescent="0.25"/>
    <row r="921794" x14ac:dyDescent="0.25"/>
    <row r="921795" x14ac:dyDescent="0.25"/>
    <row r="921796" x14ac:dyDescent="0.25"/>
    <row r="921797" x14ac:dyDescent="0.25"/>
    <row r="921798" x14ac:dyDescent="0.25"/>
    <row r="921799" x14ac:dyDescent="0.25"/>
    <row r="921800" x14ac:dyDescent="0.25"/>
    <row r="921801" x14ac:dyDescent="0.25"/>
    <row r="921802" x14ac:dyDescent="0.25"/>
    <row r="921803" x14ac:dyDescent="0.25"/>
    <row r="921804" x14ac:dyDescent="0.25"/>
    <row r="921805" x14ac:dyDescent="0.25"/>
    <row r="921806" x14ac:dyDescent="0.25"/>
    <row r="921807" x14ac:dyDescent="0.25"/>
    <row r="921808" x14ac:dyDescent="0.25"/>
    <row r="921809" x14ac:dyDescent="0.25"/>
    <row r="921810" x14ac:dyDescent="0.25"/>
    <row r="921811" x14ac:dyDescent="0.25"/>
    <row r="921812" x14ac:dyDescent="0.25"/>
    <row r="921813" x14ac:dyDescent="0.25"/>
    <row r="921814" x14ac:dyDescent="0.25"/>
    <row r="921815" x14ac:dyDescent="0.25"/>
    <row r="921816" x14ac:dyDescent="0.25"/>
    <row r="921817" x14ac:dyDescent="0.25"/>
    <row r="921818" x14ac:dyDescent="0.25"/>
    <row r="921819" x14ac:dyDescent="0.25"/>
    <row r="921820" x14ac:dyDescent="0.25"/>
    <row r="921821" x14ac:dyDescent="0.25"/>
    <row r="921822" x14ac:dyDescent="0.25"/>
    <row r="921823" x14ac:dyDescent="0.25"/>
    <row r="921824" x14ac:dyDescent="0.25"/>
    <row r="921825" x14ac:dyDescent="0.25"/>
    <row r="921826" x14ac:dyDescent="0.25"/>
    <row r="921827" x14ac:dyDescent="0.25"/>
    <row r="921828" x14ac:dyDescent="0.25"/>
    <row r="921829" x14ac:dyDescent="0.25"/>
    <row r="921830" x14ac:dyDescent="0.25"/>
    <row r="921831" x14ac:dyDescent="0.25"/>
    <row r="921832" x14ac:dyDescent="0.25"/>
    <row r="921833" x14ac:dyDescent="0.25"/>
    <row r="921834" x14ac:dyDescent="0.25"/>
    <row r="921835" x14ac:dyDescent="0.25"/>
    <row r="921836" x14ac:dyDescent="0.25"/>
    <row r="921837" x14ac:dyDescent="0.25"/>
    <row r="921838" x14ac:dyDescent="0.25"/>
    <row r="921839" x14ac:dyDescent="0.25"/>
    <row r="921840" x14ac:dyDescent="0.25"/>
    <row r="921841" x14ac:dyDescent="0.25"/>
    <row r="921842" x14ac:dyDescent="0.25"/>
    <row r="921843" x14ac:dyDescent="0.25"/>
    <row r="921844" x14ac:dyDescent="0.25"/>
    <row r="921845" x14ac:dyDescent="0.25"/>
    <row r="921846" x14ac:dyDescent="0.25"/>
    <row r="921847" x14ac:dyDescent="0.25"/>
    <row r="921848" x14ac:dyDescent="0.25"/>
    <row r="921849" x14ac:dyDescent="0.25"/>
    <row r="921850" x14ac:dyDescent="0.25"/>
    <row r="921851" x14ac:dyDescent="0.25"/>
    <row r="921852" x14ac:dyDescent="0.25"/>
    <row r="921853" x14ac:dyDescent="0.25"/>
    <row r="921854" x14ac:dyDescent="0.25"/>
    <row r="921855" x14ac:dyDescent="0.25"/>
    <row r="921856" x14ac:dyDescent="0.25"/>
    <row r="921857" x14ac:dyDescent="0.25"/>
    <row r="921858" x14ac:dyDescent="0.25"/>
    <row r="921859" x14ac:dyDescent="0.25"/>
    <row r="921860" x14ac:dyDescent="0.25"/>
    <row r="921861" x14ac:dyDescent="0.25"/>
    <row r="921862" x14ac:dyDescent="0.25"/>
    <row r="921863" x14ac:dyDescent="0.25"/>
    <row r="921864" x14ac:dyDescent="0.25"/>
    <row r="921865" x14ac:dyDescent="0.25"/>
    <row r="921866" x14ac:dyDescent="0.25"/>
    <row r="921867" x14ac:dyDescent="0.25"/>
    <row r="921868" x14ac:dyDescent="0.25"/>
    <row r="921869" x14ac:dyDescent="0.25"/>
    <row r="921870" x14ac:dyDescent="0.25"/>
    <row r="921871" x14ac:dyDescent="0.25"/>
    <row r="921872" x14ac:dyDescent="0.25"/>
    <row r="921873" x14ac:dyDescent="0.25"/>
    <row r="921874" x14ac:dyDescent="0.25"/>
    <row r="921875" x14ac:dyDescent="0.25"/>
    <row r="921876" x14ac:dyDescent="0.25"/>
    <row r="921877" x14ac:dyDescent="0.25"/>
    <row r="921878" x14ac:dyDescent="0.25"/>
    <row r="921879" x14ac:dyDescent="0.25"/>
    <row r="921880" x14ac:dyDescent="0.25"/>
    <row r="921881" x14ac:dyDescent="0.25"/>
    <row r="921882" x14ac:dyDescent="0.25"/>
    <row r="921883" x14ac:dyDescent="0.25"/>
    <row r="921884" x14ac:dyDescent="0.25"/>
    <row r="921885" x14ac:dyDescent="0.25"/>
    <row r="921886" x14ac:dyDescent="0.25"/>
    <row r="921887" x14ac:dyDescent="0.25"/>
    <row r="921888" x14ac:dyDescent="0.25"/>
    <row r="921889" x14ac:dyDescent="0.25"/>
    <row r="921890" x14ac:dyDescent="0.25"/>
    <row r="921891" x14ac:dyDescent="0.25"/>
    <row r="921892" x14ac:dyDescent="0.25"/>
    <row r="921893" x14ac:dyDescent="0.25"/>
    <row r="921894" x14ac:dyDescent="0.25"/>
    <row r="921895" x14ac:dyDescent="0.25"/>
    <row r="921896" x14ac:dyDescent="0.25"/>
    <row r="921897" x14ac:dyDescent="0.25"/>
    <row r="921898" x14ac:dyDescent="0.25"/>
    <row r="921899" x14ac:dyDescent="0.25"/>
    <row r="921900" x14ac:dyDescent="0.25"/>
    <row r="921901" x14ac:dyDescent="0.25"/>
    <row r="921902" x14ac:dyDescent="0.25"/>
    <row r="921903" x14ac:dyDescent="0.25"/>
    <row r="921904" x14ac:dyDescent="0.25"/>
    <row r="921905" x14ac:dyDescent="0.25"/>
    <row r="921906" x14ac:dyDescent="0.25"/>
    <row r="921907" x14ac:dyDescent="0.25"/>
    <row r="921908" x14ac:dyDescent="0.25"/>
    <row r="921909" x14ac:dyDescent="0.25"/>
    <row r="921910" x14ac:dyDescent="0.25"/>
    <row r="921911" x14ac:dyDescent="0.25"/>
    <row r="921912" x14ac:dyDescent="0.25"/>
    <row r="921913" x14ac:dyDescent="0.25"/>
    <row r="921914" x14ac:dyDescent="0.25"/>
    <row r="921915" x14ac:dyDescent="0.25"/>
    <row r="921916" x14ac:dyDescent="0.25"/>
    <row r="921917" x14ac:dyDescent="0.25"/>
    <row r="921918" x14ac:dyDescent="0.25"/>
    <row r="921919" x14ac:dyDescent="0.25"/>
    <row r="921920" x14ac:dyDescent="0.25"/>
    <row r="921921" x14ac:dyDescent="0.25"/>
    <row r="921922" x14ac:dyDescent="0.25"/>
    <row r="921923" x14ac:dyDescent="0.25"/>
    <row r="921924" x14ac:dyDescent="0.25"/>
    <row r="921925" x14ac:dyDescent="0.25"/>
    <row r="921926" x14ac:dyDescent="0.25"/>
    <row r="921927" x14ac:dyDescent="0.25"/>
    <row r="921928" x14ac:dyDescent="0.25"/>
    <row r="921929" x14ac:dyDescent="0.25"/>
    <row r="921930" x14ac:dyDescent="0.25"/>
    <row r="921931" x14ac:dyDescent="0.25"/>
    <row r="921932" x14ac:dyDescent="0.25"/>
    <row r="921933" x14ac:dyDescent="0.25"/>
    <row r="921934" x14ac:dyDescent="0.25"/>
    <row r="921935" x14ac:dyDescent="0.25"/>
    <row r="921936" x14ac:dyDescent="0.25"/>
    <row r="921937" x14ac:dyDescent="0.25"/>
    <row r="921938" x14ac:dyDescent="0.25"/>
    <row r="921939" x14ac:dyDescent="0.25"/>
    <row r="921940" x14ac:dyDescent="0.25"/>
    <row r="921941" x14ac:dyDescent="0.25"/>
    <row r="921942" x14ac:dyDescent="0.25"/>
    <row r="921943" x14ac:dyDescent="0.25"/>
    <row r="921944" x14ac:dyDescent="0.25"/>
    <row r="921945" x14ac:dyDescent="0.25"/>
    <row r="921946" x14ac:dyDescent="0.25"/>
    <row r="921947" x14ac:dyDescent="0.25"/>
    <row r="921948" x14ac:dyDescent="0.25"/>
    <row r="921949" x14ac:dyDescent="0.25"/>
    <row r="921950" x14ac:dyDescent="0.25"/>
    <row r="921951" x14ac:dyDescent="0.25"/>
    <row r="921952" x14ac:dyDescent="0.25"/>
    <row r="921953" x14ac:dyDescent="0.25"/>
    <row r="921954" x14ac:dyDescent="0.25"/>
    <row r="921955" x14ac:dyDescent="0.25"/>
    <row r="921956" x14ac:dyDescent="0.25"/>
    <row r="921957" x14ac:dyDescent="0.25"/>
    <row r="921958" x14ac:dyDescent="0.25"/>
    <row r="921959" x14ac:dyDescent="0.25"/>
    <row r="921960" x14ac:dyDescent="0.25"/>
    <row r="921961" x14ac:dyDescent="0.25"/>
    <row r="921962" x14ac:dyDescent="0.25"/>
    <row r="921963" x14ac:dyDescent="0.25"/>
    <row r="921964" x14ac:dyDescent="0.25"/>
    <row r="921965" x14ac:dyDescent="0.25"/>
    <row r="921966" x14ac:dyDescent="0.25"/>
    <row r="921967" x14ac:dyDescent="0.25"/>
    <row r="921968" x14ac:dyDescent="0.25"/>
    <row r="921969" x14ac:dyDescent="0.25"/>
    <row r="921970" x14ac:dyDescent="0.25"/>
    <row r="921971" x14ac:dyDescent="0.25"/>
    <row r="921972" x14ac:dyDescent="0.25"/>
    <row r="921973" x14ac:dyDescent="0.25"/>
    <row r="921974" x14ac:dyDescent="0.25"/>
    <row r="921975" x14ac:dyDescent="0.25"/>
    <row r="921976" x14ac:dyDescent="0.25"/>
    <row r="921977" x14ac:dyDescent="0.25"/>
    <row r="921978" x14ac:dyDescent="0.25"/>
    <row r="921979" x14ac:dyDescent="0.25"/>
    <row r="921980" x14ac:dyDescent="0.25"/>
    <row r="921981" x14ac:dyDescent="0.25"/>
    <row r="921982" x14ac:dyDescent="0.25"/>
    <row r="921983" x14ac:dyDescent="0.25"/>
    <row r="921984" x14ac:dyDescent="0.25"/>
    <row r="921985" x14ac:dyDescent="0.25"/>
    <row r="921986" x14ac:dyDescent="0.25"/>
    <row r="921987" x14ac:dyDescent="0.25"/>
    <row r="921988" x14ac:dyDescent="0.25"/>
    <row r="921989" x14ac:dyDescent="0.25"/>
    <row r="921990" x14ac:dyDescent="0.25"/>
    <row r="921991" x14ac:dyDescent="0.25"/>
    <row r="921992" x14ac:dyDescent="0.25"/>
    <row r="921993" x14ac:dyDescent="0.25"/>
    <row r="921994" x14ac:dyDescent="0.25"/>
    <row r="921995" x14ac:dyDescent="0.25"/>
    <row r="921996" x14ac:dyDescent="0.25"/>
    <row r="921997" x14ac:dyDescent="0.25"/>
    <row r="921998" x14ac:dyDescent="0.25"/>
    <row r="921999" x14ac:dyDescent="0.25"/>
    <row r="922000" x14ac:dyDescent="0.25"/>
    <row r="922001" x14ac:dyDescent="0.25"/>
    <row r="922002" x14ac:dyDescent="0.25"/>
    <row r="922003" x14ac:dyDescent="0.25"/>
    <row r="922004" x14ac:dyDescent="0.25"/>
    <row r="922005" x14ac:dyDescent="0.25"/>
    <row r="922006" x14ac:dyDescent="0.25"/>
    <row r="922007" x14ac:dyDescent="0.25"/>
    <row r="922008" x14ac:dyDescent="0.25"/>
    <row r="922009" x14ac:dyDescent="0.25"/>
    <row r="922010" x14ac:dyDescent="0.25"/>
    <row r="922011" x14ac:dyDescent="0.25"/>
    <row r="922012" x14ac:dyDescent="0.25"/>
    <row r="922013" x14ac:dyDescent="0.25"/>
    <row r="922014" x14ac:dyDescent="0.25"/>
    <row r="922015" x14ac:dyDescent="0.25"/>
    <row r="922016" x14ac:dyDescent="0.25"/>
    <row r="922017" x14ac:dyDescent="0.25"/>
    <row r="922018" x14ac:dyDescent="0.25"/>
    <row r="922019" x14ac:dyDescent="0.25"/>
    <row r="922020" x14ac:dyDescent="0.25"/>
    <row r="922021" x14ac:dyDescent="0.25"/>
    <row r="922022" x14ac:dyDescent="0.25"/>
    <row r="922023" x14ac:dyDescent="0.25"/>
    <row r="922024" x14ac:dyDescent="0.25"/>
    <row r="922025" x14ac:dyDescent="0.25"/>
    <row r="922026" x14ac:dyDescent="0.25"/>
    <row r="922027" x14ac:dyDescent="0.25"/>
    <row r="922028" x14ac:dyDescent="0.25"/>
    <row r="922029" x14ac:dyDescent="0.25"/>
    <row r="922030" x14ac:dyDescent="0.25"/>
    <row r="922031" x14ac:dyDescent="0.25"/>
    <row r="922032" x14ac:dyDescent="0.25"/>
    <row r="922033" x14ac:dyDescent="0.25"/>
    <row r="922034" x14ac:dyDescent="0.25"/>
    <row r="922035" x14ac:dyDescent="0.25"/>
    <row r="922036" x14ac:dyDescent="0.25"/>
    <row r="922037" x14ac:dyDescent="0.25"/>
    <row r="922038" x14ac:dyDescent="0.25"/>
    <row r="922039" x14ac:dyDescent="0.25"/>
    <row r="922040" x14ac:dyDescent="0.25"/>
    <row r="922041" x14ac:dyDescent="0.25"/>
    <row r="922042" x14ac:dyDescent="0.25"/>
    <row r="922043" x14ac:dyDescent="0.25"/>
    <row r="922044" x14ac:dyDescent="0.25"/>
    <row r="922045" x14ac:dyDescent="0.25"/>
    <row r="922046" x14ac:dyDescent="0.25"/>
    <row r="922047" x14ac:dyDescent="0.25"/>
    <row r="922048" x14ac:dyDescent="0.25"/>
    <row r="922049" x14ac:dyDescent="0.25"/>
    <row r="922050" x14ac:dyDescent="0.25"/>
    <row r="922051" x14ac:dyDescent="0.25"/>
    <row r="922052" x14ac:dyDescent="0.25"/>
    <row r="922053" x14ac:dyDescent="0.25"/>
    <row r="922054" x14ac:dyDescent="0.25"/>
    <row r="922055" x14ac:dyDescent="0.25"/>
    <row r="922056" x14ac:dyDescent="0.25"/>
    <row r="922057" x14ac:dyDescent="0.25"/>
    <row r="922058" x14ac:dyDescent="0.25"/>
    <row r="922059" x14ac:dyDescent="0.25"/>
    <row r="922060" x14ac:dyDescent="0.25"/>
    <row r="922061" x14ac:dyDescent="0.25"/>
    <row r="922062" x14ac:dyDescent="0.25"/>
    <row r="922063" x14ac:dyDescent="0.25"/>
    <row r="922064" x14ac:dyDescent="0.25"/>
    <row r="922065" x14ac:dyDescent="0.25"/>
    <row r="922066" x14ac:dyDescent="0.25"/>
    <row r="922067" x14ac:dyDescent="0.25"/>
    <row r="922068" x14ac:dyDescent="0.25"/>
    <row r="922069" x14ac:dyDescent="0.25"/>
    <row r="922070" x14ac:dyDescent="0.25"/>
    <row r="922071" x14ac:dyDescent="0.25"/>
    <row r="922072" x14ac:dyDescent="0.25"/>
    <row r="922073" x14ac:dyDescent="0.25"/>
    <row r="922074" x14ac:dyDescent="0.25"/>
    <row r="922075" x14ac:dyDescent="0.25"/>
    <row r="922076" x14ac:dyDescent="0.25"/>
    <row r="922077" x14ac:dyDescent="0.25"/>
    <row r="922078" x14ac:dyDescent="0.25"/>
    <row r="922079" x14ac:dyDescent="0.25"/>
    <row r="922080" x14ac:dyDescent="0.25"/>
    <row r="922081" x14ac:dyDescent="0.25"/>
    <row r="922082" x14ac:dyDescent="0.25"/>
    <row r="922083" x14ac:dyDescent="0.25"/>
    <row r="922084" x14ac:dyDescent="0.25"/>
    <row r="922085" x14ac:dyDescent="0.25"/>
    <row r="922086" x14ac:dyDescent="0.25"/>
    <row r="922087" x14ac:dyDescent="0.25"/>
    <row r="922088" x14ac:dyDescent="0.25"/>
    <row r="922089" x14ac:dyDescent="0.25"/>
    <row r="922090" x14ac:dyDescent="0.25"/>
    <row r="922091" x14ac:dyDescent="0.25"/>
    <row r="922092" x14ac:dyDescent="0.25"/>
    <row r="922093" x14ac:dyDescent="0.25"/>
    <row r="922094" x14ac:dyDescent="0.25"/>
    <row r="922095" x14ac:dyDescent="0.25"/>
    <row r="922096" x14ac:dyDescent="0.25"/>
    <row r="922097" x14ac:dyDescent="0.25"/>
    <row r="922098" x14ac:dyDescent="0.25"/>
    <row r="922099" x14ac:dyDescent="0.25"/>
    <row r="922100" x14ac:dyDescent="0.25"/>
    <row r="922101" x14ac:dyDescent="0.25"/>
    <row r="922102" x14ac:dyDescent="0.25"/>
    <row r="922103" x14ac:dyDescent="0.25"/>
    <row r="922104" x14ac:dyDescent="0.25"/>
    <row r="922105" x14ac:dyDescent="0.25"/>
    <row r="922106" x14ac:dyDescent="0.25"/>
    <row r="922107" x14ac:dyDescent="0.25"/>
    <row r="922108" x14ac:dyDescent="0.25"/>
    <row r="922109" x14ac:dyDescent="0.25"/>
    <row r="922110" x14ac:dyDescent="0.25"/>
    <row r="922111" x14ac:dyDescent="0.25"/>
    <row r="922112" x14ac:dyDescent="0.25"/>
    <row r="922113" x14ac:dyDescent="0.25"/>
    <row r="922114" x14ac:dyDescent="0.25"/>
    <row r="922115" x14ac:dyDescent="0.25"/>
    <row r="922116" x14ac:dyDescent="0.25"/>
    <row r="922117" x14ac:dyDescent="0.25"/>
    <row r="922118" x14ac:dyDescent="0.25"/>
    <row r="922119" x14ac:dyDescent="0.25"/>
    <row r="922120" x14ac:dyDescent="0.25"/>
    <row r="922121" x14ac:dyDescent="0.25"/>
    <row r="922122" x14ac:dyDescent="0.25"/>
    <row r="922123" x14ac:dyDescent="0.25"/>
    <row r="922124" x14ac:dyDescent="0.25"/>
    <row r="922125" x14ac:dyDescent="0.25"/>
    <row r="922126" x14ac:dyDescent="0.25"/>
    <row r="922127" x14ac:dyDescent="0.25"/>
    <row r="922128" x14ac:dyDescent="0.25"/>
    <row r="922129" x14ac:dyDescent="0.25"/>
    <row r="922130" x14ac:dyDescent="0.25"/>
    <row r="922131" x14ac:dyDescent="0.25"/>
    <row r="922132" x14ac:dyDescent="0.25"/>
    <row r="922133" x14ac:dyDescent="0.25"/>
    <row r="922134" x14ac:dyDescent="0.25"/>
    <row r="922135" x14ac:dyDescent="0.25"/>
    <row r="922136" x14ac:dyDescent="0.25"/>
    <row r="922137" x14ac:dyDescent="0.25"/>
    <row r="922138" x14ac:dyDescent="0.25"/>
    <row r="922139" x14ac:dyDescent="0.25"/>
    <row r="922140" x14ac:dyDescent="0.25"/>
    <row r="922141" x14ac:dyDescent="0.25"/>
    <row r="922142" x14ac:dyDescent="0.25"/>
    <row r="922143" x14ac:dyDescent="0.25"/>
    <row r="922144" x14ac:dyDescent="0.25"/>
    <row r="922145" x14ac:dyDescent="0.25"/>
    <row r="922146" x14ac:dyDescent="0.25"/>
    <row r="922147" x14ac:dyDescent="0.25"/>
    <row r="922148" x14ac:dyDescent="0.25"/>
    <row r="922149" x14ac:dyDescent="0.25"/>
    <row r="922150" x14ac:dyDescent="0.25"/>
    <row r="922151" x14ac:dyDescent="0.25"/>
    <row r="922152" x14ac:dyDescent="0.25"/>
    <row r="922153" x14ac:dyDescent="0.25"/>
    <row r="922154" x14ac:dyDescent="0.25"/>
    <row r="922155" x14ac:dyDescent="0.25"/>
    <row r="922156" x14ac:dyDescent="0.25"/>
    <row r="922157" x14ac:dyDescent="0.25"/>
    <row r="922158" x14ac:dyDescent="0.25"/>
    <row r="922159" x14ac:dyDescent="0.25"/>
    <row r="922160" x14ac:dyDescent="0.25"/>
    <row r="922161" x14ac:dyDescent="0.25"/>
    <row r="922162" x14ac:dyDescent="0.25"/>
    <row r="922163" x14ac:dyDescent="0.25"/>
    <row r="922164" x14ac:dyDescent="0.25"/>
    <row r="922165" x14ac:dyDescent="0.25"/>
    <row r="922166" x14ac:dyDescent="0.25"/>
    <row r="922167" x14ac:dyDescent="0.25"/>
    <row r="922168" x14ac:dyDescent="0.25"/>
    <row r="922169" x14ac:dyDescent="0.25"/>
    <row r="922170" x14ac:dyDescent="0.25"/>
    <row r="922171" x14ac:dyDescent="0.25"/>
    <row r="922172" x14ac:dyDescent="0.25"/>
    <row r="922173" x14ac:dyDescent="0.25"/>
    <row r="922174" x14ac:dyDescent="0.25"/>
    <row r="922175" x14ac:dyDescent="0.25"/>
    <row r="922176" x14ac:dyDescent="0.25"/>
    <row r="922177" x14ac:dyDescent="0.25"/>
    <row r="922178" x14ac:dyDescent="0.25"/>
    <row r="922179" x14ac:dyDescent="0.25"/>
    <row r="922180" x14ac:dyDescent="0.25"/>
    <row r="922181" x14ac:dyDescent="0.25"/>
    <row r="922182" x14ac:dyDescent="0.25"/>
    <row r="922183" x14ac:dyDescent="0.25"/>
    <row r="922184" x14ac:dyDescent="0.25"/>
    <row r="922185" x14ac:dyDescent="0.25"/>
    <row r="922186" x14ac:dyDescent="0.25"/>
    <row r="922187" x14ac:dyDescent="0.25"/>
    <row r="922188" x14ac:dyDescent="0.25"/>
    <row r="922189" x14ac:dyDescent="0.25"/>
    <row r="922190" x14ac:dyDescent="0.25"/>
    <row r="922191" x14ac:dyDescent="0.25"/>
    <row r="922192" x14ac:dyDescent="0.25"/>
    <row r="922193" x14ac:dyDescent="0.25"/>
    <row r="922194" x14ac:dyDescent="0.25"/>
    <row r="922195" x14ac:dyDescent="0.25"/>
    <row r="922196" x14ac:dyDescent="0.25"/>
    <row r="922197" x14ac:dyDescent="0.25"/>
    <row r="922198" x14ac:dyDescent="0.25"/>
    <row r="922199" x14ac:dyDescent="0.25"/>
    <row r="922200" x14ac:dyDescent="0.25"/>
    <row r="922201" x14ac:dyDescent="0.25"/>
    <row r="922202" x14ac:dyDescent="0.25"/>
    <row r="922203" x14ac:dyDescent="0.25"/>
    <row r="922204" x14ac:dyDescent="0.25"/>
    <row r="922205" x14ac:dyDescent="0.25"/>
    <row r="922206" x14ac:dyDescent="0.25"/>
    <row r="922207" x14ac:dyDescent="0.25"/>
    <row r="922208" x14ac:dyDescent="0.25"/>
    <row r="922209" x14ac:dyDescent="0.25"/>
    <row r="922210" x14ac:dyDescent="0.25"/>
    <row r="922211" x14ac:dyDescent="0.25"/>
    <row r="922212" x14ac:dyDescent="0.25"/>
    <row r="922213" x14ac:dyDescent="0.25"/>
    <row r="922214" x14ac:dyDescent="0.25"/>
    <row r="922215" x14ac:dyDescent="0.25"/>
    <row r="922216" x14ac:dyDescent="0.25"/>
    <row r="922217" x14ac:dyDescent="0.25"/>
    <row r="922218" x14ac:dyDescent="0.25"/>
    <row r="922219" x14ac:dyDescent="0.25"/>
    <row r="922220" x14ac:dyDescent="0.25"/>
    <row r="922221" x14ac:dyDescent="0.25"/>
    <row r="922222" x14ac:dyDescent="0.25"/>
    <row r="922223" x14ac:dyDescent="0.25"/>
    <row r="922224" x14ac:dyDescent="0.25"/>
    <row r="922225" x14ac:dyDescent="0.25"/>
    <row r="922226" x14ac:dyDescent="0.25"/>
    <row r="922227" x14ac:dyDescent="0.25"/>
    <row r="922228" x14ac:dyDescent="0.25"/>
    <row r="922229" x14ac:dyDescent="0.25"/>
    <row r="922230" x14ac:dyDescent="0.25"/>
    <row r="922231" x14ac:dyDescent="0.25"/>
    <row r="922232" x14ac:dyDescent="0.25"/>
    <row r="922233" x14ac:dyDescent="0.25"/>
    <row r="922234" x14ac:dyDescent="0.25"/>
    <row r="922235" x14ac:dyDescent="0.25"/>
    <row r="922236" x14ac:dyDescent="0.25"/>
    <row r="922237" x14ac:dyDescent="0.25"/>
    <row r="922238" x14ac:dyDescent="0.25"/>
    <row r="922239" x14ac:dyDescent="0.25"/>
    <row r="922240" x14ac:dyDescent="0.25"/>
    <row r="922241" x14ac:dyDescent="0.25"/>
    <row r="922242" x14ac:dyDescent="0.25"/>
    <row r="922243" x14ac:dyDescent="0.25"/>
    <row r="922244" x14ac:dyDescent="0.25"/>
    <row r="922245" x14ac:dyDescent="0.25"/>
    <row r="922246" x14ac:dyDescent="0.25"/>
    <row r="922247" x14ac:dyDescent="0.25"/>
    <row r="922248" x14ac:dyDescent="0.25"/>
    <row r="922249" x14ac:dyDescent="0.25"/>
    <row r="922250" x14ac:dyDescent="0.25"/>
    <row r="922251" x14ac:dyDescent="0.25"/>
    <row r="922252" x14ac:dyDescent="0.25"/>
    <row r="922253" x14ac:dyDescent="0.25"/>
    <row r="922254" x14ac:dyDescent="0.25"/>
    <row r="922255" x14ac:dyDescent="0.25"/>
    <row r="922256" x14ac:dyDescent="0.25"/>
    <row r="922257" x14ac:dyDescent="0.25"/>
    <row r="922258" x14ac:dyDescent="0.25"/>
    <row r="922259" x14ac:dyDescent="0.25"/>
    <row r="922260" x14ac:dyDescent="0.25"/>
    <row r="922261" x14ac:dyDescent="0.25"/>
    <row r="922262" x14ac:dyDescent="0.25"/>
    <row r="922263" x14ac:dyDescent="0.25"/>
    <row r="922264" x14ac:dyDescent="0.25"/>
    <row r="922265" x14ac:dyDescent="0.25"/>
    <row r="922266" x14ac:dyDescent="0.25"/>
    <row r="922267" x14ac:dyDescent="0.25"/>
    <row r="922268" x14ac:dyDescent="0.25"/>
    <row r="922269" x14ac:dyDescent="0.25"/>
    <row r="922270" x14ac:dyDescent="0.25"/>
    <row r="922271" x14ac:dyDescent="0.25"/>
    <row r="922272" x14ac:dyDescent="0.25"/>
    <row r="922273" x14ac:dyDescent="0.25"/>
    <row r="922274" x14ac:dyDescent="0.25"/>
    <row r="922275" x14ac:dyDescent="0.25"/>
    <row r="922276" x14ac:dyDescent="0.25"/>
    <row r="922277" x14ac:dyDescent="0.25"/>
    <row r="922278" x14ac:dyDescent="0.25"/>
    <row r="922279" x14ac:dyDescent="0.25"/>
    <row r="922280" x14ac:dyDescent="0.25"/>
    <row r="922281" x14ac:dyDescent="0.25"/>
    <row r="922282" x14ac:dyDescent="0.25"/>
    <row r="922283" x14ac:dyDescent="0.25"/>
    <row r="922284" x14ac:dyDescent="0.25"/>
    <row r="922285" x14ac:dyDescent="0.25"/>
    <row r="922286" x14ac:dyDescent="0.25"/>
    <row r="922287" x14ac:dyDescent="0.25"/>
    <row r="922288" x14ac:dyDescent="0.25"/>
    <row r="922289" x14ac:dyDescent="0.25"/>
    <row r="922290" x14ac:dyDescent="0.25"/>
    <row r="922291" x14ac:dyDescent="0.25"/>
    <row r="922292" x14ac:dyDescent="0.25"/>
    <row r="922293" x14ac:dyDescent="0.25"/>
    <row r="922294" x14ac:dyDescent="0.25"/>
    <row r="922295" x14ac:dyDescent="0.25"/>
    <row r="922296" x14ac:dyDescent="0.25"/>
    <row r="922297" x14ac:dyDescent="0.25"/>
    <row r="922298" x14ac:dyDescent="0.25"/>
    <row r="922299" x14ac:dyDescent="0.25"/>
    <row r="922300" x14ac:dyDescent="0.25"/>
    <row r="922301" x14ac:dyDescent="0.25"/>
    <row r="922302" x14ac:dyDescent="0.25"/>
    <row r="922303" x14ac:dyDescent="0.25"/>
    <row r="922304" x14ac:dyDescent="0.25"/>
    <row r="922305" x14ac:dyDescent="0.25"/>
    <row r="922306" x14ac:dyDescent="0.25"/>
    <row r="922307" x14ac:dyDescent="0.25"/>
    <row r="922308" x14ac:dyDescent="0.25"/>
    <row r="922309" x14ac:dyDescent="0.25"/>
    <row r="922310" x14ac:dyDescent="0.25"/>
    <row r="922311" x14ac:dyDescent="0.25"/>
    <row r="922312" x14ac:dyDescent="0.25"/>
    <row r="922313" x14ac:dyDescent="0.25"/>
    <row r="922314" x14ac:dyDescent="0.25"/>
    <row r="922315" x14ac:dyDescent="0.25"/>
    <row r="922316" x14ac:dyDescent="0.25"/>
    <row r="922317" x14ac:dyDescent="0.25"/>
    <row r="922318" x14ac:dyDescent="0.25"/>
    <row r="922319" x14ac:dyDescent="0.25"/>
    <row r="922320" x14ac:dyDescent="0.25"/>
    <row r="922321" x14ac:dyDescent="0.25"/>
    <row r="922322" x14ac:dyDescent="0.25"/>
    <row r="922323" x14ac:dyDescent="0.25"/>
    <row r="922324" x14ac:dyDescent="0.25"/>
    <row r="922325" x14ac:dyDescent="0.25"/>
    <row r="922326" x14ac:dyDescent="0.25"/>
    <row r="922327" x14ac:dyDescent="0.25"/>
    <row r="922328" x14ac:dyDescent="0.25"/>
    <row r="922329" x14ac:dyDescent="0.25"/>
    <row r="922330" x14ac:dyDescent="0.25"/>
    <row r="922331" x14ac:dyDescent="0.25"/>
    <row r="922332" x14ac:dyDescent="0.25"/>
    <row r="922333" x14ac:dyDescent="0.25"/>
    <row r="922334" x14ac:dyDescent="0.25"/>
    <row r="922335" x14ac:dyDescent="0.25"/>
    <row r="922336" x14ac:dyDescent="0.25"/>
    <row r="922337" x14ac:dyDescent="0.25"/>
    <row r="922338" x14ac:dyDescent="0.25"/>
    <row r="922339" x14ac:dyDescent="0.25"/>
    <row r="922340" x14ac:dyDescent="0.25"/>
    <row r="922341" x14ac:dyDescent="0.25"/>
    <row r="922342" x14ac:dyDescent="0.25"/>
    <row r="922343" x14ac:dyDescent="0.25"/>
    <row r="922344" x14ac:dyDescent="0.25"/>
    <row r="922345" x14ac:dyDescent="0.25"/>
    <row r="922346" x14ac:dyDescent="0.25"/>
    <row r="922347" x14ac:dyDescent="0.25"/>
    <row r="922348" x14ac:dyDescent="0.25"/>
    <row r="922349" x14ac:dyDescent="0.25"/>
    <row r="922350" x14ac:dyDescent="0.25"/>
    <row r="922351" x14ac:dyDescent="0.25"/>
    <row r="922352" x14ac:dyDescent="0.25"/>
    <row r="922353" x14ac:dyDescent="0.25"/>
    <row r="922354" x14ac:dyDescent="0.25"/>
    <row r="922355" x14ac:dyDescent="0.25"/>
    <row r="922356" x14ac:dyDescent="0.25"/>
    <row r="922357" x14ac:dyDescent="0.25"/>
    <row r="922358" x14ac:dyDescent="0.25"/>
    <row r="922359" x14ac:dyDescent="0.25"/>
    <row r="922360" x14ac:dyDescent="0.25"/>
    <row r="922361" x14ac:dyDescent="0.25"/>
    <row r="922362" x14ac:dyDescent="0.25"/>
    <row r="922363" x14ac:dyDescent="0.25"/>
    <row r="922364" x14ac:dyDescent="0.25"/>
    <row r="922365" x14ac:dyDescent="0.25"/>
    <row r="922366" x14ac:dyDescent="0.25"/>
    <row r="922367" x14ac:dyDescent="0.25"/>
    <row r="922368" x14ac:dyDescent="0.25"/>
    <row r="922369" x14ac:dyDescent="0.25"/>
    <row r="922370" x14ac:dyDescent="0.25"/>
    <row r="922371" x14ac:dyDescent="0.25"/>
    <row r="922372" x14ac:dyDescent="0.25"/>
    <row r="922373" x14ac:dyDescent="0.25"/>
    <row r="922374" x14ac:dyDescent="0.25"/>
    <row r="922375" x14ac:dyDescent="0.25"/>
    <row r="922376" x14ac:dyDescent="0.25"/>
    <row r="922377" x14ac:dyDescent="0.25"/>
    <row r="922378" x14ac:dyDescent="0.25"/>
    <row r="922379" x14ac:dyDescent="0.25"/>
    <row r="922380" x14ac:dyDescent="0.25"/>
    <row r="922381" x14ac:dyDescent="0.25"/>
    <row r="922382" x14ac:dyDescent="0.25"/>
    <row r="922383" x14ac:dyDescent="0.25"/>
    <row r="922384" x14ac:dyDescent="0.25"/>
    <row r="922385" x14ac:dyDescent="0.25"/>
    <row r="922386" x14ac:dyDescent="0.25"/>
    <row r="922387" x14ac:dyDescent="0.25"/>
    <row r="922388" x14ac:dyDescent="0.25"/>
    <row r="922389" x14ac:dyDescent="0.25"/>
    <row r="922390" x14ac:dyDescent="0.25"/>
    <row r="922391" x14ac:dyDescent="0.25"/>
    <row r="922392" x14ac:dyDescent="0.25"/>
    <row r="922393" x14ac:dyDescent="0.25"/>
    <row r="922394" x14ac:dyDescent="0.25"/>
    <row r="922395" x14ac:dyDescent="0.25"/>
    <row r="922396" x14ac:dyDescent="0.25"/>
    <row r="922397" x14ac:dyDescent="0.25"/>
    <row r="922398" x14ac:dyDescent="0.25"/>
    <row r="922399" x14ac:dyDescent="0.25"/>
    <row r="922400" x14ac:dyDescent="0.25"/>
    <row r="922401" x14ac:dyDescent="0.25"/>
    <row r="922402" x14ac:dyDescent="0.25"/>
    <row r="922403" x14ac:dyDescent="0.25"/>
    <row r="922404" x14ac:dyDescent="0.25"/>
    <row r="922405" x14ac:dyDescent="0.25"/>
    <row r="922406" x14ac:dyDescent="0.25"/>
    <row r="922407" x14ac:dyDescent="0.25"/>
    <row r="922408" x14ac:dyDescent="0.25"/>
    <row r="922409" x14ac:dyDescent="0.25"/>
    <row r="922410" x14ac:dyDescent="0.25"/>
    <row r="922411" x14ac:dyDescent="0.25"/>
    <row r="922412" x14ac:dyDescent="0.25"/>
    <row r="922413" x14ac:dyDescent="0.25"/>
    <row r="922414" x14ac:dyDescent="0.25"/>
    <row r="922415" x14ac:dyDescent="0.25"/>
    <row r="922416" x14ac:dyDescent="0.25"/>
    <row r="922417" x14ac:dyDescent="0.25"/>
    <row r="922418" x14ac:dyDescent="0.25"/>
    <row r="922419" x14ac:dyDescent="0.25"/>
    <row r="922420" x14ac:dyDescent="0.25"/>
    <row r="922421" x14ac:dyDescent="0.25"/>
    <row r="922422" x14ac:dyDescent="0.25"/>
    <row r="922423" x14ac:dyDescent="0.25"/>
    <row r="922424" x14ac:dyDescent="0.25"/>
    <row r="922425" x14ac:dyDescent="0.25"/>
    <row r="922426" x14ac:dyDescent="0.25"/>
    <row r="922427" x14ac:dyDescent="0.25"/>
    <row r="922428" x14ac:dyDescent="0.25"/>
    <row r="922429" x14ac:dyDescent="0.25"/>
    <row r="922430" x14ac:dyDescent="0.25"/>
    <row r="922431" x14ac:dyDescent="0.25"/>
    <row r="922432" x14ac:dyDescent="0.25"/>
    <row r="922433" x14ac:dyDescent="0.25"/>
    <row r="922434" x14ac:dyDescent="0.25"/>
    <row r="922435" x14ac:dyDescent="0.25"/>
    <row r="922436" x14ac:dyDescent="0.25"/>
    <row r="922437" x14ac:dyDescent="0.25"/>
    <row r="922438" x14ac:dyDescent="0.25"/>
    <row r="922439" x14ac:dyDescent="0.25"/>
    <row r="922440" x14ac:dyDescent="0.25"/>
    <row r="922441" x14ac:dyDescent="0.25"/>
    <row r="922442" x14ac:dyDescent="0.25"/>
    <row r="922443" x14ac:dyDescent="0.25"/>
    <row r="922444" x14ac:dyDescent="0.25"/>
    <row r="922445" x14ac:dyDescent="0.25"/>
    <row r="922446" x14ac:dyDescent="0.25"/>
    <row r="922447" x14ac:dyDescent="0.25"/>
    <row r="922448" x14ac:dyDescent="0.25"/>
    <row r="922449" x14ac:dyDescent="0.25"/>
    <row r="922450" x14ac:dyDescent="0.25"/>
    <row r="922451" x14ac:dyDescent="0.25"/>
    <row r="922452" x14ac:dyDescent="0.25"/>
    <row r="922453" x14ac:dyDescent="0.25"/>
    <row r="922454" x14ac:dyDescent="0.25"/>
    <row r="922455" x14ac:dyDescent="0.25"/>
    <row r="922456" x14ac:dyDescent="0.25"/>
    <row r="922457" x14ac:dyDescent="0.25"/>
    <row r="922458" x14ac:dyDescent="0.25"/>
    <row r="922459" x14ac:dyDescent="0.25"/>
    <row r="922460" x14ac:dyDescent="0.25"/>
    <row r="922461" x14ac:dyDescent="0.25"/>
    <row r="922462" x14ac:dyDescent="0.25"/>
    <row r="922463" x14ac:dyDescent="0.25"/>
    <row r="922464" x14ac:dyDescent="0.25"/>
    <row r="922465" x14ac:dyDescent="0.25"/>
    <row r="922466" x14ac:dyDescent="0.25"/>
    <row r="922467" x14ac:dyDescent="0.25"/>
    <row r="922468" x14ac:dyDescent="0.25"/>
    <row r="922469" x14ac:dyDescent="0.25"/>
    <row r="922470" x14ac:dyDescent="0.25"/>
    <row r="922471" x14ac:dyDescent="0.25"/>
    <row r="922472" x14ac:dyDescent="0.25"/>
    <row r="922473" x14ac:dyDescent="0.25"/>
    <row r="922474" x14ac:dyDescent="0.25"/>
    <row r="922475" x14ac:dyDescent="0.25"/>
    <row r="922476" x14ac:dyDescent="0.25"/>
    <row r="922477" x14ac:dyDescent="0.25"/>
    <row r="922478" x14ac:dyDescent="0.25"/>
    <row r="922479" x14ac:dyDescent="0.25"/>
    <row r="922480" x14ac:dyDescent="0.25"/>
    <row r="922481" x14ac:dyDescent="0.25"/>
    <row r="922482" x14ac:dyDescent="0.25"/>
    <row r="922483" x14ac:dyDescent="0.25"/>
    <row r="922484" x14ac:dyDescent="0.25"/>
    <row r="922485" x14ac:dyDescent="0.25"/>
    <row r="922486" x14ac:dyDescent="0.25"/>
    <row r="922487" x14ac:dyDescent="0.25"/>
    <row r="922488" x14ac:dyDescent="0.25"/>
    <row r="922489" x14ac:dyDescent="0.25"/>
    <row r="922490" x14ac:dyDescent="0.25"/>
    <row r="922491" x14ac:dyDescent="0.25"/>
    <row r="922492" x14ac:dyDescent="0.25"/>
    <row r="922493" x14ac:dyDescent="0.25"/>
    <row r="922494" x14ac:dyDescent="0.25"/>
    <row r="922495" x14ac:dyDescent="0.25"/>
    <row r="922496" x14ac:dyDescent="0.25"/>
    <row r="922497" x14ac:dyDescent="0.25"/>
    <row r="922498" x14ac:dyDescent="0.25"/>
    <row r="922499" x14ac:dyDescent="0.25"/>
    <row r="922500" x14ac:dyDescent="0.25"/>
    <row r="922501" x14ac:dyDescent="0.25"/>
    <row r="922502" x14ac:dyDescent="0.25"/>
    <row r="922503" x14ac:dyDescent="0.25"/>
    <row r="922504" x14ac:dyDescent="0.25"/>
    <row r="922505" x14ac:dyDescent="0.25"/>
    <row r="922506" x14ac:dyDescent="0.25"/>
    <row r="922507" x14ac:dyDescent="0.25"/>
    <row r="922508" x14ac:dyDescent="0.25"/>
    <row r="922509" x14ac:dyDescent="0.25"/>
    <row r="922510" x14ac:dyDescent="0.25"/>
    <row r="922511" x14ac:dyDescent="0.25"/>
    <row r="922512" x14ac:dyDescent="0.25"/>
    <row r="922513" x14ac:dyDescent="0.25"/>
    <row r="922514" x14ac:dyDescent="0.25"/>
    <row r="922515" x14ac:dyDescent="0.25"/>
    <row r="922516" x14ac:dyDescent="0.25"/>
    <row r="922517" x14ac:dyDescent="0.25"/>
    <row r="922518" x14ac:dyDescent="0.25"/>
    <row r="922519" x14ac:dyDescent="0.25"/>
    <row r="922520" x14ac:dyDescent="0.25"/>
    <row r="922521" x14ac:dyDescent="0.25"/>
    <row r="922522" x14ac:dyDescent="0.25"/>
    <row r="922523" x14ac:dyDescent="0.25"/>
    <row r="922524" x14ac:dyDescent="0.25"/>
    <row r="922525" x14ac:dyDescent="0.25"/>
    <row r="922526" x14ac:dyDescent="0.25"/>
    <row r="922527" x14ac:dyDescent="0.25"/>
    <row r="922528" x14ac:dyDescent="0.25"/>
    <row r="922529" x14ac:dyDescent="0.25"/>
    <row r="922530" x14ac:dyDescent="0.25"/>
    <row r="922531" x14ac:dyDescent="0.25"/>
    <row r="922532" x14ac:dyDescent="0.25"/>
    <row r="922533" x14ac:dyDescent="0.25"/>
    <row r="922534" x14ac:dyDescent="0.25"/>
    <row r="922535" x14ac:dyDescent="0.25"/>
    <row r="922536" x14ac:dyDescent="0.25"/>
    <row r="922537" x14ac:dyDescent="0.25"/>
    <row r="922538" x14ac:dyDescent="0.25"/>
    <row r="922539" x14ac:dyDescent="0.25"/>
    <row r="922540" x14ac:dyDescent="0.25"/>
    <row r="922541" x14ac:dyDescent="0.25"/>
    <row r="922542" x14ac:dyDescent="0.25"/>
    <row r="922543" x14ac:dyDescent="0.25"/>
    <row r="922544" x14ac:dyDescent="0.25"/>
    <row r="922545" x14ac:dyDescent="0.25"/>
    <row r="922546" x14ac:dyDescent="0.25"/>
    <row r="922547" x14ac:dyDescent="0.25"/>
    <row r="922548" x14ac:dyDescent="0.25"/>
    <row r="922549" x14ac:dyDescent="0.25"/>
    <row r="922550" x14ac:dyDescent="0.25"/>
    <row r="922551" x14ac:dyDescent="0.25"/>
    <row r="922552" x14ac:dyDescent="0.25"/>
    <row r="922553" x14ac:dyDescent="0.25"/>
    <row r="922554" x14ac:dyDescent="0.25"/>
    <row r="922555" x14ac:dyDescent="0.25"/>
    <row r="922556" x14ac:dyDescent="0.25"/>
    <row r="922557" x14ac:dyDescent="0.25"/>
    <row r="922558" x14ac:dyDescent="0.25"/>
    <row r="922559" x14ac:dyDescent="0.25"/>
    <row r="922560" x14ac:dyDescent="0.25"/>
    <row r="922561" x14ac:dyDescent="0.25"/>
    <row r="922562" x14ac:dyDescent="0.25"/>
    <row r="922563" x14ac:dyDescent="0.25"/>
    <row r="922564" x14ac:dyDescent="0.25"/>
    <row r="922565" x14ac:dyDescent="0.25"/>
    <row r="922566" x14ac:dyDescent="0.25"/>
    <row r="922567" x14ac:dyDescent="0.25"/>
    <row r="922568" x14ac:dyDescent="0.25"/>
    <row r="922569" x14ac:dyDescent="0.25"/>
    <row r="922570" x14ac:dyDescent="0.25"/>
    <row r="922571" x14ac:dyDescent="0.25"/>
    <row r="922572" x14ac:dyDescent="0.25"/>
    <row r="922573" x14ac:dyDescent="0.25"/>
    <row r="922574" x14ac:dyDescent="0.25"/>
    <row r="922575" x14ac:dyDescent="0.25"/>
    <row r="922576" x14ac:dyDescent="0.25"/>
    <row r="922577" x14ac:dyDescent="0.25"/>
    <row r="922578" x14ac:dyDescent="0.25"/>
    <row r="922579" x14ac:dyDescent="0.25"/>
    <row r="922580" x14ac:dyDescent="0.25"/>
    <row r="922581" x14ac:dyDescent="0.25"/>
    <row r="922582" x14ac:dyDescent="0.25"/>
    <row r="922583" x14ac:dyDescent="0.25"/>
    <row r="922584" x14ac:dyDescent="0.25"/>
    <row r="922585" x14ac:dyDescent="0.25"/>
    <row r="922586" x14ac:dyDescent="0.25"/>
    <row r="922587" x14ac:dyDescent="0.25"/>
    <row r="922588" x14ac:dyDescent="0.25"/>
    <row r="922589" x14ac:dyDescent="0.25"/>
    <row r="922590" x14ac:dyDescent="0.25"/>
    <row r="922591" x14ac:dyDescent="0.25"/>
    <row r="922592" x14ac:dyDescent="0.25"/>
    <row r="922593" x14ac:dyDescent="0.25"/>
    <row r="922594" x14ac:dyDescent="0.25"/>
    <row r="922595" x14ac:dyDescent="0.25"/>
    <row r="922596" x14ac:dyDescent="0.25"/>
    <row r="922597" x14ac:dyDescent="0.25"/>
    <row r="922598" x14ac:dyDescent="0.25"/>
    <row r="922599" x14ac:dyDescent="0.25"/>
    <row r="922600" x14ac:dyDescent="0.25"/>
    <row r="922601" x14ac:dyDescent="0.25"/>
    <row r="922602" x14ac:dyDescent="0.25"/>
    <row r="922603" x14ac:dyDescent="0.25"/>
    <row r="922604" x14ac:dyDescent="0.25"/>
    <row r="922605" x14ac:dyDescent="0.25"/>
    <row r="922606" x14ac:dyDescent="0.25"/>
    <row r="922607" x14ac:dyDescent="0.25"/>
    <row r="922608" x14ac:dyDescent="0.25"/>
    <row r="922609" x14ac:dyDescent="0.25"/>
    <row r="922610" x14ac:dyDescent="0.25"/>
    <row r="922611" x14ac:dyDescent="0.25"/>
    <row r="922612" x14ac:dyDescent="0.25"/>
    <row r="922613" x14ac:dyDescent="0.25"/>
    <row r="922614" x14ac:dyDescent="0.25"/>
    <row r="922615" x14ac:dyDescent="0.25"/>
    <row r="922616" x14ac:dyDescent="0.25"/>
    <row r="922617" x14ac:dyDescent="0.25"/>
    <row r="922618" x14ac:dyDescent="0.25"/>
    <row r="922619" x14ac:dyDescent="0.25"/>
    <row r="922620" x14ac:dyDescent="0.25"/>
    <row r="922621" x14ac:dyDescent="0.25"/>
    <row r="922622" x14ac:dyDescent="0.25"/>
    <row r="922623" x14ac:dyDescent="0.25"/>
    <row r="922624" x14ac:dyDescent="0.25"/>
    <row r="922625" x14ac:dyDescent="0.25"/>
    <row r="922626" x14ac:dyDescent="0.25"/>
    <row r="922627" x14ac:dyDescent="0.25"/>
    <row r="922628" x14ac:dyDescent="0.25"/>
    <row r="922629" x14ac:dyDescent="0.25"/>
    <row r="922630" x14ac:dyDescent="0.25"/>
    <row r="922631" x14ac:dyDescent="0.25"/>
    <row r="922632" x14ac:dyDescent="0.25"/>
    <row r="922633" x14ac:dyDescent="0.25"/>
    <row r="922634" x14ac:dyDescent="0.25"/>
    <row r="922635" x14ac:dyDescent="0.25"/>
    <row r="922636" x14ac:dyDescent="0.25"/>
    <row r="922637" x14ac:dyDescent="0.25"/>
    <row r="922638" x14ac:dyDescent="0.25"/>
    <row r="922639" x14ac:dyDescent="0.25"/>
    <row r="922640" x14ac:dyDescent="0.25"/>
    <row r="922641" x14ac:dyDescent="0.25"/>
    <row r="922642" x14ac:dyDescent="0.25"/>
    <row r="922643" x14ac:dyDescent="0.25"/>
    <row r="922644" x14ac:dyDescent="0.25"/>
    <row r="922645" x14ac:dyDescent="0.25"/>
    <row r="922646" x14ac:dyDescent="0.25"/>
    <row r="922647" x14ac:dyDescent="0.25"/>
    <row r="922648" x14ac:dyDescent="0.25"/>
    <row r="922649" x14ac:dyDescent="0.25"/>
    <row r="922650" x14ac:dyDescent="0.25"/>
    <row r="922651" x14ac:dyDescent="0.25"/>
    <row r="922652" x14ac:dyDescent="0.25"/>
    <row r="922653" x14ac:dyDescent="0.25"/>
    <row r="922654" x14ac:dyDescent="0.25"/>
    <row r="922655" x14ac:dyDescent="0.25"/>
    <row r="922656" x14ac:dyDescent="0.25"/>
    <row r="922657" x14ac:dyDescent="0.25"/>
    <row r="922658" x14ac:dyDescent="0.25"/>
    <row r="922659" x14ac:dyDescent="0.25"/>
    <row r="922660" x14ac:dyDescent="0.25"/>
    <row r="922661" x14ac:dyDescent="0.25"/>
    <row r="922662" x14ac:dyDescent="0.25"/>
    <row r="922663" x14ac:dyDescent="0.25"/>
    <row r="922664" x14ac:dyDescent="0.25"/>
    <row r="922665" x14ac:dyDescent="0.25"/>
    <row r="922666" x14ac:dyDescent="0.25"/>
    <row r="922667" x14ac:dyDescent="0.25"/>
    <row r="922668" x14ac:dyDescent="0.25"/>
    <row r="922669" x14ac:dyDescent="0.25"/>
    <row r="922670" x14ac:dyDescent="0.25"/>
    <row r="922671" x14ac:dyDescent="0.25"/>
    <row r="922672" x14ac:dyDescent="0.25"/>
    <row r="922673" x14ac:dyDescent="0.25"/>
    <row r="922674" x14ac:dyDescent="0.25"/>
    <row r="922675" x14ac:dyDescent="0.25"/>
    <row r="922676" x14ac:dyDescent="0.25"/>
    <row r="922677" x14ac:dyDescent="0.25"/>
    <row r="922678" x14ac:dyDescent="0.25"/>
    <row r="922679" x14ac:dyDescent="0.25"/>
    <row r="922680" x14ac:dyDescent="0.25"/>
    <row r="922681" x14ac:dyDescent="0.25"/>
    <row r="922682" x14ac:dyDescent="0.25"/>
    <row r="922683" x14ac:dyDescent="0.25"/>
    <row r="922684" x14ac:dyDescent="0.25"/>
    <row r="922685" x14ac:dyDescent="0.25"/>
    <row r="922686" x14ac:dyDescent="0.25"/>
    <row r="922687" x14ac:dyDescent="0.25"/>
    <row r="922688" x14ac:dyDescent="0.25"/>
    <row r="922689" x14ac:dyDescent="0.25"/>
    <row r="922690" x14ac:dyDescent="0.25"/>
    <row r="922691" x14ac:dyDescent="0.25"/>
    <row r="922692" x14ac:dyDescent="0.25"/>
    <row r="922693" x14ac:dyDescent="0.25"/>
    <row r="922694" x14ac:dyDescent="0.25"/>
    <row r="922695" x14ac:dyDescent="0.25"/>
    <row r="922696" x14ac:dyDescent="0.25"/>
    <row r="922697" x14ac:dyDescent="0.25"/>
    <row r="922698" x14ac:dyDescent="0.25"/>
    <row r="922699" x14ac:dyDescent="0.25"/>
    <row r="922700" x14ac:dyDescent="0.25"/>
    <row r="922701" x14ac:dyDescent="0.25"/>
    <row r="922702" x14ac:dyDescent="0.25"/>
    <row r="922703" x14ac:dyDescent="0.25"/>
    <row r="922704" x14ac:dyDescent="0.25"/>
    <row r="922705" x14ac:dyDescent="0.25"/>
    <row r="922706" x14ac:dyDescent="0.25"/>
    <row r="922707" x14ac:dyDescent="0.25"/>
    <row r="922708" x14ac:dyDescent="0.25"/>
    <row r="922709" x14ac:dyDescent="0.25"/>
    <row r="922710" x14ac:dyDescent="0.25"/>
    <row r="922711" x14ac:dyDescent="0.25"/>
    <row r="922712" x14ac:dyDescent="0.25"/>
    <row r="922713" x14ac:dyDescent="0.25"/>
    <row r="922714" x14ac:dyDescent="0.25"/>
    <row r="922715" x14ac:dyDescent="0.25"/>
    <row r="922716" x14ac:dyDescent="0.25"/>
    <row r="922717" x14ac:dyDescent="0.25"/>
    <row r="922718" x14ac:dyDescent="0.25"/>
    <row r="922719" x14ac:dyDescent="0.25"/>
    <row r="922720" x14ac:dyDescent="0.25"/>
    <row r="922721" x14ac:dyDescent="0.25"/>
    <row r="922722" x14ac:dyDescent="0.25"/>
    <row r="922723" x14ac:dyDescent="0.25"/>
    <row r="922724" x14ac:dyDescent="0.25"/>
    <row r="922725" x14ac:dyDescent="0.25"/>
    <row r="922726" x14ac:dyDescent="0.25"/>
    <row r="922727" x14ac:dyDescent="0.25"/>
    <row r="922728" x14ac:dyDescent="0.25"/>
    <row r="922729" x14ac:dyDescent="0.25"/>
    <row r="922730" x14ac:dyDescent="0.25"/>
    <row r="922731" x14ac:dyDescent="0.25"/>
    <row r="922732" x14ac:dyDescent="0.25"/>
    <row r="922733" x14ac:dyDescent="0.25"/>
    <row r="922734" x14ac:dyDescent="0.25"/>
    <row r="922735" x14ac:dyDescent="0.25"/>
    <row r="922736" x14ac:dyDescent="0.25"/>
    <row r="922737" x14ac:dyDescent="0.25"/>
    <row r="922738" x14ac:dyDescent="0.25"/>
    <row r="922739" x14ac:dyDescent="0.25"/>
    <row r="922740" x14ac:dyDescent="0.25"/>
    <row r="922741" x14ac:dyDescent="0.25"/>
    <row r="922742" x14ac:dyDescent="0.25"/>
    <row r="922743" x14ac:dyDescent="0.25"/>
    <row r="922744" x14ac:dyDescent="0.25"/>
    <row r="922745" x14ac:dyDescent="0.25"/>
    <row r="922746" x14ac:dyDescent="0.25"/>
    <row r="922747" x14ac:dyDescent="0.25"/>
    <row r="922748" x14ac:dyDescent="0.25"/>
    <row r="922749" x14ac:dyDescent="0.25"/>
    <row r="922750" x14ac:dyDescent="0.25"/>
    <row r="922751" x14ac:dyDescent="0.25"/>
    <row r="922752" x14ac:dyDescent="0.25"/>
    <row r="922753" x14ac:dyDescent="0.25"/>
    <row r="922754" x14ac:dyDescent="0.25"/>
    <row r="922755" x14ac:dyDescent="0.25"/>
    <row r="922756" x14ac:dyDescent="0.25"/>
    <row r="922757" x14ac:dyDescent="0.25"/>
    <row r="922758" x14ac:dyDescent="0.25"/>
    <row r="922759" x14ac:dyDescent="0.25"/>
    <row r="922760" x14ac:dyDescent="0.25"/>
    <row r="922761" x14ac:dyDescent="0.25"/>
    <row r="922762" x14ac:dyDescent="0.25"/>
    <row r="922763" x14ac:dyDescent="0.25"/>
    <row r="922764" x14ac:dyDescent="0.25"/>
    <row r="922765" x14ac:dyDescent="0.25"/>
    <row r="922766" x14ac:dyDescent="0.25"/>
    <row r="922767" x14ac:dyDescent="0.25"/>
    <row r="922768" x14ac:dyDescent="0.25"/>
    <row r="922769" x14ac:dyDescent="0.25"/>
    <row r="922770" x14ac:dyDescent="0.25"/>
    <row r="922771" x14ac:dyDescent="0.25"/>
    <row r="922772" x14ac:dyDescent="0.25"/>
    <row r="922773" x14ac:dyDescent="0.25"/>
    <row r="922774" x14ac:dyDescent="0.25"/>
    <row r="922775" x14ac:dyDescent="0.25"/>
    <row r="922776" x14ac:dyDescent="0.25"/>
    <row r="922777" x14ac:dyDescent="0.25"/>
    <row r="922778" x14ac:dyDescent="0.25"/>
    <row r="922779" x14ac:dyDescent="0.25"/>
    <row r="922780" x14ac:dyDescent="0.25"/>
    <row r="922781" x14ac:dyDescent="0.25"/>
    <row r="922782" x14ac:dyDescent="0.25"/>
    <row r="922783" x14ac:dyDescent="0.25"/>
    <row r="922784" x14ac:dyDescent="0.25"/>
    <row r="922785" x14ac:dyDescent="0.25"/>
    <row r="922786" x14ac:dyDescent="0.25"/>
    <row r="922787" x14ac:dyDescent="0.25"/>
    <row r="922788" x14ac:dyDescent="0.25"/>
    <row r="922789" x14ac:dyDescent="0.25"/>
    <row r="922790" x14ac:dyDescent="0.25"/>
    <row r="922791" x14ac:dyDescent="0.25"/>
    <row r="922792" x14ac:dyDescent="0.25"/>
    <row r="922793" x14ac:dyDescent="0.25"/>
    <row r="922794" x14ac:dyDescent="0.25"/>
    <row r="922795" x14ac:dyDescent="0.25"/>
    <row r="922796" x14ac:dyDescent="0.25"/>
    <row r="922797" x14ac:dyDescent="0.25"/>
    <row r="922798" x14ac:dyDescent="0.25"/>
    <row r="922799" x14ac:dyDescent="0.25"/>
    <row r="922800" x14ac:dyDescent="0.25"/>
    <row r="922801" x14ac:dyDescent="0.25"/>
    <row r="922802" x14ac:dyDescent="0.25"/>
    <row r="922803" x14ac:dyDescent="0.25"/>
    <row r="922804" x14ac:dyDescent="0.25"/>
    <row r="922805" x14ac:dyDescent="0.25"/>
    <row r="922806" x14ac:dyDescent="0.25"/>
    <row r="922807" x14ac:dyDescent="0.25"/>
    <row r="922808" x14ac:dyDescent="0.25"/>
    <row r="922809" x14ac:dyDescent="0.25"/>
    <row r="922810" x14ac:dyDescent="0.25"/>
    <row r="922811" x14ac:dyDescent="0.25"/>
    <row r="922812" x14ac:dyDescent="0.25"/>
    <row r="922813" x14ac:dyDescent="0.25"/>
    <row r="922814" x14ac:dyDescent="0.25"/>
    <row r="922815" x14ac:dyDescent="0.25"/>
    <row r="922816" x14ac:dyDescent="0.25"/>
    <row r="922817" x14ac:dyDescent="0.25"/>
    <row r="922818" x14ac:dyDescent="0.25"/>
    <row r="922819" x14ac:dyDescent="0.25"/>
    <row r="922820" x14ac:dyDescent="0.25"/>
    <row r="922821" x14ac:dyDescent="0.25"/>
    <row r="922822" x14ac:dyDescent="0.25"/>
    <row r="922823" x14ac:dyDescent="0.25"/>
    <row r="922824" x14ac:dyDescent="0.25"/>
    <row r="922825" x14ac:dyDescent="0.25"/>
    <row r="922826" x14ac:dyDescent="0.25"/>
    <row r="922827" x14ac:dyDescent="0.25"/>
    <row r="922828" x14ac:dyDescent="0.25"/>
    <row r="922829" x14ac:dyDescent="0.25"/>
    <row r="922830" x14ac:dyDescent="0.25"/>
    <row r="922831" x14ac:dyDescent="0.25"/>
    <row r="922832" x14ac:dyDescent="0.25"/>
    <row r="922833" x14ac:dyDescent="0.25"/>
    <row r="922834" x14ac:dyDescent="0.25"/>
    <row r="922835" x14ac:dyDescent="0.25"/>
    <row r="922836" x14ac:dyDescent="0.25"/>
    <row r="922837" x14ac:dyDescent="0.25"/>
    <row r="922838" x14ac:dyDescent="0.25"/>
    <row r="922839" x14ac:dyDescent="0.25"/>
    <row r="922840" x14ac:dyDescent="0.25"/>
    <row r="922841" x14ac:dyDescent="0.25"/>
    <row r="922842" x14ac:dyDescent="0.25"/>
    <row r="922843" x14ac:dyDescent="0.25"/>
    <row r="922844" x14ac:dyDescent="0.25"/>
    <row r="922845" x14ac:dyDescent="0.25"/>
    <row r="922846" x14ac:dyDescent="0.25"/>
    <row r="922847" x14ac:dyDescent="0.25"/>
    <row r="922848" x14ac:dyDescent="0.25"/>
    <row r="922849" x14ac:dyDescent="0.25"/>
    <row r="922850" x14ac:dyDescent="0.25"/>
    <row r="922851" x14ac:dyDescent="0.25"/>
    <row r="922852" x14ac:dyDescent="0.25"/>
    <row r="922853" x14ac:dyDescent="0.25"/>
    <row r="922854" x14ac:dyDescent="0.25"/>
    <row r="922855" x14ac:dyDescent="0.25"/>
    <row r="922856" x14ac:dyDescent="0.25"/>
    <row r="922857" x14ac:dyDescent="0.25"/>
    <row r="922858" x14ac:dyDescent="0.25"/>
    <row r="922859" x14ac:dyDescent="0.25"/>
    <row r="922860" x14ac:dyDescent="0.25"/>
    <row r="922861" x14ac:dyDescent="0.25"/>
    <row r="922862" x14ac:dyDescent="0.25"/>
    <row r="922863" x14ac:dyDescent="0.25"/>
    <row r="922864" x14ac:dyDescent="0.25"/>
    <row r="922865" x14ac:dyDescent="0.25"/>
    <row r="922866" x14ac:dyDescent="0.25"/>
    <row r="922867" x14ac:dyDescent="0.25"/>
    <row r="922868" x14ac:dyDescent="0.25"/>
    <row r="922869" x14ac:dyDescent="0.25"/>
    <row r="922870" x14ac:dyDescent="0.25"/>
    <row r="922871" x14ac:dyDescent="0.25"/>
    <row r="922872" x14ac:dyDescent="0.25"/>
    <row r="922873" x14ac:dyDescent="0.25"/>
    <row r="922874" x14ac:dyDescent="0.25"/>
    <row r="922875" x14ac:dyDescent="0.25"/>
    <row r="922876" x14ac:dyDescent="0.25"/>
    <row r="922877" x14ac:dyDescent="0.25"/>
    <row r="922878" x14ac:dyDescent="0.25"/>
    <row r="922879" x14ac:dyDescent="0.25"/>
    <row r="922880" x14ac:dyDescent="0.25"/>
    <row r="922881" x14ac:dyDescent="0.25"/>
    <row r="922882" x14ac:dyDescent="0.25"/>
    <row r="922883" x14ac:dyDescent="0.25"/>
    <row r="922884" x14ac:dyDescent="0.25"/>
    <row r="922885" x14ac:dyDescent="0.25"/>
    <row r="922886" x14ac:dyDescent="0.25"/>
    <row r="922887" x14ac:dyDescent="0.25"/>
    <row r="922888" x14ac:dyDescent="0.25"/>
    <row r="922889" x14ac:dyDescent="0.25"/>
    <row r="922890" x14ac:dyDescent="0.25"/>
    <row r="922891" x14ac:dyDescent="0.25"/>
    <row r="922892" x14ac:dyDescent="0.25"/>
    <row r="922893" x14ac:dyDescent="0.25"/>
    <row r="922894" x14ac:dyDescent="0.25"/>
    <row r="922895" x14ac:dyDescent="0.25"/>
    <row r="922896" x14ac:dyDescent="0.25"/>
    <row r="922897" x14ac:dyDescent="0.25"/>
    <row r="922898" x14ac:dyDescent="0.25"/>
    <row r="922899" x14ac:dyDescent="0.25"/>
    <row r="922900" x14ac:dyDescent="0.25"/>
    <row r="922901" x14ac:dyDescent="0.25"/>
    <row r="922902" x14ac:dyDescent="0.25"/>
    <row r="922903" x14ac:dyDescent="0.25"/>
    <row r="922904" x14ac:dyDescent="0.25"/>
    <row r="922905" x14ac:dyDescent="0.25"/>
    <row r="922906" x14ac:dyDescent="0.25"/>
    <row r="922907" x14ac:dyDescent="0.25"/>
    <row r="922908" x14ac:dyDescent="0.25"/>
    <row r="922909" x14ac:dyDescent="0.25"/>
    <row r="922910" x14ac:dyDescent="0.25"/>
    <row r="922911" x14ac:dyDescent="0.25"/>
    <row r="922912" x14ac:dyDescent="0.25"/>
    <row r="922913" x14ac:dyDescent="0.25"/>
    <row r="922914" x14ac:dyDescent="0.25"/>
    <row r="922915" x14ac:dyDescent="0.25"/>
    <row r="922916" x14ac:dyDescent="0.25"/>
    <row r="922917" x14ac:dyDescent="0.25"/>
    <row r="922918" x14ac:dyDescent="0.25"/>
    <row r="922919" x14ac:dyDescent="0.25"/>
    <row r="922920" x14ac:dyDescent="0.25"/>
    <row r="922921" x14ac:dyDescent="0.25"/>
    <row r="922922" x14ac:dyDescent="0.25"/>
    <row r="922923" x14ac:dyDescent="0.25"/>
    <row r="922924" x14ac:dyDescent="0.25"/>
    <row r="922925" x14ac:dyDescent="0.25"/>
    <row r="922926" x14ac:dyDescent="0.25"/>
    <row r="922927" x14ac:dyDescent="0.25"/>
    <row r="922928" x14ac:dyDescent="0.25"/>
    <row r="922929" x14ac:dyDescent="0.25"/>
    <row r="922930" x14ac:dyDescent="0.25"/>
    <row r="922931" x14ac:dyDescent="0.25"/>
    <row r="922932" x14ac:dyDescent="0.25"/>
    <row r="922933" x14ac:dyDescent="0.25"/>
    <row r="922934" x14ac:dyDescent="0.25"/>
    <row r="922935" x14ac:dyDescent="0.25"/>
    <row r="922936" x14ac:dyDescent="0.25"/>
    <row r="922937" x14ac:dyDescent="0.25"/>
    <row r="922938" x14ac:dyDescent="0.25"/>
    <row r="922939" x14ac:dyDescent="0.25"/>
    <row r="922940" x14ac:dyDescent="0.25"/>
    <row r="922941" x14ac:dyDescent="0.25"/>
    <row r="922942" x14ac:dyDescent="0.25"/>
    <row r="922943" x14ac:dyDescent="0.25"/>
    <row r="922944" x14ac:dyDescent="0.25"/>
    <row r="922945" x14ac:dyDescent="0.25"/>
    <row r="922946" x14ac:dyDescent="0.25"/>
    <row r="922947" x14ac:dyDescent="0.25"/>
    <row r="922948" x14ac:dyDescent="0.25"/>
    <row r="922949" x14ac:dyDescent="0.25"/>
    <row r="922950" x14ac:dyDescent="0.25"/>
    <row r="922951" x14ac:dyDescent="0.25"/>
    <row r="922952" x14ac:dyDescent="0.25"/>
    <row r="922953" x14ac:dyDescent="0.25"/>
    <row r="922954" x14ac:dyDescent="0.25"/>
    <row r="922955" x14ac:dyDescent="0.25"/>
    <row r="922956" x14ac:dyDescent="0.25"/>
    <row r="922957" x14ac:dyDescent="0.25"/>
    <row r="922958" x14ac:dyDescent="0.25"/>
    <row r="922959" x14ac:dyDescent="0.25"/>
    <row r="922960" x14ac:dyDescent="0.25"/>
    <row r="922961" x14ac:dyDescent="0.25"/>
    <row r="922962" x14ac:dyDescent="0.25"/>
    <row r="922963" x14ac:dyDescent="0.25"/>
    <row r="922964" x14ac:dyDescent="0.25"/>
    <row r="922965" x14ac:dyDescent="0.25"/>
    <row r="922966" x14ac:dyDescent="0.25"/>
    <row r="922967" x14ac:dyDescent="0.25"/>
    <row r="922968" x14ac:dyDescent="0.25"/>
    <row r="922969" x14ac:dyDescent="0.25"/>
    <row r="922970" x14ac:dyDescent="0.25"/>
    <row r="922971" x14ac:dyDescent="0.25"/>
    <row r="922972" x14ac:dyDescent="0.25"/>
    <row r="922973" x14ac:dyDescent="0.25"/>
    <row r="922974" x14ac:dyDescent="0.25"/>
    <row r="922975" x14ac:dyDescent="0.25"/>
    <row r="922976" x14ac:dyDescent="0.25"/>
    <row r="922977" x14ac:dyDescent="0.25"/>
    <row r="922978" x14ac:dyDescent="0.25"/>
    <row r="922979" x14ac:dyDescent="0.25"/>
    <row r="922980" x14ac:dyDescent="0.25"/>
    <row r="922981" x14ac:dyDescent="0.25"/>
    <row r="922982" x14ac:dyDescent="0.25"/>
    <row r="922983" x14ac:dyDescent="0.25"/>
    <row r="922984" x14ac:dyDescent="0.25"/>
    <row r="922985" x14ac:dyDescent="0.25"/>
    <row r="922986" x14ac:dyDescent="0.25"/>
    <row r="922987" x14ac:dyDescent="0.25"/>
    <row r="922988" x14ac:dyDescent="0.25"/>
    <row r="922989" x14ac:dyDescent="0.25"/>
    <row r="922990" x14ac:dyDescent="0.25"/>
    <row r="922991" x14ac:dyDescent="0.25"/>
    <row r="922992" x14ac:dyDescent="0.25"/>
    <row r="922993" x14ac:dyDescent="0.25"/>
    <row r="922994" x14ac:dyDescent="0.25"/>
    <row r="922995" x14ac:dyDescent="0.25"/>
    <row r="922996" x14ac:dyDescent="0.25"/>
    <row r="922997" x14ac:dyDescent="0.25"/>
    <row r="922998" x14ac:dyDescent="0.25"/>
    <row r="922999" x14ac:dyDescent="0.25"/>
    <row r="923000" x14ac:dyDescent="0.25"/>
    <row r="923001" x14ac:dyDescent="0.25"/>
    <row r="923002" x14ac:dyDescent="0.25"/>
    <row r="923003" x14ac:dyDescent="0.25"/>
    <row r="923004" x14ac:dyDescent="0.25"/>
    <row r="923005" x14ac:dyDescent="0.25"/>
    <row r="923006" x14ac:dyDescent="0.25"/>
    <row r="923007" x14ac:dyDescent="0.25"/>
    <row r="923008" x14ac:dyDescent="0.25"/>
    <row r="923009" x14ac:dyDescent="0.25"/>
    <row r="923010" x14ac:dyDescent="0.25"/>
    <row r="923011" x14ac:dyDescent="0.25"/>
    <row r="923012" x14ac:dyDescent="0.25"/>
    <row r="923013" x14ac:dyDescent="0.25"/>
    <row r="923014" x14ac:dyDescent="0.25"/>
    <row r="923015" x14ac:dyDescent="0.25"/>
    <row r="923016" x14ac:dyDescent="0.25"/>
    <row r="923017" x14ac:dyDescent="0.25"/>
    <row r="923018" x14ac:dyDescent="0.25"/>
    <row r="923019" x14ac:dyDescent="0.25"/>
    <row r="923020" x14ac:dyDescent="0.25"/>
    <row r="923021" x14ac:dyDescent="0.25"/>
    <row r="923022" x14ac:dyDescent="0.25"/>
    <row r="923023" x14ac:dyDescent="0.25"/>
    <row r="923024" x14ac:dyDescent="0.25"/>
    <row r="923025" x14ac:dyDescent="0.25"/>
    <row r="923026" x14ac:dyDescent="0.25"/>
    <row r="923027" x14ac:dyDescent="0.25"/>
    <row r="923028" x14ac:dyDescent="0.25"/>
    <row r="923029" x14ac:dyDescent="0.25"/>
    <row r="923030" x14ac:dyDescent="0.25"/>
    <row r="923031" x14ac:dyDescent="0.25"/>
    <row r="923032" x14ac:dyDescent="0.25"/>
    <row r="923033" x14ac:dyDescent="0.25"/>
    <row r="923034" x14ac:dyDescent="0.25"/>
    <row r="923035" x14ac:dyDescent="0.25"/>
    <row r="923036" x14ac:dyDescent="0.25"/>
    <row r="923037" x14ac:dyDescent="0.25"/>
    <row r="923038" x14ac:dyDescent="0.25"/>
    <row r="923039" x14ac:dyDescent="0.25"/>
    <row r="923040" x14ac:dyDescent="0.25"/>
    <row r="923041" x14ac:dyDescent="0.25"/>
    <row r="923042" x14ac:dyDescent="0.25"/>
    <row r="923043" x14ac:dyDescent="0.25"/>
    <row r="923044" x14ac:dyDescent="0.25"/>
    <row r="923045" x14ac:dyDescent="0.25"/>
    <row r="923046" x14ac:dyDescent="0.25"/>
    <row r="923047" x14ac:dyDescent="0.25"/>
    <row r="923048" x14ac:dyDescent="0.25"/>
    <row r="923049" x14ac:dyDescent="0.25"/>
    <row r="923050" x14ac:dyDescent="0.25"/>
    <row r="923051" x14ac:dyDescent="0.25"/>
    <row r="923052" x14ac:dyDescent="0.25"/>
    <row r="923053" x14ac:dyDescent="0.25"/>
    <row r="923054" x14ac:dyDescent="0.25"/>
    <row r="923055" x14ac:dyDescent="0.25"/>
    <row r="923056" x14ac:dyDescent="0.25"/>
    <row r="923057" x14ac:dyDescent="0.25"/>
    <row r="923058" x14ac:dyDescent="0.25"/>
    <row r="923059" x14ac:dyDescent="0.25"/>
    <row r="923060" x14ac:dyDescent="0.25"/>
    <row r="923061" x14ac:dyDescent="0.25"/>
    <row r="923062" x14ac:dyDescent="0.25"/>
    <row r="923063" x14ac:dyDescent="0.25"/>
    <row r="923064" x14ac:dyDescent="0.25"/>
    <row r="923065" x14ac:dyDescent="0.25"/>
    <row r="923066" x14ac:dyDescent="0.25"/>
    <row r="923067" x14ac:dyDescent="0.25"/>
    <row r="923068" x14ac:dyDescent="0.25"/>
    <row r="923069" x14ac:dyDescent="0.25"/>
    <row r="923070" x14ac:dyDescent="0.25"/>
    <row r="923071" x14ac:dyDescent="0.25"/>
    <row r="923072" x14ac:dyDescent="0.25"/>
    <row r="923073" x14ac:dyDescent="0.25"/>
    <row r="923074" x14ac:dyDescent="0.25"/>
    <row r="923075" x14ac:dyDescent="0.25"/>
    <row r="923076" x14ac:dyDescent="0.25"/>
    <row r="923077" x14ac:dyDescent="0.25"/>
    <row r="923078" x14ac:dyDescent="0.25"/>
    <row r="923079" x14ac:dyDescent="0.25"/>
    <row r="923080" x14ac:dyDescent="0.25"/>
    <row r="923081" x14ac:dyDescent="0.25"/>
    <row r="923082" x14ac:dyDescent="0.25"/>
    <row r="923083" x14ac:dyDescent="0.25"/>
    <row r="923084" x14ac:dyDescent="0.25"/>
    <row r="923085" x14ac:dyDescent="0.25"/>
    <row r="923086" x14ac:dyDescent="0.25"/>
    <row r="923087" x14ac:dyDescent="0.25"/>
    <row r="923088" x14ac:dyDescent="0.25"/>
    <row r="923089" x14ac:dyDescent="0.25"/>
    <row r="923090" x14ac:dyDescent="0.25"/>
    <row r="923091" x14ac:dyDescent="0.25"/>
    <row r="923092" x14ac:dyDescent="0.25"/>
    <row r="923093" x14ac:dyDescent="0.25"/>
    <row r="923094" x14ac:dyDescent="0.25"/>
    <row r="923095" x14ac:dyDescent="0.25"/>
    <row r="923096" x14ac:dyDescent="0.25"/>
    <row r="923097" x14ac:dyDescent="0.25"/>
    <row r="923098" x14ac:dyDescent="0.25"/>
    <row r="923099" x14ac:dyDescent="0.25"/>
    <row r="923100" x14ac:dyDescent="0.25"/>
    <row r="923101" x14ac:dyDescent="0.25"/>
    <row r="923102" x14ac:dyDescent="0.25"/>
    <row r="923103" x14ac:dyDescent="0.25"/>
    <row r="923104" x14ac:dyDescent="0.25"/>
    <row r="923105" x14ac:dyDescent="0.25"/>
    <row r="923106" x14ac:dyDescent="0.25"/>
    <row r="923107" x14ac:dyDescent="0.25"/>
    <row r="923108" x14ac:dyDescent="0.25"/>
    <row r="923109" x14ac:dyDescent="0.25"/>
    <row r="923110" x14ac:dyDescent="0.25"/>
    <row r="923111" x14ac:dyDescent="0.25"/>
    <row r="923112" x14ac:dyDescent="0.25"/>
    <row r="923113" x14ac:dyDescent="0.25"/>
    <row r="923114" x14ac:dyDescent="0.25"/>
    <row r="923115" x14ac:dyDescent="0.25"/>
    <row r="923116" x14ac:dyDescent="0.25"/>
    <row r="923117" x14ac:dyDescent="0.25"/>
    <row r="923118" x14ac:dyDescent="0.25"/>
    <row r="923119" x14ac:dyDescent="0.25"/>
    <row r="923120" x14ac:dyDescent="0.25"/>
    <row r="923121" x14ac:dyDescent="0.25"/>
    <row r="923122" x14ac:dyDescent="0.25"/>
    <row r="923123" x14ac:dyDescent="0.25"/>
    <row r="923124" x14ac:dyDescent="0.25"/>
    <row r="923125" x14ac:dyDescent="0.25"/>
    <row r="923126" x14ac:dyDescent="0.25"/>
    <row r="923127" x14ac:dyDescent="0.25"/>
    <row r="923128" x14ac:dyDescent="0.25"/>
    <row r="923129" x14ac:dyDescent="0.25"/>
    <row r="923130" x14ac:dyDescent="0.25"/>
    <row r="923131" x14ac:dyDescent="0.25"/>
    <row r="923132" x14ac:dyDescent="0.25"/>
    <row r="923133" x14ac:dyDescent="0.25"/>
    <row r="923134" x14ac:dyDescent="0.25"/>
    <row r="923135" x14ac:dyDescent="0.25"/>
    <row r="923136" x14ac:dyDescent="0.25"/>
    <row r="923137" x14ac:dyDescent="0.25"/>
    <row r="923138" x14ac:dyDescent="0.25"/>
    <row r="923139" x14ac:dyDescent="0.25"/>
    <row r="923140" x14ac:dyDescent="0.25"/>
    <row r="923141" x14ac:dyDescent="0.25"/>
    <row r="923142" x14ac:dyDescent="0.25"/>
    <row r="923143" x14ac:dyDescent="0.25"/>
    <row r="923144" x14ac:dyDescent="0.25"/>
    <row r="923145" x14ac:dyDescent="0.25"/>
    <row r="923146" x14ac:dyDescent="0.25"/>
    <row r="923147" x14ac:dyDescent="0.25"/>
    <row r="923148" x14ac:dyDescent="0.25"/>
    <row r="923149" x14ac:dyDescent="0.25"/>
    <row r="923150" x14ac:dyDescent="0.25"/>
    <row r="923151" x14ac:dyDescent="0.25"/>
    <row r="923152" x14ac:dyDescent="0.25"/>
    <row r="923153" x14ac:dyDescent="0.25"/>
    <row r="923154" x14ac:dyDescent="0.25"/>
    <row r="923155" x14ac:dyDescent="0.25"/>
    <row r="923156" x14ac:dyDescent="0.25"/>
    <row r="923157" x14ac:dyDescent="0.25"/>
    <row r="923158" x14ac:dyDescent="0.25"/>
    <row r="923159" x14ac:dyDescent="0.25"/>
    <row r="923160" x14ac:dyDescent="0.25"/>
    <row r="923161" x14ac:dyDescent="0.25"/>
    <row r="923162" x14ac:dyDescent="0.25"/>
    <row r="923163" x14ac:dyDescent="0.25"/>
    <row r="923164" x14ac:dyDescent="0.25"/>
    <row r="923165" x14ac:dyDescent="0.25"/>
    <row r="923166" x14ac:dyDescent="0.25"/>
    <row r="923167" x14ac:dyDescent="0.25"/>
    <row r="923168" x14ac:dyDescent="0.25"/>
    <row r="923169" x14ac:dyDescent="0.25"/>
    <row r="923170" x14ac:dyDescent="0.25"/>
    <row r="923171" x14ac:dyDescent="0.25"/>
    <row r="923172" x14ac:dyDescent="0.25"/>
    <row r="923173" x14ac:dyDescent="0.25"/>
    <row r="923174" x14ac:dyDescent="0.25"/>
    <row r="923175" x14ac:dyDescent="0.25"/>
    <row r="923176" x14ac:dyDescent="0.25"/>
    <row r="923177" x14ac:dyDescent="0.25"/>
    <row r="923178" x14ac:dyDescent="0.25"/>
    <row r="923179" x14ac:dyDescent="0.25"/>
    <row r="923180" x14ac:dyDescent="0.25"/>
    <row r="923181" x14ac:dyDescent="0.25"/>
    <row r="923182" x14ac:dyDescent="0.25"/>
    <row r="923183" x14ac:dyDescent="0.25"/>
    <row r="923184" x14ac:dyDescent="0.25"/>
    <row r="923185" x14ac:dyDescent="0.25"/>
    <row r="923186" x14ac:dyDescent="0.25"/>
    <row r="923187" x14ac:dyDescent="0.25"/>
    <row r="923188" x14ac:dyDescent="0.25"/>
    <row r="923189" x14ac:dyDescent="0.25"/>
    <row r="923190" x14ac:dyDescent="0.25"/>
    <row r="923191" x14ac:dyDescent="0.25"/>
    <row r="923192" x14ac:dyDescent="0.25"/>
    <row r="923193" x14ac:dyDescent="0.25"/>
    <row r="923194" x14ac:dyDescent="0.25"/>
    <row r="923195" x14ac:dyDescent="0.25"/>
    <row r="923196" x14ac:dyDescent="0.25"/>
    <row r="923197" x14ac:dyDescent="0.25"/>
    <row r="923198" x14ac:dyDescent="0.25"/>
    <row r="923199" x14ac:dyDescent="0.25"/>
    <row r="923200" x14ac:dyDescent="0.25"/>
    <row r="923201" x14ac:dyDescent="0.25"/>
    <row r="923202" x14ac:dyDescent="0.25"/>
    <row r="923203" x14ac:dyDescent="0.25"/>
    <row r="923204" x14ac:dyDescent="0.25"/>
    <row r="923205" x14ac:dyDescent="0.25"/>
    <row r="923206" x14ac:dyDescent="0.25"/>
    <row r="923207" x14ac:dyDescent="0.25"/>
    <row r="923208" x14ac:dyDescent="0.25"/>
    <row r="923209" x14ac:dyDescent="0.25"/>
    <row r="923210" x14ac:dyDescent="0.25"/>
    <row r="923211" x14ac:dyDescent="0.25"/>
    <row r="923212" x14ac:dyDescent="0.25"/>
    <row r="923213" x14ac:dyDescent="0.25"/>
    <row r="923214" x14ac:dyDescent="0.25"/>
    <row r="923215" x14ac:dyDescent="0.25"/>
    <row r="923216" x14ac:dyDescent="0.25"/>
    <row r="923217" x14ac:dyDescent="0.25"/>
    <row r="923218" x14ac:dyDescent="0.25"/>
    <row r="923219" x14ac:dyDescent="0.25"/>
    <row r="923220" x14ac:dyDescent="0.25"/>
    <row r="923221" x14ac:dyDescent="0.25"/>
    <row r="923222" x14ac:dyDescent="0.25"/>
    <row r="923223" x14ac:dyDescent="0.25"/>
    <row r="923224" x14ac:dyDescent="0.25"/>
    <row r="923225" x14ac:dyDescent="0.25"/>
    <row r="923226" x14ac:dyDescent="0.25"/>
    <row r="923227" x14ac:dyDescent="0.25"/>
    <row r="923228" x14ac:dyDescent="0.25"/>
    <row r="923229" x14ac:dyDescent="0.25"/>
    <row r="923230" x14ac:dyDescent="0.25"/>
    <row r="923231" x14ac:dyDescent="0.25"/>
    <row r="923232" x14ac:dyDescent="0.25"/>
    <row r="923233" x14ac:dyDescent="0.25"/>
    <row r="923234" x14ac:dyDescent="0.25"/>
    <row r="923235" x14ac:dyDescent="0.25"/>
    <row r="923236" x14ac:dyDescent="0.25"/>
    <row r="923237" x14ac:dyDescent="0.25"/>
    <row r="923238" x14ac:dyDescent="0.25"/>
    <row r="923239" x14ac:dyDescent="0.25"/>
    <row r="923240" x14ac:dyDescent="0.25"/>
    <row r="923241" x14ac:dyDescent="0.25"/>
    <row r="923242" x14ac:dyDescent="0.25"/>
    <row r="923243" x14ac:dyDescent="0.25"/>
    <row r="923244" x14ac:dyDescent="0.25"/>
    <row r="923245" x14ac:dyDescent="0.25"/>
    <row r="923246" x14ac:dyDescent="0.25"/>
    <row r="923247" x14ac:dyDescent="0.25"/>
    <row r="923248" x14ac:dyDescent="0.25"/>
    <row r="923249" x14ac:dyDescent="0.25"/>
    <row r="923250" x14ac:dyDescent="0.25"/>
    <row r="923251" x14ac:dyDescent="0.25"/>
    <row r="923252" x14ac:dyDescent="0.25"/>
    <row r="923253" x14ac:dyDescent="0.25"/>
    <row r="923254" x14ac:dyDescent="0.25"/>
    <row r="923255" x14ac:dyDescent="0.25"/>
    <row r="923256" x14ac:dyDescent="0.25"/>
    <row r="923257" x14ac:dyDescent="0.25"/>
    <row r="923258" x14ac:dyDescent="0.25"/>
    <row r="923259" x14ac:dyDescent="0.25"/>
    <row r="923260" x14ac:dyDescent="0.25"/>
    <row r="923261" x14ac:dyDescent="0.25"/>
    <row r="923262" x14ac:dyDescent="0.25"/>
    <row r="923263" x14ac:dyDescent="0.25"/>
    <row r="923264" x14ac:dyDescent="0.25"/>
    <row r="923265" x14ac:dyDescent="0.25"/>
    <row r="923266" x14ac:dyDescent="0.25"/>
    <row r="923267" x14ac:dyDescent="0.25"/>
    <row r="923268" x14ac:dyDescent="0.25"/>
    <row r="923269" x14ac:dyDescent="0.25"/>
    <row r="923270" x14ac:dyDescent="0.25"/>
    <row r="923271" x14ac:dyDescent="0.25"/>
    <row r="923272" x14ac:dyDescent="0.25"/>
    <row r="923273" x14ac:dyDescent="0.25"/>
    <row r="923274" x14ac:dyDescent="0.25"/>
    <row r="923275" x14ac:dyDescent="0.25"/>
    <row r="923276" x14ac:dyDescent="0.25"/>
    <row r="923277" x14ac:dyDescent="0.25"/>
    <row r="923278" x14ac:dyDescent="0.25"/>
    <row r="923279" x14ac:dyDescent="0.25"/>
    <row r="923280" x14ac:dyDescent="0.25"/>
    <row r="923281" x14ac:dyDescent="0.25"/>
    <row r="923282" x14ac:dyDescent="0.25"/>
    <row r="923283" x14ac:dyDescent="0.25"/>
    <row r="923284" x14ac:dyDescent="0.25"/>
    <row r="923285" x14ac:dyDescent="0.25"/>
    <row r="923286" x14ac:dyDescent="0.25"/>
    <row r="923287" x14ac:dyDescent="0.25"/>
    <row r="923288" x14ac:dyDescent="0.25"/>
    <row r="923289" x14ac:dyDescent="0.25"/>
    <row r="923290" x14ac:dyDescent="0.25"/>
    <row r="923291" x14ac:dyDescent="0.25"/>
    <row r="923292" x14ac:dyDescent="0.25"/>
    <row r="923293" x14ac:dyDescent="0.25"/>
    <row r="923294" x14ac:dyDescent="0.25"/>
    <row r="923295" x14ac:dyDescent="0.25"/>
    <row r="923296" x14ac:dyDescent="0.25"/>
    <row r="923297" x14ac:dyDescent="0.25"/>
    <row r="923298" x14ac:dyDescent="0.25"/>
    <row r="923299" x14ac:dyDescent="0.25"/>
    <row r="923300" x14ac:dyDescent="0.25"/>
    <row r="923301" x14ac:dyDescent="0.25"/>
    <row r="923302" x14ac:dyDescent="0.25"/>
    <row r="923303" x14ac:dyDescent="0.25"/>
    <row r="923304" x14ac:dyDescent="0.25"/>
    <row r="923305" x14ac:dyDescent="0.25"/>
    <row r="923306" x14ac:dyDescent="0.25"/>
    <row r="923307" x14ac:dyDescent="0.25"/>
    <row r="923308" x14ac:dyDescent="0.25"/>
    <row r="923309" x14ac:dyDescent="0.25"/>
    <row r="923310" x14ac:dyDescent="0.25"/>
    <row r="923311" x14ac:dyDescent="0.25"/>
    <row r="923312" x14ac:dyDescent="0.25"/>
    <row r="923313" x14ac:dyDescent="0.25"/>
    <row r="923314" x14ac:dyDescent="0.25"/>
    <row r="923315" x14ac:dyDescent="0.25"/>
    <row r="923316" x14ac:dyDescent="0.25"/>
    <row r="923317" x14ac:dyDescent="0.25"/>
    <row r="923318" x14ac:dyDescent="0.25"/>
    <row r="923319" x14ac:dyDescent="0.25"/>
    <row r="923320" x14ac:dyDescent="0.25"/>
    <row r="923321" x14ac:dyDescent="0.25"/>
    <row r="923322" x14ac:dyDescent="0.25"/>
    <row r="923323" x14ac:dyDescent="0.25"/>
    <row r="923324" x14ac:dyDescent="0.25"/>
    <row r="923325" x14ac:dyDescent="0.25"/>
    <row r="923326" x14ac:dyDescent="0.25"/>
    <row r="923327" x14ac:dyDescent="0.25"/>
    <row r="923328" x14ac:dyDescent="0.25"/>
    <row r="923329" x14ac:dyDescent="0.25"/>
    <row r="923330" x14ac:dyDescent="0.25"/>
    <row r="923331" x14ac:dyDescent="0.25"/>
    <row r="923332" x14ac:dyDescent="0.25"/>
    <row r="923333" x14ac:dyDescent="0.25"/>
    <row r="923334" x14ac:dyDescent="0.25"/>
    <row r="923335" x14ac:dyDescent="0.25"/>
    <row r="923336" x14ac:dyDescent="0.25"/>
    <row r="923337" x14ac:dyDescent="0.25"/>
    <row r="923338" x14ac:dyDescent="0.25"/>
    <row r="923339" x14ac:dyDescent="0.25"/>
    <row r="923340" x14ac:dyDescent="0.25"/>
    <row r="923341" x14ac:dyDescent="0.25"/>
    <row r="923342" x14ac:dyDescent="0.25"/>
    <row r="923343" x14ac:dyDescent="0.25"/>
    <row r="923344" x14ac:dyDescent="0.25"/>
    <row r="923345" x14ac:dyDescent="0.25"/>
    <row r="923346" x14ac:dyDescent="0.25"/>
    <row r="923347" x14ac:dyDescent="0.25"/>
    <row r="923348" x14ac:dyDescent="0.25"/>
    <row r="923349" x14ac:dyDescent="0.25"/>
    <row r="923350" x14ac:dyDescent="0.25"/>
    <row r="923351" x14ac:dyDescent="0.25"/>
    <row r="923352" x14ac:dyDescent="0.25"/>
    <row r="923353" x14ac:dyDescent="0.25"/>
    <row r="923354" x14ac:dyDescent="0.25"/>
    <row r="923355" x14ac:dyDescent="0.25"/>
    <row r="923356" x14ac:dyDescent="0.25"/>
    <row r="923357" x14ac:dyDescent="0.25"/>
    <row r="923358" x14ac:dyDescent="0.25"/>
    <row r="923359" x14ac:dyDescent="0.25"/>
    <row r="923360" x14ac:dyDescent="0.25"/>
    <row r="923361" x14ac:dyDescent="0.25"/>
    <row r="923362" x14ac:dyDescent="0.25"/>
    <row r="923363" x14ac:dyDescent="0.25"/>
    <row r="923364" x14ac:dyDescent="0.25"/>
    <row r="923365" x14ac:dyDescent="0.25"/>
    <row r="923366" x14ac:dyDescent="0.25"/>
    <row r="923367" x14ac:dyDescent="0.25"/>
    <row r="923368" x14ac:dyDescent="0.25"/>
    <row r="923369" x14ac:dyDescent="0.25"/>
    <row r="923370" x14ac:dyDescent="0.25"/>
    <row r="923371" x14ac:dyDescent="0.25"/>
    <row r="923372" x14ac:dyDescent="0.25"/>
    <row r="923373" x14ac:dyDescent="0.25"/>
    <row r="923374" x14ac:dyDescent="0.25"/>
    <row r="923375" x14ac:dyDescent="0.25"/>
    <row r="923376" x14ac:dyDescent="0.25"/>
    <row r="923377" x14ac:dyDescent="0.25"/>
    <row r="923378" x14ac:dyDescent="0.25"/>
    <row r="923379" x14ac:dyDescent="0.25"/>
    <row r="923380" x14ac:dyDescent="0.25"/>
    <row r="923381" x14ac:dyDescent="0.25"/>
    <row r="923382" x14ac:dyDescent="0.25"/>
    <row r="923383" x14ac:dyDescent="0.25"/>
    <row r="923384" x14ac:dyDescent="0.25"/>
    <row r="923385" x14ac:dyDescent="0.25"/>
    <row r="923386" x14ac:dyDescent="0.25"/>
    <row r="923387" x14ac:dyDescent="0.25"/>
    <row r="923388" x14ac:dyDescent="0.25"/>
    <row r="923389" x14ac:dyDescent="0.25"/>
    <row r="923390" x14ac:dyDescent="0.25"/>
    <row r="923391" x14ac:dyDescent="0.25"/>
    <row r="923392" x14ac:dyDescent="0.25"/>
    <row r="923393" x14ac:dyDescent="0.25"/>
    <row r="923394" x14ac:dyDescent="0.25"/>
    <row r="923395" x14ac:dyDescent="0.25"/>
    <row r="923396" x14ac:dyDescent="0.25"/>
    <row r="923397" x14ac:dyDescent="0.25"/>
    <row r="923398" x14ac:dyDescent="0.25"/>
    <row r="923399" x14ac:dyDescent="0.25"/>
    <row r="923400" x14ac:dyDescent="0.25"/>
    <row r="923401" x14ac:dyDescent="0.25"/>
    <row r="923402" x14ac:dyDescent="0.25"/>
    <row r="923403" x14ac:dyDescent="0.25"/>
    <row r="923404" x14ac:dyDescent="0.25"/>
    <row r="923405" x14ac:dyDescent="0.25"/>
    <row r="923406" x14ac:dyDescent="0.25"/>
    <row r="923407" x14ac:dyDescent="0.25"/>
    <row r="923408" x14ac:dyDescent="0.25"/>
    <row r="923409" x14ac:dyDescent="0.25"/>
    <row r="923410" x14ac:dyDescent="0.25"/>
    <row r="923411" x14ac:dyDescent="0.25"/>
    <row r="923412" x14ac:dyDescent="0.25"/>
    <row r="923413" x14ac:dyDescent="0.25"/>
    <row r="923414" x14ac:dyDescent="0.25"/>
    <row r="923415" x14ac:dyDescent="0.25"/>
    <row r="923416" x14ac:dyDescent="0.25"/>
    <row r="923417" x14ac:dyDescent="0.25"/>
    <row r="923418" x14ac:dyDescent="0.25"/>
    <row r="923419" x14ac:dyDescent="0.25"/>
    <row r="923420" x14ac:dyDescent="0.25"/>
    <row r="923421" x14ac:dyDescent="0.25"/>
    <row r="923422" x14ac:dyDescent="0.25"/>
    <row r="923423" x14ac:dyDescent="0.25"/>
    <row r="923424" x14ac:dyDescent="0.25"/>
    <row r="923425" x14ac:dyDescent="0.25"/>
    <row r="923426" x14ac:dyDescent="0.25"/>
    <row r="923427" x14ac:dyDescent="0.25"/>
    <row r="923428" x14ac:dyDescent="0.25"/>
    <row r="923429" x14ac:dyDescent="0.25"/>
    <row r="923430" x14ac:dyDescent="0.25"/>
    <row r="923431" x14ac:dyDescent="0.25"/>
    <row r="923432" x14ac:dyDescent="0.25"/>
    <row r="923433" x14ac:dyDescent="0.25"/>
    <row r="923434" x14ac:dyDescent="0.25"/>
    <row r="923435" x14ac:dyDescent="0.25"/>
    <row r="923436" x14ac:dyDescent="0.25"/>
    <row r="923437" x14ac:dyDescent="0.25"/>
    <row r="923438" x14ac:dyDescent="0.25"/>
    <row r="923439" x14ac:dyDescent="0.25"/>
    <row r="923440" x14ac:dyDescent="0.25"/>
    <row r="923441" x14ac:dyDescent="0.25"/>
    <row r="923442" x14ac:dyDescent="0.25"/>
    <row r="923443" x14ac:dyDescent="0.25"/>
    <row r="923444" x14ac:dyDescent="0.25"/>
    <row r="923445" x14ac:dyDescent="0.25"/>
    <row r="923446" x14ac:dyDescent="0.25"/>
    <row r="923447" x14ac:dyDescent="0.25"/>
    <row r="923448" x14ac:dyDescent="0.25"/>
    <row r="923449" x14ac:dyDescent="0.25"/>
    <row r="923450" x14ac:dyDescent="0.25"/>
    <row r="923451" x14ac:dyDescent="0.25"/>
    <row r="923452" x14ac:dyDescent="0.25"/>
    <row r="923453" x14ac:dyDescent="0.25"/>
    <row r="923454" x14ac:dyDescent="0.25"/>
    <row r="923455" x14ac:dyDescent="0.25"/>
    <row r="923456" x14ac:dyDescent="0.25"/>
    <row r="923457" x14ac:dyDescent="0.25"/>
    <row r="923458" x14ac:dyDescent="0.25"/>
    <row r="923459" x14ac:dyDescent="0.25"/>
    <row r="923460" x14ac:dyDescent="0.25"/>
    <row r="923461" x14ac:dyDescent="0.25"/>
    <row r="923462" x14ac:dyDescent="0.25"/>
    <row r="923463" x14ac:dyDescent="0.25"/>
    <row r="923464" x14ac:dyDescent="0.25"/>
    <row r="923465" x14ac:dyDescent="0.25"/>
    <row r="923466" x14ac:dyDescent="0.25"/>
    <row r="923467" x14ac:dyDescent="0.25"/>
    <row r="923468" x14ac:dyDescent="0.25"/>
    <row r="923469" x14ac:dyDescent="0.25"/>
    <row r="923470" x14ac:dyDescent="0.25"/>
    <row r="923471" x14ac:dyDescent="0.25"/>
    <row r="923472" x14ac:dyDescent="0.25"/>
    <row r="923473" x14ac:dyDescent="0.25"/>
    <row r="923474" x14ac:dyDescent="0.25"/>
    <row r="923475" x14ac:dyDescent="0.25"/>
    <row r="923476" x14ac:dyDescent="0.25"/>
    <row r="923477" x14ac:dyDescent="0.25"/>
    <row r="923478" x14ac:dyDescent="0.25"/>
    <row r="923479" x14ac:dyDescent="0.25"/>
    <row r="923480" x14ac:dyDescent="0.25"/>
    <row r="923481" x14ac:dyDescent="0.25"/>
    <row r="923482" x14ac:dyDescent="0.25"/>
    <row r="923483" x14ac:dyDescent="0.25"/>
    <row r="923484" x14ac:dyDescent="0.25"/>
    <row r="923485" x14ac:dyDescent="0.25"/>
    <row r="923486" x14ac:dyDescent="0.25"/>
    <row r="923487" x14ac:dyDescent="0.25"/>
    <row r="923488" x14ac:dyDescent="0.25"/>
    <row r="923489" x14ac:dyDescent="0.25"/>
    <row r="923490" x14ac:dyDescent="0.25"/>
    <row r="923491" x14ac:dyDescent="0.25"/>
    <row r="923492" x14ac:dyDescent="0.25"/>
    <row r="923493" x14ac:dyDescent="0.25"/>
    <row r="923494" x14ac:dyDescent="0.25"/>
    <row r="923495" x14ac:dyDescent="0.25"/>
    <row r="923496" x14ac:dyDescent="0.25"/>
    <row r="923497" x14ac:dyDescent="0.25"/>
    <row r="923498" x14ac:dyDescent="0.25"/>
    <row r="923499" x14ac:dyDescent="0.25"/>
    <row r="923500" x14ac:dyDescent="0.25"/>
    <row r="923501" x14ac:dyDescent="0.25"/>
    <row r="923502" x14ac:dyDescent="0.25"/>
    <row r="923503" x14ac:dyDescent="0.25"/>
    <row r="923504" x14ac:dyDescent="0.25"/>
    <row r="923505" x14ac:dyDescent="0.25"/>
    <row r="923506" x14ac:dyDescent="0.25"/>
    <row r="923507" x14ac:dyDescent="0.25"/>
    <row r="923508" x14ac:dyDescent="0.25"/>
    <row r="923509" x14ac:dyDescent="0.25"/>
    <row r="923510" x14ac:dyDescent="0.25"/>
    <row r="923511" x14ac:dyDescent="0.25"/>
    <row r="923512" x14ac:dyDescent="0.25"/>
    <row r="923513" x14ac:dyDescent="0.25"/>
    <row r="923514" x14ac:dyDescent="0.25"/>
    <row r="923515" x14ac:dyDescent="0.25"/>
    <row r="923516" x14ac:dyDescent="0.25"/>
    <row r="923517" x14ac:dyDescent="0.25"/>
    <row r="923518" x14ac:dyDescent="0.25"/>
    <row r="923519" x14ac:dyDescent="0.25"/>
    <row r="923520" x14ac:dyDescent="0.25"/>
    <row r="923521" x14ac:dyDescent="0.25"/>
    <row r="923522" x14ac:dyDescent="0.25"/>
    <row r="923523" x14ac:dyDescent="0.25"/>
    <row r="923524" x14ac:dyDescent="0.25"/>
    <row r="923525" x14ac:dyDescent="0.25"/>
    <row r="923526" x14ac:dyDescent="0.25"/>
    <row r="923527" x14ac:dyDescent="0.25"/>
    <row r="923528" x14ac:dyDescent="0.25"/>
    <row r="923529" x14ac:dyDescent="0.25"/>
    <row r="923530" x14ac:dyDescent="0.25"/>
    <row r="923531" x14ac:dyDescent="0.25"/>
    <row r="923532" x14ac:dyDescent="0.25"/>
    <row r="923533" x14ac:dyDescent="0.25"/>
    <row r="923534" x14ac:dyDescent="0.25"/>
    <row r="923535" x14ac:dyDescent="0.25"/>
    <row r="923536" x14ac:dyDescent="0.25"/>
    <row r="923537" x14ac:dyDescent="0.25"/>
    <row r="923538" x14ac:dyDescent="0.25"/>
    <row r="923539" x14ac:dyDescent="0.25"/>
    <row r="923540" x14ac:dyDescent="0.25"/>
    <row r="923541" x14ac:dyDescent="0.25"/>
    <row r="923542" x14ac:dyDescent="0.25"/>
    <row r="923543" x14ac:dyDescent="0.25"/>
    <row r="923544" x14ac:dyDescent="0.25"/>
    <row r="923545" x14ac:dyDescent="0.25"/>
    <row r="923546" x14ac:dyDescent="0.25"/>
    <row r="923547" x14ac:dyDescent="0.25"/>
    <row r="923548" x14ac:dyDescent="0.25"/>
    <row r="923549" x14ac:dyDescent="0.25"/>
    <row r="923550" x14ac:dyDescent="0.25"/>
    <row r="923551" x14ac:dyDescent="0.25"/>
    <row r="923552" x14ac:dyDescent="0.25"/>
    <row r="923553" x14ac:dyDescent="0.25"/>
    <row r="923554" x14ac:dyDescent="0.25"/>
    <row r="923555" x14ac:dyDescent="0.25"/>
    <row r="923556" x14ac:dyDescent="0.25"/>
    <row r="923557" x14ac:dyDescent="0.25"/>
    <row r="923558" x14ac:dyDescent="0.25"/>
    <row r="923559" x14ac:dyDescent="0.25"/>
    <row r="923560" x14ac:dyDescent="0.25"/>
    <row r="923561" x14ac:dyDescent="0.25"/>
    <row r="923562" x14ac:dyDescent="0.25"/>
    <row r="923563" x14ac:dyDescent="0.25"/>
    <row r="923564" x14ac:dyDescent="0.25"/>
    <row r="923565" x14ac:dyDescent="0.25"/>
    <row r="923566" x14ac:dyDescent="0.25"/>
    <row r="923567" x14ac:dyDescent="0.25"/>
    <row r="923568" x14ac:dyDescent="0.25"/>
    <row r="923569" x14ac:dyDescent="0.25"/>
    <row r="923570" x14ac:dyDescent="0.25"/>
    <row r="923571" x14ac:dyDescent="0.25"/>
    <row r="923572" x14ac:dyDescent="0.25"/>
    <row r="923573" x14ac:dyDescent="0.25"/>
    <row r="923574" x14ac:dyDescent="0.25"/>
    <row r="923575" x14ac:dyDescent="0.25"/>
    <row r="923576" x14ac:dyDescent="0.25"/>
    <row r="923577" x14ac:dyDescent="0.25"/>
    <row r="923578" x14ac:dyDescent="0.25"/>
    <row r="923579" x14ac:dyDescent="0.25"/>
    <row r="923580" x14ac:dyDescent="0.25"/>
    <row r="923581" x14ac:dyDescent="0.25"/>
    <row r="923582" x14ac:dyDescent="0.25"/>
    <row r="923583" x14ac:dyDescent="0.25"/>
    <row r="923584" x14ac:dyDescent="0.25"/>
    <row r="923585" x14ac:dyDescent="0.25"/>
    <row r="923586" x14ac:dyDescent="0.25"/>
    <row r="923587" x14ac:dyDescent="0.25"/>
    <row r="923588" x14ac:dyDescent="0.25"/>
    <row r="923589" x14ac:dyDescent="0.25"/>
    <row r="923590" x14ac:dyDescent="0.25"/>
    <row r="923591" x14ac:dyDescent="0.25"/>
    <row r="923592" x14ac:dyDescent="0.25"/>
    <row r="923593" x14ac:dyDescent="0.25"/>
    <row r="923594" x14ac:dyDescent="0.25"/>
    <row r="923595" x14ac:dyDescent="0.25"/>
    <row r="923596" x14ac:dyDescent="0.25"/>
    <row r="923597" x14ac:dyDescent="0.25"/>
    <row r="923598" x14ac:dyDescent="0.25"/>
    <row r="923599" x14ac:dyDescent="0.25"/>
    <row r="923600" x14ac:dyDescent="0.25"/>
    <row r="923601" x14ac:dyDescent="0.25"/>
    <row r="923602" x14ac:dyDescent="0.25"/>
    <row r="923603" x14ac:dyDescent="0.25"/>
    <row r="923604" x14ac:dyDescent="0.25"/>
    <row r="923605" x14ac:dyDescent="0.25"/>
    <row r="923606" x14ac:dyDescent="0.25"/>
    <row r="923607" x14ac:dyDescent="0.25"/>
    <row r="923608" x14ac:dyDescent="0.25"/>
    <row r="923609" x14ac:dyDescent="0.25"/>
    <row r="923610" x14ac:dyDescent="0.25"/>
    <row r="923611" x14ac:dyDescent="0.25"/>
    <row r="923612" x14ac:dyDescent="0.25"/>
    <row r="923613" x14ac:dyDescent="0.25"/>
    <row r="923614" x14ac:dyDescent="0.25"/>
    <row r="923615" x14ac:dyDescent="0.25"/>
    <row r="923616" x14ac:dyDescent="0.25"/>
    <row r="923617" x14ac:dyDescent="0.25"/>
    <row r="923618" x14ac:dyDescent="0.25"/>
    <row r="923619" x14ac:dyDescent="0.25"/>
    <row r="923620" x14ac:dyDescent="0.25"/>
    <row r="923621" x14ac:dyDescent="0.25"/>
    <row r="923622" x14ac:dyDescent="0.25"/>
    <row r="923623" x14ac:dyDescent="0.25"/>
    <row r="923624" x14ac:dyDescent="0.25"/>
    <row r="923625" x14ac:dyDescent="0.25"/>
    <row r="923626" x14ac:dyDescent="0.25"/>
    <row r="923627" x14ac:dyDescent="0.25"/>
    <row r="923628" x14ac:dyDescent="0.25"/>
    <row r="923629" x14ac:dyDescent="0.25"/>
    <row r="923630" x14ac:dyDescent="0.25"/>
    <row r="923631" x14ac:dyDescent="0.25"/>
    <row r="923632" x14ac:dyDescent="0.25"/>
    <row r="923633" x14ac:dyDescent="0.25"/>
    <row r="923634" x14ac:dyDescent="0.25"/>
    <row r="923635" x14ac:dyDescent="0.25"/>
    <row r="923636" x14ac:dyDescent="0.25"/>
    <row r="923637" x14ac:dyDescent="0.25"/>
    <row r="923638" x14ac:dyDescent="0.25"/>
    <row r="923639" x14ac:dyDescent="0.25"/>
    <row r="923640" x14ac:dyDescent="0.25"/>
    <row r="923641" x14ac:dyDescent="0.25"/>
    <row r="923642" x14ac:dyDescent="0.25"/>
    <row r="923643" x14ac:dyDescent="0.25"/>
    <row r="923644" x14ac:dyDescent="0.25"/>
    <row r="923645" x14ac:dyDescent="0.25"/>
    <row r="923646" x14ac:dyDescent="0.25"/>
    <row r="923647" x14ac:dyDescent="0.25"/>
    <row r="923648" x14ac:dyDescent="0.25"/>
    <row r="923649" x14ac:dyDescent="0.25"/>
    <row r="923650" x14ac:dyDescent="0.25"/>
    <row r="923651" x14ac:dyDescent="0.25"/>
    <row r="923652" x14ac:dyDescent="0.25"/>
    <row r="923653" x14ac:dyDescent="0.25"/>
    <row r="923654" x14ac:dyDescent="0.25"/>
    <row r="923655" x14ac:dyDescent="0.25"/>
    <row r="923656" x14ac:dyDescent="0.25"/>
    <row r="923657" x14ac:dyDescent="0.25"/>
    <row r="923658" x14ac:dyDescent="0.25"/>
    <row r="923659" x14ac:dyDescent="0.25"/>
    <row r="923660" x14ac:dyDescent="0.25"/>
    <row r="923661" x14ac:dyDescent="0.25"/>
    <row r="923662" x14ac:dyDescent="0.25"/>
    <row r="923663" x14ac:dyDescent="0.25"/>
    <row r="923664" x14ac:dyDescent="0.25"/>
    <row r="923665" x14ac:dyDescent="0.25"/>
    <row r="923666" x14ac:dyDescent="0.25"/>
    <row r="923667" x14ac:dyDescent="0.25"/>
    <row r="923668" x14ac:dyDescent="0.25"/>
    <row r="923669" x14ac:dyDescent="0.25"/>
    <row r="923670" x14ac:dyDescent="0.25"/>
    <row r="923671" x14ac:dyDescent="0.25"/>
    <row r="923672" x14ac:dyDescent="0.25"/>
    <row r="923673" x14ac:dyDescent="0.25"/>
    <row r="923674" x14ac:dyDescent="0.25"/>
    <row r="923675" x14ac:dyDescent="0.25"/>
    <row r="923676" x14ac:dyDescent="0.25"/>
    <row r="923677" x14ac:dyDescent="0.25"/>
    <row r="923678" x14ac:dyDescent="0.25"/>
    <row r="923679" x14ac:dyDescent="0.25"/>
    <row r="923680" x14ac:dyDescent="0.25"/>
    <row r="923681" x14ac:dyDescent="0.25"/>
    <row r="923682" x14ac:dyDescent="0.25"/>
    <row r="923683" x14ac:dyDescent="0.25"/>
    <row r="923684" x14ac:dyDescent="0.25"/>
    <row r="923685" x14ac:dyDescent="0.25"/>
    <row r="923686" x14ac:dyDescent="0.25"/>
    <row r="923687" x14ac:dyDescent="0.25"/>
    <row r="923688" x14ac:dyDescent="0.25"/>
    <row r="923689" x14ac:dyDescent="0.25"/>
    <row r="923690" x14ac:dyDescent="0.25"/>
    <row r="923691" x14ac:dyDescent="0.25"/>
    <row r="923692" x14ac:dyDescent="0.25"/>
    <row r="923693" x14ac:dyDescent="0.25"/>
    <row r="923694" x14ac:dyDescent="0.25"/>
    <row r="923695" x14ac:dyDescent="0.25"/>
    <row r="923696" x14ac:dyDescent="0.25"/>
    <row r="923697" x14ac:dyDescent="0.25"/>
    <row r="923698" x14ac:dyDescent="0.25"/>
    <row r="923699" x14ac:dyDescent="0.25"/>
    <row r="923700" x14ac:dyDescent="0.25"/>
    <row r="923701" x14ac:dyDescent="0.25"/>
    <row r="923702" x14ac:dyDescent="0.25"/>
    <row r="923703" x14ac:dyDescent="0.25"/>
    <row r="923704" x14ac:dyDescent="0.25"/>
    <row r="923705" x14ac:dyDescent="0.25"/>
    <row r="923706" x14ac:dyDescent="0.25"/>
    <row r="923707" x14ac:dyDescent="0.25"/>
    <row r="923708" x14ac:dyDescent="0.25"/>
    <row r="923709" x14ac:dyDescent="0.25"/>
    <row r="923710" x14ac:dyDescent="0.25"/>
    <row r="923711" x14ac:dyDescent="0.25"/>
    <row r="923712" x14ac:dyDescent="0.25"/>
    <row r="923713" x14ac:dyDescent="0.25"/>
    <row r="923714" x14ac:dyDescent="0.25"/>
    <row r="923715" x14ac:dyDescent="0.25"/>
    <row r="923716" x14ac:dyDescent="0.25"/>
    <row r="923717" x14ac:dyDescent="0.25"/>
    <row r="923718" x14ac:dyDescent="0.25"/>
    <row r="923719" x14ac:dyDescent="0.25"/>
    <row r="923720" x14ac:dyDescent="0.25"/>
    <row r="923721" x14ac:dyDescent="0.25"/>
    <row r="923722" x14ac:dyDescent="0.25"/>
    <row r="923723" x14ac:dyDescent="0.25"/>
    <row r="923724" x14ac:dyDescent="0.25"/>
    <row r="923725" x14ac:dyDescent="0.25"/>
    <row r="923726" x14ac:dyDescent="0.25"/>
    <row r="923727" x14ac:dyDescent="0.25"/>
    <row r="923728" x14ac:dyDescent="0.25"/>
    <row r="923729" x14ac:dyDescent="0.25"/>
    <row r="923730" x14ac:dyDescent="0.25"/>
    <row r="923731" x14ac:dyDescent="0.25"/>
    <row r="923732" x14ac:dyDescent="0.25"/>
    <row r="923733" x14ac:dyDescent="0.25"/>
    <row r="923734" x14ac:dyDescent="0.25"/>
    <row r="923735" x14ac:dyDescent="0.25"/>
    <row r="923736" x14ac:dyDescent="0.25"/>
    <row r="923737" x14ac:dyDescent="0.25"/>
    <row r="923738" x14ac:dyDescent="0.25"/>
    <row r="923739" x14ac:dyDescent="0.25"/>
    <row r="923740" x14ac:dyDescent="0.25"/>
    <row r="923741" x14ac:dyDescent="0.25"/>
    <row r="923742" x14ac:dyDescent="0.25"/>
    <row r="923743" x14ac:dyDescent="0.25"/>
    <row r="923744" x14ac:dyDescent="0.25"/>
    <row r="923745" x14ac:dyDescent="0.25"/>
    <row r="923746" x14ac:dyDescent="0.25"/>
    <row r="923747" x14ac:dyDescent="0.25"/>
    <row r="923748" x14ac:dyDescent="0.25"/>
    <row r="923749" x14ac:dyDescent="0.25"/>
    <row r="923750" x14ac:dyDescent="0.25"/>
    <row r="923751" x14ac:dyDescent="0.25"/>
    <row r="923752" x14ac:dyDescent="0.25"/>
    <row r="923753" x14ac:dyDescent="0.25"/>
    <row r="923754" x14ac:dyDescent="0.25"/>
    <row r="923755" x14ac:dyDescent="0.25"/>
    <row r="923756" x14ac:dyDescent="0.25"/>
    <row r="923757" x14ac:dyDescent="0.25"/>
    <row r="923758" x14ac:dyDescent="0.25"/>
    <row r="923759" x14ac:dyDescent="0.25"/>
    <row r="923760" x14ac:dyDescent="0.25"/>
    <row r="923761" x14ac:dyDescent="0.25"/>
    <row r="923762" x14ac:dyDescent="0.25"/>
    <row r="923763" x14ac:dyDescent="0.25"/>
    <row r="923764" x14ac:dyDescent="0.25"/>
    <row r="923765" x14ac:dyDescent="0.25"/>
    <row r="923766" x14ac:dyDescent="0.25"/>
    <row r="923767" x14ac:dyDescent="0.25"/>
    <row r="923768" x14ac:dyDescent="0.25"/>
    <row r="923769" x14ac:dyDescent="0.25"/>
    <row r="923770" x14ac:dyDescent="0.25"/>
    <row r="923771" x14ac:dyDescent="0.25"/>
    <row r="923772" x14ac:dyDescent="0.25"/>
    <row r="923773" x14ac:dyDescent="0.25"/>
    <row r="923774" x14ac:dyDescent="0.25"/>
    <row r="923775" x14ac:dyDescent="0.25"/>
    <row r="923776" x14ac:dyDescent="0.25"/>
    <row r="923777" x14ac:dyDescent="0.25"/>
    <row r="923778" x14ac:dyDescent="0.25"/>
    <row r="923779" x14ac:dyDescent="0.25"/>
    <row r="923780" x14ac:dyDescent="0.25"/>
    <row r="923781" x14ac:dyDescent="0.25"/>
    <row r="923782" x14ac:dyDescent="0.25"/>
    <row r="923783" x14ac:dyDescent="0.25"/>
    <row r="923784" x14ac:dyDescent="0.25"/>
    <row r="923785" x14ac:dyDescent="0.25"/>
    <row r="923786" x14ac:dyDescent="0.25"/>
    <row r="923787" x14ac:dyDescent="0.25"/>
    <row r="923788" x14ac:dyDescent="0.25"/>
    <row r="923789" x14ac:dyDescent="0.25"/>
    <row r="923790" x14ac:dyDescent="0.25"/>
    <row r="923791" x14ac:dyDescent="0.25"/>
    <row r="923792" x14ac:dyDescent="0.25"/>
    <row r="923793" x14ac:dyDescent="0.25"/>
    <row r="923794" x14ac:dyDescent="0.25"/>
    <row r="923795" x14ac:dyDescent="0.25"/>
    <row r="923796" x14ac:dyDescent="0.25"/>
    <row r="923797" x14ac:dyDescent="0.25"/>
    <row r="923798" x14ac:dyDescent="0.25"/>
    <row r="923799" x14ac:dyDescent="0.25"/>
    <row r="923800" x14ac:dyDescent="0.25"/>
    <row r="923801" x14ac:dyDescent="0.25"/>
    <row r="923802" x14ac:dyDescent="0.25"/>
    <row r="923803" x14ac:dyDescent="0.25"/>
    <row r="923804" x14ac:dyDescent="0.25"/>
    <row r="923805" x14ac:dyDescent="0.25"/>
    <row r="923806" x14ac:dyDescent="0.25"/>
    <row r="923807" x14ac:dyDescent="0.25"/>
    <row r="923808" x14ac:dyDescent="0.25"/>
    <row r="923809" x14ac:dyDescent="0.25"/>
    <row r="923810" x14ac:dyDescent="0.25"/>
    <row r="923811" x14ac:dyDescent="0.25"/>
    <row r="923812" x14ac:dyDescent="0.25"/>
    <row r="923813" x14ac:dyDescent="0.25"/>
    <row r="923814" x14ac:dyDescent="0.25"/>
    <row r="923815" x14ac:dyDescent="0.25"/>
    <row r="923816" x14ac:dyDescent="0.25"/>
    <row r="923817" x14ac:dyDescent="0.25"/>
    <row r="923818" x14ac:dyDescent="0.25"/>
    <row r="923819" x14ac:dyDescent="0.25"/>
    <row r="923820" x14ac:dyDescent="0.25"/>
    <row r="923821" x14ac:dyDescent="0.25"/>
    <row r="923822" x14ac:dyDescent="0.25"/>
    <row r="923823" x14ac:dyDescent="0.25"/>
    <row r="923824" x14ac:dyDescent="0.25"/>
    <row r="923825" x14ac:dyDescent="0.25"/>
    <row r="923826" x14ac:dyDescent="0.25"/>
    <row r="923827" x14ac:dyDescent="0.25"/>
    <row r="923828" x14ac:dyDescent="0.25"/>
    <row r="923829" x14ac:dyDescent="0.25"/>
    <row r="923830" x14ac:dyDescent="0.25"/>
    <row r="923831" x14ac:dyDescent="0.25"/>
    <row r="923832" x14ac:dyDescent="0.25"/>
    <row r="923833" x14ac:dyDescent="0.25"/>
    <row r="923834" x14ac:dyDescent="0.25"/>
    <row r="923835" x14ac:dyDescent="0.25"/>
    <row r="923836" x14ac:dyDescent="0.25"/>
    <row r="923837" x14ac:dyDescent="0.25"/>
    <row r="923838" x14ac:dyDescent="0.25"/>
    <row r="923839" x14ac:dyDescent="0.25"/>
    <row r="923840" x14ac:dyDescent="0.25"/>
    <row r="923841" x14ac:dyDescent="0.25"/>
    <row r="923842" x14ac:dyDescent="0.25"/>
    <row r="923843" x14ac:dyDescent="0.25"/>
    <row r="923844" x14ac:dyDescent="0.25"/>
    <row r="923845" x14ac:dyDescent="0.25"/>
    <row r="923846" x14ac:dyDescent="0.25"/>
    <row r="923847" x14ac:dyDescent="0.25"/>
    <row r="923848" x14ac:dyDescent="0.25"/>
    <row r="923849" x14ac:dyDescent="0.25"/>
    <row r="923850" x14ac:dyDescent="0.25"/>
    <row r="923851" x14ac:dyDescent="0.25"/>
    <row r="923852" x14ac:dyDescent="0.25"/>
    <row r="923853" x14ac:dyDescent="0.25"/>
    <row r="923854" x14ac:dyDescent="0.25"/>
    <row r="923855" x14ac:dyDescent="0.25"/>
    <row r="923856" x14ac:dyDescent="0.25"/>
    <row r="923857" x14ac:dyDescent="0.25"/>
    <row r="923858" x14ac:dyDescent="0.25"/>
    <row r="923859" x14ac:dyDescent="0.25"/>
    <row r="923860" x14ac:dyDescent="0.25"/>
    <row r="923861" x14ac:dyDescent="0.25"/>
    <row r="923862" x14ac:dyDescent="0.25"/>
    <row r="923863" x14ac:dyDescent="0.25"/>
    <row r="923864" x14ac:dyDescent="0.25"/>
    <row r="923865" x14ac:dyDescent="0.25"/>
    <row r="923866" x14ac:dyDescent="0.25"/>
    <row r="923867" x14ac:dyDescent="0.25"/>
    <row r="923868" x14ac:dyDescent="0.25"/>
    <row r="923869" x14ac:dyDescent="0.25"/>
    <row r="923870" x14ac:dyDescent="0.25"/>
    <row r="923871" x14ac:dyDescent="0.25"/>
    <row r="923872" x14ac:dyDescent="0.25"/>
    <row r="923873" x14ac:dyDescent="0.25"/>
    <row r="923874" x14ac:dyDescent="0.25"/>
    <row r="923875" x14ac:dyDescent="0.25"/>
    <row r="923876" x14ac:dyDescent="0.25"/>
    <row r="923877" x14ac:dyDescent="0.25"/>
    <row r="923878" x14ac:dyDescent="0.25"/>
    <row r="923879" x14ac:dyDescent="0.25"/>
    <row r="923880" x14ac:dyDescent="0.25"/>
    <row r="923881" x14ac:dyDescent="0.25"/>
    <row r="923882" x14ac:dyDescent="0.25"/>
    <row r="923883" x14ac:dyDescent="0.25"/>
    <row r="923884" x14ac:dyDescent="0.25"/>
    <row r="923885" x14ac:dyDescent="0.25"/>
    <row r="923886" x14ac:dyDescent="0.25"/>
    <row r="923887" x14ac:dyDescent="0.25"/>
    <row r="923888" x14ac:dyDescent="0.25"/>
    <row r="923889" x14ac:dyDescent="0.25"/>
    <row r="923890" x14ac:dyDescent="0.25"/>
    <row r="923891" x14ac:dyDescent="0.25"/>
    <row r="923892" x14ac:dyDescent="0.25"/>
    <row r="923893" x14ac:dyDescent="0.25"/>
    <row r="923894" x14ac:dyDescent="0.25"/>
    <row r="923895" x14ac:dyDescent="0.25"/>
    <row r="923896" x14ac:dyDescent="0.25"/>
    <row r="923897" x14ac:dyDescent="0.25"/>
    <row r="923898" x14ac:dyDescent="0.25"/>
    <row r="923899" x14ac:dyDescent="0.25"/>
    <row r="923900" x14ac:dyDescent="0.25"/>
    <row r="923901" x14ac:dyDescent="0.25"/>
    <row r="923902" x14ac:dyDescent="0.25"/>
    <row r="923903" x14ac:dyDescent="0.25"/>
    <row r="923904" x14ac:dyDescent="0.25"/>
    <row r="923905" x14ac:dyDescent="0.25"/>
    <row r="923906" x14ac:dyDescent="0.25"/>
    <row r="923907" x14ac:dyDescent="0.25"/>
    <row r="923908" x14ac:dyDescent="0.25"/>
    <row r="923909" x14ac:dyDescent="0.25"/>
    <row r="923910" x14ac:dyDescent="0.25"/>
    <row r="923911" x14ac:dyDescent="0.25"/>
    <row r="923912" x14ac:dyDescent="0.25"/>
    <row r="923913" x14ac:dyDescent="0.25"/>
    <row r="923914" x14ac:dyDescent="0.25"/>
    <row r="923915" x14ac:dyDescent="0.25"/>
    <row r="923916" x14ac:dyDescent="0.25"/>
    <row r="923917" x14ac:dyDescent="0.25"/>
    <row r="923918" x14ac:dyDescent="0.25"/>
    <row r="923919" x14ac:dyDescent="0.25"/>
    <row r="923920" x14ac:dyDescent="0.25"/>
    <row r="923921" x14ac:dyDescent="0.25"/>
    <row r="923922" x14ac:dyDescent="0.25"/>
    <row r="923923" x14ac:dyDescent="0.25"/>
    <row r="923924" x14ac:dyDescent="0.25"/>
    <row r="923925" x14ac:dyDescent="0.25"/>
    <row r="923926" x14ac:dyDescent="0.25"/>
    <row r="923927" x14ac:dyDescent="0.25"/>
    <row r="923928" x14ac:dyDescent="0.25"/>
    <row r="923929" x14ac:dyDescent="0.25"/>
    <row r="923930" x14ac:dyDescent="0.25"/>
    <row r="923931" x14ac:dyDescent="0.25"/>
    <row r="923932" x14ac:dyDescent="0.25"/>
    <row r="923933" x14ac:dyDescent="0.25"/>
    <row r="923934" x14ac:dyDescent="0.25"/>
    <row r="923935" x14ac:dyDescent="0.25"/>
    <row r="923936" x14ac:dyDescent="0.25"/>
    <row r="923937" x14ac:dyDescent="0.25"/>
    <row r="923938" x14ac:dyDescent="0.25"/>
    <row r="923939" x14ac:dyDescent="0.25"/>
    <row r="923940" x14ac:dyDescent="0.25"/>
    <row r="923941" x14ac:dyDescent="0.25"/>
    <row r="923942" x14ac:dyDescent="0.25"/>
    <row r="923943" x14ac:dyDescent="0.25"/>
    <row r="923944" x14ac:dyDescent="0.25"/>
    <row r="923945" x14ac:dyDescent="0.25"/>
    <row r="923946" x14ac:dyDescent="0.25"/>
    <row r="923947" x14ac:dyDescent="0.25"/>
    <row r="923948" x14ac:dyDescent="0.25"/>
    <row r="923949" x14ac:dyDescent="0.25"/>
    <row r="923950" x14ac:dyDescent="0.25"/>
    <row r="923951" x14ac:dyDescent="0.25"/>
    <row r="923952" x14ac:dyDescent="0.25"/>
    <row r="923953" x14ac:dyDescent="0.25"/>
    <row r="923954" x14ac:dyDescent="0.25"/>
    <row r="923955" x14ac:dyDescent="0.25"/>
    <row r="923956" x14ac:dyDescent="0.25"/>
    <row r="923957" x14ac:dyDescent="0.25"/>
    <row r="923958" x14ac:dyDescent="0.25"/>
    <row r="923959" x14ac:dyDescent="0.25"/>
    <row r="923960" x14ac:dyDescent="0.25"/>
    <row r="923961" x14ac:dyDescent="0.25"/>
    <row r="923962" x14ac:dyDescent="0.25"/>
    <row r="923963" x14ac:dyDescent="0.25"/>
    <row r="923964" x14ac:dyDescent="0.25"/>
    <row r="923965" x14ac:dyDescent="0.25"/>
    <row r="923966" x14ac:dyDescent="0.25"/>
    <row r="923967" x14ac:dyDescent="0.25"/>
    <row r="923968" x14ac:dyDescent="0.25"/>
    <row r="923969" x14ac:dyDescent="0.25"/>
    <row r="923970" x14ac:dyDescent="0.25"/>
    <row r="923971" x14ac:dyDescent="0.25"/>
    <row r="923972" x14ac:dyDescent="0.25"/>
    <row r="923973" x14ac:dyDescent="0.25"/>
    <row r="923974" x14ac:dyDescent="0.25"/>
    <row r="923975" x14ac:dyDescent="0.25"/>
    <row r="923976" x14ac:dyDescent="0.25"/>
    <row r="923977" x14ac:dyDescent="0.25"/>
    <row r="923978" x14ac:dyDescent="0.25"/>
    <row r="923979" x14ac:dyDescent="0.25"/>
    <row r="923980" x14ac:dyDescent="0.25"/>
    <row r="923981" x14ac:dyDescent="0.25"/>
    <row r="923982" x14ac:dyDescent="0.25"/>
    <row r="923983" x14ac:dyDescent="0.25"/>
    <row r="923984" x14ac:dyDescent="0.25"/>
    <row r="923985" x14ac:dyDescent="0.25"/>
    <row r="923986" x14ac:dyDescent="0.25"/>
    <row r="923987" x14ac:dyDescent="0.25"/>
    <row r="923988" x14ac:dyDescent="0.25"/>
    <row r="923989" x14ac:dyDescent="0.25"/>
    <row r="923990" x14ac:dyDescent="0.25"/>
    <row r="923991" x14ac:dyDescent="0.25"/>
    <row r="923992" x14ac:dyDescent="0.25"/>
    <row r="923993" x14ac:dyDescent="0.25"/>
    <row r="923994" x14ac:dyDescent="0.25"/>
    <row r="923995" x14ac:dyDescent="0.25"/>
    <row r="923996" x14ac:dyDescent="0.25"/>
    <row r="923997" x14ac:dyDescent="0.25"/>
    <row r="923998" x14ac:dyDescent="0.25"/>
    <row r="923999" x14ac:dyDescent="0.25"/>
    <row r="924000" x14ac:dyDescent="0.25"/>
    <row r="924001" x14ac:dyDescent="0.25"/>
    <row r="924002" x14ac:dyDescent="0.25"/>
    <row r="924003" x14ac:dyDescent="0.25"/>
    <row r="924004" x14ac:dyDescent="0.25"/>
    <row r="924005" x14ac:dyDescent="0.25"/>
    <row r="924006" x14ac:dyDescent="0.25"/>
    <row r="924007" x14ac:dyDescent="0.25"/>
    <row r="924008" x14ac:dyDescent="0.25"/>
    <row r="924009" x14ac:dyDescent="0.25"/>
    <row r="924010" x14ac:dyDescent="0.25"/>
    <row r="924011" x14ac:dyDescent="0.25"/>
    <row r="924012" x14ac:dyDescent="0.25"/>
    <row r="924013" x14ac:dyDescent="0.25"/>
    <row r="924014" x14ac:dyDescent="0.25"/>
    <row r="924015" x14ac:dyDescent="0.25"/>
    <row r="924016" x14ac:dyDescent="0.25"/>
    <row r="924017" x14ac:dyDescent="0.25"/>
    <row r="924018" x14ac:dyDescent="0.25"/>
    <row r="924019" x14ac:dyDescent="0.25"/>
    <row r="924020" x14ac:dyDescent="0.25"/>
    <row r="924021" x14ac:dyDescent="0.25"/>
    <row r="924022" x14ac:dyDescent="0.25"/>
    <row r="924023" x14ac:dyDescent="0.25"/>
    <row r="924024" x14ac:dyDescent="0.25"/>
    <row r="924025" x14ac:dyDescent="0.25"/>
    <row r="924026" x14ac:dyDescent="0.25"/>
    <row r="924027" x14ac:dyDescent="0.25"/>
    <row r="924028" x14ac:dyDescent="0.25"/>
    <row r="924029" x14ac:dyDescent="0.25"/>
    <row r="924030" x14ac:dyDescent="0.25"/>
    <row r="924031" x14ac:dyDescent="0.25"/>
    <row r="924032" x14ac:dyDescent="0.25"/>
    <row r="924033" x14ac:dyDescent="0.25"/>
    <row r="924034" x14ac:dyDescent="0.25"/>
    <row r="924035" x14ac:dyDescent="0.25"/>
    <row r="924036" x14ac:dyDescent="0.25"/>
    <row r="924037" x14ac:dyDescent="0.25"/>
    <row r="924038" x14ac:dyDescent="0.25"/>
    <row r="924039" x14ac:dyDescent="0.25"/>
    <row r="924040" x14ac:dyDescent="0.25"/>
    <row r="924041" x14ac:dyDescent="0.25"/>
    <row r="924042" x14ac:dyDescent="0.25"/>
    <row r="924043" x14ac:dyDescent="0.25"/>
    <row r="924044" x14ac:dyDescent="0.25"/>
    <row r="924045" x14ac:dyDescent="0.25"/>
    <row r="924046" x14ac:dyDescent="0.25"/>
    <row r="924047" x14ac:dyDescent="0.25"/>
    <row r="924048" x14ac:dyDescent="0.25"/>
    <row r="924049" x14ac:dyDescent="0.25"/>
    <row r="924050" x14ac:dyDescent="0.25"/>
    <row r="924051" x14ac:dyDescent="0.25"/>
    <row r="924052" x14ac:dyDescent="0.25"/>
    <row r="924053" x14ac:dyDescent="0.25"/>
    <row r="924054" x14ac:dyDescent="0.25"/>
    <row r="924055" x14ac:dyDescent="0.25"/>
    <row r="924056" x14ac:dyDescent="0.25"/>
    <row r="924057" x14ac:dyDescent="0.25"/>
    <row r="924058" x14ac:dyDescent="0.25"/>
    <row r="924059" x14ac:dyDescent="0.25"/>
    <row r="924060" x14ac:dyDescent="0.25"/>
    <row r="924061" x14ac:dyDescent="0.25"/>
    <row r="924062" x14ac:dyDescent="0.25"/>
    <row r="924063" x14ac:dyDescent="0.25"/>
    <row r="924064" x14ac:dyDescent="0.25"/>
    <row r="924065" x14ac:dyDescent="0.25"/>
    <row r="924066" x14ac:dyDescent="0.25"/>
    <row r="924067" x14ac:dyDescent="0.25"/>
    <row r="924068" x14ac:dyDescent="0.25"/>
    <row r="924069" x14ac:dyDescent="0.25"/>
    <row r="924070" x14ac:dyDescent="0.25"/>
    <row r="924071" x14ac:dyDescent="0.25"/>
    <row r="924072" x14ac:dyDescent="0.25"/>
    <row r="924073" x14ac:dyDescent="0.25"/>
    <row r="924074" x14ac:dyDescent="0.25"/>
    <row r="924075" x14ac:dyDescent="0.25"/>
    <row r="924076" x14ac:dyDescent="0.25"/>
    <row r="924077" x14ac:dyDescent="0.25"/>
    <row r="924078" x14ac:dyDescent="0.25"/>
    <row r="924079" x14ac:dyDescent="0.25"/>
    <row r="924080" x14ac:dyDescent="0.25"/>
    <row r="924081" x14ac:dyDescent="0.25"/>
    <row r="924082" x14ac:dyDescent="0.25"/>
    <row r="924083" x14ac:dyDescent="0.25"/>
    <row r="924084" x14ac:dyDescent="0.25"/>
    <row r="924085" x14ac:dyDescent="0.25"/>
    <row r="924086" x14ac:dyDescent="0.25"/>
    <row r="924087" x14ac:dyDescent="0.25"/>
    <row r="924088" x14ac:dyDescent="0.25"/>
    <row r="924089" x14ac:dyDescent="0.25"/>
    <row r="924090" x14ac:dyDescent="0.25"/>
    <row r="924091" x14ac:dyDescent="0.25"/>
    <row r="924092" x14ac:dyDescent="0.25"/>
    <row r="924093" x14ac:dyDescent="0.25"/>
    <row r="924094" x14ac:dyDescent="0.25"/>
    <row r="924095" x14ac:dyDescent="0.25"/>
    <row r="924096" x14ac:dyDescent="0.25"/>
    <row r="924097" x14ac:dyDescent="0.25"/>
    <row r="924098" x14ac:dyDescent="0.25"/>
    <row r="924099" x14ac:dyDescent="0.25"/>
    <row r="924100" x14ac:dyDescent="0.25"/>
    <row r="924101" x14ac:dyDescent="0.25"/>
    <row r="924102" x14ac:dyDescent="0.25"/>
    <row r="924103" x14ac:dyDescent="0.25"/>
    <row r="924104" x14ac:dyDescent="0.25"/>
    <row r="924105" x14ac:dyDescent="0.25"/>
    <row r="924106" x14ac:dyDescent="0.25"/>
    <row r="924107" x14ac:dyDescent="0.25"/>
    <row r="924108" x14ac:dyDescent="0.25"/>
    <row r="924109" x14ac:dyDescent="0.25"/>
    <row r="924110" x14ac:dyDescent="0.25"/>
    <row r="924111" x14ac:dyDescent="0.25"/>
    <row r="924112" x14ac:dyDescent="0.25"/>
    <row r="924113" x14ac:dyDescent="0.25"/>
    <row r="924114" x14ac:dyDescent="0.25"/>
    <row r="924115" x14ac:dyDescent="0.25"/>
    <row r="924116" x14ac:dyDescent="0.25"/>
    <row r="924117" x14ac:dyDescent="0.25"/>
    <row r="924118" x14ac:dyDescent="0.25"/>
    <row r="924119" x14ac:dyDescent="0.25"/>
    <row r="924120" x14ac:dyDescent="0.25"/>
    <row r="924121" x14ac:dyDescent="0.25"/>
    <row r="924122" x14ac:dyDescent="0.25"/>
    <row r="924123" x14ac:dyDescent="0.25"/>
    <row r="924124" x14ac:dyDescent="0.25"/>
    <row r="924125" x14ac:dyDescent="0.25"/>
    <row r="924126" x14ac:dyDescent="0.25"/>
    <row r="924127" x14ac:dyDescent="0.25"/>
    <row r="924128" x14ac:dyDescent="0.25"/>
    <row r="924129" x14ac:dyDescent="0.25"/>
    <row r="924130" x14ac:dyDescent="0.25"/>
    <row r="924131" x14ac:dyDescent="0.25"/>
    <row r="924132" x14ac:dyDescent="0.25"/>
    <row r="924133" x14ac:dyDescent="0.25"/>
    <row r="924134" x14ac:dyDescent="0.25"/>
    <row r="924135" x14ac:dyDescent="0.25"/>
    <row r="924136" x14ac:dyDescent="0.25"/>
    <row r="924137" x14ac:dyDescent="0.25"/>
    <row r="924138" x14ac:dyDescent="0.25"/>
    <row r="924139" x14ac:dyDescent="0.25"/>
    <row r="924140" x14ac:dyDescent="0.25"/>
    <row r="924141" x14ac:dyDescent="0.25"/>
    <row r="924142" x14ac:dyDescent="0.25"/>
    <row r="924143" x14ac:dyDescent="0.25"/>
    <row r="924144" x14ac:dyDescent="0.25"/>
    <row r="924145" x14ac:dyDescent="0.25"/>
    <row r="924146" x14ac:dyDescent="0.25"/>
    <row r="924147" x14ac:dyDescent="0.25"/>
    <row r="924148" x14ac:dyDescent="0.25"/>
    <row r="924149" x14ac:dyDescent="0.25"/>
    <row r="924150" x14ac:dyDescent="0.25"/>
    <row r="924151" x14ac:dyDescent="0.25"/>
    <row r="924152" x14ac:dyDescent="0.25"/>
    <row r="924153" x14ac:dyDescent="0.25"/>
    <row r="924154" x14ac:dyDescent="0.25"/>
    <row r="924155" x14ac:dyDescent="0.25"/>
    <row r="924156" x14ac:dyDescent="0.25"/>
    <row r="924157" x14ac:dyDescent="0.25"/>
    <row r="924158" x14ac:dyDescent="0.25"/>
    <row r="924159" x14ac:dyDescent="0.25"/>
    <row r="924160" x14ac:dyDescent="0.25"/>
    <row r="924161" x14ac:dyDescent="0.25"/>
    <row r="924162" x14ac:dyDescent="0.25"/>
    <row r="924163" x14ac:dyDescent="0.25"/>
    <row r="924164" x14ac:dyDescent="0.25"/>
    <row r="924165" x14ac:dyDescent="0.25"/>
    <row r="924166" x14ac:dyDescent="0.25"/>
    <row r="924167" x14ac:dyDescent="0.25"/>
    <row r="924168" x14ac:dyDescent="0.25"/>
    <row r="924169" x14ac:dyDescent="0.25"/>
    <row r="924170" x14ac:dyDescent="0.25"/>
    <row r="924171" x14ac:dyDescent="0.25"/>
    <row r="924172" x14ac:dyDescent="0.25"/>
    <row r="924173" x14ac:dyDescent="0.25"/>
    <row r="924174" x14ac:dyDescent="0.25"/>
    <row r="924175" x14ac:dyDescent="0.25"/>
    <row r="924176" x14ac:dyDescent="0.25"/>
    <row r="924177" x14ac:dyDescent="0.25"/>
    <row r="924178" x14ac:dyDescent="0.25"/>
    <row r="924179" x14ac:dyDescent="0.25"/>
    <row r="924180" x14ac:dyDescent="0.25"/>
    <row r="924181" x14ac:dyDescent="0.25"/>
    <row r="924182" x14ac:dyDescent="0.25"/>
    <row r="924183" x14ac:dyDescent="0.25"/>
    <row r="924184" x14ac:dyDescent="0.25"/>
    <row r="924185" x14ac:dyDescent="0.25"/>
    <row r="924186" x14ac:dyDescent="0.25"/>
    <row r="924187" x14ac:dyDescent="0.25"/>
    <row r="924188" x14ac:dyDescent="0.25"/>
    <row r="924189" x14ac:dyDescent="0.25"/>
    <row r="924190" x14ac:dyDescent="0.25"/>
    <row r="924191" x14ac:dyDescent="0.25"/>
    <row r="924192" x14ac:dyDescent="0.25"/>
    <row r="924193" x14ac:dyDescent="0.25"/>
    <row r="924194" x14ac:dyDescent="0.25"/>
    <row r="924195" x14ac:dyDescent="0.25"/>
    <row r="924196" x14ac:dyDescent="0.25"/>
    <row r="924197" x14ac:dyDescent="0.25"/>
    <row r="924198" x14ac:dyDescent="0.25"/>
    <row r="924199" x14ac:dyDescent="0.25"/>
    <row r="924200" x14ac:dyDescent="0.25"/>
    <row r="924201" x14ac:dyDescent="0.25"/>
    <row r="924202" x14ac:dyDescent="0.25"/>
    <row r="924203" x14ac:dyDescent="0.25"/>
    <row r="924204" x14ac:dyDescent="0.25"/>
    <row r="924205" x14ac:dyDescent="0.25"/>
    <row r="924206" x14ac:dyDescent="0.25"/>
    <row r="924207" x14ac:dyDescent="0.25"/>
    <row r="924208" x14ac:dyDescent="0.25"/>
    <row r="924209" x14ac:dyDescent="0.25"/>
    <row r="924210" x14ac:dyDescent="0.25"/>
    <row r="924211" x14ac:dyDescent="0.25"/>
    <row r="924212" x14ac:dyDescent="0.25"/>
    <row r="924213" x14ac:dyDescent="0.25"/>
    <row r="924214" x14ac:dyDescent="0.25"/>
    <row r="924215" x14ac:dyDescent="0.25"/>
    <row r="924216" x14ac:dyDescent="0.25"/>
    <row r="924217" x14ac:dyDescent="0.25"/>
    <row r="924218" x14ac:dyDescent="0.25"/>
    <row r="924219" x14ac:dyDescent="0.25"/>
    <row r="924220" x14ac:dyDescent="0.25"/>
    <row r="924221" x14ac:dyDescent="0.25"/>
    <row r="924222" x14ac:dyDescent="0.25"/>
    <row r="924223" x14ac:dyDescent="0.25"/>
    <row r="924224" x14ac:dyDescent="0.25"/>
    <row r="924225" x14ac:dyDescent="0.25"/>
    <row r="924226" x14ac:dyDescent="0.25"/>
    <row r="924227" x14ac:dyDescent="0.25"/>
    <row r="924228" x14ac:dyDescent="0.25"/>
    <row r="924229" x14ac:dyDescent="0.25"/>
    <row r="924230" x14ac:dyDescent="0.25"/>
    <row r="924231" x14ac:dyDescent="0.25"/>
    <row r="924232" x14ac:dyDescent="0.25"/>
    <row r="924233" x14ac:dyDescent="0.25"/>
    <row r="924234" x14ac:dyDescent="0.25"/>
    <row r="924235" x14ac:dyDescent="0.25"/>
    <row r="924236" x14ac:dyDescent="0.25"/>
    <row r="924237" x14ac:dyDescent="0.25"/>
    <row r="924238" x14ac:dyDescent="0.25"/>
    <row r="924239" x14ac:dyDescent="0.25"/>
    <row r="924240" x14ac:dyDescent="0.25"/>
    <row r="924241" x14ac:dyDescent="0.25"/>
    <row r="924242" x14ac:dyDescent="0.25"/>
    <row r="924243" x14ac:dyDescent="0.25"/>
    <row r="924244" x14ac:dyDescent="0.25"/>
    <row r="924245" x14ac:dyDescent="0.25"/>
    <row r="924246" x14ac:dyDescent="0.25"/>
    <row r="924247" x14ac:dyDescent="0.25"/>
    <row r="924248" x14ac:dyDescent="0.25"/>
    <row r="924249" x14ac:dyDescent="0.25"/>
    <row r="924250" x14ac:dyDescent="0.25"/>
    <row r="924251" x14ac:dyDescent="0.25"/>
    <row r="924252" x14ac:dyDescent="0.25"/>
    <row r="924253" x14ac:dyDescent="0.25"/>
    <row r="924254" x14ac:dyDescent="0.25"/>
    <row r="924255" x14ac:dyDescent="0.25"/>
    <row r="924256" x14ac:dyDescent="0.25"/>
    <row r="924257" x14ac:dyDescent="0.25"/>
    <row r="924258" x14ac:dyDescent="0.25"/>
    <row r="924259" x14ac:dyDescent="0.25"/>
    <row r="924260" x14ac:dyDescent="0.25"/>
    <row r="924261" x14ac:dyDescent="0.25"/>
    <row r="924262" x14ac:dyDescent="0.25"/>
    <row r="924263" x14ac:dyDescent="0.25"/>
    <row r="924264" x14ac:dyDescent="0.25"/>
    <row r="924265" x14ac:dyDescent="0.25"/>
    <row r="924266" x14ac:dyDescent="0.25"/>
    <row r="924267" x14ac:dyDescent="0.25"/>
    <row r="924268" x14ac:dyDescent="0.25"/>
    <row r="924269" x14ac:dyDescent="0.25"/>
    <row r="924270" x14ac:dyDescent="0.25"/>
    <row r="924271" x14ac:dyDescent="0.25"/>
    <row r="924272" x14ac:dyDescent="0.25"/>
    <row r="924273" x14ac:dyDescent="0.25"/>
    <row r="924274" x14ac:dyDescent="0.25"/>
    <row r="924275" x14ac:dyDescent="0.25"/>
    <row r="924276" x14ac:dyDescent="0.25"/>
    <row r="924277" x14ac:dyDescent="0.25"/>
    <row r="924278" x14ac:dyDescent="0.25"/>
    <row r="924279" x14ac:dyDescent="0.25"/>
    <row r="924280" x14ac:dyDescent="0.25"/>
    <row r="924281" x14ac:dyDescent="0.25"/>
    <row r="924282" x14ac:dyDescent="0.25"/>
    <row r="924283" x14ac:dyDescent="0.25"/>
    <row r="924284" x14ac:dyDescent="0.25"/>
    <row r="924285" x14ac:dyDescent="0.25"/>
    <row r="924286" x14ac:dyDescent="0.25"/>
    <row r="924287" x14ac:dyDescent="0.25"/>
    <row r="924288" x14ac:dyDescent="0.25"/>
    <row r="924289" x14ac:dyDescent="0.25"/>
    <row r="924290" x14ac:dyDescent="0.25"/>
    <row r="924291" x14ac:dyDescent="0.25"/>
    <row r="924292" x14ac:dyDescent="0.25"/>
    <row r="924293" x14ac:dyDescent="0.25"/>
    <row r="924294" x14ac:dyDescent="0.25"/>
    <row r="924295" x14ac:dyDescent="0.25"/>
    <row r="924296" x14ac:dyDescent="0.25"/>
    <row r="924297" x14ac:dyDescent="0.25"/>
    <row r="924298" x14ac:dyDescent="0.25"/>
    <row r="924299" x14ac:dyDescent="0.25"/>
    <row r="924300" x14ac:dyDescent="0.25"/>
    <row r="924301" x14ac:dyDescent="0.25"/>
    <row r="924302" x14ac:dyDescent="0.25"/>
    <row r="924303" x14ac:dyDescent="0.25"/>
    <row r="924304" x14ac:dyDescent="0.25"/>
    <row r="924305" x14ac:dyDescent="0.25"/>
    <row r="924306" x14ac:dyDescent="0.25"/>
    <row r="924307" x14ac:dyDescent="0.25"/>
    <row r="924308" x14ac:dyDescent="0.25"/>
    <row r="924309" x14ac:dyDescent="0.25"/>
    <row r="924310" x14ac:dyDescent="0.25"/>
    <row r="924311" x14ac:dyDescent="0.25"/>
    <row r="924312" x14ac:dyDescent="0.25"/>
    <row r="924313" x14ac:dyDescent="0.25"/>
    <row r="924314" x14ac:dyDescent="0.25"/>
    <row r="924315" x14ac:dyDescent="0.25"/>
    <row r="924316" x14ac:dyDescent="0.25"/>
    <row r="924317" x14ac:dyDescent="0.25"/>
    <row r="924318" x14ac:dyDescent="0.25"/>
    <row r="924319" x14ac:dyDescent="0.25"/>
    <row r="924320" x14ac:dyDescent="0.25"/>
    <row r="924321" x14ac:dyDescent="0.25"/>
    <row r="924322" x14ac:dyDescent="0.25"/>
    <row r="924323" x14ac:dyDescent="0.25"/>
    <row r="924324" x14ac:dyDescent="0.25"/>
    <row r="924325" x14ac:dyDescent="0.25"/>
    <row r="924326" x14ac:dyDescent="0.25"/>
    <row r="924327" x14ac:dyDescent="0.25"/>
    <row r="924328" x14ac:dyDescent="0.25"/>
    <row r="924329" x14ac:dyDescent="0.25"/>
    <row r="924330" x14ac:dyDescent="0.25"/>
    <row r="924331" x14ac:dyDescent="0.25"/>
    <row r="924332" x14ac:dyDescent="0.25"/>
    <row r="924333" x14ac:dyDescent="0.25"/>
    <row r="924334" x14ac:dyDescent="0.25"/>
    <row r="924335" x14ac:dyDescent="0.25"/>
    <row r="924336" x14ac:dyDescent="0.25"/>
    <row r="924337" x14ac:dyDescent="0.25"/>
    <row r="924338" x14ac:dyDescent="0.25"/>
    <row r="924339" x14ac:dyDescent="0.25"/>
    <row r="924340" x14ac:dyDescent="0.25"/>
    <row r="924341" x14ac:dyDescent="0.25"/>
    <row r="924342" x14ac:dyDescent="0.25"/>
    <row r="924343" x14ac:dyDescent="0.25"/>
    <row r="924344" x14ac:dyDescent="0.25"/>
    <row r="924345" x14ac:dyDescent="0.25"/>
    <row r="924346" x14ac:dyDescent="0.25"/>
    <row r="924347" x14ac:dyDescent="0.25"/>
    <row r="924348" x14ac:dyDescent="0.25"/>
    <row r="924349" x14ac:dyDescent="0.25"/>
    <row r="924350" x14ac:dyDescent="0.25"/>
    <row r="924351" x14ac:dyDescent="0.25"/>
    <row r="924352" x14ac:dyDescent="0.25"/>
    <row r="924353" x14ac:dyDescent="0.25"/>
    <row r="924354" x14ac:dyDescent="0.25"/>
    <row r="924355" x14ac:dyDescent="0.25"/>
    <row r="924356" x14ac:dyDescent="0.25"/>
    <row r="924357" x14ac:dyDescent="0.25"/>
    <row r="924358" x14ac:dyDescent="0.25"/>
    <row r="924359" x14ac:dyDescent="0.25"/>
    <row r="924360" x14ac:dyDescent="0.25"/>
    <row r="924361" x14ac:dyDescent="0.25"/>
    <row r="924362" x14ac:dyDescent="0.25"/>
    <row r="924363" x14ac:dyDescent="0.25"/>
    <row r="924364" x14ac:dyDescent="0.25"/>
    <row r="924365" x14ac:dyDescent="0.25"/>
    <row r="924366" x14ac:dyDescent="0.25"/>
    <row r="924367" x14ac:dyDescent="0.25"/>
    <row r="924368" x14ac:dyDescent="0.25"/>
    <row r="924369" x14ac:dyDescent="0.25"/>
    <row r="924370" x14ac:dyDescent="0.25"/>
    <row r="924371" x14ac:dyDescent="0.25"/>
    <row r="924372" x14ac:dyDescent="0.25"/>
    <row r="924373" x14ac:dyDescent="0.25"/>
    <row r="924374" x14ac:dyDescent="0.25"/>
    <row r="924375" x14ac:dyDescent="0.25"/>
    <row r="924376" x14ac:dyDescent="0.25"/>
    <row r="924377" x14ac:dyDescent="0.25"/>
    <row r="924378" x14ac:dyDescent="0.25"/>
    <row r="924379" x14ac:dyDescent="0.25"/>
    <row r="924380" x14ac:dyDescent="0.25"/>
    <row r="924381" x14ac:dyDescent="0.25"/>
    <row r="924382" x14ac:dyDescent="0.25"/>
    <row r="924383" x14ac:dyDescent="0.25"/>
    <row r="924384" x14ac:dyDescent="0.25"/>
    <row r="924385" x14ac:dyDescent="0.25"/>
    <row r="924386" x14ac:dyDescent="0.25"/>
    <row r="924387" x14ac:dyDescent="0.25"/>
    <row r="924388" x14ac:dyDescent="0.25"/>
    <row r="924389" x14ac:dyDescent="0.25"/>
    <row r="924390" x14ac:dyDescent="0.25"/>
    <row r="924391" x14ac:dyDescent="0.25"/>
    <row r="924392" x14ac:dyDescent="0.25"/>
    <row r="924393" x14ac:dyDescent="0.25"/>
    <row r="924394" x14ac:dyDescent="0.25"/>
    <row r="924395" x14ac:dyDescent="0.25"/>
    <row r="924396" x14ac:dyDescent="0.25"/>
    <row r="924397" x14ac:dyDescent="0.25"/>
    <row r="924398" x14ac:dyDescent="0.25"/>
    <row r="924399" x14ac:dyDescent="0.25"/>
    <row r="924400" x14ac:dyDescent="0.25"/>
    <row r="924401" x14ac:dyDescent="0.25"/>
    <row r="924402" x14ac:dyDescent="0.25"/>
    <row r="924403" x14ac:dyDescent="0.25"/>
    <row r="924404" x14ac:dyDescent="0.25"/>
    <row r="924405" x14ac:dyDescent="0.25"/>
    <row r="924406" x14ac:dyDescent="0.25"/>
    <row r="924407" x14ac:dyDescent="0.25"/>
    <row r="924408" x14ac:dyDescent="0.25"/>
    <row r="924409" x14ac:dyDescent="0.25"/>
    <row r="924410" x14ac:dyDescent="0.25"/>
    <row r="924411" x14ac:dyDescent="0.25"/>
    <row r="924412" x14ac:dyDescent="0.25"/>
    <row r="924413" x14ac:dyDescent="0.25"/>
    <row r="924414" x14ac:dyDescent="0.25"/>
    <row r="924415" x14ac:dyDescent="0.25"/>
    <row r="924416" x14ac:dyDescent="0.25"/>
    <row r="924417" x14ac:dyDescent="0.25"/>
    <row r="924418" x14ac:dyDescent="0.25"/>
    <row r="924419" x14ac:dyDescent="0.25"/>
    <row r="924420" x14ac:dyDescent="0.25"/>
    <row r="924421" x14ac:dyDescent="0.25"/>
    <row r="924422" x14ac:dyDescent="0.25"/>
    <row r="924423" x14ac:dyDescent="0.25"/>
    <row r="924424" x14ac:dyDescent="0.25"/>
    <row r="924425" x14ac:dyDescent="0.25"/>
    <row r="924426" x14ac:dyDescent="0.25"/>
    <row r="924427" x14ac:dyDescent="0.25"/>
    <row r="924428" x14ac:dyDescent="0.25"/>
    <row r="924429" x14ac:dyDescent="0.25"/>
    <row r="924430" x14ac:dyDescent="0.25"/>
    <row r="924431" x14ac:dyDescent="0.25"/>
    <row r="924432" x14ac:dyDescent="0.25"/>
    <row r="924433" x14ac:dyDescent="0.25"/>
    <row r="924434" x14ac:dyDescent="0.25"/>
    <row r="924435" x14ac:dyDescent="0.25"/>
    <row r="924436" x14ac:dyDescent="0.25"/>
    <row r="924437" x14ac:dyDescent="0.25"/>
    <row r="924438" x14ac:dyDescent="0.25"/>
    <row r="924439" x14ac:dyDescent="0.25"/>
    <row r="924440" x14ac:dyDescent="0.25"/>
    <row r="924441" x14ac:dyDescent="0.25"/>
    <row r="924442" x14ac:dyDescent="0.25"/>
    <row r="924443" x14ac:dyDescent="0.25"/>
    <row r="924444" x14ac:dyDescent="0.25"/>
    <row r="924445" x14ac:dyDescent="0.25"/>
    <row r="924446" x14ac:dyDescent="0.25"/>
    <row r="924447" x14ac:dyDescent="0.25"/>
    <row r="924448" x14ac:dyDescent="0.25"/>
    <row r="924449" x14ac:dyDescent="0.25"/>
    <row r="924450" x14ac:dyDescent="0.25"/>
    <row r="924451" x14ac:dyDescent="0.25"/>
    <row r="924452" x14ac:dyDescent="0.25"/>
    <row r="924453" x14ac:dyDescent="0.25"/>
    <row r="924454" x14ac:dyDescent="0.25"/>
    <row r="924455" x14ac:dyDescent="0.25"/>
    <row r="924456" x14ac:dyDescent="0.25"/>
    <row r="924457" x14ac:dyDescent="0.25"/>
    <row r="924458" x14ac:dyDescent="0.25"/>
    <row r="924459" x14ac:dyDescent="0.25"/>
    <row r="924460" x14ac:dyDescent="0.25"/>
    <row r="924461" x14ac:dyDescent="0.25"/>
    <row r="924462" x14ac:dyDescent="0.25"/>
    <row r="924463" x14ac:dyDescent="0.25"/>
    <row r="924464" x14ac:dyDescent="0.25"/>
    <row r="924465" x14ac:dyDescent="0.25"/>
    <row r="924466" x14ac:dyDescent="0.25"/>
    <row r="924467" x14ac:dyDescent="0.25"/>
    <row r="924468" x14ac:dyDescent="0.25"/>
    <row r="924469" x14ac:dyDescent="0.25"/>
    <row r="924470" x14ac:dyDescent="0.25"/>
    <row r="924471" x14ac:dyDescent="0.25"/>
    <row r="924472" x14ac:dyDescent="0.25"/>
    <row r="924473" x14ac:dyDescent="0.25"/>
    <row r="924474" x14ac:dyDescent="0.25"/>
    <row r="924475" x14ac:dyDescent="0.25"/>
    <row r="924476" x14ac:dyDescent="0.25"/>
    <row r="924477" x14ac:dyDescent="0.25"/>
    <row r="924478" x14ac:dyDescent="0.25"/>
    <row r="924479" x14ac:dyDescent="0.25"/>
    <row r="924480" x14ac:dyDescent="0.25"/>
    <row r="924481" x14ac:dyDescent="0.25"/>
    <row r="924482" x14ac:dyDescent="0.25"/>
    <row r="924483" x14ac:dyDescent="0.25"/>
    <row r="924484" x14ac:dyDescent="0.25"/>
    <row r="924485" x14ac:dyDescent="0.25"/>
    <row r="924486" x14ac:dyDescent="0.25"/>
    <row r="924487" x14ac:dyDescent="0.25"/>
    <row r="924488" x14ac:dyDescent="0.25"/>
    <row r="924489" x14ac:dyDescent="0.25"/>
    <row r="924490" x14ac:dyDescent="0.25"/>
    <row r="924491" x14ac:dyDescent="0.25"/>
    <row r="924492" x14ac:dyDescent="0.25"/>
    <row r="924493" x14ac:dyDescent="0.25"/>
    <row r="924494" x14ac:dyDescent="0.25"/>
    <row r="924495" x14ac:dyDescent="0.25"/>
    <row r="924496" x14ac:dyDescent="0.25"/>
    <row r="924497" x14ac:dyDescent="0.25"/>
    <row r="924498" x14ac:dyDescent="0.25"/>
    <row r="924499" x14ac:dyDescent="0.25"/>
    <row r="924500" x14ac:dyDescent="0.25"/>
    <row r="924501" x14ac:dyDescent="0.25"/>
    <row r="924502" x14ac:dyDescent="0.25"/>
    <row r="924503" x14ac:dyDescent="0.25"/>
    <row r="924504" x14ac:dyDescent="0.25"/>
    <row r="924505" x14ac:dyDescent="0.25"/>
    <row r="924506" x14ac:dyDescent="0.25"/>
    <row r="924507" x14ac:dyDescent="0.25"/>
    <row r="924508" x14ac:dyDescent="0.25"/>
    <row r="924509" x14ac:dyDescent="0.25"/>
    <row r="924510" x14ac:dyDescent="0.25"/>
    <row r="924511" x14ac:dyDescent="0.25"/>
    <row r="924512" x14ac:dyDescent="0.25"/>
    <row r="924513" x14ac:dyDescent="0.25"/>
    <row r="924514" x14ac:dyDescent="0.25"/>
    <row r="924515" x14ac:dyDescent="0.25"/>
    <row r="924516" x14ac:dyDescent="0.25"/>
    <row r="924517" x14ac:dyDescent="0.25"/>
    <row r="924518" x14ac:dyDescent="0.25"/>
    <row r="924519" x14ac:dyDescent="0.25"/>
    <row r="924520" x14ac:dyDescent="0.25"/>
    <row r="924521" x14ac:dyDescent="0.25"/>
    <row r="924522" x14ac:dyDescent="0.25"/>
    <row r="924523" x14ac:dyDescent="0.25"/>
    <row r="924524" x14ac:dyDescent="0.25"/>
    <row r="924525" x14ac:dyDescent="0.25"/>
    <row r="924526" x14ac:dyDescent="0.25"/>
    <row r="924527" x14ac:dyDescent="0.25"/>
    <row r="924528" x14ac:dyDescent="0.25"/>
    <row r="924529" x14ac:dyDescent="0.25"/>
    <row r="924530" x14ac:dyDescent="0.25"/>
    <row r="924531" x14ac:dyDescent="0.25"/>
    <row r="924532" x14ac:dyDescent="0.25"/>
    <row r="924533" x14ac:dyDescent="0.25"/>
    <row r="924534" x14ac:dyDescent="0.25"/>
    <row r="924535" x14ac:dyDescent="0.25"/>
    <row r="924536" x14ac:dyDescent="0.25"/>
    <row r="924537" x14ac:dyDescent="0.25"/>
    <row r="924538" x14ac:dyDescent="0.25"/>
    <row r="924539" x14ac:dyDescent="0.25"/>
    <row r="924540" x14ac:dyDescent="0.25"/>
    <row r="924541" x14ac:dyDescent="0.25"/>
    <row r="924542" x14ac:dyDescent="0.25"/>
    <row r="924543" x14ac:dyDescent="0.25"/>
    <row r="924544" x14ac:dyDescent="0.25"/>
    <row r="924545" x14ac:dyDescent="0.25"/>
    <row r="924546" x14ac:dyDescent="0.25"/>
    <row r="924547" x14ac:dyDescent="0.25"/>
    <row r="924548" x14ac:dyDescent="0.25"/>
    <row r="924549" x14ac:dyDescent="0.25"/>
    <row r="924550" x14ac:dyDescent="0.25"/>
    <row r="924551" x14ac:dyDescent="0.25"/>
    <row r="924552" x14ac:dyDescent="0.25"/>
    <row r="924553" x14ac:dyDescent="0.25"/>
    <row r="924554" x14ac:dyDescent="0.25"/>
    <row r="924555" x14ac:dyDescent="0.25"/>
    <row r="924556" x14ac:dyDescent="0.25"/>
    <row r="924557" x14ac:dyDescent="0.25"/>
    <row r="924558" x14ac:dyDescent="0.25"/>
    <row r="924559" x14ac:dyDescent="0.25"/>
    <row r="924560" x14ac:dyDescent="0.25"/>
    <row r="924561" x14ac:dyDescent="0.25"/>
    <row r="924562" x14ac:dyDescent="0.25"/>
    <row r="924563" x14ac:dyDescent="0.25"/>
    <row r="924564" x14ac:dyDescent="0.25"/>
    <row r="924565" x14ac:dyDescent="0.25"/>
    <row r="924566" x14ac:dyDescent="0.25"/>
    <row r="924567" x14ac:dyDescent="0.25"/>
    <row r="924568" x14ac:dyDescent="0.25"/>
    <row r="924569" x14ac:dyDescent="0.25"/>
    <row r="924570" x14ac:dyDescent="0.25"/>
    <row r="924571" x14ac:dyDescent="0.25"/>
    <row r="924572" x14ac:dyDescent="0.25"/>
    <row r="924573" x14ac:dyDescent="0.25"/>
    <row r="924574" x14ac:dyDescent="0.25"/>
    <row r="924575" x14ac:dyDescent="0.25"/>
    <row r="924576" x14ac:dyDescent="0.25"/>
    <row r="924577" x14ac:dyDescent="0.25"/>
    <row r="924578" x14ac:dyDescent="0.25"/>
    <row r="924579" x14ac:dyDescent="0.25"/>
    <row r="924580" x14ac:dyDescent="0.25"/>
    <row r="924581" x14ac:dyDescent="0.25"/>
    <row r="924582" x14ac:dyDescent="0.25"/>
    <row r="924583" x14ac:dyDescent="0.25"/>
    <row r="924584" x14ac:dyDescent="0.25"/>
    <row r="924585" x14ac:dyDescent="0.25"/>
    <row r="924586" x14ac:dyDescent="0.25"/>
    <row r="924587" x14ac:dyDescent="0.25"/>
    <row r="924588" x14ac:dyDescent="0.25"/>
    <row r="924589" x14ac:dyDescent="0.25"/>
    <row r="924590" x14ac:dyDescent="0.25"/>
    <row r="924591" x14ac:dyDescent="0.25"/>
    <row r="924592" x14ac:dyDescent="0.25"/>
    <row r="924593" x14ac:dyDescent="0.25"/>
    <row r="924594" x14ac:dyDescent="0.25"/>
    <row r="924595" x14ac:dyDescent="0.25"/>
    <row r="924596" x14ac:dyDescent="0.25"/>
    <row r="924597" x14ac:dyDescent="0.25"/>
    <row r="924598" x14ac:dyDescent="0.25"/>
    <row r="924599" x14ac:dyDescent="0.25"/>
    <row r="924600" x14ac:dyDescent="0.25"/>
    <row r="924601" x14ac:dyDescent="0.25"/>
    <row r="924602" x14ac:dyDescent="0.25"/>
    <row r="924603" x14ac:dyDescent="0.25"/>
    <row r="924604" x14ac:dyDescent="0.25"/>
    <row r="924605" x14ac:dyDescent="0.25"/>
    <row r="924606" x14ac:dyDescent="0.25"/>
    <row r="924607" x14ac:dyDescent="0.25"/>
    <row r="924608" x14ac:dyDescent="0.25"/>
    <row r="924609" x14ac:dyDescent="0.25"/>
    <row r="924610" x14ac:dyDescent="0.25"/>
    <row r="924611" x14ac:dyDescent="0.25"/>
    <row r="924612" x14ac:dyDescent="0.25"/>
    <row r="924613" x14ac:dyDescent="0.25"/>
    <row r="924614" x14ac:dyDescent="0.25"/>
    <row r="924615" x14ac:dyDescent="0.25"/>
    <row r="924616" x14ac:dyDescent="0.25"/>
    <row r="924617" x14ac:dyDescent="0.25"/>
    <row r="924618" x14ac:dyDescent="0.25"/>
    <row r="924619" x14ac:dyDescent="0.25"/>
    <row r="924620" x14ac:dyDescent="0.25"/>
    <row r="924621" x14ac:dyDescent="0.25"/>
    <row r="924622" x14ac:dyDescent="0.25"/>
    <row r="924623" x14ac:dyDescent="0.25"/>
    <row r="924624" x14ac:dyDescent="0.25"/>
    <row r="924625" x14ac:dyDescent="0.25"/>
    <row r="924626" x14ac:dyDescent="0.25"/>
    <row r="924627" x14ac:dyDescent="0.25"/>
    <row r="924628" x14ac:dyDescent="0.25"/>
    <row r="924629" x14ac:dyDescent="0.25"/>
    <row r="924630" x14ac:dyDescent="0.25"/>
    <row r="924631" x14ac:dyDescent="0.25"/>
    <row r="924632" x14ac:dyDescent="0.25"/>
    <row r="924633" x14ac:dyDescent="0.25"/>
    <row r="924634" x14ac:dyDescent="0.25"/>
    <row r="924635" x14ac:dyDescent="0.25"/>
    <row r="924636" x14ac:dyDescent="0.25"/>
    <row r="924637" x14ac:dyDescent="0.25"/>
    <row r="924638" x14ac:dyDescent="0.25"/>
    <row r="924639" x14ac:dyDescent="0.25"/>
    <row r="924640" x14ac:dyDescent="0.25"/>
    <row r="924641" x14ac:dyDescent="0.25"/>
    <row r="924642" x14ac:dyDescent="0.25"/>
    <row r="924643" x14ac:dyDescent="0.25"/>
    <row r="924644" x14ac:dyDescent="0.25"/>
    <row r="924645" x14ac:dyDescent="0.25"/>
    <row r="924646" x14ac:dyDescent="0.25"/>
    <row r="924647" x14ac:dyDescent="0.25"/>
    <row r="924648" x14ac:dyDescent="0.25"/>
    <row r="924649" x14ac:dyDescent="0.25"/>
    <row r="924650" x14ac:dyDescent="0.25"/>
    <row r="924651" x14ac:dyDescent="0.25"/>
    <row r="924652" x14ac:dyDescent="0.25"/>
    <row r="924653" x14ac:dyDescent="0.25"/>
    <row r="924654" x14ac:dyDescent="0.25"/>
    <row r="924655" x14ac:dyDescent="0.25"/>
    <row r="924656" x14ac:dyDescent="0.25"/>
    <row r="924657" x14ac:dyDescent="0.25"/>
    <row r="924658" x14ac:dyDescent="0.25"/>
    <row r="924659" x14ac:dyDescent="0.25"/>
    <row r="924660" x14ac:dyDescent="0.25"/>
    <row r="924661" x14ac:dyDescent="0.25"/>
    <row r="924662" x14ac:dyDescent="0.25"/>
    <row r="924663" x14ac:dyDescent="0.25"/>
    <row r="924664" x14ac:dyDescent="0.25"/>
    <row r="924665" x14ac:dyDescent="0.25"/>
    <row r="924666" x14ac:dyDescent="0.25"/>
    <row r="924667" x14ac:dyDescent="0.25"/>
    <row r="924668" x14ac:dyDescent="0.25"/>
    <row r="924669" x14ac:dyDescent="0.25"/>
    <row r="924670" x14ac:dyDescent="0.25"/>
    <row r="924671" x14ac:dyDescent="0.25"/>
    <row r="924672" x14ac:dyDescent="0.25"/>
    <row r="924673" x14ac:dyDescent="0.25"/>
    <row r="924674" x14ac:dyDescent="0.25"/>
    <row r="924675" x14ac:dyDescent="0.25"/>
    <row r="924676" x14ac:dyDescent="0.25"/>
    <row r="924677" x14ac:dyDescent="0.25"/>
    <row r="924678" x14ac:dyDescent="0.25"/>
    <row r="924679" x14ac:dyDescent="0.25"/>
    <row r="924680" x14ac:dyDescent="0.25"/>
    <row r="924681" x14ac:dyDescent="0.25"/>
    <row r="924682" x14ac:dyDescent="0.25"/>
    <row r="924683" x14ac:dyDescent="0.25"/>
    <row r="924684" x14ac:dyDescent="0.25"/>
    <row r="924685" x14ac:dyDescent="0.25"/>
    <row r="924686" x14ac:dyDescent="0.25"/>
    <row r="924687" x14ac:dyDescent="0.25"/>
    <row r="924688" x14ac:dyDescent="0.25"/>
    <row r="924689" x14ac:dyDescent="0.25"/>
    <row r="924690" x14ac:dyDescent="0.25"/>
    <row r="924691" x14ac:dyDescent="0.25"/>
    <row r="924692" x14ac:dyDescent="0.25"/>
    <row r="924693" x14ac:dyDescent="0.25"/>
    <row r="924694" x14ac:dyDescent="0.25"/>
    <row r="924695" x14ac:dyDescent="0.25"/>
    <row r="924696" x14ac:dyDescent="0.25"/>
    <row r="924697" x14ac:dyDescent="0.25"/>
    <row r="924698" x14ac:dyDescent="0.25"/>
    <row r="924699" x14ac:dyDescent="0.25"/>
    <row r="924700" x14ac:dyDescent="0.25"/>
    <row r="924701" x14ac:dyDescent="0.25"/>
    <row r="924702" x14ac:dyDescent="0.25"/>
    <row r="924703" x14ac:dyDescent="0.25"/>
    <row r="924704" x14ac:dyDescent="0.25"/>
    <row r="924705" x14ac:dyDescent="0.25"/>
    <row r="924706" x14ac:dyDescent="0.25"/>
    <row r="924707" x14ac:dyDescent="0.25"/>
    <row r="924708" x14ac:dyDescent="0.25"/>
    <row r="924709" x14ac:dyDescent="0.25"/>
    <row r="924710" x14ac:dyDescent="0.25"/>
    <row r="924711" x14ac:dyDescent="0.25"/>
    <row r="924712" x14ac:dyDescent="0.25"/>
    <row r="924713" x14ac:dyDescent="0.25"/>
    <row r="924714" x14ac:dyDescent="0.25"/>
    <row r="924715" x14ac:dyDescent="0.25"/>
    <row r="924716" x14ac:dyDescent="0.25"/>
    <row r="924717" x14ac:dyDescent="0.25"/>
    <row r="924718" x14ac:dyDescent="0.25"/>
    <row r="924719" x14ac:dyDescent="0.25"/>
    <row r="924720" x14ac:dyDescent="0.25"/>
    <row r="924721" x14ac:dyDescent="0.25"/>
    <row r="924722" x14ac:dyDescent="0.25"/>
    <row r="924723" x14ac:dyDescent="0.25"/>
    <row r="924724" x14ac:dyDescent="0.25"/>
    <row r="924725" x14ac:dyDescent="0.25"/>
    <row r="924726" x14ac:dyDescent="0.25"/>
    <row r="924727" x14ac:dyDescent="0.25"/>
    <row r="924728" x14ac:dyDescent="0.25"/>
    <row r="924729" x14ac:dyDescent="0.25"/>
    <row r="924730" x14ac:dyDescent="0.25"/>
    <row r="924731" x14ac:dyDescent="0.25"/>
    <row r="924732" x14ac:dyDescent="0.25"/>
    <row r="924733" x14ac:dyDescent="0.25"/>
    <row r="924734" x14ac:dyDescent="0.25"/>
    <row r="924735" x14ac:dyDescent="0.25"/>
    <row r="924736" x14ac:dyDescent="0.25"/>
    <row r="924737" x14ac:dyDescent="0.25"/>
    <row r="924738" x14ac:dyDescent="0.25"/>
    <row r="924739" x14ac:dyDescent="0.25"/>
    <row r="924740" x14ac:dyDescent="0.25"/>
    <row r="924741" x14ac:dyDescent="0.25"/>
    <row r="924742" x14ac:dyDescent="0.25"/>
    <row r="924743" x14ac:dyDescent="0.25"/>
    <row r="924744" x14ac:dyDescent="0.25"/>
    <row r="924745" x14ac:dyDescent="0.25"/>
    <row r="924746" x14ac:dyDescent="0.25"/>
    <row r="924747" x14ac:dyDescent="0.25"/>
    <row r="924748" x14ac:dyDescent="0.25"/>
    <row r="924749" x14ac:dyDescent="0.25"/>
    <row r="924750" x14ac:dyDescent="0.25"/>
    <row r="924751" x14ac:dyDescent="0.25"/>
    <row r="924752" x14ac:dyDescent="0.25"/>
    <row r="924753" x14ac:dyDescent="0.25"/>
    <row r="924754" x14ac:dyDescent="0.25"/>
    <row r="924755" x14ac:dyDescent="0.25"/>
    <row r="924756" x14ac:dyDescent="0.25"/>
    <row r="924757" x14ac:dyDescent="0.25"/>
    <row r="924758" x14ac:dyDescent="0.25"/>
    <row r="924759" x14ac:dyDescent="0.25"/>
    <row r="924760" x14ac:dyDescent="0.25"/>
    <row r="924761" x14ac:dyDescent="0.25"/>
    <row r="924762" x14ac:dyDescent="0.25"/>
    <row r="924763" x14ac:dyDescent="0.25"/>
    <row r="924764" x14ac:dyDescent="0.25"/>
    <row r="924765" x14ac:dyDescent="0.25"/>
    <row r="924766" x14ac:dyDescent="0.25"/>
    <row r="924767" x14ac:dyDescent="0.25"/>
    <row r="924768" x14ac:dyDescent="0.25"/>
    <row r="924769" x14ac:dyDescent="0.25"/>
    <row r="924770" x14ac:dyDescent="0.25"/>
    <row r="924771" x14ac:dyDescent="0.25"/>
    <row r="924772" x14ac:dyDescent="0.25"/>
    <row r="924773" x14ac:dyDescent="0.25"/>
    <row r="924774" x14ac:dyDescent="0.25"/>
    <row r="924775" x14ac:dyDescent="0.25"/>
    <row r="924776" x14ac:dyDescent="0.25"/>
    <row r="924777" x14ac:dyDescent="0.25"/>
    <row r="924778" x14ac:dyDescent="0.25"/>
    <row r="924779" x14ac:dyDescent="0.25"/>
    <row r="924780" x14ac:dyDescent="0.25"/>
    <row r="924781" x14ac:dyDescent="0.25"/>
    <row r="924782" x14ac:dyDescent="0.25"/>
    <row r="924783" x14ac:dyDescent="0.25"/>
    <row r="924784" x14ac:dyDescent="0.25"/>
    <row r="924785" x14ac:dyDescent="0.25"/>
    <row r="924786" x14ac:dyDescent="0.25"/>
    <row r="924787" x14ac:dyDescent="0.25"/>
    <row r="924788" x14ac:dyDescent="0.25"/>
    <row r="924789" x14ac:dyDescent="0.25"/>
    <row r="924790" x14ac:dyDescent="0.25"/>
    <row r="924791" x14ac:dyDescent="0.25"/>
    <row r="924792" x14ac:dyDescent="0.25"/>
    <row r="924793" x14ac:dyDescent="0.25"/>
    <row r="924794" x14ac:dyDescent="0.25"/>
    <row r="924795" x14ac:dyDescent="0.25"/>
    <row r="924796" x14ac:dyDescent="0.25"/>
    <row r="924797" x14ac:dyDescent="0.25"/>
    <row r="924798" x14ac:dyDescent="0.25"/>
    <row r="924799" x14ac:dyDescent="0.25"/>
    <row r="924800" x14ac:dyDescent="0.25"/>
    <row r="924801" x14ac:dyDescent="0.25"/>
    <row r="924802" x14ac:dyDescent="0.25"/>
    <row r="924803" x14ac:dyDescent="0.25"/>
    <row r="924804" x14ac:dyDescent="0.25"/>
    <row r="924805" x14ac:dyDescent="0.25"/>
    <row r="924806" x14ac:dyDescent="0.25"/>
    <row r="924807" x14ac:dyDescent="0.25"/>
    <row r="924808" x14ac:dyDescent="0.25"/>
    <row r="924809" x14ac:dyDescent="0.25"/>
    <row r="924810" x14ac:dyDescent="0.25"/>
    <row r="924811" x14ac:dyDescent="0.25"/>
    <row r="924812" x14ac:dyDescent="0.25"/>
    <row r="924813" x14ac:dyDescent="0.25"/>
    <row r="924814" x14ac:dyDescent="0.25"/>
    <row r="924815" x14ac:dyDescent="0.25"/>
    <row r="924816" x14ac:dyDescent="0.25"/>
    <row r="924817" x14ac:dyDescent="0.25"/>
    <row r="924818" x14ac:dyDescent="0.25"/>
    <row r="924819" x14ac:dyDescent="0.25"/>
    <row r="924820" x14ac:dyDescent="0.25"/>
    <row r="924821" x14ac:dyDescent="0.25"/>
    <row r="924822" x14ac:dyDescent="0.25"/>
    <row r="924823" x14ac:dyDescent="0.25"/>
    <row r="924824" x14ac:dyDescent="0.25"/>
    <row r="924825" x14ac:dyDescent="0.25"/>
    <row r="924826" x14ac:dyDescent="0.25"/>
    <row r="924827" x14ac:dyDescent="0.25"/>
    <row r="924828" x14ac:dyDescent="0.25"/>
    <row r="924829" x14ac:dyDescent="0.25"/>
    <row r="924830" x14ac:dyDescent="0.25"/>
    <row r="924831" x14ac:dyDescent="0.25"/>
    <row r="924832" x14ac:dyDescent="0.25"/>
    <row r="924833" x14ac:dyDescent="0.25"/>
    <row r="924834" x14ac:dyDescent="0.25"/>
    <row r="924835" x14ac:dyDescent="0.25"/>
    <row r="924836" x14ac:dyDescent="0.25"/>
    <row r="924837" x14ac:dyDescent="0.25"/>
    <row r="924838" x14ac:dyDescent="0.25"/>
    <row r="924839" x14ac:dyDescent="0.25"/>
    <row r="924840" x14ac:dyDescent="0.25"/>
    <row r="924841" x14ac:dyDescent="0.25"/>
    <row r="924842" x14ac:dyDescent="0.25"/>
    <row r="924843" x14ac:dyDescent="0.25"/>
    <row r="924844" x14ac:dyDescent="0.25"/>
    <row r="924845" x14ac:dyDescent="0.25"/>
    <row r="924846" x14ac:dyDescent="0.25"/>
    <row r="924847" x14ac:dyDescent="0.25"/>
    <row r="924848" x14ac:dyDescent="0.25"/>
    <row r="924849" x14ac:dyDescent="0.25"/>
    <row r="924850" x14ac:dyDescent="0.25"/>
    <row r="924851" x14ac:dyDescent="0.25"/>
    <row r="924852" x14ac:dyDescent="0.25"/>
    <row r="924853" x14ac:dyDescent="0.25"/>
    <row r="924854" x14ac:dyDescent="0.25"/>
    <row r="924855" x14ac:dyDescent="0.25"/>
    <row r="924856" x14ac:dyDescent="0.25"/>
    <row r="924857" x14ac:dyDescent="0.25"/>
    <row r="924858" x14ac:dyDescent="0.25"/>
    <row r="924859" x14ac:dyDescent="0.25"/>
    <row r="924860" x14ac:dyDescent="0.25"/>
    <row r="924861" x14ac:dyDescent="0.25"/>
    <row r="924862" x14ac:dyDescent="0.25"/>
    <row r="924863" x14ac:dyDescent="0.25"/>
    <row r="924864" x14ac:dyDescent="0.25"/>
    <row r="924865" x14ac:dyDescent="0.25"/>
    <row r="924866" x14ac:dyDescent="0.25"/>
    <row r="924867" x14ac:dyDescent="0.25"/>
    <row r="924868" x14ac:dyDescent="0.25"/>
    <row r="924869" x14ac:dyDescent="0.25"/>
    <row r="924870" x14ac:dyDescent="0.25"/>
    <row r="924871" x14ac:dyDescent="0.25"/>
    <row r="924872" x14ac:dyDescent="0.25"/>
    <row r="924873" x14ac:dyDescent="0.25"/>
    <row r="924874" x14ac:dyDescent="0.25"/>
    <row r="924875" x14ac:dyDescent="0.25"/>
    <row r="924876" x14ac:dyDescent="0.25"/>
    <row r="924877" x14ac:dyDescent="0.25"/>
    <row r="924878" x14ac:dyDescent="0.25"/>
    <row r="924879" x14ac:dyDescent="0.25"/>
    <row r="924880" x14ac:dyDescent="0.25"/>
    <row r="924881" x14ac:dyDescent="0.25"/>
    <row r="924882" x14ac:dyDescent="0.25"/>
    <row r="924883" x14ac:dyDescent="0.25"/>
    <row r="924884" x14ac:dyDescent="0.25"/>
    <row r="924885" x14ac:dyDescent="0.25"/>
    <row r="924886" x14ac:dyDescent="0.25"/>
    <row r="924887" x14ac:dyDescent="0.25"/>
    <row r="924888" x14ac:dyDescent="0.25"/>
    <row r="924889" x14ac:dyDescent="0.25"/>
    <row r="924890" x14ac:dyDescent="0.25"/>
    <row r="924891" x14ac:dyDescent="0.25"/>
    <row r="924892" x14ac:dyDescent="0.25"/>
    <row r="924893" x14ac:dyDescent="0.25"/>
    <row r="924894" x14ac:dyDescent="0.25"/>
    <row r="924895" x14ac:dyDescent="0.25"/>
    <row r="924896" x14ac:dyDescent="0.25"/>
    <row r="924897" x14ac:dyDescent="0.25"/>
    <row r="924898" x14ac:dyDescent="0.25"/>
    <row r="924899" x14ac:dyDescent="0.25"/>
    <row r="924900" x14ac:dyDescent="0.25"/>
    <row r="924901" x14ac:dyDescent="0.25"/>
    <row r="924902" x14ac:dyDescent="0.25"/>
    <row r="924903" x14ac:dyDescent="0.25"/>
    <row r="924904" x14ac:dyDescent="0.25"/>
    <row r="924905" x14ac:dyDescent="0.25"/>
    <row r="924906" x14ac:dyDescent="0.25"/>
    <row r="924907" x14ac:dyDescent="0.25"/>
    <row r="924908" x14ac:dyDescent="0.25"/>
    <row r="924909" x14ac:dyDescent="0.25"/>
    <row r="924910" x14ac:dyDescent="0.25"/>
    <row r="924911" x14ac:dyDescent="0.25"/>
    <row r="924912" x14ac:dyDescent="0.25"/>
    <row r="924913" x14ac:dyDescent="0.25"/>
    <row r="924914" x14ac:dyDescent="0.25"/>
    <row r="924915" x14ac:dyDescent="0.25"/>
    <row r="924916" x14ac:dyDescent="0.25"/>
    <row r="924917" x14ac:dyDescent="0.25"/>
    <row r="924918" x14ac:dyDescent="0.25"/>
    <row r="924919" x14ac:dyDescent="0.25"/>
    <row r="924920" x14ac:dyDescent="0.25"/>
    <row r="924921" x14ac:dyDescent="0.25"/>
    <row r="924922" x14ac:dyDescent="0.25"/>
    <row r="924923" x14ac:dyDescent="0.25"/>
    <row r="924924" x14ac:dyDescent="0.25"/>
    <row r="924925" x14ac:dyDescent="0.25"/>
    <row r="924926" x14ac:dyDescent="0.25"/>
    <row r="924927" x14ac:dyDescent="0.25"/>
    <row r="924928" x14ac:dyDescent="0.25"/>
    <row r="924929" x14ac:dyDescent="0.25"/>
    <row r="924930" x14ac:dyDescent="0.25"/>
    <row r="924931" x14ac:dyDescent="0.25"/>
    <row r="924932" x14ac:dyDescent="0.25"/>
    <row r="924933" x14ac:dyDescent="0.25"/>
    <row r="924934" x14ac:dyDescent="0.25"/>
    <row r="924935" x14ac:dyDescent="0.25"/>
    <row r="924936" x14ac:dyDescent="0.25"/>
    <row r="924937" x14ac:dyDescent="0.25"/>
    <row r="924938" x14ac:dyDescent="0.25"/>
    <row r="924939" x14ac:dyDescent="0.25"/>
    <row r="924940" x14ac:dyDescent="0.25"/>
    <row r="924941" x14ac:dyDescent="0.25"/>
    <row r="924942" x14ac:dyDescent="0.25"/>
    <row r="924943" x14ac:dyDescent="0.25"/>
    <row r="924944" x14ac:dyDescent="0.25"/>
    <row r="924945" x14ac:dyDescent="0.25"/>
    <row r="924946" x14ac:dyDescent="0.25"/>
    <row r="924947" x14ac:dyDescent="0.25"/>
    <row r="924948" x14ac:dyDescent="0.25"/>
    <row r="924949" x14ac:dyDescent="0.25"/>
    <row r="924950" x14ac:dyDescent="0.25"/>
    <row r="924951" x14ac:dyDescent="0.25"/>
    <row r="924952" x14ac:dyDescent="0.25"/>
    <row r="924953" x14ac:dyDescent="0.25"/>
    <row r="924954" x14ac:dyDescent="0.25"/>
    <row r="924955" x14ac:dyDescent="0.25"/>
    <row r="924956" x14ac:dyDescent="0.25"/>
    <row r="924957" x14ac:dyDescent="0.25"/>
    <row r="924958" x14ac:dyDescent="0.25"/>
    <row r="924959" x14ac:dyDescent="0.25"/>
    <row r="924960" x14ac:dyDescent="0.25"/>
    <row r="924961" x14ac:dyDescent="0.25"/>
    <row r="924962" x14ac:dyDescent="0.25"/>
    <row r="924963" x14ac:dyDescent="0.25"/>
    <row r="924964" x14ac:dyDescent="0.25"/>
    <row r="924965" x14ac:dyDescent="0.25"/>
    <row r="924966" x14ac:dyDescent="0.25"/>
    <row r="924967" x14ac:dyDescent="0.25"/>
    <row r="924968" x14ac:dyDescent="0.25"/>
    <row r="924969" x14ac:dyDescent="0.25"/>
    <row r="924970" x14ac:dyDescent="0.25"/>
    <row r="924971" x14ac:dyDescent="0.25"/>
    <row r="924972" x14ac:dyDescent="0.25"/>
    <row r="924973" x14ac:dyDescent="0.25"/>
    <row r="924974" x14ac:dyDescent="0.25"/>
    <row r="924975" x14ac:dyDescent="0.25"/>
    <row r="924976" x14ac:dyDescent="0.25"/>
    <row r="924977" x14ac:dyDescent="0.25"/>
    <row r="924978" x14ac:dyDescent="0.25"/>
    <row r="924979" x14ac:dyDescent="0.25"/>
    <row r="924980" x14ac:dyDescent="0.25"/>
    <row r="924981" x14ac:dyDescent="0.25"/>
    <row r="924982" x14ac:dyDescent="0.25"/>
    <row r="924983" x14ac:dyDescent="0.25"/>
    <row r="924984" x14ac:dyDescent="0.25"/>
    <row r="924985" x14ac:dyDescent="0.25"/>
    <row r="924986" x14ac:dyDescent="0.25"/>
    <row r="924987" x14ac:dyDescent="0.25"/>
    <row r="924988" x14ac:dyDescent="0.25"/>
    <row r="924989" x14ac:dyDescent="0.25"/>
    <row r="924990" x14ac:dyDescent="0.25"/>
    <row r="924991" x14ac:dyDescent="0.25"/>
    <row r="924992" x14ac:dyDescent="0.25"/>
    <row r="924993" x14ac:dyDescent="0.25"/>
    <row r="924994" x14ac:dyDescent="0.25"/>
    <row r="924995" x14ac:dyDescent="0.25"/>
    <row r="924996" x14ac:dyDescent="0.25"/>
    <row r="924997" x14ac:dyDescent="0.25"/>
    <row r="924998" x14ac:dyDescent="0.25"/>
    <row r="924999" x14ac:dyDescent="0.25"/>
    <row r="925000" x14ac:dyDescent="0.25"/>
    <row r="925001" x14ac:dyDescent="0.25"/>
    <row r="925002" x14ac:dyDescent="0.25"/>
    <row r="925003" x14ac:dyDescent="0.25"/>
    <row r="925004" x14ac:dyDescent="0.25"/>
    <row r="925005" x14ac:dyDescent="0.25"/>
    <row r="925006" x14ac:dyDescent="0.25"/>
    <row r="925007" x14ac:dyDescent="0.25"/>
    <row r="925008" x14ac:dyDescent="0.25"/>
    <row r="925009" x14ac:dyDescent="0.25"/>
    <row r="925010" x14ac:dyDescent="0.25"/>
    <row r="925011" x14ac:dyDescent="0.25"/>
    <row r="925012" x14ac:dyDescent="0.25"/>
    <row r="925013" x14ac:dyDescent="0.25"/>
    <row r="925014" x14ac:dyDescent="0.25"/>
    <row r="925015" x14ac:dyDescent="0.25"/>
    <row r="925016" x14ac:dyDescent="0.25"/>
    <row r="925017" x14ac:dyDescent="0.25"/>
    <row r="925018" x14ac:dyDescent="0.25"/>
    <row r="925019" x14ac:dyDescent="0.25"/>
    <row r="925020" x14ac:dyDescent="0.25"/>
    <row r="925021" x14ac:dyDescent="0.25"/>
    <row r="925022" x14ac:dyDescent="0.25"/>
    <row r="925023" x14ac:dyDescent="0.25"/>
    <row r="925024" x14ac:dyDescent="0.25"/>
    <row r="925025" x14ac:dyDescent="0.25"/>
    <row r="925026" x14ac:dyDescent="0.25"/>
    <row r="925027" x14ac:dyDescent="0.25"/>
    <row r="925028" x14ac:dyDescent="0.25"/>
    <row r="925029" x14ac:dyDescent="0.25"/>
    <row r="925030" x14ac:dyDescent="0.25"/>
    <row r="925031" x14ac:dyDescent="0.25"/>
    <row r="925032" x14ac:dyDescent="0.25"/>
    <row r="925033" x14ac:dyDescent="0.25"/>
    <row r="925034" x14ac:dyDescent="0.25"/>
    <row r="925035" x14ac:dyDescent="0.25"/>
    <row r="925036" x14ac:dyDescent="0.25"/>
    <row r="925037" x14ac:dyDescent="0.25"/>
    <row r="925038" x14ac:dyDescent="0.25"/>
    <row r="925039" x14ac:dyDescent="0.25"/>
    <row r="925040" x14ac:dyDescent="0.25"/>
    <row r="925041" x14ac:dyDescent="0.25"/>
    <row r="925042" x14ac:dyDescent="0.25"/>
    <row r="925043" x14ac:dyDescent="0.25"/>
    <row r="925044" x14ac:dyDescent="0.25"/>
    <row r="925045" x14ac:dyDescent="0.25"/>
    <row r="925046" x14ac:dyDescent="0.25"/>
    <row r="925047" x14ac:dyDescent="0.25"/>
    <row r="925048" x14ac:dyDescent="0.25"/>
    <row r="925049" x14ac:dyDescent="0.25"/>
    <row r="925050" x14ac:dyDescent="0.25"/>
    <row r="925051" x14ac:dyDescent="0.25"/>
    <row r="925052" x14ac:dyDescent="0.25"/>
    <row r="925053" x14ac:dyDescent="0.25"/>
    <row r="925054" x14ac:dyDescent="0.25"/>
    <row r="925055" x14ac:dyDescent="0.25"/>
    <row r="925056" x14ac:dyDescent="0.25"/>
    <row r="925057" x14ac:dyDescent="0.25"/>
    <row r="925058" x14ac:dyDescent="0.25"/>
    <row r="925059" x14ac:dyDescent="0.25"/>
    <row r="925060" x14ac:dyDescent="0.25"/>
    <row r="925061" x14ac:dyDescent="0.25"/>
    <row r="925062" x14ac:dyDescent="0.25"/>
    <row r="925063" x14ac:dyDescent="0.25"/>
    <row r="925064" x14ac:dyDescent="0.25"/>
    <row r="925065" x14ac:dyDescent="0.25"/>
    <row r="925066" x14ac:dyDescent="0.25"/>
    <row r="925067" x14ac:dyDescent="0.25"/>
    <row r="925068" x14ac:dyDescent="0.25"/>
    <row r="925069" x14ac:dyDescent="0.25"/>
    <row r="925070" x14ac:dyDescent="0.25"/>
    <row r="925071" x14ac:dyDescent="0.25"/>
    <row r="925072" x14ac:dyDescent="0.25"/>
    <row r="925073" x14ac:dyDescent="0.25"/>
    <row r="925074" x14ac:dyDescent="0.25"/>
    <row r="925075" x14ac:dyDescent="0.25"/>
    <row r="925076" x14ac:dyDescent="0.25"/>
    <row r="925077" x14ac:dyDescent="0.25"/>
    <row r="925078" x14ac:dyDescent="0.25"/>
    <row r="925079" x14ac:dyDescent="0.25"/>
    <row r="925080" x14ac:dyDescent="0.25"/>
    <row r="925081" x14ac:dyDescent="0.25"/>
    <row r="925082" x14ac:dyDescent="0.25"/>
    <row r="925083" x14ac:dyDescent="0.25"/>
    <row r="925084" x14ac:dyDescent="0.25"/>
    <row r="925085" x14ac:dyDescent="0.25"/>
    <row r="925086" x14ac:dyDescent="0.25"/>
    <row r="925087" x14ac:dyDescent="0.25"/>
    <row r="925088" x14ac:dyDescent="0.25"/>
    <row r="925089" x14ac:dyDescent="0.25"/>
    <row r="925090" x14ac:dyDescent="0.25"/>
    <row r="925091" x14ac:dyDescent="0.25"/>
    <row r="925092" x14ac:dyDescent="0.25"/>
    <row r="925093" x14ac:dyDescent="0.25"/>
    <row r="925094" x14ac:dyDescent="0.25"/>
    <row r="925095" x14ac:dyDescent="0.25"/>
    <row r="925096" x14ac:dyDescent="0.25"/>
    <row r="925097" x14ac:dyDescent="0.25"/>
    <row r="925098" x14ac:dyDescent="0.25"/>
    <row r="925099" x14ac:dyDescent="0.25"/>
    <row r="925100" x14ac:dyDescent="0.25"/>
    <row r="925101" x14ac:dyDescent="0.25"/>
    <row r="925102" x14ac:dyDescent="0.25"/>
    <row r="925103" x14ac:dyDescent="0.25"/>
    <row r="925104" x14ac:dyDescent="0.25"/>
    <row r="925105" x14ac:dyDescent="0.25"/>
    <row r="925106" x14ac:dyDescent="0.25"/>
    <row r="925107" x14ac:dyDescent="0.25"/>
    <row r="925108" x14ac:dyDescent="0.25"/>
    <row r="925109" x14ac:dyDescent="0.25"/>
    <row r="925110" x14ac:dyDescent="0.25"/>
    <row r="925111" x14ac:dyDescent="0.25"/>
    <row r="925112" x14ac:dyDescent="0.25"/>
    <row r="925113" x14ac:dyDescent="0.25"/>
    <row r="925114" x14ac:dyDescent="0.25"/>
    <row r="925115" x14ac:dyDescent="0.25"/>
    <row r="925116" x14ac:dyDescent="0.25"/>
    <row r="925117" x14ac:dyDescent="0.25"/>
    <row r="925118" x14ac:dyDescent="0.25"/>
    <row r="925119" x14ac:dyDescent="0.25"/>
    <row r="925120" x14ac:dyDescent="0.25"/>
    <row r="925121" x14ac:dyDescent="0.25"/>
    <row r="925122" x14ac:dyDescent="0.25"/>
    <row r="925123" x14ac:dyDescent="0.25"/>
    <row r="925124" x14ac:dyDescent="0.25"/>
    <row r="925125" x14ac:dyDescent="0.25"/>
    <row r="925126" x14ac:dyDescent="0.25"/>
    <row r="925127" x14ac:dyDescent="0.25"/>
    <row r="925128" x14ac:dyDescent="0.25"/>
    <row r="925129" x14ac:dyDescent="0.25"/>
    <row r="925130" x14ac:dyDescent="0.25"/>
    <row r="925131" x14ac:dyDescent="0.25"/>
    <row r="925132" x14ac:dyDescent="0.25"/>
    <row r="925133" x14ac:dyDescent="0.25"/>
    <row r="925134" x14ac:dyDescent="0.25"/>
    <row r="925135" x14ac:dyDescent="0.25"/>
    <row r="925136" x14ac:dyDescent="0.25"/>
    <row r="925137" x14ac:dyDescent="0.25"/>
    <row r="925138" x14ac:dyDescent="0.25"/>
    <row r="925139" x14ac:dyDescent="0.25"/>
    <row r="925140" x14ac:dyDescent="0.25"/>
    <row r="925141" x14ac:dyDescent="0.25"/>
    <row r="925142" x14ac:dyDescent="0.25"/>
    <row r="925143" x14ac:dyDescent="0.25"/>
    <row r="925144" x14ac:dyDescent="0.25"/>
    <row r="925145" x14ac:dyDescent="0.25"/>
    <row r="925146" x14ac:dyDescent="0.25"/>
    <row r="925147" x14ac:dyDescent="0.25"/>
    <row r="925148" x14ac:dyDescent="0.25"/>
    <row r="925149" x14ac:dyDescent="0.25"/>
    <row r="925150" x14ac:dyDescent="0.25"/>
    <row r="925151" x14ac:dyDescent="0.25"/>
    <row r="925152" x14ac:dyDescent="0.25"/>
    <row r="925153" x14ac:dyDescent="0.25"/>
    <row r="925154" x14ac:dyDescent="0.25"/>
    <row r="925155" x14ac:dyDescent="0.25"/>
    <row r="925156" x14ac:dyDescent="0.25"/>
    <row r="925157" x14ac:dyDescent="0.25"/>
    <row r="925158" x14ac:dyDescent="0.25"/>
    <row r="925159" x14ac:dyDescent="0.25"/>
    <row r="925160" x14ac:dyDescent="0.25"/>
    <row r="925161" x14ac:dyDescent="0.25"/>
    <row r="925162" x14ac:dyDescent="0.25"/>
    <row r="925163" x14ac:dyDescent="0.25"/>
    <row r="925164" x14ac:dyDescent="0.25"/>
    <row r="925165" x14ac:dyDescent="0.25"/>
    <row r="925166" x14ac:dyDescent="0.25"/>
    <row r="925167" x14ac:dyDescent="0.25"/>
    <row r="925168" x14ac:dyDescent="0.25"/>
    <row r="925169" x14ac:dyDescent="0.25"/>
    <row r="925170" x14ac:dyDescent="0.25"/>
    <row r="925171" x14ac:dyDescent="0.25"/>
    <row r="925172" x14ac:dyDescent="0.25"/>
    <row r="925173" x14ac:dyDescent="0.25"/>
    <row r="925174" x14ac:dyDescent="0.25"/>
    <row r="925175" x14ac:dyDescent="0.25"/>
    <row r="925176" x14ac:dyDescent="0.25"/>
    <row r="925177" x14ac:dyDescent="0.25"/>
    <row r="925178" x14ac:dyDescent="0.25"/>
    <row r="925179" x14ac:dyDescent="0.25"/>
    <row r="925180" x14ac:dyDescent="0.25"/>
    <row r="925181" x14ac:dyDescent="0.25"/>
    <row r="925182" x14ac:dyDescent="0.25"/>
    <row r="925183" x14ac:dyDescent="0.25"/>
    <row r="925184" x14ac:dyDescent="0.25"/>
    <row r="925185" x14ac:dyDescent="0.25"/>
    <row r="925186" x14ac:dyDescent="0.25"/>
    <row r="925187" x14ac:dyDescent="0.25"/>
    <row r="925188" x14ac:dyDescent="0.25"/>
    <row r="925189" x14ac:dyDescent="0.25"/>
    <row r="925190" x14ac:dyDescent="0.25"/>
    <row r="925191" x14ac:dyDescent="0.25"/>
    <row r="925192" x14ac:dyDescent="0.25"/>
    <row r="925193" x14ac:dyDescent="0.25"/>
    <row r="925194" x14ac:dyDescent="0.25"/>
    <row r="925195" x14ac:dyDescent="0.25"/>
    <row r="925196" x14ac:dyDescent="0.25"/>
    <row r="925197" x14ac:dyDescent="0.25"/>
    <row r="925198" x14ac:dyDescent="0.25"/>
    <row r="925199" x14ac:dyDescent="0.25"/>
    <row r="925200" x14ac:dyDescent="0.25"/>
    <row r="925201" x14ac:dyDescent="0.25"/>
    <row r="925202" x14ac:dyDescent="0.25"/>
    <row r="925203" x14ac:dyDescent="0.25"/>
    <row r="925204" x14ac:dyDescent="0.25"/>
    <row r="925205" x14ac:dyDescent="0.25"/>
    <row r="925206" x14ac:dyDescent="0.25"/>
    <row r="925207" x14ac:dyDescent="0.25"/>
    <row r="925208" x14ac:dyDescent="0.25"/>
    <row r="925209" x14ac:dyDescent="0.25"/>
    <row r="925210" x14ac:dyDescent="0.25"/>
    <row r="925211" x14ac:dyDescent="0.25"/>
    <row r="925212" x14ac:dyDescent="0.25"/>
    <row r="925213" x14ac:dyDescent="0.25"/>
    <row r="925214" x14ac:dyDescent="0.25"/>
    <row r="925215" x14ac:dyDescent="0.25"/>
    <row r="925216" x14ac:dyDescent="0.25"/>
    <row r="925217" x14ac:dyDescent="0.25"/>
    <row r="925218" x14ac:dyDescent="0.25"/>
    <row r="925219" x14ac:dyDescent="0.25"/>
    <row r="925220" x14ac:dyDescent="0.25"/>
    <row r="925221" x14ac:dyDescent="0.25"/>
    <row r="925222" x14ac:dyDescent="0.25"/>
    <row r="925223" x14ac:dyDescent="0.25"/>
    <row r="925224" x14ac:dyDescent="0.25"/>
    <row r="925225" x14ac:dyDescent="0.25"/>
    <row r="925226" x14ac:dyDescent="0.25"/>
    <row r="925227" x14ac:dyDescent="0.25"/>
    <row r="925228" x14ac:dyDescent="0.25"/>
    <row r="925229" x14ac:dyDescent="0.25"/>
    <row r="925230" x14ac:dyDescent="0.25"/>
    <row r="925231" x14ac:dyDescent="0.25"/>
    <row r="925232" x14ac:dyDescent="0.25"/>
    <row r="925233" x14ac:dyDescent="0.25"/>
    <row r="925234" x14ac:dyDescent="0.25"/>
    <row r="925235" x14ac:dyDescent="0.25"/>
    <row r="925236" x14ac:dyDescent="0.25"/>
    <row r="925237" x14ac:dyDescent="0.25"/>
    <row r="925238" x14ac:dyDescent="0.25"/>
    <row r="925239" x14ac:dyDescent="0.25"/>
    <row r="925240" x14ac:dyDescent="0.25"/>
    <row r="925241" x14ac:dyDescent="0.25"/>
    <row r="925242" x14ac:dyDescent="0.25"/>
    <row r="925243" x14ac:dyDescent="0.25"/>
    <row r="925244" x14ac:dyDescent="0.25"/>
    <row r="925245" x14ac:dyDescent="0.25"/>
    <row r="925246" x14ac:dyDescent="0.25"/>
    <row r="925247" x14ac:dyDescent="0.25"/>
    <row r="925248" x14ac:dyDescent="0.25"/>
    <row r="925249" x14ac:dyDescent="0.25"/>
    <row r="925250" x14ac:dyDescent="0.25"/>
    <row r="925251" x14ac:dyDescent="0.25"/>
    <row r="925252" x14ac:dyDescent="0.25"/>
    <row r="925253" x14ac:dyDescent="0.25"/>
    <row r="925254" x14ac:dyDescent="0.25"/>
    <row r="925255" x14ac:dyDescent="0.25"/>
    <row r="925256" x14ac:dyDescent="0.25"/>
    <row r="925257" x14ac:dyDescent="0.25"/>
    <row r="925258" x14ac:dyDescent="0.25"/>
    <row r="925259" x14ac:dyDescent="0.25"/>
    <row r="925260" x14ac:dyDescent="0.25"/>
    <row r="925261" x14ac:dyDescent="0.25"/>
    <row r="925262" x14ac:dyDescent="0.25"/>
    <row r="925263" x14ac:dyDescent="0.25"/>
    <row r="925264" x14ac:dyDescent="0.25"/>
    <row r="925265" x14ac:dyDescent="0.25"/>
    <row r="925266" x14ac:dyDescent="0.25"/>
    <row r="925267" x14ac:dyDescent="0.25"/>
    <row r="925268" x14ac:dyDescent="0.25"/>
    <row r="925269" x14ac:dyDescent="0.25"/>
    <row r="925270" x14ac:dyDescent="0.25"/>
    <row r="925271" x14ac:dyDescent="0.25"/>
    <row r="925272" x14ac:dyDescent="0.25"/>
    <row r="925273" x14ac:dyDescent="0.25"/>
    <row r="925274" x14ac:dyDescent="0.25"/>
    <row r="925275" x14ac:dyDescent="0.25"/>
    <row r="925276" x14ac:dyDescent="0.25"/>
    <row r="925277" x14ac:dyDescent="0.25"/>
    <row r="925278" x14ac:dyDescent="0.25"/>
    <row r="925279" x14ac:dyDescent="0.25"/>
    <row r="925280" x14ac:dyDescent="0.25"/>
    <row r="925281" x14ac:dyDescent="0.25"/>
    <row r="925282" x14ac:dyDescent="0.25"/>
    <row r="925283" x14ac:dyDescent="0.25"/>
    <row r="925284" x14ac:dyDescent="0.25"/>
    <row r="925285" x14ac:dyDescent="0.25"/>
    <row r="925286" x14ac:dyDescent="0.25"/>
    <row r="925287" x14ac:dyDescent="0.25"/>
    <row r="925288" x14ac:dyDescent="0.25"/>
    <row r="925289" x14ac:dyDescent="0.25"/>
    <row r="925290" x14ac:dyDescent="0.25"/>
    <row r="925291" x14ac:dyDescent="0.25"/>
    <row r="925292" x14ac:dyDescent="0.25"/>
    <row r="925293" x14ac:dyDescent="0.25"/>
    <row r="925294" x14ac:dyDescent="0.25"/>
    <row r="925295" x14ac:dyDescent="0.25"/>
    <row r="925296" x14ac:dyDescent="0.25"/>
    <row r="925297" x14ac:dyDescent="0.25"/>
    <row r="925298" x14ac:dyDescent="0.25"/>
    <row r="925299" x14ac:dyDescent="0.25"/>
    <row r="925300" x14ac:dyDescent="0.25"/>
    <row r="925301" x14ac:dyDescent="0.25"/>
    <row r="925302" x14ac:dyDescent="0.25"/>
    <row r="925303" x14ac:dyDescent="0.25"/>
    <row r="925304" x14ac:dyDescent="0.25"/>
    <row r="925305" x14ac:dyDescent="0.25"/>
    <row r="925306" x14ac:dyDescent="0.25"/>
    <row r="925307" x14ac:dyDescent="0.25"/>
    <row r="925308" x14ac:dyDescent="0.25"/>
    <row r="925309" x14ac:dyDescent="0.25"/>
    <row r="925310" x14ac:dyDescent="0.25"/>
    <row r="925311" x14ac:dyDescent="0.25"/>
    <row r="925312" x14ac:dyDescent="0.25"/>
    <row r="925313" x14ac:dyDescent="0.25"/>
    <row r="925314" x14ac:dyDescent="0.25"/>
    <row r="925315" x14ac:dyDescent="0.25"/>
    <row r="925316" x14ac:dyDescent="0.25"/>
    <row r="925317" x14ac:dyDescent="0.25"/>
    <row r="925318" x14ac:dyDescent="0.25"/>
    <row r="925319" x14ac:dyDescent="0.25"/>
    <row r="925320" x14ac:dyDescent="0.25"/>
    <row r="925321" x14ac:dyDescent="0.25"/>
    <row r="925322" x14ac:dyDescent="0.25"/>
    <row r="925323" x14ac:dyDescent="0.25"/>
    <row r="925324" x14ac:dyDescent="0.25"/>
    <row r="925325" x14ac:dyDescent="0.25"/>
    <row r="925326" x14ac:dyDescent="0.25"/>
    <row r="925327" x14ac:dyDescent="0.25"/>
    <row r="925328" x14ac:dyDescent="0.25"/>
    <row r="925329" x14ac:dyDescent="0.25"/>
    <row r="925330" x14ac:dyDescent="0.25"/>
    <row r="925331" x14ac:dyDescent="0.25"/>
    <row r="925332" x14ac:dyDescent="0.25"/>
    <row r="925333" x14ac:dyDescent="0.25"/>
    <row r="925334" x14ac:dyDescent="0.25"/>
    <row r="925335" x14ac:dyDescent="0.25"/>
    <row r="925336" x14ac:dyDescent="0.25"/>
    <row r="925337" x14ac:dyDescent="0.25"/>
    <row r="925338" x14ac:dyDescent="0.25"/>
    <row r="925339" x14ac:dyDescent="0.25"/>
    <row r="925340" x14ac:dyDescent="0.25"/>
    <row r="925341" x14ac:dyDescent="0.25"/>
    <row r="925342" x14ac:dyDescent="0.25"/>
    <row r="925343" x14ac:dyDescent="0.25"/>
    <row r="925344" x14ac:dyDescent="0.25"/>
    <row r="925345" x14ac:dyDescent="0.25"/>
    <row r="925346" x14ac:dyDescent="0.25"/>
    <row r="925347" x14ac:dyDescent="0.25"/>
    <row r="925348" x14ac:dyDescent="0.25"/>
    <row r="925349" x14ac:dyDescent="0.25"/>
    <row r="925350" x14ac:dyDescent="0.25"/>
    <row r="925351" x14ac:dyDescent="0.25"/>
    <row r="925352" x14ac:dyDescent="0.25"/>
    <row r="925353" x14ac:dyDescent="0.25"/>
    <row r="925354" x14ac:dyDescent="0.25"/>
    <row r="925355" x14ac:dyDescent="0.25"/>
    <row r="925356" x14ac:dyDescent="0.25"/>
    <row r="925357" x14ac:dyDescent="0.25"/>
    <row r="925358" x14ac:dyDescent="0.25"/>
    <row r="925359" x14ac:dyDescent="0.25"/>
    <row r="925360" x14ac:dyDescent="0.25"/>
    <row r="925361" x14ac:dyDescent="0.25"/>
    <row r="925362" x14ac:dyDescent="0.25"/>
    <row r="925363" x14ac:dyDescent="0.25"/>
    <row r="925364" x14ac:dyDescent="0.25"/>
    <row r="925365" x14ac:dyDescent="0.25"/>
    <row r="925366" x14ac:dyDescent="0.25"/>
    <row r="925367" x14ac:dyDescent="0.25"/>
    <row r="925368" x14ac:dyDescent="0.25"/>
    <row r="925369" x14ac:dyDescent="0.25"/>
    <row r="925370" x14ac:dyDescent="0.25"/>
    <row r="925371" x14ac:dyDescent="0.25"/>
    <row r="925372" x14ac:dyDescent="0.25"/>
    <row r="925373" x14ac:dyDescent="0.25"/>
    <row r="925374" x14ac:dyDescent="0.25"/>
    <row r="925375" x14ac:dyDescent="0.25"/>
    <row r="925376" x14ac:dyDescent="0.25"/>
    <row r="925377" x14ac:dyDescent="0.25"/>
    <row r="925378" x14ac:dyDescent="0.25"/>
    <row r="925379" x14ac:dyDescent="0.25"/>
    <row r="925380" x14ac:dyDescent="0.25"/>
    <row r="925381" x14ac:dyDescent="0.25"/>
    <row r="925382" x14ac:dyDescent="0.25"/>
    <row r="925383" x14ac:dyDescent="0.25"/>
    <row r="925384" x14ac:dyDescent="0.25"/>
    <row r="925385" x14ac:dyDescent="0.25"/>
    <row r="925386" x14ac:dyDescent="0.25"/>
    <row r="925387" x14ac:dyDescent="0.25"/>
    <row r="925388" x14ac:dyDescent="0.25"/>
    <row r="925389" x14ac:dyDescent="0.25"/>
    <row r="925390" x14ac:dyDescent="0.25"/>
    <row r="925391" x14ac:dyDescent="0.25"/>
    <row r="925392" x14ac:dyDescent="0.25"/>
    <row r="925393" x14ac:dyDescent="0.25"/>
    <row r="925394" x14ac:dyDescent="0.25"/>
    <row r="925395" x14ac:dyDescent="0.25"/>
    <row r="925396" x14ac:dyDescent="0.25"/>
    <row r="925397" x14ac:dyDescent="0.25"/>
    <row r="925398" x14ac:dyDescent="0.25"/>
    <row r="925399" x14ac:dyDescent="0.25"/>
    <row r="925400" x14ac:dyDescent="0.25"/>
    <row r="925401" x14ac:dyDescent="0.25"/>
    <row r="925402" x14ac:dyDescent="0.25"/>
    <row r="925403" x14ac:dyDescent="0.25"/>
    <row r="925404" x14ac:dyDescent="0.25"/>
    <row r="925405" x14ac:dyDescent="0.25"/>
    <row r="925406" x14ac:dyDescent="0.25"/>
    <row r="925407" x14ac:dyDescent="0.25"/>
    <row r="925408" x14ac:dyDescent="0.25"/>
    <row r="925409" x14ac:dyDescent="0.25"/>
    <row r="925410" x14ac:dyDescent="0.25"/>
    <row r="925411" x14ac:dyDescent="0.25"/>
    <row r="925412" x14ac:dyDescent="0.25"/>
    <row r="925413" x14ac:dyDescent="0.25"/>
    <row r="925414" x14ac:dyDescent="0.25"/>
    <row r="925415" x14ac:dyDescent="0.25"/>
    <row r="925416" x14ac:dyDescent="0.25"/>
    <row r="925417" x14ac:dyDescent="0.25"/>
    <row r="925418" x14ac:dyDescent="0.25"/>
    <row r="925419" x14ac:dyDescent="0.25"/>
    <row r="925420" x14ac:dyDescent="0.25"/>
    <row r="925421" x14ac:dyDescent="0.25"/>
    <row r="925422" x14ac:dyDescent="0.25"/>
    <row r="925423" x14ac:dyDescent="0.25"/>
    <row r="925424" x14ac:dyDescent="0.25"/>
    <row r="925425" x14ac:dyDescent="0.25"/>
    <row r="925426" x14ac:dyDescent="0.25"/>
    <row r="925427" x14ac:dyDescent="0.25"/>
    <row r="925428" x14ac:dyDescent="0.25"/>
    <row r="925429" x14ac:dyDescent="0.25"/>
    <row r="925430" x14ac:dyDescent="0.25"/>
    <row r="925431" x14ac:dyDescent="0.25"/>
    <row r="925432" x14ac:dyDescent="0.25"/>
    <row r="925433" x14ac:dyDescent="0.25"/>
    <row r="925434" x14ac:dyDescent="0.25"/>
    <row r="925435" x14ac:dyDescent="0.25"/>
    <row r="925436" x14ac:dyDescent="0.25"/>
    <row r="925437" x14ac:dyDescent="0.25"/>
    <row r="925438" x14ac:dyDescent="0.25"/>
    <row r="925439" x14ac:dyDescent="0.25"/>
    <row r="925440" x14ac:dyDescent="0.25"/>
    <row r="925441" x14ac:dyDescent="0.25"/>
    <row r="925442" x14ac:dyDescent="0.25"/>
    <row r="925443" x14ac:dyDescent="0.25"/>
    <row r="925444" x14ac:dyDescent="0.25"/>
    <row r="925445" x14ac:dyDescent="0.25"/>
    <row r="925446" x14ac:dyDescent="0.25"/>
    <row r="925447" x14ac:dyDescent="0.25"/>
    <row r="925448" x14ac:dyDescent="0.25"/>
    <row r="925449" x14ac:dyDescent="0.25"/>
    <row r="925450" x14ac:dyDescent="0.25"/>
    <row r="925451" x14ac:dyDescent="0.25"/>
    <row r="925452" x14ac:dyDescent="0.25"/>
    <row r="925453" x14ac:dyDescent="0.25"/>
    <row r="925454" x14ac:dyDescent="0.25"/>
    <row r="925455" x14ac:dyDescent="0.25"/>
    <row r="925456" x14ac:dyDescent="0.25"/>
    <row r="925457" x14ac:dyDescent="0.25"/>
    <row r="925458" x14ac:dyDescent="0.25"/>
    <row r="925459" x14ac:dyDescent="0.25"/>
    <row r="925460" x14ac:dyDescent="0.25"/>
    <row r="925461" x14ac:dyDescent="0.25"/>
    <row r="925462" x14ac:dyDescent="0.25"/>
    <row r="925463" x14ac:dyDescent="0.25"/>
    <row r="925464" x14ac:dyDescent="0.25"/>
    <row r="925465" x14ac:dyDescent="0.25"/>
    <row r="925466" x14ac:dyDescent="0.25"/>
    <row r="925467" x14ac:dyDescent="0.25"/>
    <row r="925468" x14ac:dyDescent="0.25"/>
    <row r="925469" x14ac:dyDescent="0.25"/>
    <row r="925470" x14ac:dyDescent="0.25"/>
    <row r="925471" x14ac:dyDescent="0.25"/>
    <row r="925472" x14ac:dyDescent="0.25"/>
    <row r="925473" x14ac:dyDescent="0.25"/>
    <row r="925474" x14ac:dyDescent="0.25"/>
    <row r="925475" x14ac:dyDescent="0.25"/>
    <row r="925476" x14ac:dyDescent="0.25"/>
    <row r="925477" x14ac:dyDescent="0.25"/>
    <row r="925478" x14ac:dyDescent="0.25"/>
    <row r="925479" x14ac:dyDescent="0.25"/>
    <row r="925480" x14ac:dyDescent="0.25"/>
    <row r="925481" x14ac:dyDescent="0.25"/>
    <row r="925482" x14ac:dyDescent="0.25"/>
    <row r="925483" x14ac:dyDescent="0.25"/>
    <row r="925484" x14ac:dyDescent="0.25"/>
    <row r="925485" x14ac:dyDescent="0.25"/>
    <row r="925486" x14ac:dyDescent="0.25"/>
    <row r="925487" x14ac:dyDescent="0.25"/>
    <row r="925488" x14ac:dyDescent="0.25"/>
    <row r="925489" x14ac:dyDescent="0.25"/>
    <row r="925490" x14ac:dyDescent="0.25"/>
    <row r="925491" x14ac:dyDescent="0.25"/>
    <row r="925492" x14ac:dyDescent="0.25"/>
    <row r="925493" x14ac:dyDescent="0.25"/>
    <row r="925494" x14ac:dyDescent="0.25"/>
    <row r="925495" x14ac:dyDescent="0.25"/>
    <row r="925496" x14ac:dyDescent="0.25"/>
    <row r="925497" x14ac:dyDescent="0.25"/>
    <row r="925498" x14ac:dyDescent="0.25"/>
    <row r="925499" x14ac:dyDescent="0.25"/>
    <row r="925500" x14ac:dyDescent="0.25"/>
    <row r="925501" x14ac:dyDescent="0.25"/>
    <row r="925502" x14ac:dyDescent="0.25"/>
    <row r="925503" x14ac:dyDescent="0.25"/>
    <row r="925504" x14ac:dyDescent="0.25"/>
    <row r="925505" x14ac:dyDescent="0.25"/>
    <row r="925506" x14ac:dyDescent="0.25"/>
    <row r="925507" x14ac:dyDescent="0.25"/>
    <row r="925508" x14ac:dyDescent="0.25"/>
    <row r="925509" x14ac:dyDescent="0.25"/>
    <row r="925510" x14ac:dyDescent="0.25"/>
    <row r="925511" x14ac:dyDescent="0.25"/>
    <row r="925512" x14ac:dyDescent="0.25"/>
    <row r="925513" x14ac:dyDescent="0.25"/>
    <row r="925514" x14ac:dyDescent="0.25"/>
    <row r="925515" x14ac:dyDescent="0.25"/>
    <row r="925516" x14ac:dyDescent="0.25"/>
    <row r="925517" x14ac:dyDescent="0.25"/>
    <row r="925518" x14ac:dyDescent="0.25"/>
    <row r="925519" x14ac:dyDescent="0.25"/>
    <row r="925520" x14ac:dyDescent="0.25"/>
    <row r="925521" x14ac:dyDescent="0.25"/>
    <row r="925522" x14ac:dyDescent="0.25"/>
    <row r="925523" x14ac:dyDescent="0.25"/>
    <row r="925524" x14ac:dyDescent="0.25"/>
    <row r="925525" x14ac:dyDescent="0.25"/>
    <row r="925526" x14ac:dyDescent="0.25"/>
    <row r="925527" x14ac:dyDescent="0.25"/>
    <row r="925528" x14ac:dyDescent="0.25"/>
    <row r="925529" x14ac:dyDescent="0.25"/>
    <row r="925530" x14ac:dyDescent="0.25"/>
    <row r="925531" x14ac:dyDescent="0.25"/>
    <row r="925532" x14ac:dyDescent="0.25"/>
    <row r="925533" x14ac:dyDescent="0.25"/>
    <row r="925534" x14ac:dyDescent="0.25"/>
    <row r="925535" x14ac:dyDescent="0.25"/>
    <row r="925536" x14ac:dyDescent="0.25"/>
    <row r="925537" x14ac:dyDescent="0.25"/>
    <row r="925538" x14ac:dyDescent="0.25"/>
    <row r="925539" x14ac:dyDescent="0.25"/>
    <row r="925540" x14ac:dyDescent="0.25"/>
    <row r="925541" x14ac:dyDescent="0.25"/>
    <row r="925542" x14ac:dyDescent="0.25"/>
    <row r="925543" x14ac:dyDescent="0.25"/>
    <row r="925544" x14ac:dyDescent="0.25"/>
    <row r="925545" x14ac:dyDescent="0.25"/>
    <row r="925546" x14ac:dyDescent="0.25"/>
    <row r="925547" x14ac:dyDescent="0.25"/>
    <row r="925548" x14ac:dyDescent="0.25"/>
    <row r="925549" x14ac:dyDescent="0.25"/>
    <row r="925550" x14ac:dyDescent="0.25"/>
    <row r="925551" x14ac:dyDescent="0.25"/>
    <row r="925552" x14ac:dyDescent="0.25"/>
    <row r="925553" x14ac:dyDescent="0.25"/>
    <row r="925554" x14ac:dyDescent="0.25"/>
    <row r="925555" x14ac:dyDescent="0.25"/>
    <row r="925556" x14ac:dyDescent="0.25"/>
    <row r="925557" x14ac:dyDescent="0.25"/>
    <row r="925558" x14ac:dyDescent="0.25"/>
    <row r="925559" x14ac:dyDescent="0.25"/>
    <row r="925560" x14ac:dyDescent="0.25"/>
    <row r="925561" x14ac:dyDescent="0.25"/>
    <row r="925562" x14ac:dyDescent="0.25"/>
    <row r="925563" x14ac:dyDescent="0.25"/>
    <row r="925564" x14ac:dyDescent="0.25"/>
    <row r="925565" x14ac:dyDescent="0.25"/>
    <row r="925566" x14ac:dyDescent="0.25"/>
    <row r="925567" x14ac:dyDescent="0.25"/>
    <row r="925568" x14ac:dyDescent="0.25"/>
    <row r="925569" x14ac:dyDescent="0.25"/>
    <row r="925570" x14ac:dyDescent="0.25"/>
    <row r="925571" x14ac:dyDescent="0.25"/>
    <row r="925572" x14ac:dyDescent="0.25"/>
    <row r="925573" x14ac:dyDescent="0.25"/>
    <row r="925574" x14ac:dyDescent="0.25"/>
    <row r="925575" x14ac:dyDescent="0.25"/>
    <row r="925576" x14ac:dyDescent="0.25"/>
    <row r="925577" x14ac:dyDescent="0.25"/>
    <row r="925578" x14ac:dyDescent="0.25"/>
    <row r="925579" x14ac:dyDescent="0.25"/>
    <row r="925580" x14ac:dyDescent="0.25"/>
    <row r="925581" x14ac:dyDescent="0.25"/>
    <row r="925582" x14ac:dyDescent="0.25"/>
    <row r="925583" x14ac:dyDescent="0.25"/>
    <row r="925584" x14ac:dyDescent="0.25"/>
    <row r="925585" x14ac:dyDescent="0.25"/>
    <row r="925586" x14ac:dyDescent="0.25"/>
    <row r="925587" x14ac:dyDescent="0.25"/>
    <row r="925588" x14ac:dyDescent="0.25"/>
    <row r="925589" x14ac:dyDescent="0.25"/>
    <row r="925590" x14ac:dyDescent="0.25"/>
    <row r="925591" x14ac:dyDescent="0.25"/>
    <row r="925592" x14ac:dyDescent="0.25"/>
    <row r="925593" x14ac:dyDescent="0.25"/>
    <row r="925594" x14ac:dyDescent="0.25"/>
    <row r="925595" x14ac:dyDescent="0.25"/>
    <row r="925596" x14ac:dyDescent="0.25"/>
    <row r="925597" x14ac:dyDescent="0.25"/>
    <row r="925598" x14ac:dyDescent="0.25"/>
    <row r="925599" x14ac:dyDescent="0.25"/>
    <row r="925600" x14ac:dyDescent="0.25"/>
    <row r="925601" x14ac:dyDescent="0.25"/>
    <row r="925602" x14ac:dyDescent="0.25"/>
    <row r="925603" x14ac:dyDescent="0.25"/>
    <row r="925604" x14ac:dyDescent="0.25"/>
    <row r="925605" x14ac:dyDescent="0.25"/>
    <row r="925606" x14ac:dyDescent="0.25"/>
    <row r="925607" x14ac:dyDescent="0.25"/>
    <row r="925608" x14ac:dyDescent="0.25"/>
    <row r="925609" x14ac:dyDescent="0.25"/>
    <row r="925610" x14ac:dyDescent="0.25"/>
    <row r="925611" x14ac:dyDescent="0.25"/>
    <row r="925612" x14ac:dyDescent="0.25"/>
    <row r="925613" x14ac:dyDescent="0.25"/>
    <row r="925614" x14ac:dyDescent="0.25"/>
    <row r="925615" x14ac:dyDescent="0.25"/>
    <row r="925616" x14ac:dyDescent="0.25"/>
    <row r="925617" x14ac:dyDescent="0.25"/>
    <row r="925618" x14ac:dyDescent="0.25"/>
    <row r="925619" x14ac:dyDescent="0.25"/>
    <row r="925620" x14ac:dyDescent="0.25"/>
    <row r="925621" x14ac:dyDescent="0.25"/>
    <row r="925622" x14ac:dyDescent="0.25"/>
    <row r="925623" x14ac:dyDescent="0.25"/>
    <row r="925624" x14ac:dyDescent="0.25"/>
    <row r="925625" x14ac:dyDescent="0.25"/>
    <row r="925626" x14ac:dyDescent="0.25"/>
    <row r="925627" x14ac:dyDescent="0.25"/>
    <row r="925628" x14ac:dyDescent="0.25"/>
    <row r="925629" x14ac:dyDescent="0.25"/>
    <row r="925630" x14ac:dyDescent="0.25"/>
    <row r="925631" x14ac:dyDescent="0.25"/>
    <row r="925632" x14ac:dyDescent="0.25"/>
    <row r="925633" x14ac:dyDescent="0.25"/>
    <row r="925634" x14ac:dyDescent="0.25"/>
    <row r="925635" x14ac:dyDescent="0.25"/>
    <row r="925636" x14ac:dyDescent="0.25"/>
    <row r="925637" x14ac:dyDescent="0.25"/>
    <row r="925638" x14ac:dyDescent="0.25"/>
    <row r="925639" x14ac:dyDescent="0.25"/>
    <row r="925640" x14ac:dyDescent="0.25"/>
    <row r="925641" x14ac:dyDescent="0.25"/>
    <row r="925642" x14ac:dyDescent="0.25"/>
    <row r="925643" x14ac:dyDescent="0.25"/>
    <row r="925644" x14ac:dyDescent="0.25"/>
    <row r="925645" x14ac:dyDescent="0.25"/>
    <row r="925646" x14ac:dyDescent="0.25"/>
    <row r="925647" x14ac:dyDescent="0.25"/>
    <row r="925648" x14ac:dyDescent="0.25"/>
    <row r="925649" x14ac:dyDescent="0.25"/>
    <row r="925650" x14ac:dyDescent="0.25"/>
    <row r="925651" x14ac:dyDescent="0.25"/>
    <row r="925652" x14ac:dyDescent="0.25"/>
    <row r="925653" x14ac:dyDescent="0.25"/>
    <row r="925654" x14ac:dyDescent="0.25"/>
    <row r="925655" x14ac:dyDescent="0.25"/>
    <row r="925656" x14ac:dyDescent="0.25"/>
    <row r="925657" x14ac:dyDescent="0.25"/>
    <row r="925658" x14ac:dyDescent="0.25"/>
    <row r="925659" x14ac:dyDescent="0.25"/>
    <row r="925660" x14ac:dyDescent="0.25"/>
    <row r="925661" x14ac:dyDescent="0.25"/>
    <row r="925662" x14ac:dyDescent="0.25"/>
    <row r="925663" x14ac:dyDescent="0.25"/>
    <row r="925664" x14ac:dyDescent="0.25"/>
    <row r="925665" x14ac:dyDescent="0.25"/>
    <row r="925666" x14ac:dyDescent="0.25"/>
    <row r="925667" x14ac:dyDescent="0.25"/>
    <row r="925668" x14ac:dyDescent="0.25"/>
    <row r="925669" x14ac:dyDescent="0.25"/>
    <row r="925670" x14ac:dyDescent="0.25"/>
    <row r="925671" x14ac:dyDescent="0.25"/>
    <row r="925672" x14ac:dyDescent="0.25"/>
    <row r="925673" x14ac:dyDescent="0.25"/>
    <row r="925674" x14ac:dyDescent="0.25"/>
    <row r="925675" x14ac:dyDescent="0.25"/>
    <row r="925676" x14ac:dyDescent="0.25"/>
    <row r="925677" x14ac:dyDescent="0.25"/>
    <row r="925678" x14ac:dyDescent="0.25"/>
    <row r="925679" x14ac:dyDescent="0.25"/>
    <row r="925680" x14ac:dyDescent="0.25"/>
    <row r="925681" x14ac:dyDescent="0.25"/>
    <row r="925682" x14ac:dyDescent="0.25"/>
    <row r="925683" x14ac:dyDescent="0.25"/>
    <row r="925684" x14ac:dyDescent="0.25"/>
    <row r="925685" x14ac:dyDescent="0.25"/>
    <row r="925686" x14ac:dyDescent="0.25"/>
    <row r="925687" x14ac:dyDescent="0.25"/>
    <row r="925688" x14ac:dyDescent="0.25"/>
    <row r="925689" x14ac:dyDescent="0.25"/>
    <row r="925690" x14ac:dyDescent="0.25"/>
    <row r="925691" x14ac:dyDescent="0.25"/>
    <row r="925692" x14ac:dyDescent="0.25"/>
    <row r="925693" x14ac:dyDescent="0.25"/>
    <row r="925694" x14ac:dyDescent="0.25"/>
    <row r="925695" x14ac:dyDescent="0.25"/>
    <row r="925696" x14ac:dyDescent="0.25"/>
    <row r="925697" x14ac:dyDescent="0.25"/>
    <row r="925698" x14ac:dyDescent="0.25"/>
    <row r="925699" x14ac:dyDescent="0.25"/>
    <row r="925700" x14ac:dyDescent="0.25"/>
    <row r="925701" x14ac:dyDescent="0.25"/>
    <row r="925702" x14ac:dyDescent="0.25"/>
    <row r="925703" x14ac:dyDescent="0.25"/>
    <row r="925704" x14ac:dyDescent="0.25"/>
    <row r="925705" x14ac:dyDescent="0.25"/>
    <row r="925706" x14ac:dyDescent="0.25"/>
    <row r="925707" x14ac:dyDescent="0.25"/>
    <row r="925708" x14ac:dyDescent="0.25"/>
    <row r="925709" x14ac:dyDescent="0.25"/>
    <row r="925710" x14ac:dyDescent="0.25"/>
    <row r="925711" x14ac:dyDescent="0.25"/>
    <row r="925712" x14ac:dyDescent="0.25"/>
    <row r="925713" x14ac:dyDescent="0.25"/>
    <row r="925714" x14ac:dyDescent="0.25"/>
    <row r="925715" x14ac:dyDescent="0.25"/>
    <row r="925716" x14ac:dyDescent="0.25"/>
    <row r="925717" x14ac:dyDescent="0.25"/>
    <row r="925718" x14ac:dyDescent="0.25"/>
    <row r="925719" x14ac:dyDescent="0.25"/>
    <row r="925720" x14ac:dyDescent="0.25"/>
    <row r="925721" x14ac:dyDescent="0.25"/>
    <row r="925722" x14ac:dyDescent="0.25"/>
    <row r="925723" x14ac:dyDescent="0.25"/>
    <row r="925724" x14ac:dyDescent="0.25"/>
    <row r="925725" x14ac:dyDescent="0.25"/>
    <row r="925726" x14ac:dyDescent="0.25"/>
    <row r="925727" x14ac:dyDescent="0.25"/>
    <row r="925728" x14ac:dyDescent="0.25"/>
    <row r="925729" x14ac:dyDescent="0.25"/>
    <row r="925730" x14ac:dyDescent="0.25"/>
    <row r="925731" x14ac:dyDescent="0.25"/>
    <row r="925732" x14ac:dyDescent="0.25"/>
    <row r="925733" x14ac:dyDescent="0.25"/>
    <row r="925734" x14ac:dyDescent="0.25"/>
    <row r="925735" x14ac:dyDescent="0.25"/>
    <row r="925736" x14ac:dyDescent="0.25"/>
    <row r="925737" x14ac:dyDescent="0.25"/>
    <row r="925738" x14ac:dyDescent="0.25"/>
    <row r="925739" x14ac:dyDescent="0.25"/>
    <row r="925740" x14ac:dyDescent="0.25"/>
    <row r="925741" x14ac:dyDescent="0.25"/>
    <row r="925742" x14ac:dyDescent="0.25"/>
    <row r="925743" x14ac:dyDescent="0.25"/>
    <row r="925744" x14ac:dyDescent="0.25"/>
    <row r="925745" x14ac:dyDescent="0.25"/>
    <row r="925746" x14ac:dyDescent="0.25"/>
    <row r="925747" x14ac:dyDescent="0.25"/>
    <row r="925748" x14ac:dyDescent="0.25"/>
    <row r="925749" x14ac:dyDescent="0.25"/>
    <row r="925750" x14ac:dyDescent="0.25"/>
    <row r="925751" x14ac:dyDescent="0.25"/>
    <row r="925752" x14ac:dyDescent="0.25"/>
    <row r="925753" x14ac:dyDescent="0.25"/>
    <row r="925754" x14ac:dyDescent="0.25"/>
    <row r="925755" x14ac:dyDescent="0.25"/>
    <row r="925756" x14ac:dyDescent="0.25"/>
    <row r="925757" x14ac:dyDescent="0.25"/>
    <row r="925758" x14ac:dyDescent="0.25"/>
    <row r="925759" x14ac:dyDescent="0.25"/>
    <row r="925760" x14ac:dyDescent="0.25"/>
    <row r="925761" x14ac:dyDescent="0.25"/>
    <row r="925762" x14ac:dyDescent="0.25"/>
    <row r="925763" x14ac:dyDescent="0.25"/>
    <row r="925764" x14ac:dyDescent="0.25"/>
    <row r="925765" x14ac:dyDescent="0.25"/>
    <row r="925766" x14ac:dyDescent="0.25"/>
    <row r="925767" x14ac:dyDescent="0.25"/>
    <row r="925768" x14ac:dyDescent="0.25"/>
    <row r="925769" x14ac:dyDescent="0.25"/>
    <row r="925770" x14ac:dyDescent="0.25"/>
    <row r="925771" x14ac:dyDescent="0.25"/>
    <row r="925772" x14ac:dyDescent="0.25"/>
    <row r="925773" x14ac:dyDescent="0.25"/>
    <row r="925774" x14ac:dyDescent="0.25"/>
    <row r="925775" x14ac:dyDescent="0.25"/>
    <row r="925776" x14ac:dyDescent="0.25"/>
    <row r="925777" x14ac:dyDescent="0.25"/>
    <row r="925778" x14ac:dyDescent="0.25"/>
    <row r="925779" x14ac:dyDescent="0.25"/>
    <row r="925780" x14ac:dyDescent="0.25"/>
    <row r="925781" x14ac:dyDescent="0.25"/>
    <row r="925782" x14ac:dyDescent="0.25"/>
    <row r="925783" x14ac:dyDescent="0.25"/>
    <row r="925784" x14ac:dyDescent="0.25"/>
    <row r="925785" x14ac:dyDescent="0.25"/>
    <row r="925786" x14ac:dyDescent="0.25"/>
    <row r="925787" x14ac:dyDescent="0.25"/>
    <row r="925788" x14ac:dyDescent="0.25"/>
    <row r="925789" x14ac:dyDescent="0.25"/>
    <row r="925790" x14ac:dyDescent="0.25"/>
    <row r="925791" x14ac:dyDescent="0.25"/>
    <row r="925792" x14ac:dyDescent="0.25"/>
    <row r="925793" x14ac:dyDescent="0.25"/>
    <row r="925794" x14ac:dyDescent="0.25"/>
    <row r="925795" x14ac:dyDescent="0.25"/>
    <row r="925796" x14ac:dyDescent="0.25"/>
    <row r="925797" x14ac:dyDescent="0.25"/>
    <row r="925798" x14ac:dyDescent="0.25"/>
    <row r="925799" x14ac:dyDescent="0.25"/>
    <row r="925800" x14ac:dyDescent="0.25"/>
    <row r="925801" x14ac:dyDescent="0.25"/>
    <row r="925802" x14ac:dyDescent="0.25"/>
    <row r="925803" x14ac:dyDescent="0.25"/>
    <row r="925804" x14ac:dyDescent="0.25"/>
    <row r="925805" x14ac:dyDescent="0.25"/>
    <row r="925806" x14ac:dyDescent="0.25"/>
    <row r="925807" x14ac:dyDescent="0.25"/>
    <row r="925808" x14ac:dyDescent="0.25"/>
    <row r="925809" x14ac:dyDescent="0.25"/>
    <row r="925810" x14ac:dyDescent="0.25"/>
    <row r="925811" x14ac:dyDescent="0.25"/>
    <row r="925812" x14ac:dyDescent="0.25"/>
    <row r="925813" x14ac:dyDescent="0.25"/>
    <row r="925814" x14ac:dyDescent="0.25"/>
    <row r="925815" x14ac:dyDescent="0.25"/>
    <row r="925816" x14ac:dyDescent="0.25"/>
    <row r="925817" x14ac:dyDescent="0.25"/>
    <row r="925818" x14ac:dyDescent="0.25"/>
    <row r="925819" x14ac:dyDescent="0.25"/>
    <row r="925820" x14ac:dyDescent="0.25"/>
    <row r="925821" x14ac:dyDescent="0.25"/>
    <row r="925822" x14ac:dyDescent="0.25"/>
    <row r="925823" x14ac:dyDescent="0.25"/>
    <row r="925824" x14ac:dyDescent="0.25"/>
    <row r="925825" x14ac:dyDescent="0.25"/>
    <row r="925826" x14ac:dyDescent="0.25"/>
    <row r="925827" x14ac:dyDescent="0.25"/>
    <row r="925828" x14ac:dyDescent="0.25"/>
    <row r="925829" x14ac:dyDescent="0.25"/>
    <row r="925830" x14ac:dyDescent="0.25"/>
    <row r="925831" x14ac:dyDescent="0.25"/>
    <row r="925832" x14ac:dyDescent="0.25"/>
    <row r="925833" x14ac:dyDescent="0.25"/>
    <row r="925834" x14ac:dyDescent="0.25"/>
    <row r="925835" x14ac:dyDescent="0.25"/>
    <row r="925836" x14ac:dyDescent="0.25"/>
    <row r="925837" x14ac:dyDescent="0.25"/>
    <row r="925838" x14ac:dyDescent="0.25"/>
    <row r="925839" x14ac:dyDescent="0.25"/>
    <row r="925840" x14ac:dyDescent="0.25"/>
    <row r="925841" x14ac:dyDescent="0.25"/>
    <row r="925842" x14ac:dyDescent="0.25"/>
    <row r="925843" x14ac:dyDescent="0.25"/>
    <row r="925844" x14ac:dyDescent="0.25"/>
    <row r="925845" x14ac:dyDescent="0.25"/>
    <row r="925846" x14ac:dyDescent="0.25"/>
    <row r="925847" x14ac:dyDescent="0.25"/>
    <row r="925848" x14ac:dyDescent="0.25"/>
    <row r="925849" x14ac:dyDescent="0.25"/>
    <row r="925850" x14ac:dyDescent="0.25"/>
    <row r="925851" x14ac:dyDescent="0.25"/>
    <row r="925852" x14ac:dyDescent="0.25"/>
    <row r="925853" x14ac:dyDescent="0.25"/>
    <row r="925854" x14ac:dyDescent="0.25"/>
    <row r="925855" x14ac:dyDescent="0.25"/>
    <row r="925856" x14ac:dyDescent="0.25"/>
    <row r="925857" x14ac:dyDescent="0.25"/>
    <row r="925858" x14ac:dyDescent="0.25"/>
    <row r="925859" x14ac:dyDescent="0.25"/>
    <row r="925860" x14ac:dyDescent="0.25"/>
    <row r="925861" x14ac:dyDescent="0.25"/>
    <row r="925862" x14ac:dyDescent="0.25"/>
    <row r="925863" x14ac:dyDescent="0.25"/>
    <row r="925864" x14ac:dyDescent="0.25"/>
    <row r="925865" x14ac:dyDescent="0.25"/>
    <row r="925866" x14ac:dyDescent="0.25"/>
    <row r="925867" x14ac:dyDescent="0.25"/>
    <row r="925868" x14ac:dyDescent="0.25"/>
    <row r="925869" x14ac:dyDescent="0.25"/>
    <row r="925870" x14ac:dyDescent="0.25"/>
    <row r="925871" x14ac:dyDescent="0.25"/>
    <row r="925872" x14ac:dyDescent="0.25"/>
    <row r="925873" x14ac:dyDescent="0.25"/>
    <row r="925874" x14ac:dyDescent="0.25"/>
    <row r="925875" x14ac:dyDescent="0.25"/>
    <row r="925876" x14ac:dyDescent="0.25"/>
    <row r="925877" x14ac:dyDescent="0.25"/>
    <row r="925878" x14ac:dyDescent="0.25"/>
    <row r="925879" x14ac:dyDescent="0.25"/>
    <row r="925880" x14ac:dyDescent="0.25"/>
    <row r="925881" x14ac:dyDescent="0.25"/>
    <row r="925882" x14ac:dyDescent="0.25"/>
    <row r="925883" x14ac:dyDescent="0.25"/>
    <row r="925884" x14ac:dyDescent="0.25"/>
    <row r="925885" x14ac:dyDescent="0.25"/>
    <row r="925886" x14ac:dyDescent="0.25"/>
    <row r="925887" x14ac:dyDescent="0.25"/>
    <row r="925888" x14ac:dyDescent="0.25"/>
    <row r="925889" x14ac:dyDescent="0.25"/>
    <row r="925890" x14ac:dyDescent="0.25"/>
    <row r="925891" x14ac:dyDescent="0.25"/>
    <row r="925892" x14ac:dyDescent="0.25"/>
    <row r="925893" x14ac:dyDescent="0.25"/>
    <row r="925894" x14ac:dyDescent="0.25"/>
    <row r="925895" x14ac:dyDescent="0.25"/>
    <row r="925896" x14ac:dyDescent="0.25"/>
    <row r="925897" x14ac:dyDescent="0.25"/>
    <row r="925898" x14ac:dyDescent="0.25"/>
    <row r="925899" x14ac:dyDescent="0.25"/>
    <row r="925900" x14ac:dyDescent="0.25"/>
    <row r="925901" x14ac:dyDescent="0.25"/>
    <row r="925902" x14ac:dyDescent="0.25"/>
    <row r="925903" x14ac:dyDescent="0.25"/>
    <row r="925904" x14ac:dyDescent="0.25"/>
    <row r="925905" x14ac:dyDescent="0.25"/>
    <row r="925906" x14ac:dyDescent="0.25"/>
    <row r="925907" x14ac:dyDescent="0.25"/>
    <row r="925908" x14ac:dyDescent="0.25"/>
    <row r="925909" x14ac:dyDescent="0.25"/>
    <row r="925910" x14ac:dyDescent="0.25"/>
    <row r="925911" x14ac:dyDescent="0.25"/>
    <row r="925912" x14ac:dyDescent="0.25"/>
    <row r="925913" x14ac:dyDescent="0.25"/>
    <row r="925914" x14ac:dyDescent="0.25"/>
    <row r="925915" x14ac:dyDescent="0.25"/>
    <row r="925916" x14ac:dyDescent="0.25"/>
    <row r="925917" x14ac:dyDescent="0.25"/>
    <row r="925918" x14ac:dyDescent="0.25"/>
    <row r="925919" x14ac:dyDescent="0.25"/>
    <row r="925920" x14ac:dyDescent="0.25"/>
    <row r="925921" x14ac:dyDescent="0.25"/>
    <row r="925922" x14ac:dyDescent="0.25"/>
    <row r="925923" x14ac:dyDescent="0.25"/>
    <row r="925924" x14ac:dyDescent="0.25"/>
    <row r="925925" x14ac:dyDescent="0.25"/>
    <row r="925926" x14ac:dyDescent="0.25"/>
    <row r="925927" x14ac:dyDescent="0.25"/>
    <row r="925928" x14ac:dyDescent="0.25"/>
    <row r="925929" x14ac:dyDescent="0.25"/>
    <row r="925930" x14ac:dyDescent="0.25"/>
    <row r="925931" x14ac:dyDescent="0.25"/>
    <row r="925932" x14ac:dyDescent="0.25"/>
    <row r="925933" x14ac:dyDescent="0.25"/>
    <row r="925934" x14ac:dyDescent="0.25"/>
    <row r="925935" x14ac:dyDescent="0.25"/>
    <row r="925936" x14ac:dyDescent="0.25"/>
    <row r="925937" x14ac:dyDescent="0.25"/>
    <row r="925938" x14ac:dyDescent="0.25"/>
    <row r="925939" x14ac:dyDescent="0.25"/>
    <row r="925940" x14ac:dyDescent="0.25"/>
    <row r="925941" x14ac:dyDescent="0.25"/>
    <row r="925942" x14ac:dyDescent="0.25"/>
    <row r="925943" x14ac:dyDescent="0.25"/>
    <row r="925944" x14ac:dyDescent="0.25"/>
    <row r="925945" x14ac:dyDescent="0.25"/>
    <row r="925946" x14ac:dyDescent="0.25"/>
    <row r="925947" x14ac:dyDescent="0.25"/>
    <row r="925948" x14ac:dyDescent="0.25"/>
    <row r="925949" x14ac:dyDescent="0.25"/>
    <row r="925950" x14ac:dyDescent="0.25"/>
    <row r="925951" x14ac:dyDescent="0.25"/>
    <row r="925952" x14ac:dyDescent="0.25"/>
    <row r="925953" x14ac:dyDescent="0.25"/>
    <row r="925954" x14ac:dyDescent="0.25"/>
    <row r="925955" x14ac:dyDescent="0.25"/>
    <row r="925956" x14ac:dyDescent="0.25"/>
    <row r="925957" x14ac:dyDescent="0.25"/>
    <row r="925958" x14ac:dyDescent="0.25"/>
    <row r="925959" x14ac:dyDescent="0.25"/>
    <row r="925960" x14ac:dyDescent="0.25"/>
    <row r="925961" x14ac:dyDescent="0.25"/>
    <row r="925962" x14ac:dyDescent="0.25"/>
    <row r="925963" x14ac:dyDescent="0.25"/>
    <row r="925964" x14ac:dyDescent="0.25"/>
    <row r="925965" x14ac:dyDescent="0.25"/>
    <row r="925966" x14ac:dyDescent="0.25"/>
    <row r="925967" x14ac:dyDescent="0.25"/>
    <row r="925968" x14ac:dyDescent="0.25"/>
    <row r="925969" x14ac:dyDescent="0.25"/>
    <row r="925970" x14ac:dyDescent="0.25"/>
    <row r="925971" x14ac:dyDescent="0.25"/>
    <row r="925972" x14ac:dyDescent="0.25"/>
    <row r="925973" x14ac:dyDescent="0.25"/>
    <row r="925974" x14ac:dyDescent="0.25"/>
    <row r="925975" x14ac:dyDescent="0.25"/>
    <row r="925976" x14ac:dyDescent="0.25"/>
    <row r="925977" x14ac:dyDescent="0.25"/>
    <row r="925978" x14ac:dyDescent="0.25"/>
    <row r="925979" x14ac:dyDescent="0.25"/>
    <row r="925980" x14ac:dyDescent="0.25"/>
    <row r="925981" x14ac:dyDescent="0.25"/>
    <row r="925982" x14ac:dyDescent="0.25"/>
    <row r="925983" x14ac:dyDescent="0.25"/>
    <row r="925984" x14ac:dyDescent="0.25"/>
    <row r="925985" x14ac:dyDescent="0.25"/>
    <row r="925986" x14ac:dyDescent="0.25"/>
    <row r="925987" x14ac:dyDescent="0.25"/>
    <row r="925988" x14ac:dyDescent="0.25"/>
    <row r="925989" x14ac:dyDescent="0.25"/>
    <row r="925990" x14ac:dyDescent="0.25"/>
    <row r="925991" x14ac:dyDescent="0.25"/>
    <row r="925992" x14ac:dyDescent="0.25"/>
    <row r="925993" x14ac:dyDescent="0.25"/>
    <row r="925994" x14ac:dyDescent="0.25"/>
    <row r="925995" x14ac:dyDescent="0.25"/>
    <row r="925996" x14ac:dyDescent="0.25"/>
    <row r="925997" x14ac:dyDescent="0.25"/>
    <row r="925998" x14ac:dyDescent="0.25"/>
    <row r="925999" x14ac:dyDescent="0.25"/>
    <row r="926000" x14ac:dyDescent="0.25"/>
    <row r="926001" x14ac:dyDescent="0.25"/>
    <row r="926002" x14ac:dyDescent="0.25"/>
    <row r="926003" x14ac:dyDescent="0.25"/>
    <row r="926004" x14ac:dyDescent="0.25"/>
    <row r="926005" x14ac:dyDescent="0.25"/>
    <row r="926006" x14ac:dyDescent="0.25"/>
    <row r="926007" x14ac:dyDescent="0.25"/>
    <row r="926008" x14ac:dyDescent="0.25"/>
    <row r="926009" x14ac:dyDescent="0.25"/>
    <row r="926010" x14ac:dyDescent="0.25"/>
    <row r="926011" x14ac:dyDescent="0.25"/>
    <row r="926012" x14ac:dyDescent="0.25"/>
    <row r="926013" x14ac:dyDescent="0.25"/>
    <row r="926014" x14ac:dyDescent="0.25"/>
    <row r="926015" x14ac:dyDescent="0.25"/>
    <row r="926016" x14ac:dyDescent="0.25"/>
    <row r="926017" x14ac:dyDescent="0.25"/>
    <row r="926018" x14ac:dyDescent="0.25"/>
    <row r="926019" x14ac:dyDescent="0.25"/>
    <row r="926020" x14ac:dyDescent="0.25"/>
    <row r="926021" x14ac:dyDescent="0.25"/>
    <row r="926022" x14ac:dyDescent="0.25"/>
    <row r="926023" x14ac:dyDescent="0.25"/>
    <row r="926024" x14ac:dyDescent="0.25"/>
    <row r="926025" x14ac:dyDescent="0.25"/>
    <row r="926026" x14ac:dyDescent="0.25"/>
    <row r="926027" x14ac:dyDescent="0.25"/>
    <row r="926028" x14ac:dyDescent="0.25"/>
    <row r="926029" x14ac:dyDescent="0.25"/>
    <row r="926030" x14ac:dyDescent="0.25"/>
    <row r="926031" x14ac:dyDescent="0.25"/>
    <row r="926032" x14ac:dyDescent="0.25"/>
    <row r="926033" x14ac:dyDescent="0.25"/>
    <row r="926034" x14ac:dyDescent="0.25"/>
    <row r="926035" x14ac:dyDescent="0.25"/>
    <row r="926036" x14ac:dyDescent="0.25"/>
    <row r="926037" x14ac:dyDescent="0.25"/>
    <row r="926038" x14ac:dyDescent="0.25"/>
    <row r="926039" x14ac:dyDescent="0.25"/>
    <row r="926040" x14ac:dyDescent="0.25"/>
    <row r="926041" x14ac:dyDescent="0.25"/>
    <row r="926042" x14ac:dyDescent="0.25"/>
    <row r="926043" x14ac:dyDescent="0.25"/>
    <row r="926044" x14ac:dyDescent="0.25"/>
    <row r="926045" x14ac:dyDescent="0.25"/>
    <row r="926046" x14ac:dyDescent="0.25"/>
    <row r="926047" x14ac:dyDescent="0.25"/>
    <row r="926048" x14ac:dyDescent="0.25"/>
    <row r="926049" x14ac:dyDescent="0.25"/>
    <row r="926050" x14ac:dyDescent="0.25"/>
    <row r="926051" x14ac:dyDescent="0.25"/>
    <row r="926052" x14ac:dyDescent="0.25"/>
    <row r="926053" x14ac:dyDescent="0.25"/>
    <row r="926054" x14ac:dyDescent="0.25"/>
    <row r="926055" x14ac:dyDescent="0.25"/>
    <row r="926056" x14ac:dyDescent="0.25"/>
    <row r="926057" x14ac:dyDescent="0.25"/>
    <row r="926058" x14ac:dyDescent="0.25"/>
    <row r="926059" x14ac:dyDescent="0.25"/>
    <row r="926060" x14ac:dyDescent="0.25"/>
    <row r="926061" x14ac:dyDescent="0.25"/>
    <row r="926062" x14ac:dyDescent="0.25"/>
    <row r="926063" x14ac:dyDescent="0.25"/>
    <row r="926064" x14ac:dyDescent="0.25"/>
    <row r="926065" x14ac:dyDescent="0.25"/>
    <row r="926066" x14ac:dyDescent="0.25"/>
    <row r="926067" x14ac:dyDescent="0.25"/>
    <row r="926068" x14ac:dyDescent="0.25"/>
    <row r="926069" x14ac:dyDescent="0.25"/>
    <row r="926070" x14ac:dyDescent="0.25"/>
    <row r="926071" x14ac:dyDescent="0.25"/>
    <row r="926072" x14ac:dyDescent="0.25"/>
    <row r="926073" x14ac:dyDescent="0.25"/>
    <row r="926074" x14ac:dyDescent="0.25"/>
    <row r="926075" x14ac:dyDescent="0.25"/>
    <row r="926076" x14ac:dyDescent="0.25"/>
    <row r="926077" x14ac:dyDescent="0.25"/>
    <row r="926078" x14ac:dyDescent="0.25"/>
    <row r="926079" x14ac:dyDescent="0.25"/>
    <row r="926080" x14ac:dyDescent="0.25"/>
    <row r="926081" x14ac:dyDescent="0.25"/>
    <row r="926082" x14ac:dyDescent="0.25"/>
    <row r="926083" x14ac:dyDescent="0.25"/>
    <row r="926084" x14ac:dyDescent="0.25"/>
    <row r="926085" x14ac:dyDescent="0.25"/>
    <row r="926086" x14ac:dyDescent="0.25"/>
    <row r="926087" x14ac:dyDescent="0.25"/>
    <row r="926088" x14ac:dyDescent="0.25"/>
    <row r="926089" x14ac:dyDescent="0.25"/>
    <row r="926090" x14ac:dyDescent="0.25"/>
    <row r="926091" x14ac:dyDescent="0.25"/>
    <row r="926092" x14ac:dyDescent="0.25"/>
    <row r="926093" x14ac:dyDescent="0.25"/>
    <row r="926094" x14ac:dyDescent="0.25"/>
    <row r="926095" x14ac:dyDescent="0.25"/>
    <row r="926096" x14ac:dyDescent="0.25"/>
    <row r="926097" x14ac:dyDescent="0.25"/>
    <row r="926098" x14ac:dyDescent="0.25"/>
    <row r="926099" x14ac:dyDescent="0.25"/>
    <row r="926100" x14ac:dyDescent="0.25"/>
    <row r="926101" x14ac:dyDescent="0.25"/>
    <row r="926102" x14ac:dyDescent="0.25"/>
    <row r="926103" x14ac:dyDescent="0.25"/>
    <row r="926104" x14ac:dyDescent="0.25"/>
    <row r="926105" x14ac:dyDescent="0.25"/>
    <row r="926106" x14ac:dyDescent="0.25"/>
    <row r="926107" x14ac:dyDescent="0.25"/>
    <row r="926108" x14ac:dyDescent="0.25"/>
    <row r="926109" x14ac:dyDescent="0.25"/>
    <row r="926110" x14ac:dyDescent="0.25"/>
    <row r="926111" x14ac:dyDescent="0.25"/>
    <row r="926112" x14ac:dyDescent="0.25"/>
    <row r="926113" x14ac:dyDescent="0.25"/>
    <row r="926114" x14ac:dyDescent="0.25"/>
    <row r="926115" x14ac:dyDescent="0.25"/>
    <row r="926116" x14ac:dyDescent="0.25"/>
    <row r="926117" x14ac:dyDescent="0.25"/>
    <row r="926118" x14ac:dyDescent="0.25"/>
    <row r="926119" x14ac:dyDescent="0.25"/>
    <row r="926120" x14ac:dyDescent="0.25"/>
    <row r="926121" x14ac:dyDescent="0.25"/>
    <row r="926122" x14ac:dyDescent="0.25"/>
    <row r="926123" x14ac:dyDescent="0.25"/>
    <row r="926124" x14ac:dyDescent="0.25"/>
    <row r="926125" x14ac:dyDescent="0.25"/>
    <row r="926126" x14ac:dyDescent="0.25"/>
    <row r="926127" x14ac:dyDescent="0.25"/>
    <row r="926128" x14ac:dyDescent="0.25"/>
    <row r="926129" x14ac:dyDescent="0.25"/>
    <row r="926130" x14ac:dyDescent="0.25"/>
    <row r="926131" x14ac:dyDescent="0.25"/>
    <row r="926132" x14ac:dyDescent="0.25"/>
    <row r="926133" x14ac:dyDescent="0.25"/>
    <row r="926134" x14ac:dyDescent="0.25"/>
    <row r="926135" x14ac:dyDescent="0.25"/>
    <row r="926136" x14ac:dyDescent="0.25"/>
    <row r="926137" x14ac:dyDescent="0.25"/>
    <row r="926138" x14ac:dyDescent="0.25"/>
    <row r="926139" x14ac:dyDescent="0.25"/>
    <row r="926140" x14ac:dyDescent="0.25"/>
    <row r="926141" x14ac:dyDescent="0.25"/>
    <row r="926142" x14ac:dyDescent="0.25"/>
    <row r="926143" x14ac:dyDescent="0.25"/>
    <row r="926144" x14ac:dyDescent="0.25"/>
    <row r="926145" x14ac:dyDescent="0.25"/>
    <row r="926146" x14ac:dyDescent="0.25"/>
    <row r="926147" x14ac:dyDescent="0.25"/>
    <row r="926148" x14ac:dyDescent="0.25"/>
    <row r="926149" x14ac:dyDescent="0.25"/>
    <row r="926150" x14ac:dyDescent="0.25"/>
    <row r="926151" x14ac:dyDescent="0.25"/>
    <row r="926152" x14ac:dyDescent="0.25"/>
    <row r="926153" x14ac:dyDescent="0.25"/>
    <row r="926154" x14ac:dyDescent="0.25"/>
    <row r="926155" x14ac:dyDescent="0.25"/>
    <row r="926156" x14ac:dyDescent="0.25"/>
    <row r="926157" x14ac:dyDescent="0.25"/>
    <row r="926158" x14ac:dyDescent="0.25"/>
    <row r="926159" x14ac:dyDescent="0.25"/>
    <row r="926160" x14ac:dyDescent="0.25"/>
    <row r="926161" x14ac:dyDescent="0.25"/>
    <row r="926162" x14ac:dyDescent="0.25"/>
    <row r="926163" x14ac:dyDescent="0.25"/>
    <row r="926164" x14ac:dyDescent="0.25"/>
    <row r="926165" x14ac:dyDescent="0.25"/>
    <row r="926166" x14ac:dyDescent="0.25"/>
    <row r="926167" x14ac:dyDescent="0.25"/>
    <row r="926168" x14ac:dyDescent="0.25"/>
    <row r="926169" x14ac:dyDescent="0.25"/>
    <row r="926170" x14ac:dyDescent="0.25"/>
    <row r="926171" x14ac:dyDescent="0.25"/>
    <row r="926172" x14ac:dyDescent="0.25"/>
    <row r="926173" x14ac:dyDescent="0.25"/>
    <row r="926174" x14ac:dyDescent="0.25"/>
    <row r="926175" x14ac:dyDescent="0.25"/>
    <row r="926176" x14ac:dyDescent="0.25"/>
    <row r="926177" x14ac:dyDescent="0.25"/>
    <row r="926178" x14ac:dyDescent="0.25"/>
    <row r="926179" x14ac:dyDescent="0.25"/>
    <row r="926180" x14ac:dyDescent="0.25"/>
    <row r="926181" x14ac:dyDescent="0.25"/>
    <row r="926182" x14ac:dyDescent="0.25"/>
    <row r="926183" x14ac:dyDescent="0.25"/>
    <row r="926184" x14ac:dyDescent="0.25"/>
    <row r="926185" x14ac:dyDescent="0.25"/>
    <row r="926186" x14ac:dyDescent="0.25"/>
    <row r="926187" x14ac:dyDescent="0.25"/>
    <row r="926188" x14ac:dyDescent="0.25"/>
    <row r="926189" x14ac:dyDescent="0.25"/>
    <row r="926190" x14ac:dyDescent="0.25"/>
    <row r="926191" x14ac:dyDescent="0.25"/>
    <row r="926192" x14ac:dyDescent="0.25"/>
    <row r="926193" x14ac:dyDescent="0.25"/>
    <row r="926194" x14ac:dyDescent="0.25"/>
    <row r="926195" x14ac:dyDescent="0.25"/>
    <row r="926196" x14ac:dyDescent="0.25"/>
    <row r="926197" x14ac:dyDescent="0.25"/>
    <row r="926198" x14ac:dyDescent="0.25"/>
    <row r="926199" x14ac:dyDescent="0.25"/>
    <row r="926200" x14ac:dyDescent="0.25"/>
    <row r="926201" x14ac:dyDescent="0.25"/>
    <row r="926202" x14ac:dyDescent="0.25"/>
    <row r="926203" x14ac:dyDescent="0.25"/>
    <row r="926204" x14ac:dyDescent="0.25"/>
    <row r="926205" x14ac:dyDescent="0.25"/>
    <row r="926206" x14ac:dyDescent="0.25"/>
    <row r="926207" x14ac:dyDescent="0.25"/>
    <row r="926208" x14ac:dyDescent="0.25"/>
    <row r="926209" x14ac:dyDescent="0.25"/>
    <row r="926210" x14ac:dyDescent="0.25"/>
    <row r="926211" x14ac:dyDescent="0.25"/>
    <row r="926212" x14ac:dyDescent="0.25"/>
    <row r="926213" x14ac:dyDescent="0.25"/>
    <row r="926214" x14ac:dyDescent="0.25"/>
    <row r="926215" x14ac:dyDescent="0.25"/>
    <row r="926216" x14ac:dyDescent="0.25"/>
    <row r="926217" x14ac:dyDescent="0.25"/>
    <row r="926218" x14ac:dyDescent="0.25"/>
    <row r="926219" x14ac:dyDescent="0.25"/>
    <row r="926220" x14ac:dyDescent="0.25"/>
    <row r="926221" x14ac:dyDescent="0.25"/>
    <row r="926222" x14ac:dyDescent="0.25"/>
    <row r="926223" x14ac:dyDescent="0.25"/>
    <row r="926224" x14ac:dyDescent="0.25"/>
    <row r="926225" x14ac:dyDescent="0.25"/>
    <row r="926226" x14ac:dyDescent="0.25"/>
    <row r="926227" x14ac:dyDescent="0.25"/>
    <row r="926228" x14ac:dyDescent="0.25"/>
    <row r="926229" x14ac:dyDescent="0.25"/>
    <row r="926230" x14ac:dyDescent="0.25"/>
    <row r="926231" x14ac:dyDescent="0.25"/>
    <row r="926232" x14ac:dyDescent="0.25"/>
    <row r="926233" x14ac:dyDescent="0.25"/>
    <row r="926234" x14ac:dyDescent="0.25"/>
    <row r="926235" x14ac:dyDescent="0.25"/>
    <row r="926236" x14ac:dyDescent="0.25"/>
    <row r="926237" x14ac:dyDescent="0.25"/>
    <row r="926238" x14ac:dyDescent="0.25"/>
    <row r="926239" x14ac:dyDescent="0.25"/>
    <row r="926240" x14ac:dyDescent="0.25"/>
    <row r="926241" x14ac:dyDescent="0.25"/>
    <row r="926242" x14ac:dyDescent="0.25"/>
    <row r="926243" x14ac:dyDescent="0.25"/>
    <row r="926244" x14ac:dyDescent="0.25"/>
    <row r="926245" x14ac:dyDescent="0.25"/>
    <row r="926246" x14ac:dyDescent="0.25"/>
    <row r="926247" x14ac:dyDescent="0.25"/>
    <row r="926248" x14ac:dyDescent="0.25"/>
    <row r="926249" x14ac:dyDescent="0.25"/>
    <row r="926250" x14ac:dyDescent="0.25"/>
    <row r="926251" x14ac:dyDescent="0.25"/>
    <row r="926252" x14ac:dyDescent="0.25"/>
    <row r="926253" x14ac:dyDescent="0.25"/>
    <row r="926254" x14ac:dyDescent="0.25"/>
    <row r="926255" x14ac:dyDescent="0.25"/>
    <row r="926256" x14ac:dyDescent="0.25"/>
    <row r="926257" x14ac:dyDescent="0.25"/>
    <row r="926258" x14ac:dyDescent="0.25"/>
    <row r="926259" x14ac:dyDescent="0.25"/>
    <row r="926260" x14ac:dyDescent="0.25"/>
    <row r="926261" x14ac:dyDescent="0.25"/>
    <row r="926262" x14ac:dyDescent="0.25"/>
    <row r="926263" x14ac:dyDescent="0.25"/>
    <row r="926264" x14ac:dyDescent="0.25"/>
    <row r="926265" x14ac:dyDescent="0.25"/>
    <row r="926266" x14ac:dyDescent="0.25"/>
    <row r="926267" x14ac:dyDescent="0.25"/>
    <row r="926268" x14ac:dyDescent="0.25"/>
    <row r="926269" x14ac:dyDescent="0.25"/>
    <row r="926270" x14ac:dyDescent="0.25"/>
    <row r="926271" x14ac:dyDescent="0.25"/>
    <row r="926272" x14ac:dyDescent="0.25"/>
    <row r="926273" x14ac:dyDescent="0.25"/>
    <row r="926274" x14ac:dyDescent="0.25"/>
    <row r="926275" x14ac:dyDescent="0.25"/>
    <row r="926276" x14ac:dyDescent="0.25"/>
    <row r="926277" x14ac:dyDescent="0.25"/>
    <row r="926278" x14ac:dyDescent="0.25"/>
    <row r="926279" x14ac:dyDescent="0.25"/>
    <row r="926280" x14ac:dyDescent="0.25"/>
    <row r="926281" x14ac:dyDescent="0.25"/>
    <row r="926282" x14ac:dyDescent="0.25"/>
    <row r="926283" x14ac:dyDescent="0.25"/>
    <row r="926284" x14ac:dyDescent="0.25"/>
    <row r="926285" x14ac:dyDescent="0.25"/>
    <row r="926286" x14ac:dyDescent="0.25"/>
    <row r="926287" x14ac:dyDescent="0.25"/>
    <row r="926288" x14ac:dyDescent="0.25"/>
    <row r="926289" x14ac:dyDescent="0.25"/>
    <row r="926290" x14ac:dyDescent="0.25"/>
    <row r="926291" x14ac:dyDescent="0.25"/>
    <row r="926292" x14ac:dyDescent="0.25"/>
    <row r="926293" x14ac:dyDescent="0.25"/>
    <row r="926294" x14ac:dyDescent="0.25"/>
    <row r="926295" x14ac:dyDescent="0.25"/>
    <row r="926296" x14ac:dyDescent="0.25"/>
    <row r="926297" x14ac:dyDescent="0.25"/>
    <row r="926298" x14ac:dyDescent="0.25"/>
    <row r="926299" x14ac:dyDescent="0.25"/>
    <row r="926300" x14ac:dyDescent="0.25"/>
    <row r="926301" x14ac:dyDescent="0.25"/>
    <row r="926302" x14ac:dyDescent="0.25"/>
    <row r="926303" x14ac:dyDescent="0.25"/>
    <row r="926304" x14ac:dyDescent="0.25"/>
    <row r="926305" x14ac:dyDescent="0.25"/>
    <row r="926306" x14ac:dyDescent="0.25"/>
    <row r="926307" x14ac:dyDescent="0.25"/>
    <row r="926308" x14ac:dyDescent="0.25"/>
    <row r="926309" x14ac:dyDescent="0.25"/>
    <row r="926310" x14ac:dyDescent="0.25"/>
    <row r="926311" x14ac:dyDescent="0.25"/>
    <row r="926312" x14ac:dyDescent="0.25"/>
    <row r="926313" x14ac:dyDescent="0.25"/>
    <row r="926314" x14ac:dyDescent="0.25"/>
    <row r="926315" x14ac:dyDescent="0.25"/>
    <row r="926316" x14ac:dyDescent="0.25"/>
    <row r="926317" x14ac:dyDescent="0.25"/>
    <row r="926318" x14ac:dyDescent="0.25"/>
    <row r="926319" x14ac:dyDescent="0.25"/>
    <row r="926320" x14ac:dyDescent="0.25"/>
    <row r="926321" x14ac:dyDescent="0.25"/>
    <row r="926322" x14ac:dyDescent="0.25"/>
    <row r="926323" x14ac:dyDescent="0.25"/>
    <row r="926324" x14ac:dyDescent="0.25"/>
    <row r="926325" x14ac:dyDescent="0.25"/>
    <row r="926326" x14ac:dyDescent="0.25"/>
    <row r="926327" x14ac:dyDescent="0.25"/>
    <row r="926328" x14ac:dyDescent="0.25"/>
    <row r="926329" x14ac:dyDescent="0.25"/>
    <row r="926330" x14ac:dyDescent="0.25"/>
    <row r="926331" x14ac:dyDescent="0.25"/>
    <row r="926332" x14ac:dyDescent="0.25"/>
    <row r="926333" x14ac:dyDescent="0.25"/>
    <row r="926334" x14ac:dyDescent="0.25"/>
    <row r="926335" x14ac:dyDescent="0.25"/>
    <row r="926336" x14ac:dyDescent="0.25"/>
    <row r="926337" x14ac:dyDescent="0.25"/>
    <row r="926338" x14ac:dyDescent="0.25"/>
    <row r="926339" x14ac:dyDescent="0.25"/>
    <row r="926340" x14ac:dyDescent="0.25"/>
    <row r="926341" x14ac:dyDescent="0.25"/>
    <row r="926342" x14ac:dyDescent="0.25"/>
    <row r="926343" x14ac:dyDescent="0.25"/>
    <row r="926344" x14ac:dyDescent="0.25"/>
    <row r="926345" x14ac:dyDescent="0.25"/>
    <row r="926346" x14ac:dyDescent="0.25"/>
    <row r="926347" x14ac:dyDescent="0.25"/>
    <row r="926348" x14ac:dyDescent="0.25"/>
    <row r="926349" x14ac:dyDescent="0.25"/>
    <row r="926350" x14ac:dyDescent="0.25"/>
    <row r="926351" x14ac:dyDescent="0.25"/>
    <row r="926352" x14ac:dyDescent="0.25"/>
    <row r="926353" x14ac:dyDescent="0.25"/>
    <row r="926354" x14ac:dyDescent="0.25"/>
    <row r="926355" x14ac:dyDescent="0.25"/>
    <row r="926356" x14ac:dyDescent="0.25"/>
    <row r="926357" x14ac:dyDescent="0.25"/>
    <row r="926358" x14ac:dyDescent="0.25"/>
    <row r="926359" x14ac:dyDescent="0.25"/>
    <row r="926360" x14ac:dyDescent="0.25"/>
    <row r="926361" x14ac:dyDescent="0.25"/>
    <row r="926362" x14ac:dyDescent="0.25"/>
    <row r="926363" x14ac:dyDescent="0.25"/>
    <row r="926364" x14ac:dyDescent="0.25"/>
    <row r="926365" x14ac:dyDescent="0.25"/>
    <row r="926366" x14ac:dyDescent="0.25"/>
    <row r="926367" x14ac:dyDescent="0.25"/>
    <row r="926368" x14ac:dyDescent="0.25"/>
    <row r="926369" x14ac:dyDescent="0.25"/>
    <row r="926370" x14ac:dyDescent="0.25"/>
    <row r="926371" x14ac:dyDescent="0.25"/>
    <row r="926372" x14ac:dyDescent="0.25"/>
    <row r="926373" x14ac:dyDescent="0.25"/>
    <row r="926374" x14ac:dyDescent="0.25"/>
    <row r="926375" x14ac:dyDescent="0.25"/>
    <row r="926376" x14ac:dyDescent="0.25"/>
    <row r="926377" x14ac:dyDescent="0.25"/>
    <row r="926378" x14ac:dyDescent="0.25"/>
    <row r="926379" x14ac:dyDescent="0.25"/>
    <row r="926380" x14ac:dyDescent="0.25"/>
    <row r="926381" x14ac:dyDescent="0.25"/>
    <row r="926382" x14ac:dyDescent="0.25"/>
    <row r="926383" x14ac:dyDescent="0.25"/>
    <row r="926384" x14ac:dyDescent="0.25"/>
    <row r="926385" x14ac:dyDescent="0.25"/>
    <row r="926386" x14ac:dyDescent="0.25"/>
    <row r="926387" x14ac:dyDescent="0.25"/>
    <row r="926388" x14ac:dyDescent="0.25"/>
    <row r="926389" x14ac:dyDescent="0.25"/>
    <row r="926390" x14ac:dyDescent="0.25"/>
    <row r="926391" x14ac:dyDescent="0.25"/>
    <row r="926392" x14ac:dyDescent="0.25"/>
    <row r="926393" x14ac:dyDescent="0.25"/>
    <row r="926394" x14ac:dyDescent="0.25"/>
    <row r="926395" x14ac:dyDescent="0.25"/>
    <row r="926396" x14ac:dyDescent="0.25"/>
    <row r="926397" x14ac:dyDescent="0.25"/>
    <row r="926398" x14ac:dyDescent="0.25"/>
    <row r="926399" x14ac:dyDescent="0.25"/>
    <row r="926400" x14ac:dyDescent="0.25"/>
    <row r="926401" x14ac:dyDescent="0.25"/>
    <row r="926402" x14ac:dyDescent="0.25"/>
    <row r="926403" x14ac:dyDescent="0.25"/>
    <row r="926404" x14ac:dyDescent="0.25"/>
    <row r="926405" x14ac:dyDescent="0.25"/>
    <row r="926406" x14ac:dyDescent="0.25"/>
    <row r="926407" x14ac:dyDescent="0.25"/>
    <row r="926408" x14ac:dyDescent="0.25"/>
    <row r="926409" x14ac:dyDescent="0.25"/>
    <row r="926410" x14ac:dyDescent="0.25"/>
    <row r="926411" x14ac:dyDescent="0.25"/>
    <row r="926412" x14ac:dyDescent="0.25"/>
    <row r="926413" x14ac:dyDescent="0.25"/>
    <row r="926414" x14ac:dyDescent="0.25"/>
    <row r="926415" x14ac:dyDescent="0.25"/>
    <row r="926416" x14ac:dyDescent="0.25"/>
    <row r="926417" x14ac:dyDescent="0.25"/>
    <row r="926418" x14ac:dyDescent="0.25"/>
    <row r="926419" x14ac:dyDescent="0.25"/>
    <row r="926420" x14ac:dyDescent="0.25"/>
    <row r="926421" x14ac:dyDescent="0.25"/>
    <row r="926422" x14ac:dyDescent="0.25"/>
    <row r="926423" x14ac:dyDescent="0.25"/>
    <row r="926424" x14ac:dyDescent="0.25"/>
    <row r="926425" x14ac:dyDescent="0.25"/>
    <row r="926426" x14ac:dyDescent="0.25"/>
    <row r="926427" x14ac:dyDescent="0.25"/>
    <row r="926428" x14ac:dyDescent="0.25"/>
    <row r="926429" x14ac:dyDescent="0.25"/>
    <row r="926430" x14ac:dyDescent="0.25"/>
    <row r="926431" x14ac:dyDescent="0.25"/>
    <row r="926432" x14ac:dyDescent="0.25"/>
    <row r="926433" x14ac:dyDescent="0.25"/>
    <row r="926434" x14ac:dyDescent="0.25"/>
    <row r="926435" x14ac:dyDescent="0.25"/>
    <row r="926436" x14ac:dyDescent="0.25"/>
    <row r="926437" x14ac:dyDescent="0.25"/>
    <row r="926438" x14ac:dyDescent="0.25"/>
    <row r="926439" x14ac:dyDescent="0.25"/>
    <row r="926440" x14ac:dyDescent="0.25"/>
    <row r="926441" x14ac:dyDescent="0.25"/>
    <row r="926442" x14ac:dyDescent="0.25"/>
    <row r="926443" x14ac:dyDescent="0.25"/>
    <row r="926444" x14ac:dyDescent="0.25"/>
    <row r="926445" x14ac:dyDescent="0.25"/>
    <row r="926446" x14ac:dyDescent="0.25"/>
    <row r="926447" x14ac:dyDescent="0.25"/>
    <row r="926448" x14ac:dyDescent="0.25"/>
    <row r="926449" x14ac:dyDescent="0.25"/>
    <row r="926450" x14ac:dyDescent="0.25"/>
    <row r="926451" x14ac:dyDescent="0.25"/>
    <row r="926452" x14ac:dyDescent="0.25"/>
    <row r="926453" x14ac:dyDescent="0.25"/>
    <row r="926454" x14ac:dyDescent="0.25"/>
    <row r="926455" x14ac:dyDescent="0.25"/>
    <row r="926456" x14ac:dyDescent="0.25"/>
    <row r="926457" x14ac:dyDescent="0.25"/>
    <row r="926458" x14ac:dyDescent="0.25"/>
    <row r="926459" x14ac:dyDescent="0.25"/>
    <row r="926460" x14ac:dyDescent="0.25"/>
    <row r="926461" x14ac:dyDescent="0.25"/>
    <row r="926462" x14ac:dyDescent="0.25"/>
    <row r="926463" x14ac:dyDescent="0.25"/>
    <row r="926464" x14ac:dyDescent="0.25"/>
    <row r="926465" x14ac:dyDescent="0.25"/>
    <row r="926466" x14ac:dyDescent="0.25"/>
    <row r="926467" x14ac:dyDescent="0.25"/>
    <row r="926468" x14ac:dyDescent="0.25"/>
    <row r="926469" x14ac:dyDescent="0.25"/>
    <row r="926470" x14ac:dyDescent="0.25"/>
    <row r="926471" x14ac:dyDescent="0.25"/>
    <row r="926472" x14ac:dyDescent="0.25"/>
    <row r="926473" x14ac:dyDescent="0.25"/>
    <row r="926474" x14ac:dyDescent="0.25"/>
    <row r="926475" x14ac:dyDescent="0.25"/>
    <row r="926476" x14ac:dyDescent="0.25"/>
    <row r="926477" x14ac:dyDescent="0.25"/>
    <row r="926478" x14ac:dyDescent="0.25"/>
    <row r="926479" x14ac:dyDescent="0.25"/>
    <row r="926480" x14ac:dyDescent="0.25"/>
    <row r="926481" x14ac:dyDescent="0.25"/>
    <row r="926482" x14ac:dyDescent="0.25"/>
    <row r="926483" x14ac:dyDescent="0.25"/>
    <row r="926484" x14ac:dyDescent="0.25"/>
    <row r="926485" x14ac:dyDescent="0.25"/>
    <row r="926486" x14ac:dyDescent="0.25"/>
    <row r="926487" x14ac:dyDescent="0.25"/>
    <row r="926488" x14ac:dyDescent="0.25"/>
    <row r="926489" x14ac:dyDescent="0.25"/>
    <row r="926490" x14ac:dyDescent="0.25"/>
    <row r="926491" x14ac:dyDescent="0.25"/>
    <row r="926492" x14ac:dyDescent="0.25"/>
    <row r="926493" x14ac:dyDescent="0.25"/>
    <row r="926494" x14ac:dyDescent="0.25"/>
    <row r="926495" x14ac:dyDescent="0.25"/>
    <row r="926496" x14ac:dyDescent="0.25"/>
    <row r="926497" x14ac:dyDescent="0.25"/>
    <row r="926498" x14ac:dyDescent="0.25"/>
    <row r="926499" x14ac:dyDescent="0.25"/>
    <row r="926500" x14ac:dyDescent="0.25"/>
    <row r="926501" x14ac:dyDescent="0.25"/>
    <row r="926502" x14ac:dyDescent="0.25"/>
    <row r="926503" x14ac:dyDescent="0.25"/>
    <row r="926504" x14ac:dyDescent="0.25"/>
    <row r="926505" x14ac:dyDescent="0.25"/>
    <row r="926506" x14ac:dyDescent="0.25"/>
    <row r="926507" x14ac:dyDescent="0.25"/>
    <row r="926508" x14ac:dyDescent="0.25"/>
    <row r="926509" x14ac:dyDescent="0.25"/>
    <row r="926510" x14ac:dyDescent="0.25"/>
    <row r="926511" x14ac:dyDescent="0.25"/>
    <row r="926512" x14ac:dyDescent="0.25"/>
    <row r="926513" x14ac:dyDescent="0.25"/>
    <row r="926514" x14ac:dyDescent="0.25"/>
    <row r="926515" x14ac:dyDescent="0.25"/>
    <row r="926516" x14ac:dyDescent="0.25"/>
    <row r="926517" x14ac:dyDescent="0.25"/>
    <row r="926518" x14ac:dyDescent="0.25"/>
    <row r="926519" x14ac:dyDescent="0.25"/>
    <row r="926520" x14ac:dyDescent="0.25"/>
    <row r="926521" x14ac:dyDescent="0.25"/>
    <row r="926522" x14ac:dyDescent="0.25"/>
    <row r="926523" x14ac:dyDescent="0.25"/>
    <row r="926524" x14ac:dyDescent="0.25"/>
    <row r="926525" x14ac:dyDescent="0.25"/>
    <row r="926526" x14ac:dyDescent="0.25"/>
    <row r="926527" x14ac:dyDescent="0.25"/>
    <row r="926528" x14ac:dyDescent="0.25"/>
    <row r="926529" x14ac:dyDescent="0.25"/>
    <row r="926530" x14ac:dyDescent="0.25"/>
    <row r="926531" x14ac:dyDescent="0.25"/>
    <row r="926532" x14ac:dyDescent="0.25"/>
    <row r="926533" x14ac:dyDescent="0.25"/>
    <row r="926534" x14ac:dyDescent="0.25"/>
    <row r="926535" x14ac:dyDescent="0.25"/>
    <row r="926536" x14ac:dyDescent="0.25"/>
    <row r="926537" x14ac:dyDescent="0.25"/>
    <row r="926538" x14ac:dyDescent="0.25"/>
    <row r="926539" x14ac:dyDescent="0.25"/>
    <row r="926540" x14ac:dyDescent="0.25"/>
    <row r="926541" x14ac:dyDescent="0.25"/>
    <row r="926542" x14ac:dyDescent="0.25"/>
    <row r="926543" x14ac:dyDescent="0.25"/>
    <row r="926544" x14ac:dyDescent="0.25"/>
    <row r="926545" x14ac:dyDescent="0.25"/>
    <row r="926546" x14ac:dyDescent="0.25"/>
    <row r="926547" x14ac:dyDescent="0.25"/>
    <row r="926548" x14ac:dyDescent="0.25"/>
    <row r="926549" x14ac:dyDescent="0.25"/>
    <row r="926550" x14ac:dyDescent="0.25"/>
    <row r="926551" x14ac:dyDescent="0.25"/>
    <row r="926552" x14ac:dyDescent="0.25"/>
    <row r="926553" x14ac:dyDescent="0.25"/>
    <row r="926554" x14ac:dyDescent="0.25"/>
    <row r="926555" x14ac:dyDescent="0.25"/>
    <row r="926556" x14ac:dyDescent="0.25"/>
    <row r="926557" x14ac:dyDescent="0.25"/>
    <row r="926558" x14ac:dyDescent="0.25"/>
    <row r="926559" x14ac:dyDescent="0.25"/>
    <row r="926560" x14ac:dyDescent="0.25"/>
    <row r="926561" x14ac:dyDescent="0.25"/>
    <row r="926562" x14ac:dyDescent="0.25"/>
    <row r="926563" x14ac:dyDescent="0.25"/>
    <row r="926564" x14ac:dyDescent="0.25"/>
    <row r="926565" x14ac:dyDescent="0.25"/>
    <row r="926566" x14ac:dyDescent="0.25"/>
    <row r="926567" x14ac:dyDescent="0.25"/>
    <row r="926568" x14ac:dyDescent="0.25"/>
    <row r="926569" x14ac:dyDescent="0.25"/>
    <row r="926570" x14ac:dyDescent="0.25"/>
    <row r="926571" x14ac:dyDescent="0.25"/>
    <row r="926572" x14ac:dyDescent="0.25"/>
    <row r="926573" x14ac:dyDescent="0.25"/>
    <row r="926574" x14ac:dyDescent="0.25"/>
    <row r="926575" x14ac:dyDescent="0.25"/>
    <row r="926576" x14ac:dyDescent="0.25"/>
    <row r="926577" x14ac:dyDescent="0.25"/>
    <row r="926578" x14ac:dyDescent="0.25"/>
    <row r="926579" x14ac:dyDescent="0.25"/>
    <row r="926580" x14ac:dyDescent="0.25"/>
    <row r="926581" x14ac:dyDescent="0.25"/>
    <row r="926582" x14ac:dyDescent="0.25"/>
    <row r="926583" x14ac:dyDescent="0.25"/>
    <row r="926584" x14ac:dyDescent="0.25"/>
    <row r="926585" x14ac:dyDescent="0.25"/>
    <row r="926586" x14ac:dyDescent="0.25"/>
    <row r="926587" x14ac:dyDescent="0.25"/>
    <row r="926588" x14ac:dyDescent="0.25"/>
    <row r="926589" x14ac:dyDescent="0.25"/>
    <row r="926590" x14ac:dyDescent="0.25"/>
    <row r="926591" x14ac:dyDescent="0.25"/>
    <row r="926592" x14ac:dyDescent="0.25"/>
    <row r="926593" x14ac:dyDescent="0.25"/>
    <row r="926594" x14ac:dyDescent="0.25"/>
    <row r="926595" x14ac:dyDescent="0.25"/>
    <row r="926596" x14ac:dyDescent="0.25"/>
    <row r="926597" x14ac:dyDescent="0.25"/>
    <row r="926598" x14ac:dyDescent="0.25"/>
    <row r="926599" x14ac:dyDescent="0.25"/>
    <row r="926600" x14ac:dyDescent="0.25"/>
    <row r="926601" x14ac:dyDescent="0.25"/>
    <row r="926602" x14ac:dyDescent="0.25"/>
    <row r="926603" x14ac:dyDescent="0.25"/>
    <row r="926604" x14ac:dyDescent="0.25"/>
    <row r="926605" x14ac:dyDescent="0.25"/>
    <row r="926606" x14ac:dyDescent="0.25"/>
    <row r="926607" x14ac:dyDescent="0.25"/>
    <row r="926608" x14ac:dyDescent="0.25"/>
    <row r="926609" x14ac:dyDescent="0.25"/>
    <row r="926610" x14ac:dyDescent="0.25"/>
    <row r="926611" x14ac:dyDescent="0.25"/>
    <row r="926612" x14ac:dyDescent="0.25"/>
    <row r="926613" x14ac:dyDescent="0.25"/>
    <row r="926614" x14ac:dyDescent="0.25"/>
    <row r="926615" x14ac:dyDescent="0.25"/>
    <row r="926616" x14ac:dyDescent="0.25"/>
    <row r="926617" x14ac:dyDescent="0.25"/>
    <row r="926618" x14ac:dyDescent="0.25"/>
    <row r="926619" x14ac:dyDescent="0.25"/>
    <row r="926620" x14ac:dyDescent="0.25"/>
    <row r="926621" x14ac:dyDescent="0.25"/>
    <row r="926622" x14ac:dyDescent="0.25"/>
    <row r="926623" x14ac:dyDescent="0.25"/>
    <row r="926624" x14ac:dyDescent="0.25"/>
    <row r="926625" x14ac:dyDescent="0.25"/>
    <row r="926626" x14ac:dyDescent="0.25"/>
    <row r="926627" x14ac:dyDescent="0.25"/>
    <row r="926628" x14ac:dyDescent="0.25"/>
    <row r="926629" x14ac:dyDescent="0.25"/>
    <row r="926630" x14ac:dyDescent="0.25"/>
    <row r="926631" x14ac:dyDescent="0.25"/>
    <row r="926632" x14ac:dyDescent="0.25"/>
    <row r="926633" x14ac:dyDescent="0.25"/>
    <row r="926634" x14ac:dyDescent="0.25"/>
    <row r="926635" x14ac:dyDescent="0.25"/>
    <row r="926636" x14ac:dyDescent="0.25"/>
    <row r="926637" x14ac:dyDescent="0.25"/>
    <row r="926638" x14ac:dyDescent="0.25"/>
    <row r="926639" x14ac:dyDescent="0.25"/>
    <row r="926640" x14ac:dyDescent="0.25"/>
    <row r="926641" x14ac:dyDescent="0.25"/>
    <row r="926642" x14ac:dyDescent="0.25"/>
    <row r="926643" x14ac:dyDescent="0.25"/>
    <row r="926644" x14ac:dyDescent="0.25"/>
    <row r="926645" x14ac:dyDescent="0.25"/>
    <row r="926646" x14ac:dyDescent="0.25"/>
    <row r="926647" x14ac:dyDescent="0.25"/>
    <row r="926648" x14ac:dyDescent="0.25"/>
    <row r="926649" x14ac:dyDescent="0.25"/>
    <row r="926650" x14ac:dyDescent="0.25"/>
    <row r="926651" x14ac:dyDescent="0.25"/>
    <row r="926652" x14ac:dyDescent="0.25"/>
    <row r="926653" x14ac:dyDescent="0.25"/>
    <row r="926654" x14ac:dyDescent="0.25"/>
    <row r="926655" x14ac:dyDescent="0.25"/>
    <row r="926656" x14ac:dyDescent="0.25"/>
    <row r="926657" x14ac:dyDescent="0.25"/>
    <row r="926658" x14ac:dyDescent="0.25"/>
    <row r="926659" x14ac:dyDescent="0.25"/>
    <row r="926660" x14ac:dyDescent="0.25"/>
    <row r="926661" x14ac:dyDescent="0.25"/>
    <row r="926662" x14ac:dyDescent="0.25"/>
    <row r="926663" x14ac:dyDescent="0.25"/>
    <row r="926664" x14ac:dyDescent="0.25"/>
    <row r="926665" x14ac:dyDescent="0.25"/>
    <row r="926666" x14ac:dyDescent="0.25"/>
    <row r="926667" x14ac:dyDescent="0.25"/>
    <row r="926668" x14ac:dyDescent="0.25"/>
    <row r="926669" x14ac:dyDescent="0.25"/>
    <row r="926670" x14ac:dyDescent="0.25"/>
    <row r="926671" x14ac:dyDescent="0.25"/>
    <row r="926672" x14ac:dyDescent="0.25"/>
    <row r="926673" x14ac:dyDescent="0.25"/>
    <row r="926674" x14ac:dyDescent="0.25"/>
    <row r="926675" x14ac:dyDescent="0.25"/>
    <row r="926676" x14ac:dyDescent="0.25"/>
    <row r="926677" x14ac:dyDescent="0.25"/>
    <row r="926678" x14ac:dyDescent="0.25"/>
    <row r="926679" x14ac:dyDescent="0.25"/>
    <row r="926680" x14ac:dyDescent="0.25"/>
    <row r="926681" x14ac:dyDescent="0.25"/>
    <row r="926682" x14ac:dyDescent="0.25"/>
    <row r="926683" x14ac:dyDescent="0.25"/>
    <row r="926684" x14ac:dyDescent="0.25"/>
    <row r="926685" x14ac:dyDescent="0.25"/>
    <row r="926686" x14ac:dyDescent="0.25"/>
    <row r="926687" x14ac:dyDescent="0.25"/>
    <row r="926688" x14ac:dyDescent="0.25"/>
    <row r="926689" x14ac:dyDescent="0.25"/>
    <row r="926690" x14ac:dyDescent="0.25"/>
    <row r="926691" x14ac:dyDescent="0.25"/>
    <row r="926692" x14ac:dyDescent="0.25"/>
    <row r="926693" x14ac:dyDescent="0.25"/>
    <row r="926694" x14ac:dyDescent="0.25"/>
    <row r="926695" x14ac:dyDescent="0.25"/>
    <row r="926696" x14ac:dyDescent="0.25"/>
    <row r="926697" x14ac:dyDescent="0.25"/>
    <row r="926698" x14ac:dyDescent="0.25"/>
    <row r="926699" x14ac:dyDescent="0.25"/>
    <row r="926700" x14ac:dyDescent="0.25"/>
    <row r="926701" x14ac:dyDescent="0.25"/>
    <row r="926702" x14ac:dyDescent="0.25"/>
    <row r="926703" x14ac:dyDescent="0.25"/>
    <row r="926704" x14ac:dyDescent="0.25"/>
    <row r="926705" x14ac:dyDescent="0.25"/>
    <row r="926706" x14ac:dyDescent="0.25"/>
    <row r="926707" x14ac:dyDescent="0.25"/>
    <row r="926708" x14ac:dyDescent="0.25"/>
    <row r="926709" x14ac:dyDescent="0.25"/>
    <row r="926710" x14ac:dyDescent="0.25"/>
    <row r="926711" x14ac:dyDescent="0.25"/>
    <row r="926712" x14ac:dyDescent="0.25"/>
    <row r="926713" x14ac:dyDescent="0.25"/>
    <row r="926714" x14ac:dyDescent="0.25"/>
    <row r="926715" x14ac:dyDescent="0.25"/>
    <row r="926716" x14ac:dyDescent="0.25"/>
    <row r="926717" x14ac:dyDescent="0.25"/>
    <row r="926718" x14ac:dyDescent="0.25"/>
    <row r="926719" x14ac:dyDescent="0.25"/>
    <row r="926720" x14ac:dyDescent="0.25"/>
    <row r="926721" x14ac:dyDescent="0.25"/>
    <row r="926722" x14ac:dyDescent="0.25"/>
    <row r="926723" x14ac:dyDescent="0.25"/>
    <row r="926724" x14ac:dyDescent="0.25"/>
    <row r="926725" x14ac:dyDescent="0.25"/>
    <row r="926726" x14ac:dyDescent="0.25"/>
    <row r="926727" x14ac:dyDescent="0.25"/>
    <row r="926728" x14ac:dyDescent="0.25"/>
    <row r="926729" x14ac:dyDescent="0.25"/>
    <row r="926730" x14ac:dyDescent="0.25"/>
    <row r="926731" x14ac:dyDescent="0.25"/>
    <row r="926732" x14ac:dyDescent="0.25"/>
    <row r="926733" x14ac:dyDescent="0.25"/>
    <row r="926734" x14ac:dyDescent="0.25"/>
    <row r="926735" x14ac:dyDescent="0.25"/>
    <row r="926736" x14ac:dyDescent="0.25"/>
    <row r="926737" x14ac:dyDescent="0.25"/>
    <row r="926738" x14ac:dyDescent="0.25"/>
    <row r="926739" x14ac:dyDescent="0.25"/>
    <row r="926740" x14ac:dyDescent="0.25"/>
    <row r="926741" x14ac:dyDescent="0.25"/>
    <row r="926742" x14ac:dyDescent="0.25"/>
    <row r="926743" x14ac:dyDescent="0.25"/>
    <row r="926744" x14ac:dyDescent="0.25"/>
    <row r="926745" x14ac:dyDescent="0.25"/>
    <row r="926746" x14ac:dyDescent="0.25"/>
    <row r="926747" x14ac:dyDescent="0.25"/>
    <row r="926748" x14ac:dyDescent="0.25"/>
    <row r="926749" x14ac:dyDescent="0.25"/>
    <row r="926750" x14ac:dyDescent="0.25"/>
    <row r="926751" x14ac:dyDescent="0.25"/>
    <row r="926752" x14ac:dyDescent="0.25"/>
    <row r="926753" x14ac:dyDescent="0.25"/>
    <row r="926754" x14ac:dyDescent="0.25"/>
    <row r="926755" x14ac:dyDescent="0.25"/>
    <row r="926756" x14ac:dyDescent="0.25"/>
    <row r="926757" x14ac:dyDescent="0.25"/>
    <row r="926758" x14ac:dyDescent="0.25"/>
    <row r="926759" x14ac:dyDescent="0.25"/>
    <row r="926760" x14ac:dyDescent="0.25"/>
    <row r="926761" x14ac:dyDescent="0.25"/>
    <row r="926762" x14ac:dyDescent="0.25"/>
    <row r="926763" x14ac:dyDescent="0.25"/>
    <row r="926764" x14ac:dyDescent="0.25"/>
    <row r="926765" x14ac:dyDescent="0.25"/>
    <row r="926766" x14ac:dyDescent="0.25"/>
    <row r="926767" x14ac:dyDescent="0.25"/>
    <row r="926768" x14ac:dyDescent="0.25"/>
    <row r="926769" x14ac:dyDescent="0.25"/>
    <row r="926770" x14ac:dyDescent="0.25"/>
    <row r="926771" x14ac:dyDescent="0.25"/>
    <row r="926772" x14ac:dyDescent="0.25"/>
    <row r="926773" x14ac:dyDescent="0.25"/>
    <row r="926774" x14ac:dyDescent="0.25"/>
    <row r="926775" x14ac:dyDescent="0.25"/>
    <row r="926776" x14ac:dyDescent="0.25"/>
    <row r="926777" x14ac:dyDescent="0.25"/>
    <row r="926778" x14ac:dyDescent="0.25"/>
    <row r="926779" x14ac:dyDescent="0.25"/>
    <row r="926780" x14ac:dyDescent="0.25"/>
    <row r="926781" x14ac:dyDescent="0.25"/>
    <row r="926782" x14ac:dyDescent="0.25"/>
    <row r="926783" x14ac:dyDescent="0.25"/>
    <row r="926784" x14ac:dyDescent="0.25"/>
    <row r="926785" x14ac:dyDescent="0.25"/>
    <row r="926786" x14ac:dyDescent="0.25"/>
    <row r="926787" x14ac:dyDescent="0.25"/>
    <row r="926788" x14ac:dyDescent="0.25"/>
    <row r="926789" x14ac:dyDescent="0.25"/>
    <row r="926790" x14ac:dyDescent="0.25"/>
    <row r="926791" x14ac:dyDescent="0.25"/>
    <row r="926792" x14ac:dyDescent="0.25"/>
    <row r="926793" x14ac:dyDescent="0.25"/>
    <row r="926794" x14ac:dyDescent="0.25"/>
    <row r="926795" x14ac:dyDescent="0.25"/>
    <row r="926796" x14ac:dyDescent="0.25"/>
    <row r="926797" x14ac:dyDescent="0.25"/>
    <row r="926798" x14ac:dyDescent="0.25"/>
    <row r="926799" x14ac:dyDescent="0.25"/>
    <row r="926800" x14ac:dyDescent="0.25"/>
    <row r="926801" x14ac:dyDescent="0.25"/>
    <row r="926802" x14ac:dyDescent="0.25"/>
    <row r="926803" x14ac:dyDescent="0.25"/>
    <row r="926804" x14ac:dyDescent="0.25"/>
    <row r="926805" x14ac:dyDescent="0.25"/>
    <row r="926806" x14ac:dyDescent="0.25"/>
    <row r="926807" x14ac:dyDescent="0.25"/>
    <row r="926808" x14ac:dyDescent="0.25"/>
    <row r="926809" x14ac:dyDescent="0.25"/>
    <row r="926810" x14ac:dyDescent="0.25"/>
    <row r="926811" x14ac:dyDescent="0.25"/>
    <row r="926812" x14ac:dyDescent="0.25"/>
    <row r="926813" x14ac:dyDescent="0.25"/>
    <row r="926814" x14ac:dyDescent="0.25"/>
    <row r="926815" x14ac:dyDescent="0.25"/>
    <row r="926816" x14ac:dyDescent="0.25"/>
    <row r="926817" x14ac:dyDescent="0.25"/>
    <row r="926818" x14ac:dyDescent="0.25"/>
    <row r="926819" x14ac:dyDescent="0.25"/>
    <row r="926820" x14ac:dyDescent="0.25"/>
    <row r="926821" x14ac:dyDescent="0.25"/>
    <row r="926822" x14ac:dyDescent="0.25"/>
    <row r="926823" x14ac:dyDescent="0.25"/>
    <row r="926824" x14ac:dyDescent="0.25"/>
    <row r="926825" x14ac:dyDescent="0.25"/>
    <row r="926826" x14ac:dyDescent="0.25"/>
    <row r="926827" x14ac:dyDescent="0.25"/>
    <row r="926828" x14ac:dyDescent="0.25"/>
    <row r="926829" x14ac:dyDescent="0.25"/>
    <row r="926830" x14ac:dyDescent="0.25"/>
    <row r="926831" x14ac:dyDescent="0.25"/>
    <row r="926832" x14ac:dyDescent="0.25"/>
    <row r="926833" x14ac:dyDescent="0.25"/>
    <row r="926834" x14ac:dyDescent="0.25"/>
    <row r="926835" x14ac:dyDescent="0.25"/>
    <row r="926836" x14ac:dyDescent="0.25"/>
    <row r="926837" x14ac:dyDescent="0.25"/>
    <row r="926838" x14ac:dyDescent="0.25"/>
    <row r="926839" x14ac:dyDescent="0.25"/>
    <row r="926840" x14ac:dyDescent="0.25"/>
    <row r="926841" x14ac:dyDescent="0.25"/>
    <row r="926842" x14ac:dyDescent="0.25"/>
    <row r="926843" x14ac:dyDescent="0.25"/>
    <row r="926844" x14ac:dyDescent="0.25"/>
    <row r="926845" x14ac:dyDescent="0.25"/>
    <row r="926846" x14ac:dyDescent="0.25"/>
    <row r="926847" x14ac:dyDescent="0.25"/>
    <row r="926848" x14ac:dyDescent="0.25"/>
    <row r="926849" x14ac:dyDescent="0.25"/>
    <row r="926850" x14ac:dyDescent="0.25"/>
    <row r="926851" x14ac:dyDescent="0.25"/>
    <row r="926852" x14ac:dyDescent="0.25"/>
    <row r="926853" x14ac:dyDescent="0.25"/>
    <row r="926854" x14ac:dyDescent="0.25"/>
    <row r="926855" x14ac:dyDescent="0.25"/>
    <row r="926856" x14ac:dyDescent="0.25"/>
    <row r="926857" x14ac:dyDescent="0.25"/>
    <row r="926858" x14ac:dyDescent="0.25"/>
    <row r="926859" x14ac:dyDescent="0.25"/>
    <row r="926860" x14ac:dyDescent="0.25"/>
    <row r="926861" x14ac:dyDescent="0.25"/>
    <row r="926862" x14ac:dyDescent="0.25"/>
    <row r="926863" x14ac:dyDescent="0.25"/>
    <row r="926864" x14ac:dyDescent="0.25"/>
    <row r="926865" x14ac:dyDescent="0.25"/>
    <row r="926866" x14ac:dyDescent="0.25"/>
    <row r="926867" x14ac:dyDescent="0.25"/>
    <row r="926868" x14ac:dyDescent="0.25"/>
    <row r="926869" x14ac:dyDescent="0.25"/>
    <row r="926870" x14ac:dyDescent="0.25"/>
    <row r="926871" x14ac:dyDescent="0.25"/>
    <row r="926872" x14ac:dyDescent="0.25"/>
    <row r="926873" x14ac:dyDescent="0.25"/>
    <row r="926874" x14ac:dyDescent="0.25"/>
    <row r="926875" x14ac:dyDescent="0.25"/>
    <row r="926876" x14ac:dyDescent="0.25"/>
    <row r="926877" x14ac:dyDescent="0.25"/>
    <row r="926878" x14ac:dyDescent="0.25"/>
    <row r="926879" x14ac:dyDescent="0.25"/>
    <row r="926880" x14ac:dyDescent="0.25"/>
    <row r="926881" x14ac:dyDescent="0.25"/>
    <row r="926882" x14ac:dyDescent="0.25"/>
    <row r="926883" x14ac:dyDescent="0.25"/>
    <row r="926884" x14ac:dyDescent="0.25"/>
    <row r="926885" x14ac:dyDescent="0.25"/>
    <row r="926886" x14ac:dyDescent="0.25"/>
    <row r="926887" x14ac:dyDescent="0.25"/>
    <row r="926888" x14ac:dyDescent="0.25"/>
    <row r="926889" x14ac:dyDescent="0.25"/>
    <row r="926890" x14ac:dyDescent="0.25"/>
    <row r="926891" x14ac:dyDescent="0.25"/>
    <row r="926892" x14ac:dyDescent="0.25"/>
    <row r="926893" x14ac:dyDescent="0.25"/>
    <row r="926894" x14ac:dyDescent="0.25"/>
    <row r="926895" x14ac:dyDescent="0.25"/>
    <row r="926896" x14ac:dyDescent="0.25"/>
    <row r="926897" x14ac:dyDescent="0.25"/>
    <row r="926898" x14ac:dyDescent="0.25"/>
    <row r="926899" x14ac:dyDescent="0.25"/>
    <row r="926900" x14ac:dyDescent="0.25"/>
    <row r="926901" x14ac:dyDescent="0.25"/>
    <row r="926902" x14ac:dyDescent="0.25"/>
    <row r="926903" x14ac:dyDescent="0.25"/>
    <row r="926904" x14ac:dyDescent="0.25"/>
    <row r="926905" x14ac:dyDescent="0.25"/>
    <row r="926906" x14ac:dyDescent="0.25"/>
    <row r="926907" x14ac:dyDescent="0.25"/>
    <row r="926908" x14ac:dyDescent="0.25"/>
    <row r="926909" x14ac:dyDescent="0.25"/>
    <row r="926910" x14ac:dyDescent="0.25"/>
    <row r="926911" x14ac:dyDescent="0.25"/>
    <row r="926912" x14ac:dyDescent="0.25"/>
    <row r="926913" x14ac:dyDescent="0.25"/>
    <row r="926914" x14ac:dyDescent="0.25"/>
    <row r="926915" x14ac:dyDescent="0.25"/>
    <row r="926916" x14ac:dyDescent="0.25"/>
    <row r="926917" x14ac:dyDescent="0.25"/>
    <row r="926918" x14ac:dyDescent="0.25"/>
    <row r="926919" x14ac:dyDescent="0.25"/>
    <row r="926920" x14ac:dyDescent="0.25"/>
    <row r="926921" x14ac:dyDescent="0.25"/>
    <row r="926922" x14ac:dyDescent="0.25"/>
    <row r="926923" x14ac:dyDescent="0.25"/>
    <row r="926924" x14ac:dyDescent="0.25"/>
    <row r="926925" x14ac:dyDescent="0.25"/>
    <row r="926926" x14ac:dyDescent="0.25"/>
    <row r="926927" x14ac:dyDescent="0.25"/>
    <row r="926928" x14ac:dyDescent="0.25"/>
    <row r="926929" x14ac:dyDescent="0.25"/>
    <row r="926930" x14ac:dyDescent="0.25"/>
    <row r="926931" x14ac:dyDescent="0.25"/>
    <row r="926932" x14ac:dyDescent="0.25"/>
    <row r="926933" x14ac:dyDescent="0.25"/>
    <row r="926934" x14ac:dyDescent="0.25"/>
    <row r="926935" x14ac:dyDescent="0.25"/>
    <row r="926936" x14ac:dyDescent="0.25"/>
    <row r="926937" x14ac:dyDescent="0.25"/>
    <row r="926938" x14ac:dyDescent="0.25"/>
    <row r="926939" x14ac:dyDescent="0.25"/>
    <row r="926940" x14ac:dyDescent="0.25"/>
    <row r="926941" x14ac:dyDescent="0.25"/>
    <row r="926942" x14ac:dyDescent="0.25"/>
    <row r="926943" x14ac:dyDescent="0.25"/>
    <row r="926944" x14ac:dyDescent="0.25"/>
    <row r="926945" x14ac:dyDescent="0.25"/>
    <row r="926946" x14ac:dyDescent="0.25"/>
    <row r="926947" x14ac:dyDescent="0.25"/>
    <row r="926948" x14ac:dyDescent="0.25"/>
    <row r="926949" x14ac:dyDescent="0.25"/>
    <row r="926950" x14ac:dyDescent="0.25"/>
    <row r="926951" x14ac:dyDescent="0.25"/>
    <row r="926952" x14ac:dyDescent="0.25"/>
    <row r="926953" x14ac:dyDescent="0.25"/>
    <row r="926954" x14ac:dyDescent="0.25"/>
    <row r="926955" x14ac:dyDescent="0.25"/>
    <row r="926956" x14ac:dyDescent="0.25"/>
    <row r="926957" x14ac:dyDescent="0.25"/>
    <row r="926958" x14ac:dyDescent="0.25"/>
    <row r="926959" x14ac:dyDescent="0.25"/>
    <row r="926960" x14ac:dyDescent="0.25"/>
    <row r="926961" x14ac:dyDescent="0.25"/>
    <row r="926962" x14ac:dyDescent="0.25"/>
    <row r="926963" x14ac:dyDescent="0.25"/>
    <row r="926964" x14ac:dyDescent="0.25"/>
    <row r="926965" x14ac:dyDescent="0.25"/>
    <row r="926966" x14ac:dyDescent="0.25"/>
    <row r="926967" x14ac:dyDescent="0.25"/>
    <row r="926968" x14ac:dyDescent="0.25"/>
    <row r="926969" x14ac:dyDescent="0.25"/>
    <row r="926970" x14ac:dyDescent="0.25"/>
    <row r="926971" x14ac:dyDescent="0.25"/>
    <row r="926972" x14ac:dyDescent="0.25"/>
    <row r="926973" x14ac:dyDescent="0.25"/>
    <row r="926974" x14ac:dyDescent="0.25"/>
    <row r="926975" x14ac:dyDescent="0.25"/>
    <row r="926976" x14ac:dyDescent="0.25"/>
    <row r="926977" x14ac:dyDescent="0.25"/>
    <row r="926978" x14ac:dyDescent="0.25"/>
    <row r="926979" x14ac:dyDescent="0.25"/>
    <row r="926980" x14ac:dyDescent="0.25"/>
    <row r="926981" x14ac:dyDescent="0.25"/>
    <row r="926982" x14ac:dyDescent="0.25"/>
    <row r="926983" x14ac:dyDescent="0.25"/>
    <row r="926984" x14ac:dyDescent="0.25"/>
    <row r="926985" x14ac:dyDescent="0.25"/>
    <row r="926986" x14ac:dyDescent="0.25"/>
    <row r="926987" x14ac:dyDescent="0.25"/>
    <row r="926988" x14ac:dyDescent="0.25"/>
    <row r="926989" x14ac:dyDescent="0.25"/>
    <row r="926990" x14ac:dyDescent="0.25"/>
    <row r="926991" x14ac:dyDescent="0.25"/>
    <row r="926992" x14ac:dyDescent="0.25"/>
    <row r="926993" x14ac:dyDescent="0.25"/>
    <row r="926994" x14ac:dyDescent="0.25"/>
    <row r="926995" x14ac:dyDescent="0.25"/>
    <row r="926996" x14ac:dyDescent="0.25"/>
    <row r="926997" x14ac:dyDescent="0.25"/>
    <row r="926998" x14ac:dyDescent="0.25"/>
    <row r="926999" x14ac:dyDescent="0.25"/>
    <row r="927000" x14ac:dyDescent="0.25"/>
    <row r="927001" x14ac:dyDescent="0.25"/>
    <row r="927002" x14ac:dyDescent="0.25"/>
    <row r="927003" x14ac:dyDescent="0.25"/>
    <row r="927004" x14ac:dyDescent="0.25"/>
    <row r="927005" x14ac:dyDescent="0.25"/>
    <row r="927006" x14ac:dyDescent="0.25"/>
    <row r="927007" x14ac:dyDescent="0.25"/>
    <row r="927008" x14ac:dyDescent="0.25"/>
    <row r="927009" x14ac:dyDescent="0.25"/>
    <row r="927010" x14ac:dyDescent="0.25"/>
    <row r="927011" x14ac:dyDescent="0.25"/>
    <row r="927012" x14ac:dyDescent="0.25"/>
    <row r="927013" x14ac:dyDescent="0.25"/>
    <row r="927014" x14ac:dyDescent="0.25"/>
    <row r="927015" x14ac:dyDescent="0.25"/>
    <row r="927016" x14ac:dyDescent="0.25"/>
    <row r="927017" x14ac:dyDescent="0.25"/>
    <row r="927018" x14ac:dyDescent="0.25"/>
    <row r="927019" x14ac:dyDescent="0.25"/>
    <row r="927020" x14ac:dyDescent="0.25"/>
    <row r="927021" x14ac:dyDescent="0.25"/>
    <row r="927022" x14ac:dyDescent="0.25"/>
    <row r="927023" x14ac:dyDescent="0.25"/>
    <row r="927024" x14ac:dyDescent="0.25"/>
    <row r="927025" x14ac:dyDescent="0.25"/>
    <row r="927026" x14ac:dyDescent="0.25"/>
    <row r="927027" x14ac:dyDescent="0.25"/>
    <row r="927028" x14ac:dyDescent="0.25"/>
    <row r="927029" x14ac:dyDescent="0.25"/>
    <row r="927030" x14ac:dyDescent="0.25"/>
    <row r="927031" x14ac:dyDescent="0.25"/>
    <row r="927032" x14ac:dyDescent="0.25"/>
    <row r="927033" x14ac:dyDescent="0.25"/>
    <row r="927034" x14ac:dyDescent="0.25"/>
    <row r="927035" x14ac:dyDescent="0.25"/>
    <row r="927036" x14ac:dyDescent="0.25"/>
    <row r="927037" x14ac:dyDescent="0.25"/>
    <row r="927038" x14ac:dyDescent="0.25"/>
    <row r="927039" x14ac:dyDescent="0.25"/>
    <row r="927040" x14ac:dyDescent="0.25"/>
    <row r="927041" x14ac:dyDescent="0.25"/>
    <row r="927042" x14ac:dyDescent="0.25"/>
    <row r="927043" x14ac:dyDescent="0.25"/>
    <row r="927044" x14ac:dyDescent="0.25"/>
    <row r="927045" x14ac:dyDescent="0.25"/>
    <row r="927046" x14ac:dyDescent="0.25"/>
    <row r="927047" x14ac:dyDescent="0.25"/>
    <row r="927048" x14ac:dyDescent="0.25"/>
    <row r="927049" x14ac:dyDescent="0.25"/>
    <row r="927050" x14ac:dyDescent="0.25"/>
    <row r="927051" x14ac:dyDescent="0.25"/>
    <row r="927052" x14ac:dyDescent="0.25"/>
    <row r="927053" x14ac:dyDescent="0.25"/>
    <row r="927054" x14ac:dyDescent="0.25"/>
    <row r="927055" x14ac:dyDescent="0.25"/>
    <row r="927056" x14ac:dyDescent="0.25"/>
    <row r="927057" x14ac:dyDescent="0.25"/>
    <row r="927058" x14ac:dyDescent="0.25"/>
    <row r="927059" x14ac:dyDescent="0.25"/>
    <row r="927060" x14ac:dyDescent="0.25"/>
    <row r="927061" x14ac:dyDescent="0.25"/>
    <row r="927062" x14ac:dyDescent="0.25"/>
    <row r="927063" x14ac:dyDescent="0.25"/>
    <row r="927064" x14ac:dyDescent="0.25"/>
    <row r="927065" x14ac:dyDescent="0.25"/>
    <row r="927066" x14ac:dyDescent="0.25"/>
    <row r="927067" x14ac:dyDescent="0.25"/>
    <row r="927068" x14ac:dyDescent="0.25"/>
    <row r="927069" x14ac:dyDescent="0.25"/>
    <row r="927070" x14ac:dyDescent="0.25"/>
    <row r="927071" x14ac:dyDescent="0.25"/>
    <row r="927072" x14ac:dyDescent="0.25"/>
    <row r="927073" x14ac:dyDescent="0.25"/>
    <row r="927074" x14ac:dyDescent="0.25"/>
    <row r="927075" x14ac:dyDescent="0.25"/>
    <row r="927076" x14ac:dyDescent="0.25"/>
    <row r="927077" x14ac:dyDescent="0.25"/>
    <row r="927078" x14ac:dyDescent="0.25"/>
    <row r="927079" x14ac:dyDescent="0.25"/>
    <row r="927080" x14ac:dyDescent="0.25"/>
    <row r="927081" x14ac:dyDescent="0.25"/>
    <row r="927082" x14ac:dyDescent="0.25"/>
    <row r="927083" x14ac:dyDescent="0.25"/>
    <row r="927084" x14ac:dyDescent="0.25"/>
    <row r="927085" x14ac:dyDescent="0.25"/>
    <row r="927086" x14ac:dyDescent="0.25"/>
    <row r="927087" x14ac:dyDescent="0.25"/>
    <row r="927088" x14ac:dyDescent="0.25"/>
    <row r="927089" x14ac:dyDescent="0.25"/>
    <row r="927090" x14ac:dyDescent="0.25"/>
    <row r="927091" x14ac:dyDescent="0.25"/>
    <row r="927092" x14ac:dyDescent="0.25"/>
    <row r="927093" x14ac:dyDescent="0.25"/>
    <row r="927094" x14ac:dyDescent="0.25"/>
    <row r="927095" x14ac:dyDescent="0.25"/>
    <row r="927096" x14ac:dyDescent="0.25"/>
    <row r="927097" x14ac:dyDescent="0.25"/>
    <row r="927098" x14ac:dyDescent="0.25"/>
    <row r="927099" x14ac:dyDescent="0.25"/>
    <row r="927100" x14ac:dyDescent="0.25"/>
    <row r="927101" x14ac:dyDescent="0.25"/>
    <row r="927102" x14ac:dyDescent="0.25"/>
    <row r="927103" x14ac:dyDescent="0.25"/>
    <row r="927104" x14ac:dyDescent="0.25"/>
    <row r="927105" x14ac:dyDescent="0.25"/>
    <row r="927106" x14ac:dyDescent="0.25"/>
    <row r="927107" x14ac:dyDescent="0.25"/>
    <row r="927108" x14ac:dyDescent="0.25"/>
    <row r="927109" x14ac:dyDescent="0.25"/>
    <row r="927110" x14ac:dyDescent="0.25"/>
    <row r="927111" x14ac:dyDescent="0.25"/>
    <row r="927112" x14ac:dyDescent="0.25"/>
    <row r="927113" x14ac:dyDescent="0.25"/>
    <row r="927114" x14ac:dyDescent="0.25"/>
    <row r="927115" x14ac:dyDescent="0.25"/>
    <row r="927116" x14ac:dyDescent="0.25"/>
    <row r="927117" x14ac:dyDescent="0.25"/>
    <row r="927118" x14ac:dyDescent="0.25"/>
    <row r="927119" x14ac:dyDescent="0.25"/>
    <row r="927120" x14ac:dyDescent="0.25"/>
    <row r="927121" x14ac:dyDescent="0.25"/>
    <row r="927122" x14ac:dyDescent="0.25"/>
    <row r="927123" x14ac:dyDescent="0.25"/>
    <row r="927124" x14ac:dyDescent="0.25"/>
    <row r="927125" x14ac:dyDescent="0.25"/>
    <row r="927126" x14ac:dyDescent="0.25"/>
    <row r="927127" x14ac:dyDescent="0.25"/>
    <row r="927128" x14ac:dyDescent="0.25"/>
    <row r="927129" x14ac:dyDescent="0.25"/>
    <row r="927130" x14ac:dyDescent="0.25"/>
    <row r="927131" x14ac:dyDescent="0.25"/>
    <row r="927132" x14ac:dyDescent="0.25"/>
    <row r="927133" x14ac:dyDescent="0.25"/>
    <row r="927134" x14ac:dyDescent="0.25"/>
    <row r="927135" x14ac:dyDescent="0.25"/>
    <row r="927136" x14ac:dyDescent="0.25"/>
    <row r="927137" x14ac:dyDescent="0.25"/>
    <row r="927138" x14ac:dyDescent="0.25"/>
    <row r="927139" x14ac:dyDescent="0.25"/>
    <row r="927140" x14ac:dyDescent="0.25"/>
    <row r="927141" x14ac:dyDescent="0.25"/>
    <row r="927142" x14ac:dyDescent="0.25"/>
    <row r="927143" x14ac:dyDescent="0.25"/>
    <row r="927144" x14ac:dyDescent="0.25"/>
    <row r="927145" x14ac:dyDescent="0.25"/>
    <row r="927146" x14ac:dyDescent="0.25"/>
    <row r="927147" x14ac:dyDescent="0.25"/>
    <row r="927148" x14ac:dyDescent="0.25"/>
    <row r="927149" x14ac:dyDescent="0.25"/>
    <row r="927150" x14ac:dyDescent="0.25"/>
    <row r="927151" x14ac:dyDescent="0.25"/>
    <row r="927152" x14ac:dyDescent="0.25"/>
    <row r="927153" x14ac:dyDescent="0.25"/>
    <row r="927154" x14ac:dyDescent="0.25"/>
    <row r="927155" x14ac:dyDescent="0.25"/>
    <row r="927156" x14ac:dyDescent="0.25"/>
    <row r="927157" x14ac:dyDescent="0.25"/>
    <row r="927158" x14ac:dyDescent="0.25"/>
    <row r="927159" x14ac:dyDescent="0.25"/>
    <row r="927160" x14ac:dyDescent="0.25"/>
    <row r="927161" x14ac:dyDescent="0.25"/>
    <row r="927162" x14ac:dyDescent="0.25"/>
    <row r="927163" x14ac:dyDescent="0.25"/>
    <row r="927164" x14ac:dyDescent="0.25"/>
    <row r="927165" x14ac:dyDescent="0.25"/>
    <row r="927166" x14ac:dyDescent="0.25"/>
    <row r="927167" x14ac:dyDescent="0.25"/>
    <row r="927168" x14ac:dyDescent="0.25"/>
    <row r="927169" x14ac:dyDescent="0.25"/>
    <row r="927170" x14ac:dyDescent="0.25"/>
    <row r="927171" x14ac:dyDescent="0.25"/>
    <row r="927172" x14ac:dyDescent="0.25"/>
    <row r="927173" x14ac:dyDescent="0.25"/>
    <row r="927174" x14ac:dyDescent="0.25"/>
    <row r="927175" x14ac:dyDescent="0.25"/>
    <row r="927176" x14ac:dyDescent="0.25"/>
    <row r="927177" x14ac:dyDescent="0.25"/>
    <row r="927178" x14ac:dyDescent="0.25"/>
    <row r="927179" x14ac:dyDescent="0.25"/>
    <row r="927180" x14ac:dyDescent="0.25"/>
    <row r="927181" x14ac:dyDescent="0.25"/>
    <row r="927182" x14ac:dyDescent="0.25"/>
    <row r="927183" x14ac:dyDescent="0.25"/>
    <row r="927184" x14ac:dyDescent="0.25"/>
    <row r="927185" x14ac:dyDescent="0.25"/>
    <row r="927186" x14ac:dyDescent="0.25"/>
    <row r="927187" x14ac:dyDescent="0.25"/>
    <row r="927188" x14ac:dyDescent="0.25"/>
    <row r="927189" x14ac:dyDescent="0.25"/>
    <row r="927190" x14ac:dyDescent="0.25"/>
    <row r="927191" x14ac:dyDescent="0.25"/>
    <row r="927192" x14ac:dyDescent="0.25"/>
    <row r="927193" x14ac:dyDescent="0.25"/>
    <row r="927194" x14ac:dyDescent="0.25"/>
    <row r="927195" x14ac:dyDescent="0.25"/>
    <row r="927196" x14ac:dyDescent="0.25"/>
    <row r="927197" x14ac:dyDescent="0.25"/>
    <row r="927198" x14ac:dyDescent="0.25"/>
    <row r="927199" x14ac:dyDescent="0.25"/>
    <row r="927200" x14ac:dyDescent="0.25"/>
    <row r="927201" x14ac:dyDescent="0.25"/>
    <row r="927202" x14ac:dyDescent="0.25"/>
    <row r="927203" x14ac:dyDescent="0.25"/>
    <row r="927204" x14ac:dyDescent="0.25"/>
    <row r="927205" x14ac:dyDescent="0.25"/>
    <row r="927206" x14ac:dyDescent="0.25"/>
    <row r="927207" x14ac:dyDescent="0.25"/>
    <row r="927208" x14ac:dyDescent="0.25"/>
    <row r="927209" x14ac:dyDescent="0.25"/>
    <row r="927210" x14ac:dyDescent="0.25"/>
    <row r="927211" x14ac:dyDescent="0.25"/>
    <row r="927212" x14ac:dyDescent="0.25"/>
    <row r="927213" x14ac:dyDescent="0.25"/>
    <row r="927214" x14ac:dyDescent="0.25"/>
    <row r="927215" x14ac:dyDescent="0.25"/>
    <row r="927216" x14ac:dyDescent="0.25"/>
    <row r="927217" x14ac:dyDescent="0.25"/>
    <row r="927218" x14ac:dyDescent="0.25"/>
    <row r="927219" x14ac:dyDescent="0.25"/>
    <row r="927220" x14ac:dyDescent="0.25"/>
    <row r="927221" x14ac:dyDescent="0.25"/>
    <row r="927222" x14ac:dyDescent="0.25"/>
    <row r="927223" x14ac:dyDescent="0.25"/>
    <row r="927224" x14ac:dyDescent="0.25"/>
    <row r="927225" x14ac:dyDescent="0.25"/>
    <row r="927226" x14ac:dyDescent="0.25"/>
    <row r="927227" x14ac:dyDescent="0.25"/>
    <row r="927228" x14ac:dyDescent="0.25"/>
    <row r="927229" x14ac:dyDescent="0.25"/>
    <row r="927230" x14ac:dyDescent="0.25"/>
    <row r="927231" x14ac:dyDescent="0.25"/>
    <row r="927232" x14ac:dyDescent="0.25"/>
    <row r="927233" x14ac:dyDescent="0.25"/>
    <row r="927234" x14ac:dyDescent="0.25"/>
    <row r="927235" x14ac:dyDescent="0.25"/>
    <row r="927236" x14ac:dyDescent="0.25"/>
    <row r="927237" x14ac:dyDescent="0.25"/>
    <row r="927238" x14ac:dyDescent="0.25"/>
    <row r="927239" x14ac:dyDescent="0.25"/>
    <row r="927240" x14ac:dyDescent="0.25"/>
    <row r="927241" x14ac:dyDescent="0.25"/>
    <row r="927242" x14ac:dyDescent="0.25"/>
    <row r="927243" x14ac:dyDescent="0.25"/>
    <row r="927244" x14ac:dyDescent="0.25"/>
    <row r="927245" x14ac:dyDescent="0.25"/>
    <row r="927246" x14ac:dyDescent="0.25"/>
    <row r="927247" x14ac:dyDescent="0.25"/>
    <row r="927248" x14ac:dyDescent="0.25"/>
    <row r="927249" x14ac:dyDescent="0.25"/>
    <row r="927250" x14ac:dyDescent="0.25"/>
    <row r="927251" x14ac:dyDescent="0.25"/>
    <row r="927252" x14ac:dyDescent="0.25"/>
    <row r="927253" x14ac:dyDescent="0.25"/>
    <row r="927254" x14ac:dyDescent="0.25"/>
    <row r="927255" x14ac:dyDescent="0.25"/>
    <row r="927256" x14ac:dyDescent="0.25"/>
    <row r="927257" x14ac:dyDescent="0.25"/>
    <row r="927258" x14ac:dyDescent="0.25"/>
    <row r="927259" x14ac:dyDescent="0.25"/>
    <row r="927260" x14ac:dyDescent="0.25"/>
    <row r="927261" x14ac:dyDescent="0.25"/>
    <row r="927262" x14ac:dyDescent="0.25"/>
    <row r="927263" x14ac:dyDescent="0.25"/>
    <row r="927264" x14ac:dyDescent="0.25"/>
    <row r="927265" x14ac:dyDescent="0.25"/>
    <row r="927266" x14ac:dyDescent="0.25"/>
    <row r="927267" x14ac:dyDescent="0.25"/>
    <row r="927268" x14ac:dyDescent="0.25"/>
    <row r="927269" x14ac:dyDescent="0.25"/>
    <row r="927270" x14ac:dyDescent="0.25"/>
    <row r="927271" x14ac:dyDescent="0.25"/>
    <row r="927272" x14ac:dyDescent="0.25"/>
    <row r="927273" x14ac:dyDescent="0.25"/>
    <row r="927274" x14ac:dyDescent="0.25"/>
    <row r="927275" x14ac:dyDescent="0.25"/>
    <row r="927276" x14ac:dyDescent="0.25"/>
    <row r="927277" x14ac:dyDescent="0.25"/>
    <row r="927278" x14ac:dyDescent="0.25"/>
    <row r="927279" x14ac:dyDescent="0.25"/>
    <row r="927280" x14ac:dyDescent="0.25"/>
    <row r="927281" x14ac:dyDescent="0.25"/>
    <row r="927282" x14ac:dyDescent="0.25"/>
    <row r="927283" x14ac:dyDescent="0.25"/>
    <row r="927284" x14ac:dyDescent="0.25"/>
    <row r="927285" x14ac:dyDescent="0.25"/>
    <row r="927286" x14ac:dyDescent="0.25"/>
    <row r="927287" x14ac:dyDescent="0.25"/>
    <row r="927288" x14ac:dyDescent="0.25"/>
    <row r="927289" x14ac:dyDescent="0.25"/>
    <row r="927290" x14ac:dyDescent="0.25"/>
    <row r="927291" x14ac:dyDescent="0.25"/>
    <row r="927292" x14ac:dyDescent="0.25"/>
    <row r="927293" x14ac:dyDescent="0.25"/>
    <row r="927294" x14ac:dyDescent="0.25"/>
    <row r="927295" x14ac:dyDescent="0.25"/>
    <row r="927296" x14ac:dyDescent="0.25"/>
    <row r="927297" x14ac:dyDescent="0.25"/>
    <row r="927298" x14ac:dyDescent="0.25"/>
    <row r="927299" x14ac:dyDescent="0.25"/>
    <row r="927300" x14ac:dyDescent="0.25"/>
    <row r="927301" x14ac:dyDescent="0.25"/>
    <row r="927302" x14ac:dyDescent="0.25"/>
    <row r="927303" x14ac:dyDescent="0.25"/>
    <row r="927304" x14ac:dyDescent="0.25"/>
    <row r="927305" x14ac:dyDescent="0.25"/>
    <row r="927306" x14ac:dyDescent="0.25"/>
    <row r="927307" x14ac:dyDescent="0.25"/>
    <row r="927308" x14ac:dyDescent="0.25"/>
    <row r="927309" x14ac:dyDescent="0.25"/>
    <row r="927310" x14ac:dyDescent="0.25"/>
    <row r="927311" x14ac:dyDescent="0.25"/>
    <row r="927312" x14ac:dyDescent="0.25"/>
    <row r="927313" x14ac:dyDescent="0.25"/>
    <row r="927314" x14ac:dyDescent="0.25"/>
    <row r="927315" x14ac:dyDescent="0.25"/>
    <row r="927316" x14ac:dyDescent="0.25"/>
    <row r="927317" x14ac:dyDescent="0.25"/>
    <row r="927318" x14ac:dyDescent="0.25"/>
    <row r="927319" x14ac:dyDescent="0.25"/>
    <row r="927320" x14ac:dyDescent="0.25"/>
    <row r="927321" x14ac:dyDescent="0.25"/>
    <row r="927322" x14ac:dyDescent="0.25"/>
    <row r="927323" x14ac:dyDescent="0.25"/>
    <row r="927324" x14ac:dyDescent="0.25"/>
    <row r="927325" x14ac:dyDescent="0.25"/>
    <row r="927326" x14ac:dyDescent="0.25"/>
    <row r="927327" x14ac:dyDescent="0.25"/>
    <row r="927328" x14ac:dyDescent="0.25"/>
    <row r="927329" x14ac:dyDescent="0.25"/>
    <row r="927330" x14ac:dyDescent="0.25"/>
    <row r="927331" x14ac:dyDescent="0.25"/>
    <row r="927332" x14ac:dyDescent="0.25"/>
    <row r="927333" x14ac:dyDescent="0.25"/>
    <row r="927334" x14ac:dyDescent="0.25"/>
    <row r="927335" x14ac:dyDescent="0.25"/>
    <row r="927336" x14ac:dyDescent="0.25"/>
    <row r="927337" x14ac:dyDescent="0.25"/>
    <row r="927338" x14ac:dyDescent="0.25"/>
    <row r="927339" x14ac:dyDescent="0.25"/>
    <row r="927340" x14ac:dyDescent="0.25"/>
    <row r="927341" x14ac:dyDescent="0.25"/>
    <row r="927342" x14ac:dyDescent="0.25"/>
    <row r="927343" x14ac:dyDescent="0.25"/>
    <row r="927344" x14ac:dyDescent="0.25"/>
    <row r="927345" x14ac:dyDescent="0.25"/>
    <row r="927346" x14ac:dyDescent="0.25"/>
    <row r="927347" x14ac:dyDescent="0.25"/>
    <row r="927348" x14ac:dyDescent="0.25"/>
    <row r="927349" x14ac:dyDescent="0.25"/>
    <row r="927350" x14ac:dyDescent="0.25"/>
    <row r="927351" x14ac:dyDescent="0.25"/>
    <row r="927352" x14ac:dyDescent="0.25"/>
    <row r="927353" x14ac:dyDescent="0.25"/>
    <row r="927354" x14ac:dyDescent="0.25"/>
    <row r="927355" x14ac:dyDescent="0.25"/>
    <row r="927356" x14ac:dyDescent="0.25"/>
    <row r="927357" x14ac:dyDescent="0.25"/>
    <row r="927358" x14ac:dyDescent="0.25"/>
    <row r="927359" x14ac:dyDescent="0.25"/>
    <row r="927360" x14ac:dyDescent="0.25"/>
    <row r="927361" x14ac:dyDescent="0.25"/>
    <row r="927362" x14ac:dyDescent="0.25"/>
    <row r="927363" x14ac:dyDescent="0.25"/>
    <row r="927364" x14ac:dyDescent="0.25"/>
    <row r="927365" x14ac:dyDescent="0.25"/>
    <row r="927366" x14ac:dyDescent="0.25"/>
    <row r="927367" x14ac:dyDescent="0.25"/>
    <row r="927368" x14ac:dyDescent="0.25"/>
    <row r="927369" x14ac:dyDescent="0.25"/>
    <row r="927370" x14ac:dyDescent="0.25"/>
    <row r="927371" x14ac:dyDescent="0.25"/>
    <row r="927372" x14ac:dyDescent="0.25"/>
    <row r="927373" x14ac:dyDescent="0.25"/>
    <row r="927374" x14ac:dyDescent="0.25"/>
    <row r="927375" x14ac:dyDescent="0.25"/>
    <row r="927376" x14ac:dyDescent="0.25"/>
    <row r="927377" x14ac:dyDescent="0.25"/>
    <row r="927378" x14ac:dyDescent="0.25"/>
    <row r="927379" x14ac:dyDescent="0.25"/>
    <row r="927380" x14ac:dyDescent="0.25"/>
    <row r="927381" x14ac:dyDescent="0.25"/>
    <row r="927382" x14ac:dyDescent="0.25"/>
    <row r="927383" x14ac:dyDescent="0.25"/>
    <row r="927384" x14ac:dyDescent="0.25"/>
    <row r="927385" x14ac:dyDescent="0.25"/>
    <row r="927386" x14ac:dyDescent="0.25"/>
    <row r="927387" x14ac:dyDescent="0.25"/>
    <row r="927388" x14ac:dyDescent="0.25"/>
    <row r="927389" x14ac:dyDescent="0.25"/>
    <row r="927390" x14ac:dyDescent="0.25"/>
    <row r="927391" x14ac:dyDescent="0.25"/>
    <row r="927392" x14ac:dyDescent="0.25"/>
    <row r="927393" x14ac:dyDescent="0.25"/>
    <row r="927394" x14ac:dyDescent="0.25"/>
    <row r="927395" x14ac:dyDescent="0.25"/>
    <row r="927396" x14ac:dyDescent="0.25"/>
    <row r="927397" x14ac:dyDescent="0.25"/>
    <row r="927398" x14ac:dyDescent="0.25"/>
    <row r="927399" x14ac:dyDescent="0.25"/>
    <row r="927400" x14ac:dyDescent="0.25"/>
    <row r="927401" x14ac:dyDescent="0.25"/>
    <row r="927402" x14ac:dyDescent="0.25"/>
    <row r="927403" x14ac:dyDescent="0.25"/>
    <row r="927404" x14ac:dyDescent="0.25"/>
    <row r="927405" x14ac:dyDescent="0.25"/>
    <row r="927406" x14ac:dyDescent="0.25"/>
    <row r="927407" x14ac:dyDescent="0.25"/>
    <row r="927408" x14ac:dyDescent="0.25"/>
    <row r="927409" x14ac:dyDescent="0.25"/>
    <row r="927410" x14ac:dyDescent="0.25"/>
    <row r="927411" x14ac:dyDescent="0.25"/>
    <row r="927412" x14ac:dyDescent="0.25"/>
    <row r="927413" x14ac:dyDescent="0.25"/>
    <row r="927414" x14ac:dyDescent="0.25"/>
    <row r="927415" x14ac:dyDescent="0.25"/>
    <row r="927416" x14ac:dyDescent="0.25"/>
    <row r="927417" x14ac:dyDescent="0.25"/>
    <row r="927418" x14ac:dyDescent="0.25"/>
    <row r="927419" x14ac:dyDescent="0.25"/>
    <row r="927420" x14ac:dyDescent="0.25"/>
    <row r="927421" x14ac:dyDescent="0.25"/>
    <row r="927422" x14ac:dyDescent="0.25"/>
    <row r="927423" x14ac:dyDescent="0.25"/>
    <row r="927424" x14ac:dyDescent="0.25"/>
    <row r="927425" x14ac:dyDescent="0.25"/>
    <row r="927426" x14ac:dyDescent="0.25"/>
    <row r="927427" x14ac:dyDescent="0.25"/>
    <row r="927428" x14ac:dyDescent="0.25"/>
    <row r="927429" x14ac:dyDescent="0.25"/>
    <row r="927430" x14ac:dyDescent="0.25"/>
    <row r="927431" x14ac:dyDescent="0.25"/>
    <row r="927432" x14ac:dyDescent="0.25"/>
    <row r="927433" x14ac:dyDescent="0.25"/>
    <row r="927434" x14ac:dyDescent="0.25"/>
    <row r="927435" x14ac:dyDescent="0.25"/>
    <row r="927436" x14ac:dyDescent="0.25"/>
    <row r="927437" x14ac:dyDescent="0.25"/>
    <row r="927438" x14ac:dyDescent="0.25"/>
    <row r="927439" x14ac:dyDescent="0.25"/>
    <row r="927440" x14ac:dyDescent="0.25"/>
    <row r="927441" x14ac:dyDescent="0.25"/>
    <row r="927442" x14ac:dyDescent="0.25"/>
    <row r="927443" x14ac:dyDescent="0.25"/>
    <row r="927444" x14ac:dyDescent="0.25"/>
    <row r="927445" x14ac:dyDescent="0.25"/>
    <row r="927446" x14ac:dyDescent="0.25"/>
    <row r="927447" x14ac:dyDescent="0.25"/>
    <row r="927448" x14ac:dyDescent="0.25"/>
    <row r="927449" x14ac:dyDescent="0.25"/>
    <row r="927450" x14ac:dyDescent="0.25"/>
    <row r="927451" x14ac:dyDescent="0.25"/>
    <row r="927452" x14ac:dyDescent="0.25"/>
    <row r="927453" x14ac:dyDescent="0.25"/>
    <row r="927454" x14ac:dyDescent="0.25"/>
    <row r="927455" x14ac:dyDescent="0.25"/>
    <row r="927456" x14ac:dyDescent="0.25"/>
    <row r="927457" x14ac:dyDescent="0.25"/>
    <row r="927458" x14ac:dyDescent="0.25"/>
    <row r="927459" x14ac:dyDescent="0.25"/>
    <row r="927460" x14ac:dyDescent="0.25"/>
    <row r="927461" x14ac:dyDescent="0.25"/>
    <row r="927462" x14ac:dyDescent="0.25"/>
    <row r="927463" x14ac:dyDescent="0.25"/>
    <row r="927464" x14ac:dyDescent="0.25"/>
    <row r="927465" x14ac:dyDescent="0.25"/>
    <row r="927466" x14ac:dyDescent="0.25"/>
    <row r="927467" x14ac:dyDescent="0.25"/>
    <row r="927468" x14ac:dyDescent="0.25"/>
    <row r="927469" x14ac:dyDescent="0.25"/>
    <row r="927470" x14ac:dyDescent="0.25"/>
    <row r="927471" x14ac:dyDescent="0.25"/>
    <row r="927472" x14ac:dyDescent="0.25"/>
    <row r="927473" x14ac:dyDescent="0.25"/>
    <row r="927474" x14ac:dyDescent="0.25"/>
    <row r="927475" x14ac:dyDescent="0.25"/>
    <row r="927476" x14ac:dyDescent="0.25"/>
    <row r="927477" x14ac:dyDescent="0.25"/>
    <row r="927478" x14ac:dyDescent="0.25"/>
    <row r="927479" x14ac:dyDescent="0.25"/>
    <row r="927480" x14ac:dyDescent="0.25"/>
    <row r="927481" x14ac:dyDescent="0.25"/>
    <row r="927482" x14ac:dyDescent="0.25"/>
    <row r="927483" x14ac:dyDescent="0.25"/>
    <row r="927484" x14ac:dyDescent="0.25"/>
    <row r="927485" x14ac:dyDescent="0.25"/>
    <row r="927486" x14ac:dyDescent="0.25"/>
    <row r="927487" x14ac:dyDescent="0.25"/>
    <row r="927488" x14ac:dyDescent="0.25"/>
    <row r="927489" x14ac:dyDescent="0.25"/>
    <row r="927490" x14ac:dyDescent="0.25"/>
    <row r="927491" x14ac:dyDescent="0.25"/>
    <row r="927492" x14ac:dyDescent="0.25"/>
    <row r="927493" x14ac:dyDescent="0.25"/>
    <row r="927494" x14ac:dyDescent="0.25"/>
    <row r="927495" x14ac:dyDescent="0.25"/>
    <row r="927496" x14ac:dyDescent="0.25"/>
    <row r="927497" x14ac:dyDescent="0.25"/>
    <row r="927498" x14ac:dyDescent="0.25"/>
    <row r="927499" x14ac:dyDescent="0.25"/>
    <row r="927500" x14ac:dyDescent="0.25"/>
    <row r="927501" x14ac:dyDescent="0.25"/>
    <row r="927502" x14ac:dyDescent="0.25"/>
    <row r="927503" x14ac:dyDescent="0.25"/>
    <row r="927504" x14ac:dyDescent="0.25"/>
    <row r="927505" x14ac:dyDescent="0.25"/>
    <row r="927506" x14ac:dyDescent="0.25"/>
    <row r="927507" x14ac:dyDescent="0.25"/>
    <row r="927508" x14ac:dyDescent="0.25"/>
    <row r="927509" x14ac:dyDescent="0.25"/>
    <row r="927510" x14ac:dyDescent="0.25"/>
    <row r="927511" x14ac:dyDescent="0.25"/>
    <row r="927512" x14ac:dyDescent="0.25"/>
    <row r="927513" x14ac:dyDescent="0.25"/>
    <row r="927514" x14ac:dyDescent="0.25"/>
    <row r="927515" x14ac:dyDescent="0.25"/>
    <row r="927516" x14ac:dyDescent="0.25"/>
    <row r="927517" x14ac:dyDescent="0.25"/>
    <row r="927518" x14ac:dyDescent="0.25"/>
    <row r="927519" x14ac:dyDescent="0.25"/>
    <row r="927520" x14ac:dyDescent="0.25"/>
    <row r="927521" x14ac:dyDescent="0.25"/>
    <row r="927522" x14ac:dyDescent="0.25"/>
    <row r="927523" x14ac:dyDescent="0.25"/>
    <row r="927524" x14ac:dyDescent="0.25"/>
    <row r="927525" x14ac:dyDescent="0.25"/>
    <row r="927526" x14ac:dyDescent="0.25"/>
    <row r="927527" x14ac:dyDescent="0.25"/>
    <row r="927528" x14ac:dyDescent="0.25"/>
    <row r="927529" x14ac:dyDescent="0.25"/>
    <row r="927530" x14ac:dyDescent="0.25"/>
    <row r="927531" x14ac:dyDescent="0.25"/>
    <row r="927532" x14ac:dyDescent="0.25"/>
    <row r="927533" x14ac:dyDescent="0.25"/>
    <row r="927534" x14ac:dyDescent="0.25"/>
    <row r="927535" x14ac:dyDescent="0.25"/>
    <row r="927536" x14ac:dyDescent="0.25"/>
    <row r="927537" x14ac:dyDescent="0.25"/>
    <row r="927538" x14ac:dyDescent="0.25"/>
    <row r="927539" x14ac:dyDescent="0.25"/>
    <row r="927540" x14ac:dyDescent="0.25"/>
    <row r="927541" x14ac:dyDescent="0.25"/>
    <row r="927542" x14ac:dyDescent="0.25"/>
    <row r="927543" x14ac:dyDescent="0.25"/>
    <row r="927544" x14ac:dyDescent="0.25"/>
    <row r="927545" x14ac:dyDescent="0.25"/>
    <row r="927546" x14ac:dyDescent="0.25"/>
    <row r="927547" x14ac:dyDescent="0.25"/>
    <row r="927548" x14ac:dyDescent="0.25"/>
    <row r="927549" x14ac:dyDescent="0.25"/>
    <row r="927550" x14ac:dyDescent="0.25"/>
    <row r="927551" x14ac:dyDescent="0.25"/>
    <row r="927552" x14ac:dyDescent="0.25"/>
    <row r="927553" x14ac:dyDescent="0.25"/>
    <row r="927554" x14ac:dyDescent="0.25"/>
    <row r="927555" x14ac:dyDescent="0.25"/>
    <row r="927556" x14ac:dyDescent="0.25"/>
    <row r="927557" x14ac:dyDescent="0.25"/>
    <row r="927558" x14ac:dyDescent="0.25"/>
    <row r="927559" x14ac:dyDescent="0.25"/>
    <row r="927560" x14ac:dyDescent="0.25"/>
    <row r="927561" x14ac:dyDescent="0.25"/>
    <row r="927562" x14ac:dyDescent="0.25"/>
    <row r="927563" x14ac:dyDescent="0.25"/>
    <row r="927564" x14ac:dyDescent="0.25"/>
    <row r="927565" x14ac:dyDescent="0.25"/>
    <row r="927566" x14ac:dyDescent="0.25"/>
    <row r="927567" x14ac:dyDescent="0.25"/>
    <row r="927568" x14ac:dyDescent="0.25"/>
    <row r="927569" x14ac:dyDescent="0.25"/>
    <row r="927570" x14ac:dyDescent="0.25"/>
    <row r="927571" x14ac:dyDescent="0.25"/>
    <row r="927572" x14ac:dyDescent="0.25"/>
    <row r="927573" x14ac:dyDescent="0.25"/>
    <row r="927574" x14ac:dyDescent="0.25"/>
    <row r="927575" x14ac:dyDescent="0.25"/>
    <row r="927576" x14ac:dyDescent="0.25"/>
    <row r="927577" x14ac:dyDescent="0.25"/>
    <row r="927578" x14ac:dyDescent="0.25"/>
    <row r="927579" x14ac:dyDescent="0.25"/>
    <row r="927580" x14ac:dyDescent="0.25"/>
    <row r="927581" x14ac:dyDescent="0.25"/>
    <row r="927582" x14ac:dyDescent="0.25"/>
    <row r="927583" x14ac:dyDescent="0.25"/>
    <row r="927584" x14ac:dyDescent="0.25"/>
    <row r="927585" x14ac:dyDescent="0.25"/>
    <row r="927586" x14ac:dyDescent="0.25"/>
    <row r="927587" x14ac:dyDescent="0.25"/>
    <row r="927588" x14ac:dyDescent="0.25"/>
    <row r="927589" x14ac:dyDescent="0.25"/>
    <row r="927590" x14ac:dyDescent="0.25"/>
    <row r="927591" x14ac:dyDescent="0.25"/>
    <row r="927592" x14ac:dyDescent="0.25"/>
    <row r="927593" x14ac:dyDescent="0.25"/>
    <row r="927594" x14ac:dyDescent="0.25"/>
    <row r="927595" x14ac:dyDescent="0.25"/>
    <row r="927596" x14ac:dyDescent="0.25"/>
    <row r="927597" x14ac:dyDescent="0.25"/>
    <row r="927598" x14ac:dyDescent="0.25"/>
    <row r="927599" x14ac:dyDescent="0.25"/>
    <row r="927600" x14ac:dyDescent="0.25"/>
    <row r="927601" x14ac:dyDescent="0.25"/>
    <row r="927602" x14ac:dyDescent="0.25"/>
    <row r="927603" x14ac:dyDescent="0.25"/>
    <row r="927604" x14ac:dyDescent="0.25"/>
    <row r="927605" x14ac:dyDescent="0.25"/>
    <row r="927606" x14ac:dyDescent="0.25"/>
    <row r="927607" x14ac:dyDescent="0.25"/>
    <row r="927608" x14ac:dyDescent="0.25"/>
    <row r="927609" x14ac:dyDescent="0.25"/>
    <row r="927610" x14ac:dyDescent="0.25"/>
    <row r="927611" x14ac:dyDescent="0.25"/>
    <row r="927612" x14ac:dyDescent="0.25"/>
    <row r="927613" x14ac:dyDescent="0.25"/>
    <row r="927614" x14ac:dyDescent="0.25"/>
    <row r="927615" x14ac:dyDescent="0.25"/>
    <row r="927616" x14ac:dyDescent="0.25"/>
    <row r="927617" x14ac:dyDescent="0.25"/>
    <row r="927618" x14ac:dyDescent="0.25"/>
    <row r="927619" x14ac:dyDescent="0.25"/>
    <row r="927620" x14ac:dyDescent="0.25"/>
    <row r="927621" x14ac:dyDescent="0.25"/>
    <row r="927622" x14ac:dyDescent="0.25"/>
    <row r="927623" x14ac:dyDescent="0.25"/>
    <row r="927624" x14ac:dyDescent="0.25"/>
    <row r="927625" x14ac:dyDescent="0.25"/>
    <row r="927626" x14ac:dyDescent="0.25"/>
    <row r="927627" x14ac:dyDescent="0.25"/>
    <row r="927628" x14ac:dyDescent="0.25"/>
    <row r="927629" x14ac:dyDescent="0.25"/>
    <row r="927630" x14ac:dyDescent="0.25"/>
    <row r="927631" x14ac:dyDescent="0.25"/>
    <row r="927632" x14ac:dyDescent="0.25"/>
    <row r="927633" x14ac:dyDescent="0.25"/>
    <row r="927634" x14ac:dyDescent="0.25"/>
    <row r="927635" x14ac:dyDescent="0.25"/>
    <row r="927636" x14ac:dyDescent="0.25"/>
    <row r="927637" x14ac:dyDescent="0.25"/>
    <row r="927638" x14ac:dyDescent="0.25"/>
    <row r="927639" x14ac:dyDescent="0.25"/>
    <row r="927640" x14ac:dyDescent="0.25"/>
    <row r="927641" x14ac:dyDescent="0.25"/>
    <row r="927642" x14ac:dyDescent="0.25"/>
    <row r="927643" x14ac:dyDescent="0.25"/>
    <row r="927644" x14ac:dyDescent="0.25"/>
    <row r="927645" x14ac:dyDescent="0.25"/>
    <row r="927646" x14ac:dyDescent="0.25"/>
    <row r="927647" x14ac:dyDescent="0.25"/>
    <row r="927648" x14ac:dyDescent="0.25"/>
    <row r="927649" x14ac:dyDescent="0.25"/>
    <row r="927650" x14ac:dyDescent="0.25"/>
    <row r="927651" x14ac:dyDescent="0.25"/>
    <row r="927652" x14ac:dyDescent="0.25"/>
    <row r="927653" x14ac:dyDescent="0.25"/>
    <row r="927654" x14ac:dyDescent="0.25"/>
    <row r="927655" x14ac:dyDescent="0.25"/>
    <row r="927656" x14ac:dyDescent="0.25"/>
    <row r="927657" x14ac:dyDescent="0.25"/>
    <row r="927658" x14ac:dyDescent="0.25"/>
    <row r="927659" x14ac:dyDescent="0.25"/>
    <row r="927660" x14ac:dyDescent="0.25"/>
    <row r="927661" x14ac:dyDescent="0.25"/>
    <row r="927662" x14ac:dyDescent="0.25"/>
    <row r="927663" x14ac:dyDescent="0.25"/>
    <row r="927664" x14ac:dyDescent="0.25"/>
    <row r="927665" x14ac:dyDescent="0.25"/>
    <row r="927666" x14ac:dyDescent="0.25"/>
    <row r="927667" x14ac:dyDescent="0.25"/>
    <row r="927668" x14ac:dyDescent="0.25"/>
    <row r="927669" x14ac:dyDescent="0.25"/>
    <row r="927670" x14ac:dyDescent="0.25"/>
    <row r="927671" x14ac:dyDescent="0.25"/>
    <row r="927672" x14ac:dyDescent="0.25"/>
    <row r="927673" x14ac:dyDescent="0.25"/>
    <row r="927674" x14ac:dyDescent="0.25"/>
    <row r="927675" x14ac:dyDescent="0.25"/>
    <row r="927676" x14ac:dyDescent="0.25"/>
    <row r="927677" x14ac:dyDescent="0.25"/>
    <row r="927678" x14ac:dyDescent="0.25"/>
    <row r="927679" x14ac:dyDescent="0.25"/>
    <row r="927680" x14ac:dyDescent="0.25"/>
    <row r="927681" x14ac:dyDescent="0.25"/>
    <row r="927682" x14ac:dyDescent="0.25"/>
    <row r="927683" x14ac:dyDescent="0.25"/>
    <row r="927684" x14ac:dyDescent="0.25"/>
    <row r="927685" x14ac:dyDescent="0.25"/>
    <row r="927686" x14ac:dyDescent="0.25"/>
    <row r="927687" x14ac:dyDescent="0.25"/>
    <row r="927688" x14ac:dyDescent="0.25"/>
    <row r="927689" x14ac:dyDescent="0.25"/>
    <row r="927690" x14ac:dyDescent="0.25"/>
    <row r="927691" x14ac:dyDescent="0.25"/>
    <row r="927692" x14ac:dyDescent="0.25"/>
    <row r="927693" x14ac:dyDescent="0.25"/>
    <row r="927694" x14ac:dyDescent="0.25"/>
    <row r="927695" x14ac:dyDescent="0.25"/>
    <row r="927696" x14ac:dyDescent="0.25"/>
    <row r="927697" x14ac:dyDescent="0.25"/>
    <row r="927698" x14ac:dyDescent="0.25"/>
    <row r="927699" x14ac:dyDescent="0.25"/>
    <row r="927700" x14ac:dyDescent="0.25"/>
    <row r="927701" x14ac:dyDescent="0.25"/>
    <row r="927702" x14ac:dyDescent="0.25"/>
    <row r="927703" x14ac:dyDescent="0.25"/>
    <row r="927704" x14ac:dyDescent="0.25"/>
    <row r="927705" x14ac:dyDescent="0.25"/>
    <row r="927706" x14ac:dyDescent="0.25"/>
    <row r="927707" x14ac:dyDescent="0.25"/>
    <row r="927708" x14ac:dyDescent="0.25"/>
    <row r="927709" x14ac:dyDescent="0.25"/>
    <row r="927710" x14ac:dyDescent="0.25"/>
    <row r="927711" x14ac:dyDescent="0.25"/>
    <row r="927712" x14ac:dyDescent="0.25"/>
    <row r="927713" x14ac:dyDescent="0.25"/>
    <row r="927714" x14ac:dyDescent="0.25"/>
    <row r="927715" x14ac:dyDescent="0.25"/>
    <row r="927716" x14ac:dyDescent="0.25"/>
    <row r="927717" x14ac:dyDescent="0.25"/>
    <row r="927718" x14ac:dyDescent="0.25"/>
    <row r="927719" x14ac:dyDescent="0.25"/>
    <row r="927720" x14ac:dyDescent="0.25"/>
    <row r="927721" x14ac:dyDescent="0.25"/>
    <row r="927722" x14ac:dyDescent="0.25"/>
    <row r="927723" x14ac:dyDescent="0.25"/>
    <row r="927724" x14ac:dyDescent="0.25"/>
    <row r="927725" x14ac:dyDescent="0.25"/>
    <row r="927726" x14ac:dyDescent="0.25"/>
    <row r="927727" x14ac:dyDescent="0.25"/>
    <row r="927728" x14ac:dyDescent="0.25"/>
    <row r="927729" x14ac:dyDescent="0.25"/>
    <row r="927730" x14ac:dyDescent="0.25"/>
    <row r="927731" x14ac:dyDescent="0.25"/>
    <row r="927732" x14ac:dyDescent="0.25"/>
    <row r="927733" x14ac:dyDescent="0.25"/>
    <row r="927734" x14ac:dyDescent="0.25"/>
    <row r="927735" x14ac:dyDescent="0.25"/>
    <row r="927736" x14ac:dyDescent="0.25"/>
    <row r="927737" x14ac:dyDescent="0.25"/>
    <row r="927738" x14ac:dyDescent="0.25"/>
    <row r="927739" x14ac:dyDescent="0.25"/>
    <row r="927740" x14ac:dyDescent="0.25"/>
    <row r="927741" x14ac:dyDescent="0.25"/>
    <row r="927742" x14ac:dyDescent="0.25"/>
    <row r="927743" x14ac:dyDescent="0.25"/>
    <row r="927744" x14ac:dyDescent="0.25"/>
    <row r="927745" x14ac:dyDescent="0.25"/>
    <row r="927746" x14ac:dyDescent="0.25"/>
    <row r="927747" x14ac:dyDescent="0.25"/>
    <row r="927748" x14ac:dyDescent="0.25"/>
    <row r="927749" x14ac:dyDescent="0.25"/>
    <row r="927750" x14ac:dyDescent="0.25"/>
    <row r="927751" x14ac:dyDescent="0.25"/>
    <row r="927752" x14ac:dyDescent="0.25"/>
    <row r="927753" x14ac:dyDescent="0.25"/>
    <row r="927754" x14ac:dyDescent="0.25"/>
    <row r="927755" x14ac:dyDescent="0.25"/>
    <row r="927756" x14ac:dyDescent="0.25"/>
    <row r="927757" x14ac:dyDescent="0.25"/>
    <row r="927758" x14ac:dyDescent="0.25"/>
    <row r="927759" x14ac:dyDescent="0.25"/>
    <row r="927760" x14ac:dyDescent="0.25"/>
    <row r="927761" x14ac:dyDescent="0.25"/>
    <row r="927762" x14ac:dyDescent="0.25"/>
    <row r="927763" x14ac:dyDescent="0.25"/>
    <row r="927764" x14ac:dyDescent="0.25"/>
    <row r="927765" x14ac:dyDescent="0.25"/>
    <row r="927766" x14ac:dyDescent="0.25"/>
    <row r="927767" x14ac:dyDescent="0.25"/>
    <row r="927768" x14ac:dyDescent="0.25"/>
    <row r="927769" x14ac:dyDescent="0.25"/>
    <row r="927770" x14ac:dyDescent="0.25"/>
    <row r="927771" x14ac:dyDescent="0.25"/>
    <row r="927772" x14ac:dyDescent="0.25"/>
    <row r="927773" x14ac:dyDescent="0.25"/>
    <row r="927774" x14ac:dyDescent="0.25"/>
    <row r="927775" x14ac:dyDescent="0.25"/>
    <row r="927776" x14ac:dyDescent="0.25"/>
    <row r="927777" x14ac:dyDescent="0.25"/>
    <row r="927778" x14ac:dyDescent="0.25"/>
    <row r="927779" x14ac:dyDescent="0.25"/>
    <row r="927780" x14ac:dyDescent="0.25"/>
    <row r="927781" x14ac:dyDescent="0.25"/>
    <row r="927782" x14ac:dyDescent="0.25"/>
    <row r="927783" x14ac:dyDescent="0.25"/>
    <row r="927784" x14ac:dyDescent="0.25"/>
    <row r="927785" x14ac:dyDescent="0.25"/>
    <row r="927786" x14ac:dyDescent="0.25"/>
    <row r="927787" x14ac:dyDescent="0.25"/>
    <row r="927788" x14ac:dyDescent="0.25"/>
    <row r="927789" x14ac:dyDescent="0.25"/>
    <row r="927790" x14ac:dyDescent="0.25"/>
    <row r="927791" x14ac:dyDescent="0.25"/>
    <row r="927792" x14ac:dyDescent="0.25"/>
    <row r="927793" x14ac:dyDescent="0.25"/>
    <row r="927794" x14ac:dyDescent="0.25"/>
    <row r="927795" x14ac:dyDescent="0.25"/>
    <row r="927796" x14ac:dyDescent="0.25"/>
    <row r="927797" x14ac:dyDescent="0.25"/>
    <row r="927798" x14ac:dyDescent="0.25"/>
    <row r="927799" x14ac:dyDescent="0.25"/>
    <row r="927800" x14ac:dyDescent="0.25"/>
    <row r="927801" x14ac:dyDescent="0.25"/>
    <row r="927802" x14ac:dyDescent="0.25"/>
    <row r="927803" x14ac:dyDescent="0.25"/>
    <row r="927804" x14ac:dyDescent="0.25"/>
    <row r="927805" x14ac:dyDescent="0.25"/>
    <row r="927806" x14ac:dyDescent="0.25"/>
    <row r="927807" x14ac:dyDescent="0.25"/>
    <row r="927808" x14ac:dyDescent="0.25"/>
    <row r="927809" x14ac:dyDescent="0.25"/>
    <row r="927810" x14ac:dyDescent="0.25"/>
    <row r="927811" x14ac:dyDescent="0.25"/>
    <row r="927812" x14ac:dyDescent="0.25"/>
    <row r="927813" x14ac:dyDescent="0.25"/>
    <row r="927814" x14ac:dyDescent="0.25"/>
    <row r="927815" x14ac:dyDescent="0.25"/>
    <row r="927816" x14ac:dyDescent="0.25"/>
    <row r="927817" x14ac:dyDescent="0.25"/>
    <row r="927818" x14ac:dyDescent="0.25"/>
    <row r="927819" x14ac:dyDescent="0.25"/>
    <row r="927820" x14ac:dyDescent="0.25"/>
    <row r="927821" x14ac:dyDescent="0.25"/>
    <row r="927822" x14ac:dyDescent="0.25"/>
    <row r="927823" x14ac:dyDescent="0.25"/>
    <row r="927824" x14ac:dyDescent="0.25"/>
    <row r="927825" x14ac:dyDescent="0.25"/>
    <row r="927826" x14ac:dyDescent="0.25"/>
    <row r="927827" x14ac:dyDescent="0.25"/>
    <row r="927828" x14ac:dyDescent="0.25"/>
    <row r="927829" x14ac:dyDescent="0.25"/>
    <row r="927830" x14ac:dyDescent="0.25"/>
    <row r="927831" x14ac:dyDescent="0.25"/>
    <row r="927832" x14ac:dyDescent="0.25"/>
    <row r="927833" x14ac:dyDescent="0.25"/>
    <row r="927834" x14ac:dyDescent="0.25"/>
    <row r="927835" x14ac:dyDescent="0.25"/>
    <row r="927836" x14ac:dyDescent="0.25"/>
    <row r="927837" x14ac:dyDescent="0.25"/>
    <row r="927838" x14ac:dyDescent="0.25"/>
    <row r="927839" x14ac:dyDescent="0.25"/>
    <row r="927840" x14ac:dyDescent="0.25"/>
    <row r="927841" x14ac:dyDescent="0.25"/>
    <row r="927842" x14ac:dyDescent="0.25"/>
    <row r="927843" x14ac:dyDescent="0.25"/>
    <row r="927844" x14ac:dyDescent="0.25"/>
    <row r="927845" x14ac:dyDescent="0.25"/>
    <row r="927846" x14ac:dyDescent="0.25"/>
    <row r="927847" x14ac:dyDescent="0.25"/>
    <row r="927848" x14ac:dyDescent="0.25"/>
    <row r="927849" x14ac:dyDescent="0.25"/>
    <row r="927850" x14ac:dyDescent="0.25"/>
    <row r="927851" x14ac:dyDescent="0.25"/>
    <row r="927852" x14ac:dyDescent="0.25"/>
    <row r="927853" x14ac:dyDescent="0.25"/>
    <row r="927854" x14ac:dyDescent="0.25"/>
    <row r="927855" x14ac:dyDescent="0.25"/>
    <row r="927856" x14ac:dyDescent="0.25"/>
    <row r="927857" x14ac:dyDescent="0.25"/>
    <row r="927858" x14ac:dyDescent="0.25"/>
    <row r="927859" x14ac:dyDescent="0.25"/>
    <row r="927860" x14ac:dyDescent="0.25"/>
    <row r="927861" x14ac:dyDescent="0.25"/>
    <row r="927862" x14ac:dyDescent="0.25"/>
    <row r="927863" x14ac:dyDescent="0.25"/>
    <row r="927864" x14ac:dyDescent="0.25"/>
    <row r="927865" x14ac:dyDescent="0.25"/>
    <row r="927866" x14ac:dyDescent="0.25"/>
    <row r="927867" x14ac:dyDescent="0.25"/>
    <row r="927868" x14ac:dyDescent="0.25"/>
    <row r="927869" x14ac:dyDescent="0.25"/>
    <row r="927870" x14ac:dyDescent="0.25"/>
    <row r="927871" x14ac:dyDescent="0.25"/>
    <row r="927872" x14ac:dyDescent="0.25"/>
    <row r="927873" x14ac:dyDescent="0.25"/>
    <row r="927874" x14ac:dyDescent="0.25"/>
    <row r="927875" x14ac:dyDescent="0.25"/>
    <row r="927876" x14ac:dyDescent="0.25"/>
    <row r="927877" x14ac:dyDescent="0.25"/>
    <row r="927878" x14ac:dyDescent="0.25"/>
    <row r="927879" x14ac:dyDescent="0.25"/>
    <row r="927880" x14ac:dyDescent="0.25"/>
    <row r="927881" x14ac:dyDescent="0.25"/>
    <row r="927882" x14ac:dyDescent="0.25"/>
    <row r="927883" x14ac:dyDescent="0.25"/>
    <row r="927884" x14ac:dyDescent="0.25"/>
    <row r="927885" x14ac:dyDescent="0.25"/>
    <row r="927886" x14ac:dyDescent="0.25"/>
    <row r="927887" x14ac:dyDescent="0.25"/>
    <row r="927888" x14ac:dyDescent="0.25"/>
    <row r="927889" x14ac:dyDescent="0.25"/>
    <row r="927890" x14ac:dyDescent="0.25"/>
    <row r="927891" x14ac:dyDescent="0.25"/>
    <row r="927892" x14ac:dyDescent="0.25"/>
    <row r="927893" x14ac:dyDescent="0.25"/>
    <row r="927894" x14ac:dyDescent="0.25"/>
    <row r="927895" x14ac:dyDescent="0.25"/>
    <row r="927896" x14ac:dyDescent="0.25"/>
    <row r="927897" x14ac:dyDescent="0.25"/>
    <row r="927898" x14ac:dyDescent="0.25"/>
    <row r="927899" x14ac:dyDescent="0.25"/>
    <row r="927900" x14ac:dyDescent="0.25"/>
    <row r="927901" x14ac:dyDescent="0.25"/>
    <row r="927902" x14ac:dyDescent="0.25"/>
    <row r="927903" x14ac:dyDescent="0.25"/>
    <row r="927904" x14ac:dyDescent="0.25"/>
    <row r="927905" x14ac:dyDescent="0.25"/>
    <row r="927906" x14ac:dyDescent="0.25"/>
    <row r="927907" x14ac:dyDescent="0.25"/>
    <row r="927908" x14ac:dyDescent="0.25"/>
    <row r="927909" x14ac:dyDescent="0.25"/>
    <row r="927910" x14ac:dyDescent="0.25"/>
    <row r="927911" x14ac:dyDescent="0.25"/>
    <row r="927912" x14ac:dyDescent="0.25"/>
    <row r="927913" x14ac:dyDescent="0.25"/>
    <row r="927914" x14ac:dyDescent="0.25"/>
    <row r="927915" x14ac:dyDescent="0.25"/>
    <row r="927916" x14ac:dyDescent="0.25"/>
    <row r="927917" x14ac:dyDescent="0.25"/>
    <row r="927918" x14ac:dyDescent="0.25"/>
    <row r="927919" x14ac:dyDescent="0.25"/>
    <row r="927920" x14ac:dyDescent="0.25"/>
    <row r="927921" x14ac:dyDescent="0.25"/>
    <row r="927922" x14ac:dyDescent="0.25"/>
    <row r="927923" x14ac:dyDescent="0.25"/>
    <row r="927924" x14ac:dyDescent="0.25"/>
    <row r="927925" x14ac:dyDescent="0.25"/>
    <row r="927926" x14ac:dyDescent="0.25"/>
    <row r="927927" x14ac:dyDescent="0.25"/>
    <row r="927928" x14ac:dyDescent="0.25"/>
    <row r="927929" x14ac:dyDescent="0.25"/>
    <row r="927930" x14ac:dyDescent="0.25"/>
    <row r="927931" x14ac:dyDescent="0.25"/>
    <row r="927932" x14ac:dyDescent="0.25"/>
    <row r="927933" x14ac:dyDescent="0.25"/>
    <row r="927934" x14ac:dyDescent="0.25"/>
    <row r="927935" x14ac:dyDescent="0.25"/>
    <row r="927936" x14ac:dyDescent="0.25"/>
    <row r="927937" x14ac:dyDescent="0.25"/>
    <row r="927938" x14ac:dyDescent="0.25"/>
    <row r="927939" x14ac:dyDescent="0.25"/>
    <row r="927940" x14ac:dyDescent="0.25"/>
    <row r="927941" x14ac:dyDescent="0.25"/>
    <row r="927942" x14ac:dyDescent="0.25"/>
    <row r="927943" x14ac:dyDescent="0.25"/>
    <row r="927944" x14ac:dyDescent="0.25"/>
    <row r="927945" x14ac:dyDescent="0.25"/>
    <row r="927946" x14ac:dyDescent="0.25"/>
    <row r="927947" x14ac:dyDescent="0.25"/>
    <row r="927948" x14ac:dyDescent="0.25"/>
    <row r="927949" x14ac:dyDescent="0.25"/>
    <row r="927950" x14ac:dyDescent="0.25"/>
    <row r="927951" x14ac:dyDescent="0.25"/>
    <row r="927952" x14ac:dyDescent="0.25"/>
    <row r="927953" x14ac:dyDescent="0.25"/>
    <row r="927954" x14ac:dyDescent="0.25"/>
    <row r="927955" x14ac:dyDescent="0.25"/>
    <row r="927956" x14ac:dyDescent="0.25"/>
    <row r="927957" x14ac:dyDescent="0.25"/>
    <row r="927958" x14ac:dyDescent="0.25"/>
    <row r="927959" x14ac:dyDescent="0.25"/>
    <row r="927960" x14ac:dyDescent="0.25"/>
    <row r="927961" x14ac:dyDescent="0.25"/>
    <row r="927962" x14ac:dyDescent="0.25"/>
    <row r="927963" x14ac:dyDescent="0.25"/>
    <row r="927964" x14ac:dyDescent="0.25"/>
    <row r="927965" x14ac:dyDescent="0.25"/>
    <row r="927966" x14ac:dyDescent="0.25"/>
    <row r="927967" x14ac:dyDescent="0.25"/>
    <row r="927968" x14ac:dyDescent="0.25"/>
    <row r="927969" x14ac:dyDescent="0.25"/>
    <row r="927970" x14ac:dyDescent="0.25"/>
    <row r="927971" x14ac:dyDescent="0.25"/>
    <row r="927972" x14ac:dyDescent="0.25"/>
    <row r="927973" x14ac:dyDescent="0.25"/>
    <row r="927974" x14ac:dyDescent="0.25"/>
    <row r="927975" x14ac:dyDescent="0.25"/>
    <row r="927976" x14ac:dyDescent="0.25"/>
    <row r="927977" x14ac:dyDescent="0.25"/>
    <row r="927978" x14ac:dyDescent="0.25"/>
    <row r="927979" x14ac:dyDescent="0.25"/>
    <row r="927980" x14ac:dyDescent="0.25"/>
    <row r="927981" x14ac:dyDescent="0.25"/>
    <row r="927982" x14ac:dyDescent="0.25"/>
    <row r="927983" x14ac:dyDescent="0.25"/>
    <row r="927984" x14ac:dyDescent="0.25"/>
    <row r="927985" x14ac:dyDescent="0.25"/>
    <row r="927986" x14ac:dyDescent="0.25"/>
    <row r="927987" x14ac:dyDescent="0.25"/>
    <row r="927988" x14ac:dyDescent="0.25"/>
    <row r="927989" x14ac:dyDescent="0.25"/>
    <row r="927990" x14ac:dyDescent="0.25"/>
    <row r="927991" x14ac:dyDescent="0.25"/>
    <row r="927992" x14ac:dyDescent="0.25"/>
    <row r="927993" x14ac:dyDescent="0.25"/>
    <row r="927994" x14ac:dyDescent="0.25"/>
    <row r="927995" x14ac:dyDescent="0.25"/>
    <row r="927996" x14ac:dyDescent="0.25"/>
    <row r="927997" x14ac:dyDescent="0.25"/>
    <row r="927998" x14ac:dyDescent="0.25"/>
    <row r="927999" x14ac:dyDescent="0.25"/>
    <row r="928000" x14ac:dyDescent="0.25"/>
    <row r="928001" x14ac:dyDescent="0.25"/>
    <row r="928002" x14ac:dyDescent="0.25"/>
    <row r="928003" x14ac:dyDescent="0.25"/>
    <row r="928004" x14ac:dyDescent="0.25"/>
    <row r="928005" x14ac:dyDescent="0.25"/>
    <row r="928006" x14ac:dyDescent="0.25"/>
    <row r="928007" x14ac:dyDescent="0.25"/>
    <row r="928008" x14ac:dyDescent="0.25"/>
    <row r="928009" x14ac:dyDescent="0.25"/>
    <row r="928010" x14ac:dyDescent="0.25"/>
    <row r="928011" x14ac:dyDescent="0.25"/>
    <row r="928012" x14ac:dyDescent="0.25"/>
    <row r="928013" x14ac:dyDescent="0.25"/>
    <row r="928014" x14ac:dyDescent="0.25"/>
    <row r="928015" x14ac:dyDescent="0.25"/>
    <row r="928016" x14ac:dyDescent="0.25"/>
    <row r="928017" x14ac:dyDescent="0.25"/>
    <row r="928018" x14ac:dyDescent="0.25"/>
    <row r="928019" x14ac:dyDescent="0.25"/>
    <row r="928020" x14ac:dyDescent="0.25"/>
    <row r="928021" x14ac:dyDescent="0.25"/>
    <row r="928022" x14ac:dyDescent="0.25"/>
    <row r="928023" x14ac:dyDescent="0.25"/>
    <row r="928024" x14ac:dyDescent="0.25"/>
    <row r="928025" x14ac:dyDescent="0.25"/>
    <row r="928026" x14ac:dyDescent="0.25"/>
    <row r="928027" x14ac:dyDescent="0.25"/>
    <row r="928028" x14ac:dyDescent="0.25"/>
    <row r="928029" x14ac:dyDescent="0.25"/>
    <row r="928030" x14ac:dyDescent="0.25"/>
    <row r="928031" x14ac:dyDescent="0.25"/>
    <row r="928032" x14ac:dyDescent="0.25"/>
    <row r="928033" x14ac:dyDescent="0.25"/>
    <row r="928034" x14ac:dyDescent="0.25"/>
    <row r="928035" x14ac:dyDescent="0.25"/>
    <row r="928036" x14ac:dyDescent="0.25"/>
    <row r="928037" x14ac:dyDescent="0.25"/>
    <row r="928038" x14ac:dyDescent="0.25"/>
    <row r="928039" x14ac:dyDescent="0.25"/>
    <row r="928040" x14ac:dyDescent="0.25"/>
    <row r="928041" x14ac:dyDescent="0.25"/>
    <row r="928042" x14ac:dyDescent="0.25"/>
    <row r="928043" x14ac:dyDescent="0.25"/>
    <row r="928044" x14ac:dyDescent="0.25"/>
    <row r="928045" x14ac:dyDescent="0.25"/>
    <row r="928046" x14ac:dyDescent="0.25"/>
    <row r="928047" x14ac:dyDescent="0.25"/>
    <row r="928048" x14ac:dyDescent="0.25"/>
    <row r="928049" x14ac:dyDescent="0.25"/>
    <row r="928050" x14ac:dyDescent="0.25"/>
    <row r="928051" x14ac:dyDescent="0.25"/>
    <row r="928052" x14ac:dyDescent="0.25"/>
    <row r="928053" x14ac:dyDescent="0.25"/>
    <row r="928054" x14ac:dyDescent="0.25"/>
    <row r="928055" x14ac:dyDescent="0.25"/>
    <row r="928056" x14ac:dyDescent="0.25"/>
    <row r="928057" x14ac:dyDescent="0.25"/>
    <row r="928058" x14ac:dyDescent="0.25"/>
    <row r="928059" x14ac:dyDescent="0.25"/>
    <row r="928060" x14ac:dyDescent="0.25"/>
    <row r="928061" x14ac:dyDescent="0.25"/>
    <row r="928062" x14ac:dyDescent="0.25"/>
    <row r="928063" x14ac:dyDescent="0.25"/>
    <row r="928064" x14ac:dyDescent="0.25"/>
    <row r="928065" x14ac:dyDescent="0.25"/>
    <row r="928066" x14ac:dyDescent="0.25"/>
    <row r="928067" x14ac:dyDescent="0.25"/>
    <row r="928068" x14ac:dyDescent="0.25"/>
    <row r="928069" x14ac:dyDescent="0.25"/>
    <row r="928070" x14ac:dyDescent="0.25"/>
    <row r="928071" x14ac:dyDescent="0.25"/>
    <row r="928072" x14ac:dyDescent="0.25"/>
    <row r="928073" x14ac:dyDescent="0.25"/>
    <row r="928074" x14ac:dyDescent="0.25"/>
    <row r="928075" x14ac:dyDescent="0.25"/>
    <row r="928076" x14ac:dyDescent="0.25"/>
    <row r="928077" x14ac:dyDescent="0.25"/>
    <row r="928078" x14ac:dyDescent="0.25"/>
    <row r="928079" x14ac:dyDescent="0.25"/>
    <row r="928080" x14ac:dyDescent="0.25"/>
    <row r="928081" x14ac:dyDescent="0.25"/>
    <row r="928082" x14ac:dyDescent="0.25"/>
    <row r="928083" x14ac:dyDescent="0.25"/>
    <row r="928084" x14ac:dyDescent="0.25"/>
    <row r="928085" x14ac:dyDescent="0.25"/>
    <row r="928086" x14ac:dyDescent="0.25"/>
    <row r="928087" x14ac:dyDescent="0.25"/>
    <row r="928088" x14ac:dyDescent="0.25"/>
    <row r="928089" x14ac:dyDescent="0.25"/>
    <row r="928090" x14ac:dyDescent="0.25"/>
    <row r="928091" x14ac:dyDescent="0.25"/>
    <row r="928092" x14ac:dyDescent="0.25"/>
    <row r="928093" x14ac:dyDescent="0.25"/>
    <row r="928094" x14ac:dyDescent="0.25"/>
    <row r="928095" x14ac:dyDescent="0.25"/>
    <row r="928096" x14ac:dyDescent="0.25"/>
    <row r="928097" x14ac:dyDescent="0.25"/>
    <row r="928098" x14ac:dyDescent="0.25"/>
    <row r="928099" x14ac:dyDescent="0.25"/>
    <row r="928100" x14ac:dyDescent="0.25"/>
    <row r="928101" x14ac:dyDescent="0.25"/>
    <row r="928102" x14ac:dyDescent="0.25"/>
    <row r="928103" x14ac:dyDescent="0.25"/>
    <row r="928104" x14ac:dyDescent="0.25"/>
    <row r="928105" x14ac:dyDescent="0.25"/>
    <row r="928106" x14ac:dyDescent="0.25"/>
    <row r="928107" x14ac:dyDescent="0.25"/>
    <row r="928108" x14ac:dyDescent="0.25"/>
    <row r="928109" x14ac:dyDescent="0.25"/>
    <row r="928110" x14ac:dyDescent="0.25"/>
    <row r="928111" x14ac:dyDescent="0.25"/>
    <row r="928112" x14ac:dyDescent="0.25"/>
    <row r="928113" x14ac:dyDescent="0.25"/>
    <row r="928114" x14ac:dyDescent="0.25"/>
    <row r="928115" x14ac:dyDescent="0.25"/>
    <row r="928116" x14ac:dyDescent="0.25"/>
    <row r="928117" x14ac:dyDescent="0.25"/>
    <row r="928118" x14ac:dyDescent="0.25"/>
    <row r="928119" x14ac:dyDescent="0.25"/>
    <row r="928120" x14ac:dyDescent="0.25"/>
    <row r="928121" x14ac:dyDescent="0.25"/>
    <row r="928122" x14ac:dyDescent="0.25"/>
    <row r="928123" x14ac:dyDescent="0.25"/>
    <row r="928124" x14ac:dyDescent="0.25"/>
    <row r="928125" x14ac:dyDescent="0.25"/>
    <row r="928126" x14ac:dyDescent="0.25"/>
    <row r="928127" x14ac:dyDescent="0.25"/>
    <row r="928128" x14ac:dyDescent="0.25"/>
    <row r="928129" x14ac:dyDescent="0.25"/>
    <row r="928130" x14ac:dyDescent="0.25"/>
    <row r="928131" x14ac:dyDescent="0.25"/>
    <row r="928132" x14ac:dyDescent="0.25"/>
    <row r="928133" x14ac:dyDescent="0.25"/>
    <row r="928134" x14ac:dyDescent="0.25"/>
    <row r="928135" x14ac:dyDescent="0.25"/>
    <row r="928136" x14ac:dyDescent="0.25"/>
    <row r="928137" x14ac:dyDescent="0.25"/>
    <row r="928138" x14ac:dyDescent="0.25"/>
    <row r="928139" x14ac:dyDescent="0.25"/>
    <row r="928140" x14ac:dyDescent="0.25"/>
    <row r="928141" x14ac:dyDescent="0.25"/>
    <row r="928142" x14ac:dyDescent="0.25"/>
    <row r="928143" x14ac:dyDescent="0.25"/>
    <row r="928144" x14ac:dyDescent="0.25"/>
    <row r="928145" x14ac:dyDescent="0.25"/>
    <row r="928146" x14ac:dyDescent="0.25"/>
    <row r="928147" x14ac:dyDescent="0.25"/>
    <row r="928148" x14ac:dyDescent="0.25"/>
    <row r="928149" x14ac:dyDescent="0.25"/>
    <row r="928150" x14ac:dyDescent="0.25"/>
    <row r="928151" x14ac:dyDescent="0.25"/>
    <row r="928152" x14ac:dyDescent="0.25"/>
    <row r="928153" x14ac:dyDescent="0.25"/>
    <row r="928154" x14ac:dyDescent="0.25"/>
    <row r="928155" x14ac:dyDescent="0.25"/>
    <row r="928156" x14ac:dyDescent="0.25"/>
    <row r="928157" x14ac:dyDescent="0.25"/>
    <row r="928158" x14ac:dyDescent="0.25"/>
    <row r="928159" x14ac:dyDescent="0.25"/>
    <row r="928160" x14ac:dyDescent="0.25"/>
    <row r="928161" x14ac:dyDescent="0.25"/>
    <row r="928162" x14ac:dyDescent="0.25"/>
    <row r="928163" x14ac:dyDescent="0.25"/>
    <row r="928164" x14ac:dyDescent="0.25"/>
    <row r="928165" x14ac:dyDescent="0.25"/>
    <row r="928166" x14ac:dyDescent="0.25"/>
    <row r="928167" x14ac:dyDescent="0.25"/>
    <row r="928168" x14ac:dyDescent="0.25"/>
    <row r="928169" x14ac:dyDescent="0.25"/>
    <row r="928170" x14ac:dyDescent="0.25"/>
    <row r="928171" x14ac:dyDescent="0.25"/>
    <row r="928172" x14ac:dyDescent="0.25"/>
    <row r="928173" x14ac:dyDescent="0.25"/>
    <row r="928174" x14ac:dyDescent="0.25"/>
    <row r="928175" x14ac:dyDescent="0.25"/>
    <row r="928176" x14ac:dyDescent="0.25"/>
    <row r="928177" x14ac:dyDescent="0.25"/>
    <row r="928178" x14ac:dyDescent="0.25"/>
    <row r="928179" x14ac:dyDescent="0.25"/>
    <row r="928180" x14ac:dyDescent="0.25"/>
    <row r="928181" x14ac:dyDescent="0.25"/>
    <row r="928182" x14ac:dyDescent="0.25"/>
    <row r="928183" x14ac:dyDescent="0.25"/>
    <row r="928184" x14ac:dyDescent="0.25"/>
    <row r="928185" x14ac:dyDescent="0.25"/>
    <row r="928186" x14ac:dyDescent="0.25"/>
    <row r="928187" x14ac:dyDescent="0.25"/>
    <row r="928188" x14ac:dyDescent="0.25"/>
    <row r="928189" x14ac:dyDescent="0.25"/>
    <row r="928190" x14ac:dyDescent="0.25"/>
    <row r="928191" x14ac:dyDescent="0.25"/>
    <row r="928192" x14ac:dyDescent="0.25"/>
    <row r="928193" x14ac:dyDescent="0.25"/>
    <row r="928194" x14ac:dyDescent="0.25"/>
    <row r="928195" x14ac:dyDescent="0.25"/>
    <row r="928196" x14ac:dyDescent="0.25"/>
    <row r="928197" x14ac:dyDescent="0.25"/>
    <row r="928198" x14ac:dyDescent="0.25"/>
    <row r="928199" x14ac:dyDescent="0.25"/>
    <row r="928200" x14ac:dyDescent="0.25"/>
    <row r="928201" x14ac:dyDescent="0.25"/>
    <row r="928202" x14ac:dyDescent="0.25"/>
    <row r="928203" x14ac:dyDescent="0.25"/>
    <row r="928204" x14ac:dyDescent="0.25"/>
    <row r="928205" x14ac:dyDescent="0.25"/>
    <row r="928206" x14ac:dyDescent="0.25"/>
    <row r="928207" x14ac:dyDescent="0.25"/>
    <row r="928208" x14ac:dyDescent="0.25"/>
    <row r="928209" x14ac:dyDescent="0.25"/>
    <row r="928210" x14ac:dyDescent="0.25"/>
    <row r="928211" x14ac:dyDescent="0.25"/>
    <row r="928212" x14ac:dyDescent="0.25"/>
    <row r="928213" x14ac:dyDescent="0.25"/>
    <row r="928214" x14ac:dyDescent="0.25"/>
    <row r="928215" x14ac:dyDescent="0.25"/>
    <row r="928216" x14ac:dyDescent="0.25"/>
    <row r="928217" x14ac:dyDescent="0.25"/>
    <row r="928218" x14ac:dyDescent="0.25"/>
    <row r="928219" x14ac:dyDescent="0.25"/>
    <row r="928220" x14ac:dyDescent="0.25"/>
    <row r="928221" x14ac:dyDescent="0.25"/>
    <row r="928222" x14ac:dyDescent="0.25"/>
    <row r="928223" x14ac:dyDescent="0.25"/>
    <row r="928224" x14ac:dyDescent="0.25"/>
    <row r="928225" x14ac:dyDescent="0.25"/>
    <row r="928226" x14ac:dyDescent="0.25"/>
    <row r="928227" x14ac:dyDescent="0.25"/>
    <row r="928228" x14ac:dyDescent="0.25"/>
    <row r="928229" x14ac:dyDescent="0.25"/>
    <row r="928230" x14ac:dyDescent="0.25"/>
    <row r="928231" x14ac:dyDescent="0.25"/>
    <row r="928232" x14ac:dyDescent="0.25"/>
    <row r="928233" x14ac:dyDescent="0.25"/>
    <row r="928234" x14ac:dyDescent="0.25"/>
    <row r="928235" x14ac:dyDescent="0.25"/>
    <row r="928236" x14ac:dyDescent="0.25"/>
    <row r="928237" x14ac:dyDescent="0.25"/>
    <row r="928238" x14ac:dyDescent="0.25"/>
    <row r="928239" x14ac:dyDescent="0.25"/>
    <row r="928240" x14ac:dyDescent="0.25"/>
    <row r="928241" x14ac:dyDescent="0.25"/>
    <row r="928242" x14ac:dyDescent="0.25"/>
    <row r="928243" x14ac:dyDescent="0.25"/>
    <row r="928244" x14ac:dyDescent="0.25"/>
    <row r="928245" x14ac:dyDescent="0.25"/>
    <row r="928246" x14ac:dyDescent="0.25"/>
    <row r="928247" x14ac:dyDescent="0.25"/>
    <row r="928248" x14ac:dyDescent="0.25"/>
    <row r="928249" x14ac:dyDescent="0.25"/>
    <row r="928250" x14ac:dyDescent="0.25"/>
    <row r="928251" x14ac:dyDescent="0.25"/>
    <row r="928252" x14ac:dyDescent="0.25"/>
    <row r="928253" x14ac:dyDescent="0.25"/>
    <row r="928254" x14ac:dyDescent="0.25"/>
    <row r="928255" x14ac:dyDescent="0.25"/>
    <row r="928256" x14ac:dyDescent="0.25"/>
    <row r="928257" x14ac:dyDescent="0.25"/>
    <row r="928258" x14ac:dyDescent="0.25"/>
    <row r="928259" x14ac:dyDescent="0.25"/>
    <row r="928260" x14ac:dyDescent="0.25"/>
    <row r="928261" x14ac:dyDescent="0.25"/>
    <row r="928262" x14ac:dyDescent="0.25"/>
    <row r="928263" x14ac:dyDescent="0.25"/>
    <row r="928264" x14ac:dyDescent="0.25"/>
    <row r="928265" x14ac:dyDescent="0.25"/>
    <row r="928266" x14ac:dyDescent="0.25"/>
    <row r="928267" x14ac:dyDescent="0.25"/>
    <row r="928268" x14ac:dyDescent="0.25"/>
    <row r="928269" x14ac:dyDescent="0.25"/>
    <row r="928270" x14ac:dyDescent="0.25"/>
    <row r="928271" x14ac:dyDescent="0.25"/>
    <row r="928272" x14ac:dyDescent="0.25"/>
    <row r="928273" x14ac:dyDescent="0.25"/>
    <row r="928274" x14ac:dyDescent="0.25"/>
    <row r="928275" x14ac:dyDescent="0.25"/>
    <row r="928276" x14ac:dyDescent="0.25"/>
    <row r="928277" x14ac:dyDescent="0.25"/>
    <row r="928278" x14ac:dyDescent="0.25"/>
    <row r="928279" x14ac:dyDescent="0.25"/>
    <row r="928280" x14ac:dyDescent="0.25"/>
    <row r="928281" x14ac:dyDescent="0.25"/>
    <row r="928282" x14ac:dyDescent="0.25"/>
    <row r="928283" x14ac:dyDescent="0.25"/>
    <row r="928284" x14ac:dyDescent="0.25"/>
    <row r="928285" x14ac:dyDescent="0.25"/>
    <row r="928286" x14ac:dyDescent="0.25"/>
    <row r="928287" x14ac:dyDescent="0.25"/>
    <row r="928288" x14ac:dyDescent="0.25"/>
    <row r="928289" x14ac:dyDescent="0.25"/>
    <row r="928290" x14ac:dyDescent="0.25"/>
    <row r="928291" x14ac:dyDescent="0.25"/>
    <row r="928292" x14ac:dyDescent="0.25"/>
    <row r="928293" x14ac:dyDescent="0.25"/>
    <row r="928294" x14ac:dyDescent="0.25"/>
    <row r="928295" x14ac:dyDescent="0.25"/>
    <row r="928296" x14ac:dyDescent="0.25"/>
    <row r="928297" x14ac:dyDescent="0.25"/>
    <row r="928298" x14ac:dyDescent="0.25"/>
    <row r="928299" x14ac:dyDescent="0.25"/>
    <row r="928300" x14ac:dyDescent="0.25"/>
    <row r="928301" x14ac:dyDescent="0.25"/>
    <row r="928302" x14ac:dyDescent="0.25"/>
    <row r="928303" x14ac:dyDescent="0.25"/>
    <row r="928304" x14ac:dyDescent="0.25"/>
    <row r="928305" x14ac:dyDescent="0.25"/>
    <row r="928306" x14ac:dyDescent="0.25"/>
    <row r="928307" x14ac:dyDescent="0.25"/>
    <row r="928308" x14ac:dyDescent="0.25"/>
    <row r="928309" x14ac:dyDescent="0.25"/>
    <row r="928310" x14ac:dyDescent="0.25"/>
    <row r="928311" x14ac:dyDescent="0.25"/>
    <row r="928312" x14ac:dyDescent="0.25"/>
    <row r="928313" x14ac:dyDescent="0.25"/>
    <row r="928314" x14ac:dyDescent="0.25"/>
    <row r="928315" x14ac:dyDescent="0.25"/>
    <row r="928316" x14ac:dyDescent="0.25"/>
    <row r="928317" x14ac:dyDescent="0.25"/>
    <row r="928318" x14ac:dyDescent="0.25"/>
    <row r="928319" x14ac:dyDescent="0.25"/>
    <row r="928320" x14ac:dyDescent="0.25"/>
    <row r="928321" x14ac:dyDescent="0.25"/>
    <row r="928322" x14ac:dyDescent="0.25"/>
    <row r="928323" x14ac:dyDescent="0.25"/>
    <row r="928324" x14ac:dyDescent="0.25"/>
    <row r="928325" x14ac:dyDescent="0.25"/>
    <row r="928326" x14ac:dyDescent="0.25"/>
    <row r="928327" x14ac:dyDescent="0.25"/>
    <row r="928328" x14ac:dyDescent="0.25"/>
    <row r="928329" x14ac:dyDescent="0.25"/>
    <row r="928330" x14ac:dyDescent="0.25"/>
    <row r="928331" x14ac:dyDescent="0.25"/>
    <row r="928332" x14ac:dyDescent="0.25"/>
    <row r="928333" x14ac:dyDescent="0.25"/>
    <row r="928334" x14ac:dyDescent="0.25"/>
    <row r="928335" x14ac:dyDescent="0.25"/>
    <row r="928336" x14ac:dyDescent="0.25"/>
    <row r="928337" x14ac:dyDescent="0.25"/>
    <row r="928338" x14ac:dyDescent="0.25"/>
    <row r="928339" x14ac:dyDescent="0.25"/>
    <row r="928340" x14ac:dyDescent="0.25"/>
    <row r="928341" x14ac:dyDescent="0.25"/>
    <row r="928342" x14ac:dyDescent="0.25"/>
    <row r="928343" x14ac:dyDescent="0.25"/>
    <row r="928344" x14ac:dyDescent="0.25"/>
    <row r="928345" x14ac:dyDescent="0.25"/>
    <row r="928346" x14ac:dyDescent="0.25"/>
    <row r="928347" x14ac:dyDescent="0.25"/>
    <row r="928348" x14ac:dyDescent="0.25"/>
    <row r="928349" x14ac:dyDescent="0.25"/>
    <row r="928350" x14ac:dyDescent="0.25"/>
    <row r="928351" x14ac:dyDescent="0.25"/>
    <row r="928352" x14ac:dyDescent="0.25"/>
    <row r="928353" x14ac:dyDescent="0.25"/>
    <row r="928354" x14ac:dyDescent="0.25"/>
    <row r="928355" x14ac:dyDescent="0.25"/>
    <row r="928356" x14ac:dyDescent="0.25"/>
    <row r="928357" x14ac:dyDescent="0.25"/>
    <row r="928358" x14ac:dyDescent="0.25"/>
    <row r="928359" x14ac:dyDescent="0.25"/>
    <row r="928360" x14ac:dyDescent="0.25"/>
    <row r="928361" x14ac:dyDescent="0.25"/>
    <row r="928362" x14ac:dyDescent="0.25"/>
    <row r="928363" x14ac:dyDescent="0.25"/>
    <row r="928364" x14ac:dyDescent="0.25"/>
    <row r="928365" x14ac:dyDescent="0.25"/>
    <row r="928366" x14ac:dyDescent="0.25"/>
    <row r="928367" x14ac:dyDescent="0.25"/>
    <row r="928368" x14ac:dyDescent="0.25"/>
    <row r="928369" x14ac:dyDescent="0.25"/>
    <row r="928370" x14ac:dyDescent="0.25"/>
    <row r="928371" x14ac:dyDescent="0.25"/>
    <row r="928372" x14ac:dyDescent="0.25"/>
    <row r="928373" x14ac:dyDescent="0.25"/>
    <row r="928374" x14ac:dyDescent="0.25"/>
    <row r="928375" x14ac:dyDescent="0.25"/>
    <row r="928376" x14ac:dyDescent="0.25"/>
    <row r="928377" x14ac:dyDescent="0.25"/>
    <row r="928378" x14ac:dyDescent="0.25"/>
    <row r="928379" x14ac:dyDescent="0.25"/>
    <row r="928380" x14ac:dyDescent="0.25"/>
    <row r="928381" x14ac:dyDescent="0.25"/>
    <row r="928382" x14ac:dyDescent="0.25"/>
    <row r="928383" x14ac:dyDescent="0.25"/>
    <row r="928384" x14ac:dyDescent="0.25"/>
    <row r="928385" x14ac:dyDescent="0.25"/>
    <row r="928386" x14ac:dyDescent="0.25"/>
    <row r="928387" x14ac:dyDescent="0.25"/>
    <row r="928388" x14ac:dyDescent="0.25"/>
    <row r="928389" x14ac:dyDescent="0.25"/>
    <row r="928390" x14ac:dyDescent="0.25"/>
    <row r="928391" x14ac:dyDescent="0.25"/>
    <row r="928392" x14ac:dyDescent="0.25"/>
    <row r="928393" x14ac:dyDescent="0.25"/>
    <row r="928394" x14ac:dyDescent="0.25"/>
    <row r="928395" x14ac:dyDescent="0.25"/>
    <row r="928396" x14ac:dyDescent="0.25"/>
    <row r="928397" x14ac:dyDescent="0.25"/>
    <row r="928398" x14ac:dyDescent="0.25"/>
    <row r="928399" x14ac:dyDescent="0.25"/>
    <row r="928400" x14ac:dyDescent="0.25"/>
    <row r="928401" x14ac:dyDescent="0.25"/>
    <row r="928402" x14ac:dyDescent="0.25"/>
    <row r="928403" x14ac:dyDescent="0.25"/>
    <row r="928404" x14ac:dyDescent="0.25"/>
    <row r="928405" x14ac:dyDescent="0.25"/>
    <row r="928406" x14ac:dyDescent="0.25"/>
    <row r="928407" x14ac:dyDescent="0.25"/>
    <row r="928408" x14ac:dyDescent="0.25"/>
    <row r="928409" x14ac:dyDescent="0.25"/>
    <row r="928410" x14ac:dyDescent="0.25"/>
    <row r="928411" x14ac:dyDescent="0.25"/>
    <row r="928412" x14ac:dyDescent="0.25"/>
    <row r="928413" x14ac:dyDescent="0.25"/>
    <row r="928414" x14ac:dyDescent="0.25"/>
    <row r="928415" x14ac:dyDescent="0.25"/>
    <row r="928416" x14ac:dyDescent="0.25"/>
    <row r="928417" x14ac:dyDescent="0.25"/>
    <row r="928418" x14ac:dyDescent="0.25"/>
    <row r="928419" x14ac:dyDescent="0.25"/>
    <row r="928420" x14ac:dyDescent="0.25"/>
    <row r="928421" x14ac:dyDescent="0.25"/>
    <row r="928422" x14ac:dyDescent="0.25"/>
    <row r="928423" x14ac:dyDescent="0.25"/>
    <row r="928424" x14ac:dyDescent="0.25"/>
    <row r="928425" x14ac:dyDescent="0.25"/>
    <row r="928426" x14ac:dyDescent="0.25"/>
    <row r="928427" x14ac:dyDescent="0.25"/>
    <row r="928428" x14ac:dyDescent="0.25"/>
    <row r="928429" x14ac:dyDescent="0.25"/>
    <row r="928430" x14ac:dyDescent="0.25"/>
    <row r="928431" x14ac:dyDescent="0.25"/>
    <row r="928432" x14ac:dyDescent="0.25"/>
    <row r="928433" x14ac:dyDescent="0.25"/>
    <row r="928434" x14ac:dyDescent="0.25"/>
    <row r="928435" x14ac:dyDescent="0.25"/>
    <row r="928436" x14ac:dyDescent="0.25"/>
    <row r="928437" x14ac:dyDescent="0.25"/>
    <row r="928438" x14ac:dyDescent="0.25"/>
    <row r="928439" x14ac:dyDescent="0.25"/>
    <row r="928440" x14ac:dyDescent="0.25"/>
    <row r="928441" x14ac:dyDescent="0.25"/>
    <row r="928442" x14ac:dyDescent="0.25"/>
    <row r="928443" x14ac:dyDescent="0.25"/>
    <row r="928444" x14ac:dyDescent="0.25"/>
    <row r="928445" x14ac:dyDescent="0.25"/>
    <row r="928446" x14ac:dyDescent="0.25"/>
    <row r="928447" x14ac:dyDescent="0.25"/>
    <row r="928448" x14ac:dyDescent="0.25"/>
    <row r="928449" x14ac:dyDescent="0.25"/>
    <row r="928450" x14ac:dyDescent="0.25"/>
    <row r="928451" x14ac:dyDescent="0.25"/>
    <row r="928452" x14ac:dyDescent="0.25"/>
    <row r="928453" x14ac:dyDescent="0.25"/>
    <row r="928454" x14ac:dyDescent="0.25"/>
    <row r="928455" x14ac:dyDescent="0.25"/>
    <row r="928456" x14ac:dyDescent="0.25"/>
    <row r="928457" x14ac:dyDescent="0.25"/>
    <row r="928458" x14ac:dyDescent="0.25"/>
    <row r="928459" x14ac:dyDescent="0.25"/>
    <row r="928460" x14ac:dyDescent="0.25"/>
    <row r="928461" x14ac:dyDescent="0.25"/>
    <row r="928462" x14ac:dyDescent="0.25"/>
    <row r="928463" x14ac:dyDescent="0.25"/>
    <row r="928464" x14ac:dyDescent="0.25"/>
    <row r="928465" x14ac:dyDescent="0.25"/>
    <row r="928466" x14ac:dyDescent="0.25"/>
    <row r="928467" x14ac:dyDescent="0.25"/>
    <row r="928468" x14ac:dyDescent="0.25"/>
    <row r="928469" x14ac:dyDescent="0.25"/>
    <row r="928470" x14ac:dyDescent="0.25"/>
    <row r="928471" x14ac:dyDescent="0.25"/>
    <row r="928472" x14ac:dyDescent="0.25"/>
    <row r="928473" x14ac:dyDescent="0.25"/>
    <row r="928474" x14ac:dyDescent="0.25"/>
    <row r="928475" x14ac:dyDescent="0.25"/>
    <row r="928476" x14ac:dyDescent="0.25"/>
    <row r="928477" x14ac:dyDescent="0.25"/>
    <row r="928478" x14ac:dyDescent="0.25"/>
    <row r="928479" x14ac:dyDescent="0.25"/>
    <row r="928480" x14ac:dyDescent="0.25"/>
    <row r="928481" x14ac:dyDescent="0.25"/>
    <row r="928482" x14ac:dyDescent="0.25"/>
    <row r="928483" x14ac:dyDescent="0.25"/>
    <row r="928484" x14ac:dyDescent="0.25"/>
    <row r="928485" x14ac:dyDescent="0.25"/>
    <row r="928486" x14ac:dyDescent="0.25"/>
    <row r="928487" x14ac:dyDescent="0.25"/>
    <row r="928488" x14ac:dyDescent="0.25"/>
    <row r="928489" x14ac:dyDescent="0.25"/>
    <row r="928490" x14ac:dyDescent="0.25"/>
    <row r="928491" x14ac:dyDescent="0.25"/>
    <row r="928492" x14ac:dyDescent="0.25"/>
    <row r="928493" x14ac:dyDescent="0.25"/>
    <row r="928494" x14ac:dyDescent="0.25"/>
    <row r="928495" x14ac:dyDescent="0.25"/>
    <row r="928496" x14ac:dyDescent="0.25"/>
    <row r="928497" x14ac:dyDescent="0.25"/>
    <row r="928498" x14ac:dyDescent="0.25"/>
    <row r="928499" x14ac:dyDescent="0.25"/>
    <row r="928500" x14ac:dyDescent="0.25"/>
    <row r="928501" x14ac:dyDescent="0.25"/>
    <row r="928502" x14ac:dyDescent="0.25"/>
    <row r="928503" x14ac:dyDescent="0.25"/>
    <row r="928504" x14ac:dyDescent="0.25"/>
    <row r="928505" x14ac:dyDescent="0.25"/>
    <row r="928506" x14ac:dyDescent="0.25"/>
    <row r="928507" x14ac:dyDescent="0.25"/>
    <row r="928508" x14ac:dyDescent="0.25"/>
    <row r="928509" x14ac:dyDescent="0.25"/>
    <row r="928510" x14ac:dyDescent="0.25"/>
    <row r="928511" x14ac:dyDescent="0.25"/>
    <row r="928512" x14ac:dyDescent="0.25"/>
    <row r="928513" x14ac:dyDescent="0.25"/>
    <row r="928514" x14ac:dyDescent="0.25"/>
    <row r="928515" x14ac:dyDescent="0.25"/>
    <row r="928516" x14ac:dyDescent="0.25"/>
    <row r="928517" x14ac:dyDescent="0.25"/>
    <row r="928518" x14ac:dyDescent="0.25"/>
    <row r="928519" x14ac:dyDescent="0.25"/>
    <row r="928520" x14ac:dyDescent="0.25"/>
    <row r="928521" x14ac:dyDescent="0.25"/>
    <row r="928522" x14ac:dyDescent="0.25"/>
    <row r="928523" x14ac:dyDescent="0.25"/>
    <row r="928524" x14ac:dyDescent="0.25"/>
    <row r="928525" x14ac:dyDescent="0.25"/>
    <row r="928526" x14ac:dyDescent="0.25"/>
    <row r="928527" x14ac:dyDescent="0.25"/>
    <row r="928528" x14ac:dyDescent="0.25"/>
    <row r="928529" x14ac:dyDescent="0.25"/>
    <row r="928530" x14ac:dyDescent="0.25"/>
    <row r="928531" x14ac:dyDescent="0.25"/>
    <row r="928532" x14ac:dyDescent="0.25"/>
    <row r="928533" x14ac:dyDescent="0.25"/>
    <row r="928534" x14ac:dyDescent="0.25"/>
    <row r="928535" x14ac:dyDescent="0.25"/>
    <row r="928536" x14ac:dyDescent="0.25"/>
    <row r="928537" x14ac:dyDescent="0.25"/>
    <row r="928538" x14ac:dyDescent="0.25"/>
    <row r="928539" x14ac:dyDescent="0.25"/>
    <row r="928540" x14ac:dyDescent="0.25"/>
    <row r="928541" x14ac:dyDescent="0.25"/>
    <row r="928542" x14ac:dyDescent="0.25"/>
    <row r="928543" x14ac:dyDescent="0.25"/>
    <row r="928544" x14ac:dyDescent="0.25"/>
    <row r="928545" x14ac:dyDescent="0.25"/>
    <row r="928546" x14ac:dyDescent="0.25"/>
    <row r="928547" x14ac:dyDescent="0.25"/>
    <row r="928548" x14ac:dyDescent="0.25"/>
    <row r="928549" x14ac:dyDescent="0.25"/>
    <row r="928550" x14ac:dyDescent="0.25"/>
    <row r="928551" x14ac:dyDescent="0.25"/>
    <row r="928552" x14ac:dyDescent="0.25"/>
    <row r="928553" x14ac:dyDescent="0.25"/>
    <row r="928554" x14ac:dyDescent="0.25"/>
    <row r="928555" x14ac:dyDescent="0.25"/>
    <row r="928556" x14ac:dyDescent="0.25"/>
    <row r="928557" x14ac:dyDescent="0.25"/>
    <row r="928558" x14ac:dyDescent="0.25"/>
    <row r="928559" x14ac:dyDescent="0.25"/>
    <row r="928560" x14ac:dyDescent="0.25"/>
    <row r="928561" x14ac:dyDescent="0.25"/>
    <row r="928562" x14ac:dyDescent="0.25"/>
    <row r="928563" x14ac:dyDescent="0.25"/>
    <row r="928564" x14ac:dyDescent="0.25"/>
    <row r="928565" x14ac:dyDescent="0.25"/>
    <row r="928566" x14ac:dyDescent="0.25"/>
    <row r="928567" x14ac:dyDescent="0.25"/>
    <row r="928568" x14ac:dyDescent="0.25"/>
    <row r="928569" x14ac:dyDescent="0.25"/>
    <row r="928570" x14ac:dyDescent="0.25"/>
    <row r="928571" x14ac:dyDescent="0.25"/>
    <row r="928572" x14ac:dyDescent="0.25"/>
    <row r="928573" x14ac:dyDescent="0.25"/>
    <row r="928574" x14ac:dyDescent="0.25"/>
    <row r="928575" x14ac:dyDescent="0.25"/>
    <row r="928576" x14ac:dyDescent="0.25"/>
    <row r="928577" x14ac:dyDescent="0.25"/>
    <row r="928578" x14ac:dyDescent="0.25"/>
    <row r="928579" x14ac:dyDescent="0.25"/>
    <row r="928580" x14ac:dyDescent="0.25"/>
    <row r="928581" x14ac:dyDescent="0.25"/>
    <row r="928582" x14ac:dyDescent="0.25"/>
    <row r="928583" x14ac:dyDescent="0.25"/>
    <row r="928584" x14ac:dyDescent="0.25"/>
    <row r="928585" x14ac:dyDescent="0.25"/>
    <row r="928586" x14ac:dyDescent="0.25"/>
    <row r="928587" x14ac:dyDescent="0.25"/>
    <row r="928588" x14ac:dyDescent="0.25"/>
    <row r="928589" x14ac:dyDescent="0.25"/>
    <row r="928590" x14ac:dyDescent="0.25"/>
    <row r="928591" x14ac:dyDescent="0.25"/>
    <row r="928592" x14ac:dyDescent="0.25"/>
    <row r="928593" x14ac:dyDescent="0.25"/>
    <row r="928594" x14ac:dyDescent="0.25"/>
    <row r="928595" x14ac:dyDescent="0.25"/>
    <row r="928596" x14ac:dyDescent="0.25"/>
    <row r="928597" x14ac:dyDescent="0.25"/>
    <row r="928598" x14ac:dyDescent="0.25"/>
    <row r="928599" x14ac:dyDescent="0.25"/>
    <row r="928600" x14ac:dyDescent="0.25"/>
    <row r="928601" x14ac:dyDescent="0.25"/>
    <row r="928602" x14ac:dyDescent="0.25"/>
    <row r="928603" x14ac:dyDescent="0.25"/>
    <row r="928604" x14ac:dyDescent="0.25"/>
    <row r="928605" x14ac:dyDescent="0.25"/>
    <row r="928606" x14ac:dyDescent="0.25"/>
    <row r="928607" x14ac:dyDescent="0.25"/>
    <row r="928608" x14ac:dyDescent="0.25"/>
    <row r="928609" x14ac:dyDescent="0.25"/>
    <row r="928610" x14ac:dyDescent="0.25"/>
    <row r="928611" x14ac:dyDescent="0.25"/>
    <row r="928612" x14ac:dyDescent="0.25"/>
    <row r="928613" x14ac:dyDescent="0.25"/>
    <row r="928614" x14ac:dyDescent="0.25"/>
    <row r="928615" x14ac:dyDescent="0.25"/>
    <row r="928616" x14ac:dyDescent="0.25"/>
    <row r="928617" x14ac:dyDescent="0.25"/>
    <row r="928618" x14ac:dyDescent="0.25"/>
    <row r="928619" x14ac:dyDescent="0.25"/>
    <row r="928620" x14ac:dyDescent="0.25"/>
    <row r="928621" x14ac:dyDescent="0.25"/>
    <row r="928622" x14ac:dyDescent="0.25"/>
    <row r="928623" x14ac:dyDescent="0.25"/>
    <row r="928624" x14ac:dyDescent="0.25"/>
    <row r="928625" x14ac:dyDescent="0.25"/>
    <row r="928626" x14ac:dyDescent="0.25"/>
    <row r="928627" x14ac:dyDescent="0.25"/>
    <row r="928628" x14ac:dyDescent="0.25"/>
    <row r="928629" x14ac:dyDescent="0.25"/>
    <row r="928630" x14ac:dyDescent="0.25"/>
    <row r="928631" x14ac:dyDescent="0.25"/>
    <row r="928632" x14ac:dyDescent="0.25"/>
    <row r="928633" x14ac:dyDescent="0.25"/>
    <row r="928634" x14ac:dyDescent="0.25"/>
    <row r="928635" x14ac:dyDescent="0.25"/>
    <row r="928636" x14ac:dyDescent="0.25"/>
    <row r="928637" x14ac:dyDescent="0.25"/>
    <row r="928638" x14ac:dyDescent="0.25"/>
    <row r="928639" x14ac:dyDescent="0.25"/>
    <row r="928640" x14ac:dyDescent="0.25"/>
    <row r="928641" x14ac:dyDescent="0.25"/>
    <row r="928642" x14ac:dyDescent="0.25"/>
    <row r="928643" x14ac:dyDescent="0.25"/>
    <row r="928644" x14ac:dyDescent="0.25"/>
    <row r="928645" x14ac:dyDescent="0.25"/>
    <row r="928646" x14ac:dyDescent="0.25"/>
    <row r="928647" x14ac:dyDescent="0.25"/>
    <row r="928648" x14ac:dyDescent="0.25"/>
    <row r="928649" x14ac:dyDescent="0.25"/>
    <row r="928650" x14ac:dyDescent="0.25"/>
    <row r="928651" x14ac:dyDescent="0.25"/>
    <row r="928652" x14ac:dyDescent="0.25"/>
    <row r="928653" x14ac:dyDescent="0.25"/>
    <row r="928654" x14ac:dyDescent="0.25"/>
    <row r="928655" x14ac:dyDescent="0.25"/>
    <row r="928656" x14ac:dyDescent="0.25"/>
    <row r="928657" x14ac:dyDescent="0.25"/>
    <row r="928658" x14ac:dyDescent="0.25"/>
    <row r="928659" x14ac:dyDescent="0.25"/>
    <row r="928660" x14ac:dyDescent="0.25"/>
    <row r="928661" x14ac:dyDescent="0.25"/>
    <row r="928662" x14ac:dyDescent="0.25"/>
    <row r="928663" x14ac:dyDescent="0.25"/>
    <row r="928664" x14ac:dyDescent="0.25"/>
    <row r="928665" x14ac:dyDescent="0.25"/>
    <row r="928666" x14ac:dyDescent="0.25"/>
    <row r="928667" x14ac:dyDescent="0.25"/>
    <row r="928668" x14ac:dyDescent="0.25"/>
    <row r="928669" x14ac:dyDescent="0.25"/>
    <row r="928670" x14ac:dyDescent="0.25"/>
    <row r="928671" x14ac:dyDescent="0.25"/>
    <row r="928672" x14ac:dyDescent="0.25"/>
    <row r="928673" x14ac:dyDescent="0.25"/>
    <row r="928674" x14ac:dyDescent="0.25"/>
    <row r="928675" x14ac:dyDescent="0.25"/>
    <row r="928676" x14ac:dyDescent="0.25"/>
    <row r="928677" x14ac:dyDescent="0.25"/>
    <row r="928678" x14ac:dyDescent="0.25"/>
    <row r="928679" x14ac:dyDescent="0.25"/>
    <row r="928680" x14ac:dyDescent="0.25"/>
    <row r="928681" x14ac:dyDescent="0.25"/>
    <row r="928682" x14ac:dyDescent="0.25"/>
    <row r="928683" x14ac:dyDescent="0.25"/>
    <row r="928684" x14ac:dyDescent="0.25"/>
    <row r="928685" x14ac:dyDescent="0.25"/>
    <row r="928686" x14ac:dyDescent="0.25"/>
    <row r="928687" x14ac:dyDescent="0.25"/>
    <row r="928688" x14ac:dyDescent="0.25"/>
    <row r="928689" x14ac:dyDescent="0.25"/>
    <row r="928690" x14ac:dyDescent="0.25"/>
    <row r="928691" x14ac:dyDescent="0.25"/>
    <row r="928692" x14ac:dyDescent="0.25"/>
    <row r="928693" x14ac:dyDescent="0.25"/>
    <row r="928694" x14ac:dyDescent="0.25"/>
    <row r="928695" x14ac:dyDescent="0.25"/>
    <row r="928696" x14ac:dyDescent="0.25"/>
    <row r="928697" x14ac:dyDescent="0.25"/>
    <row r="928698" x14ac:dyDescent="0.25"/>
    <row r="928699" x14ac:dyDescent="0.25"/>
    <row r="928700" x14ac:dyDescent="0.25"/>
    <row r="928701" x14ac:dyDescent="0.25"/>
    <row r="928702" x14ac:dyDescent="0.25"/>
    <row r="928703" x14ac:dyDescent="0.25"/>
    <row r="928704" x14ac:dyDescent="0.25"/>
    <row r="928705" x14ac:dyDescent="0.25"/>
    <row r="928706" x14ac:dyDescent="0.25"/>
    <row r="928707" x14ac:dyDescent="0.25"/>
    <row r="928708" x14ac:dyDescent="0.25"/>
    <row r="928709" x14ac:dyDescent="0.25"/>
    <row r="928710" x14ac:dyDescent="0.25"/>
    <row r="928711" x14ac:dyDescent="0.25"/>
    <row r="928712" x14ac:dyDescent="0.25"/>
    <row r="928713" x14ac:dyDescent="0.25"/>
    <row r="928714" x14ac:dyDescent="0.25"/>
    <row r="928715" x14ac:dyDescent="0.25"/>
    <row r="928716" x14ac:dyDescent="0.25"/>
    <row r="928717" x14ac:dyDescent="0.25"/>
    <row r="928718" x14ac:dyDescent="0.25"/>
    <row r="928719" x14ac:dyDescent="0.25"/>
    <row r="928720" x14ac:dyDescent="0.25"/>
    <row r="928721" x14ac:dyDescent="0.25"/>
    <row r="928722" x14ac:dyDescent="0.25"/>
    <row r="928723" x14ac:dyDescent="0.25"/>
    <row r="928724" x14ac:dyDescent="0.25"/>
    <row r="928725" x14ac:dyDescent="0.25"/>
    <row r="928726" x14ac:dyDescent="0.25"/>
    <row r="928727" x14ac:dyDescent="0.25"/>
    <row r="928728" x14ac:dyDescent="0.25"/>
    <row r="928729" x14ac:dyDescent="0.25"/>
    <row r="928730" x14ac:dyDescent="0.25"/>
    <row r="928731" x14ac:dyDescent="0.25"/>
    <row r="928732" x14ac:dyDescent="0.25"/>
    <row r="928733" x14ac:dyDescent="0.25"/>
    <row r="928734" x14ac:dyDescent="0.25"/>
    <row r="928735" x14ac:dyDescent="0.25"/>
    <row r="928736" x14ac:dyDescent="0.25"/>
    <row r="928737" x14ac:dyDescent="0.25"/>
    <row r="928738" x14ac:dyDescent="0.25"/>
    <row r="928739" x14ac:dyDescent="0.25"/>
    <row r="928740" x14ac:dyDescent="0.25"/>
    <row r="928741" x14ac:dyDescent="0.25"/>
    <row r="928742" x14ac:dyDescent="0.25"/>
    <row r="928743" x14ac:dyDescent="0.25"/>
    <row r="928744" x14ac:dyDescent="0.25"/>
    <row r="928745" x14ac:dyDescent="0.25"/>
    <row r="928746" x14ac:dyDescent="0.25"/>
    <row r="928747" x14ac:dyDescent="0.25"/>
    <row r="928748" x14ac:dyDescent="0.25"/>
    <row r="928749" x14ac:dyDescent="0.25"/>
    <row r="928750" x14ac:dyDescent="0.25"/>
    <row r="928751" x14ac:dyDescent="0.25"/>
    <row r="928752" x14ac:dyDescent="0.25"/>
    <row r="928753" x14ac:dyDescent="0.25"/>
    <row r="928754" x14ac:dyDescent="0.25"/>
    <row r="928755" x14ac:dyDescent="0.25"/>
    <row r="928756" x14ac:dyDescent="0.25"/>
    <row r="928757" x14ac:dyDescent="0.25"/>
    <row r="928758" x14ac:dyDescent="0.25"/>
    <row r="928759" x14ac:dyDescent="0.25"/>
    <row r="928760" x14ac:dyDescent="0.25"/>
    <row r="928761" x14ac:dyDescent="0.25"/>
    <row r="928762" x14ac:dyDescent="0.25"/>
    <row r="928763" x14ac:dyDescent="0.25"/>
    <row r="928764" x14ac:dyDescent="0.25"/>
    <row r="928765" x14ac:dyDescent="0.25"/>
    <row r="928766" x14ac:dyDescent="0.25"/>
    <row r="928767" x14ac:dyDescent="0.25"/>
    <row r="928768" x14ac:dyDescent="0.25"/>
    <row r="928769" x14ac:dyDescent="0.25"/>
    <row r="928770" x14ac:dyDescent="0.25"/>
    <row r="928771" x14ac:dyDescent="0.25"/>
    <row r="928772" x14ac:dyDescent="0.25"/>
    <row r="928773" x14ac:dyDescent="0.25"/>
    <row r="928774" x14ac:dyDescent="0.25"/>
    <row r="928775" x14ac:dyDescent="0.25"/>
    <row r="928776" x14ac:dyDescent="0.25"/>
    <row r="928777" x14ac:dyDescent="0.25"/>
    <row r="928778" x14ac:dyDescent="0.25"/>
    <row r="928779" x14ac:dyDescent="0.25"/>
    <row r="928780" x14ac:dyDescent="0.25"/>
    <row r="928781" x14ac:dyDescent="0.25"/>
    <row r="928782" x14ac:dyDescent="0.25"/>
    <row r="928783" x14ac:dyDescent="0.25"/>
    <row r="928784" x14ac:dyDescent="0.25"/>
    <row r="928785" x14ac:dyDescent="0.25"/>
    <row r="928786" x14ac:dyDescent="0.25"/>
    <row r="928787" x14ac:dyDescent="0.25"/>
    <row r="928788" x14ac:dyDescent="0.25"/>
    <row r="928789" x14ac:dyDescent="0.25"/>
    <row r="928790" x14ac:dyDescent="0.25"/>
    <row r="928791" x14ac:dyDescent="0.25"/>
    <row r="928792" x14ac:dyDescent="0.25"/>
    <row r="928793" x14ac:dyDescent="0.25"/>
    <row r="928794" x14ac:dyDescent="0.25"/>
    <row r="928795" x14ac:dyDescent="0.25"/>
    <row r="928796" x14ac:dyDescent="0.25"/>
    <row r="928797" x14ac:dyDescent="0.25"/>
    <row r="928798" x14ac:dyDescent="0.25"/>
    <row r="928799" x14ac:dyDescent="0.25"/>
    <row r="928800" x14ac:dyDescent="0.25"/>
    <row r="928801" x14ac:dyDescent="0.25"/>
    <row r="928802" x14ac:dyDescent="0.25"/>
    <row r="928803" x14ac:dyDescent="0.25"/>
    <row r="928804" x14ac:dyDescent="0.25"/>
    <row r="928805" x14ac:dyDescent="0.25"/>
    <row r="928806" x14ac:dyDescent="0.25"/>
    <row r="928807" x14ac:dyDescent="0.25"/>
    <row r="928808" x14ac:dyDescent="0.25"/>
    <row r="928809" x14ac:dyDescent="0.25"/>
    <row r="928810" x14ac:dyDescent="0.25"/>
    <row r="928811" x14ac:dyDescent="0.25"/>
    <row r="928812" x14ac:dyDescent="0.25"/>
    <row r="928813" x14ac:dyDescent="0.25"/>
    <row r="928814" x14ac:dyDescent="0.25"/>
    <row r="928815" x14ac:dyDescent="0.25"/>
    <row r="928816" x14ac:dyDescent="0.25"/>
    <row r="928817" x14ac:dyDescent="0.25"/>
    <row r="928818" x14ac:dyDescent="0.25"/>
    <row r="928819" x14ac:dyDescent="0.25"/>
    <row r="928820" x14ac:dyDescent="0.25"/>
    <row r="928821" x14ac:dyDescent="0.25"/>
    <row r="928822" x14ac:dyDescent="0.25"/>
    <row r="928823" x14ac:dyDescent="0.25"/>
    <row r="928824" x14ac:dyDescent="0.25"/>
    <row r="928825" x14ac:dyDescent="0.25"/>
    <row r="928826" x14ac:dyDescent="0.25"/>
    <row r="928827" x14ac:dyDescent="0.25"/>
    <row r="928828" x14ac:dyDescent="0.25"/>
    <row r="928829" x14ac:dyDescent="0.25"/>
    <row r="928830" x14ac:dyDescent="0.25"/>
    <row r="928831" x14ac:dyDescent="0.25"/>
    <row r="928832" x14ac:dyDescent="0.25"/>
    <row r="928833" x14ac:dyDescent="0.25"/>
    <row r="928834" x14ac:dyDescent="0.25"/>
    <row r="928835" x14ac:dyDescent="0.25"/>
    <row r="928836" x14ac:dyDescent="0.25"/>
    <row r="928837" x14ac:dyDescent="0.25"/>
    <row r="928838" x14ac:dyDescent="0.25"/>
    <row r="928839" x14ac:dyDescent="0.25"/>
    <row r="928840" x14ac:dyDescent="0.25"/>
    <row r="928841" x14ac:dyDescent="0.25"/>
    <row r="928842" x14ac:dyDescent="0.25"/>
    <row r="928843" x14ac:dyDescent="0.25"/>
    <row r="928844" x14ac:dyDescent="0.25"/>
    <row r="928845" x14ac:dyDescent="0.25"/>
    <row r="928846" x14ac:dyDescent="0.25"/>
    <row r="928847" x14ac:dyDescent="0.25"/>
    <row r="928848" x14ac:dyDescent="0.25"/>
    <row r="928849" x14ac:dyDescent="0.25"/>
    <row r="928850" x14ac:dyDescent="0.25"/>
    <row r="928851" x14ac:dyDescent="0.25"/>
    <row r="928852" x14ac:dyDescent="0.25"/>
    <row r="928853" x14ac:dyDescent="0.25"/>
    <row r="928854" x14ac:dyDescent="0.25"/>
    <row r="928855" x14ac:dyDescent="0.25"/>
    <row r="928856" x14ac:dyDescent="0.25"/>
    <row r="928857" x14ac:dyDescent="0.25"/>
    <row r="928858" x14ac:dyDescent="0.25"/>
    <row r="928859" x14ac:dyDescent="0.25"/>
    <row r="928860" x14ac:dyDescent="0.25"/>
    <row r="928861" x14ac:dyDescent="0.25"/>
    <row r="928862" x14ac:dyDescent="0.25"/>
    <row r="928863" x14ac:dyDescent="0.25"/>
    <row r="928864" x14ac:dyDescent="0.25"/>
    <row r="928865" x14ac:dyDescent="0.25"/>
    <row r="928866" x14ac:dyDescent="0.25"/>
    <row r="928867" x14ac:dyDescent="0.25"/>
    <row r="928868" x14ac:dyDescent="0.25"/>
    <row r="928869" x14ac:dyDescent="0.25"/>
    <row r="928870" x14ac:dyDescent="0.25"/>
    <row r="928871" x14ac:dyDescent="0.25"/>
    <row r="928872" x14ac:dyDescent="0.25"/>
    <row r="928873" x14ac:dyDescent="0.25"/>
    <row r="928874" x14ac:dyDescent="0.25"/>
    <row r="928875" x14ac:dyDescent="0.25"/>
    <row r="928876" x14ac:dyDescent="0.25"/>
    <row r="928877" x14ac:dyDescent="0.25"/>
    <row r="928878" x14ac:dyDescent="0.25"/>
    <row r="928879" x14ac:dyDescent="0.25"/>
    <row r="928880" x14ac:dyDescent="0.25"/>
    <row r="928881" x14ac:dyDescent="0.25"/>
    <row r="928882" x14ac:dyDescent="0.25"/>
    <row r="928883" x14ac:dyDescent="0.25"/>
    <row r="928884" x14ac:dyDescent="0.25"/>
    <row r="928885" x14ac:dyDescent="0.25"/>
    <row r="928886" x14ac:dyDescent="0.25"/>
    <row r="928887" x14ac:dyDescent="0.25"/>
    <row r="928888" x14ac:dyDescent="0.25"/>
    <row r="928889" x14ac:dyDescent="0.25"/>
    <row r="928890" x14ac:dyDescent="0.25"/>
    <row r="928891" x14ac:dyDescent="0.25"/>
    <row r="928892" x14ac:dyDescent="0.25"/>
    <row r="928893" x14ac:dyDescent="0.25"/>
    <row r="928894" x14ac:dyDescent="0.25"/>
    <row r="928895" x14ac:dyDescent="0.25"/>
    <row r="928896" x14ac:dyDescent="0.25"/>
    <row r="928897" x14ac:dyDescent="0.25"/>
    <row r="928898" x14ac:dyDescent="0.25"/>
    <row r="928899" x14ac:dyDescent="0.25"/>
    <row r="928900" x14ac:dyDescent="0.25"/>
    <row r="928901" x14ac:dyDescent="0.25"/>
    <row r="928902" x14ac:dyDescent="0.25"/>
    <row r="928903" x14ac:dyDescent="0.25"/>
    <row r="928904" x14ac:dyDescent="0.25"/>
    <row r="928905" x14ac:dyDescent="0.25"/>
    <row r="928906" x14ac:dyDescent="0.25"/>
    <row r="928907" x14ac:dyDescent="0.25"/>
    <row r="928908" x14ac:dyDescent="0.25"/>
    <row r="928909" x14ac:dyDescent="0.25"/>
    <row r="928910" x14ac:dyDescent="0.25"/>
    <row r="928911" x14ac:dyDescent="0.25"/>
    <row r="928912" x14ac:dyDescent="0.25"/>
    <row r="928913" x14ac:dyDescent="0.25"/>
    <row r="928914" x14ac:dyDescent="0.25"/>
    <row r="928915" x14ac:dyDescent="0.25"/>
    <row r="928916" x14ac:dyDescent="0.25"/>
    <row r="928917" x14ac:dyDescent="0.25"/>
    <row r="928918" x14ac:dyDescent="0.25"/>
    <row r="928919" x14ac:dyDescent="0.25"/>
    <row r="928920" x14ac:dyDescent="0.25"/>
    <row r="928921" x14ac:dyDescent="0.25"/>
    <row r="928922" x14ac:dyDescent="0.25"/>
    <row r="928923" x14ac:dyDescent="0.25"/>
    <row r="928924" x14ac:dyDescent="0.25"/>
    <row r="928925" x14ac:dyDescent="0.25"/>
    <row r="928926" x14ac:dyDescent="0.25"/>
    <row r="928927" x14ac:dyDescent="0.25"/>
    <row r="928928" x14ac:dyDescent="0.25"/>
    <row r="928929" x14ac:dyDescent="0.25"/>
    <row r="928930" x14ac:dyDescent="0.25"/>
    <row r="928931" x14ac:dyDescent="0.25"/>
    <row r="928932" x14ac:dyDescent="0.25"/>
    <row r="928933" x14ac:dyDescent="0.25"/>
    <row r="928934" x14ac:dyDescent="0.25"/>
    <row r="928935" x14ac:dyDescent="0.25"/>
    <row r="928936" x14ac:dyDescent="0.25"/>
    <row r="928937" x14ac:dyDescent="0.25"/>
    <row r="928938" x14ac:dyDescent="0.25"/>
    <row r="928939" x14ac:dyDescent="0.25"/>
    <row r="928940" x14ac:dyDescent="0.25"/>
    <row r="928941" x14ac:dyDescent="0.25"/>
    <row r="928942" x14ac:dyDescent="0.25"/>
    <row r="928943" x14ac:dyDescent="0.25"/>
    <row r="928944" x14ac:dyDescent="0.25"/>
    <row r="928945" x14ac:dyDescent="0.25"/>
    <row r="928946" x14ac:dyDescent="0.25"/>
    <row r="928947" x14ac:dyDescent="0.25"/>
    <row r="928948" x14ac:dyDescent="0.25"/>
    <row r="928949" x14ac:dyDescent="0.25"/>
    <row r="928950" x14ac:dyDescent="0.25"/>
    <row r="928951" x14ac:dyDescent="0.25"/>
    <row r="928952" x14ac:dyDescent="0.25"/>
    <row r="928953" x14ac:dyDescent="0.25"/>
    <row r="928954" x14ac:dyDescent="0.25"/>
    <row r="928955" x14ac:dyDescent="0.25"/>
    <row r="928956" x14ac:dyDescent="0.25"/>
    <row r="928957" x14ac:dyDescent="0.25"/>
    <row r="928958" x14ac:dyDescent="0.25"/>
    <row r="928959" x14ac:dyDescent="0.25"/>
    <row r="928960" x14ac:dyDescent="0.25"/>
    <row r="928961" x14ac:dyDescent="0.25"/>
    <row r="928962" x14ac:dyDescent="0.25"/>
    <row r="928963" x14ac:dyDescent="0.25"/>
    <row r="928964" x14ac:dyDescent="0.25"/>
    <row r="928965" x14ac:dyDescent="0.25"/>
    <row r="928966" x14ac:dyDescent="0.25"/>
    <row r="928967" x14ac:dyDescent="0.25"/>
    <row r="928968" x14ac:dyDescent="0.25"/>
    <row r="928969" x14ac:dyDescent="0.25"/>
    <row r="928970" x14ac:dyDescent="0.25"/>
    <row r="928971" x14ac:dyDescent="0.25"/>
    <row r="928972" x14ac:dyDescent="0.25"/>
    <row r="928973" x14ac:dyDescent="0.25"/>
    <row r="928974" x14ac:dyDescent="0.25"/>
    <row r="928975" x14ac:dyDescent="0.25"/>
    <row r="928976" x14ac:dyDescent="0.25"/>
    <row r="928977" x14ac:dyDescent="0.25"/>
    <row r="928978" x14ac:dyDescent="0.25"/>
    <row r="928979" x14ac:dyDescent="0.25"/>
    <row r="928980" x14ac:dyDescent="0.25"/>
    <row r="928981" x14ac:dyDescent="0.25"/>
    <row r="928982" x14ac:dyDescent="0.25"/>
    <row r="928983" x14ac:dyDescent="0.25"/>
    <row r="928984" x14ac:dyDescent="0.25"/>
    <row r="928985" x14ac:dyDescent="0.25"/>
    <row r="928986" x14ac:dyDescent="0.25"/>
    <row r="928987" x14ac:dyDescent="0.25"/>
    <row r="928988" x14ac:dyDescent="0.25"/>
    <row r="928989" x14ac:dyDescent="0.25"/>
    <row r="928990" x14ac:dyDescent="0.25"/>
    <row r="928991" x14ac:dyDescent="0.25"/>
    <row r="928992" x14ac:dyDescent="0.25"/>
    <row r="928993" x14ac:dyDescent="0.25"/>
    <row r="928994" x14ac:dyDescent="0.25"/>
    <row r="928995" x14ac:dyDescent="0.25"/>
    <row r="928996" x14ac:dyDescent="0.25"/>
    <row r="928997" x14ac:dyDescent="0.25"/>
    <row r="928998" x14ac:dyDescent="0.25"/>
    <row r="928999" x14ac:dyDescent="0.25"/>
    <row r="929000" x14ac:dyDescent="0.25"/>
    <row r="929001" x14ac:dyDescent="0.25"/>
    <row r="929002" x14ac:dyDescent="0.25"/>
    <row r="929003" x14ac:dyDescent="0.25"/>
    <row r="929004" x14ac:dyDescent="0.25"/>
    <row r="929005" x14ac:dyDescent="0.25"/>
    <row r="929006" x14ac:dyDescent="0.25"/>
    <row r="929007" x14ac:dyDescent="0.25"/>
    <row r="929008" x14ac:dyDescent="0.25"/>
    <row r="929009" x14ac:dyDescent="0.25"/>
    <row r="929010" x14ac:dyDescent="0.25"/>
    <row r="929011" x14ac:dyDescent="0.25"/>
    <row r="929012" x14ac:dyDescent="0.25"/>
    <row r="929013" x14ac:dyDescent="0.25"/>
    <row r="929014" x14ac:dyDescent="0.25"/>
    <row r="929015" x14ac:dyDescent="0.25"/>
    <row r="929016" x14ac:dyDescent="0.25"/>
    <row r="929017" x14ac:dyDescent="0.25"/>
    <row r="929018" x14ac:dyDescent="0.25"/>
    <row r="929019" x14ac:dyDescent="0.25"/>
    <row r="929020" x14ac:dyDescent="0.25"/>
    <row r="929021" x14ac:dyDescent="0.25"/>
    <row r="929022" x14ac:dyDescent="0.25"/>
    <row r="929023" x14ac:dyDescent="0.25"/>
    <row r="929024" x14ac:dyDescent="0.25"/>
    <row r="929025" x14ac:dyDescent="0.25"/>
    <row r="929026" x14ac:dyDescent="0.25"/>
    <row r="929027" x14ac:dyDescent="0.25"/>
    <row r="929028" x14ac:dyDescent="0.25"/>
    <row r="929029" x14ac:dyDescent="0.25"/>
    <row r="929030" x14ac:dyDescent="0.25"/>
    <row r="929031" x14ac:dyDescent="0.25"/>
    <row r="929032" x14ac:dyDescent="0.25"/>
    <row r="929033" x14ac:dyDescent="0.25"/>
    <row r="929034" x14ac:dyDescent="0.25"/>
    <row r="929035" x14ac:dyDescent="0.25"/>
    <row r="929036" x14ac:dyDescent="0.25"/>
    <row r="929037" x14ac:dyDescent="0.25"/>
    <row r="929038" x14ac:dyDescent="0.25"/>
    <row r="929039" x14ac:dyDescent="0.25"/>
    <row r="929040" x14ac:dyDescent="0.25"/>
    <row r="929041" x14ac:dyDescent="0.25"/>
    <row r="929042" x14ac:dyDescent="0.25"/>
    <row r="929043" x14ac:dyDescent="0.25"/>
    <row r="929044" x14ac:dyDescent="0.25"/>
    <row r="929045" x14ac:dyDescent="0.25"/>
    <row r="929046" x14ac:dyDescent="0.25"/>
    <row r="929047" x14ac:dyDescent="0.25"/>
    <row r="929048" x14ac:dyDescent="0.25"/>
    <row r="929049" x14ac:dyDescent="0.25"/>
    <row r="929050" x14ac:dyDescent="0.25"/>
    <row r="929051" x14ac:dyDescent="0.25"/>
    <row r="929052" x14ac:dyDescent="0.25"/>
    <row r="929053" x14ac:dyDescent="0.25"/>
    <row r="929054" x14ac:dyDescent="0.25"/>
    <row r="929055" x14ac:dyDescent="0.25"/>
    <row r="929056" x14ac:dyDescent="0.25"/>
    <row r="929057" x14ac:dyDescent="0.25"/>
    <row r="929058" x14ac:dyDescent="0.25"/>
    <row r="929059" x14ac:dyDescent="0.25"/>
    <row r="929060" x14ac:dyDescent="0.25"/>
    <row r="929061" x14ac:dyDescent="0.25"/>
    <row r="929062" x14ac:dyDescent="0.25"/>
    <row r="929063" x14ac:dyDescent="0.25"/>
    <row r="929064" x14ac:dyDescent="0.25"/>
    <row r="929065" x14ac:dyDescent="0.25"/>
    <row r="929066" x14ac:dyDescent="0.25"/>
    <row r="929067" x14ac:dyDescent="0.25"/>
    <row r="929068" x14ac:dyDescent="0.25"/>
    <row r="929069" x14ac:dyDescent="0.25"/>
    <row r="929070" x14ac:dyDescent="0.25"/>
    <row r="929071" x14ac:dyDescent="0.25"/>
    <row r="929072" x14ac:dyDescent="0.25"/>
    <row r="929073" x14ac:dyDescent="0.25"/>
    <row r="929074" x14ac:dyDescent="0.25"/>
    <row r="929075" x14ac:dyDescent="0.25"/>
    <row r="929076" x14ac:dyDescent="0.25"/>
    <row r="929077" x14ac:dyDescent="0.25"/>
    <row r="929078" x14ac:dyDescent="0.25"/>
    <row r="929079" x14ac:dyDescent="0.25"/>
    <row r="929080" x14ac:dyDescent="0.25"/>
    <row r="929081" x14ac:dyDescent="0.25"/>
    <row r="929082" x14ac:dyDescent="0.25"/>
    <row r="929083" x14ac:dyDescent="0.25"/>
    <row r="929084" x14ac:dyDescent="0.25"/>
    <row r="929085" x14ac:dyDescent="0.25"/>
    <row r="929086" x14ac:dyDescent="0.25"/>
    <row r="929087" x14ac:dyDescent="0.25"/>
    <row r="929088" x14ac:dyDescent="0.25"/>
    <row r="929089" x14ac:dyDescent="0.25"/>
    <row r="929090" x14ac:dyDescent="0.25"/>
    <row r="929091" x14ac:dyDescent="0.25"/>
    <row r="929092" x14ac:dyDescent="0.25"/>
    <row r="929093" x14ac:dyDescent="0.25"/>
    <row r="929094" x14ac:dyDescent="0.25"/>
    <row r="929095" x14ac:dyDescent="0.25"/>
    <row r="929096" x14ac:dyDescent="0.25"/>
    <row r="929097" x14ac:dyDescent="0.25"/>
    <row r="929098" x14ac:dyDescent="0.25"/>
    <row r="929099" x14ac:dyDescent="0.25"/>
    <row r="929100" x14ac:dyDescent="0.25"/>
    <row r="929101" x14ac:dyDescent="0.25"/>
    <row r="929102" x14ac:dyDescent="0.25"/>
    <row r="929103" x14ac:dyDescent="0.25"/>
    <row r="929104" x14ac:dyDescent="0.25"/>
    <row r="929105" x14ac:dyDescent="0.25"/>
    <row r="929106" x14ac:dyDescent="0.25"/>
    <row r="929107" x14ac:dyDescent="0.25"/>
    <row r="929108" x14ac:dyDescent="0.25"/>
    <row r="929109" x14ac:dyDescent="0.25"/>
    <row r="929110" x14ac:dyDescent="0.25"/>
    <row r="929111" x14ac:dyDescent="0.25"/>
    <row r="929112" x14ac:dyDescent="0.25"/>
    <row r="929113" x14ac:dyDescent="0.25"/>
    <row r="929114" x14ac:dyDescent="0.25"/>
    <row r="929115" x14ac:dyDescent="0.25"/>
    <row r="929116" x14ac:dyDescent="0.25"/>
    <row r="929117" x14ac:dyDescent="0.25"/>
    <row r="929118" x14ac:dyDescent="0.25"/>
    <row r="929119" x14ac:dyDescent="0.25"/>
    <row r="929120" x14ac:dyDescent="0.25"/>
    <row r="929121" x14ac:dyDescent="0.25"/>
    <row r="929122" x14ac:dyDescent="0.25"/>
    <row r="929123" x14ac:dyDescent="0.25"/>
    <row r="929124" x14ac:dyDescent="0.25"/>
    <row r="929125" x14ac:dyDescent="0.25"/>
    <row r="929126" x14ac:dyDescent="0.25"/>
    <row r="929127" x14ac:dyDescent="0.25"/>
    <row r="929128" x14ac:dyDescent="0.25"/>
    <row r="929129" x14ac:dyDescent="0.25"/>
    <row r="929130" x14ac:dyDescent="0.25"/>
    <row r="929131" x14ac:dyDescent="0.25"/>
    <row r="929132" x14ac:dyDescent="0.25"/>
    <row r="929133" x14ac:dyDescent="0.25"/>
    <row r="929134" x14ac:dyDescent="0.25"/>
    <row r="929135" x14ac:dyDescent="0.25"/>
    <row r="929136" x14ac:dyDescent="0.25"/>
    <row r="929137" x14ac:dyDescent="0.25"/>
    <row r="929138" x14ac:dyDescent="0.25"/>
    <row r="929139" x14ac:dyDescent="0.25"/>
    <row r="929140" x14ac:dyDescent="0.25"/>
    <row r="929141" x14ac:dyDescent="0.25"/>
    <row r="929142" x14ac:dyDescent="0.25"/>
    <row r="929143" x14ac:dyDescent="0.25"/>
    <row r="929144" x14ac:dyDescent="0.25"/>
    <row r="929145" x14ac:dyDescent="0.25"/>
    <row r="929146" x14ac:dyDescent="0.25"/>
    <row r="929147" x14ac:dyDescent="0.25"/>
    <row r="929148" x14ac:dyDescent="0.25"/>
    <row r="929149" x14ac:dyDescent="0.25"/>
    <row r="929150" x14ac:dyDescent="0.25"/>
    <row r="929151" x14ac:dyDescent="0.25"/>
    <row r="929152" x14ac:dyDescent="0.25"/>
    <row r="929153" x14ac:dyDescent="0.25"/>
    <row r="929154" x14ac:dyDescent="0.25"/>
    <row r="929155" x14ac:dyDescent="0.25"/>
    <row r="929156" x14ac:dyDescent="0.25"/>
    <row r="929157" x14ac:dyDescent="0.25"/>
    <row r="929158" x14ac:dyDescent="0.25"/>
    <row r="929159" x14ac:dyDescent="0.25"/>
    <row r="929160" x14ac:dyDescent="0.25"/>
    <row r="929161" x14ac:dyDescent="0.25"/>
    <row r="929162" x14ac:dyDescent="0.25"/>
    <row r="929163" x14ac:dyDescent="0.25"/>
    <row r="929164" x14ac:dyDescent="0.25"/>
    <row r="929165" x14ac:dyDescent="0.25"/>
    <row r="929166" x14ac:dyDescent="0.25"/>
    <row r="929167" x14ac:dyDescent="0.25"/>
    <row r="929168" x14ac:dyDescent="0.25"/>
    <row r="929169" x14ac:dyDescent="0.25"/>
    <row r="929170" x14ac:dyDescent="0.25"/>
    <row r="929171" x14ac:dyDescent="0.25"/>
    <row r="929172" x14ac:dyDescent="0.25"/>
    <row r="929173" x14ac:dyDescent="0.25"/>
    <row r="929174" x14ac:dyDescent="0.25"/>
    <row r="929175" x14ac:dyDescent="0.25"/>
    <row r="929176" x14ac:dyDescent="0.25"/>
    <row r="929177" x14ac:dyDescent="0.25"/>
    <row r="929178" x14ac:dyDescent="0.25"/>
    <row r="929179" x14ac:dyDescent="0.25"/>
    <row r="929180" x14ac:dyDescent="0.25"/>
    <row r="929181" x14ac:dyDescent="0.25"/>
    <row r="929182" x14ac:dyDescent="0.25"/>
    <row r="929183" x14ac:dyDescent="0.25"/>
    <row r="929184" x14ac:dyDescent="0.25"/>
    <row r="929185" x14ac:dyDescent="0.25"/>
    <row r="929186" x14ac:dyDescent="0.25"/>
    <row r="929187" x14ac:dyDescent="0.25"/>
    <row r="929188" x14ac:dyDescent="0.25"/>
    <row r="929189" x14ac:dyDescent="0.25"/>
    <row r="929190" x14ac:dyDescent="0.25"/>
    <row r="929191" x14ac:dyDescent="0.25"/>
    <row r="929192" x14ac:dyDescent="0.25"/>
    <row r="929193" x14ac:dyDescent="0.25"/>
    <row r="929194" x14ac:dyDescent="0.25"/>
    <row r="929195" x14ac:dyDescent="0.25"/>
    <row r="929196" x14ac:dyDescent="0.25"/>
    <row r="929197" x14ac:dyDescent="0.25"/>
    <row r="929198" x14ac:dyDescent="0.25"/>
    <row r="929199" x14ac:dyDescent="0.25"/>
    <row r="929200" x14ac:dyDescent="0.25"/>
    <row r="929201" x14ac:dyDescent="0.25"/>
    <row r="929202" x14ac:dyDescent="0.25"/>
    <row r="929203" x14ac:dyDescent="0.25"/>
    <row r="929204" x14ac:dyDescent="0.25"/>
    <row r="929205" x14ac:dyDescent="0.25"/>
    <row r="929206" x14ac:dyDescent="0.25"/>
    <row r="929207" x14ac:dyDescent="0.25"/>
    <row r="929208" x14ac:dyDescent="0.25"/>
    <row r="929209" x14ac:dyDescent="0.25"/>
    <row r="929210" x14ac:dyDescent="0.25"/>
    <row r="929211" x14ac:dyDescent="0.25"/>
    <row r="929212" x14ac:dyDescent="0.25"/>
    <row r="929213" x14ac:dyDescent="0.25"/>
    <row r="929214" x14ac:dyDescent="0.25"/>
    <row r="929215" x14ac:dyDescent="0.25"/>
    <row r="929216" x14ac:dyDescent="0.25"/>
    <row r="929217" x14ac:dyDescent="0.25"/>
    <row r="929218" x14ac:dyDescent="0.25"/>
    <row r="929219" x14ac:dyDescent="0.25"/>
    <row r="929220" x14ac:dyDescent="0.25"/>
    <row r="929221" x14ac:dyDescent="0.25"/>
    <row r="929222" x14ac:dyDescent="0.25"/>
    <row r="929223" x14ac:dyDescent="0.25"/>
    <row r="929224" x14ac:dyDescent="0.25"/>
    <row r="929225" x14ac:dyDescent="0.25"/>
    <row r="929226" x14ac:dyDescent="0.25"/>
    <row r="929227" x14ac:dyDescent="0.25"/>
    <row r="929228" x14ac:dyDescent="0.25"/>
    <row r="929229" x14ac:dyDescent="0.25"/>
    <row r="929230" x14ac:dyDescent="0.25"/>
    <row r="929231" x14ac:dyDescent="0.25"/>
    <row r="929232" x14ac:dyDescent="0.25"/>
    <row r="929233" x14ac:dyDescent="0.25"/>
    <row r="929234" x14ac:dyDescent="0.25"/>
    <row r="929235" x14ac:dyDescent="0.25"/>
    <row r="929236" x14ac:dyDescent="0.25"/>
    <row r="929237" x14ac:dyDescent="0.25"/>
    <row r="929238" x14ac:dyDescent="0.25"/>
    <row r="929239" x14ac:dyDescent="0.25"/>
    <row r="929240" x14ac:dyDescent="0.25"/>
    <row r="929241" x14ac:dyDescent="0.25"/>
    <row r="929242" x14ac:dyDescent="0.25"/>
    <row r="929243" x14ac:dyDescent="0.25"/>
    <row r="929244" x14ac:dyDescent="0.25"/>
    <row r="929245" x14ac:dyDescent="0.25"/>
    <row r="929246" x14ac:dyDescent="0.25"/>
    <row r="929247" x14ac:dyDescent="0.25"/>
    <row r="929248" x14ac:dyDescent="0.25"/>
    <row r="929249" x14ac:dyDescent="0.25"/>
    <row r="929250" x14ac:dyDescent="0.25"/>
    <row r="929251" x14ac:dyDescent="0.25"/>
    <row r="929252" x14ac:dyDescent="0.25"/>
    <row r="929253" x14ac:dyDescent="0.25"/>
    <row r="929254" x14ac:dyDescent="0.25"/>
    <row r="929255" x14ac:dyDescent="0.25"/>
    <row r="929256" x14ac:dyDescent="0.25"/>
    <row r="929257" x14ac:dyDescent="0.25"/>
    <row r="929258" x14ac:dyDescent="0.25"/>
    <row r="929259" x14ac:dyDescent="0.25"/>
    <row r="929260" x14ac:dyDescent="0.25"/>
    <row r="929261" x14ac:dyDescent="0.25"/>
    <row r="929262" x14ac:dyDescent="0.25"/>
    <row r="929263" x14ac:dyDescent="0.25"/>
    <row r="929264" x14ac:dyDescent="0.25"/>
    <row r="929265" x14ac:dyDescent="0.25"/>
    <row r="929266" x14ac:dyDescent="0.25"/>
    <row r="929267" x14ac:dyDescent="0.25"/>
    <row r="929268" x14ac:dyDescent="0.25"/>
    <row r="929269" x14ac:dyDescent="0.25"/>
    <row r="929270" x14ac:dyDescent="0.25"/>
    <row r="929271" x14ac:dyDescent="0.25"/>
    <row r="929272" x14ac:dyDescent="0.25"/>
    <row r="929273" x14ac:dyDescent="0.25"/>
    <row r="929274" x14ac:dyDescent="0.25"/>
    <row r="929275" x14ac:dyDescent="0.25"/>
    <row r="929276" x14ac:dyDescent="0.25"/>
    <row r="929277" x14ac:dyDescent="0.25"/>
    <row r="929278" x14ac:dyDescent="0.25"/>
    <row r="929279" x14ac:dyDescent="0.25"/>
    <row r="929280" x14ac:dyDescent="0.25"/>
    <row r="929281" x14ac:dyDescent="0.25"/>
    <row r="929282" x14ac:dyDescent="0.25"/>
    <row r="929283" x14ac:dyDescent="0.25"/>
    <row r="929284" x14ac:dyDescent="0.25"/>
    <row r="929285" x14ac:dyDescent="0.25"/>
    <row r="929286" x14ac:dyDescent="0.25"/>
    <row r="929287" x14ac:dyDescent="0.25"/>
    <row r="929288" x14ac:dyDescent="0.25"/>
    <row r="929289" x14ac:dyDescent="0.25"/>
    <row r="929290" x14ac:dyDescent="0.25"/>
    <row r="929291" x14ac:dyDescent="0.25"/>
    <row r="929292" x14ac:dyDescent="0.25"/>
    <row r="929293" x14ac:dyDescent="0.25"/>
    <row r="929294" x14ac:dyDescent="0.25"/>
    <row r="929295" x14ac:dyDescent="0.25"/>
    <row r="929296" x14ac:dyDescent="0.25"/>
    <row r="929297" x14ac:dyDescent="0.25"/>
    <row r="929298" x14ac:dyDescent="0.25"/>
    <row r="929299" x14ac:dyDescent="0.25"/>
    <row r="929300" x14ac:dyDescent="0.25"/>
    <row r="929301" x14ac:dyDescent="0.25"/>
    <row r="929302" x14ac:dyDescent="0.25"/>
    <row r="929303" x14ac:dyDescent="0.25"/>
    <row r="929304" x14ac:dyDescent="0.25"/>
    <row r="929305" x14ac:dyDescent="0.25"/>
    <row r="929306" x14ac:dyDescent="0.25"/>
    <row r="929307" x14ac:dyDescent="0.25"/>
    <row r="929308" x14ac:dyDescent="0.25"/>
    <row r="929309" x14ac:dyDescent="0.25"/>
    <row r="929310" x14ac:dyDescent="0.25"/>
    <row r="929311" x14ac:dyDescent="0.25"/>
    <row r="929312" x14ac:dyDescent="0.25"/>
    <row r="929313" x14ac:dyDescent="0.25"/>
    <row r="929314" x14ac:dyDescent="0.25"/>
    <row r="929315" x14ac:dyDescent="0.25"/>
    <row r="929316" x14ac:dyDescent="0.25"/>
    <row r="929317" x14ac:dyDescent="0.25"/>
    <row r="929318" x14ac:dyDescent="0.25"/>
    <row r="929319" x14ac:dyDescent="0.25"/>
    <row r="929320" x14ac:dyDescent="0.25"/>
    <row r="929321" x14ac:dyDescent="0.25"/>
    <row r="929322" x14ac:dyDescent="0.25"/>
    <row r="929323" x14ac:dyDescent="0.25"/>
    <row r="929324" x14ac:dyDescent="0.25"/>
    <row r="929325" x14ac:dyDescent="0.25"/>
    <row r="929326" x14ac:dyDescent="0.25"/>
    <row r="929327" x14ac:dyDescent="0.25"/>
    <row r="929328" x14ac:dyDescent="0.25"/>
    <row r="929329" x14ac:dyDescent="0.25"/>
    <row r="929330" x14ac:dyDescent="0.25"/>
    <row r="929331" x14ac:dyDescent="0.25"/>
    <row r="929332" x14ac:dyDescent="0.25"/>
    <row r="929333" x14ac:dyDescent="0.25"/>
    <row r="929334" x14ac:dyDescent="0.25"/>
    <row r="929335" x14ac:dyDescent="0.25"/>
    <row r="929336" x14ac:dyDescent="0.25"/>
    <row r="929337" x14ac:dyDescent="0.25"/>
    <row r="929338" x14ac:dyDescent="0.25"/>
    <row r="929339" x14ac:dyDescent="0.25"/>
    <row r="929340" x14ac:dyDescent="0.25"/>
    <row r="929341" x14ac:dyDescent="0.25"/>
    <row r="929342" x14ac:dyDescent="0.25"/>
    <row r="929343" x14ac:dyDescent="0.25"/>
    <row r="929344" x14ac:dyDescent="0.25"/>
    <row r="929345" x14ac:dyDescent="0.25"/>
    <row r="929346" x14ac:dyDescent="0.25"/>
    <row r="929347" x14ac:dyDescent="0.25"/>
    <row r="929348" x14ac:dyDescent="0.25"/>
    <row r="929349" x14ac:dyDescent="0.25"/>
    <row r="929350" x14ac:dyDescent="0.25"/>
    <row r="929351" x14ac:dyDescent="0.25"/>
    <row r="929352" x14ac:dyDescent="0.25"/>
    <row r="929353" x14ac:dyDescent="0.25"/>
    <row r="929354" x14ac:dyDescent="0.25"/>
    <row r="929355" x14ac:dyDescent="0.25"/>
    <row r="929356" x14ac:dyDescent="0.25"/>
    <row r="929357" x14ac:dyDescent="0.25"/>
    <row r="929358" x14ac:dyDescent="0.25"/>
    <row r="929359" x14ac:dyDescent="0.25"/>
    <row r="929360" x14ac:dyDescent="0.25"/>
    <row r="929361" x14ac:dyDescent="0.25"/>
    <row r="929362" x14ac:dyDescent="0.25"/>
    <row r="929363" x14ac:dyDescent="0.25"/>
    <row r="929364" x14ac:dyDescent="0.25"/>
    <row r="929365" x14ac:dyDescent="0.25"/>
    <row r="929366" x14ac:dyDescent="0.25"/>
    <row r="929367" x14ac:dyDescent="0.25"/>
    <row r="929368" x14ac:dyDescent="0.25"/>
    <row r="929369" x14ac:dyDescent="0.25"/>
    <row r="929370" x14ac:dyDescent="0.25"/>
    <row r="929371" x14ac:dyDescent="0.25"/>
    <row r="929372" x14ac:dyDescent="0.25"/>
    <row r="929373" x14ac:dyDescent="0.25"/>
    <row r="929374" x14ac:dyDescent="0.25"/>
    <row r="929375" x14ac:dyDescent="0.25"/>
    <row r="929376" x14ac:dyDescent="0.25"/>
    <row r="929377" x14ac:dyDescent="0.25"/>
    <row r="929378" x14ac:dyDescent="0.25"/>
    <row r="929379" x14ac:dyDescent="0.25"/>
    <row r="929380" x14ac:dyDescent="0.25"/>
    <row r="929381" x14ac:dyDescent="0.25"/>
    <row r="929382" x14ac:dyDescent="0.25"/>
    <row r="929383" x14ac:dyDescent="0.25"/>
    <row r="929384" x14ac:dyDescent="0.25"/>
    <row r="929385" x14ac:dyDescent="0.25"/>
    <row r="929386" x14ac:dyDescent="0.25"/>
    <row r="929387" x14ac:dyDescent="0.25"/>
    <row r="929388" x14ac:dyDescent="0.25"/>
    <row r="929389" x14ac:dyDescent="0.25"/>
    <row r="929390" x14ac:dyDescent="0.25"/>
    <row r="929391" x14ac:dyDescent="0.25"/>
    <row r="929392" x14ac:dyDescent="0.25"/>
    <row r="929393" x14ac:dyDescent="0.25"/>
    <row r="929394" x14ac:dyDescent="0.25"/>
    <row r="929395" x14ac:dyDescent="0.25"/>
    <row r="929396" x14ac:dyDescent="0.25"/>
    <row r="929397" x14ac:dyDescent="0.25"/>
    <row r="929398" x14ac:dyDescent="0.25"/>
    <row r="929399" x14ac:dyDescent="0.25"/>
    <row r="929400" x14ac:dyDescent="0.25"/>
    <row r="929401" x14ac:dyDescent="0.25"/>
    <row r="929402" x14ac:dyDescent="0.25"/>
    <row r="929403" x14ac:dyDescent="0.25"/>
    <row r="929404" x14ac:dyDescent="0.25"/>
    <row r="929405" x14ac:dyDescent="0.25"/>
    <row r="929406" x14ac:dyDescent="0.25"/>
    <row r="929407" x14ac:dyDescent="0.25"/>
    <row r="929408" x14ac:dyDescent="0.25"/>
    <row r="929409" x14ac:dyDescent="0.25"/>
    <row r="929410" x14ac:dyDescent="0.25"/>
    <row r="929411" x14ac:dyDescent="0.25"/>
    <row r="929412" x14ac:dyDescent="0.25"/>
    <row r="929413" x14ac:dyDescent="0.25"/>
    <row r="929414" x14ac:dyDescent="0.25"/>
    <row r="929415" x14ac:dyDescent="0.25"/>
    <row r="929416" x14ac:dyDescent="0.25"/>
    <row r="929417" x14ac:dyDescent="0.25"/>
    <row r="929418" x14ac:dyDescent="0.25"/>
    <row r="929419" x14ac:dyDescent="0.25"/>
    <row r="929420" x14ac:dyDescent="0.25"/>
    <row r="929421" x14ac:dyDescent="0.25"/>
    <row r="929422" x14ac:dyDescent="0.25"/>
    <row r="929423" x14ac:dyDescent="0.25"/>
    <row r="929424" x14ac:dyDescent="0.25"/>
    <row r="929425" x14ac:dyDescent="0.25"/>
    <row r="929426" x14ac:dyDescent="0.25"/>
    <row r="929427" x14ac:dyDescent="0.25"/>
    <row r="929428" x14ac:dyDescent="0.25"/>
    <row r="929429" x14ac:dyDescent="0.25"/>
    <row r="929430" x14ac:dyDescent="0.25"/>
    <row r="929431" x14ac:dyDescent="0.25"/>
    <row r="929432" x14ac:dyDescent="0.25"/>
    <row r="929433" x14ac:dyDescent="0.25"/>
    <row r="929434" x14ac:dyDescent="0.25"/>
    <row r="929435" x14ac:dyDescent="0.25"/>
    <row r="929436" x14ac:dyDescent="0.25"/>
    <row r="929437" x14ac:dyDescent="0.25"/>
    <row r="929438" x14ac:dyDescent="0.25"/>
    <row r="929439" x14ac:dyDescent="0.25"/>
    <row r="929440" x14ac:dyDescent="0.25"/>
    <row r="929441" x14ac:dyDescent="0.25"/>
    <row r="929442" x14ac:dyDescent="0.25"/>
    <row r="929443" x14ac:dyDescent="0.25"/>
    <row r="929444" x14ac:dyDescent="0.25"/>
    <row r="929445" x14ac:dyDescent="0.25"/>
    <row r="929446" x14ac:dyDescent="0.25"/>
    <row r="929447" x14ac:dyDescent="0.25"/>
    <row r="929448" x14ac:dyDescent="0.25"/>
    <row r="929449" x14ac:dyDescent="0.25"/>
    <row r="929450" x14ac:dyDescent="0.25"/>
    <row r="929451" x14ac:dyDescent="0.25"/>
    <row r="929452" x14ac:dyDescent="0.25"/>
    <row r="929453" x14ac:dyDescent="0.25"/>
    <row r="929454" x14ac:dyDescent="0.25"/>
    <row r="929455" x14ac:dyDescent="0.25"/>
    <row r="929456" x14ac:dyDescent="0.25"/>
    <row r="929457" x14ac:dyDescent="0.25"/>
    <row r="929458" x14ac:dyDescent="0.25"/>
    <row r="929459" x14ac:dyDescent="0.25"/>
    <row r="929460" x14ac:dyDescent="0.25"/>
    <row r="929461" x14ac:dyDescent="0.25"/>
    <row r="929462" x14ac:dyDescent="0.25"/>
    <row r="929463" x14ac:dyDescent="0.25"/>
    <row r="929464" x14ac:dyDescent="0.25"/>
    <row r="929465" x14ac:dyDescent="0.25"/>
    <row r="929466" x14ac:dyDescent="0.25"/>
    <row r="929467" x14ac:dyDescent="0.25"/>
    <row r="929468" x14ac:dyDescent="0.25"/>
    <row r="929469" x14ac:dyDescent="0.25"/>
    <row r="929470" x14ac:dyDescent="0.25"/>
    <row r="929471" x14ac:dyDescent="0.25"/>
    <row r="929472" x14ac:dyDescent="0.25"/>
    <row r="929473" x14ac:dyDescent="0.25"/>
    <row r="929474" x14ac:dyDescent="0.25"/>
    <row r="929475" x14ac:dyDescent="0.25"/>
    <row r="929476" x14ac:dyDescent="0.25"/>
    <row r="929477" x14ac:dyDescent="0.25"/>
    <row r="929478" x14ac:dyDescent="0.25"/>
    <row r="929479" x14ac:dyDescent="0.25"/>
    <row r="929480" x14ac:dyDescent="0.25"/>
    <row r="929481" x14ac:dyDescent="0.25"/>
    <row r="929482" x14ac:dyDescent="0.25"/>
    <row r="929483" x14ac:dyDescent="0.25"/>
    <row r="929484" x14ac:dyDescent="0.25"/>
    <row r="929485" x14ac:dyDescent="0.25"/>
    <row r="929486" x14ac:dyDescent="0.25"/>
    <row r="929487" x14ac:dyDescent="0.25"/>
    <row r="929488" x14ac:dyDescent="0.25"/>
    <row r="929489" x14ac:dyDescent="0.25"/>
    <row r="929490" x14ac:dyDescent="0.25"/>
    <row r="929491" x14ac:dyDescent="0.25"/>
    <row r="929492" x14ac:dyDescent="0.25"/>
    <row r="929493" x14ac:dyDescent="0.25"/>
    <row r="929494" x14ac:dyDescent="0.25"/>
    <row r="929495" x14ac:dyDescent="0.25"/>
    <row r="929496" x14ac:dyDescent="0.25"/>
    <row r="929497" x14ac:dyDescent="0.25"/>
    <row r="929498" x14ac:dyDescent="0.25"/>
    <row r="929499" x14ac:dyDescent="0.25"/>
    <row r="929500" x14ac:dyDescent="0.25"/>
    <row r="929501" x14ac:dyDescent="0.25"/>
    <row r="929502" x14ac:dyDescent="0.25"/>
    <row r="929503" x14ac:dyDescent="0.25"/>
    <row r="929504" x14ac:dyDescent="0.25"/>
    <row r="929505" x14ac:dyDescent="0.25"/>
    <row r="929506" x14ac:dyDescent="0.25"/>
    <row r="929507" x14ac:dyDescent="0.25"/>
    <row r="929508" x14ac:dyDescent="0.25"/>
    <row r="929509" x14ac:dyDescent="0.25"/>
    <row r="929510" x14ac:dyDescent="0.25"/>
    <row r="929511" x14ac:dyDescent="0.25"/>
    <row r="929512" x14ac:dyDescent="0.25"/>
    <row r="929513" x14ac:dyDescent="0.25"/>
    <row r="929514" x14ac:dyDescent="0.25"/>
    <row r="929515" x14ac:dyDescent="0.25"/>
    <row r="929516" x14ac:dyDescent="0.25"/>
    <row r="929517" x14ac:dyDescent="0.25"/>
    <row r="929518" x14ac:dyDescent="0.25"/>
    <row r="929519" x14ac:dyDescent="0.25"/>
    <row r="929520" x14ac:dyDescent="0.25"/>
    <row r="929521" x14ac:dyDescent="0.25"/>
    <row r="929522" x14ac:dyDescent="0.25"/>
    <row r="929523" x14ac:dyDescent="0.25"/>
    <row r="929524" x14ac:dyDescent="0.25"/>
    <row r="929525" x14ac:dyDescent="0.25"/>
    <row r="929526" x14ac:dyDescent="0.25"/>
    <row r="929527" x14ac:dyDescent="0.25"/>
    <row r="929528" x14ac:dyDescent="0.25"/>
    <row r="929529" x14ac:dyDescent="0.25"/>
    <row r="929530" x14ac:dyDescent="0.25"/>
    <row r="929531" x14ac:dyDescent="0.25"/>
    <row r="929532" x14ac:dyDescent="0.25"/>
    <row r="929533" x14ac:dyDescent="0.25"/>
    <row r="929534" x14ac:dyDescent="0.25"/>
    <row r="929535" x14ac:dyDescent="0.25"/>
    <row r="929536" x14ac:dyDescent="0.25"/>
    <row r="929537" x14ac:dyDescent="0.25"/>
    <row r="929538" x14ac:dyDescent="0.25"/>
    <row r="929539" x14ac:dyDescent="0.25"/>
    <row r="929540" x14ac:dyDescent="0.25"/>
    <row r="929541" x14ac:dyDescent="0.25"/>
    <row r="929542" x14ac:dyDescent="0.25"/>
    <row r="929543" x14ac:dyDescent="0.25"/>
    <row r="929544" x14ac:dyDescent="0.25"/>
    <row r="929545" x14ac:dyDescent="0.25"/>
    <row r="929546" x14ac:dyDescent="0.25"/>
    <row r="929547" x14ac:dyDescent="0.25"/>
    <row r="929548" x14ac:dyDescent="0.25"/>
    <row r="929549" x14ac:dyDescent="0.25"/>
    <row r="929550" x14ac:dyDescent="0.25"/>
    <row r="929551" x14ac:dyDescent="0.25"/>
    <row r="929552" x14ac:dyDescent="0.25"/>
    <row r="929553" x14ac:dyDescent="0.25"/>
    <row r="929554" x14ac:dyDescent="0.25"/>
    <row r="929555" x14ac:dyDescent="0.25"/>
    <row r="929556" x14ac:dyDescent="0.25"/>
    <row r="929557" x14ac:dyDescent="0.25"/>
    <row r="929558" x14ac:dyDescent="0.25"/>
    <row r="929559" x14ac:dyDescent="0.25"/>
    <row r="929560" x14ac:dyDescent="0.25"/>
    <row r="929561" x14ac:dyDescent="0.25"/>
    <row r="929562" x14ac:dyDescent="0.25"/>
    <row r="929563" x14ac:dyDescent="0.25"/>
    <row r="929564" x14ac:dyDescent="0.25"/>
    <row r="929565" x14ac:dyDescent="0.25"/>
    <row r="929566" x14ac:dyDescent="0.25"/>
    <row r="929567" x14ac:dyDescent="0.25"/>
    <row r="929568" x14ac:dyDescent="0.25"/>
    <row r="929569" x14ac:dyDescent="0.25"/>
    <row r="929570" x14ac:dyDescent="0.25"/>
    <row r="929571" x14ac:dyDescent="0.25"/>
    <row r="929572" x14ac:dyDescent="0.25"/>
    <row r="929573" x14ac:dyDescent="0.25"/>
    <row r="929574" x14ac:dyDescent="0.25"/>
    <row r="929575" x14ac:dyDescent="0.25"/>
    <row r="929576" x14ac:dyDescent="0.25"/>
    <row r="929577" x14ac:dyDescent="0.25"/>
    <row r="929578" x14ac:dyDescent="0.25"/>
    <row r="929579" x14ac:dyDescent="0.25"/>
    <row r="929580" x14ac:dyDescent="0.25"/>
    <row r="929581" x14ac:dyDescent="0.25"/>
    <row r="929582" x14ac:dyDescent="0.25"/>
    <row r="929583" x14ac:dyDescent="0.25"/>
    <row r="929584" x14ac:dyDescent="0.25"/>
    <row r="929585" x14ac:dyDescent="0.25"/>
    <row r="929586" x14ac:dyDescent="0.25"/>
    <row r="929587" x14ac:dyDescent="0.25"/>
    <row r="929588" x14ac:dyDescent="0.25"/>
    <row r="929589" x14ac:dyDescent="0.25"/>
    <row r="929590" x14ac:dyDescent="0.25"/>
    <row r="929591" x14ac:dyDescent="0.25"/>
    <row r="929592" x14ac:dyDescent="0.25"/>
    <row r="929593" x14ac:dyDescent="0.25"/>
    <row r="929594" x14ac:dyDescent="0.25"/>
    <row r="929595" x14ac:dyDescent="0.25"/>
    <row r="929596" x14ac:dyDescent="0.25"/>
    <row r="929597" x14ac:dyDescent="0.25"/>
    <row r="929598" x14ac:dyDescent="0.25"/>
    <row r="929599" x14ac:dyDescent="0.25"/>
    <row r="929600" x14ac:dyDescent="0.25"/>
    <row r="929601" x14ac:dyDescent="0.25"/>
    <row r="929602" x14ac:dyDescent="0.25"/>
    <row r="929603" x14ac:dyDescent="0.25"/>
    <row r="929604" x14ac:dyDescent="0.25"/>
    <row r="929605" x14ac:dyDescent="0.25"/>
    <row r="929606" x14ac:dyDescent="0.25"/>
    <row r="929607" x14ac:dyDescent="0.25"/>
    <row r="929608" x14ac:dyDescent="0.25"/>
    <row r="929609" x14ac:dyDescent="0.25"/>
    <row r="929610" x14ac:dyDescent="0.25"/>
    <row r="929611" x14ac:dyDescent="0.25"/>
    <row r="929612" x14ac:dyDescent="0.25"/>
    <row r="929613" x14ac:dyDescent="0.25"/>
    <row r="929614" x14ac:dyDescent="0.25"/>
    <row r="929615" x14ac:dyDescent="0.25"/>
    <row r="929616" x14ac:dyDescent="0.25"/>
    <row r="929617" x14ac:dyDescent="0.25"/>
    <row r="929618" x14ac:dyDescent="0.25"/>
    <row r="929619" x14ac:dyDescent="0.25"/>
    <row r="929620" x14ac:dyDescent="0.25"/>
    <row r="929621" x14ac:dyDescent="0.25"/>
    <row r="929622" x14ac:dyDescent="0.25"/>
    <row r="929623" x14ac:dyDescent="0.25"/>
    <row r="929624" x14ac:dyDescent="0.25"/>
    <row r="929625" x14ac:dyDescent="0.25"/>
    <row r="929626" x14ac:dyDescent="0.25"/>
    <row r="929627" x14ac:dyDescent="0.25"/>
    <row r="929628" x14ac:dyDescent="0.25"/>
    <row r="929629" x14ac:dyDescent="0.25"/>
    <row r="929630" x14ac:dyDescent="0.25"/>
    <row r="929631" x14ac:dyDescent="0.25"/>
    <row r="929632" x14ac:dyDescent="0.25"/>
    <row r="929633" x14ac:dyDescent="0.25"/>
    <row r="929634" x14ac:dyDescent="0.25"/>
    <row r="929635" x14ac:dyDescent="0.25"/>
    <row r="929636" x14ac:dyDescent="0.25"/>
    <row r="929637" x14ac:dyDescent="0.25"/>
    <row r="929638" x14ac:dyDescent="0.25"/>
    <row r="929639" x14ac:dyDescent="0.25"/>
    <row r="929640" x14ac:dyDescent="0.25"/>
    <row r="929641" x14ac:dyDescent="0.25"/>
    <row r="929642" x14ac:dyDescent="0.25"/>
    <row r="929643" x14ac:dyDescent="0.25"/>
    <row r="929644" x14ac:dyDescent="0.25"/>
    <row r="929645" x14ac:dyDescent="0.25"/>
    <row r="929646" x14ac:dyDescent="0.25"/>
    <row r="929647" x14ac:dyDescent="0.25"/>
    <row r="929648" x14ac:dyDescent="0.25"/>
    <row r="929649" x14ac:dyDescent="0.25"/>
    <row r="929650" x14ac:dyDescent="0.25"/>
    <row r="929651" x14ac:dyDescent="0.25"/>
    <row r="929652" x14ac:dyDescent="0.25"/>
    <row r="929653" x14ac:dyDescent="0.25"/>
    <row r="929654" x14ac:dyDescent="0.25"/>
    <row r="929655" x14ac:dyDescent="0.25"/>
    <row r="929656" x14ac:dyDescent="0.25"/>
    <row r="929657" x14ac:dyDescent="0.25"/>
    <row r="929658" x14ac:dyDescent="0.25"/>
    <row r="929659" x14ac:dyDescent="0.25"/>
    <row r="929660" x14ac:dyDescent="0.25"/>
    <row r="929661" x14ac:dyDescent="0.25"/>
    <row r="929662" x14ac:dyDescent="0.25"/>
    <row r="929663" x14ac:dyDescent="0.25"/>
    <row r="929664" x14ac:dyDescent="0.25"/>
    <row r="929665" x14ac:dyDescent="0.25"/>
    <row r="929666" x14ac:dyDescent="0.25"/>
    <row r="929667" x14ac:dyDescent="0.25"/>
    <row r="929668" x14ac:dyDescent="0.25"/>
    <row r="929669" x14ac:dyDescent="0.25"/>
    <row r="929670" x14ac:dyDescent="0.25"/>
    <row r="929671" x14ac:dyDescent="0.25"/>
    <row r="929672" x14ac:dyDescent="0.25"/>
    <row r="929673" x14ac:dyDescent="0.25"/>
    <row r="929674" x14ac:dyDescent="0.25"/>
    <row r="929675" x14ac:dyDescent="0.25"/>
    <row r="929676" x14ac:dyDescent="0.25"/>
    <row r="929677" x14ac:dyDescent="0.25"/>
    <row r="929678" x14ac:dyDescent="0.25"/>
    <row r="929679" x14ac:dyDescent="0.25"/>
    <row r="929680" x14ac:dyDescent="0.25"/>
    <row r="929681" x14ac:dyDescent="0.25"/>
    <row r="929682" x14ac:dyDescent="0.25"/>
    <row r="929683" x14ac:dyDescent="0.25"/>
    <row r="929684" x14ac:dyDescent="0.25"/>
    <row r="929685" x14ac:dyDescent="0.25"/>
    <row r="929686" x14ac:dyDescent="0.25"/>
    <row r="929687" x14ac:dyDescent="0.25"/>
    <row r="929688" x14ac:dyDescent="0.25"/>
    <row r="929689" x14ac:dyDescent="0.25"/>
    <row r="929690" x14ac:dyDescent="0.25"/>
    <row r="929691" x14ac:dyDescent="0.25"/>
    <row r="929692" x14ac:dyDescent="0.25"/>
    <row r="929693" x14ac:dyDescent="0.25"/>
    <row r="929694" x14ac:dyDescent="0.25"/>
    <row r="929695" x14ac:dyDescent="0.25"/>
    <row r="929696" x14ac:dyDescent="0.25"/>
    <row r="929697" x14ac:dyDescent="0.25"/>
    <row r="929698" x14ac:dyDescent="0.25"/>
    <row r="929699" x14ac:dyDescent="0.25"/>
    <row r="929700" x14ac:dyDescent="0.25"/>
    <row r="929701" x14ac:dyDescent="0.25"/>
    <row r="929702" x14ac:dyDescent="0.25"/>
    <row r="929703" x14ac:dyDescent="0.25"/>
    <row r="929704" x14ac:dyDescent="0.25"/>
    <row r="929705" x14ac:dyDescent="0.25"/>
    <row r="929706" x14ac:dyDescent="0.25"/>
    <row r="929707" x14ac:dyDescent="0.25"/>
    <row r="929708" x14ac:dyDescent="0.25"/>
    <row r="929709" x14ac:dyDescent="0.25"/>
    <row r="929710" x14ac:dyDescent="0.25"/>
    <row r="929711" x14ac:dyDescent="0.25"/>
    <row r="929712" x14ac:dyDescent="0.25"/>
    <row r="929713" x14ac:dyDescent="0.25"/>
    <row r="929714" x14ac:dyDescent="0.25"/>
    <row r="929715" x14ac:dyDescent="0.25"/>
    <row r="929716" x14ac:dyDescent="0.25"/>
    <row r="929717" x14ac:dyDescent="0.25"/>
    <row r="929718" x14ac:dyDescent="0.25"/>
    <row r="929719" x14ac:dyDescent="0.25"/>
    <row r="929720" x14ac:dyDescent="0.25"/>
    <row r="929721" x14ac:dyDescent="0.25"/>
    <row r="929722" x14ac:dyDescent="0.25"/>
    <row r="929723" x14ac:dyDescent="0.25"/>
    <row r="929724" x14ac:dyDescent="0.25"/>
    <row r="929725" x14ac:dyDescent="0.25"/>
    <row r="929726" x14ac:dyDescent="0.25"/>
    <row r="929727" x14ac:dyDescent="0.25"/>
    <row r="929728" x14ac:dyDescent="0.25"/>
    <row r="929729" x14ac:dyDescent="0.25"/>
    <row r="929730" x14ac:dyDescent="0.25"/>
    <row r="929731" x14ac:dyDescent="0.25"/>
    <row r="929732" x14ac:dyDescent="0.25"/>
    <row r="929733" x14ac:dyDescent="0.25"/>
    <row r="929734" x14ac:dyDescent="0.25"/>
    <row r="929735" x14ac:dyDescent="0.25"/>
    <row r="929736" x14ac:dyDescent="0.25"/>
    <row r="929737" x14ac:dyDescent="0.25"/>
    <row r="929738" x14ac:dyDescent="0.25"/>
    <row r="929739" x14ac:dyDescent="0.25"/>
    <row r="929740" x14ac:dyDescent="0.25"/>
    <row r="929741" x14ac:dyDescent="0.25"/>
    <row r="929742" x14ac:dyDescent="0.25"/>
    <row r="929743" x14ac:dyDescent="0.25"/>
    <row r="929744" x14ac:dyDescent="0.25"/>
    <row r="929745" x14ac:dyDescent="0.25"/>
    <row r="929746" x14ac:dyDescent="0.25"/>
    <row r="929747" x14ac:dyDescent="0.25"/>
    <row r="929748" x14ac:dyDescent="0.25"/>
    <row r="929749" x14ac:dyDescent="0.25"/>
    <row r="929750" x14ac:dyDescent="0.25"/>
    <row r="929751" x14ac:dyDescent="0.25"/>
    <row r="929752" x14ac:dyDescent="0.25"/>
    <row r="929753" x14ac:dyDescent="0.25"/>
    <row r="929754" x14ac:dyDescent="0.25"/>
    <row r="929755" x14ac:dyDescent="0.25"/>
    <row r="929756" x14ac:dyDescent="0.25"/>
    <row r="929757" x14ac:dyDescent="0.25"/>
    <row r="929758" x14ac:dyDescent="0.25"/>
    <row r="929759" x14ac:dyDescent="0.25"/>
    <row r="929760" x14ac:dyDescent="0.25"/>
    <row r="929761" x14ac:dyDescent="0.25"/>
    <row r="929762" x14ac:dyDescent="0.25"/>
    <row r="929763" x14ac:dyDescent="0.25"/>
    <row r="929764" x14ac:dyDescent="0.25"/>
    <row r="929765" x14ac:dyDescent="0.25"/>
    <row r="929766" x14ac:dyDescent="0.25"/>
    <row r="929767" x14ac:dyDescent="0.25"/>
    <row r="929768" x14ac:dyDescent="0.25"/>
    <row r="929769" x14ac:dyDescent="0.25"/>
    <row r="929770" x14ac:dyDescent="0.25"/>
    <row r="929771" x14ac:dyDescent="0.25"/>
    <row r="929772" x14ac:dyDescent="0.25"/>
    <row r="929773" x14ac:dyDescent="0.25"/>
    <row r="929774" x14ac:dyDescent="0.25"/>
    <row r="929775" x14ac:dyDescent="0.25"/>
    <row r="929776" x14ac:dyDescent="0.25"/>
    <row r="929777" x14ac:dyDescent="0.25"/>
    <row r="929778" x14ac:dyDescent="0.25"/>
    <row r="929779" x14ac:dyDescent="0.25"/>
    <row r="929780" x14ac:dyDescent="0.25"/>
    <row r="929781" x14ac:dyDescent="0.25"/>
    <row r="929782" x14ac:dyDescent="0.25"/>
    <row r="929783" x14ac:dyDescent="0.25"/>
    <row r="929784" x14ac:dyDescent="0.25"/>
    <row r="929785" x14ac:dyDescent="0.25"/>
    <row r="929786" x14ac:dyDescent="0.25"/>
    <row r="929787" x14ac:dyDescent="0.25"/>
    <row r="929788" x14ac:dyDescent="0.25"/>
    <row r="929789" x14ac:dyDescent="0.25"/>
    <row r="929790" x14ac:dyDescent="0.25"/>
    <row r="929791" x14ac:dyDescent="0.25"/>
    <row r="929792" x14ac:dyDescent="0.25"/>
    <row r="929793" x14ac:dyDescent="0.25"/>
    <row r="929794" x14ac:dyDescent="0.25"/>
    <row r="929795" x14ac:dyDescent="0.25"/>
    <row r="929796" x14ac:dyDescent="0.25"/>
    <row r="929797" x14ac:dyDescent="0.25"/>
    <row r="929798" x14ac:dyDescent="0.25"/>
    <row r="929799" x14ac:dyDescent="0.25"/>
    <row r="929800" x14ac:dyDescent="0.25"/>
    <row r="929801" x14ac:dyDescent="0.25"/>
    <row r="929802" x14ac:dyDescent="0.25"/>
    <row r="929803" x14ac:dyDescent="0.25"/>
    <row r="929804" x14ac:dyDescent="0.25"/>
    <row r="929805" x14ac:dyDescent="0.25"/>
    <row r="929806" x14ac:dyDescent="0.25"/>
    <row r="929807" x14ac:dyDescent="0.25"/>
    <row r="929808" x14ac:dyDescent="0.25"/>
    <row r="929809" x14ac:dyDescent="0.25"/>
    <row r="929810" x14ac:dyDescent="0.25"/>
    <row r="929811" x14ac:dyDescent="0.25"/>
    <row r="929812" x14ac:dyDescent="0.25"/>
    <row r="929813" x14ac:dyDescent="0.25"/>
    <row r="929814" x14ac:dyDescent="0.25"/>
    <row r="929815" x14ac:dyDescent="0.25"/>
    <row r="929816" x14ac:dyDescent="0.25"/>
    <row r="929817" x14ac:dyDescent="0.25"/>
    <row r="929818" x14ac:dyDescent="0.25"/>
    <row r="929819" x14ac:dyDescent="0.25"/>
    <row r="929820" x14ac:dyDescent="0.25"/>
    <row r="929821" x14ac:dyDescent="0.25"/>
    <row r="929822" x14ac:dyDescent="0.25"/>
    <row r="929823" x14ac:dyDescent="0.25"/>
    <row r="929824" x14ac:dyDescent="0.25"/>
    <row r="929825" x14ac:dyDescent="0.25"/>
    <row r="929826" x14ac:dyDescent="0.25"/>
    <row r="929827" x14ac:dyDescent="0.25"/>
    <row r="929828" x14ac:dyDescent="0.25"/>
    <row r="929829" x14ac:dyDescent="0.25"/>
    <row r="929830" x14ac:dyDescent="0.25"/>
    <row r="929831" x14ac:dyDescent="0.25"/>
    <row r="929832" x14ac:dyDescent="0.25"/>
    <row r="929833" x14ac:dyDescent="0.25"/>
    <row r="929834" x14ac:dyDescent="0.25"/>
    <row r="929835" x14ac:dyDescent="0.25"/>
    <row r="929836" x14ac:dyDescent="0.25"/>
    <row r="929837" x14ac:dyDescent="0.25"/>
    <row r="929838" x14ac:dyDescent="0.25"/>
    <row r="929839" x14ac:dyDescent="0.25"/>
    <row r="929840" x14ac:dyDescent="0.25"/>
    <row r="929841" x14ac:dyDescent="0.25"/>
    <row r="929842" x14ac:dyDescent="0.25"/>
    <row r="929843" x14ac:dyDescent="0.25"/>
    <row r="929844" x14ac:dyDescent="0.25"/>
    <row r="929845" x14ac:dyDescent="0.25"/>
    <row r="929846" x14ac:dyDescent="0.25"/>
    <row r="929847" x14ac:dyDescent="0.25"/>
    <row r="929848" x14ac:dyDescent="0.25"/>
    <row r="929849" x14ac:dyDescent="0.25"/>
    <row r="929850" x14ac:dyDescent="0.25"/>
    <row r="929851" x14ac:dyDescent="0.25"/>
    <row r="929852" x14ac:dyDescent="0.25"/>
    <row r="929853" x14ac:dyDescent="0.25"/>
    <row r="929854" x14ac:dyDescent="0.25"/>
    <row r="929855" x14ac:dyDescent="0.25"/>
    <row r="929856" x14ac:dyDescent="0.25"/>
    <row r="929857" x14ac:dyDescent="0.25"/>
    <row r="929858" x14ac:dyDescent="0.25"/>
    <row r="929859" x14ac:dyDescent="0.25"/>
    <row r="929860" x14ac:dyDescent="0.25"/>
    <row r="929861" x14ac:dyDescent="0.25"/>
    <row r="929862" x14ac:dyDescent="0.25"/>
    <row r="929863" x14ac:dyDescent="0.25"/>
    <row r="929864" x14ac:dyDescent="0.25"/>
    <row r="929865" x14ac:dyDescent="0.25"/>
    <row r="929866" x14ac:dyDescent="0.25"/>
    <row r="929867" x14ac:dyDescent="0.25"/>
    <row r="929868" x14ac:dyDescent="0.25"/>
    <row r="929869" x14ac:dyDescent="0.25"/>
    <row r="929870" x14ac:dyDescent="0.25"/>
    <row r="929871" x14ac:dyDescent="0.25"/>
    <row r="929872" x14ac:dyDescent="0.25"/>
    <row r="929873" x14ac:dyDescent="0.25"/>
    <row r="929874" x14ac:dyDescent="0.25"/>
    <row r="929875" x14ac:dyDescent="0.25"/>
    <row r="929876" x14ac:dyDescent="0.25"/>
    <row r="929877" x14ac:dyDescent="0.25"/>
    <row r="929878" x14ac:dyDescent="0.25"/>
    <row r="929879" x14ac:dyDescent="0.25"/>
    <row r="929880" x14ac:dyDescent="0.25"/>
    <row r="929881" x14ac:dyDescent="0.25"/>
    <row r="929882" x14ac:dyDescent="0.25"/>
    <row r="929883" x14ac:dyDescent="0.25"/>
    <row r="929884" x14ac:dyDescent="0.25"/>
    <row r="929885" x14ac:dyDescent="0.25"/>
    <row r="929886" x14ac:dyDescent="0.25"/>
    <row r="929887" x14ac:dyDescent="0.25"/>
    <row r="929888" x14ac:dyDescent="0.25"/>
    <row r="929889" x14ac:dyDescent="0.25"/>
    <row r="929890" x14ac:dyDescent="0.25"/>
    <row r="929891" x14ac:dyDescent="0.25"/>
    <row r="929892" x14ac:dyDescent="0.25"/>
    <row r="929893" x14ac:dyDescent="0.25"/>
    <row r="929894" x14ac:dyDescent="0.25"/>
    <row r="929895" x14ac:dyDescent="0.25"/>
    <row r="929896" x14ac:dyDescent="0.25"/>
    <row r="929897" x14ac:dyDescent="0.25"/>
    <row r="929898" x14ac:dyDescent="0.25"/>
    <row r="929899" x14ac:dyDescent="0.25"/>
    <row r="929900" x14ac:dyDescent="0.25"/>
    <row r="929901" x14ac:dyDescent="0.25"/>
    <row r="929902" x14ac:dyDescent="0.25"/>
    <row r="929903" x14ac:dyDescent="0.25"/>
    <row r="929904" x14ac:dyDescent="0.25"/>
    <row r="929905" x14ac:dyDescent="0.25"/>
    <row r="929906" x14ac:dyDescent="0.25"/>
    <row r="929907" x14ac:dyDescent="0.25"/>
    <row r="929908" x14ac:dyDescent="0.25"/>
    <row r="929909" x14ac:dyDescent="0.25"/>
    <row r="929910" x14ac:dyDescent="0.25"/>
    <row r="929911" x14ac:dyDescent="0.25"/>
    <row r="929912" x14ac:dyDescent="0.25"/>
    <row r="929913" x14ac:dyDescent="0.25"/>
    <row r="929914" x14ac:dyDescent="0.25"/>
    <row r="929915" x14ac:dyDescent="0.25"/>
    <row r="929916" x14ac:dyDescent="0.25"/>
    <row r="929917" x14ac:dyDescent="0.25"/>
    <row r="929918" x14ac:dyDescent="0.25"/>
    <row r="929919" x14ac:dyDescent="0.25"/>
    <row r="929920" x14ac:dyDescent="0.25"/>
    <row r="929921" x14ac:dyDescent="0.25"/>
    <row r="929922" x14ac:dyDescent="0.25"/>
    <row r="929923" x14ac:dyDescent="0.25"/>
    <row r="929924" x14ac:dyDescent="0.25"/>
    <row r="929925" x14ac:dyDescent="0.25"/>
    <row r="929926" x14ac:dyDescent="0.25"/>
    <row r="929927" x14ac:dyDescent="0.25"/>
    <row r="929928" x14ac:dyDescent="0.25"/>
    <row r="929929" x14ac:dyDescent="0.25"/>
    <row r="929930" x14ac:dyDescent="0.25"/>
    <row r="929931" x14ac:dyDescent="0.25"/>
    <row r="929932" x14ac:dyDescent="0.25"/>
    <row r="929933" x14ac:dyDescent="0.25"/>
    <row r="929934" x14ac:dyDescent="0.25"/>
    <row r="929935" x14ac:dyDescent="0.25"/>
    <row r="929936" x14ac:dyDescent="0.25"/>
    <row r="929937" x14ac:dyDescent="0.25"/>
    <row r="929938" x14ac:dyDescent="0.25"/>
    <row r="929939" x14ac:dyDescent="0.25"/>
    <row r="929940" x14ac:dyDescent="0.25"/>
    <row r="929941" x14ac:dyDescent="0.25"/>
    <row r="929942" x14ac:dyDescent="0.25"/>
    <row r="929943" x14ac:dyDescent="0.25"/>
    <row r="929944" x14ac:dyDescent="0.25"/>
    <row r="929945" x14ac:dyDescent="0.25"/>
    <row r="929946" x14ac:dyDescent="0.25"/>
    <row r="929947" x14ac:dyDescent="0.25"/>
    <row r="929948" x14ac:dyDescent="0.25"/>
    <row r="929949" x14ac:dyDescent="0.25"/>
    <row r="929950" x14ac:dyDescent="0.25"/>
    <row r="929951" x14ac:dyDescent="0.25"/>
    <row r="929952" x14ac:dyDescent="0.25"/>
    <row r="929953" x14ac:dyDescent="0.25"/>
    <row r="929954" x14ac:dyDescent="0.25"/>
    <row r="929955" x14ac:dyDescent="0.25"/>
    <row r="929956" x14ac:dyDescent="0.25"/>
    <row r="929957" x14ac:dyDescent="0.25"/>
    <row r="929958" x14ac:dyDescent="0.25"/>
    <row r="929959" x14ac:dyDescent="0.25"/>
    <row r="929960" x14ac:dyDescent="0.25"/>
    <row r="929961" x14ac:dyDescent="0.25"/>
    <row r="929962" x14ac:dyDescent="0.25"/>
    <row r="929963" x14ac:dyDescent="0.25"/>
    <row r="929964" x14ac:dyDescent="0.25"/>
    <row r="929965" x14ac:dyDescent="0.25"/>
    <row r="929966" x14ac:dyDescent="0.25"/>
    <row r="929967" x14ac:dyDescent="0.25"/>
    <row r="929968" x14ac:dyDescent="0.25"/>
    <row r="929969" x14ac:dyDescent="0.25"/>
    <row r="929970" x14ac:dyDescent="0.25"/>
    <row r="929971" x14ac:dyDescent="0.25"/>
    <row r="929972" x14ac:dyDescent="0.25"/>
    <row r="929973" x14ac:dyDescent="0.25"/>
    <row r="929974" x14ac:dyDescent="0.25"/>
    <row r="929975" x14ac:dyDescent="0.25"/>
    <row r="929976" x14ac:dyDescent="0.25"/>
    <row r="929977" x14ac:dyDescent="0.25"/>
    <row r="929978" x14ac:dyDescent="0.25"/>
    <row r="929979" x14ac:dyDescent="0.25"/>
    <row r="929980" x14ac:dyDescent="0.25"/>
    <row r="929981" x14ac:dyDescent="0.25"/>
    <row r="929982" x14ac:dyDescent="0.25"/>
    <row r="929983" x14ac:dyDescent="0.25"/>
    <row r="929984" x14ac:dyDescent="0.25"/>
    <row r="929985" x14ac:dyDescent="0.25"/>
    <row r="929986" x14ac:dyDescent="0.25"/>
    <row r="929987" x14ac:dyDescent="0.25"/>
    <row r="929988" x14ac:dyDescent="0.25"/>
    <row r="929989" x14ac:dyDescent="0.25"/>
    <row r="929990" x14ac:dyDescent="0.25"/>
    <row r="929991" x14ac:dyDescent="0.25"/>
    <row r="929992" x14ac:dyDescent="0.25"/>
    <row r="929993" x14ac:dyDescent="0.25"/>
    <row r="929994" x14ac:dyDescent="0.25"/>
    <row r="929995" x14ac:dyDescent="0.25"/>
    <row r="929996" x14ac:dyDescent="0.25"/>
    <row r="929997" x14ac:dyDescent="0.25"/>
    <row r="929998" x14ac:dyDescent="0.25"/>
    <row r="929999" x14ac:dyDescent="0.25"/>
    <row r="930000" x14ac:dyDescent="0.25"/>
    <row r="930001" x14ac:dyDescent="0.25"/>
    <row r="930002" x14ac:dyDescent="0.25"/>
    <row r="930003" x14ac:dyDescent="0.25"/>
    <row r="930004" x14ac:dyDescent="0.25"/>
    <row r="930005" x14ac:dyDescent="0.25"/>
    <row r="930006" x14ac:dyDescent="0.25"/>
    <row r="930007" x14ac:dyDescent="0.25"/>
    <row r="930008" x14ac:dyDescent="0.25"/>
    <row r="930009" x14ac:dyDescent="0.25"/>
    <row r="930010" x14ac:dyDescent="0.25"/>
    <row r="930011" x14ac:dyDescent="0.25"/>
    <row r="930012" x14ac:dyDescent="0.25"/>
    <row r="930013" x14ac:dyDescent="0.25"/>
    <row r="930014" x14ac:dyDescent="0.25"/>
    <row r="930015" x14ac:dyDescent="0.25"/>
    <row r="930016" x14ac:dyDescent="0.25"/>
    <row r="930017" x14ac:dyDescent="0.25"/>
    <row r="930018" x14ac:dyDescent="0.25"/>
    <row r="930019" x14ac:dyDescent="0.25"/>
    <row r="930020" x14ac:dyDescent="0.25"/>
    <row r="930021" x14ac:dyDescent="0.25"/>
    <row r="930022" x14ac:dyDescent="0.25"/>
    <row r="930023" x14ac:dyDescent="0.25"/>
    <row r="930024" x14ac:dyDescent="0.25"/>
    <row r="930025" x14ac:dyDescent="0.25"/>
    <row r="930026" x14ac:dyDescent="0.25"/>
    <row r="930027" x14ac:dyDescent="0.25"/>
    <row r="930028" x14ac:dyDescent="0.25"/>
    <row r="930029" x14ac:dyDescent="0.25"/>
    <row r="930030" x14ac:dyDescent="0.25"/>
    <row r="930031" x14ac:dyDescent="0.25"/>
    <row r="930032" x14ac:dyDescent="0.25"/>
    <row r="930033" x14ac:dyDescent="0.25"/>
    <row r="930034" x14ac:dyDescent="0.25"/>
    <row r="930035" x14ac:dyDescent="0.25"/>
    <row r="930036" x14ac:dyDescent="0.25"/>
    <row r="930037" x14ac:dyDescent="0.25"/>
    <row r="930038" x14ac:dyDescent="0.25"/>
    <row r="930039" x14ac:dyDescent="0.25"/>
    <row r="930040" x14ac:dyDescent="0.25"/>
    <row r="930041" x14ac:dyDescent="0.25"/>
    <row r="930042" x14ac:dyDescent="0.25"/>
    <row r="930043" x14ac:dyDescent="0.25"/>
    <row r="930044" x14ac:dyDescent="0.25"/>
    <row r="930045" x14ac:dyDescent="0.25"/>
    <row r="930046" x14ac:dyDescent="0.25"/>
    <row r="930047" x14ac:dyDescent="0.25"/>
    <row r="930048" x14ac:dyDescent="0.25"/>
    <row r="930049" x14ac:dyDescent="0.25"/>
    <row r="930050" x14ac:dyDescent="0.25"/>
    <row r="930051" x14ac:dyDescent="0.25"/>
    <row r="930052" x14ac:dyDescent="0.25"/>
    <row r="930053" x14ac:dyDescent="0.25"/>
    <row r="930054" x14ac:dyDescent="0.25"/>
    <row r="930055" x14ac:dyDescent="0.25"/>
    <row r="930056" x14ac:dyDescent="0.25"/>
    <row r="930057" x14ac:dyDescent="0.25"/>
    <row r="930058" x14ac:dyDescent="0.25"/>
    <row r="930059" x14ac:dyDescent="0.25"/>
    <row r="930060" x14ac:dyDescent="0.25"/>
    <row r="930061" x14ac:dyDescent="0.25"/>
    <row r="930062" x14ac:dyDescent="0.25"/>
    <row r="930063" x14ac:dyDescent="0.25"/>
    <row r="930064" x14ac:dyDescent="0.25"/>
    <row r="930065" x14ac:dyDescent="0.25"/>
    <row r="930066" x14ac:dyDescent="0.25"/>
    <row r="930067" x14ac:dyDescent="0.25"/>
    <row r="930068" x14ac:dyDescent="0.25"/>
    <row r="930069" x14ac:dyDescent="0.25"/>
    <row r="930070" x14ac:dyDescent="0.25"/>
    <row r="930071" x14ac:dyDescent="0.25"/>
    <row r="930072" x14ac:dyDescent="0.25"/>
    <row r="930073" x14ac:dyDescent="0.25"/>
    <row r="930074" x14ac:dyDescent="0.25"/>
    <row r="930075" x14ac:dyDescent="0.25"/>
    <row r="930076" x14ac:dyDescent="0.25"/>
    <row r="930077" x14ac:dyDescent="0.25"/>
    <row r="930078" x14ac:dyDescent="0.25"/>
    <row r="930079" x14ac:dyDescent="0.25"/>
    <row r="930080" x14ac:dyDescent="0.25"/>
    <row r="930081" x14ac:dyDescent="0.25"/>
    <row r="930082" x14ac:dyDescent="0.25"/>
    <row r="930083" x14ac:dyDescent="0.25"/>
    <row r="930084" x14ac:dyDescent="0.25"/>
    <row r="930085" x14ac:dyDescent="0.25"/>
    <row r="930086" x14ac:dyDescent="0.25"/>
    <row r="930087" x14ac:dyDescent="0.25"/>
    <row r="930088" x14ac:dyDescent="0.25"/>
    <row r="930089" x14ac:dyDescent="0.25"/>
    <row r="930090" x14ac:dyDescent="0.25"/>
    <row r="930091" x14ac:dyDescent="0.25"/>
    <row r="930092" x14ac:dyDescent="0.25"/>
    <row r="930093" x14ac:dyDescent="0.25"/>
    <row r="930094" x14ac:dyDescent="0.25"/>
    <row r="930095" x14ac:dyDescent="0.25"/>
    <row r="930096" x14ac:dyDescent="0.25"/>
    <row r="930097" x14ac:dyDescent="0.25"/>
    <row r="930098" x14ac:dyDescent="0.25"/>
    <row r="930099" x14ac:dyDescent="0.25"/>
    <row r="930100" x14ac:dyDescent="0.25"/>
    <row r="930101" x14ac:dyDescent="0.25"/>
    <row r="930102" x14ac:dyDescent="0.25"/>
    <row r="930103" x14ac:dyDescent="0.25"/>
    <row r="930104" x14ac:dyDescent="0.25"/>
    <row r="930105" x14ac:dyDescent="0.25"/>
    <row r="930106" x14ac:dyDescent="0.25"/>
    <row r="930107" x14ac:dyDescent="0.25"/>
    <row r="930108" x14ac:dyDescent="0.25"/>
    <row r="930109" x14ac:dyDescent="0.25"/>
    <row r="930110" x14ac:dyDescent="0.25"/>
    <row r="930111" x14ac:dyDescent="0.25"/>
    <row r="930112" x14ac:dyDescent="0.25"/>
    <row r="930113" x14ac:dyDescent="0.25"/>
    <row r="930114" x14ac:dyDescent="0.25"/>
    <row r="930115" x14ac:dyDescent="0.25"/>
    <row r="930116" x14ac:dyDescent="0.25"/>
    <row r="930117" x14ac:dyDescent="0.25"/>
    <row r="930118" x14ac:dyDescent="0.25"/>
    <row r="930119" x14ac:dyDescent="0.25"/>
    <row r="930120" x14ac:dyDescent="0.25"/>
    <row r="930121" x14ac:dyDescent="0.25"/>
    <row r="930122" x14ac:dyDescent="0.25"/>
    <row r="930123" x14ac:dyDescent="0.25"/>
    <row r="930124" x14ac:dyDescent="0.25"/>
    <row r="930125" x14ac:dyDescent="0.25"/>
    <row r="930126" x14ac:dyDescent="0.25"/>
    <row r="930127" x14ac:dyDescent="0.25"/>
    <row r="930128" x14ac:dyDescent="0.25"/>
    <row r="930129" x14ac:dyDescent="0.25"/>
    <row r="930130" x14ac:dyDescent="0.25"/>
    <row r="930131" x14ac:dyDescent="0.25"/>
    <row r="930132" x14ac:dyDescent="0.25"/>
    <row r="930133" x14ac:dyDescent="0.25"/>
    <row r="930134" x14ac:dyDescent="0.25"/>
    <row r="930135" x14ac:dyDescent="0.25"/>
    <row r="930136" x14ac:dyDescent="0.25"/>
    <row r="930137" x14ac:dyDescent="0.25"/>
    <row r="930138" x14ac:dyDescent="0.25"/>
    <row r="930139" x14ac:dyDescent="0.25"/>
    <row r="930140" x14ac:dyDescent="0.25"/>
    <row r="930141" x14ac:dyDescent="0.25"/>
    <row r="930142" x14ac:dyDescent="0.25"/>
    <row r="930143" x14ac:dyDescent="0.25"/>
    <row r="930144" x14ac:dyDescent="0.25"/>
    <row r="930145" x14ac:dyDescent="0.25"/>
    <row r="930146" x14ac:dyDescent="0.25"/>
    <row r="930147" x14ac:dyDescent="0.25"/>
    <row r="930148" x14ac:dyDescent="0.25"/>
    <row r="930149" x14ac:dyDescent="0.25"/>
    <row r="930150" x14ac:dyDescent="0.25"/>
    <row r="930151" x14ac:dyDescent="0.25"/>
    <row r="930152" x14ac:dyDescent="0.25"/>
    <row r="930153" x14ac:dyDescent="0.25"/>
    <row r="930154" x14ac:dyDescent="0.25"/>
    <row r="930155" x14ac:dyDescent="0.25"/>
    <row r="930156" x14ac:dyDescent="0.25"/>
    <row r="930157" x14ac:dyDescent="0.25"/>
    <row r="930158" x14ac:dyDescent="0.25"/>
    <row r="930159" x14ac:dyDescent="0.25"/>
    <row r="930160" x14ac:dyDescent="0.25"/>
    <row r="930161" x14ac:dyDescent="0.25"/>
    <row r="930162" x14ac:dyDescent="0.25"/>
    <row r="930163" x14ac:dyDescent="0.25"/>
    <row r="930164" x14ac:dyDescent="0.25"/>
    <row r="930165" x14ac:dyDescent="0.25"/>
    <row r="930166" x14ac:dyDescent="0.25"/>
    <row r="930167" x14ac:dyDescent="0.25"/>
    <row r="930168" x14ac:dyDescent="0.25"/>
    <row r="930169" x14ac:dyDescent="0.25"/>
    <row r="930170" x14ac:dyDescent="0.25"/>
    <row r="930171" x14ac:dyDescent="0.25"/>
    <row r="930172" x14ac:dyDescent="0.25"/>
    <row r="930173" x14ac:dyDescent="0.25"/>
    <row r="930174" x14ac:dyDescent="0.25"/>
    <row r="930175" x14ac:dyDescent="0.25"/>
    <row r="930176" x14ac:dyDescent="0.25"/>
    <row r="930177" x14ac:dyDescent="0.25"/>
    <row r="930178" x14ac:dyDescent="0.25"/>
    <row r="930179" x14ac:dyDescent="0.25"/>
    <row r="930180" x14ac:dyDescent="0.25"/>
    <row r="930181" x14ac:dyDescent="0.25"/>
    <row r="930182" x14ac:dyDescent="0.25"/>
    <row r="930183" x14ac:dyDescent="0.25"/>
    <row r="930184" x14ac:dyDescent="0.25"/>
    <row r="930185" x14ac:dyDescent="0.25"/>
    <row r="930186" x14ac:dyDescent="0.25"/>
    <row r="930187" x14ac:dyDescent="0.25"/>
    <row r="930188" x14ac:dyDescent="0.25"/>
    <row r="930189" x14ac:dyDescent="0.25"/>
    <row r="930190" x14ac:dyDescent="0.25"/>
    <row r="930191" x14ac:dyDescent="0.25"/>
    <row r="930192" x14ac:dyDescent="0.25"/>
    <row r="930193" x14ac:dyDescent="0.25"/>
    <row r="930194" x14ac:dyDescent="0.25"/>
    <row r="930195" x14ac:dyDescent="0.25"/>
    <row r="930196" x14ac:dyDescent="0.25"/>
    <row r="930197" x14ac:dyDescent="0.25"/>
    <row r="930198" x14ac:dyDescent="0.25"/>
    <row r="930199" x14ac:dyDescent="0.25"/>
    <row r="930200" x14ac:dyDescent="0.25"/>
    <row r="930201" x14ac:dyDescent="0.25"/>
    <row r="930202" x14ac:dyDescent="0.25"/>
    <row r="930203" x14ac:dyDescent="0.25"/>
    <row r="930204" x14ac:dyDescent="0.25"/>
    <row r="930205" x14ac:dyDescent="0.25"/>
    <row r="930206" x14ac:dyDescent="0.25"/>
    <row r="930207" x14ac:dyDescent="0.25"/>
    <row r="930208" x14ac:dyDescent="0.25"/>
    <row r="930209" x14ac:dyDescent="0.25"/>
    <row r="930210" x14ac:dyDescent="0.25"/>
    <row r="930211" x14ac:dyDescent="0.25"/>
    <row r="930212" x14ac:dyDescent="0.25"/>
    <row r="930213" x14ac:dyDescent="0.25"/>
    <row r="930214" x14ac:dyDescent="0.25"/>
    <row r="930215" x14ac:dyDescent="0.25"/>
    <row r="930216" x14ac:dyDescent="0.25"/>
    <row r="930217" x14ac:dyDescent="0.25"/>
    <row r="930218" x14ac:dyDescent="0.25"/>
    <row r="930219" x14ac:dyDescent="0.25"/>
    <row r="930220" x14ac:dyDescent="0.25"/>
    <row r="930221" x14ac:dyDescent="0.25"/>
    <row r="930222" x14ac:dyDescent="0.25"/>
    <row r="930223" x14ac:dyDescent="0.25"/>
    <row r="930224" x14ac:dyDescent="0.25"/>
    <row r="930225" x14ac:dyDescent="0.25"/>
    <row r="930226" x14ac:dyDescent="0.25"/>
    <row r="930227" x14ac:dyDescent="0.25"/>
    <row r="930228" x14ac:dyDescent="0.25"/>
    <row r="930229" x14ac:dyDescent="0.25"/>
    <row r="930230" x14ac:dyDescent="0.25"/>
    <row r="930231" x14ac:dyDescent="0.25"/>
    <row r="930232" x14ac:dyDescent="0.25"/>
    <row r="930233" x14ac:dyDescent="0.25"/>
    <row r="930234" x14ac:dyDescent="0.25"/>
    <row r="930235" x14ac:dyDescent="0.25"/>
    <row r="930236" x14ac:dyDescent="0.25"/>
    <row r="930237" x14ac:dyDescent="0.25"/>
    <row r="930238" x14ac:dyDescent="0.25"/>
    <row r="930239" x14ac:dyDescent="0.25"/>
    <row r="930240" x14ac:dyDescent="0.25"/>
    <row r="930241" x14ac:dyDescent="0.25"/>
    <row r="930242" x14ac:dyDescent="0.25"/>
    <row r="930243" x14ac:dyDescent="0.25"/>
    <row r="930244" x14ac:dyDescent="0.25"/>
    <row r="930245" x14ac:dyDescent="0.25"/>
    <row r="930246" x14ac:dyDescent="0.25"/>
    <row r="930247" x14ac:dyDescent="0.25"/>
    <row r="930248" x14ac:dyDescent="0.25"/>
    <row r="930249" x14ac:dyDescent="0.25"/>
    <row r="930250" x14ac:dyDescent="0.25"/>
    <row r="930251" x14ac:dyDescent="0.25"/>
    <row r="930252" x14ac:dyDescent="0.25"/>
    <row r="930253" x14ac:dyDescent="0.25"/>
    <row r="930254" x14ac:dyDescent="0.25"/>
    <row r="930255" x14ac:dyDescent="0.25"/>
    <row r="930256" x14ac:dyDescent="0.25"/>
    <row r="930257" x14ac:dyDescent="0.25"/>
    <row r="930258" x14ac:dyDescent="0.25"/>
    <row r="930259" x14ac:dyDescent="0.25"/>
    <row r="930260" x14ac:dyDescent="0.25"/>
    <row r="930261" x14ac:dyDescent="0.25"/>
    <row r="930262" x14ac:dyDescent="0.25"/>
    <row r="930263" x14ac:dyDescent="0.25"/>
    <row r="930264" x14ac:dyDescent="0.25"/>
    <row r="930265" x14ac:dyDescent="0.25"/>
    <row r="930266" x14ac:dyDescent="0.25"/>
    <row r="930267" x14ac:dyDescent="0.25"/>
    <row r="930268" x14ac:dyDescent="0.25"/>
    <row r="930269" x14ac:dyDescent="0.25"/>
    <row r="930270" x14ac:dyDescent="0.25"/>
    <row r="930271" x14ac:dyDescent="0.25"/>
    <row r="930272" x14ac:dyDescent="0.25"/>
    <row r="930273" x14ac:dyDescent="0.25"/>
    <row r="930274" x14ac:dyDescent="0.25"/>
    <row r="930275" x14ac:dyDescent="0.25"/>
    <row r="930276" x14ac:dyDescent="0.25"/>
    <row r="930277" x14ac:dyDescent="0.25"/>
    <row r="930278" x14ac:dyDescent="0.25"/>
    <row r="930279" x14ac:dyDescent="0.25"/>
    <row r="930280" x14ac:dyDescent="0.25"/>
    <row r="930281" x14ac:dyDescent="0.25"/>
    <row r="930282" x14ac:dyDescent="0.25"/>
    <row r="930283" x14ac:dyDescent="0.25"/>
    <row r="930284" x14ac:dyDescent="0.25"/>
    <row r="930285" x14ac:dyDescent="0.25"/>
    <row r="930286" x14ac:dyDescent="0.25"/>
    <row r="930287" x14ac:dyDescent="0.25"/>
    <row r="930288" x14ac:dyDescent="0.25"/>
    <row r="930289" x14ac:dyDescent="0.25"/>
    <row r="930290" x14ac:dyDescent="0.25"/>
    <row r="930291" x14ac:dyDescent="0.25"/>
    <row r="930292" x14ac:dyDescent="0.25"/>
    <row r="930293" x14ac:dyDescent="0.25"/>
    <row r="930294" x14ac:dyDescent="0.25"/>
    <row r="930295" x14ac:dyDescent="0.25"/>
    <row r="930296" x14ac:dyDescent="0.25"/>
    <row r="930297" x14ac:dyDescent="0.25"/>
    <row r="930298" x14ac:dyDescent="0.25"/>
    <row r="930299" x14ac:dyDescent="0.25"/>
    <row r="930300" x14ac:dyDescent="0.25"/>
    <row r="930301" x14ac:dyDescent="0.25"/>
    <row r="930302" x14ac:dyDescent="0.25"/>
    <row r="930303" x14ac:dyDescent="0.25"/>
    <row r="930304" x14ac:dyDescent="0.25"/>
    <row r="930305" x14ac:dyDescent="0.25"/>
    <row r="930306" x14ac:dyDescent="0.25"/>
    <row r="930307" x14ac:dyDescent="0.25"/>
    <row r="930308" x14ac:dyDescent="0.25"/>
    <row r="930309" x14ac:dyDescent="0.25"/>
    <row r="930310" x14ac:dyDescent="0.25"/>
    <row r="930311" x14ac:dyDescent="0.25"/>
    <row r="930312" x14ac:dyDescent="0.25"/>
    <row r="930313" x14ac:dyDescent="0.25"/>
    <row r="930314" x14ac:dyDescent="0.25"/>
    <row r="930315" x14ac:dyDescent="0.25"/>
    <row r="930316" x14ac:dyDescent="0.25"/>
    <row r="930317" x14ac:dyDescent="0.25"/>
    <row r="930318" x14ac:dyDescent="0.25"/>
    <row r="930319" x14ac:dyDescent="0.25"/>
    <row r="930320" x14ac:dyDescent="0.25"/>
    <row r="930321" x14ac:dyDescent="0.25"/>
    <row r="930322" x14ac:dyDescent="0.25"/>
    <row r="930323" x14ac:dyDescent="0.25"/>
    <row r="930324" x14ac:dyDescent="0.25"/>
    <row r="930325" x14ac:dyDescent="0.25"/>
    <row r="930326" x14ac:dyDescent="0.25"/>
    <row r="930327" x14ac:dyDescent="0.25"/>
    <row r="930328" x14ac:dyDescent="0.25"/>
    <row r="930329" x14ac:dyDescent="0.25"/>
    <row r="930330" x14ac:dyDescent="0.25"/>
    <row r="930331" x14ac:dyDescent="0.25"/>
    <row r="930332" x14ac:dyDescent="0.25"/>
    <row r="930333" x14ac:dyDescent="0.25"/>
    <row r="930334" x14ac:dyDescent="0.25"/>
    <row r="930335" x14ac:dyDescent="0.25"/>
    <row r="930336" x14ac:dyDescent="0.25"/>
    <row r="930337" x14ac:dyDescent="0.25"/>
    <row r="930338" x14ac:dyDescent="0.25"/>
    <row r="930339" x14ac:dyDescent="0.25"/>
    <row r="930340" x14ac:dyDescent="0.25"/>
    <row r="930341" x14ac:dyDescent="0.25"/>
    <row r="930342" x14ac:dyDescent="0.25"/>
    <row r="930343" x14ac:dyDescent="0.25"/>
    <row r="930344" x14ac:dyDescent="0.25"/>
    <row r="930345" x14ac:dyDescent="0.25"/>
    <row r="930346" x14ac:dyDescent="0.25"/>
    <row r="930347" x14ac:dyDescent="0.25"/>
    <row r="930348" x14ac:dyDescent="0.25"/>
    <row r="930349" x14ac:dyDescent="0.25"/>
    <row r="930350" x14ac:dyDescent="0.25"/>
    <row r="930351" x14ac:dyDescent="0.25"/>
    <row r="930352" x14ac:dyDescent="0.25"/>
    <row r="930353" x14ac:dyDescent="0.25"/>
    <row r="930354" x14ac:dyDescent="0.25"/>
    <row r="930355" x14ac:dyDescent="0.25"/>
    <row r="930356" x14ac:dyDescent="0.25"/>
    <row r="930357" x14ac:dyDescent="0.25"/>
    <row r="930358" x14ac:dyDescent="0.25"/>
    <row r="930359" x14ac:dyDescent="0.25"/>
    <row r="930360" x14ac:dyDescent="0.25"/>
    <row r="930361" x14ac:dyDescent="0.25"/>
    <row r="930362" x14ac:dyDescent="0.25"/>
    <row r="930363" x14ac:dyDescent="0.25"/>
    <row r="930364" x14ac:dyDescent="0.25"/>
    <row r="930365" x14ac:dyDescent="0.25"/>
    <row r="930366" x14ac:dyDescent="0.25"/>
    <row r="930367" x14ac:dyDescent="0.25"/>
    <row r="930368" x14ac:dyDescent="0.25"/>
    <row r="930369" x14ac:dyDescent="0.25"/>
    <row r="930370" x14ac:dyDescent="0.25"/>
    <row r="930371" x14ac:dyDescent="0.25"/>
    <row r="930372" x14ac:dyDescent="0.25"/>
    <row r="930373" x14ac:dyDescent="0.25"/>
    <row r="930374" x14ac:dyDescent="0.25"/>
    <row r="930375" x14ac:dyDescent="0.25"/>
    <row r="930376" x14ac:dyDescent="0.25"/>
    <row r="930377" x14ac:dyDescent="0.25"/>
    <row r="930378" x14ac:dyDescent="0.25"/>
    <row r="930379" x14ac:dyDescent="0.25"/>
    <row r="930380" x14ac:dyDescent="0.25"/>
    <row r="930381" x14ac:dyDescent="0.25"/>
    <row r="930382" x14ac:dyDescent="0.25"/>
    <row r="930383" x14ac:dyDescent="0.25"/>
    <row r="930384" x14ac:dyDescent="0.25"/>
    <row r="930385" x14ac:dyDescent="0.25"/>
    <row r="930386" x14ac:dyDescent="0.25"/>
    <row r="930387" x14ac:dyDescent="0.25"/>
    <row r="930388" x14ac:dyDescent="0.25"/>
    <row r="930389" x14ac:dyDescent="0.25"/>
    <row r="930390" x14ac:dyDescent="0.25"/>
    <row r="930391" x14ac:dyDescent="0.25"/>
    <row r="930392" x14ac:dyDescent="0.25"/>
    <row r="930393" x14ac:dyDescent="0.25"/>
    <row r="930394" x14ac:dyDescent="0.25"/>
    <row r="930395" x14ac:dyDescent="0.25"/>
    <row r="930396" x14ac:dyDescent="0.25"/>
    <row r="930397" x14ac:dyDescent="0.25"/>
    <row r="930398" x14ac:dyDescent="0.25"/>
    <row r="930399" x14ac:dyDescent="0.25"/>
    <row r="930400" x14ac:dyDescent="0.25"/>
    <row r="930401" x14ac:dyDescent="0.25"/>
    <row r="930402" x14ac:dyDescent="0.25"/>
    <row r="930403" x14ac:dyDescent="0.25"/>
    <row r="930404" x14ac:dyDescent="0.25"/>
    <row r="930405" x14ac:dyDescent="0.25"/>
    <row r="930406" x14ac:dyDescent="0.25"/>
    <row r="930407" x14ac:dyDescent="0.25"/>
    <row r="930408" x14ac:dyDescent="0.25"/>
    <row r="930409" x14ac:dyDescent="0.25"/>
    <row r="930410" x14ac:dyDescent="0.25"/>
    <row r="930411" x14ac:dyDescent="0.25"/>
    <row r="930412" x14ac:dyDescent="0.25"/>
    <row r="930413" x14ac:dyDescent="0.25"/>
    <row r="930414" x14ac:dyDescent="0.25"/>
    <row r="930415" x14ac:dyDescent="0.25"/>
    <row r="930416" x14ac:dyDescent="0.25"/>
    <row r="930417" x14ac:dyDescent="0.25"/>
    <row r="930418" x14ac:dyDescent="0.25"/>
    <row r="930419" x14ac:dyDescent="0.25"/>
    <row r="930420" x14ac:dyDescent="0.25"/>
    <row r="930421" x14ac:dyDescent="0.25"/>
    <row r="930422" x14ac:dyDescent="0.25"/>
    <row r="930423" x14ac:dyDescent="0.25"/>
    <row r="930424" x14ac:dyDescent="0.25"/>
    <row r="930425" x14ac:dyDescent="0.25"/>
    <row r="930426" x14ac:dyDescent="0.25"/>
    <row r="930427" x14ac:dyDescent="0.25"/>
    <row r="930428" x14ac:dyDescent="0.25"/>
    <row r="930429" x14ac:dyDescent="0.25"/>
    <row r="930430" x14ac:dyDescent="0.25"/>
    <row r="930431" x14ac:dyDescent="0.25"/>
    <row r="930432" x14ac:dyDescent="0.25"/>
    <row r="930433" x14ac:dyDescent="0.25"/>
    <row r="930434" x14ac:dyDescent="0.25"/>
    <row r="930435" x14ac:dyDescent="0.25"/>
    <row r="930436" x14ac:dyDescent="0.25"/>
    <row r="930437" x14ac:dyDescent="0.25"/>
    <row r="930438" x14ac:dyDescent="0.25"/>
    <row r="930439" x14ac:dyDescent="0.25"/>
    <row r="930440" x14ac:dyDescent="0.25"/>
    <row r="930441" x14ac:dyDescent="0.25"/>
    <row r="930442" x14ac:dyDescent="0.25"/>
    <row r="930443" x14ac:dyDescent="0.25"/>
    <row r="930444" x14ac:dyDescent="0.25"/>
    <row r="930445" x14ac:dyDescent="0.25"/>
    <row r="930446" x14ac:dyDescent="0.25"/>
    <row r="930447" x14ac:dyDescent="0.25"/>
    <row r="930448" x14ac:dyDescent="0.25"/>
    <row r="930449" x14ac:dyDescent="0.25"/>
    <row r="930450" x14ac:dyDescent="0.25"/>
    <row r="930451" x14ac:dyDescent="0.25"/>
    <row r="930452" x14ac:dyDescent="0.25"/>
    <row r="930453" x14ac:dyDescent="0.25"/>
    <row r="930454" x14ac:dyDescent="0.25"/>
    <row r="930455" x14ac:dyDescent="0.25"/>
    <row r="930456" x14ac:dyDescent="0.25"/>
    <row r="930457" x14ac:dyDescent="0.25"/>
    <row r="930458" x14ac:dyDescent="0.25"/>
    <row r="930459" x14ac:dyDescent="0.25"/>
    <row r="930460" x14ac:dyDescent="0.25"/>
    <row r="930461" x14ac:dyDescent="0.25"/>
    <row r="930462" x14ac:dyDescent="0.25"/>
    <row r="930463" x14ac:dyDescent="0.25"/>
    <row r="930464" x14ac:dyDescent="0.25"/>
    <row r="930465" x14ac:dyDescent="0.25"/>
    <row r="930466" x14ac:dyDescent="0.25"/>
    <row r="930467" x14ac:dyDescent="0.25"/>
    <row r="930468" x14ac:dyDescent="0.25"/>
    <row r="930469" x14ac:dyDescent="0.25"/>
    <row r="930470" x14ac:dyDescent="0.25"/>
    <row r="930471" x14ac:dyDescent="0.25"/>
    <row r="930472" x14ac:dyDescent="0.25"/>
    <row r="930473" x14ac:dyDescent="0.25"/>
    <row r="930474" x14ac:dyDescent="0.25"/>
    <row r="930475" x14ac:dyDescent="0.25"/>
    <row r="930476" x14ac:dyDescent="0.25"/>
    <row r="930477" x14ac:dyDescent="0.25"/>
    <row r="930478" x14ac:dyDescent="0.25"/>
    <row r="930479" x14ac:dyDescent="0.25"/>
    <row r="930480" x14ac:dyDescent="0.25"/>
    <row r="930481" x14ac:dyDescent="0.25"/>
    <row r="930482" x14ac:dyDescent="0.25"/>
    <row r="930483" x14ac:dyDescent="0.25"/>
    <row r="930484" x14ac:dyDescent="0.25"/>
    <row r="930485" x14ac:dyDescent="0.25"/>
    <row r="930486" x14ac:dyDescent="0.25"/>
    <row r="930487" x14ac:dyDescent="0.25"/>
    <row r="930488" x14ac:dyDescent="0.25"/>
    <row r="930489" x14ac:dyDescent="0.25"/>
    <row r="930490" x14ac:dyDescent="0.25"/>
    <row r="930491" x14ac:dyDescent="0.25"/>
    <row r="930492" x14ac:dyDescent="0.25"/>
    <row r="930493" x14ac:dyDescent="0.25"/>
    <row r="930494" x14ac:dyDescent="0.25"/>
    <row r="930495" x14ac:dyDescent="0.25"/>
    <row r="930496" x14ac:dyDescent="0.25"/>
    <row r="930497" x14ac:dyDescent="0.25"/>
    <row r="930498" x14ac:dyDescent="0.25"/>
    <row r="930499" x14ac:dyDescent="0.25"/>
    <row r="930500" x14ac:dyDescent="0.25"/>
    <row r="930501" x14ac:dyDescent="0.25"/>
    <row r="930502" x14ac:dyDescent="0.25"/>
    <row r="930503" x14ac:dyDescent="0.25"/>
    <row r="930504" x14ac:dyDescent="0.25"/>
    <row r="930505" x14ac:dyDescent="0.25"/>
    <row r="930506" x14ac:dyDescent="0.25"/>
    <row r="930507" x14ac:dyDescent="0.25"/>
    <row r="930508" x14ac:dyDescent="0.25"/>
    <row r="930509" x14ac:dyDescent="0.25"/>
    <row r="930510" x14ac:dyDescent="0.25"/>
    <row r="930511" x14ac:dyDescent="0.25"/>
    <row r="930512" x14ac:dyDescent="0.25"/>
    <row r="930513" x14ac:dyDescent="0.25"/>
    <row r="930514" x14ac:dyDescent="0.25"/>
    <row r="930515" x14ac:dyDescent="0.25"/>
    <row r="930516" x14ac:dyDescent="0.25"/>
    <row r="930517" x14ac:dyDescent="0.25"/>
    <row r="930518" x14ac:dyDescent="0.25"/>
    <row r="930519" x14ac:dyDescent="0.25"/>
    <row r="930520" x14ac:dyDescent="0.25"/>
    <row r="930521" x14ac:dyDescent="0.25"/>
    <row r="930522" x14ac:dyDescent="0.25"/>
    <row r="930523" x14ac:dyDescent="0.25"/>
    <row r="930524" x14ac:dyDescent="0.25"/>
    <row r="930525" x14ac:dyDescent="0.25"/>
    <row r="930526" x14ac:dyDescent="0.25"/>
    <row r="930527" x14ac:dyDescent="0.25"/>
    <row r="930528" x14ac:dyDescent="0.25"/>
    <row r="930529" x14ac:dyDescent="0.25"/>
    <row r="930530" x14ac:dyDescent="0.25"/>
    <row r="930531" x14ac:dyDescent="0.25"/>
    <row r="930532" x14ac:dyDescent="0.25"/>
    <row r="930533" x14ac:dyDescent="0.25"/>
    <row r="930534" x14ac:dyDescent="0.25"/>
    <row r="930535" x14ac:dyDescent="0.25"/>
    <row r="930536" x14ac:dyDescent="0.25"/>
    <row r="930537" x14ac:dyDescent="0.25"/>
    <row r="930538" x14ac:dyDescent="0.25"/>
    <row r="930539" x14ac:dyDescent="0.25"/>
    <row r="930540" x14ac:dyDescent="0.25"/>
    <row r="930541" x14ac:dyDescent="0.25"/>
    <row r="930542" x14ac:dyDescent="0.25"/>
    <row r="930543" x14ac:dyDescent="0.25"/>
    <row r="930544" x14ac:dyDescent="0.25"/>
    <row r="930545" x14ac:dyDescent="0.25"/>
    <row r="930546" x14ac:dyDescent="0.25"/>
    <row r="930547" x14ac:dyDescent="0.25"/>
    <row r="930548" x14ac:dyDescent="0.25"/>
    <row r="930549" x14ac:dyDescent="0.25"/>
    <row r="930550" x14ac:dyDescent="0.25"/>
    <row r="930551" x14ac:dyDescent="0.25"/>
    <row r="930552" x14ac:dyDescent="0.25"/>
    <row r="930553" x14ac:dyDescent="0.25"/>
    <row r="930554" x14ac:dyDescent="0.25"/>
    <row r="930555" x14ac:dyDescent="0.25"/>
    <row r="930556" x14ac:dyDescent="0.25"/>
    <row r="930557" x14ac:dyDescent="0.25"/>
    <row r="930558" x14ac:dyDescent="0.25"/>
    <row r="930559" x14ac:dyDescent="0.25"/>
    <row r="930560" x14ac:dyDescent="0.25"/>
    <row r="930561" x14ac:dyDescent="0.25"/>
    <row r="930562" x14ac:dyDescent="0.25"/>
    <row r="930563" x14ac:dyDescent="0.25"/>
    <row r="930564" x14ac:dyDescent="0.25"/>
    <row r="930565" x14ac:dyDescent="0.25"/>
    <row r="930566" x14ac:dyDescent="0.25"/>
    <row r="930567" x14ac:dyDescent="0.25"/>
    <row r="930568" x14ac:dyDescent="0.25"/>
    <row r="930569" x14ac:dyDescent="0.25"/>
    <row r="930570" x14ac:dyDescent="0.25"/>
    <row r="930571" x14ac:dyDescent="0.25"/>
    <row r="930572" x14ac:dyDescent="0.25"/>
    <row r="930573" x14ac:dyDescent="0.25"/>
    <row r="930574" x14ac:dyDescent="0.25"/>
    <row r="930575" x14ac:dyDescent="0.25"/>
    <row r="930576" x14ac:dyDescent="0.25"/>
    <row r="930577" x14ac:dyDescent="0.25"/>
    <row r="930578" x14ac:dyDescent="0.25"/>
    <row r="930579" x14ac:dyDescent="0.25"/>
    <row r="930580" x14ac:dyDescent="0.25"/>
    <row r="930581" x14ac:dyDescent="0.25"/>
    <row r="930582" x14ac:dyDescent="0.25"/>
    <row r="930583" x14ac:dyDescent="0.25"/>
    <row r="930584" x14ac:dyDescent="0.25"/>
    <row r="930585" x14ac:dyDescent="0.25"/>
    <row r="930586" x14ac:dyDescent="0.25"/>
    <row r="930587" x14ac:dyDescent="0.25"/>
    <row r="930588" x14ac:dyDescent="0.25"/>
    <row r="930589" x14ac:dyDescent="0.25"/>
    <row r="930590" x14ac:dyDescent="0.25"/>
    <row r="930591" x14ac:dyDescent="0.25"/>
    <row r="930592" x14ac:dyDescent="0.25"/>
    <row r="930593" x14ac:dyDescent="0.25"/>
    <row r="930594" x14ac:dyDescent="0.25"/>
    <row r="930595" x14ac:dyDescent="0.25"/>
    <row r="930596" x14ac:dyDescent="0.25"/>
    <row r="930597" x14ac:dyDescent="0.25"/>
    <row r="930598" x14ac:dyDescent="0.25"/>
    <row r="930599" x14ac:dyDescent="0.25"/>
    <row r="930600" x14ac:dyDescent="0.25"/>
    <row r="930601" x14ac:dyDescent="0.25"/>
    <row r="930602" x14ac:dyDescent="0.25"/>
    <row r="930603" x14ac:dyDescent="0.25"/>
    <row r="930604" x14ac:dyDescent="0.25"/>
    <row r="930605" x14ac:dyDescent="0.25"/>
    <row r="930606" x14ac:dyDescent="0.25"/>
    <row r="930607" x14ac:dyDescent="0.25"/>
    <row r="930608" x14ac:dyDescent="0.25"/>
    <row r="930609" x14ac:dyDescent="0.25"/>
    <row r="930610" x14ac:dyDescent="0.25"/>
    <row r="930611" x14ac:dyDescent="0.25"/>
    <row r="930612" x14ac:dyDescent="0.25"/>
    <row r="930613" x14ac:dyDescent="0.25"/>
    <row r="930614" x14ac:dyDescent="0.25"/>
    <row r="930615" x14ac:dyDescent="0.25"/>
    <row r="930616" x14ac:dyDescent="0.25"/>
    <row r="930617" x14ac:dyDescent="0.25"/>
    <row r="930618" x14ac:dyDescent="0.25"/>
    <row r="930619" x14ac:dyDescent="0.25"/>
    <row r="930620" x14ac:dyDescent="0.25"/>
    <row r="930621" x14ac:dyDescent="0.25"/>
    <row r="930622" x14ac:dyDescent="0.25"/>
    <row r="930623" x14ac:dyDescent="0.25"/>
    <row r="930624" x14ac:dyDescent="0.25"/>
    <row r="930625" x14ac:dyDescent="0.25"/>
    <row r="930626" x14ac:dyDescent="0.25"/>
    <row r="930627" x14ac:dyDescent="0.25"/>
    <row r="930628" x14ac:dyDescent="0.25"/>
    <row r="930629" x14ac:dyDescent="0.25"/>
    <row r="930630" x14ac:dyDescent="0.25"/>
    <row r="930631" x14ac:dyDescent="0.25"/>
    <row r="930632" x14ac:dyDescent="0.25"/>
    <row r="930633" x14ac:dyDescent="0.25"/>
    <row r="930634" x14ac:dyDescent="0.25"/>
    <row r="930635" x14ac:dyDescent="0.25"/>
    <row r="930636" x14ac:dyDescent="0.25"/>
    <row r="930637" x14ac:dyDescent="0.25"/>
    <row r="930638" x14ac:dyDescent="0.25"/>
    <row r="930639" x14ac:dyDescent="0.25"/>
    <row r="930640" x14ac:dyDescent="0.25"/>
    <row r="930641" x14ac:dyDescent="0.25"/>
    <row r="930642" x14ac:dyDescent="0.25"/>
    <row r="930643" x14ac:dyDescent="0.25"/>
    <row r="930644" x14ac:dyDescent="0.25"/>
    <row r="930645" x14ac:dyDescent="0.25"/>
    <row r="930646" x14ac:dyDescent="0.25"/>
    <row r="930647" x14ac:dyDescent="0.25"/>
    <row r="930648" x14ac:dyDescent="0.25"/>
    <row r="930649" x14ac:dyDescent="0.25"/>
    <row r="930650" x14ac:dyDescent="0.25"/>
    <row r="930651" x14ac:dyDescent="0.25"/>
    <row r="930652" x14ac:dyDescent="0.25"/>
    <row r="930653" x14ac:dyDescent="0.25"/>
    <row r="930654" x14ac:dyDescent="0.25"/>
    <row r="930655" x14ac:dyDescent="0.25"/>
    <row r="930656" x14ac:dyDescent="0.25"/>
    <row r="930657" x14ac:dyDescent="0.25"/>
    <row r="930658" x14ac:dyDescent="0.25"/>
    <row r="930659" x14ac:dyDescent="0.25"/>
    <row r="930660" x14ac:dyDescent="0.25"/>
    <row r="930661" x14ac:dyDescent="0.25"/>
    <row r="930662" x14ac:dyDescent="0.25"/>
    <row r="930663" x14ac:dyDescent="0.25"/>
    <row r="930664" x14ac:dyDescent="0.25"/>
    <row r="930665" x14ac:dyDescent="0.25"/>
    <row r="930666" x14ac:dyDescent="0.25"/>
    <row r="930667" x14ac:dyDescent="0.25"/>
    <row r="930668" x14ac:dyDescent="0.25"/>
    <row r="930669" x14ac:dyDescent="0.25"/>
    <row r="930670" x14ac:dyDescent="0.25"/>
    <row r="930671" x14ac:dyDescent="0.25"/>
    <row r="930672" x14ac:dyDescent="0.25"/>
    <row r="930673" x14ac:dyDescent="0.25"/>
    <row r="930674" x14ac:dyDescent="0.25"/>
    <row r="930675" x14ac:dyDescent="0.25"/>
    <row r="930676" x14ac:dyDescent="0.25"/>
    <row r="930677" x14ac:dyDescent="0.25"/>
    <row r="930678" x14ac:dyDescent="0.25"/>
    <row r="930679" x14ac:dyDescent="0.25"/>
    <row r="930680" x14ac:dyDescent="0.25"/>
    <row r="930681" x14ac:dyDescent="0.25"/>
    <row r="930682" x14ac:dyDescent="0.25"/>
    <row r="930683" x14ac:dyDescent="0.25"/>
    <row r="930684" x14ac:dyDescent="0.25"/>
    <row r="930685" x14ac:dyDescent="0.25"/>
    <row r="930686" x14ac:dyDescent="0.25"/>
    <row r="930687" x14ac:dyDescent="0.25"/>
    <row r="930688" x14ac:dyDescent="0.25"/>
    <row r="930689" x14ac:dyDescent="0.25"/>
    <row r="930690" x14ac:dyDescent="0.25"/>
    <row r="930691" x14ac:dyDescent="0.25"/>
    <row r="930692" x14ac:dyDescent="0.25"/>
    <row r="930693" x14ac:dyDescent="0.25"/>
    <row r="930694" x14ac:dyDescent="0.25"/>
    <row r="930695" x14ac:dyDescent="0.25"/>
    <row r="930696" x14ac:dyDescent="0.25"/>
    <row r="930697" x14ac:dyDescent="0.25"/>
    <row r="930698" x14ac:dyDescent="0.25"/>
    <row r="930699" x14ac:dyDescent="0.25"/>
    <row r="930700" x14ac:dyDescent="0.25"/>
    <row r="930701" x14ac:dyDescent="0.25"/>
    <row r="930702" x14ac:dyDescent="0.25"/>
    <row r="930703" x14ac:dyDescent="0.25"/>
    <row r="930704" x14ac:dyDescent="0.25"/>
    <row r="930705" x14ac:dyDescent="0.25"/>
    <row r="930706" x14ac:dyDescent="0.25"/>
    <row r="930707" x14ac:dyDescent="0.25"/>
    <row r="930708" x14ac:dyDescent="0.25"/>
    <row r="930709" x14ac:dyDescent="0.25"/>
    <row r="930710" x14ac:dyDescent="0.25"/>
    <row r="930711" x14ac:dyDescent="0.25"/>
    <row r="930712" x14ac:dyDescent="0.25"/>
    <row r="930713" x14ac:dyDescent="0.25"/>
    <row r="930714" x14ac:dyDescent="0.25"/>
    <row r="930715" x14ac:dyDescent="0.25"/>
    <row r="930716" x14ac:dyDescent="0.25"/>
    <row r="930717" x14ac:dyDescent="0.25"/>
    <row r="930718" x14ac:dyDescent="0.25"/>
    <row r="930719" x14ac:dyDescent="0.25"/>
    <row r="930720" x14ac:dyDescent="0.25"/>
    <row r="930721" x14ac:dyDescent="0.25"/>
    <row r="930722" x14ac:dyDescent="0.25"/>
    <row r="930723" x14ac:dyDescent="0.25"/>
    <row r="930724" x14ac:dyDescent="0.25"/>
    <row r="930725" x14ac:dyDescent="0.25"/>
    <row r="930726" x14ac:dyDescent="0.25"/>
    <row r="930727" x14ac:dyDescent="0.25"/>
    <row r="930728" x14ac:dyDescent="0.25"/>
    <row r="930729" x14ac:dyDescent="0.25"/>
    <row r="930730" x14ac:dyDescent="0.25"/>
    <row r="930731" x14ac:dyDescent="0.25"/>
    <row r="930732" x14ac:dyDescent="0.25"/>
    <row r="930733" x14ac:dyDescent="0.25"/>
    <row r="930734" x14ac:dyDescent="0.25"/>
    <row r="930735" x14ac:dyDescent="0.25"/>
    <row r="930736" x14ac:dyDescent="0.25"/>
    <row r="930737" x14ac:dyDescent="0.25"/>
    <row r="930738" x14ac:dyDescent="0.25"/>
    <row r="930739" x14ac:dyDescent="0.25"/>
    <row r="930740" x14ac:dyDescent="0.25"/>
    <row r="930741" x14ac:dyDescent="0.25"/>
    <row r="930742" x14ac:dyDescent="0.25"/>
    <row r="930743" x14ac:dyDescent="0.25"/>
    <row r="930744" x14ac:dyDescent="0.25"/>
    <row r="930745" x14ac:dyDescent="0.25"/>
    <row r="930746" x14ac:dyDescent="0.25"/>
    <row r="930747" x14ac:dyDescent="0.25"/>
    <row r="930748" x14ac:dyDescent="0.25"/>
    <row r="930749" x14ac:dyDescent="0.25"/>
    <row r="930750" x14ac:dyDescent="0.25"/>
    <row r="930751" x14ac:dyDescent="0.25"/>
    <row r="930752" x14ac:dyDescent="0.25"/>
    <row r="930753" x14ac:dyDescent="0.25"/>
    <row r="930754" x14ac:dyDescent="0.25"/>
    <row r="930755" x14ac:dyDescent="0.25"/>
    <row r="930756" x14ac:dyDescent="0.25"/>
    <row r="930757" x14ac:dyDescent="0.25"/>
    <row r="930758" x14ac:dyDescent="0.25"/>
    <row r="930759" x14ac:dyDescent="0.25"/>
    <row r="930760" x14ac:dyDescent="0.25"/>
    <row r="930761" x14ac:dyDescent="0.25"/>
    <row r="930762" x14ac:dyDescent="0.25"/>
    <row r="930763" x14ac:dyDescent="0.25"/>
    <row r="930764" x14ac:dyDescent="0.25"/>
    <row r="930765" x14ac:dyDescent="0.25"/>
    <row r="930766" x14ac:dyDescent="0.25"/>
    <row r="930767" x14ac:dyDescent="0.25"/>
    <row r="930768" x14ac:dyDescent="0.25"/>
    <row r="930769" x14ac:dyDescent="0.25"/>
    <row r="930770" x14ac:dyDescent="0.25"/>
    <row r="930771" x14ac:dyDescent="0.25"/>
    <row r="930772" x14ac:dyDescent="0.25"/>
    <row r="930773" x14ac:dyDescent="0.25"/>
    <row r="930774" x14ac:dyDescent="0.25"/>
    <row r="930775" x14ac:dyDescent="0.25"/>
    <row r="930776" x14ac:dyDescent="0.25"/>
    <row r="930777" x14ac:dyDescent="0.25"/>
    <row r="930778" x14ac:dyDescent="0.25"/>
    <row r="930779" x14ac:dyDescent="0.25"/>
    <row r="930780" x14ac:dyDescent="0.25"/>
    <row r="930781" x14ac:dyDescent="0.25"/>
    <row r="930782" x14ac:dyDescent="0.25"/>
    <row r="930783" x14ac:dyDescent="0.25"/>
    <row r="930784" x14ac:dyDescent="0.25"/>
    <row r="930785" x14ac:dyDescent="0.25"/>
    <row r="930786" x14ac:dyDescent="0.25"/>
    <row r="930787" x14ac:dyDescent="0.25"/>
    <row r="930788" x14ac:dyDescent="0.25"/>
    <row r="930789" x14ac:dyDescent="0.25"/>
    <row r="930790" x14ac:dyDescent="0.25"/>
    <row r="930791" x14ac:dyDescent="0.25"/>
    <row r="930792" x14ac:dyDescent="0.25"/>
    <row r="930793" x14ac:dyDescent="0.25"/>
    <row r="930794" x14ac:dyDescent="0.25"/>
    <row r="930795" x14ac:dyDescent="0.25"/>
    <row r="930796" x14ac:dyDescent="0.25"/>
    <row r="930797" x14ac:dyDescent="0.25"/>
    <row r="930798" x14ac:dyDescent="0.25"/>
    <row r="930799" x14ac:dyDescent="0.25"/>
    <row r="930800" x14ac:dyDescent="0.25"/>
    <row r="930801" x14ac:dyDescent="0.25"/>
    <row r="930802" x14ac:dyDescent="0.25"/>
    <row r="930803" x14ac:dyDescent="0.25"/>
    <row r="930804" x14ac:dyDescent="0.25"/>
    <row r="930805" x14ac:dyDescent="0.25"/>
    <row r="930806" x14ac:dyDescent="0.25"/>
    <row r="930807" x14ac:dyDescent="0.25"/>
    <row r="930808" x14ac:dyDescent="0.25"/>
    <row r="930809" x14ac:dyDescent="0.25"/>
    <row r="930810" x14ac:dyDescent="0.25"/>
    <row r="930811" x14ac:dyDescent="0.25"/>
    <row r="930812" x14ac:dyDescent="0.25"/>
    <row r="930813" x14ac:dyDescent="0.25"/>
    <row r="930814" x14ac:dyDescent="0.25"/>
    <row r="930815" x14ac:dyDescent="0.25"/>
    <row r="930816" x14ac:dyDescent="0.25"/>
    <row r="930817" x14ac:dyDescent="0.25"/>
    <row r="930818" x14ac:dyDescent="0.25"/>
    <row r="930819" x14ac:dyDescent="0.25"/>
    <row r="930820" x14ac:dyDescent="0.25"/>
    <row r="930821" x14ac:dyDescent="0.25"/>
    <row r="930822" x14ac:dyDescent="0.25"/>
    <row r="930823" x14ac:dyDescent="0.25"/>
    <row r="930824" x14ac:dyDescent="0.25"/>
    <row r="930825" x14ac:dyDescent="0.25"/>
    <row r="930826" x14ac:dyDescent="0.25"/>
    <row r="930827" x14ac:dyDescent="0.25"/>
    <row r="930828" x14ac:dyDescent="0.25"/>
    <row r="930829" x14ac:dyDescent="0.25"/>
    <row r="930830" x14ac:dyDescent="0.25"/>
    <row r="930831" x14ac:dyDescent="0.25"/>
    <row r="930832" x14ac:dyDescent="0.25"/>
    <row r="930833" x14ac:dyDescent="0.25"/>
    <row r="930834" x14ac:dyDescent="0.25"/>
    <row r="930835" x14ac:dyDescent="0.25"/>
    <row r="930836" x14ac:dyDescent="0.25"/>
    <row r="930837" x14ac:dyDescent="0.25"/>
    <row r="930838" x14ac:dyDescent="0.25"/>
    <row r="930839" x14ac:dyDescent="0.25"/>
    <row r="930840" x14ac:dyDescent="0.25"/>
    <row r="930841" x14ac:dyDescent="0.25"/>
    <row r="930842" x14ac:dyDescent="0.25"/>
    <row r="930843" x14ac:dyDescent="0.25"/>
    <row r="930844" x14ac:dyDescent="0.25"/>
    <row r="930845" x14ac:dyDescent="0.25"/>
    <row r="930846" x14ac:dyDescent="0.25"/>
    <row r="930847" x14ac:dyDescent="0.25"/>
    <row r="930848" x14ac:dyDescent="0.25"/>
    <row r="930849" x14ac:dyDescent="0.25"/>
    <row r="930850" x14ac:dyDescent="0.25"/>
    <row r="930851" x14ac:dyDescent="0.25"/>
    <row r="930852" x14ac:dyDescent="0.25"/>
    <row r="930853" x14ac:dyDescent="0.25"/>
    <row r="930854" x14ac:dyDescent="0.25"/>
    <row r="930855" x14ac:dyDescent="0.25"/>
    <row r="930856" x14ac:dyDescent="0.25"/>
    <row r="930857" x14ac:dyDescent="0.25"/>
    <row r="930858" x14ac:dyDescent="0.25"/>
    <row r="930859" x14ac:dyDescent="0.25"/>
    <row r="930860" x14ac:dyDescent="0.25"/>
    <row r="930861" x14ac:dyDescent="0.25"/>
    <row r="930862" x14ac:dyDescent="0.25"/>
    <row r="930863" x14ac:dyDescent="0.25"/>
    <row r="930864" x14ac:dyDescent="0.25"/>
    <row r="930865" x14ac:dyDescent="0.25"/>
    <row r="930866" x14ac:dyDescent="0.25"/>
    <row r="930867" x14ac:dyDescent="0.25"/>
    <row r="930868" x14ac:dyDescent="0.25"/>
    <row r="930869" x14ac:dyDescent="0.25"/>
    <row r="930870" x14ac:dyDescent="0.25"/>
    <row r="930871" x14ac:dyDescent="0.25"/>
    <row r="930872" x14ac:dyDescent="0.25"/>
    <row r="930873" x14ac:dyDescent="0.25"/>
    <row r="930874" x14ac:dyDescent="0.25"/>
    <row r="930875" x14ac:dyDescent="0.25"/>
    <row r="930876" x14ac:dyDescent="0.25"/>
    <row r="930877" x14ac:dyDescent="0.25"/>
    <row r="930878" x14ac:dyDescent="0.25"/>
    <row r="930879" x14ac:dyDescent="0.25"/>
    <row r="930880" x14ac:dyDescent="0.25"/>
    <row r="930881" x14ac:dyDescent="0.25"/>
    <row r="930882" x14ac:dyDescent="0.25"/>
    <row r="930883" x14ac:dyDescent="0.25"/>
    <row r="930884" x14ac:dyDescent="0.25"/>
    <row r="930885" x14ac:dyDescent="0.25"/>
    <row r="930886" x14ac:dyDescent="0.25"/>
    <row r="930887" x14ac:dyDescent="0.25"/>
    <row r="930888" x14ac:dyDescent="0.25"/>
    <row r="930889" x14ac:dyDescent="0.25"/>
    <row r="930890" x14ac:dyDescent="0.25"/>
    <row r="930891" x14ac:dyDescent="0.25"/>
    <row r="930892" x14ac:dyDescent="0.25"/>
    <row r="930893" x14ac:dyDescent="0.25"/>
    <row r="930894" x14ac:dyDescent="0.25"/>
    <row r="930895" x14ac:dyDescent="0.25"/>
    <row r="930896" x14ac:dyDescent="0.25"/>
    <row r="930897" x14ac:dyDescent="0.25"/>
    <row r="930898" x14ac:dyDescent="0.25"/>
    <row r="930899" x14ac:dyDescent="0.25"/>
    <row r="930900" x14ac:dyDescent="0.25"/>
    <row r="930901" x14ac:dyDescent="0.25"/>
    <row r="930902" x14ac:dyDescent="0.25"/>
    <row r="930903" x14ac:dyDescent="0.25"/>
    <row r="930904" x14ac:dyDescent="0.25"/>
    <row r="930905" x14ac:dyDescent="0.25"/>
    <row r="930906" x14ac:dyDescent="0.25"/>
    <row r="930907" x14ac:dyDescent="0.25"/>
    <row r="930908" x14ac:dyDescent="0.25"/>
    <row r="930909" x14ac:dyDescent="0.25"/>
    <row r="930910" x14ac:dyDescent="0.25"/>
    <row r="930911" x14ac:dyDescent="0.25"/>
    <row r="930912" x14ac:dyDescent="0.25"/>
    <row r="930913" x14ac:dyDescent="0.25"/>
    <row r="930914" x14ac:dyDescent="0.25"/>
    <row r="930915" x14ac:dyDescent="0.25"/>
    <row r="930916" x14ac:dyDescent="0.25"/>
    <row r="930917" x14ac:dyDescent="0.25"/>
    <row r="930918" x14ac:dyDescent="0.25"/>
    <row r="930919" x14ac:dyDescent="0.25"/>
    <row r="930920" x14ac:dyDescent="0.25"/>
    <row r="930921" x14ac:dyDescent="0.25"/>
    <row r="930922" x14ac:dyDescent="0.25"/>
    <row r="930923" x14ac:dyDescent="0.25"/>
    <row r="930924" x14ac:dyDescent="0.25"/>
    <row r="930925" x14ac:dyDescent="0.25"/>
    <row r="930926" x14ac:dyDescent="0.25"/>
    <row r="930927" x14ac:dyDescent="0.25"/>
    <row r="930928" x14ac:dyDescent="0.25"/>
    <row r="930929" x14ac:dyDescent="0.25"/>
    <row r="930930" x14ac:dyDescent="0.25"/>
    <row r="930931" x14ac:dyDescent="0.25"/>
    <row r="930932" x14ac:dyDescent="0.25"/>
    <row r="930933" x14ac:dyDescent="0.25"/>
    <row r="930934" x14ac:dyDescent="0.25"/>
    <row r="930935" x14ac:dyDescent="0.25"/>
    <row r="930936" x14ac:dyDescent="0.25"/>
    <row r="930937" x14ac:dyDescent="0.25"/>
    <row r="930938" x14ac:dyDescent="0.25"/>
    <row r="930939" x14ac:dyDescent="0.25"/>
    <row r="930940" x14ac:dyDescent="0.25"/>
    <row r="930941" x14ac:dyDescent="0.25"/>
    <row r="930942" x14ac:dyDescent="0.25"/>
    <row r="930943" x14ac:dyDescent="0.25"/>
    <row r="930944" x14ac:dyDescent="0.25"/>
    <row r="930945" x14ac:dyDescent="0.25"/>
    <row r="930946" x14ac:dyDescent="0.25"/>
    <row r="930947" x14ac:dyDescent="0.25"/>
    <row r="930948" x14ac:dyDescent="0.25"/>
    <row r="930949" x14ac:dyDescent="0.25"/>
    <row r="930950" x14ac:dyDescent="0.25"/>
    <row r="930951" x14ac:dyDescent="0.25"/>
    <row r="930952" x14ac:dyDescent="0.25"/>
    <row r="930953" x14ac:dyDescent="0.25"/>
    <row r="930954" x14ac:dyDescent="0.25"/>
    <row r="930955" x14ac:dyDescent="0.25"/>
    <row r="930956" x14ac:dyDescent="0.25"/>
    <row r="930957" x14ac:dyDescent="0.25"/>
    <row r="930958" x14ac:dyDescent="0.25"/>
    <row r="930959" x14ac:dyDescent="0.25"/>
    <row r="930960" x14ac:dyDescent="0.25"/>
    <row r="930961" x14ac:dyDescent="0.25"/>
    <row r="930962" x14ac:dyDescent="0.25"/>
    <row r="930963" x14ac:dyDescent="0.25"/>
    <row r="930964" x14ac:dyDescent="0.25"/>
    <row r="930965" x14ac:dyDescent="0.25"/>
    <row r="930966" x14ac:dyDescent="0.25"/>
    <row r="930967" x14ac:dyDescent="0.25"/>
    <row r="930968" x14ac:dyDescent="0.25"/>
    <row r="930969" x14ac:dyDescent="0.25"/>
    <row r="930970" x14ac:dyDescent="0.25"/>
    <row r="930971" x14ac:dyDescent="0.25"/>
    <row r="930972" x14ac:dyDescent="0.25"/>
    <row r="930973" x14ac:dyDescent="0.25"/>
    <row r="930974" x14ac:dyDescent="0.25"/>
    <row r="930975" x14ac:dyDescent="0.25"/>
    <row r="930976" x14ac:dyDescent="0.25"/>
    <row r="930977" x14ac:dyDescent="0.25"/>
    <row r="930978" x14ac:dyDescent="0.25"/>
    <row r="930979" x14ac:dyDescent="0.25"/>
    <row r="930980" x14ac:dyDescent="0.25"/>
    <row r="930981" x14ac:dyDescent="0.25"/>
    <row r="930982" x14ac:dyDescent="0.25"/>
    <row r="930983" x14ac:dyDescent="0.25"/>
    <row r="930984" x14ac:dyDescent="0.25"/>
    <row r="930985" x14ac:dyDescent="0.25"/>
    <row r="930986" x14ac:dyDescent="0.25"/>
    <row r="930987" x14ac:dyDescent="0.25"/>
    <row r="930988" x14ac:dyDescent="0.25"/>
    <row r="930989" x14ac:dyDescent="0.25"/>
    <row r="930990" x14ac:dyDescent="0.25"/>
    <row r="930991" x14ac:dyDescent="0.25"/>
    <row r="930992" x14ac:dyDescent="0.25"/>
    <row r="930993" x14ac:dyDescent="0.25"/>
    <row r="930994" x14ac:dyDescent="0.25"/>
    <row r="930995" x14ac:dyDescent="0.25"/>
    <row r="930996" x14ac:dyDescent="0.25"/>
    <row r="930997" x14ac:dyDescent="0.25"/>
    <row r="930998" x14ac:dyDescent="0.25"/>
    <row r="930999" x14ac:dyDescent="0.25"/>
    <row r="931000" x14ac:dyDescent="0.25"/>
    <row r="931001" x14ac:dyDescent="0.25"/>
    <row r="931002" x14ac:dyDescent="0.25"/>
    <row r="931003" x14ac:dyDescent="0.25"/>
    <row r="931004" x14ac:dyDescent="0.25"/>
    <row r="931005" x14ac:dyDescent="0.25"/>
    <row r="931006" x14ac:dyDescent="0.25"/>
    <row r="931007" x14ac:dyDescent="0.25"/>
    <row r="931008" x14ac:dyDescent="0.25"/>
    <row r="931009" x14ac:dyDescent="0.25"/>
    <row r="931010" x14ac:dyDescent="0.25"/>
    <row r="931011" x14ac:dyDescent="0.25"/>
    <row r="931012" x14ac:dyDescent="0.25"/>
    <row r="931013" x14ac:dyDescent="0.25"/>
    <row r="931014" x14ac:dyDescent="0.25"/>
    <row r="931015" x14ac:dyDescent="0.25"/>
    <row r="931016" x14ac:dyDescent="0.25"/>
    <row r="931017" x14ac:dyDescent="0.25"/>
    <row r="931018" x14ac:dyDescent="0.25"/>
    <row r="931019" x14ac:dyDescent="0.25"/>
    <row r="931020" x14ac:dyDescent="0.25"/>
    <row r="931021" x14ac:dyDescent="0.25"/>
    <row r="931022" x14ac:dyDescent="0.25"/>
    <row r="931023" x14ac:dyDescent="0.25"/>
    <row r="931024" x14ac:dyDescent="0.25"/>
    <row r="931025" x14ac:dyDescent="0.25"/>
    <row r="931026" x14ac:dyDescent="0.25"/>
    <row r="931027" x14ac:dyDescent="0.25"/>
    <row r="931028" x14ac:dyDescent="0.25"/>
    <row r="931029" x14ac:dyDescent="0.25"/>
    <row r="931030" x14ac:dyDescent="0.25"/>
    <row r="931031" x14ac:dyDescent="0.25"/>
    <row r="931032" x14ac:dyDescent="0.25"/>
    <row r="931033" x14ac:dyDescent="0.25"/>
    <row r="931034" x14ac:dyDescent="0.25"/>
    <row r="931035" x14ac:dyDescent="0.25"/>
    <row r="931036" x14ac:dyDescent="0.25"/>
    <row r="931037" x14ac:dyDescent="0.25"/>
    <row r="931038" x14ac:dyDescent="0.25"/>
    <row r="931039" x14ac:dyDescent="0.25"/>
    <row r="931040" x14ac:dyDescent="0.25"/>
    <row r="931041" x14ac:dyDescent="0.25"/>
    <row r="931042" x14ac:dyDescent="0.25"/>
    <row r="931043" x14ac:dyDescent="0.25"/>
    <row r="931044" x14ac:dyDescent="0.25"/>
    <row r="931045" x14ac:dyDescent="0.25"/>
    <row r="931046" x14ac:dyDescent="0.25"/>
    <row r="931047" x14ac:dyDescent="0.25"/>
    <row r="931048" x14ac:dyDescent="0.25"/>
    <row r="931049" x14ac:dyDescent="0.25"/>
    <row r="931050" x14ac:dyDescent="0.25"/>
    <row r="931051" x14ac:dyDescent="0.25"/>
    <row r="931052" x14ac:dyDescent="0.25"/>
    <row r="931053" x14ac:dyDescent="0.25"/>
    <row r="931054" x14ac:dyDescent="0.25"/>
    <row r="931055" x14ac:dyDescent="0.25"/>
    <row r="931056" x14ac:dyDescent="0.25"/>
    <row r="931057" x14ac:dyDescent="0.25"/>
    <row r="931058" x14ac:dyDescent="0.25"/>
    <row r="931059" x14ac:dyDescent="0.25"/>
    <row r="931060" x14ac:dyDescent="0.25"/>
    <row r="931061" x14ac:dyDescent="0.25"/>
    <row r="931062" x14ac:dyDescent="0.25"/>
    <row r="931063" x14ac:dyDescent="0.25"/>
    <row r="931064" x14ac:dyDescent="0.25"/>
    <row r="931065" x14ac:dyDescent="0.25"/>
    <row r="931066" x14ac:dyDescent="0.25"/>
    <row r="931067" x14ac:dyDescent="0.25"/>
    <row r="931068" x14ac:dyDescent="0.25"/>
    <row r="931069" x14ac:dyDescent="0.25"/>
    <row r="931070" x14ac:dyDescent="0.25"/>
    <row r="931071" x14ac:dyDescent="0.25"/>
    <row r="931072" x14ac:dyDescent="0.25"/>
    <row r="931073" x14ac:dyDescent="0.25"/>
    <row r="931074" x14ac:dyDescent="0.25"/>
    <row r="931075" x14ac:dyDescent="0.25"/>
    <row r="931076" x14ac:dyDescent="0.25"/>
    <row r="931077" x14ac:dyDescent="0.25"/>
    <row r="931078" x14ac:dyDescent="0.25"/>
    <row r="931079" x14ac:dyDescent="0.25"/>
    <row r="931080" x14ac:dyDescent="0.25"/>
    <row r="931081" x14ac:dyDescent="0.25"/>
    <row r="931082" x14ac:dyDescent="0.25"/>
    <row r="931083" x14ac:dyDescent="0.25"/>
    <row r="931084" x14ac:dyDescent="0.25"/>
    <row r="931085" x14ac:dyDescent="0.25"/>
    <row r="931086" x14ac:dyDescent="0.25"/>
    <row r="931087" x14ac:dyDescent="0.25"/>
    <row r="931088" x14ac:dyDescent="0.25"/>
    <row r="931089" x14ac:dyDescent="0.25"/>
    <row r="931090" x14ac:dyDescent="0.25"/>
    <row r="931091" x14ac:dyDescent="0.25"/>
    <row r="931092" x14ac:dyDescent="0.25"/>
    <row r="931093" x14ac:dyDescent="0.25"/>
    <row r="931094" x14ac:dyDescent="0.25"/>
    <row r="931095" x14ac:dyDescent="0.25"/>
    <row r="931096" x14ac:dyDescent="0.25"/>
    <row r="931097" x14ac:dyDescent="0.25"/>
    <row r="931098" x14ac:dyDescent="0.25"/>
    <row r="931099" x14ac:dyDescent="0.25"/>
    <row r="931100" x14ac:dyDescent="0.25"/>
    <row r="931101" x14ac:dyDescent="0.25"/>
    <row r="931102" x14ac:dyDescent="0.25"/>
    <row r="931103" x14ac:dyDescent="0.25"/>
    <row r="931104" x14ac:dyDescent="0.25"/>
    <row r="931105" x14ac:dyDescent="0.25"/>
    <row r="931106" x14ac:dyDescent="0.25"/>
    <row r="931107" x14ac:dyDescent="0.25"/>
    <row r="931108" x14ac:dyDescent="0.25"/>
    <row r="931109" x14ac:dyDescent="0.25"/>
    <row r="931110" x14ac:dyDescent="0.25"/>
    <row r="931111" x14ac:dyDescent="0.25"/>
    <row r="931112" x14ac:dyDescent="0.25"/>
    <row r="931113" x14ac:dyDescent="0.25"/>
    <row r="931114" x14ac:dyDescent="0.25"/>
    <row r="931115" x14ac:dyDescent="0.25"/>
    <row r="931116" x14ac:dyDescent="0.25"/>
    <row r="931117" x14ac:dyDescent="0.25"/>
    <row r="931118" x14ac:dyDescent="0.25"/>
    <row r="931119" x14ac:dyDescent="0.25"/>
    <row r="931120" x14ac:dyDescent="0.25"/>
    <row r="931121" x14ac:dyDescent="0.25"/>
    <row r="931122" x14ac:dyDescent="0.25"/>
    <row r="931123" x14ac:dyDescent="0.25"/>
    <row r="931124" x14ac:dyDescent="0.25"/>
    <row r="931125" x14ac:dyDescent="0.25"/>
    <row r="931126" x14ac:dyDescent="0.25"/>
    <row r="931127" x14ac:dyDescent="0.25"/>
    <row r="931128" x14ac:dyDescent="0.25"/>
    <row r="931129" x14ac:dyDescent="0.25"/>
    <row r="931130" x14ac:dyDescent="0.25"/>
    <row r="931131" x14ac:dyDescent="0.25"/>
    <row r="931132" x14ac:dyDescent="0.25"/>
    <row r="931133" x14ac:dyDescent="0.25"/>
    <row r="931134" x14ac:dyDescent="0.25"/>
    <row r="931135" x14ac:dyDescent="0.25"/>
    <row r="931136" x14ac:dyDescent="0.25"/>
    <row r="931137" x14ac:dyDescent="0.25"/>
    <row r="931138" x14ac:dyDescent="0.25"/>
    <row r="931139" x14ac:dyDescent="0.25"/>
    <row r="931140" x14ac:dyDescent="0.25"/>
    <row r="931141" x14ac:dyDescent="0.25"/>
    <row r="931142" x14ac:dyDescent="0.25"/>
    <row r="931143" x14ac:dyDescent="0.25"/>
    <row r="931144" x14ac:dyDescent="0.25"/>
    <row r="931145" x14ac:dyDescent="0.25"/>
    <row r="931146" x14ac:dyDescent="0.25"/>
    <row r="931147" x14ac:dyDescent="0.25"/>
    <row r="931148" x14ac:dyDescent="0.25"/>
    <row r="931149" x14ac:dyDescent="0.25"/>
    <row r="931150" x14ac:dyDescent="0.25"/>
    <row r="931151" x14ac:dyDescent="0.25"/>
    <row r="931152" x14ac:dyDescent="0.25"/>
    <row r="931153" x14ac:dyDescent="0.25"/>
    <row r="931154" x14ac:dyDescent="0.25"/>
    <row r="931155" x14ac:dyDescent="0.25"/>
    <row r="931156" x14ac:dyDescent="0.25"/>
    <row r="931157" x14ac:dyDescent="0.25"/>
    <row r="931158" x14ac:dyDescent="0.25"/>
    <row r="931159" x14ac:dyDescent="0.25"/>
    <row r="931160" x14ac:dyDescent="0.25"/>
    <row r="931161" x14ac:dyDescent="0.25"/>
    <row r="931162" x14ac:dyDescent="0.25"/>
    <row r="931163" x14ac:dyDescent="0.25"/>
    <row r="931164" x14ac:dyDescent="0.25"/>
    <row r="931165" x14ac:dyDescent="0.25"/>
    <row r="931166" x14ac:dyDescent="0.25"/>
    <row r="931167" x14ac:dyDescent="0.25"/>
    <row r="931168" x14ac:dyDescent="0.25"/>
    <row r="931169" x14ac:dyDescent="0.25"/>
    <row r="931170" x14ac:dyDescent="0.25"/>
    <row r="931171" x14ac:dyDescent="0.25"/>
    <row r="931172" x14ac:dyDescent="0.25"/>
    <row r="931173" x14ac:dyDescent="0.25"/>
    <row r="931174" x14ac:dyDescent="0.25"/>
    <row r="931175" x14ac:dyDescent="0.25"/>
    <row r="931176" x14ac:dyDescent="0.25"/>
    <row r="931177" x14ac:dyDescent="0.25"/>
    <row r="931178" x14ac:dyDescent="0.25"/>
    <row r="931179" x14ac:dyDescent="0.25"/>
    <row r="931180" x14ac:dyDescent="0.25"/>
    <row r="931181" x14ac:dyDescent="0.25"/>
    <row r="931182" x14ac:dyDescent="0.25"/>
    <row r="931183" x14ac:dyDescent="0.25"/>
    <row r="931184" x14ac:dyDescent="0.25"/>
    <row r="931185" x14ac:dyDescent="0.25"/>
    <row r="931186" x14ac:dyDescent="0.25"/>
    <row r="931187" x14ac:dyDescent="0.25"/>
    <row r="931188" x14ac:dyDescent="0.25"/>
    <row r="931189" x14ac:dyDescent="0.25"/>
    <row r="931190" x14ac:dyDescent="0.25"/>
    <row r="931191" x14ac:dyDescent="0.25"/>
    <row r="931192" x14ac:dyDescent="0.25"/>
    <row r="931193" x14ac:dyDescent="0.25"/>
    <row r="931194" x14ac:dyDescent="0.25"/>
    <row r="931195" x14ac:dyDescent="0.25"/>
    <row r="931196" x14ac:dyDescent="0.25"/>
    <row r="931197" x14ac:dyDescent="0.25"/>
    <row r="931198" x14ac:dyDescent="0.25"/>
    <row r="931199" x14ac:dyDescent="0.25"/>
    <row r="931200" x14ac:dyDescent="0.25"/>
    <row r="931201" x14ac:dyDescent="0.25"/>
    <row r="931202" x14ac:dyDescent="0.25"/>
    <row r="931203" x14ac:dyDescent="0.25"/>
    <row r="931204" x14ac:dyDescent="0.25"/>
    <row r="931205" x14ac:dyDescent="0.25"/>
    <row r="931206" x14ac:dyDescent="0.25"/>
    <row r="931207" x14ac:dyDescent="0.25"/>
    <row r="931208" x14ac:dyDescent="0.25"/>
    <row r="931209" x14ac:dyDescent="0.25"/>
    <row r="931210" x14ac:dyDescent="0.25"/>
    <row r="931211" x14ac:dyDescent="0.25"/>
    <row r="931212" x14ac:dyDescent="0.25"/>
    <row r="931213" x14ac:dyDescent="0.25"/>
    <row r="931214" x14ac:dyDescent="0.25"/>
    <row r="931215" x14ac:dyDescent="0.25"/>
    <row r="931216" x14ac:dyDescent="0.25"/>
    <row r="931217" x14ac:dyDescent="0.25"/>
    <row r="931218" x14ac:dyDescent="0.25"/>
    <row r="931219" x14ac:dyDescent="0.25"/>
    <row r="931220" x14ac:dyDescent="0.25"/>
    <row r="931221" x14ac:dyDescent="0.25"/>
    <row r="931222" x14ac:dyDescent="0.25"/>
    <row r="931223" x14ac:dyDescent="0.25"/>
    <row r="931224" x14ac:dyDescent="0.25"/>
    <row r="931225" x14ac:dyDescent="0.25"/>
    <row r="931226" x14ac:dyDescent="0.25"/>
    <row r="931227" x14ac:dyDescent="0.25"/>
    <row r="931228" x14ac:dyDescent="0.25"/>
    <row r="931229" x14ac:dyDescent="0.25"/>
    <row r="931230" x14ac:dyDescent="0.25"/>
    <row r="931231" x14ac:dyDescent="0.25"/>
    <row r="931232" x14ac:dyDescent="0.25"/>
    <row r="931233" x14ac:dyDescent="0.25"/>
    <row r="931234" x14ac:dyDescent="0.25"/>
    <row r="931235" x14ac:dyDescent="0.25"/>
    <row r="931236" x14ac:dyDescent="0.25"/>
    <row r="931237" x14ac:dyDescent="0.25"/>
    <row r="931238" x14ac:dyDescent="0.25"/>
    <row r="931239" x14ac:dyDescent="0.25"/>
    <row r="931240" x14ac:dyDescent="0.25"/>
    <row r="931241" x14ac:dyDescent="0.25"/>
    <row r="931242" x14ac:dyDescent="0.25"/>
    <row r="931243" x14ac:dyDescent="0.25"/>
    <row r="931244" x14ac:dyDescent="0.25"/>
    <row r="931245" x14ac:dyDescent="0.25"/>
    <row r="931246" x14ac:dyDescent="0.25"/>
    <row r="931247" x14ac:dyDescent="0.25"/>
    <row r="931248" x14ac:dyDescent="0.25"/>
    <row r="931249" x14ac:dyDescent="0.25"/>
    <row r="931250" x14ac:dyDescent="0.25"/>
    <row r="931251" x14ac:dyDescent="0.25"/>
    <row r="931252" x14ac:dyDescent="0.25"/>
    <row r="931253" x14ac:dyDescent="0.25"/>
    <row r="931254" x14ac:dyDescent="0.25"/>
    <row r="931255" x14ac:dyDescent="0.25"/>
    <row r="931256" x14ac:dyDescent="0.25"/>
    <row r="931257" x14ac:dyDescent="0.25"/>
    <row r="931258" x14ac:dyDescent="0.25"/>
    <row r="931259" x14ac:dyDescent="0.25"/>
    <row r="931260" x14ac:dyDescent="0.25"/>
    <row r="931261" x14ac:dyDescent="0.25"/>
    <row r="931262" x14ac:dyDescent="0.25"/>
    <row r="931263" x14ac:dyDescent="0.25"/>
    <row r="931264" x14ac:dyDescent="0.25"/>
    <row r="931265" x14ac:dyDescent="0.25"/>
    <row r="931266" x14ac:dyDescent="0.25"/>
    <row r="931267" x14ac:dyDescent="0.25"/>
    <row r="931268" x14ac:dyDescent="0.25"/>
    <row r="931269" x14ac:dyDescent="0.25"/>
    <row r="931270" x14ac:dyDescent="0.25"/>
    <row r="931271" x14ac:dyDescent="0.25"/>
    <row r="931272" x14ac:dyDescent="0.25"/>
    <row r="931273" x14ac:dyDescent="0.25"/>
    <row r="931274" x14ac:dyDescent="0.25"/>
    <row r="931275" x14ac:dyDescent="0.25"/>
    <row r="931276" x14ac:dyDescent="0.25"/>
    <row r="931277" x14ac:dyDescent="0.25"/>
    <row r="931278" x14ac:dyDescent="0.25"/>
    <row r="931279" x14ac:dyDescent="0.25"/>
    <row r="931280" x14ac:dyDescent="0.25"/>
    <row r="931281" x14ac:dyDescent="0.25"/>
    <row r="931282" x14ac:dyDescent="0.25"/>
    <row r="931283" x14ac:dyDescent="0.25"/>
    <row r="931284" x14ac:dyDescent="0.25"/>
    <row r="931285" x14ac:dyDescent="0.25"/>
    <row r="931286" x14ac:dyDescent="0.25"/>
    <row r="931287" x14ac:dyDescent="0.25"/>
    <row r="931288" x14ac:dyDescent="0.25"/>
    <row r="931289" x14ac:dyDescent="0.25"/>
    <row r="931290" x14ac:dyDescent="0.25"/>
    <row r="931291" x14ac:dyDescent="0.25"/>
    <row r="931292" x14ac:dyDescent="0.25"/>
    <row r="931293" x14ac:dyDescent="0.25"/>
    <row r="931294" x14ac:dyDescent="0.25"/>
    <row r="931295" x14ac:dyDescent="0.25"/>
    <row r="931296" x14ac:dyDescent="0.25"/>
    <row r="931297" x14ac:dyDescent="0.25"/>
    <row r="931298" x14ac:dyDescent="0.25"/>
    <row r="931299" x14ac:dyDescent="0.25"/>
    <row r="931300" x14ac:dyDescent="0.25"/>
    <row r="931301" x14ac:dyDescent="0.25"/>
    <row r="931302" x14ac:dyDescent="0.25"/>
    <row r="931303" x14ac:dyDescent="0.25"/>
    <row r="931304" x14ac:dyDescent="0.25"/>
    <row r="931305" x14ac:dyDescent="0.25"/>
    <row r="931306" x14ac:dyDescent="0.25"/>
    <row r="931307" x14ac:dyDescent="0.25"/>
    <row r="931308" x14ac:dyDescent="0.25"/>
    <row r="931309" x14ac:dyDescent="0.25"/>
    <row r="931310" x14ac:dyDescent="0.25"/>
    <row r="931311" x14ac:dyDescent="0.25"/>
    <row r="931312" x14ac:dyDescent="0.25"/>
    <row r="931313" x14ac:dyDescent="0.25"/>
    <row r="931314" x14ac:dyDescent="0.25"/>
    <row r="931315" x14ac:dyDescent="0.25"/>
    <row r="931316" x14ac:dyDescent="0.25"/>
    <row r="931317" x14ac:dyDescent="0.25"/>
    <row r="931318" x14ac:dyDescent="0.25"/>
    <row r="931319" x14ac:dyDescent="0.25"/>
    <row r="931320" x14ac:dyDescent="0.25"/>
    <row r="931321" x14ac:dyDescent="0.25"/>
    <row r="931322" x14ac:dyDescent="0.25"/>
    <row r="931323" x14ac:dyDescent="0.25"/>
    <row r="931324" x14ac:dyDescent="0.25"/>
    <row r="931325" x14ac:dyDescent="0.25"/>
    <row r="931326" x14ac:dyDescent="0.25"/>
    <row r="931327" x14ac:dyDescent="0.25"/>
    <row r="931328" x14ac:dyDescent="0.25"/>
    <row r="931329" x14ac:dyDescent="0.25"/>
    <row r="931330" x14ac:dyDescent="0.25"/>
    <row r="931331" x14ac:dyDescent="0.25"/>
    <row r="931332" x14ac:dyDescent="0.25"/>
    <row r="931333" x14ac:dyDescent="0.25"/>
    <row r="931334" x14ac:dyDescent="0.25"/>
    <row r="931335" x14ac:dyDescent="0.25"/>
    <row r="931336" x14ac:dyDescent="0.25"/>
    <row r="931337" x14ac:dyDescent="0.25"/>
    <row r="931338" x14ac:dyDescent="0.25"/>
    <row r="931339" x14ac:dyDescent="0.25"/>
    <row r="931340" x14ac:dyDescent="0.25"/>
    <row r="931341" x14ac:dyDescent="0.25"/>
    <row r="931342" x14ac:dyDescent="0.25"/>
    <row r="931343" x14ac:dyDescent="0.25"/>
    <row r="931344" x14ac:dyDescent="0.25"/>
    <row r="931345" x14ac:dyDescent="0.25"/>
    <row r="931346" x14ac:dyDescent="0.25"/>
    <row r="931347" x14ac:dyDescent="0.25"/>
    <row r="931348" x14ac:dyDescent="0.25"/>
    <row r="931349" x14ac:dyDescent="0.25"/>
    <row r="931350" x14ac:dyDescent="0.25"/>
    <row r="931351" x14ac:dyDescent="0.25"/>
    <row r="931352" x14ac:dyDescent="0.25"/>
    <row r="931353" x14ac:dyDescent="0.25"/>
    <row r="931354" x14ac:dyDescent="0.25"/>
    <row r="931355" x14ac:dyDescent="0.25"/>
    <row r="931356" x14ac:dyDescent="0.25"/>
    <row r="931357" x14ac:dyDescent="0.25"/>
    <row r="931358" x14ac:dyDescent="0.25"/>
    <row r="931359" x14ac:dyDescent="0.25"/>
    <row r="931360" x14ac:dyDescent="0.25"/>
    <row r="931361" x14ac:dyDescent="0.25"/>
    <row r="931362" x14ac:dyDescent="0.25"/>
    <row r="931363" x14ac:dyDescent="0.25"/>
    <row r="931364" x14ac:dyDescent="0.25"/>
    <row r="931365" x14ac:dyDescent="0.25"/>
    <row r="931366" x14ac:dyDescent="0.25"/>
    <row r="931367" x14ac:dyDescent="0.25"/>
    <row r="931368" x14ac:dyDescent="0.25"/>
    <row r="931369" x14ac:dyDescent="0.25"/>
    <row r="931370" x14ac:dyDescent="0.25"/>
    <row r="931371" x14ac:dyDescent="0.25"/>
    <row r="931372" x14ac:dyDescent="0.25"/>
    <row r="931373" x14ac:dyDescent="0.25"/>
    <row r="931374" x14ac:dyDescent="0.25"/>
    <row r="931375" x14ac:dyDescent="0.25"/>
    <row r="931376" x14ac:dyDescent="0.25"/>
    <row r="931377" x14ac:dyDescent="0.25"/>
    <row r="931378" x14ac:dyDescent="0.25"/>
    <row r="931379" x14ac:dyDescent="0.25"/>
    <row r="931380" x14ac:dyDescent="0.25"/>
    <row r="931381" x14ac:dyDescent="0.25"/>
    <row r="931382" x14ac:dyDescent="0.25"/>
    <row r="931383" x14ac:dyDescent="0.25"/>
    <row r="931384" x14ac:dyDescent="0.25"/>
    <row r="931385" x14ac:dyDescent="0.25"/>
    <row r="931386" x14ac:dyDescent="0.25"/>
    <row r="931387" x14ac:dyDescent="0.25"/>
    <row r="931388" x14ac:dyDescent="0.25"/>
    <row r="931389" x14ac:dyDescent="0.25"/>
    <row r="931390" x14ac:dyDescent="0.25"/>
    <row r="931391" x14ac:dyDescent="0.25"/>
    <row r="931392" x14ac:dyDescent="0.25"/>
    <row r="931393" x14ac:dyDescent="0.25"/>
    <row r="931394" x14ac:dyDescent="0.25"/>
    <row r="931395" x14ac:dyDescent="0.25"/>
    <row r="931396" x14ac:dyDescent="0.25"/>
    <row r="931397" x14ac:dyDescent="0.25"/>
    <row r="931398" x14ac:dyDescent="0.25"/>
    <row r="931399" x14ac:dyDescent="0.25"/>
    <row r="931400" x14ac:dyDescent="0.25"/>
    <row r="931401" x14ac:dyDescent="0.25"/>
    <row r="931402" x14ac:dyDescent="0.25"/>
    <row r="931403" x14ac:dyDescent="0.25"/>
    <row r="931404" x14ac:dyDescent="0.25"/>
    <row r="931405" x14ac:dyDescent="0.25"/>
    <row r="931406" x14ac:dyDescent="0.25"/>
    <row r="931407" x14ac:dyDescent="0.25"/>
    <row r="931408" x14ac:dyDescent="0.25"/>
    <row r="931409" x14ac:dyDescent="0.25"/>
    <row r="931410" x14ac:dyDescent="0.25"/>
    <row r="931411" x14ac:dyDescent="0.25"/>
    <row r="931412" x14ac:dyDescent="0.25"/>
    <row r="931413" x14ac:dyDescent="0.25"/>
    <row r="931414" x14ac:dyDescent="0.25"/>
    <row r="931415" x14ac:dyDescent="0.25"/>
    <row r="931416" x14ac:dyDescent="0.25"/>
    <row r="931417" x14ac:dyDescent="0.25"/>
    <row r="931418" x14ac:dyDescent="0.25"/>
    <row r="931419" x14ac:dyDescent="0.25"/>
    <row r="931420" x14ac:dyDescent="0.25"/>
    <row r="931421" x14ac:dyDescent="0.25"/>
    <row r="931422" x14ac:dyDescent="0.25"/>
    <row r="931423" x14ac:dyDescent="0.25"/>
    <row r="931424" x14ac:dyDescent="0.25"/>
    <row r="931425" x14ac:dyDescent="0.25"/>
    <row r="931426" x14ac:dyDescent="0.25"/>
    <row r="931427" x14ac:dyDescent="0.25"/>
    <row r="931428" x14ac:dyDescent="0.25"/>
    <row r="931429" x14ac:dyDescent="0.25"/>
    <row r="931430" x14ac:dyDescent="0.25"/>
    <row r="931431" x14ac:dyDescent="0.25"/>
    <row r="931432" x14ac:dyDescent="0.25"/>
    <row r="931433" x14ac:dyDescent="0.25"/>
    <row r="931434" x14ac:dyDescent="0.25"/>
    <row r="931435" x14ac:dyDescent="0.25"/>
    <row r="931436" x14ac:dyDescent="0.25"/>
    <row r="931437" x14ac:dyDescent="0.25"/>
    <row r="931438" x14ac:dyDescent="0.25"/>
    <row r="931439" x14ac:dyDescent="0.25"/>
    <row r="931440" x14ac:dyDescent="0.25"/>
    <row r="931441" x14ac:dyDescent="0.25"/>
    <row r="931442" x14ac:dyDescent="0.25"/>
    <row r="931443" x14ac:dyDescent="0.25"/>
    <row r="931444" x14ac:dyDescent="0.25"/>
    <row r="931445" x14ac:dyDescent="0.25"/>
    <row r="931446" x14ac:dyDescent="0.25"/>
    <row r="931447" x14ac:dyDescent="0.25"/>
    <row r="931448" x14ac:dyDescent="0.25"/>
    <row r="931449" x14ac:dyDescent="0.25"/>
    <row r="931450" x14ac:dyDescent="0.25"/>
    <row r="931451" x14ac:dyDescent="0.25"/>
    <row r="931452" x14ac:dyDescent="0.25"/>
    <row r="931453" x14ac:dyDescent="0.25"/>
    <row r="931454" x14ac:dyDescent="0.25"/>
    <row r="931455" x14ac:dyDescent="0.25"/>
    <row r="931456" x14ac:dyDescent="0.25"/>
    <row r="931457" x14ac:dyDescent="0.25"/>
    <row r="931458" x14ac:dyDescent="0.25"/>
    <row r="931459" x14ac:dyDescent="0.25"/>
    <row r="931460" x14ac:dyDescent="0.25"/>
    <row r="931461" x14ac:dyDescent="0.25"/>
    <row r="931462" x14ac:dyDescent="0.25"/>
    <row r="931463" x14ac:dyDescent="0.25"/>
    <row r="931464" x14ac:dyDescent="0.25"/>
    <row r="931465" x14ac:dyDescent="0.25"/>
    <row r="931466" x14ac:dyDescent="0.25"/>
    <row r="931467" x14ac:dyDescent="0.25"/>
    <row r="931468" x14ac:dyDescent="0.25"/>
    <row r="931469" x14ac:dyDescent="0.25"/>
    <row r="931470" x14ac:dyDescent="0.25"/>
    <row r="931471" x14ac:dyDescent="0.25"/>
    <row r="931472" x14ac:dyDescent="0.25"/>
    <row r="931473" x14ac:dyDescent="0.25"/>
    <row r="931474" x14ac:dyDescent="0.25"/>
    <row r="931475" x14ac:dyDescent="0.25"/>
    <row r="931476" x14ac:dyDescent="0.25"/>
    <row r="931477" x14ac:dyDescent="0.25"/>
    <row r="931478" x14ac:dyDescent="0.25"/>
    <row r="931479" x14ac:dyDescent="0.25"/>
    <row r="931480" x14ac:dyDescent="0.25"/>
    <row r="931481" x14ac:dyDescent="0.25"/>
    <row r="931482" x14ac:dyDescent="0.25"/>
    <row r="931483" x14ac:dyDescent="0.25"/>
    <row r="931484" x14ac:dyDescent="0.25"/>
    <row r="931485" x14ac:dyDescent="0.25"/>
    <row r="931486" x14ac:dyDescent="0.25"/>
    <row r="931487" x14ac:dyDescent="0.25"/>
    <row r="931488" x14ac:dyDescent="0.25"/>
    <row r="931489" x14ac:dyDescent="0.25"/>
    <row r="931490" x14ac:dyDescent="0.25"/>
    <row r="931491" x14ac:dyDescent="0.25"/>
    <row r="931492" x14ac:dyDescent="0.25"/>
    <row r="931493" x14ac:dyDescent="0.25"/>
    <row r="931494" x14ac:dyDescent="0.25"/>
    <row r="931495" x14ac:dyDescent="0.25"/>
    <row r="931496" x14ac:dyDescent="0.25"/>
    <row r="931497" x14ac:dyDescent="0.25"/>
    <row r="931498" x14ac:dyDescent="0.25"/>
    <row r="931499" x14ac:dyDescent="0.25"/>
    <row r="931500" x14ac:dyDescent="0.25"/>
    <row r="931501" x14ac:dyDescent="0.25"/>
    <row r="931502" x14ac:dyDescent="0.25"/>
    <row r="931503" x14ac:dyDescent="0.25"/>
    <row r="931504" x14ac:dyDescent="0.25"/>
    <row r="931505" x14ac:dyDescent="0.25"/>
    <row r="931506" x14ac:dyDescent="0.25"/>
    <row r="931507" x14ac:dyDescent="0.25"/>
    <row r="931508" x14ac:dyDescent="0.25"/>
    <row r="931509" x14ac:dyDescent="0.25"/>
    <row r="931510" x14ac:dyDescent="0.25"/>
    <row r="931511" x14ac:dyDescent="0.25"/>
    <row r="931512" x14ac:dyDescent="0.25"/>
    <row r="931513" x14ac:dyDescent="0.25"/>
    <row r="931514" x14ac:dyDescent="0.25"/>
    <row r="931515" x14ac:dyDescent="0.25"/>
    <row r="931516" x14ac:dyDescent="0.25"/>
    <row r="931517" x14ac:dyDescent="0.25"/>
    <row r="931518" x14ac:dyDescent="0.25"/>
    <row r="931519" x14ac:dyDescent="0.25"/>
    <row r="931520" x14ac:dyDescent="0.25"/>
    <row r="931521" x14ac:dyDescent="0.25"/>
    <row r="931522" x14ac:dyDescent="0.25"/>
    <row r="931523" x14ac:dyDescent="0.25"/>
    <row r="931524" x14ac:dyDescent="0.25"/>
    <row r="931525" x14ac:dyDescent="0.25"/>
    <row r="931526" x14ac:dyDescent="0.25"/>
    <row r="931527" x14ac:dyDescent="0.25"/>
    <row r="931528" x14ac:dyDescent="0.25"/>
    <row r="931529" x14ac:dyDescent="0.25"/>
    <row r="931530" x14ac:dyDescent="0.25"/>
    <row r="931531" x14ac:dyDescent="0.25"/>
    <row r="931532" x14ac:dyDescent="0.25"/>
    <row r="931533" x14ac:dyDescent="0.25"/>
    <row r="931534" x14ac:dyDescent="0.25"/>
    <row r="931535" x14ac:dyDescent="0.25"/>
    <row r="931536" x14ac:dyDescent="0.25"/>
    <row r="931537" x14ac:dyDescent="0.25"/>
    <row r="931538" x14ac:dyDescent="0.25"/>
    <row r="931539" x14ac:dyDescent="0.25"/>
    <row r="931540" x14ac:dyDescent="0.25"/>
    <row r="931541" x14ac:dyDescent="0.25"/>
    <row r="931542" x14ac:dyDescent="0.25"/>
    <row r="931543" x14ac:dyDescent="0.25"/>
    <row r="931544" x14ac:dyDescent="0.25"/>
    <row r="931545" x14ac:dyDescent="0.25"/>
    <row r="931546" x14ac:dyDescent="0.25"/>
    <row r="931547" x14ac:dyDescent="0.25"/>
    <row r="931548" x14ac:dyDescent="0.25"/>
    <row r="931549" x14ac:dyDescent="0.25"/>
    <row r="931550" x14ac:dyDescent="0.25"/>
    <row r="931551" x14ac:dyDescent="0.25"/>
    <row r="931552" x14ac:dyDescent="0.25"/>
    <row r="931553" x14ac:dyDescent="0.25"/>
    <row r="931554" x14ac:dyDescent="0.25"/>
    <row r="931555" x14ac:dyDescent="0.25"/>
    <row r="931556" x14ac:dyDescent="0.25"/>
    <row r="931557" x14ac:dyDescent="0.25"/>
    <row r="931558" x14ac:dyDescent="0.25"/>
    <row r="931559" x14ac:dyDescent="0.25"/>
    <row r="931560" x14ac:dyDescent="0.25"/>
    <row r="931561" x14ac:dyDescent="0.25"/>
    <row r="931562" x14ac:dyDescent="0.25"/>
    <row r="931563" x14ac:dyDescent="0.25"/>
    <row r="931564" x14ac:dyDescent="0.25"/>
    <row r="931565" x14ac:dyDescent="0.25"/>
    <row r="931566" x14ac:dyDescent="0.25"/>
    <row r="931567" x14ac:dyDescent="0.25"/>
    <row r="931568" x14ac:dyDescent="0.25"/>
    <row r="931569" x14ac:dyDescent="0.25"/>
    <row r="931570" x14ac:dyDescent="0.25"/>
    <row r="931571" x14ac:dyDescent="0.25"/>
    <row r="931572" x14ac:dyDescent="0.25"/>
    <row r="931573" x14ac:dyDescent="0.25"/>
    <row r="931574" x14ac:dyDescent="0.25"/>
    <row r="931575" x14ac:dyDescent="0.25"/>
    <row r="931576" x14ac:dyDescent="0.25"/>
    <row r="931577" x14ac:dyDescent="0.25"/>
    <row r="931578" x14ac:dyDescent="0.25"/>
    <row r="931579" x14ac:dyDescent="0.25"/>
    <row r="931580" x14ac:dyDescent="0.25"/>
    <row r="931581" x14ac:dyDescent="0.25"/>
    <row r="931582" x14ac:dyDescent="0.25"/>
    <row r="931583" x14ac:dyDescent="0.25"/>
    <row r="931584" x14ac:dyDescent="0.25"/>
    <row r="931585" x14ac:dyDescent="0.25"/>
    <row r="931586" x14ac:dyDescent="0.25"/>
    <row r="931587" x14ac:dyDescent="0.25"/>
    <row r="931588" x14ac:dyDescent="0.25"/>
    <row r="931589" x14ac:dyDescent="0.25"/>
    <row r="931590" x14ac:dyDescent="0.25"/>
    <row r="931591" x14ac:dyDescent="0.25"/>
    <row r="931592" x14ac:dyDescent="0.25"/>
    <row r="931593" x14ac:dyDescent="0.25"/>
    <row r="931594" x14ac:dyDescent="0.25"/>
    <row r="931595" x14ac:dyDescent="0.25"/>
    <row r="931596" x14ac:dyDescent="0.25"/>
    <row r="931597" x14ac:dyDescent="0.25"/>
    <row r="931598" x14ac:dyDescent="0.25"/>
    <row r="931599" x14ac:dyDescent="0.25"/>
    <row r="931600" x14ac:dyDescent="0.25"/>
    <row r="931601" x14ac:dyDescent="0.25"/>
    <row r="931602" x14ac:dyDescent="0.25"/>
    <row r="931603" x14ac:dyDescent="0.25"/>
    <row r="931604" x14ac:dyDescent="0.25"/>
    <row r="931605" x14ac:dyDescent="0.25"/>
    <row r="931606" x14ac:dyDescent="0.25"/>
    <row r="931607" x14ac:dyDescent="0.25"/>
    <row r="931608" x14ac:dyDescent="0.25"/>
    <row r="931609" x14ac:dyDescent="0.25"/>
    <row r="931610" x14ac:dyDescent="0.25"/>
    <row r="931611" x14ac:dyDescent="0.25"/>
    <row r="931612" x14ac:dyDescent="0.25"/>
    <row r="931613" x14ac:dyDescent="0.25"/>
    <row r="931614" x14ac:dyDescent="0.25"/>
    <row r="931615" x14ac:dyDescent="0.25"/>
    <row r="931616" x14ac:dyDescent="0.25"/>
    <row r="931617" x14ac:dyDescent="0.25"/>
    <row r="931618" x14ac:dyDescent="0.25"/>
    <row r="931619" x14ac:dyDescent="0.25"/>
    <row r="931620" x14ac:dyDescent="0.25"/>
    <row r="931621" x14ac:dyDescent="0.25"/>
    <row r="931622" x14ac:dyDescent="0.25"/>
    <row r="931623" x14ac:dyDescent="0.25"/>
    <row r="931624" x14ac:dyDescent="0.25"/>
    <row r="931625" x14ac:dyDescent="0.25"/>
    <row r="931626" x14ac:dyDescent="0.25"/>
    <row r="931627" x14ac:dyDescent="0.25"/>
    <row r="931628" x14ac:dyDescent="0.25"/>
    <row r="931629" x14ac:dyDescent="0.25"/>
    <row r="931630" x14ac:dyDescent="0.25"/>
    <row r="931631" x14ac:dyDescent="0.25"/>
    <row r="931632" x14ac:dyDescent="0.25"/>
    <row r="931633" x14ac:dyDescent="0.25"/>
    <row r="931634" x14ac:dyDescent="0.25"/>
    <row r="931635" x14ac:dyDescent="0.25"/>
    <row r="931636" x14ac:dyDescent="0.25"/>
    <row r="931637" x14ac:dyDescent="0.25"/>
    <row r="931638" x14ac:dyDescent="0.25"/>
    <row r="931639" x14ac:dyDescent="0.25"/>
    <row r="931640" x14ac:dyDescent="0.25"/>
    <row r="931641" x14ac:dyDescent="0.25"/>
    <row r="931642" x14ac:dyDescent="0.25"/>
    <row r="931643" x14ac:dyDescent="0.25"/>
    <row r="931644" x14ac:dyDescent="0.25"/>
    <row r="931645" x14ac:dyDescent="0.25"/>
    <row r="931646" x14ac:dyDescent="0.25"/>
    <row r="931647" x14ac:dyDescent="0.25"/>
    <row r="931648" x14ac:dyDescent="0.25"/>
    <row r="931649" x14ac:dyDescent="0.25"/>
    <row r="931650" x14ac:dyDescent="0.25"/>
    <row r="931651" x14ac:dyDescent="0.25"/>
    <row r="931652" x14ac:dyDescent="0.25"/>
    <row r="931653" x14ac:dyDescent="0.25"/>
    <row r="931654" x14ac:dyDescent="0.25"/>
    <row r="931655" x14ac:dyDescent="0.25"/>
    <row r="931656" x14ac:dyDescent="0.25"/>
    <row r="931657" x14ac:dyDescent="0.25"/>
    <row r="931658" x14ac:dyDescent="0.25"/>
    <row r="931659" x14ac:dyDescent="0.25"/>
    <row r="931660" x14ac:dyDescent="0.25"/>
    <row r="931661" x14ac:dyDescent="0.25"/>
    <row r="931662" x14ac:dyDescent="0.25"/>
    <row r="931663" x14ac:dyDescent="0.25"/>
    <row r="931664" x14ac:dyDescent="0.25"/>
    <row r="931665" x14ac:dyDescent="0.25"/>
    <row r="931666" x14ac:dyDescent="0.25"/>
    <row r="931667" x14ac:dyDescent="0.25"/>
    <row r="931668" x14ac:dyDescent="0.25"/>
    <row r="931669" x14ac:dyDescent="0.25"/>
    <row r="931670" x14ac:dyDescent="0.25"/>
    <row r="931671" x14ac:dyDescent="0.25"/>
    <row r="931672" x14ac:dyDescent="0.25"/>
    <row r="931673" x14ac:dyDescent="0.25"/>
    <row r="931674" x14ac:dyDescent="0.25"/>
    <row r="931675" x14ac:dyDescent="0.25"/>
    <row r="931676" x14ac:dyDescent="0.25"/>
    <row r="931677" x14ac:dyDescent="0.25"/>
    <row r="931678" x14ac:dyDescent="0.25"/>
    <row r="931679" x14ac:dyDescent="0.25"/>
    <row r="931680" x14ac:dyDescent="0.25"/>
    <row r="931681" x14ac:dyDescent="0.25"/>
    <row r="931682" x14ac:dyDescent="0.25"/>
    <row r="931683" x14ac:dyDescent="0.25"/>
    <row r="931684" x14ac:dyDescent="0.25"/>
    <row r="931685" x14ac:dyDescent="0.25"/>
    <row r="931686" x14ac:dyDescent="0.25"/>
    <row r="931687" x14ac:dyDescent="0.25"/>
    <row r="931688" x14ac:dyDescent="0.25"/>
    <row r="931689" x14ac:dyDescent="0.25"/>
    <row r="931690" x14ac:dyDescent="0.25"/>
    <row r="931691" x14ac:dyDescent="0.25"/>
    <row r="931692" x14ac:dyDescent="0.25"/>
    <row r="931693" x14ac:dyDescent="0.25"/>
    <row r="931694" x14ac:dyDescent="0.25"/>
    <row r="931695" x14ac:dyDescent="0.25"/>
    <row r="931696" x14ac:dyDescent="0.25"/>
    <row r="931697" x14ac:dyDescent="0.25"/>
    <row r="931698" x14ac:dyDescent="0.25"/>
    <row r="931699" x14ac:dyDescent="0.25"/>
    <row r="931700" x14ac:dyDescent="0.25"/>
    <row r="931701" x14ac:dyDescent="0.25"/>
    <row r="931702" x14ac:dyDescent="0.25"/>
    <row r="931703" x14ac:dyDescent="0.25"/>
    <row r="931704" x14ac:dyDescent="0.25"/>
    <row r="931705" x14ac:dyDescent="0.25"/>
    <row r="931706" x14ac:dyDescent="0.25"/>
    <row r="931707" x14ac:dyDescent="0.25"/>
    <row r="931708" x14ac:dyDescent="0.25"/>
    <row r="931709" x14ac:dyDescent="0.25"/>
    <row r="931710" x14ac:dyDescent="0.25"/>
    <row r="931711" x14ac:dyDescent="0.25"/>
    <row r="931712" x14ac:dyDescent="0.25"/>
    <row r="931713" x14ac:dyDescent="0.25"/>
    <row r="931714" x14ac:dyDescent="0.25"/>
    <row r="931715" x14ac:dyDescent="0.25"/>
    <row r="931716" x14ac:dyDescent="0.25"/>
    <row r="931717" x14ac:dyDescent="0.25"/>
    <row r="931718" x14ac:dyDescent="0.25"/>
    <row r="931719" x14ac:dyDescent="0.25"/>
    <row r="931720" x14ac:dyDescent="0.25"/>
    <row r="931721" x14ac:dyDescent="0.25"/>
    <row r="931722" x14ac:dyDescent="0.25"/>
    <row r="931723" x14ac:dyDescent="0.25"/>
    <row r="931724" x14ac:dyDescent="0.25"/>
    <row r="931725" x14ac:dyDescent="0.25"/>
    <row r="931726" x14ac:dyDescent="0.25"/>
    <row r="931727" x14ac:dyDescent="0.25"/>
    <row r="931728" x14ac:dyDescent="0.25"/>
    <row r="931729" x14ac:dyDescent="0.25"/>
    <row r="931730" x14ac:dyDescent="0.25"/>
    <row r="931731" x14ac:dyDescent="0.25"/>
    <row r="931732" x14ac:dyDescent="0.25"/>
    <row r="931733" x14ac:dyDescent="0.25"/>
    <row r="931734" x14ac:dyDescent="0.25"/>
    <row r="931735" x14ac:dyDescent="0.25"/>
    <row r="931736" x14ac:dyDescent="0.25"/>
    <row r="931737" x14ac:dyDescent="0.25"/>
    <row r="931738" x14ac:dyDescent="0.25"/>
    <row r="931739" x14ac:dyDescent="0.25"/>
    <row r="931740" x14ac:dyDescent="0.25"/>
    <row r="931741" x14ac:dyDescent="0.25"/>
    <row r="931742" x14ac:dyDescent="0.25"/>
    <row r="931743" x14ac:dyDescent="0.25"/>
    <row r="931744" x14ac:dyDescent="0.25"/>
    <row r="931745" x14ac:dyDescent="0.25"/>
    <row r="931746" x14ac:dyDescent="0.25"/>
    <row r="931747" x14ac:dyDescent="0.25"/>
    <row r="931748" x14ac:dyDescent="0.25"/>
    <row r="931749" x14ac:dyDescent="0.25"/>
    <row r="931750" x14ac:dyDescent="0.25"/>
    <row r="931751" x14ac:dyDescent="0.25"/>
    <row r="931752" x14ac:dyDescent="0.25"/>
    <row r="931753" x14ac:dyDescent="0.25"/>
    <row r="931754" x14ac:dyDescent="0.25"/>
    <row r="931755" x14ac:dyDescent="0.25"/>
    <row r="931756" x14ac:dyDescent="0.25"/>
    <row r="931757" x14ac:dyDescent="0.25"/>
    <row r="931758" x14ac:dyDescent="0.25"/>
    <row r="931759" x14ac:dyDescent="0.25"/>
    <row r="931760" x14ac:dyDescent="0.25"/>
    <row r="931761" x14ac:dyDescent="0.25"/>
    <row r="931762" x14ac:dyDescent="0.25"/>
    <row r="931763" x14ac:dyDescent="0.25"/>
    <row r="931764" x14ac:dyDescent="0.25"/>
    <row r="931765" x14ac:dyDescent="0.25"/>
    <row r="931766" x14ac:dyDescent="0.25"/>
    <row r="931767" x14ac:dyDescent="0.25"/>
    <row r="931768" x14ac:dyDescent="0.25"/>
    <row r="931769" x14ac:dyDescent="0.25"/>
    <row r="931770" x14ac:dyDescent="0.25"/>
    <row r="931771" x14ac:dyDescent="0.25"/>
    <row r="931772" x14ac:dyDescent="0.25"/>
    <row r="931773" x14ac:dyDescent="0.25"/>
    <row r="931774" x14ac:dyDescent="0.25"/>
    <row r="931775" x14ac:dyDescent="0.25"/>
    <row r="931776" x14ac:dyDescent="0.25"/>
    <row r="931777" x14ac:dyDescent="0.25"/>
    <row r="931778" x14ac:dyDescent="0.25"/>
    <row r="931779" x14ac:dyDescent="0.25"/>
    <row r="931780" x14ac:dyDescent="0.25"/>
    <row r="931781" x14ac:dyDescent="0.25"/>
    <row r="931782" x14ac:dyDescent="0.25"/>
    <row r="931783" x14ac:dyDescent="0.25"/>
    <row r="931784" x14ac:dyDescent="0.25"/>
    <row r="931785" x14ac:dyDescent="0.25"/>
    <row r="931786" x14ac:dyDescent="0.25"/>
    <row r="931787" x14ac:dyDescent="0.25"/>
    <row r="931788" x14ac:dyDescent="0.25"/>
    <row r="931789" x14ac:dyDescent="0.25"/>
    <row r="931790" x14ac:dyDescent="0.25"/>
    <row r="931791" x14ac:dyDescent="0.25"/>
    <row r="931792" x14ac:dyDescent="0.25"/>
    <row r="931793" x14ac:dyDescent="0.25"/>
    <row r="931794" x14ac:dyDescent="0.25"/>
    <row r="931795" x14ac:dyDescent="0.25"/>
    <row r="931796" x14ac:dyDescent="0.25"/>
    <row r="931797" x14ac:dyDescent="0.25"/>
    <row r="931798" x14ac:dyDescent="0.25"/>
    <row r="931799" x14ac:dyDescent="0.25"/>
    <row r="931800" x14ac:dyDescent="0.25"/>
    <row r="931801" x14ac:dyDescent="0.25"/>
    <row r="931802" x14ac:dyDescent="0.25"/>
    <row r="931803" x14ac:dyDescent="0.25"/>
    <row r="931804" x14ac:dyDescent="0.25"/>
    <row r="931805" x14ac:dyDescent="0.25"/>
    <row r="931806" x14ac:dyDescent="0.25"/>
    <row r="931807" x14ac:dyDescent="0.25"/>
    <row r="931808" x14ac:dyDescent="0.25"/>
    <row r="931809" x14ac:dyDescent="0.25"/>
    <row r="931810" x14ac:dyDescent="0.25"/>
    <row r="931811" x14ac:dyDescent="0.25"/>
    <row r="931812" x14ac:dyDescent="0.25"/>
    <row r="931813" x14ac:dyDescent="0.25"/>
    <row r="931814" x14ac:dyDescent="0.25"/>
    <row r="931815" x14ac:dyDescent="0.25"/>
    <row r="931816" x14ac:dyDescent="0.25"/>
    <row r="931817" x14ac:dyDescent="0.25"/>
    <row r="931818" x14ac:dyDescent="0.25"/>
    <row r="931819" x14ac:dyDescent="0.25"/>
    <row r="931820" x14ac:dyDescent="0.25"/>
    <row r="931821" x14ac:dyDescent="0.25"/>
    <row r="931822" x14ac:dyDescent="0.25"/>
    <row r="931823" x14ac:dyDescent="0.25"/>
    <row r="931824" x14ac:dyDescent="0.25"/>
    <row r="931825" x14ac:dyDescent="0.25"/>
    <row r="931826" x14ac:dyDescent="0.25"/>
    <row r="931827" x14ac:dyDescent="0.25"/>
    <row r="931828" x14ac:dyDescent="0.25"/>
    <row r="931829" x14ac:dyDescent="0.25"/>
    <row r="931830" x14ac:dyDescent="0.25"/>
    <row r="931831" x14ac:dyDescent="0.25"/>
    <row r="931832" x14ac:dyDescent="0.25"/>
    <row r="931833" x14ac:dyDescent="0.25"/>
    <row r="931834" x14ac:dyDescent="0.25"/>
    <row r="931835" x14ac:dyDescent="0.25"/>
    <row r="931836" x14ac:dyDescent="0.25"/>
    <row r="931837" x14ac:dyDescent="0.25"/>
    <row r="931838" x14ac:dyDescent="0.25"/>
    <row r="931839" x14ac:dyDescent="0.25"/>
    <row r="931840" x14ac:dyDescent="0.25"/>
    <row r="931841" x14ac:dyDescent="0.25"/>
    <row r="931842" x14ac:dyDescent="0.25"/>
    <row r="931843" x14ac:dyDescent="0.25"/>
    <row r="931844" x14ac:dyDescent="0.25"/>
    <row r="931845" x14ac:dyDescent="0.25"/>
    <row r="931846" x14ac:dyDescent="0.25"/>
    <row r="931847" x14ac:dyDescent="0.25"/>
    <row r="931848" x14ac:dyDescent="0.25"/>
    <row r="931849" x14ac:dyDescent="0.25"/>
    <row r="931850" x14ac:dyDescent="0.25"/>
    <row r="931851" x14ac:dyDescent="0.25"/>
    <row r="931852" x14ac:dyDescent="0.25"/>
    <row r="931853" x14ac:dyDescent="0.25"/>
    <row r="931854" x14ac:dyDescent="0.25"/>
    <row r="931855" x14ac:dyDescent="0.25"/>
    <row r="931856" x14ac:dyDescent="0.25"/>
    <row r="931857" x14ac:dyDescent="0.25"/>
    <row r="931858" x14ac:dyDescent="0.25"/>
    <row r="931859" x14ac:dyDescent="0.25"/>
    <row r="931860" x14ac:dyDescent="0.25"/>
    <row r="931861" x14ac:dyDescent="0.25"/>
    <row r="931862" x14ac:dyDescent="0.25"/>
    <row r="931863" x14ac:dyDescent="0.25"/>
    <row r="931864" x14ac:dyDescent="0.25"/>
    <row r="931865" x14ac:dyDescent="0.25"/>
    <row r="931866" x14ac:dyDescent="0.25"/>
    <row r="931867" x14ac:dyDescent="0.25"/>
    <row r="931868" x14ac:dyDescent="0.25"/>
    <row r="931869" x14ac:dyDescent="0.25"/>
    <row r="931870" x14ac:dyDescent="0.25"/>
    <row r="931871" x14ac:dyDescent="0.25"/>
    <row r="931872" x14ac:dyDescent="0.25"/>
    <row r="931873" x14ac:dyDescent="0.25"/>
    <row r="931874" x14ac:dyDescent="0.25"/>
    <row r="931875" x14ac:dyDescent="0.25"/>
    <row r="931876" x14ac:dyDescent="0.25"/>
    <row r="931877" x14ac:dyDescent="0.25"/>
    <row r="931878" x14ac:dyDescent="0.25"/>
    <row r="931879" x14ac:dyDescent="0.25"/>
    <row r="931880" x14ac:dyDescent="0.25"/>
    <row r="931881" x14ac:dyDescent="0.25"/>
    <row r="931882" x14ac:dyDescent="0.25"/>
    <row r="931883" x14ac:dyDescent="0.25"/>
    <row r="931884" x14ac:dyDescent="0.25"/>
    <row r="931885" x14ac:dyDescent="0.25"/>
    <row r="931886" x14ac:dyDescent="0.25"/>
    <row r="931887" x14ac:dyDescent="0.25"/>
    <row r="931888" x14ac:dyDescent="0.25"/>
    <row r="931889" x14ac:dyDescent="0.25"/>
    <row r="931890" x14ac:dyDescent="0.25"/>
    <row r="931891" x14ac:dyDescent="0.25"/>
    <row r="931892" x14ac:dyDescent="0.25"/>
    <row r="931893" x14ac:dyDescent="0.25"/>
    <row r="931894" x14ac:dyDescent="0.25"/>
    <row r="931895" x14ac:dyDescent="0.25"/>
    <row r="931896" x14ac:dyDescent="0.25"/>
    <row r="931897" x14ac:dyDescent="0.25"/>
    <row r="931898" x14ac:dyDescent="0.25"/>
    <row r="931899" x14ac:dyDescent="0.25"/>
    <row r="931900" x14ac:dyDescent="0.25"/>
    <row r="931901" x14ac:dyDescent="0.25"/>
    <row r="931902" x14ac:dyDescent="0.25"/>
    <row r="931903" x14ac:dyDescent="0.25"/>
    <row r="931904" x14ac:dyDescent="0.25"/>
    <row r="931905" x14ac:dyDescent="0.25"/>
    <row r="931906" x14ac:dyDescent="0.25"/>
    <row r="931907" x14ac:dyDescent="0.25"/>
    <row r="931908" x14ac:dyDescent="0.25"/>
    <row r="931909" x14ac:dyDescent="0.25"/>
    <row r="931910" x14ac:dyDescent="0.25"/>
    <row r="931911" x14ac:dyDescent="0.25"/>
    <row r="931912" x14ac:dyDescent="0.25"/>
    <row r="931913" x14ac:dyDescent="0.25"/>
    <row r="931914" x14ac:dyDescent="0.25"/>
    <row r="931915" x14ac:dyDescent="0.25"/>
    <row r="931916" x14ac:dyDescent="0.25"/>
    <row r="931917" x14ac:dyDescent="0.25"/>
    <row r="931918" x14ac:dyDescent="0.25"/>
    <row r="931919" x14ac:dyDescent="0.25"/>
    <row r="931920" x14ac:dyDescent="0.25"/>
    <row r="931921" x14ac:dyDescent="0.25"/>
    <row r="931922" x14ac:dyDescent="0.25"/>
    <row r="931923" x14ac:dyDescent="0.25"/>
    <row r="931924" x14ac:dyDescent="0.25"/>
    <row r="931925" x14ac:dyDescent="0.25"/>
    <row r="931926" x14ac:dyDescent="0.25"/>
    <row r="931927" x14ac:dyDescent="0.25"/>
    <row r="931928" x14ac:dyDescent="0.25"/>
    <row r="931929" x14ac:dyDescent="0.25"/>
    <row r="931930" x14ac:dyDescent="0.25"/>
    <row r="931931" x14ac:dyDescent="0.25"/>
    <row r="931932" x14ac:dyDescent="0.25"/>
    <row r="931933" x14ac:dyDescent="0.25"/>
    <row r="931934" x14ac:dyDescent="0.25"/>
    <row r="931935" x14ac:dyDescent="0.25"/>
    <row r="931936" x14ac:dyDescent="0.25"/>
    <row r="931937" x14ac:dyDescent="0.25"/>
    <row r="931938" x14ac:dyDescent="0.25"/>
    <row r="931939" x14ac:dyDescent="0.25"/>
    <row r="931940" x14ac:dyDescent="0.25"/>
    <row r="931941" x14ac:dyDescent="0.25"/>
    <row r="931942" x14ac:dyDescent="0.25"/>
    <row r="931943" x14ac:dyDescent="0.25"/>
    <row r="931944" x14ac:dyDescent="0.25"/>
    <row r="931945" x14ac:dyDescent="0.25"/>
    <row r="931946" x14ac:dyDescent="0.25"/>
    <row r="931947" x14ac:dyDescent="0.25"/>
    <row r="931948" x14ac:dyDescent="0.25"/>
    <row r="931949" x14ac:dyDescent="0.25"/>
    <row r="931950" x14ac:dyDescent="0.25"/>
    <row r="931951" x14ac:dyDescent="0.25"/>
    <row r="931952" x14ac:dyDescent="0.25"/>
    <row r="931953" x14ac:dyDescent="0.25"/>
    <row r="931954" x14ac:dyDescent="0.25"/>
    <row r="931955" x14ac:dyDescent="0.25"/>
    <row r="931956" x14ac:dyDescent="0.25"/>
    <row r="931957" x14ac:dyDescent="0.25"/>
    <row r="931958" x14ac:dyDescent="0.25"/>
    <row r="931959" x14ac:dyDescent="0.25"/>
    <row r="931960" x14ac:dyDescent="0.25"/>
    <row r="931961" x14ac:dyDescent="0.25"/>
    <row r="931962" x14ac:dyDescent="0.25"/>
    <row r="931963" x14ac:dyDescent="0.25"/>
    <row r="931964" x14ac:dyDescent="0.25"/>
    <row r="931965" x14ac:dyDescent="0.25"/>
    <row r="931966" x14ac:dyDescent="0.25"/>
    <row r="931967" x14ac:dyDescent="0.25"/>
    <row r="931968" x14ac:dyDescent="0.25"/>
    <row r="931969" x14ac:dyDescent="0.25"/>
    <row r="931970" x14ac:dyDescent="0.25"/>
    <row r="931971" x14ac:dyDescent="0.25"/>
    <row r="931972" x14ac:dyDescent="0.25"/>
    <row r="931973" x14ac:dyDescent="0.25"/>
    <row r="931974" x14ac:dyDescent="0.25"/>
    <row r="931975" x14ac:dyDescent="0.25"/>
    <row r="931976" x14ac:dyDescent="0.25"/>
    <row r="931977" x14ac:dyDescent="0.25"/>
    <row r="931978" x14ac:dyDescent="0.25"/>
    <row r="931979" x14ac:dyDescent="0.25"/>
    <row r="931980" x14ac:dyDescent="0.25"/>
    <row r="931981" x14ac:dyDescent="0.25"/>
    <row r="931982" x14ac:dyDescent="0.25"/>
    <row r="931983" x14ac:dyDescent="0.25"/>
    <row r="931984" x14ac:dyDescent="0.25"/>
    <row r="931985" x14ac:dyDescent="0.25"/>
    <row r="931986" x14ac:dyDescent="0.25"/>
    <row r="931987" x14ac:dyDescent="0.25"/>
    <row r="931988" x14ac:dyDescent="0.25"/>
    <row r="931989" x14ac:dyDescent="0.25"/>
    <row r="931990" x14ac:dyDescent="0.25"/>
    <row r="931991" x14ac:dyDescent="0.25"/>
    <row r="931992" x14ac:dyDescent="0.25"/>
    <row r="931993" x14ac:dyDescent="0.25"/>
    <row r="931994" x14ac:dyDescent="0.25"/>
    <row r="931995" x14ac:dyDescent="0.25"/>
    <row r="931996" x14ac:dyDescent="0.25"/>
    <row r="931997" x14ac:dyDescent="0.25"/>
    <row r="931998" x14ac:dyDescent="0.25"/>
    <row r="931999" x14ac:dyDescent="0.25"/>
    <row r="932000" x14ac:dyDescent="0.25"/>
    <row r="932001" x14ac:dyDescent="0.25"/>
    <row r="932002" x14ac:dyDescent="0.25"/>
    <row r="932003" x14ac:dyDescent="0.25"/>
    <row r="932004" x14ac:dyDescent="0.25"/>
    <row r="932005" x14ac:dyDescent="0.25"/>
    <row r="932006" x14ac:dyDescent="0.25"/>
    <row r="932007" x14ac:dyDescent="0.25"/>
    <row r="932008" x14ac:dyDescent="0.25"/>
    <row r="932009" x14ac:dyDescent="0.25"/>
    <row r="932010" x14ac:dyDescent="0.25"/>
    <row r="932011" x14ac:dyDescent="0.25"/>
    <row r="932012" x14ac:dyDescent="0.25"/>
    <row r="932013" x14ac:dyDescent="0.25"/>
    <row r="932014" x14ac:dyDescent="0.25"/>
    <row r="932015" x14ac:dyDescent="0.25"/>
    <row r="932016" x14ac:dyDescent="0.25"/>
    <row r="932017" x14ac:dyDescent="0.25"/>
    <row r="932018" x14ac:dyDescent="0.25"/>
    <row r="932019" x14ac:dyDescent="0.25"/>
    <row r="932020" x14ac:dyDescent="0.25"/>
    <row r="932021" x14ac:dyDescent="0.25"/>
    <row r="932022" x14ac:dyDescent="0.25"/>
    <row r="932023" x14ac:dyDescent="0.25"/>
    <row r="932024" x14ac:dyDescent="0.25"/>
    <row r="932025" x14ac:dyDescent="0.25"/>
    <row r="932026" x14ac:dyDescent="0.25"/>
    <row r="932027" x14ac:dyDescent="0.25"/>
    <row r="932028" x14ac:dyDescent="0.25"/>
    <row r="932029" x14ac:dyDescent="0.25"/>
    <row r="932030" x14ac:dyDescent="0.25"/>
    <row r="932031" x14ac:dyDescent="0.25"/>
    <row r="932032" x14ac:dyDescent="0.25"/>
    <row r="932033" x14ac:dyDescent="0.25"/>
    <row r="932034" x14ac:dyDescent="0.25"/>
    <row r="932035" x14ac:dyDescent="0.25"/>
    <row r="932036" x14ac:dyDescent="0.25"/>
    <row r="932037" x14ac:dyDescent="0.25"/>
    <row r="932038" x14ac:dyDescent="0.25"/>
    <row r="932039" x14ac:dyDescent="0.25"/>
    <row r="932040" x14ac:dyDescent="0.25"/>
    <row r="932041" x14ac:dyDescent="0.25"/>
    <row r="932042" x14ac:dyDescent="0.25"/>
    <row r="932043" x14ac:dyDescent="0.25"/>
    <row r="932044" x14ac:dyDescent="0.25"/>
    <row r="932045" x14ac:dyDescent="0.25"/>
    <row r="932046" x14ac:dyDescent="0.25"/>
    <row r="932047" x14ac:dyDescent="0.25"/>
    <row r="932048" x14ac:dyDescent="0.25"/>
    <row r="932049" x14ac:dyDescent="0.25"/>
    <row r="932050" x14ac:dyDescent="0.25"/>
    <row r="932051" x14ac:dyDescent="0.25"/>
    <row r="932052" x14ac:dyDescent="0.25"/>
    <row r="932053" x14ac:dyDescent="0.25"/>
    <row r="932054" x14ac:dyDescent="0.25"/>
    <row r="932055" x14ac:dyDescent="0.25"/>
    <row r="932056" x14ac:dyDescent="0.25"/>
    <row r="932057" x14ac:dyDescent="0.25"/>
    <row r="932058" x14ac:dyDescent="0.25"/>
    <row r="932059" x14ac:dyDescent="0.25"/>
    <row r="932060" x14ac:dyDescent="0.25"/>
    <row r="932061" x14ac:dyDescent="0.25"/>
    <row r="932062" x14ac:dyDescent="0.25"/>
    <row r="932063" x14ac:dyDescent="0.25"/>
    <row r="932064" x14ac:dyDescent="0.25"/>
    <row r="932065" x14ac:dyDescent="0.25"/>
    <row r="932066" x14ac:dyDescent="0.25"/>
    <row r="932067" x14ac:dyDescent="0.25"/>
    <row r="932068" x14ac:dyDescent="0.25"/>
    <row r="932069" x14ac:dyDescent="0.25"/>
    <row r="932070" x14ac:dyDescent="0.25"/>
    <row r="932071" x14ac:dyDescent="0.25"/>
    <row r="932072" x14ac:dyDescent="0.25"/>
    <row r="932073" x14ac:dyDescent="0.25"/>
    <row r="932074" x14ac:dyDescent="0.25"/>
    <row r="932075" x14ac:dyDescent="0.25"/>
    <row r="932076" x14ac:dyDescent="0.25"/>
    <row r="932077" x14ac:dyDescent="0.25"/>
    <row r="932078" x14ac:dyDescent="0.25"/>
    <row r="932079" x14ac:dyDescent="0.25"/>
    <row r="932080" x14ac:dyDescent="0.25"/>
    <row r="932081" x14ac:dyDescent="0.25"/>
    <row r="932082" x14ac:dyDescent="0.25"/>
    <row r="932083" x14ac:dyDescent="0.25"/>
    <row r="932084" x14ac:dyDescent="0.25"/>
    <row r="932085" x14ac:dyDescent="0.25"/>
    <row r="932086" x14ac:dyDescent="0.25"/>
    <row r="932087" x14ac:dyDescent="0.25"/>
    <row r="932088" x14ac:dyDescent="0.25"/>
    <row r="932089" x14ac:dyDescent="0.25"/>
    <row r="932090" x14ac:dyDescent="0.25"/>
    <row r="932091" x14ac:dyDescent="0.25"/>
    <row r="932092" x14ac:dyDescent="0.25"/>
    <row r="932093" x14ac:dyDescent="0.25"/>
    <row r="932094" x14ac:dyDescent="0.25"/>
    <row r="932095" x14ac:dyDescent="0.25"/>
    <row r="932096" x14ac:dyDescent="0.25"/>
    <row r="932097" x14ac:dyDescent="0.25"/>
    <row r="932098" x14ac:dyDescent="0.25"/>
    <row r="932099" x14ac:dyDescent="0.25"/>
    <row r="932100" x14ac:dyDescent="0.25"/>
    <row r="932101" x14ac:dyDescent="0.25"/>
    <row r="932102" x14ac:dyDescent="0.25"/>
    <row r="932103" x14ac:dyDescent="0.25"/>
    <row r="932104" x14ac:dyDescent="0.25"/>
    <row r="932105" x14ac:dyDescent="0.25"/>
    <row r="932106" x14ac:dyDescent="0.25"/>
    <row r="932107" x14ac:dyDescent="0.25"/>
    <row r="932108" x14ac:dyDescent="0.25"/>
    <row r="932109" x14ac:dyDescent="0.25"/>
    <row r="932110" x14ac:dyDescent="0.25"/>
    <row r="932111" x14ac:dyDescent="0.25"/>
    <row r="932112" x14ac:dyDescent="0.25"/>
    <row r="932113" x14ac:dyDescent="0.25"/>
    <row r="932114" x14ac:dyDescent="0.25"/>
    <row r="932115" x14ac:dyDescent="0.25"/>
    <row r="932116" x14ac:dyDescent="0.25"/>
    <row r="932117" x14ac:dyDescent="0.25"/>
    <row r="932118" x14ac:dyDescent="0.25"/>
    <row r="932119" x14ac:dyDescent="0.25"/>
    <row r="932120" x14ac:dyDescent="0.25"/>
    <row r="932121" x14ac:dyDescent="0.25"/>
    <row r="932122" x14ac:dyDescent="0.25"/>
    <row r="932123" x14ac:dyDescent="0.25"/>
    <row r="932124" x14ac:dyDescent="0.25"/>
    <row r="932125" x14ac:dyDescent="0.25"/>
    <row r="932126" x14ac:dyDescent="0.25"/>
    <row r="932127" x14ac:dyDescent="0.25"/>
    <row r="932128" x14ac:dyDescent="0.25"/>
    <row r="932129" x14ac:dyDescent="0.25"/>
    <row r="932130" x14ac:dyDescent="0.25"/>
    <row r="932131" x14ac:dyDescent="0.25"/>
    <row r="932132" x14ac:dyDescent="0.25"/>
    <row r="932133" x14ac:dyDescent="0.25"/>
    <row r="932134" x14ac:dyDescent="0.25"/>
    <row r="932135" x14ac:dyDescent="0.25"/>
    <row r="932136" x14ac:dyDescent="0.25"/>
    <row r="932137" x14ac:dyDescent="0.25"/>
    <row r="932138" x14ac:dyDescent="0.25"/>
    <row r="932139" x14ac:dyDescent="0.25"/>
    <row r="932140" x14ac:dyDescent="0.25"/>
    <row r="932141" x14ac:dyDescent="0.25"/>
    <row r="932142" x14ac:dyDescent="0.25"/>
    <row r="932143" x14ac:dyDescent="0.25"/>
    <row r="932144" x14ac:dyDescent="0.25"/>
    <row r="932145" x14ac:dyDescent="0.25"/>
    <row r="932146" x14ac:dyDescent="0.25"/>
    <row r="932147" x14ac:dyDescent="0.25"/>
    <row r="932148" x14ac:dyDescent="0.25"/>
    <row r="932149" x14ac:dyDescent="0.25"/>
    <row r="932150" x14ac:dyDescent="0.25"/>
    <row r="932151" x14ac:dyDescent="0.25"/>
    <row r="932152" x14ac:dyDescent="0.25"/>
    <row r="932153" x14ac:dyDescent="0.25"/>
    <row r="932154" x14ac:dyDescent="0.25"/>
    <row r="932155" x14ac:dyDescent="0.25"/>
    <row r="932156" x14ac:dyDescent="0.25"/>
    <row r="932157" x14ac:dyDescent="0.25"/>
    <row r="932158" x14ac:dyDescent="0.25"/>
    <row r="932159" x14ac:dyDescent="0.25"/>
    <row r="932160" x14ac:dyDescent="0.25"/>
    <row r="932161" x14ac:dyDescent="0.25"/>
    <row r="932162" x14ac:dyDescent="0.25"/>
    <row r="932163" x14ac:dyDescent="0.25"/>
    <row r="932164" x14ac:dyDescent="0.25"/>
    <row r="932165" x14ac:dyDescent="0.25"/>
    <row r="932166" x14ac:dyDescent="0.25"/>
    <row r="932167" x14ac:dyDescent="0.25"/>
    <row r="932168" x14ac:dyDescent="0.25"/>
    <row r="932169" x14ac:dyDescent="0.25"/>
    <row r="932170" x14ac:dyDescent="0.25"/>
    <row r="932171" x14ac:dyDescent="0.25"/>
    <row r="932172" x14ac:dyDescent="0.25"/>
    <row r="932173" x14ac:dyDescent="0.25"/>
    <row r="932174" x14ac:dyDescent="0.25"/>
    <row r="932175" x14ac:dyDescent="0.25"/>
    <row r="932176" x14ac:dyDescent="0.25"/>
    <row r="932177" x14ac:dyDescent="0.25"/>
    <row r="932178" x14ac:dyDescent="0.25"/>
    <row r="932179" x14ac:dyDescent="0.25"/>
    <row r="932180" x14ac:dyDescent="0.25"/>
    <row r="932181" x14ac:dyDescent="0.25"/>
    <row r="932182" x14ac:dyDescent="0.25"/>
    <row r="932183" x14ac:dyDescent="0.25"/>
    <row r="932184" x14ac:dyDescent="0.25"/>
    <row r="932185" x14ac:dyDescent="0.25"/>
    <row r="932186" x14ac:dyDescent="0.25"/>
    <row r="932187" x14ac:dyDescent="0.25"/>
    <row r="932188" x14ac:dyDescent="0.25"/>
    <row r="932189" x14ac:dyDescent="0.25"/>
    <row r="932190" x14ac:dyDescent="0.25"/>
    <row r="932191" x14ac:dyDescent="0.25"/>
    <row r="932192" x14ac:dyDescent="0.25"/>
    <row r="932193" x14ac:dyDescent="0.25"/>
    <row r="932194" x14ac:dyDescent="0.25"/>
    <row r="932195" x14ac:dyDescent="0.25"/>
    <row r="932196" x14ac:dyDescent="0.25"/>
    <row r="932197" x14ac:dyDescent="0.25"/>
    <row r="932198" x14ac:dyDescent="0.25"/>
    <row r="932199" x14ac:dyDescent="0.25"/>
    <row r="932200" x14ac:dyDescent="0.25"/>
    <row r="932201" x14ac:dyDescent="0.25"/>
    <row r="932202" x14ac:dyDescent="0.25"/>
    <row r="932203" x14ac:dyDescent="0.25"/>
    <row r="932204" x14ac:dyDescent="0.25"/>
    <row r="932205" x14ac:dyDescent="0.25"/>
    <row r="932206" x14ac:dyDescent="0.25"/>
    <row r="932207" x14ac:dyDescent="0.25"/>
    <row r="932208" x14ac:dyDescent="0.25"/>
    <row r="932209" x14ac:dyDescent="0.25"/>
    <row r="932210" x14ac:dyDescent="0.25"/>
    <row r="932211" x14ac:dyDescent="0.25"/>
    <row r="932212" x14ac:dyDescent="0.25"/>
    <row r="932213" x14ac:dyDescent="0.25"/>
    <row r="932214" x14ac:dyDescent="0.25"/>
    <row r="932215" x14ac:dyDescent="0.25"/>
    <row r="932216" x14ac:dyDescent="0.25"/>
    <row r="932217" x14ac:dyDescent="0.25"/>
    <row r="932218" x14ac:dyDescent="0.25"/>
    <row r="932219" x14ac:dyDescent="0.25"/>
    <row r="932220" x14ac:dyDescent="0.25"/>
    <row r="932221" x14ac:dyDescent="0.25"/>
    <row r="932222" x14ac:dyDescent="0.25"/>
    <row r="932223" x14ac:dyDescent="0.25"/>
    <row r="932224" x14ac:dyDescent="0.25"/>
    <row r="932225" x14ac:dyDescent="0.25"/>
    <row r="932226" x14ac:dyDescent="0.25"/>
    <row r="932227" x14ac:dyDescent="0.25"/>
    <row r="932228" x14ac:dyDescent="0.25"/>
    <row r="932229" x14ac:dyDescent="0.25"/>
    <row r="932230" x14ac:dyDescent="0.25"/>
    <row r="932231" x14ac:dyDescent="0.25"/>
    <row r="932232" x14ac:dyDescent="0.25"/>
    <row r="932233" x14ac:dyDescent="0.25"/>
    <row r="932234" x14ac:dyDescent="0.25"/>
    <row r="932235" x14ac:dyDescent="0.25"/>
    <row r="932236" x14ac:dyDescent="0.25"/>
    <row r="932237" x14ac:dyDescent="0.25"/>
    <row r="932238" x14ac:dyDescent="0.25"/>
    <row r="932239" x14ac:dyDescent="0.25"/>
    <row r="932240" x14ac:dyDescent="0.25"/>
    <row r="932241" x14ac:dyDescent="0.25"/>
    <row r="932242" x14ac:dyDescent="0.25"/>
    <row r="932243" x14ac:dyDescent="0.25"/>
    <row r="932244" x14ac:dyDescent="0.25"/>
    <row r="932245" x14ac:dyDescent="0.25"/>
    <row r="932246" x14ac:dyDescent="0.25"/>
    <row r="932247" x14ac:dyDescent="0.25"/>
    <row r="932248" x14ac:dyDescent="0.25"/>
    <row r="932249" x14ac:dyDescent="0.25"/>
    <row r="932250" x14ac:dyDescent="0.25"/>
    <row r="932251" x14ac:dyDescent="0.25"/>
    <row r="932252" x14ac:dyDescent="0.25"/>
    <row r="932253" x14ac:dyDescent="0.25"/>
    <row r="932254" x14ac:dyDescent="0.25"/>
    <row r="932255" x14ac:dyDescent="0.25"/>
    <row r="932256" x14ac:dyDescent="0.25"/>
    <row r="932257" x14ac:dyDescent="0.25"/>
    <row r="932258" x14ac:dyDescent="0.25"/>
    <row r="932259" x14ac:dyDescent="0.25"/>
    <row r="932260" x14ac:dyDescent="0.25"/>
    <row r="932261" x14ac:dyDescent="0.25"/>
    <row r="932262" x14ac:dyDescent="0.25"/>
    <row r="932263" x14ac:dyDescent="0.25"/>
    <row r="932264" x14ac:dyDescent="0.25"/>
    <row r="932265" x14ac:dyDescent="0.25"/>
    <row r="932266" x14ac:dyDescent="0.25"/>
    <row r="932267" x14ac:dyDescent="0.25"/>
    <row r="932268" x14ac:dyDescent="0.25"/>
    <row r="932269" x14ac:dyDescent="0.25"/>
    <row r="932270" x14ac:dyDescent="0.25"/>
    <row r="932271" x14ac:dyDescent="0.25"/>
    <row r="932272" x14ac:dyDescent="0.25"/>
    <row r="932273" x14ac:dyDescent="0.25"/>
    <row r="932274" x14ac:dyDescent="0.25"/>
    <row r="932275" x14ac:dyDescent="0.25"/>
    <row r="932276" x14ac:dyDescent="0.25"/>
    <row r="932277" x14ac:dyDescent="0.25"/>
    <row r="932278" x14ac:dyDescent="0.25"/>
    <row r="932279" x14ac:dyDescent="0.25"/>
    <row r="932280" x14ac:dyDescent="0.25"/>
    <row r="932281" x14ac:dyDescent="0.25"/>
    <row r="932282" x14ac:dyDescent="0.25"/>
    <row r="932283" x14ac:dyDescent="0.25"/>
    <row r="932284" x14ac:dyDescent="0.25"/>
    <row r="932285" x14ac:dyDescent="0.25"/>
    <row r="932286" x14ac:dyDescent="0.25"/>
    <row r="932287" x14ac:dyDescent="0.25"/>
    <row r="932288" x14ac:dyDescent="0.25"/>
    <row r="932289" x14ac:dyDescent="0.25"/>
    <row r="932290" x14ac:dyDescent="0.25"/>
    <row r="932291" x14ac:dyDescent="0.25"/>
    <row r="932292" x14ac:dyDescent="0.25"/>
    <row r="932293" x14ac:dyDescent="0.25"/>
    <row r="932294" x14ac:dyDescent="0.25"/>
    <row r="932295" x14ac:dyDescent="0.25"/>
    <row r="932296" x14ac:dyDescent="0.25"/>
    <row r="932297" x14ac:dyDescent="0.25"/>
    <row r="932298" x14ac:dyDescent="0.25"/>
    <row r="932299" x14ac:dyDescent="0.25"/>
    <row r="932300" x14ac:dyDescent="0.25"/>
    <row r="932301" x14ac:dyDescent="0.25"/>
    <row r="932302" x14ac:dyDescent="0.25"/>
    <row r="932303" x14ac:dyDescent="0.25"/>
    <row r="932304" x14ac:dyDescent="0.25"/>
    <row r="932305" x14ac:dyDescent="0.25"/>
    <row r="932306" x14ac:dyDescent="0.25"/>
    <row r="932307" x14ac:dyDescent="0.25"/>
    <row r="932308" x14ac:dyDescent="0.25"/>
    <row r="932309" x14ac:dyDescent="0.25"/>
    <row r="932310" x14ac:dyDescent="0.25"/>
    <row r="932311" x14ac:dyDescent="0.25"/>
    <row r="932312" x14ac:dyDescent="0.25"/>
    <row r="932313" x14ac:dyDescent="0.25"/>
    <row r="932314" x14ac:dyDescent="0.25"/>
    <row r="932315" x14ac:dyDescent="0.25"/>
    <row r="932316" x14ac:dyDescent="0.25"/>
    <row r="932317" x14ac:dyDescent="0.25"/>
    <row r="932318" x14ac:dyDescent="0.25"/>
    <row r="932319" x14ac:dyDescent="0.25"/>
    <row r="932320" x14ac:dyDescent="0.25"/>
    <row r="932321" x14ac:dyDescent="0.25"/>
    <row r="932322" x14ac:dyDescent="0.25"/>
    <row r="932323" x14ac:dyDescent="0.25"/>
    <row r="932324" x14ac:dyDescent="0.25"/>
    <row r="932325" x14ac:dyDescent="0.25"/>
    <row r="932326" x14ac:dyDescent="0.25"/>
    <row r="932327" x14ac:dyDescent="0.25"/>
    <row r="932328" x14ac:dyDescent="0.25"/>
    <row r="932329" x14ac:dyDescent="0.25"/>
    <row r="932330" x14ac:dyDescent="0.25"/>
    <row r="932331" x14ac:dyDescent="0.25"/>
    <row r="932332" x14ac:dyDescent="0.25"/>
    <row r="932333" x14ac:dyDescent="0.25"/>
    <row r="932334" x14ac:dyDescent="0.25"/>
    <row r="932335" x14ac:dyDescent="0.25"/>
    <row r="932336" x14ac:dyDescent="0.25"/>
    <row r="932337" x14ac:dyDescent="0.25"/>
    <row r="932338" x14ac:dyDescent="0.25"/>
    <row r="932339" x14ac:dyDescent="0.25"/>
    <row r="932340" x14ac:dyDescent="0.25"/>
    <row r="932341" x14ac:dyDescent="0.25"/>
    <row r="932342" x14ac:dyDescent="0.25"/>
    <row r="932343" x14ac:dyDescent="0.25"/>
    <row r="932344" x14ac:dyDescent="0.25"/>
    <row r="932345" x14ac:dyDescent="0.25"/>
    <row r="932346" x14ac:dyDescent="0.25"/>
    <row r="932347" x14ac:dyDescent="0.25"/>
    <row r="932348" x14ac:dyDescent="0.25"/>
    <row r="932349" x14ac:dyDescent="0.25"/>
    <row r="932350" x14ac:dyDescent="0.25"/>
    <row r="932351" x14ac:dyDescent="0.25"/>
    <row r="932352" x14ac:dyDescent="0.25"/>
    <row r="932353" x14ac:dyDescent="0.25"/>
    <row r="932354" x14ac:dyDescent="0.25"/>
    <row r="932355" x14ac:dyDescent="0.25"/>
    <row r="932356" x14ac:dyDescent="0.25"/>
    <row r="932357" x14ac:dyDescent="0.25"/>
    <row r="932358" x14ac:dyDescent="0.25"/>
    <row r="932359" x14ac:dyDescent="0.25"/>
    <row r="932360" x14ac:dyDescent="0.25"/>
    <row r="932361" x14ac:dyDescent="0.25"/>
    <row r="932362" x14ac:dyDescent="0.25"/>
    <row r="932363" x14ac:dyDescent="0.25"/>
    <row r="932364" x14ac:dyDescent="0.25"/>
    <row r="932365" x14ac:dyDescent="0.25"/>
    <row r="932366" x14ac:dyDescent="0.25"/>
    <row r="932367" x14ac:dyDescent="0.25"/>
    <row r="932368" x14ac:dyDescent="0.25"/>
    <row r="932369" x14ac:dyDescent="0.25"/>
    <row r="932370" x14ac:dyDescent="0.25"/>
    <row r="932371" x14ac:dyDescent="0.25"/>
    <row r="932372" x14ac:dyDescent="0.25"/>
    <row r="932373" x14ac:dyDescent="0.25"/>
    <row r="932374" x14ac:dyDescent="0.25"/>
    <row r="932375" x14ac:dyDescent="0.25"/>
    <row r="932376" x14ac:dyDescent="0.25"/>
    <row r="932377" x14ac:dyDescent="0.25"/>
    <row r="932378" x14ac:dyDescent="0.25"/>
    <row r="932379" x14ac:dyDescent="0.25"/>
    <row r="932380" x14ac:dyDescent="0.25"/>
    <row r="932381" x14ac:dyDescent="0.25"/>
    <row r="932382" x14ac:dyDescent="0.25"/>
    <row r="932383" x14ac:dyDescent="0.25"/>
    <row r="932384" x14ac:dyDescent="0.25"/>
    <row r="932385" x14ac:dyDescent="0.25"/>
    <row r="932386" x14ac:dyDescent="0.25"/>
    <row r="932387" x14ac:dyDescent="0.25"/>
    <row r="932388" x14ac:dyDescent="0.25"/>
    <row r="932389" x14ac:dyDescent="0.25"/>
    <row r="932390" x14ac:dyDescent="0.25"/>
    <row r="932391" x14ac:dyDescent="0.25"/>
    <row r="932392" x14ac:dyDescent="0.25"/>
    <row r="932393" x14ac:dyDescent="0.25"/>
    <row r="932394" x14ac:dyDescent="0.25"/>
    <row r="932395" x14ac:dyDescent="0.25"/>
    <row r="932396" x14ac:dyDescent="0.25"/>
    <row r="932397" x14ac:dyDescent="0.25"/>
    <row r="932398" x14ac:dyDescent="0.25"/>
    <row r="932399" x14ac:dyDescent="0.25"/>
    <row r="932400" x14ac:dyDescent="0.25"/>
    <row r="932401" x14ac:dyDescent="0.25"/>
    <row r="932402" x14ac:dyDescent="0.25"/>
    <row r="932403" x14ac:dyDescent="0.25"/>
    <row r="932404" x14ac:dyDescent="0.25"/>
    <row r="932405" x14ac:dyDescent="0.25"/>
    <row r="932406" x14ac:dyDescent="0.25"/>
    <row r="932407" x14ac:dyDescent="0.25"/>
    <row r="932408" x14ac:dyDescent="0.25"/>
    <row r="932409" x14ac:dyDescent="0.25"/>
    <row r="932410" x14ac:dyDescent="0.25"/>
    <row r="932411" x14ac:dyDescent="0.25"/>
    <row r="932412" x14ac:dyDescent="0.25"/>
    <row r="932413" x14ac:dyDescent="0.25"/>
    <row r="932414" x14ac:dyDescent="0.25"/>
    <row r="932415" x14ac:dyDescent="0.25"/>
    <row r="932416" x14ac:dyDescent="0.25"/>
    <row r="932417" x14ac:dyDescent="0.25"/>
    <row r="932418" x14ac:dyDescent="0.25"/>
    <row r="932419" x14ac:dyDescent="0.25"/>
    <row r="932420" x14ac:dyDescent="0.25"/>
    <row r="932421" x14ac:dyDescent="0.25"/>
    <row r="932422" x14ac:dyDescent="0.25"/>
    <row r="932423" x14ac:dyDescent="0.25"/>
    <row r="932424" x14ac:dyDescent="0.25"/>
    <row r="932425" x14ac:dyDescent="0.25"/>
    <row r="932426" x14ac:dyDescent="0.25"/>
    <row r="932427" x14ac:dyDescent="0.25"/>
    <row r="932428" x14ac:dyDescent="0.25"/>
    <row r="932429" x14ac:dyDescent="0.25"/>
    <row r="932430" x14ac:dyDescent="0.25"/>
    <row r="932431" x14ac:dyDescent="0.25"/>
    <row r="932432" x14ac:dyDescent="0.25"/>
    <row r="932433" x14ac:dyDescent="0.25"/>
    <row r="932434" x14ac:dyDescent="0.25"/>
    <row r="932435" x14ac:dyDescent="0.25"/>
    <row r="932436" x14ac:dyDescent="0.25"/>
    <row r="932437" x14ac:dyDescent="0.25"/>
    <row r="932438" x14ac:dyDescent="0.25"/>
    <row r="932439" x14ac:dyDescent="0.25"/>
    <row r="932440" x14ac:dyDescent="0.25"/>
    <row r="932441" x14ac:dyDescent="0.25"/>
    <row r="932442" x14ac:dyDescent="0.25"/>
    <row r="932443" x14ac:dyDescent="0.25"/>
    <row r="932444" x14ac:dyDescent="0.25"/>
    <row r="932445" x14ac:dyDescent="0.25"/>
    <row r="932446" x14ac:dyDescent="0.25"/>
    <row r="932447" x14ac:dyDescent="0.25"/>
    <row r="932448" x14ac:dyDescent="0.25"/>
    <row r="932449" x14ac:dyDescent="0.25"/>
    <row r="932450" x14ac:dyDescent="0.25"/>
    <row r="932451" x14ac:dyDescent="0.25"/>
    <row r="932452" x14ac:dyDescent="0.25"/>
    <row r="932453" x14ac:dyDescent="0.25"/>
    <row r="932454" x14ac:dyDescent="0.25"/>
    <row r="932455" x14ac:dyDescent="0.25"/>
    <row r="932456" x14ac:dyDescent="0.25"/>
    <row r="932457" x14ac:dyDescent="0.25"/>
    <row r="932458" x14ac:dyDescent="0.25"/>
    <row r="932459" x14ac:dyDescent="0.25"/>
    <row r="932460" x14ac:dyDescent="0.25"/>
    <row r="932461" x14ac:dyDescent="0.25"/>
    <row r="932462" x14ac:dyDescent="0.25"/>
    <row r="932463" x14ac:dyDescent="0.25"/>
    <row r="932464" x14ac:dyDescent="0.25"/>
    <row r="932465" x14ac:dyDescent="0.25"/>
    <row r="932466" x14ac:dyDescent="0.25"/>
    <row r="932467" x14ac:dyDescent="0.25"/>
    <row r="932468" x14ac:dyDescent="0.25"/>
    <row r="932469" x14ac:dyDescent="0.25"/>
    <row r="932470" x14ac:dyDescent="0.25"/>
    <row r="932471" x14ac:dyDescent="0.25"/>
    <row r="932472" x14ac:dyDescent="0.25"/>
    <row r="932473" x14ac:dyDescent="0.25"/>
    <row r="932474" x14ac:dyDescent="0.25"/>
    <row r="932475" x14ac:dyDescent="0.25"/>
    <row r="932476" x14ac:dyDescent="0.25"/>
    <row r="932477" x14ac:dyDescent="0.25"/>
    <row r="932478" x14ac:dyDescent="0.25"/>
    <row r="932479" x14ac:dyDescent="0.25"/>
    <row r="932480" x14ac:dyDescent="0.25"/>
    <row r="932481" x14ac:dyDescent="0.25"/>
    <row r="932482" x14ac:dyDescent="0.25"/>
    <row r="932483" x14ac:dyDescent="0.25"/>
    <row r="932484" x14ac:dyDescent="0.25"/>
    <row r="932485" x14ac:dyDescent="0.25"/>
    <row r="932486" x14ac:dyDescent="0.25"/>
    <row r="932487" x14ac:dyDescent="0.25"/>
    <row r="932488" x14ac:dyDescent="0.25"/>
    <row r="932489" x14ac:dyDescent="0.25"/>
    <row r="932490" x14ac:dyDescent="0.25"/>
    <row r="932491" x14ac:dyDescent="0.25"/>
    <row r="932492" x14ac:dyDescent="0.25"/>
    <row r="932493" x14ac:dyDescent="0.25"/>
    <row r="932494" x14ac:dyDescent="0.25"/>
    <row r="932495" x14ac:dyDescent="0.25"/>
    <row r="932496" x14ac:dyDescent="0.25"/>
    <row r="932497" x14ac:dyDescent="0.25"/>
    <row r="932498" x14ac:dyDescent="0.25"/>
    <row r="932499" x14ac:dyDescent="0.25"/>
    <row r="932500" x14ac:dyDescent="0.25"/>
    <row r="932501" x14ac:dyDescent="0.25"/>
    <row r="932502" x14ac:dyDescent="0.25"/>
    <row r="932503" x14ac:dyDescent="0.25"/>
    <row r="932504" x14ac:dyDescent="0.25"/>
    <row r="932505" x14ac:dyDescent="0.25"/>
    <row r="932506" x14ac:dyDescent="0.25"/>
    <row r="932507" x14ac:dyDescent="0.25"/>
    <row r="932508" x14ac:dyDescent="0.25"/>
    <row r="932509" x14ac:dyDescent="0.25"/>
    <row r="932510" x14ac:dyDescent="0.25"/>
    <row r="932511" x14ac:dyDescent="0.25"/>
    <row r="932512" x14ac:dyDescent="0.25"/>
    <row r="932513" x14ac:dyDescent="0.25"/>
    <row r="932514" x14ac:dyDescent="0.25"/>
    <row r="932515" x14ac:dyDescent="0.25"/>
    <row r="932516" x14ac:dyDescent="0.25"/>
    <row r="932517" x14ac:dyDescent="0.25"/>
    <row r="932518" x14ac:dyDescent="0.25"/>
    <row r="932519" x14ac:dyDescent="0.25"/>
    <row r="932520" x14ac:dyDescent="0.25"/>
    <row r="932521" x14ac:dyDescent="0.25"/>
    <row r="932522" x14ac:dyDescent="0.25"/>
    <row r="932523" x14ac:dyDescent="0.25"/>
    <row r="932524" x14ac:dyDescent="0.25"/>
    <row r="932525" x14ac:dyDescent="0.25"/>
    <row r="932526" x14ac:dyDescent="0.25"/>
    <row r="932527" x14ac:dyDescent="0.25"/>
    <row r="932528" x14ac:dyDescent="0.25"/>
    <row r="932529" x14ac:dyDescent="0.25"/>
    <row r="932530" x14ac:dyDescent="0.25"/>
    <row r="932531" x14ac:dyDescent="0.25"/>
    <row r="932532" x14ac:dyDescent="0.25"/>
    <row r="932533" x14ac:dyDescent="0.25"/>
    <row r="932534" x14ac:dyDescent="0.25"/>
    <row r="932535" x14ac:dyDescent="0.25"/>
    <row r="932536" x14ac:dyDescent="0.25"/>
    <row r="932537" x14ac:dyDescent="0.25"/>
    <row r="932538" x14ac:dyDescent="0.25"/>
    <row r="932539" x14ac:dyDescent="0.25"/>
    <row r="932540" x14ac:dyDescent="0.25"/>
    <row r="932541" x14ac:dyDescent="0.25"/>
    <row r="932542" x14ac:dyDescent="0.25"/>
    <row r="932543" x14ac:dyDescent="0.25"/>
    <row r="932544" x14ac:dyDescent="0.25"/>
    <row r="932545" x14ac:dyDescent="0.25"/>
    <row r="932546" x14ac:dyDescent="0.25"/>
    <row r="932547" x14ac:dyDescent="0.25"/>
    <row r="932548" x14ac:dyDescent="0.25"/>
    <row r="932549" x14ac:dyDescent="0.25"/>
    <row r="932550" x14ac:dyDescent="0.25"/>
    <row r="932551" x14ac:dyDescent="0.25"/>
    <row r="932552" x14ac:dyDescent="0.25"/>
    <row r="932553" x14ac:dyDescent="0.25"/>
    <row r="932554" x14ac:dyDescent="0.25"/>
    <row r="932555" x14ac:dyDescent="0.25"/>
    <row r="932556" x14ac:dyDescent="0.25"/>
    <row r="932557" x14ac:dyDescent="0.25"/>
    <row r="932558" x14ac:dyDescent="0.25"/>
    <row r="932559" x14ac:dyDescent="0.25"/>
    <row r="932560" x14ac:dyDescent="0.25"/>
    <row r="932561" x14ac:dyDescent="0.25"/>
    <row r="932562" x14ac:dyDescent="0.25"/>
    <row r="932563" x14ac:dyDescent="0.25"/>
    <row r="932564" x14ac:dyDescent="0.25"/>
    <row r="932565" x14ac:dyDescent="0.25"/>
    <row r="932566" x14ac:dyDescent="0.25"/>
    <row r="932567" x14ac:dyDescent="0.25"/>
    <row r="932568" x14ac:dyDescent="0.25"/>
    <row r="932569" x14ac:dyDescent="0.25"/>
    <row r="932570" x14ac:dyDescent="0.25"/>
    <row r="932571" x14ac:dyDescent="0.25"/>
    <row r="932572" x14ac:dyDescent="0.25"/>
    <row r="932573" x14ac:dyDescent="0.25"/>
    <row r="932574" x14ac:dyDescent="0.25"/>
    <row r="932575" x14ac:dyDescent="0.25"/>
    <row r="932576" x14ac:dyDescent="0.25"/>
    <row r="932577" x14ac:dyDescent="0.25"/>
    <row r="932578" x14ac:dyDescent="0.25"/>
    <row r="932579" x14ac:dyDescent="0.25"/>
    <row r="932580" x14ac:dyDescent="0.25"/>
    <row r="932581" x14ac:dyDescent="0.25"/>
    <row r="932582" x14ac:dyDescent="0.25"/>
    <row r="932583" x14ac:dyDescent="0.25"/>
    <row r="932584" x14ac:dyDescent="0.25"/>
    <row r="932585" x14ac:dyDescent="0.25"/>
    <row r="932586" x14ac:dyDescent="0.25"/>
    <row r="932587" x14ac:dyDescent="0.25"/>
    <row r="932588" x14ac:dyDescent="0.25"/>
    <row r="932589" x14ac:dyDescent="0.25"/>
    <row r="932590" x14ac:dyDescent="0.25"/>
    <row r="932591" x14ac:dyDescent="0.25"/>
    <row r="932592" x14ac:dyDescent="0.25"/>
    <row r="932593" x14ac:dyDescent="0.25"/>
    <row r="932594" x14ac:dyDescent="0.25"/>
    <row r="932595" x14ac:dyDescent="0.25"/>
    <row r="932596" x14ac:dyDescent="0.25"/>
    <row r="932597" x14ac:dyDescent="0.25"/>
    <row r="932598" x14ac:dyDescent="0.25"/>
    <row r="932599" x14ac:dyDescent="0.25"/>
    <row r="932600" x14ac:dyDescent="0.25"/>
    <row r="932601" x14ac:dyDescent="0.25"/>
    <row r="932602" x14ac:dyDescent="0.25"/>
    <row r="932603" x14ac:dyDescent="0.25"/>
    <row r="932604" x14ac:dyDescent="0.25"/>
    <row r="932605" x14ac:dyDescent="0.25"/>
    <row r="932606" x14ac:dyDescent="0.25"/>
    <row r="932607" x14ac:dyDescent="0.25"/>
    <row r="932608" x14ac:dyDescent="0.25"/>
    <row r="932609" x14ac:dyDescent="0.25"/>
    <row r="932610" x14ac:dyDescent="0.25"/>
    <row r="932611" x14ac:dyDescent="0.25"/>
    <row r="932612" x14ac:dyDescent="0.25"/>
    <row r="932613" x14ac:dyDescent="0.25"/>
    <row r="932614" x14ac:dyDescent="0.25"/>
    <row r="932615" x14ac:dyDescent="0.25"/>
    <row r="932616" x14ac:dyDescent="0.25"/>
    <row r="932617" x14ac:dyDescent="0.25"/>
    <row r="932618" x14ac:dyDescent="0.25"/>
    <row r="932619" x14ac:dyDescent="0.25"/>
    <row r="932620" x14ac:dyDescent="0.25"/>
    <row r="932621" x14ac:dyDescent="0.25"/>
    <row r="932622" x14ac:dyDescent="0.25"/>
    <row r="932623" x14ac:dyDescent="0.25"/>
    <row r="932624" x14ac:dyDescent="0.25"/>
    <row r="932625" x14ac:dyDescent="0.25"/>
    <row r="932626" x14ac:dyDescent="0.25"/>
    <row r="932627" x14ac:dyDescent="0.25"/>
    <row r="932628" x14ac:dyDescent="0.25"/>
    <row r="932629" x14ac:dyDescent="0.25"/>
    <row r="932630" x14ac:dyDescent="0.25"/>
    <row r="932631" x14ac:dyDescent="0.25"/>
    <row r="932632" x14ac:dyDescent="0.25"/>
    <row r="932633" x14ac:dyDescent="0.25"/>
    <row r="932634" x14ac:dyDescent="0.25"/>
    <row r="932635" x14ac:dyDescent="0.25"/>
    <row r="932636" x14ac:dyDescent="0.25"/>
    <row r="932637" x14ac:dyDescent="0.25"/>
    <row r="932638" x14ac:dyDescent="0.25"/>
    <row r="932639" x14ac:dyDescent="0.25"/>
    <row r="932640" x14ac:dyDescent="0.25"/>
    <row r="932641" x14ac:dyDescent="0.25"/>
    <row r="932642" x14ac:dyDescent="0.25"/>
    <row r="932643" x14ac:dyDescent="0.25"/>
    <row r="932644" x14ac:dyDescent="0.25"/>
    <row r="932645" x14ac:dyDescent="0.25"/>
    <row r="932646" x14ac:dyDescent="0.25"/>
    <row r="932647" x14ac:dyDescent="0.25"/>
    <row r="932648" x14ac:dyDescent="0.25"/>
    <row r="932649" x14ac:dyDescent="0.25"/>
    <row r="932650" x14ac:dyDescent="0.25"/>
    <row r="932651" x14ac:dyDescent="0.25"/>
    <row r="932652" x14ac:dyDescent="0.25"/>
    <row r="932653" x14ac:dyDescent="0.25"/>
    <row r="932654" x14ac:dyDescent="0.25"/>
    <row r="932655" x14ac:dyDescent="0.25"/>
    <row r="932656" x14ac:dyDescent="0.25"/>
    <row r="932657" x14ac:dyDescent="0.25"/>
    <row r="932658" x14ac:dyDescent="0.25"/>
    <row r="932659" x14ac:dyDescent="0.25"/>
    <row r="932660" x14ac:dyDescent="0.25"/>
    <row r="932661" x14ac:dyDescent="0.25"/>
    <row r="932662" x14ac:dyDescent="0.25"/>
    <row r="932663" x14ac:dyDescent="0.25"/>
    <row r="932664" x14ac:dyDescent="0.25"/>
    <row r="932665" x14ac:dyDescent="0.25"/>
    <row r="932666" x14ac:dyDescent="0.25"/>
    <row r="932667" x14ac:dyDescent="0.25"/>
    <row r="932668" x14ac:dyDescent="0.25"/>
    <row r="932669" x14ac:dyDescent="0.25"/>
    <row r="932670" x14ac:dyDescent="0.25"/>
    <row r="932671" x14ac:dyDescent="0.25"/>
    <row r="932672" x14ac:dyDescent="0.25"/>
    <row r="932673" x14ac:dyDescent="0.25"/>
    <row r="932674" x14ac:dyDescent="0.25"/>
    <row r="932675" x14ac:dyDescent="0.25"/>
    <row r="932676" x14ac:dyDescent="0.25"/>
    <row r="932677" x14ac:dyDescent="0.25"/>
    <row r="932678" x14ac:dyDescent="0.25"/>
    <row r="932679" x14ac:dyDescent="0.25"/>
    <row r="932680" x14ac:dyDescent="0.25"/>
    <row r="932681" x14ac:dyDescent="0.25"/>
    <row r="932682" x14ac:dyDescent="0.25"/>
    <row r="932683" x14ac:dyDescent="0.25"/>
    <row r="932684" x14ac:dyDescent="0.25"/>
    <row r="932685" x14ac:dyDescent="0.25"/>
    <row r="932686" x14ac:dyDescent="0.25"/>
    <row r="932687" x14ac:dyDescent="0.25"/>
    <row r="932688" x14ac:dyDescent="0.25"/>
    <row r="932689" x14ac:dyDescent="0.25"/>
    <row r="932690" x14ac:dyDescent="0.25"/>
    <row r="932691" x14ac:dyDescent="0.25"/>
    <row r="932692" x14ac:dyDescent="0.25"/>
    <row r="932693" x14ac:dyDescent="0.25"/>
    <row r="932694" x14ac:dyDescent="0.25"/>
    <row r="932695" x14ac:dyDescent="0.25"/>
    <row r="932696" x14ac:dyDescent="0.25"/>
    <row r="932697" x14ac:dyDescent="0.25"/>
    <row r="932698" x14ac:dyDescent="0.25"/>
    <row r="932699" x14ac:dyDescent="0.25"/>
    <row r="932700" x14ac:dyDescent="0.25"/>
    <row r="932701" x14ac:dyDescent="0.25"/>
    <row r="932702" x14ac:dyDescent="0.25"/>
    <row r="932703" x14ac:dyDescent="0.25"/>
    <row r="932704" x14ac:dyDescent="0.25"/>
    <row r="932705" x14ac:dyDescent="0.25"/>
    <row r="932706" x14ac:dyDescent="0.25"/>
    <row r="932707" x14ac:dyDescent="0.25"/>
    <row r="932708" x14ac:dyDescent="0.25"/>
    <row r="932709" x14ac:dyDescent="0.25"/>
    <row r="932710" x14ac:dyDescent="0.25"/>
    <row r="932711" x14ac:dyDescent="0.25"/>
    <row r="932712" x14ac:dyDescent="0.25"/>
    <row r="932713" x14ac:dyDescent="0.25"/>
    <row r="932714" x14ac:dyDescent="0.25"/>
    <row r="932715" x14ac:dyDescent="0.25"/>
    <row r="932716" x14ac:dyDescent="0.25"/>
    <row r="932717" x14ac:dyDescent="0.25"/>
    <row r="932718" x14ac:dyDescent="0.25"/>
    <row r="932719" x14ac:dyDescent="0.25"/>
    <row r="932720" x14ac:dyDescent="0.25"/>
    <row r="932721" x14ac:dyDescent="0.25"/>
    <row r="932722" x14ac:dyDescent="0.25"/>
    <row r="932723" x14ac:dyDescent="0.25"/>
    <row r="932724" x14ac:dyDescent="0.25"/>
    <row r="932725" x14ac:dyDescent="0.25"/>
    <row r="932726" x14ac:dyDescent="0.25"/>
    <row r="932727" x14ac:dyDescent="0.25"/>
    <row r="932728" x14ac:dyDescent="0.25"/>
    <row r="932729" x14ac:dyDescent="0.25"/>
    <row r="932730" x14ac:dyDescent="0.25"/>
    <row r="932731" x14ac:dyDescent="0.25"/>
    <row r="932732" x14ac:dyDescent="0.25"/>
    <row r="932733" x14ac:dyDescent="0.25"/>
    <row r="932734" x14ac:dyDescent="0.25"/>
    <row r="932735" x14ac:dyDescent="0.25"/>
    <row r="932736" x14ac:dyDescent="0.25"/>
    <row r="932737" x14ac:dyDescent="0.25"/>
    <row r="932738" x14ac:dyDescent="0.25"/>
    <row r="932739" x14ac:dyDescent="0.25"/>
    <row r="932740" x14ac:dyDescent="0.25"/>
    <row r="932741" x14ac:dyDescent="0.25"/>
    <row r="932742" x14ac:dyDescent="0.25"/>
    <row r="932743" x14ac:dyDescent="0.25"/>
    <row r="932744" x14ac:dyDescent="0.25"/>
    <row r="932745" x14ac:dyDescent="0.25"/>
    <row r="932746" x14ac:dyDescent="0.25"/>
    <row r="932747" x14ac:dyDescent="0.25"/>
    <row r="932748" x14ac:dyDescent="0.25"/>
    <row r="932749" x14ac:dyDescent="0.25"/>
    <row r="932750" x14ac:dyDescent="0.25"/>
    <row r="932751" x14ac:dyDescent="0.25"/>
    <row r="932752" x14ac:dyDescent="0.25"/>
    <row r="932753" x14ac:dyDescent="0.25"/>
    <row r="932754" x14ac:dyDescent="0.25"/>
    <row r="932755" x14ac:dyDescent="0.25"/>
    <row r="932756" x14ac:dyDescent="0.25"/>
    <row r="932757" x14ac:dyDescent="0.25"/>
    <row r="932758" x14ac:dyDescent="0.25"/>
    <row r="932759" x14ac:dyDescent="0.25"/>
    <row r="932760" x14ac:dyDescent="0.25"/>
    <row r="932761" x14ac:dyDescent="0.25"/>
    <row r="932762" x14ac:dyDescent="0.25"/>
    <row r="932763" x14ac:dyDescent="0.25"/>
    <row r="932764" x14ac:dyDescent="0.25"/>
    <row r="932765" x14ac:dyDescent="0.25"/>
    <row r="932766" x14ac:dyDescent="0.25"/>
    <row r="932767" x14ac:dyDescent="0.25"/>
    <row r="932768" x14ac:dyDescent="0.25"/>
    <row r="932769" x14ac:dyDescent="0.25"/>
    <row r="932770" x14ac:dyDescent="0.25"/>
    <row r="932771" x14ac:dyDescent="0.25"/>
    <row r="932772" x14ac:dyDescent="0.25"/>
    <row r="932773" x14ac:dyDescent="0.25"/>
    <row r="932774" x14ac:dyDescent="0.25"/>
    <row r="932775" x14ac:dyDescent="0.25"/>
    <row r="932776" x14ac:dyDescent="0.25"/>
    <row r="932777" x14ac:dyDescent="0.25"/>
    <row r="932778" x14ac:dyDescent="0.25"/>
    <row r="932779" x14ac:dyDescent="0.25"/>
    <row r="932780" x14ac:dyDescent="0.25"/>
    <row r="932781" x14ac:dyDescent="0.25"/>
    <row r="932782" x14ac:dyDescent="0.25"/>
    <row r="932783" x14ac:dyDescent="0.25"/>
    <row r="932784" x14ac:dyDescent="0.25"/>
    <row r="932785" x14ac:dyDescent="0.25"/>
    <row r="932786" x14ac:dyDescent="0.25"/>
    <row r="932787" x14ac:dyDescent="0.25"/>
    <row r="932788" x14ac:dyDescent="0.25"/>
    <row r="932789" x14ac:dyDescent="0.25"/>
    <row r="932790" x14ac:dyDescent="0.25"/>
    <row r="932791" x14ac:dyDescent="0.25"/>
    <row r="932792" x14ac:dyDescent="0.25"/>
    <row r="932793" x14ac:dyDescent="0.25"/>
    <row r="932794" x14ac:dyDescent="0.25"/>
    <row r="932795" x14ac:dyDescent="0.25"/>
    <row r="932796" x14ac:dyDescent="0.25"/>
    <row r="932797" x14ac:dyDescent="0.25"/>
    <row r="932798" x14ac:dyDescent="0.25"/>
    <row r="932799" x14ac:dyDescent="0.25"/>
    <row r="932800" x14ac:dyDescent="0.25"/>
    <row r="932801" x14ac:dyDescent="0.25"/>
    <row r="932802" x14ac:dyDescent="0.25"/>
    <row r="932803" x14ac:dyDescent="0.25"/>
    <row r="932804" x14ac:dyDescent="0.25"/>
    <row r="932805" x14ac:dyDescent="0.25"/>
    <row r="932806" x14ac:dyDescent="0.25"/>
    <row r="932807" x14ac:dyDescent="0.25"/>
    <row r="932808" x14ac:dyDescent="0.25"/>
    <row r="932809" x14ac:dyDescent="0.25"/>
    <row r="932810" x14ac:dyDescent="0.25"/>
    <row r="932811" x14ac:dyDescent="0.25"/>
    <row r="932812" x14ac:dyDescent="0.25"/>
    <row r="932813" x14ac:dyDescent="0.25"/>
    <row r="932814" x14ac:dyDescent="0.25"/>
    <row r="932815" x14ac:dyDescent="0.25"/>
    <row r="932816" x14ac:dyDescent="0.25"/>
    <row r="932817" x14ac:dyDescent="0.25"/>
    <row r="932818" x14ac:dyDescent="0.25"/>
    <row r="932819" x14ac:dyDescent="0.25"/>
    <row r="932820" x14ac:dyDescent="0.25"/>
    <row r="932821" x14ac:dyDescent="0.25"/>
    <row r="932822" x14ac:dyDescent="0.25"/>
    <row r="932823" x14ac:dyDescent="0.25"/>
    <row r="932824" x14ac:dyDescent="0.25"/>
    <row r="932825" x14ac:dyDescent="0.25"/>
    <row r="932826" x14ac:dyDescent="0.25"/>
    <row r="932827" x14ac:dyDescent="0.25"/>
    <row r="932828" x14ac:dyDescent="0.25"/>
    <row r="932829" x14ac:dyDescent="0.25"/>
    <row r="932830" x14ac:dyDescent="0.25"/>
    <row r="932831" x14ac:dyDescent="0.25"/>
    <row r="932832" x14ac:dyDescent="0.25"/>
    <row r="932833" x14ac:dyDescent="0.25"/>
    <row r="932834" x14ac:dyDescent="0.25"/>
    <row r="932835" x14ac:dyDescent="0.25"/>
    <row r="932836" x14ac:dyDescent="0.25"/>
    <row r="932837" x14ac:dyDescent="0.25"/>
    <row r="932838" x14ac:dyDescent="0.25"/>
    <row r="932839" x14ac:dyDescent="0.25"/>
    <row r="932840" x14ac:dyDescent="0.25"/>
    <row r="932841" x14ac:dyDescent="0.25"/>
    <row r="932842" x14ac:dyDescent="0.25"/>
    <row r="932843" x14ac:dyDescent="0.25"/>
    <row r="932844" x14ac:dyDescent="0.25"/>
    <row r="932845" x14ac:dyDescent="0.25"/>
    <row r="932846" x14ac:dyDescent="0.25"/>
    <row r="932847" x14ac:dyDescent="0.25"/>
    <row r="932848" x14ac:dyDescent="0.25"/>
    <row r="932849" x14ac:dyDescent="0.25"/>
    <row r="932850" x14ac:dyDescent="0.25"/>
    <row r="932851" x14ac:dyDescent="0.25"/>
    <row r="932852" x14ac:dyDescent="0.25"/>
    <row r="932853" x14ac:dyDescent="0.25"/>
    <row r="932854" x14ac:dyDescent="0.25"/>
    <row r="932855" x14ac:dyDescent="0.25"/>
    <row r="932856" x14ac:dyDescent="0.25"/>
    <row r="932857" x14ac:dyDescent="0.25"/>
    <row r="932858" x14ac:dyDescent="0.25"/>
    <row r="932859" x14ac:dyDescent="0.25"/>
    <row r="932860" x14ac:dyDescent="0.25"/>
    <row r="932861" x14ac:dyDescent="0.25"/>
    <row r="932862" x14ac:dyDescent="0.25"/>
    <row r="932863" x14ac:dyDescent="0.25"/>
    <row r="932864" x14ac:dyDescent="0.25"/>
    <row r="932865" x14ac:dyDescent="0.25"/>
    <row r="932866" x14ac:dyDescent="0.25"/>
    <row r="932867" x14ac:dyDescent="0.25"/>
    <row r="932868" x14ac:dyDescent="0.25"/>
    <row r="932869" x14ac:dyDescent="0.25"/>
    <row r="932870" x14ac:dyDescent="0.25"/>
    <row r="932871" x14ac:dyDescent="0.25"/>
    <row r="932872" x14ac:dyDescent="0.25"/>
    <row r="932873" x14ac:dyDescent="0.25"/>
    <row r="932874" x14ac:dyDescent="0.25"/>
    <row r="932875" x14ac:dyDescent="0.25"/>
    <row r="932876" x14ac:dyDescent="0.25"/>
    <row r="932877" x14ac:dyDescent="0.25"/>
    <row r="932878" x14ac:dyDescent="0.25"/>
    <row r="932879" x14ac:dyDescent="0.25"/>
    <row r="932880" x14ac:dyDescent="0.25"/>
    <row r="932881" x14ac:dyDescent="0.25"/>
    <row r="932882" x14ac:dyDescent="0.25"/>
    <row r="932883" x14ac:dyDescent="0.25"/>
    <row r="932884" x14ac:dyDescent="0.25"/>
    <row r="932885" x14ac:dyDescent="0.25"/>
    <row r="932886" x14ac:dyDescent="0.25"/>
    <row r="932887" x14ac:dyDescent="0.25"/>
    <row r="932888" x14ac:dyDescent="0.25"/>
    <row r="932889" x14ac:dyDescent="0.25"/>
    <row r="932890" x14ac:dyDescent="0.25"/>
    <row r="932891" x14ac:dyDescent="0.25"/>
    <row r="932892" x14ac:dyDescent="0.25"/>
    <row r="932893" x14ac:dyDescent="0.25"/>
    <row r="932894" x14ac:dyDescent="0.25"/>
    <row r="932895" x14ac:dyDescent="0.25"/>
    <row r="932896" x14ac:dyDescent="0.25"/>
    <row r="932897" x14ac:dyDescent="0.25"/>
    <row r="932898" x14ac:dyDescent="0.25"/>
    <row r="932899" x14ac:dyDescent="0.25"/>
    <row r="932900" x14ac:dyDescent="0.25"/>
    <row r="932901" x14ac:dyDescent="0.25"/>
    <row r="932902" x14ac:dyDescent="0.25"/>
    <row r="932903" x14ac:dyDescent="0.25"/>
    <row r="932904" x14ac:dyDescent="0.25"/>
    <row r="932905" x14ac:dyDescent="0.25"/>
    <row r="932906" x14ac:dyDescent="0.25"/>
    <row r="932907" x14ac:dyDescent="0.25"/>
    <row r="932908" x14ac:dyDescent="0.25"/>
    <row r="932909" x14ac:dyDescent="0.25"/>
    <row r="932910" x14ac:dyDescent="0.25"/>
    <row r="932911" x14ac:dyDescent="0.25"/>
    <row r="932912" x14ac:dyDescent="0.25"/>
    <row r="932913" x14ac:dyDescent="0.25"/>
    <row r="932914" x14ac:dyDescent="0.25"/>
    <row r="932915" x14ac:dyDescent="0.25"/>
    <row r="932916" x14ac:dyDescent="0.25"/>
    <row r="932917" x14ac:dyDescent="0.25"/>
    <row r="932918" x14ac:dyDescent="0.25"/>
    <row r="932919" x14ac:dyDescent="0.25"/>
    <row r="932920" x14ac:dyDescent="0.25"/>
    <row r="932921" x14ac:dyDescent="0.25"/>
    <row r="932922" x14ac:dyDescent="0.25"/>
    <row r="932923" x14ac:dyDescent="0.25"/>
    <row r="932924" x14ac:dyDescent="0.25"/>
    <row r="932925" x14ac:dyDescent="0.25"/>
    <row r="932926" x14ac:dyDescent="0.25"/>
    <row r="932927" x14ac:dyDescent="0.25"/>
    <row r="932928" x14ac:dyDescent="0.25"/>
    <row r="932929" x14ac:dyDescent="0.25"/>
    <row r="932930" x14ac:dyDescent="0.25"/>
    <row r="932931" x14ac:dyDescent="0.25"/>
    <row r="932932" x14ac:dyDescent="0.25"/>
    <row r="932933" x14ac:dyDescent="0.25"/>
    <row r="932934" x14ac:dyDescent="0.25"/>
    <row r="932935" x14ac:dyDescent="0.25"/>
    <row r="932936" x14ac:dyDescent="0.25"/>
    <row r="932937" x14ac:dyDescent="0.25"/>
    <row r="932938" x14ac:dyDescent="0.25"/>
    <row r="932939" x14ac:dyDescent="0.25"/>
    <row r="932940" x14ac:dyDescent="0.25"/>
    <row r="932941" x14ac:dyDescent="0.25"/>
    <row r="932942" x14ac:dyDescent="0.25"/>
    <row r="932943" x14ac:dyDescent="0.25"/>
    <row r="932944" x14ac:dyDescent="0.25"/>
    <row r="932945" x14ac:dyDescent="0.25"/>
    <row r="932946" x14ac:dyDescent="0.25"/>
    <row r="932947" x14ac:dyDescent="0.25"/>
    <row r="932948" x14ac:dyDescent="0.25"/>
    <row r="932949" x14ac:dyDescent="0.25"/>
    <row r="932950" x14ac:dyDescent="0.25"/>
    <row r="932951" x14ac:dyDescent="0.25"/>
    <row r="932952" x14ac:dyDescent="0.25"/>
    <row r="932953" x14ac:dyDescent="0.25"/>
    <row r="932954" x14ac:dyDescent="0.25"/>
    <row r="932955" x14ac:dyDescent="0.25"/>
    <row r="932956" x14ac:dyDescent="0.25"/>
    <row r="932957" x14ac:dyDescent="0.25"/>
    <row r="932958" x14ac:dyDescent="0.25"/>
    <row r="932959" x14ac:dyDescent="0.25"/>
    <row r="932960" x14ac:dyDescent="0.25"/>
    <row r="932961" x14ac:dyDescent="0.25"/>
    <row r="932962" x14ac:dyDescent="0.25"/>
    <row r="932963" x14ac:dyDescent="0.25"/>
    <row r="932964" x14ac:dyDescent="0.25"/>
    <row r="932965" x14ac:dyDescent="0.25"/>
    <row r="932966" x14ac:dyDescent="0.25"/>
    <row r="932967" x14ac:dyDescent="0.25"/>
    <row r="932968" x14ac:dyDescent="0.25"/>
    <row r="932969" x14ac:dyDescent="0.25"/>
    <row r="932970" x14ac:dyDescent="0.25"/>
    <row r="932971" x14ac:dyDescent="0.25"/>
    <row r="932972" x14ac:dyDescent="0.25"/>
    <row r="932973" x14ac:dyDescent="0.25"/>
    <row r="932974" x14ac:dyDescent="0.25"/>
    <row r="932975" x14ac:dyDescent="0.25"/>
    <row r="932976" x14ac:dyDescent="0.25"/>
    <row r="932977" x14ac:dyDescent="0.25"/>
    <row r="932978" x14ac:dyDescent="0.25"/>
    <row r="932979" x14ac:dyDescent="0.25"/>
    <row r="932980" x14ac:dyDescent="0.25"/>
    <row r="932981" x14ac:dyDescent="0.25"/>
    <row r="932982" x14ac:dyDescent="0.25"/>
    <row r="932983" x14ac:dyDescent="0.25"/>
    <row r="932984" x14ac:dyDescent="0.25"/>
    <row r="932985" x14ac:dyDescent="0.25"/>
    <row r="932986" x14ac:dyDescent="0.25"/>
    <row r="932987" x14ac:dyDescent="0.25"/>
    <row r="932988" x14ac:dyDescent="0.25"/>
    <row r="932989" x14ac:dyDescent="0.25"/>
    <row r="932990" x14ac:dyDescent="0.25"/>
    <row r="932991" x14ac:dyDescent="0.25"/>
    <row r="932992" x14ac:dyDescent="0.25"/>
    <row r="932993" x14ac:dyDescent="0.25"/>
    <row r="932994" x14ac:dyDescent="0.25"/>
    <row r="932995" x14ac:dyDescent="0.25"/>
    <row r="932996" x14ac:dyDescent="0.25"/>
    <row r="932997" x14ac:dyDescent="0.25"/>
    <row r="932998" x14ac:dyDescent="0.25"/>
    <row r="932999" x14ac:dyDescent="0.25"/>
    <row r="933000" x14ac:dyDescent="0.25"/>
    <row r="933001" x14ac:dyDescent="0.25"/>
    <row r="933002" x14ac:dyDescent="0.25"/>
    <row r="933003" x14ac:dyDescent="0.25"/>
    <row r="933004" x14ac:dyDescent="0.25"/>
    <row r="933005" x14ac:dyDescent="0.25"/>
    <row r="933006" x14ac:dyDescent="0.25"/>
    <row r="933007" x14ac:dyDescent="0.25"/>
    <row r="933008" x14ac:dyDescent="0.25"/>
    <row r="933009" x14ac:dyDescent="0.25"/>
    <row r="933010" x14ac:dyDescent="0.25"/>
    <row r="933011" x14ac:dyDescent="0.25"/>
    <row r="933012" x14ac:dyDescent="0.25"/>
    <row r="933013" x14ac:dyDescent="0.25"/>
    <row r="933014" x14ac:dyDescent="0.25"/>
    <row r="933015" x14ac:dyDescent="0.25"/>
    <row r="933016" x14ac:dyDescent="0.25"/>
    <row r="933017" x14ac:dyDescent="0.25"/>
    <row r="933018" x14ac:dyDescent="0.25"/>
    <row r="933019" x14ac:dyDescent="0.25"/>
    <row r="933020" x14ac:dyDescent="0.25"/>
    <row r="933021" x14ac:dyDescent="0.25"/>
    <row r="933022" x14ac:dyDescent="0.25"/>
    <row r="933023" x14ac:dyDescent="0.25"/>
    <row r="933024" x14ac:dyDescent="0.25"/>
    <row r="933025" x14ac:dyDescent="0.25"/>
    <row r="933026" x14ac:dyDescent="0.25"/>
    <row r="933027" x14ac:dyDescent="0.25"/>
    <row r="933028" x14ac:dyDescent="0.25"/>
    <row r="933029" x14ac:dyDescent="0.25"/>
    <row r="933030" x14ac:dyDescent="0.25"/>
    <row r="933031" x14ac:dyDescent="0.25"/>
    <row r="933032" x14ac:dyDescent="0.25"/>
    <row r="933033" x14ac:dyDescent="0.25"/>
    <row r="933034" x14ac:dyDescent="0.25"/>
    <row r="933035" x14ac:dyDescent="0.25"/>
    <row r="933036" x14ac:dyDescent="0.25"/>
    <row r="933037" x14ac:dyDescent="0.25"/>
    <row r="933038" x14ac:dyDescent="0.25"/>
    <row r="933039" x14ac:dyDescent="0.25"/>
    <row r="933040" x14ac:dyDescent="0.25"/>
    <row r="933041" x14ac:dyDescent="0.25"/>
    <row r="933042" x14ac:dyDescent="0.25"/>
    <row r="933043" x14ac:dyDescent="0.25"/>
    <row r="933044" x14ac:dyDescent="0.25"/>
    <row r="933045" x14ac:dyDescent="0.25"/>
    <row r="933046" x14ac:dyDescent="0.25"/>
    <row r="933047" x14ac:dyDescent="0.25"/>
    <row r="933048" x14ac:dyDescent="0.25"/>
    <row r="933049" x14ac:dyDescent="0.25"/>
    <row r="933050" x14ac:dyDescent="0.25"/>
    <row r="933051" x14ac:dyDescent="0.25"/>
    <row r="933052" x14ac:dyDescent="0.25"/>
    <row r="933053" x14ac:dyDescent="0.25"/>
    <row r="933054" x14ac:dyDescent="0.25"/>
    <row r="933055" x14ac:dyDescent="0.25"/>
    <row r="933056" x14ac:dyDescent="0.25"/>
    <row r="933057" x14ac:dyDescent="0.25"/>
    <row r="933058" x14ac:dyDescent="0.25"/>
    <row r="933059" x14ac:dyDescent="0.25"/>
    <row r="933060" x14ac:dyDescent="0.25"/>
    <row r="933061" x14ac:dyDescent="0.25"/>
    <row r="933062" x14ac:dyDescent="0.25"/>
    <row r="933063" x14ac:dyDescent="0.25"/>
    <row r="933064" x14ac:dyDescent="0.25"/>
    <row r="933065" x14ac:dyDescent="0.25"/>
    <row r="933066" x14ac:dyDescent="0.25"/>
    <row r="933067" x14ac:dyDescent="0.25"/>
    <row r="933068" x14ac:dyDescent="0.25"/>
    <row r="933069" x14ac:dyDescent="0.25"/>
    <row r="933070" x14ac:dyDescent="0.25"/>
    <row r="933071" x14ac:dyDescent="0.25"/>
    <row r="933072" x14ac:dyDescent="0.25"/>
    <row r="933073" x14ac:dyDescent="0.25"/>
    <row r="933074" x14ac:dyDescent="0.25"/>
    <row r="933075" x14ac:dyDescent="0.25"/>
    <row r="933076" x14ac:dyDescent="0.25"/>
    <row r="933077" x14ac:dyDescent="0.25"/>
    <row r="933078" x14ac:dyDescent="0.25"/>
    <row r="933079" x14ac:dyDescent="0.25"/>
    <row r="933080" x14ac:dyDescent="0.25"/>
    <row r="933081" x14ac:dyDescent="0.25"/>
    <row r="933082" x14ac:dyDescent="0.25"/>
    <row r="933083" x14ac:dyDescent="0.25"/>
    <row r="933084" x14ac:dyDescent="0.25"/>
    <row r="933085" x14ac:dyDescent="0.25"/>
    <row r="933086" x14ac:dyDescent="0.25"/>
    <row r="933087" x14ac:dyDescent="0.25"/>
    <row r="933088" x14ac:dyDescent="0.25"/>
    <row r="933089" x14ac:dyDescent="0.25"/>
    <row r="933090" x14ac:dyDescent="0.25"/>
    <row r="933091" x14ac:dyDescent="0.25"/>
    <row r="933092" x14ac:dyDescent="0.25"/>
    <row r="933093" x14ac:dyDescent="0.25"/>
    <row r="933094" x14ac:dyDescent="0.25"/>
    <row r="933095" x14ac:dyDescent="0.25"/>
    <row r="933096" x14ac:dyDescent="0.25"/>
    <row r="933097" x14ac:dyDescent="0.25"/>
    <row r="933098" x14ac:dyDescent="0.25"/>
    <row r="933099" x14ac:dyDescent="0.25"/>
    <row r="933100" x14ac:dyDescent="0.25"/>
    <row r="933101" x14ac:dyDescent="0.25"/>
    <row r="933102" x14ac:dyDescent="0.25"/>
    <row r="933103" x14ac:dyDescent="0.25"/>
    <row r="933104" x14ac:dyDescent="0.25"/>
    <row r="933105" x14ac:dyDescent="0.25"/>
    <row r="933106" x14ac:dyDescent="0.25"/>
    <row r="933107" x14ac:dyDescent="0.25"/>
    <row r="933108" x14ac:dyDescent="0.25"/>
    <row r="933109" x14ac:dyDescent="0.25"/>
    <row r="933110" x14ac:dyDescent="0.25"/>
    <row r="933111" x14ac:dyDescent="0.25"/>
    <row r="933112" x14ac:dyDescent="0.25"/>
    <row r="933113" x14ac:dyDescent="0.25"/>
    <row r="933114" x14ac:dyDescent="0.25"/>
    <row r="933115" x14ac:dyDescent="0.25"/>
    <row r="933116" x14ac:dyDescent="0.25"/>
    <row r="933117" x14ac:dyDescent="0.25"/>
    <row r="933118" x14ac:dyDescent="0.25"/>
    <row r="933119" x14ac:dyDescent="0.25"/>
    <row r="933120" x14ac:dyDescent="0.25"/>
    <row r="933121" x14ac:dyDescent="0.25"/>
    <row r="933122" x14ac:dyDescent="0.25"/>
    <row r="933123" x14ac:dyDescent="0.25"/>
    <row r="933124" x14ac:dyDescent="0.25"/>
    <row r="933125" x14ac:dyDescent="0.25"/>
    <row r="933126" x14ac:dyDescent="0.25"/>
    <row r="933127" x14ac:dyDescent="0.25"/>
    <row r="933128" x14ac:dyDescent="0.25"/>
    <row r="933129" x14ac:dyDescent="0.25"/>
    <row r="933130" x14ac:dyDescent="0.25"/>
    <row r="933131" x14ac:dyDescent="0.25"/>
    <row r="933132" x14ac:dyDescent="0.25"/>
    <row r="933133" x14ac:dyDescent="0.25"/>
    <row r="933134" x14ac:dyDescent="0.25"/>
    <row r="933135" x14ac:dyDescent="0.25"/>
    <row r="933136" x14ac:dyDescent="0.25"/>
    <row r="933137" x14ac:dyDescent="0.25"/>
    <row r="933138" x14ac:dyDescent="0.25"/>
    <row r="933139" x14ac:dyDescent="0.25"/>
    <row r="933140" x14ac:dyDescent="0.25"/>
    <row r="933141" x14ac:dyDescent="0.25"/>
    <row r="933142" x14ac:dyDescent="0.25"/>
    <row r="933143" x14ac:dyDescent="0.25"/>
    <row r="933144" x14ac:dyDescent="0.25"/>
    <row r="933145" x14ac:dyDescent="0.25"/>
    <row r="933146" x14ac:dyDescent="0.25"/>
    <row r="933147" x14ac:dyDescent="0.25"/>
    <row r="933148" x14ac:dyDescent="0.25"/>
    <row r="933149" x14ac:dyDescent="0.25"/>
    <row r="933150" x14ac:dyDescent="0.25"/>
    <row r="933151" x14ac:dyDescent="0.25"/>
    <row r="933152" x14ac:dyDescent="0.25"/>
    <row r="933153" x14ac:dyDescent="0.25"/>
    <row r="933154" x14ac:dyDescent="0.25"/>
    <row r="933155" x14ac:dyDescent="0.25"/>
    <row r="933156" x14ac:dyDescent="0.25"/>
    <row r="933157" x14ac:dyDescent="0.25"/>
    <row r="933158" x14ac:dyDescent="0.25"/>
    <row r="933159" x14ac:dyDescent="0.25"/>
    <row r="933160" x14ac:dyDescent="0.25"/>
    <row r="933161" x14ac:dyDescent="0.25"/>
    <row r="933162" x14ac:dyDescent="0.25"/>
    <row r="933163" x14ac:dyDescent="0.25"/>
    <row r="933164" x14ac:dyDescent="0.25"/>
    <row r="933165" x14ac:dyDescent="0.25"/>
    <row r="933166" x14ac:dyDescent="0.25"/>
    <row r="933167" x14ac:dyDescent="0.25"/>
    <row r="933168" x14ac:dyDescent="0.25"/>
    <row r="933169" x14ac:dyDescent="0.25"/>
    <row r="933170" x14ac:dyDescent="0.25"/>
    <row r="933171" x14ac:dyDescent="0.25"/>
    <row r="933172" x14ac:dyDescent="0.25"/>
    <row r="933173" x14ac:dyDescent="0.25"/>
    <row r="933174" x14ac:dyDescent="0.25"/>
    <row r="933175" x14ac:dyDescent="0.25"/>
    <row r="933176" x14ac:dyDescent="0.25"/>
    <row r="933177" x14ac:dyDescent="0.25"/>
    <row r="933178" x14ac:dyDescent="0.25"/>
    <row r="933179" x14ac:dyDescent="0.25"/>
    <row r="933180" x14ac:dyDescent="0.25"/>
    <row r="933181" x14ac:dyDescent="0.25"/>
    <row r="933182" x14ac:dyDescent="0.25"/>
    <row r="933183" x14ac:dyDescent="0.25"/>
    <row r="933184" x14ac:dyDescent="0.25"/>
    <row r="933185" x14ac:dyDescent="0.25"/>
    <row r="933186" x14ac:dyDescent="0.25"/>
    <row r="933187" x14ac:dyDescent="0.25"/>
    <row r="933188" x14ac:dyDescent="0.25"/>
    <row r="933189" x14ac:dyDescent="0.25"/>
    <row r="933190" x14ac:dyDescent="0.25"/>
    <row r="933191" x14ac:dyDescent="0.25"/>
    <row r="933192" x14ac:dyDescent="0.25"/>
    <row r="933193" x14ac:dyDescent="0.25"/>
    <row r="933194" x14ac:dyDescent="0.25"/>
    <row r="933195" x14ac:dyDescent="0.25"/>
    <row r="933196" x14ac:dyDescent="0.25"/>
    <row r="933197" x14ac:dyDescent="0.25"/>
    <row r="933198" x14ac:dyDescent="0.25"/>
    <row r="933199" x14ac:dyDescent="0.25"/>
    <row r="933200" x14ac:dyDescent="0.25"/>
    <row r="933201" x14ac:dyDescent="0.25"/>
    <row r="933202" x14ac:dyDescent="0.25"/>
    <row r="933203" x14ac:dyDescent="0.25"/>
    <row r="933204" x14ac:dyDescent="0.25"/>
    <row r="933205" x14ac:dyDescent="0.25"/>
    <row r="933206" x14ac:dyDescent="0.25"/>
    <row r="933207" x14ac:dyDescent="0.25"/>
    <row r="933208" x14ac:dyDescent="0.25"/>
    <row r="933209" x14ac:dyDescent="0.25"/>
    <row r="933210" x14ac:dyDescent="0.25"/>
    <row r="933211" x14ac:dyDescent="0.25"/>
    <row r="933212" x14ac:dyDescent="0.25"/>
    <row r="933213" x14ac:dyDescent="0.25"/>
    <row r="933214" x14ac:dyDescent="0.25"/>
    <row r="933215" x14ac:dyDescent="0.25"/>
    <row r="933216" x14ac:dyDescent="0.25"/>
    <row r="933217" x14ac:dyDescent="0.25"/>
    <row r="933218" x14ac:dyDescent="0.25"/>
    <row r="933219" x14ac:dyDescent="0.25"/>
    <row r="933220" x14ac:dyDescent="0.25"/>
    <row r="933221" x14ac:dyDescent="0.25"/>
    <row r="933222" x14ac:dyDescent="0.25"/>
    <row r="933223" x14ac:dyDescent="0.25"/>
    <row r="933224" x14ac:dyDescent="0.25"/>
    <row r="933225" x14ac:dyDescent="0.25"/>
    <row r="933226" x14ac:dyDescent="0.25"/>
    <row r="933227" x14ac:dyDescent="0.25"/>
    <row r="933228" x14ac:dyDescent="0.25"/>
    <row r="933229" x14ac:dyDescent="0.25"/>
    <row r="933230" x14ac:dyDescent="0.25"/>
    <row r="933231" x14ac:dyDescent="0.25"/>
    <row r="933232" x14ac:dyDescent="0.25"/>
    <row r="933233" x14ac:dyDescent="0.25"/>
    <row r="933234" x14ac:dyDescent="0.25"/>
    <row r="933235" x14ac:dyDescent="0.25"/>
    <row r="933236" x14ac:dyDescent="0.25"/>
    <row r="933237" x14ac:dyDescent="0.25"/>
    <row r="933238" x14ac:dyDescent="0.25"/>
    <row r="933239" x14ac:dyDescent="0.25"/>
    <row r="933240" x14ac:dyDescent="0.25"/>
    <row r="933241" x14ac:dyDescent="0.25"/>
    <row r="933242" x14ac:dyDescent="0.25"/>
    <row r="933243" x14ac:dyDescent="0.25"/>
    <row r="933244" x14ac:dyDescent="0.25"/>
    <row r="933245" x14ac:dyDescent="0.25"/>
    <row r="933246" x14ac:dyDescent="0.25"/>
    <row r="933247" x14ac:dyDescent="0.25"/>
    <row r="933248" x14ac:dyDescent="0.25"/>
    <row r="933249" x14ac:dyDescent="0.25"/>
    <row r="933250" x14ac:dyDescent="0.25"/>
    <row r="933251" x14ac:dyDescent="0.25"/>
    <row r="933252" x14ac:dyDescent="0.25"/>
    <row r="933253" x14ac:dyDescent="0.25"/>
    <row r="933254" x14ac:dyDescent="0.25"/>
    <row r="933255" x14ac:dyDescent="0.25"/>
    <row r="933256" x14ac:dyDescent="0.25"/>
    <row r="933257" x14ac:dyDescent="0.25"/>
    <row r="933258" x14ac:dyDescent="0.25"/>
    <row r="933259" x14ac:dyDescent="0.25"/>
    <row r="933260" x14ac:dyDescent="0.25"/>
    <row r="933261" x14ac:dyDescent="0.25"/>
    <row r="933262" x14ac:dyDescent="0.25"/>
    <row r="933263" x14ac:dyDescent="0.25"/>
    <row r="933264" x14ac:dyDescent="0.25"/>
    <row r="933265" x14ac:dyDescent="0.25"/>
    <row r="933266" x14ac:dyDescent="0.25"/>
    <row r="933267" x14ac:dyDescent="0.25"/>
    <row r="933268" x14ac:dyDescent="0.25"/>
    <row r="933269" x14ac:dyDescent="0.25"/>
    <row r="933270" x14ac:dyDescent="0.25"/>
    <row r="933271" x14ac:dyDescent="0.25"/>
    <row r="933272" x14ac:dyDescent="0.25"/>
    <row r="933273" x14ac:dyDescent="0.25"/>
    <row r="933274" x14ac:dyDescent="0.25"/>
    <row r="933275" x14ac:dyDescent="0.25"/>
    <row r="933276" x14ac:dyDescent="0.25"/>
    <row r="933277" x14ac:dyDescent="0.25"/>
    <row r="933278" x14ac:dyDescent="0.25"/>
    <row r="933279" x14ac:dyDescent="0.25"/>
    <row r="933280" x14ac:dyDescent="0.25"/>
    <row r="933281" x14ac:dyDescent="0.25"/>
    <row r="933282" x14ac:dyDescent="0.25"/>
    <row r="933283" x14ac:dyDescent="0.25"/>
    <row r="933284" x14ac:dyDescent="0.25"/>
    <row r="933285" x14ac:dyDescent="0.25"/>
    <row r="933286" x14ac:dyDescent="0.25"/>
    <row r="933287" x14ac:dyDescent="0.25"/>
    <row r="933288" x14ac:dyDescent="0.25"/>
    <row r="933289" x14ac:dyDescent="0.25"/>
    <row r="933290" x14ac:dyDescent="0.25"/>
    <row r="933291" x14ac:dyDescent="0.25"/>
    <row r="933292" x14ac:dyDescent="0.25"/>
    <row r="933293" x14ac:dyDescent="0.25"/>
    <row r="933294" x14ac:dyDescent="0.25"/>
    <row r="933295" x14ac:dyDescent="0.25"/>
    <row r="933296" x14ac:dyDescent="0.25"/>
    <row r="933297" x14ac:dyDescent="0.25"/>
    <row r="933298" x14ac:dyDescent="0.25"/>
    <row r="933299" x14ac:dyDescent="0.25"/>
    <row r="933300" x14ac:dyDescent="0.25"/>
    <row r="933301" x14ac:dyDescent="0.25"/>
    <row r="933302" x14ac:dyDescent="0.25"/>
    <row r="933303" x14ac:dyDescent="0.25"/>
    <row r="933304" x14ac:dyDescent="0.25"/>
    <row r="933305" x14ac:dyDescent="0.25"/>
    <row r="933306" x14ac:dyDescent="0.25"/>
    <row r="933307" x14ac:dyDescent="0.25"/>
    <row r="933308" x14ac:dyDescent="0.25"/>
    <row r="933309" x14ac:dyDescent="0.25"/>
    <row r="933310" x14ac:dyDescent="0.25"/>
    <row r="933311" x14ac:dyDescent="0.25"/>
    <row r="933312" x14ac:dyDescent="0.25"/>
    <row r="933313" x14ac:dyDescent="0.25"/>
    <row r="933314" x14ac:dyDescent="0.25"/>
    <row r="933315" x14ac:dyDescent="0.25"/>
    <row r="933316" x14ac:dyDescent="0.25"/>
    <row r="933317" x14ac:dyDescent="0.25"/>
    <row r="933318" x14ac:dyDescent="0.25"/>
    <row r="933319" x14ac:dyDescent="0.25"/>
    <row r="933320" x14ac:dyDescent="0.25"/>
    <row r="933321" x14ac:dyDescent="0.25"/>
    <row r="933322" x14ac:dyDescent="0.25"/>
    <row r="933323" x14ac:dyDescent="0.25"/>
    <row r="933324" x14ac:dyDescent="0.25"/>
    <row r="933325" x14ac:dyDescent="0.25"/>
    <row r="933326" x14ac:dyDescent="0.25"/>
    <row r="933327" x14ac:dyDescent="0.25"/>
    <row r="933328" x14ac:dyDescent="0.25"/>
    <row r="933329" x14ac:dyDescent="0.25"/>
    <row r="933330" x14ac:dyDescent="0.25"/>
    <row r="933331" x14ac:dyDescent="0.25"/>
    <row r="933332" x14ac:dyDescent="0.25"/>
    <row r="933333" x14ac:dyDescent="0.25"/>
    <row r="933334" x14ac:dyDescent="0.25"/>
    <row r="933335" x14ac:dyDescent="0.25"/>
    <row r="933336" x14ac:dyDescent="0.25"/>
    <row r="933337" x14ac:dyDescent="0.25"/>
    <row r="933338" x14ac:dyDescent="0.25"/>
    <row r="933339" x14ac:dyDescent="0.25"/>
    <row r="933340" x14ac:dyDescent="0.25"/>
    <row r="933341" x14ac:dyDescent="0.25"/>
    <row r="933342" x14ac:dyDescent="0.25"/>
    <row r="933343" x14ac:dyDescent="0.25"/>
    <row r="933344" x14ac:dyDescent="0.25"/>
    <row r="933345" x14ac:dyDescent="0.25"/>
    <row r="933346" x14ac:dyDescent="0.25"/>
    <row r="933347" x14ac:dyDescent="0.25"/>
    <row r="933348" x14ac:dyDescent="0.25"/>
    <row r="933349" x14ac:dyDescent="0.25"/>
    <row r="933350" x14ac:dyDescent="0.25"/>
    <row r="933351" x14ac:dyDescent="0.25"/>
    <row r="933352" x14ac:dyDescent="0.25"/>
    <row r="933353" x14ac:dyDescent="0.25"/>
    <row r="933354" x14ac:dyDescent="0.25"/>
    <row r="933355" x14ac:dyDescent="0.25"/>
    <row r="933356" x14ac:dyDescent="0.25"/>
    <row r="933357" x14ac:dyDescent="0.25"/>
    <row r="933358" x14ac:dyDescent="0.25"/>
    <row r="933359" x14ac:dyDescent="0.25"/>
    <row r="933360" x14ac:dyDescent="0.25"/>
    <row r="933361" x14ac:dyDescent="0.25"/>
    <row r="933362" x14ac:dyDescent="0.25"/>
    <row r="933363" x14ac:dyDescent="0.25"/>
    <row r="933364" x14ac:dyDescent="0.25"/>
    <row r="933365" x14ac:dyDescent="0.25"/>
    <row r="933366" x14ac:dyDescent="0.25"/>
    <row r="933367" x14ac:dyDescent="0.25"/>
    <row r="933368" x14ac:dyDescent="0.25"/>
    <row r="933369" x14ac:dyDescent="0.25"/>
    <row r="933370" x14ac:dyDescent="0.25"/>
    <row r="933371" x14ac:dyDescent="0.25"/>
    <row r="933372" x14ac:dyDescent="0.25"/>
    <row r="933373" x14ac:dyDescent="0.25"/>
    <row r="933374" x14ac:dyDescent="0.25"/>
    <row r="933375" x14ac:dyDescent="0.25"/>
    <row r="933376" x14ac:dyDescent="0.25"/>
    <row r="933377" x14ac:dyDescent="0.25"/>
    <row r="933378" x14ac:dyDescent="0.25"/>
    <row r="933379" x14ac:dyDescent="0.25"/>
    <row r="933380" x14ac:dyDescent="0.25"/>
    <row r="933381" x14ac:dyDescent="0.25"/>
    <row r="933382" x14ac:dyDescent="0.25"/>
    <row r="933383" x14ac:dyDescent="0.25"/>
    <row r="933384" x14ac:dyDescent="0.25"/>
    <row r="933385" x14ac:dyDescent="0.25"/>
    <row r="933386" x14ac:dyDescent="0.25"/>
    <row r="933387" x14ac:dyDescent="0.25"/>
    <row r="933388" x14ac:dyDescent="0.25"/>
    <row r="933389" x14ac:dyDescent="0.25"/>
    <row r="933390" x14ac:dyDescent="0.25"/>
    <row r="933391" x14ac:dyDescent="0.25"/>
    <row r="933392" x14ac:dyDescent="0.25"/>
    <row r="933393" x14ac:dyDescent="0.25"/>
    <row r="933394" x14ac:dyDescent="0.25"/>
    <row r="933395" x14ac:dyDescent="0.25"/>
    <row r="933396" x14ac:dyDescent="0.25"/>
    <row r="933397" x14ac:dyDescent="0.25"/>
    <row r="933398" x14ac:dyDescent="0.25"/>
    <row r="933399" x14ac:dyDescent="0.25"/>
    <row r="933400" x14ac:dyDescent="0.25"/>
    <row r="933401" x14ac:dyDescent="0.25"/>
    <row r="933402" x14ac:dyDescent="0.25"/>
    <row r="933403" x14ac:dyDescent="0.25"/>
    <row r="933404" x14ac:dyDescent="0.25"/>
    <row r="933405" x14ac:dyDescent="0.25"/>
    <row r="933406" x14ac:dyDescent="0.25"/>
    <row r="933407" x14ac:dyDescent="0.25"/>
    <row r="933408" x14ac:dyDescent="0.25"/>
    <row r="933409" x14ac:dyDescent="0.25"/>
    <row r="933410" x14ac:dyDescent="0.25"/>
    <row r="933411" x14ac:dyDescent="0.25"/>
    <row r="933412" x14ac:dyDescent="0.25"/>
    <row r="933413" x14ac:dyDescent="0.25"/>
    <row r="933414" x14ac:dyDescent="0.25"/>
    <row r="933415" x14ac:dyDescent="0.25"/>
    <row r="933416" x14ac:dyDescent="0.25"/>
    <row r="933417" x14ac:dyDescent="0.25"/>
    <row r="933418" x14ac:dyDescent="0.25"/>
    <row r="933419" x14ac:dyDescent="0.25"/>
    <row r="933420" x14ac:dyDescent="0.25"/>
    <row r="933421" x14ac:dyDescent="0.25"/>
    <row r="933422" x14ac:dyDescent="0.25"/>
    <row r="933423" x14ac:dyDescent="0.25"/>
    <row r="933424" x14ac:dyDescent="0.25"/>
    <row r="933425" x14ac:dyDescent="0.25"/>
    <row r="933426" x14ac:dyDescent="0.25"/>
    <row r="933427" x14ac:dyDescent="0.25"/>
    <row r="933428" x14ac:dyDescent="0.25"/>
    <row r="933429" x14ac:dyDescent="0.25"/>
    <row r="933430" x14ac:dyDescent="0.25"/>
    <row r="933431" x14ac:dyDescent="0.25"/>
    <row r="933432" x14ac:dyDescent="0.25"/>
    <row r="933433" x14ac:dyDescent="0.25"/>
    <row r="933434" x14ac:dyDescent="0.25"/>
    <row r="933435" x14ac:dyDescent="0.25"/>
    <row r="933436" x14ac:dyDescent="0.25"/>
    <row r="933437" x14ac:dyDescent="0.25"/>
    <row r="933438" x14ac:dyDescent="0.25"/>
    <row r="933439" x14ac:dyDescent="0.25"/>
    <row r="933440" x14ac:dyDescent="0.25"/>
    <row r="933441" x14ac:dyDescent="0.25"/>
    <row r="933442" x14ac:dyDescent="0.25"/>
    <row r="933443" x14ac:dyDescent="0.25"/>
    <row r="933444" x14ac:dyDescent="0.25"/>
    <row r="933445" x14ac:dyDescent="0.25"/>
    <row r="933446" x14ac:dyDescent="0.25"/>
    <row r="933447" x14ac:dyDescent="0.25"/>
    <row r="933448" x14ac:dyDescent="0.25"/>
    <row r="933449" x14ac:dyDescent="0.25"/>
    <row r="933450" x14ac:dyDescent="0.25"/>
    <row r="933451" x14ac:dyDescent="0.25"/>
    <row r="933452" x14ac:dyDescent="0.25"/>
    <row r="933453" x14ac:dyDescent="0.25"/>
    <row r="933454" x14ac:dyDescent="0.25"/>
    <row r="933455" x14ac:dyDescent="0.25"/>
    <row r="933456" x14ac:dyDescent="0.25"/>
    <row r="933457" x14ac:dyDescent="0.25"/>
    <row r="933458" x14ac:dyDescent="0.25"/>
    <row r="933459" x14ac:dyDescent="0.25"/>
    <row r="933460" x14ac:dyDescent="0.25"/>
    <row r="933461" x14ac:dyDescent="0.25"/>
    <row r="933462" x14ac:dyDescent="0.25"/>
    <row r="933463" x14ac:dyDescent="0.25"/>
    <row r="933464" x14ac:dyDescent="0.25"/>
    <row r="933465" x14ac:dyDescent="0.25"/>
    <row r="933466" x14ac:dyDescent="0.25"/>
    <row r="933467" x14ac:dyDescent="0.25"/>
    <row r="933468" x14ac:dyDescent="0.25"/>
    <row r="933469" x14ac:dyDescent="0.25"/>
    <row r="933470" x14ac:dyDescent="0.25"/>
    <row r="933471" x14ac:dyDescent="0.25"/>
    <row r="933472" x14ac:dyDescent="0.25"/>
    <row r="933473" x14ac:dyDescent="0.25"/>
    <row r="933474" x14ac:dyDescent="0.25"/>
    <row r="933475" x14ac:dyDescent="0.25"/>
    <row r="933476" x14ac:dyDescent="0.25"/>
    <row r="933477" x14ac:dyDescent="0.25"/>
    <row r="933478" x14ac:dyDescent="0.25"/>
    <row r="933479" x14ac:dyDescent="0.25"/>
    <row r="933480" x14ac:dyDescent="0.25"/>
    <row r="933481" x14ac:dyDescent="0.25"/>
    <row r="933482" x14ac:dyDescent="0.25"/>
    <row r="933483" x14ac:dyDescent="0.25"/>
    <row r="933484" x14ac:dyDescent="0.25"/>
    <row r="933485" x14ac:dyDescent="0.25"/>
    <row r="933486" x14ac:dyDescent="0.25"/>
    <row r="933487" x14ac:dyDescent="0.25"/>
    <row r="933488" x14ac:dyDescent="0.25"/>
    <row r="933489" x14ac:dyDescent="0.25"/>
    <row r="933490" x14ac:dyDescent="0.25"/>
    <row r="933491" x14ac:dyDescent="0.25"/>
    <row r="933492" x14ac:dyDescent="0.25"/>
    <row r="933493" x14ac:dyDescent="0.25"/>
    <row r="933494" x14ac:dyDescent="0.25"/>
    <row r="933495" x14ac:dyDescent="0.25"/>
    <row r="933496" x14ac:dyDescent="0.25"/>
    <row r="933497" x14ac:dyDescent="0.25"/>
    <row r="933498" x14ac:dyDescent="0.25"/>
    <row r="933499" x14ac:dyDescent="0.25"/>
    <row r="933500" x14ac:dyDescent="0.25"/>
    <row r="933501" x14ac:dyDescent="0.25"/>
    <row r="933502" x14ac:dyDescent="0.25"/>
    <row r="933503" x14ac:dyDescent="0.25"/>
    <row r="933504" x14ac:dyDescent="0.25"/>
    <row r="933505" x14ac:dyDescent="0.25"/>
    <row r="933506" x14ac:dyDescent="0.25"/>
    <row r="933507" x14ac:dyDescent="0.25"/>
    <row r="933508" x14ac:dyDescent="0.25"/>
    <row r="933509" x14ac:dyDescent="0.25"/>
    <row r="933510" x14ac:dyDescent="0.25"/>
    <row r="933511" x14ac:dyDescent="0.25"/>
    <row r="933512" x14ac:dyDescent="0.25"/>
    <row r="933513" x14ac:dyDescent="0.25"/>
    <row r="933514" x14ac:dyDescent="0.25"/>
    <row r="933515" x14ac:dyDescent="0.25"/>
    <row r="933516" x14ac:dyDescent="0.25"/>
    <row r="933517" x14ac:dyDescent="0.25"/>
    <row r="933518" x14ac:dyDescent="0.25"/>
    <row r="933519" x14ac:dyDescent="0.25"/>
    <row r="933520" x14ac:dyDescent="0.25"/>
    <row r="933521" x14ac:dyDescent="0.25"/>
    <row r="933522" x14ac:dyDescent="0.25"/>
    <row r="933523" x14ac:dyDescent="0.25"/>
    <row r="933524" x14ac:dyDescent="0.25"/>
    <row r="933525" x14ac:dyDescent="0.25"/>
    <row r="933526" x14ac:dyDescent="0.25"/>
    <row r="933527" x14ac:dyDescent="0.25"/>
    <row r="933528" x14ac:dyDescent="0.25"/>
    <row r="933529" x14ac:dyDescent="0.25"/>
    <row r="933530" x14ac:dyDescent="0.25"/>
    <row r="933531" x14ac:dyDescent="0.25"/>
    <row r="933532" x14ac:dyDescent="0.25"/>
    <row r="933533" x14ac:dyDescent="0.25"/>
    <row r="933534" x14ac:dyDescent="0.25"/>
    <row r="933535" x14ac:dyDescent="0.25"/>
    <row r="933536" x14ac:dyDescent="0.25"/>
    <row r="933537" x14ac:dyDescent="0.25"/>
    <row r="933538" x14ac:dyDescent="0.25"/>
    <row r="933539" x14ac:dyDescent="0.25"/>
    <row r="933540" x14ac:dyDescent="0.25"/>
    <row r="933541" x14ac:dyDescent="0.25"/>
    <row r="933542" x14ac:dyDescent="0.25"/>
    <row r="933543" x14ac:dyDescent="0.25"/>
    <row r="933544" x14ac:dyDescent="0.25"/>
    <row r="933545" x14ac:dyDescent="0.25"/>
    <row r="933546" x14ac:dyDescent="0.25"/>
    <row r="933547" x14ac:dyDescent="0.25"/>
    <row r="933548" x14ac:dyDescent="0.25"/>
    <row r="933549" x14ac:dyDescent="0.25"/>
    <row r="933550" x14ac:dyDescent="0.25"/>
    <row r="933551" x14ac:dyDescent="0.25"/>
    <row r="933552" x14ac:dyDescent="0.25"/>
    <row r="933553" x14ac:dyDescent="0.25"/>
    <row r="933554" x14ac:dyDescent="0.25"/>
    <row r="933555" x14ac:dyDescent="0.25"/>
    <row r="933556" x14ac:dyDescent="0.25"/>
    <row r="933557" x14ac:dyDescent="0.25"/>
    <row r="933558" x14ac:dyDescent="0.25"/>
    <row r="933559" x14ac:dyDescent="0.25"/>
    <row r="933560" x14ac:dyDescent="0.25"/>
    <row r="933561" x14ac:dyDescent="0.25"/>
    <row r="933562" x14ac:dyDescent="0.25"/>
    <row r="933563" x14ac:dyDescent="0.25"/>
    <row r="933564" x14ac:dyDescent="0.25"/>
    <row r="933565" x14ac:dyDescent="0.25"/>
    <row r="933566" x14ac:dyDescent="0.25"/>
    <row r="933567" x14ac:dyDescent="0.25"/>
    <row r="933568" x14ac:dyDescent="0.25"/>
    <row r="933569" x14ac:dyDescent="0.25"/>
    <row r="933570" x14ac:dyDescent="0.25"/>
    <row r="933571" x14ac:dyDescent="0.25"/>
    <row r="933572" x14ac:dyDescent="0.25"/>
    <row r="933573" x14ac:dyDescent="0.25"/>
    <row r="933574" x14ac:dyDescent="0.25"/>
    <row r="933575" x14ac:dyDescent="0.25"/>
    <row r="933576" x14ac:dyDescent="0.25"/>
    <row r="933577" x14ac:dyDescent="0.25"/>
    <row r="933578" x14ac:dyDescent="0.25"/>
    <row r="933579" x14ac:dyDescent="0.25"/>
    <row r="933580" x14ac:dyDescent="0.25"/>
    <row r="933581" x14ac:dyDescent="0.25"/>
    <row r="933582" x14ac:dyDescent="0.25"/>
    <row r="933583" x14ac:dyDescent="0.25"/>
    <row r="933584" x14ac:dyDescent="0.25"/>
    <row r="933585" x14ac:dyDescent="0.25"/>
    <row r="933586" x14ac:dyDescent="0.25"/>
    <row r="933587" x14ac:dyDescent="0.25"/>
    <row r="933588" x14ac:dyDescent="0.25"/>
    <row r="933589" x14ac:dyDescent="0.25"/>
    <row r="933590" x14ac:dyDescent="0.25"/>
    <row r="933591" x14ac:dyDescent="0.25"/>
    <row r="933592" x14ac:dyDescent="0.25"/>
    <row r="933593" x14ac:dyDescent="0.25"/>
    <row r="933594" x14ac:dyDescent="0.25"/>
    <row r="933595" x14ac:dyDescent="0.25"/>
    <row r="933596" x14ac:dyDescent="0.25"/>
    <row r="933597" x14ac:dyDescent="0.25"/>
    <row r="933598" x14ac:dyDescent="0.25"/>
    <row r="933599" x14ac:dyDescent="0.25"/>
    <row r="933600" x14ac:dyDescent="0.25"/>
    <row r="933601" x14ac:dyDescent="0.25"/>
    <row r="933602" x14ac:dyDescent="0.25"/>
    <row r="933603" x14ac:dyDescent="0.25"/>
    <row r="933604" x14ac:dyDescent="0.25"/>
    <row r="933605" x14ac:dyDescent="0.25"/>
    <row r="933606" x14ac:dyDescent="0.25"/>
    <row r="933607" x14ac:dyDescent="0.25"/>
    <row r="933608" x14ac:dyDescent="0.25"/>
    <row r="933609" x14ac:dyDescent="0.25"/>
    <row r="933610" x14ac:dyDescent="0.25"/>
    <row r="933611" x14ac:dyDescent="0.25"/>
    <row r="933612" x14ac:dyDescent="0.25"/>
    <row r="933613" x14ac:dyDescent="0.25"/>
    <row r="933614" x14ac:dyDescent="0.25"/>
    <row r="933615" x14ac:dyDescent="0.25"/>
    <row r="933616" x14ac:dyDescent="0.25"/>
    <row r="933617" x14ac:dyDescent="0.25"/>
    <row r="933618" x14ac:dyDescent="0.25"/>
    <row r="933619" x14ac:dyDescent="0.25"/>
    <row r="933620" x14ac:dyDescent="0.25"/>
    <row r="933621" x14ac:dyDescent="0.25"/>
    <row r="933622" x14ac:dyDescent="0.25"/>
    <row r="933623" x14ac:dyDescent="0.25"/>
    <row r="933624" x14ac:dyDescent="0.25"/>
    <row r="933625" x14ac:dyDescent="0.25"/>
    <row r="933626" x14ac:dyDescent="0.25"/>
    <row r="933627" x14ac:dyDescent="0.25"/>
    <row r="933628" x14ac:dyDescent="0.25"/>
    <row r="933629" x14ac:dyDescent="0.25"/>
    <row r="933630" x14ac:dyDescent="0.25"/>
    <row r="933631" x14ac:dyDescent="0.25"/>
    <row r="933632" x14ac:dyDescent="0.25"/>
    <row r="933633" x14ac:dyDescent="0.25"/>
    <row r="933634" x14ac:dyDescent="0.25"/>
    <row r="933635" x14ac:dyDescent="0.25"/>
    <row r="933636" x14ac:dyDescent="0.25"/>
    <row r="933637" x14ac:dyDescent="0.25"/>
    <row r="933638" x14ac:dyDescent="0.25"/>
    <row r="933639" x14ac:dyDescent="0.25"/>
    <row r="933640" x14ac:dyDescent="0.25"/>
    <row r="933641" x14ac:dyDescent="0.25"/>
    <row r="933642" x14ac:dyDescent="0.25"/>
    <row r="933643" x14ac:dyDescent="0.25"/>
    <row r="933644" x14ac:dyDescent="0.25"/>
    <row r="933645" x14ac:dyDescent="0.25"/>
    <row r="933646" x14ac:dyDescent="0.25"/>
    <row r="933647" x14ac:dyDescent="0.25"/>
    <row r="933648" x14ac:dyDescent="0.25"/>
    <row r="933649" x14ac:dyDescent="0.25"/>
    <row r="933650" x14ac:dyDescent="0.25"/>
    <row r="933651" x14ac:dyDescent="0.25"/>
    <row r="933652" x14ac:dyDescent="0.25"/>
    <row r="933653" x14ac:dyDescent="0.25"/>
    <row r="933654" x14ac:dyDescent="0.25"/>
    <row r="933655" x14ac:dyDescent="0.25"/>
    <row r="933656" x14ac:dyDescent="0.25"/>
    <row r="933657" x14ac:dyDescent="0.25"/>
    <row r="933658" x14ac:dyDescent="0.25"/>
    <row r="933659" x14ac:dyDescent="0.25"/>
    <row r="933660" x14ac:dyDescent="0.25"/>
    <row r="933661" x14ac:dyDescent="0.25"/>
    <row r="933662" x14ac:dyDescent="0.25"/>
    <row r="933663" x14ac:dyDescent="0.25"/>
    <row r="933664" x14ac:dyDescent="0.25"/>
    <row r="933665" x14ac:dyDescent="0.25"/>
    <row r="933666" x14ac:dyDescent="0.25"/>
    <row r="933667" x14ac:dyDescent="0.25"/>
    <row r="933668" x14ac:dyDescent="0.25"/>
    <row r="933669" x14ac:dyDescent="0.25"/>
    <row r="933670" x14ac:dyDescent="0.25"/>
    <row r="933671" x14ac:dyDescent="0.25"/>
    <row r="933672" x14ac:dyDescent="0.25"/>
    <row r="933673" x14ac:dyDescent="0.25"/>
    <row r="933674" x14ac:dyDescent="0.25"/>
    <row r="933675" x14ac:dyDescent="0.25"/>
    <row r="933676" x14ac:dyDescent="0.25"/>
    <row r="933677" x14ac:dyDescent="0.25"/>
    <row r="933678" x14ac:dyDescent="0.25"/>
    <row r="933679" x14ac:dyDescent="0.25"/>
    <row r="933680" x14ac:dyDescent="0.25"/>
    <row r="933681" x14ac:dyDescent="0.25"/>
    <row r="933682" x14ac:dyDescent="0.25"/>
    <row r="933683" x14ac:dyDescent="0.25"/>
    <row r="933684" x14ac:dyDescent="0.25"/>
    <row r="933685" x14ac:dyDescent="0.25"/>
    <row r="933686" x14ac:dyDescent="0.25"/>
    <row r="933687" x14ac:dyDescent="0.25"/>
    <row r="933688" x14ac:dyDescent="0.25"/>
    <row r="933689" x14ac:dyDescent="0.25"/>
    <row r="933690" x14ac:dyDescent="0.25"/>
    <row r="933691" x14ac:dyDescent="0.25"/>
    <row r="933692" x14ac:dyDescent="0.25"/>
    <row r="933693" x14ac:dyDescent="0.25"/>
    <row r="933694" x14ac:dyDescent="0.25"/>
    <row r="933695" x14ac:dyDescent="0.25"/>
    <row r="933696" x14ac:dyDescent="0.25"/>
    <row r="933697" x14ac:dyDescent="0.25"/>
    <row r="933698" x14ac:dyDescent="0.25"/>
    <row r="933699" x14ac:dyDescent="0.25"/>
    <row r="933700" x14ac:dyDescent="0.25"/>
    <row r="933701" x14ac:dyDescent="0.25"/>
    <row r="933702" x14ac:dyDescent="0.25"/>
    <row r="933703" x14ac:dyDescent="0.25"/>
    <row r="933704" x14ac:dyDescent="0.25"/>
    <row r="933705" x14ac:dyDescent="0.25"/>
    <row r="933706" x14ac:dyDescent="0.25"/>
    <row r="933707" x14ac:dyDescent="0.25"/>
    <row r="933708" x14ac:dyDescent="0.25"/>
    <row r="933709" x14ac:dyDescent="0.25"/>
    <row r="933710" x14ac:dyDescent="0.25"/>
    <row r="933711" x14ac:dyDescent="0.25"/>
    <row r="933712" x14ac:dyDescent="0.25"/>
    <row r="933713" x14ac:dyDescent="0.25"/>
    <row r="933714" x14ac:dyDescent="0.25"/>
    <row r="933715" x14ac:dyDescent="0.25"/>
    <row r="933716" x14ac:dyDescent="0.25"/>
    <row r="933717" x14ac:dyDescent="0.25"/>
    <row r="933718" x14ac:dyDescent="0.25"/>
    <row r="933719" x14ac:dyDescent="0.25"/>
    <row r="933720" x14ac:dyDescent="0.25"/>
    <row r="933721" x14ac:dyDescent="0.25"/>
    <row r="933722" x14ac:dyDescent="0.25"/>
    <row r="933723" x14ac:dyDescent="0.25"/>
    <row r="933724" x14ac:dyDescent="0.25"/>
    <row r="933725" x14ac:dyDescent="0.25"/>
    <row r="933726" x14ac:dyDescent="0.25"/>
    <row r="933727" x14ac:dyDescent="0.25"/>
    <row r="933728" x14ac:dyDescent="0.25"/>
    <row r="933729" x14ac:dyDescent="0.25"/>
    <row r="933730" x14ac:dyDescent="0.25"/>
    <row r="933731" x14ac:dyDescent="0.25"/>
    <row r="933732" x14ac:dyDescent="0.25"/>
    <row r="933733" x14ac:dyDescent="0.25"/>
    <row r="933734" x14ac:dyDescent="0.25"/>
    <row r="933735" x14ac:dyDescent="0.25"/>
    <row r="933736" x14ac:dyDescent="0.25"/>
    <row r="933737" x14ac:dyDescent="0.25"/>
    <row r="933738" x14ac:dyDescent="0.25"/>
    <row r="933739" x14ac:dyDescent="0.25"/>
    <row r="933740" x14ac:dyDescent="0.25"/>
    <row r="933741" x14ac:dyDescent="0.25"/>
    <row r="933742" x14ac:dyDescent="0.25"/>
    <row r="933743" x14ac:dyDescent="0.25"/>
    <row r="933744" x14ac:dyDescent="0.25"/>
    <row r="933745" x14ac:dyDescent="0.25"/>
    <row r="933746" x14ac:dyDescent="0.25"/>
    <row r="933747" x14ac:dyDescent="0.25"/>
    <row r="933748" x14ac:dyDescent="0.25"/>
    <row r="933749" x14ac:dyDescent="0.25"/>
    <row r="933750" x14ac:dyDescent="0.25"/>
    <row r="933751" x14ac:dyDescent="0.25"/>
    <row r="933752" x14ac:dyDescent="0.25"/>
    <row r="933753" x14ac:dyDescent="0.25"/>
    <row r="933754" x14ac:dyDescent="0.25"/>
    <row r="933755" x14ac:dyDescent="0.25"/>
    <row r="933756" x14ac:dyDescent="0.25"/>
    <row r="933757" x14ac:dyDescent="0.25"/>
    <row r="933758" x14ac:dyDescent="0.25"/>
    <row r="933759" x14ac:dyDescent="0.25"/>
    <row r="933760" x14ac:dyDescent="0.25"/>
    <row r="933761" x14ac:dyDescent="0.25"/>
    <row r="933762" x14ac:dyDescent="0.25"/>
    <row r="933763" x14ac:dyDescent="0.25"/>
    <row r="933764" x14ac:dyDescent="0.25"/>
    <row r="933765" x14ac:dyDescent="0.25"/>
    <row r="933766" x14ac:dyDescent="0.25"/>
    <row r="933767" x14ac:dyDescent="0.25"/>
    <row r="933768" x14ac:dyDescent="0.25"/>
    <row r="933769" x14ac:dyDescent="0.25"/>
    <row r="933770" x14ac:dyDescent="0.25"/>
    <row r="933771" x14ac:dyDescent="0.25"/>
    <row r="933772" x14ac:dyDescent="0.25"/>
    <row r="933773" x14ac:dyDescent="0.25"/>
    <row r="933774" x14ac:dyDescent="0.25"/>
    <row r="933775" x14ac:dyDescent="0.25"/>
    <row r="933776" x14ac:dyDescent="0.25"/>
    <row r="933777" x14ac:dyDescent="0.25"/>
    <row r="933778" x14ac:dyDescent="0.25"/>
    <row r="933779" x14ac:dyDescent="0.25"/>
    <row r="933780" x14ac:dyDescent="0.25"/>
    <row r="933781" x14ac:dyDescent="0.25"/>
    <row r="933782" x14ac:dyDescent="0.25"/>
    <row r="933783" x14ac:dyDescent="0.25"/>
    <row r="933784" x14ac:dyDescent="0.25"/>
    <row r="933785" x14ac:dyDescent="0.25"/>
    <row r="933786" x14ac:dyDescent="0.25"/>
    <row r="933787" x14ac:dyDescent="0.25"/>
    <row r="933788" x14ac:dyDescent="0.25"/>
    <row r="933789" x14ac:dyDescent="0.25"/>
    <row r="933790" x14ac:dyDescent="0.25"/>
    <row r="933791" x14ac:dyDescent="0.25"/>
    <row r="933792" x14ac:dyDescent="0.25"/>
    <row r="933793" x14ac:dyDescent="0.25"/>
    <row r="933794" x14ac:dyDescent="0.25"/>
    <row r="933795" x14ac:dyDescent="0.25"/>
    <row r="933796" x14ac:dyDescent="0.25"/>
    <row r="933797" x14ac:dyDescent="0.25"/>
    <row r="933798" x14ac:dyDescent="0.25"/>
    <row r="933799" x14ac:dyDescent="0.25"/>
    <row r="933800" x14ac:dyDescent="0.25"/>
    <row r="933801" x14ac:dyDescent="0.25"/>
    <row r="933802" x14ac:dyDescent="0.25"/>
    <row r="933803" x14ac:dyDescent="0.25"/>
    <row r="933804" x14ac:dyDescent="0.25"/>
    <row r="933805" x14ac:dyDescent="0.25"/>
    <row r="933806" x14ac:dyDescent="0.25"/>
    <row r="933807" x14ac:dyDescent="0.25"/>
    <row r="933808" x14ac:dyDescent="0.25"/>
    <row r="933809" x14ac:dyDescent="0.25"/>
    <row r="933810" x14ac:dyDescent="0.25"/>
    <row r="933811" x14ac:dyDescent="0.25"/>
    <row r="933812" x14ac:dyDescent="0.25"/>
    <row r="933813" x14ac:dyDescent="0.25"/>
    <row r="933814" x14ac:dyDescent="0.25"/>
    <row r="933815" x14ac:dyDescent="0.25"/>
    <row r="933816" x14ac:dyDescent="0.25"/>
    <row r="933817" x14ac:dyDescent="0.25"/>
    <row r="933818" x14ac:dyDescent="0.25"/>
    <row r="933819" x14ac:dyDescent="0.25"/>
    <row r="933820" x14ac:dyDescent="0.25"/>
    <row r="933821" x14ac:dyDescent="0.25"/>
    <row r="933822" x14ac:dyDescent="0.25"/>
    <row r="933823" x14ac:dyDescent="0.25"/>
    <row r="933824" x14ac:dyDescent="0.25"/>
    <row r="933825" x14ac:dyDescent="0.25"/>
    <row r="933826" x14ac:dyDescent="0.25"/>
    <row r="933827" x14ac:dyDescent="0.25"/>
    <row r="933828" x14ac:dyDescent="0.25"/>
    <row r="933829" x14ac:dyDescent="0.25"/>
    <row r="933830" x14ac:dyDescent="0.25"/>
    <row r="933831" x14ac:dyDescent="0.25"/>
    <row r="933832" x14ac:dyDescent="0.25"/>
    <row r="933833" x14ac:dyDescent="0.25"/>
    <row r="933834" x14ac:dyDescent="0.25"/>
    <row r="933835" x14ac:dyDescent="0.25"/>
    <row r="933836" x14ac:dyDescent="0.25"/>
    <row r="933837" x14ac:dyDescent="0.25"/>
    <row r="933838" x14ac:dyDescent="0.25"/>
    <row r="933839" x14ac:dyDescent="0.25"/>
    <row r="933840" x14ac:dyDescent="0.25"/>
    <row r="933841" x14ac:dyDescent="0.25"/>
    <row r="933842" x14ac:dyDescent="0.25"/>
    <row r="933843" x14ac:dyDescent="0.25"/>
    <row r="933844" x14ac:dyDescent="0.25"/>
    <row r="933845" x14ac:dyDescent="0.25"/>
    <row r="933846" x14ac:dyDescent="0.25"/>
    <row r="933847" x14ac:dyDescent="0.25"/>
    <row r="933848" x14ac:dyDescent="0.25"/>
    <row r="933849" x14ac:dyDescent="0.25"/>
    <row r="933850" x14ac:dyDescent="0.25"/>
    <row r="933851" x14ac:dyDescent="0.25"/>
    <row r="933852" x14ac:dyDescent="0.25"/>
    <row r="933853" x14ac:dyDescent="0.25"/>
    <row r="933854" x14ac:dyDescent="0.25"/>
    <row r="933855" x14ac:dyDescent="0.25"/>
    <row r="933856" x14ac:dyDescent="0.25"/>
    <row r="933857" x14ac:dyDescent="0.25"/>
    <row r="933858" x14ac:dyDescent="0.25"/>
    <row r="933859" x14ac:dyDescent="0.25"/>
    <row r="933860" x14ac:dyDescent="0.25"/>
    <row r="933861" x14ac:dyDescent="0.25"/>
    <row r="933862" x14ac:dyDescent="0.25"/>
    <row r="933863" x14ac:dyDescent="0.25"/>
    <row r="933864" x14ac:dyDescent="0.25"/>
    <row r="933865" x14ac:dyDescent="0.25"/>
    <row r="933866" x14ac:dyDescent="0.25"/>
    <row r="933867" x14ac:dyDescent="0.25"/>
    <row r="933868" x14ac:dyDescent="0.25"/>
    <row r="933869" x14ac:dyDescent="0.25"/>
    <row r="933870" x14ac:dyDescent="0.25"/>
    <row r="933871" x14ac:dyDescent="0.25"/>
    <row r="933872" x14ac:dyDescent="0.25"/>
    <row r="933873" x14ac:dyDescent="0.25"/>
    <row r="933874" x14ac:dyDescent="0.25"/>
    <row r="933875" x14ac:dyDescent="0.25"/>
    <row r="933876" x14ac:dyDescent="0.25"/>
    <row r="933877" x14ac:dyDescent="0.25"/>
    <row r="933878" x14ac:dyDescent="0.25"/>
    <row r="933879" x14ac:dyDescent="0.25"/>
    <row r="933880" x14ac:dyDescent="0.25"/>
    <row r="933881" x14ac:dyDescent="0.25"/>
    <row r="933882" x14ac:dyDescent="0.25"/>
    <row r="933883" x14ac:dyDescent="0.25"/>
    <row r="933884" x14ac:dyDescent="0.25"/>
    <row r="933885" x14ac:dyDescent="0.25"/>
    <row r="933886" x14ac:dyDescent="0.25"/>
    <row r="933887" x14ac:dyDescent="0.25"/>
    <row r="933888" x14ac:dyDescent="0.25"/>
    <row r="933889" x14ac:dyDescent="0.25"/>
    <row r="933890" x14ac:dyDescent="0.25"/>
    <row r="933891" x14ac:dyDescent="0.25"/>
    <row r="933892" x14ac:dyDescent="0.25"/>
    <row r="933893" x14ac:dyDescent="0.25"/>
    <row r="933894" x14ac:dyDescent="0.25"/>
    <row r="933895" x14ac:dyDescent="0.25"/>
    <row r="933896" x14ac:dyDescent="0.25"/>
    <row r="933897" x14ac:dyDescent="0.25"/>
    <row r="933898" x14ac:dyDescent="0.25"/>
    <row r="933899" x14ac:dyDescent="0.25"/>
    <row r="933900" x14ac:dyDescent="0.25"/>
    <row r="933901" x14ac:dyDescent="0.25"/>
    <row r="933902" x14ac:dyDescent="0.25"/>
    <row r="933903" x14ac:dyDescent="0.25"/>
    <row r="933904" x14ac:dyDescent="0.25"/>
    <row r="933905" x14ac:dyDescent="0.25"/>
    <row r="933906" x14ac:dyDescent="0.25"/>
    <row r="933907" x14ac:dyDescent="0.25"/>
    <row r="933908" x14ac:dyDescent="0.25"/>
    <row r="933909" x14ac:dyDescent="0.25"/>
    <row r="933910" x14ac:dyDescent="0.25"/>
    <row r="933911" x14ac:dyDescent="0.25"/>
    <row r="933912" x14ac:dyDescent="0.25"/>
    <row r="933913" x14ac:dyDescent="0.25"/>
    <row r="933914" x14ac:dyDescent="0.25"/>
    <row r="933915" x14ac:dyDescent="0.25"/>
    <row r="933916" x14ac:dyDescent="0.25"/>
    <row r="933917" x14ac:dyDescent="0.25"/>
    <row r="933918" x14ac:dyDescent="0.25"/>
    <row r="933919" x14ac:dyDescent="0.25"/>
    <row r="933920" x14ac:dyDescent="0.25"/>
    <row r="933921" x14ac:dyDescent="0.25"/>
    <row r="933922" x14ac:dyDescent="0.25"/>
    <row r="933923" x14ac:dyDescent="0.25"/>
    <row r="933924" x14ac:dyDescent="0.25"/>
    <row r="933925" x14ac:dyDescent="0.25"/>
    <row r="933926" x14ac:dyDescent="0.25"/>
    <row r="933927" x14ac:dyDescent="0.25"/>
    <row r="933928" x14ac:dyDescent="0.25"/>
    <row r="933929" x14ac:dyDescent="0.25"/>
    <row r="933930" x14ac:dyDescent="0.25"/>
    <row r="933931" x14ac:dyDescent="0.25"/>
    <row r="933932" x14ac:dyDescent="0.25"/>
    <row r="933933" x14ac:dyDescent="0.25"/>
    <row r="933934" x14ac:dyDescent="0.25"/>
    <row r="933935" x14ac:dyDescent="0.25"/>
    <row r="933936" x14ac:dyDescent="0.25"/>
    <row r="933937" x14ac:dyDescent="0.25"/>
    <row r="933938" x14ac:dyDescent="0.25"/>
    <row r="933939" x14ac:dyDescent="0.25"/>
    <row r="933940" x14ac:dyDescent="0.25"/>
    <row r="933941" x14ac:dyDescent="0.25"/>
    <row r="933942" x14ac:dyDescent="0.25"/>
    <row r="933943" x14ac:dyDescent="0.25"/>
    <row r="933944" x14ac:dyDescent="0.25"/>
    <row r="933945" x14ac:dyDescent="0.25"/>
    <row r="933946" x14ac:dyDescent="0.25"/>
    <row r="933947" x14ac:dyDescent="0.25"/>
    <row r="933948" x14ac:dyDescent="0.25"/>
    <row r="933949" x14ac:dyDescent="0.25"/>
    <row r="933950" x14ac:dyDescent="0.25"/>
    <row r="933951" x14ac:dyDescent="0.25"/>
    <row r="933952" x14ac:dyDescent="0.25"/>
    <row r="933953" x14ac:dyDescent="0.25"/>
    <row r="933954" x14ac:dyDescent="0.25"/>
    <row r="933955" x14ac:dyDescent="0.25"/>
    <row r="933956" x14ac:dyDescent="0.25"/>
    <row r="933957" x14ac:dyDescent="0.25"/>
    <row r="933958" x14ac:dyDescent="0.25"/>
    <row r="933959" x14ac:dyDescent="0.25"/>
    <row r="933960" x14ac:dyDescent="0.25"/>
    <row r="933961" x14ac:dyDescent="0.25"/>
    <row r="933962" x14ac:dyDescent="0.25"/>
    <row r="933963" x14ac:dyDescent="0.25"/>
    <row r="933964" x14ac:dyDescent="0.25"/>
    <row r="933965" x14ac:dyDescent="0.25"/>
    <row r="933966" x14ac:dyDescent="0.25"/>
    <row r="933967" x14ac:dyDescent="0.25"/>
    <row r="933968" x14ac:dyDescent="0.25"/>
    <row r="933969" x14ac:dyDescent="0.25"/>
    <row r="933970" x14ac:dyDescent="0.25"/>
    <row r="933971" x14ac:dyDescent="0.25"/>
    <row r="933972" x14ac:dyDescent="0.25"/>
    <row r="933973" x14ac:dyDescent="0.25"/>
    <row r="933974" x14ac:dyDescent="0.25"/>
    <row r="933975" x14ac:dyDescent="0.25"/>
    <row r="933976" x14ac:dyDescent="0.25"/>
    <row r="933977" x14ac:dyDescent="0.25"/>
    <row r="933978" x14ac:dyDescent="0.25"/>
    <row r="933979" x14ac:dyDescent="0.25"/>
    <row r="933980" x14ac:dyDescent="0.25"/>
    <row r="933981" x14ac:dyDescent="0.25"/>
    <row r="933982" x14ac:dyDescent="0.25"/>
    <row r="933983" x14ac:dyDescent="0.25"/>
    <row r="933984" x14ac:dyDescent="0.25"/>
    <row r="933985" x14ac:dyDescent="0.25"/>
    <row r="933986" x14ac:dyDescent="0.25"/>
    <row r="933987" x14ac:dyDescent="0.25"/>
    <row r="933988" x14ac:dyDescent="0.25"/>
    <row r="933989" x14ac:dyDescent="0.25"/>
    <row r="933990" x14ac:dyDescent="0.25"/>
    <row r="933991" x14ac:dyDescent="0.25"/>
    <row r="933992" x14ac:dyDescent="0.25"/>
    <row r="933993" x14ac:dyDescent="0.25"/>
    <row r="933994" x14ac:dyDescent="0.25"/>
    <row r="933995" x14ac:dyDescent="0.25"/>
    <row r="933996" x14ac:dyDescent="0.25"/>
    <row r="933997" x14ac:dyDescent="0.25"/>
    <row r="933998" x14ac:dyDescent="0.25"/>
    <row r="933999" x14ac:dyDescent="0.25"/>
    <row r="934000" x14ac:dyDescent="0.25"/>
    <row r="934001" x14ac:dyDescent="0.25"/>
    <row r="934002" x14ac:dyDescent="0.25"/>
    <row r="934003" x14ac:dyDescent="0.25"/>
    <row r="934004" x14ac:dyDescent="0.25"/>
    <row r="934005" x14ac:dyDescent="0.25"/>
    <row r="934006" x14ac:dyDescent="0.25"/>
    <row r="934007" x14ac:dyDescent="0.25"/>
    <row r="934008" x14ac:dyDescent="0.25"/>
    <row r="934009" x14ac:dyDescent="0.25"/>
    <row r="934010" x14ac:dyDescent="0.25"/>
    <row r="934011" x14ac:dyDescent="0.25"/>
    <row r="934012" x14ac:dyDescent="0.25"/>
    <row r="934013" x14ac:dyDescent="0.25"/>
    <row r="934014" x14ac:dyDescent="0.25"/>
    <row r="934015" x14ac:dyDescent="0.25"/>
    <row r="934016" x14ac:dyDescent="0.25"/>
    <row r="934017" x14ac:dyDescent="0.25"/>
    <row r="934018" x14ac:dyDescent="0.25"/>
    <row r="934019" x14ac:dyDescent="0.25"/>
    <row r="934020" x14ac:dyDescent="0.25"/>
    <row r="934021" x14ac:dyDescent="0.25"/>
    <row r="934022" x14ac:dyDescent="0.25"/>
    <row r="934023" x14ac:dyDescent="0.25"/>
    <row r="934024" x14ac:dyDescent="0.25"/>
    <row r="934025" x14ac:dyDescent="0.25"/>
    <row r="934026" x14ac:dyDescent="0.25"/>
    <row r="934027" x14ac:dyDescent="0.25"/>
    <row r="934028" x14ac:dyDescent="0.25"/>
    <row r="934029" x14ac:dyDescent="0.25"/>
    <row r="934030" x14ac:dyDescent="0.25"/>
    <row r="934031" x14ac:dyDescent="0.25"/>
    <row r="934032" x14ac:dyDescent="0.25"/>
    <row r="934033" x14ac:dyDescent="0.25"/>
    <row r="934034" x14ac:dyDescent="0.25"/>
    <row r="934035" x14ac:dyDescent="0.25"/>
    <row r="934036" x14ac:dyDescent="0.25"/>
    <row r="934037" x14ac:dyDescent="0.25"/>
    <row r="934038" x14ac:dyDescent="0.25"/>
    <row r="934039" x14ac:dyDescent="0.25"/>
    <row r="934040" x14ac:dyDescent="0.25"/>
    <row r="934041" x14ac:dyDescent="0.25"/>
    <row r="934042" x14ac:dyDescent="0.25"/>
    <row r="934043" x14ac:dyDescent="0.25"/>
    <row r="934044" x14ac:dyDescent="0.25"/>
    <row r="934045" x14ac:dyDescent="0.25"/>
    <row r="934046" x14ac:dyDescent="0.25"/>
    <row r="934047" x14ac:dyDescent="0.25"/>
    <row r="934048" x14ac:dyDescent="0.25"/>
    <row r="934049" x14ac:dyDescent="0.25"/>
    <row r="934050" x14ac:dyDescent="0.25"/>
    <row r="934051" x14ac:dyDescent="0.25"/>
    <row r="934052" x14ac:dyDescent="0.25"/>
    <row r="934053" x14ac:dyDescent="0.25"/>
    <row r="934054" x14ac:dyDescent="0.25"/>
    <row r="934055" x14ac:dyDescent="0.25"/>
    <row r="934056" x14ac:dyDescent="0.25"/>
    <row r="934057" x14ac:dyDescent="0.25"/>
    <row r="934058" x14ac:dyDescent="0.25"/>
    <row r="934059" x14ac:dyDescent="0.25"/>
    <row r="934060" x14ac:dyDescent="0.25"/>
    <row r="934061" x14ac:dyDescent="0.25"/>
    <row r="934062" x14ac:dyDescent="0.25"/>
    <row r="934063" x14ac:dyDescent="0.25"/>
    <row r="934064" x14ac:dyDescent="0.25"/>
    <row r="934065" x14ac:dyDescent="0.25"/>
    <row r="934066" x14ac:dyDescent="0.25"/>
    <row r="934067" x14ac:dyDescent="0.25"/>
    <row r="934068" x14ac:dyDescent="0.25"/>
    <row r="934069" x14ac:dyDescent="0.25"/>
    <row r="934070" x14ac:dyDescent="0.25"/>
    <row r="934071" x14ac:dyDescent="0.25"/>
    <row r="934072" x14ac:dyDescent="0.25"/>
    <row r="934073" x14ac:dyDescent="0.25"/>
    <row r="934074" x14ac:dyDescent="0.25"/>
    <row r="934075" x14ac:dyDescent="0.25"/>
    <row r="934076" x14ac:dyDescent="0.25"/>
    <row r="934077" x14ac:dyDescent="0.25"/>
    <row r="934078" x14ac:dyDescent="0.25"/>
    <row r="934079" x14ac:dyDescent="0.25"/>
    <row r="934080" x14ac:dyDescent="0.25"/>
    <row r="934081" x14ac:dyDescent="0.25"/>
    <row r="934082" x14ac:dyDescent="0.25"/>
    <row r="934083" x14ac:dyDescent="0.25"/>
    <row r="934084" x14ac:dyDescent="0.25"/>
    <row r="934085" x14ac:dyDescent="0.25"/>
    <row r="934086" x14ac:dyDescent="0.25"/>
    <row r="934087" x14ac:dyDescent="0.25"/>
    <row r="934088" x14ac:dyDescent="0.25"/>
    <row r="934089" x14ac:dyDescent="0.25"/>
    <row r="934090" x14ac:dyDescent="0.25"/>
    <row r="934091" x14ac:dyDescent="0.25"/>
    <row r="934092" x14ac:dyDescent="0.25"/>
    <row r="934093" x14ac:dyDescent="0.25"/>
    <row r="934094" x14ac:dyDescent="0.25"/>
    <row r="934095" x14ac:dyDescent="0.25"/>
    <row r="934096" x14ac:dyDescent="0.25"/>
    <row r="934097" x14ac:dyDescent="0.25"/>
    <row r="934098" x14ac:dyDescent="0.25"/>
    <row r="934099" x14ac:dyDescent="0.25"/>
    <row r="934100" x14ac:dyDescent="0.25"/>
    <row r="934101" x14ac:dyDescent="0.25"/>
    <row r="934102" x14ac:dyDescent="0.25"/>
    <row r="934103" x14ac:dyDescent="0.25"/>
    <row r="934104" x14ac:dyDescent="0.25"/>
    <row r="934105" x14ac:dyDescent="0.25"/>
    <row r="934106" x14ac:dyDescent="0.25"/>
    <row r="934107" x14ac:dyDescent="0.25"/>
    <row r="934108" x14ac:dyDescent="0.25"/>
    <row r="934109" x14ac:dyDescent="0.25"/>
    <row r="934110" x14ac:dyDescent="0.25"/>
    <row r="934111" x14ac:dyDescent="0.25"/>
    <row r="934112" x14ac:dyDescent="0.25"/>
    <row r="934113" x14ac:dyDescent="0.25"/>
    <row r="934114" x14ac:dyDescent="0.25"/>
    <row r="934115" x14ac:dyDescent="0.25"/>
    <row r="934116" x14ac:dyDescent="0.25"/>
    <row r="934117" x14ac:dyDescent="0.25"/>
    <row r="934118" x14ac:dyDescent="0.25"/>
    <row r="934119" x14ac:dyDescent="0.25"/>
    <row r="934120" x14ac:dyDescent="0.25"/>
    <row r="934121" x14ac:dyDescent="0.25"/>
    <row r="934122" x14ac:dyDescent="0.25"/>
    <row r="934123" x14ac:dyDescent="0.25"/>
    <row r="934124" x14ac:dyDescent="0.25"/>
    <row r="934125" x14ac:dyDescent="0.25"/>
    <row r="934126" x14ac:dyDescent="0.25"/>
    <row r="934127" x14ac:dyDescent="0.25"/>
    <row r="934128" x14ac:dyDescent="0.25"/>
    <row r="934129" x14ac:dyDescent="0.25"/>
    <row r="934130" x14ac:dyDescent="0.25"/>
    <row r="934131" x14ac:dyDescent="0.25"/>
    <row r="934132" x14ac:dyDescent="0.25"/>
    <row r="934133" x14ac:dyDescent="0.25"/>
    <row r="934134" x14ac:dyDescent="0.25"/>
    <row r="934135" x14ac:dyDescent="0.25"/>
    <row r="934136" x14ac:dyDescent="0.25"/>
    <row r="934137" x14ac:dyDescent="0.25"/>
    <row r="934138" x14ac:dyDescent="0.25"/>
    <row r="934139" x14ac:dyDescent="0.25"/>
    <row r="934140" x14ac:dyDescent="0.25"/>
    <row r="934141" x14ac:dyDescent="0.25"/>
    <row r="934142" x14ac:dyDescent="0.25"/>
    <row r="934143" x14ac:dyDescent="0.25"/>
    <row r="934144" x14ac:dyDescent="0.25"/>
    <row r="934145" x14ac:dyDescent="0.25"/>
    <row r="934146" x14ac:dyDescent="0.25"/>
    <row r="934147" x14ac:dyDescent="0.25"/>
    <row r="934148" x14ac:dyDescent="0.25"/>
    <row r="934149" x14ac:dyDescent="0.25"/>
    <row r="934150" x14ac:dyDescent="0.25"/>
    <row r="934151" x14ac:dyDescent="0.25"/>
    <row r="934152" x14ac:dyDescent="0.25"/>
    <row r="934153" x14ac:dyDescent="0.25"/>
    <row r="934154" x14ac:dyDescent="0.25"/>
    <row r="934155" x14ac:dyDescent="0.25"/>
    <row r="934156" x14ac:dyDescent="0.25"/>
    <row r="934157" x14ac:dyDescent="0.25"/>
    <row r="934158" x14ac:dyDescent="0.25"/>
    <row r="934159" x14ac:dyDescent="0.25"/>
    <row r="934160" x14ac:dyDescent="0.25"/>
    <row r="934161" x14ac:dyDescent="0.25"/>
    <row r="934162" x14ac:dyDescent="0.25"/>
    <row r="934163" x14ac:dyDescent="0.25"/>
    <row r="934164" x14ac:dyDescent="0.25"/>
    <row r="934165" x14ac:dyDescent="0.25"/>
    <row r="934166" x14ac:dyDescent="0.25"/>
    <row r="934167" x14ac:dyDescent="0.25"/>
    <row r="934168" x14ac:dyDescent="0.25"/>
    <row r="934169" x14ac:dyDescent="0.25"/>
    <row r="934170" x14ac:dyDescent="0.25"/>
    <row r="934171" x14ac:dyDescent="0.25"/>
    <row r="934172" x14ac:dyDescent="0.25"/>
    <row r="934173" x14ac:dyDescent="0.25"/>
    <row r="934174" x14ac:dyDescent="0.25"/>
    <row r="934175" x14ac:dyDescent="0.25"/>
    <row r="934176" x14ac:dyDescent="0.25"/>
    <row r="934177" x14ac:dyDescent="0.25"/>
    <row r="934178" x14ac:dyDescent="0.25"/>
    <row r="934179" x14ac:dyDescent="0.25"/>
    <row r="934180" x14ac:dyDescent="0.25"/>
    <row r="934181" x14ac:dyDescent="0.25"/>
    <row r="934182" x14ac:dyDescent="0.25"/>
    <row r="934183" x14ac:dyDescent="0.25"/>
    <row r="934184" x14ac:dyDescent="0.25"/>
    <row r="934185" x14ac:dyDescent="0.25"/>
    <row r="934186" x14ac:dyDescent="0.25"/>
    <row r="934187" x14ac:dyDescent="0.25"/>
    <row r="934188" x14ac:dyDescent="0.25"/>
    <row r="934189" x14ac:dyDescent="0.25"/>
    <row r="934190" x14ac:dyDescent="0.25"/>
    <row r="934191" x14ac:dyDescent="0.25"/>
    <row r="934192" x14ac:dyDescent="0.25"/>
    <row r="934193" x14ac:dyDescent="0.25"/>
    <row r="934194" x14ac:dyDescent="0.25"/>
    <row r="934195" x14ac:dyDescent="0.25"/>
    <row r="934196" x14ac:dyDescent="0.25"/>
    <row r="934197" x14ac:dyDescent="0.25"/>
    <row r="934198" x14ac:dyDescent="0.25"/>
    <row r="934199" x14ac:dyDescent="0.25"/>
    <row r="934200" x14ac:dyDescent="0.25"/>
    <row r="934201" x14ac:dyDescent="0.25"/>
    <row r="934202" x14ac:dyDescent="0.25"/>
    <row r="934203" x14ac:dyDescent="0.25"/>
    <row r="934204" x14ac:dyDescent="0.25"/>
    <row r="934205" x14ac:dyDescent="0.25"/>
    <row r="934206" x14ac:dyDescent="0.25"/>
    <row r="934207" x14ac:dyDescent="0.25"/>
    <row r="934208" x14ac:dyDescent="0.25"/>
    <row r="934209" x14ac:dyDescent="0.25"/>
    <row r="934210" x14ac:dyDescent="0.25"/>
    <row r="934211" x14ac:dyDescent="0.25"/>
    <row r="934212" x14ac:dyDescent="0.25"/>
    <row r="934213" x14ac:dyDescent="0.25"/>
    <row r="934214" x14ac:dyDescent="0.25"/>
    <row r="934215" x14ac:dyDescent="0.25"/>
    <row r="934216" x14ac:dyDescent="0.25"/>
    <row r="934217" x14ac:dyDescent="0.25"/>
    <row r="934218" x14ac:dyDescent="0.25"/>
    <row r="934219" x14ac:dyDescent="0.25"/>
    <row r="934220" x14ac:dyDescent="0.25"/>
    <row r="934221" x14ac:dyDescent="0.25"/>
    <row r="934222" x14ac:dyDescent="0.25"/>
    <row r="934223" x14ac:dyDescent="0.25"/>
    <row r="934224" x14ac:dyDescent="0.25"/>
    <row r="934225" x14ac:dyDescent="0.25"/>
    <row r="934226" x14ac:dyDescent="0.25"/>
    <row r="934227" x14ac:dyDescent="0.25"/>
    <row r="934228" x14ac:dyDescent="0.25"/>
    <row r="934229" x14ac:dyDescent="0.25"/>
    <row r="934230" x14ac:dyDescent="0.25"/>
    <row r="934231" x14ac:dyDescent="0.25"/>
    <row r="934232" x14ac:dyDescent="0.25"/>
    <row r="934233" x14ac:dyDescent="0.25"/>
    <row r="934234" x14ac:dyDescent="0.25"/>
    <row r="934235" x14ac:dyDescent="0.25"/>
    <row r="934236" x14ac:dyDescent="0.25"/>
    <row r="934237" x14ac:dyDescent="0.25"/>
    <row r="934238" x14ac:dyDescent="0.25"/>
    <row r="934239" x14ac:dyDescent="0.25"/>
    <row r="934240" x14ac:dyDescent="0.25"/>
    <row r="934241" x14ac:dyDescent="0.25"/>
    <row r="934242" x14ac:dyDescent="0.25"/>
    <row r="934243" x14ac:dyDescent="0.25"/>
    <row r="934244" x14ac:dyDescent="0.25"/>
    <row r="934245" x14ac:dyDescent="0.25"/>
    <row r="934246" x14ac:dyDescent="0.25"/>
    <row r="934247" x14ac:dyDescent="0.25"/>
    <row r="934248" x14ac:dyDescent="0.25"/>
    <row r="934249" x14ac:dyDescent="0.25"/>
    <row r="934250" x14ac:dyDescent="0.25"/>
    <row r="934251" x14ac:dyDescent="0.25"/>
    <row r="934252" x14ac:dyDescent="0.25"/>
    <row r="934253" x14ac:dyDescent="0.25"/>
    <row r="934254" x14ac:dyDescent="0.25"/>
    <row r="934255" x14ac:dyDescent="0.25"/>
    <row r="934256" x14ac:dyDescent="0.25"/>
    <row r="934257" x14ac:dyDescent="0.25"/>
    <row r="934258" x14ac:dyDescent="0.25"/>
    <row r="934259" x14ac:dyDescent="0.25"/>
    <row r="934260" x14ac:dyDescent="0.25"/>
    <row r="934261" x14ac:dyDescent="0.25"/>
    <row r="934262" x14ac:dyDescent="0.25"/>
    <row r="934263" x14ac:dyDescent="0.25"/>
    <row r="934264" x14ac:dyDescent="0.25"/>
    <row r="934265" x14ac:dyDescent="0.25"/>
    <row r="934266" x14ac:dyDescent="0.25"/>
    <row r="934267" x14ac:dyDescent="0.25"/>
    <row r="934268" x14ac:dyDescent="0.25"/>
    <row r="934269" x14ac:dyDescent="0.25"/>
    <row r="934270" x14ac:dyDescent="0.25"/>
    <row r="934271" x14ac:dyDescent="0.25"/>
    <row r="934272" x14ac:dyDescent="0.25"/>
    <row r="934273" x14ac:dyDescent="0.25"/>
    <row r="934274" x14ac:dyDescent="0.25"/>
    <row r="934275" x14ac:dyDescent="0.25"/>
    <row r="934276" x14ac:dyDescent="0.25"/>
    <row r="934277" x14ac:dyDescent="0.25"/>
    <row r="934278" x14ac:dyDescent="0.25"/>
    <row r="934279" x14ac:dyDescent="0.25"/>
    <row r="934280" x14ac:dyDescent="0.25"/>
    <row r="934281" x14ac:dyDescent="0.25"/>
    <row r="934282" x14ac:dyDescent="0.25"/>
    <row r="934283" x14ac:dyDescent="0.25"/>
    <row r="934284" x14ac:dyDescent="0.25"/>
    <row r="934285" x14ac:dyDescent="0.25"/>
    <row r="934286" x14ac:dyDescent="0.25"/>
    <row r="934287" x14ac:dyDescent="0.25"/>
    <row r="934288" x14ac:dyDescent="0.25"/>
    <row r="934289" x14ac:dyDescent="0.25"/>
    <row r="934290" x14ac:dyDescent="0.25"/>
    <row r="934291" x14ac:dyDescent="0.25"/>
    <row r="934292" x14ac:dyDescent="0.25"/>
    <row r="934293" x14ac:dyDescent="0.25"/>
    <row r="934294" x14ac:dyDescent="0.25"/>
    <row r="934295" x14ac:dyDescent="0.25"/>
    <row r="934296" x14ac:dyDescent="0.25"/>
    <row r="934297" x14ac:dyDescent="0.25"/>
    <row r="934298" x14ac:dyDescent="0.25"/>
    <row r="934299" x14ac:dyDescent="0.25"/>
    <row r="934300" x14ac:dyDescent="0.25"/>
    <row r="934301" x14ac:dyDescent="0.25"/>
    <row r="934302" x14ac:dyDescent="0.25"/>
    <row r="934303" x14ac:dyDescent="0.25"/>
    <row r="934304" x14ac:dyDescent="0.25"/>
    <row r="934305" x14ac:dyDescent="0.25"/>
    <row r="934306" x14ac:dyDescent="0.25"/>
    <row r="934307" x14ac:dyDescent="0.25"/>
    <row r="934308" x14ac:dyDescent="0.25"/>
    <row r="934309" x14ac:dyDescent="0.25"/>
    <row r="934310" x14ac:dyDescent="0.25"/>
    <row r="934311" x14ac:dyDescent="0.25"/>
    <row r="934312" x14ac:dyDescent="0.25"/>
    <row r="934313" x14ac:dyDescent="0.25"/>
    <row r="934314" x14ac:dyDescent="0.25"/>
    <row r="934315" x14ac:dyDescent="0.25"/>
    <row r="934316" x14ac:dyDescent="0.25"/>
    <row r="934317" x14ac:dyDescent="0.25"/>
    <row r="934318" x14ac:dyDescent="0.25"/>
    <row r="934319" x14ac:dyDescent="0.25"/>
    <row r="934320" x14ac:dyDescent="0.25"/>
    <row r="934321" x14ac:dyDescent="0.25"/>
    <row r="934322" x14ac:dyDescent="0.25"/>
    <row r="934323" x14ac:dyDescent="0.25"/>
    <row r="934324" x14ac:dyDescent="0.25"/>
    <row r="934325" x14ac:dyDescent="0.25"/>
    <row r="934326" x14ac:dyDescent="0.25"/>
    <row r="934327" x14ac:dyDescent="0.25"/>
    <row r="934328" x14ac:dyDescent="0.25"/>
    <row r="934329" x14ac:dyDescent="0.25"/>
    <row r="934330" x14ac:dyDescent="0.25"/>
    <row r="934331" x14ac:dyDescent="0.25"/>
    <row r="934332" x14ac:dyDescent="0.25"/>
    <row r="934333" x14ac:dyDescent="0.25"/>
    <row r="934334" x14ac:dyDescent="0.25"/>
    <row r="934335" x14ac:dyDescent="0.25"/>
    <row r="934336" x14ac:dyDescent="0.25"/>
    <row r="934337" x14ac:dyDescent="0.25"/>
    <row r="934338" x14ac:dyDescent="0.25"/>
    <row r="934339" x14ac:dyDescent="0.25"/>
    <row r="934340" x14ac:dyDescent="0.25"/>
    <row r="934341" x14ac:dyDescent="0.25"/>
    <row r="934342" x14ac:dyDescent="0.25"/>
    <row r="934343" x14ac:dyDescent="0.25"/>
    <row r="934344" x14ac:dyDescent="0.25"/>
    <row r="934345" x14ac:dyDescent="0.25"/>
    <row r="934346" x14ac:dyDescent="0.25"/>
    <row r="934347" x14ac:dyDescent="0.25"/>
    <row r="934348" x14ac:dyDescent="0.25"/>
    <row r="934349" x14ac:dyDescent="0.25"/>
    <row r="934350" x14ac:dyDescent="0.25"/>
    <row r="934351" x14ac:dyDescent="0.25"/>
    <row r="934352" x14ac:dyDescent="0.25"/>
    <row r="934353" x14ac:dyDescent="0.25"/>
    <row r="934354" x14ac:dyDescent="0.25"/>
    <row r="934355" x14ac:dyDescent="0.25"/>
    <row r="934356" x14ac:dyDescent="0.25"/>
    <row r="934357" x14ac:dyDescent="0.25"/>
    <row r="934358" x14ac:dyDescent="0.25"/>
    <row r="934359" x14ac:dyDescent="0.25"/>
    <row r="934360" x14ac:dyDescent="0.25"/>
    <row r="934361" x14ac:dyDescent="0.25"/>
    <row r="934362" x14ac:dyDescent="0.25"/>
    <row r="934363" x14ac:dyDescent="0.25"/>
    <row r="934364" x14ac:dyDescent="0.25"/>
    <row r="934365" x14ac:dyDescent="0.25"/>
    <row r="934366" x14ac:dyDescent="0.25"/>
    <row r="934367" x14ac:dyDescent="0.25"/>
    <row r="934368" x14ac:dyDescent="0.25"/>
    <row r="934369" x14ac:dyDescent="0.25"/>
    <row r="934370" x14ac:dyDescent="0.25"/>
    <row r="934371" x14ac:dyDescent="0.25"/>
    <row r="934372" x14ac:dyDescent="0.25"/>
    <row r="934373" x14ac:dyDescent="0.25"/>
    <row r="934374" x14ac:dyDescent="0.25"/>
    <row r="934375" x14ac:dyDescent="0.25"/>
    <row r="934376" x14ac:dyDescent="0.25"/>
    <row r="934377" x14ac:dyDescent="0.25"/>
    <row r="934378" x14ac:dyDescent="0.25"/>
    <row r="934379" x14ac:dyDescent="0.25"/>
    <row r="934380" x14ac:dyDescent="0.25"/>
    <row r="934381" x14ac:dyDescent="0.25"/>
    <row r="934382" x14ac:dyDescent="0.25"/>
    <row r="934383" x14ac:dyDescent="0.25"/>
    <row r="934384" x14ac:dyDescent="0.25"/>
    <row r="934385" x14ac:dyDescent="0.25"/>
    <row r="934386" x14ac:dyDescent="0.25"/>
    <row r="934387" x14ac:dyDescent="0.25"/>
    <row r="934388" x14ac:dyDescent="0.25"/>
    <row r="934389" x14ac:dyDescent="0.25"/>
    <row r="934390" x14ac:dyDescent="0.25"/>
    <row r="934391" x14ac:dyDescent="0.25"/>
    <row r="934392" x14ac:dyDescent="0.25"/>
    <row r="934393" x14ac:dyDescent="0.25"/>
    <row r="934394" x14ac:dyDescent="0.25"/>
    <row r="934395" x14ac:dyDescent="0.25"/>
    <row r="934396" x14ac:dyDescent="0.25"/>
    <row r="934397" x14ac:dyDescent="0.25"/>
    <row r="934398" x14ac:dyDescent="0.25"/>
    <row r="934399" x14ac:dyDescent="0.25"/>
    <row r="934400" x14ac:dyDescent="0.25"/>
    <row r="934401" x14ac:dyDescent="0.25"/>
    <row r="934402" x14ac:dyDescent="0.25"/>
    <row r="934403" x14ac:dyDescent="0.25"/>
    <row r="934404" x14ac:dyDescent="0.25"/>
    <row r="934405" x14ac:dyDescent="0.25"/>
    <row r="934406" x14ac:dyDescent="0.25"/>
    <row r="934407" x14ac:dyDescent="0.25"/>
    <row r="934408" x14ac:dyDescent="0.25"/>
    <row r="934409" x14ac:dyDescent="0.25"/>
    <row r="934410" x14ac:dyDescent="0.25"/>
    <row r="934411" x14ac:dyDescent="0.25"/>
    <row r="934412" x14ac:dyDescent="0.25"/>
    <row r="934413" x14ac:dyDescent="0.25"/>
    <row r="934414" x14ac:dyDescent="0.25"/>
    <row r="934415" x14ac:dyDescent="0.25"/>
    <row r="934416" x14ac:dyDescent="0.25"/>
    <row r="934417" x14ac:dyDescent="0.25"/>
    <row r="934418" x14ac:dyDescent="0.25"/>
    <row r="934419" x14ac:dyDescent="0.25"/>
    <row r="934420" x14ac:dyDescent="0.25"/>
    <row r="934421" x14ac:dyDescent="0.25"/>
    <row r="934422" x14ac:dyDescent="0.25"/>
    <row r="934423" x14ac:dyDescent="0.25"/>
    <row r="934424" x14ac:dyDescent="0.25"/>
    <row r="934425" x14ac:dyDescent="0.25"/>
    <row r="934426" x14ac:dyDescent="0.25"/>
    <row r="934427" x14ac:dyDescent="0.25"/>
    <row r="934428" x14ac:dyDescent="0.25"/>
    <row r="934429" x14ac:dyDescent="0.25"/>
    <row r="934430" x14ac:dyDescent="0.25"/>
    <row r="934431" x14ac:dyDescent="0.25"/>
    <row r="934432" x14ac:dyDescent="0.25"/>
    <row r="934433" x14ac:dyDescent="0.25"/>
    <row r="934434" x14ac:dyDescent="0.25"/>
    <row r="934435" x14ac:dyDescent="0.25"/>
    <row r="934436" x14ac:dyDescent="0.25"/>
    <row r="934437" x14ac:dyDescent="0.25"/>
    <row r="934438" x14ac:dyDescent="0.25"/>
    <row r="934439" x14ac:dyDescent="0.25"/>
    <row r="934440" x14ac:dyDescent="0.25"/>
    <row r="934441" x14ac:dyDescent="0.25"/>
    <row r="934442" x14ac:dyDescent="0.25"/>
    <row r="934443" x14ac:dyDescent="0.25"/>
    <row r="934444" x14ac:dyDescent="0.25"/>
    <row r="934445" x14ac:dyDescent="0.25"/>
    <row r="934446" x14ac:dyDescent="0.25"/>
    <row r="934447" x14ac:dyDescent="0.25"/>
    <row r="934448" x14ac:dyDescent="0.25"/>
    <row r="934449" x14ac:dyDescent="0.25"/>
    <row r="934450" x14ac:dyDescent="0.25"/>
    <row r="934451" x14ac:dyDescent="0.25"/>
    <row r="934452" x14ac:dyDescent="0.25"/>
    <row r="934453" x14ac:dyDescent="0.25"/>
    <row r="934454" x14ac:dyDescent="0.25"/>
    <row r="934455" x14ac:dyDescent="0.25"/>
    <row r="934456" x14ac:dyDescent="0.25"/>
    <row r="934457" x14ac:dyDescent="0.25"/>
    <row r="934458" x14ac:dyDescent="0.25"/>
    <row r="934459" x14ac:dyDescent="0.25"/>
    <row r="934460" x14ac:dyDescent="0.25"/>
    <row r="934461" x14ac:dyDescent="0.25"/>
    <row r="934462" x14ac:dyDescent="0.25"/>
    <row r="934463" x14ac:dyDescent="0.25"/>
    <row r="934464" x14ac:dyDescent="0.25"/>
    <row r="934465" x14ac:dyDescent="0.25"/>
    <row r="934466" x14ac:dyDescent="0.25"/>
    <row r="934467" x14ac:dyDescent="0.25"/>
    <row r="934468" x14ac:dyDescent="0.25"/>
    <row r="934469" x14ac:dyDescent="0.25"/>
    <row r="934470" x14ac:dyDescent="0.25"/>
    <row r="934471" x14ac:dyDescent="0.25"/>
    <row r="934472" x14ac:dyDescent="0.25"/>
    <row r="934473" x14ac:dyDescent="0.25"/>
    <row r="934474" x14ac:dyDescent="0.25"/>
    <row r="934475" x14ac:dyDescent="0.25"/>
    <row r="934476" x14ac:dyDescent="0.25"/>
    <row r="934477" x14ac:dyDescent="0.25"/>
    <row r="934478" x14ac:dyDescent="0.25"/>
    <row r="934479" x14ac:dyDescent="0.25"/>
    <row r="934480" x14ac:dyDescent="0.25"/>
    <row r="934481" x14ac:dyDescent="0.25"/>
    <row r="934482" x14ac:dyDescent="0.25"/>
    <row r="934483" x14ac:dyDescent="0.25"/>
    <row r="934484" x14ac:dyDescent="0.25"/>
    <row r="934485" x14ac:dyDescent="0.25"/>
    <row r="934486" x14ac:dyDescent="0.25"/>
    <row r="934487" x14ac:dyDescent="0.25"/>
    <row r="934488" x14ac:dyDescent="0.25"/>
    <row r="934489" x14ac:dyDescent="0.25"/>
    <row r="934490" x14ac:dyDescent="0.25"/>
    <row r="934491" x14ac:dyDescent="0.25"/>
    <row r="934492" x14ac:dyDescent="0.25"/>
    <row r="934493" x14ac:dyDescent="0.25"/>
    <row r="934494" x14ac:dyDescent="0.25"/>
    <row r="934495" x14ac:dyDescent="0.25"/>
    <row r="934496" x14ac:dyDescent="0.25"/>
    <row r="934497" x14ac:dyDescent="0.25"/>
    <row r="934498" x14ac:dyDescent="0.25"/>
    <row r="934499" x14ac:dyDescent="0.25"/>
    <row r="934500" x14ac:dyDescent="0.25"/>
    <row r="934501" x14ac:dyDescent="0.25"/>
    <row r="934502" x14ac:dyDescent="0.25"/>
    <row r="934503" x14ac:dyDescent="0.25"/>
    <row r="934504" x14ac:dyDescent="0.25"/>
    <row r="934505" x14ac:dyDescent="0.25"/>
    <row r="934506" x14ac:dyDescent="0.25"/>
    <row r="934507" x14ac:dyDescent="0.25"/>
    <row r="934508" x14ac:dyDescent="0.25"/>
    <row r="934509" x14ac:dyDescent="0.25"/>
    <row r="934510" x14ac:dyDescent="0.25"/>
    <row r="934511" x14ac:dyDescent="0.25"/>
    <row r="934512" x14ac:dyDescent="0.25"/>
    <row r="934513" x14ac:dyDescent="0.25"/>
    <row r="934514" x14ac:dyDescent="0.25"/>
    <row r="934515" x14ac:dyDescent="0.25"/>
    <row r="934516" x14ac:dyDescent="0.25"/>
    <row r="934517" x14ac:dyDescent="0.25"/>
    <row r="934518" x14ac:dyDescent="0.25"/>
    <row r="934519" x14ac:dyDescent="0.25"/>
    <row r="934520" x14ac:dyDescent="0.25"/>
    <row r="934521" x14ac:dyDescent="0.25"/>
    <row r="934522" x14ac:dyDescent="0.25"/>
    <row r="934523" x14ac:dyDescent="0.25"/>
    <row r="934524" x14ac:dyDescent="0.25"/>
    <row r="934525" x14ac:dyDescent="0.25"/>
    <row r="934526" x14ac:dyDescent="0.25"/>
    <row r="934527" x14ac:dyDescent="0.25"/>
    <row r="934528" x14ac:dyDescent="0.25"/>
    <row r="934529" x14ac:dyDescent="0.25"/>
    <row r="934530" x14ac:dyDescent="0.25"/>
    <row r="934531" x14ac:dyDescent="0.25"/>
    <row r="934532" x14ac:dyDescent="0.25"/>
    <row r="934533" x14ac:dyDescent="0.25"/>
    <row r="934534" x14ac:dyDescent="0.25"/>
    <row r="934535" x14ac:dyDescent="0.25"/>
    <row r="934536" x14ac:dyDescent="0.25"/>
    <row r="934537" x14ac:dyDescent="0.25"/>
    <row r="934538" x14ac:dyDescent="0.25"/>
    <row r="934539" x14ac:dyDescent="0.25"/>
    <row r="934540" x14ac:dyDescent="0.25"/>
    <row r="934541" x14ac:dyDescent="0.25"/>
    <row r="934542" x14ac:dyDescent="0.25"/>
    <row r="934543" x14ac:dyDescent="0.25"/>
    <row r="934544" x14ac:dyDescent="0.25"/>
    <row r="934545" x14ac:dyDescent="0.25"/>
    <row r="934546" x14ac:dyDescent="0.25"/>
    <row r="934547" x14ac:dyDescent="0.25"/>
    <row r="934548" x14ac:dyDescent="0.25"/>
    <row r="934549" x14ac:dyDescent="0.25"/>
    <row r="934550" x14ac:dyDescent="0.25"/>
    <row r="934551" x14ac:dyDescent="0.25"/>
    <row r="934552" x14ac:dyDescent="0.25"/>
    <row r="934553" x14ac:dyDescent="0.25"/>
    <row r="934554" x14ac:dyDescent="0.25"/>
    <row r="934555" x14ac:dyDescent="0.25"/>
    <row r="934556" x14ac:dyDescent="0.25"/>
    <row r="934557" x14ac:dyDescent="0.25"/>
    <row r="934558" x14ac:dyDescent="0.25"/>
    <row r="934559" x14ac:dyDescent="0.25"/>
    <row r="934560" x14ac:dyDescent="0.25"/>
    <row r="934561" x14ac:dyDescent="0.25"/>
    <row r="934562" x14ac:dyDescent="0.25"/>
    <row r="934563" x14ac:dyDescent="0.25"/>
    <row r="934564" x14ac:dyDescent="0.25"/>
    <row r="934565" x14ac:dyDescent="0.25"/>
    <row r="934566" x14ac:dyDescent="0.25"/>
    <row r="934567" x14ac:dyDescent="0.25"/>
    <row r="934568" x14ac:dyDescent="0.25"/>
    <row r="934569" x14ac:dyDescent="0.25"/>
    <row r="934570" x14ac:dyDescent="0.25"/>
    <row r="934571" x14ac:dyDescent="0.25"/>
    <row r="934572" x14ac:dyDescent="0.25"/>
    <row r="934573" x14ac:dyDescent="0.25"/>
    <row r="934574" x14ac:dyDescent="0.25"/>
    <row r="934575" x14ac:dyDescent="0.25"/>
    <row r="934576" x14ac:dyDescent="0.25"/>
    <row r="934577" x14ac:dyDescent="0.25"/>
    <row r="934578" x14ac:dyDescent="0.25"/>
    <row r="934579" x14ac:dyDescent="0.25"/>
    <row r="934580" x14ac:dyDescent="0.25"/>
    <row r="934581" x14ac:dyDescent="0.25"/>
    <row r="934582" x14ac:dyDescent="0.25"/>
    <row r="934583" x14ac:dyDescent="0.25"/>
    <row r="934584" x14ac:dyDescent="0.25"/>
    <row r="934585" x14ac:dyDescent="0.25"/>
    <row r="934586" x14ac:dyDescent="0.25"/>
    <row r="934587" x14ac:dyDescent="0.25"/>
    <row r="934588" x14ac:dyDescent="0.25"/>
    <row r="934589" x14ac:dyDescent="0.25"/>
    <row r="934590" x14ac:dyDescent="0.25"/>
    <row r="934591" x14ac:dyDescent="0.25"/>
    <row r="934592" x14ac:dyDescent="0.25"/>
    <row r="934593" x14ac:dyDescent="0.25"/>
    <row r="934594" x14ac:dyDescent="0.25"/>
    <row r="934595" x14ac:dyDescent="0.25"/>
    <row r="934596" x14ac:dyDescent="0.25"/>
    <row r="934597" x14ac:dyDescent="0.25"/>
    <row r="934598" x14ac:dyDescent="0.25"/>
    <row r="934599" x14ac:dyDescent="0.25"/>
    <row r="934600" x14ac:dyDescent="0.25"/>
    <row r="934601" x14ac:dyDescent="0.25"/>
    <row r="934602" x14ac:dyDescent="0.25"/>
    <row r="934603" x14ac:dyDescent="0.25"/>
    <row r="934604" x14ac:dyDescent="0.25"/>
    <row r="934605" x14ac:dyDescent="0.25"/>
    <row r="934606" x14ac:dyDescent="0.25"/>
    <row r="934607" x14ac:dyDescent="0.25"/>
    <row r="934608" x14ac:dyDescent="0.25"/>
    <row r="934609" x14ac:dyDescent="0.25"/>
    <row r="934610" x14ac:dyDescent="0.25"/>
    <row r="934611" x14ac:dyDescent="0.25"/>
    <row r="934612" x14ac:dyDescent="0.25"/>
    <row r="934613" x14ac:dyDescent="0.25"/>
    <row r="934614" x14ac:dyDescent="0.25"/>
    <row r="934615" x14ac:dyDescent="0.25"/>
    <row r="934616" x14ac:dyDescent="0.25"/>
    <row r="934617" x14ac:dyDescent="0.25"/>
    <row r="934618" x14ac:dyDescent="0.25"/>
    <row r="934619" x14ac:dyDescent="0.25"/>
    <row r="934620" x14ac:dyDescent="0.25"/>
    <row r="934621" x14ac:dyDescent="0.25"/>
    <row r="934622" x14ac:dyDescent="0.25"/>
    <row r="934623" x14ac:dyDescent="0.25"/>
    <row r="934624" x14ac:dyDescent="0.25"/>
    <row r="934625" x14ac:dyDescent="0.25"/>
    <row r="934626" x14ac:dyDescent="0.25"/>
    <row r="934627" x14ac:dyDescent="0.25"/>
    <row r="934628" x14ac:dyDescent="0.25"/>
    <row r="934629" x14ac:dyDescent="0.25"/>
    <row r="934630" x14ac:dyDescent="0.25"/>
    <row r="934631" x14ac:dyDescent="0.25"/>
    <row r="934632" x14ac:dyDescent="0.25"/>
    <row r="934633" x14ac:dyDescent="0.25"/>
    <row r="934634" x14ac:dyDescent="0.25"/>
    <row r="934635" x14ac:dyDescent="0.25"/>
    <row r="934636" x14ac:dyDescent="0.25"/>
    <row r="934637" x14ac:dyDescent="0.25"/>
    <row r="934638" x14ac:dyDescent="0.25"/>
    <row r="934639" x14ac:dyDescent="0.25"/>
    <row r="934640" x14ac:dyDescent="0.25"/>
    <row r="934641" x14ac:dyDescent="0.25"/>
    <row r="934642" x14ac:dyDescent="0.25"/>
    <row r="934643" x14ac:dyDescent="0.25"/>
    <row r="934644" x14ac:dyDescent="0.25"/>
    <row r="934645" x14ac:dyDescent="0.25"/>
    <row r="934646" x14ac:dyDescent="0.25"/>
    <row r="934647" x14ac:dyDescent="0.25"/>
    <row r="934648" x14ac:dyDescent="0.25"/>
    <row r="934649" x14ac:dyDescent="0.25"/>
    <row r="934650" x14ac:dyDescent="0.25"/>
    <row r="934651" x14ac:dyDescent="0.25"/>
    <row r="934652" x14ac:dyDescent="0.25"/>
    <row r="934653" x14ac:dyDescent="0.25"/>
    <row r="934654" x14ac:dyDescent="0.25"/>
    <row r="934655" x14ac:dyDescent="0.25"/>
    <row r="934656" x14ac:dyDescent="0.25"/>
    <row r="934657" x14ac:dyDescent="0.25"/>
    <row r="934658" x14ac:dyDescent="0.25"/>
    <row r="934659" x14ac:dyDescent="0.25"/>
    <row r="934660" x14ac:dyDescent="0.25"/>
    <row r="934661" x14ac:dyDescent="0.25"/>
    <row r="934662" x14ac:dyDescent="0.25"/>
    <row r="934663" x14ac:dyDescent="0.25"/>
    <row r="934664" x14ac:dyDescent="0.25"/>
    <row r="934665" x14ac:dyDescent="0.25"/>
    <row r="934666" x14ac:dyDescent="0.25"/>
    <row r="934667" x14ac:dyDescent="0.25"/>
    <row r="934668" x14ac:dyDescent="0.25"/>
    <row r="934669" x14ac:dyDescent="0.25"/>
    <row r="934670" x14ac:dyDescent="0.25"/>
    <row r="934671" x14ac:dyDescent="0.25"/>
    <row r="934672" x14ac:dyDescent="0.25"/>
    <row r="934673" x14ac:dyDescent="0.25"/>
    <row r="934674" x14ac:dyDescent="0.25"/>
    <row r="934675" x14ac:dyDescent="0.25"/>
    <row r="934676" x14ac:dyDescent="0.25"/>
    <row r="934677" x14ac:dyDescent="0.25"/>
    <row r="934678" x14ac:dyDescent="0.25"/>
    <row r="934679" x14ac:dyDescent="0.25"/>
    <row r="934680" x14ac:dyDescent="0.25"/>
    <row r="934681" x14ac:dyDescent="0.25"/>
    <row r="934682" x14ac:dyDescent="0.25"/>
    <row r="934683" x14ac:dyDescent="0.25"/>
    <row r="934684" x14ac:dyDescent="0.25"/>
    <row r="934685" x14ac:dyDescent="0.25"/>
    <row r="934686" x14ac:dyDescent="0.25"/>
    <row r="934687" x14ac:dyDescent="0.25"/>
    <row r="934688" x14ac:dyDescent="0.25"/>
    <row r="934689" x14ac:dyDescent="0.25"/>
    <row r="934690" x14ac:dyDescent="0.25"/>
    <row r="934691" x14ac:dyDescent="0.25"/>
    <row r="934692" x14ac:dyDescent="0.25"/>
    <row r="934693" x14ac:dyDescent="0.25"/>
    <row r="934694" x14ac:dyDescent="0.25"/>
    <row r="934695" x14ac:dyDescent="0.25"/>
    <row r="934696" x14ac:dyDescent="0.25"/>
    <row r="934697" x14ac:dyDescent="0.25"/>
    <row r="934698" x14ac:dyDescent="0.25"/>
    <row r="934699" x14ac:dyDescent="0.25"/>
    <row r="934700" x14ac:dyDescent="0.25"/>
    <row r="934701" x14ac:dyDescent="0.25"/>
    <row r="934702" x14ac:dyDescent="0.25"/>
    <row r="934703" x14ac:dyDescent="0.25"/>
    <row r="934704" x14ac:dyDescent="0.25"/>
    <row r="934705" x14ac:dyDescent="0.25"/>
    <row r="934706" x14ac:dyDescent="0.25"/>
    <row r="934707" x14ac:dyDescent="0.25"/>
    <row r="934708" x14ac:dyDescent="0.25"/>
    <row r="934709" x14ac:dyDescent="0.25"/>
    <row r="934710" x14ac:dyDescent="0.25"/>
    <row r="934711" x14ac:dyDescent="0.25"/>
    <row r="934712" x14ac:dyDescent="0.25"/>
    <row r="934713" x14ac:dyDescent="0.25"/>
    <row r="934714" x14ac:dyDescent="0.25"/>
    <row r="934715" x14ac:dyDescent="0.25"/>
    <row r="934716" x14ac:dyDescent="0.25"/>
    <row r="934717" x14ac:dyDescent="0.25"/>
    <row r="934718" x14ac:dyDescent="0.25"/>
    <row r="934719" x14ac:dyDescent="0.25"/>
    <row r="934720" x14ac:dyDescent="0.25"/>
    <row r="934721" x14ac:dyDescent="0.25"/>
    <row r="934722" x14ac:dyDescent="0.25"/>
    <row r="934723" x14ac:dyDescent="0.25"/>
    <row r="934724" x14ac:dyDescent="0.25"/>
    <row r="934725" x14ac:dyDescent="0.25"/>
    <row r="934726" x14ac:dyDescent="0.25"/>
    <row r="934727" x14ac:dyDescent="0.25"/>
    <row r="934728" x14ac:dyDescent="0.25"/>
    <row r="934729" x14ac:dyDescent="0.25"/>
    <row r="934730" x14ac:dyDescent="0.25"/>
    <row r="934731" x14ac:dyDescent="0.25"/>
    <row r="934732" x14ac:dyDescent="0.25"/>
    <row r="934733" x14ac:dyDescent="0.25"/>
    <row r="934734" x14ac:dyDescent="0.25"/>
    <row r="934735" x14ac:dyDescent="0.25"/>
    <row r="934736" x14ac:dyDescent="0.25"/>
    <row r="934737" x14ac:dyDescent="0.25"/>
    <row r="934738" x14ac:dyDescent="0.25"/>
    <row r="934739" x14ac:dyDescent="0.25"/>
    <row r="934740" x14ac:dyDescent="0.25"/>
    <row r="934741" x14ac:dyDescent="0.25"/>
    <row r="934742" x14ac:dyDescent="0.25"/>
    <row r="934743" x14ac:dyDescent="0.25"/>
    <row r="934744" x14ac:dyDescent="0.25"/>
    <row r="934745" x14ac:dyDescent="0.25"/>
    <row r="934746" x14ac:dyDescent="0.25"/>
    <row r="934747" x14ac:dyDescent="0.25"/>
    <row r="934748" x14ac:dyDescent="0.25"/>
    <row r="934749" x14ac:dyDescent="0.25"/>
    <row r="934750" x14ac:dyDescent="0.25"/>
    <row r="934751" x14ac:dyDescent="0.25"/>
    <row r="934752" x14ac:dyDescent="0.25"/>
    <row r="934753" x14ac:dyDescent="0.25"/>
    <row r="934754" x14ac:dyDescent="0.25"/>
    <row r="934755" x14ac:dyDescent="0.25"/>
    <row r="934756" x14ac:dyDescent="0.25"/>
    <row r="934757" x14ac:dyDescent="0.25"/>
    <row r="934758" x14ac:dyDescent="0.25"/>
    <row r="934759" x14ac:dyDescent="0.25"/>
    <row r="934760" x14ac:dyDescent="0.25"/>
    <row r="934761" x14ac:dyDescent="0.25"/>
    <row r="934762" x14ac:dyDescent="0.25"/>
    <row r="934763" x14ac:dyDescent="0.25"/>
    <row r="934764" x14ac:dyDescent="0.25"/>
    <row r="934765" x14ac:dyDescent="0.25"/>
    <row r="934766" x14ac:dyDescent="0.25"/>
    <row r="934767" x14ac:dyDescent="0.25"/>
    <row r="934768" x14ac:dyDescent="0.25"/>
    <row r="934769" x14ac:dyDescent="0.25"/>
    <row r="934770" x14ac:dyDescent="0.25"/>
    <row r="934771" x14ac:dyDescent="0.25"/>
    <row r="934772" x14ac:dyDescent="0.25"/>
    <row r="934773" x14ac:dyDescent="0.25"/>
    <row r="934774" x14ac:dyDescent="0.25"/>
    <row r="934775" x14ac:dyDescent="0.25"/>
    <row r="934776" x14ac:dyDescent="0.25"/>
    <row r="934777" x14ac:dyDescent="0.25"/>
    <row r="934778" x14ac:dyDescent="0.25"/>
    <row r="934779" x14ac:dyDescent="0.25"/>
    <row r="934780" x14ac:dyDescent="0.25"/>
    <row r="934781" x14ac:dyDescent="0.25"/>
    <row r="934782" x14ac:dyDescent="0.25"/>
    <row r="934783" x14ac:dyDescent="0.25"/>
    <row r="934784" x14ac:dyDescent="0.25"/>
    <row r="934785" x14ac:dyDescent="0.25"/>
    <row r="934786" x14ac:dyDescent="0.25"/>
    <row r="934787" x14ac:dyDescent="0.25"/>
    <row r="934788" x14ac:dyDescent="0.25"/>
    <row r="934789" x14ac:dyDescent="0.25"/>
    <row r="934790" x14ac:dyDescent="0.25"/>
    <row r="934791" x14ac:dyDescent="0.25"/>
    <row r="934792" x14ac:dyDescent="0.25"/>
    <row r="934793" x14ac:dyDescent="0.25"/>
    <row r="934794" x14ac:dyDescent="0.25"/>
    <row r="934795" x14ac:dyDescent="0.25"/>
    <row r="934796" x14ac:dyDescent="0.25"/>
    <row r="934797" x14ac:dyDescent="0.25"/>
    <row r="934798" x14ac:dyDescent="0.25"/>
    <row r="934799" x14ac:dyDescent="0.25"/>
    <row r="934800" x14ac:dyDescent="0.25"/>
    <row r="934801" x14ac:dyDescent="0.25"/>
    <row r="934802" x14ac:dyDescent="0.25"/>
    <row r="934803" x14ac:dyDescent="0.25"/>
    <row r="934804" x14ac:dyDescent="0.25"/>
    <row r="934805" x14ac:dyDescent="0.25"/>
    <row r="934806" x14ac:dyDescent="0.25"/>
    <row r="934807" x14ac:dyDescent="0.25"/>
    <row r="934808" x14ac:dyDescent="0.25"/>
    <row r="934809" x14ac:dyDescent="0.25"/>
    <row r="934810" x14ac:dyDescent="0.25"/>
    <row r="934811" x14ac:dyDescent="0.25"/>
    <row r="934812" x14ac:dyDescent="0.25"/>
    <row r="934813" x14ac:dyDescent="0.25"/>
    <row r="934814" x14ac:dyDescent="0.25"/>
    <row r="934815" x14ac:dyDescent="0.25"/>
    <row r="934816" x14ac:dyDescent="0.25"/>
    <row r="934817" x14ac:dyDescent="0.25"/>
    <row r="934818" x14ac:dyDescent="0.25"/>
    <row r="934819" x14ac:dyDescent="0.25"/>
    <row r="934820" x14ac:dyDescent="0.25"/>
    <row r="934821" x14ac:dyDescent="0.25"/>
    <row r="934822" x14ac:dyDescent="0.25"/>
    <row r="934823" x14ac:dyDescent="0.25"/>
    <row r="934824" x14ac:dyDescent="0.25"/>
    <row r="934825" x14ac:dyDescent="0.25"/>
    <row r="934826" x14ac:dyDescent="0.25"/>
    <row r="934827" x14ac:dyDescent="0.25"/>
    <row r="934828" x14ac:dyDescent="0.25"/>
    <row r="934829" x14ac:dyDescent="0.25"/>
    <row r="934830" x14ac:dyDescent="0.25"/>
    <row r="934831" x14ac:dyDescent="0.25"/>
    <row r="934832" x14ac:dyDescent="0.25"/>
    <row r="934833" x14ac:dyDescent="0.25"/>
    <row r="934834" x14ac:dyDescent="0.25"/>
    <row r="934835" x14ac:dyDescent="0.25"/>
    <row r="934836" x14ac:dyDescent="0.25"/>
    <row r="934837" x14ac:dyDescent="0.25"/>
    <row r="934838" x14ac:dyDescent="0.25"/>
    <row r="934839" x14ac:dyDescent="0.25"/>
    <row r="934840" x14ac:dyDescent="0.25"/>
    <row r="934841" x14ac:dyDescent="0.25"/>
    <row r="934842" x14ac:dyDescent="0.25"/>
    <row r="934843" x14ac:dyDescent="0.25"/>
    <row r="934844" x14ac:dyDescent="0.25"/>
    <row r="934845" x14ac:dyDescent="0.25"/>
    <row r="934846" x14ac:dyDescent="0.25"/>
    <row r="934847" x14ac:dyDescent="0.25"/>
    <row r="934848" x14ac:dyDescent="0.25"/>
    <row r="934849" x14ac:dyDescent="0.25"/>
    <row r="934850" x14ac:dyDescent="0.25"/>
    <row r="934851" x14ac:dyDescent="0.25"/>
    <row r="934852" x14ac:dyDescent="0.25"/>
    <row r="934853" x14ac:dyDescent="0.25"/>
    <row r="934854" x14ac:dyDescent="0.25"/>
    <row r="934855" x14ac:dyDescent="0.25"/>
    <row r="934856" x14ac:dyDescent="0.25"/>
    <row r="934857" x14ac:dyDescent="0.25"/>
    <row r="934858" x14ac:dyDescent="0.25"/>
    <row r="934859" x14ac:dyDescent="0.25"/>
    <row r="934860" x14ac:dyDescent="0.25"/>
    <row r="934861" x14ac:dyDescent="0.25"/>
    <row r="934862" x14ac:dyDescent="0.25"/>
    <row r="934863" x14ac:dyDescent="0.25"/>
    <row r="934864" x14ac:dyDescent="0.25"/>
    <row r="934865" x14ac:dyDescent="0.25"/>
    <row r="934866" x14ac:dyDescent="0.25"/>
    <row r="934867" x14ac:dyDescent="0.25"/>
    <row r="934868" x14ac:dyDescent="0.25"/>
    <row r="934869" x14ac:dyDescent="0.25"/>
    <row r="934870" x14ac:dyDescent="0.25"/>
    <row r="934871" x14ac:dyDescent="0.25"/>
    <row r="934872" x14ac:dyDescent="0.25"/>
    <row r="934873" x14ac:dyDescent="0.25"/>
    <row r="934874" x14ac:dyDescent="0.25"/>
    <row r="934875" x14ac:dyDescent="0.25"/>
    <row r="934876" x14ac:dyDescent="0.25"/>
    <row r="934877" x14ac:dyDescent="0.25"/>
    <row r="934878" x14ac:dyDescent="0.25"/>
    <row r="934879" x14ac:dyDescent="0.25"/>
    <row r="934880" x14ac:dyDescent="0.25"/>
    <row r="934881" x14ac:dyDescent="0.25"/>
    <row r="934882" x14ac:dyDescent="0.25"/>
    <row r="934883" x14ac:dyDescent="0.25"/>
    <row r="934884" x14ac:dyDescent="0.25"/>
    <row r="934885" x14ac:dyDescent="0.25"/>
    <row r="934886" x14ac:dyDescent="0.25"/>
    <row r="934887" x14ac:dyDescent="0.25"/>
    <row r="934888" x14ac:dyDescent="0.25"/>
    <row r="934889" x14ac:dyDescent="0.25"/>
    <row r="934890" x14ac:dyDescent="0.25"/>
    <row r="934891" x14ac:dyDescent="0.25"/>
    <row r="934892" x14ac:dyDescent="0.25"/>
    <row r="934893" x14ac:dyDescent="0.25"/>
    <row r="934894" x14ac:dyDescent="0.25"/>
    <row r="934895" x14ac:dyDescent="0.25"/>
    <row r="934896" x14ac:dyDescent="0.25"/>
    <row r="934897" x14ac:dyDescent="0.25"/>
    <row r="934898" x14ac:dyDescent="0.25"/>
    <row r="934899" x14ac:dyDescent="0.25"/>
    <row r="934900" x14ac:dyDescent="0.25"/>
    <row r="934901" x14ac:dyDescent="0.25"/>
    <row r="934902" x14ac:dyDescent="0.25"/>
    <row r="934903" x14ac:dyDescent="0.25"/>
    <row r="934904" x14ac:dyDescent="0.25"/>
    <row r="934905" x14ac:dyDescent="0.25"/>
    <row r="934906" x14ac:dyDescent="0.25"/>
    <row r="934907" x14ac:dyDescent="0.25"/>
    <row r="934908" x14ac:dyDescent="0.25"/>
    <row r="934909" x14ac:dyDescent="0.25"/>
    <row r="934910" x14ac:dyDescent="0.25"/>
    <row r="934911" x14ac:dyDescent="0.25"/>
    <row r="934912" x14ac:dyDescent="0.25"/>
    <row r="934913" x14ac:dyDescent="0.25"/>
    <row r="934914" x14ac:dyDescent="0.25"/>
    <row r="934915" x14ac:dyDescent="0.25"/>
    <row r="934916" x14ac:dyDescent="0.25"/>
    <row r="934917" x14ac:dyDescent="0.25"/>
    <row r="934918" x14ac:dyDescent="0.25"/>
    <row r="934919" x14ac:dyDescent="0.25"/>
    <row r="934920" x14ac:dyDescent="0.25"/>
    <row r="934921" x14ac:dyDescent="0.25"/>
    <row r="934922" x14ac:dyDescent="0.25"/>
    <row r="934923" x14ac:dyDescent="0.25"/>
    <row r="934924" x14ac:dyDescent="0.25"/>
    <row r="934925" x14ac:dyDescent="0.25"/>
    <row r="934926" x14ac:dyDescent="0.25"/>
    <row r="934927" x14ac:dyDescent="0.25"/>
    <row r="934928" x14ac:dyDescent="0.25"/>
    <row r="934929" x14ac:dyDescent="0.25"/>
    <row r="934930" x14ac:dyDescent="0.25"/>
    <row r="934931" x14ac:dyDescent="0.25"/>
    <row r="934932" x14ac:dyDescent="0.25"/>
    <row r="934933" x14ac:dyDescent="0.25"/>
    <row r="934934" x14ac:dyDescent="0.25"/>
    <row r="934935" x14ac:dyDescent="0.25"/>
    <row r="934936" x14ac:dyDescent="0.25"/>
    <row r="934937" x14ac:dyDescent="0.25"/>
    <row r="934938" x14ac:dyDescent="0.25"/>
    <row r="934939" x14ac:dyDescent="0.25"/>
    <row r="934940" x14ac:dyDescent="0.25"/>
    <row r="934941" x14ac:dyDescent="0.25"/>
    <row r="934942" x14ac:dyDescent="0.25"/>
    <row r="934943" x14ac:dyDescent="0.25"/>
    <row r="934944" x14ac:dyDescent="0.25"/>
    <row r="934945" x14ac:dyDescent="0.25"/>
    <row r="934946" x14ac:dyDescent="0.25"/>
    <row r="934947" x14ac:dyDescent="0.25"/>
    <row r="934948" x14ac:dyDescent="0.25"/>
    <row r="934949" x14ac:dyDescent="0.25"/>
    <row r="934950" x14ac:dyDescent="0.25"/>
    <row r="934951" x14ac:dyDescent="0.25"/>
    <row r="934952" x14ac:dyDescent="0.25"/>
    <row r="934953" x14ac:dyDescent="0.25"/>
    <row r="934954" x14ac:dyDescent="0.25"/>
    <row r="934955" x14ac:dyDescent="0.25"/>
    <row r="934956" x14ac:dyDescent="0.25"/>
    <row r="934957" x14ac:dyDescent="0.25"/>
    <row r="934958" x14ac:dyDescent="0.25"/>
    <row r="934959" x14ac:dyDescent="0.25"/>
    <row r="934960" x14ac:dyDescent="0.25"/>
    <row r="934961" x14ac:dyDescent="0.25"/>
    <row r="934962" x14ac:dyDescent="0.25"/>
    <row r="934963" x14ac:dyDescent="0.25"/>
    <row r="934964" x14ac:dyDescent="0.25"/>
    <row r="934965" x14ac:dyDescent="0.25"/>
    <row r="934966" x14ac:dyDescent="0.25"/>
    <row r="934967" x14ac:dyDescent="0.25"/>
    <row r="934968" x14ac:dyDescent="0.25"/>
    <row r="934969" x14ac:dyDescent="0.25"/>
    <row r="934970" x14ac:dyDescent="0.25"/>
    <row r="934971" x14ac:dyDescent="0.25"/>
    <row r="934972" x14ac:dyDescent="0.25"/>
    <row r="934973" x14ac:dyDescent="0.25"/>
    <row r="934974" x14ac:dyDescent="0.25"/>
    <row r="934975" x14ac:dyDescent="0.25"/>
    <row r="934976" x14ac:dyDescent="0.25"/>
    <row r="934977" x14ac:dyDescent="0.25"/>
    <row r="934978" x14ac:dyDescent="0.25"/>
    <row r="934979" x14ac:dyDescent="0.25"/>
    <row r="934980" x14ac:dyDescent="0.25"/>
    <row r="934981" x14ac:dyDescent="0.25"/>
    <row r="934982" x14ac:dyDescent="0.25"/>
    <row r="934983" x14ac:dyDescent="0.25"/>
    <row r="934984" x14ac:dyDescent="0.25"/>
    <row r="934985" x14ac:dyDescent="0.25"/>
    <row r="934986" x14ac:dyDescent="0.25"/>
    <row r="934987" x14ac:dyDescent="0.25"/>
    <row r="934988" x14ac:dyDescent="0.25"/>
    <row r="934989" x14ac:dyDescent="0.25"/>
    <row r="934990" x14ac:dyDescent="0.25"/>
    <row r="934991" x14ac:dyDescent="0.25"/>
    <row r="934992" x14ac:dyDescent="0.25"/>
    <row r="934993" x14ac:dyDescent="0.25"/>
    <row r="934994" x14ac:dyDescent="0.25"/>
    <row r="934995" x14ac:dyDescent="0.25"/>
    <row r="934996" x14ac:dyDescent="0.25"/>
    <row r="934997" x14ac:dyDescent="0.25"/>
    <row r="934998" x14ac:dyDescent="0.25"/>
    <row r="934999" x14ac:dyDescent="0.25"/>
    <row r="935000" x14ac:dyDescent="0.25"/>
    <row r="935001" x14ac:dyDescent="0.25"/>
    <row r="935002" x14ac:dyDescent="0.25"/>
    <row r="935003" x14ac:dyDescent="0.25"/>
    <row r="935004" x14ac:dyDescent="0.25"/>
    <row r="935005" x14ac:dyDescent="0.25"/>
    <row r="935006" x14ac:dyDescent="0.25"/>
    <row r="935007" x14ac:dyDescent="0.25"/>
    <row r="935008" x14ac:dyDescent="0.25"/>
    <row r="935009" x14ac:dyDescent="0.25"/>
    <row r="935010" x14ac:dyDescent="0.25"/>
    <row r="935011" x14ac:dyDescent="0.25"/>
    <row r="935012" x14ac:dyDescent="0.25"/>
    <row r="935013" x14ac:dyDescent="0.25"/>
    <row r="935014" x14ac:dyDescent="0.25"/>
    <row r="935015" x14ac:dyDescent="0.25"/>
    <row r="935016" x14ac:dyDescent="0.25"/>
    <row r="935017" x14ac:dyDescent="0.25"/>
    <row r="935018" x14ac:dyDescent="0.25"/>
    <row r="935019" x14ac:dyDescent="0.25"/>
    <row r="935020" x14ac:dyDescent="0.25"/>
    <row r="935021" x14ac:dyDescent="0.25"/>
    <row r="935022" x14ac:dyDescent="0.25"/>
    <row r="935023" x14ac:dyDescent="0.25"/>
    <row r="935024" x14ac:dyDescent="0.25"/>
    <row r="935025" x14ac:dyDescent="0.25"/>
    <row r="935026" x14ac:dyDescent="0.25"/>
    <row r="935027" x14ac:dyDescent="0.25"/>
    <row r="935028" x14ac:dyDescent="0.25"/>
    <row r="935029" x14ac:dyDescent="0.25"/>
    <row r="935030" x14ac:dyDescent="0.25"/>
    <row r="935031" x14ac:dyDescent="0.25"/>
    <row r="935032" x14ac:dyDescent="0.25"/>
    <row r="935033" x14ac:dyDescent="0.25"/>
    <row r="935034" x14ac:dyDescent="0.25"/>
    <row r="935035" x14ac:dyDescent="0.25"/>
    <row r="935036" x14ac:dyDescent="0.25"/>
    <row r="935037" x14ac:dyDescent="0.25"/>
    <row r="935038" x14ac:dyDescent="0.25"/>
    <row r="935039" x14ac:dyDescent="0.25"/>
    <row r="935040" x14ac:dyDescent="0.25"/>
    <row r="935041" x14ac:dyDescent="0.25"/>
    <row r="935042" x14ac:dyDescent="0.25"/>
    <row r="935043" x14ac:dyDescent="0.25"/>
    <row r="935044" x14ac:dyDescent="0.25"/>
    <row r="935045" x14ac:dyDescent="0.25"/>
    <row r="935046" x14ac:dyDescent="0.25"/>
    <row r="935047" x14ac:dyDescent="0.25"/>
    <row r="935048" x14ac:dyDescent="0.25"/>
    <row r="935049" x14ac:dyDescent="0.25"/>
    <row r="935050" x14ac:dyDescent="0.25"/>
    <row r="935051" x14ac:dyDescent="0.25"/>
    <row r="935052" x14ac:dyDescent="0.25"/>
    <row r="935053" x14ac:dyDescent="0.25"/>
    <row r="935054" x14ac:dyDescent="0.25"/>
    <row r="935055" x14ac:dyDescent="0.25"/>
    <row r="935056" x14ac:dyDescent="0.25"/>
    <row r="935057" x14ac:dyDescent="0.25"/>
    <row r="935058" x14ac:dyDescent="0.25"/>
    <row r="935059" x14ac:dyDescent="0.25"/>
    <row r="935060" x14ac:dyDescent="0.25"/>
    <row r="935061" x14ac:dyDescent="0.25"/>
    <row r="935062" x14ac:dyDescent="0.25"/>
    <row r="935063" x14ac:dyDescent="0.25"/>
    <row r="935064" x14ac:dyDescent="0.25"/>
    <row r="935065" x14ac:dyDescent="0.25"/>
    <row r="935066" x14ac:dyDescent="0.25"/>
    <row r="935067" x14ac:dyDescent="0.25"/>
    <row r="935068" x14ac:dyDescent="0.25"/>
    <row r="935069" x14ac:dyDescent="0.25"/>
    <row r="935070" x14ac:dyDescent="0.25"/>
    <row r="935071" x14ac:dyDescent="0.25"/>
    <row r="935072" x14ac:dyDescent="0.25"/>
    <row r="935073" x14ac:dyDescent="0.25"/>
    <row r="935074" x14ac:dyDescent="0.25"/>
    <row r="935075" x14ac:dyDescent="0.25"/>
    <row r="935076" x14ac:dyDescent="0.25"/>
    <row r="935077" x14ac:dyDescent="0.25"/>
    <row r="935078" x14ac:dyDescent="0.25"/>
    <row r="935079" x14ac:dyDescent="0.25"/>
    <row r="935080" x14ac:dyDescent="0.25"/>
    <row r="935081" x14ac:dyDescent="0.25"/>
    <row r="935082" x14ac:dyDescent="0.25"/>
    <row r="935083" x14ac:dyDescent="0.25"/>
    <row r="935084" x14ac:dyDescent="0.25"/>
    <row r="935085" x14ac:dyDescent="0.25"/>
    <row r="935086" x14ac:dyDescent="0.25"/>
    <row r="935087" x14ac:dyDescent="0.25"/>
    <row r="935088" x14ac:dyDescent="0.25"/>
    <row r="935089" x14ac:dyDescent="0.25"/>
    <row r="935090" x14ac:dyDescent="0.25"/>
    <row r="935091" x14ac:dyDescent="0.25"/>
    <row r="935092" x14ac:dyDescent="0.25"/>
    <row r="935093" x14ac:dyDescent="0.25"/>
    <row r="935094" x14ac:dyDescent="0.25"/>
    <row r="935095" x14ac:dyDescent="0.25"/>
    <row r="935096" x14ac:dyDescent="0.25"/>
    <row r="935097" x14ac:dyDescent="0.25"/>
    <row r="935098" x14ac:dyDescent="0.25"/>
    <row r="935099" x14ac:dyDescent="0.25"/>
    <row r="935100" x14ac:dyDescent="0.25"/>
    <row r="935101" x14ac:dyDescent="0.25"/>
    <row r="935102" x14ac:dyDescent="0.25"/>
    <row r="935103" x14ac:dyDescent="0.25"/>
    <row r="935104" x14ac:dyDescent="0.25"/>
    <row r="935105" x14ac:dyDescent="0.25"/>
    <row r="935106" x14ac:dyDescent="0.25"/>
    <row r="935107" x14ac:dyDescent="0.25"/>
    <row r="935108" x14ac:dyDescent="0.25"/>
    <row r="935109" x14ac:dyDescent="0.25"/>
    <row r="935110" x14ac:dyDescent="0.25"/>
    <row r="935111" x14ac:dyDescent="0.25"/>
    <row r="935112" x14ac:dyDescent="0.25"/>
    <row r="935113" x14ac:dyDescent="0.25"/>
    <row r="935114" x14ac:dyDescent="0.25"/>
    <row r="935115" x14ac:dyDescent="0.25"/>
    <row r="935116" x14ac:dyDescent="0.25"/>
    <row r="935117" x14ac:dyDescent="0.25"/>
    <row r="935118" x14ac:dyDescent="0.25"/>
    <row r="935119" x14ac:dyDescent="0.25"/>
    <row r="935120" x14ac:dyDescent="0.25"/>
    <row r="935121" x14ac:dyDescent="0.25"/>
    <row r="935122" x14ac:dyDescent="0.25"/>
    <row r="935123" x14ac:dyDescent="0.25"/>
    <row r="935124" x14ac:dyDescent="0.25"/>
    <row r="935125" x14ac:dyDescent="0.25"/>
    <row r="935126" x14ac:dyDescent="0.25"/>
    <row r="935127" x14ac:dyDescent="0.25"/>
    <row r="935128" x14ac:dyDescent="0.25"/>
    <row r="935129" x14ac:dyDescent="0.25"/>
    <row r="935130" x14ac:dyDescent="0.25"/>
    <row r="935131" x14ac:dyDescent="0.25"/>
    <row r="935132" x14ac:dyDescent="0.25"/>
    <row r="935133" x14ac:dyDescent="0.25"/>
    <row r="935134" x14ac:dyDescent="0.25"/>
    <row r="935135" x14ac:dyDescent="0.25"/>
    <row r="935136" x14ac:dyDescent="0.25"/>
    <row r="935137" x14ac:dyDescent="0.25"/>
    <row r="935138" x14ac:dyDescent="0.25"/>
    <row r="935139" x14ac:dyDescent="0.25"/>
    <row r="935140" x14ac:dyDescent="0.25"/>
    <row r="935141" x14ac:dyDescent="0.25"/>
    <row r="935142" x14ac:dyDescent="0.25"/>
    <row r="935143" x14ac:dyDescent="0.25"/>
    <row r="935144" x14ac:dyDescent="0.25"/>
    <row r="935145" x14ac:dyDescent="0.25"/>
    <row r="935146" x14ac:dyDescent="0.25"/>
    <row r="935147" x14ac:dyDescent="0.25"/>
    <row r="935148" x14ac:dyDescent="0.25"/>
    <row r="935149" x14ac:dyDescent="0.25"/>
    <row r="935150" x14ac:dyDescent="0.25"/>
    <row r="935151" x14ac:dyDescent="0.25"/>
    <row r="935152" x14ac:dyDescent="0.25"/>
    <row r="935153" x14ac:dyDescent="0.25"/>
    <row r="935154" x14ac:dyDescent="0.25"/>
    <row r="935155" x14ac:dyDescent="0.25"/>
    <row r="935156" x14ac:dyDescent="0.25"/>
    <row r="935157" x14ac:dyDescent="0.25"/>
    <row r="935158" x14ac:dyDescent="0.25"/>
    <row r="935159" x14ac:dyDescent="0.25"/>
    <row r="935160" x14ac:dyDescent="0.25"/>
    <row r="935161" x14ac:dyDescent="0.25"/>
    <row r="935162" x14ac:dyDescent="0.25"/>
    <row r="935163" x14ac:dyDescent="0.25"/>
    <row r="935164" x14ac:dyDescent="0.25"/>
    <row r="935165" x14ac:dyDescent="0.25"/>
    <row r="935166" x14ac:dyDescent="0.25"/>
    <row r="935167" x14ac:dyDescent="0.25"/>
    <row r="935168" x14ac:dyDescent="0.25"/>
    <row r="935169" x14ac:dyDescent="0.25"/>
    <row r="935170" x14ac:dyDescent="0.25"/>
    <row r="935171" x14ac:dyDescent="0.25"/>
    <row r="935172" x14ac:dyDescent="0.25"/>
    <row r="935173" x14ac:dyDescent="0.25"/>
    <row r="935174" x14ac:dyDescent="0.25"/>
    <row r="935175" x14ac:dyDescent="0.25"/>
    <row r="935176" x14ac:dyDescent="0.25"/>
    <row r="935177" x14ac:dyDescent="0.25"/>
    <row r="935178" x14ac:dyDescent="0.25"/>
    <row r="935179" x14ac:dyDescent="0.25"/>
    <row r="935180" x14ac:dyDescent="0.25"/>
    <row r="935181" x14ac:dyDescent="0.25"/>
    <row r="935182" x14ac:dyDescent="0.25"/>
    <row r="935183" x14ac:dyDescent="0.25"/>
    <row r="935184" x14ac:dyDescent="0.25"/>
    <row r="935185" x14ac:dyDescent="0.25"/>
    <row r="935186" x14ac:dyDescent="0.25"/>
    <row r="935187" x14ac:dyDescent="0.25"/>
    <row r="935188" x14ac:dyDescent="0.25"/>
    <row r="935189" x14ac:dyDescent="0.25"/>
    <row r="935190" x14ac:dyDescent="0.25"/>
    <row r="935191" x14ac:dyDescent="0.25"/>
    <row r="935192" x14ac:dyDescent="0.25"/>
    <row r="935193" x14ac:dyDescent="0.25"/>
    <row r="935194" x14ac:dyDescent="0.25"/>
    <row r="935195" x14ac:dyDescent="0.25"/>
    <row r="935196" x14ac:dyDescent="0.25"/>
    <row r="935197" x14ac:dyDescent="0.25"/>
    <row r="935198" x14ac:dyDescent="0.25"/>
    <row r="935199" x14ac:dyDescent="0.25"/>
    <row r="935200" x14ac:dyDescent="0.25"/>
    <row r="935201" x14ac:dyDescent="0.25"/>
    <row r="935202" x14ac:dyDescent="0.25"/>
    <row r="935203" x14ac:dyDescent="0.25"/>
    <row r="935204" x14ac:dyDescent="0.25"/>
    <row r="935205" x14ac:dyDescent="0.25"/>
    <row r="935206" x14ac:dyDescent="0.25"/>
    <row r="935207" x14ac:dyDescent="0.25"/>
    <row r="935208" x14ac:dyDescent="0.25"/>
    <row r="935209" x14ac:dyDescent="0.25"/>
    <row r="935210" x14ac:dyDescent="0.25"/>
    <row r="935211" x14ac:dyDescent="0.25"/>
    <row r="935212" x14ac:dyDescent="0.25"/>
    <row r="935213" x14ac:dyDescent="0.25"/>
    <row r="935214" x14ac:dyDescent="0.25"/>
    <row r="935215" x14ac:dyDescent="0.25"/>
    <row r="935216" x14ac:dyDescent="0.25"/>
    <row r="935217" x14ac:dyDescent="0.25"/>
    <row r="935218" x14ac:dyDescent="0.25"/>
    <row r="935219" x14ac:dyDescent="0.25"/>
    <row r="935220" x14ac:dyDescent="0.25"/>
    <row r="935221" x14ac:dyDescent="0.25"/>
    <row r="935222" x14ac:dyDescent="0.25"/>
    <row r="935223" x14ac:dyDescent="0.25"/>
    <row r="935224" x14ac:dyDescent="0.25"/>
    <row r="935225" x14ac:dyDescent="0.25"/>
    <row r="935226" x14ac:dyDescent="0.25"/>
    <row r="935227" x14ac:dyDescent="0.25"/>
    <row r="935228" x14ac:dyDescent="0.25"/>
    <row r="935229" x14ac:dyDescent="0.25"/>
    <row r="935230" x14ac:dyDescent="0.25"/>
    <row r="935231" x14ac:dyDescent="0.25"/>
    <row r="935232" x14ac:dyDescent="0.25"/>
    <row r="935233" x14ac:dyDescent="0.25"/>
    <row r="935234" x14ac:dyDescent="0.25"/>
    <row r="935235" x14ac:dyDescent="0.25"/>
    <row r="935236" x14ac:dyDescent="0.25"/>
    <row r="935237" x14ac:dyDescent="0.25"/>
    <row r="935238" x14ac:dyDescent="0.25"/>
    <row r="935239" x14ac:dyDescent="0.25"/>
    <row r="935240" x14ac:dyDescent="0.25"/>
    <row r="935241" x14ac:dyDescent="0.25"/>
    <row r="935242" x14ac:dyDescent="0.25"/>
    <row r="935243" x14ac:dyDescent="0.25"/>
    <row r="935244" x14ac:dyDescent="0.25"/>
    <row r="935245" x14ac:dyDescent="0.25"/>
    <row r="935246" x14ac:dyDescent="0.25"/>
    <row r="935247" x14ac:dyDescent="0.25"/>
    <row r="935248" x14ac:dyDescent="0.25"/>
    <row r="935249" x14ac:dyDescent="0.25"/>
    <row r="935250" x14ac:dyDescent="0.25"/>
    <row r="935251" x14ac:dyDescent="0.25"/>
    <row r="935252" x14ac:dyDescent="0.25"/>
    <row r="935253" x14ac:dyDescent="0.25"/>
    <row r="935254" x14ac:dyDescent="0.25"/>
    <row r="935255" x14ac:dyDescent="0.25"/>
    <row r="935256" x14ac:dyDescent="0.25"/>
    <row r="935257" x14ac:dyDescent="0.25"/>
    <row r="935258" x14ac:dyDescent="0.25"/>
    <row r="935259" x14ac:dyDescent="0.25"/>
    <row r="935260" x14ac:dyDescent="0.25"/>
    <row r="935261" x14ac:dyDescent="0.25"/>
    <row r="935262" x14ac:dyDescent="0.25"/>
    <row r="935263" x14ac:dyDescent="0.25"/>
    <row r="935264" x14ac:dyDescent="0.25"/>
    <row r="935265" x14ac:dyDescent="0.25"/>
    <row r="935266" x14ac:dyDescent="0.25"/>
    <row r="935267" x14ac:dyDescent="0.25"/>
    <row r="935268" x14ac:dyDescent="0.25"/>
    <row r="935269" x14ac:dyDescent="0.25"/>
    <row r="935270" x14ac:dyDescent="0.25"/>
    <row r="935271" x14ac:dyDescent="0.25"/>
    <row r="935272" x14ac:dyDescent="0.25"/>
    <row r="935273" x14ac:dyDescent="0.25"/>
    <row r="935274" x14ac:dyDescent="0.25"/>
    <row r="935275" x14ac:dyDescent="0.25"/>
    <row r="935276" x14ac:dyDescent="0.25"/>
    <row r="935277" x14ac:dyDescent="0.25"/>
    <row r="935278" x14ac:dyDescent="0.25"/>
    <row r="935279" x14ac:dyDescent="0.25"/>
    <row r="935280" x14ac:dyDescent="0.25"/>
    <row r="935281" x14ac:dyDescent="0.25"/>
    <row r="935282" x14ac:dyDescent="0.25"/>
    <row r="935283" x14ac:dyDescent="0.25"/>
    <row r="935284" x14ac:dyDescent="0.25"/>
    <row r="935285" x14ac:dyDescent="0.25"/>
    <row r="935286" x14ac:dyDescent="0.25"/>
    <row r="935287" x14ac:dyDescent="0.25"/>
    <row r="935288" x14ac:dyDescent="0.25"/>
    <row r="935289" x14ac:dyDescent="0.25"/>
    <row r="935290" x14ac:dyDescent="0.25"/>
    <row r="935291" x14ac:dyDescent="0.25"/>
    <row r="935292" x14ac:dyDescent="0.25"/>
    <row r="935293" x14ac:dyDescent="0.25"/>
    <row r="935294" x14ac:dyDescent="0.25"/>
    <row r="935295" x14ac:dyDescent="0.25"/>
    <row r="935296" x14ac:dyDescent="0.25"/>
    <row r="935297" x14ac:dyDescent="0.25"/>
    <row r="935298" x14ac:dyDescent="0.25"/>
    <row r="935299" x14ac:dyDescent="0.25"/>
    <row r="935300" x14ac:dyDescent="0.25"/>
    <row r="935301" x14ac:dyDescent="0.25"/>
    <row r="935302" x14ac:dyDescent="0.25"/>
    <row r="935303" x14ac:dyDescent="0.25"/>
    <row r="935304" x14ac:dyDescent="0.25"/>
    <row r="935305" x14ac:dyDescent="0.25"/>
    <row r="935306" x14ac:dyDescent="0.25"/>
    <row r="935307" x14ac:dyDescent="0.25"/>
    <row r="935308" x14ac:dyDescent="0.25"/>
    <row r="935309" x14ac:dyDescent="0.25"/>
    <row r="935310" x14ac:dyDescent="0.25"/>
    <row r="935311" x14ac:dyDescent="0.25"/>
    <row r="935312" x14ac:dyDescent="0.25"/>
    <row r="935313" x14ac:dyDescent="0.25"/>
    <row r="935314" x14ac:dyDescent="0.25"/>
    <row r="935315" x14ac:dyDescent="0.25"/>
    <row r="935316" x14ac:dyDescent="0.25"/>
    <row r="935317" x14ac:dyDescent="0.25"/>
    <row r="935318" x14ac:dyDescent="0.25"/>
    <row r="935319" x14ac:dyDescent="0.25"/>
    <row r="935320" x14ac:dyDescent="0.25"/>
    <row r="935321" x14ac:dyDescent="0.25"/>
    <row r="935322" x14ac:dyDescent="0.25"/>
    <row r="935323" x14ac:dyDescent="0.25"/>
    <row r="935324" x14ac:dyDescent="0.25"/>
    <row r="935325" x14ac:dyDescent="0.25"/>
    <row r="935326" x14ac:dyDescent="0.25"/>
    <row r="935327" x14ac:dyDescent="0.25"/>
    <row r="935328" x14ac:dyDescent="0.25"/>
    <row r="935329" x14ac:dyDescent="0.25"/>
    <row r="935330" x14ac:dyDescent="0.25"/>
    <row r="935331" x14ac:dyDescent="0.25"/>
    <row r="935332" x14ac:dyDescent="0.25"/>
    <row r="935333" x14ac:dyDescent="0.25"/>
    <row r="935334" x14ac:dyDescent="0.25"/>
    <row r="935335" x14ac:dyDescent="0.25"/>
    <row r="935336" x14ac:dyDescent="0.25"/>
    <row r="935337" x14ac:dyDescent="0.25"/>
    <row r="935338" x14ac:dyDescent="0.25"/>
    <row r="935339" x14ac:dyDescent="0.25"/>
    <row r="935340" x14ac:dyDescent="0.25"/>
    <row r="935341" x14ac:dyDescent="0.25"/>
    <row r="935342" x14ac:dyDescent="0.25"/>
    <row r="935343" x14ac:dyDescent="0.25"/>
    <row r="935344" x14ac:dyDescent="0.25"/>
    <row r="935345" x14ac:dyDescent="0.25"/>
    <row r="935346" x14ac:dyDescent="0.25"/>
    <row r="935347" x14ac:dyDescent="0.25"/>
    <row r="935348" x14ac:dyDescent="0.25"/>
    <row r="935349" x14ac:dyDescent="0.25"/>
    <row r="935350" x14ac:dyDescent="0.25"/>
    <row r="935351" x14ac:dyDescent="0.25"/>
    <row r="935352" x14ac:dyDescent="0.25"/>
    <row r="935353" x14ac:dyDescent="0.25"/>
    <row r="935354" x14ac:dyDescent="0.25"/>
    <row r="935355" x14ac:dyDescent="0.25"/>
    <row r="935356" x14ac:dyDescent="0.25"/>
    <row r="935357" x14ac:dyDescent="0.25"/>
    <row r="935358" x14ac:dyDescent="0.25"/>
    <row r="935359" x14ac:dyDescent="0.25"/>
    <row r="935360" x14ac:dyDescent="0.25"/>
    <row r="935361" x14ac:dyDescent="0.25"/>
    <row r="935362" x14ac:dyDescent="0.25"/>
    <row r="935363" x14ac:dyDescent="0.25"/>
    <row r="935364" x14ac:dyDescent="0.25"/>
    <row r="935365" x14ac:dyDescent="0.25"/>
    <row r="935366" x14ac:dyDescent="0.25"/>
    <row r="935367" x14ac:dyDescent="0.25"/>
    <row r="935368" x14ac:dyDescent="0.25"/>
    <row r="935369" x14ac:dyDescent="0.25"/>
    <row r="935370" x14ac:dyDescent="0.25"/>
    <row r="935371" x14ac:dyDescent="0.25"/>
    <row r="935372" x14ac:dyDescent="0.25"/>
    <row r="935373" x14ac:dyDescent="0.25"/>
    <row r="935374" x14ac:dyDescent="0.25"/>
    <row r="935375" x14ac:dyDescent="0.25"/>
    <row r="935376" x14ac:dyDescent="0.25"/>
    <row r="935377" x14ac:dyDescent="0.25"/>
    <row r="935378" x14ac:dyDescent="0.25"/>
    <row r="935379" x14ac:dyDescent="0.25"/>
    <row r="935380" x14ac:dyDescent="0.25"/>
    <row r="935381" x14ac:dyDescent="0.25"/>
    <row r="935382" x14ac:dyDescent="0.25"/>
    <row r="935383" x14ac:dyDescent="0.25"/>
    <row r="935384" x14ac:dyDescent="0.25"/>
    <row r="935385" x14ac:dyDescent="0.25"/>
    <row r="935386" x14ac:dyDescent="0.25"/>
    <row r="935387" x14ac:dyDescent="0.25"/>
    <row r="935388" x14ac:dyDescent="0.25"/>
    <row r="935389" x14ac:dyDescent="0.25"/>
    <row r="935390" x14ac:dyDescent="0.25"/>
    <row r="935391" x14ac:dyDescent="0.25"/>
    <row r="935392" x14ac:dyDescent="0.25"/>
    <row r="935393" x14ac:dyDescent="0.25"/>
    <row r="935394" x14ac:dyDescent="0.25"/>
    <row r="935395" x14ac:dyDescent="0.25"/>
    <row r="935396" x14ac:dyDescent="0.25"/>
    <row r="935397" x14ac:dyDescent="0.25"/>
    <row r="935398" x14ac:dyDescent="0.25"/>
    <row r="935399" x14ac:dyDescent="0.25"/>
    <row r="935400" x14ac:dyDescent="0.25"/>
    <row r="935401" x14ac:dyDescent="0.25"/>
    <row r="935402" x14ac:dyDescent="0.25"/>
    <row r="935403" x14ac:dyDescent="0.25"/>
    <row r="935404" x14ac:dyDescent="0.25"/>
    <row r="935405" x14ac:dyDescent="0.25"/>
    <row r="935406" x14ac:dyDescent="0.25"/>
    <row r="935407" x14ac:dyDescent="0.25"/>
    <row r="935408" x14ac:dyDescent="0.25"/>
    <row r="935409" x14ac:dyDescent="0.25"/>
    <row r="935410" x14ac:dyDescent="0.25"/>
    <row r="935411" x14ac:dyDescent="0.25"/>
    <row r="935412" x14ac:dyDescent="0.25"/>
    <row r="935413" x14ac:dyDescent="0.25"/>
    <row r="935414" x14ac:dyDescent="0.25"/>
    <row r="935415" x14ac:dyDescent="0.25"/>
    <row r="935416" x14ac:dyDescent="0.25"/>
    <row r="935417" x14ac:dyDescent="0.25"/>
    <row r="935418" x14ac:dyDescent="0.25"/>
    <row r="935419" x14ac:dyDescent="0.25"/>
    <row r="935420" x14ac:dyDescent="0.25"/>
    <row r="935421" x14ac:dyDescent="0.25"/>
    <row r="935422" x14ac:dyDescent="0.25"/>
    <row r="935423" x14ac:dyDescent="0.25"/>
    <row r="935424" x14ac:dyDescent="0.25"/>
    <row r="935425" x14ac:dyDescent="0.25"/>
    <row r="935426" x14ac:dyDescent="0.25"/>
    <row r="935427" x14ac:dyDescent="0.25"/>
    <row r="935428" x14ac:dyDescent="0.25"/>
    <row r="935429" x14ac:dyDescent="0.25"/>
    <row r="935430" x14ac:dyDescent="0.25"/>
    <row r="935431" x14ac:dyDescent="0.25"/>
    <row r="935432" x14ac:dyDescent="0.25"/>
    <row r="935433" x14ac:dyDescent="0.25"/>
    <row r="935434" x14ac:dyDescent="0.25"/>
    <row r="935435" x14ac:dyDescent="0.25"/>
    <row r="935436" x14ac:dyDescent="0.25"/>
    <row r="935437" x14ac:dyDescent="0.25"/>
    <row r="935438" x14ac:dyDescent="0.25"/>
    <row r="935439" x14ac:dyDescent="0.25"/>
    <row r="935440" x14ac:dyDescent="0.25"/>
    <row r="935441" x14ac:dyDescent="0.25"/>
    <row r="935442" x14ac:dyDescent="0.25"/>
    <row r="935443" x14ac:dyDescent="0.25"/>
    <row r="935444" x14ac:dyDescent="0.25"/>
    <row r="935445" x14ac:dyDescent="0.25"/>
    <row r="935446" x14ac:dyDescent="0.25"/>
    <row r="935447" x14ac:dyDescent="0.25"/>
    <row r="935448" x14ac:dyDescent="0.25"/>
    <row r="935449" x14ac:dyDescent="0.25"/>
    <row r="935450" x14ac:dyDescent="0.25"/>
    <row r="935451" x14ac:dyDescent="0.25"/>
    <row r="935452" x14ac:dyDescent="0.25"/>
    <row r="935453" x14ac:dyDescent="0.25"/>
    <row r="935454" x14ac:dyDescent="0.25"/>
    <row r="935455" x14ac:dyDescent="0.25"/>
    <row r="935456" x14ac:dyDescent="0.25"/>
    <row r="935457" x14ac:dyDescent="0.25"/>
    <row r="935458" x14ac:dyDescent="0.25"/>
    <row r="935459" x14ac:dyDescent="0.25"/>
    <row r="935460" x14ac:dyDescent="0.25"/>
    <row r="935461" x14ac:dyDescent="0.25"/>
    <row r="935462" x14ac:dyDescent="0.25"/>
    <row r="935463" x14ac:dyDescent="0.25"/>
    <row r="935464" x14ac:dyDescent="0.25"/>
    <row r="935465" x14ac:dyDescent="0.25"/>
    <row r="935466" x14ac:dyDescent="0.25"/>
    <row r="935467" x14ac:dyDescent="0.25"/>
    <row r="935468" x14ac:dyDescent="0.25"/>
    <row r="935469" x14ac:dyDescent="0.25"/>
    <row r="935470" x14ac:dyDescent="0.25"/>
    <row r="935471" x14ac:dyDescent="0.25"/>
    <row r="935472" x14ac:dyDescent="0.25"/>
    <row r="935473" x14ac:dyDescent="0.25"/>
    <row r="935474" x14ac:dyDescent="0.25"/>
    <row r="935475" x14ac:dyDescent="0.25"/>
    <row r="935476" x14ac:dyDescent="0.25"/>
    <row r="935477" x14ac:dyDescent="0.25"/>
    <row r="935478" x14ac:dyDescent="0.25"/>
    <row r="935479" x14ac:dyDescent="0.25"/>
    <row r="935480" x14ac:dyDescent="0.25"/>
    <row r="935481" x14ac:dyDescent="0.25"/>
    <row r="935482" x14ac:dyDescent="0.25"/>
    <row r="935483" x14ac:dyDescent="0.25"/>
    <row r="935484" x14ac:dyDescent="0.25"/>
    <row r="935485" x14ac:dyDescent="0.25"/>
    <row r="935486" x14ac:dyDescent="0.25"/>
    <row r="935487" x14ac:dyDescent="0.25"/>
    <row r="935488" x14ac:dyDescent="0.25"/>
    <row r="935489" x14ac:dyDescent="0.25"/>
    <row r="935490" x14ac:dyDescent="0.25"/>
    <row r="935491" x14ac:dyDescent="0.25"/>
    <row r="935492" x14ac:dyDescent="0.25"/>
    <row r="935493" x14ac:dyDescent="0.25"/>
    <row r="935494" x14ac:dyDescent="0.25"/>
    <row r="935495" x14ac:dyDescent="0.25"/>
    <row r="935496" x14ac:dyDescent="0.25"/>
    <row r="935497" x14ac:dyDescent="0.25"/>
    <row r="935498" x14ac:dyDescent="0.25"/>
    <row r="935499" x14ac:dyDescent="0.25"/>
    <row r="935500" x14ac:dyDescent="0.25"/>
    <row r="935501" x14ac:dyDescent="0.25"/>
    <row r="935502" x14ac:dyDescent="0.25"/>
    <row r="935503" x14ac:dyDescent="0.25"/>
    <row r="935504" x14ac:dyDescent="0.25"/>
    <row r="935505" x14ac:dyDescent="0.25"/>
    <row r="935506" x14ac:dyDescent="0.25"/>
    <row r="935507" x14ac:dyDescent="0.25"/>
    <row r="935508" x14ac:dyDescent="0.25"/>
    <row r="935509" x14ac:dyDescent="0.25"/>
    <row r="935510" x14ac:dyDescent="0.25"/>
    <row r="935511" x14ac:dyDescent="0.25"/>
    <row r="935512" x14ac:dyDescent="0.25"/>
    <row r="935513" x14ac:dyDescent="0.25"/>
    <row r="935514" x14ac:dyDescent="0.25"/>
    <row r="935515" x14ac:dyDescent="0.25"/>
    <row r="935516" x14ac:dyDescent="0.25"/>
    <row r="935517" x14ac:dyDescent="0.25"/>
    <row r="935518" x14ac:dyDescent="0.25"/>
    <row r="935519" x14ac:dyDescent="0.25"/>
    <row r="935520" x14ac:dyDescent="0.25"/>
    <row r="935521" x14ac:dyDescent="0.25"/>
    <row r="935522" x14ac:dyDescent="0.25"/>
    <row r="935523" x14ac:dyDescent="0.25"/>
    <row r="935524" x14ac:dyDescent="0.25"/>
    <row r="935525" x14ac:dyDescent="0.25"/>
    <row r="935526" x14ac:dyDescent="0.25"/>
    <row r="935527" x14ac:dyDescent="0.25"/>
    <row r="935528" x14ac:dyDescent="0.25"/>
    <row r="935529" x14ac:dyDescent="0.25"/>
    <row r="935530" x14ac:dyDescent="0.25"/>
    <row r="935531" x14ac:dyDescent="0.25"/>
    <row r="935532" x14ac:dyDescent="0.25"/>
    <row r="935533" x14ac:dyDescent="0.25"/>
    <row r="935534" x14ac:dyDescent="0.25"/>
    <row r="935535" x14ac:dyDescent="0.25"/>
    <row r="935536" x14ac:dyDescent="0.25"/>
    <row r="935537" x14ac:dyDescent="0.25"/>
    <row r="935538" x14ac:dyDescent="0.25"/>
    <row r="935539" x14ac:dyDescent="0.25"/>
    <row r="935540" x14ac:dyDescent="0.25"/>
    <row r="935541" x14ac:dyDescent="0.25"/>
    <row r="935542" x14ac:dyDescent="0.25"/>
    <row r="935543" x14ac:dyDescent="0.25"/>
    <row r="935544" x14ac:dyDescent="0.25"/>
    <row r="935545" x14ac:dyDescent="0.25"/>
    <row r="935546" x14ac:dyDescent="0.25"/>
    <row r="935547" x14ac:dyDescent="0.25"/>
    <row r="935548" x14ac:dyDescent="0.25"/>
    <row r="935549" x14ac:dyDescent="0.25"/>
    <row r="935550" x14ac:dyDescent="0.25"/>
    <row r="935551" x14ac:dyDescent="0.25"/>
    <row r="935552" x14ac:dyDescent="0.25"/>
    <row r="935553" x14ac:dyDescent="0.25"/>
    <row r="935554" x14ac:dyDescent="0.25"/>
    <row r="935555" x14ac:dyDescent="0.25"/>
    <row r="935556" x14ac:dyDescent="0.25"/>
    <row r="935557" x14ac:dyDescent="0.25"/>
    <row r="935558" x14ac:dyDescent="0.25"/>
    <row r="935559" x14ac:dyDescent="0.25"/>
    <row r="935560" x14ac:dyDescent="0.25"/>
    <row r="935561" x14ac:dyDescent="0.25"/>
    <row r="935562" x14ac:dyDescent="0.25"/>
    <row r="935563" x14ac:dyDescent="0.25"/>
    <row r="935564" x14ac:dyDescent="0.25"/>
    <row r="935565" x14ac:dyDescent="0.25"/>
    <row r="935566" x14ac:dyDescent="0.25"/>
    <row r="935567" x14ac:dyDescent="0.25"/>
    <row r="935568" x14ac:dyDescent="0.25"/>
    <row r="935569" x14ac:dyDescent="0.25"/>
    <row r="935570" x14ac:dyDescent="0.25"/>
    <row r="935571" x14ac:dyDescent="0.25"/>
    <row r="935572" x14ac:dyDescent="0.25"/>
    <row r="935573" x14ac:dyDescent="0.25"/>
    <row r="935574" x14ac:dyDescent="0.25"/>
    <row r="935575" x14ac:dyDescent="0.25"/>
    <row r="935576" x14ac:dyDescent="0.25"/>
    <row r="935577" x14ac:dyDescent="0.25"/>
    <row r="935578" x14ac:dyDescent="0.25"/>
    <row r="935579" x14ac:dyDescent="0.25"/>
    <row r="935580" x14ac:dyDescent="0.25"/>
    <row r="935581" x14ac:dyDescent="0.25"/>
    <row r="935582" x14ac:dyDescent="0.25"/>
    <row r="935583" x14ac:dyDescent="0.25"/>
    <row r="935584" x14ac:dyDescent="0.25"/>
    <row r="935585" x14ac:dyDescent="0.25"/>
    <row r="935586" x14ac:dyDescent="0.25"/>
    <row r="935587" x14ac:dyDescent="0.25"/>
    <row r="935588" x14ac:dyDescent="0.25"/>
    <row r="935589" x14ac:dyDescent="0.25"/>
    <row r="935590" x14ac:dyDescent="0.25"/>
    <row r="935591" x14ac:dyDescent="0.25"/>
    <row r="935592" x14ac:dyDescent="0.25"/>
    <row r="935593" x14ac:dyDescent="0.25"/>
    <row r="935594" x14ac:dyDescent="0.25"/>
    <row r="935595" x14ac:dyDescent="0.25"/>
    <row r="935596" x14ac:dyDescent="0.25"/>
    <row r="935597" x14ac:dyDescent="0.25"/>
    <row r="935598" x14ac:dyDescent="0.25"/>
    <row r="935599" x14ac:dyDescent="0.25"/>
    <row r="935600" x14ac:dyDescent="0.25"/>
    <row r="935601" x14ac:dyDescent="0.25"/>
    <row r="935602" x14ac:dyDescent="0.25"/>
    <row r="935603" x14ac:dyDescent="0.25"/>
    <row r="935604" x14ac:dyDescent="0.25"/>
    <row r="935605" x14ac:dyDescent="0.25"/>
    <row r="935606" x14ac:dyDescent="0.25"/>
    <row r="935607" x14ac:dyDescent="0.25"/>
    <row r="935608" x14ac:dyDescent="0.25"/>
    <row r="935609" x14ac:dyDescent="0.25"/>
    <row r="935610" x14ac:dyDescent="0.25"/>
    <row r="935611" x14ac:dyDescent="0.25"/>
    <row r="935612" x14ac:dyDescent="0.25"/>
    <row r="935613" x14ac:dyDescent="0.25"/>
    <row r="935614" x14ac:dyDescent="0.25"/>
    <row r="935615" x14ac:dyDescent="0.25"/>
    <row r="935616" x14ac:dyDescent="0.25"/>
    <row r="935617" x14ac:dyDescent="0.25"/>
    <row r="935618" x14ac:dyDescent="0.25"/>
    <row r="935619" x14ac:dyDescent="0.25"/>
    <row r="935620" x14ac:dyDescent="0.25"/>
    <row r="935621" x14ac:dyDescent="0.25"/>
    <row r="935622" x14ac:dyDescent="0.25"/>
    <row r="935623" x14ac:dyDescent="0.25"/>
    <row r="935624" x14ac:dyDescent="0.25"/>
    <row r="935625" x14ac:dyDescent="0.25"/>
    <row r="935626" x14ac:dyDescent="0.25"/>
    <row r="935627" x14ac:dyDescent="0.25"/>
    <row r="935628" x14ac:dyDescent="0.25"/>
    <row r="935629" x14ac:dyDescent="0.25"/>
    <row r="935630" x14ac:dyDescent="0.25"/>
    <row r="935631" x14ac:dyDescent="0.25"/>
    <row r="935632" x14ac:dyDescent="0.25"/>
    <row r="935633" x14ac:dyDescent="0.25"/>
    <row r="935634" x14ac:dyDescent="0.25"/>
    <row r="935635" x14ac:dyDescent="0.25"/>
    <row r="935636" x14ac:dyDescent="0.25"/>
    <row r="935637" x14ac:dyDescent="0.25"/>
    <row r="935638" x14ac:dyDescent="0.25"/>
    <row r="935639" x14ac:dyDescent="0.25"/>
    <row r="935640" x14ac:dyDescent="0.25"/>
    <row r="935641" x14ac:dyDescent="0.25"/>
    <row r="935642" x14ac:dyDescent="0.25"/>
    <row r="935643" x14ac:dyDescent="0.25"/>
    <row r="935644" x14ac:dyDescent="0.25"/>
    <row r="935645" x14ac:dyDescent="0.25"/>
    <row r="935646" x14ac:dyDescent="0.25"/>
    <row r="935647" x14ac:dyDescent="0.25"/>
    <row r="935648" x14ac:dyDescent="0.25"/>
    <row r="935649" x14ac:dyDescent="0.25"/>
    <row r="935650" x14ac:dyDescent="0.25"/>
    <row r="935651" x14ac:dyDescent="0.25"/>
    <row r="935652" x14ac:dyDescent="0.25"/>
    <row r="935653" x14ac:dyDescent="0.25"/>
    <row r="935654" x14ac:dyDescent="0.25"/>
    <row r="935655" x14ac:dyDescent="0.25"/>
    <row r="935656" x14ac:dyDescent="0.25"/>
    <row r="935657" x14ac:dyDescent="0.25"/>
    <row r="935658" x14ac:dyDescent="0.25"/>
    <row r="935659" x14ac:dyDescent="0.25"/>
    <row r="935660" x14ac:dyDescent="0.25"/>
    <row r="935661" x14ac:dyDescent="0.25"/>
    <row r="935662" x14ac:dyDescent="0.25"/>
    <row r="935663" x14ac:dyDescent="0.25"/>
    <row r="935664" x14ac:dyDescent="0.25"/>
    <row r="935665" x14ac:dyDescent="0.25"/>
    <row r="935666" x14ac:dyDescent="0.25"/>
    <row r="935667" x14ac:dyDescent="0.25"/>
    <row r="935668" x14ac:dyDescent="0.25"/>
    <row r="935669" x14ac:dyDescent="0.25"/>
    <row r="935670" x14ac:dyDescent="0.25"/>
    <row r="935671" x14ac:dyDescent="0.25"/>
    <row r="935672" x14ac:dyDescent="0.25"/>
    <row r="935673" x14ac:dyDescent="0.25"/>
    <row r="935674" x14ac:dyDescent="0.25"/>
    <row r="935675" x14ac:dyDescent="0.25"/>
    <row r="935676" x14ac:dyDescent="0.25"/>
    <row r="935677" x14ac:dyDescent="0.25"/>
    <row r="935678" x14ac:dyDescent="0.25"/>
    <row r="935679" x14ac:dyDescent="0.25"/>
    <row r="935680" x14ac:dyDescent="0.25"/>
    <row r="935681" x14ac:dyDescent="0.25"/>
    <row r="935682" x14ac:dyDescent="0.25"/>
    <row r="935683" x14ac:dyDescent="0.25"/>
    <row r="935684" x14ac:dyDescent="0.25"/>
    <row r="935685" x14ac:dyDescent="0.25"/>
    <row r="935686" x14ac:dyDescent="0.25"/>
    <row r="935687" x14ac:dyDescent="0.25"/>
    <row r="935688" x14ac:dyDescent="0.25"/>
    <row r="935689" x14ac:dyDescent="0.25"/>
    <row r="935690" x14ac:dyDescent="0.25"/>
    <row r="935691" x14ac:dyDescent="0.25"/>
    <row r="935692" x14ac:dyDescent="0.25"/>
    <row r="935693" x14ac:dyDescent="0.25"/>
    <row r="935694" x14ac:dyDescent="0.25"/>
    <row r="935695" x14ac:dyDescent="0.25"/>
    <row r="935696" x14ac:dyDescent="0.25"/>
    <row r="935697" x14ac:dyDescent="0.25"/>
    <row r="935698" x14ac:dyDescent="0.25"/>
    <row r="935699" x14ac:dyDescent="0.25"/>
    <row r="935700" x14ac:dyDescent="0.25"/>
    <row r="935701" x14ac:dyDescent="0.25"/>
    <row r="935702" x14ac:dyDescent="0.25"/>
    <row r="935703" x14ac:dyDescent="0.25"/>
    <row r="935704" x14ac:dyDescent="0.25"/>
    <row r="935705" x14ac:dyDescent="0.25"/>
    <row r="935706" x14ac:dyDescent="0.25"/>
    <row r="935707" x14ac:dyDescent="0.25"/>
    <row r="935708" x14ac:dyDescent="0.25"/>
    <row r="935709" x14ac:dyDescent="0.25"/>
    <row r="935710" x14ac:dyDescent="0.25"/>
    <row r="935711" x14ac:dyDescent="0.25"/>
    <row r="935712" x14ac:dyDescent="0.25"/>
    <row r="935713" x14ac:dyDescent="0.25"/>
    <row r="935714" x14ac:dyDescent="0.25"/>
    <row r="935715" x14ac:dyDescent="0.25"/>
    <row r="935716" x14ac:dyDescent="0.25"/>
    <row r="935717" x14ac:dyDescent="0.25"/>
    <row r="935718" x14ac:dyDescent="0.25"/>
    <row r="935719" x14ac:dyDescent="0.25"/>
    <row r="935720" x14ac:dyDescent="0.25"/>
    <row r="935721" x14ac:dyDescent="0.25"/>
    <row r="935722" x14ac:dyDescent="0.25"/>
    <row r="935723" x14ac:dyDescent="0.25"/>
    <row r="935724" x14ac:dyDescent="0.25"/>
    <row r="935725" x14ac:dyDescent="0.25"/>
    <row r="935726" x14ac:dyDescent="0.25"/>
    <row r="935727" x14ac:dyDescent="0.25"/>
    <row r="935728" x14ac:dyDescent="0.25"/>
    <row r="935729" x14ac:dyDescent="0.25"/>
    <row r="935730" x14ac:dyDescent="0.25"/>
    <row r="935731" x14ac:dyDescent="0.25"/>
    <row r="935732" x14ac:dyDescent="0.25"/>
    <row r="935733" x14ac:dyDescent="0.25"/>
    <row r="935734" x14ac:dyDescent="0.25"/>
    <row r="935735" x14ac:dyDescent="0.25"/>
    <row r="935736" x14ac:dyDescent="0.25"/>
    <row r="935737" x14ac:dyDescent="0.25"/>
    <row r="935738" x14ac:dyDescent="0.25"/>
    <row r="935739" x14ac:dyDescent="0.25"/>
    <row r="935740" x14ac:dyDescent="0.25"/>
    <row r="935741" x14ac:dyDescent="0.25"/>
    <row r="935742" x14ac:dyDescent="0.25"/>
    <row r="935743" x14ac:dyDescent="0.25"/>
    <row r="935744" x14ac:dyDescent="0.25"/>
    <row r="935745" x14ac:dyDescent="0.25"/>
    <row r="935746" x14ac:dyDescent="0.25"/>
    <row r="935747" x14ac:dyDescent="0.25"/>
    <row r="935748" x14ac:dyDescent="0.25"/>
    <row r="935749" x14ac:dyDescent="0.25"/>
    <row r="935750" x14ac:dyDescent="0.25"/>
    <row r="935751" x14ac:dyDescent="0.25"/>
    <row r="935752" x14ac:dyDescent="0.25"/>
    <row r="935753" x14ac:dyDescent="0.25"/>
    <row r="935754" x14ac:dyDescent="0.25"/>
    <row r="935755" x14ac:dyDescent="0.25"/>
    <row r="935756" x14ac:dyDescent="0.25"/>
    <row r="935757" x14ac:dyDescent="0.25"/>
    <row r="935758" x14ac:dyDescent="0.25"/>
    <row r="935759" x14ac:dyDescent="0.25"/>
    <row r="935760" x14ac:dyDescent="0.25"/>
    <row r="935761" x14ac:dyDescent="0.25"/>
    <row r="935762" x14ac:dyDescent="0.25"/>
    <row r="935763" x14ac:dyDescent="0.25"/>
    <row r="935764" x14ac:dyDescent="0.25"/>
    <row r="935765" x14ac:dyDescent="0.25"/>
    <row r="935766" x14ac:dyDescent="0.25"/>
    <row r="935767" x14ac:dyDescent="0.25"/>
    <row r="935768" x14ac:dyDescent="0.25"/>
    <row r="935769" x14ac:dyDescent="0.25"/>
    <row r="935770" x14ac:dyDescent="0.25"/>
    <row r="935771" x14ac:dyDescent="0.25"/>
    <row r="935772" x14ac:dyDescent="0.25"/>
    <row r="935773" x14ac:dyDescent="0.25"/>
    <row r="935774" x14ac:dyDescent="0.25"/>
    <row r="935775" x14ac:dyDescent="0.25"/>
    <row r="935776" x14ac:dyDescent="0.25"/>
    <row r="935777" x14ac:dyDescent="0.25"/>
    <row r="935778" x14ac:dyDescent="0.25"/>
    <row r="935779" x14ac:dyDescent="0.25"/>
    <row r="935780" x14ac:dyDescent="0.25"/>
    <row r="935781" x14ac:dyDescent="0.25"/>
    <row r="935782" x14ac:dyDescent="0.25"/>
    <row r="935783" x14ac:dyDescent="0.25"/>
    <row r="935784" x14ac:dyDescent="0.25"/>
    <row r="935785" x14ac:dyDescent="0.25"/>
    <row r="935786" x14ac:dyDescent="0.25"/>
    <row r="935787" x14ac:dyDescent="0.25"/>
    <row r="935788" x14ac:dyDescent="0.25"/>
    <row r="935789" x14ac:dyDescent="0.25"/>
    <row r="935790" x14ac:dyDescent="0.25"/>
    <row r="935791" x14ac:dyDescent="0.25"/>
    <row r="935792" x14ac:dyDescent="0.25"/>
    <row r="935793" x14ac:dyDescent="0.25"/>
    <row r="935794" x14ac:dyDescent="0.25"/>
    <row r="935795" x14ac:dyDescent="0.25"/>
    <row r="935796" x14ac:dyDescent="0.25"/>
    <row r="935797" x14ac:dyDescent="0.25"/>
    <row r="935798" x14ac:dyDescent="0.25"/>
    <row r="935799" x14ac:dyDescent="0.25"/>
    <row r="935800" x14ac:dyDescent="0.25"/>
    <row r="935801" x14ac:dyDescent="0.25"/>
    <row r="935802" x14ac:dyDescent="0.25"/>
    <row r="935803" x14ac:dyDescent="0.25"/>
    <row r="935804" x14ac:dyDescent="0.25"/>
    <row r="935805" x14ac:dyDescent="0.25"/>
    <row r="935806" x14ac:dyDescent="0.25"/>
    <row r="935807" x14ac:dyDescent="0.25"/>
    <row r="935808" x14ac:dyDescent="0.25"/>
    <row r="935809" x14ac:dyDescent="0.25"/>
    <row r="935810" x14ac:dyDescent="0.25"/>
    <row r="935811" x14ac:dyDescent="0.25"/>
    <row r="935812" x14ac:dyDescent="0.25"/>
    <row r="935813" x14ac:dyDescent="0.25"/>
    <row r="935814" x14ac:dyDescent="0.25"/>
    <row r="935815" x14ac:dyDescent="0.25"/>
    <row r="935816" x14ac:dyDescent="0.25"/>
    <row r="935817" x14ac:dyDescent="0.25"/>
    <row r="935818" x14ac:dyDescent="0.25"/>
    <row r="935819" x14ac:dyDescent="0.25"/>
    <row r="935820" x14ac:dyDescent="0.25"/>
    <row r="935821" x14ac:dyDescent="0.25"/>
    <row r="935822" x14ac:dyDescent="0.25"/>
    <row r="935823" x14ac:dyDescent="0.25"/>
    <row r="935824" x14ac:dyDescent="0.25"/>
    <row r="935825" x14ac:dyDescent="0.25"/>
    <row r="935826" x14ac:dyDescent="0.25"/>
    <row r="935827" x14ac:dyDescent="0.25"/>
    <row r="935828" x14ac:dyDescent="0.25"/>
    <row r="935829" x14ac:dyDescent="0.25"/>
    <row r="935830" x14ac:dyDescent="0.25"/>
    <row r="935831" x14ac:dyDescent="0.25"/>
    <row r="935832" x14ac:dyDescent="0.25"/>
    <row r="935833" x14ac:dyDescent="0.25"/>
    <row r="935834" x14ac:dyDescent="0.25"/>
    <row r="935835" x14ac:dyDescent="0.25"/>
    <row r="935836" x14ac:dyDescent="0.25"/>
    <row r="935837" x14ac:dyDescent="0.25"/>
    <row r="935838" x14ac:dyDescent="0.25"/>
    <row r="935839" x14ac:dyDescent="0.25"/>
    <row r="935840" x14ac:dyDescent="0.25"/>
    <row r="935841" x14ac:dyDescent="0.25"/>
    <row r="935842" x14ac:dyDescent="0.25"/>
    <row r="935843" x14ac:dyDescent="0.25"/>
    <row r="935844" x14ac:dyDescent="0.25"/>
    <row r="935845" x14ac:dyDescent="0.25"/>
    <row r="935846" x14ac:dyDescent="0.25"/>
    <row r="935847" x14ac:dyDescent="0.25"/>
    <row r="935848" x14ac:dyDescent="0.25"/>
    <row r="935849" x14ac:dyDescent="0.25"/>
    <row r="935850" x14ac:dyDescent="0.25"/>
    <row r="935851" x14ac:dyDescent="0.25"/>
    <row r="935852" x14ac:dyDescent="0.25"/>
    <row r="935853" x14ac:dyDescent="0.25"/>
    <row r="935854" x14ac:dyDescent="0.25"/>
    <row r="935855" x14ac:dyDescent="0.25"/>
    <row r="935856" x14ac:dyDescent="0.25"/>
    <row r="935857" x14ac:dyDescent="0.25"/>
    <row r="935858" x14ac:dyDescent="0.25"/>
    <row r="935859" x14ac:dyDescent="0.25"/>
    <row r="935860" x14ac:dyDescent="0.25"/>
    <row r="935861" x14ac:dyDescent="0.25"/>
    <row r="935862" x14ac:dyDescent="0.25"/>
    <row r="935863" x14ac:dyDescent="0.25"/>
    <row r="935864" x14ac:dyDescent="0.25"/>
    <row r="935865" x14ac:dyDescent="0.25"/>
    <row r="935866" x14ac:dyDescent="0.25"/>
    <row r="935867" x14ac:dyDescent="0.25"/>
    <row r="935868" x14ac:dyDescent="0.25"/>
    <row r="935869" x14ac:dyDescent="0.25"/>
    <row r="935870" x14ac:dyDescent="0.25"/>
    <row r="935871" x14ac:dyDescent="0.25"/>
    <row r="935872" x14ac:dyDescent="0.25"/>
    <row r="935873" x14ac:dyDescent="0.25"/>
    <row r="935874" x14ac:dyDescent="0.25"/>
    <row r="935875" x14ac:dyDescent="0.25"/>
    <row r="935876" x14ac:dyDescent="0.25"/>
    <row r="935877" x14ac:dyDescent="0.25"/>
    <row r="935878" x14ac:dyDescent="0.25"/>
    <row r="935879" x14ac:dyDescent="0.25"/>
    <row r="935880" x14ac:dyDescent="0.25"/>
    <row r="935881" x14ac:dyDescent="0.25"/>
    <row r="935882" x14ac:dyDescent="0.25"/>
    <row r="935883" x14ac:dyDescent="0.25"/>
    <row r="935884" x14ac:dyDescent="0.25"/>
    <row r="935885" x14ac:dyDescent="0.25"/>
    <row r="935886" x14ac:dyDescent="0.25"/>
    <row r="935887" x14ac:dyDescent="0.25"/>
    <row r="935888" x14ac:dyDescent="0.25"/>
    <row r="935889" x14ac:dyDescent="0.25"/>
    <row r="935890" x14ac:dyDescent="0.25"/>
    <row r="935891" x14ac:dyDescent="0.25"/>
    <row r="935892" x14ac:dyDescent="0.25"/>
    <row r="935893" x14ac:dyDescent="0.25"/>
    <row r="935894" x14ac:dyDescent="0.25"/>
    <row r="935895" x14ac:dyDescent="0.25"/>
    <row r="935896" x14ac:dyDescent="0.25"/>
    <row r="935897" x14ac:dyDescent="0.25"/>
    <row r="935898" x14ac:dyDescent="0.25"/>
    <row r="935899" x14ac:dyDescent="0.25"/>
    <row r="935900" x14ac:dyDescent="0.25"/>
    <row r="935901" x14ac:dyDescent="0.25"/>
    <row r="935902" x14ac:dyDescent="0.25"/>
    <row r="935903" x14ac:dyDescent="0.25"/>
    <row r="935904" x14ac:dyDescent="0.25"/>
    <row r="935905" x14ac:dyDescent="0.25"/>
    <row r="935906" x14ac:dyDescent="0.25"/>
    <row r="935907" x14ac:dyDescent="0.25"/>
    <row r="935908" x14ac:dyDescent="0.25"/>
    <row r="935909" x14ac:dyDescent="0.25"/>
    <row r="935910" x14ac:dyDescent="0.25"/>
    <row r="935911" x14ac:dyDescent="0.25"/>
    <row r="935912" x14ac:dyDescent="0.25"/>
    <row r="935913" x14ac:dyDescent="0.25"/>
    <row r="935914" x14ac:dyDescent="0.25"/>
    <row r="935915" x14ac:dyDescent="0.25"/>
    <row r="935916" x14ac:dyDescent="0.25"/>
    <row r="935917" x14ac:dyDescent="0.25"/>
    <row r="935918" x14ac:dyDescent="0.25"/>
    <row r="935919" x14ac:dyDescent="0.25"/>
    <row r="935920" x14ac:dyDescent="0.25"/>
    <row r="935921" x14ac:dyDescent="0.25"/>
    <row r="935922" x14ac:dyDescent="0.25"/>
    <row r="935923" x14ac:dyDescent="0.25"/>
    <row r="935924" x14ac:dyDescent="0.25"/>
    <row r="935925" x14ac:dyDescent="0.25"/>
    <row r="935926" x14ac:dyDescent="0.25"/>
    <row r="935927" x14ac:dyDescent="0.25"/>
    <row r="935928" x14ac:dyDescent="0.25"/>
    <row r="935929" x14ac:dyDescent="0.25"/>
    <row r="935930" x14ac:dyDescent="0.25"/>
    <row r="935931" x14ac:dyDescent="0.25"/>
    <row r="935932" x14ac:dyDescent="0.25"/>
    <row r="935933" x14ac:dyDescent="0.25"/>
    <row r="935934" x14ac:dyDescent="0.25"/>
    <row r="935935" x14ac:dyDescent="0.25"/>
    <row r="935936" x14ac:dyDescent="0.25"/>
    <row r="935937" x14ac:dyDescent="0.25"/>
    <row r="935938" x14ac:dyDescent="0.25"/>
    <row r="935939" x14ac:dyDescent="0.25"/>
    <row r="935940" x14ac:dyDescent="0.25"/>
    <row r="935941" x14ac:dyDescent="0.25"/>
    <row r="935942" x14ac:dyDescent="0.25"/>
    <row r="935943" x14ac:dyDescent="0.25"/>
    <row r="935944" x14ac:dyDescent="0.25"/>
    <row r="935945" x14ac:dyDescent="0.25"/>
    <row r="935946" x14ac:dyDescent="0.25"/>
    <row r="935947" x14ac:dyDescent="0.25"/>
    <row r="935948" x14ac:dyDescent="0.25"/>
    <row r="935949" x14ac:dyDescent="0.25"/>
    <row r="935950" x14ac:dyDescent="0.25"/>
    <row r="935951" x14ac:dyDescent="0.25"/>
    <row r="935952" x14ac:dyDescent="0.25"/>
    <row r="935953" x14ac:dyDescent="0.25"/>
    <row r="935954" x14ac:dyDescent="0.25"/>
    <row r="935955" x14ac:dyDescent="0.25"/>
    <row r="935956" x14ac:dyDescent="0.25"/>
    <row r="935957" x14ac:dyDescent="0.25"/>
    <row r="935958" x14ac:dyDescent="0.25"/>
    <row r="935959" x14ac:dyDescent="0.25"/>
    <row r="935960" x14ac:dyDescent="0.25"/>
    <row r="935961" x14ac:dyDescent="0.25"/>
    <row r="935962" x14ac:dyDescent="0.25"/>
    <row r="935963" x14ac:dyDescent="0.25"/>
    <row r="935964" x14ac:dyDescent="0.25"/>
    <row r="935965" x14ac:dyDescent="0.25"/>
    <row r="935966" x14ac:dyDescent="0.25"/>
    <row r="935967" x14ac:dyDescent="0.25"/>
    <row r="935968" x14ac:dyDescent="0.25"/>
    <row r="935969" x14ac:dyDescent="0.25"/>
    <row r="935970" x14ac:dyDescent="0.25"/>
    <row r="935971" x14ac:dyDescent="0.25"/>
    <row r="935972" x14ac:dyDescent="0.25"/>
    <row r="935973" x14ac:dyDescent="0.25"/>
    <row r="935974" x14ac:dyDescent="0.25"/>
    <row r="935975" x14ac:dyDescent="0.25"/>
    <row r="935976" x14ac:dyDescent="0.25"/>
    <row r="935977" x14ac:dyDescent="0.25"/>
    <row r="935978" x14ac:dyDescent="0.25"/>
    <row r="935979" x14ac:dyDescent="0.25"/>
    <row r="935980" x14ac:dyDescent="0.25"/>
    <row r="935981" x14ac:dyDescent="0.25"/>
    <row r="935982" x14ac:dyDescent="0.25"/>
    <row r="935983" x14ac:dyDescent="0.25"/>
    <row r="935984" x14ac:dyDescent="0.25"/>
    <row r="935985" x14ac:dyDescent="0.25"/>
    <row r="935986" x14ac:dyDescent="0.25"/>
    <row r="935987" x14ac:dyDescent="0.25"/>
    <row r="935988" x14ac:dyDescent="0.25"/>
    <row r="935989" x14ac:dyDescent="0.25"/>
    <row r="935990" x14ac:dyDescent="0.25"/>
    <row r="935991" x14ac:dyDescent="0.25"/>
    <row r="935992" x14ac:dyDescent="0.25"/>
    <row r="935993" x14ac:dyDescent="0.25"/>
    <row r="935994" x14ac:dyDescent="0.25"/>
    <row r="935995" x14ac:dyDescent="0.25"/>
    <row r="935996" x14ac:dyDescent="0.25"/>
    <row r="935997" x14ac:dyDescent="0.25"/>
    <row r="935998" x14ac:dyDescent="0.25"/>
    <row r="935999" x14ac:dyDescent="0.25"/>
    <row r="936000" x14ac:dyDescent="0.25"/>
    <row r="936001" x14ac:dyDescent="0.25"/>
    <row r="936002" x14ac:dyDescent="0.25"/>
    <row r="936003" x14ac:dyDescent="0.25"/>
    <row r="936004" x14ac:dyDescent="0.25"/>
    <row r="936005" x14ac:dyDescent="0.25"/>
    <row r="936006" x14ac:dyDescent="0.25"/>
    <row r="936007" x14ac:dyDescent="0.25"/>
    <row r="936008" x14ac:dyDescent="0.25"/>
    <row r="936009" x14ac:dyDescent="0.25"/>
    <row r="936010" x14ac:dyDescent="0.25"/>
    <row r="936011" x14ac:dyDescent="0.25"/>
    <row r="936012" x14ac:dyDescent="0.25"/>
    <row r="936013" x14ac:dyDescent="0.25"/>
    <row r="936014" x14ac:dyDescent="0.25"/>
    <row r="936015" x14ac:dyDescent="0.25"/>
    <row r="936016" x14ac:dyDescent="0.25"/>
    <row r="936017" x14ac:dyDescent="0.25"/>
    <row r="936018" x14ac:dyDescent="0.25"/>
    <row r="936019" x14ac:dyDescent="0.25"/>
    <row r="936020" x14ac:dyDescent="0.25"/>
    <row r="936021" x14ac:dyDescent="0.25"/>
    <row r="936022" x14ac:dyDescent="0.25"/>
    <row r="936023" x14ac:dyDescent="0.25"/>
    <row r="936024" x14ac:dyDescent="0.25"/>
    <row r="936025" x14ac:dyDescent="0.25"/>
    <row r="936026" x14ac:dyDescent="0.25"/>
    <row r="936027" x14ac:dyDescent="0.25"/>
    <row r="936028" x14ac:dyDescent="0.25"/>
    <row r="936029" x14ac:dyDescent="0.25"/>
    <row r="936030" x14ac:dyDescent="0.25"/>
    <row r="936031" x14ac:dyDescent="0.25"/>
    <row r="936032" x14ac:dyDescent="0.25"/>
    <row r="936033" x14ac:dyDescent="0.25"/>
    <row r="936034" x14ac:dyDescent="0.25"/>
    <row r="936035" x14ac:dyDescent="0.25"/>
    <row r="936036" x14ac:dyDescent="0.25"/>
    <row r="936037" x14ac:dyDescent="0.25"/>
    <row r="936038" x14ac:dyDescent="0.25"/>
    <row r="936039" x14ac:dyDescent="0.25"/>
    <row r="936040" x14ac:dyDescent="0.25"/>
    <row r="936041" x14ac:dyDescent="0.25"/>
    <row r="936042" x14ac:dyDescent="0.25"/>
    <row r="936043" x14ac:dyDescent="0.25"/>
    <row r="936044" x14ac:dyDescent="0.25"/>
    <row r="936045" x14ac:dyDescent="0.25"/>
    <row r="936046" x14ac:dyDescent="0.25"/>
    <row r="936047" x14ac:dyDescent="0.25"/>
    <row r="936048" x14ac:dyDescent="0.25"/>
    <row r="936049" x14ac:dyDescent="0.25"/>
    <row r="936050" x14ac:dyDescent="0.25"/>
    <row r="936051" x14ac:dyDescent="0.25"/>
    <row r="936052" x14ac:dyDescent="0.25"/>
    <row r="936053" x14ac:dyDescent="0.25"/>
    <row r="936054" x14ac:dyDescent="0.25"/>
    <row r="936055" x14ac:dyDescent="0.25"/>
    <row r="936056" x14ac:dyDescent="0.25"/>
    <row r="936057" x14ac:dyDescent="0.25"/>
    <row r="936058" x14ac:dyDescent="0.25"/>
    <row r="936059" x14ac:dyDescent="0.25"/>
    <row r="936060" x14ac:dyDescent="0.25"/>
    <row r="936061" x14ac:dyDescent="0.25"/>
    <row r="936062" x14ac:dyDescent="0.25"/>
    <row r="936063" x14ac:dyDescent="0.25"/>
    <row r="936064" x14ac:dyDescent="0.25"/>
    <row r="936065" x14ac:dyDescent="0.25"/>
    <row r="936066" x14ac:dyDescent="0.25"/>
    <row r="936067" x14ac:dyDescent="0.25"/>
    <row r="936068" x14ac:dyDescent="0.25"/>
    <row r="936069" x14ac:dyDescent="0.25"/>
    <row r="936070" x14ac:dyDescent="0.25"/>
    <row r="936071" x14ac:dyDescent="0.25"/>
    <row r="936072" x14ac:dyDescent="0.25"/>
    <row r="936073" x14ac:dyDescent="0.25"/>
    <row r="936074" x14ac:dyDescent="0.25"/>
    <row r="936075" x14ac:dyDescent="0.25"/>
    <row r="936076" x14ac:dyDescent="0.25"/>
    <row r="936077" x14ac:dyDescent="0.25"/>
    <row r="936078" x14ac:dyDescent="0.25"/>
    <row r="936079" x14ac:dyDescent="0.25"/>
    <row r="936080" x14ac:dyDescent="0.25"/>
    <row r="936081" x14ac:dyDescent="0.25"/>
    <row r="936082" x14ac:dyDescent="0.25"/>
    <row r="936083" x14ac:dyDescent="0.25"/>
    <row r="936084" x14ac:dyDescent="0.25"/>
    <row r="936085" x14ac:dyDescent="0.25"/>
    <row r="936086" x14ac:dyDescent="0.25"/>
    <row r="936087" x14ac:dyDescent="0.25"/>
    <row r="936088" x14ac:dyDescent="0.25"/>
    <row r="936089" x14ac:dyDescent="0.25"/>
    <row r="936090" x14ac:dyDescent="0.25"/>
    <row r="936091" x14ac:dyDescent="0.25"/>
    <row r="936092" x14ac:dyDescent="0.25"/>
    <row r="936093" x14ac:dyDescent="0.25"/>
    <row r="936094" x14ac:dyDescent="0.25"/>
    <row r="936095" x14ac:dyDescent="0.25"/>
    <row r="936096" x14ac:dyDescent="0.25"/>
    <row r="936097" x14ac:dyDescent="0.25"/>
    <row r="936098" x14ac:dyDescent="0.25"/>
    <row r="936099" x14ac:dyDescent="0.25"/>
    <row r="936100" x14ac:dyDescent="0.25"/>
    <row r="936101" x14ac:dyDescent="0.25"/>
    <row r="936102" x14ac:dyDescent="0.25"/>
    <row r="936103" x14ac:dyDescent="0.25"/>
    <row r="936104" x14ac:dyDescent="0.25"/>
    <row r="936105" x14ac:dyDescent="0.25"/>
    <row r="936106" x14ac:dyDescent="0.25"/>
    <row r="936107" x14ac:dyDescent="0.25"/>
    <row r="936108" x14ac:dyDescent="0.25"/>
    <row r="936109" x14ac:dyDescent="0.25"/>
    <row r="936110" x14ac:dyDescent="0.25"/>
    <row r="936111" x14ac:dyDescent="0.25"/>
    <row r="936112" x14ac:dyDescent="0.25"/>
    <row r="936113" x14ac:dyDescent="0.25"/>
    <row r="936114" x14ac:dyDescent="0.25"/>
    <row r="936115" x14ac:dyDescent="0.25"/>
    <row r="936116" x14ac:dyDescent="0.25"/>
    <row r="936117" x14ac:dyDescent="0.25"/>
    <row r="936118" x14ac:dyDescent="0.25"/>
    <row r="936119" x14ac:dyDescent="0.25"/>
    <row r="936120" x14ac:dyDescent="0.25"/>
    <row r="936121" x14ac:dyDescent="0.25"/>
    <row r="936122" x14ac:dyDescent="0.25"/>
    <row r="936123" x14ac:dyDescent="0.25"/>
    <row r="936124" x14ac:dyDescent="0.25"/>
    <row r="936125" x14ac:dyDescent="0.25"/>
    <row r="936126" x14ac:dyDescent="0.25"/>
    <row r="936127" x14ac:dyDescent="0.25"/>
    <row r="936128" x14ac:dyDescent="0.25"/>
    <row r="936129" x14ac:dyDescent="0.25"/>
    <row r="936130" x14ac:dyDescent="0.25"/>
    <row r="936131" x14ac:dyDescent="0.25"/>
    <row r="936132" x14ac:dyDescent="0.25"/>
    <row r="936133" x14ac:dyDescent="0.25"/>
    <row r="936134" x14ac:dyDescent="0.25"/>
    <row r="936135" x14ac:dyDescent="0.25"/>
    <row r="936136" x14ac:dyDescent="0.25"/>
    <row r="936137" x14ac:dyDescent="0.25"/>
    <row r="936138" x14ac:dyDescent="0.25"/>
    <row r="936139" x14ac:dyDescent="0.25"/>
    <row r="936140" x14ac:dyDescent="0.25"/>
    <row r="936141" x14ac:dyDescent="0.25"/>
    <row r="936142" x14ac:dyDescent="0.25"/>
    <row r="936143" x14ac:dyDescent="0.25"/>
    <row r="936144" x14ac:dyDescent="0.25"/>
    <row r="936145" x14ac:dyDescent="0.25"/>
    <row r="936146" x14ac:dyDescent="0.25"/>
    <row r="936147" x14ac:dyDescent="0.25"/>
    <row r="936148" x14ac:dyDescent="0.25"/>
    <row r="936149" x14ac:dyDescent="0.25"/>
    <row r="936150" x14ac:dyDescent="0.25"/>
    <row r="936151" x14ac:dyDescent="0.25"/>
    <row r="936152" x14ac:dyDescent="0.25"/>
    <row r="936153" x14ac:dyDescent="0.25"/>
    <row r="936154" x14ac:dyDescent="0.25"/>
    <row r="936155" x14ac:dyDescent="0.25"/>
    <row r="936156" x14ac:dyDescent="0.25"/>
    <row r="936157" x14ac:dyDescent="0.25"/>
    <row r="936158" x14ac:dyDescent="0.25"/>
    <row r="936159" x14ac:dyDescent="0.25"/>
    <row r="936160" x14ac:dyDescent="0.25"/>
    <row r="936161" x14ac:dyDescent="0.25"/>
    <row r="936162" x14ac:dyDescent="0.25"/>
    <row r="936163" x14ac:dyDescent="0.25"/>
    <row r="936164" x14ac:dyDescent="0.25"/>
    <row r="936165" x14ac:dyDescent="0.25"/>
    <row r="936166" x14ac:dyDescent="0.25"/>
    <row r="936167" x14ac:dyDescent="0.25"/>
    <row r="936168" x14ac:dyDescent="0.25"/>
    <row r="936169" x14ac:dyDescent="0.25"/>
    <row r="936170" x14ac:dyDescent="0.25"/>
    <row r="936171" x14ac:dyDescent="0.25"/>
    <row r="936172" x14ac:dyDescent="0.25"/>
    <row r="936173" x14ac:dyDescent="0.25"/>
    <row r="936174" x14ac:dyDescent="0.25"/>
    <row r="936175" x14ac:dyDescent="0.25"/>
    <row r="936176" x14ac:dyDescent="0.25"/>
    <row r="936177" x14ac:dyDescent="0.25"/>
    <row r="936178" x14ac:dyDescent="0.25"/>
    <row r="936179" x14ac:dyDescent="0.25"/>
    <row r="936180" x14ac:dyDescent="0.25"/>
    <row r="936181" x14ac:dyDescent="0.25"/>
    <row r="936182" x14ac:dyDescent="0.25"/>
    <row r="936183" x14ac:dyDescent="0.25"/>
    <row r="936184" x14ac:dyDescent="0.25"/>
    <row r="936185" x14ac:dyDescent="0.25"/>
    <row r="936186" x14ac:dyDescent="0.25"/>
    <row r="936187" x14ac:dyDescent="0.25"/>
    <row r="936188" x14ac:dyDescent="0.25"/>
    <row r="936189" x14ac:dyDescent="0.25"/>
    <row r="936190" x14ac:dyDescent="0.25"/>
    <row r="936191" x14ac:dyDescent="0.25"/>
    <row r="936192" x14ac:dyDescent="0.25"/>
    <row r="936193" x14ac:dyDescent="0.25"/>
    <row r="936194" x14ac:dyDescent="0.25"/>
    <row r="936195" x14ac:dyDescent="0.25"/>
    <row r="936196" x14ac:dyDescent="0.25"/>
    <row r="936197" x14ac:dyDescent="0.25"/>
    <row r="936198" x14ac:dyDescent="0.25"/>
    <row r="936199" x14ac:dyDescent="0.25"/>
    <row r="936200" x14ac:dyDescent="0.25"/>
    <row r="936201" x14ac:dyDescent="0.25"/>
    <row r="936202" x14ac:dyDescent="0.25"/>
    <row r="936203" x14ac:dyDescent="0.25"/>
    <row r="936204" x14ac:dyDescent="0.25"/>
    <row r="936205" x14ac:dyDescent="0.25"/>
    <row r="936206" x14ac:dyDescent="0.25"/>
    <row r="936207" x14ac:dyDescent="0.25"/>
    <row r="936208" x14ac:dyDescent="0.25"/>
    <row r="936209" x14ac:dyDescent="0.25"/>
    <row r="936210" x14ac:dyDescent="0.25"/>
    <row r="936211" x14ac:dyDescent="0.25"/>
    <row r="936212" x14ac:dyDescent="0.25"/>
    <row r="936213" x14ac:dyDescent="0.25"/>
    <row r="936214" x14ac:dyDescent="0.25"/>
    <row r="936215" x14ac:dyDescent="0.25"/>
    <row r="936216" x14ac:dyDescent="0.25"/>
    <row r="936217" x14ac:dyDescent="0.25"/>
    <row r="936218" x14ac:dyDescent="0.25"/>
    <row r="936219" x14ac:dyDescent="0.25"/>
    <row r="936220" x14ac:dyDescent="0.25"/>
    <row r="936221" x14ac:dyDescent="0.25"/>
    <row r="936222" x14ac:dyDescent="0.25"/>
    <row r="936223" x14ac:dyDescent="0.25"/>
    <row r="936224" x14ac:dyDescent="0.25"/>
    <row r="936225" x14ac:dyDescent="0.25"/>
    <row r="936226" x14ac:dyDescent="0.25"/>
    <row r="936227" x14ac:dyDescent="0.25"/>
    <row r="936228" x14ac:dyDescent="0.25"/>
    <row r="936229" x14ac:dyDescent="0.25"/>
    <row r="936230" x14ac:dyDescent="0.25"/>
    <row r="936231" x14ac:dyDescent="0.25"/>
    <row r="936232" x14ac:dyDescent="0.25"/>
    <row r="936233" x14ac:dyDescent="0.25"/>
    <row r="936234" x14ac:dyDescent="0.25"/>
    <row r="936235" x14ac:dyDescent="0.25"/>
    <row r="936236" x14ac:dyDescent="0.25"/>
    <row r="936237" x14ac:dyDescent="0.25"/>
    <row r="936238" x14ac:dyDescent="0.25"/>
    <row r="936239" x14ac:dyDescent="0.25"/>
    <row r="936240" x14ac:dyDescent="0.25"/>
    <row r="936241" x14ac:dyDescent="0.25"/>
    <row r="936242" x14ac:dyDescent="0.25"/>
    <row r="936243" x14ac:dyDescent="0.25"/>
    <row r="936244" x14ac:dyDescent="0.25"/>
    <row r="936245" x14ac:dyDescent="0.25"/>
    <row r="936246" x14ac:dyDescent="0.25"/>
    <row r="936247" x14ac:dyDescent="0.25"/>
    <row r="936248" x14ac:dyDescent="0.25"/>
    <row r="936249" x14ac:dyDescent="0.25"/>
    <row r="936250" x14ac:dyDescent="0.25"/>
    <row r="936251" x14ac:dyDescent="0.25"/>
    <row r="936252" x14ac:dyDescent="0.25"/>
    <row r="936253" x14ac:dyDescent="0.25"/>
    <row r="936254" x14ac:dyDescent="0.25"/>
    <row r="936255" x14ac:dyDescent="0.25"/>
    <row r="936256" x14ac:dyDescent="0.25"/>
    <row r="936257" x14ac:dyDescent="0.25"/>
    <row r="936258" x14ac:dyDescent="0.25"/>
    <row r="936259" x14ac:dyDescent="0.25"/>
    <row r="936260" x14ac:dyDescent="0.25"/>
    <row r="936261" x14ac:dyDescent="0.25"/>
    <row r="936262" x14ac:dyDescent="0.25"/>
    <row r="936263" x14ac:dyDescent="0.25"/>
    <row r="936264" x14ac:dyDescent="0.25"/>
    <row r="936265" x14ac:dyDescent="0.25"/>
    <row r="936266" x14ac:dyDescent="0.25"/>
    <row r="936267" x14ac:dyDescent="0.25"/>
    <row r="936268" x14ac:dyDescent="0.25"/>
    <row r="936269" x14ac:dyDescent="0.25"/>
    <row r="936270" x14ac:dyDescent="0.25"/>
    <row r="936271" x14ac:dyDescent="0.25"/>
    <row r="936272" x14ac:dyDescent="0.25"/>
    <row r="936273" x14ac:dyDescent="0.25"/>
    <row r="936274" x14ac:dyDescent="0.25"/>
    <row r="936275" x14ac:dyDescent="0.25"/>
    <row r="936276" x14ac:dyDescent="0.25"/>
    <row r="936277" x14ac:dyDescent="0.25"/>
    <row r="936278" x14ac:dyDescent="0.25"/>
    <row r="936279" x14ac:dyDescent="0.25"/>
    <row r="936280" x14ac:dyDescent="0.25"/>
    <row r="936281" x14ac:dyDescent="0.25"/>
    <row r="936282" x14ac:dyDescent="0.25"/>
    <row r="936283" x14ac:dyDescent="0.25"/>
    <row r="936284" x14ac:dyDescent="0.25"/>
    <row r="936285" x14ac:dyDescent="0.25"/>
    <row r="936286" x14ac:dyDescent="0.25"/>
    <row r="936287" x14ac:dyDescent="0.25"/>
    <row r="936288" x14ac:dyDescent="0.25"/>
    <row r="936289" x14ac:dyDescent="0.25"/>
    <row r="936290" x14ac:dyDescent="0.25"/>
    <row r="936291" x14ac:dyDescent="0.25"/>
    <row r="936292" x14ac:dyDescent="0.25"/>
    <row r="936293" x14ac:dyDescent="0.25"/>
    <row r="936294" x14ac:dyDescent="0.25"/>
    <row r="936295" x14ac:dyDescent="0.25"/>
    <row r="936296" x14ac:dyDescent="0.25"/>
    <row r="936297" x14ac:dyDescent="0.25"/>
    <row r="936298" x14ac:dyDescent="0.25"/>
    <row r="936299" x14ac:dyDescent="0.25"/>
    <row r="936300" x14ac:dyDescent="0.25"/>
    <row r="936301" x14ac:dyDescent="0.25"/>
    <row r="936302" x14ac:dyDescent="0.25"/>
    <row r="936303" x14ac:dyDescent="0.25"/>
    <row r="936304" x14ac:dyDescent="0.25"/>
    <row r="936305" x14ac:dyDescent="0.25"/>
    <row r="936306" x14ac:dyDescent="0.25"/>
    <row r="936307" x14ac:dyDescent="0.25"/>
    <row r="936308" x14ac:dyDescent="0.25"/>
    <row r="936309" x14ac:dyDescent="0.25"/>
    <row r="936310" x14ac:dyDescent="0.25"/>
    <row r="936311" x14ac:dyDescent="0.25"/>
    <row r="936312" x14ac:dyDescent="0.25"/>
    <row r="936313" x14ac:dyDescent="0.25"/>
    <row r="936314" x14ac:dyDescent="0.25"/>
    <row r="936315" x14ac:dyDescent="0.25"/>
    <row r="936316" x14ac:dyDescent="0.25"/>
    <row r="936317" x14ac:dyDescent="0.25"/>
    <row r="936318" x14ac:dyDescent="0.25"/>
    <row r="936319" x14ac:dyDescent="0.25"/>
    <row r="936320" x14ac:dyDescent="0.25"/>
    <row r="936321" x14ac:dyDescent="0.25"/>
    <row r="936322" x14ac:dyDescent="0.25"/>
    <row r="936323" x14ac:dyDescent="0.25"/>
    <row r="936324" x14ac:dyDescent="0.25"/>
    <row r="936325" x14ac:dyDescent="0.25"/>
    <row r="936326" x14ac:dyDescent="0.25"/>
    <row r="936327" x14ac:dyDescent="0.25"/>
    <row r="936328" x14ac:dyDescent="0.25"/>
    <row r="936329" x14ac:dyDescent="0.25"/>
    <row r="936330" x14ac:dyDescent="0.25"/>
    <row r="936331" x14ac:dyDescent="0.25"/>
    <row r="936332" x14ac:dyDescent="0.25"/>
    <row r="936333" x14ac:dyDescent="0.25"/>
    <row r="936334" x14ac:dyDescent="0.25"/>
    <row r="936335" x14ac:dyDescent="0.25"/>
    <row r="936336" x14ac:dyDescent="0.25"/>
    <row r="936337" x14ac:dyDescent="0.25"/>
    <row r="936338" x14ac:dyDescent="0.25"/>
    <row r="936339" x14ac:dyDescent="0.25"/>
    <row r="936340" x14ac:dyDescent="0.25"/>
    <row r="936341" x14ac:dyDescent="0.25"/>
    <row r="936342" x14ac:dyDescent="0.25"/>
    <row r="936343" x14ac:dyDescent="0.25"/>
    <row r="936344" x14ac:dyDescent="0.25"/>
    <row r="936345" x14ac:dyDescent="0.25"/>
    <row r="936346" x14ac:dyDescent="0.25"/>
    <row r="936347" x14ac:dyDescent="0.25"/>
    <row r="936348" x14ac:dyDescent="0.25"/>
    <row r="936349" x14ac:dyDescent="0.25"/>
    <row r="936350" x14ac:dyDescent="0.25"/>
    <row r="936351" x14ac:dyDescent="0.25"/>
    <row r="936352" x14ac:dyDescent="0.25"/>
    <row r="936353" x14ac:dyDescent="0.25"/>
    <row r="936354" x14ac:dyDescent="0.25"/>
    <row r="936355" x14ac:dyDescent="0.25"/>
    <row r="936356" x14ac:dyDescent="0.25"/>
    <row r="936357" x14ac:dyDescent="0.25"/>
    <row r="936358" x14ac:dyDescent="0.25"/>
    <row r="936359" x14ac:dyDescent="0.25"/>
    <row r="936360" x14ac:dyDescent="0.25"/>
    <row r="936361" x14ac:dyDescent="0.25"/>
    <row r="936362" x14ac:dyDescent="0.25"/>
    <row r="936363" x14ac:dyDescent="0.25"/>
    <row r="936364" x14ac:dyDescent="0.25"/>
    <row r="936365" x14ac:dyDescent="0.25"/>
    <row r="936366" x14ac:dyDescent="0.25"/>
    <row r="936367" x14ac:dyDescent="0.25"/>
    <row r="936368" x14ac:dyDescent="0.25"/>
    <row r="936369" x14ac:dyDescent="0.25"/>
    <row r="936370" x14ac:dyDescent="0.25"/>
    <row r="936371" x14ac:dyDescent="0.25"/>
    <row r="936372" x14ac:dyDescent="0.25"/>
    <row r="936373" x14ac:dyDescent="0.25"/>
    <row r="936374" x14ac:dyDescent="0.25"/>
    <row r="936375" x14ac:dyDescent="0.25"/>
    <row r="936376" x14ac:dyDescent="0.25"/>
    <row r="936377" x14ac:dyDescent="0.25"/>
    <row r="936378" x14ac:dyDescent="0.25"/>
    <row r="936379" x14ac:dyDescent="0.25"/>
    <row r="936380" x14ac:dyDescent="0.25"/>
    <row r="936381" x14ac:dyDescent="0.25"/>
    <row r="936382" x14ac:dyDescent="0.25"/>
    <row r="936383" x14ac:dyDescent="0.25"/>
    <row r="936384" x14ac:dyDescent="0.25"/>
    <row r="936385" x14ac:dyDescent="0.25"/>
    <row r="936386" x14ac:dyDescent="0.25"/>
    <row r="936387" x14ac:dyDescent="0.25"/>
    <row r="936388" x14ac:dyDescent="0.25"/>
    <row r="936389" x14ac:dyDescent="0.25"/>
    <row r="936390" x14ac:dyDescent="0.25"/>
    <row r="936391" x14ac:dyDescent="0.25"/>
    <row r="936392" x14ac:dyDescent="0.25"/>
    <row r="936393" x14ac:dyDescent="0.25"/>
    <row r="936394" x14ac:dyDescent="0.25"/>
    <row r="936395" x14ac:dyDescent="0.25"/>
    <row r="936396" x14ac:dyDescent="0.25"/>
    <row r="936397" x14ac:dyDescent="0.25"/>
    <row r="936398" x14ac:dyDescent="0.25"/>
    <row r="936399" x14ac:dyDescent="0.25"/>
    <row r="936400" x14ac:dyDescent="0.25"/>
    <row r="936401" x14ac:dyDescent="0.25"/>
    <row r="936402" x14ac:dyDescent="0.25"/>
    <row r="936403" x14ac:dyDescent="0.25"/>
    <row r="936404" x14ac:dyDescent="0.25"/>
    <row r="936405" x14ac:dyDescent="0.25"/>
    <row r="936406" x14ac:dyDescent="0.25"/>
    <row r="936407" x14ac:dyDescent="0.25"/>
    <row r="936408" x14ac:dyDescent="0.25"/>
    <row r="936409" x14ac:dyDescent="0.25"/>
    <row r="936410" x14ac:dyDescent="0.25"/>
    <row r="936411" x14ac:dyDescent="0.25"/>
    <row r="936412" x14ac:dyDescent="0.25"/>
    <row r="936413" x14ac:dyDescent="0.25"/>
    <row r="936414" x14ac:dyDescent="0.25"/>
    <row r="936415" x14ac:dyDescent="0.25"/>
    <row r="936416" x14ac:dyDescent="0.25"/>
    <row r="936417" x14ac:dyDescent="0.25"/>
    <row r="936418" x14ac:dyDescent="0.25"/>
    <row r="936419" x14ac:dyDescent="0.25"/>
    <row r="936420" x14ac:dyDescent="0.25"/>
    <row r="936421" x14ac:dyDescent="0.25"/>
    <row r="936422" x14ac:dyDescent="0.25"/>
    <row r="936423" x14ac:dyDescent="0.25"/>
    <row r="936424" x14ac:dyDescent="0.25"/>
    <row r="936425" x14ac:dyDescent="0.25"/>
    <row r="936426" x14ac:dyDescent="0.25"/>
    <row r="936427" x14ac:dyDescent="0.25"/>
    <row r="936428" x14ac:dyDescent="0.25"/>
    <row r="936429" x14ac:dyDescent="0.25"/>
    <row r="936430" x14ac:dyDescent="0.25"/>
    <row r="936431" x14ac:dyDescent="0.25"/>
    <row r="936432" x14ac:dyDescent="0.25"/>
    <row r="936433" x14ac:dyDescent="0.25"/>
    <row r="936434" x14ac:dyDescent="0.25"/>
    <row r="936435" x14ac:dyDescent="0.25"/>
    <row r="936436" x14ac:dyDescent="0.25"/>
    <row r="936437" x14ac:dyDescent="0.25"/>
    <row r="936438" x14ac:dyDescent="0.25"/>
    <row r="936439" x14ac:dyDescent="0.25"/>
    <row r="936440" x14ac:dyDescent="0.25"/>
    <row r="936441" x14ac:dyDescent="0.25"/>
    <row r="936442" x14ac:dyDescent="0.25"/>
    <row r="936443" x14ac:dyDescent="0.25"/>
    <row r="936444" x14ac:dyDescent="0.25"/>
    <row r="936445" x14ac:dyDescent="0.25"/>
    <row r="936446" x14ac:dyDescent="0.25"/>
    <row r="936447" x14ac:dyDescent="0.25"/>
    <row r="936448" x14ac:dyDescent="0.25"/>
    <row r="936449" x14ac:dyDescent="0.25"/>
    <row r="936450" x14ac:dyDescent="0.25"/>
    <row r="936451" x14ac:dyDescent="0.25"/>
    <row r="936452" x14ac:dyDescent="0.25"/>
    <row r="936453" x14ac:dyDescent="0.25"/>
    <row r="936454" x14ac:dyDescent="0.25"/>
    <row r="936455" x14ac:dyDescent="0.25"/>
    <row r="936456" x14ac:dyDescent="0.25"/>
    <row r="936457" x14ac:dyDescent="0.25"/>
    <row r="936458" x14ac:dyDescent="0.25"/>
    <row r="936459" x14ac:dyDescent="0.25"/>
    <row r="936460" x14ac:dyDescent="0.25"/>
    <row r="936461" x14ac:dyDescent="0.25"/>
    <row r="936462" x14ac:dyDescent="0.25"/>
    <row r="936463" x14ac:dyDescent="0.25"/>
    <row r="936464" x14ac:dyDescent="0.25"/>
    <row r="936465" x14ac:dyDescent="0.25"/>
    <row r="936466" x14ac:dyDescent="0.25"/>
    <row r="936467" x14ac:dyDescent="0.25"/>
    <row r="936468" x14ac:dyDescent="0.25"/>
    <row r="936469" x14ac:dyDescent="0.25"/>
    <row r="936470" x14ac:dyDescent="0.25"/>
    <row r="936471" x14ac:dyDescent="0.25"/>
    <row r="936472" x14ac:dyDescent="0.25"/>
    <row r="936473" x14ac:dyDescent="0.25"/>
    <row r="936474" x14ac:dyDescent="0.25"/>
    <row r="936475" x14ac:dyDescent="0.25"/>
    <row r="936476" x14ac:dyDescent="0.25"/>
    <row r="936477" x14ac:dyDescent="0.25"/>
    <row r="936478" x14ac:dyDescent="0.25"/>
    <row r="936479" x14ac:dyDescent="0.25"/>
    <row r="936480" x14ac:dyDescent="0.25"/>
    <row r="936481" x14ac:dyDescent="0.25"/>
    <row r="936482" x14ac:dyDescent="0.25"/>
    <row r="936483" x14ac:dyDescent="0.25"/>
    <row r="936484" x14ac:dyDescent="0.25"/>
    <row r="936485" x14ac:dyDescent="0.25"/>
    <row r="936486" x14ac:dyDescent="0.25"/>
    <row r="936487" x14ac:dyDescent="0.25"/>
    <row r="936488" x14ac:dyDescent="0.25"/>
    <row r="936489" x14ac:dyDescent="0.25"/>
    <row r="936490" x14ac:dyDescent="0.25"/>
    <row r="936491" x14ac:dyDescent="0.25"/>
    <row r="936492" x14ac:dyDescent="0.25"/>
    <row r="936493" x14ac:dyDescent="0.25"/>
    <row r="936494" x14ac:dyDescent="0.25"/>
    <row r="936495" x14ac:dyDescent="0.25"/>
    <row r="936496" x14ac:dyDescent="0.25"/>
    <row r="936497" x14ac:dyDescent="0.25"/>
    <row r="936498" x14ac:dyDescent="0.25"/>
    <row r="936499" x14ac:dyDescent="0.25"/>
    <row r="936500" x14ac:dyDescent="0.25"/>
    <row r="936501" x14ac:dyDescent="0.25"/>
    <row r="936502" x14ac:dyDescent="0.25"/>
    <row r="936503" x14ac:dyDescent="0.25"/>
    <row r="936504" x14ac:dyDescent="0.25"/>
    <row r="936505" x14ac:dyDescent="0.25"/>
    <row r="936506" x14ac:dyDescent="0.25"/>
    <row r="936507" x14ac:dyDescent="0.25"/>
    <row r="936508" x14ac:dyDescent="0.25"/>
    <row r="936509" x14ac:dyDescent="0.25"/>
    <row r="936510" x14ac:dyDescent="0.25"/>
    <row r="936511" x14ac:dyDescent="0.25"/>
    <row r="936512" x14ac:dyDescent="0.25"/>
    <row r="936513" x14ac:dyDescent="0.25"/>
    <row r="936514" x14ac:dyDescent="0.25"/>
    <row r="936515" x14ac:dyDescent="0.25"/>
    <row r="936516" x14ac:dyDescent="0.25"/>
    <row r="936517" x14ac:dyDescent="0.25"/>
    <row r="936518" x14ac:dyDescent="0.25"/>
    <row r="936519" x14ac:dyDescent="0.25"/>
    <row r="936520" x14ac:dyDescent="0.25"/>
    <row r="936521" x14ac:dyDescent="0.25"/>
    <row r="936522" x14ac:dyDescent="0.25"/>
    <row r="936523" x14ac:dyDescent="0.25"/>
    <row r="936524" x14ac:dyDescent="0.25"/>
    <row r="936525" x14ac:dyDescent="0.25"/>
    <row r="936526" x14ac:dyDescent="0.25"/>
    <row r="936527" x14ac:dyDescent="0.25"/>
    <row r="936528" x14ac:dyDescent="0.25"/>
    <row r="936529" x14ac:dyDescent="0.25"/>
    <row r="936530" x14ac:dyDescent="0.25"/>
    <row r="936531" x14ac:dyDescent="0.25"/>
    <row r="936532" x14ac:dyDescent="0.25"/>
    <row r="936533" x14ac:dyDescent="0.25"/>
    <row r="936534" x14ac:dyDescent="0.25"/>
    <row r="936535" x14ac:dyDescent="0.25"/>
    <row r="936536" x14ac:dyDescent="0.25"/>
    <row r="936537" x14ac:dyDescent="0.25"/>
    <row r="936538" x14ac:dyDescent="0.25"/>
    <row r="936539" x14ac:dyDescent="0.25"/>
    <row r="936540" x14ac:dyDescent="0.25"/>
    <row r="936541" x14ac:dyDescent="0.25"/>
    <row r="936542" x14ac:dyDescent="0.25"/>
    <row r="936543" x14ac:dyDescent="0.25"/>
    <row r="936544" x14ac:dyDescent="0.25"/>
    <row r="936545" x14ac:dyDescent="0.25"/>
    <row r="936546" x14ac:dyDescent="0.25"/>
    <row r="936547" x14ac:dyDescent="0.25"/>
    <row r="936548" x14ac:dyDescent="0.25"/>
    <row r="936549" x14ac:dyDescent="0.25"/>
    <row r="936550" x14ac:dyDescent="0.25"/>
    <row r="936551" x14ac:dyDescent="0.25"/>
    <row r="936552" x14ac:dyDescent="0.25"/>
    <row r="936553" x14ac:dyDescent="0.25"/>
    <row r="936554" x14ac:dyDescent="0.25"/>
    <row r="936555" x14ac:dyDescent="0.25"/>
    <row r="936556" x14ac:dyDescent="0.25"/>
    <row r="936557" x14ac:dyDescent="0.25"/>
    <row r="936558" x14ac:dyDescent="0.25"/>
    <row r="936559" x14ac:dyDescent="0.25"/>
    <row r="936560" x14ac:dyDescent="0.25"/>
    <row r="936561" x14ac:dyDescent="0.25"/>
    <row r="936562" x14ac:dyDescent="0.25"/>
    <row r="936563" x14ac:dyDescent="0.25"/>
    <row r="936564" x14ac:dyDescent="0.25"/>
    <row r="936565" x14ac:dyDescent="0.25"/>
    <row r="936566" x14ac:dyDescent="0.25"/>
    <row r="936567" x14ac:dyDescent="0.25"/>
    <row r="936568" x14ac:dyDescent="0.25"/>
    <row r="936569" x14ac:dyDescent="0.25"/>
    <row r="936570" x14ac:dyDescent="0.25"/>
    <row r="936571" x14ac:dyDescent="0.25"/>
    <row r="936572" x14ac:dyDescent="0.25"/>
    <row r="936573" x14ac:dyDescent="0.25"/>
    <row r="936574" x14ac:dyDescent="0.25"/>
    <row r="936575" x14ac:dyDescent="0.25"/>
    <row r="936576" x14ac:dyDescent="0.25"/>
    <row r="936577" x14ac:dyDescent="0.25"/>
    <row r="936578" x14ac:dyDescent="0.25"/>
    <row r="936579" x14ac:dyDescent="0.25"/>
    <row r="936580" x14ac:dyDescent="0.25"/>
    <row r="936581" x14ac:dyDescent="0.25"/>
    <row r="936582" x14ac:dyDescent="0.25"/>
    <row r="936583" x14ac:dyDescent="0.25"/>
    <row r="936584" x14ac:dyDescent="0.25"/>
    <row r="936585" x14ac:dyDescent="0.25"/>
    <row r="936586" x14ac:dyDescent="0.25"/>
    <row r="936587" x14ac:dyDescent="0.25"/>
    <row r="936588" x14ac:dyDescent="0.25"/>
    <row r="936589" x14ac:dyDescent="0.25"/>
    <row r="936590" x14ac:dyDescent="0.25"/>
    <row r="936591" x14ac:dyDescent="0.25"/>
    <row r="936592" x14ac:dyDescent="0.25"/>
    <row r="936593" x14ac:dyDescent="0.25"/>
    <row r="936594" x14ac:dyDescent="0.25"/>
    <row r="936595" x14ac:dyDescent="0.25"/>
    <row r="936596" x14ac:dyDescent="0.25"/>
    <row r="936597" x14ac:dyDescent="0.25"/>
    <row r="936598" x14ac:dyDescent="0.25"/>
    <row r="936599" x14ac:dyDescent="0.25"/>
    <row r="936600" x14ac:dyDescent="0.25"/>
    <row r="936601" x14ac:dyDescent="0.25"/>
    <row r="936602" x14ac:dyDescent="0.25"/>
    <row r="936603" x14ac:dyDescent="0.25"/>
    <row r="936604" x14ac:dyDescent="0.25"/>
    <row r="936605" x14ac:dyDescent="0.25"/>
    <row r="936606" x14ac:dyDescent="0.25"/>
    <row r="936607" x14ac:dyDescent="0.25"/>
    <row r="936608" x14ac:dyDescent="0.25"/>
    <row r="936609" x14ac:dyDescent="0.25"/>
    <row r="936610" x14ac:dyDescent="0.25"/>
    <row r="936611" x14ac:dyDescent="0.25"/>
    <row r="936612" x14ac:dyDescent="0.25"/>
    <row r="936613" x14ac:dyDescent="0.25"/>
    <row r="936614" x14ac:dyDescent="0.25"/>
    <row r="936615" x14ac:dyDescent="0.25"/>
    <row r="936616" x14ac:dyDescent="0.25"/>
    <row r="936617" x14ac:dyDescent="0.25"/>
    <row r="936618" x14ac:dyDescent="0.25"/>
    <row r="936619" x14ac:dyDescent="0.25"/>
    <row r="936620" x14ac:dyDescent="0.25"/>
    <row r="936621" x14ac:dyDescent="0.25"/>
    <row r="936622" x14ac:dyDescent="0.25"/>
    <row r="936623" x14ac:dyDescent="0.25"/>
    <row r="936624" x14ac:dyDescent="0.25"/>
    <row r="936625" x14ac:dyDescent="0.25"/>
    <row r="936626" x14ac:dyDescent="0.25"/>
    <row r="936627" x14ac:dyDescent="0.25"/>
    <row r="936628" x14ac:dyDescent="0.25"/>
    <row r="936629" x14ac:dyDescent="0.25"/>
    <row r="936630" x14ac:dyDescent="0.25"/>
    <row r="936631" x14ac:dyDescent="0.25"/>
    <row r="936632" x14ac:dyDescent="0.25"/>
    <row r="936633" x14ac:dyDescent="0.25"/>
    <row r="936634" x14ac:dyDescent="0.25"/>
    <row r="936635" x14ac:dyDescent="0.25"/>
    <row r="936636" x14ac:dyDescent="0.25"/>
    <row r="936637" x14ac:dyDescent="0.25"/>
    <row r="936638" x14ac:dyDescent="0.25"/>
    <row r="936639" x14ac:dyDescent="0.25"/>
    <row r="936640" x14ac:dyDescent="0.25"/>
    <row r="936641" x14ac:dyDescent="0.25"/>
    <row r="936642" x14ac:dyDescent="0.25"/>
    <row r="936643" x14ac:dyDescent="0.25"/>
    <row r="936644" x14ac:dyDescent="0.25"/>
    <row r="936645" x14ac:dyDescent="0.25"/>
    <row r="936646" x14ac:dyDescent="0.25"/>
    <row r="936647" x14ac:dyDescent="0.25"/>
    <row r="936648" x14ac:dyDescent="0.25"/>
    <row r="936649" x14ac:dyDescent="0.25"/>
    <row r="936650" x14ac:dyDescent="0.25"/>
    <row r="936651" x14ac:dyDescent="0.25"/>
    <row r="936652" x14ac:dyDescent="0.25"/>
    <row r="936653" x14ac:dyDescent="0.25"/>
    <row r="936654" x14ac:dyDescent="0.25"/>
    <row r="936655" x14ac:dyDescent="0.25"/>
    <row r="936656" x14ac:dyDescent="0.25"/>
    <row r="936657" x14ac:dyDescent="0.25"/>
    <row r="936658" x14ac:dyDescent="0.25"/>
    <row r="936659" x14ac:dyDescent="0.25"/>
    <row r="936660" x14ac:dyDescent="0.25"/>
    <row r="936661" x14ac:dyDescent="0.25"/>
    <row r="936662" x14ac:dyDescent="0.25"/>
    <row r="936663" x14ac:dyDescent="0.25"/>
    <row r="936664" x14ac:dyDescent="0.25"/>
    <row r="936665" x14ac:dyDescent="0.25"/>
    <row r="936666" x14ac:dyDescent="0.25"/>
    <row r="936667" x14ac:dyDescent="0.25"/>
    <row r="936668" x14ac:dyDescent="0.25"/>
    <row r="936669" x14ac:dyDescent="0.25"/>
    <row r="936670" x14ac:dyDescent="0.25"/>
    <row r="936671" x14ac:dyDescent="0.25"/>
    <row r="936672" x14ac:dyDescent="0.25"/>
    <row r="936673" x14ac:dyDescent="0.25"/>
    <row r="936674" x14ac:dyDescent="0.25"/>
    <row r="936675" x14ac:dyDescent="0.25"/>
    <row r="936676" x14ac:dyDescent="0.25"/>
    <row r="936677" x14ac:dyDescent="0.25"/>
    <row r="936678" x14ac:dyDescent="0.25"/>
    <row r="936679" x14ac:dyDescent="0.25"/>
    <row r="936680" x14ac:dyDescent="0.25"/>
    <row r="936681" x14ac:dyDescent="0.25"/>
    <row r="936682" x14ac:dyDescent="0.25"/>
    <row r="936683" x14ac:dyDescent="0.25"/>
    <row r="936684" x14ac:dyDescent="0.25"/>
    <row r="936685" x14ac:dyDescent="0.25"/>
    <row r="936686" x14ac:dyDescent="0.25"/>
    <row r="936687" x14ac:dyDescent="0.25"/>
    <row r="936688" x14ac:dyDescent="0.25"/>
    <row r="936689" x14ac:dyDescent="0.25"/>
    <row r="936690" x14ac:dyDescent="0.25"/>
    <row r="936691" x14ac:dyDescent="0.25"/>
    <row r="936692" x14ac:dyDescent="0.25"/>
    <row r="936693" x14ac:dyDescent="0.25"/>
    <row r="936694" x14ac:dyDescent="0.25"/>
    <row r="936695" x14ac:dyDescent="0.25"/>
    <row r="936696" x14ac:dyDescent="0.25"/>
    <row r="936697" x14ac:dyDescent="0.25"/>
    <row r="936698" x14ac:dyDescent="0.25"/>
    <row r="936699" x14ac:dyDescent="0.25"/>
    <row r="936700" x14ac:dyDescent="0.25"/>
    <row r="936701" x14ac:dyDescent="0.25"/>
    <row r="936702" x14ac:dyDescent="0.25"/>
    <row r="936703" x14ac:dyDescent="0.25"/>
    <row r="936704" x14ac:dyDescent="0.25"/>
    <row r="936705" x14ac:dyDescent="0.25"/>
    <row r="936706" x14ac:dyDescent="0.25"/>
    <row r="936707" x14ac:dyDescent="0.25"/>
    <row r="936708" x14ac:dyDescent="0.25"/>
    <row r="936709" x14ac:dyDescent="0.25"/>
    <row r="936710" x14ac:dyDescent="0.25"/>
    <row r="936711" x14ac:dyDescent="0.25"/>
    <row r="936712" x14ac:dyDescent="0.25"/>
    <row r="936713" x14ac:dyDescent="0.25"/>
    <row r="936714" x14ac:dyDescent="0.25"/>
    <row r="936715" x14ac:dyDescent="0.25"/>
    <row r="936716" x14ac:dyDescent="0.25"/>
    <row r="936717" x14ac:dyDescent="0.25"/>
    <row r="936718" x14ac:dyDescent="0.25"/>
    <row r="936719" x14ac:dyDescent="0.25"/>
    <row r="936720" x14ac:dyDescent="0.25"/>
    <row r="936721" x14ac:dyDescent="0.25"/>
    <row r="936722" x14ac:dyDescent="0.25"/>
    <row r="936723" x14ac:dyDescent="0.25"/>
    <row r="936724" x14ac:dyDescent="0.25"/>
    <row r="936725" x14ac:dyDescent="0.25"/>
    <row r="936726" x14ac:dyDescent="0.25"/>
    <row r="936727" x14ac:dyDescent="0.25"/>
    <row r="936728" x14ac:dyDescent="0.25"/>
    <row r="936729" x14ac:dyDescent="0.25"/>
    <row r="936730" x14ac:dyDescent="0.25"/>
    <row r="936731" x14ac:dyDescent="0.25"/>
    <row r="936732" x14ac:dyDescent="0.25"/>
    <row r="936733" x14ac:dyDescent="0.25"/>
    <row r="936734" x14ac:dyDescent="0.25"/>
    <row r="936735" x14ac:dyDescent="0.25"/>
    <row r="936736" x14ac:dyDescent="0.25"/>
    <row r="936737" x14ac:dyDescent="0.25"/>
    <row r="936738" x14ac:dyDescent="0.25"/>
    <row r="936739" x14ac:dyDescent="0.25"/>
    <row r="936740" x14ac:dyDescent="0.25"/>
    <row r="936741" x14ac:dyDescent="0.25"/>
    <row r="936742" x14ac:dyDescent="0.25"/>
    <row r="936743" x14ac:dyDescent="0.25"/>
    <row r="936744" x14ac:dyDescent="0.25"/>
    <row r="936745" x14ac:dyDescent="0.25"/>
    <row r="936746" x14ac:dyDescent="0.25"/>
    <row r="936747" x14ac:dyDescent="0.25"/>
    <row r="936748" x14ac:dyDescent="0.25"/>
    <row r="936749" x14ac:dyDescent="0.25"/>
    <row r="936750" x14ac:dyDescent="0.25"/>
    <row r="936751" x14ac:dyDescent="0.25"/>
    <row r="936752" x14ac:dyDescent="0.25"/>
    <row r="936753" x14ac:dyDescent="0.25"/>
    <row r="936754" x14ac:dyDescent="0.25"/>
    <row r="936755" x14ac:dyDescent="0.25"/>
    <row r="936756" x14ac:dyDescent="0.25"/>
    <row r="936757" x14ac:dyDescent="0.25"/>
    <row r="936758" x14ac:dyDescent="0.25"/>
    <row r="936759" x14ac:dyDescent="0.25"/>
    <row r="936760" x14ac:dyDescent="0.25"/>
    <row r="936761" x14ac:dyDescent="0.25"/>
    <row r="936762" x14ac:dyDescent="0.25"/>
    <row r="936763" x14ac:dyDescent="0.25"/>
    <row r="936764" x14ac:dyDescent="0.25"/>
    <row r="936765" x14ac:dyDescent="0.25"/>
    <row r="936766" x14ac:dyDescent="0.25"/>
    <row r="936767" x14ac:dyDescent="0.25"/>
    <row r="936768" x14ac:dyDescent="0.25"/>
    <row r="936769" x14ac:dyDescent="0.25"/>
    <row r="936770" x14ac:dyDescent="0.25"/>
    <row r="936771" x14ac:dyDescent="0.25"/>
    <row r="936772" x14ac:dyDescent="0.25"/>
    <row r="936773" x14ac:dyDescent="0.25"/>
    <row r="936774" x14ac:dyDescent="0.25"/>
    <row r="936775" x14ac:dyDescent="0.25"/>
    <row r="936776" x14ac:dyDescent="0.25"/>
    <row r="936777" x14ac:dyDescent="0.25"/>
    <row r="936778" x14ac:dyDescent="0.25"/>
    <row r="936779" x14ac:dyDescent="0.25"/>
    <row r="936780" x14ac:dyDescent="0.25"/>
    <row r="936781" x14ac:dyDescent="0.25"/>
    <row r="936782" x14ac:dyDescent="0.25"/>
    <row r="936783" x14ac:dyDescent="0.25"/>
    <row r="936784" x14ac:dyDescent="0.25"/>
    <row r="936785" x14ac:dyDescent="0.25"/>
    <row r="936786" x14ac:dyDescent="0.25"/>
    <row r="936787" x14ac:dyDescent="0.25"/>
    <row r="936788" x14ac:dyDescent="0.25"/>
    <row r="936789" x14ac:dyDescent="0.25"/>
    <row r="936790" x14ac:dyDescent="0.25"/>
    <row r="936791" x14ac:dyDescent="0.25"/>
    <row r="936792" x14ac:dyDescent="0.25"/>
    <row r="936793" x14ac:dyDescent="0.25"/>
    <row r="936794" x14ac:dyDescent="0.25"/>
    <row r="936795" x14ac:dyDescent="0.25"/>
    <row r="936796" x14ac:dyDescent="0.25"/>
    <row r="936797" x14ac:dyDescent="0.25"/>
    <row r="936798" x14ac:dyDescent="0.25"/>
    <row r="936799" x14ac:dyDescent="0.25"/>
    <row r="936800" x14ac:dyDescent="0.25"/>
    <row r="936801" x14ac:dyDescent="0.25"/>
    <row r="936802" x14ac:dyDescent="0.25"/>
    <row r="936803" x14ac:dyDescent="0.25"/>
    <row r="936804" x14ac:dyDescent="0.25"/>
    <row r="936805" x14ac:dyDescent="0.25"/>
    <row r="936806" x14ac:dyDescent="0.25"/>
    <row r="936807" x14ac:dyDescent="0.25"/>
    <row r="936808" x14ac:dyDescent="0.25"/>
    <row r="936809" x14ac:dyDescent="0.25"/>
    <row r="936810" x14ac:dyDescent="0.25"/>
    <row r="936811" x14ac:dyDescent="0.25"/>
    <row r="936812" x14ac:dyDescent="0.25"/>
    <row r="936813" x14ac:dyDescent="0.25"/>
    <row r="936814" x14ac:dyDescent="0.25"/>
    <row r="936815" x14ac:dyDescent="0.25"/>
    <row r="936816" x14ac:dyDescent="0.25"/>
    <row r="936817" x14ac:dyDescent="0.25"/>
    <row r="936818" x14ac:dyDescent="0.25"/>
    <row r="936819" x14ac:dyDescent="0.25"/>
    <row r="936820" x14ac:dyDescent="0.25"/>
    <row r="936821" x14ac:dyDescent="0.25"/>
    <row r="936822" x14ac:dyDescent="0.25"/>
    <row r="936823" x14ac:dyDescent="0.25"/>
    <row r="936824" x14ac:dyDescent="0.25"/>
    <row r="936825" x14ac:dyDescent="0.25"/>
    <row r="936826" x14ac:dyDescent="0.25"/>
    <row r="936827" x14ac:dyDescent="0.25"/>
    <row r="936828" x14ac:dyDescent="0.25"/>
    <row r="936829" x14ac:dyDescent="0.25"/>
    <row r="936830" x14ac:dyDescent="0.25"/>
    <row r="936831" x14ac:dyDescent="0.25"/>
    <row r="936832" x14ac:dyDescent="0.25"/>
    <row r="936833" x14ac:dyDescent="0.25"/>
    <row r="936834" x14ac:dyDescent="0.25"/>
    <row r="936835" x14ac:dyDescent="0.25"/>
    <row r="936836" x14ac:dyDescent="0.25"/>
    <row r="936837" x14ac:dyDescent="0.25"/>
    <row r="936838" x14ac:dyDescent="0.25"/>
    <row r="936839" x14ac:dyDescent="0.25"/>
    <row r="936840" x14ac:dyDescent="0.25"/>
    <row r="936841" x14ac:dyDescent="0.25"/>
    <row r="936842" x14ac:dyDescent="0.25"/>
    <row r="936843" x14ac:dyDescent="0.25"/>
    <row r="936844" x14ac:dyDescent="0.25"/>
    <row r="936845" x14ac:dyDescent="0.25"/>
    <row r="936846" x14ac:dyDescent="0.25"/>
    <row r="936847" x14ac:dyDescent="0.25"/>
    <row r="936848" x14ac:dyDescent="0.25"/>
    <row r="936849" x14ac:dyDescent="0.25"/>
    <row r="936850" x14ac:dyDescent="0.25"/>
    <row r="936851" x14ac:dyDescent="0.25"/>
    <row r="936852" x14ac:dyDescent="0.25"/>
    <row r="936853" x14ac:dyDescent="0.25"/>
    <row r="936854" x14ac:dyDescent="0.25"/>
    <row r="936855" x14ac:dyDescent="0.25"/>
    <row r="936856" x14ac:dyDescent="0.25"/>
    <row r="936857" x14ac:dyDescent="0.25"/>
    <row r="936858" x14ac:dyDescent="0.25"/>
    <row r="936859" x14ac:dyDescent="0.25"/>
    <row r="936860" x14ac:dyDescent="0.25"/>
    <row r="936861" x14ac:dyDescent="0.25"/>
    <row r="936862" x14ac:dyDescent="0.25"/>
    <row r="936863" x14ac:dyDescent="0.25"/>
    <row r="936864" x14ac:dyDescent="0.25"/>
    <row r="936865" x14ac:dyDescent="0.25"/>
    <row r="936866" x14ac:dyDescent="0.25"/>
    <row r="936867" x14ac:dyDescent="0.25"/>
    <row r="936868" x14ac:dyDescent="0.25"/>
    <row r="936869" x14ac:dyDescent="0.25"/>
    <row r="936870" x14ac:dyDescent="0.25"/>
    <row r="936871" x14ac:dyDescent="0.25"/>
    <row r="936872" x14ac:dyDescent="0.25"/>
    <row r="936873" x14ac:dyDescent="0.25"/>
    <row r="936874" x14ac:dyDescent="0.25"/>
    <row r="936875" x14ac:dyDescent="0.25"/>
    <row r="936876" x14ac:dyDescent="0.25"/>
    <row r="936877" x14ac:dyDescent="0.25"/>
    <row r="936878" x14ac:dyDescent="0.25"/>
    <row r="936879" x14ac:dyDescent="0.25"/>
    <row r="936880" x14ac:dyDescent="0.25"/>
    <row r="936881" x14ac:dyDescent="0.25"/>
    <row r="936882" x14ac:dyDescent="0.25"/>
    <row r="936883" x14ac:dyDescent="0.25"/>
    <row r="936884" x14ac:dyDescent="0.25"/>
    <row r="936885" x14ac:dyDescent="0.25"/>
    <row r="936886" x14ac:dyDescent="0.25"/>
    <row r="936887" x14ac:dyDescent="0.25"/>
    <row r="936888" x14ac:dyDescent="0.25"/>
    <row r="936889" x14ac:dyDescent="0.25"/>
    <row r="936890" x14ac:dyDescent="0.25"/>
    <row r="936891" x14ac:dyDescent="0.25"/>
    <row r="936892" x14ac:dyDescent="0.25"/>
    <row r="936893" x14ac:dyDescent="0.25"/>
    <row r="936894" x14ac:dyDescent="0.25"/>
    <row r="936895" x14ac:dyDescent="0.25"/>
    <row r="936896" x14ac:dyDescent="0.25"/>
    <row r="936897" x14ac:dyDescent="0.25"/>
    <row r="936898" x14ac:dyDescent="0.25"/>
    <row r="936899" x14ac:dyDescent="0.25"/>
    <row r="936900" x14ac:dyDescent="0.25"/>
    <row r="936901" x14ac:dyDescent="0.25"/>
    <row r="936902" x14ac:dyDescent="0.25"/>
    <row r="936903" x14ac:dyDescent="0.25"/>
    <row r="936904" x14ac:dyDescent="0.25"/>
    <row r="936905" x14ac:dyDescent="0.25"/>
    <row r="936906" x14ac:dyDescent="0.25"/>
    <row r="936907" x14ac:dyDescent="0.25"/>
    <row r="936908" x14ac:dyDescent="0.25"/>
    <row r="936909" x14ac:dyDescent="0.25"/>
    <row r="936910" x14ac:dyDescent="0.25"/>
    <row r="936911" x14ac:dyDescent="0.25"/>
    <row r="936912" x14ac:dyDescent="0.25"/>
    <row r="936913" x14ac:dyDescent="0.25"/>
    <row r="936914" x14ac:dyDescent="0.25"/>
    <row r="936915" x14ac:dyDescent="0.25"/>
    <row r="936916" x14ac:dyDescent="0.25"/>
    <row r="936917" x14ac:dyDescent="0.25"/>
    <row r="936918" x14ac:dyDescent="0.25"/>
    <row r="936919" x14ac:dyDescent="0.25"/>
    <row r="936920" x14ac:dyDescent="0.25"/>
    <row r="936921" x14ac:dyDescent="0.25"/>
    <row r="936922" x14ac:dyDescent="0.25"/>
    <row r="936923" x14ac:dyDescent="0.25"/>
    <row r="936924" x14ac:dyDescent="0.25"/>
    <row r="936925" x14ac:dyDescent="0.25"/>
    <row r="936926" x14ac:dyDescent="0.25"/>
    <row r="936927" x14ac:dyDescent="0.25"/>
    <row r="936928" x14ac:dyDescent="0.25"/>
    <row r="936929" x14ac:dyDescent="0.25"/>
    <row r="936930" x14ac:dyDescent="0.25"/>
    <row r="936931" x14ac:dyDescent="0.25"/>
    <row r="936932" x14ac:dyDescent="0.25"/>
    <row r="936933" x14ac:dyDescent="0.25"/>
    <row r="936934" x14ac:dyDescent="0.25"/>
    <row r="936935" x14ac:dyDescent="0.25"/>
    <row r="936936" x14ac:dyDescent="0.25"/>
    <row r="936937" x14ac:dyDescent="0.25"/>
    <row r="936938" x14ac:dyDescent="0.25"/>
    <row r="936939" x14ac:dyDescent="0.25"/>
    <row r="936940" x14ac:dyDescent="0.25"/>
    <row r="936941" x14ac:dyDescent="0.25"/>
    <row r="936942" x14ac:dyDescent="0.25"/>
    <row r="936943" x14ac:dyDescent="0.25"/>
    <row r="936944" x14ac:dyDescent="0.25"/>
    <row r="936945" x14ac:dyDescent="0.25"/>
    <row r="936946" x14ac:dyDescent="0.25"/>
    <row r="936947" x14ac:dyDescent="0.25"/>
    <row r="936948" x14ac:dyDescent="0.25"/>
    <row r="936949" x14ac:dyDescent="0.25"/>
    <row r="936950" x14ac:dyDescent="0.25"/>
    <row r="936951" x14ac:dyDescent="0.25"/>
    <row r="936952" x14ac:dyDescent="0.25"/>
    <row r="936953" x14ac:dyDescent="0.25"/>
    <row r="936954" x14ac:dyDescent="0.25"/>
    <row r="936955" x14ac:dyDescent="0.25"/>
    <row r="936956" x14ac:dyDescent="0.25"/>
    <row r="936957" x14ac:dyDescent="0.25"/>
    <row r="936958" x14ac:dyDescent="0.25"/>
    <row r="936959" x14ac:dyDescent="0.25"/>
    <row r="936960" x14ac:dyDescent="0.25"/>
    <row r="936961" x14ac:dyDescent="0.25"/>
    <row r="936962" x14ac:dyDescent="0.25"/>
    <row r="936963" x14ac:dyDescent="0.25"/>
    <row r="936964" x14ac:dyDescent="0.25"/>
    <row r="936965" x14ac:dyDescent="0.25"/>
    <row r="936966" x14ac:dyDescent="0.25"/>
    <row r="936967" x14ac:dyDescent="0.25"/>
    <row r="936968" x14ac:dyDescent="0.25"/>
    <row r="936969" x14ac:dyDescent="0.25"/>
    <row r="936970" x14ac:dyDescent="0.25"/>
    <row r="936971" x14ac:dyDescent="0.25"/>
    <row r="936972" x14ac:dyDescent="0.25"/>
    <row r="936973" x14ac:dyDescent="0.25"/>
    <row r="936974" x14ac:dyDescent="0.25"/>
    <row r="936975" x14ac:dyDescent="0.25"/>
    <row r="936976" x14ac:dyDescent="0.25"/>
    <row r="936977" x14ac:dyDescent="0.25"/>
    <row r="936978" x14ac:dyDescent="0.25"/>
    <row r="936979" x14ac:dyDescent="0.25"/>
    <row r="936980" x14ac:dyDescent="0.25"/>
    <row r="936981" x14ac:dyDescent="0.25"/>
    <row r="936982" x14ac:dyDescent="0.25"/>
    <row r="936983" x14ac:dyDescent="0.25"/>
    <row r="936984" x14ac:dyDescent="0.25"/>
    <row r="936985" x14ac:dyDescent="0.25"/>
    <row r="936986" x14ac:dyDescent="0.25"/>
    <row r="936987" x14ac:dyDescent="0.25"/>
    <row r="936988" x14ac:dyDescent="0.25"/>
    <row r="936989" x14ac:dyDescent="0.25"/>
    <row r="936990" x14ac:dyDescent="0.25"/>
    <row r="936991" x14ac:dyDescent="0.25"/>
    <row r="936992" x14ac:dyDescent="0.25"/>
    <row r="936993" x14ac:dyDescent="0.25"/>
    <row r="936994" x14ac:dyDescent="0.25"/>
    <row r="936995" x14ac:dyDescent="0.25"/>
    <row r="936996" x14ac:dyDescent="0.25"/>
    <row r="936997" x14ac:dyDescent="0.25"/>
    <row r="936998" x14ac:dyDescent="0.25"/>
    <row r="936999" x14ac:dyDescent="0.25"/>
    <row r="937000" x14ac:dyDescent="0.25"/>
    <row r="937001" x14ac:dyDescent="0.25"/>
    <row r="937002" x14ac:dyDescent="0.25"/>
    <row r="937003" x14ac:dyDescent="0.25"/>
    <row r="937004" x14ac:dyDescent="0.25"/>
    <row r="937005" x14ac:dyDescent="0.25"/>
    <row r="937006" x14ac:dyDescent="0.25"/>
    <row r="937007" x14ac:dyDescent="0.25"/>
    <row r="937008" x14ac:dyDescent="0.25"/>
    <row r="937009" x14ac:dyDescent="0.25"/>
    <row r="937010" x14ac:dyDescent="0.25"/>
    <row r="937011" x14ac:dyDescent="0.25"/>
    <row r="937012" x14ac:dyDescent="0.25"/>
    <row r="937013" x14ac:dyDescent="0.25"/>
    <row r="937014" x14ac:dyDescent="0.25"/>
    <row r="937015" x14ac:dyDescent="0.25"/>
    <row r="937016" x14ac:dyDescent="0.25"/>
    <row r="937017" x14ac:dyDescent="0.25"/>
    <row r="937018" x14ac:dyDescent="0.25"/>
    <row r="937019" x14ac:dyDescent="0.25"/>
    <row r="937020" x14ac:dyDescent="0.25"/>
    <row r="937021" x14ac:dyDescent="0.25"/>
    <row r="937022" x14ac:dyDescent="0.25"/>
    <row r="937023" x14ac:dyDescent="0.25"/>
    <row r="937024" x14ac:dyDescent="0.25"/>
    <row r="937025" x14ac:dyDescent="0.25"/>
    <row r="937026" x14ac:dyDescent="0.25"/>
    <row r="937027" x14ac:dyDescent="0.25"/>
    <row r="937028" x14ac:dyDescent="0.25"/>
    <row r="937029" x14ac:dyDescent="0.25"/>
    <row r="937030" x14ac:dyDescent="0.25"/>
    <row r="937031" x14ac:dyDescent="0.25"/>
    <row r="937032" x14ac:dyDescent="0.25"/>
    <row r="937033" x14ac:dyDescent="0.25"/>
    <row r="937034" x14ac:dyDescent="0.25"/>
    <row r="937035" x14ac:dyDescent="0.25"/>
    <row r="937036" x14ac:dyDescent="0.25"/>
    <row r="937037" x14ac:dyDescent="0.25"/>
    <row r="937038" x14ac:dyDescent="0.25"/>
    <row r="937039" x14ac:dyDescent="0.25"/>
    <row r="937040" x14ac:dyDescent="0.25"/>
    <row r="937041" x14ac:dyDescent="0.25"/>
    <row r="937042" x14ac:dyDescent="0.25"/>
    <row r="937043" x14ac:dyDescent="0.25"/>
    <row r="937044" x14ac:dyDescent="0.25"/>
    <row r="937045" x14ac:dyDescent="0.25"/>
    <row r="937046" x14ac:dyDescent="0.25"/>
    <row r="937047" x14ac:dyDescent="0.25"/>
    <row r="937048" x14ac:dyDescent="0.25"/>
    <row r="937049" x14ac:dyDescent="0.25"/>
    <row r="937050" x14ac:dyDescent="0.25"/>
    <row r="937051" x14ac:dyDescent="0.25"/>
    <row r="937052" x14ac:dyDescent="0.25"/>
    <row r="937053" x14ac:dyDescent="0.25"/>
    <row r="937054" x14ac:dyDescent="0.25"/>
    <row r="937055" x14ac:dyDescent="0.25"/>
    <row r="937056" x14ac:dyDescent="0.25"/>
    <row r="937057" x14ac:dyDescent="0.25"/>
    <row r="937058" x14ac:dyDescent="0.25"/>
    <row r="937059" x14ac:dyDescent="0.25"/>
    <row r="937060" x14ac:dyDescent="0.25"/>
    <row r="937061" x14ac:dyDescent="0.25"/>
    <row r="937062" x14ac:dyDescent="0.25"/>
    <row r="937063" x14ac:dyDescent="0.25"/>
    <row r="937064" x14ac:dyDescent="0.25"/>
    <row r="937065" x14ac:dyDescent="0.25"/>
    <row r="937066" x14ac:dyDescent="0.25"/>
    <row r="937067" x14ac:dyDescent="0.25"/>
    <row r="937068" x14ac:dyDescent="0.25"/>
    <row r="937069" x14ac:dyDescent="0.25"/>
    <row r="937070" x14ac:dyDescent="0.25"/>
    <row r="937071" x14ac:dyDescent="0.25"/>
    <row r="937072" x14ac:dyDescent="0.25"/>
    <row r="937073" x14ac:dyDescent="0.25"/>
    <row r="937074" x14ac:dyDescent="0.25"/>
    <row r="937075" x14ac:dyDescent="0.25"/>
    <row r="937076" x14ac:dyDescent="0.25"/>
    <row r="937077" x14ac:dyDescent="0.25"/>
    <row r="937078" x14ac:dyDescent="0.25"/>
    <row r="937079" x14ac:dyDescent="0.25"/>
    <row r="937080" x14ac:dyDescent="0.25"/>
    <row r="937081" x14ac:dyDescent="0.25"/>
    <row r="937082" x14ac:dyDescent="0.25"/>
    <row r="937083" x14ac:dyDescent="0.25"/>
    <row r="937084" x14ac:dyDescent="0.25"/>
    <row r="937085" x14ac:dyDescent="0.25"/>
    <row r="937086" x14ac:dyDescent="0.25"/>
    <row r="937087" x14ac:dyDescent="0.25"/>
    <row r="937088" x14ac:dyDescent="0.25"/>
    <row r="937089" x14ac:dyDescent="0.25"/>
    <row r="937090" x14ac:dyDescent="0.25"/>
    <row r="937091" x14ac:dyDescent="0.25"/>
    <row r="937092" x14ac:dyDescent="0.25"/>
    <row r="937093" x14ac:dyDescent="0.25"/>
    <row r="937094" x14ac:dyDescent="0.25"/>
    <row r="937095" x14ac:dyDescent="0.25"/>
    <row r="937096" x14ac:dyDescent="0.25"/>
    <row r="937097" x14ac:dyDescent="0.25"/>
    <row r="937098" x14ac:dyDescent="0.25"/>
    <row r="937099" x14ac:dyDescent="0.25"/>
    <row r="937100" x14ac:dyDescent="0.25"/>
    <row r="937101" x14ac:dyDescent="0.25"/>
    <row r="937102" x14ac:dyDescent="0.25"/>
    <row r="937103" x14ac:dyDescent="0.25"/>
    <row r="937104" x14ac:dyDescent="0.25"/>
    <row r="937105" x14ac:dyDescent="0.25"/>
    <row r="937106" x14ac:dyDescent="0.25"/>
    <row r="937107" x14ac:dyDescent="0.25"/>
    <row r="937108" x14ac:dyDescent="0.25"/>
    <row r="937109" x14ac:dyDescent="0.25"/>
    <row r="937110" x14ac:dyDescent="0.25"/>
    <row r="937111" x14ac:dyDescent="0.25"/>
    <row r="937112" x14ac:dyDescent="0.25"/>
    <row r="937113" x14ac:dyDescent="0.25"/>
    <row r="937114" x14ac:dyDescent="0.25"/>
    <row r="937115" x14ac:dyDescent="0.25"/>
    <row r="937116" x14ac:dyDescent="0.25"/>
    <row r="937117" x14ac:dyDescent="0.25"/>
    <row r="937118" x14ac:dyDescent="0.25"/>
    <row r="937119" x14ac:dyDescent="0.25"/>
    <row r="937120" x14ac:dyDescent="0.25"/>
    <row r="937121" x14ac:dyDescent="0.25"/>
    <row r="937122" x14ac:dyDescent="0.25"/>
    <row r="937123" x14ac:dyDescent="0.25"/>
    <row r="937124" x14ac:dyDescent="0.25"/>
    <row r="937125" x14ac:dyDescent="0.25"/>
    <row r="937126" x14ac:dyDescent="0.25"/>
    <row r="937127" x14ac:dyDescent="0.25"/>
    <row r="937128" x14ac:dyDescent="0.25"/>
    <row r="937129" x14ac:dyDescent="0.25"/>
    <row r="937130" x14ac:dyDescent="0.25"/>
    <row r="937131" x14ac:dyDescent="0.25"/>
    <row r="937132" x14ac:dyDescent="0.25"/>
    <row r="937133" x14ac:dyDescent="0.25"/>
    <row r="937134" x14ac:dyDescent="0.25"/>
    <row r="937135" x14ac:dyDescent="0.25"/>
    <row r="937136" x14ac:dyDescent="0.25"/>
    <row r="937137" x14ac:dyDescent="0.25"/>
    <row r="937138" x14ac:dyDescent="0.25"/>
    <row r="937139" x14ac:dyDescent="0.25"/>
    <row r="937140" x14ac:dyDescent="0.25"/>
    <row r="937141" x14ac:dyDescent="0.25"/>
    <row r="937142" x14ac:dyDescent="0.25"/>
    <row r="937143" x14ac:dyDescent="0.25"/>
    <row r="937144" x14ac:dyDescent="0.25"/>
    <row r="937145" x14ac:dyDescent="0.25"/>
    <row r="937146" x14ac:dyDescent="0.25"/>
    <row r="937147" x14ac:dyDescent="0.25"/>
    <row r="937148" x14ac:dyDescent="0.25"/>
    <row r="937149" x14ac:dyDescent="0.25"/>
    <row r="937150" x14ac:dyDescent="0.25"/>
    <row r="937151" x14ac:dyDescent="0.25"/>
    <row r="937152" x14ac:dyDescent="0.25"/>
    <row r="937153" x14ac:dyDescent="0.25"/>
    <row r="937154" x14ac:dyDescent="0.25"/>
    <row r="937155" x14ac:dyDescent="0.25"/>
    <row r="937156" x14ac:dyDescent="0.25"/>
    <row r="937157" x14ac:dyDescent="0.25"/>
    <row r="937158" x14ac:dyDescent="0.25"/>
    <row r="937159" x14ac:dyDescent="0.25"/>
    <row r="937160" x14ac:dyDescent="0.25"/>
    <row r="937161" x14ac:dyDescent="0.25"/>
    <row r="937162" x14ac:dyDescent="0.25"/>
    <row r="937163" x14ac:dyDescent="0.25"/>
    <row r="937164" x14ac:dyDescent="0.25"/>
    <row r="937165" x14ac:dyDescent="0.25"/>
    <row r="937166" x14ac:dyDescent="0.25"/>
    <row r="937167" x14ac:dyDescent="0.25"/>
    <row r="937168" x14ac:dyDescent="0.25"/>
    <row r="937169" x14ac:dyDescent="0.25"/>
    <row r="937170" x14ac:dyDescent="0.25"/>
    <row r="937171" x14ac:dyDescent="0.25"/>
    <row r="937172" x14ac:dyDescent="0.25"/>
    <row r="937173" x14ac:dyDescent="0.25"/>
    <row r="937174" x14ac:dyDescent="0.25"/>
    <row r="937175" x14ac:dyDescent="0.25"/>
    <row r="937176" x14ac:dyDescent="0.25"/>
    <row r="937177" x14ac:dyDescent="0.25"/>
    <row r="937178" x14ac:dyDescent="0.25"/>
    <row r="937179" x14ac:dyDescent="0.25"/>
    <row r="937180" x14ac:dyDescent="0.25"/>
    <row r="937181" x14ac:dyDescent="0.25"/>
    <row r="937182" x14ac:dyDescent="0.25"/>
    <row r="937183" x14ac:dyDescent="0.25"/>
    <row r="937184" x14ac:dyDescent="0.25"/>
    <row r="937185" x14ac:dyDescent="0.25"/>
    <row r="937186" x14ac:dyDescent="0.25"/>
    <row r="937187" x14ac:dyDescent="0.25"/>
    <row r="937188" x14ac:dyDescent="0.25"/>
    <row r="937189" x14ac:dyDescent="0.25"/>
    <row r="937190" x14ac:dyDescent="0.25"/>
    <row r="937191" x14ac:dyDescent="0.25"/>
    <row r="937192" x14ac:dyDescent="0.25"/>
    <row r="937193" x14ac:dyDescent="0.25"/>
    <row r="937194" x14ac:dyDescent="0.25"/>
    <row r="937195" x14ac:dyDescent="0.25"/>
    <row r="937196" x14ac:dyDescent="0.25"/>
    <row r="937197" x14ac:dyDescent="0.25"/>
    <row r="937198" x14ac:dyDescent="0.25"/>
    <row r="937199" x14ac:dyDescent="0.25"/>
    <row r="937200" x14ac:dyDescent="0.25"/>
    <row r="937201" x14ac:dyDescent="0.25"/>
    <row r="937202" x14ac:dyDescent="0.25"/>
    <row r="937203" x14ac:dyDescent="0.25"/>
    <row r="937204" x14ac:dyDescent="0.25"/>
    <row r="937205" x14ac:dyDescent="0.25"/>
    <row r="937206" x14ac:dyDescent="0.25"/>
    <row r="937207" x14ac:dyDescent="0.25"/>
    <row r="937208" x14ac:dyDescent="0.25"/>
    <row r="937209" x14ac:dyDescent="0.25"/>
    <row r="937210" x14ac:dyDescent="0.25"/>
    <row r="937211" x14ac:dyDescent="0.25"/>
    <row r="937212" x14ac:dyDescent="0.25"/>
    <row r="937213" x14ac:dyDescent="0.25"/>
    <row r="937214" x14ac:dyDescent="0.25"/>
    <row r="937215" x14ac:dyDescent="0.25"/>
    <row r="937216" x14ac:dyDescent="0.25"/>
    <row r="937217" x14ac:dyDescent="0.25"/>
    <row r="937218" x14ac:dyDescent="0.25"/>
    <row r="937219" x14ac:dyDescent="0.25"/>
    <row r="937220" x14ac:dyDescent="0.25"/>
    <row r="937221" x14ac:dyDescent="0.25"/>
    <row r="937222" x14ac:dyDescent="0.25"/>
    <row r="937223" x14ac:dyDescent="0.25"/>
    <row r="937224" x14ac:dyDescent="0.25"/>
    <row r="937225" x14ac:dyDescent="0.25"/>
    <row r="937226" x14ac:dyDescent="0.25"/>
    <row r="937227" x14ac:dyDescent="0.25"/>
    <row r="937228" x14ac:dyDescent="0.25"/>
    <row r="937229" x14ac:dyDescent="0.25"/>
    <row r="937230" x14ac:dyDescent="0.25"/>
    <row r="937231" x14ac:dyDescent="0.25"/>
    <row r="937232" x14ac:dyDescent="0.25"/>
    <row r="937233" x14ac:dyDescent="0.25"/>
    <row r="937234" x14ac:dyDescent="0.25"/>
    <row r="937235" x14ac:dyDescent="0.25"/>
    <row r="937236" x14ac:dyDescent="0.25"/>
    <row r="937237" x14ac:dyDescent="0.25"/>
    <row r="937238" x14ac:dyDescent="0.25"/>
    <row r="937239" x14ac:dyDescent="0.25"/>
    <row r="937240" x14ac:dyDescent="0.25"/>
    <row r="937241" x14ac:dyDescent="0.25"/>
    <row r="937242" x14ac:dyDescent="0.25"/>
    <row r="937243" x14ac:dyDescent="0.25"/>
    <row r="937244" x14ac:dyDescent="0.25"/>
    <row r="937245" x14ac:dyDescent="0.25"/>
    <row r="937246" x14ac:dyDescent="0.25"/>
    <row r="937247" x14ac:dyDescent="0.25"/>
    <row r="937248" x14ac:dyDescent="0.25"/>
    <row r="937249" x14ac:dyDescent="0.25"/>
    <row r="937250" x14ac:dyDescent="0.25"/>
    <row r="937251" x14ac:dyDescent="0.25"/>
    <row r="937252" x14ac:dyDescent="0.25"/>
    <row r="937253" x14ac:dyDescent="0.25"/>
    <row r="937254" x14ac:dyDescent="0.25"/>
    <row r="937255" x14ac:dyDescent="0.25"/>
    <row r="937256" x14ac:dyDescent="0.25"/>
    <row r="937257" x14ac:dyDescent="0.25"/>
    <row r="937258" x14ac:dyDescent="0.25"/>
    <row r="937259" x14ac:dyDescent="0.25"/>
    <row r="937260" x14ac:dyDescent="0.25"/>
    <row r="937261" x14ac:dyDescent="0.25"/>
    <row r="937262" x14ac:dyDescent="0.25"/>
    <row r="937263" x14ac:dyDescent="0.25"/>
    <row r="937264" x14ac:dyDescent="0.25"/>
    <row r="937265" x14ac:dyDescent="0.25"/>
    <row r="937266" x14ac:dyDescent="0.25"/>
    <row r="937267" x14ac:dyDescent="0.25"/>
    <row r="937268" x14ac:dyDescent="0.25"/>
    <row r="937269" x14ac:dyDescent="0.25"/>
    <row r="937270" x14ac:dyDescent="0.25"/>
    <row r="937271" x14ac:dyDescent="0.25"/>
    <row r="937272" x14ac:dyDescent="0.25"/>
    <row r="937273" x14ac:dyDescent="0.25"/>
    <row r="937274" x14ac:dyDescent="0.25"/>
    <row r="937275" x14ac:dyDescent="0.25"/>
    <row r="937276" x14ac:dyDescent="0.25"/>
    <row r="937277" x14ac:dyDescent="0.25"/>
    <row r="937278" x14ac:dyDescent="0.25"/>
    <row r="937279" x14ac:dyDescent="0.25"/>
    <row r="937280" x14ac:dyDescent="0.25"/>
    <row r="937281" x14ac:dyDescent="0.25"/>
    <row r="937282" x14ac:dyDescent="0.25"/>
    <row r="937283" x14ac:dyDescent="0.25"/>
    <row r="937284" x14ac:dyDescent="0.25"/>
    <row r="937285" x14ac:dyDescent="0.25"/>
    <row r="937286" x14ac:dyDescent="0.25"/>
    <row r="937287" x14ac:dyDescent="0.25"/>
    <row r="937288" x14ac:dyDescent="0.25"/>
    <row r="937289" x14ac:dyDescent="0.25"/>
    <row r="937290" x14ac:dyDescent="0.25"/>
    <row r="937291" x14ac:dyDescent="0.25"/>
    <row r="937292" x14ac:dyDescent="0.25"/>
    <row r="937293" x14ac:dyDescent="0.25"/>
    <row r="937294" x14ac:dyDescent="0.25"/>
    <row r="937295" x14ac:dyDescent="0.25"/>
    <row r="937296" x14ac:dyDescent="0.25"/>
    <row r="937297" x14ac:dyDescent="0.25"/>
    <row r="937298" x14ac:dyDescent="0.25"/>
    <row r="937299" x14ac:dyDescent="0.25"/>
    <row r="937300" x14ac:dyDescent="0.25"/>
    <row r="937301" x14ac:dyDescent="0.25"/>
    <row r="937302" x14ac:dyDescent="0.25"/>
    <row r="937303" x14ac:dyDescent="0.25"/>
    <row r="937304" x14ac:dyDescent="0.25"/>
    <row r="937305" x14ac:dyDescent="0.25"/>
    <row r="937306" x14ac:dyDescent="0.25"/>
    <row r="937307" x14ac:dyDescent="0.25"/>
    <row r="937308" x14ac:dyDescent="0.25"/>
    <row r="937309" x14ac:dyDescent="0.25"/>
    <row r="937310" x14ac:dyDescent="0.25"/>
    <row r="937311" x14ac:dyDescent="0.25"/>
    <row r="937312" x14ac:dyDescent="0.25"/>
    <row r="937313" x14ac:dyDescent="0.25"/>
    <row r="937314" x14ac:dyDescent="0.25"/>
    <row r="937315" x14ac:dyDescent="0.25"/>
    <row r="937316" x14ac:dyDescent="0.25"/>
    <row r="937317" x14ac:dyDescent="0.25"/>
    <row r="937318" x14ac:dyDescent="0.25"/>
    <row r="937319" x14ac:dyDescent="0.25"/>
    <row r="937320" x14ac:dyDescent="0.25"/>
    <row r="937321" x14ac:dyDescent="0.25"/>
    <row r="937322" x14ac:dyDescent="0.25"/>
    <row r="937323" x14ac:dyDescent="0.25"/>
    <row r="937324" x14ac:dyDescent="0.25"/>
    <row r="937325" x14ac:dyDescent="0.25"/>
    <row r="937326" x14ac:dyDescent="0.25"/>
    <row r="937327" x14ac:dyDescent="0.25"/>
    <row r="937328" x14ac:dyDescent="0.25"/>
    <row r="937329" x14ac:dyDescent="0.25"/>
    <row r="937330" x14ac:dyDescent="0.25"/>
    <row r="937331" x14ac:dyDescent="0.25"/>
    <row r="937332" x14ac:dyDescent="0.25"/>
    <row r="937333" x14ac:dyDescent="0.25"/>
    <row r="937334" x14ac:dyDescent="0.25"/>
    <row r="937335" x14ac:dyDescent="0.25"/>
    <row r="937336" x14ac:dyDescent="0.25"/>
    <row r="937337" x14ac:dyDescent="0.25"/>
    <row r="937338" x14ac:dyDescent="0.25"/>
    <row r="937339" x14ac:dyDescent="0.25"/>
    <row r="937340" x14ac:dyDescent="0.25"/>
    <row r="937341" x14ac:dyDescent="0.25"/>
    <row r="937342" x14ac:dyDescent="0.25"/>
    <row r="937343" x14ac:dyDescent="0.25"/>
    <row r="937344" x14ac:dyDescent="0.25"/>
    <row r="937345" x14ac:dyDescent="0.25"/>
    <row r="937346" x14ac:dyDescent="0.25"/>
    <row r="937347" x14ac:dyDescent="0.25"/>
    <row r="937348" x14ac:dyDescent="0.25"/>
    <row r="937349" x14ac:dyDescent="0.25"/>
    <row r="937350" x14ac:dyDescent="0.25"/>
    <row r="937351" x14ac:dyDescent="0.25"/>
    <row r="937352" x14ac:dyDescent="0.25"/>
    <row r="937353" x14ac:dyDescent="0.25"/>
    <row r="937354" x14ac:dyDescent="0.25"/>
    <row r="937355" x14ac:dyDescent="0.25"/>
    <row r="937356" x14ac:dyDescent="0.25"/>
    <row r="937357" x14ac:dyDescent="0.25"/>
    <row r="937358" x14ac:dyDescent="0.25"/>
    <row r="937359" x14ac:dyDescent="0.25"/>
    <row r="937360" x14ac:dyDescent="0.25"/>
    <row r="937361" x14ac:dyDescent="0.25"/>
    <row r="937362" x14ac:dyDescent="0.25"/>
    <row r="937363" x14ac:dyDescent="0.25"/>
    <row r="937364" x14ac:dyDescent="0.25"/>
    <row r="937365" x14ac:dyDescent="0.25"/>
    <row r="937366" x14ac:dyDescent="0.25"/>
    <row r="937367" x14ac:dyDescent="0.25"/>
    <row r="937368" x14ac:dyDescent="0.25"/>
    <row r="937369" x14ac:dyDescent="0.25"/>
    <row r="937370" x14ac:dyDescent="0.25"/>
    <row r="937371" x14ac:dyDescent="0.25"/>
    <row r="937372" x14ac:dyDescent="0.25"/>
    <row r="937373" x14ac:dyDescent="0.25"/>
    <row r="937374" x14ac:dyDescent="0.25"/>
    <row r="937375" x14ac:dyDescent="0.25"/>
    <row r="937376" x14ac:dyDescent="0.25"/>
    <row r="937377" x14ac:dyDescent="0.25"/>
    <row r="937378" x14ac:dyDescent="0.25"/>
    <row r="937379" x14ac:dyDescent="0.25"/>
    <row r="937380" x14ac:dyDescent="0.25"/>
    <row r="937381" x14ac:dyDescent="0.25"/>
    <row r="937382" x14ac:dyDescent="0.25"/>
    <row r="937383" x14ac:dyDescent="0.25"/>
    <row r="937384" x14ac:dyDescent="0.25"/>
    <row r="937385" x14ac:dyDescent="0.25"/>
    <row r="937386" x14ac:dyDescent="0.25"/>
    <row r="937387" x14ac:dyDescent="0.25"/>
    <row r="937388" x14ac:dyDescent="0.25"/>
    <row r="937389" x14ac:dyDescent="0.25"/>
    <row r="937390" x14ac:dyDescent="0.25"/>
    <row r="937391" x14ac:dyDescent="0.25"/>
    <row r="937392" x14ac:dyDescent="0.25"/>
    <row r="937393" x14ac:dyDescent="0.25"/>
    <row r="937394" x14ac:dyDescent="0.25"/>
    <row r="937395" x14ac:dyDescent="0.25"/>
    <row r="937396" x14ac:dyDescent="0.25"/>
    <row r="937397" x14ac:dyDescent="0.25"/>
    <row r="937398" x14ac:dyDescent="0.25"/>
    <row r="937399" x14ac:dyDescent="0.25"/>
    <row r="937400" x14ac:dyDescent="0.25"/>
    <row r="937401" x14ac:dyDescent="0.25"/>
    <row r="937402" x14ac:dyDescent="0.25"/>
    <row r="937403" x14ac:dyDescent="0.25"/>
    <row r="937404" x14ac:dyDescent="0.25"/>
    <row r="937405" x14ac:dyDescent="0.25"/>
    <row r="937406" x14ac:dyDescent="0.25"/>
    <row r="937407" x14ac:dyDescent="0.25"/>
    <row r="937408" x14ac:dyDescent="0.25"/>
    <row r="937409" x14ac:dyDescent="0.25"/>
    <row r="937410" x14ac:dyDescent="0.25"/>
    <row r="937411" x14ac:dyDescent="0.25"/>
    <row r="937412" x14ac:dyDescent="0.25"/>
    <row r="937413" x14ac:dyDescent="0.25"/>
    <row r="937414" x14ac:dyDescent="0.25"/>
    <row r="937415" x14ac:dyDescent="0.25"/>
    <row r="937416" x14ac:dyDescent="0.25"/>
    <row r="937417" x14ac:dyDescent="0.25"/>
    <row r="937418" x14ac:dyDescent="0.25"/>
    <row r="937419" x14ac:dyDescent="0.25"/>
    <row r="937420" x14ac:dyDescent="0.25"/>
    <row r="937421" x14ac:dyDescent="0.25"/>
    <row r="937422" x14ac:dyDescent="0.25"/>
    <row r="937423" x14ac:dyDescent="0.25"/>
    <row r="937424" x14ac:dyDescent="0.25"/>
    <row r="937425" x14ac:dyDescent="0.25"/>
    <row r="937426" x14ac:dyDescent="0.25"/>
    <row r="937427" x14ac:dyDescent="0.25"/>
    <row r="937428" x14ac:dyDescent="0.25"/>
    <row r="937429" x14ac:dyDescent="0.25"/>
    <row r="937430" x14ac:dyDescent="0.25"/>
    <row r="937431" x14ac:dyDescent="0.25"/>
    <row r="937432" x14ac:dyDescent="0.25"/>
    <row r="937433" x14ac:dyDescent="0.25"/>
    <row r="937434" x14ac:dyDescent="0.25"/>
    <row r="937435" x14ac:dyDescent="0.25"/>
    <row r="937436" x14ac:dyDescent="0.25"/>
    <row r="937437" x14ac:dyDescent="0.25"/>
    <row r="937438" x14ac:dyDescent="0.25"/>
    <row r="937439" x14ac:dyDescent="0.25"/>
    <row r="937440" x14ac:dyDescent="0.25"/>
    <row r="937441" x14ac:dyDescent="0.25"/>
    <row r="937442" x14ac:dyDescent="0.25"/>
    <row r="937443" x14ac:dyDescent="0.25"/>
    <row r="937444" x14ac:dyDescent="0.25"/>
    <row r="937445" x14ac:dyDescent="0.25"/>
    <row r="937446" x14ac:dyDescent="0.25"/>
    <row r="937447" x14ac:dyDescent="0.25"/>
    <row r="937448" x14ac:dyDescent="0.25"/>
    <row r="937449" x14ac:dyDescent="0.25"/>
    <row r="937450" x14ac:dyDescent="0.25"/>
    <row r="937451" x14ac:dyDescent="0.25"/>
    <row r="937452" x14ac:dyDescent="0.25"/>
    <row r="937453" x14ac:dyDescent="0.25"/>
    <row r="937454" x14ac:dyDescent="0.25"/>
    <row r="937455" x14ac:dyDescent="0.25"/>
    <row r="937456" x14ac:dyDescent="0.25"/>
    <row r="937457" x14ac:dyDescent="0.25"/>
    <row r="937458" x14ac:dyDescent="0.25"/>
    <row r="937459" x14ac:dyDescent="0.25"/>
    <row r="937460" x14ac:dyDescent="0.25"/>
    <row r="937461" x14ac:dyDescent="0.25"/>
    <row r="937462" x14ac:dyDescent="0.25"/>
    <row r="937463" x14ac:dyDescent="0.25"/>
    <row r="937464" x14ac:dyDescent="0.25"/>
    <row r="937465" x14ac:dyDescent="0.25"/>
    <row r="937466" x14ac:dyDescent="0.25"/>
    <row r="937467" x14ac:dyDescent="0.25"/>
    <row r="937468" x14ac:dyDescent="0.25"/>
    <row r="937469" x14ac:dyDescent="0.25"/>
    <row r="937470" x14ac:dyDescent="0.25"/>
    <row r="937471" x14ac:dyDescent="0.25"/>
    <row r="937472" x14ac:dyDescent="0.25"/>
    <row r="937473" x14ac:dyDescent="0.25"/>
    <row r="937474" x14ac:dyDescent="0.25"/>
    <row r="937475" x14ac:dyDescent="0.25"/>
    <row r="937476" x14ac:dyDescent="0.25"/>
    <row r="937477" x14ac:dyDescent="0.25"/>
    <row r="937478" x14ac:dyDescent="0.25"/>
    <row r="937479" x14ac:dyDescent="0.25"/>
    <row r="937480" x14ac:dyDescent="0.25"/>
    <row r="937481" x14ac:dyDescent="0.25"/>
    <row r="937482" x14ac:dyDescent="0.25"/>
    <row r="937483" x14ac:dyDescent="0.25"/>
    <row r="937484" x14ac:dyDescent="0.25"/>
    <row r="937485" x14ac:dyDescent="0.25"/>
    <row r="937486" x14ac:dyDescent="0.25"/>
    <row r="937487" x14ac:dyDescent="0.25"/>
    <row r="937488" x14ac:dyDescent="0.25"/>
    <row r="937489" x14ac:dyDescent="0.25"/>
    <row r="937490" x14ac:dyDescent="0.25"/>
    <row r="937491" x14ac:dyDescent="0.25"/>
    <row r="937492" x14ac:dyDescent="0.25"/>
    <row r="937493" x14ac:dyDescent="0.25"/>
    <row r="937494" x14ac:dyDescent="0.25"/>
    <row r="937495" x14ac:dyDescent="0.25"/>
    <row r="937496" x14ac:dyDescent="0.25"/>
    <row r="937497" x14ac:dyDescent="0.25"/>
    <row r="937498" x14ac:dyDescent="0.25"/>
    <row r="937499" x14ac:dyDescent="0.25"/>
    <row r="937500" x14ac:dyDescent="0.25"/>
    <row r="937501" x14ac:dyDescent="0.25"/>
    <row r="937502" x14ac:dyDescent="0.25"/>
    <row r="937503" x14ac:dyDescent="0.25"/>
    <row r="937504" x14ac:dyDescent="0.25"/>
    <row r="937505" x14ac:dyDescent="0.25"/>
    <row r="937506" x14ac:dyDescent="0.25"/>
    <row r="937507" x14ac:dyDescent="0.25"/>
    <row r="937508" x14ac:dyDescent="0.25"/>
    <row r="937509" x14ac:dyDescent="0.25"/>
    <row r="937510" x14ac:dyDescent="0.25"/>
    <row r="937511" x14ac:dyDescent="0.25"/>
    <row r="937512" x14ac:dyDescent="0.25"/>
    <row r="937513" x14ac:dyDescent="0.25"/>
    <row r="937514" x14ac:dyDescent="0.25"/>
    <row r="937515" x14ac:dyDescent="0.25"/>
    <row r="937516" x14ac:dyDescent="0.25"/>
    <row r="937517" x14ac:dyDescent="0.25"/>
    <row r="937518" x14ac:dyDescent="0.25"/>
    <row r="937519" x14ac:dyDescent="0.25"/>
    <row r="937520" x14ac:dyDescent="0.25"/>
    <row r="937521" x14ac:dyDescent="0.25"/>
    <row r="937522" x14ac:dyDescent="0.25"/>
    <row r="937523" x14ac:dyDescent="0.25"/>
    <row r="937524" x14ac:dyDescent="0.25"/>
    <row r="937525" x14ac:dyDescent="0.25"/>
    <row r="937526" x14ac:dyDescent="0.25"/>
    <row r="937527" x14ac:dyDescent="0.25"/>
    <row r="937528" x14ac:dyDescent="0.25"/>
    <row r="937529" x14ac:dyDescent="0.25"/>
    <row r="937530" x14ac:dyDescent="0.25"/>
    <row r="937531" x14ac:dyDescent="0.25"/>
    <row r="937532" x14ac:dyDescent="0.25"/>
    <row r="937533" x14ac:dyDescent="0.25"/>
    <row r="937534" x14ac:dyDescent="0.25"/>
    <row r="937535" x14ac:dyDescent="0.25"/>
    <row r="937536" x14ac:dyDescent="0.25"/>
    <row r="937537" x14ac:dyDescent="0.25"/>
    <row r="937538" x14ac:dyDescent="0.25"/>
    <row r="937539" x14ac:dyDescent="0.25"/>
    <row r="937540" x14ac:dyDescent="0.25"/>
    <row r="937541" x14ac:dyDescent="0.25"/>
    <row r="937542" x14ac:dyDescent="0.25"/>
    <row r="937543" x14ac:dyDescent="0.25"/>
    <row r="937544" x14ac:dyDescent="0.25"/>
    <row r="937545" x14ac:dyDescent="0.25"/>
    <row r="937546" x14ac:dyDescent="0.25"/>
    <row r="937547" x14ac:dyDescent="0.25"/>
    <row r="937548" x14ac:dyDescent="0.25"/>
    <row r="937549" x14ac:dyDescent="0.25"/>
    <row r="937550" x14ac:dyDescent="0.25"/>
    <row r="937551" x14ac:dyDescent="0.25"/>
    <row r="937552" x14ac:dyDescent="0.25"/>
    <row r="937553" x14ac:dyDescent="0.25"/>
    <row r="937554" x14ac:dyDescent="0.25"/>
    <row r="937555" x14ac:dyDescent="0.25"/>
    <row r="937556" x14ac:dyDescent="0.25"/>
    <row r="937557" x14ac:dyDescent="0.25"/>
    <row r="937558" x14ac:dyDescent="0.25"/>
    <row r="937559" x14ac:dyDescent="0.25"/>
    <row r="937560" x14ac:dyDescent="0.25"/>
    <row r="937561" x14ac:dyDescent="0.25"/>
    <row r="937562" x14ac:dyDescent="0.25"/>
    <row r="937563" x14ac:dyDescent="0.25"/>
    <row r="937564" x14ac:dyDescent="0.25"/>
    <row r="937565" x14ac:dyDescent="0.25"/>
    <row r="937566" x14ac:dyDescent="0.25"/>
    <row r="937567" x14ac:dyDescent="0.25"/>
    <row r="937568" x14ac:dyDescent="0.25"/>
    <row r="937569" x14ac:dyDescent="0.25"/>
    <row r="937570" x14ac:dyDescent="0.25"/>
    <row r="937571" x14ac:dyDescent="0.25"/>
    <row r="937572" x14ac:dyDescent="0.25"/>
    <row r="937573" x14ac:dyDescent="0.25"/>
    <row r="937574" x14ac:dyDescent="0.25"/>
    <row r="937575" x14ac:dyDescent="0.25"/>
    <row r="937576" x14ac:dyDescent="0.25"/>
    <row r="937577" x14ac:dyDescent="0.25"/>
    <row r="937578" x14ac:dyDescent="0.25"/>
    <row r="937579" x14ac:dyDescent="0.25"/>
    <row r="937580" x14ac:dyDescent="0.25"/>
    <row r="937581" x14ac:dyDescent="0.25"/>
    <row r="937582" x14ac:dyDescent="0.25"/>
    <row r="937583" x14ac:dyDescent="0.25"/>
    <row r="937584" x14ac:dyDescent="0.25"/>
    <row r="937585" x14ac:dyDescent="0.25"/>
    <row r="937586" x14ac:dyDescent="0.25"/>
    <row r="937587" x14ac:dyDescent="0.25"/>
    <row r="937588" x14ac:dyDescent="0.25"/>
    <row r="937589" x14ac:dyDescent="0.25"/>
    <row r="937590" x14ac:dyDescent="0.25"/>
    <row r="937591" x14ac:dyDescent="0.25"/>
    <row r="937592" x14ac:dyDescent="0.25"/>
    <row r="937593" x14ac:dyDescent="0.25"/>
    <row r="937594" x14ac:dyDescent="0.25"/>
    <row r="937595" x14ac:dyDescent="0.25"/>
    <row r="937596" x14ac:dyDescent="0.25"/>
    <row r="937597" x14ac:dyDescent="0.25"/>
    <row r="937598" x14ac:dyDescent="0.25"/>
    <row r="937599" x14ac:dyDescent="0.25"/>
    <row r="937600" x14ac:dyDescent="0.25"/>
    <row r="937601" x14ac:dyDescent="0.25"/>
    <row r="937602" x14ac:dyDescent="0.25"/>
    <row r="937603" x14ac:dyDescent="0.25"/>
    <row r="937604" x14ac:dyDescent="0.25"/>
    <row r="937605" x14ac:dyDescent="0.25"/>
    <row r="937606" x14ac:dyDescent="0.25"/>
    <row r="937607" x14ac:dyDescent="0.25"/>
    <row r="937608" x14ac:dyDescent="0.25"/>
    <row r="937609" x14ac:dyDescent="0.25"/>
    <row r="937610" x14ac:dyDescent="0.25"/>
    <row r="937611" x14ac:dyDescent="0.25"/>
    <row r="937612" x14ac:dyDescent="0.25"/>
    <row r="937613" x14ac:dyDescent="0.25"/>
    <row r="937614" x14ac:dyDescent="0.25"/>
    <row r="937615" x14ac:dyDescent="0.25"/>
    <row r="937616" x14ac:dyDescent="0.25"/>
    <row r="937617" x14ac:dyDescent="0.25"/>
    <row r="937618" x14ac:dyDescent="0.25"/>
    <row r="937619" x14ac:dyDescent="0.25"/>
    <row r="937620" x14ac:dyDescent="0.25"/>
    <row r="937621" x14ac:dyDescent="0.25"/>
    <row r="937622" x14ac:dyDescent="0.25"/>
    <row r="937623" x14ac:dyDescent="0.25"/>
    <row r="937624" x14ac:dyDescent="0.25"/>
    <row r="937625" x14ac:dyDescent="0.25"/>
    <row r="937626" x14ac:dyDescent="0.25"/>
    <row r="937627" x14ac:dyDescent="0.25"/>
    <row r="937628" x14ac:dyDescent="0.25"/>
    <row r="937629" x14ac:dyDescent="0.25"/>
    <row r="937630" x14ac:dyDescent="0.25"/>
    <row r="937631" x14ac:dyDescent="0.25"/>
    <row r="937632" x14ac:dyDescent="0.25"/>
    <row r="937633" x14ac:dyDescent="0.25"/>
    <row r="937634" x14ac:dyDescent="0.25"/>
    <row r="937635" x14ac:dyDescent="0.25"/>
    <row r="937636" x14ac:dyDescent="0.25"/>
    <row r="937637" x14ac:dyDescent="0.25"/>
    <row r="937638" x14ac:dyDescent="0.25"/>
    <row r="937639" x14ac:dyDescent="0.25"/>
    <row r="937640" x14ac:dyDescent="0.25"/>
    <row r="937641" x14ac:dyDescent="0.25"/>
    <row r="937642" x14ac:dyDescent="0.25"/>
    <row r="937643" x14ac:dyDescent="0.25"/>
    <row r="937644" x14ac:dyDescent="0.25"/>
    <row r="937645" x14ac:dyDescent="0.25"/>
    <row r="937646" x14ac:dyDescent="0.25"/>
    <row r="937647" x14ac:dyDescent="0.25"/>
    <row r="937648" x14ac:dyDescent="0.25"/>
    <row r="937649" x14ac:dyDescent="0.25"/>
    <row r="937650" x14ac:dyDescent="0.25"/>
    <row r="937651" x14ac:dyDescent="0.25"/>
    <row r="937652" x14ac:dyDescent="0.25"/>
    <row r="937653" x14ac:dyDescent="0.25"/>
    <row r="937654" x14ac:dyDescent="0.25"/>
    <row r="937655" x14ac:dyDescent="0.25"/>
    <row r="937656" x14ac:dyDescent="0.25"/>
    <row r="937657" x14ac:dyDescent="0.25"/>
    <row r="937658" x14ac:dyDescent="0.25"/>
    <row r="937659" x14ac:dyDescent="0.25"/>
    <row r="937660" x14ac:dyDescent="0.25"/>
    <row r="937661" x14ac:dyDescent="0.25"/>
    <row r="937662" x14ac:dyDescent="0.25"/>
    <row r="937663" x14ac:dyDescent="0.25"/>
    <row r="937664" x14ac:dyDescent="0.25"/>
    <row r="937665" x14ac:dyDescent="0.25"/>
    <row r="937666" x14ac:dyDescent="0.25"/>
    <row r="937667" x14ac:dyDescent="0.25"/>
    <row r="937668" x14ac:dyDescent="0.25"/>
    <row r="937669" x14ac:dyDescent="0.25"/>
    <row r="937670" x14ac:dyDescent="0.25"/>
    <row r="937671" x14ac:dyDescent="0.25"/>
    <row r="937672" x14ac:dyDescent="0.25"/>
    <row r="937673" x14ac:dyDescent="0.25"/>
    <row r="937674" x14ac:dyDescent="0.25"/>
    <row r="937675" x14ac:dyDescent="0.25"/>
    <row r="937676" x14ac:dyDescent="0.25"/>
    <row r="937677" x14ac:dyDescent="0.25"/>
    <row r="937678" x14ac:dyDescent="0.25"/>
    <row r="937679" x14ac:dyDescent="0.25"/>
    <row r="937680" x14ac:dyDescent="0.25"/>
    <row r="937681" x14ac:dyDescent="0.25"/>
    <row r="937682" x14ac:dyDescent="0.25"/>
    <row r="937683" x14ac:dyDescent="0.25"/>
    <row r="937684" x14ac:dyDescent="0.25"/>
    <row r="937685" x14ac:dyDescent="0.25"/>
    <row r="937686" x14ac:dyDescent="0.25"/>
    <row r="937687" x14ac:dyDescent="0.25"/>
    <row r="937688" x14ac:dyDescent="0.25"/>
    <row r="937689" x14ac:dyDescent="0.25"/>
    <row r="937690" x14ac:dyDescent="0.25"/>
    <row r="937691" x14ac:dyDescent="0.25"/>
    <row r="937692" x14ac:dyDescent="0.25"/>
    <row r="937693" x14ac:dyDescent="0.25"/>
    <row r="937694" x14ac:dyDescent="0.25"/>
    <row r="937695" x14ac:dyDescent="0.25"/>
    <row r="937696" x14ac:dyDescent="0.25"/>
    <row r="937697" x14ac:dyDescent="0.25"/>
    <row r="937698" x14ac:dyDescent="0.25"/>
    <row r="937699" x14ac:dyDescent="0.25"/>
    <row r="937700" x14ac:dyDescent="0.25"/>
    <row r="937701" x14ac:dyDescent="0.25"/>
    <row r="937702" x14ac:dyDescent="0.25"/>
    <row r="937703" x14ac:dyDescent="0.25"/>
    <row r="937704" x14ac:dyDescent="0.25"/>
    <row r="937705" x14ac:dyDescent="0.25"/>
    <row r="937706" x14ac:dyDescent="0.25"/>
    <row r="937707" x14ac:dyDescent="0.25"/>
    <row r="937708" x14ac:dyDescent="0.25"/>
    <row r="937709" x14ac:dyDescent="0.25"/>
    <row r="937710" x14ac:dyDescent="0.25"/>
    <row r="937711" x14ac:dyDescent="0.25"/>
    <row r="937712" x14ac:dyDescent="0.25"/>
    <row r="937713" x14ac:dyDescent="0.25"/>
    <row r="937714" x14ac:dyDescent="0.25"/>
    <row r="937715" x14ac:dyDescent="0.25"/>
    <row r="937716" x14ac:dyDescent="0.25"/>
    <row r="937717" x14ac:dyDescent="0.25"/>
    <row r="937718" x14ac:dyDescent="0.25"/>
    <row r="937719" x14ac:dyDescent="0.25"/>
    <row r="937720" x14ac:dyDescent="0.25"/>
    <row r="937721" x14ac:dyDescent="0.25"/>
    <row r="937722" x14ac:dyDescent="0.25"/>
    <row r="937723" x14ac:dyDescent="0.25"/>
    <row r="937724" x14ac:dyDescent="0.25"/>
    <row r="937725" x14ac:dyDescent="0.25"/>
    <row r="937726" x14ac:dyDescent="0.25"/>
    <row r="937727" x14ac:dyDescent="0.25"/>
    <row r="937728" x14ac:dyDescent="0.25"/>
    <row r="937729" x14ac:dyDescent="0.25"/>
    <row r="937730" x14ac:dyDescent="0.25"/>
    <row r="937731" x14ac:dyDescent="0.25"/>
    <row r="937732" x14ac:dyDescent="0.25"/>
    <row r="937733" x14ac:dyDescent="0.25"/>
    <row r="937734" x14ac:dyDescent="0.25"/>
    <row r="937735" x14ac:dyDescent="0.25"/>
    <row r="937736" x14ac:dyDescent="0.25"/>
    <row r="937737" x14ac:dyDescent="0.25"/>
    <row r="937738" x14ac:dyDescent="0.25"/>
    <row r="937739" x14ac:dyDescent="0.25"/>
    <row r="937740" x14ac:dyDescent="0.25"/>
    <row r="937741" x14ac:dyDescent="0.25"/>
    <row r="937742" x14ac:dyDescent="0.25"/>
    <row r="937743" x14ac:dyDescent="0.25"/>
    <row r="937744" x14ac:dyDescent="0.25"/>
    <row r="937745" x14ac:dyDescent="0.25"/>
    <row r="937746" x14ac:dyDescent="0.25"/>
    <row r="937747" x14ac:dyDescent="0.25"/>
    <row r="937748" x14ac:dyDescent="0.25"/>
    <row r="937749" x14ac:dyDescent="0.25"/>
    <row r="937750" x14ac:dyDescent="0.25"/>
    <row r="937751" x14ac:dyDescent="0.25"/>
    <row r="937752" x14ac:dyDescent="0.25"/>
    <row r="937753" x14ac:dyDescent="0.25"/>
    <row r="937754" x14ac:dyDescent="0.25"/>
    <row r="937755" x14ac:dyDescent="0.25"/>
    <row r="937756" x14ac:dyDescent="0.25"/>
    <row r="937757" x14ac:dyDescent="0.25"/>
    <row r="937758" x14ac:dyDescent="0.25"/>
    <row r="937759" x14ac:dyDescent="0.25"/>
    <row r="937760" x14ac:dyDescent="0.25"/>
    <row r="937761" x14ac:dyDescent="0.25"/>
    <row r="937762" x14ac:dyDescent="0.25"/>
    <row r="937763" x14ac:dyDescent="0.25"/>
    <row r="937764" x14ac:dyDescent="0.25"/>
    <row r="937765" x14ac:dyDescent="0.25"/>
    <row r="937766" x14ac:dyDescent="0.25"/>
    <row r="937767" x14ac:dyDescent="0.25"/>
    <row r="937768" x14ac:dyDescent="0.25"/>
    <row r="937769" x14ac:dyDescent="0.25"/>
    <row r="937770" x14ac:dyDescent="0.25"/>
    <row r="937771" x14ac:dyDescent="0.25"/>
    <row r="937772" x14ac:dyDescent="0.25"/>
    <row r="937773" x14ac:dyDescent="0.25"/>
    <row r="937774" x14ac:dyDescent="0.25"/>
    <row r="937775" x14ac:dyDescent="0.25"/>
    <row r="937776" x14ac:dyDescent="0.25"/>
    <row r="937777" x14ac:dyDescent="0.25"/>
    <row r="937778" x14ac:dyDescent="0.25"/>
    <row r="937779" x14ac:dyDescent="0.25"/>
    <row r="937780" x14ac:dyDescent="0.25"/>
    <row r="937781" x14ac:dyDescent="0.25"/>
    <row r="937782" x14ac:dyDescent="0.25"/>
    <row r="937783" x14ac:dyDescent="0.25"/>
    <row r="937784" x14ac:dyDescent="0.25"/>
    <row r="937785" x14ac:dyDescent="0.25"/>
    <row r="937786" x14ac:dyDescent="0.25"/>
    <row r="937787" x14ac:dyDescent="0.25"/>
    <row r="937788" x14ac:dyDescent="0.25"/>
    <row r="937789" x14ac:dyDescent="0.25"/>
    <row r="937790" x14ac:dyDescent="0.25"/>
    <row r="937791" x14ac:dyDescent="0.25"/>
    <row r="937792" x14ac:dyDescent="0.25"/>
    <row r="937793" x14ac:dyDescent="0.25"/>
    <row r="937794" x14ac:dyDescent="0.25"/>
    <row r="937795" x14ac:dyDescent="0.25"/>
    <row r="937796" x14ac:dyDescent="0.25"/>
    <row r="937797" x14ac:dyDescent="0.25"/>
    <row r="937798" x14ac:dyDescent="0.25"/>
    <row r="937799" x14ac:dyDescent="0.25"/>
    <row r="937800" x14ac:dyDescent="0.25"/>
    <row r="937801" x14ac:dyDescent="0.25"/>
    <row r="937802" x14ac:dyDescent="0.25"/>
    <row r="937803" x14ac:dyDescent="0.25"/>
    <row r="937804" x14ac:dyDescent="0.25"/>
    <row r="937805" x14ac:dyDescent="0.25"/>
    <row r="937806" x14ac:dyDescent="0.25"/>
    <row r="937807" x14ac:dyDescent="0.25"/>
    <row r="937808" x14ac:dyDescent="0.25"/>
    <row r="937809" x14ac:dyDescent="0.25"/>
    <row r="937810" x14ac:dyDescent="0.25"/>
    <row r="937811" x14ac:dyDescent="0.25"/>
    <row r="937812" x14ac:dyDescent="0.25"/>
    <row r="937813" x14ac:dyDescent="0.25"/>
    <row r="937814" x14ac:dyDescent="0.25"/>
    <row r="937815" x14ac:dyDescent="0.25"/>
    <row r="937816" x14ac:dyDescent="0.25"/>
    <row r="937817" x14ac:dyDescent="0.25"/>
    <row r="937818" x14ac:dyDescent="0.25"/>
    <row r="937819" x14ac:dyDescent="0.25"/>
    <row r="937820" x14ac:dyDescent="0.25"/>
    <row r="937821" x14ac:dyDescent="0.25"/>
    <row r="937822" x14ac:dyDescent="0.25"/>
    <row r="937823" x14ac:dyDescent="0.25"/>
    <row r="937824" x14ac:dyDescent="0.25"/>
    <row r="937825" x14ac:dyDescent="0.25"/>
    <row r="937826" x14ac:dyDescent="0.25"/>
    <row r="937827" x14ac:dyDescent="0.25"/>
    <row r="937828" x14ac:dyDescent="0.25"/>
    <row r="937829" x14ac:dyDescent="0.25"/>
    <row r="937830" x14ac:dyDescent="0.25"/>
    <row r="937831" x14ac:dyDescent="0.25"/>
    <row r="937832" x14ac:dyDescent="0.25"/>
    <row r="937833" x14ac:dyDescent="0.25"/>
    <row r="937834" x14ac:dyDescent="0.25"/>
    <row r="937835" x14ac:dyDescent="0.25"/>
    <row r="937836" x14ac:dyDescent="0.25"/>
    <row r="937837" x14ac:dyDescent="0.25"/>
    <row r="937838" x14ac:dyDescent="0.25"/>
    <row r="937839" x14ac:dyDescent="0.25"/>
    <row r="937840" x14ac:dyDescent="0.25"/>
    <row r="937841" x14ac:dyDescent="0.25"/>
    <row r="937842" x14ac:dyDescent="0.25"/>
    <row r="937843" x14ac:dyDescent="0.25"/>
    <row r="937844" x14ac:dyDescent="0.25"/>
    <row r="937845" x14ac:dyDescent="0.25"/>
    <row r="937846" x14ac:dyDescent="0.25"/>
    <row r="937847" x14ac:dyDescent="0.25"/>
    <row r="937848" x14ac:dyDescent="0.25"/>
    <row r="937849" x14ac:dyDescent="0.25"/>
    <row r="937850" x14ac:dyDescent="0.25"/>
    <row r="937851" x14ac:dyDescent="0.25"/>
    <row r="937852" x14ac:dyDescent="0.25"/>
    <row r="937853" x14ac:dyDescent="0.25"/>
    <row r="937854" x14ac:dyDescent="0.25"/>
    <row r="937855" x14ac:dyDescent="0.25"/>
    <row r="937856" x14ac:dyDescent="0.25"/>
    <row r="937857" x14ac:dyDescent="0.25"/>
    <row r="937858" x14ac:dyDescent="0.25"/>
    <row r="937859" x14ac:dyDescent="0.25"/>
    <row r="937860" x14ac:dyDescent="0.25"/>
    <row r="937861" x14ac:dyDescent="0.25"/>
    <row r="937862" x14ac:dyDescent="0.25"/>
    <row r="937863" x14ac:dyDescent="0.25"/>
    <row r="937864" x14ac:dyDescent="0.25"/>
    <row r="937865" x14ac:dyDescent="0.25"/>
    <row r="937866" x14ac:dyDescent="0.25"/>
    <row r="937867" x14ac:dyDescent="0.25"/>
    <row r="937868" x14ac:dyDescent="0.25"/>
    <row r="937869" x14ac:dyDescent="0.25"/>
    <row r="937870" x14ac:dyDescent="0.25"/>
    <row r="937871" x14ac:dyDescent="0.25"/>
    <row r="937872" x14ac:dyDescent="0.25"/>
    <row r="937873" x14ac:dyDescent="0.25"/>
    <row r="937874" x14ac:dyDescent="0.25"/>
    <row r="937875" x14ac:dyDescent="0.25"/>
    <row r="937876" x14ac:dyDescent="0.25"/>
    <row r="937877" x14ac:dyDescent="0.25"/>
    <row r="937878" x14ac:dyDescent="0.25"/>
    <row r="937879" x14ac:dyDescent="0.25"/>
    <row r="937880" x14ac:dyDescent="0.25"/>
    <row r="937881" x14ac:dyDescent="0.25"/>
    <row r="937882" x14ac:dyDescent="0.25"/>
    <row r="937883" x14ac:dyDescent="0.25"/>
    <row r="937884" x14ac:dyDescent="0.25"/>
    <row r="937885" x14ac:dyDescent="0.25"/>
    <row r="937886" x14ac:dyDescent="0.25"/>
    <row r="937887" x14ac:dyDescent="0.25"/>
    <row r="937888" x14ac:dyDescent="0.25"/>
    <row r="937889" x14ac:dyDescent="0.25"/>
    <row r="937890" x14ac:dyDescent="0.25"/>
    <row r="937891" x14ac:dyDescent="0.25"/>
    <row r="937892" x14ac:dyDescent="0.25"/>
    <row r="937893" x14ac:dyDescent="0.25"/>
    <row r="937894" x14ac:dyDescent="0.25"/>
    <row r="937895" x14ac:dyDescent="0.25"/>
    <row r="937896" x14ac:dyDescent="0.25"/>
    <row r="937897" x14ac:dyDescent="0.25"/>
    <row r="937898" x14ac:dyDescent="0.25"/>
    <row r="937899" x14ac:dyDescent="0.25"/>
    <row r="937900" x14ac:dyDescent="0.25"/>
    <row r="937901" x14ac:dyDescent="0.25"/>
    <row r="937902" x14ac:dyDescent="0.25"/>
    <row r="937903" x14ac:dyDescent="0.25"/>
    <row r="937904" x14ac:dyDescent="0.25"/>
    <row r="937905" x14ac:dyDescent="0.25"/>
    <row r="937906" x14ac:dyDescent="0.25"/>
    <row r="937907" x14ac:dyDescent="0.25"/>
    <row r="937908" x14ac:dyDescent="0.25"/>
    <row r="937909" x14ac:dyDescent="0.25"/>
    <row r="937910" x14ac:dyDescent="0.25"/>
    <row r="937911" x14ac:dyDescent="0.25"/>
    <row r="937912" x14ac:dyDescent="0.25"/>
    <row r="937913" x14ac:dyDescent="0.25"/>
    <row r="937914" x14ac:dyDescent="0.25"/>
    <row r="937915" x14ac:dyDescent="0.25"/>
    <row r="937916" x14ac:dyDescent="0.25"/>
    <row r="937917" x14ac:dyDescent="0.25"/>
    <row r="937918" x14ac:dyDescent="0.25"/>
    <row r="937919" x14ac:dyDescent="0.25"/>
    <row r="937920" x14ac:dyDescent="0.25"/>
    <row r="937921" x14ac:dyDescent="0.25"/>
    <row r="937922" x14ac:dyDescent="0.25"/>
    <row r="937923" x14ac:dyDescent="0.25"/>
    <row r="937924" x14ac:dyDescent="0.25"/>
    <row r="937925" x14ac:dyDescent="0.25"/>
    <row r="937926" x14ac:dyDescent="0.25"/>
    <row r="937927" x14ac:dyDescent="0.25"/>
    <row r="937928" x14ac:dyDescent="0.25"/>
    <row r="937929" x14ac:dyDescent="0.25"/>
    <row r="937930" x14ac:dyDescent="0.25"/>
    <row r="937931" x14ac:dyDescent="0.25"/>
    <row r="937932" x14ac:dyDescent="0.25"/>
    <row r="937933" x14ac:dyDescent="0.25"/>
    <row r="937934" x14ac:dyDescent="0.25"/>
    <row r="937935" x14ac:dyDescent="0.25"/>
    <row r="937936" x14ac:dyDescent="0.25"/>
    <row r="937937" x14ac:dyDescent="0.25"/>
    <row r="937938" x14ac:dyDescent="0.25"/>
    <row r="937939" x14ac:dyDescent="0.25"/>
    <row r="937940" x14ac:dyDescent="0.25"/>
    <row r="937941" x14ac:dyDescent="0.25"/>
    <row r="937942" x14ac:dyDescent="0.25"/>
    <row r="937943" x14ac:dyDescent="0.25"/>
    <row r="937944" x14ac:dyDescent="0.25"/>
    <row r="937945" x14ac:dyDescent="0.25"/>
    <row r="937946" x14ac:dyDescent="0.25"/>
    <row r="937947" x14ac:dyDescent="0.25"/>
    <row r="937948" x14ac:dyDescent="0.25"/>
    <row r="937949" x14ac:dyDescent="0.25"/>
    <row r="937950" x14ac:dyDescent="0.25"/>
    <row r="937951" x14ac:dyDescent="0.25"/>
    <row r="937952" x14ac:dyDescent="0.25"/>
    <row r="937953" x14ac:dyDescent="0.25"/>
    <row r="937954" x14ac:dyDescent="0.25"/>
    <row r="937955" x14ac:dyDescent="0.25"/>
    <row r="937956" x14ac:dyDescent="0.25"/>
    <row r="937957" x14ac:dyDescent="0.25"/>
    <row r="937958" x14ac:dyDescent="0.25"/>
    <row r="937959" x14ac:dyDescent="0.25"/>
    <row r="937960" x14ac:dyDescent="0.25"/>
    <row r="937961" x14ac:dyDescent="0.25"/>
    <row r="937962" x14ac:dyDescent="0.25"/>
    <row r="937963" x14ac:dyDescent="0.25"/>
    <row r="937964" x14ac:dyDescent="0.25"/>
    <row r="937965" x14ac:dyDescent="0.25"/>
    <row r="937966" x14ac:dyDescent="0.25"/>
    <row r="937967" x14ac:dyDescent="0.25"/>
    <row r="937968" x14ac:dyDescent="0.25"/>
    <row r="937969" x14ac:dyDescent="0.25"/>
    <row r="937970" x14ac:dyDescent="0.25"/>
    <row r="937971" x14ac:dyDescent="0.25"/>
    <row r="937972" x14ac:dyDescent="0.25"/>
    <row r="937973" x14ac:dyDescent="0.25"/>
    <row r="937974" x14ac:dyDescent="0.25"/>
    <row r="937975" x14ac:dyDescent="0.25"/>
    <row r="937976" x14ac:dyDescent="0.25"/>
    <row r="937977" x14ac:dyDescent="0.25"/>
    <row r="937978" x14ac:dyDescent="0.25"/>
    <row r="937979" x14ac:dyDescent="0.25"/>
    <row r="937980" x14ac:dyDescent="0.25"/>
    <row r="937981" x14ac:dyDescent="0.25"/>
    <row r="937982" x14ac:dyDescent="0.25"/>
    <row r="937983" x14ac:dyDescent="0.25"/>
    <row r="937984" x14ac:dyDescent="0.25"/>
    <row r="937985" x14ac:dyDescent="0.25"/>
    <row r="937986" x14ac:dyDescent="0.25"/>
    <row r="937987" x14ac:dyDescent="0.25"/>
    <row r="937988" x14ac:dyDescent="0.25"/>
    <row r="937989" x14ac:dyDescent="0.25"/>
    <row r="937990" x14ac:dyDescent="0.25"/>
    <row r="937991" x14ac:dyDescent="0.25"/>
    <row r="937992" x14ac:dyDescent="0.25"/>
    <row r="937993" x14ac:dyDescent="0.25"/>
    <row r="937994" x14ac:dyDescent="0.25"/>
    <row r="937995" x14ac:dyDescent="0.25"/>
    <row r="937996" x14ac:dyDescent="0.25"/>
    <row r="937997" x14ac:dyDescent="0.25"/>
    <row r="937998" x14ac:dyDescent="0.25"/>
    <row r="937999" x14ac:dyDescent="0.25"/>
    <row r="938000" x14ac:dyDescent="0.25"/>
    <row r="938001" x14ac:dyDescent="0.25"/>
    <row r="938002" x14ac:dyDescent="0.25"/>
    <row r="938003" x14ac:dyDescent="0.25"/>
    <row r="938004" x14ac:dyDescent="0.25"/>
    <row r="938005" x14ac:dyDescent="0.25"/>
    <row r="938006" x14ac:dyDescent="0.25"/>
    <row r="938007" x14ac:dyDescent="0.25"/>
    <row r="938008" x14ac:dyDescent="0.25"/>
    <row r="938009" x14ac:dyDescent="0.25"/>
    <row r="938010" x14ac:dyDescent="0.25"/>
    <row r="938011" x14ac:dyDescent="0.25"/>
    <row r="938012" x14ac:dyDescent="0.25"/>
    <row r="938013" x14ac:dyDescent="0.25"/>
    <row r="938014" x14ac:dyDescent="0.25"/>
    <row r="938015" x14ac:dyDescent="0.25"/>
    <row r="938016" x14ac:dyDescent="0.25"/>
    <row r="938017" x14ac:dyDescent="0.25"/>
    <row r="938018" x14ac:dyDescent="0.25"/>
    <row r="938019" x14ac:dyDescent="0.25"/>
    <row r="938020" x14ac:dyDescent="0.25"/>
    <row r="938021" x14ac:dyDescent="0.25"/>
    <row r="938022" x14ac:dyDescent="0.25"/>
    <row r="938023" x14ac:dyDescent="0.25"/>
    <row r="938024" x14ac:dyDescent="0.25"/>
    <row r="938025" x14ac:dyDescent="0.25"/>
    <row r="938026" x14ac:dyDescent="0.25"/>
    <row r="938027" x14ac:dyDescent="0.25"/>
    <row r="938028" x14ac:dyDescent="0.25"/>
    <row r="938029" x14ac:dyDescent="0.25"/>
    <row r="938030" x14ac:dyDescent="0.25"/>
    <row r="938031" x14ac:dyDescent="0.25"/>
    <row r="938032" x14ac:dyDescent="0.25"/>
    <row r="938033" x14ac:dyDescent="0.25"/>
    <row r="938034" x14ac:dyDescent="0.25"/>
    <row r="938035" x14ac:dyDescent="0.25"/>
    <row r="938036" x14ac:dyDescent="0.25"/>
    <row r="938037" x14ac:dyDescent="0.25"/>
    <row r="938038" x14ac:dyDescent="0.25"/>
    <row r="938039" x14ac:dyDescent="0.25"/>
    <row r="938040" x14ac:dyDescent="0.25"/>
    <row r="938041" x14ac:dyDescent="0.25"/>
    <row r="938042" x14ac:dyDescent="0.25"/>
    <row r="938043" x14ac:dyDescent="0.25"/>
    <row r="938044" x14ac:dyDescent="0.25"/>
    <row r="938045" x14ac:dyDescent="0.25"/>
    <row r="938046" x14ac:dyDescent="0.25"/>
    <row r="938047" x14ac:dyDescent="0.25"/>
    <row r="938048" x14ac:dyDescent="0.25"/>
    <row r="938049" x14ac:dyDescent="0.25"/>
    <row r="938050" x14ac:dyDescent="0.25"/>
    <row r="938051" x14ac:dyDescent="0.25"/>
    <row r="938052" x14ac:dyDescent="0.25"/>
    <row r="938053" x14ac:dyDescent="0.25"/>
    <row r="938054" x14ac:dyDescent="0.25"/>
    <row r="938055" x14ac:dyDescent="0.25"/>
    <row r="938056" x14ac:dyDescent="0.25"/>
    <row r="938057" x14ac:dyDescent="0.25"/>
    <row r="938058" x14ac:dyDescent="0.25"/>
    <row r="938059" x14ac:dyDescent="0.25"/>
    <row r="938060" x14ac:dyDescent="0.25"/>
    <row r="938061" x14ac:dyDescent="0.25"/>
    <row r="938062" x14ac:dyDescent="0.25"/>
    <row r="938063" x14ac:dyDescent="0.25"/>
    <row r="938064" x14ac:dyDescent="0.25"/>
    <row r="938065" x14ac:dyDescent="0.25"/>
    <row r="938066" x14ac:dyDescent="0.25"/>
    <row r="938067" x14ac:dyDescent="0.25"/>
    <row r="938068" x14ac:dyDescent="0.25"/>
    <row r="938069" x14ac:dyDescent="0.25"/>
    <row r="938070" x14ac:dyDescent="0.25"/>
    <row r="938071" x14ac:dyDescent="0.25"/>
    <row r="938072" x14ac:dyDescent="0.25"/>
    <row r="938073" x14ac:dyDescent="0.25"/>
    <row r="938074" x14ac:dyDescent="0.25"/>
    <row r="938075" x14ac:dyDescent="0.25"/>
    <row r="938076" x14ac:dyDescent="0.25"/>
    <row r="938077" x14ac:dyDescent="0.25"/>
    <row r="938078" x14ac:dyDescent="0.25"/>
    <row r="938079" x14ac:dyDescent="0.25"/>
    <row r="938080" x14ac:dyDescent="0.25"/>
    <row r="938081" x14ac:dyDescent="0.25"/>
    <row r="938082" x14ac:dyDescent="0.25"/>
    <row r="938083" x14ac:dyDescent="0.25"/>
    <row r="938084" x14ac:dyDescent="0.25"/>
    <row r="938085" x14ac:dyDescent="0.25"/>
    <row r="938086" x14ac:dyDescent="0.25"/>
    <row r="938087" x14ac:dyDescent="0.25"/>
    <row r="938088" x14ac:dyDescent="0.25"/>
    <row r="938089" x14ac:dyDescent="0.25"/>
    <row r="938090" x14ac:dyDescent="0.25"/>
    <row r="938091" x14ac:dyDescent="0.25"/>
    <row r="938092" x14ac:dyDescent="0.25"/>
    <row r="938093" x14ac:dyDescent="0.25"/>
    <row r="938094" x14ac:dyDescent="0.25"/>
    <row r="938095" x14ac:dyDescent="0.25"/>
    <row r="938096" x14ac:dyDescent="0.25"/>
    <row r="938097" x14ac:dyDescent="0.25"/>
    <row r="938098" x14ac:dyDescent="0.25"/>
    <row r="938099" x14ac:dyDescent="0.25"/>
    <row r="938100" x14ac:dyDescent="0.25"/>
    <row r="938101" x14ac:dyDescent="0.25"/>
    <row r="938102" x14ac:dyDescent="0.25"/>
    <row r="938103" x14ac:dyDescent="0.25"/>
    <row r="938104" x14ac:dyDescent="0.25"/>
    <row r="938105" x14ac:dyDescent="0.25"/>
    <row r="938106" x14ac:dyDescent="0.25"/>
    <row r="938107" x14ac:dyDescent="0.25"/>
    <row r="938108" x14ac:dyDescent="0.25"/>
    <row r="938109" x14ac:dyDescent="0.25"/>
    <row r="938110" x14ac:dyDescent="0.25"/>
    <row r="938111" x14ac:dyDescent="0.25"/>
    <row r="938112" x14ac:dyDescent="0.25"/>
    <row r="938113" x14ac:dyDescent="0.25"/>
    <row r="938114" x14ac:dyDescent="0.25"/>
    <row r="938115" x14ac:dyDescent="0.25"/>
    <row r="938116" x14ac:dyDescent="0.25"/>
    <row r="938117" x14ac:dyDescent="0.25"/>
    <row r="938118" x14ac:dyDescent="0.25"/>
    <row r="938119" x14ac:dyDescent="0.25"/>
    <row r="938120" x14ac:dyDescent="0.25"/>
    <row r="938121" x14ac:dyDescent="0.25"/>
    <row r="938122" x14ac:dyDescent="0.25"/>
    <row r="938123" x14ac:dyDescent="0.25"/>
    <row r="938124" x14ac:dyDescent="0.25"/>
    <row r="938125" x14ac:dyDescent="0.25"/>
    <row r="938126" x14ac:dyDescent="0.25"/>
    <row r="938127" x14ac:dyDescent="0.25"/>
    <row r="938128" x14ac:dyDescent="0.25"/>
    <row r="938129" x14ac:dyDescent="0.25"/>
    <row r="938130" x14ac:dyDescent="0.25"/>
    <row r="938131" x14ac:dyDescent="0.25"/>
    <row r="938132" x14ac:dyDescent="0.25"/>
    <row r="938133" x14ac:dyDescent="0.25"/>
    <row r="938134" x14ac:dyDescent="0.25"/>
    <row r="938135" x14ac:dyDescent="0.25"/>
    <row r="938136" x14ac:dyDescent="0.25"/>
    <row r="938137" x14ac:dyDescent="0.25"/>
    <row r="938138" x14ac:dyDescent="0.25"/>
    <row r="938139" x14ac:dyDescent="0.25"/>
    <row r="938140" x14ac:dyDescent="0.25"/>
    <row r="938141" x14ac:dyDescent="0.25"/>
    <row r="938142" x14ac:dyDescent="0.25"/>
    <row r="938143" x14ac:dyDescent="0.25"/>
    <row r="938144" x14ac:dyDescent="0.25"/>
    <row r="938145" x14ac:dyDescent="0.25"/>
    <row r="938146" x14ac:dyDescent="0.25"/>
    <row r="938147" x14ac:dyDescent="0.25"/>
    <row r="938148" x14ac:dyDescent="0.25"/>
    <row r="938149" x14ac:dyDescent="0.25"/>
    <row r="938150" x14ac:dyDescent="0.25"/>
    <row r="938151" x14ac:dyDescent="0.25"/>
    <row r="938152" x14ac:dyDescent="0.25"/>
    <row r="938153" x14ac:dyDescent="0.25"/>
    <row r="938154" x14ac:dyDescent="0.25"/>
    <row r="938155" x14ac:dyDescent="0.25"/>
    <row r="938156" x14ac:dyDescent="0.25"/>
    <row r="938157" x14ac:dyDescent="0.25"/>
    <row r="938158" x14ac:dyDescent="0.25"/>
    <row r="938159" x14ac:dyDescent="0.25"/>
    <row r="938160" x14ac:dyDescent="0.25"/>
    <row r="938161" x14ac:dyDescent="0.25"/>
    <row r="938162" x14ac:dyDescent="0.25"/>
    <row r="938163" x14ac:dyDescent="0.25"/>
    <row r="938164" x14ac:dyDescent="0.25"/>
    <row r="938165" x14ac:dyDescent="0.25"/>
    <row r="938166" x14ac:dyDescent="0.25"/>
    <row r="938167" x14ac:dyDescent="0.25"/>
    <row r="938168" x14ac:dyDescent="0.25"/>
    <row r="938169" x14ac:dyDescent="0.25"/>
    <row r="938170" x14ac:dyDescent="0.25"/>
    <row r="938171" x14ac:dyDescent="0.25"/>
    <row r="938172" x14ac:dyDescent="0.25"/>
    <row r="938173" x14ac:dyDescent="0.25"/>
    <row r="938174" x14ac:dyDescent="0.25"/>
    <row r="938175" x14ac:dyDescent="0.25"/>
    <row r="938176" x14ac:dyDescent="0.25"/>
    <row r="938177" x14ac:dyDescent="0.25"/>
    <row r="938178" x14ac:dyDescent="0.25"/>
    <row r="938179" x14ac:dyDescent="0.25"/>
    <row r="938180" x14ac:dyDescent="0.25"/>
    <row r="938181" x14ac:dyDescent="0.25"/>
    <row r="938182" x14ac:dyDescent="0.25"/>
    <row r="938183" x14ac:dyDescent="0.25"/>
    <row r="938184" x14ac:dyDescent="0.25"/>
    <row r="938185" x14ac:dyDescent="0.25"/>
    <row r="938186" x14ac:dyDescent="0.25"/>
    <row r="938187" x14ac:dyDescent="0.25"/>
    <row r="938188" x14ac:dyDescent="0.25"/>
    <row r="938189" x14ac:dyDescent="0.25"/>
    <row r="938190" x14ac:dyDescent="0.25"/>
    <row r="938191" x14ac:dyDescent="0.25"/>
    <row r="938192" x14ac:dyDescent="0.25"/>
    <row r="938193" x14ac:dyDescent="0.25"/>
    <row r="938194" x14ac:dyDescent="0.25"/>
    <row r="938195" x14ac:dyDescent="0.25"/>
    <row r="938196" x14ac:dyDescent="0.25"/>
    <row r="938197" x14ac:dyDescent="0.25"/>
    <row r="938198" x14ac:dyDescent="0.25"/>
    <row r="938199" x14ac:dyDescent="0.25"/>
    <row r="938200" x14ac:dyDescent="0.25"/>
    <row r="938201" x14ac:dyDescent="0.25"/>
    <row r="938202" x14ac:dyDescent="0.25"/>
    <row r="938203" x14ac:dyDescent="0.25"/>
    <row r="938204" x14ac:dyDescent="0.25"/>
    <row r="938205" x14ac:dyDescent="0.25"/>
    <row r="938206" x14ac:dyDescent="0.25"/>
    <row r="938207" x14ac:dyDescent="0.25"/>
    <row r="938208" x14ac:dyDescent="0.25"/>
    <row r="938209" x14ac:dyDescent="0.25"/>
    <row r="938210" x14ac:dyDescent="0.25"/>
    <row r="938211" x14ac:dyDescent="0.25"/>
    <row r="938212" x14ac:dyDescent="0.25"/>
    <row r="938213" x14ac:dyDescent="0.25"/>
    <row r="938214" x14ac:dyDescent="0.25"/>
    <row r="938215" x14ac:dyDescent="0.25"/>
    <row r="938216" x14ac:dyDescent="0.25"/>
    <row r="938217" x14ac:dyDescent="0.25"/>
    <row r="938218" x14ac:dyDescent="0.25"/>
    <row r="938219" x14ac:dyDescent="0.25"/>
    <row r="938220" x14ac:dyDescent="0.25"/>
    <row r="938221" x14ac:dyDescent="0.25"/>
    <row r="938222" x14ac:dyDescent="0.25"/>
    <row r="938223" x14ac:dyDescent="0.25"/>
    <row r="938224" x14ac:dyDescent="0.25"/>
    <row r="938225" x14ac:dyDescent="0.25"/>
    <row r="938226" x14ac:dyDescent="0.25"/>
    <row r="938227" x14ac:dyDescent="0.25"/>
    <row r="938228" x14ac:dyDescent="0.25"/>
    <row r="938229" x14ac:dyDescent="0.25"/>
    <row r="938230" x14ac:dyDescent="0.25"/>
    <row r="938231" x14ac:dyDescent="0.25"/>
    <row r="938232" x14ac:dyDescent="0.25"/>
    <row r="938233" x14ac:dyDescent="0.25"/>
    <row r="938234" x14ac:dyDescent="0.25"/>
    <row r="938235" x14ac:dyDescent="0.25"/>
    <row r="938236" x14ac:dyDescent="0.25"/>
    <row r="938237" x14ac:dyDescent="0.25"/>
    <row r="938238" x14ac:dyDescent="0.25"/>
    <row r="938239" x14ac:dyDescent="0.25"/>
    <row r="938240" x14ac:dyDescent="0.25"/>
    <row r="938241" x14ac:dyDescent="0.25"/>
    <row r="938242" x14ac:dyDescent="0.25"/>
    <row r="938243" x14ac:dyDescent="0.25"/>
    <row r="938244" x14ac:dyDescent="0.25"/>
    <row r="938245" x14ac:dyDescent="0.25"/>
    <row r="938246" x14ac:dyDescent="0.25"/>
    <row r="938247" x14ac:dyDescent="0.25"/>
    <row r="938248" x14ac:dyDescent="0.25"/>
    <row r="938249" x14ac:dyDescent="0.25"/>
    <row r="938250" x14ac:dyDescent="0.25"/>
    <row r="938251" x14ac:dyDescent="0.25"/>
    <row r="938252" x14ac:dyDescent="0.25"/>
    <row r="938253" x14ac:dyDescent="0.25"/>
    <row r="938254" x14ac:dyDescent="0.25"/>
    <row r="938255" x14ac:dyDescent="0.25"/>
    <row r="938256" x14ac:dyDescent="0.25"/>
    <row r="938257" x14ac:dyDescent="0.25"/>
    <row r="938258" x14ac:dyDescent="0.25"/>
    <row r="938259" x14ac:dyDescent="0.25"/>
    <row r="938260" x14ac:dyDescent="0.25"/>
    <row r="938261" x14ac:dyDescent="0.25"/>
    <row r="938262" x14ac:dyDescent="0.25"/>
    <row r="938263" x14ac:dyDescent="0.25"/>
    <row r="938264" x14ac:dyDescent="0.25"/>
    <row r="938265" x14ac:dyDescent="0.25"/>
    <row r="938266" x14ac:dyDescent="0.25"/>
    <row r="938267" x14ac:dyDescent="0.25"/>
    <row r="938268" x14ac:dyDescent="0.25"/>
    <row r="938269" x14ac:dyDescent="0.25"/>
    <row r="938270" x14ac:dyDescent="0.25"/>
    <row r="938271" x14ac:dyDescent="0.25"/>
    <row r="938272" x14ac:dyDescent="0.25"/>
    <row r="938273" x14ac:dyDescent="0.25"/>
    <row r="938274" x14ac:dyDescent="0.25"/>
    <row r="938275" x14ac:dyDescent="0.25"/>
    <row r="938276" x14ac:dyDescent="0.25"/>
    <row r="938277" x14ac:dyDescent="0.25"/>
    <row r="938278" x14ac:dyDescent="0.25"/>
    <row r="938279" x14ac:dyDescent="0.25"/>
    <row r="938280" x14ac:dyDescent="0.25"/>
    <row r="938281" x14ac:dyDescent="0.25"/>
    <row r="938282" x14ac:dyDescent="0.25"/>
    <row r="938283" x14ac:dyDescent="0.25"/>
    <row r="938284" x14ac:dyDescent="0.25"/>
    <row r="938285" x14ac:dyDescent="0.25"/>
    <row r="938286" x14ac:dyDescent="0.25"/>
    <row r="938287" x14ac:dyDescent="0.25"/>
    <row r="938288" x14ac:dyDescent="0.25"/>
    <row r="938289" x14ac:dyDescent="0.25"/>
    <row r="938290" x14ac:dyDescent="0.25"/>
    <row r="938291" x14ac:dyDescent="0.25"/>
    <row r="938292" x14ac:dyDescent="0.25"/>
    <row r="938293" x14ac:dyDescent="0.25"/>
    <row r="938294" x14ac:dyDescent="0.25"/>
    <row r="938295" x14ac:dyDescent="0.25"/>
    <row r="938296" x14ac:dyDescent="0.25"/>
    <row r="938297" x14ac:dyDescent="0.25"/>
    <row r="938298" x14ac:dyDescent="0.25"/>
    <row r="938299" x14ac:dyDescent="0.25"/>
    <row r="938300" x14ac:dyDescent="0.25"/>
    <row r="938301" x14ac:dyDescent="0.25"/>
    <row r="938302" x14ac:dyDescent="0.25"/>
    <row r="938303" x14ac:dyDescent="0.25"/>
    <row r="938304" x14ac:dyDescent="0.25"/>
    <row r="938305" x14ac:dyDescent="0.25"/>
    <row r="938306" x14ac:dyDescent="0.25"/>
    <row r="938307" x14ac:dyDescent="0.25"/>
    <row r="938308" x14ac:dyDescent="0.25"/>
    <row r="938309" x14ac:dyDescent="0.25"/>
    <row r="938310" x14ac:dyDescent="0.25"/>
    <row r="938311" x14ac:dyDescent="0.25"/>
    <row r="938312" x14ac:dyDescent="0.25"/>
    <row r="938313" x14ac:dyDescent="0.25"/>
    <row r="938314" x14ac:dyDescent="0.25"/>
    <row r="938315" x14ac:dyDescent="0.25"/>
    <row r="938316" x14ac:dyDescent="0.25"/>
    <row r="938317" x14ac:dyDescent="0.25"/>
    <row r="938318" x14ac:dyDescent="0.25"/>
    <row r="938319" x14ac:dyDescent="0.25"/>
    <row r="938320" x14ac:dyDescent="0.25"/>
    <row r="938321" x14ac:dyDescent="0.25"/>
    <row r="938322" x14ac:dyDescent="0.25"/>
    <row r="938323" x14ac:dyDescent="0.25"/>
    <row r="938324" x14ac:dyDescent="0.25"/>
    <row r="938325" x14ac:dyDescent="0.25"/>
    <row r="938326" x14ac:dyDescent="0.25"/>
    <row r="938327" x14ac:dyDescent="0.25"/>
    <row r="938328" x14ac:dyDescent="0.25"/>
    <row r="938329" x14ac:dyDescent="0.25"/>
    <row r="938330" x14ac:dyDescent="0.25"/>
    <row r="938331" x14ac:dyDescent="0.25"/>
    <row r="938332" x14ac:dyDescent="0.25"/>
    <row r="938333" x14ac:dyDescent="0.25"/>
    <row r="938334" x14ac:dyDescent="0.25"/>
    <row r="938335" x14ac:dyDescent="0.25"/>
    <row r="938336" x14ac:dyDescent="0.25"/>
    <row r="938337" x14ac:dyDescent="0.25"/>
    <row r="938338" x14ac:dyDescent="0.25"/>
    <row r="938339" x14ac:dyDescent="0.25"/>
    <row r="938340" x14ac:dyDescent="0.25"/>
    <row r="938341" x14ac:dyDescent="0.25"/>
    <row r="938342" x14ac:dyDescent="0.25"/>
    <row r="938343" x14ac:dyDescent="0.25"/>
    <row r="938344" x14ac:dyDescent="0.25"/>
    <row r="938345" x14ac:dyDescent="0.25"/>
    <row r="938346" x14ac:dyDescent="0.25"/>
    <row r="938347" x14ac:dyDescent="0.25"/>
    <row r="938348" x14ac:dyDescent="0.25"/>
    <row r="938349" x14ac:dyDescent="0.25"/>
    <row r="938350" x14ac:dyDescent="0.25"/>
    <row r="938351" x14ac:dyDescent="0.25"/>
    <row r="938352" x14ac:dyDescent="0.25"/>
    <row r="938353" x14ac:dyDescent="0.25"/>
    <row r="938354" x14ac:dyDescent="0.25"/>
    <row r="938355" x14ac:dyDescent="0.25"/>
    <row r="938356" x14ac:dyDescent="0.25"/>
    <row r="938357" x14ac:dyDescent="0.25"/>
    <row r="938358" x14ac:dyDescent="0.25"/>
    <row r="938359" x14ac:dyDescent="0.25"/>
    <row r="938360" x14ac:dyDescent="0.25"/>
    <row r="938361" x14ac:dyDescent="0.25"/>
    <row r="938362" x14ac:dyDescent="0.25"/>
    <row r="938363" x14ac:dyDescent="0.25"/>
    <row r="938364" x14ac:dyDescent="0.25"/>
    <row r="938365" x14ac:dyDescent="0.25"/>
    <row r="938366" x14ac:dyDescent="0.25"/>
    <row r="938367" x14ac:dyDescent="0.25"/>
    <row r="938368" x14ac:dyDescent="0.25"/>
    <row r="938369" x14ac:dyDescent="0.25"/>
    <row r="938370" x14ac:dyDescent="0.25"/>
    <row r="938371" x14ac:dyDescent="0.25"/>
    <row r="938372" x14ac:dyDescent="0.25"/>
    <row r="938373" x14ac:dyDescent="0.25"/>
    <row r="938374" x14ac:dyDescent="0.25"/>
    <row r="938375" x14ac:dyDescent="0.25"/>
    <row r="938376" x14ac:dyDescent="0.25"/>
    <row r="938377" x14ac:dyDescent="0.25"/>
    <row r="938378" x14ac:dyDescent="0.25"/>
    <row r="938379" x14ac:dyDescent="0.25"/>
    <row r="938380" x14ac:dyDescent="0.25"/>
    <row r="938381" x14ac:dyDescent="0.25"/>
    <row r="938382" x14ac:dyDescent="0.25"/>
    <row r="938383" x14ac:dyDescent="0.25"/>
    <row r="938384" x14ac:dyDescent="0.25"/>
    <row r="938385" x14ac:dyDescent="0.25"/>
    <row r="938386" x14ac:dyDescent="0.25"/>
    <row r="938387" x14ac:dyDescent="0.25"/>
    <row r="938388" x14ac:dyDescent="0.25"/>
    <row r="938389" x14ac:dyDescent="0.25"/>
    <row r="938390" x14ac:dyDescent="0.25"/>
    <row r="938391" x14ac:dyDescent="0.25"/>
    <row r="938392" x14ac:dyDescent="0.25"/>
    <row r="938393" x14ac:dyDescent="0.25"/>
    <row r="938394" x14ac:dyDescent="0.25"/>
    <row r="938395" x14ac:dyDescent="0.25"/>
    <row r="938396" x14ac:dyDescent="0.25"/>
    <row r="938397" x14ac:dyDescent="0.25"/>
    <row r="938398" x14ac:dyDescent="0.25"/>
    <row r="938399" x14ac:dyDescent="0.25"/>
    <row r="938400" x14ac:dyDescent="0.25"/>
    <row r="938401" x14ac:dyDescent="0.25"/>
    <row r="938402" x14ac:dyDescent="0.25"/>
    <row r="938403" x14ac:dyDescent="0.25"/>
    <row r="938404" x14ac:dyDescent="0.25"/>
    <row r="938405" x14ac:dyDescent="0.25"/>
    <row r="938406" x14ac:dyDescent="0.25"/>
    <row r="938407" x14ac:dyDescent="0.25"/>
    <row r="938408" x14ac:dyDescent="0.25"/>
    <row r="938409" x14ac:dyDescent="0.25"/>
    <row r="938410" x14ac:dyDescent="0.25"/>
    <row r="938411" x14ac:dyDescent="0.25"/>
    <row r="938412" x14ac:dyDescent="0.25"/>
    <row r="938413" x14ac:dyDescent="0.25"/>
    <row r="938414" x14ac:dyDescent="0.25"/>
    <row r="938415" x14ac:dyDescent="0.25"/>
    <row r="938416" x14ac:dyDescent="0.25"/>
    <row r="938417" x14ac:dyDescent="0.25"/>
    <row r="938418" x14ac:dyDescent="0.25"/>
    <row r="938419" x14ac:dyDescent="0.25"/>
    <row r="938420" x14ac:dyDescent="0.25"/>
    <row r="938421" x14ac:dyDescent="0.25"/>
    <row r="938422" x14ac:dyDescent="0.25"/>
    <row r="938423" x14ac:dyDescent="0.25"/>
    <row r="938424" x14ac:dyDescent="0.25"/>
    <row r="938425" x14ac:dyDescent="0.25"/>
    <row r="938426" x14ac:dyDescent="0.25"/>
    <row r="938427" x14ac:dyDescent="0.25"/>
    <row r="938428" x14ac:dyDescent="0.25"/>
    <row r="938429" x14ac:dyDescent="0.25"/>
    <row r="938430" x14ac:dyDescent="0.25"/>
    <row r="938431" x14ac:dyDescent="0.25"/>
    <row r="938432" x14ac:dyDescent="0.25"/>
    <row r="938433" x14ac:dyDescent="0.25"/>
    <row r="938434" x14ac:dyDescent="0.25"/>
    <row r="938435" x14ac:dyDescent="0.25"/>
    <row r="938436" x14ac:dyDescent="0.25"/>
    <row r="938437" x14ac:dyDescent="0.25"/>
    <row r="938438" x14ac:dyDescent="0.25"/>
    <row r="938439" x14ac:dyDescent="0.25"/>
    <row r="938440" x14ac:dyDescent="0.25"/>
    <row r="938441" x14ac:dyDescent="0.25"/>
    <row r="938442" x14ac:dyDescent="0.25"/>
    <row r="938443" x14ac:dyDescent="0.25"/>
    <row r="938444" x14ac:dyDescent="0.25"/>
    <row r="938445" x14ac:dyDescent="0.25"/>
    <row r="938446" x14ac:dyDescent="0.25"/>
    <row r="938447" x14ac:dyDescent="0.25"/>
    <row r="938448" x14ac:dyDescent="0.25"/>
    <row r="938449" x14ac:dyDescent="0.25"/>
    <row r="938450" x14ac:dyDescent="0.25"/>
    <row r="938451" x14ac:dyDescent="0.25"/>
    <row r="938452" x14ac:dyDescent="0.25"/>
    <row r="938453" x14ac:dyDescent="0.25"/>
    <row r="938454" x14ac:dyDescent="0.25"/>
    <row r="938455" x14ac:dyDescent="0.25"/>
    <row r="938456" x14ac:dyDescent="0.25"/>
    <row r="938457" x14ac:dyDescent="0.25"/>
    <row r="938458" x14ac:dyDescent="0.25"/>
    <row r="938459" x14ac:dyDescent="0.25"/>
    <row r="938460" x14ac:dyDescent="0.25"/>
    <row r="938461" x14ac:dyDescent="0.25"/>
    <row r="938462" x14ac:dyDescent="0.25"/>
    <row r="938463" x14ac:dyDescent="0.25"/>
    <row r="938464" x14ac:dyDescent="0.25"/>
    <row r="938465" x14ac:dyDescent="0.25"/>
    <row r="938466" x14ac:dyDescent="0.25"/>
    <row r="938467" x14ac:dyDescent="0.25"/>
    <row r="938468" x14ac:dyDescent="0.25"/>
    <row r="938469" x14ac:dyDescent="0.25"/>
    <row r="938470" x14ac:dyDescent="0.25"/>
    <row r="938471" x14ac:dyDescent="0.25"/>
    <row r="938472" x14ac:dyDescent="0.25"/>
    <row r="938473" x14ac:dyDescent="0.25"/>
    <row r="938474" x14ac:dyDescent="0.25"/>
    <row r="938475" x14ac:dyDescent="0.25"/>
    <row r="938476" x14ac:dyDescent="0.25"/>
    <row r="938477" x14ac:dyDescent="0.25"/>
    <row r="938478" x14ac:dyDescent="0.25"/>
    <row r="938479" x14ac:dyDescent="0.25"/>
    <row r="938480" x14ac:dyDescent="0.25"/>
    <row r="938481" x14ac:dyDescent="0.25"/>
    <row r="938482" x14ac:dyDescent="0.25"/>
    <row r="938483" x14ac:dyDescent="0.25"/>
    <row r="938484" x14ac:dyDescent="0.25"/>
    <row r="938485" x14ac:dyDescent="0.25"/>
    <row r="938486" x14ac:dyDescent="0.25"/>
    <row r="938487" x14ac:dyDescent="0.25"/>
    <row r="938488" x14ac:dyDescent="0.25"/>
    <row r="938489" x14ac:dyDescent="0.25"/>
    <row r="938490" x14ac:dyDescent="0.25"/>
    <row r="938491" x14ac:dyDescent="0.25"/>
    <row r="938492" x14ac:dyDescent="0.25"/>
    <row r="938493" x14ac:dyDescent="0.25"/>
    <row r="938494" x14ac:dyDescent="0.25"/>
    <row r="938495" x14ac:dyDescent="0.25"/>
    <row r="938496" x14ac:dyDescent="0.25"/>
    <row r="938497" x14ac:dyDescent="0.25"/>
    <row r="938498" x14ac:dyDescent="0.25"/>
    <row r="938499" x14ac:dyDescent="0.25"/>
    <row r="938500" x14ac:dyDescent="0.25"/>
    <row r="938501" x14ac:dyDescent="0.25"/>
    <row r="938502" x14ac:dyDescent="0.25"/>
    <row r="938503" x14ac:dyDescent="0.25"/>
    <row r="938504" x14ac:dyDescent="0.25"/>
    <row r="938505" x14ac:dyDescent="0.25"/>
    <row r="938506" x14ac:dyDescent="0.25"/>
    <row r="938507" x14ac:dyDescent="0.25"/>
    <row r="938508" x14ac:dyDescent="0.25"/>
    <row r="938509" x14ac:dyDescent="0.25"/>
    <row r="938510" x14ac:dyDescent="0.25"/>
    <row r="938511" x14ac:dyDescent="0.25"/>
    <row r="938512" x14ac:dyDescent="0.25"/>
    <row r="938513" x14ac:dyDescent="0.25"/>
    <row r="938514" x14ac:dyDescent="0.25"/>
    <row r="938515" x14ac:dyDescent="0.25"/>
    <row r="938516" x14ac:dyDescent="0.25"/>
    <row r="938517" x14ac:dyDescent="0.25"/>
    <row r="938518" x14ac:dyDescent="0.25"/>
    <row r="938519" x14ac:dyDescent="0.25"/>
    <row r="938520" x14ac:dyDescent="0.25"/>
    <row r="938521" x14ac:dyDescent="0.25"/>
    <row r="938522" x14ac:dyDescent="0.25"/>
    <row r="938523" x14ac:dyDescent="0.25"/>
    <row r="938524" x14ac:dyDescent="0.25"/>
    <row r="938525" x14ac:dyDescent="0.25"/>
    <row r="938526" x14ac:dyDescent="0.25"/>
    <row r="938527" x14ac:dyDescent="0.25"/>
    <row r="938528" x14ac:dyDescent="0.25"/>
    <row r="938529" x14ac:dyDescent="0.25"/>
    <row r="938530" x14ac:dyDescent="0.25"/>
    <row r="938531" x14ac:dyDescent="0.25"/>
    <row r="938532" x14ac:dyDescent="0.25"/>
    <row r="938533" x14ac:dyDescent="0.25"/>
    <row r="938534" x14ac:dyDescent="0.25"/>
    <row r="938535" x14ac:dyDescent="0.25"/>
    <row r="938536" x14ac:dyDescent="0.25"/>
    <row r="938537" x14ac:dyDescent="0.25"/>
    <row r="938538" x14ac:dyDescent="0.25"/>
    <row r="938539" x14ac:dyDescent="0.25"/>
    <row r="938540" x14ac:dyDescent="0.25"/>
    <row r="938541" x14ac:dyDescent="0.25"/>
    <row r="938542" x14ac:dyDescent="0.25"/>
    <row r="938543" x14ac:dyDescent="0.25"/>
    <row r="938544" x14ac:dyDescent="0.25"/>
    <row r="938545" x14ac:dyDescent="0.25"/>
    <row r="938546" x14ac:dyDescent="0.25"/>
    <row r="938547" x14ac:dyDescent="0.25"/>
    <row r="938548" x14ac:dyDescent="0.25"/>
    <row r="938549" x14ac:dyDescent="0.25"/>
    <row r="938550" x14ac:dyDescent="0.25"/>
    <row r="938551" x14ac:dyDescent="0.25"/>
    <row r="938552" x14ac:dyDescent="0.25"/>
    <row r="938553" x14ac:dyDescent="0.25"/>
    <row r="938554" x14ac:dyDescent="0.25"/>
    <row r="938555" x14ac:dyDescent="0.25"/>
    <row r="938556" x14ac:dyDescent="0.25"/>
    <row r="938557" x14ac:dyDescent="0.25"/>
    <row r="938558" x14ac:dyDescent="0.25"/>
    <row r="938559" x14ac:dyDescent="0.25"/>
    <row r="938560" x14ac:dyDescent="0.25"/>
    <row r="938561" x14ac:dyDescent="0.25"/>
    <row r="938562" x14ac:dyDescent="0.25"/>
    <row r="938563" x14ac:dyDescent="0.25"/>
    <row r="938564" x14ac:dyDescent="0.25"/>
    <row r="938565" x14ac:dyDescent="0.25"/>
    <row r="938566" x14ac:dyDescent="0.25"/>
    <row r="938567" x14ac:dyDescent="0.25"/>
    <row r="938568" x14ac:dyDescent="0.25"/>
    <row r="938569" x14ac:dyDescent="0.25"/>
    <row r="938570" x14ac:dyDescent="0.25"/>
    <row r="938571" x14ac:dyDescent="0.25"/>
    <row r="938572" x14ac:dyDescent="0.25"/>
    <row r="938573" x14ac:dyDescent="0.25"/>
    <row r="938574" x14ac:dyDescent="0.25"/>
    <row r="938575" x14ac:dyDescent="0.25"/>
    <row r="938576" x14ac:dyDescent="0.25"/>
    <row r="938577" x14ac:dyDescent="0.25"/>
    <row r="938578" x14ac:dyDescent="0.25"/>
    <row r="938579" x14ac:dyDescent="0.25"/>
    <row r="938580" x14ac:dyDescent="0.25"/>
    <row r="938581" x14ac:dyDescent="0.25"/>
    <row r="938582" x14ac:dyDescent="0.25"/>
    <row r="938583" x14ac:dyDescent="0.25"/>
    <row r="938584" x14ac:dyDescent="0.25"/>
    <row r="938585" x14ac:dyDescent="0.25"/>
    <row r="938586" x14ac:dyDescent="0.25"/>
    <row r="938587" x14ac:dyDescent="0.25"/>
    <row r="938588" x14ac:dyDescent="0.25"/>
    <row r="938589" x14ac:dyDescent="0.25"/>
    <row r="938590" x14ac:dyDescent="0.25"/>
    <row r="938591" x14ac:dyDescent="0.25"/>
    <row r="938592" x14ac:dyDescent="0.25"/>
    <row r="938593" x14ac:dyDescent="0.25"/>
    <row r="938594" x14ac:dyDescent="0.25"/>
    <row r="938595" x14ac:dyDescent="0.25"/>
    <row r="938596" x14ac:dyDescent="0.25"/>
    <row r="938597" x14ac:dyDescent="0.25"/>
    <row r="938598" x14ac:dyDescent="0.25"/>
    <row r="938599" x14ac:dyDescent="0.25"/>
    <row r="938600" x14ac:dyDescent="0.25"/>
    <row r="938601" x14ac:dyDescent="0.25"/>
    <row r="938602" x14ac:dyDescent="0.25"/>
    <row r="938603" x14ac:dyDescent="0.25"/>
    <row r="938604" x14ac:dyDescent="0.25"/>
    <row r="938605" x14ac:dyDescent="0.25"/>
    <row r="938606" x14ac:dyDescent="0.25"/>
    <row r="938607" x14ac:dyDescent="0.25"/>
    <row r="938608" x14ac:dyDescent="0.25"/>
    <row r="938609" x14ac:dyDescent="0.25"/>
    <row r="938610" x14ac:dyDescent="0.25"/>
    <row r="938611" x14ac:dyDescent="0.25"/>
    <row r="938612" x14ac:dyDescent="0.25"/>
    <row r="938613" x14ac:dyDescent="0.25"/>
    <row r="938614" x14ac:dyDescent="0.25"/>
    <row r="938615" x14ac:dyDescent="0.25"/>
    <row r="938616" x14ac:dyDescent="0.25"/>
    <row r="938617" x14ac:dyDescent="0.25"/>
    <row r="938618" x14ac:dyDescent="0.25"/>
    <row r="938619" x14ac:dyDescent="0.25"/>
    <row r="938620" x14ac:dyDescent="0.25"/>
    <row r="938621" x14ac:dyDescent="0.25"/>
    <row r="938622" x14ac:dyDescent="0.25"/>
    <row r="938623" x14ac:dyDescent="0.25"/>
    <row r="938624" x14ac:dyDescent="0.25"/>
    <row r="938625" x14ac:dyDescent="0.25"/>
    <row r="938626" x14ac:dyDescent="0.25"/>
    <row r="938627" x14ac:dyDescent="0.25"/>
    <row r="938628" x14ac:dyDescent="0.25"/>
    <row r="938629" x14ac:dyDescent="0.25"/>
    <row r="938630" x14ac:dyDescent="0.25"/>
    <row r="938631" x14ac:dyDescent="0.25"/>
    <row r="938632" x14ac:dyDescent="0.25"/>
    <row r="938633" x14ac:dyDescent="0.25"/>
    <row r="938634" x14ac:dyDescent="0.25"/>
    <row r="938635" x14ac:dyDescent="0.25"/>
    <row r="938636" x14ac:dyDescent="0.25"/>
    <row r="938637" x14ac:dyDescent="0.25"/>
    <row r="938638" x14ac:dyDescent="0.25"/>
    <row r="938639" x14ac:dyDescent="0.25"/>
    <row r="938640" x14ac:dyDescent="0.25"/>
    <row r="938641" x14ac:dyDescent="0.25"/>
    <row r="938642" x14ac:dyDescent="0.25"/>
    <row r="938643" x14ac:dyDescent="0.25"/>
    <row r="938644" x14ac:dyDescent="0.25"/>
    <row r="938645" x14ac:dyDescent="0.25"/>
    <row r="938646" x14ac:dyDescent="0.25"/>
    <row r="938647" x14ac:dyDescent="0.25"/>
    <row r="938648" x14ac:dyDescent="0.25"/>
    <row r="938649" x14ac:dyDescent="0.25"/>
    <row r="938650" x14ac:dyDescent="0.25"/>
    <row r="938651" x14ac:dyDescent="0.25"/>
    <row r="938652" x14ac:dyDescent="0.25"/>
    <row r="938653" x14ac:dyDescent="0.25"/>
    <row r="938654" x14ac:dyDescent="0.25"/>
    <row r="938655" x14ac:dyDescent="0.25"/>
    <row r="938656" x14ac:dyDescent="0.25"/>
    <row r="938657" x14ac:dyDescent="0.25"/>
    <row r="938658" x14ac:dyDescent="0.25"/>
    <row r="938659" x14ac:dyDescent="0.25"/>
    <row r="938660" x14ac:dyDescent="0.25"/>
    <row r="938661" x14ac:dyDescent="0.25"/>
    <row r="938662" x14ac:dyDescent="0.25"/>
    <row r="938663" x14ac:dyDescent="0.25"/>
    <row r="938664" x14ac:dyDescent="0.25"/>
    <row r="938665" x14ac:dyDescent="0.25"/>
    <row r="938666" x14ac:dyDescent="0.25"/>
    <row r="938667" x14ac:dyDescent="0.25"/>
    <row r="938668" x14ac:dyDescent="0.25"/>
    <row r="938669" x14ac:dyDescent="0.25"/>
    <row r="938670" x14ac:dyDescent="0.25"/>
    <row r="938671" x14ac:dyDescent="0.25"/>
    <row r="938672" x14ac:dyDescent="0.25"/>
    <row r="938673" x14ac:dyDescent="0.25"/>
    <row r="938674" x14ac:dyDescent="0.25"/>
    <row r="938675" x14ac:dyDescent="0.25"/>
    <row r="938676" x14ac:dyDescent="0.25"/>
    <row r="938677" x14ac:dyDescent="0.25"/>
    <row r="938678" x14ac:dyDescent="0.25"/>
    <row r="938679" x14ac:dyDescent="0.25"/>
    <row r="938680" x14ac:dyDescent="0.25"/>
    <row r="938681" x14ac:dyDescent="0.25"/>
    <row r="938682" x14ac:dyDescent="0.25"/>
    <row r="938683" x14ac:dyDescent="0.25"/>
    <row r="938684" x14ac:dyDescent="0.25"/>
    <row r="938685" x14ac:dyDescent="0.25"/>
    <row r="938686" x14ac:dyDescent="0.25"/>
    <row r="938687" x14ac:dyDescent="0.25"/>
    <row r="938688" x14ac:dyDescent="0.25"/>
    <row r="938689" x14ac:dyDescent="0.25"/>
    <row r="938690" x14ac:dyDescent="0.25"/>
    <row r="938691" x14ac:dyDescent="0.25"/>
    <row r="938692" x14ac:dyDescent="0.25"/>
    <row r="938693" x14ac:dyDescent="0.25"/>
    <row r="938694" x14ac:dyDescent="0.25"/>
    <row r="938695" x14ac:dyDescent="0.25"/>
    <row r="938696" x14ac:dyDescent="0.25"/>
    <row r="938697" x14ac:dyDescent="0.25"/>
    <row r="938698" x14ac:dyDescent="0.25"/>
    <row r="938699" x14ac:dyDescent="0.25"/>
    <row r="938700" x14ac:dyDescent="0.25"/>
    <row r="938701" x14ac:dyDescent="0.25"/>
    <row r="938702" x14ac:dyDescent="0.25"/>
    <row r="938703" x14ac:dyDescent="0.25"/>
    <row r="938704" x14ac:dyDescent="0.25"/>
    <row r="938705" x14ac:dyDescent="0.25"/>
    <row r="938706" x14ac:dyDescent="0.25"/>
    <row r="938707" x14ac:dyDescent="0.25"/>
    <row r="938708" x14ac:dyDescent="0.25"/>
    <row r="938709" x14ac:dyDescent="0.25"/>
    <row r="938710" x14ac:dyDescent="0.25"/>
    <row r="938711" x14ac:dyDescent="0.25"/>
    <row r="938712" x14ac:dyDescent="0.25"/>
    <row r="938713" x14ac:dyDescent="0.25"/>
    <row r="938714" x14ac:dyDescent="0.25"/>
    <row r="938715" x14ac:dyDescent="0.25"/>
    <row r="938716" x14ac:dyDescent="0.25"/>
    <row r="938717" x14ac:dyDescent="0.25"/>
    <row r="938718" x14ac:dyDescent="0.25"/>
    <row r="938719" x14ac:dyDescent="0.25"/>
    <row r="938720" x14ac:dyDescent="0.25"/>
    <row r="938721" x14ac:dyDescent="0.25"/>
    <row r="938722" x14ac:dyDescent="0.25"/>
    <row r="938723" x14ac:dyDescent="0.25"/>
    <row r="938724" x14ac:dyDescent="0.25"/>
    <row r="938725" x14ac:dyDescent="0.25"/>
    <row r="938726" x14ac:dyDescent="0.25"/>
    <row r="938727" x14ac:dyDescent="0.25"/>
    <row r="938728" x14ac:dyDescent="0.25"/>
    <row r="938729" x14ac:dyDescent="0.25"/>
    <row r="938730" x14ac:dyDescent="0.25"/>
    <row r="938731" x14ac:dyDescent="0.25"/>
    <row r="938732" x14ac:dyDescent="0.25"/>
    <row r="938733" x14ac:dyDescent="0.25"/>
    <row r="938734" x14ac:dyDescent="0.25"/>
    <row r="938735" x14ac:dyDescent="0.25"/>
    <row r="938736" x14ac:dyDescent="0.25"/>
    <row r="938737" x14ac:dyDescent="0.25"/>
    <row r="938738" x14ac:dyDescent="0.25"/>
    <row r="938739" x14ac:dyDescent="0.25"/>
    <row r="938740" x14ac:dyDescent="0.25"/>
    <row r="938741" x14ac:dyDescent="0.25"/>
    <row r="938742" x14ac:dyDescent="0.25"/>
    <row r="938743" x14ac:dyDescent="0.25"/>
    <row r="938744" x14ac:dyDescent="0.25"/>
    <row r="938745" x14ac:dyDescent="0.25"/>
    <row r="938746" x14ac:dyDescent="0.25"/>
    <row r="938747" x14ac:dyDescent="0.25"/>
    <row r="938748" x14ac:dyDescent="0.25"/>
    <row r="938749" x14ac:dyDescent="0.25"/>
    <row r="938750" x14ac:dyDescent="0.25"/>
    <row r="938751" x14ac:dyDescent="0.25"/>
    <row r="938752" x14ac:dyDescent="0.25"/>
    <row r="938753" x14ac:dyDescent="0.25"/>
    <row r="938754" x14ac:dyDescent="0.25"/>
    <row r="938755" x14ac:dyDescent="0.25"/>
    <row r="938756" x14ac:dyDescent="0.25"/>
    <row r="938757" x14ac:dyDescent="0.25"/>
    <row r="938758" x14ac:dyDescent="0.25"/>
    <row r="938759" x14ac:dyDescent="0.25"/>
    <row r="938760" x14ac:dyDescent="0.25"/>
    <row r="938761" x14ac:dyDescent="0.25"/>
    <row r="938762" x14ac:dyDescent="0.25"/>
    <row r="938763" x14ac:dyDescent="0.25"/>
    <row r="938764" x14ac:dyDescent="0.25"/>
    <row r="938765" x14ac:dyDescent="0.25"/>
    <row r="938766" x14ac:dyDescent="0.25"/>
    <row r="938767" x14ac:dyDescent="0.25"/>
    <row r="938768" x14ac:dyDescent="0.25"/>
    <row r="938769" x14ac:dyDescent="0.25"/>
    <row r="938770" x14ac:dyDescent="0.25"/>
    <row r="938771" x14ac:dyDescent="0.25"/>
    <row r="938772" x14ac:dyDescent="0.25"/>
    <row r="938773" x14ac:dyDescent="0.25"/>
    <row r="938774" x14ac:dyDescent="0.25"/>
    <row r="938775" x14ac:dyDescent="0.25"/>
    <row r="938776" x14ac:dyDescent="0.25"/>
    <row r="938777" x14ac:dyDescent="0.25"/>
    <row r="938778" x14ac:dyDescent="0.25"/>
    <row r="938779" x14ac:dyDescent="0.25"/>
    <row r="938780" x14ac:dyDescent="0.25"/>
    <row r="938781" x14ac:dyDescent="0.25"/>
    <row r="938782" x14ac:dyDescent="0.25"/>
    <row r="938783" x14ac:dyDescent="0.25"/>
    <row r="938784" x14ac:dyDescent="0.25"/>
    <row r="938785" x14ac:dyDescent="0.25"/>
    <row r="938786" x14ac:dyDescent="0.25"/>
    <row r="938787" x14ac:dyDescent="0.25"/>
    <row r="938788" x14ac:dyDescent="0.25"/>
    <row r="938789" x14ac:dyDescent="0.25"/>
    <row r="938790" x14ac:dyDescent="0.25"/>
    <row r="938791" x14ac:dyDescent="0.25"/>
    <row r="938792" x14ac:dyDescent="0.25"/>
    <row r="938793" x14ac:dyDescent="0.25"/>
    <row r="938794" x14ac:dyDescent="0.25"/>
    <row r="938795" x14ac:dyDescent="0.25"/>
    <row r="938796" x14ac:dyDescent="0.25"/>
    <row r="938797" x14ac:dyDescent="0.25"/>
    <row r="938798" x14ac:dyDescent="0.25"/>
    <row r="938799" x14ac:dyDescent="0.25"/>
    <row r="938800" x14ac:dyDescent="0.25"/>
    <row r="938801" x14ac:dyDescent="0.25"/>
    <row r="938802" x14ac:dyDescent="0.25"/>
    <row r="938803" x14ac:dyDescent="0.25"/>
    <row r="938804" x14ac:dyDescent="0.25"/>
    <row r="938805" x14ac:dyDescent="0.25"/>
    <row r="938806" x14ac:dyDescent="0.25"/>
    <row r="938807" x14ac:dyDescent="0.25"/>
    <row r="938808" x14ac:dyDescent="0.25"/>
    <row r="938809" x14ac:dyDescent="0.25"/>
    <row r="938810" x14ac:dyDescent="0.25"/>
    <row r="938811" x14ac:dyDescent="0.25"/>
    <row r="938812" x14ac:dyDescent="0.25"/>
    <row r="938813" x14ac:dyDescent="0.25"/>
    <row r="938814" x14ac:dyDescent="0.25"/>
    <row r="938815" x14ac:dyDescent="0.25"/>
    <row r="938816" x14ac:dyDescent="0.25"/>
    <row r="938817" x14ac:dyDescent="0.25"/>
    <row r="938818" x14ac:dyDescent="0.25"/>
    <row r="938819" x14ac:dyDescent="0.25"/>
    <row r="938820" x14ac:dyDescent="0.25"/>
    <row r="938821" x14ac:dyDescent="0.25"/>
    <row r="938822" x14ac:dyDescent="0.25"/>
    <row r="938823" x14ac:dyDescent="0.25"/>
    <row r="938824" x14ac:dyDescent="0.25"/>
    <row r="938825" x14ac:dyDescent="0.25"/>
    <row r="938826" x14ac:dyDescent="0.25"/>
    <row r="938827" x14ac:dyDescent="0.25"/>
    <row r="938828" x14ac:dyDescent="0.25"/>
    <row r="938829" x14ac:dyDescent="0.25"/>
    <row r="938830" x14ac:dyDescent="0.25"/>
    <row r="938831" x14ac:dyDescent="0.25"/>
    <row r="938832" x14ac:dyDescent="0.25"/>
    <row r="938833" x14ac:dyDescent="0.25"/>
    <row r="938834" x14ac:dyDescent="0.25"/>
    <row r="938835" x14ac:dyDescent="0.25"/>
    <row r="938836" x14ac:dyDescent="0.25"/>
    <row r="938837" x14ac:dyDescent="0.25"/>
    <row r="938838" x14ac:dyDescent="0.25"/>
    <row r="938839" x14ac:dyDescent="0.25"/>
    <row r="938840" x14ac:dyDescent="0.25"/>
    <row r="938841" x14ac:dyDescent="0.25"/>
    <row r="938842" x14ac:dyDescent="0.25"/>
    <row r="938843" x14ac:dyDescent="0.25"/>
    <row r="938844" x14ac:dyDescent="0.25"/>
    <row r="938845" x14ac:dyDescent="0.25"/>
    <row r="938846" x14ac:dyDescent="0.25"/>
    <row r="938847" x14ac:dyDescent="0.25"/>
    <row r="938848" x14ac:dyDescent="0.25"/>
    <row r="938849" x14ac:dyDescent="0.25"/>
    <row r="938850" x14ac:dyDescent="0.25"/>
    <row r="938851" x14ac:dyDescent="0.25"/>
    <row r="938852" x14ac:dyDescent="0.25"/>
    <row r="938853" x14ac:dyDescent="0.25"/>
    <row r="938854" x14ac:dyDescent="0.25"/>
    <row r="938855" x14ac:dyDescent="0.25"/>
    <row r="938856" x14ac:dyDescent="0.25"/>
    <row r="938857" x14ac:dyDescent="0.25"/>
    <row r="938858" x14ac:dyDescent="0.25"/>
    <row r="938859" x14ac:dyDescent="0.25"/>
    <row r="938860" x14ac:dyDescent="0.25"/>
    <row r="938861" x14ac:dyDescent="0.25"/>
    <row r="938862" x14ac:dyDescent="0.25"/>
    <row r="938863" x14ac:dyDescent="0.25"/>
    <row r="938864" x14ac:dyDescent="0.25"/>
    <row r="938865" x14ac:dyDescent="0.25"/>
    <row r="938866" x14ac:dyDescent="0.25"/>
    <row r="938867" x14ac:dyDescent="0.25"/>
    <row r="938868" x14ac:dyDescent="0.25"/>
    <row r="938869" x14ac:dyDescent="0.25"/>
    <row r="938870" x14ac:dyDescent="0.25"/>
    <row r="938871" x14ac:dyDescent="0.25"/>
    <row r="938872" x14ac:dyDescent="0.25"/>
    <row r="938873" x14ac:dyDescent="0.25"/>
    <row r="938874" x14ac:dyDescent="0.25"/>
    <row r="938875" x14ac:dyDescent="0.25"/>
    <row r="938876" x14ac:dyDescent="0.25"/>
    <row r="938877" x14ac:dyDescent="0.25"/>
    <row r="938878" x14ac:dyDescent="0.25"/>
    <row r="938879" x14ac:dyDescent="0.25"/>
    <row r="938880" x14ac:dyDescent="0.25"/>
    <row r="938881" x14ac:dyDescent="0.25"/>
    <row r="938882" x14ac:dyDescent="0.25"/>
    <row r="938883" x14ac:dyDescent="0.25"/>
    <row r="938884" x14ac:dyDescent="0.25"/>
    <row r="938885" x14ac:dyDescent="0.25"/>
    <row r="938886" x14ac:dyDescent="0.25"/>
    <row r="938887" x14ac:dyDescent="0.25"/>
    <row r="938888" x14ac:dyDescent="0.25"/>
    <row r="938889" x14ac:dyDescent="0.25"/>
    <row r="938890" x14ac:dyDescent="0.25"/>
    <row r="938891" x14ac:dyDescent="0.25"/>
    <row r="938892" x14ac:dyDescent="0.25"/>
    <row r="938893" x14ac:dyDescent="0.25"/>
    <row r="938894" x14ac:dyDescent="0.25"/>
    <row r="938895" x14ac:dyDescent="0.25"/>
    <row r="938896" x14ac:dyDescent="0.25"/>
    <row r="938897" x14ac:dyDescent="0.25"/>
    <row r="938898" x14ac:dyDescent="0.25"/>
    <row r="938899" x14ac:dyDescent="0.25"/>
    <row r="938900" x14ac:dyDescent="0.25"/>
    <row r="938901" x14ac:dyDescent="0.25"/>
    <row r="938902" x14ac:dyDescent="0.25"/>
    <row r="938903" x14ac:dyDescent="0.25"/>
    <row r="938904" x14ac:dyDescent="0.25"/>
    <row r="938905" x14ac:dyDescent="0.25"/>
    <row r="938906" x14ac:dyDescent="0.25"/>
    <row r="938907" x14ac:dyDescent="0.25"/>
    <row r="938908" x14ac:dyDescent="0.25"/>
    <row r="938909" x14ac:dyDescent="0.25"/>
    <row r="938910" x14ac:dyDescent="0.25"/>
    <row r="938911" x14ac:dyDescent="0.25"/>
    <row r="938912" x14ac:dyDescent="0.25"/>
    <row r="938913" x14ac:dyDescent="0.25"/>
    <row r="938914" x14ac:dyDescent="0.25"/>
    <row r="938915" x14ac:dyDescent="0.25"/>
    <row r="938916" x14ac:dyDescent="0.25"/>
    <row r="938917" x14ac:dyDescent="0.25"/>
    <row r="938918" x14ac:dyDescent="0.25"/>
    <row r="938919" x14ac:dyDescent="0.25"/>
    <row r="938920" x14ac:dyDescent="0.25"/>
    <row r="938921" x14ac:dyDescent="0.25"/>
    <row r="938922" x14ac:dyDescent="0.25"/>
    <row r="938923" x14ac:dyDescent="0.25"/>
    <row r="938924" x14ac:dyDescent="0.25"/>
    <row r="938925" x14ac:dyDescent="0.25"/>
    <row r="938926" x14ac:dyDescent="0.25"/>
    <row r="938927" x14ac:dyDescent="0.25"/>
    <row r="938928" x14ac:dyDescent="0.25"/>
    <row r="938929" x14ac:dyDescent="0.25"/>
    <row r="938930" x14ac:dyDescent="0.25"/>
    <row r="938931" x14ac:dyDescent="0.25"/>
    <row r="938932" x14ac:dyDescent="0.25"/>
    <row r="938933" x14ac:dyDescent="0.25"/>
    <row r="938934" x14ac:dyDescent="0.25"/>
    <row r="938935" x14ac:dyDescent="0.25"/>
    <row r="938936" x14ac:dyDescent="0.25"/>
    <row r="938937" x14ac:dyDescent="0.25"/>
    <row r="938938" x14ac:dyDescent="0.25"/>
    <row r="938939" x14ac:dyDescent="0.25"/>
    <row r="938940" x14ac:dyDescent="0.25"/>
    <row r="938941" x14ac:dyDescent="0.25"/>
    <row r="938942" x14ac:dyDescent="0.25"/>
    <row r="938943" x14ac:dyDescent="0.25"/>
    <row r="938944" x14ac:dyDescent="0.25"/>
    <row r="938945" x14ac:dyDescent="0.25"/>
    <row r="938946" x14ac:dyDescent="0.25"/>
    <row r="938947" x14ac:dyDescent="0.25"/>
    <row r="938948" x14ac:dyDescent="0.25"/>
    <row r="938949" x14ac:dyDescent="0.25"/>
    <row r="938950" x14ac:dyDescent="0.25"/>
    <row r="938951" x14ac:dyDescent="0.25"/>
    <row r="938952" x14ac:dyDescent="0.25"/>
    <row r="938953" x14ac:dyDescent="0.25"/>
    <row r="938954" x14ac:dyDescent="0.25"/>
    <row r="938955" x14ac:dyDescent="0.25"/>
    <row r="938956" x14ac:dyDescent="0.25"/>
    <row r="938957" x14ac:dyDescent="0.25"/>
    <row r="938958" x14ac:dyDescent="0.25"/>
    <row r="938959" x14ac:dyDescent="0.25"/>
    <row r="938960" x14ac:dyDescent="0.25"/>
    <row r="938961" x14ac:dyDescent="0.25"/>
    <row r="938962" x14ac:dyDescent="0.25"/>
    <row r="938963" x14ac:dyDescent="0.25"/>
    <row r="938964" x14ac:dyDescent="0.25"/>
    <row r="938965" x14ac:dyDescent="0.25"/>
    <row r="938966" x14ac:dyDescent="0.25"/>
    <row r="938967" x14ac:dyDescent="0.25"/>
    <row r="938968" x14ac:dyDescent="0.25"/>
    <row r="938969" x14ac:dyDescent="0.25"/>
    <row r="938970" x14ac:dyDescent="0.25"/>
    <row r="938971" x14ac:dyDescent="0.25"/>
    <row r="938972" x14ac:dyDescent="0.25"/>
    <row r="938973" x14ac:dyDescent="0.25"/>
    <row r="938974" x14ac:dyDescent="0.25"/>
    <row r="938975" x14ac:dyDescent="0.25"/>
    <row r="938976" x14ac:dyDescent="0.25"/>
    <row r="938977" x14ac:dyDescent="0.25"/>
    <row r="938978" x14ac:dyDescent="0.25"/>
    <row r="938979" x14ac:dyDescent="0.25"/>
    <row r="938980" x14ac:dyDescent="0.25"/>
    <row r="938981" x14ac:dyDescent="0.25"/>
    <row r="938982" x14ac:dyDescent="0.25"/>
    <row r="938983" x14ac:dyDescent="0.25"/>
    <row r="938984" x14ac:dyDescent="0.25"/>
    <row r="938985" x14ac:dyDescent="0.25"/>
    <row r="938986" x14ac:dyDescent="0.25"/>
    <row r="938987" x14ac:dyDescent="0.25"/>
    <row r="938988" x14ac:dyDescent="0.25"/>
    <row r="938989" x14ac:dyDescent="0.25"/>
    <row r="938990" x14ac:dyDescent="0.25"/>
    <row r="938991" x14ac:dyDescent="0.25"/>
    <row r="938992" x14ac:dyDescent="0.25"/>
    <row r="938993" x14ac:dyDescent="0.25"/>
    <row r="938994" x14ac:dyDescent="0.25"/>
    <row r="938995" x14ac:dyDescent="0.25"/>
    <row r="938996" x14ac:dyDescent="0.25"/>
    <row r="938997" x14ac:dyDescent="0.25"/>
    <row r="938998" x14ac:dyDescent="0.25"/>
    <row r="938999" x14ac:dyDescent="0.25"/>
    <row r="939000" x14ac:dyDescent="0.25"/>
    <row r="939001" x14ac:dyDescent="0.25"/>
    <row r="939002" x14ac:dyDescent="0.25"/>
    <row r="939003" x14ac:dyDescent="0.25"/>
    <row r="939004" x14ac:dyDescent="0.25"/>
    <row r="939005" x14ac:dyDescent="0.25"/>
    <row r="939006" x14ac:dyDescent="0.25"/>
    <row r="939007" x14ac:dyDescent="0.25"/>
    <row r="939008" x14ac:dyDescent="0.25"/>
    <row r="939009" x14ac:dyDescent="0.25"/>
    <row r="939010" x14ac:dyDescent="0.25"/>
    <row r="939011" x14ac:dyDescent="0.25"/>
    <row r="939012" x14ac:dyDescent="0.25"/>
    <row r="939013" x14ac:dyDescent="0.25"/>
    <row r="939014" x14ac:dyDescent="0.25"/>
    <row r="939015" x14ac:dyDescent="0.25"/>
    <row r="939016" x14ac:dyDescent="0.25"/>
    <row r="939017" x14ac:dyDescent="0.25"/>
    <row r="939018" x14ac:dyDescent="0.25"/>
    <row r="939019" x14ac:dyDescent="0.25"/>
    <row r="939020" x14ac:dyDescent="0.25"/>
    <row r="939021" x14ac:dyDescent="0.25"/>
    <row r="939022" x14ac:dyDescent="0.25"/>
    <row r="939023" x14ac:dyDescent="0.25"/>
    <row r="939024" x14ac:dyDescent="0.25"/>
    <row r="939025" x14ac:dyDescent="0.25"/>
    <row r="939026" x14ac:dyDescent="0.25"/>
    <row r="939027" x14ac:dyDescent="0.25"/>
    <row r="939028" x14ac:dyDescent="0.25"/>
    <row r="939029" x14ac:dyDescent="0.25"/>
    <row r="939030" x14ac:dyDescent="0.25"/>
    <row r="939031" x14ac:dyDescent="0.25"/>
    <row r="939032" x14ac:dyDescent="0.25"/>
    <row r="939033" x14ac:dyDescent="0.25"/>
    <row r="939034" x14ac:dyDescent="0.25"/>
    <row r="939035" x14ac:dyDescent="0.25"/>
    <row r="939036" x14ac:dyDescent="0.25"/>
    <row r="939037" x14ac:dyDescent="0.25"/>
    <row r="939038" x14ac:dyDescent="0.25"/>
    <row r="939039" x14ac:dyDescent="0.25"/>
    <row r="939040" x14ac:dyDescent="0.25"/>
    <row r="939041" x14ac:dyDescent="0.25"/>
    <row r="939042" x14ac:dyDescent="0.25"/>
    <row r="939043" x14ac:dyDescent="0.25"/>
    <row r="939044" x14ac:dyDescent="0.25"/>
    <row r="939045" x14ac:dyDescent="0.25"/>
    <row r="939046" x14ac:dyDescent="0.25"/>
    <row r="939047" x14ac:dyDescent="0.25"/>
    <row r="939048" x14ac:dyDescent="0.25"/>
    <row r="939049" x14ac:dyDescent="0.25"/>
    <row r="939050" x14ac:dyDescent="0.25"/>
    <row r="939051" x14ac:dyDescent="0.25"/>
    <row r="939052" x14ac:dyDescent="0.25"/>
    <row r="939053" x14ac:dyDescent="0.25"/>
    <row r="939054" x14ac:dyDescent="0.25"/>
    <row r="939055" x14ac:dyDescent="0.25"/>
    <row r="939056" x14ac:dyDescent="0.25"/>
    <row r="939057" x14ac:dyDescent="0.25"/>
    <row r="939058" x14ac:dyDescent="0.25"/>
    <row r="939059" x14ac:dyDescent="0.25"/>
    <row r="939060" x14ac:dyDescent="0.25"/>
    <row r="939061" x14ac:dyDescent="0.25"/>
    <row r="939062" x14ac:dyDescent="0.25"/>
    <row r="939063" x14ac:dyDescent="0.25"/>
    <row r="939064" x14ac:dyDescent="0.25"/>
    <row r="939065" x14ac:dyDescent="0.25"/>
    <row r="939066" x14ac:dyDescent="0.25"/>
    <row r="939067" x14ac:dyDescent="0.25"/>
    <row r="939068" x14ac:dyDescent="0.25"/>
    <row r="939069" x14ac:dyDescent="0.25"/>
    <row r="939070" x14ac:dyDescent="0.25"/>
    <row r="939071" x14ac:dyDescent="0.25"/>
    <row r="939072" x14ac:dyDescent="0.25"/>
    <row r="939073" x14ac:dyDescent="0.25"/>
    <row r="939074" x14ac:dyDescent="0.25"/>
    <row r="939075" x14ac:dyDescent="0.25"/>
    <row r="939076" x14ac:dyDescent="0.25"/>
    <row r="939077" x14ac:dyDescent="0.25"/>
    <row r="939078" x14ac:dyDescent="0.25"/>
    <row r="939079" x14ac:dyDescent="0.25"/>
    <row r="939080" x14ac:dyDescent="0.25"/>
    <row r="939081" x14ac:dyDescent="0.25"/>
    <row r="939082" x14ac:dyDescent="0.25"/>
    <row r="939083" x14ac:dyDescent="0.25"/>
    <row r="939084" x14ac:dyDescent="0.25"/>
    <row r="939085" x14ac:dyDescent="0.25"/>
    <row r="939086" x14ac:dyDescent="0.25"/>
    <row r="939087" x14ac:dyDescent="0.25"/>
    <row r="939088" x14ac:dyDescent="0.25"/>
    <row r="939089" x14ac:dyDescent="0.25"/>
    <row r="939090" x14ac:dyDescent="0.25"/>
    <row r="939091" x14ac:dyDescent="0.25"/>
    <row r="939092" x14ac:dyDescent="0.25"/>
    <row r="939093" x14ac:dyDescent="0.25"/>
    <row r="939094" x14ac:dyDescent="0.25"/>
    <row r="939095" x14ac:dyDescent="0.25"/>
    <row r="939096" x14ac:dyDescent="0.25"/>
    <row r="939097" x14ac:dyDescent="0.25"/>
    <row r="939098" x14ac:dyDescent="0.25"/>
    <row r="939099" x14ac:dyDescent="0.25"/>
    <row r="939100" x14ac:dyDescent="0.25"/>
    <row r="939101" x14ac:dyDescent="0.25"/>
    <row r="939102" x14ac:dyDescent="0.25"/>
    <row r="939103" x14ac:dyDescent="0.25"/>
    <row r="939104" x14ac:dyDescent="0.25"/>
    <row r="939105" x14ac:dyDescent="0.25"/>
    <row r="939106" x14ac:dyDescent="0.25"/>
    <row r="939107" x14ac:dyDescent="0.25"/>
    <row r="939108" x14ac:dyDescent="0.25"/>
    <row r="939109" x14ac:dyDescent="0.25"/>
    <row r="939110" x14ac:dyDescent="0.25"/>
    <row r="939111" x14ac:dyDescent="0.25"/>
    <row r="939112" x14ac:dyDescent="0.25"/>
    <row r="939113" x14ac:dyDescent="0.25"/>
    <row r="939114" x14ac:dyDescent="0.25"/>
    <row r="939115" x14ac:dyDescent="0.25"/>
    <row r="939116" x14ac:dyDescent="0.25"/>
    <row r="939117" x14ac:dyDescent="0.25"/>
    <row r="939118" x14ac:dyDescent="0.25"/>
    <row r="939119" x14ac:dyDescent="0.25"/>
    <row r="939120" x14ac:dyDescent="0.25"/>
    <row r="939121" x14ac:dyDescent="0.25"/>
    <row r="939122" x14ac:dyDescent="0.25"/>
    <row r="939123" x14ac:dyDescent="0.25"/>
    <row r="939124" x14ac:dyDescent="0.25"/>
    <row r="939125" x14ac:dyDescent="0.25"/>
    <row r="939126" x14ac:dyDescent="0.25"/>
    <row r="939127" x14ac:dyDescent="0.25"/>
    <row r="939128" x14ac:dyDescent="0.25"/>
    <row r="939129" x14ac:dyDescent="0.25"/>
    <row r="939130" x14ac:dyDescent="0.25"/>
    <row r="939131" x14ac:dyDescent="0.25"/>
    <row r="939132" x14ac:dyDescent="0.25"/>
    <row r="939133" x14ac:dyDescent="0.25"/>
    <row r="939134" x14ac:dyDescent="0.25"/>
    <row r="939135" x14ac:dyDescent="0.25"/>
    <row r="939136" x14ac:dyDescent="0.25"/>
    <row r="939137" x14ac:dyDescent="0.25"/>
    <row r="939138" x14ac:dyDescent="0.25"/>
    <row r="939139" x14ac:dyDescent="0.25"/>
    <row r="939140" x14ac:dyDescent="0.25"/>
    <row r="939141" x14ac:dyDescent="0.25"/>
    <row r="939142" x14ac:dyDescent="0.25"/>
    <row r="939143" x14ac:dyDescent="0.25"/>
    <row r="939144" x14ac:dyDescent="0.25"/>
    <row r="939145" x14ac:dyDescent="0.25"/>
    <row r="939146" x14ac:dyDescent="0.25"/>
    <row r="939147" x14ac:dyDescent="0.25"/>
    <row r="939148" x14ac:dyDescent="0.25"/>
    <row r="939149" x14ac:dyDescent="0.25"/>
    <row r="939150" x14ac:dyDescent="0.25"/>
    <row r="939151" x14ac:dyDescent="0.25"/>
    <row r="939152" x14ac:dyDescent="0.25"/>
    <row r="939153" x14ac:dyDescent="0.25"/>
    <row r="939154" x14ac:dyDescent="0.25"/>
    <row r="939155" x14ac:dyDescent="0.25"/>
    <row r="939156" x14ac:dyDescent="0.25"/>
    <row r="939157" x14ac:dyDescent="0.25"/>
    <row r="939158" x14ac:dyDescent="0.25"/>
    <row r="939159" x14ac:dyDescent="0.25"/>
    <row r="939160" x14ac:dyDescent="0.25"/>
    <row r="939161" x14ac:dyDescent="0.25"/>
    <row r="939162" x14ac:dyDescent="0.25"/>
    <row r="939163" x14ac:dyDescent="0.25"/>
    <row r="939164" x14ac:dyDescent="0.25"/>
    <row r="939165" x14ac:dyDescent="0.25"/>
    <row r="939166" x14ac:dyDescent="0.25"/>
    <row r="939167" x14ac:dyDescent="0.25"/>
    <row r="939168" x14ac:dyDescent="0.25"/>
    <row r="939169" x14ac:dyDescent="0.25"/>
    <row r="939170" x14ac:dyDescent="0.25"/>
    <row r="939171" x14ac:dyDescent="0.25"/>
    <row r="939172" x14ac:dyDescent="0.25"/>
    <row r="939173" x14ac:dyDescent="0.25"/>
    <row r="939174" x14ac:dyDescent="0.25"/>
    <row r="939175" x14ac:dyDescent="0.25"/>
    <row r="939176" x14ac:dyDescent="0.25"/>
    <row r="939177" x14ac:dyDescent="0.25"/>
    <row r="939178" x14ac:dyDescent="0.25"/>
    <row r="939179" x14ac:dyDescent="0.25"/>
    <row r="939180" x14ac:dyDescent="0.25"/>
    <row r="939181" x14ac:dyDescent="0.25"/>
    <row r="939182" x14ac:dyDescent="0.25"/>
    <row r="939183" x14ac:dyDescent="0.25"/>
    <row r="939184" x14ac:dyDescent="0.25"/>
    <row r="939185" x14ac:dyDescent="0.25"/>
    <row r="939186" x14ac:dyDescent="0.25"/>
    <row r="939187" x14ac:dyDescent="0.25"/>
    <row r="939188" x14ac:dyDescent="0.25"/>
    <row r="939189" x14ac:dyDescent="0.25"/>
    <row r="939190" x14ac:dyDescent="0.25"/>
    <row r="939191" x14ac:dyDescent="0.25"/>
    <row r="939192" x14ac:dyDescent="0.25"/>
    <row r="939193" x14ac:dyDescent="0.25"/>
    <row r="939194" x14ac:dyDescent="0.25"/>
    <row r="939195" x14ac:dyDescent="0.25"/>
    <row r="939196" x14ac:dyDescent="0.25"/>
    <row r="939197" x14ac:dyDescent="0.25"/>
    <row r="939198" x14ac:dyDescent="0.25"/>
    <row r="939199" x14ac:dyDescent="0.25"/>
    <row r="939200" x14ac:dyDescent="0.25"/>
    <row r="939201" x14ac:dyDescent="0.25"/>
    <row r="939202" x14ac:dyDescent="0.25"/>
    <row r="939203" x14ac:dyDescent="0.25"/>
    <row r="939204" x14ac:dyDescent="0.25"/>
    <row r="939205" x14ac:dyDescent="0.25"/>
    <row r="939206" x14ac:dyDescent="0.25"/>
    <row r="939207" x14ac:dyDescent="0.25"/>
    <row r="939208" x14ac:dyDescent="0.25"/>
    <row r="939209" x14ac:dyDescent="0.25"/>
    <row r="939210" x14ac:dyDescent="0.25"/>
    <row r="939211" x14ac:dyDescent="0.25"/>
    <row r="939212" x14ac:dyDescent="0.25"/>
    <row r="939213" x14ac:dyDescent="0.25"/>
    <row r="939214" x14ac:dyDescent="0.25"/>
    <row r="939215" x14ac:dyDescent="0.25"/>
    <row r="939216" x14ac:dyDescent="0.25"/>
    <row r="939217" x14ac:dyDescent="0.25"/>
    <row r="939218" x14ac:dyDescent="0.25"/>
    <row r="939219" x14ac:dyDescent="0.25"/>
    <row r="939220" x14ac:dyDescent="0.25"/>
    <row r="939221" x14ac:dyDescent="0.25"/>
    <row r="939222" x14ac:dyDescent="0.25"/>
    <row r="939223" x14ac:dyDescent="0.25"/>
    <row r="939224" x14ac:dyDescent="0.25"/>
    <row r="939225" x14ac:dyDescent="0.25"/>
    <row r="939226" x14ac:dyDescent="0.25"/>
    <row r="939227" x14ac:dyDescent="0.25"/>
    <row r="939228" x14ac:dyDescent="0.25"/>
    <row r="939229" x14ac:dyDescent="0.25"/>
    <row r="939230" x14ac:dyDescent="0.25"/>
    <row r="939231" x14ac:dyDescent="0.25"/>
    <row r="939232" x14ac:dyDescent="0.25"/>
    <row r="939233" x14ac:dyDescent="0.25"/>
    <row r="939234" x14ac:dyDescent="0.25"/>
    <row r="939235" x14ac:dyDescent="0.25"/>
    <row r="939236" x14ac:dyDescent="0.25"/>
    <row r="939237" x14ac:dyDescent="0.25"/>
    <row r="939238" x14ac:dyDescent="0.25"/>
    <row r="939239" x14ac:dyDescent="0.25"/>
    <row r="939240" x14ac:dyDescent="0.25"/>
    <row r="939241" x14ac:dyDescent="0.25"/>
    <row r="939242" x14ac:dyDescent="0.25"/>
    <row r="939243" x14ac:dyDescent="0.25"/>
    <row r="939244" x14ac:dyDescent="0.25"/>
    <row r="939245" x14ac:dyDescent="0.25"/>
    <row r="939246" x14ac:dyDescent="0.25"/>
    <row r="939247" x14ac:dyDescent="0.25"/>
    <row r="939248" x14ac:dyDescent="0.25"/>
    <row r="939249" x14ac:dyDescent="0.25"/>
    <row r="939250" x14ac:dyDescent="0.25"/>
    <row r="939251" x14ac:dyDescent="0.25"/>
    <row r="939252" x14ac:dyDescent="0.25"/>
    <row r="939253" x14ac:dyDescent="0.25"/>
    <row r="939254" x14ac:dyDescent="0.25"/>
    <row r="939255" x14ac:dyDescent="0.25"/>
    <row r="939256" x14ac:dyDescent="0.25"/>
    <row r="939257" x14ac:dyDescent="0.25"/>
    <row r="939258" x14ac:dyDescent="0.25"/>
    <row r="939259" x14ac:dyDescent="0.25"/>
    <row r="939260" x14ac:dyDescent="0.25"/>
    <row r="939261" x14ac:dyDescent="0.25"/>
    <row r="939262" x14ac:dyDescent="0.25"/>
    <row r="939263" x14ac:dyDescent="0.25"/>
    <row r="939264" x14ac:dyDescent="0.25"/>
    <row r="939265" x14ac:dyDescent="0.25"/>
    <row r="939266" x14ac:dyDescent="0.25"/>
    <row r="939267" x14ac:dyDescent="0.25"/>
    <row r="939268" x14ac:dyDescent="0.25"/>
    <row r="939269" x14ac:dyDescent="0.25"/>
    <row r="939270" x14ac:dyDescent="0.25"/>
    <row r="939271" x14ac:dyDescent="0.25"/>
    <row r="939272" x14ac:dyDescent="0.25"/>
    <row r="939273" x14ac:dyDescent="0.25"/>
    <row r="939274" x14ac:dyDescent="0.25"/>
    <row r="939275" x14ac:dyDescent="0.25"/>
    <row r="939276" x14ac:dyDescent="0.25"/>
    <row r="939277" x14ac:dyDescent="0.25"/>
    <row r="939278" x14ac:dyDescent="0.25"/>
    <row r="939279" x14ac:dyDescent="0.25"/>
    <row r="939280" x14ac:dyDescent="0.25"/>
    <row r="939281" x14ac:dyDescent="0.25"/>
    <row r="939282" x14ac:dyDescent="0.25"/>
    <row r="939283" x14ac:dyDescent="0.25"/>
    <row r="939284" x14ac:dyDescent="0.25"/>
    <row r="939285" x14ac:dyDescent="0.25"/>
    <row r="939286" x14ac:dyDescent="0.25"/>
    <row r="939287" x14ac:dyDescent="0.25"/>
    <row r="939288" x14ac:dyDescent="0.25"/>
    <row r="939289" x14ac:dyDescent="0.25"/>
    <row r="939290" x14ac:dyDescent="0.25"/>
    <row r="939291" x14ac:dyDescent="0.25"/>
    <row r="939292" x14ac:dyDescent="0.25"/>
    <row r="939293" x14ac:dyDescent="0.25"/>
    <row r="939294" x14ac:dyDescent="0.25"/>
    <row r="939295" x14ac:dyDescent="0.25"/>
    <row r="939296" x14ac:dyDescent="0.25"/>
    <row r="939297" x14ac:dyDescent="0.25"/>
    <row r="939298" x14ac:dyDescent="0.25"/>
    <row r="939299" x14ac:dyDescent="0.25"/>
    <row r="939300" x14ac:dyDescent="0.25"/>
    <row r="939301" x14ac:dyDescent="0.25"/>
    <row r="939302" x14ac:dyDescent="0.25"/>
    <row r="939303" x14ac:dyDescent="0.25"/>
    <row r="939304" x14ac:dyDescent="0.25"/>
    <row r="939305" x14ac:dyDescent="0.25"/>
    <row r="939306" x14ac:dyDescent="0.25"/>
    <row r="939307" x14ac:dyDescent="0.25"/>
    <row r="939308" x14ac:dyDescent="0.25"/>
    <row r="939309" x14ac:dyDescent="0.25"/>
    <row r="939310" x14ac:dyDescent="0.25"/>
    <row r="939311" x14ac:dyDescent="0.25"/>
    <row r="939312" x14ac:dyDescent="0.25"/>
    <row r="939313" x14ac:dyDescent="0.25"/>
    <row r="939314" x14ac:dyDescent="0.25"/>
    <row r="939315" x14ac:dyDescent="0.25"/>
    <row r="939316" x14ac:dyDescent="0.25"/>
    <row r="939317" x14ac:dyDescent="0.25"/>
    <row r="939318" x14ac:dyDescent="0.25"/>
    <row r="939319" x14ac:dyDescent="0.25"/>
    <row r="939320" x14ac:dyDescent="0.25"/>
    <row r="939321" x14ac:dyDescent="0.25"/>
    <row r="939322" x14ac:dyDescent="0.25"/>
    <row r="939323" x14ac:dyDescent="0.25"/>
    <row r="939324" x14ac:dyDescent="0.25"/>
    <row r="939325" x14ac:dyDescent="0.25"/>
    <row r="939326" x14ac:dyDescent="0.25"/>
    <row r="939327" x14ac:dyDescent="0.25"/>
    <row r="939328" x14ac:dyDescent="0.25"/>
    <row r="939329" x14ac:dyDescent="0.25"/>
    <row r="939330" x14ac:dyDescent="0.25"/>
    <row r="939331" x14ac:dyDescent="0.25"/>
    <row r="939332" x14ac:dyDescent="0.25"/>
    <row r="939333" x14ac:dyDescent="0.25"/>
    <row r="939334" x14ac:dyDescent="0.25"/>
    <row r="939335" x14ac:dyDescent="0.25"/>
    <row r="939336" x14ac:dyDescent="0.25"/>
    <row r="939337" x14ac:dyDescent="0.25"/>
    <row r="939338" x14ac:dyDescent="0.25"/>
    <row r="939339" x14ac:dyDescent="0.25"/>
    <row r="939340" x14ac:dyDescent="0.25"/>
    <row r="939341" x14ac:dyDescent="0.25"/>
    <row r="939342" x14ac:dyDescent="0.25"/>
    <row r="939343" x14ac:dyDescent="0.25"/>
    <row r="939344" x14ac:dyDescent="0.25"/>
    <row r="939345" x14ac:dyDescent="0.25"/>
    <row r="939346" x14ac:dyDescent="0.25"/>
    <row r="939347" x14ac:dyDescent="0.25"/>
    <row r="939348" x14ac:dyDescent="0.25"/>
    <row r="939349" x14ac:dyDescent="0.25"/>
    <row r="939350" x14ac:dyDescent="0.25"/>
    <row r="939351" x14ac:dyDescent="0.25"/>
    <row r="939352" x14ac:dyDescent="0.25"/>
    <row r="939353" x14ac:dyDescent="0.25"/>
    <row r="939354" x14ac:dyDescent="0.25"/>
    <row r="939355" x14ac:dyDescent="0.25"/>
    <row r="939356" x14ac:dyDescent="0.25"/>
    <row r="939357" x14ac:dyDescent="0.25"/>
    <row r="939358" x14ac:dyDescent="0.25"/>
    <row r="939359" x14ac:dyDescent="0.25"/>
    <row r="939360" x14ac:dyDescent="0.25"/>
    <row r="939361" x14ac:dyDescent="0.25"/>
    <row r="939362" x14ac:dyDescent="0.25"/>
    <row r="939363" x14ac:dyDescent="0.25"/>
    <row r="939364" x14ac:dyDescent="0.25"/>
    <row r="939365" x14ac:dyDescent="0.25"/>
    <row r="939366" x14ac:dyDescent="0.25"/>
    <row r="939367" x14ac:dyDescent="0.25"/>
    <row r="939368" x14ac:dyDescent="0.25"/>
    <row r="939369" x14ac:dyDescent="0.25"/>
    <row r="939370" x14ac:dyDescent="0.25"/>
    <row r="939371" x14ac:dyDescent="0.25"/>
    <row r="939372" x14ac:dyDescent="0.25"/>
    <row r="939373" x14ac:dyDescent="0.25"/>
    <row r="939374" x14ac:dyDescent="0.25"/>
    <row r="939375" x14ac:dyDescent="0.25"/>
    <row r="939376" x14ac:dyDescent="0.25"/>
    <row r="939377" x14ac:dyDescent="0.25"/>
    <row r="939378" x14ac:dyDescent="0.25"/>
    <row r="939379" x14ac:dyDescent="0.25"/>
    <row r="939380" x14ac:dyDescent="0.25"/>
    <row r="939381" x14ac:dyDescent="0.25"/>
    <row r="939382" x14ac:dyDescent="0.25"/>
    <row r="939383" x14ac:dyDescent="0.25"/>
    <row r="939384" x14ac:dyDescent="0.25"/>
    <row r="939385" x14ac:dyDescent="0.25"/>
    <row r="939386" x14ac:dyDescent="0.25"/>
    <row r="939387" x14ac:dyDescent="0.25"/>
    <row r="939388" x14ac:dyDescent="0.25"/>
    <row r="939389" x14ac:dyDescent="0.25"/>
    <row r="939390" x14ac:dyDescent="0.25"/>
    <row r="939391" x14ac:dyDescent="0.25"/>
    <row r="939392" x14ac:dyDescent="0.25"/>
    <row r="939393" x14ac:dyDescent="0.25"/>
    <row r="939394" x14ac:dyDescent="0.25"/>
    <row r="939395" x14ac:dyDescent="0.25"/>
    <row r="939396" x14ac:dyDescent="0.25"/>
    <row r="939397" x14ac:dyDescent="0.25"/>
    <row r="939398" x14ac:dyDescent="0.25"/>
    <row r="939399" x14ac:dyDescent="0.25"/>
    <row r="939400" x14ac:dyDescent="0.25"/>
    <row r="939401" x14ac:dyDescent="0.25"/>
    <row r="939402" x14ac:dyDescent="0.25"/>
    <row r="939403" x14ac:dyDescent="0.25"/>
    <row r="939404" x14ac:dyDescent="0.25"/>
    <row r="939405" x14ac:dyDescent="0.25"/>
    <row r="939406" x14ac:dyDescent="0.25"/>
    <row r="939407" x14ac:dyDescent="0.25"/>
    <row r="939408" x14ac:dyDescent="0.25"/>
    <row r="939409" x14ac:dyDescent="0.25"/>
    <row r="939410" x14ac:dyDescent="0.25"/>
    <row r="939411" x14ac:dyDescent="0.25"/>
    <row r="939412" x14ac:dyDescent="0.25"/>
    <row r="939413" x14ac:dyDescent="0.25"/>
    <row r="939414" x14ac:dyDescent="0.25"/>
    <row r="939415" x14ac:dyDescent="0.25"/>
    <row r="939416" x14ac:dyDescent="0.25"/>
    <row r="939417" x14ac:dyDescent="0.25"/>
    <row r="939418" x14ac:dyDescent="0.25"/>
    <row r="939419" x14ac:dyDescent="0.25"/>
    <row r="939420" x14ac:dyDescent="0.25"/>
    <row r="939421" x14ac:dyDescent="0.25"/>
    <row r="939422" x14ac:dyDescent="0.25"/>
    <row r="939423" x14ac:dyDescent="0.25"/>
    <row r="939424" x14ac:dyDescent="0.25"/>
    <row r="939425" x14ac:dyDescent="0.25"/>
    <row r="939426" x14ac:dyDescent="0.25"/>
    <row r="939427" x14ac:dyDescent="0.25"/>
    <row r="939428" x14ac:dyDescent="0.25"/>
    <row r="939429" x14ac:dyDescent="0.25"/>
    <row r="939430" x14ac:dyDescent="0.25"/>
    <row r="939431" x14ac:dyDescent="0.25"/>
    <row r="939432" x14ac:dyDescent="0.25"/>
    <row r="939433" x14ac:dyDescent="0.25"/>
    <row r="939434" x14ac:dyDescent="0.25"/>
    <row r="939435" x14ac:dyDescent="0.25"/>
    <row r="939436" x14ac:dyDescent="0.25"/>
    <row r="939437" x14ac:dyDescent="0.25"/>
    <row r="939438" x14ac:dyDescent="0.25"/>
    <row r="939439" x14ac:dyDescent="0.25"/>
    <row r="939440" x14ac:dyDescent="0.25"/>
    <row r="939441" x14ac:dyDescent="0.25"/>
    <row r="939442" x14ac:dyDescent="0.25"/>
    <row r="939443" x14ac:dyDescent="0.25"/>
    <row r="939444" x14ac:dyDescent="0.25"/>
    <row r="939445" x14ac:dyDescent="0.25"/>
    <row r="939446" x14ac:dyDescent="0.25"/>
    <row r="939447" x14ac:dyDescent="0.25"/>
    <row r="939448" x14ac:dyDescent="0.25"/>
    <row r="939449" x14ac:dyDescent="0.25"/>
    <row r="939450" x14ac:dyDescent="0.25"/>
    <row r="939451" x14ac:dyDescent="0.25"/>
    <row r="939452" x14ac:dyDescent="0.25"/>
    <row r="939453" x14ac:dyDescent="0.25"/>
    <row r="939454" x14ac:dyDescent="0.25"/>
    <row r="939455" x14ac:dyDescent="0.25"/>
    <row r="939456" x14ac:dyDescent="0.25"/>
    <row r="939457" x14ac:dyDescent="0.25"/>
    <row r="939458" x14ac:dyDescent="0.25"/>
    <row r="939459" x14ac:dyDescent="0.25"/>
    <row r="939460" x14ac:dyDescent="0.25"/>
    <row r="939461" x14ac:dyDescent="0.25"/>
    <row r="939462" x14ac:dyDescent="0.25"/>
    <row r="939463" x14ac:dyDescent="0.25"/>
    <row r="939464" x14ac:dyDescent="0.25"/>
    <row r="939465" x14ac:dyDescent="0.25"/>
    <row r="939466" x14ac:dyDescent="0.25"/>
    <row r="939467" x14ac:dyDescent="0.25"/>
    <row r="939468" x14ac:dyDescent="0.25"/>
    <row r="939469" x14ac:dyDescent="0.25"/>
    <row r="939470" x14ac:dyDescent="0.25"/>
    <row r="939471" x14ac:dyDescent="0.25"/>
    <row r="939472" x14ac:dyDescent="0.25"/>
    <row r="939473" x14ac:dyDescent="0.25"/>
    <row r="939474" x14ac:dyDescent="0.25"/>
    <row r="939475" x14ac:dyDescent="0.25"/>
    <row r="939476" x14ac:dyDescent="0.25"/>
    <row r="939477" x14ac:dyDescent="0.25"/>
    <row r="939478" x14ac:dyDescent="0.25"/>
    <row r="939479" x14ac:dyDescent="0.25"/>
    <row r="939480" x14ac:dyDescent="0.25"/>
    <row r="939481" x14ac:dyDescent="0.25"/>
    <row r="939482" x14ac:dyDescent="0.25"/>
    <row r="939483" x14ac:dyDescent="0.25"/>
    <row r="939484" x14ac:dyDescent="0.25"/>
    <row r="939485" x14ac:dyDescent="0.25"/>
    <row r="939486" x14ac:dyDescent="0.25"/>
    <row r="939487" x14ac:dyDescent="0.25"/>
    <row r="939488" x14ac:dyDescent="0.25"/>
    <row r="939489" x14ac:dyDescent="0.25"/>
    <row r="939490" x14ac:dyDescent="0.25"/>
    <row r="939491" x14ac:dyDescent="0.25"/>
    <row r="939492" x14ac:dyDescent="0.25"/>
    <row r="939493" x14ac:dyDescent="0.25"/>
    <row r="939494" x14ac:dyDescent="0.25"/>
    <row r="939495" x14ac:dyDescent="0.25"/>
    <row r="939496" x14ac:dyDescent="0.25"/>
    <row r="939497" x14ac:dyDescent="0.25"/>
    <row r="939498" x14ac:dyDescent="0.25"/>
    <row r="939499" x14ac:dyDescent="0.25"/>
    <row r="939500" x14ac:dyDescent="0.25"/>
    <row r="939501" x14ac:dyDescent="0.25"/>
    <row r="939502" x14ac:dyDescent="0.25"/>
    <row r="939503" x14ac:dyDescent="0.25"/>
    <row r="939504" x14ac:dyDescent="0.25"/>
    <row r="939505" x14ac:dyDescent="0.25"/>
    <row r="939506" x14ac:dyDescent="0.25"/>
    <row r="939507" x14ac:dyDescent="0.25"/>
    <row r="939508" x14ac:dyDescent="0.25"/>
    <row r="939509" x14ac:dyDescent="0.25"/>
    <row r="939510" x14ac:dyDescent="0.25"/>
    <row r="939511" x14ac:dyDescent="0.25"/>
    <row r="939512" x14ac:dyDescent="0.25"/>
    <row r="939513" x14ac:dyDescent="0.25"/>
    <row r="939514" x14ac:dyDescent="0.25"/>
    <row r="939515" x14ac:dyDescent="0.25"/>
    <row r="939516" x14ac:dyDescent="0.25"/>
    <row r="939517" x14ac:dyDescent="0.25"/>
    <row r="939518" x14ac:dyDescent="0.25"/>
    <row r="939519" x14ac:dyDescent="0.25"/>
    <row r="939520" x14ac:dyDescent="0.25"/>
    <row r="939521" x14ac:dyDescent="0.25"/>
    <row r="939522" x14ac:dyDescent="0.25"/>
    <row r="939523" x14ac:dyDescent="0.25"/>
    <row r="939524" x14ac:dyDescent="0.25"/>
    <row r="939525" x14ac:dyDescent="0.25"/>
    <row r="939526" x14ac:dyDescent="0.25"/>
    <row r="939527" x14ac:dyDescent="0.25"/>
    <row r="939528" x14ac:dyDescent="0.25"/>
    <row r="939529" x14ac:dyDescent="0.25"/>
    <row r="939530" x14ac:dyDescent="0.25"/>
    <row r="939531" x14ac:dyDescent="0.25"/>
    <row r="939532" x14ac:dyDescent="0.25"/>
    <row r="939533" x14ac:dyDescent="0.25"/>
    <row r="939534" x14ac:dyDescent="0.25"/>
    <row r="939535" x14ac:dyDescent="0.25"/>
    <row r="939536" x14ac:dyDescent="0.25"/>
    <row r="939537" x14ac:dyDescent="0.25"/>
    <row r="939538" x14ac:dyDescent="0.25"/>
    <row r="939539" x14ac:dyDescent="0.25"/>
    <row r="939540" x14ac:dyDescent="0.25"/>
    <row r="939541" x14ac:dyDescent="0.25"/>
    <row r="939542" x14ac:dyDescent="0.25"/>
    <row r="939543" x14ac:dyDescent="0.25"/>
    <row r="939544" x14ac:dyDescent="0.25"/>
    <row r="939545" x14ac:dyDescent="0.25"/>
    <row r="939546" x14ac:dyDescent="0.25"/>
    <row r="939547" x14ac:dyDescent="0.25"/>
    <row r="939548" x14ac:dyDescent="0.25"/>
    <row r="939549" x14ac:dyDescent="0.25"/>
    <row r="939550" x14ac:dyDescent="0.25"/>
    <row r="939551" x14ac:dyDescent="0.25"/>
    <row r="939552" x14ac:dyDescent="0.25"/>
    <row r="939553" x14ac:dyDescent="0.25"/>
    <row r="939554" x14ac:dyDescent="0.25"/>
    <row r="939555" x14ac:dyDescent="0.25"/>
    <row r="939556" x14ac:dyDescent="0.25"/>
    <row r="939557" x14ac:dyDescent="0.25"/>
    <row r="939558" x14ac:dyDescent="0.25"/>
    <row r="939559" x14ac:dyDescent="0.25"/>
    <row r="939560" x14ac:dyDescent="0.25"/>
    <row r="939561" x14ac:dyDescent="0.25"/>
    <row r="939562" x14ac:dyDescent="0.25"/>
    <row r="939563" x14ac:dyDescent="0.25"/>
    <row r="939564" x14ac:dyDescent="0.25"/>
    <row r="939565" x14ac:dyDescent="0.25"/>
    <row r="939566" x14ac:dyDescent="0.25"/>
    <row r="939567" x14ac:dyDescent="0.25"/>
    <row r="939568" x14ac:dyDescent="0.25"/>
    <row r="939569" x14ac:dyDescent="0.25"/>
    <row r="939570" x14ac:dyDescent="0.25"/>
    <row r="939571" x14ac:dyDescent="0.25"/>
    <row r="939572" x14ac:dyDescent="0.25"/>
    <row r="939573" x14ac:dyDescent="0.25"/>
    <row r="939574" x14ac:dyDescent="0.25"/>
    <row r="939575" x14ac:dyDescent="0.25"/>
    <row r="939576" x14ac:dyDescent="0.25"/>
    <row r="939577" x14ac:dyDescent="0.25"/>
    <row r="939578" x14ac:dyDescent="0.25"/>
    <row r="939579" x14ac:dyDescent="0.25"/>
    <row r="939580" x14ac:dyDescent="0.25"/>
    <row r="939581" x14ac:dyDescent="0.25"/>
    <row r="939582" x14ac:dyDescent="0.25"/>
    <row r="939583" x14ac:dyDescent="0.25"/>
    <row r="939584" x14ac:dyDescent="0.25"/>
    <row r="939585" x14ac:dyDescent="0.25"/>
    <row r="939586" x14ac:dyDescent="0.25"/>
    <row r="939587" x14ac:dyDescent="0.25"/>
    <row r="939588" x14ac:dyDescent="0.25"/>
    <row r="939589" x14ac:dyDescent="0.25"/>
    <row r="939590" x14ac:dyDescent="0.25"/>
    <row r="939591" x14ac:dyDescent="0.25"/>
    <row r="939592" x14ac:dyDescent="0.25"/>
    <row r="939593" x14ac:dyDescent="0.25"/>
    <row r="939594" x14ac:dyDescent="0.25"/>
    <row r="939595" x14ac:dyDescent="0.25"/>
    <row r="939596" x14ac:dyDescent="0.25"/>
    <row r="939597" x14ac:dyDescent="0.25"/>
    <row r="939598" x14ac:dyDescent="0.25"/>
    <row r="939599" x14ac:dyDescent="0.25"/>
    <row r="939600" x14ac:dyDescent="0.25"/>
    <row r="939601" x14ac:dyDescent="0.25"/>
    <row r="939602" x14ac:dyDescent="0.25"/>
    <row r="939603" x14ac:dyDescent="0.25"/>
    <row r="939604" x14ac:dyDescent="0.25"/>
    <row r="939605" x14ac:dyDescent="0.25"/>
    <row r="939606" x14ac:dyDescent="0.25"/>
    <row r="939607" x14ac:dyDescent="0.25"/>
    <row r="939608" x14ac:dyDescent="0.25"/>
    <row r="939609" x14ac:dyDescent="0.25"/>
    <row r="939610" x14ac:dyDescent="0.25"/>
    <row r="939611" x14ac:dyDescent="0.25"/>
    <row r="939612" x14ac:dyDescent="0.25"/>
    <row r="939613" x14ac:dyDescent="0.25"/>
    <row r="939614" x14ac:dyDescent="0.25"/>
    <row r="939615" x14ac:dyDescent="0.25"/>
    <row r="939616" x14ac:dyDescent="0.25"/>
    <row r="939617" x14ac:dyDescent="0.25"/>
    <row r="939618" x14ac:dyDescent="0.25"/>
    <row r="939619" x14ac:dyDescent="0.25"/>
    <row r="939620" x14ac:dyDescent="0.25"/>
    <row r="939621" x14ac:dyDescent="0.25"/>
    <row r="939622" x14ac:dyDescent="0.25"/>
    <row r="939623" x14ac:dyDescent="0.25"/>
    <row r="939624" x14ac:dyDescent="0.25"/>
    <row r="939625" x14ac:dyDescent="0.25"/>
    <row r="939626" x14ac:dyDescent="0.25"/>
    <row r="939627" x14ac:dyDescent="0.25"/>
    <row r="939628" x14ac:dyDescent="0.25"/>
    <row r="939629" x14ac:dyDescent="0.25"/>
    <row r="939630" x14ac:dyDescent="0.25"/>
    <row r="939631" x14ac:dyDescent="0.25"/>
    <row r="939632" x14ac:dyDescent="0.25"/>
    <row r="939633" x14ac:dyDescent="0.25"/>
    <row r="939634" x14ac:dyDescent="0.25"/>
    <row r="939635" x14ac:dyDescent="0.25"/>
    <row r="939636" x14ac:dyDescent="0.25"/>
    <row r="939637" x14ac:dyDescent="0.25"/>
    <row r="939638" x14ac:dyDescent="0.25"/>
    <row r="939639" x14ac:dyDescent="0.25"/>
    <row r="939640" x14ac:dyDescent="0.25"/>
    <row r="939641" x14ac:dyDescent="0.25"/>
    <row r="939642" x14ac:dyDescent="0.25"/>
    <row r="939643" x14ac:dyDescent="0.25"/>
    <row r="939644" x14ac:dyDescent="0.25"/>
    <row r="939645" x14ac:dyDescent="0.25"/>
    <row r="939646" x14ac:dyDescent="0.25"/>
    <row r="939647" x14ac:dyDescent="0.25"/>
    <row r="939648" x14ac:dyDescent="0.25"/>
    <row r="939649" x14ac:dyDescent="0.25"/>
    <row r="939650" x14ac:dyDescent="0.25"/>
    <row r="939651" x14ac:dyDescent="0.25"/>
    <row r="939652" x14ac:dyDescent="0.25"/>
    <row r="939653" x14ac:dyDescent="0.25"/>
    <row r="939654" x14ac:dyDescent="0.25"/>
    <row r="939655" x14ac:dyDescent="0.25"/>
    <row r="939656" x14ac:dyDescent="0.25"/>
    <row r="939657" x14ac:dyDescent="0.25"/>
    <row r="939658" x14ac:dyDescent="0.25"/>
    <row r="939659" x14ac:dyDescent="0.25"/>
    <row r="939660" x14ac:dyDescent="0.25"/>
    <row r="939661" x14ac:dyDescent="0.25"/>
    <row r="939662" x14ac:dyDescent="0.25"/>
    <row r="939663" x14ac:dyDescent="0.25"/>
    <row r="939664" x14ac:dyDescent="0.25"/>
    <row r="939665" x14ac:dyDescent="0.25"/>
    <row r="939666" x14ac:dyDescent="0.25"/>
    <row r="939667" x14ac:dyDescent="0.25"/>
    <row r="939668" x14ac:dyDescent="0.25"/>
    <row r="939669" x14ac:dyDescent="0.25"/>
    <row r="939670" x14ac:dyDescent="0.25"/>
    <row r="939671" x14ac:dyDescent="0.25"/>
    <row r="939672" x14ac:dyDescent="0.25"/>
    <row r="939673" x14ac:dyDescent="0.25"/>
    <row r="939674" x14ac:dyDescent="0.25"/>
    <row r="939675" x14ac:dyDescent="0.25"/>
    <row r="939676" x14ac:dyDescent="0.25"/>
    <row r="939677" x14ac:dyDescent="0.25"/>
    <row r="939678" x14ac:dyDescent="0.25"/>
    <row r="939679" x14ac:dyDescent="0.25"/>
    <row r="939680" x14ac:dyDescent="0.25"/>
    <row r="939681" x14ac:dyDescent="0.25"/>
    <row r="939682" x14ac:dyDescent="0.25"/>
    <row r="939683" x14ac:dyDescent="0.25"/>
    <row r="939684" x14ac:dyDescent="0.25"/>
    <row r="939685" x14ac:dyDescent="0.25"/>
    <row r="939686" x14ac:dyDescent="0.25"/>
    <row r="939687" x14ac:dyDescent="0.25"/>
    <row r="939688" x14ac:dyDescent="0.25"/>
    <row r="939689" x14ac:dyDescent="0.25"/>
    <row r="939690" x14ac:dyDescent="0.25"/>
    <row r="939691" x14ac:dyDescent="0.25"/>
    <row r="939692" x14ac:dyDescent="0.25"/>
    <row r="939693" x14ac:dyDescent="0.25"/>
    <row r="939694" x14ac:dyDescent="0.25"/>
    <row r="939695" x14ac:dyDescent="0.25"/>
    <row r="939696" x14ac:dyDescent="0.25"/>
    <row r="939697" x14ac:dyDescent="0.25"/>
    <row r="939698" x14ac:dyDescent="0.25"/>
    <row r="939699" x14ac:dyDescent="0.25"/>
    <row r="939700" x14ac:dyDescent="0.25"/>
    <row r="939701" x14ac:dyDescent="0.25"/>
    <row r="939702" x14ac:dyDescent="0.25"/>
    <row r="939703" x14ac:dyDescent="0.25"/>
    <row r="939704" x14ac:dyDescent="0.25"/>
    <row r="939705" x14ac:dyDescent="0.25"/>
    <row r="939706" x14ac:dyDescent="0.25"/>
    <row r="939707" x14ac:dyDescent="0.25"/>
    <row r="939708" x14ac:dyDescent="0.25"/>
    <row r="939709" x14ac:dyDescent="0.25"/>
    <row r="939710" x14ac:dyDescent="0.25"/>
    <row r="939711" x14ac:dyDescent="0.25"/>
    <row r="939712" x14ac:dyDescent="0.25"/>
    <row r="939713" x14ac:dyDescent="0.25"/>
    <row r="939714" x14ac:dyDescent="0.25"/>
    <row r="939715" x14ac:dyDescent="0.25"/>
    <row r="939716" x14ac:dyDescent="0.25"/>
    <row r="939717" x14ac:dyDescent="0.25"/>
    <row r="939718" x14ac:dyDescent="0.25"/>
    <row r="939719" x14ac:dyDescent="0.25"/>
    <row r="939720" x14ac:dyDescent="0.25"/>
    <row r="939721" x14ac:dyDescent="0.25"/>
    <row r="939722" x14ac:dyDescent="0.25"/>
    <row r="939723" x14ac:dyDescent="0.25"/>
    <row r="939724" x14ac:dyDescent="0.25"/>
    <row r="939725" x14ac:dyDescent="0.25"/>
    <row r="939726" x14ac:dyDescent="0.25"/>
    <row r="939727" x14ac:dyDescent="0.25"/>
    <row r="939728" x14ac:dyDescent="0.25"/>
    <row r="939729" x14ac:dyDescent="0.25"/>
    <row r="939730" x14ac:dyDescent="0.25"/>
    <row r="939731" x14ac:dyDescent="0.25"/>
    <row r="939732" x14ac:dyDescent="0.25"/>
    <row r="939733" x14ac:dyDescent="0.25"/>
    <row r="939734" x14ac:dyDescent="0.25"/>
    <row r="939735" x14ac:dyDescent="0.25"/>
    <row r="939736" x14ac:dyDescent="0.25"/>
    <row r="939737" x14ac:dyDescent="0.25"/>
    <row r="939738" x14ac:dyDescent="0.25"/>
    <row r="939739" x14ac:dyDescent="0.25"/>
    <row r="939740" x14ac:dyDescent="0.25"/>
    <row r="939741" x14ac:dyDescent="0.25"/>
    <row r="939742" x14ac:dyDescent="0.25"/>
    <row r="939743" x14ac:dyDescent="0.25"/>
    <row r="939744" x14ac:dyDescent="0.25"/>
    <row r="939745" x14ac:dyDescent="0.25"/>
    <row r="939746" x14ac:dyDescent="0.25"/>
    <row r="939747" x14ac:dyDescent="0.25"/>
    <row r="939748" x14ac:dyDescent="0.25"/>
    <row r="939749" x14ac:dyDescent="0.25"/>
    <row r="939750" x14ac:dyDescent="0.25"/>
    <row r="939751" x14ac:dyDescent="0.25"/>
    <row r="939752" x14ac:dyDescent="0.25"/>
    <row r="939753" x14ac:dyDescent="0.25"/>
    <row r="939754" x14ac:dyDescent="0.25"/>
    <row r="939755" x14ac:dyDescent="0.25"/>
    <row r="939756" x14ac:dyDescent="0.25"/>
    <row r="939757" x14ac:dyDescent="0.25"/>
    <row r="939758" x14ac:dyDescent="0.25"/>
    <row r="939759" x14ac:dyDescent="0.25"/>
    <row r="939760" x14ac:dyDescent="0.25"/>
    <row r="939761" x14ac:dyDescent="0.25"/>
    <row r="939762" x14ac:dyDescent="0.25"/>
    <row r="939763" x14ac:dyDescent="0.25"/>
    <row r="939764" x14ac:dyDescent="0.25"/>
    <row r="939765" x14ac:dyDescent="0.25"/>
    <row r="939766" x14ac:dyDescent="0.25"/>
    <row r="939767" x14ac:dyDescent="0.25"/>
    <row r="939768" x14ac:dyDescent="0.25"/>
    <row r="939769" x14ac:dyDescent="0.25"/>
    <row r="939770" x14ac:dyDescent="0.25"/>
    <row r="939771" x14ac:dyDescent="0.25"/>
    <row r="939772" x14ac:dyDescent="0.25"/>
    <row r="939773" x14ac:dyDescent="0.25"/>
    <row r="939774" x14ac:dyDescent="0.25"/>
    <row r="939775" x14ac:dyDescent="0.25"/>
    <row r="939776" x14ac:dyDescent="0.25"/>
    <row r="939777" x14ac:dyDescent="0.25"/>
    <row r="939778" x14ac:dyDescent="0.25"/>
    <row r="939779" x14ac:dyDescent="0.25"/>
    <row r="939780" x14ac:dyDescent="0.25"/>
    <row r="939781" x14ac:dyDescent="0.25"/>
    <row r="939782" x14ac:dyDescent="0.25"/>
    <row r="939783" x14ac:dyDescent="0.25"/>
    <row r="939784" x14ac:dyDescent="0.25"/>
    <row r="939785" x14ac:dyDescent="0.25"/>
    <row r="939786" x14ac:dyDescent="0.25"/>
    <row r="939787" x14ac:dyDescent="0.25"/>
    <row r="939788" x14ac:dyDescent="0.25"/>
    <row r="939789" x14ac:dyDescent="0.25"/>
    <row r="939790" x14ac:dyDescent="0.25"/>
    <row r="939791" x14ac:dyDescent="0.25"/>
    <row r="939792" x14ac:dyDescent="0.25"/>
    <row r="939793" x14ac:dyDescent="0.25"/>
    <row r="939794" x14ac:dyDescent="0.25"/>
    <row r="939795" x14ac:dyDescent="0.25"/>
    <row r="939796" x14ac:dyDescent="0.25"/>
    <row r="939797" x14ac:dyDescent="0.25"/>
    <row r="939798" x14ac:dyDescent="0.25"/>
    <row r="939799" x14ac:dyDescent="0.25"/>
    <row r="939800" x14ac:dyDescent="0.25"/>
    <row r="939801" x14ac:dyDescent="0.25"/>
    <row r="939802" x14ac:dyDescent="0.25"/>
    <row r="939803" x14ac:dyDescent="0.25"/>
    <row r="939804" x14ac:dyDescent="0.25"/>
    <row r="939805" x14ac:dyDescent="0.25"/>
    <row r="939806" x14ac:dyDescent="0.25"/>
    <row r="939807" x14ac:dyDescent="0.25"/>
    <row r="939808" x14ac:dyDescent="0.25"/>
    <row r="939809" x14ac:dyDescent="0.25"/>
    <row r="939810" x14ac:dyDescent="0.25"/>
    <row r="939811" x14ac:dyDescent="0.25"/>
    <row r="939812" x14ac:dyDescent="0.25"/>
    <row r="939813" x14ac:dyDescent="0.25"/>
    <row r="939814" x14ac:dyDescent="0.25"/>
    <row r="939815" x14ac:dyDescent="0.25"/>
    <row r="939816" x14ac:dyDescent="0.25"/>
    <row r="939817" x14ac:dyDescent="0.25"/>
    <row r="939818" x14ac:dyDescent="0.25"/>
    <row r="939819" x14ac:dyDescent="0.25"/>
    <row r="939820" x14ac:dyDescent="0.25"/>
    <row r="939821" x14ac:dyDescent="0.25"/>
    <row r="939822" x14ac:dyDescent="0.25"/>
    <row r="939823" x14ac:dyDescent="0.25"/>
    <row r="939824" x14ac:dyDescent="0.25"/>
    <row r="939825" x14ac:dyDescent="0.25"/>
    <row r="939826" x14ac:dyDescent="0.25"/>
    <row r="939827" x14ac:dyDescent="0.25"/>
    <row r="939828" x14ac:dyDescent="0.25"/>
    <row r="939829" x14ac:dyDescent="0.25"/>
    <row r="939830" x14ac:dyDescent="0.25"/>
    <row r="939831" x14ac:dyDescent="0.25"/>
    <row r="939832" x14ac:dyDescent="0.25"/>
    <row r="939833" x14ac:dyDescent="0.25"/>
    <row r="939834" x14ac:dyDescent="0.25"/>
    <row r="939835" x14ac:dyDescent="0.25"/>
    <row r="939836" x14ac:dyDescent="0.25"/>
    <row r="939837" x14ac:dyDescent="0.25"/>
    <row r="939838" x14ac:dyDescent="0.25"/>
    <row r="939839" x14ac:dyDescent="0.25"/>
    <row r="939840" x14ac:dyDescent="0.25"/>
    <row r="939841" x14ac:dyDescent="0.25"/>
    <row r="939842" x14ac:dyDescent="0.25"/>
    <row r="939843" x14ac:dyDescent="0.25"/>
    <row r="939844" x14ac:dyDescent="0.25"/>
    <row r="939845" x14ac:dyDescent="0.25"/>
    <row r="939846" x14ac:dyDescent="0.25"/>
    <row r="939847" x14ac:dyDescent="0.25"/>
    <row r="939848" x14ac:dyDescent="0.25"/>
    <row r="939849" x14ac:dyDescent="0.25"/>
    <row r="939850" x14ac:dyDescent="0.25"/>
    <row r="939851" x14ac:dyDescent="0.25"/>
    <row r="939852" x14ac:dyDescent="0.25"/>
    <row r="939853" x14ac:dyDescent="0.25"/>
    <row r="939854" x14ac:dyDescent="0.25"/>
    <row r="939855" x14ac:dyDescent="0.25"/>
    <row r="939856" x14ac:dyDescent="0.25"/>
    <row r="939857" x14ac:dyDescent="0.25"/>
    <row r="939858" x14ac:dyDescent="0.25"/>
    <row r="939859" x14ac:dyDescent="0.25"/>
    <row r="939860" x14ac:dyDescent="0.25"/>
    <row r="939861" x14ac:dyDescent="0.25"/>
    <row r="939862" x14ac:dyDescent="0.25"/>
    <row r="939863" x14ac:dyDescent="0.25"/>
    <row r="939864" x14ac:dyDescent="0.25"/>
    <row r="939865" x14ac:dyDescent="0.25"/>
    <row r="939866" x14ac:dyDescent="0.25"/>
    <row r="939867" x14ac:dyDescent="0.25"/>
    <row r="939868" x14ac:dyDescent="0.25"/>
    <row r="939869" x14ac:dyDescent="0.25"/>
    <row r="939870" x14ac:dyDescent="0.25"/>
    <row r="939871" x14ac:dyDescent="0.25"/>
    <row r="939872" x14ac:dyDescent="0.25"/>
    <row r="939873" x14ac:dyDescent="0.25"/>
    <row r="939874" x14ac:dyDescent="0.25"/>
    <row r="939875" x14ac:dyDescent="0.25"/>
    <row r="939876" x14ac:dyDescent="0.25"/>
    <row r="939877" x14ac:dyDescent="0.25"/>
    <row r="939878" x14ac:dyDescent="0.25"/>
    <row r="939879" x14ac:dyDescent="0.25"/>
    <row r="939880" x14ac:dyDescent="0.25"/>
    <row r="939881" x14ac:dyDescent="0.25"/>
    <row r="939882" x14ac:dyDescent="0.25"/>
    <row r="939883" x14ac:dyDescent="0.25"/>
    <row r="939884" x14ac:dyDescent="0.25"/>
    <row r="939885" x14ac:dyDescent="0.25"/>
    <row r="939886" x14ac:dyDescent="0.25"/>
    <row r="939887" x14ac:dyDescent="0.25"/>
    <row r="939888" x14ac:dyDescent="0.25"/>
    <row r="939889" x14ac:dyDescent="0.25"/>
    <row r="939890" x14ac:dyDescent="0.25"/>
    <row r="939891" x14ac:dyDescent="0.25"/>
    <row r="939892" x14ac:dyDescent="0.25"/>
    <row r="939893" x14ac:dyDescent="0.25"/>
    <row r="939894" x14ac:dyDescent="0.25"/>
    <row r="939895" x14ac:dyDescent="0.25"/>
    <row r="939896" x14ac:dyDescent="0.25"/>
    <row r="939897" x14ac:dyDescent="0.25"/>
    <row r="939898" x14ac:dyDescent="0.25"/>
    <row r="939899" x14ac:dyDescent="0.25"/>
    <row r="939900" x14ac:dyDescent="0.25"/>
    <row r="939901" x14ac:dyDescent="0.25"/>
    <row r="939902" x14ac:dyDescent="0.25"/>
    <row r="939903" x14ac:dyDescent="0.25"/>
    <row r="939904" x14ac:dyDescent="0.25"/>
    <row r="939905" x14ac:dyDescent="0.25"/>
    <row r="939906" x14ac:dyDescent="0.25"/>
    <row r="939907" x14ac:dyDescent="0.25"/>
    <row r="939908" x14ac:dyDescent="0.25"/>
    <row r="939909" x14ac:dyDescent="0.25"/>
    <row r="939910" x14ac:dyDescent="0.25"/>
    <row r="939911" x14ac:dyDescent="0.25"/>
    <row r="939912" x14ac:dyDescent="0.25"/>
    <row r="939913" x14ac:dyDescent="0.25"/>
    <row r="939914" x14ac:dyDescent="0.25"/>
    <row r="939915" x14ac:dyDescent="0.25"/>
    <row r="939916" x14ac:dyDescent="0.25"/>
    <row r="939917" x14ac:dyDescent="0.25"/>
    <row r="939918" x14ac:dyDescent="0.25"/>
    <row r="939919" x14ac:dyDescent="0.25"/>
    <row r="939920" x14ac:dyDescent="0.25"/>
    <row r="939921" x14ac:dyDescent="0.25"/>
    <row r="939922" x14ac:dyDescent="0.25"/>
    <row r="939923" x14ac:dyDescent="0.25"/>
    <row r="939924" x14ac:dyDescent="0.25"/>
    <row r="939925" x14ac:dyDescent="0.25"/>
    <row r="939926" x14ac:dyDescent="0.25"/>
    <row r="939927" x14ac:dyDescent="0.25"/>
    <row r="939928" x14ac:dyDescent="0.25"/>
    <row r="939929" x14ac:dyDescent="0.25"/>
    <row r="939930" x14ac:dyDescent="0.25"/>
    <row r="939931" x14ac:dyDescent="0.25"/>
    <row r="939932" x14ac:dyDescent="0.25"/>
    <row r="939933" x14ac:dyDescent="0.25"/>
    <row r="939934" x14ac:dyDescent="0.25"/>
    <row r="939935" x14ac:dyDescent="0.25"/>
    <row r="939936" x14ac:dyDescent="0.25"/>
    <row r="939937" x14ac:dyDescent="0.25"/>
    <row r="939938" x14ac:dyDescent="0.25"/>
    <row r="939939" x14ac:dyDescent="0.25"/>
    <row r="939940" x14ac:dyDescent="0.25"/>
    <row r="939941" x14ac:dyDescent="0.25"/>
    <row r="939942" x14ac:dyDescent="0.25"/>
    <row r="939943" x14ac:dyDescent="0.25"/>
    <row r="939944" x14ac:dyDescent="0.25"/>
    <row r="939945" x14ac:dyDescent="0.25"/>
    <row r="939946" x14ac:dyDescent="0.25"/>
    <row r="939947" x14ac:dyDescent="0.25"/>
    <row r="939948" x14ac:dyDescent="0.25"/>
    <row r="939949" x14ac:dyDescent="0.25"/>
    <row r="939950" x14ac:dyDescent="0.25"/>
    <row r="939951" x14ac:dyDescent="0.25"/>
    <row r="939952" x14ac:dyDescent="0.25"/>
    <row r="939953" x14ac:dyDescent="0.25"/>
    <row r="939954" x14ac:dyDescent="0.25"/>
    <row r="939955" x14ac:dyDescent="0.25"/>
    <row r="939956" x14ac:dyDescent="0.25"/>
    <row r="939957" x14ac:dyDescent="0.25"/>
    <row r="939958" x14ac:dyDescent="0.25"/>
    <row r="939959" x14ac:dyDescent="0.25"/>
    <row r="939960" x14ac:dyDescent="0.25"/>
    <row r="939961" x14ac:dyDescent="0.25"/>
    <row r="939962" x14ac:dyDescent="0.25"/>
    <row r="939963" x14ac:dyDescent="0.25"/>
    <row r="939964" x14ac:dyDescent="0.25"/>
    <row r="939965" x14ac:dyDescent="0.25"/>
    <row r="939966" x14ac:dyDescent="0.25"/>
    <row r="939967" x14ac:dyDescent="0.25"/>
    <row r="939968" x14ac:dyDescent="0.25"/>
    <row r="939969" x14ac:dyDescent="0.25"/>
    <row r="939970" x14ac:dyDescent="0.25"/>
    <row r="939971" x14ac:dyDescent="0.25"/>
    <row r="939972" x14ac:dyDescent="0.25"/>
    <row r="939973" x14ac:dyDescent="0.25"/>
    <row r="939974" x14ac:dyDescent="0.25"/>
    <row r="939975" x14ac:dyDescent="0.25"/>
    <row r="939976" x14ac:dyDescent="0.25"/>
    <row r="939977" x14ac:dyDescent="0.25"/>
    <row r="939978" x14ac:dyDescent="0.25"/>
    <row r="939979" x14ac:dyDescent="0.25"/>
    <row r="939980" x14ac:dyDescent="0.25"/>
    <row r="939981" x14ac:dyDescent="0.25"/>
    <row r="939982" x14ac:dyDescent="0.25"/>
    <row r="939983" x14ac:dyDescent="0.25"/>
    <row r="939984" x14ac:dyDescent="0.25"/>
    <row r="939985" x14ac:dyDescent="0.25"/>
    <row r="939986" x14ac:dyDescent="0.25"/>
    <row r="939987" x14ac:dyDescent="0.25"/>
    <row r="939988" x14ac:dyDescent="0.25"/>
    <row r="939989" x14ac:dyDescent="0.25"/>
    <row r="939990" x14ac:dyDescent="0.25"/>
    <row r="939991" x14ac:dyDescent="0.25"/>
    <row r="939992" x14ac:dyDescent="0.25"/>
    <row r="939993" x14ac:dyDescent="0.25"/>
    <row r="939994" x14ac:dyDescent="0.25"/>
    <row r="939995" x14ac:dyDescent="0.25"/>
    <row r="939996" x14ac:dyDescent="0.25"/>
    <row r="939997" x14ac:dyDescent="0.25"/>
    <row r="939998" x14ac:dyDescent="0.25"/>
    <row r="939999" x14ac:dyDescent="0.25"/>
    <row r="940000" x14ac:dyDescent="0.25"/>
    <row r="940001" x14ac:dyDescent="0.25"/>
    <row r="940002" x14ac:dyDescent="0.25"/>
    <row r="940003" x14ac:dyDescent="0.25"/>
    <row r="940004" x14ac:dyDescent="0.25"/>
    <row r="940005" x14ac:dyDescent="0.25"/>
    <row r="940006" x14ac:dyDescent="0.25"/>
    <row r="940007" x14ac:dyDescent="0.25"/>
    <row r="940008" x14ac:dyDescent="0.25"/>
    <row r="940009" x14ac:dyDescent="0.25"/>
    <row r="940010" x14ac:dyDescent="0.25"/>
    <row r="940011" x14ac:dyDescent="0.25"/>
    <row r="940012" x14ac:dyDescent="0.25"/>
    <row r="940013" x14ac:dyDescent="0.25"/>
    <row r="940014" x14ac:dyDescent="0.25"/>
    <row r="940015" x14ac:dyDescent="0.25"/>
    <row r="940016" x14ac:dyDescent="0.25"/>
    <row r="940017" x14ac:dyDescent="0.25"/>
    <row r="940018" x14ac:dyDescent="0.25"/>
    <row r="940019" x14ac:dyDescent="0.25"/>
    <row r="940020" x14ac:dyDescent="0.25"/>
    <row r="940021" x14ac:dyDescent="0.25"/>
    <row r="940022" x14ac:dyDescent="0.25"/>
    <row r="940023" x14ac:dyDescent="0.25"/>
    <row r="940024" x14ac:dyDescent="0.25"/>
    <row r="940025" x14ac:dyDescent="0.25"/>
    <row r="940026" x14ac:dyDescent="0.25"/>
    <row r="940027" x14ac:dyDescent="0.25"/>
    <row r="940028" x14ac:dyDescent="0.25"/>
    <row r="940029" x14ac:dyDescent="0.25"/>
    <row r="940030" x14ac:dyDescent="0.25"/>
    <row r="940031" x14ac:dyDescent="0.25"/>
    <row r="940032" x14ac:dyDescent="0.25"/>
    <row r="940033" x14ac:dyDescent="0.25"/>
    <row r="940034" x14ac:dyDescent="0.25"/>
    <row r="940035" x14ac:dyDescent="0.25"/>
    <row r="940036" x14ac:dyDescent="0.25"/>
    <row r="940037" x14ac:dyDescent="0.25"/>
    <row r="940038" x14ac:dyDescent="0.25"/>
    <row r="940039" x14ac:dyDescent="0.25"/>
    <row r="940040" x14ac:dyDescent="0.25"/>
    <row r="940041" x14ac:dyDescent="0.25"/>
    <row r="940042" x14ac:dyDescent="0.25"/>
    <row r="940043" x14ac:dyDescent="0.25"/>
    <row r="940044" x14ac:dyDescent="0.25"/>
    <row r="940045" x14ac:dyDescent="0.25"/>
    <row r="940046" x14ac:dyDescent="0.25"/>
    <row r="940047" x14ac:dyDescent="0.25"/>
    <row r="940048" x14ac:dyDescent="0.25"/>
    <row r="940049" x14ac:dyDescent="0.25"/>
    <row r="940050" x14ac:dyDescent="0.25"/>
    <row r="940051" x14ac:dyDescent="0.25"/>
    <row r="940052" x14ac:dyDescent="0.25"/>
    <row r="940053" x14ac:dyDescent="0.25"/>
    <row r="940054" x14ac:dyDescent="0.25"/>
    <row r="940055" x14ac:dyDescent="0.25"/>
    <row r="940056" x14ac:dyDescent="0.25"/>
    <row r="940057" x14ac:dyDescent="0.25"/>
    <row r="940058" x14ac:dyDescent="0.25"/>
    <row r="940059" x14ac:dyDescent="0.25"/>
    <row r="940060" x14ac:dyDescent="0.25"/>
    <row r="940061" x14ac:dyDescent="0.25"/>
    <row r="940062" x14ac:dyDescent="0.25"/>
    <row r="940063" x14ac:dyDescent="0.25"/>
    <row r="940064" x14ac:dyDescent="0.25"/>
    <row r="940065" x14ac:dyDescent="0.25"/>
    <row r="940066" x14ac:dyDescent="0.25"/>
    <row r="940067" x14ac:dyDescent="0.25"/>
    <row r="940068" x14ac:dyDescent="0.25"/>
    <row r="940069" x14ac:dyDescent="0.25"/>
    <row r="940070" x14ac:dyDescent="0.25"/>
    <row r="940071" x14ac:dyDescent="0.25"/>
    <row r="940072" x14ac:dyDescent="0.25"/>
    <row r="940073" x14ac:dyDescent="0.25"/>
    <row r="940074" x14ac:dyDescent="0.25"/>
    <row r="940075" x14ac:dyDescent="0.25"/>
    <row r="940076" x14ac:dyDescent="0.25"/>
    <row r="940077" x14ac:dyDescent="0.25"/>
    <row r="940078" x14ac:dyDescent="0.25"/>
    <row r="940079" x14ac:dyDescent="0.25"/>
    <row r="940080" x14ac:dyDescent="0.25"/>
    <row r="940081" x14ac:dyDescent="0.25"/>
    <row r="940082" x14ac:dyDescent="0.25"/>
    <row r="940083" x14ac:dyDescent="0.25"/>
    <row r="940084" x14ac:dyDescent="0.25"/>
    <row r="940085" x14ac:dyDescent="0.25"/>
    <row r="940086" x14ac:dyDescent="0.25"/>
    <row r="940087" x14ac:dyDescent="0.25"/>
    <row r="940088" x14ac:dyDescent="0.25"/>
    <row r="940089" x14ac:dyDescent="0.25"/>
    <row r="940090" x14ac:dyDescent="0.25"/>
    <row r="940091" x14ac:dyDescent="0.25"/>
    <row r="940092" x14ac:dyDescent="0.25"/>
    <row r="940093" x14ac:dyDescent="0.25"/>
    <row r="940094" x14ac:dyDescent="0.25"/>
    <row r="940095" x14ac:dyDescent="0.25"/>
    <row r="940096" x14ac:dyDescent="0.25"/>
    <row r="940097" x14ac:dyDescent="0.25"/>
    <row r="940098" x14ac:dyDescent="0.25"/>
    <row r="940099" x14ac:dyDescent="0.25"/>
    <row r="940100" x14ac:dyDescent="0.25"/>
    <row r="940101" x14ac:dyDescent="0.25"/>
    <row r="940102" x14ac:dyDescent="0.25"/>
    <row r="940103" x14ac:dyDescent="0.25"/>
    <row r="940104" x14ac:dyDescent="0.25"/>
    <row r="940105" x14ac:dyDescent="0.25"/>
    <row r="940106" x14ac:dyDescent="0.25"/>
    <row r="940107" x14ac:dyDescent="0.25"/>
    <row r="940108" x14ac:dyDescent="0.25"/>
    <row r="940109" x14ac:dyDescent="0.25"/>
    <row r="940110" x14ac:dyDescent="0.25"/>
    <row r="940111" x14ac:dyDescent="0.25"/>
    <row r="940112" x14ac:dyDescent="0.25"/>
    <row r="940113" x14ac:dyDescent="0.25"/>
    <row r="940114" x14ac:dyDescent="0.25"/>
    <row r="940115" x14ac:dyDescent="0.25"/>
    <row r="940116" x14ac:dyDescent="0.25"/>
    <row r="940117" x14ac:dyDescent="0.25"/>
    <row r="940118" x14ac:dyDescent="0.25"/>
    <row r="940119" x14ac:dyDescent="0.25"/>
    <row r="940120" x14ac:dyDescent="0.25"/>
    <row r="940121" x14ac:dyDescent="0.25"/>
    <row r="940122" x14ac:dyDescent="0.25"/>
    <row r="940123" x14ac:dyDescent="0.25"/>
    <row r="940124" x14ac:dyDescent="0.25"/>
    <row r="940125" x14ac:dyDescent="0.25"/>
    <row r="940126" x14ac:dyDescent="0.25"/>
    <row r="940127" x14ac:dyDescent="0.25"/>
    <row r="940128" x14ac:dyDescent="0.25"/>
    <row r="940129" x14ac:dyDescent="0.25"/>
    <row r="940130" x14ac:dyDescent="0.25"/>
    <row r="940131" x14ac:dyDescent="0.25"/>
    <row r="940132" x14ac:dyDescent="0.25"/>
    <row r="940133" x14ac:dyDescent="0.25"/>
    <row r="940134" x14ac:dyDescent="0.25"/>
    <row r="940135" x14ac:dyDescent="0.25"/>
    <row r="940136" x14ac:dyDescent="0.25"/>
    <row r="940137" x14ac:dyDescent="0.25"/>
    <row r="940138" x14ac:dyDescent="0.25"/>
    <row r="940139" x14ac:dyDescent="0.25"/>
    <row r="940140" x14ac:dyDescent="0.25"/>
    <row r="940141" x14ac:dyDescent="0.25"/>
    <row r="940142" x14ac:dyDescent="0.25"/>
    <row r="940143" x14ac:dyDescent="0.25"/>
    <row r="940144" x14ac:dyDescent="0.25"/>
    <row r="940145" x14ac:dyDescent="0.25"/>
    <row r="940146" x14ac:dyDescent="0.25"/>
    <row r="940147" x14ac:dyDescent="0.25"/>
    <row r="940148" x14ac:dyDescent="0.25"/>
    <row r="940149" x14ac:dyDescent="0.25"/>
    <row r="940150" x14ac:dyDescent="0.25"/>
    <row r="940151" x14ac:dyDescent="0.25"/>
    <row r="940152" x14ac:dyDescent="0.25"/>
    <row r="940153" x14ac:dyDescent="0.25"/>
    <row r="940154" x14ac:dyDescent="0.25"/>
    <row r="940155" x14ac:dyDescent="0.25"/>
    <row r="940156" x14ac:dyDescent="0.25"/>
    <row r="940157" x14ac:dyDescent="0.25"/>
    <row r="940158" x14ac:dyDescent="0.25"/>
    <row r="940159" x14ac:dyDescent="0.25"/>
    <row r="940160" x14ac:dyDescent="0.25"/>
    <row r="940161" x14ac:dyDescent="0.25"/>
    <row r="940162" x14ac:dyDescent="0.25"/>
    <row r="940163" x14ac:dyDescent="0.25"/>
    <row r="940164" x14ac:dyDescent="0.25"/>
    <row r="940165" x14ac:dyDescent="0.25"/>
    <row r="940166" x14ac:dyDescent="0.25"/>
    <row r="940167" x14ac:dyDescent="0.25"/>
    <row r="940168" x14ac:dyDescent="0.25"/>
    <row r="940169" x14ac:dyDescent="0.25"/>
    <row r="940170" x14ac:dyDescent="0.25"/>
    <row r="940171" x14ac:dyDescent="0.25"/>
    <row r="940172" x14ac:dyDescent="0.25"/>
    <row r="940173" x14ac:dyDescent="0.25"/>
    <row r="940174" x14ac:dyDescent="0.25"/>
    <row r="940175" x14ac:dyDescent="0.25"/>
    <row r="940176" x14ac:dyDescent="0.25"/>
    <row r="940177" x14ac:dyDescent="0.25"/>
    <row r="940178" x14ac:dyDescent="0.25"/>
    <row r="940179" x14ac:dyDescent="0.25"/>
    <row r="940180" x14ac:dyDescent="0.25"/>
    <row r="940181" x14ac:dyDescent="0.25"/>
    <row r="940182" x14ac:dyDescent="0.25"/>
    <row r="940183" x14ac:dyDescent="0.25"/>
    <row r="940184" x14ac:dyDescent="0.25"/>
    <row r="940185" x14ac:dyDescent="0.25"/>
    <row r="940186" x14ac:dyDescent="0.25"/>
    <row r="940187" x14ac:dyDescent="0.25"/>
    <row r="940188" x14ac:dyDescent="0.25"/>
    <row r="940189" x14ac:dyDescent="0.25"/>
    <row r="940190" x14ac:dyDescent="0.25"/>
    <row r="940191" x14ac:dyDescent="0.25"/>
    <row r="940192" x14ac:dyDescent="0.25"/>
    <row r="940193" x14ac:dyDescent="0.25"/>
    <row r="940194" x14ac:dyDescent="0.25"/>
    <row r="940195" x14ac:dyDescent="0.25"/>
    <row r="940196" x14ac:dyDescent="0.25"/>
    <row r="940197" x14ac:dyDescent="0.25"/>
    <row r="940198" x14ac:dyDescent="0.25"/>
    <row r="940199" x14ac:dyDescent="0.25"/>
    <row r="940200" x14ac:dyDescent="0.25"/>
    <row r="940201" x14ac:dyDescent="0.25"/>
    <row r="940202" x14ac:dyDescent="0.25"/>
    <row r="940203" x14ac:dyDescent="0.25"/>
    <row r="940204" x14ac:dyDescent="0.25"/>
    <row r="940205" x14ac:dyDescent="0.25"/>
    <row r="940206" x14ac:dyDescent="0.25"/>
    <row r="940207" x14ac:dyDescent="0.25"/>
    <row r="940208" x14ac:dyDescent="0.25"/>
    <row r="940209" x14ac:dyDescent="0.25"/>
    <row r="940210" x14ac:dyDescent="0.25"/>
    <row r="940211" x14ac:dyDescent="0.25"/>
    <row r="940212" x14ac:dyDescent="0.25"/>
    <row r="940213" x14ac:dyDescent="0.25"/>
    <row r="940214" x14ac:dyDescent="0.25"/>
    <row r="940215" x14ac:dyDescent="0.25"/>
    <row r="940216" x14ac:dyDescent="0.25"/>
    <row r="940217" x14ac:dyDescent="0.25"/>
    <row r="940218" x14ac:dyDescent="0.25"/>
    <row r="940219" x14ac:dyDescent="0.25"/>
    <row r="940220" x14ac:dyDescent="0.25"/>
    <row r="940221" x14ac:dyDescent="0.25"/>
    <row r="940222" x14ac:dyDescent="0.25"/>
    <row r="940223" x14ac:dyDescent="0.25"/>
    <row r="940224" x14ac:dyDescent="0.25"/>
    <row r="940225" x14ac:dyDescent="0.25"/>
    <row r="940226" x14ac:dyDescent="0.25"/>
    <row r="940227" x14ac:dyDescent="0.25"/>
    <row r="940228" x14ac:dyDescent="0.25"/>
    <row r="940229" x14ac:dyDescent="0.25"/>
    <row r="940230" x14ac:dyDescent="0.25"/>
    <row r="940231" x14ac:dyDescent="0.25"/>
    <row r="940232" x14ac:dyDescent="0.25"/>
    <row r="940233" x14ac:dyDescent="0.25"/>
    <row r="940234" x14ac:dyDescent="0.25"/>
    <row r="940235" x14ac:dyDescent="0.25"/>
    <row r="940236" x14ac:dyDescent="0.25"/>
    <row r="940237" x14ac:dyDescent="0.25"/>
    <row r="940238" x14ac:dyDescent="0.25"/>
    <row r="940239" x14ac:dyDescent="0.25"/>
    <row r="940240" x14ac:dyDescent="0.25"/>
    <row r="940241" x14ac:dyDescent="0.25"/>
    <row r="940242" x14ac:dyDescent="0.25"/>
    <row r="940243" x14ac:dyDescent="0.25"/>
    <row r="940244" x14ac:dyDescent="0.25"/>
    <row r="940245" x14ac:dyDescent="0.25"/>
    <row r="940246" x14ac:dyDescent="0.25"/>
    <row r="940247" x14ac:dyDescent="0.25"/>
    <row r="940248" x14ac:dyDescent="0.25"/>
    <row r="940249" x14ac:dyDescent="0.25"/>
    <row r="940250" x14ac:dyDescent="0.25"/>
    <row r="940251" x14ac:dyDescent="0.25"/>
    <row r="940252" x14ac:dyDescent="0.25"/>
    <row r="940253" x14ac:dyDescent="0.25"/>
    <row r="940254" x14ac:dyDescent="0.25"/>
    <row r="940255" x14ac:dyDescent="0.25"/>
    <row r="940256" x14ac:dyDescent="0.25"/>
    <row r="940257" x14ac:dyDescent="0.25"/>
    <row r="940258" x14ac:dyDescent="0.25"/>
    <row r="940259" x14ac:dyDescent="0.25"/>
    <row r="940260" x14ac:dyDescent="0.25"/>
    <row r="940261" x14ac:dyDescent="0.25"/>
    <row r="940262" x14ac:dyDescent="0.25"/>
    <row r="940263" x14ac:dyDescent="0.25"/>
    <row r="940264" x14ac:dyDescent="0.25"/>
    <row r="940265" x14ac:dyDescent="0.25"/>
    <row r="940266" x14ac:dyDescent="0.25"/>
    <row r="940267" x14ac:dyDescent="0.25"/>
    <row r="940268" x14ac:dyDescent="0.25"/>
    <row r="940269" x14ac:dyDescent="0.25"/>
    <row r="940270" x14ac:dyDescent="0.25"/>
    <row r="940271" x14ac:dyDescent="0.25"/>
    <row r="940272" x14ac:dyDescent="0.25"/>
    <row r="940273" x14ac:dyDescent="0.25"/>
    <row r="940274" x14ac:dyDescent="0.25"/>
    <row r="940275" x14ac:dyDescent="0.25"/>
    <row r="940276" x14ac:dyDescent="0.25"/>
    <row r="940277" x14ac:dyDescent="0.25"/>
    <row r="940278" x14ac:dyDescent="0.25"/>
    <row r="940279" x14ac:dyDescent="0.25"/>
    <row r="940280" x14ac:dyDescent="0.25"/>
    <row r="940281" x14ac:dyDescent="0.25"/>
    <row r="940282" x14ac:dyDescent="0.25"/>
    <row r="940283" x14ac:dyDescent="0.25"/>
    <row r="940284" x14ac:dyDescent="0.25"/>
    <row r="940285" x14ac:dyDescent="0.25"/>
    <row r="940286" x14ac:dyDescent="0.25"/>
    <row r="940287" x14ac:dyDescent="0.25"/>
    <row r="940288" x14ac:dyDescent="0.25"/>
    <row r="940289" x14ac:dyDescent="0.25"/>
    <row r="940290" x14ac:dyDescent="0.25"/>
    <row r="940291" x14ac:dyDescent="0.25"/>
    <row r="940292" x14ac:dyDescent="0.25"/>
    <row r="940293" x14ac:dyDescent="0.25"/>
    <row r="940294" x14ac:dyDescent="0.25"/>
    <row r="940295" x14ac:dyDescent="0.25"/>
    <row r="940296" x14ac:dyDescent="0.25"/>
    <row r="940297" x14ac:dyDescent="0.25"/>
    <row r="940298" x14ac:dyDescent="0.25"/>
    <row r="940299" x14ac:dyDescent="0.25"/>
    <row r="940300" x14ac:dyDescent="0.25"/>
    <row r="940301" x14ac:dyDescent="0.25"/>
    <row r="940302" x14ac:dyDescent="0.25"/>
    <row r="940303" x14ac:dyDescent="0.25"/>
    <row r="940304" x14ac:dyDescent="0.25"/>
    <row r="940305" x14ac:dyDescent="0.25"/>
    <row r="940306" x14ac:dyDescent="0.25"/>
    <row r="940307" x14ac:dyDescent="0.25"/>
    <row r="940308" x14ac:dyDescent="0.25"/>
    <row r="940309" x14ac:dyDescent="0.25"/>
    <row r="940310" x14ac:dyDescent="0.25"/>
    <row r="940311" x14ac:dyDescent="0.25"/>
    <row r="940312" x14ac:dyDescent="0.25"/>
    <row r="940313" x14ac:dyDescent="0.25"/>
    <row r="940314" x14ac:dyDescent="0.25"/>
    <row r="940315" x14ac:dyDescent="0.25"/>
    <row r="940316" x14ac:dyDescent="0.25"/>
    <row r="940317" x14ac:dyDescent="0.25"/>
    <row r="940318" x14ac:dyDescent="0.25"/>
    <row r="940319" x14ac:dyDescent="0.25"/>
    <row r="940320" x14ac:dyDescent="0.25"/>
    <row r="940321" x14ac:dyDescent="0.25"/>
    <row r="940322" x14ac:dyDescent="0.25"/>
    <row r="940323" x14ac:dyDescent="0.25"/>
    <row r="940324" x14ac:dyDescent="0.25"/>
    <row r="940325" x14ac:dyDescent="0.25"/>
    <row r="940326" x14ac:dyDescent="0.25"/>
    <row r="940327" x14ac:dyDescent="0.25"/>
    <row r="940328" x14ac:dyDescent="0.25"/>
    <row r="940329" x14ac:dyDescent="0.25"/>
    <row r="940330" x14ac:dyDescent="0.25"/>
    <row r="940331" x14ac:dyDescent="0.25"/>
    <row r="940332" x14ac:dyDescent="0.25"/>
    <row r="940333" x14ac:dyDescent="0.25"/>
    <row r="940334" x14ac:dyDescent="0.25"/>
    <row r="940335" x14ac:dyDescent="0.25"/>
    <row r="940336" x14ac:dyDescent="0.25"/>
    <row r="940337" x14ac:dyDescent="0.25"/>
    <row r="940338" x14ac:dyDescent="0.25"/>
    <row r="940339" x14ac:dyDescent="0.25"/>
    <row r="940340" x14ac:dyDescent="0.25"/>
    <row r="940341" x14ac:dyDescent="0.25"/>
    <row r="940342" x14ac:dyDescent="0.25"/>
    <row r="940343" x14ac:dyDescent="0.25"/>
    <row r="940344" x14ac:dyDescent="0.25"/>
    <row r="940345" x14ac:dyDescent="0.25"/>
    <row r="940346" x14ac:dyDescent="0.25"/>
    <row r="940347" x14ac:dyDescent="0.25"/>
    <row r="940348" x14ac:dyDescent="0.25"/>
    <row r="940349" x14ac:dyDescent="0.25"/>
    <row r="940350" x14ac:dyDescent="0.25"/>
    <row r="940351" x14ac:dyDescent="0.25"/>
    <row r="940352" x14ac:dyDescent="0.25"/>
    <row r="940353" x14ac:dyDescent="0.25"/>
    <row r="940354" x14ac:dyDescent="0.25"/>
    <row r="940355" x14ac:dyDescent="0.25"/>
    <row r="940356" x14ac:dyDescent="0.25"/>
    <row r="940357" x14ac:dyDescent="0.25"/>
    <row r="940358" x14ac:dyDescent="0.25"/>
    <row r="940359" x14ac:dyDescent="0.25"/>
    <row r="940360" x14ac:dyDescent="0.25"/>
    <row r="940361" x14ac:dyDescent="0.25"/>
    <row r="940362" x14ac:dyDescent="0.25"/>
    <row r="940363" x14ac:dyDescent="0.25"/>
    <row r="940364" x14ac:dyDescent="0.25"/>
    <row r="940365" x14ac:dyDescent="0.25"/>
    <row r="940366" x14ac:dyDescent="0.25"/>
    <row r="940367" x14ac:dyDescent="0.25"/>
    <row r="940368" x14ac:dyDescent="0.25"/>
    <row r="940369" x14ac:dyDescent="0.25"/>
    <row r="940370" x14ac:dyDescent="0.25"/>
    <row r="940371" x14ac:dyDescent="0.25"/>
    <row r="940372" x14ac:dyDescent="0.25"/>
    <row r="940373" x14ac:dyDescent="0.25"/>
    <row r="940374" x14ac:dyDescent="0.25"/>
    <row r="940375" x14ac:dyDescent="0.25"/>
    <row r="940376" x14ac:dyDescent="0.25"/>
    <row r="940377" x14ac:dyDescent="0.25"/>
    <row r="940378" x14ac:dyDescent="0.25"/>
    <row r="940379" x14ac:dyDescent="0.25"/>
    <row r="940380" x14ac:dyDescent="0.25"/>
    <row r="940381" x14ac:dyDescent="0.25"/>
    <row r="940382" x14ac:dyDescent="0.25"/>
    <row r="940383" x14ac:dyDescent="0.25"/>
    <row r="940384" x14ac:dyDescent="0.25"/>
    <row r="940385" x14ac:dyDescent="0.25"/>
    <row r="940386" x14ac:dyDescent="0.25"/>
    <row r="940387" x14ac:dyDescent="0.25"/>
    <row r="940388" x14ac:dyDescent="0.25"/>
    <row r="940389" x14ac:dyDescent="0.25"/>
    <row r="940390" x14ac:dyDescent="0.25"/>
    <row r="940391" x14ac:dyDescent="0.25"/>
    <row r="940392" x14ac:dyDescent="0.25"/>
    <row r="940393" x14ac:dyDescent="0.25"/>
    <row r="940394" x14ac:dyDescent="0.25"/>
    <row r="940395" x14ac:dyDescent="0.25"/>
    <row r="940396" x14ac:dyDescent="0.25"/>
    <row r="940397" x14ac:dyDescent="0.25"/>
    <row r="940398" x14ac:dyDescent="0.25"/>
    <row r="940399" x14ac:dyDescent="0.25"/>
    <row r="940400" x14ac:dyDescent="0.25"/>
    <row r="940401" x14ac:dyDescent="0.25"/>
    <row r="940402" x14ac:dyDescent="0.25"/>
    <row r="940403" x14ac:dyDescent="0.25"/>
    <row r="940404" x14ac:dyDescent="0.25"/>
    <row r="940405" x14ac:dyDescent="0.25"/>
    <row r="940406" x14ac:dyDescent="0.25"/>
    <row r="940407" x14ac:dyDescent="0.25"/>
    <row r="940408" x14ac:dyDescent="0.25"/>
    <row r="940409" x14ac:dyDescent="0.25"/>
    <row r="940410" x14ac:dyDescent="0.25"/>
    <row r="940411" x14ac:dyDescent="0.25"/>
    <row r="940412" x14ac:dyDescent="0.25"/>
    <row r="940413" x14ac:dyDescent="0.25"/>
    <row r="940414" x14ac:dyDescent="0.25"/>
    <row r="940415" x14ac:dyDescent="0.25"/>
    <row r="940416" x14ac:dyDescent="0.25"/>
    <row r="940417" x14ac:dyDescent="0.25"/>
    <row r="940418" x14ac:dyDescent="0.25"/>
    <row r="940419" x14ac:dyDescent="0.25"/>
    <row r="940420" x14ac:dyDescent="0.25"/>
    <row r="940421" x14ac:dyDescent="0.25"/>
    <row r="940422" x14ac:dyDescent="0.25"/>
    <row r="940423" x14ac:dyDescent="0.25"/>
    <row r="940424" x14ac:dyDescent="0.25"/>
    <row r="940425" x14ac:dyDescent="0.25"/>
    <row r="940426" x14ac:dyDescent="0.25"/>
    <row r="940427" x14ac:dyDescent="0.25"/>
    <row r="940428" x14ac:dyDescent="0.25"/>
    <row r="940429" x14ac:dyDescent="0.25"/>
    <row r="940430" x14ac:dyDescent="0.25"/>
    <row r="940431" x14ac:dyDescent="0.25"/>
    <row r="940432" x14ac:dyDescent="0.25"/>
    <row r="940433" x14ac:dyDescent="0.25"/>
    <row r="940434" x14ac:dyDescent="0.25"/>
    <row r="940435" x14ac:dyDescent="0.25"/>
    <row r="940436" x14ac:dyDescent="0.25"/>
    <row r="940437" x14ac:dyDescent="0.25"/>
    <row r="940438" x14ac:dyDescent="0.25"/>
    <row r="940439" x14ac:dyDescent="0.25"/>
    <row r="940440" x14ac:dyDescent="0.25"/>
    <row r="940441" x14ac:dyDescent="0.25"/>
    <row r="940442" x14ac:dyDescent="0.25"/>
    <row r="940443" x14ac:dyDescent="0.25"/>
    <row r="940444" x14ac:dyDescent="0.25"/>
    <row r="940445" x14ac:dyDescent="0.25"/>
    <row r="940446" x14ac:dyDescent="0.25"/>
    <row r="940447" x14ac:dyDescent="0.25"/>
    <row r="940448" x14ac:dyDescent="0.25"/>
    <row r="940449" x14ac:dyDescent="0.25"/>
    <row r="940450" x14ac:dyDescent="0.25"/>
    <row r="940451" x14ac:dyDescent="0.25"/>
    <row r="940452" x14ac:dyDescent="0.25"/>
    <row r="940453" x14ac:dyDescent="0.25"/>
    <row r="940454" x14ac:dyDescent="0.25"/>
    <row r="940455" x14ac:dyDescent="0.25"/>
    <row r="940456" x14ac:dyDescent="0.25"/>
    <row r="940457" x14ac:dyDescent="0.25"/>
    <row r="940458" x14ac:dyDescent="0.25"/>
    <row r="940459" x14ac:dyDescent="0.25"/>
    <row r="940460" x14ac:dyDescent="0.25"/>
    <row r="940461" x14ac:dyDescent="0.25"/>
    <row r="940462" x14ac:dyDescent="0.25"/>
    <row r="940463" x14ac:dyDescent="0.25"/>
    <row r="940464" x14ac:dyDescent="0.25"/>
    <row r="940465" x14ac:dyDescent="0.25"/>
    <row r="940466" x14ac:dyDescent="0.25"/>
    <row r="940467" x14ac:dyDescent="0.25"/>
    <row r="940468" x14ac:dyDescent="0.25"/>
    <row r="940469" x14ac:dyDescent="0.25"/>
    <row r="940470" x14ac:dyDescent="0.25"/>
    <row r="940471" x14ac:dyDescent="0.25"/>
    <row r="940472" x14ac:dyDescent="0.25"/>
    <row r="940473" x14ac:dyDescent="0.25"/>
    <row r="940474" x14ac:dyDescent="0.25"/>
    <row r="940475" x14ac:dyDescent="0.25"/>
    <row r="940476" x14ac:dyDescent="0.25"/>
    <row r="940477" x14ac:dyDescent="0.25"/>
    <row r="940478" x14ac:dyDescent="0.25"/>
    <row r="940479" x14ac:dyDescent="0.25"/>
    <row r="940480" x14ac:dyDescent="0.25"/>
    <row r="940481" x14ac:dyDescent="0.25"/>
    <row r="940482" x14ac:dyDescent="0.25"/>
    <row r="940483" x14ac:dyDescent="0.25"/>
    <row r="940484" x14ac:dyDescent="0.25"/>
    <row r="940485" x14ac:dyDescent="0.25"/>
    <row r="940486" x14ac:dyDescent="0.25"/>
    <row r="940487" x14ac:dyDescent="0.25"/>
    <row r="940488" x14ac:dyDescent="0.25"/>
    <row r="940489" x14ac:dyDescent="0.25"/>
    <row r="940490" x14ac:dyDescent="0.25"/>
    <row r="940491" x14ac:dyDescent="0.25"/>
    <row r="940492" x14ac:dyDescent="0.25"/>
    <row r="940493" x14ac:dyDescent="0.25"/>
    <row r="940494" x14ac:dyDescent="0.25"/>
    <row r="940495" x14ac:dyDescent="0.25"/>
    <row r="940496" x14ac:dyDescent="0.25"/>
    <row r="940497" x14ac:dyDescent="0.25"/>
    <row r="940498" x14ac:dyDescent="0.25"/>
    <row r="940499" x14ac:dyDescent="0.25"/>
    <row r="940500" x14ac:dyDescent="0.25"/>
    <row r="940501" x14ac:dyDescent="0.25"/>
    <row r="940502" x14ac:dyDescent="0.25"/>
    <row r="940503" x14ac:dyDescent="0.25"/>
    <row r="940504" x14ac:dyDescent="0.25"/>
    <row r="940505" x14ac:dyDescent="0.25"/>
    <row r="940506" x14ac:dyDescent="0.25"/>
    <row r="940507" x14ac:dyDescent="0.25"/>
    <row r="940508" x14ac:dyDescent="0.25"/>
    <row r="940509" x14ac:dyDescent="0.25"/>
    <row r="940510" x14ac:dyDescent="0.25"/>
    <row r="940511" x14ac:dyDescent="0.25"/>
    <row r="940512" x14ac:dyDescent="0.25"/>
    <row r="940513" x14ac:dyDescent="0.25"/>
    <row r="940514" x14ac:dyDescent="0.25"/>
    <row r="940515" x14ac:dyDescent="0.25"/>
    <row r="940516" x14ac:dyDescent="0.25"/>
    <row r="940517" x14ac:dyDescent="0.25"/>
    <row r="940518" x14ac:dyDescent="0.25"/>
    <row r="940519" x14ac:dyDescent="0.25"/>
    <row r="940520" x14ac:dyDescent="0.25"/>
    <row r="940521" x14ac:dyDescent="0.25"/>
    <row r="940522" x14ac:dyDescent="0.25"/>
    <row r="940523" x14ac:dyDescent="0.25"/>
    <row r="940524" x14ac:dyDescent="0.25"/>
    <row r="940525" x14ac:dyDescent="0.25"/>
    <row r="940526" x14ac:dyDescent="0.25"/>
    <row r="940527" x14ac:dyDescent="0.25"/>
    <row r="940528" x14ac:dyDescent="0.25"/>
    <row r="940529" x14ac:dyDescent="0.25"/>
    <row r="940530" x14ac:dyDescent="0.25"/>
    <row r="940531" x14ac:dyDescent="0.25"/>
    <row r="940532" x14ac:dyDescent="0.25"/>
    <row r="940533" x14ac:dyDescent="0.25"/>
    <row r="940534" x14ac:dyDescent="0.25"/>
    <row r="940535" x14ac:dyDescent="0.25"/>
    <row r="940536" x14ac:dyDescent="0.25"/>
    <row r="940537" x14ac:dyDescent="0.25"/>
    <row r="940538" x14ac:dyDescent="0.25"/>
    <row r="940539" x14ac:dyDescent="0.25"/>
    <row r="940540" x14ac:dyDescent="0.25"/>
    <row r="940541" x14ac:dyDescent="0.25"/>
    <row r="940542" x14ac:dyDescent="0.25"/>
    <row r="940543" x14ac:dyDescent="0.25"/>
    <row r="940544" x14ac:dyDescent="0.25"/>
    <row r="940545" x14ac:dyDescent="0.25"/>
    <row r="940546" x14ac:dyDescent="0.25"/>
    <row r="940547" x14ac:dyDescent="0.25"/>
    <row r="940548" x14ac:dyDescent="0.25"/>
    <row r="940549" x14ac:dyDescent="0.25"/>
    <row r="940550" x14ac:dyDescent="0.25"/>
    <row r="940551" x14ac:dyDescent="0.25"/>
    <row r="940552" x14ac:dyDescent="0.25"/>
    <row r="940553" x14ac:dyDescent="0.25"/>
    <row r="940554" x14ac:dyDescent="0.25"/>
    <row r="940555" x14ac:dyDescent="0.25"/>
    <row r="940556" x14ac:dyDescent="0.25"/>
    <row r="940557" x14ac:dyDescent="0.25"/>
    <row r="940558" x14ac:dyDescent="0.25"/>
    <row r="940559" x14ac:dyDescent="0.25"/>
    <row r="940560" x14ac:dyDescent="0.25"/>
    <row r="940561" x14ac:dyDescent="0.25"/>
    <row r="940562" x14ac:dyDescent="0.25"/>
    <row r="940563" x14ac:dyDescent="0.25"/>
    <row r="940564" x14ac:dyDescent="0.25"/>
    <row r="940565" x14ac:dyDescent="0.25"/>
    <row r="940566" x14ac:dyDescent="0.25"/>
    <row r="940567" x14ac:dyDescent="0.25"/>
    <row r="940568" x14ac:dyDescent="0.25"/>
    <row r="940569" x14ac:dyDescent="0.25"/>
    <row r="940570" x14ac:dyDescent="0.25"/>
    <row r="940571" x14ac:dyDescent="0.25"/>
    <row r="940572" x14ac:dyDescent="0.25"/>
    <row r="940573" x14ac:dyDescent="0.25"/>
    <row r="940574" x14ac:dyDescent="0.25"/>
    <row r="940575" x14ac:dyDescent="0.25"/>
    <row r="940576" x14ac:dyDescent="0.25"/>
    <row r="940577" x14ac:dyDescent="0.25"/>
    <row r="940578" x14ac:dyDescent="0.25"/>
    <row r="940579" x14ac:dyDescent="0.25"/>
    <row r="940580" x14ac:dyDescent="0.25"/>
    <row r="940581" x14ac:dyDescent="0.25"/>
    <row r="940582" x14ac:dyDescent="0.25"/>
    <row r="940583" x14ac:dyDescent="0.25"/>
    <row r="940584" x14ac:dyDescent="0.25"/>
    <row r="940585" x14ac:dyDescent="0.25"/>
    <row r="940586" x14ac:dyDescent="0.25"/>
    <row r="940587" x14ac:dyDescent="0.25"/>
    <row r="940588" x14ac:dyDescent="0.25"/>
    <row r="940589" x14ac:dyDescent="0.25"/>
    <row r="940590" x14ac:dyDescent="0.25"/>
    <row r="940591" x14ac:dyDescent="0.25"/>
    <row r="940592" x14ac:dyDescent="0.25"/>
    <row r="940593" x14ac:dyDescent="0.25"/>
    <row r="940594" x14ac:dyDescent="0.25"/>
    <row r="940595" x14ac:dyDescent="0.25"/>
    <row r="940596" x14ac:dyDescent="0.25"/>
    <row r="940597" x14ac:dyDescent="0.25"/>
    <row r="940598" x14ac:dyDescent="0.25"/>
    <row r="940599" x14ac:dyDescent="0.25"/>
    <row r="940600" x14ac:dyDescent="0.25"/>
    <row r="940601" x14ac:dyDescent="0.25"/>
    <row r="940602" x14ac:dyDescent="0.25"/>
    <row r="940603" x14ac:dyDescent="0.25"/>
    <row r="940604" x14ac:dyDescent="0.25"/>
    <row r="940605" x14ac:dyDescent="0.25"/>
    <row r="940606" x14ac:dyDescent="0.25"/>
    <row r="940607" x14ac:dyDescent="0.25"/>
    <row r="940608" x14ac:dyDescent="0.25"/>
    <row r="940609" x14ac:dyDescent="0.25"/>
    <row r="940610" x14ac:dyDescent="0.25"/>
    <row r="940611" x14ac:dyDescent="0.25"/>
    <row r="940612" x14ac:dyDescent="0.25"/>
    <row r="940613" x14ac:dyDescent="0.25"/>
    <row r="940614" x14ac:dyDescent="0.25"/>
    <row r="940615" x14ac:dyDescent="0.25"/>
    <row r="940616" x14ac:dyDescent="0.25"/>
    <row r="940617" x14ac:dyDescent="0.25"/>
    <row r="940618" x14ac:dyDescent="0.25"/>
    <row r="940619" x14ac:dyDescent="0.25"/>
    <row r="940620" x14ac:dyDescent="0.25"/>
    <row r="940621" x14ac:dyDescent="0.25"/>
    <row r="940622" x14ac:dyDescent="0.25"/>
    <row r="940623" x14ac:dyDescent="0.25"/>
    <row r="940624" x14ac:dyDescent="0.25"/>
    <row r="940625" x14ac:dyDescent="0.25"/>
    <row r="940626" x14ac:dyDescent="0.25"/>
    <row r="940627" x14ac:dyDescent="0.25"/>
    <row r="940628" x14ac:dyDescent="0.25"/>
    <row r="940629" x14ac:dyDescent="0.25"/>
    <row r="940630" x14ac:dyDescent="0.25"/>
    <row r="940631" x14ac:dyDescent="0.25"/>
    <row r="940632" x14ac:dyDescent="0.25"/>
    <row r="940633" x14ac:dyDescent="0.25"/>
    <row r="940634" x14ac:dyDescent="0.25"/>
    <row r="940635" x14ac:dyDescent="0.25"/>
    <row r="940636" x14ac:dyDescent="0.25"/>
    <row r="940637" x14ac:dyDescent="0.25"/>
    <row r="940638" x14ac:dyDescent="0.25"/>
    <row r="940639" x14ac:dyDescent="0.25"/>
    <row r="940640" x14ac:dyDescent="0.25"/>
    <row r="940641" x14ac:dyDescent="0.25"/>
    <row r="940642" x14ac:dyDescent="0.25"/>
    <row r="940643" x14ac:dyDescent="0.25"/>
    <row r="940644" x14ac:dyDescent="0.25"/>
    <row r="940645" x14ac:dyDescent="0.25"/>
    <row r="940646" x14ac:dyDescent="0.25"/>
    <row r="940647" x14ac:dyDescent="0.25"/>
    <row r="940648" x14ac:dyDescent="0.25"/>
    <row r="940649" x14ac:dyDescent="0.25"/>
    <row r="940650" x14ac:dyDescent="0.25"/>
    <row r="940651" x14ac:dyDescent="0.25"/>
    <row r="940652" x14ac:dyDescent="0.25"/>
    <row r="940653" x14ac:dyDescent="0.25"/>
    <row r="940654" x14ac:dyDescent="0.25"/>
    <row r="940655" x14ac:dyDescent="0.25"/>
    <row r="940656" x14ac:dyDescent="0.25"/>
    <row r="940657" x14ac:dyDescent="0.25"/>
    <row r="940658" x14ac:dyDescent="0.25"/>
    <row r="940659" x14ac:dyDescent="0.25"/>
    <row r="940660" x14ac:dyDescent="0.25"/>
    <row r="940661" x14ac:dyDescent="0.25"/>
    <row r="940662" x14ac:dyDescent="0.25"/>
    <row r="940663" x14ac:dyDescent="0.25"/>
    <row r="940664" x14ac:dyDescent="0.25"/>
    <row r="940665" x14ac:dyDescent="0.25"/>
    <row r="940666" x14ac:dyDescent="0.25"/>
    <row r="940667" x14ac:dyDescent="0.25"/>
    <row r="940668" x14ac:dyDescent="0.25"/>
    <row r="940669" x14ac:dyDescent="0.25"/>
    <row r="940670" x14ac:dyDescent="0.25"/>
    <row r="940671" x14ac:dyDescent="0.25"/>
    <row r="940672" x14ac:dyDescent="0.25"/>
    <row r="940673" x14ac:dyDescent="0.25"/>
    <row r="940674" x14ac:dyDescent="0.25"/>
    <row r="940675" x14ac:dyDescent="0.25"/>
    <row r="940676" x14ac:dyDescent="0.25"/>
    <row r="940677" x14ac:dyDescent="0.25"/>
    <row r="940678" x14ac:dyDescent="0.25"/>
    <row r="940679" x14ac:dyDescent="0.25"/>
    <row r="940680" x14ac:dyDescent="0.25"/>
    <row r="940681" x14ac:dyDescent="0.25"/>
    <row r="940682" x14ac:dyDescent="0.25"/>
    <row r="940683" x14ac:dyDescent="0.25"/>
    <row r="940684" x14ac:dyDescent="0.25"/>
    <row r="940685" x14ac:dyDescent="0.25"/>
    <row r="940686" x14ac:dyDescent="0.25"/>
    <row r="940687" x14ac:dyDescent="0.25"/>
    <row r="940688" x14ac:dyDescent="0.25"/>
    <row r="940689" x14ac:dyDescent="0.25"/>
    <row r="940690" x14ac:dyDescent="0.25"/>
    <row r="940691" x14ac:dyDescent="0.25"/>
    <row r="940692" x14ac:dyDescent="0.25"/>
    <row r="940693" x14ac:dyDescent="0.25"/>
    <row r="940694" x14ac:dyDescent="0.25"/>
    <row r="940695" x14ac:dyDescent="0.25"/>
    <row r="940696" x14ac:dyDescent="0.25"/>
    <row r="940697" x14ac:dyDescent="0.25"/>
    <row r="940698" x14ac:dyDescent="0.25"/>
    <row r="940699" x14ac:dyDescent="0.25"/>
    <row r="940700" x14ac:dyDescent="0.25"/>
    <row r="940701" x14ac:dyDescent="0.25"/>
    <row r="940702" x14ac:dyDescent="0.25"/>
    <row r="940703" x14ac:dyDescent="0.25"/>
    <row r="940704" x14ac:dyDescent="0.25"/>
    <row r="940705" x14ac:dyDescent="0.25"/>
    <row r="940706" x14ac:dyDescent="0.25"/>
    <row r="940707" x14ac:dyDescent="0.25"/>
    <row r="940708" x14ac:dyDescent="0.25"/>
    <row r="940709" x14ac:dyDescent="0.25"/>
    <row r="940710" x14ac:dyDescent="0.25"/>
    <row r="940711" x14ac:dyDescent="0.25"/>
    <row r="940712" x14ac:dyDescent="0.25"/>
    <row r="940713" x14ac:dyDescent="0.25"/>
    <row r="940714" x14ac:dyDescent="0.25"/>
    <row r="940715" x14ac:dyDescent="0.25"/>
    <row r="940716" x14ac:dyDescent="0.25"/>
    <row r="940717" x14ac:dyDescent="0.25"/>
    <row r="940718" x14ac:dyDescent="0.25"/>
    <row r="940719" x14ac:dyDescent="0.25"/>
    <row r="940720" x14ac:dyDescent="0.25"/>
    <row r="940721" x14ac:dyDescent="0.25"/>
    <row r="940722" x14ac:dyDescent="0.25"/>
    <row r="940723" x14ac:dyDescent="0.25"/>
    <row r="940724" x14ac:dyDescent="0.25"/>
    <row r="940725" x14ac:dyDescent="0.25"/>
    <row r="940726" x14ac:dyDescent="0.25"/>
    <row r="940727" x14ac:dyDescent="0.25"/>
    <row r="940728" x14ac:dyDescent="0.25"/>
    <row r="940729" x14ac:dyDescent="0.25"/>
    <row r="940730" x14ac:dyDescent="0.25"/>
    <row r="940731" x14ac:dyDescent="0.25"/>
    <row r="940732" x14ac:dyDescent="0.25"/>
    <row r="940733" x14ac:dyDescent="0.25"/>
    <row r="940734" x14ac:dyDescent="0.25"/>
    <row r="940735" x14ac:dyDescent="0.25"/>
    <row r="940736" x14ac:dyDescent="0.25"/>
    <row r="940737" x14ac:dyDescent="0.25"/>
    <row r="940738" x14ac:dyDescent="0.25"/>
    <row r="940739" x14ac:dyDescent="0.25"/>
    <row r="940740" x14ac:dyDescent="0.25"/>
    <row r="940741" x14ac:dyDescent="0.25"/>
    <row r="940742" x14ac:dyDescent="0.25"/>
    <row r="940743" x14ac:dyDescent="0.25"/>
    <row r="940744" x14ac:dyDescent="0.25"/>
    <row r="940745" x14ac:dyDescent="0.25"/>
    <row r="940746" x14ac:dyDescent="0.25"/>
    <row r="940747" x14ac:dyDescent="0.25"/>
    <row r="940748" x14ac:dyDescent="0.25"/>
    <row r="940749" x14ac:dyDescent="0.25"/>
    <row r="940750" x14ac:dyDescent="0.25"/>
    <row r="940751" x14ac:dyDescent="0.25"/>
    <row r="940752" x14ac:dyDescent="0.25"/>
    <row r="940753" x14ac:dyDescent="0.25"/>
    <row r="940754" x14ac:dyDescent="0.25"/>
    <row r="940755" x14ac:dyDescent="0.25"/>
    <row r="940756" x14ac:dyDescent="0.25"/>
    <row r="940757" x14ac:dyDescent="0.25"/>
    <row r="940758" x14ac:dyDescent="0.25"/>
    <row r="940759" x14ac:dyDescent="0.25"/>
    <row r="940760" x14ac:dyDescent="0.25"/>
    <row r="940761" x14ac:dyDescent="0.25"/>
    <row r="940762" x14ac:dyDescent="0.25"/>
    <row r="940763" x14ac:dyDescent="0.25"/>
    <row r="940764" x14ac:dyDescent="0.25"/>
    <row r="940765" x14ac:dyDescent="0.25"/>
    <row r="940766" x14ac:dyDescent="0.25"/>
    <row r="940767" x14ac:dyDescent="0.25"/>
    <row r="940768" x14ac:dyDescent="0.25"/>
    <row r="940769" x14ac:dyDescent="0.25"/>
    <row r="940770" x14ac:dyDescent="0.25"/>
    <row r="940771" x14ac:dyDescent="0.25"/>
    <row r="940772" x14ac:dyDescent="0.25"/>
    <row r="940773" x14ac:dyDescent="0.25"/>
    <row r="940774" x14ac:dyDescent="0.25"/>
    <row r="940775" x14ac:dyDescent="0.25"/>
    <row r="940776" x14ac:dyDescent="0.25"/>
    <row r="940777" x14ac:dyDescent="0.25"/>
    <row r="940778" x14ac:dyDescent="0.25"/>
    <row r="940779" x14ac:dyDescent="0.25"/>
    <row r="940780" x14ac:dyDescent="0.25"/>
    <row r="940781" x14ac:dyDescent="0.25"/>
    <row r="940782" x14ac:dyDescent="0.25"/>
    <row r="940783" x14ac:dyDescent="0.25"/>
    <row r="940784" x14ac:dyDescent="0.25"/>
    <row r="940785" x14ac:dyDescent="0.25"/>
    <row r="940786" x14ac:dyDescent="0.25"/>
    <row r="940787" x14ac:dyDescent="0.25"/>
    <row r="940788" x14ac:dyDescent="0.25"/>
    <row r="940789" x14ac:dyDescent="0.25"/>
    <row r="940790" x14ac:dyDescent="0.25"/>
    <row r="940791" x14ac:dyDescent="0.25"/>
    <row r="940792" x14ac:dyDescent="0.25"/>
    <row r="940793" x14ac:dyDescent="0.25"/>
    <row r="940794" x14ac:dyDescent="0.25"/>
    <row r="940795" x14ac:dyDescent="0.25"/>
    <row r="940796" x14ac:dyDescent="0.25"/>
    <row r="940797" x14ac:dyDescent="0.25"/>
    <row r="940798" x14ac:dyDescent="0.25"/>
    <row r="940799" x14ac:dyDescent="0.25"/>
    <row r="940800" x14ac:dyDescent="0.25"/>
    <row r="940801" x14ac:dyDescent="0.25"/>
    <row r="940802" x14ac:dyDescent="0.25"/>
    <row r="940803" x14ac:dyDescent="0.25"/>
    <row r="940804" x14ac:dyDescent="0.25"/>
    <row r="940805" x14ac:dyDescent="0.25"/>
    <row r="940806" x14ac:dyDescent="0.25"/>
    <row r="940807" x14ac:dyDescent="0.25"/>
    <row r="940808" x14ac:dyDescent="0.25"/>
    <row r="940809" x14ac:dyDescent="0.25"/>
    <row r="940810" x14ac:dyDescent="0.25"/>
    <row r="940811" x14ac:dyDescent="0.25"/>
    <row r="940812" x14ac:dyDescent="0.25"/>
    <row r="940813" x14ac:dyDescent="0.25"/>
    <row r="940814" x14ac:dyDescent="0.25"/>
    <row r="940815" x14ac:dyDescent="0.25"/>
    <row r="940816" x14ac:dyDescent="0.25"/>
    <row r="940817" x14ac:dyDescent="0.25"/>
    <row r="940818" x14ac:dyDescent="0.25"/>
    <row r="940819" x14ac:dyDescent="0.25"/>
    <row r="940820" x14ac:dyDescent="0.25"/>
    <row r="940821" x14ac:dyDescent="0.25"/>
    <row r="940822" x14ac:dyDescent="0.25"/>
    <row r="940823" x14ac:dyDescent="0.25"/>
    <row r="940824" x14ac:dyDescent="0.25"/>
    <row r="940825" x14ac:dyDescent="0.25"/>
    <row r="940826" x14ac:dyDescent="0.25"/>
    <row r="940827" x14ac:dyDescent="0.25"/>
    <row r="940828" x14ac:dyDescent="0.25"/>
    <row r="940829" x14ac:dyDescent="0.25"/>
    <row r="940830" x14ac:dyDescent="0.25"/>
    <row r="940831" x14ac:dyDescent="0.25"/>
    <row r="940832" x14ac:dyDescent="0.25"/>
    <row r="940833" x14ac:dyDescent="0.25"/>
    <row r="940834" x14ac:dyDescent="0.25"/>
    <row r="940835" x14ac:dyDescent="0.25"/>
    <row r="940836" x14ac:dyDescent="0.25"/>
    <row r="940837" x14ac:dyDescent="0.25"/>
    <row r="940838" x14ac:dyDescent="0.25"/>
    <row r="940839" x14ac:dyDescent="0.25"/>
    <row r="940840" x14ac:dyDescent="0.25"/>
    <row r="940841" x14ac:dyDescent="0.25"/>
    <row r="940842" x14ac:dyDescent="0.25"/>
    <row r="940843" x14ac:dyDescent="0.25"/>
    <row r="940844" x14ac:dyDescent="0.25"/>
    <row r="940845" x14ac:dyDescent="0.25"/>
    <row r="940846" x14ac:dyDescent="0.25"/>
    <row r="940847" x14ac:dyDescent="0.25"/>
    <row r="940848" x14ac:dyDescent="0.25"/>
    <row r="940849" x14ac:dyDescent="0.25"/>
    <row r="940850" x14ac:dyDescent="0.25"/>
    <row r="940851" x14ac:dyDescent="0.25"/>
    <row r="940852" x14ac:dyDescent="0.25"/>
    <row r="940853" x14ac:dyDescent="0.25"/>
    <row r="940854" x14ac:dyDescent="0.25"/>
    <row r="940855" x14ac:dyDescent="0.25"/>
    <row r="940856" x14ac:dyDescent="0.25"/>
    <row r="940857" x14ac:dyDescent="0.25"/>
    <row r="940858" x14ac:dyDescent="0.25"/>
    <row r="940859" x14ac:dyDescent="0.25"/>
    <row r="940860" x14ac:dyDescent="0.25"/>
    <row r="940861" x14ac:dyDescent="0.25"/>
    <row r="940862" x14ac:dyDescent="0.25"/>
    <row r="940863" x14ac:dyDescent="0.25"/>
    <row r="940864" x14ac:dyDescent="0.25"/>
    <row r="940865" x14ac:dyDescent="0.25"/>
    <row r="940866" x14ac:dyDescent="0.25"/>
    <row r="940867" x14ac:dyDescent="0.25"/>
    <row r="940868" x14ac:dyDescent="0.25"/>
    <row r="940869" x14ac:dyDescent="0.25"/>
    <row r="940870" x14ac:dyDescent="0.25"/>
    <row r="940871" x14ac:dyDescent="0.25"/>
    <row r="940872" x14ac:dyDescent="0.25"/>
    <row r="940873" x14ac:dyDescent="0.25"/>
    <row r="940874" x14ac:dyDescent="0.25"/>
    <row r="940875" x14ac:dyDescent="0.25"/>
    <row r="940876" x14ac:dyDescent="0.25"/>
    <row r="940877" x14ac:dyDescent="0.25"/>
    <row r="940878" x14ac:dyDescent="0.25"/>
    <row r="940879" x14ac:dyDescent="0.25"/>
    <row r="940880" x14ac:dyDescent="0.25"/>
    <row r="940881" x14ac:dyDescent="0.25"/>
    <row r="940882" x14ac:dyDescent="0.25"/>
    <row r="940883" x14ac:dyDescent="0.25"/>
    <row r="940884" x14ac:dyDescent="0.25"/>
    <row r="940885" x14ac:dyDescent="0.25"/>
    <row r="940886" x14ac:dyDescent="0.25"/>
    <row r="940887" x14ac:dyDescent="0.25"/>
    <row r="940888" x14ac:dyDescent="0.25"/>
    <row r="940889" x14ac:dyDescent="0.25"/>
    <row r="940890" x14ac:dyDescent="0.25"/>
    <row r="940891" x14ac:dyDescent="0.25"/>
    <row r="940892" x14ac:dyDescent="0.25"/>
    <row r="940893" x14ac:dyDescent="0.25"/>
    <row r="940894" x14ac:dyDescent="0.25"/>
    <row r="940895" x14ac:dyDescent="0.25"/>
    <row r="940896" x14ac:dyDescent="0.25"/>
    <row r="940897" x14ac:dyDescent="0.25"/>
    <row r="940898" x14ac:dyDescent="0.25"/>
    <row r="940899" x14ac:dyDescent="0.25"/>
    <row r="940900" x14ac:dyDescent="0.25"/>
    <row r="940901" x14ac:dyDescent="0.25"/>
    <row r="940902" x14ac:dyDescent="0.25"/>
    <row r="940903" x14ac:dyDescent="0.25"/>
    <row r="940904" x14ac:dyDescent="0.25"/>
    <row r="940905" x14ac:dyDescent="0.25"/>
    <row r="940906" x14ac:dyDescent="0.25"/>
    <row r="940907" x14ac:dyDescent="0.25"/>
    <row r="940908" x14ac:dyDescent="0.25"/>
    <row r="940909" x14ac:dyDescent="0.25"/>
    <row r="940910" x14ac:dyDescent="0.25"/>
    <row r="940911" x14ac:dyDescent="0.25"/>
    <row r="940912" x14ac:dyDescent="0.25"/>
    <row r="940913" x14ac:dyDescent="0.25"/>
    <row r="940914" x14ac:dyDescent="0.25"/>
    <row r="940915" x14ac:dyDescent="0.25"/>
    <row r="940916" x14ac:dyDescent="0.25"/>
    <row r="940917" x14ac:dyDescent="0.25"/>
    <row r="940918" x14ac:dyDescent="0.25"/>
    <row r="940919" x14ac:dyDescent="0.25"/>
    <row r="940920" x14ac:dyDescent="0.25"/>
    <row r="940921" x14ac:dyDescent="0.25"/>
    <row r="940922" x14ac:dyDescent="0.25"/>
    <row r="940923" x14ac:dyDescent="0.25"/>
    <row r="940924" x14ac:dyDescent="0.25"/>
    <row r="940925" x14ac:dyDescent="0.25"/>
    <row r="940926" x14ac:dyDescent="0.25"/>
    <row r="940927" x14ac:dyDescent="0.25"/>
    <row r="940928" x14ac:dyDescent="0.25"/>
    <row r="940929" x14ac:dyDescent="0.25"/>
    <row r="940930" x14ac:dyDescent="0.25"/>
    <row r="940931" x14ac:dyDescent="0.25"/>
    <row r="940932" x14ac:dyDescent="0.25"/>
    <row r="940933" x14ac:dyDescent="0.25"/>
    <row r="940934" x14ac:dyDescent="0.25"/>
    <row r="940935" x14ac:dyDescent="0.25"/>
    <row r="940936" x14ac:dyDescent="0.25"/>
    <row r="940937" x14ac:dyDescent="0.25"/>
    <row r="940938" x14ac:dyDescent="0.25"/>
    <row r="940939" x14ac:dyDescent="0.25"/>
    <row r="940940" x14ac:dyDescent="0.25"/>
    <row r="940941" x14ac:dyDescent="0.25"/>
    <row r="940942" x14ac:dyDescent="0.25"/>
    <row r="940943" x14ac:dyDescent="0.25"/>
    <row r="940944" x14ac:dyDescent="0.25"/>
    <row r="940945" x14ac:dyDescent="0.25"/>
    <row r="940946" x14ac:dyDescent="0.25"/>
    <row r="940947" x14ac:dyDescent="0.25"/>
    <row r="940948" x14ac:dyDescent="0.25"/>
    <row r="940949" x14ac:dyDescent="0.25"/>
    <row r="940950" x14ac:dyDescent="0.25"/>
    <row r="940951" x14ac:dyDescent="0.25"/>
    <row r="940952" x14ac:dyDescent="0.25"/>
    <row r="940953" x14ac:dyDescent="0.25"/>
    <row r="940954" x14ac:dyDescent="0.25"/>
    <row r="940955" x14ac:dyDescent="0.25"/>
    <row r="940956" x14ac:dyDescent="0.25"/>
    <row r="940957" x14ac:dyDescent="0.25"/>
    <row r="940958" x14ac:dyDescent="0.25"/>
    <row r="940959" x14ac:dyDescent="0.25"/>
    <row r="940960" x14ac:dyDescent="0.25"/>
    <row r="940961" x14ac:dyDescent="0.25"/>
    <row r="940962" x14ac:dyDescent="0.25"/>
    <row r="940963" x14ac:dyDescent="0.25"/>
    <row r="940964" x14ac:dyDescent="0.25"/>
    <row r="940965" x14ac:dyDescent="0.25"/>
    <row r="940966" x14ac:dyDescent="0.25"/>
    <row r="940967" x14ac:dyDescent="0.25"/>
    <row r="940968" x14ac:dyDescent="0.25"/>
    <row r="940969" x14ac:dyDescent="0.25"/>
    <row r="940970" x14ac:dyDescent="0.25"/>
    <row r="940971" x14ac:dyDescent="0.25"/>
    <row r="940972" x14ac:dyDescent="0.25"/>
    <row r="940973" x14ac:dyDescent="0.25"/>
    <row r="940974" x14ac:dyDescent="0.25"/>
    <row r="940975" x14ac:dyDescent="0.25"/>
    <row r="940976" x14ac:dyDescent="0.25"/>
    <row r="940977" x14ac:dyDescent="0.25"/>
    <row r="940978" x14ac:dyDescent="0.25"/>
    <row r="940979" x14ac:dyDescent="0.25"/>
    <row r="940980" x14ac:dyDescent="0.25"/>
    <row r="940981" x14ac:dyDescent="0.25"/>
    <row r="940982" x14ac:dyDescent="0.25"/>
    <row r="940983" x14ac:dyDescent="0.25"/>
    <row r="940984" x14ac:dyDescent="0.25"/>
    <row r="940985" x14ac:dyDescent="0.25"/>
    <row r="940986" x14ac:dyDescent="0.25"/>
    <row r="940987" x14ac:dyDescent="0.25"/>
    <row r="940988" x14ac:dyDescent="0.25"/>
    <row r="940989" x14ac:dyDescent="0.25"/>
    <row r="940990" x14ac:dyDescent="0.25"/>
    <row r="940991" x14ac:dyDescent="0.25"/>
    <row r="940992" x14ac:dyDescent="0.25"/>
    <row r="940993" x14ac:dyDescent="0.25"/>
    <row r="940994" x14ac:dyDescent="0.25"/>
    <row r="940995" x14ac:dyDescent="0.25"/>
    <row r="940996" x14ac:dyDescent="0.25"/>
    <row r="940997" x14ac:dyDescent="0.25"/>
    <row r="940998" x14ac:dyDescent="0.25"/>
    <row r="940999" x14ac:dyDescent="0.25"/>
    <row r="941000" x14ac:dyDescent="0.25"/>
    <row r="941001" x14ac:dyDescent="0.25"/>
    <row r="941002" x14ac:dyDescent="0.25"/>
    <row r="941003" x14ac:dyDescent="0.25"/>
    <row r="941004" x14ac:dyDescent="0.25"/>
    <row r="941005" x14ac:dyDescent="0.25"/>
    <row r="941006" x14ac:dyDescent="0.25"/>
    <row r="941007" x14ac:dyDescent="0.25"/>
    <row r="941008" x14ac:dyDescent="0.25"/>
    <row r="941009" x14ac:dyDescent="0.25"/>
    <row r="941010" x14ac:dyDescent="0.25"/>
    <row r="941011" x14ac:dyDescent="0.25"/>
    <row r="941012" x14ac:dyDescent="0.25"/>
    <row r="941013" x14ac:dyDescent="0.25"/>
    <row r="941014" x14ac:dyDescent="0.25"/>
    <row r="941015" x14ac:dyDescent="0.25"/>
    <row r="941016" x14ac:dyDescent="0.25"/>
    <row r="941017" x14ac:dyDescent="0.25"/>
    <row r="941018" x14ac:dyDescent="0.25"/>
    <row r="941019" x14ac:dyDescent="0.25"/>
    <row r="941020" x14ac:dyDescent="0.25"/>
    <row r="941021" x14ac:dyDescent="0.25"/>
    <row r="941022" x14ac:dyDescent="0.25"/>
    <row r="941023" x14ac:dyDescent="0.25"/>
    <row r="941024" x14ac:dyDescent="0.25"/>
    <row r="941025" x14ac:dyDescent="0.25"/>
    <row r="941026" x14ac:dyDescent="0.25"/>
    <row r="941027" x14ac:dyDescent="0.25"/>
    <row r="941028" x14ac:dyDescent="0.25"/>
    <row r="941029" x14ac:dyDescent="0.25"/>
    <row r="941030" x14ac:dyDescent="0.25"/>
    <row r="941031" x14ac:dyDescent="0.25"/>
    <row r="941032" x14ac:dyDescent="0.25"/>
    <row r="941033" x14ac:dyDescent="0.25"/>
    <row r="941034" x14ac:dyDescent="0.25"/>
    <row r="941035" x14ac:dyDescent="0.25"/>
    <row r="941036" x14ac:dyDescent="0.25"/>
    <row r="941037" x14ac:dyDescent="0.25"/>
    <row r="941038" x14ac:dyDescent="0.25"/>
    <row r="941039" x14ac:dyDescent="0.25"/>
    <row r="941040" x14ac:dyDescent="0.25"/>
    <row r="941041" x14ac:dyDescent="0.25"/>
    <row r="941042" x14ac:dyDescent="0.25"/>
    <row r="941043" x14ac:dyDescent="0.25"/>
    <row r="941044" x14ac:dyDescent="0.25"/>
    <row r="941045" x14ac:dyDescent="0.25"/>
    <row r="941046" x14ac:dyDescent="0.25"/>
    <row r="941047" x14ac:dyDescent="0.25"/>
    <row r="941048" x14ac:dyDescent="0.25"/>
    <row r="941049" x14ac:dyDescent="0.25"/>
    <row r="941050" x14ac:dyDescent="0.25"/>
    <row r="941051" x14ac:dyDescent="0.25"/>
    <row r="941052" x14ac:dyDescent="0.25"/>
    <row r="941053" x14ac:dyDescent="0.25"/>
    <row r="941054" x14ac:dyDescent="0.25"/>
    <row r="941055" x14ac:dyDescent="0.25"/>
    <row r="941056" x14ac:dyDescent="0.25"/>
    <row r="941057" x14ac:dyDescent="0.25"/>
    <row r="941058" x14ac:dyDescent="0.25"/>
    <row r="941059" x14ac:dyDescent="0.25"/>
    <row r="941060" x14ac:dyDescent="0.25"/>
    <row r="941061" x14ac:dyDescent="0.25"/>
    <row r="941062" x14ac:dyDescent="0.25"/>
    <row r="941063" x14ac:dyDescent="0.25"/>
    <row r="941064" x14ac:dyDescent="0.25"/>
    <row r="941065" x14ac:dyDescent="0.25"/>
    <row r="941066" x14ac:dyDescent="0.25"/>
    <row r="941067" x14ac:dyDescent="0.25"/>
    <row r="941068" x14ac:dyDescent="0.25"/>
    <row r="941069" x14ac:dyDescent="0.25"/>
    <row r="941070" x14ac:dyDescent="0.25"/>
    <row r="941071" x14ac:dyDescent="0.25"/>
    <row r="941072" x14ac:dyDescent="0.25"/>
    <row r="941073" x14ac:dyDescent="0.25"/>
    <row r="941074" x14ac:dyDescent="0.25"/>
    <row r="941075" x14ac:dyDescent="0.25"/>
    <row r="941076" x14ac:dyDescent="0.25"/>
    <row r="941077" x14ac:dyDescent="0.25"/>
    <row r="941078" x14ac:dyDescent="0.25"/>
    <row r="941079" x14ac:dyDescent="0.25"/>
    <row r="941080" x14ac:dyDescent="0.25"/>
    <row r="941081" x14ac:dyDescent="0.25"/>
    <row r="941082" x14ac:dyDescent="0.25"/>
    <row r="941083" x14ac:dyDescent="0.25"/>
    <row r="941084" x14ac:dyDescent="0.25"/>
    <row r="941085" x14ac:dyDescent="0.25"/>
    <row r="941086" x14ac:dyDescent="0.25"/>
    <row r="941087" x14ac:dyDescent="0.25"/>
    <row r="941088" x14ac:dyDescent="0.25"/>
    <row r="941089" x14ac:dyDescent="0.25"/>
    <row r="941090" x14ac:dyDescent="0.25"/>
    <row r="941091" x14ac:dyDescent="0.25"/>
    <row r="941092" x14ac:dyDescent="0.25"/>
    <row r="941093" x14ac:dyDescent="0.25"/>
    <row r="941094" x14ac:dyDescent="0.25"/>
    <row r="941095" x14ac:dyDescent="0.25"/>
    <row r="941096" x14ac:dyDescent="0.25"/>
    <row r="941097" x14ac:dyDescent="0.25"/>
    <row r="941098" x14ac:dyDescent="0.25"/>
    <row r="941099" x14ac:dyDescent="0.25"/>
    <row r="941100" x14ac:dyDescent="0.25"/>
    <row r="941101" x14ac:dyDescent="0.25"/>
    <row r="941102" x14ac:dyDescent="0.25"/>
    <row r="941103" x14ac:dyDescent="0.25"/>
    <row r="941104" x14ac:dyDescent="0.25"/>
    <row r="941105" x14ac:dyDescent="0.25"/>
    <row r="941106" x14ac:dyDescent="0.25"/>
    <row r="941107" x14ac:dyDescent="0.25"/>
    <row r="941108" x14ac:dyDescent="0.25"/>
    <row r="941109" x14ac:dyDescent="0.25"/>
    <row r="941110" x14ac:dyDescent="0.25"/>
    <row r="941111" x14ac:dyDescent="0.25"/>
    <row r="941112" x14ac:dyDescent="0.25"/>
    <row r="941113" x14ac:dyDescent="0.25"/>
    <row r="941114" x14ac:dyDescent="0.25"/>
    <row r="941115" x14ac:dyDescent="0.25"/>
    <row r="941116" x14ac:dyDescent="0.25"/>
    <row r="941117" x14ac:dyDescent="0.25"/>
    <row r="941118" x14ac:dyDescent="0.25"/>
    <row r="941119" x14ac:dyDescent="0.25"/>
    <row r="941120" x14ac:dyDescent="0.25"/>
    <row r="941121" x14ac:dyDescent="0.25"/>
    <row r="941122" x14ac:dyDescent="0.25"/>
    <row r="941123" x14ac:dyDescent="0.25"/>
    <row r="941124" x14ac:dyDescent="0.25"/>
    <row r="941125" x14ac:dyDescent="0.25"/>
    <row r="941126" x14ac:dyDescent="0.25"/>
    <row r="941127" x14ac:dyDescent="0.25"/>
    <row r="941128" x14ac:dyDescent="0.25"/>
    <row r="941129" x14ac:dyDescent="0.25"/>
    <row r="941130" x14ac:dyDescent="0.25"/>
    <row r="941131" x14ac:dyDescent="0.25"/>
    <row r="941132" x14ac:dyDescent="0.25"/>
    <row r="941133" x14ac:dyDescent="0.25"/>
    <row r="941134" x14ac:dyDescent="0.25"/>
    <row r="941135" x14ac:dyDescent="0.25"/>
    <row r="941136" x14ac:dyDescent="0.25"/>
    <row r="941137" x14ac:dyDescent="0.25"/>
    <row r="941138" x14ac:dyDescent="0.25"/>
    <row r="941139" x14ac:dyDescent="0.25"/>
    <row r="941140" x14ac:dyDescent="0.25"/>
    <row r="941141" x14ac:dyDescent="0.25"/>
    <row r="941142" x14ac:dyDescent="0.25"/>
    <row r="941143" x14ac:dyDescent="0.25"/>
    <row r="941144" x14ac:dyDescent="0.25"/>
    <row r="941145" x14ac:dyDescent="0.25"/>
    <row r="941146" x14ac:dyDescent="0.25"/>
    <row r="941147" x14ac:dyDescent="0.25"/>
    <row r="941148" x14ac:dyDescent="0.25"/>
    <row r="941149" x14ac:dyDescent="0.25"/>
    <row r="941150" x14ac:dyDescent="0.25"/>
    <row r="941151" x14ac:dyDescent="0.25"/>
    <row r="941152" x14ac:dyDescent="0.25"/>
    <row r="941153" x14ac:dyDescent="0.25"/>
    <row r="941154" x14ac:dyDescent="0.25"/>
    <row r="941155" x14ac:dyDescent="0.25"/>
    <row r="941156" x14ac:dyDescent="0.25"/>
    <row r="941157" x14ac:dyDescent="0.25"/>
    <row r="941158" x14ac:dyDescent="0.25"/>
    <row r="941159" x14ac:dyDescent="0.25"/>
    <row r="941160" x14ac:dyDescent="0.25"/>
    <row r="941161" x14ac:dyDescent="0.25"/>
    <row r="941162" x14ac:dyDescent="0.25"/>
    <row r="941163" x14ac:dyDescent="0.25"/>
    <row r="941164" x14ac:dyDescent="0.25"/>
    <row r="941165" x14ac:dyDescent="0.25"/>
    <row r="941166" x14ac:dyDescent="0.25"/>
    <row r="941167" x14ac:dyDescent="0.25"/>
    <row r="941168" x14ac:dyDescent="0.25"/>
    <row r="941169" x14ac:dyDescent="0.25"/>
    <row r="941170" x14ac:dyDescent="0.25"/>
    <row r="941171" x14ac:dyDescent="0.25"/>
    <row r="941172" x14ac:dyDescent="0.25"/>
    <row r="941173" x14ac:dyDescent="0.25"/>
    <row r="941174" x14ac:dyDescent="0.25"/>
    <row r="941175" x14ac:dyDescent="0.25"/>
    <row r="941176" x14ac:dyDescent="0.25"/>
    <row r="941177" x14ac:dyDescent="0.25"/>
    <row r="941178" x14ac:dyDescent="0.25"/>
    <row r="941179" x14ac:dyDescent="0.25"/>
    <row r="941180" x14ac:dyDescent="0.25"/>
    <row r="941181" x14ac:dyDescent="0.25"/>
    <row r="941182" x14ac:dyDescent="0.25"/>
    <row r="941183" x14ac:dyDescent="0.25"/>
    <row r="941184" x14ac:dyDescent="0.25"/>
    <row r="941185" x14ac:dyDescent="0.25"/>
    <row r="941186" x14ac:dyDescent="0.25"/>
    <row r="941187" x14ac:dyDescent="0.25"/>
    <row r="941188" x14ac:dyDescent="0.25"/>
    <row r="941189" x14ac:dyDescent="0.25"/>
    <row r="941190" x14ac:dyDescent="0.25"/>
    <row r="941191" x14ac:dyDescent="0.25"/>
    <row r="941192" x14ac:dyDescent="0.25"/>
    <row r="941193" x14ac:dyDescent="0.25"/>
    <row r="941194" x14ac:dyDescent="0.25"/>
    <row r="941195" x14ac:dyDescent="0.25"/>
    <row r="941196" x14ac:dyDescent="0.25"/>
    <row r="941197" x14ac:dyDescent="0.25"/>
    <row r="941198" x14ac:dyDescent="0.25"/>
    <row r="941199" x14ac:dyDescent="0.25"/>
    <row r="941200" x14ac:dyDescent="0.25"/>
    <row r="941201" x14ac:dyDescent="0.25"/>
    <row r="941202" x14ac:dyDescent="0.25"/>
    <row r="941203" x14ac:dyDescent="0.25"/>
    <row r="941204" x14ac:dyDescent="0.25"/>
    <row r="941205" x14ac:dyDescent="0.25"/>
    <row r="941206" x14ac:dyDescent="0.25"/>
    <row r="941207" x14ac:dyDescent="0.25"/>
    <row r="941208" x14ac:dyDescent="0.25"/>
    <row r="941209" x14ac:dyDescent="0.25"/>
    <row r="941210" x14ac:dyDescent="0.25"/>
    <row r="941211" x14ac:dyDescent="0.25"/>
    <row r="941212" x14ac:dyDescent="0.25"/>
    <row r="941213" x14ac:dyDescent="0.25"/>
    <row r="941214" x14ac:dyDescent="0.25"/>
    <row r="941215" x14ac:dyDescent="0.25"/>
    <row r="941216" x14ac:dyDescent="0.25"/>
    <row r="941217" x14ac:dyDescent="0.25"/>
    <row r="941218" x14ac:dyDescent="0.25"/>
    <row r="941219" x14ac:dyDescent="0.25"/>
    <row r="941220" x14ac:dyDescent="0.25"/>
    <row r="941221" x14ac:dyDescent="0.25"/>
    <row r="941222" x14ac:dyDescent="0.25"/>
    <row r="941223" x14ac:dyDescent="0.25"/>
    <row r="941224" x14ac:dyDescent="0.25"/>
    <row r="941225" x14ac:dyDescent="0.25"/>
    <row r="941226" x14ac:dyDescent="0.25"/>
    <row r="941227" x14ac:dyDescent="0.25"/>
    <row r="941228" x14ac:dyDescent="0.25"/>
    <row r="941229" x14ac:dyDescent="0.25"/>
    <row r="941230" x14ac:dyDescent="0.25"/>
    <row r="941231" x14ac:dyDescent="0.25"/>
    <row r="941232" x14ac:dyDescent="0.25"/>
    <row r="941233" x14ac:dyDescent="0.25"/>
    <row r="941234" x14ac:dyDescent="0.25"/>
    <row r="941235" x14ac:dyDescent="0.25"/>
    <row r="941236" x14ac:dyDescent="0.25"/>
    <row r="941237" x14ac:dyDescent="0.25"/>
    <row r="941238" x14ac:dyDescent="0.25"/>
    <row r="941239" x14ac:dyDescent="0.25"/>
    <row r="941240" x14ac:dyDescent="0.25"/>
    <row r="941241" x14ac:dyDescent="0.25"/>
    <row r="941242" x14ac:dyDescent="0.25"/>
    <row r="941243" x14ac:dyDescent="0.25"/>
    <row r="941244" x14ac:dyDescent="0.25"/>
    <row r="941245" x14ac:dyDescent="0.25"/>
    <row r="941246" x14ac:dyDescent="0.25"/>
    <row r="941247" x14ac:dyDescent="0.25"/>
    <row r="941248" x14ac:dyDescent="0.25"/>
    <row r="941249" x14ac:dyDescent="0.25"/>
    <row r="941250" x14ac:dyDescent="0.25"/>
    <row r="941251" x14ac:dyDescent="0.25"/>
    <row r="941252" x14ac:dyDescent="0.25"/>
    <row r="941253" x14ac:dyDescent="0.25"/>
    <row r="941254" x14ac:dyDescent="0.25"/>
    <row r="941255" x14ac:dyDescent="0.25"/>
    <row r="941256" x14ac:dyDescent="0.25"/>
    <row r="941257" x14ac:dyDescent="0.25"/>
    <row r="941258" x14ac:dyDescent="0.25"/>
    <row r="941259" x14ac:dyDescent="0.25"/>
    <row r="941260" x14ac:dyDescent="0.25"/>
    <row r="941261" x14ac:dyDescent="0.25"/>
    <row r="941262" x14ac:dyDescent="0.25"/>
    <row r="941263" x14ac:dyDescent="0.25"/>
    <row r="941264" x14ac:dyDescent="0.25"/>
    <row r="941265" x14ac:dyDescent="0.25"/>
    <row r="941266" x14ac:dyDescent="0.25"/>
    <row r="941267" x14ac:dyDescent="0.25"/>
    <row r="941268" x14ac:dyDescent="0.25"/>
    <row r="941269" x14ac:dyDescent="0.25"/>
    <row r="941270" x14ac:dyDescent="0.25"/>
    <row r="941271" x14ac:dyDescent="0.25"/>
    <row r="941272" x14ac:dyDescent="0.25"/>
    <row r="941273" x14ac:dyDescent="0.25"/>
    <row r="941274" x14ac:dyDescent="0.25"/>
    <row r="941275" x14ac:dyDescent="0.25"/>
    <row r="941276" x14ac:dyDescent="0.25"/>
    <row r="941277" x14ac:dyDescent="0.25"/>
    <row r="941278" x14ac:dyDescent="0.25"/>
    <row r="941279" x14ac:dyDescent="0.25"/>
    <row r="941280" x14ac:dyDescent="0.25"/>
    <row r="941281" x14ac:dyDescent="0.25"/>
    <row r="941282" x14ac:dyDescent="0.25"/>
    <row r="941283" x14ac:dyDescent="0.25"/>
    <row r="941284" x14ac:dyDescent="0.25"/>
    <row r="941285" x14ac:dyDescent="0.25"/>
    <row r="941286" x14ac:dyDescent="0.25"/>
    <row r="941287" x14ac:dyDescent="0.25"/>
    <row r="941288" x14ac:dyDescent="0.25"/>
    <row r="941289" x14ac:dyDescent="0.25"/>
    <row r="941290" x14ac:dyDescent="0.25"/>
    <row r="941291" x14ac:dyDescent="0.25"/>
    <row r="941292" x14ac:dyDescent="0.25"/>
    <row r="941293" x14ac:dyDescent="0.25"/>
    <row r="941294" x14ac:dyDescent="0.25"/>
    <row r="941295" x14ac:dyDescent="0.25"/>
    <row r="941296" x14ac:dyDescent="0.25"/>
    <row r="941297" x14ac:dyDescent="0.25"/>
    <row r="941298" x14ac:dyDescent="0.25"/>
    <row r="941299" x14ac:dyDescent="0.25"/>
    <row r="941300" x14ac:dyDescent="0.25"/>
    <row r="941301" x14ac:dyDescent="0.25"/>
    <row r="941302" x14ac:dyDescent="0.25"/>
    <row r="941303" x14ac:dyDescent="0.25"/>
    <row r="941304" x14ac:dyDescent="0.25"/>
    <row r="941305" x14ac:dyDescent="0.25"/>
    <row r="941306" x14ac:dyDescent="0.25"/>
    <row r="941307" x14ac:dyDescent="0.25"/>
    <row r="941308" x14ac:dyDescent="0.25"/>
    <row r="941309" x14ac:dyDescent="0.25"/>
    <row r="941310" x14ac:dyDescent="0.25"/>
    <row r="941311" x14ac:dyDescent="0.25"/>
    <row r="941312" x14ac:dyDescent="0.25"/>
    <row r="941313" x14ac:dyDescent="0.25"/>
    <row r="941314" x14ac:dyDescent="0.25"/>
    <row r="941315" x14ac:dyDescent="0.25"/>
    <row r="941316" x14ac:dyDescent="0.25"/>
    <row r="941317" x14ac:dyDescent="0.25"/>
    <row r="941318" x14ac:dyDescent="0.25"/>
    <row r="941319" x14ac:dyDescent="0.25"/>
    <row r="941320" x14ac:dyDescent="0.25"/>
    <row r="941321" x14ac:dyDescent="0.25"/>
    <row r="941322" x14ac:dyDescent="0.25"/>
    <row r="941323" x14ac:dyDescent="0.25"/>
    <row r="941324" x14ac:dyDescent="0.25"/>
    <row r="941325" x14ac:dyDescent="0.25"/>
    <row r="941326" x14ac:dyDescent="0.25"/>
    <row r="941327" x14ac:dyDescent="0.25"/>
    <row r="941328" x14ac:dyDescent="0.25"/>
    <row r="941329" x14ac:dyDescent="0.25"/>
    <row r="941330" x14ac:dyDescent="0.25"/>
    <row r="941331" x14ac:dyDescent="0.25"/>
    <row r="941332" x14ac:dyDescent="0.25"/>
    <row r="941333" x14ac:dyDescent="0.25"/>
    <row r="941334" x14ac:dyDescent="0.25"/>
    <row r="941335" x14ac:dyDescent="0.25"/>
    <row r="941336" x14ac:dyDescent="0.25"/>
    <row r="941337" x14ac:dyDescent="0.25"/>
    <row r="941338" x14ac:dyDescent="0.25"/>
    <row r="941339" x14ac:dyDescent="0.25"/>
    <row r="941340" x14ac:dyDescent="0.25"/>
    <row r="941341" x14ac:dyDescent="0.25"/>
    <row r="941342" x14ac:dyDescent="0.25"/>
    <row r="941343" x14ac:dyDescent="0.25"/>
    <row r="941344" x14ac:dyDescent="0.25"/>
    <row r="941345" x14ac:dyDescent="0.25"/>
    <row r="941346" x14ac:dyDescent="0.25"/>
    <row r="941347" x14ac:dyDescent="0.25"/>
    <row r="941348" x14ac:dyDescent="0.25"/>
    <row r="941349" x14ac:dyDescent="0.25"/>
    <row r="941350" x14ac:dyDescent="0.25"/>
    <row r="941351" x14ac:dyDescent="0.25"/>
    <row r="941352" x14ac:dyDescent="0.25"/>
    <row r="941353" x14ac:dyDescent="0.25"/>
    <row r="941354" x14ac:dyDescent="0.25"/>
    <row r="941355" x14ac:dyDescent="0.25"/>
    <row r="941356" x14ac:dyDescent="0.25"/>
    <row r="941357" x14ac:dyDescent="0.25"/>
    <row r="941358" x14ac:dyDescent="0.25"/>
    <row r="941359" x14ac:dyDescent="0.25"/>
    <row r="941360" x14ac:dyDescent="0.25"/>
    <row r="941361" x14ac:dyDescent="0.25"/>
    <row r="941362" x14ac:dyDescent="0.25"/>
    <row r="941363" x14ac:dyDescent="0.25"/>
    <row r="941364" x14ac:dyDescent="0.25"/>
    <row r="941365" x14ac:dyDescent="0.25"/>
    <row r="941366" x14ac:dyDescent="0.25"/>
    <row r="941367" x14ac:dyDescent="0.25"/>
    <row r="941368" x14ac:dyDescent="0.25"/>
    <row r="941369" x14ac:dyDescent="0.25"/>
    <row r="941370" x14ac:dyDescent="0.25"/>
    <row r="941371" x14ac:dyDescent="0.25"/>
    <row r="941372" x14ac:dyDescent="0.25"/>
    <row r="941373" x14ac:dyDescent="0.25"/>
    <row r="941374" x14ac:dyDescent="0.25"/>
    <row r="941375" x14ac:dyDescent="0.25"/>
    <row r="941376" x14ac:dyDescent="0.25"/>
    <row r="941377" x14ac:dyDescent="0.25"/>
    <row r="941378" x14ac:dyDescent="0.25"/>
    <row r="941379" x14ac:dyDescent="0.25"/>
    <row r="941380" x14ac:dyDescent="0.25"/>
    <row r="941381" x14ac:dyDescent="0.25"/>
    <row r="941382" x14ac:dyDescent="0.25"/>
    <row r="941383" x14ac:dyDescent="0.25"/>
    <row r="941384" x14ac:dyDescent="0.25"/>
    <row r="941385" x14ac:dyDescent="0.25"/>
    <row r="941386" x14ac:dyDescent="0.25"/>
    <row r="941387" x14ac:dyDescent="0.25"/>
    <row r="941388" x14ac:dyDescent="0.25"/>
    <row r="941389" x14ac:dyDescent="0.25"/>
    <row r="941390" x14ac:dyDescent="0.25"/>
    <row r="941391" x14ac:dyDescent="0.25"/>
    <row r="941392" x14ac:dyDescent="0.25"/>
    <row r="941393" x14ac:dyDescent="0.25"/>
    <row r="941394" x14ac:dyDescent="0.25"/>
    <row r="941395" x14ac:dyDescent="0.25"/>
    <row r="941396" x14ac:dyDescent="0.25"/>
    <row r="941397" x14ac:dyDescent="0.25"/>
    <row r="941398" x14ac:dyDescent="0.25"/>
    <row r="941399" x14ac:dyDescent="0.25"/>
    <row r="941400" x14ac:dyDescent="0.25"/>
    <row r="941401" x14ac:dyDescent="0.25"/>
    <row r="941402" x14ac:dyDescent="0.25"/>
    <row r="941403" x14ac:dyDescent="0.25"/>
    <row r="941404" x14ac:dyDescent="0.25"/>
    <row r="941405" x14ac:dyDescent="0.25"/>
    <row r="941406" x14ac:dyDescent="0.25"/>
    <row r="941407" x14ac:dyDescent="0.25"/>
    <row r="941408" x14ac:dyDescent="0.25"/>
    <row r="941409" x14ac:dyDescent="0.25"/>
    <row r="941410" x14ac:dyDescent="0.25"/>
    <row r="941411" x14ac:dyDescent="0.25"/>
    <row r="941412" x14ac:dyDescent="0.25"/>
    <row r="941413" x14ac:dyDescent="0.25"/>
    <row r="941414" x14ac:dyDescent="0.25"/>
    <row r="941415" x14ac:dyDescent="0.25"/>
    <row r="941416" x14ac:dyDescent="0.25"/>
    <row r="941417" x14ac:dyDescent="0.25"/>
    <row r="941418" x14ac:dyDescent="0.25"/>
    <row r="941419" x14ac:dyDescent="0.25"/>
    <row r="941420" x14ac:dyDescent="0.25"/>
    <row r="941421" x14ac:dyDescent="0.25"/>
    <row r="941422" x14ac:dyDescent="0.25"/>
    <row r="941423" x14ac:dyDescent="0.25"/>
    <row r="941424" x14ac:dyDescent="0.25"/>
    <row r="941425" x14ac:dyDescent="0.25"/>
    <row r="941426" x14ac:dyDescent="0.25"/>
    <row r="941427" x14ac:dyDescent="0.25"/>
    <row r="941428" x14ac:dyDescent="0.25"/>
    <row r="941429" x14ac:dyDescent="0.25"/>
    <row r="941430" x14ac:dyDescent="0.25"/>
    <row r="941431" x14ac:dyDescent="0.25"/>
    <row r="941432" x14ac:dyDescent="0.25"/>
    <row r="941433" x14ac:dyDescent="0.25"/>
    <row r="941434" x14ac:dyDescent="0.25"/>
    <row r="941435" x14ac:dyDescent="0.25"/>
    <row r="941436" x14ac:dyDescent="0.25"/>
    <row r="941437" x14ac:dyDescent="0.25"/>
    <row r="941438" x14ac:dyDescent="0.25"/>
    <row r="941439" x14ac:dyDescent="0.25"/>
    <row r="941440" x14ac:dyDescent="0.25"/>
    <row r="941441" x14ac:dyDescent="0.25"/>
    <row r="941442" x14ac:dyDescent="0.25"/>
    <row r="941443" x14ac:dyDescent="0.25"/>
    <row r="941444" x14ac:dyDescent="0.25"/>
    <row r="941445" x14ac:dyDescent="0.25"/>
    <row r="941446" x14ac:dyDescent="0.25"/>
    <row r="941447" x14ac:dyDescent="0.25"/>
    <row r="941448" x14ac:dyDescent="0.25"/>
    <row r="941449" x14ac:dyDescent="0.25"/>
    <row r="941450" x14ac:dyDescent="0.25"/>
    <row r="941451" x14ac:dyDescent="0.25"/>
    <row r="941452" x14ac:dyDescent="0.25"/>
    <row r="941453" x14ac:dyDescent="0.25"/>
    <row r="941454" x14ac:dyDescent="0.25"/>
    <row r="941455" x14ac:dyDescent="0.25"/>
    <row r="941456" x14ac:dyDescent="0.25"/>
    <row r="941457" x14ac:dyDescent="0.25"/>
    <row r="941458" x14ac:dyDescent="0.25"/>
    <row r="941459" x14ac:dyDescent="0.25"/>
    <row r="941460" x14ac:dyDescent="0.25"/>
    <row r="941461" x14ac:dyDescent="0.25"/>
    <row r="941462" x14ac:dyDescent="0.25"/>
    <row r="941463" x14ac:dyDescent="0.25"/>
    <row r="941464" x14ac:dyDescent="0.25"/>
    <row r="941465" x14ac:dyDescent="0.25"/>
    <row r="941466" x14ac:dyDescent="0.25"/>
    <row r="941467" x14ac:dyDescent="0.25"/>
    <row r="941468" x14ac:dyDescent="0.25"/>
    <row r="941469" x14ac:dyDescent="0.25"/>
    <row r="941470" x14ac:dyDescent="0.25"/>
    <row r="941471" x14ac:dyDescent="0.25"/>
    <row r="941472" x14ac:dyDescent="0.25"/>
    <row r="941473" x14ac:dyDescent="0.25"/>
    <row r="941474" x14ac:dyDescent="0.25"/>
    <row r="941475" x14ac:dyDescent="0.25"/>
    <row r="941476" x14ac:dyDescent="0.25"/>
    <row r="941477" x14ac:dyDescent="0.25"/>
    <row r="941478" x14ac:dyDescent="0.25"/>
    <row r="941479" x14ac:dyDescent="0.25"/>
    <row r="941480" x14ac:dyDescent="0.25"/>
    <row r="941481" x14ac:dyDescent="0.25"/>
    <row r="941482" x14ac:dyDescent="0.25"/>
    <row r="941483" x14ac:dyDescent="0.25"/>
    <row r="941484" x14ac:dyDescent="0.25"/>
    <row r="941485" x14ac:dyDescent="0.25"/>
    <row r="941486" x14ac:dyDescent="0.25"/>
    <row r="941487" x14ac:dyDescent="0.25"/>
    <row r="941488" x14ac:dyDescent="0.25"/>
    <row r="941489" x14ac:dyDescent="0.25"/>
    <row r="941490" x14ac:dyDescent="0.25"/>
    <row r="941491" x14ac:dyDescent="0.25"/>
    <row r="941492" x14ac:dyDescent="0.25"/>
    <row r="941493" x14ac:dyDescent="0.25"/>
    <row r="941494" x14ac:dyDescent="0.25"/>
    <row r="941495" x14ac:dyDescent="0.25"/>
    <row r="941496" x14ac:dyDescent="0.25"/>
    <row r="941497" x14ac:dyDescent="0.25"/>
    <row r="941498" x14ac:dyDescent="0.25"/>
    <row r="941499" x14ac:dyDescent="0.25"/>
    <row r="941500" x14ac:dyDescent="0.25"/>
    <row r="941501" x14ac:dyDescent="0.25"/>
    <row r="941502" x14ac:dyDescent="0.25"/>
    <row r="941503" x14ac:dyDescent="0.25"/>
    <row r="941504" x14ac:dyDescent="0.25"/>
    <row r="941505" x14ac:dyDescent="0.25"/>
    <row r="941506" x14ac:dyDescent="0.25"/>
    <row r="941507" x14ac:dyDescent="0.25"/>
    <row r="941508" x14ac:dyDescent="0.25"/>
    <row r="941509" x14ac:dyDescent="0.25"/>
    <row r="941510" x14ac:dyDescent="0.25"/>
    <row r="941511" x14ac:dyDescent="0.25"/>
    <row r="941512" x14ac:dyDescent="0.25"/>
    <row r="941513" x14ac:dyDescent="0.25"/>
    <row r="941514" x14ac:dyDescent="0.25"/>
    <row r="941515" x14ac:dyDescent="0.25"/>
    <row r="941516" x14ac:dyDescent="0.25"/>
    <row r="941517" x14ac:dyDescent="0.25"/>
    <row r="941518" x14ac:dyDescent="0.25"/>
    <row r="941519" x14ac:dyDescent="0.25"/>
    <row r="941520" x14ac:dyDescent="0.25"/>
    <row r="941521" x14ac:dyDescent="0.25"/>
    <row r="941522" x14ac:dyDescent="0.25"/>
    <row r="941523" x14ac:dyDescent="0.25"/>
    <row r="941524" x14ac:dyDescent="0.25"/>
    <row r="941525" x14ac:dyDescent="0.25"/>
    <row r="941526" x14ac:dyDescent="0.25"/>
    <row r="941527" x14ac:dyDescent="0.25"/>
    <row r="941528" x14ac:dyDescent="0.25"/>
    <row r="941529" x14ac:dyDescent="0.25"/>
    <row r="941530" x14ac:dyDescent="0.25"/>
    <row r="941531" x14ac:dyDescent="0.25"/>
    <row r="941532" x14ac:dyDescent="0.25"/>
    <row r="941533" x14ac:dyDescent="0.25"/>
    <row r="941534" x14ac:dyDescent="0.25"/>
    <row r="941535" x14ac:dyDescent="0.25"/>
    <row r="941536" x14ac:dyDescent="0.25"/>
    <row r="941537" x14ac:dyDescent="0.25"/>
    <row r="941538" x14ac:dyDescent="0.25"/>
    <row r="941539" x14ac:dyDescent="0.25"/>
    <row r="941540" x14ac:dyDescent="0.25"/>
    <row r="941541" x14ac:dyDescent="0.25"/>
    <row r="941542" x14ac:dyDescent="0.25"/>
    <row r="941543" x14ac:dyDescent="0.25"/>
    <row r="941544" x14ac:dyDescent="0.25"/>
    <row r="941545" x14ac:dyDescent="0.25"/>
    <row r="941546" x14ac:dyDescent="0.25"/>
    <row r="941547" x14ac:dyDescent="0.25"/>
    <row r="941548" x14ac:dyDescent="0.25"/>
    <row r="941549" x14ac:dyDescent="0.25"/>
    <row r="941550" x14ac:dyDescent="0.25"/>
    <row r="941551" x14ac:dyDescent="0.25"/>
    <row r="941552" x14ac:dyDescent="0.25"/>
    <row r="941553" x14ac:dyDescent="0.25"/>
    <row r="941554" x14ac:dyDescent="0.25"/>
    <row r="941555" x14ac:dyDescent="0.25"/>
    <row r="941556" x14ac:dyDescent="0.25"/>
    <row r="941557" x14ac:dyDescent="0.25"/>
    <row r="941558" x14ac:dyDescent="0.25"/>
    <row r="941559" x14ac:dyDescent="0.25"/>
    <row r="941560" x14ac:dyDescent="0.25"/>
    <row r="941561" x14ac:dyDescent="0.25"/>
    <row r="941562" x14ac:dyDescent="0.25"/>
    <row r="941563" x14ac:dyDescent="0.25"/>
    <row r="941564" x14ac:dyDescent="0.25"/>
    <row r="941565" x14ac:dyDescent="0.25"/>
    <row r="941566" x14ac:dyDescent="0.25"/>
    <row r="941567" x14ac:dyDescent="0.25"/>
    <row r="941568" x14ac:dyDescent="0.25"/>
    <row r="941569" x14ac:dyDescent="0.25"/>
    <row r="941570" x14ac:dyDescent="0.25"/>
    <row r="941571" x14ac:dyDescent="0.25"/>
    <row r="941572" x14ac:dyDescent="0.25"/>
    <row r="941573" x14ac:dyDescent="0.25"/>
    <row r="941574" x14ac:dyDescent="0.25"/>
    <row r="941575" x14ac:dyDescent="0.25"/>
    <row r="941576" x14ac:dyDescent="0.25"/>
    <row r="941577" x14ac:dyDescent="0.25"/>
    <row r="941578" x14ac:dyDescent="0.25"/>
    <row r="941579" x14ac:dyDescent="0.25"/>
    <row r="941580" x14ac:dyDescent="0.25"/>
    <row r="941581" x14ac:dyDescent="0.25"/>
    <row r="941582" x14ac:dyDescent="0.25"/>
    <row r="941583" x14ac:dyDescent="0.25"/>
    <row r="941584" x14ac:dyDescent="0.25"/>
    <row r="941585" x14ac:dyDescent="0.25"/>
    <row r="941586" x14ac:dyDescent="0.25"/>
    <row r="941587" x14ac:dyDescent="0.25"/>
    <row r="941588" x14ac:dyDescent="0.25"/>
    <row r="941589" x14ac:dyDescent="0.25"/>
    <row r="941590" x14ac:dyDescent="0.25"/>
    <row r="941591" x14ac:dyDescent="0.25"/>
    <row r="941592" x14ac:dyDescent="0.25"/>
    <row r="941593" x14ac:dyDescent="0.25"/>
    <row r="941594" x14ac:dyDescent="0.25"/>
    <row r="941595" x14ac:dyDescent="0.25"/>
    <row r="941596" x14ac:dyDescent="0.25"/>
    <row r="941597" x14ac:dyDescent="0.25"/>
    <row r="941598" x14ac:dyDescent="0.25"/>
    <row r="941599" x14ac:dyDescent="0.25"/>
    <row r="941600" x14ac:dyDescent="0.25"/>
    <row r="941601" x14ac:dyDescent="0.25"/>
    <row r="941602" x14ac:dyDescent="0.25"/>
    <row r="941603" x14ac:dyDescent="0.25"/>
    <row r="941604" x14ac:dyDescent="0.25"/>
    <row r="941605" x14ac:dyDescent="0.25"/>
    <row r="941606" x14ac:dyDescent="0.25"/>
    <row r="941607" x14ac:dyDescent="0.25"/>
    <row r="941608" x14ac:dyDescent="0.25"/>
    <row r="941609" x14ac:dyDescent="0.25"/>
    <row r="941610" x14ac:dyDescent="0.25"/>
    <row r="941611" x14ac:dyDescent="0.25"/>
    <row r="941612" x14ac:dyDescent="0.25"/>
    <row r="941613" x14ac:dyDescent="0.25"/>
    <row r="941614" x14ac:dyDescent="0.25"/>
    <row r="941615" x14ac:dyDescent="0.25"/>
    <row r="941616" x14ac:dyDescent="0.25"/>
    <row r="941617" x14ac:dyDescent="0.25"/>
    <row r="941618" x14ac:dyDescent="0.25"/>
    <row r="941619" x14ac:dyDescent="0.25"/>
    <row r="941620" x14ac:dyDescent="0.25"/>
    <row r="941621" x14ac:dyDescent="0.25"/>
    <row r="941622" x14ac:dyDescent="0.25"/>
    <row r="941623" x14ac:dyDescent="0.25"/>
    <row r="941624" x14ac:dyDescent="0.25"/>
    <row r="941625" x14ac:dyDescent="0.25"/>
    <row r="941626" x14ac:dyDescent="0.25"/>
    <row r="941627" x14ac:dyDescent="0.25"/>
    <row r="941628" x14ac:dyDescent="0.25"/>
    <row r="941629" x14ac:dyDescent="0.25"/>
    <row r="941630" x14ac:dyDescent="0.25"/>
    <row r="941631" x14ac:dyDescent="0.25"/>
    <row r="941632" x14ac:dyDescent="0.25"/>
    <row r="941633" x14ac:dyDescent="0.25"/>
    <row r="941634" x14ac:dyDescent="0.25"/>
    <row r="941635" x14ac:dyDescent="0.25"/>
    <row r="941636" x14ac:dyDescent="0.25"/>
    <row r="941637" x14ac:dyDescent="0.25"/>
    <row r="941638" x14ac:dyDescent="0.25"/>
    <row r="941639" x14ac:dyDescent="0.25"/>
    <row r="941640" x14ac:dyDescent="0.25"/>
    <row r="941641" x14ac:dyDescent="0.25"/>
    <row r="941642" x14ac:dyDescent="0.25"/>
    <row r="941643" x14ac:dyDescent="0.25"/>
    <row r="941644" x14ac:dyDescent="0.25"/>
    <row r="941645" x14ac:dyDescent="0.25"/>
    <row r="941646" x14ac:dyDescent="0.25"/>
    <row r="941647" x14ac:dyDescent="0.25"/>
    <row r="941648" x14ac:dyDescent="0.25"/>
    <row r="941649" x14ac:dyDescent="0.25"/>
    <row r="941650" x14ac:dyDescent="0.25"/>
    <row r="941651" x14ac:dyDescent="0.25"/>
    <row r="941652" x14ac:dyDescent="0.25"/>
    <row r="941653" x14ac:dyDescent="0.25"/>
    <row r="941654" x14ac:dyDescent="0.25"/>
    <row r="941655" x14ac:dyDescent="0.25"/>
    <row r="941656" x14ac:dyDescent="0.25"/>
    <row r="941657" x14ac:dyDescent="0.25"/>
    <row r="941658" x14ac:dyDescent="0.25"/>
    <row r="941659" x14ac:dyDescent="0.25"/>
    <row r="941660" x14ac:dyDescent="0.25"/>
    <row r="941661" x14ac:dyDescent="0.25"/>
    <row r="941662" x14ac:dyDescent="0.25"/>
    <row r="941663" x14ac:dyDescent="0.25"/>
    <row r="941664" x14ac:dyDescent="0.25"/>
    <row r="941665" x14ac:dyDescent="0.25"/>
    <row r="941666" x14ac:dyDescent="0.25"/>
    <row r="941667" x14ac:dyDescent="0.25"/>
    <row r="941668" x14ac:dyDescent="0.25"/>
    <row r="941669" x14ac:dyDescent="0.25"/>
    <row r="941670" x14ac:dyDescent="0.25"/>
    <row r="941671" x14ac:dyDescent="0.25"/>
    <row r="941672" x14ac:dyDescent="0.25"/>
    <row r="941673" x14ac:dyDescent="0.25"/>
    <row r="941674" x14ac:dyDescent="0.25"/>
    <row r="941675" x14ac:dyDescent="0.25"/>
    <row r="941676" x14ac:dyDescent="0.25"/>
    <row r="941677" x14ac:dyDescent="0.25"/>
    <row r="941678" x14ac:dyDescent="0.25"/>
    <row r="941679" x14ac:dyDescent="0.25"/>
    <row r="941680" x14ac:dyDescent="0.25"/>
    <row r="941681" x14ac:dyDescent="0.25"/>
    <row r="941682" x14ac:dyDescent="0.25"/>
    <row r="941683" x14ac:dyDescent="0.25"/>
    <row r="941684" x14ac:dyDescent="0.25"/>
    <row r="941685" x14ac:dyDescent="0.25"/>
    <row r="941686" x14ac:dyDescent="0.25"/>
    <row r="941687" x14ac:dyDescent="0.25"/>
    <row r="941688" x14ac:dyDescent="0.25"/>
    <row r="941689" x14ac:dyDescent="0.25"/>
    <row r="941690" x14ac:dyDescent="0.25"/>
    <row r="941691" x14ac:dyDescent="0.25"/>
    <row r="941692" x14ac:dyDescent="0.25"/>
    <row r="941693" x14ac:dyDescent="0.25"/>
    <row r="941694" x14ac:dyDescent="0.25"/>
    <row r="941695" x14ac:dyDescent="0.25"/>
    <row r="941696" x14ac:dyDescent="0.25"/>
    <row r="941697" x14ac:dyDescent="0.25"/>
    <row r="941698" x14ac:dyDescent="0.25"/>
    <row r="941699" x14ac:dyDescent="0.25"/>
    <row r="941700" x14ac:dyDescent="0.25"/>
    <row r="941701" x14ac:dyDescent="0.25"/>
    <row r="941702" x14ac:dyDescent="0.25"/>
    <row r="941703" x14ac:dyDescent="0.25"/>
    <row r="941704" x14ac:dyDescent="0.25"/>
    <row r="941705" x14ac:dyDescent="0.25"/>
    <row r="941706" x14ac:dyDescent="0.25"/>
    <row r="941707" x14ac:dyDescent="0.25"/>
    <row r="941708" x14ac:dyDescent="0.25"/>
    <row r="941709" x14ac:dyDescent="0.25"/>
    <row r="941710" x14ac:dyDescent="0.25"/>
    <row r="941711" x14ac:dyDescent="0.25"/>
    <row r="941712" x14ac:dyDescent="0.25"/>
    <row r="941713" x14ac:dyDescent="0.25"/>
    <row r="941714" x14ac:dyDescent="0.25"/>
    <row r="941715" x14ac:dyDescent="0.25"/>
    <row r="941716" x14ac:dyDescent="0.25"/>
    <row r="941717" x14ac:dyDescent="0.25"/>
    <row r="941718" x14ac:dyDescent="0.25"/>
    <row r="941719" x14ac:dyDescent="0.25"/>
    <row r="941720" x14ac:dyDescent="0.25"/>
    <row r="941721" x14ac:dyDescent="0.25"/>
    <row r="941722" x14ac:dyDescent="0.25"/>
    <row r="941723" x14ac:dyDescent="0.25"/>
    <row r="941724" x14ac:dyDescent="0.25"/>
    <row r="941725" x14ac:dyDescent="0.25"/>
    <row r="941726" x14ac:dyDescent="0.25"/>
    <row r="941727" x14ac:dyDescent="0.25"/>
    <row r="941728" x14ac:dyDescent="0.25"/>
    <row r="941729" x14ac:dyDescent="0.25"/>
    <row r="941730" x14ac:dyDescent="0.25"/>
    <row r="941731" x14ac:dyDescent="0.25"/>
    <row r="941732" x14ac:dyDescent="0.25"/>
    <row r="941733" x14ac:dyDescent="0.25"/>
    <row r="941734" x14ac:dyDescent="0.25"/>
    <row r="941735" x14ac:dyDescent="0.25"/>
    <row r="941736" x14ac:dyDescent="0.25"/>
    <row r="941737" x14ac:dyDescent="0.25"/>
    <row r="941738" x14ac:dyDescent="0.25"/>
    <row r="941739" x14ac:dyDescent="0.25"/>
    <row r="941740" x14ac:dyDescent="0.25"/>
    <row r="941741" x14ac:dyDescent="0.25"/>
    <row r="941742" x14ac:dyDescent="0.25"/>
    <row r="941743" x14ac:dyDescent="0.25"/>
    <row r="941744" x14ac:dyDescent="0.25"/>
    <row r="941745" x14ac:dyDescent="0.25"/>
    <row r="941746" x14ac:dyDescent="0.25"/>
    <row r="941747" x14ac:dyDescent="0.25"/>
    <row r="941748" x14ac:dyDescent="0.25"/>
    <row r="941749" x14ac:dyDescent="0.25"/>
    <row r="941750" x14ac:dyDescent="0.25"/>
    <row r="941751" x14ac:dyDescent="0.25"/>
    <row r="941752" x14ac:dyDescent="0.25"/>
    <row r="941753" x14ac:dyDescent="0.25"/>
    <row r="941754" x14ac:dyDescent="0.25"/>
    <row r="941755" x14ac:dyDescent="0.25"/>
    <row r="941756" x14ac:dyDescent="0.25"/>
    <row r="941757" x14ac:dyDescent="0.25"/>
    <row r="941758" x14ac:dyDescent="0.25"/>
    <row r="941759" x14ac:dyDescent="0.25"/>
    <row r="941760" x14ac:dyDescent="0.25"/>
    <row r="941761" x14ac:dyDescent="0.25"/>
    <row r="941762" x14ac:dyDescent="0.25"/>
    <row r="941763" x14ac:dyDescent="0.25"/>
    <row r="941764" x14ac:dyDescent="0.25"/>
    <row r="941765" x14ac:dyDescent="0.25"/>
    <row r="941766" x14ac:dyDescent="0.25"/>
    <row r="941767" x14ac:dyDescent="0.25"/>
    <row r="941768" x14ac:dyDescent="0.25"/>
    <row r="941769" x14ac:dyDescent="0.25"/>
    <row r="941770" x14ac:dyDescent="0.25"/>
    <row r="941771" x14ac:dyDescent="0.25"/>
    <row r="941772" x14ac:dyDescent="0.25"/>
    <row r="941773" x14ac:dyDescent="0.25"/>
    <row r="941774" x14ac:dyDescent="0.25"/>
    <row r="941775" x14ac:dyDescent="0.25"/>
    <row r="941776" x14ac:dyDescent="0.25"/>
    <row r="941777" x14ac:dyDescent="0.25"/>
    <row r="941778" x14ac:dyDescent="0.25"/>
    <row r="941779" x14ac:dyDescent="0.25"/>
    <row r="941780" x14ac:dyDescent="0.25"/>
    <row r="941781" x14ac:dyDescent="0.25"/>
    <row r="941782" x14ac:dyDescent="0.25"/>
    <row r="941783" x14ac:dyDescent="0.25"/>
    <row r="941784" x14ac:dyDescent="0.25"/>
    <row r="941785" x14ac:dyDescent="0.25"/>
    <row r="941786" x14ac:dyDescent="0.25"/>
    <row r="941787" x14ac:dyDescent="0.25"/>
    <row r="941788" x14ac:dyDescent="0.25"/>
    <row r="941789" x14ac:dyDescent="0.25"/>
    <row r="941790" x14ac:dyDescent="0.25"/>
    <row r="941791" x14ac:dyDescent="0.25"/>
    <row r="941792" x14ac:dyDescent="0.25"/>
    <row r="941793" x14ac:dyDescent="0.25"/>
    <row r="941794" x14ac:dyDescent="0.25"/>
    <row r="941795" x14ac:dyDescent="0.25"/>
    <row r="941796" x14ac:dyDescent="0.25"/>
    <row r="941797" x14ac:dyDescent="0.25"/>
    <row r="941798" x14ac:dyDescent="0.25"/>
    <row r="941799" x14ac:dyDescent="0.25"/>
    <row r="941800" x14ac:dyDescent="0.25"/>
    <row r="941801" x14ac:dyDescent="0.25"/>
    <row r="941802" x14ac:dyDescent="0.25"/>
    <row r="941803" x14ac:dyDescent="0.25"/>
    <row r="941804" x14ac:dyDescent="0.25"/>
    <row r="941805" x14ac:dyDescent="0.25"/>
    <row r="941806" x14ac:dyDescent="0.25"/>
    <row r="941807" x14ac:dyDescent="0.25"/>
    <row r="941808" x14ac:dyDescent="0.25"/>
    <row r="941809" x14ac:dyDescent="0.25"/>
    <row r="941810" x14ac:dyDescent="0.25"/>
    <row r="941811" x14ac:dyDescent="0.25"/>
    <row r="941812" x14ac:dyDescent="0.25"/>
    <row r="941813" x14ac:dyDescent="0.25"/>
    <row r="941814" x14ac:dyDescent="0.25"/>
    <row r="941815" x14ac:dyDescent="0.25"/>
    <row r="941816" x14ac:dyDescent="0.25"/>
    <row r="941817" x14ac:dyDescent="0.25"/>
    <row r="941818" x14ac:dyDescent="0.25"/>
    <row r="941819" x14ac:dyDescent="0.25"/>
    <row r="941820" x14ac:dyDescent="0.25"/>
    <row r="941821" x14ac:dyDescent="0.25"/>
    <row r="941822" x14ac:dyDescent="0.25"/>
    <row r="941823" x14ac:dyDescent="0.25"/>
    <row r="941824" x14ac:dyDescent="0.25"/>
    <row r="941825" x14ac:dyDescent="0.25"/>
    <row r="941826" x14ac:dyDescent="0.25"/>
    <row r="941827" x14ac:dyDescent="0.25"/>
    <row r="941828" x14ac:dyDescent="0.25"/>
    <row r="941829" x14ac:dyDescent="0.25"/>
    <row r="941830" x14ac:dyDescent="0.25"/>
    <row r="941831" x14ac:dyDescent="0.25"/>
    <row r="941832" x14ac:dyDescent="0.25"/>
    <row r="941833" x14ac:dyDescent="0.25"/>
    <row r="941834" x14ac:dyDescent="0.25"/>
    <row r="941835" x14ac:dyDescent="0.25"/>
    <row r="941836" x14ac:dyDescent="0.25"/>
    <row r="941837" x14ac:dyDescent="0.25"/>
    <row r="941838" x14ac:dyDescent="0.25"/>
    <row r="941839" x14ac:dyDescent="0.25"/>
    <row r="941840" x14ac:dyDescent="0.25"/>
    <row r="941841" x14ac:dyDescent="0.25"/>
    <row r="941842" x14ac:dyDescent="0.25"/>
    <row r="941843" x14ac:dyDescent="0.25"/>
    <row r="941844" x14ac:dyDescent="0.25"/>
    <row r="941845" x14ac:dyDescent="0.25"/>
    <row r="941846" x14ac:dyDescent="0.25"/>
    <row r="941847" x14ac:dyDescent="0.25"/>
    <row r="941848" x14ac:dyDescent="0.25"/>
    <row r="941849" x14ac:dyDescent="0.25"/>
    <row r="941850" x14ac:dyDescent="0.25"/>
    <row r="941851" x14ac:dyDescent="0.25"/>
    <row r="941852" x14ac:dyDescent="0.25"/>
    <row r="941853" x14ac:dyDescent="0.25"/>
    <row r="941854" x14ac:dyDescent="0.25"/>
    <row r="941855" x14ac:dyDescent="0.25"/>
    <row r="941856" x14ac:dyDescent="0.25"/>
    <row r="941857" x14ac:dyDescent="0.25"/>
    <row r="941858" x14ac:dyDescent="0.25"/>
    <row r="941859" x14ac:dyDescent="0.25"/>
    <row r="941860" x14ac:dyDescent="0.25"/>
    <row r="941861" x14ac:dyDescent="0.25"/>
    <row r="941862" x14ac:dyDescent="0.25"/>
    <row r="941863" x14ac:dyDescent="0.25"/>
    <row r="941864" x14ac:dyDescent="0.25"/>
    <row r="941865" x14ac:dyDescent="0.25"/>
    <row r="941866" x14ac:dyDescent="0.25"/>
    <row r="941867" x14ac:dyDescent="0.25"/>
    <row r="941868" x14ac:dyDescent="0.25"/>
    <row r="941869" x14ac:dyDescent="0.25"/>
    <row r="941870" x14ac:dyDescent="0.25"/>
    <row r="941871" x14ac:dyDescent="0.25"/>
    <row r="941872" x14ac:dyDescent="0.25"/>
    <row r="941873" x14ac:dyDescent="0.25"/>
    <row r="941874" x14ac:dyDescent="0.25"/>
    <row r="941875" x14ac:dyDescent="0.25"/>
    <row r="941876" x14ac:dyDescent="0.25"/>
    <row r="941877" x14ac:dyDescent="0.25"/>
    <row r="941878" x14ac:dyDescent="0.25"/>
    <row r="941879" x14ac:dyDescent="0.25"/>
    <row r="941880" x14ac:dyDescent="0.25"/>
    <row r="941881" x14ac:dyDescent="0.25"/>
    <row r="941882" x14ac:dyDescent="0.25"/>
    <row r="941883" x14ac:dyDescent="0.25"/>
    <row r="941884" x14ac:dyDescent="0.25"/>
    <row r="941885" x14ac:dyDescent="0.25"/>
    <row r="941886" x14ac:dyDescent="0.25"/>
    <row r="941887" x14ac:dyDescent="0.25"/>
    <row r="941888" x14ac:dyDescent="0.25"/>
    <row r="941889" x14ac:dyDescent="0.25"/>
    <row r="941890" x14ac:dyDescent="0.25"/>
    <row r="941891" x14ac:dyDescent="0.25"/>
    <row r="941892" x14ac:dyDescent="0.25"/>
    <row r="941893" x14ac:dyDescent="0.25"/>
    <row r="941894" x14ac:dyDescent="0.25"/>
    <row r="941895" x14ac:dyDescent="0.25"/>
    <row r="941896" x14ac:dyDescent="0.25"/>
    <row r="941897" x14ac:dyDescent="0.25"/>
    <row r="941898" x14ac:dyDescent="0.25"/>
    <row r="941899" x14ac:dyDescent="0.25"/>
    <row r="941900" x14ac:dyDescent="0.25"/>
    <row r="941901" x14ac:dyDescent="0.25"/>
    <row r="941902" x14ac:dyDescent="0.25"/>
    <row r="941903" x14ac:dyDescent="0.25"/>
    <row r="941904" x14ac:dyDescent="0.25"/>
    <row r="941905" x14ac:dyDescent="0.25"/>
    <row r="941906" x14ac:dyDescent="0.25"/>
    <row r="941907" x14ac:dyDescent="0.25"/>
    <row r="941908" x14ac:dyDescent="0.25"/>
    <row r="941909" x14ac:dyDescent="0.25"/>
    <row r="941910" x14ac:dyDescent="0.25"/>
    <row r="941911" x14ac:dyDescent="0.25"/>
    <row r="941912" x14ac:dyDescent="0.25"/>
    <row r="941913" x14ac:dyDescent="0.25"/>
    <row r="941914" x14ac:dyDescent="0.25"/>
    <row r="941915" x14ac:dyDescent="0.25"/>
    <row r="941916" x14ac:dyDescent="0.25"/>
    <row r="941917" x14ac:dyDescent="0.25"/>
    <row r="941918" x14ac:dyDescent="0.25"/>
    <row r="941919" x14ac:dyDescent="0.25"/>
    <row r="941920" x14ac:dyDescent="0.25"/>
    <row r="941921" x14ac:dyDescent="0.25"/>
    <row r="941922" x14ac:dyDescent="0.25"/>
    <row r="941923" x14ac:dyDescent="0.25"/>
    <row r="941924" x14ac:dyDescent="0.25"/>
    <row r="941925" x14ac:dyDescent="0.25"/>
    <row r="941926" x14ac:dyDescent="0.25"/>
    <row r="941927" x14ac:dyDescent="0.25"/>
    <row r="941928" x14ac:dyDescent="0.25"/>
    <row r="941929" x14ac:dyDescent="0.25"/>
    <row r="941930" x14ac:dyDescent="0.25"/>
    <row r="941931" x14ac:dyDescent="0.25"/>
    <row r="941932" x14ac:dyDescent="0.25"/>
    <row r="941933" x14ac:dyDescent="0.25"/>
    <row r="941934" x14ac:dyDescent="0.25"/>
    <row r="941935" x14ac:dyDescent="0.25"/>
    <row r="941936" x14ac:dyDescent="0.25"/>
    <row r="941937" x14ac:dyDescent="0.25"/>
    <row r="941938" x14ac:dyDescent="0.25"/>
    <row r="941939" x14ac:dyDescent="0.25"/>
    <row r="941940" x14ac:dyDescent="0.25"/>
    <row r="941941" x14ac:dyDescent="0.25"/>
    <row r="941942" x14ac:dyDescent="0.25"/>
    <row r="941943" x14ac:dyDescent="0.25"/>
    <row r="941944" x14ac:dyDescent="0.25"/>
    <row r="941945" x14ac:dyDescent="0.25"/>
    <row r="941946" x14ac:dyDescent="0.25"/>
    <row r="941947" x14ac:dyDescent="0.25"/>
    <row r="941948" x14ac:dyDescent="0.25"/>
    <row r="941949" x14ac:dyDescent="0.25"/>
    <row r="941950" x14ac:dyDescent="0.25"/>
    <row r="941951" x14ac:dyDescent="0.25"/>
    <row r="941952" x14ac:dyDescent="0.25"/>
    <row r="941953" x14ac:dyDescent="0.25"/>
    <row r="941954" x14ac:dyDescent="0.25"/>
    <row r="941955" x14ac:dyDescent="0.25"/>
    <row r="941956" x14ac:dyDescent="0.25"/>
    <row r="941957" x14ac:dyDescent="0.25"/>
    <row r="941958" x14ac:dyDescent="0.25"/>
    <row r="941959" x14ac:dyDescent="0.25"/>
    <row r="941960" x14ac:dyDescent="0.25"/>
    <row r="941961" x14ac:dyDescent="0.25"/>
    <row r="941962" x14ac:dyDescent="0.25"/>
    <row r="941963" x14ac:dyDescent="0.25"/>
    <row r="941964" x14ac:dyDescent="0.25"/>
    <row r="941965" x14ac:dyDescent="0.25"/>
    <row r="941966" x14ac:dyDescent="0.25"/>
    <row r="941967" x14ac:dyDescent="0.25"/>
    <row r="941968" x14ac:dyDescent="0.25"/>
    <row r="941969" x14ac:dyDescent="0.25"/>
    <row r="941970" x14ac:dyDescent="0.25"/>
    <row r="941971" x14ac:dyDescent="0.25"/>
    <row r="941972" x14ac:dyDescent="0.25"/>
    <row r="941973" x14ac:dyDescent="0.25"/>
    <row r="941974" x14ac:dyDescent="0.25"/>
    <row r="941975" x14ac:dyDescent="0.25"/>
    <row r="941976" x14ac:dyDescent="0.25"/>
    <row r="941977" x14ac:dyDescent="0.25"/>
    <row r="941978" x14ac:dyDescent="0.25"/>
    <row r="941979" x14ac:dyDescent="0.25"/>
    <row r="941980" x14ac:dyDescent="0.25"/>
    <row r="941981" x14ac:dyDescent="0.25"/>
    <row r="941982" x14ac:dyDescent="0.25"/>
    <row r="941983" x14ac:dyDescent="0.25"/>
    <row r="941984" x14ac:dyDescent="0.25"/>
    <row r="941985" x14ac:dyDescent="0.25"/>
    <row r="941986" x14ac:dyDescent="0.25"/>
    <row r="941987" x14ac:dyDescent="0.25"/>
    <row r="941988" x14ac:dyDescent="0.25"/>
    <row r="941989" x14ac:dyDescent="0.25"/>
    <row r="941990" x14ac:dyDescent="0.25"/>
    <row r="941991" x14ac:dyDescent="0.25"/>
    <row r="941992" x14ac:dyDescent="0.25"/>
    <row r="941993" x14ac:dyDescent="0.25"/>
    <row r="941994" x14ac:dyDescent="0.25"/>
    <row r="941995" x14ac:dyDescent="0.25"/>
    <row r="941996" x14ac:dyDescent="0.25"/>
    <row r="941997" x14ac:dyDescent="0.25"/>
    <row r="941998" x14ac:dyDescent="0.25"/>
    <row r="941999" x14ac:dyDescent="0.25"/>
    <row r="942000" x14ac:dyDescent="0.25"/>
    <row r="942001" x14ac:dyDescent="0.25"/>
    <row r="942002" x14ac:dyDescent="0.25"/>
    <row r="942003" x14ac:dyDescent="0.25"/>
    <row r="942004" x14ac:dyDescent="0.25"/>
    <row r="942005" x14ac:dyDescent="0.25"/>
    <row r="942006" x14ac:dyDescent="0.25"/>
    <row r="942007" x14ac:dyDescent="0.25"/>
    <row r="942008" x14ac:dyDescent="0.25"/>
    <row r="942009" x14ac:dyDescent="0.25"/>
    <row r="942010" x14ac:dyDescent="0.25"/>
    <row r="942011" x14ac:dyDescent="0.25"/>
    <row r="942012" x14ac:dyDescent="0.25"/>
    <row r="942013" x14ac:dyDescent="0.25"/>
    <row r="942014" x14ac:dyDescent="0.25"/>
    <row r="942015" x14ac:dyDescent="0.25"/>
    <row r="942016" x14ac:dyDescent="0.25"/>
    <row r="942017" x14ac:dyDescent="0.25"/>
    <row r="942018" x14ac:dyDescent="0.25"/>
    <row r="942019" x14ac:dyDescent="0.25"/>
    <row r="942020" x14ac:dyDescent="0.25"/>
    <row r="942021" x14ac:dyDescent="0.25"/>
    <row r="942022" x14ac:dyDescent="0.25"/>
    <row r="942023" x14ac:dyDescent="0.25"/>
    <row r="942024" x14ac:dyDescent="0.25"/>
    <row r="942025" x14ac:dyDescent="0.25"/>
    <row r="942026" x14ac:dyDescent="0.25"/>
    <row r="942027" x14ac:dyDescent="0.25"/>
    <row r="942028" x14ac:dyDescent="0.25"/>
    <row r="942029" x14ac:dyDescent="0.25"/>
    <row r="942030" x14ac:dyDescent="0.25"/>
    <row r="942031" x14ac:dyDescent="0.25"/>
    <row r="942032" x14ac:dyDescent="0.25"/>
    <row r="942033" x14ac:dyDescent="0.25"/>
    <row r="942034" x14ac:dyDescent="0.25"/>
    <row r="942035" x14ac:dyDescent="0.25"/>
    <row r="942036" x14ac:dyDescent="0.25"/>
    <row r="942037" x14ac:dyDescent="0.25"/>
    <row r="942038" x14ac:dyDescent="0.25"/>
    <row r="942039" x14ac:dyDescent="0.25"/>
    <row r="942040" x14ac:dyDescent="0.25"/>
    <row r="942041" x14ac:dyDescent="0.25"/>
    <row r="942042" x14ac:dyDescent="0.25"/>
    <row r="942043" x14ac:dyDescent="0.25"/>
    <row r="942044" x14ac:dyDescent="0.25"/>
    <row r="942045" x14ac:dyDescent="0.25"/>
    <row r="942046" x14ac:dyDescent="0.25"/>
    <row r="942047" x14ac:dyDescent="0.25"/>
    <row r="942048" x14ac:dyDescent="0.25"/>
    <row r="942049" x14ac:dyDescent="0.25"/>
    <row r="942050" x14ac:dyDescent="0.25"/>
    <row r="942051" x14ac:dyDescent="0.25"/>
    <row r="942052" x14ac:dyDescent="0.25"/>
    <row r="942053" x14ac:dyDescent="0.25"/>
    <row r="942054" x14ac:dyDescent="0.25"/>
    <row r="942055" x14ac:dyDescent="0.25"/>
    <row r="942056" x14ac:dyDescent="0.25"/>
    <row r="942057" x14ac:dyDescent="0.25"/>
    <row r="942058" x14ac:dyDescent="0.25"/>
    <row r="942059" x14ac:dyDescent="0.25"/>
    <row r="942060" x14ac:dyDescent="0.25"/>
    <row r="942061" x14ac:dyDescent="0.25"/>
    <row r="942062" x14ac:dyDescent="0.25"/>
    <row r="942063" x14ac:dyDescent="0.25"/>
    <row r="942064" x14ac:dyDescent="0.25"/>
    <row r="942065" x14ac:dyDescent="0.25"/>
    <row r="942066" x14ac:dyDescent="0.25"/>
    <row r="942067" x14ac:dyDescent="0.25"/>
    <row r="942068" x14ac:dyDescent="0.25"/>
    <row r="942069" x14ac:dyDescent="0.25"/>
    <row r="942070" x14ac:dyDescent="0.25"/>
    <row r="942071" x14ac:dyDescent="0.25"/>
    <row r="942072" x14ac:dyDescent="0.25"/>
    <row r="942073" x14ac:dyDescent="0.25"/>
    <row r="942074" x14ac:dyDescent="0.25"/>
    <row r="942075" x14ac:dyDescent="0.25"/>
    <row r="942076" x14ac:dyDescent="0.25"/>
    <row r="942077" x14ac:dyDescent="0.25"/>
    <row r="942078" x14ac:dyDescent="0.25"/>
    <row r="942079" x14ac:dyDescent="0.25"/>
    <row r="942080" x14ac:dyDescent="0.25"/>
    <row r="942081" x14ac:dyDescent="0.25"/>
    <row r="942082" x14ac:dyDescent="0.25"/>
    <row r="942083" x14ac:dyDescent="0.25"/>
    <row r="942084" x14ac:dyDescent="0.25"/>
    <row r="942085" x14ac:dyDescent="0.25"/>
    <row r="942086" x14ac:dyDescent="0.25"/>
    <row r="942087" x14ac:dyDescent="0.25"/>
    <row r="942088" x14ac:dyDescent="0.25"/>
    <row r="942089" x14ac:dyDescent="0.25"/>
    <row r="942090" x14ac:dyDescent="0.25"/>
    <row r="942091" x14ac:dyDescent="0.25"/>
    <row r="942092" x14ac:dyDescent="0.25"/>
    <row r="942093" x14ac:dyDescent="0.25"/>
    <row r="942094" x14ac:dyDescent="0.25"/>
    <row r="942095" x14ac:dyDescent="0.25"/>
    <row r="942096" x14ac:dyDescent="0.25"/>
    <row r="942097" x14ac:dyDescent="0.25"/>
    <row r="942098" x14ac:dyDescent="0.25"/>
    <row r="942099" x14ac:dyDescent="0.25"/>
    <row r="942100" x14ac:dyDescent="0.25"/>
    <row r="942101" x14ac:dyDescent="0.25"/>
    <row r="942102" x14ac:dyDescent="0.25"/>
    <row r="942103" x14ac:dyDescent="0.25"/>
    <row r="942104" x14ac:dyDescent="0.25"/>
    <row r="942105" x14ac:dyDescent="0.25"/>
    <row r="942106" x14ac:dyDescent="0.25"/>
    <row r="942107" x14ac:dyDescent="0.25"/>
    <row r="942108" x14ac:dyDescent="0.25"/>
    <row r="942109" x14ac:dyDescent="0.25"/>
    <row r="942110" x14ac:dyDescent="0.25"/>
    <row r="942111" x14ac:dyDescent="0.25"/>
    <row r="942112" x14ac:dyDescent="0.25"/>
    <row r="942113" x14ac:dyDescent="0.25"/>
    <row r="942114" x14ac:dyDescent="0.25"/>
    <row r="942115" x14ac:dyDescent="0.25"/>
    <row r="942116" x14ac:dyDescent="0.25"/>
    <row r="942117" x14ac:dyDescent="0.25"/>
    <row r="942118" x14ac:dyDescent="0.25"/>
    <row r="942119" x14ac:dyDescent="0.25"/>
    <row r="942120" x14ac:dyDescent="0.25"/>
    <row r="942121" x14ac:dyDescent="0.25"/>
    <row r="942122" x14ac:dyDescent="0.25"/>
    <row r="942123" x14ac:dyDescent="0.25"/>
    <row r="942124" x14ac:dyDescent="0.25"/>
    <row r="942125" x14ac:dyDescent="0.25"/>
    <row r="942126" x14ac:dyDescent="0.25"/>
    <row r="942127" x14ac:dyDescent="0.25"/>
    <row r="942128" x14ac:dyDescent="0.25"/>
    <row r="942129" x14ac:dyDescent="0.25"/>
    <row r="942130" x14ac:dyDescent="0.25"/>
    <row r="942131" x14ac:dyDescent="0.25"/>
    <row r="942132" x14ac:dyDescent="0.25"/>
    <row r="942133" x14ac:dyDescent="0.25"/>
    <row r="942134" x14ac:dyDescent="0.25"/>
    <row r="942135" x14ac:dyDescent="0.25"/>
    <row r="942136" x14ac:dyDescent="0.25"/>
    <row r="942137" x14ac:dyDescent="0.25"/>
    <row r="942138" x14ac:dyDescent="0.25"/>
    <row r="942139" x14ac:dyDescent="0.25"/>
    <row r="942140" x14ac:dyDescent="0.25"/>
    <row r="942141" x14ac:dyDescent="0.25"/>
    <row r="942142" x14ac:dyDescent="0.25"/>
    <row r="942143" x14ac:dyDescent="0.25"/>
    <row r="942144" x14ac:dyDescent="0.25"/>
    <row r="942145" x14ac:dyDescent="0.25"/>
    <row r="942146" x14ac:dyDescent="0.25"/>
    <row r="942147" x14ac:dyDescent="0.25"/>
    <row r="942148" x14ac:dyDescent="0.25"/>
    <row r="942149" x14ac:dyDescent="0.25"/>
    <row r="942150" x14ac:dyDescent="0.25"/>
    <row r="942151" x14ac:dyDescent="0.25"/>
    <row r="942152" x14ac:dyDescent="0.25"/>
    <row r="942153" x14ac:dyDescent="0.25"/>
    <row r="942154" x14ac:dyDescent="0.25"/>
    <row r="942155" x14ac:dyDescent="0.25"/>
    <row r="942156" x14ac:dyDescent="0.25"/>
    <row r="942157" x14ac:dyDescent="0.25"/>
    <row r="942158" x14ac:dyDescent="0.25"/>
    <row r="942159" x14ac:dyDescent="0.25"/>
    <row r="942160" x14ac:dyDescent="0.25"/>
    <row r="942161" x14ac:dyDescent="0.25"/>
    <row r="942162" x14ac:dyDescent="0.25"/>
    <row r="942163" x14ac:dyDescent="0.25"/>
    <row r="942164" x14ac:dyDescent="0.25"/>
    <row r="942165" x14ac:dyDescent="0.25"/>
    <row r="942166" x14ac:dyDescent="0.25"/>
    <row r="942167" x14ac:dyDescent="0.25"/>
    <row r="942168" x14ac:dyDescent="0.25"/>
    <row r="942169" x14ac:dyDescent="0.25"/>
    <row r="942170" x14ac:dyDescent="0.25"/>
    <row r="942171" x14ac:dyDescent="0.25"/>
    <row r="942172" x14ac:dyDescent="0.25"/>
    <row r="942173" x14ac:dyDescent="0.25"/>
    <row r="942174" x14ac:dyDescent="0.25"/>
    <row r="942175" x14ac:dyDescent="0.25"/>
    <row r="942176" x14ac:dyDescent="0.25"/>
    <row r="942177" x14ac:dyDescent="0.25"/>
    <row r="942178" x14ac:dyDescent="0.25"/>
    <row r="942179" x14ac:dyDescent="0.25"/>
    <row r="942180" x14ac:dyDescent="0.25"/>
    <row r="942181" x14ac:dyDescent="0.25"/>
    <row r="942182" x14ac:dyDescent="0.25"/>
    <row r="942183" x14ac:dyDescent="0.25"/>
    <row r="942184" x14ac:dyDescent="0.25"/>
    <row r="942185" x14ac:dyDescent="0.25"/>
    <row r="942186" x14ac:dyDescent="0.25"/>
    <row r="942187" x14ac:dyDescent="0.25"/>
    <row r="942188" x14ac:dyDescent="0.25"/>
    <row r="942189" x14ac:dyDescent="0.25"/>
    <row r="942190" x14ac:dyDescent="0.25"/>
    <row r="942191" x14ac:dyDescent="0.25"/>
    <row r="942192" x14ac:dyDescent="0.25"/>
    <row r="942193" x14ac:dyDescent="0.25"/>
    <row r="942194" x14ac:dyDescent="0.25"/>
    <row r="942195" x14ac:dyDescent="0.25"/>
    <row r="942196" x14ac:dyDescent="0.25"/>
    <row r="942197" x14ac:dyDescent="0.25"/>
    <row r="942198" x14ac:dyDescent="0.25"/>
    <row r="942199" x14ac:dyDescent="0.25"/>
    <row r="942200" x14ac:dyDescent="0.25"/>
    <row r="942201" x14ac:dyDescent="0.25"/>
    <row r="942202" x14ac:dyDescent="0.25"/>
    <row r="942203" x14ac:dyDescent="0.25"/>
    <row r="942204" x14ac:dyDescent="0.25"/>
    <row r="942205" x14ac:dyDescent="0.25"/>
    <row r="942206" x14ac:dyDescent="0.25"/>
    <row r="942207" x14ac:dyDescent="0.25"/>
    <row r="942208" x14ac:dyDescent="0.25"/>
    <row r="942209" x14ac:dyDescent="0.25"/>
    <row r="942210" x14ac:dyDescent="0.25"/>
    <row r="942211" x14ac:dyDescent="0.25"/>
    <row r="942212" x14ac:dyDescent="0.25"/>
    <row r="942213" x14ac:dyDescent="0.25"/>
    <row r="942214" x14ac:dyDescent="0.25"/>
    <row r="942215" x14ac:dyDescent="0.25"/>
    <row r="942216" x14ac:dyDescent="0.25"/>
    <row r="942217" x14ac:dyDescent="0.25"/>
    <row r="942218" x14ac:dyDescent="0.25"/>
    <row r="942219" x14ac:dyDescent="0.25"/>
    <row r="942220" x14ac:dyDescent="0.25"/>
    <row r="942221" x14ac:dyDescent="0.25"/>
    <row r="942222" x14ac:dyDescent="0.25"/>
    <row r="942223" x14ac:dyDescent="0.25"/>
    <row r="942224" x14ac:dyDescent="0.25"/>
    <row r="942225" x14ac:dyDescent="0.25"/>
    <row r="942226" x14ac:dyDescent="0.25"/>
    <row r="942227" x14ac:dyDescent="0.25"/>
    <row r="942228" x14ac:dyDescent="0.25"/>
    <row r="942229" x14ac:dyDescent="0.25"/>
    <row r="942230" x14ac:dyDescent="0.25"/>
    <row r="942231" x14ac:dyDescent="0.25"/>
    <row r="942232" x14ac:dyDescent="0.25"/>
    <row r="942233" x14ac:dyDescent="0.25"/>
    <row r="942234" x14ac:dyDescent="0.25"/>
    <row r="942235" x14ac:dyDescent="0.25"/>
    <row r="942236" x14ac:dyDescent="0.25"/>
    <row r="942237" x14ac:dyDescent="0.25"/>
    <row r="942238" x14ac:dyDescent="0.25"/>
    <row r="942239" x14ac:dyDescent="0.25"/>
    <row r="942240" x14ac:dyDescent="0.25"/>
    <row r="942241" x14ac:dyDescent="0.25"/>
    <row r="942242" x14ac:dyDescent="0.25"/>
    <row r="942243" x14ac:dyDescent="0.25"/>
    <row r="942244" x14ac:dyDescent="0.25"/>
    <row r="942245" x14ac:dyDescent="0.25"/>
    <row r="942246" x14ac:dyDescent="0.25"/>
    <row r="942247" x14ac:dyDescent="0.25"/>
    <row r="942248" x14ac:dyDescent="0.25"/>
    <row r="942249" x14ac:dyDescent="0.25"/>
    <row r="942250" x14ac:dyDescent="0.25"/>
    <row r="942251" x14ac:dyDescent="0.25"/>
    <row r="942252" x14ac:dyDescent="0.25"/>
    <row r="942253" x14ac:dyDescent="0.25"/>
    <row r="942254" x14ac:dyDescent="0.25"/>
    <row r="942255" x14ac:dyDescent="0.25"/>
    <row r="942256" x14ac:dyDescent="0.25"/>
    <row r="942257" x14ac:dyDescent="0.25"/>
    <row r="942258" x14ac:dyDescent="0.25"/>
    <row r="942259" x14ac:dyDescent="0.25"/>
    <row r="942260" x14ac:dyDescent="0.25"/>
    <row r="942261" x14ac:dyDescent="0.25"/>
    <row r="942262" x14ac:dyDescent="0.25"/>
    <row r="942263" x14ac:dyDescent="0.25"/>
    <row r="942264" x14ac:dyDescent="0.25"/>
    <row r="942265" x14ac:dyDescent="0.25"/>
    <row r="942266" x14ac:dyDescent="0.25"/>
    <row r="942267" x14ac:dyDescent="0.25"/>
    <row r="942268" x14ac:dyDescent="0.25"/>
    <row r="942269" x14ac:dyDescent="0.25"/>
    <row r="942270" x14ac:dyDescent="0.25"/>
    <row r="942271" x14ac:dyDescent="0.25"/>
    <row r="942272" x14ac:dyDescent="0.25"/>
    <row r="942273" x14ac:dyDescent="0.25"/>
    <row r="942274" x14ac:dyDescent="0.25"/>
    <row r="942275" x14ac:dyDescent="0.25"/>
    <row r="942276" x14ac:dyDescent="0.25"/>
    <row r="942277" x14ac:dyDescent="0.25"/>
    <row r="942278" x14ac:dyDescent="0.25"/>
    <row r="942279" x14ac:dyDescent="0.25"/>
    <row r="942280" x14ac:dyDescent="0.25"/>
    <row r="942281" x14ac:dyDescent="0.25"/>
    <row r="942282" x14ac:dyDescent="0.25"/>
    <row r="942283" x14ac:dyDescent="0.25"/>
    <row r="942284" x14ac:dyDescent="0.25"/>
    <row r="942285" x14ac:dyDescent="0.25"/>
    <row r="942286" x14ac:dyDescent="0.25"/>
    <row r="942287" x14ac:dyDescent="0.25"/>
    <row r="942288" x14ac:dyDescent="0.25"/>
    <row r="942289" x14ac:dyDescent="0.25"/>
    <row r="942290" x14ac:dyDescent="0.25"/>
    <row r="942291" x14ac:dyDescent="0.25"/>
    <row r="942292" x14ac:dyDescent="0.25"/>
    <row r="942293" x14ac:dyDescent="0.25"/>
    <row r="942294" x14ac:dyDescent="0.25"/>
    <row r="942295" x14ac:dyDescent="0.25"/>
    <row r="942296" x14ac:dyDescent="0.25"/>
    <row r="942297" x14ac:dyDescent="0.25"/>
    <row r="942298" x14ac:dyDescent="0.25"/>
    <row r="942299" x14ac:dyDescent="0.25"/>
    <row r="942300" x14ac:dyDescent="0.25"/>
    <row r="942301" x14ac:dyDescent="0.25"/>
    <row r="942302" x14ac:dyDescent="0.25"/>
    <row r="942303" x14ac:dyDescent="0.25"/>
    <row r="942304" x14ac:dyDescent="0.25"/>
    <row r="942305" x14ac:dyDescent="0.25"/>
    <row r="942306" x14ac:dyDescent="0.25"/>
    <row r="942307" x14ac:dyDescent="0.25"/>
    <row r="942308" x14ac:dyDescent="0.25"/>
    <row r="942309" x14ac:dyDescent="0.25"/>
    <row r="942310" x14ac:dyDescent="0.25"/>
    <row r="942311" x14ac:dyDescent="0.25"/>
    <row r="942312" x14ac:dyDescent="0.25"/>
    <row r="942313" x14ac:dyDescent="0.25"/>
    <row r="942314" x14ac:dyDescent="0.25"/>
    <row r="942315" x14ac:dyDescent="0.25"/>
    <row r="942316" x14ac:dyDescent="0.25"/>
    <row r="942317" x14ac:dyDescent="0.25"/>
    <row r="942318" x14ac:dyDescent="0.25"/>
    <row r="942319" x14ac:dyDescent="0.25"/>
    <row r="942320" x14ac:dyDescent="0.25"/>
    <row r="942321" x14ac:dyDescent="0.25"/>
    <row r="942322" x14ac:dyDescent="0.25"/>
    <row r="942323" x14ac:dyDescent="0.25"/>
    <row r="942324" x14ac:dyDescent="0.25"/>
    <row r="942325" x14ac:dyDescent="0.25"/>
    <row r="942326" x14ac:dyDescent="0.25"/>
    <row r="942327" x14ac:dyDescent="0.25"/>
    <row r="942328" x14ac:dyDescent="0.25"/>
    <row r="942329" x14ac:dyDescent="0.25"/>
    <row r="942330" x14ac:dyDescent="0.25"/>
    <row r="942331" x14ac:dyDescent="0.25"/>
    <row r="942332" x14ac:dyDescent="0.25"/>
    <row r="942333" x14ac:dyDescent="0.25"/>
    <row r="942334" x14ac:dyDescent="0.25"/>
    <row r="942335" x14ac:dyDescent="0.25"/>
    <row r="942336" x14ac:dyDescent="0.25"/>
    <row r="942337" x14ac:dyDescent="0.25"/>
    <row r="942338" x14ac:dyDescent="0.25"/>
    <row r="942339" x14ac:dyDescent="0.25"/>
    <row r="942340" x14ac:dyDescent="0.25"/>
    <row r="942341" x14ac:dyDescent="0.25"/>
    <row r="942342" x14ac:dyDescent="0.25"/>
    <row r="942343" x14ac:dyDescent="0.25"/>
    <row r="942344" x14ac:dyDescent="0.25"/>
    <row r="942345" x14ac:dyDescent="0.25"/>
    <row r="942346" x14ac:dyDescent="0.25"/>
    <row r="942347" x14ac:dyDescent="0.25"/>
    <row r="942348" x14ac:dyDescent="0.25"/>
    <row r="942349" x14ac:dyDescent="0.25"/>
    <row r="942350" x14ac:dyDescent="0.25"/>
    <row r="942351" x14ac:dyDescent="0.25"/>
    <row r="942352" x14ac:dyDescent="0.25"/>
    <row r="942353" x14ac:dyDescent="0.25"/>
    <row r="942354" x14ac:dyDescent="0.25"/>
    <row r="942355" x14ac:dyDescent="0.25"/>
    <row r="942356" x14ac:dyDescent="0.25"/>
    <row r="942357" x14ac:dyDescent="0.25"/>
    <row r="942358" x14ac:dyDescent="0.25"/>
    <row r="942359" x14ac:dyDescent="0.25"/>
    <row r="942360" x14ac:dyDescent="0.25"/>
    <row r="942361" x14ac:dyDescent="0.25"/>
    <row r="942362" x14ac:dyDescent="0.25"/>
    <row r="942363" x14ac:dyDescent="0.25"/>
    <row r="942364" x14ac:dyDescent="0.25"/>
    <row r="942365" x14ac:dyDescent="0.25"/>
    <row r="942366" x14ac:dyDescent="0.25"/>
    <row r="942367" x14ac:dyDescent="0.25"/>
    <row r="942368" x14ac:dyDescent="0.25"/>
    <row r="942369" x14ac:dyDescent="0.25"/>
    <row r="942370" x14ac:dyDescent="0.25"/>
    <row r="942371" x14ac:dyDescent="0.25"/>
    <row r="942372" x14ac:dyDescent="0.25"/>
    <row r="942373" x14ac:dyDescent="0.25"/>
    <row r="942374" x14ac:dyDescent="0.25"/>
    <row r="942375" x14ac:dyDescent="0.25"/>
    <row r="942376" x14ac:dyDescent="0.25"/>
    <row r="942377" x14ac:dyDescent="0.25"/>
    <row r="942378" x14ac:dyDescent="0.25"/>
    <row r="942379" x14ac:dyDescent="0.25"/>
    <row r="942380" x14ac:dyDescent="0.25"/>
    <row r="942381" x14ac:dyDescent="0.25"/>
    <row r="942382" x14ac:dyDescent="0.25"/>
    <row r="942383" x14ac:dyDescent="0.25"/>
    <row r="942384" x14ac:dyDescent="0.25"/>
    <row r="942385" x14ac:dyDescent="0.25"/>
    <row r="942386" x14ac:dyDescent="0.25"/>
    <row r="942387" x14ac:dyDescent="0.25"/>
    <row r="942388" x14ac:dyDescent="0.25"/>
    <row r="942389" x14ac:dyDescent="0.25"/>
    <row r="942390" x14ac:dyDescent="0.25"/>
    <row r="942391" x14ac:dyDescent="0.25"/>
    <row r="942392" x14ac:dyDescent="0.25"/>
    <row r="942393" x14ac:dyDescent="0.25"/>
    <row r="942394" x14ac:dyDescent="0.25"/>
    <row r="942395" x14ac:dyDescent="0.25"/>
    <row r="942396" x14ac:dyDescent="0.25"/>
    <row r="942397" x14ac:dyDescent="0.25"/>
    <row r="942398" x14ac:dyDescent="0.25"/>
    <row r="942399" x14ac:dyDescent="0.25"/>
    <row r="942400" x14ac:dyDescent="0.25"/>
    <row r="942401" x14ac:dyDescent="0.25"/>
    <row r="942402" x14ac:dyDescent="0.25"/>
    <row r="942403" x14ac:dyDescent="0.25"/>
    <row r="942404" x14ac:dyDescent="0.25"/>
    <row r="942405" x14ac:dyDescent="0.25"/>
    <row r="942406" x14ac:dyDescent="0.25"/>
    <row r="942407" x14ac:dyDescent="0.25"/>
    <row r="942408" x14ac:dyDescent="0.25"/>
    <row r="942409" x14ac:dyDescent="0.25"/>
    <row r="942410" x14ac:dyDescent="0.25"/>
    <row r="942411" x14ac:dyDescent="0.25"/>
    <row r="942412" x14ac:dyDescent="0.25"/>
    <row r="942413" x14ac:dyDescent="0.25"/>
    <row r="942414" x14ac:dyDescent="0.25"/>
    <row r="942415" x14ac:dyDescent="0.25"/>
    <row r="942416" x14ac:dyDescent="0.25"/>
    <row r="942417" x14ac:dyDescent="0.25"/>
    <row r="942418" x14ac:dyDescent="0.25"/>
    <row r="942419" x14ac:dyDescent="0.25"/>
    <row r="942420" x14ac:dyDescent="0.25"/>
    <row r="942421" x14ac:dyDescent="0.25"/>
    <row r="942422" x14ac:dyDescent="0.25"/>
    <row r="942423" x14ac:dyDescent="0.25"/>
    <row r="942424" x14ac:dyDescent="0.25"/>
    <row r="942425" x14ac:dyDescent="0.25"/>
    <row r="942426" x14ac:dyDescent="0.25"/>
    <row r="942427" x14ac:dyDescent="0.25"/>
    <row r="942428" x14ac:dyDescent="0.25"/>
    <row r="942429" x14ac:dyDescent="0.25"/>
    <row r="942430" x14ac:dyDescent="0.25"/>
    <row r="942431" x14ac:dyDescent="0.25"/>
    <row r="942432" x14ac:dyDescent="0.25"/>
    <row r="942433" x14ac:dyDescent="0.25"/>
    <row r="942434" x14ac:dyDescent="0.25"/>
    <row r="942435" x14ac:dyDescent="0.25"/>
    <row r="942436" x14ac:dyDescent="0.25"/>
    <row r="942437" x14ac:dyDescent="0.25"/>
    <row r="942438" x14ac:dyDescent="0.25"/>
    <row r="942439" x14ac:dyDescent="0.25"/>
    <row r="942440" x14ac:dyDescent="0.25"/>
    <row r="942441" x14ac:dyDescent="0.25"/>
    <row r="942442" x14ac:dyDescent="0.25"/>
    <row r="942443" x14ac:dyDescent="0.25"/>
    <row r="942444" x14ac:dyDescent="0.25"/>
    <row r="942445" x14ac:dyDescent="0.25"/>
    <row r="942446" x14ac:dyDescent="0.25"/>
    <row r="942447" x14ac:dyDescent="0.25"/>
    <row r="942448" x14ac:dyDescent="0.25"/>
    <row r="942449" x14ac:dyDescent="0.25"/>
    <row r="942450" x14ac:dyDescent="0.25"/>
    <row r="942451" x14ac:dyDescent="0.25"/>
    <row r="942452" x14ac:dyDescent="0.25"/>
    <row r="942453" x14ac:dyDescent="0.25"/>
    <row r="942454" x14ac:dyDescent="0.25"/>
    <row r="942455" x14ac:dyDescent="0.25"/>
    <row r="942456" x14ac:dyDescent="0.25"/>
    <row r="942457" x14ac:dyDescent="0.25"/>
    <row r="942458" x14ac:dyDescent="0.25"/>
    <row r="942459" x14ac:dyDescent="0.25"/>
    <row r="942460" x14ac:dyDescent="0.25"/>
    <row r="942461" x14ac:dyDescent="0.25"/>
    <row r="942462" x14ac:dyDescent="0.25"/>
    <row r="942463" x14ac:dyDescent="0.25"/>
    <row r="942464" x14ac:dyDescent="0.25"/>
    <row r="942465" x14ac:dyDescent="0.25"/>
    <row r="942466" x14ac:dyDescent="0.25"/>
    <row r="942467" x14ac:dyDescent="0.25"/>
    <row r="942468" x14ac:dyDescent="0.25"/>
    <row r="942469" x14ac:dyDescent="0.25"/>
    <row r="942470" x14ac:dyDescent="0.25"/>
    <row r="942471" x14ac:dyDescent="0.25"/>
    <row r="942472" x14ac:dyDescent="0.25"/>
    <row r="942473" x14ac:dyDescent="0.25"/>
    <row r="942474" x14ac:dyDescent="0.25"/>
    <row r="942475" x14ac:dyDescent="0.25"/>
    <row r="942476" x14ac:dyDescent="0.25"/>
    <row r="942477" x14ac:dyDescent="0.25"/>
    <row r="942478" x14ac:dyDescent="0.25"/>
    <row r="942479" x14ac:dyDescent="0.25"/>
    <row r="942480" x14ac:dyDescent="0.25"/>
    <row r="942481" x14ac:dyDescent="0.25"/>
    <row r="942482" x14ac:dyDescent="0.25"/>
    <row r="942483" x14ac:dyDescent="0.25"/>
    <row r="942484" x14ac:dyDescent="0.25"/>
    <row r="942485" x14ac:dyDescent="0.25"/>
    <row r="942486" x14ac:dyDescent="0.25"/>
    <row r="942487" x14ac:dyDescent="0.25"/>
    <row r="942488" x14ac:dyDescent="0.25"/>
    <row r="942489" x14ac:dyDescent="0.25"/>
    <row r="942490" x14ac:dyDescent="0.25"/>
    <row r="942491" x14ac:dyDescent="0.25"/>
    <row r="942492" x14ac:dyDescent="0.25"/>
    <row r="942493" x14ac:dyDescent="0.25"/>
    <row r="942494" x14ac:dyDescent="0.25"/>
    <row r="942495" x14ac:dyDescent="0.25"/>
    <row r="942496" x14ac:dyDescent="0.25"/>
    <row r="942497" x14ac:dyDescent="0.25"/>
    <row r="942498" x14ac:dyDescent="0.25"/>
    <row r="942499" x14ac:dyDescent="0.25"/>
    <row r="942500" x14ac:dyDescent="0.25"/>
    <row r="942501" x14ac:dyDescent="0.25"/>
    <row r="942502" x14ac:dyDescent="0.25"/>
    <row r="942503" x14ac:dyDescent="0.25"/>
    <row r="942504" x14ac:dyDescent="0.25"/>
    <row r="942505" x14ac:dyDescent="0.25"/>
    <row r="942506" x14ac:dyDescent="0.25"/>
    <row r="942507" x14ac:dyDescent="0.25"/>
    <row r="942508" x14ac:dyDescent="0.25"/>
    <row r="942509" x14ac:dyDescent="0.25"/>
    <row r="942510" x14ac:dyDescent="0.25"/>
    <row r="942511" x14ac:dyDescent="0.25"/>
    <row r="942512" x14ac:dyDescent="0.25"/>
    <row r="942513" x14ac:dyDescent="0.25"/>
    <row r="942514" x14ac:dyDescent="0.25"/>
    <row r="942515" x14ac:dyDescent="0.25"/>
    <row r="942516" x14ac:dyDescent="0.25"/>
    <row r="942517" x14ac:dyDescent="0.25"/>
    <row r="942518" x14ac:dyDescent="0.25"/>
    <row r="942519" x14ac:dyDescent="0.25"/>
    <row r="942520" x14ac:dyDescent="0.25"/>
    <row r="942521" x14ac:dyDescent="0.25"/>
    <row r="942522" x14ac:dyDescent="0.25"/>
    <row r="942523" x14ac:dyDescent="0.25"/>
    <row r="942524" x14ac:dyDescent="0.25"/>
    <row r="942525" x14ac:dyDescent="0.25"/>
    <row r="942526" x14ac:dyDescent="0.25"/>
    <row r="942527" x14ac:dyDescent="0.25"/>
    <row r="942528" x14ac:dyDescent="0.25"/>
    <row r="942529" x14ac:dyDescent="0.25"/>
    <row r="942530" x14ac:dyDescent="0.25"/>
    <row r="942531" x14ac:dyDescent="0.25"/>
    <row r="942532" x14ac:dyDescent="0.25"/>
    <row r="942533" x14ac:dyDescent="0.25"/>
    <row r="942534" x14ac:dyDescent="0.25"/>
    <row r="942535" x14ac:dyDescent="0.25"/>
    <row r="942536" x14ac:dyDescent="0.25"/>
    <row r="942537" x14ac:dyDescent="0.25"/>
    <row r="942538" x14ac:dyDescent="0.25"/>
    <row r="942539" x14ac:dyDescent="0.25"/>
    <row r="942540" x14ac:dyDescent="0.25"/>
    <row r="942541" x14ac:dyDescent="0.25"/>
    <row r="942542" x14ac:dyDescent="0.25"/>
    <row r="942543" x14ac:dyDescent="0.25"/>
    <row r="942544" x14ac:dyDescent="0.25"/>
    <row r="942545" x14ac:dyDescent="0.25"/>
    <row r="942546" x14ac:dyDescent="0.25"/>
    <row r="942547" x14ac:dyDescent="0.25"/>
    <row r="942548" x14ac:dyDescent="0.25"/>
    <row r="942549" x14ac:dyDescent="0.25"/>
    <row r="942550" x14ac:dyDescent="0.25"/>
    <row r="942551" x14ac:dyDescent="0.25"/>
    <row r="942552" x14ac:dyDescent="0.25"/>
    <row r="942553" x14ac:dyDescent="0.25"/>
    <row r="942554" x14ac:dyDescent="0.25"/>
    <row r="942555" x14ac:dyDescent="0.25"/>
    <row r="942556" x14ac:dyDescent="0.25"/>
    <row r="942557" x14ac:dyDescent="0.25"/>
    <row r="942558" x14ac:dyDescent="0.25"/>
    <row r="942559" x14ac:dyDescent="0.25"/>
    <row r="942560" x14ac:dyDescent="0.25"/>
    <row r="942561" x14ac:dyDescent="0.25"/>
    <row r="942562" x14ac:dyDescent="0.25"/>
    <row r="942563" x14ac:dyDescent="0.25"/>
    <row r="942564" x14ac:dyDescent="0.25"/>
    <row r="942565" x14ac:dyDescent="0.25"/>
    <row r="942566" x14ac:dyDescent="0.25"/>
    <row r="942567" x14ac:dyDescent="0.25"/>
    <row r="942568" x14ac:dyDescent="0.25"/>
    <row r="942569" x14ac:dyDescent="0.25"/>
    <row r="942570" x14ac:dyDescent="0.25"/>
    <row r="942571" x14ac:dyDescent="0.25"/>
    <row r="942572" x14ac:dyDescent="0.25"/>
    <row r="942573" x14ac:dyDescent="0.25"/>
    <row r="942574" x14ac:dyDescent="0.25"/>
    <row r="942575" x14ac:dyDescent="0.25"/>
    <row r="942576" x14ac:dyDescent="0.25"/>
    <row r="942577" x14ac:dyDescent="0.25"/>
    <row r="942578" x14ac:dyDescent="0.25"/>
    <row r="942579" x14ac:dyDescent="0.25"/>
    <row r="942580" x14ac:dyDescent="0.25"/>
    <row r="942581" x14ac:dyDescent="0.25"/>
    <row r="942582" x14ac:dyDescent="0.25"/>
    <row r="942583" x14ac:dyDescent="0.25"/>
    <row r="942584" x14ac:dyDescent="0.25"/>
    <row r="942585" x14ac:dyDescent="0.25"/>
    <row r="942586" x14ac:dyDescent="0.25"/>
    <row r="942587" x14ac:dyDescent="0.25"/>
    <row r="942588" x14ac:dyDescent="0.25"/>
    <row r="942589" x14ac:dyDescent="0.25"/>
    <row r="942590" x14ac:dyDescent="0.25"/>
    <row r="942591" x14ac:dyDescent="0.25"/>
    <row r="942592" x14ac:dyDescent="0.25"/>
    <row r="942593" x14ac:dyDescent="0.25"/>
    <row r="942594" x14ac:dyDescent="0.25"/>
    <row r="942595" x14ac:dyDescent="0.25"/>
    <row r="942596" x14ac:dyDescent="0.25"/>
    <row r="942597" x14ac:dyDescent="0.25"/>
    <row r="942598" x14ac:dyDescent="0.25"/>
    <row r="942599" x14ac:dyDescent="0.25"/>
    <row r="942600" x14ac:dyDescent="0.25"/>
    <row r="942601" x14ac:dyDescent="0.25"/>
    <row r="942602" x14ac:dyDescent="0.25"/>
    <row r="942603" x14ac:dyDescent="0.25"/>
    <row r="942604" x14ac:dyDescent="0.25"/>
    <row r="942605" x14ac:dyDescent="0.25"/>
    <row r="942606" x14ac:dyDescent="0.25"/>
    <row r="942607" x14ac:dyDescent="0.25"/>
    <row r="942608" x14ac:dyDescent="0.25"/>
    <row r="942609" x14ac:dyDescent="0.25"/>
    <row r="942610" x14ac:dyDescent="0.25"/>
    <row r="942611" x14ac:dyDescent="0.25"/>
    <row r="942612" x14ac:dyDescent="0.25"/>
    <row r="942613" x14ac:dyDescent="0.25"/>
    <row r="942614" x14ac:dyDescent="0.25"/>
    <row r="942615" x14ac:dyDescent="0.25"/>
    <row r="942616" x14ac:dyDescent="0.25"/>
    <row r="942617" x14ac:dyDescent="0.25"/>
    <row r="942618" x14ac:dyDescent="0.25"/>
    <row r="942619" x14ac:dyDescent="0.25"/>
    <row r="942620" x14ac:dyDescent="0.25"/>
    <row r="942621" x14ac:dyDescent="0.25"/>
    <row r="942622" x14ac:dyDescent="0.25"/>
    <row r="942623" x14ac:dyDescent="0.25"/>
    <row r="942624" x14ac:dyDescent="0.25"/>
    <row r="942625" x14ac:dyDescent="0.25"/>
    <row r="942626" x14ac:dyDescent="0.25"/>
    <row r="942627" x14ac:dyDescent="0.25"/>
    <row r="942628" x14ac:dyDescent="0.25"/>
    <row r="942629" x14ac:dyDescent="0.25"/>
    <row r="942630" x14ac:dyDescent="0.25"/>
    <row r="942631" x14ac:dyDescent="0.25"/>
    <row r="942632" x14ac:dyDescent="0.25"/>
    <row r="942633" x14ac:dyDescent="0.25"/>
    <row r="942634" x14ac:dyDescent="0.25"/>
    <row r="942635" x14ac:dyDescent="0.25"/>
    <row r="942636" x14ac:dyDescent="0.25"/>
    <row r="942637" x14ac:dyDescent="0.25"/>
    <row r="942638" x14ac:dyDescent="0.25"/>
    <row r="942639" x14ac:dyDescent="0.25"/>
    <row r="942640" x14ac:dyDescent="0.25"/>
    <row r="942641" x14ac:dyDescent="0.25"/>
    <row r="942642" x14ac:dyDescent="0.25"/>
    <row r="942643" x14ac:dyDescent="0.25"/>
    <row r="942644" x14ac:dyDescent="0.25"/>
    <row r="942645" x14ac:dyDescent="0.25"/>
    <row r="942646" x14ac:dyDescent="0.25"/>
    <row r="942647" x14ac:dyDescent="0.25"/>
    <row r="942648" x14ac:dyDescent="0.25"/>
    <row r="942649" x14ac:dyDescent="0.25"/>
    <row r="942650" x14ac:dyDescent="0.25"/>
    <row r="942651" x14ac:dyDescent="0.25"/>
    <row r="942652" x14ac:dyDescent="0.25"/>
    <row r="942653" x14ac:dyDescent="0.25"/>
    <row r="942654" x14ac:dyDescent="0.25"/>
    <row r="942655" x14ac:dyDescent="0.25"/>
    <row r="942656" x14ac:dyDescent="0.25"/>
    <row r="942657" x14ac:dyDescent="0.25"/>
    <row r="942658" x14ac:dyDescent="0.25"/>
    <row r="942659" x14ac:dyDescent="0.25"/>
    <row r="942660" x14ac:dyDescent="0.25"/>
    <row r="942661" x14ac:dyDescent="0.25"/>
    <row r="942662" x14ac:dyDescent="0.25"/>
    <row r="942663" x14ac:dyDescent="0.25"/>
    <row r="942664" x14ac:dyDescent="0.25"/>
    <row r="942665" x14ac:dyDescent="0.25"/>
    <row r="942666" x14ac:dyDescent="0.25"/>
    <row r="942667" x14ac:dyDescent="0.25"/>
    <row r="942668" x14ac:dyDescent="0.25"/>
    <row r="942669" x14ac:dyDescent="0.25"/>
    <row r="942670" x14ac:dyDescent="0.25"/>
    <row r="942671" x14ac:dyDescent="0.25"/>
    <row r="942672" x14ac:dyDescent="0.25"/>
    <row r="942673" x14ac:dyDescent="0.25"/>
    <row r="942674" x14ac:dyDescent="0.25"/>
    <row r="942675" x14ac:dyDescent="0.25"/>
    <row r="942676" x14ac:dyDescent="0.25"/>
    <row r="942677" x14ac:dyDescent="0.25"/>
    <row r="942678" x14ac:dyDescent="0.25"/>
    <row r="942679" x14ac:dyDescent="0.25"/>
    <row r="942680" x14ac:dyDescent="0.25"/>
    <row r="942681" x14ac:dyDescent="0.25"/>
    <row r="942682" x14ac:dyDescent="0.25"/>
    <row r="942683" x14ac:dyDescent="0.25"/>
    <row r="942684" x14ac:dyDescent="0.25"/>
    <row r="942685" x14ac:dyDescent="0.25"/>
    <row r="942686" x14ac:dyDescent="0.25"/>
    <row r="942687" x14ac:dyDescent="0.25"/>
    <row r="942688" x14ac:dyDescent="0.25"/>
    <row r="942689" x14ac:dyDescent="0.25"/>
    <row r="942690" x14ac:dyDescent="0.25"/>
    <row r="942691" x14ac:dyDescent="0.25"/>
    <row r="942692" x14ac:dyDescent="0.25"/>
    <row r="942693" x14ac:dyDescent="0.25"/>
    <row r="942694" x14ac:dyDescent="0.25"/>
    <row r="942695" x14ac:dyDescent="0.25"/>
    <row r="942696" x14ac:dyDescent="0.25"/>
    <row r="942697" x14ac:dyDescent="0.25"/>
    <row r="942698" x14ac:dyDescent="0.25"/>
    <row r="942699" x14ac:dyDescent="0.25"/>
    <row r="942700" x14ac:dyDescent="0.25"/>
    <row r="942701" x14ac:dyDescent="0.25"/>
    <row r="942702" x14ac:dyDescent="0.25"/>
    <row r="942703" x14ac:dyDescent="0.25"/>
    <row r="942704" x14ac:dyDescent="0.25"/>
    <row r="942705" x14ac:dyDescent="0.25"/>
    <row r="942706" x14ac:dyDescent="0.25"/>
    <row r="942707" x14ac:dyDescent="0.25"/>
    <row r="942708" x14ac:dyDescent="0.25"/>
    <row r="942709" x14ac:dyDescent="0.25"/>
    <row r="942710" x14ac:dyDescent="0.25"/>
    <row r="942711" x14ac:dyDescent="0.25"/>
    <row r="942712" x14ac:dyDescent="0.25"/>
    <row r="942713" x14ac:dyDescent="0.25"/>
    <row r="942714" x14ac:dyDescent="0.25"/>
    <row r="942715" x14ac:dyDescent="0.25"/>
    <row r="942716" x14ac:dyDescent="0.25"/>
    <row r="942717" x14ac:dyDescent="0.25"/>
    <row r="942718" x14ac:dyDescent="0.25"/>
    <row r="942719" x14ac:dyDescent="0.25"/>
    <row r="942720" x14ac:dyDescent="0.25"/>
    <row r="942721" x14ac:dyDescent="0.25"/>
    <row r="942722" x14ac:dyDescent="0.25"/>
    <row r="942723" x14ac:dyDescent="0.25"/>
    <row r="942724" x14ac:dyDescent="0.25"/>
    <row r="942725" x14ac:dyDescent="0.25"/>
    <row r="942726" x14ac:dyDescent="0.25"/>
    <row r="942727" x14ac:dyDescent="0.25"/>
    <row r="942728" x14ac:dyDescent="0.25"/>
    <row r="942729" x14ac:dyDescent="0.25"/>
    <row r="942730" x14ac:dyDescent="0.25"/>
    <row r="942731" x14ac:dyDescent="0.25"/>
    <row r="942732" x14ac:dyDescent="0.25"/>
    <row r="942733" x14ac:dyDescent="0.25"/>
    <row r="942734" x14ac:dyDescent="0.25"/>
    <row r="942735" x14ac:dyDescent="0.25"/>
    <row r="942736" x14ac:dyDescent="0.25"/>
    <row r="942737" x14ac:dyDescent="0.25"/>
    <row r="942738" x14ac:dyDescent="0.25"/>
    <row r="942739" x14ac:dyDescent="0.25"/>
    <row r="942740" x14ac:dyDescent="0.25"/>
    <row r="942741" x14ac:dyDescent="0.25"/>
    <row r="942742" x14ac:dyDescent="0.25"/>
    <row r="942743" x14ac:dyDescent="0.25"/>
    <row r="942744" x14ac:dyDescent="0.25"/>
    <row r="942745" x14ac:dyDescent="0.25"/>
    <row r="942746" x14ac:dyDescent="0.25"/>
    <row r="942747" x14ac:dyDescent="0.25"/>
    <row r="942748" x14ac:dyDescent="0.25"/>
    <row r="942749" x14ac:dyDescent="0.25"/>
    <row r="942750" x14ac:dyDescent="0.25"/>
    <row r="942751" x14ac:dyDescent="0.25"/>
    <row r="942752" x14ac:dyDescent="0.25"/>
    <row r="942753" x14ac:dyDescent="0.25"/>
    <row r="942754" x14ac:dyDescent="0.25"/>
    <row r="942755" x14ac:dyDescent="0.25"/>
    <row r="942756" x14ac:dyDescent="0.25"/>
    <row r="942757" x14ac:dyDescent="0.25"/>
    <row r="942758" x14ac:dyDescent="0.25"/>
    <row r="942759" x14ac:dyDescent="0.25"/>
    <row r="942760" x14ac:dyDescent="0.25"/>
    <row r="942761" x14ac:dyDescent="0.25"/>
    <row r="942762" x14ac:dyDescent="0.25"/>
    <row r="942763" x14ac:dyDescent="0.25"/>
    <row r="942764" x14ac:dyDescent="0.25"/>
    <row r="942765" x14ac:dyDescent="0.25"/>
    <row r="942766" x14ac:dyDescent="0.25"/>
    <row r="942767" x14ac:dyDescent="0.25"/>
    <row r="942768" x14ac:dyDescent="0.25"/>
    <row r="942769" x14ac:dyDescent="0.25"/>
    <row r="942770" x14ac:dyDescent="0.25"/>
    <row r="942771" x14ac:dyDescent="0.25"/>
    <row r="942772" x14ac:dyDescent="0.25"/>
    <row r="942773" x14ac:dyDescent="0.25"/>
    <row r="942774" x14ac:dyDescent="0.25"/>
    <row r="942775" x14ac:dyDescent="0.25"/>
    <row r="942776" x14ac:dyDescent="0.25"/>
    <row r="942777" x14ac:dyDescent="0.25"/>
    <row r="942778" x14ac:dyDescent="0.25"/>
    <row r="942779" x14ac:dyDescent="0.25"/>
    <row r="942780" x14ac:dyDescent="0.25"/>
    <row r="942781" x14ac:dyDescent="0.25"/>
    <row r="942782" x14ac:dyDescent="0.25"/>
    <row r="942783" x14ac:dyDescent="0.25"/>
    <row r="942784" x14ac:dyDescent="0.25"/>
    <row r="942785" x14ac:dyDescent="0.25"/>
    <row r="942786" x14ac:dyDescent="0.25"/>
    <row r="942787" x14ac:dyDescent="0.25"/>
    <row r="942788" x14ac:dyDescent="0.25"/>
    <row r="942789" x14ac:dyDescent="0.25"/>
    <row r="942790" x14ac:dyDescent="0.25"/>
    <row r="942791" x14ac:dyDescent="0.25"/>
    <row r="942792" x14ac:dyDescent="0.25"/>
    <row r="942793" x14ac:dyDescent="0.25"/>
    <row r="942794" x14ac:dyDescent="0.25"/>
    <row r="942795" x14ac:dyDescent="0.25"/>
    <row r="942796" x14ac:dyDescent="0.25"/>
    <row r="942797" x14ac:dyDescent="0.25"/>
    <row r="942798" x14ac:dyDescent="0.25"/>
    <row r="942799" x14ac:dyDescent="0.25"/>
    <row r="942800" x14ac:dyDescent="0.25"/>
    <row r="942801" x14ac:dyDescent="0.25"/>
    <row r="942802" x14ac:dyDescent="0.25"/>
    <row r="942803" x14ac:dyDescent="0.25"/>
    <row r="942804" x14ac:dyDescent="0.25"/>
    <row r="942805" x14ac:dyDescent="0.25"/>
    <row r="942806" x14ac:dyDescent="0.25"/>
    <row r="942807" x14ac:dyDescent="0.25"/>
    <row r="942808" x14ac:dyDescent="0.25"/>
    <row r="942809" x14ac:dyDescent="0.25"/>
    <row r="942810" x14ac:dyDescent="0.25"/>
    <row r="942811" x14ac:dyDescent="0.25"/>
    <row r="942812" x14ac:dyDescent="0.25"/>
    <row r="942813" x14ac:dyDescent="0.25"/>
    <row r="942814" x14ac:dyDescent="0.25"/>
    <row r="942815" x14ac:dyDescent="0.25"/>
    <row r="942816" x14ac:dyDescent="0.25"/>
    <row r="942817" x14ac:dyDescent="0.25"/>
    <row r="942818" x14ac:dyDescent="0.25"/>
    <row r="942819" x14ac:dyDescent="0.25"/>
    <row r="942820" x14ac:dyDescent="0.25"/>
    <row r="942821" x14ac:dyDescent="0.25"/>
    <row r="942822" x14ac:dyDescent="0.25"/>
    <row r="942823" x14ac:dyDescent="0.25"/>
    <row r="942824" x14ac:dyDescent="0.25"/>
    <row r="942825" x14ac:dyDescent="0.25"/>
    <row r="942826" x14ac:dyDescent="0.25"/>
    <row r="942827" x14ac:dyDescent="0.25"/>
    <row r="942828" x14ac:dyDescent="0.25"/>
    <row r="942829" x14ac:dyDescent="0.25"/>
    <row r="942830" x14ac:dyDescent="0.25"/>
    <row r="942831" x14ac:dyDescent="0.25"/>
    <row r="942832" x14ac:dyDescent="0.25"/>
    <row r="942833" x14ac:dyDescent="0.25"/>
    <row r="942834" x14ac:dyDescent="0.25"/>
    <row r="942835" x14ac:dyDescent="0.25"/>
    <row r="942836" x14ac:dyDescent="0.25"/>
    <row r="942837" x14ac:dyDescent="0.25"/>
    <row r="942838" x14ac:dyDescent="0.25"/>
    <row r="942839" x14ac:dyDescent="0.25"/>
    <row r="942840" x14ac:dyDescent="0.25"/>
    <row r="942841" x14ac:dyDescent="0.25"/>
    <row r="942842" x14ac:dyDescent="0.25"/>
    <row r="942843" x14ac:dyDescent="0.25"/>
    <row r="942844" x14ac:dyDescent="0.25"/>
    <row r="942845" x14ac:dyDescent="0.25"/>
    <row r="942846" x14ac:dyDescent="0.25"/>
    <row r="942847" x14ac:dyDescent="0.25"/>
    <row r="942848" x14ac:dyDescent="0.25"/>
    <row r="942849" x14ac:dyDescent="0.25"/>
    <row r="942850" x14ac:dyDescent="0.25"/>
    <row r="942851" x14ac:dyDescent="0.25"/>
    <row r="942852" x14ac:dyDescent="0.25"/>
    <row r="942853" x14ac:dyDescent="0.25"/>
    <row r="942854" x14ac:dyDescent="0.25"/>
    <row r="942855" x14ac:dyDescent="0.25"/>
    <row r="942856" x14ac:dyDescent="0.25"/>
    <row r="942857" x14ac:dyDescent="0.25"/>
    <row r="942858" x14ac:dyDescent="0.25"/>
    <row r="942859" x14ac:dyDescent="0.25"/>
    <row r="942860" x14ac:dyDescent="0.25"/>
    <row r="942861" x14ac:dyDescent="0.25"/>
    <row r="942862" x14ac:dyDescent="0.25"/>
    <row r="942863" x14ac:dyDescent="0.25"/>
    <row r="942864" x14ac:dyDescent="0.25"/>
    <row r="942865" x14ac:dyDescent="0.25"/>
    <row r="942866" x14ac:dyDescent="0.25"/>
    <row r="942867" x14ac:dyDescent="0.25"/>
    <row r="942868" x14ac:dyDescent="0.25"/>
    <row r="942869" x14ac:dyDescent="0.25"/>
    <row r="942870" x14ac:dyDescent="0.25"/>
    <row r="942871" x14ac:dyDescent="0.25"/>
    <row r="942872" x14ac:dyDescent="0.25"/>
    <row r="942873" x14ac:dyDescent="0.25"/>
    <row r="942874" x14ac:dyDescent="0.25"/>
    <row r="942875" x14ac:dyDescent="0.25"/>
    <row r="942876" x14ac:dyDescent="0.25"/>
    <row r="942877" x14ac:dyDescent="0.25"/>
    <row r="942878" x14ac:dyDescent="0.25"/>
    <row r="942879" x14ac:dyDescent="0.25"/>
    <row r="942880" x14ac:dyDescent="0.25"/>
    <row r="942881" x14ac:dyDescent="0.25"/>
    <row r="942882" x14ac:dyDescent="0.25"/>
    <row r="942883" x14ac:dyDescent="0.25"/>
    <row r="942884" x14ac:dyDescent="0.25"/>
    <row r="942885" x14ac:dyDescent="0.25"/>
    <row r="942886" x14ac:dyDescent="0.25"/>
    <row r="942887" x14ac:dyDescent="0.25"/>
    <row r="942888" x14ac:dyDescent="0.25"/>
    <row r="942889" x14ac:dyDescent="0.25"/>
    <row r="942890" x14ac:dyDescent="0.25"/>
    <row r="942891" x14ac:dyDescent="0.25"/>
    <row r="942892" x14ac:dyDescent="0.25"/>
    <row r="942893" x14ac:dyDescent="0.25"/>
    <row r="942894" x14ac:dyDescent="0.25"/>
    <row r="942895" x14ac:dyDescent="0.25"/>
    <row r="942896" x14ac:dyDescent="0.25"/>
    <row r="942897" x14ac:dyDescent="0.25"/>
    <row r="942898" x14ac:dyDescent="0.25"/>
    <row r="942899" x14ac:dyDescent="0.25"/>
    <row r="942900" x14ac:dyDescent="0.25"/>
    <row r="942901" x14ac:dyDescent="0.25"/>
    <row r="942902" x14ac:dyDescent="0.25"/>
    <row r="942903" x14ac:dyDescent="0.25"/>
    <row r="942904" x14ac:dyDescent="0.25"/>
    <row r="942905" x14ac:dyDescent="0.25"/>
    <row r="942906" x14ac:dyDescent="0.25"/>
    <row r="942907" x14ac:dyDescent="0.25"/>
    <row r="942908" x14ac:dyDescent="0.25"/>
    <row r="942909" x14ac:dyDescent="0.25"/>
    <row r="942910" x14ac:dyDescent="0.25"/>
    <row r="942911" x14ac:dyDescent="0.25"/>
    <row r="942912" x14ac:dyDescent="0.25"/>
    <row r="942913" x14ac:dyDescent="0.25"/>
    <row r="942914" x14ac:dyDescent="0.25"/>
    <row r="942915" x14ac:dyDescent="0.25"/>
    <row r="942916" x14ac:dyDescent="0.25"/>
    <row r="942917" x14ac:dyDescent="0.25"/>
    <row r="942918" x14ac:dyDescent="0.25"/>
    <row r="942919" x14ac:dyDescent="0.25"/>
    <row r="942920" x14ac:dyDescent="0.25"/>
    <row r="942921" x14ac:dyDescent="0.25"/>
    <row r="942922" x14ac:dyDescent="0.25"/>
    <row r="942923" x14ac:dyDescent="0.25"/>
    <row r="942924" x14ac:dyDescent="0.25"/>
    <row r="942925" x14ac:dyDescent="0.25"/>
    <row r="942926" x14ac:dyDescent="0.25"/>
    <row r="942927" x14ac:dyDescent="0.25"/>
    <row r="942928" x14ac:dyDescent="0.25"/>
    <row r="942929" x14ac:dyDescent="0.25"/>
    <row r="942930" x14ac:dyDescent="0.25"/>
    <row r="942931" x14ac:dyDescent="0.25"/>
    <row r="942932" x14ac:dyDescent="0.25"/>
    <row r="942933" x14ac:dyDescent="0.25"/>
    <row r="942934" x14ac:dyDescent="0.25"/>
    <row r="942935" x14ac:dyDescent="0.25"/>
    <row r="942936" x14ac:dyDescent="0.25"/>
    <row r="942937" x14ac:dyDescent="0.25"/>
    <row r="942938" x14ac:dyDescent="0.25"/>
    <row r="942939" x14ac:dyDescent="0.25"/>
    <row r="942940" x14ac:dyDescent="0.25"/>
    <row r="942941" x14ac:dyDescent="0.25"/>
    <row r="942942" x14ac:dyDescent="0.25"/>
    <row r="942943" x14ac:dyDescent="0.25"/>
    <row r="942944" x14ac:dyDescent="0.25"/>
    <row r="942945" x14ac:dyDescent="0.25"/>
    <row r="942946" x14ac:dyDescent="0.25"/>
    <row r="942947" x14ac:dyDescent="0.25"/>
    <row r="942948" x14ac:dyDescent="0.25"/>
    <row r="942949" x14ac:dyDescent="0.25"/>
    <row r="942950" x14ac:dyDescent="0.25"/>
    <row r="942951" x14ac:dyDescent="0.25"/>
    <row r="942952" x14ac:dyDescent="0.25"/>
    <row r="942953" x14ac:dyDescent="0.25"/>
    <row r="942954" x14ac:dyDescent="0.25"/>
    <row r="942955" x14ac:dyDescent="0.25"/>
    <row r="942956" x14ac:dyDescent="0.25"/>
    <row r="942957" x14ac:dyDescent="0.25"/>
    <row r="942958" x14ac:dyDescent="0.25"/>
    <row r="942959" x14ac:dyDescent="0.25"/>
    <row r="942960" x14ac:dyDescent="0.25"/>
    <row r="942961" x14ac:dyDescent="0.25"/>
    <row r="942962" x14ac:dyDescent="0.25"/>
    <row r="942963" x14ac:dyDescent="0.25"/>
    <row r="942964" x14ac:dyDescent="0.25"/>
    <row r="942965" x14ac:dyDescent="0.25"/>
    <row r="942966" x14ac:dyDescent="0.25"/>
    <row r="942967" x14ac:dyDescent="0.25"/>
    <row r="942968" x14ac:dyDescent="0.25"/>
    <row r="942969" x14ac:dyDescent="0.25"/>
    <row r="942970" x14ac:dyDescent="0.25"/>
    <row r="942971" x14ac:dyDescent="0.25"/>
    <row r="942972" x14ac:dyDescent="0.25"/>
    <row r="942973" x14ac:dyDescent="0.25"/>
    <row r="942974" x14ac:dyDescent="0.25"/>
    <row r="942975" x14ac:dyDescent="0.25"/>
    <row r="942976" x14ac:dyDescent="0.25"/>
    <row r="942977" x14ac:dyDescent="0.25"/>
    <row r="942978" x14ac:dyDescent="0.25"/>
    <row r="942979" x14ac:dyDescent="0.25"/>
    <row r="942980" x14ac:dyDescent="0.25"/>
    <row r="942981" x14ac:dyDescent="0.25"/>
    <row r="942982" x14ac:dyDescent="0.25"/>
    <row r="942983" x14ac:dyDescent="0.25"/>
    <row r="942984" x14ac:dyDescent="0.25"/>
    <row r="942985" x14ac:dyDescent="0.25"/>
    <row r="942986" x14ac:dyDescent="0.25"/>
    <row r="942987" x14ac:dyDescent="0.25"/>
    <row r="942988" x14ac:dyDescent="0.25"/>
    <row r="942989" x14ac:dyDescent="0.25"/>
    <row r="942990" x14ac:dyDescent="0.25"/>
    <row r="942991" x14ac:dyDescent="0.25"/>
    <row r="942992" x14ac:dyDescent="0.25"/>
    <row r="942993" x14ac:dyDescent="0.25"/>
    <row r="942994" x14ac:dyDescent="0.25"/>
    <row r="942995" x14ac:dyDescent="0.25"/>
    <row r="942996" x14ac:dyDescent="0.25"/>
    <row r="942997" x14ac:dyDescent="0.25"/>
    <row r="942998" x14ac:dyDescent="0.25"/>
    <row r="942999" x14ac:dyDescent="0.25"/>
    <row r="943000" x14ac:dyDescent="0.25"/>
    <row r="943001" x14ac:dyDescent="0.25"/>
    <row r="943002" x14ac:dyDescent="0.25"/>
    <row r="943003" x14ac:dyDescent="0.25"/>
    <row r="943004" x14ac:dyDescent="0.25"/>
    <row r="943005" x14ac:dyDescent="0.25"/>
    <row r="943006" x14ac:dyDescent="0.25"/>
    <row r="943007" x14ac:dyDescent="0.25"/>
    <row r="943008" x14ac:dyDescent="0.25"/>
    <row r="943009" x14ac:dyDescent="0.25"/>
    <row r="943010" x14ac:dyDescent="0.25"/>
    <row r="943011" x14ac:dyDescent="0.25"/>
    <row r="943012" x14ac:dyDescent="0.25"/>
    <row r="943013" x14ac:dyDescent="0.25"/>
    <row r="943014" x14ac:dyDescent="0.25"/>
    <row r="943015" x14ac:dyDescent="0.25"/>
    <row r="943016" x14ac:dyDescent="0.25"/>
    <row r="943017" x14ac:dyDescent="0.25"/>
    <row r="943018" x14ac:dyDescent="0.25"/>
    <row r="943019" x14ac:dyDescent="0.25"/>
    <row r="943020" x14ac:dyDescent="0.25"/>
    <row r="943021" x14ac:dyDescent="0.25"/>
    <row r="943022" x14ac:dyDescent="0.25"/>
    <row r="943023" x14ac:dyDescent="0.25"/>
    <row r="943024" x14ac:dyDescent="0.25"/>
    <row r="943025" x14ac:dyDescent="0.25"/>
    <row r="943026" x14ac:dyDescent="0.25"/>
    <row r="943027" x14ac:dyDescent="0.25"/>
    <row r="943028" x14ac:dyDescent="0.25"/>
    <row r="943029" x14ac:dyDescent="0.25"/>
    <row r="943030" x14ac:dyDescent="0.25"/>
    <row r="943031" x14ac:dyDescent="0.25"/>
    <row r="943032" x14ac:dyDescent="0.25"/>
    <row r="943033" x14ac:dyDescent="0.25"/>
    <row r="943034" x14ac:dyDescent="0.25"/>
    <row r="943035" x14ac:dyDescent="0.25"/>
    <row r="943036" x14ac:dyDescent="0.25"/>
    <row r="943037" x14ac:dyDescent="0.25"/>
    <row r="943038" x14ac:dyDescent="0.25"/>
    <row r="943039" x14ac:dyDescent="0.25"/>
    <row r="943040" x14ac:dyDescent="0.25"/>
    <row r="943041" x14ac:dyDescent="0.25"/>
    <row r="943042" x14ac:dyDescent="0.25"/>
    <row r="943043" x14ac:dyDescent="0.25"/>
    <row r="943044" x14ac:dyDescent="0.25"/>
    <row r="943045" x14ac:dyDescent="0.25"/>
    <row r="943046" x14ac:dyDescent="0.25"/>
    <row r="943047" x14ac:dyDescent="0.25"/>
    <row r="943048" x14ac:dyDescent="0.25"/>
    <row r="943049" x14ac:dyDescent="0.25"/>
    <row r="943050" x14ac:dyDescent="0.25"/>
    <row r="943051" x14ac:dyDescent="0.25"/>
    <row r="943052" x14ac:dyDescent="0.25"/>
    <row r="943053" x14ac:dyDescent="0.25"/>
    <row r="943054" x14ac:dyDescent="0.25"/>
    <row r="943055" x14ac:dyDescent="0.25"/>
    <row r="943056" x14ac:dyDescent="0.25"/>
    <row r="943057" x14ac:dyDescent="0.25"/>
    <row r="943058" x14ac:dyDescent="0.25"/>
    <row r="943059" x14ac:dyDescent="0.25"/>
    <row r="943060" x14ac:dyDescent="0.25"/>
    <row r="943061" x14ac:dyDescent="0.25"/>
    <row r="943062" x14ac:dyDescent="0.25"/>
    <row r="943063" x14ac:dyDescent="0.25"/>
    <row r="943064" x14ac:dyDescent="0.25"/>
    <row r="943065" x14ac:dyDescent="0.25"/>
    <row r="943066" x14ac:dyDescent="0.25"/>
    <row r="943067" x14ac:dyDescent="0.25"/>
    <row r="943068" x14ac:dyDescent="0.25"/>
    <row r="943069" x14ac:dyDescent="0.25"/>
    <row r="943070" x14ac:dyDescent="0.25"/>
    <row r="943071" x14ac:dyDescent="0.25"/>
    <row r="943072" x14ac:dyDescent="0.25"/>
    <row r="943073" x14ac:dyDescent="0.25"/>
    <row r="943074" x14ac:dyDescent="0.25"/>
    <row r="943075" x14ac:dyDescent="0.25"/>
    <row r="943076" x14ac:dyDescent="0.25"/>
    <row r="943077" x14ac:dyDescent="0.25"/>
    <row r="943078" x14ac:dyDescent="0.25"/>
    <row r="943079" x14ac:dyDescent="0.25"/>
    <row r="943080" x14ac:dyDescent="0.25"/>
    <row r="943081" x14ac:dyDescent="0.25"/>
    <row r="943082" x14ac:dyDescent="0.25"/>
    <row r="943083" x14ac:dyDescent="0.25"/>
    <row r="943084" x14ac:dyDescent="0.25"/>
    <row r="943085" x14ac:dyDescent="0.25"/>
    <row r="943086" x14ac:dyDescent="0.25"/>
    <row r="943087" x14ac:dyDescent="0.25"/>
    <row r="943088" x14ac:dyDescent="0.25"/>
    <row r="943089" x14ac:dyDescent="0.25"/>
    <row r="943090" x14ac:dyDescent="0.25"/>
    <row r="943091" x14ac:dyDescent="0.25"/>
    <row r="943092" x14ac:dyDescent="0.25"/>
    <row r="943093" x14ac:dyDescent="0.25"/>
    <row r="943094" x14ac:dyDescent="0.25"/>
    <row r="943095" x14ac:dyDescent="0.25"/>
    <row r="943096" x14ac:dyDescent="0.25"/>
    <row r="943097" x14ac:dyDescent="0.25"/>
    <row r="943098" x14ac:dyDescent="0.25"/>
    <row r="943099" x14ac:dyDescent="0.25"/>
    <row r="943100" x14ac:dyDescent="0.25"/>
    <row r="943101" x14ac:dyDescent="0.25"/>
    <row r="943102" x14ac:dyDescent="0.25"/>
    <row r="943103" x14ac:dyDescent="0.25"/>
    <row r="943104" x14ac:dyDescent="0.25"/>
    <row r="943105" x14ac:dyDescent="0.25"/>
    <row r="943106" x14ac:dyDescent="0.25"/>
    <row r="943107" x14ac:dyDescent="0.25"/>
    <row r="943108" x14ac:dyDescent="0.25"/>
    <row r="943109" x14ac:dyDescent="0.25"/>
    <row r="943110" x14ac:dyDescent="0.25"/>
    <row r="943111" x14ac:dyDescent="0.25"/>
    <row r="943112" x14ac:dyDescent="0.25"/>
    <row r="943113" x14ac:dyDescent="0.25"/>
    <row r="943114" x14ac:dyDescent="0.25"/>
    <row r="943115" x14ac:dyDescent="0.25"/>
    <row r="943116" x14ac:dyDescent="0.25"/>
    <row r="943117" x14ac:dyDescent="0.25"/>
    <row r="943118" x14ac:dyDescent="0.25"/>
    <row r="943119" x14ac:dyDescent="0.25"/>
    <row r="943120" x14ac:dyDescent="0.25"/>
    <row r="943121" x14ac:dyDescent="0.25"/>
    <row r="943122" x14ac:dyDescent="0.25"/>
    <row r="943123" x14ac:dyDescent="0.25"/>
    <row r="943124" x14ac:dyDescent="0.25"/>
    <row r="943125" x14ac:dyDescent="0.25"/>
    <row r="943126" x14ac:dyDescent="0.25"/>
    <row r="943127" x14ac:dyDescent="0.25"/>
    <row r="943128" x14ac:dyDescent="0.25"/>
    <row r="943129" x14ac:dyDescent="0.25"/>
    <row r="943130" x14ac:dyDescent="0.25"/>
    <row r="943131" x14ac:dyDescent="0.25"/>
    <row r="943132" x14ac:dyDescent="0.25"/>
    <row r="943133" x14ac:dyDescent="0.25"/>
    <row r="943134" x14ac:dyDescent="0.25"/>
    <row r="943135" x14ac:dyDescent="0.25"/>
    <row r="943136" x14ac:dyDescent="0.25"/>
    <row r="943137" x14ac:dyDescent="0.25"/>
    <row r="943138" x14ac:dyDescent="0.25"/>
    <row r="943139" x14ac:dyDescent="0.25"/>
    <row r="943140" x14ac:dyDescent="0.25"/>
    <row r="943141" x14ac:dyDescent="0.25"/>
    <row r="943142" x14ac:dyDescent="0.25"/>
    <row r="943143" x14ac:dyDescent="0.25"/>
    <row r="943144" x14ac:dyDescent="0.25"/>
    <row r="943145" x14ac:dyDescent="0.25"/>
    <row r="943146" x14ac:dyDescent="0.25"/>
    <row r="943147" x14ac:dyDescent="0.25"/>
    <row r="943148" x14ac:dyDescent="0.25"/>
    <row r="943149" x14ac:dyDescent="0.25"/>
    <row r="943150" x14ac:dyDescent="0.25"/>
    <row r="943151" x14ac:dyDescent="0.25"/>
    <row r="943152" x14ac:dyDescent="0.25"/>
    <row r="943153" x14ac:dyDescent="0.25"/>
    <row r="943154" x14ac:dyDescent="0.25"/>
    <row r="943155" x14ac:dyDescent="0.25"/>
    <row r="943156" x14ac:dyDescent="0.25"/>
    <row r="943157" x14ac:dyDescent="0.25"/>
    <row r="943158" x14ac:dyDescent="0.25"/>
    <row r="943159" x14ac:dyDescent="0.25"/>
    <row r="943160" x14ac:dyDescent="0.25"/>
    <row r="943161" x14ac:dyDescent="0.25"/>
    <row r="943162" x14ac:dyDescent="0.25"/>
    <row r="943163" x14ac:dyDescent="0.25"/>
    <row r="943164" x14ac:dyDescent="0.25"/>
    <row r="943165" x14ac:dyDescent="0.25"/>
    <row r="943166" x14ac:dyDescent="0.25"/>
    <row r="943167" x14ac:dyDescent="0.25"/>
    <row r="943168" x14ac:dyDescent="0.25"/>
    <row r="943169" x14ac:dyDescent="0.25"/>
    <row r="943170" x14ac:dyDescent="0.25"/>
    <row r="943171" x14ac:dyDescent="0.25"/>
    <row r="943172" x14ac:dyDescent="0.25"/>
    <row r="943173" x14ac:dyDescent="0.25"/>
    <row r="943174" x14ac:dyDescent="0.25"/>
    <row r="943175" x14ac:dyDescent="0.25"/>
    <row r="943176" x14ac:dyDescent="0.25"/>
    <row r="943177" x14ac:dyDescent="0.25"/>
    <row r="943178" x14ac:dyDescent="0.25"/>
    <row r="943179" x14ac:dyDescent="0.25"/>
    <row r="943180" x14ac:dyDescent="0.25"/>
    <row r="943181" x14ac:dyDescent="0.25"/>
    <row r="943182" x14ac:dyDescent="0.25"/>
    <row r="943183" x14ac:dyDescent="0.25"/>
    <row r="943184" x14ac:dyDescent="0.25"/>
    <row r="943185" x14ac:dyDescent="0.25"/>
    <row r="943186" x14ac:dyDescent="0.25"/>
    <row r="943187" x14ac:dyDescent="0.25"/>
    <row r="943188" x14ac:dyDescent="0.25"/>
    <row r="943189" x14ac:dyDescent="0.25"/>
    <row r="943190" x14ac:dyDescent="0.25"/>
    <row r="943191" x14ac:dyDescent="0.25"/>
    <row r="943192" x14ac:dyDescent="0.25"/>
    <row r="943193" x14ac:dyDescent="0.25"/>
    <row r="943194" x14ac:dyDescent="0.25"/>
    <row r="943195" x14ac:dyDescent="0.25"/>
    <row r="943196" x14ac:dyDescent="0.25"/>
    <row r="943197" x14ac:dyDescent="0.25"/>
    <row r="943198" x14ac:dyDescent="0.25"/>
    <row r="943199" x14ac:dyDescent="0.25"/>
    <row r="943200" x14ac:dyDescent="0.25"/>
    <row r="943201" x14ac:dyDescent="0.25"/>
    <row r="943202" x14ac:dyDescent="0.25"/>
    <row r="943203" x14ac:dyDescent="0.25"/>
    <row r="943204" x14ac:dyDescent="0.25"/>
    <row r="943205" x14ac:dyDescent="0.25"/>
    <row r="943206" x14ac:dyDescent="0.25"/>
    <row r="943207" x14ac:dyDescent="0.25"/>
    <row r="943208" x14ac:dyDescent="0.25"/>
    <row r="943209" x14ac:dyDescent="0.25"/>
    <row r="943210" x14ac:dyDescent="0.25"/>
    <row r="943211" x14ac:dyDescent="0.25"/>
    <row r="943212" x14ac:dyDescent="0.25"/>
    <row r="943213" x14ac:dyDescent="0.25"/>
    <row r="943214" x14ac:dyDescent="0.25"/>
    <row r="943215" x14ac:dyDescent="0.25"/>
    <row r="943216" x14ac:dyDescent="0.25"/>
    <row r="943217" x14ac:dyDescent="0.25"/>
    <row r="943218" x14ac:dyDescent="0.25"/>
    <row r="943219" x14ac:dyDescent="0.25"/>
    <row r="943220" x14ac:dyDescent="0.25"/>
    <row r="943221" x14ac:dyDescent="0.25"/>
    <row r="943222" x14ac:dyDescent="0.25"/>
    <row r="943223" x14ac:dyDescent="0.25"/>
    <row r="943224" x14ac:dyDescent="0.25"/>
    <row r="943225" x14ac:dyDescent="0.25"/>
    <row r="943226" x14ac:dyDescent="0.25"/>
    <row r="943227" x14ac:dyDescent="0.25"/>
    <row r="943228" x14ac:dyDescent="0.25"/>
    <row r="943229" x14ac:dyDescent="0.25"/>
    <row r="943230" x14ac:dyDescent="0.25"/>
    <row r="943231" x14ac:dyDescent="0.25"/>
    <row r="943232" x14ac:dyDescent="0.25"/>
    <row r="943233" x14ac:dyDescent="0.25"/>
    <row r="943234" x14ac:dyDescent="0.25"/>
    <row r="943235" x14ac:dyDescent="0.25"/>
    <row r="943236" x14ac:dyDescent="0.25"/>
    <row r="943237" x14ac:dyDescent="0.25"/>
    <row r="943238" x14ac:dyDescent="0.25"/>
    <row r="943239" x14ac:dyDescent="0.25"/>
    <row r="943240" x14ac:dyDescent="0.25"/>
    <row r="943241" x14ac:dyDescent="0.25"/>
    <row r="943242" x14ac:dyDescent="0.25"/>
    <row r="943243" x14ac:dyDescent="0.25"/>
    <row r="943244" x14ac:dyDescent="0.25"/>
    <row r="943245" x14ac:dyDescent="0.25"/>
    <row r="943246" x14ac:dyDescent="0.25"/>
    <row r="943247" x14ac:dyDescent="0.25"/>
    <row r="943248" x14ac:dyDescent="0.25"/>
    <row r="943249" x14ac:dyDescent="0.25"/>
    <row r="943250" x14ac:dyDescent="0.25"/>
    <row r="943251" x14ac:dyDescent="0.25"/>
    <row r="943252" x14ac:dyDescent="0.25"/>
    <row r="943253" x14ac:dyDescent="0.25"/>
    <row r="943254" x14ac:dyDescent="0.25"/>
    <row r="943255" x14ac:dyDescent="0.25"/>
    <row r="943256" x14ac:dyDescent="0.25"/>
    <row r="943257" x14ac:dyDescent="0.25"/>
    <row r="943258" x14ac:dyDescent="0.25"/>
    <row r="943259" x14ac:dyDescent="0.25"/>
    <row r="943260" x14ac:dyDescent="0.25"/>
    <row r="943261" x14ac:dyDescent="0.25"/>
    <row r="943262" x14ac:dyDescent="0.25"/>
    <row r="943263" x14ac:dyDescent="0.25"/>
    <row r="943264" x14ac:dyDescent="0.25"/>
    <row r="943265" x14ac:dyDescent="0.25"/>
    <row r="943266" x14ac:dyDescent="0.25"/>
    <row r="943267" x14ac:dyDescent="0.25"/>
    <row r="943268" x14ac:dyDescent="0.25"/>
    <row r="943269" x14ac:dyDescent="0.25"/>
    <row r="943270" x14ac:dyDescent="0.25"/>
    <row r="943271" x14ac:dyDescent="0.25"/>
    <row r="943272" x14ac:dyDescent="0.25"/>
    <row r="943273" x14ac:dyDescent="0.25"/>
    <row r="943274" x14ac:dyDescent="0.25"/>
    <row r="943275" x14ac:dyDescent="0.25"/>
    <row r="943276" x14ac:dyDescent="0.25"/>
    <row r="943277" x14ac:dyDescent="0.25"/>
    <row r="943278" x14ac:dyDescent="0.25"/>
    <row r="943279" x14ac:dyDescent="0.25"/>
    <row r="943280" x14ac:dyDescent="0.25"/>
    <row r="943281" x14ac:dyDescent="0.25"/>
    <row r="943282" x14ac:dyDescent="0.25"/>
    <row r="943283" x14ac:dyDescent="0.25"/>
    <row r="943284" x14ac:dyDescent="0.25"/>
    <row r="943285" x14ac:dyDescent="0.25"/>
    <row r="943286" x14ac:dyDescent="0.25"/>
    <row r="943287" x14ac:dyDescent="0.25"/>
    <row r="943288" x14ac:dyDescent="0.25"/>
    <row r="943289" x14ac:dyDescent="0.25"/>
    <row r="943290" x14ac:dyDescent="0.25"/>
    <row r="943291" x14ac:dyDescent="0.25"/>
    <row r="943292" x14ac:dyDescent="0.25"/>
    <row r="943293" x14ac:dyDescent="0.25"/>
    <row r="943294" x14ac:dyDescent="0.25"/>
    <row r="943295" x14ac:dyDescent="0.25"/>
    <row r="943296" x14ac:dyDescent="0.25"/>
    <row r="943297" x14ac:dyDescent="0.25"/>
    <row r="943298" x14ac:dyDescent="0.25"/>
    <row r="943299" x14ac:dyDescent="0.25"/>
    <row r="943300" x14ac:dyDescent="0.25"/>
    <row r="943301" x14ac:dyDescent="0.25"/>
    <row r="943302" x14ac:dyDescent="0.25"/>
    <row r="943303" x14ac:dyDescent="0.25"/>
    <row r="943304" x14ac:dyDescent="0.25"/>
    <row r="943305" x14ac:dyDescent="0.25"/>
    <row r="943306" x14ac:dyDescent="0.25"/>
    <row r="943307" x14ac:dyDescent="0.25"/>
    <row r="943308" x14ac:dyDescent="0.25"/>
    <row r="943309" x14ac:dyDescent="0.25"/>
    <row r="943310" x14ac:dyDescent="0.25"/>
    <row r="943311" x14ac:dyDescent="0.25"/>
    <row r="943312" x14ac:dyDescent="0.25"/>
    <row r="943313" x14ac:dyDescent="0.25"/>
    <row r="943314" x14ac:dyDescent="0.25"/>
    <row r="943315" x14ac:dyDescent="0.25"/>
    <row r="943316" x14ac:dyDescent="0.25"/>
    <row r="943317" x14ac:dyDescent="0.25"/>
    <row r="943318" x14ac:dyDescent="0.25"/>
    <row r="943319" x14ac:dyDescent="0.25"/>
    <row r="943320" x14ac:dyDescent="0.25"/>
    <row r="943321" x14ac:dyDescent="0.25"/>
    <row r="943322" x14ac:dyDescent="0.25"/>
    <row r="943323" x14ac:dyDescent="0.25"/>
    <row r="943324" x14ac:dyDescent="0.25"/>
    <row r="943325" x14ac:dyDescent="0.25"/>
    <row r="943326" x14ac:dyDescent="0.25"/>
    <row r="943327" x14ac:dyDescent="0.25"/>
    <row r="943328" x14ac:dyDescent="0.25"/>
    <row r="943329" x14ac:dyDescent="0.25"/>
    <row r="943330" x14ac:dyDescent="0.25"/>
    <row r="943331" x14ac:dyDescent="0.25"/>
    <row r="943332" x14ac:dyDescent="0.25"/>
    <row r="943333" x14ac:dyDescent="0.25"/>
    <row r="943334" x14ac:dyDescent="0.25"/>
    <row r="943335" x14ac:dyDescent="0.25"/>
    <row r="943336" x14ac:dyDescent="0.25"/>
    <row r="943337" x14ac:dyDescent="0.25"/>
    <row r="943338" x14ac:dyDescent="0.25"/>
    <row r="943339" x14ac:dyDescent="0.25"/>
    <row r="943340" x14ac:dyDescent="0.25"/>
    <row r="943341" x14ac:dyDescent="0.25"/>
    <row r="943342" x14ac:dyDescent="0.25"/>
    <row r="943343" x14ac:dyDescent="0.25"/>
    <row r="943344" x14ac:dyDescent="0.25"/>
    <row r="943345" x14ac:dyDescent="0.25"/>
    <row r="943346" x14ac:dyDescent="0.25"/>
    <row r="943347" x14ac:dyDescent="0.25"/>
    <row r="943348" x14ac:dyDescent="0.25"/>
    <row r="943349" x14ac:dyDescent="0.25"/>
    <row r="943350" x14ac:dyDescent="0.25"/>
    <row r="943351" x14ac:dyDescent="0.25"/>
    <row r="943352" x14ac:dyDescent="0.25"/>
    <row r="943353" x14ac:dyDescent="0.25"/>
    <row r="943354" x14ac:dyDescent="0.25"/>
    <row r="943355" x14ac:dyDescent="0.25"/>
    <row r="943356" x14ac:dyDescent="0.25"/>
    <row r="943357" x14ac:dyDescent="0.25"/>
    <row r="943358" x14ac:dyDescent="0.25"/>
    <row r="943359" x14ac:dyDescent="0.25"/>
    <row r="943360" x14ac:dyDescent="0.25"/>
    <row r="943361" x14ac:dyDescent="0.25"/>
    <row r="943362" x14ac:dyDescent="0.25"/>
    <row r="943363" x14ac:dyDescent="0.25"/>
    <row r="943364" x14ac:dyDescent="0.25"/>
    <row r="943365" x14ac:dyDescent="0.25"/>
    <row r="943366" x14ac:dyDescent="0.25"/>
    <row r="943367" x14ac:dyDescent="0.25"/>
    <row r="943368" x14ac:dyDescent="0.25"/>
    <row r="943369" x14ac:dyDescent="0.25"/>
    <row r="943370" x14ac:dyDescent="0.25"/>
    <row r="943371" x14ac:dyDescent="0.25"/>
    <row r="943372" x14ac:dyDescent="0.25"/>
    <row r="943373" x14ac:dyDescent="0.25"/>
    <row r="943374" x14ac:dyDescent="0.25"/>
    <row r="943375" x14ac:dyDescent="0.25"/>
    <row r="943376" x14ac:dyDescent="0.25"/>
    <row r="943377" x14ac:dyDescent="0.25"/>
    <row r="943378" x14ac:dyDescent="0.25"/>
    <row r="943379" x14ac:dyDescent="0.25"/>
    <row r="943380" x14ac:dyDescent="0.25"/>
    <row r="943381" x14ac:dyDescent="0.25"/>
    <row r="943382" x14ac:dyDescent="0.25"/>
    <row r="943383" x14ac:dyDescent="0.25"/>
    <row r="943384" x14ac:dyDescent="0.25"/>
    <row r="943385" x14ac:dyDescent="0.25"/>
    <row r="943386" x14ac:dyDescent="0.25"/>
    <row r="943387" x14ac:dyDescent="0.25"/>
    <row r="943388" x14ac:dyDescent="0.25"/>
    <row r="943389" x14ac:dyDescent="0.25"/>
    <row r="943390" x14ac:dyDescent="0.25"/>
    <row r="943391" x14ac:dyDescent="0.25"/>
    <row r="943392" x14ac:dyDescent="0.25"/>
    <row r="943393" x14ac:dyDescent="0.25"/>
    <row r="943394" x14ac:dyDescent="0.25"/>
    <row r="943395" x14ac:dyDescent="0.25"/>
    <row r="943396" x14ac:dyDescent="0.25"/>
    <row r="943397" x14ac:dyDescent="0.25"/>
    <row r="943398" x14ac:dyDescent="0.25"/>
    <row r="943399" x14ac:dyDescent="0.25"/>
    <row r="943400" x14ac:dyDescent="0.25"/>
    <row r="943401" x14ac:dyDescent="0.25"/>
    <row r="943402" x14ac:dyDescent="0.25"/>
    <row r="943403" x14ac:dyDescent="0.25"/>
    <row r="943404" x14ac:dyDescent="0.25"/>
    <row r="943405" x14ac:dyDescent="0.25"/>
    <row r="943406" x14ac:dyDescent="0.25"/>
    <row r="943407" x14ac:dyDescent="0.25"/>
    <row r="943408" x14ac:dyDescent="0.25"/>
    <row r="943409" x14ac:dyDescent="0.25"/>
    <row r="943410" x14ac:dyDescent="0.25"/>
    <row r="943411" x14ac:dyDescent="0.25"/>
    <row r="943412" x14ac:dyDescent="0.25"/>
    <row r="943413" x14ac:dyDescent="0.25"/>
    <row r="943414" x14ac:dyDescent="0.25"/>
    <row r="943415" x14ac:dyDescent="0.25"/>
    <row r="943416" x14ac:dyDescent="0.25"/>
    <row r="943417" x14ac:dyDescent="0.25"/>
    <row r="943418" x14ac:dyDescent="0.25"/>
    <row r="943419" x14ac:dyDescent="0.25"/>
    <row r="943420" x14ac:dyDescent="0.25"/>
    <row r="943421" x14ac:dyDescent="0.25"/>
    <row r="943422" x14ac:dyDescent="0.25"/>
    <row r="943423" x14ac:dyDescent="0.25"/>
    <row r="943424" x14ac:dyDescent="0.25"/>
    <row r="943425" x14ac:dyDescent="0.25"/>
    <row r="943426" x14ac:dyDescent="0.25"/>
    <row r="943427" x14ac:dyDescent="0.25"/>
    <row r="943428" x14ac:dyDescent="0.25"/>
    <row r="943429" x14ac:dyDescent="0.25"/>
    <row r="943430" x14ac:dyDescent="0.25"/>
    <row r="943431" x14ac:dyDescent="0.25"/>
    <row r="943432" x14ac:dyDescent="0.25"/>
    <row r="943433" x14ac:dyDescent="0.25"/>
    <row r="943434" x14ac:dyDescent="0.25"/>
    <row r="943435" x14ac:dyDescent="0.25"/>
    <row r="943436" x14ac:dyDescent="0.25"/>
    <row r="943437" x14ac:dyDescent="0.25"/>
    <row r="943438" x14ac:dyDescent="0.25"/>
    <row r="943439" x14ac:dyDescent="0.25"/>
    <row r="943440" x14ac:dyDescent="0.25"/>
    <row r="943441" x14ac:dyDescent="0.25"/>
    <row r="943442" x14ac:dyDescent="0.25"/>
    <row r="943443" x14ac:dyDescent="0.25"/>
    <row r="943444" x14ac:dyDescent="0.25"/>
    <row r="943445" x14ac:dyDescent="0.25"/>
    <row r="943446" x14ac:dyDescent="0.25"/>
    <row r="943447" x14ac:dyDescent="0.25"/>
    <row r="943448" x14ac:dyDescent="0.25"/>
    <row r="943449" x14ac:dyDescent="0.25"/>
    <row r="943450" x14ac:dyDescent="0.25"/>
    <row r="943451" x14ac:dyDescent="0.25"/>
    <row r="943452" x14ac:dyDescent="0.25"/>
    <row r="943453" x14ac:dyDescent="0.25"/>
    <row r="943454" x14ac:dyDescent="0.25"/>
    <row r="943455" x14ac:dyDescent="0.25"/>
    <row r="943456" x14ac:dyDescent="0.25"/>
    <row r="943457" x14ac:dyDescent="0.25"/>
    <row r="943458" x14ac:dyDescent="0.25"/>
    <row r="943459" x14ac:dyDescent="0.25"/>
    <row r="943460" x14ac:dyDescent="0.25"/>
    <row r="943461" x14ac:dyDescent="0.25"/>
    <row r="943462" x14ac:dyDescent="0.25"/>
    <row r="943463" x14ac:dyDescent="0.25"/>
    <row r="943464" x14ac:dyDescent="0.25"/>
    <row r="943465" x14ac:dyDescent="0.25"/>
    <row r="943466" x14ac:dyDescent="0.25"/>
    <row r="943467" x14ac:dyDescent="0.25"/>
    <row r="943468" x14ac:dyDescent="0.25"/>
    <row r="943469" x14ac:dyDescent="0.25"/>
    <row r="943470" x14ac:dyDescent="0.25"/>
    <row r="943471" x14ac:dyDescent="0.25"/>
    <row r="943472" x14ac:dyDescent="0.25"/>
    <row r="943473" x14ac:dyDescent="0.25"/>
    <row r="943474" x14ac:dyDescent="0.25"/>
    <row r="943475" x14ac:dyDescent="0.25"/>
    <row r="943476" x14ac:dyDescent="0.25"/>
    <row r="943477" x14ac:dyDescent="0.25"/>
    <row r="943478" x14ac:dyDescent="0.25"/>
    <row r="943479" x14ac:dyDescent="0.25"/>
    <row r="943480" x14ac:dyDescent="0.25"/>
    <row r="943481" x14ac:dyDescent="0.25"/>
    <row r="943482" x14ac:dyDescent="0.25"/>
    <row r="943483" x14ac:dyDescent="0.25"/>
    <row r="943484" x14ac:dyDescent="0.25"/>
    <row r="943485" x14ac:dyDescent="0.25"/>
    <row r="943486" x14ac:dyDescent="0.25"/>
    <row r="943487" x14ac:dyDescent="0.25"/>
    <row r="943488" x14ac:dyDescent="0.25"/>
    <row r="943489" x14ac:dyDescent="0.25"/>
    <row r="943490" x14ac:dyDescent="0.25"/>
    <row r="943491" x14ac:dyDescent="0.25"/>
    <row r="943492" x14ac:dyDescent="0.25"/>
    <row r="943493" x14ac:dyDescent="0.25"/>
    <row r="943494" x14ac:dyDescent="0.25"/>
    <row r="943495" x14ac:dyDescent="0.25"/>
    <row r="943496" x14ac:dyDescent="0.25"/>
    <row r="943497" x14ac:dyDescent="0.25"/>
    <row r="943498" x14ac:dyDescent="0.25"/>
    <row r="943499" x14ac:dyDescent="0.25"/>
    <row r="943500" x14ac:dyDescent="0.25"/>
    <row r="943501" x14ac:dyDescent="0.25"/>
    <row r="943502" x14ac:dyDescent="0.25"/>
    <row r="943503" x14ac:dyDescent="0.25"/>
    <row r="943504" x14ac:dyDescent="0.25"/>
    <row r="943505" x14ac:dyDescent="0.25"/>
    <row r="943506" x14ac:dyDescent="0.25"/>
    <row r="943507" x14ac:dyDescent="0.25"/>
    <row r="943508" x14ac:dyDescent="0.25"/>
    <row r="943509" x14ac:dyDescent="0.25"/>
    <row r="943510" x14ac:dyDescent="0.25"/>
    <row r="943511" x14ac:dyDescent="0.25"/>
    <row r="943512" x14ac:dyDescent="0.25"/>
    <row r="943513" x14ac:dyDescent="0.25"/>
    <row r="943514" x14ac:dyDescent="0.25"/>
    <row r="943515" x14ac:dyDescent="0.25"/>
    <row r="943516" x14ac:dyDescent="0.25"/>
    <row r="943517" x14ac:dyDescent="0.25"/>
    <row r="943518" x14ac:dyDescent="0.25"/>
    <row r="943519" x14ac:dyDescent="0.25"/>
    <row r="943520" x14ac:dyDescent="0.25"/>
    <row r="943521" x14ac:dyDescent="0.25"/>
    <row r="943522" x14ac:dyDescent="0.25"/>
    <row r="943523" x14ac:dyDescent="0.25"/>
    <row r="943524" x14ac:dyDescent="0.25"/>
    <row r="943525" x14ac:dyDescent="0.25"/>
    <row r="943526" x14ac:dyDescent="0.25"/>
    <row r="943527" x14ac:dyDescent="0.25"/>
    <row r="943528" x14ac:dyDescent="0.25"/>
    <row r="943529" x14ac:dyDescent="0.25"/>
    <row r="943530" x14ac:dyDescent="0.25"/>
    <row r="943531" x14ac:dyDescent="0.25"/>
    <row r="943532" x14ac:dyDescent="0.25"/>
    <row r="943533" x14ac:dyDescent="0.25"/>
    <row r="943534" x14ac:dyDescent="0.25"/>
    <row r="943535" x14ac:dyDescent="0.25"/>
    <row r="943536" x14ac:dyDescent="0.25"/>
    <row r="943537" x14ac:dyDescent="0.25"/>
    <row r="943538" x14ac:dyDescent="0.25"/>
    <row r="943539" x14ac:dyDescent="0.25"/>
    <row r="943540" x14ac:dyDescent="0.25"/>
    <row r="943541" x14ac:dyDescent="0.25"/>
    <row r="943542" x14ac:dyDescent="0.25"/>
    <row r="943543" x14ac:dyDescent="0.25"/>
    <row r="943544" x14ac:dyDescent="0.25"/>
    <row r="943545" x14ac:dyDescent="0.25"/>
    <row r="943546" x14ac:dyDescent="0.25"/>
    <row r="943547" x14ac:dyDescent="0.25"/>
    <row r="943548" x14ac:dyDescent="0.25"/>
    <row r="943549" x14ac:dyDescent="0.25"/>
    <row r="943550" x14ac:dyDescent="0.25"/>
    <row r="943551" x14ac:dyDescent="0.25"/>
    <row r="943552" x14ac:dyDescent="0.25"/>
    <row r="943553" x14ac:dyDescent="0.25"/>
    <row r="943554" x14ac:dyDescent="0.25"/>
    <row r="943555" x14ac:dyDescent="0.25"/>
    <row r="943556" x14ac:dyDescent="0.25"/>
    <row r="943557" x14ac:dyDescent="0.25"/>
    <row r="943558" x14ac:dyDescent="0.25"/>
    <row r="943559" x14ac:dyDescent="0.25"/>
    <row r="943560" x14ac:dyDescent="0.25"/>
    <row r="943561" x14ac:dyDescent="0.25"/>
    <row r="943562" x14ac:dyDescent="0.25"/>
    <row r="943563" x14ac:dyDescent="0.25"/>
    <row r="943564" x14ac:dyDescent="0.25"/>
    <row r="943565" x14ac:dyDescent="0.25"/>
    <row r="943566" x14ac:dyDescent="0.25"/>
    <row r="943567" x14ac:dyDescent="0.25"/>
    <row r="943568" x14ac:dyDescent="0.25"/>
    <row r="943569" x14ac:dyDescent="0.25"/>
    <row r="943570" x14ac:dyDescent="0.25"/>
    <row r="943571" x14ac:dyDescent="0.25"/>
    <row r="943572" x14ac:dyDescent="0.25"/>
    <row r="943573" x14ac:dyDescent="0.25"/>
    <row r="943574" x14ac:dyDescent="0.25"/>
    <row r="943575" x14ac:dyDescent="0.25"/>
    <row r="943576" x14ac:dyDescent="0.25"/>
    <row r="943577" x14ac:dyDescent="0.25"/>
    <row r="943578" x14ac:dyDescent="0.25"/>
    <row r="943579" x14ac:dyDescent="0.25"/>
    <row r="943580" x14ac:dyDescent="0.25"/>
    <row r="943581" x14ac:dyDescent="0.25"/>
    <row r="943582" x14ac:dyDescent="0.25"/>
    <row r="943583" x14ac:dyDescent="0.25"/>
    <row r="943584" x14ac:dyDescent="0.25"/>
    <row r="943585" x14ac:dyDescent="0.25"/>
    <row r="943586" x14ac:dyDescent="0.25"/>
    <row r="943587" x14ac:dyDescent="0.25"/>
    <row r="943588" x14ac:dyDescent="0.25"/>
    <row r="943589" x14ac:dyDescent="0.25"/>
    <row r="943590" x14ac:dyDescent="0.25"/>
    <row r="943591" x14ac:dyDescent="0.25"/>
    <row r="943592" x14ac:dyDescent="0.25"/>
    <row r="943593" x14ac:dyDescent="0.25"/>
    <row r="943594" x14ac:dyDescent="0.25"/>
    <row r="943595" x14ac:dyDescent="0.25"/>
    <row r="943596" x14ac:dyDescent="0.25"/>
    <row r="943597" x14ac:dyDescent="0.25"/>
    <row r="943598" x14ac:dyDescent="0.25"/>
    <row r="943599" x14ac:dyDescent="0.25"/>
    <row r="943600" x14ac:dyDescent="0.25"/>
    <row r="943601" x14ac:dyDescent="0.25"/>
    <row r="943602" x14ac:dyDescent="0.25"/>
    <row r="943603" x14ac:dyDescent="0.25"/>
    <row r="943604" x14ac:dyDescent="0.25"/>
    <row r="943605" x14ac:dyDescent="0.25"/>
    <row r="943606" x14ac:dyDescent="0.25"/>
    <row r="943607" x14ac:dyDescent="0.25"/>
    <row r="943608" x14ac:dyDescent="0.25"/>
    <row r="943609" x14ac:dyDescent="0.25"/>
    <row r="943610" x14ac:dyDescent="0.25"/>
    <row r="943611" x14ac:dyDescent="0.25"/>
    <row r="943612" x14ac:dyDescent="0.25"/>
    <row r="943613" x14ac:dyDescent="0.25"/>
    <row r="943614" x14ac:dyDescent="0.25"/>
    <row r="943615" x14ac:dyDescent="0.25"/>
    <row r="943616" x14ac:dyDescent="0.25"/>
    <row r="943617" x14ac:dyDescent="0.25"/>
    <row r="943618" x14ac:dyDescent="0.25"/>
    <row r="943619" x14ac:dyDescent="0.25"/>
    <row r="943620" x14ac:dyDescent="0.25"/>
    <row r="943621" x14ac:dyDescent="0.25"/>
    <row r="943622" x14ac:dyDescent="0.25"/>
    <row r="943623" x14ac:dyDescent="0.25"/>
    <row r="943624" x14ac:dyDescent="0.25"/>
    <row r="943625" x14ac:dyDescent="0.25"/>
    <row r="943626" x14ac:dyDescent="0.25"/>
    <row r="943627" x14ac:dyDescent="0.25"/>
    <row r="943628" x14ac:dyDescent="0.25"/>
    <row r="943629" x14ac:dyDescent="0.25"/>
    <row r="943630" x14ac:dyDescent="0.25"/>
    <row r="943631" x14ac:dyDescent="0.25"/>
    <row r="943632" x14ac:dyDescent="0.25"/>
    <row r="943633" x14ac:dyDescent="0.25"/>
    <row r="943634" x14ac:dyDescent="0.25"/>
    <row r="943635" x14ac:dyDescent="0.25"/>
    <row r="943636" x14ac:dyDescent="0.25"/>
    <row r="943637" x14ac:dyDescent="0.25"/>
    <row r="943638" x14ac:dyDescent="0.25"/>
    <row r="943639" x14ac:dyDescent="0.25"/>
    <row r="943640" x14ac:dyDescent="0.25"/>
    <row r="943641" x14ac:dyDescent="0.25"/>
    <row r="943642" x14ac:dyDescent="0.25"/>
    <row r="943643" x14ac:dyDescent="0.25"/>
    <row r="943644" x14ac:dyDescent="0.25"/>
    <row r="943645" x14ac:dyDescent="0.25"/>
    <row r="943646" x14ac:dyDescent="0.25"/>
    <row r="943647" x14ac:dyDescent="0.25"/>
    <row r="943648" x14ac:dyDescent="0.25"/>
    <row r="943649" x14ac:dyDescent="0.25"/>
    <row r="943650" x14ac:dyDescent="0.25"/>
    <row r="943651" x14ac:dyDescent="0.25"/>
    <row r="943652" x14ac:dyDescent="0.25"/>
    <row r="943653" x14ac:dyDescent="0.25"/>
    <row r="943654" x14ac:dyDescent="0.25"/>
    <row r="943655" x14ac:dyDescent="0.25"/>
    <row r="943656" x14ac:dyDescent="0.25"/>
    <row r="943657" x14ac:dyDescent="0.25"/>
    <row r="943658" x14ac:dyDescent="0.25"/>
    <row r="943659" x14ac:dyDescent="0.25"/>
    <row r="943660" x14ac:dyDescent="0.25"/>
    <row r="943661" x14ac:dyDescent="0.25"/>
    <row r="943662" x14ac:dyDescent="0.25"/>
    <row r="943663" x14ac:dyDescent="0.25"/>
    <row r="943664" x14ac:dyDescent="0.25"/>
    <row r="943665" x14ac:dyDescent="0.25"/>
    <row r="943666" x14ac:dyDescent="0.25"/>
    <row r="943667" x14ac:dyDescent="0.25"/>
    <row r="943668" x14ac:dyDescent="0.25"/>
    <row r="943669" x14ac:dyDescent="0.25"/>
    <row r="943670" x14ac:dyDescent="0.25"/>
    <row r="943671" x14ac:dyDescent="0.25"/>
    <row r="943672" x14ac:dyDescent="0.25"/>
    <row r="943673" x14ac:dyDescent="0.25"/>
    <row r="943674" x14ac:dyDescent="0.25"/>
    <row r="943675" x14ac:dyDescent="0.25"/>
    <row r="943676" x14ac:dyDescent="0.25"/>
    <row r="943677" x14ac:dyDescent="0.25"/>
    <row r="943678" x14ac:dyDescent="0.25"/>
    <row r="943679" x14ac:dyDescent="0.25"/>
    <row r="943680" x14ac:dyDescent="0.25"/>
    <row r="943681" x14ac:dyDescent="0.25"/>
    <row r="943682" x14ac:dyDescent="0.25"/>
    <row r="943683" x14ac:dyDescent="0.25"/>
    <row r="943684" x14ac:dyDescent="0.25"/>
    <row r="943685" x14ac:dyDescent="0.25"/>
    <row r="943686" x14ac:dyDescent="0.25"/>
    <row r="943687" x14ac:dyDescent="0.25"/>
    <row r="943688" x14ac:dyDescent="0.25"/>
    <row r="943689" x14ac:dyDescent="0.25"/>
    <row r="943690" x14ac:dyDescent="0.25"/>
    <row r="943691" x14ac:dyDescent="0.25"/>
    <row r="943692" x14ac:dyDescent="0.25"/>
    <row r="943693" x14ac:dyDescent="0.25"/>
    <row r="943694" x14ac:dyDescent="0.25"/>
    <row r="943695" x14ac:dyDescent="0.25"/>
    <row r="943696" x14ac:dyDescent="0.25"/>
    <row r="943697" x14ac:dyDescent="0.25"/>
    <row r="943698" x14ac:dyDescent="0.25"/>
    <row r="943699" x14ac:dyDescent="0.25"/>
    <row r="943700" x14ac:dyDescent="0.25"/>
    <row r="943701" x14ac:dyDescent="0.25"/>
    <row r="943702" x14ac:dyDescent="0.25"/>
    <row r="943703" x14ac:dyDescent="0.25"/>
    <row r="943704" x14ac:dyDescent="0.25"/>
    <row r="943705" x14ac:dyDescent="0.25"/>
    <row r="943706" x14ac:dyDescent="0.25"/>
    <row r="943707" x14ac:dyDescent="0.25"/>
    <row r="943708" x14ac:dyDescent="0.25"/>
    <row r="943709" x14ac:dyDescent="0.25"/>
    <row r="943710" x14ac:dyDescent="0.25"/>
    <row r="943711" x14ac:dyDescent="0.25"/>
    <row r="943712" x14ac:dyDescent="0.25"/>
    <row r="943713" x14ac:dyDescent="0.25"/>
    <row r="943714" x14ac:dyDescent="0.25"/>
    <row r="943715" x14ac:dyDescent="0.25"/>
    <row r="943716" x14ac:dyDescent="0.25"/>
    <row r="943717" x14ac:dyDescent="0.25"/>
    <row r="943718" x14ac:dyDescent="0.25"/>
    <row r="943719" x14ac:dyDescent="0.25"/>
    <row r="943720" x14ac:dyDescent="0.25"/>
    <row r="943721" x14ac:dyDescent="0.25"/>
    <row r="943722" x14ac:dyDescent="0.25"/>
    <row r="943723" x14ac:dyDescent="0.25"/>
    <row r="943724" x14ac:dyDescent="0.25"/>
    <row r="943725" x14ac:dyDescent="0.25"/>
    <row r="943726" x14ac:dyDescent="0.25"/>
    <row r="943727" x14ac:dyDescent="0.25"/>
    <row r="943728" x14ac:dyDescent="0.25"/>
    <row r="943729" x14ac:dyDescent="0.25"/>
    <row r="943730" x14ac:dyDescent="0.25"/>
    <row r="943731" x14ac:dyDescent="0.25"/>
    <row r="943732" x14ac:dyDescent="0.25"/>
    <row r="943733" x14ac:dyDescent="0.25"/>
    <row r="943734" x14ac:dyDescent="0.25"/>
    <row r="943735" x14ac:dyDescent="0.25"/>
    <row r="943736" x14ac:dyDescent="0.25"/>
    <row r="943737" x14ac:dyDescent="0.25"/>
    <row r="943738" x14ac:dyDescent="0.25"/>
    <row r="943739" x14ac:dyDescent="0.25"/>
    <row r="943740" x14ac:dyDescent="0.25"/>
    <row r="943741" x14ac:dyDescent="0.25"/>
    <row r="943742" x14ac:dyDescent="0.25"/>
    <row r="943743" x14ac:dyDescent="0.25"/>
    <row r="943744" x14ac:dyDescent="0.25"/>
    <row r="943745" x14ac:dyDescent="0.25"/>
    <row r="943746" x14ac:dyDescent="0.25"/>
    <row r="943747" x14ac:dyDescent="0.25"/>
    <row r="943748" x14ac:dyDescent="0.25"/>
    <row r="943749" x14ac:dyDescent="0.25"/>
    <row r="943750" x14ac:dyDescent="0.25"/>
    <row r="943751" x14ac:dyDescent="0.25"/>
    <row r="943752" x14ac:dyDescent="0.25"/>
    <row r="943753" x14ac:dyDescent="0.25"/>
    <row r="943754" x14ac:dyDescent="0.25"/>
    <row r="943755" x14ac:dyDescent="0.25"/>
    <row r="943756" x14ac:dyDescent="0.25"/>
    <row r="943757" x14ac:dyDescent="0.25"/>
    <row r="943758" x14ac:dyDescent="0.25"/>
    <row r="943759" x14ac:dyDescent="0.25"/>
    <row r="943760" x14ac:dyDescent="0.25"/>
    <row r="943761" x14ac:dyDescent="0.25"/>
    <row r="943762" x14ac:dyDescent="0.25"/>
    <row r="943763" x14ac:dyDescent="0.25"/>
    <row r="943764" x14ac:dyDescent="0.25"/>
    <row r="943765" x14ac:dyDescent="0.25"/>
    <row r="943766" x14ac:dyDescent="0.25"/>
    <row r="943767" x14ac:dyDescent="0.25"/>
    <row r="943768" x14ac:dyDescent="0.25"/>
    <row r="943769" x14ac:dyDescent="0.25"/>
    <row r="943770" x14ac:dyDescent="0.25"/>
    <row r="943771" x14ac:dyDescent="0.25"/>
    <row r="943772" x14ac:dyDescent="0.25"/>
    <row r="943773" x14ac:dyDescent="0.25"/>
    <row r="943774" x14ac:dyDescent="0.25"/>
    <row r="943775" x14ac:dyDescent="0.25"/>
    <row r="943776" x14ac:dyDescent="0.25"/>
    <row r="943777" x14ac:dyDescent="0.25"/>
    <row r="943778" x14ac:dyDescent="0.25"/>
    <row r="943779" x14ac:dyDescent="0.25"/>
    <row r="943780" x14ac:dyDescent="0.25"/>
    <row r="943781" x14ac:dyDescent="0.25"/>
    <row r="943782" x14ac:dyDescent="0.25"/>
    <row r="943783" x14ac:dyDescent="0.25"/>
    <row r="943784" x14ac:dyDescent="0.25"/>
    <row r="943785" x14ac:dyDescent="0.25"/>
    <row r="943786" x14ac:dyDescent="0.25"/>
    <row r="943787" x14ac:dyDescent="0.25"/>
    <row r="943788" x14ac:dyDescent="0.25"/>
    <row r="943789" x14ac:dyDescent="0.25"/>
    <row r="943790" x14ac:dyDescent="0.25"/>
    <row r="943791" x14ac:dyDescent="0.25"/>
    <row r="943792" x14ac:dyDescent="0.25"/>
    <row r="943793" x14ac:dyDescent="0.25"/>
    <row r="943794" x14ac:dyDescent="0.25"/>
    <row r="943795" x14ac:dyDescent="0.25"/>
    <row r="943796" x14ac:dyDescent="0.25"/>
    <row r="943797" x14ac:dyDescent="0.25"/>
    <row r="943798" x14ac:dyDescent="0.25"/>
    <row r="943799" x14ac:dyDescent="0.25"/>
    <row r="943800" x14ac:dyDescent="0.25"/>
    <row r="943801" x14ac:dyDescent="0.25"/>
    <row r="943802" x14ac:dyDescent="0.25"/>
    <row r="943803" x14ac:dyDescent="0.25"/>
    <row r="943804" x14ac:dyDescent="0.25"/>
    <row r="943805" x14ac:dyDescent="0.25"/>
    <row r="943806" x14ac:dyDescent="0.25"/>
    <row r="943807" x14ac:dyDescent="0.25"/>
    <row r="943808" x14ac:dyDescent="0.25"/>
    <row r="943809" x14ac:dyDescent="0.25"/>
    <row r="943810" x14ac:dyDescent="0.25"/>
    <row r="943811" x14ac:dyDescent="0.25"/>
    <row r="943812" x14ac:dyDescent="0.25"/>
    <row r="943813" x14ac:dyDescent="0.25"/>
    <row r="943814" x14ac:dyDescent="0.25"/>
    <row r="943815" x14ac:dyDescent="0.25"/>
    <row r="943816" x14ac:dyDescent="0.25"/>
    <row r="943817" x14ac:dyDescent="0.25"/>
    <row r="943818" x14ac:dyDescent="0.25"/>
    <row r="943819" x14ac:dyDescent="0.25"/>
    <row r="943820" x14ac:dyDescent="0.25"/>
    <row r="943821" x14ac:dyDescent="0.25"/>
    <row r="943822" x14ac:dyDescent="0.25"/>
    <row r="943823" x14ac:dyDescent="0.25"/>
    <row r="943824" x14ac:dyDescent="0.25"/>
    <row r="943825" x14ac:dyDescent="0.25"/>
    <row r="943826" x14ac:dyDescent="0.25"/>
    <row r="943827" x14ac:dyDescent="0.25"/>
    <row r="943828" x14ac:dyDescent="0.25"/>
    <row r="943829" x14ac:dyDescent="0.25"/>
    <row r="943830" x14ac:dyDescent="0.25"/>
    <row r="943831" x14ac:dyDescent="0.25"/>
    <row r="943832" x14ac:dyDescent="0.25"/>
    <row r="943833" x14ac:dyDescent="0.25"/>
    <row r="943834" x14ac:dyDescent="0.25"/>
    <row r="943835" x14ac:dyDescent="0.25"/>
    <row r="943836" x14ac:dyDescent="0.25"/>
    <row r="943837" x14ac:dyDescent="0.25"/>
    <row r="943838" x14ac:dyDescent="0.25"/>
    <row r="943839" x14ac:dyDescent="0.25"/>
    <row r="943840" x14ac:dyDescent="0.25"/>
    <row r="943841" x14ac:dyDescent="0.25"/>
    <row r="943842" x14ac:dyDescent="0.25"/>
    <row r="943843" x14ac:dyDescent="0.25"/>
    <row r="943844" x14ac:dyDescent="0.25"/>
    <row r="943845" x14ac:dyDescent="0.25"/>
    <row r="943846" x14ac:dyDescent="0.25"/>
    <row r="943847" x14ac:dyDescent="0.25"/>
    <row r="943848" x14ac:dyDescent="0.25"/>
    <row r="943849" x14ac:dyDescent="0.25"/>
    <row r="943850" x14ac:dyDescent="0.25"/>
    <row r="943851" x14ac:dyDescent="0.25"/>
    <row r="943852" x14ac:dyDescent="0.25"/>
    <row r="943853" x14ac:dyDescent="0.25"/>
    <row r="943854" x14ac:dyDescent="0.25"/>
    <row r="943855" x14ac:dyDescent="0.25"/>
    <row r="943856" x14ac:dyDescent="0.25"/>
    <row r="943857" x14ac:dyDescent="0.25"/>
    <row r="943858" x14ac:dyDescent="0.25"/>
    <row r="943859" x14ac:dyDescent="0.25"/>
    <row r="943860" x14ac:dyDescent="0.25"/>
    <row r="943861" x14ac:dyDescent="0.25"/>
    <row r="943862" x14ac:dyDescent="0.25"/>
    <row r="943863" x14ac:dyDescent="0.25"/>
    <row r="943864" x14ac:dyDescent="0.25"/>
    <row r="943865" x14ac:dyDescent="0.25"/>
    <row r="943866" x14ac:dyDescent="0.25"/>
    <row r="943867" x14ac:dyDescent="0.25"/>
    <row r="943868" x14ac:dyDescent="0.25"/>
    <row r="943869" x14ac:dyDescent="0.25"/>
    <row r="943870" x14ac:dyDescent="0.25"/>
    <row r="943871" x14ac:dyDescent="0.25"/>
    <row r="943872" x14ac:dyDescent="0.25"/>
    <row r="943873" x14ac:dyDescent="0.25"/>
    <row r="943874" x14ac:dyDescent="0.25"/>
    <row r="943875" x14ac:dyDescent="0.25"/>
    <row r="943876" x14ac:dyDescent="0.25"/>
    <row r="943877" x14ac:dyDescent="0.25"/>
    <row r="943878" x14ac:dyDescent="0.25"/>
    <row r="943879" x14ac:dyDescent="0.25"/>
    <row r="943880" x14ac:dyDescent="0.25"/>
    <row r="943881" x14ac:dyDescent="0.25"/>
    <row r="943882" x14ac:dyDescent="0.25"/>
    <row r="943883" x14ac:dyDescent="0.25"/>
    <row r="943884" x14ac:dyDescent="0.25"/>
    <row r="943885" x14ac:dyDescent="0.25"/>
    <row r="943886" x14ac:dyDescent="0.25"/>
    <row r="943887" x14ac:dyDescent="0.25"/>
    <row r="943888" x14ac:dyDescent="0.25"/>
    <row r="943889" x14ac:dyDescent="0.25"/>
    <row r="943890" x14ac:dyDescent="0.25"/>
    <row r="943891" x14ac:dyDescent="0.25"/>
    <row r="943892" x14ac:dyDescent="0.25"/>
    <row r="943893" x14ac:dyDescent="0.25"/>
    <row r="943894" x14ac:dyDescent="0.25"/>
    <row r="943895" x14ac:dyDescent="0.25"/>
    <row r="943896" x14ac:dyDescent="0.25"/>
    <row r="943897" x14ac:dyDescent="0.25"/>
    <row r="943898" x14ac:dyDescent="0.25"/>
    <row r="943899" x14ac:dyDescent="0.25"/>
    <row r="943900" x14ac:dyDescent="0.25"/>
    <row r="943901" x14ac:dyDescent="0.25"/>
    <row r="943902" x14ac:dyDescent="0.25"/>
    <row r="943903" x14ac:dyDescent="0.25"/>
    <row r="943904" x14ac:dyDescent="0.25"/>
    <row r="943905" x14ac:dyDescent="0.25"/>
    <row r="943906" x14ac:dyDescent="0.25"/>
    <row r="943907" x14ac:dyDescent="0.25"/>
    <row r="943908" x14ac:dyDescent="0.25"/>
    <row r="943909" x14ac:dyDescent="0.25"/>
    <row r="943910" x14ac:dyDescent="0.25"/>
    <row r="943911" x14ac:dyDescent="0.25"/>
    <row r="943912" x14ac:dyDescent="0.25"/>
    <row r="943913" x14ac:dyDescent="0.25"/>
    <row r="943914" x14ac:dyDescent="0.25"/>
    <row r="943915" x14ac:dyDescent="0.25"/>
    <row r="943916" x14ac:dyDescent="0.25"/>
    <row r="943917" x14ac:dyDescent="0.25"/>
    <row r="943918" x14ac:dyDescent="0.25"/>
    <row r="943919" x14ac:dyDescent="0.25"/>
    <row r="943920" x14ac:dyDescent="0.25"/>
    <row r="943921" x14ac:dyDescent="0.25"/>
    <row r="943922" x14ac:dyDescent="0.25"/>
    <row r="943923" x14ac:dyDescent="0.25"/>
    <row r="943924" x14ac:dyDescent="0.25"/>
    <row r="943925" x14ac:dyDescent="0.25"/>
    <row r="943926" x14ac:dyDescent="0.25"/>
    <row r="943927" x14ac:dyDescent="0.25"/>
    <row r="943928" x14ac:dyDescent="0.25"/>
    <row r="943929" x14ac:dyDescent="0.25"/>
    <row r="943930" x14ac:dyDescent="0.25"/>
    <row r="943931" x14ac:dyDescent="0.25"/>
    <row r="943932" x14ac:dyDescent="0.25"/>
    <row r="943933" x14ac:dyDescent="0.25"/>
    <row r="943934" x14ac:dyDescent="0.25"/>
    <row r="943935" x14ac:dyDescent="0.25"/>
    <row r="943936" x14ac:dyDescent="0.25"/>
    <row r="943937" x14ac:dyDescent="0.25"/>
    <row r="943938" x14ac:dyDescent="0.25"/>
    <row r="943939" x14ac:dyDescent="0.25"/>
    <row r="943940" x14ac:dyDescent="0.25"/>
    <row r="943941" x14ac:dyDescent="0.25"/>
    <row r="943942" x14ac:dyDescent="0.25"/>
    <row r="943943" x14ac:dyDescent="0.25"/>
    <row r="943944" x14ac:dyDescent="0.25"/>
    <row r="943945" x14ac:dyDescent="0.25"/>
    <row r="943946" x14ac:dyDescent="0.25"/>
    <row r="943947" x14ac:dyDescent="0.25"/>
    <row r="943948" x14ac:dyDescent="0.25"/>
    <row r="943949" x14ac:dyDescent="0.25"/>
    <row r="943950" x14ac:dyDescent="0.25"/>
    <row r="943951" x14ac:dyDescent="0.25"/>
    <row r="943952" x14ac:dyDescent="0.25"/>
    <row r="943953" x14ac:dyDescent="0.25"/>
    <row r="943954" x14ac:dyDescent="0.25"/>
    <row r="943955" x14ac:dyDescent="0.25"/>
    <row r="943956" x14ac:dyDescent="0.25"/>
    <row r="943957" x14ac:dyDescent="0.25"/>
    <row r="943958" x14ac:dyDescent="0.25"/>
    <row r="943959" x14ac:dyDescent="0.25"/>
    <row r="943960" x14ac:dyDescent="0.25"/>
    <row r="943961" x14ac:dyDescent="0.25"/>
    <row r="943962" x14ac:dyDescent="0.25"/>
    <row r="943963" x14ac:dyDescent="0.25"/>
    <row r="943964" x14ac:dyDescent="0.25"/>
    <row r="943965" x14ac:dyDescent="0.25"/>
    <row r="943966" x14ac:dyDescent="0.25"/>
    <row r="943967" x14ac:dyDescent="0.25"/>
    <row r="943968" x14ac:dyDescent="0.25"/>
    <row r="943969" x14ac:dyDescent="0.25"/>
    <row r="943970" x14ac:dyDescent="0.25"/>
    <row r="943971" x14ac:dyDescent="0.25"/>
    <row r="943972" x14ac:dyDescent="0.25"/>
    <row r="943973" x14ac:dyDescent="0.25"/>
    <row r="943974" x14ac:dyDescent="0.25"/>
    <row r="943975" x14ac:dyDescent="0.25"/>
    <row r="943976" x14ac:dyDescent="0.25"/>
    <row r="943977" x14ac:dyDescent="0.25"/>
    <row r="943978" x14ac:dyDescent="0.25"/>
    <row r="943979" x14ac:dyDescent="0.25"/>
    <row r="943980" x14ac:dyDescent="0.25"/>
    <row r="943981" x14ac:dyDescent="0.25"/>
    <row r="943982" x14ac:dyDescent="0.25"/>
    <row r="943983" x14ac:dyDescent="0.25"/>
    <row r="943984" x14ac:dyDescent="0.25"/>
    <row r="943985" x14ac:dyDescent="0.25"/>
    <row r="943986" x14ac:dyDescent="0.25"/>
    <row r="943987" x14ac:dyDescent="0.25"/>
    <row r="943988" x14ac:dyDescent="0.25"/>
    <row r="943989" x14ac:dyDescent="0.25"/>
    <row r="943990" x14ac:dyDescent="0.25"/>
    <row r="943991" x14ac:dyDescent="0.25"/>
    <row r="943992" x14ac:dyDescent="0.25"/>
    <row r="943993" x14ac:dyDescent="0.25"/>
    <row r="943994" x14ac:dyDescent="0.25"/>
    <row r="943995" x14ac:dyDescent="0.25"/>
    <row r="943996" x14ac:dyDescent="0.25"/>
    <row r="943997" x14ac:dyDescent="0.25"/>
    <row r="943998" x14ac:dyDescent="0.25"/>
    <row r="943999" x14ac:dyDescent="0.25"/>
    <row r="944000" x14ac:dyDescent="0.25"/>
    <row r="944001" x14ac:dyDescent="0.25"/>
    <row r="944002" x14ac:dyDescent="0.25"/>
    <row r="944003" x14ac:dyDescent="0.25"/>
    <row r="944004" x14ac:dyDescent="0.25"/>
    <row r="944005" x14ac:dyDescent="0.25"/>
    <row r="944006" x14ac:dyDescent="0.25"/>
    <row r="944007" x14ac:dyDescent="0.25"/>
    <row r="944008" x14ac:dyDescent="0.25"/>
    <row r="944009" x14ac:dyDescent="0.25"/>
    <row r="944010" x14ac:dyDescent="0.25"/>
    <row r="944011" x14ac:dyDescent="0.25"/>
    <row r="944012" x14ac:dyDescent="0.25"/>
    <row r="944013" x14ac:dyDescent="0.25"/>
    <row r="944014" x14ac:dyDescent="0.25"/>
    <row r="944015" x14ac:dyDescent="0.25"/>
    <row r="944016" x14ac:dyDescent="0.25"/>
    <row r="944017" x14ac:dyDescent="0.25"/>
    <row r="944018" x14ac:dyDescent="0.25"/>
    <row r="944019" x14ac:dyDescent="0.25"/>
    <row r="944020" x14ac:dyDescent="0.25"/>
    <row r="944021" x14ac:dyDescent="0.25"/>
    <row r="944022" x14ac:dyDescent="0.25"/>
    <row r="944023" x14ac:dyDescent="0.25"/>
    <row r="944024" x14ac:dyDescent="0.25"/>
    <row r="944025" x14ac:dyDescent="0.25"/>
    <row r="944026" x14ac:dyDescent="0.25"/>
    <row r="944027" x14ac:dyDescent="0.25"/>
    <row r="944028" x14ac:dyDescent="0.25"/>
    <row r="944029" x14ac:dyDescent="0.25"/>
    <row r="944030" x14ac:dyDescent="0.25"/>
    <row r="944031" x14ac:dyDescent="0.25"/>
    <row r="944032" x14ac:dyDescent="0.25"/>
    <row r="944033" x14ac:dyDescent="0.25"/>
    <row r="944034" x14ac:dyDescent="0.25"/>
    <row r="944035" x14ac:dyDescent="0.25"/>
    <row r="944036" x14ac:dyDescent="0.25"/>
    <row r="944037" x14ac:dyDescent="0.25"/>
    <row r="944038" x14ac:dyDescent="0.25"/>
    <row r="944039" x14ac:dyDescent="0.25"/>
    <row r="944040" x14ac:dyDescent="0.25"/>
    <row r="944041" x14ac:dyDescent="0.25"/>
    <row r="944042" x14ac:dyDescent="0.25"/>
    <row r="944043" x14ac:dyDescent="0.25"/>
    <row r="944044" x14ac:dyDescent="0.25"/>
    <row r="944045" x14ac:dyDescent="0.25"/>
    <row r="944046" x14ac:dyDescent="0.25"/>
    <row r="944047" x14ac:dyDescent="0.25"/>
    <row r="944048" x14ac:dyDescent="0.25"/>
    <row r="944049" x14ac:dyDescent="0.25"/>
    <row r="944050" x14ac:dyDescent="0.25"/>
    <row r="944051" x14ac:dyDescent="0.25"/>
    <row r="944052" x14ac:dyDescent="0.25"/>
    <row r="944053" x14ac:dyDescent="0.25"/>
    <row r="944054" x14ac:dyDescent="0.25"/>
    <row r="944055" x14ac:dyDescent="0.25"/>
    <row r="944056" x14ac:dyDescent="0.25"/>
    <row r="944057" x14ac:dyDescent="0.25"/>
    <row r="944058" x14ac:dyDescent="0.25"/>
    <row r="944059" x14ac:dyDescent="0.25"/>
    <row r="944060" x14ac:dyDescent="0.25"/>
    <row r="944061" x14ac:dyDescent="0.25"/>
    <row r="944062" x14ac:dyDescent="0.25"/>
    <row r="944063" x14ac:dyDescent="0.25"/>
    <row r="944064" x14ac:dyDescent="0.25"/>
    <row r="944065" x14ac:dyDescent="0.25"/>
    <row r="944066" x14ac:dyDescent="0.25"/>
    <row r="944067" x14ac:dyDescent="0.25"/>
    <row r="944068" x14ac:dyDescent="0.25"/>
    <row r="944069" x14ac:dyDescent="0.25"/>
    <row r="944070" x14ac:dyDescent="0.25"/>
    <row r="944071" x14ac:dyDescent="0.25"/>
    <row r="944072" x14ac:dyDescent="0.25"/>
    <row r="944073" x14ac:dyDescent="0.25"/>
    <row r="944074" x14ac:dyDescent="0.25"/>
    <row r="944075" x14ac:dyDescent="0.25"/>
    <row r="944076" x14ac:dyDescent="0.25"/>
    <row r="944077" x14ac:dyDescent="0.25"/>
    <row r="944078" x14ac:dyDescent="0.25"/>
    <row r="944079" x14ac:dyDescent="0.25"/>
    <row r="944080" x14ac:dyDescent="0.25"/>
    <row r="944081" x14ac:dyDescent="0.25"/>
    <row r="944082" x14ac:dyDescent="0.25"/>
    <row r="944083" x14ac:dyDescent="0.25"/>
    <row r="944084" x14ac:dyDescent="0.25"/>
    <row r="944085" x14ac:dyDescent="0.25"/>
    <row r="944086" x14ac:dyDescent="0.25"/>
    <row r="944087" x14ac:dyDescent="0.25"/>
    <row r="944088" x14ac:dyDescent="0.25"/>
    <row r="944089" x14ac:dyDescent="0.25"/>
    <row r="944090" x14ac:dyDescent="0.25"/>
    <row r="944091" x14ac:dyDescent="0.25"/>
    <row r="944092" x14ac:dyDescent="0.25"/>
    <row r="944093" x14ac:dyDescent="0.25"/>
    <row r="944094" x14ac:dyDescent="0.25"/>
    <row r="944095" x14ac:dyDescent="0.25"/>
    <row r="944096" x14ac:dyDescent="0.25"/>
    <row r="944097" x14ac:dyDescent="0.25"/>
    <row r="944098" x14ac:dyDescent="0.25"/>
    <row r="944099" x14ac:dyDescent="0.25"/>
    <row r="944100" x14ac:dyDescent="0.25"/>
    <row r="944101" x14ac:dyDescent="0.25"/>
    <row r="944102" x14ac:dyDescent="0.25"/>
    <row r="944103" x14ac:dyDescent="0.25"/>
    <row r="944104" x14ac:dyDescent="0.25"/>
    <row r="944105" x14ac:dyDescent="0.25"/>
    <row r="944106" x14ac:dyDescent="0.25"/>
    <row r="944107" x14ac:dyDescent="0.25"/>
    <row r="944108" x14ac:dyDescent="0.25"/>
    <row r="944109" x14ac:dyDescent="0.25"/>
    <row r="944110" x14ac:dyDescent="0.25"/>
    <row r="944111" x14ac:dyDescent="0.25"/>
    <row r="944112" x14ac:dyDescent="0.25"/>
    <row r="944113" x14ac:dyDescent="0.25"/>
    <row r="944114" x14ac:dyDescent="0.25"/>
    <row r="944115" x14ac:dyDescent="0.25"/>
    <row r="944116" x14ac:dyDescent="0.25"/>
    <row r="944117" x14ac:dyDescent="0.25"/>
    <row r="944118" x14ac:dyDescent="0.25"/>
    <row r="944119" x14ac:dyDescent="0.25"/>
    <row r="944120" x14ac:dyDescent="0.25"/>
    <row r="944121" x14ac:dyDescent="0.25"/>
    <row r="944122" x14ac:dyDescent="0.25"/>
    <row r="944123" x14ac:dyDescent="0.25"/>
    <row r="944124" x14ac:dyDescent="0.25"/>
    <row r="944125" x14ac:dyDescent="0.25"/>
    <row r="944126" x14ac:dyDescent="0.25"/>
    <row r="944127" x14ac:dyDescent="0.25"/>
    <row r="944128" x14ac:dyDescent="0.25"/>
    <row r="944129" x14ac:dyDescent="0.25"/>
    <row r="944130" x14ac:dyDescent="0.25"/>
    <row r="944131" x14ac:dyDescent="0.25"/>
    <row r="944132" x14ac:dyDescent="0.25"/>
    <row r="944133" x14ac:dyDescent="0.25"/>
    <row r="944134" x14ac:dyDescent="0.25"/>
    <row r="944135" x14ac:dyDescent="0.25"/>
    <row r="944136" x14ac:dyDescent="0.25"/>
    <row r="944137" x14ac:dyDescent="0.25"/>
    <row r="944138" x14ac:dyDescent="0.25"/>
    <row r="944139" x14ac:dyDescent="0.25"/>
    <row r="944140" x14ac:dyDescent="0.25"/>
    <row r="944141" x14ac:dyDescent="0.25"/>
    <row r="944142" x14ac:dyDescent="0.25"/>
    <row r="944143" x14ac:dyDescent="0.25"/>
    <row r="944144" x14ac:dyDescent="0.25"/>
    <row r="944145" x14ac:dyDescent="0.25"/>
    <row r="944146" x14ac:dyDescent="0.25"/>
    <row r="944147" x14ac:dyDescent="0.25"/>
    <row r="944148" x14ac:dyDescent="0.25"/>
    <row r="944149" x14ac:dyDescent="0.25"/>
    <row r="944150" x14ac:dyDescent="0.25"/>
    <row r="944151" x14ac:dyDescent="0.25"/>
    <row r="944152" x14ac:dyDescent="0.25"/>
    <row r="944153" x14ac:dyDescent="0.25"/>
    <row r="944154" x14ac:dyDescent="0.25"/>
    <row r="944155" x14ac:dyDescent="0.25"/>
    <row r="944156" x14ac:dyDescent="0.25"/>
    <row r="944157" x14ac:dyDescent="0.25"/>
    <row r="944158" x14ac:dyDescent="0.25"/>
    <row r="944159" x14ac:dyDescent="0.25"/>
    <row r="944160" x14ac:dyDescent="0.25"/>
    <row r="944161" x14ac:dyDescent="0.25"/>
    <row r="944162" x14ac:dyDescent="0.25"/>
    <row r="944163" x14ac:dyDescent="0.25"/>
    <row r="944164" x14ac:dyDescent="0.25"/>
    <row r="944165" x14ac:dyDescent="0.25"/>
    <row r="944166" x14ac:dyDescent="0.25"/>
    <row r="944167" x14ac:dyDescent="0.25"/>
    <row r="944168" x14ac:dyDescent="0.25"/>
    <row r="944169" x14ac:dyDescent="0.25"/>
    <row r="944170" x14ac:dyDescent="0.25"/>
    <row r="944171" x14ac:dyDescent="0.25"/>
    <row r="944172" x14ac:dyDescent="0.25"/>
    <row r="944173" x14ac:dyDescent="0.25"/>
    <row r="944174" x14ac:dyDescent="0.25"/>
    <row r="944175" x14ac:dyDescent="0.25"/>
    <row r="944176" x14ac:dyDescent="0.25"/>
    <row r="944177" x14ac:dyDescent="0.25"/>
    <row r="944178" x14ac:dyDescent="0.25"/>
    <row r="944179" x14ac:dyDescent="0.25"/>
    <row r="944180" x14ac:dyDescent="0.25"/>
    <row r="944181" x14ac:dyDescent="0.25"/>
    <row r="944182" x14ac:dyDescent="0.25"/>
    <row r="944183" x14ac:dyDescent="0.25"/>
    <row r="944184" x14ac:dyDescent="0.25"/>
    <row r="944185" x14ac:dyDescent="0.25"/>
    <row r="944186" x14ac:dyDescent="0.25"/>
    <row r="944187" x14ac:dyDescent="0.25"/>
    <row r="944188" x14ac:dyDescent="0.25"/>
    <row r="944189" x14ac:dyDescent="0.25"/>
    <row r="944190" x14ac:dyDescent="0.25"/>
    <row r="944191" x14ac:dyDescent="0.25"/>
    <row r="944192" x14ac:dyDescent="0.25"/>
    <row r="944193" x14ac:dyDescent="0.25"/>
    <row r="944194" x14ac:dyDescent="0.25"/>
    <row r="944195" x14ac:dyDescent="0.25"/>
    <row r="944196" x14ac:dyDescent="0.25"/>
    <row r="944197" x14ac:dyDescent="0.25"/>
    <row r="944198" x14ac:dyDescent="0.25"/>
    <row r="944199" x14ac:dyDescent="0.25"/>
    <row r="944200" x14ac:dyDescent="0.25"/>
    <row r="944201" x14ac:dyDescent="0.25"/>
    <row r="944202" x14ac:dyDescent="0.25"/>
    <row r="944203" x14ac:dyDescent="0.25"/>
    <row r="944204" x14ac:dyDescent="0.25"/>
    <row r="944205" x14ac:dyDescent="0.25"/>
    <row r="944206" x14ac:dyDescent="0.25"/>
    <row r="944207" x14ac:dyDescent="0.25"/>
    <row r="944208" x14ac:dyDescent="0.25"/>
    <row r="944209" x14ac:dyDescent="0.25"/>
    <row r="944210" x14ac:dyDescent="0.25"/>
    <row r="944211" x14ac:dyDescent="0.25"/>
    <row r="944212" x14ac:dyDescent="0.25"/>
    <row r="944213" x14ac:dyDescent="0.25"/>
    <row r="944214" x14ac:dyDescent="0.25"/>
    <row r="944215" x14ac:dyDescent="0.25"/>
    <row r="944216" x14ac:dyDescent="0.25"/>
    <row r="944217" x14ac:dyDescent="0.25"/>
    <row r="944218" x14ac:dyDescent="0.25"/>
    <row r="944219" x14ac:dyDescent="0.25"/>
    <row r="944220" x14ac:dyDescent="0.25"/>
    <row r="944221" x14ac:dyDescent="0.25"/>
    <row r="944222" x14ac:dyDescent="0.25"/>
    <row r="944223" x14ac:dyDescent="0.25"/>
    <row r="944224" x14ac:dyDescent="0.25"/>
    <row r="944225" x14ac:dyDescent="0.25"/>
    <row r="944226" x14ac:dyDescent="0.25"/>
    <row r="944227" x14ac:dyDescent="0.25"/>
    <row r="944228" x14ac:dyDescent="0.25"/>
    <row r="944229" x14ac:dyDescent="0.25"/>
    <row r="944230" x14ac:dyDescent="0.25"/>
    <row r="944231" x14ac:dyDescent="0.25"/>
    <row r="944232" x14ac:dyDescent="0.25"/>
    <row r="944233" x14ac:dyDescent="0.25"/>
    <row r="944234" x14ac:dyDescent="0.25"/>
    <row r="944235" x14ac:dyDescent="0.25"/>
    <row r="944236" x14ac:dyDescent="0.25"/>
    <row r="944237" x14ac:dyDescent="0.25"/>
    <row r="944238" x14ac:dyDescent="0.25"/>
    <row r="944239" x14ac:dyDescent="0.25"/>
    <row r="944240" x14ac:dyDescent="0.25"/>
    <row r="944241" x14ac:dyDescent="0.25"/>
    <row r="944242" x14ac:dyDescent="0.25"/>
    <row r="944243" x14ac:dyDescent="0.25"/>
    <row r="944244" x14ac:dyDescent="0.25"/>
    <row r="944245" x14ac:dyDescent="0.25"/>
    <row r="944246" x14ac:dyDescent="0.25"/>
    <row r="944247" x14ac:dyDescent="0.25"/>
    <row r="944248" x14ac:dyDescent="0.25"/>
    <row r="944249" x14ac:dyDescent="0.25"/>
    <row r="944250" x14ac:dyDescent="0.25"/>
    <row r="944251" x14ac:dyDescent="0.25"/>
    <row r="944252" x14ac:dyDescent="0.25"/>
    <row r="944253" x14ac:dyDescent="0.25"/>
    <row r="944254" x14ac:dyDescent="0.25"/>
    <row r="944255" x14ac:dyDescent="0.25"/>
    <row r="944256" x14ac:dyDescent="0.25"/>
    <row r="944257" x14ac:dyDescent="0.25"/>
    <row r="944258" x14ac:dyDescent="0.25"/>
    <row r="944259" x14ac:dyDescent="0.25"/>
    <row r="944260" x14ac:dyDescent="0.25"/>
    <row r="944261" x14ac:dyDescent="0.25"/>
    <row r="944262" x14ac:dyDescent="0.25"/>
    <row r="944263" x14ac:dyDescent="0.25"/>
    <row r="944264" x14ac:dyDescent="0.25"/>
    <row r="944265" x14ac:dyDescent="0.25"/>
    <row r="944266" x14ac:dyDescent="0.25"/>
    <row r="944267" x14ac:dyDescent="0.25"/>
    <row r="944268" x14ac:dyDescent="0.25"/>
    <row r="944269" x14ac:dyDescent="0.25"/>
    <row r="944270" x14ac:dyDescent="0.25"/>
    <row r="944271" x14ac:dyDescent="0.25"/>
    <row r="944272" x14ac:dyDescent="0.25"/>
    <row r="944273" x14ac:dyDescent="0.25"/>
    <row r="944274" x14ac:dyDescent="0.25"/>
    <row r="944275" x14ac:dyDescent="0.25"/>
    <row r="944276" x14ac:dyDescent="0.25"/>
    <row r="944277" x14ac:dyDescent="0.25"/>
    <row r="944278" x14ac:dyDescent="0.25"/>
    <row r="944279" x14ac:dyDescent="0.25"/>
    <row r="944280" x14ac:dyDescent="0.25"/>
    <row r="944281" x14ac:dyDescent="0.25"/>
    <row r="944282" x14ac:dyDescent="0.25"/>
    <row r="944283" x14ac:dyDescent="0.25"/>
    <row r="944284" x14ac:dyDescent="0.25"/>
    <row r="944285" x14ac:dyDescent="0.25"/>
    <row r="944286" x14ac:dyDescent="0.25"/>
    <row r="944287" x14ac:dyDescent="0.25"/>
    <row r="944288" x14ac:dyDescent="0.25"/>
    <row r="944289" x14ac:dyDescent="0.25"/>
    <row r="944290" x14ac:dyDescent="0.25"/>
    <row r="944291" x14ac:dyDescent="0.25"/>
    <row r="944292" x14ac:dyDescent="0.25"/>
    <row r="944293" x14ac:dyDescent="0.25"/>
    <row r="944294" x14ac:dyDescent="0.25"/>
    <row r="944295" x14ac:dyDescent="0.25"/>
    <row r="944296" x14ac:dyDescent="0.25"/>
    <row r="944297" x14ac:dyDescent="0.25"/>
    <row r="944298" x14ac:dyDescent="0.25"/>
    <row r="944299" x14ac:dyDescent="0.25"/>
    <row r="944300" x14ac:dyDescent="0.25"/>
    <row r="944301" x14ac:dyDescent="0.25"/>
    <row r="944302" x14ac:dyDescent="0.25"/>
    <row r="944303" x14ac:dyDescent="0.25"/>
    <row r="944304" x14ac:dyDescent="0.25"/>
    <row r="944305" x14ac:dyDescent="0.25"/>
    <row r="944306" x14ac:dyDescent="0.25"/>
    <row r="944307" x14ac:dyDescent="0.25"/>
    <row r="944308" x14ac:dyDescent="0.25"/>
    <row r="944309" x14ac:dyDescent="0.25"/>
    <row r="944310" x14ac:dyDescent="0.25"/>
    <row r="944311" x14ac:dyDescent="0.25"/>
    <row r="944312" x14ac:dyDescent="0.25"/>
    <row r="944313" x14ac:dyDescent="0.25"/>
    <row r="944314" x14ac:dyDescent="0.25"/>
    <row r="944315" x14ac:dyDescent="0.25"/>
    <row r="944316" x14ac:dyDescent="0.25"/>
    <row r="944317" x14ac:dyDescent="0.25"/>
    <row r="944318" x14ac:dyDescent="0.25"/>
    <row r="944319" x14ac:dyDescent="0.25"/>
    <row r="944320" x14ac:dyDescent="0.25"/>
    <row r="944321" x14ac:dyDescent="0.25"/>
    <row r="944322" x14ac:dyDescent="0.25"/>
    <row r="944323" x14ac:dyDescent="0.25"/>
    <row r="944324" x14ac:dyDescent="0.25"/>
    <row r="944325" x14ac:dyDescent="0.25"/>
    <row r="944326" x14ac:dyDescent="0.25"/>
    <row r="944327" x14ac:dyDescent="0.25"/>
    <row r="944328" x14ac:dyDescent="0.25"/>
    <row r="944329" x14ac:dyDescent="0.25"/>
    <row r="944330" x14ac:dyDescent="0.25"/>
    <row r="944331" x14ac:dyDescent="0.25"/>
    <row r="944332" x14ac:dyDescent="0.25"/>
    <row r="944333" x14ac:dyDescent="0.25"/>
    <row r="944334" x14ac:dyDescent="0.25"/>
    <row r="944335" x14ac:dyDescent="0.25"/>
    <row r="944336" x14ac:dyDescent="0.25"/>
    <row r="944337" x14ac:dyDescent="0.25"/>
    <row r="944338" x14ac:dyDescent="0.25"/>
    <row r="944339" x14ac:dyDescent="0.25"/>
    <row r="944340" x14ac:dyDescent="0.25"/>
    <row r="944341" x14ac:dyDescent="0.25"/>
    <row r="944342" x14ac:dyDescent="0.25"/>
    <row r="944343" x14ac:dyDescent="0.25"/>
    <row r="944344" x14ac:dyDescent="0.25"/>
    <row r="944345" x14ac:dyDescent="0.25"/>
    <row r="944346" x14ac:dyDescent="0.25"/>
    <row r="944347" x14ac:dyDescent="0.25"/>
    <row r="944348" x14ac:dyDescent="0.25"/>
    <row r="944349" x14ac:dyDescent="0.25"/>
    <row r="944350" x14ac:dyDescent="0.25"/>
    <row r="944351" x14ac:dyDescent="0.25"/>
    <row r="944352" x14ac:dyDescent="0.25"/>
    <row r="944353" x14ac:dyDescent="0.25"/>
    <row r="944354" x14ac:dyDescent="0.25"/>
    <row r="944355" x14ac:dyDescent="0.25"/>
    <row r="944356" x14ac:dyDescent="0.25"/>
    <row r="944357" x14ac:dyDescent="0.25"/>
    <row r="944358" x14ac:dyDescent="0.25"/>
    <row r="944359" x14ac:dyDescent="0.25"/>
    <row r="944360" x14ac:dyDescent="0.25"/>
    <row r="944361" x14ac:dyDescent="0.25"/>
    <row r="944362" x14ac:dyDescent="0.25"/>
    <row r="944363" x14ac:dyDescent="0.25"/>
    <row r="944364" x14ac:dyDescent="0.25"/>
    <row r="944365" x14ac:dyDescent="0.25"/>
    <row r="944366" x14ac:dyDescent="0.25"/>
    <row r="944367" x14ac:dyDescent="0.25"/>
    <row r="944368" x14ac:dyDescent="0.25"/>
    <row r="944369" x14ac:dyDescent="0.25"/>
    <row r="944370" x14ac:dyDescent="0.25"/>
    <row r="944371" x14ac:dyDescent="0.25"/>
    <row r="944372" x14ac:dyDescent="0.25"/>
    <row r="944373" x14ac:dyDescent="0.25"/>
    <row r="944374" x14ac:dyDescent="0.25"/>
    <row r="944375" x14ac:dyDescent="0.25"/>
    <row r="944376" x14ac:dyDescent="0.25"/>
    <row r="944377" x14ac:dyDescent="0.25"/>
    <row r="944378" x14ac:dyDescent="0.25"/>
    <row r="944379" x14ac:dyDescent="0.25"/>
    <row r="944380" x14ac:dyDescent="0.25"/>
    <row r="944381" x14ac:dyDescent="0.25"/>
    <row r="944382" x14ac:dyDescent="0.25"/>
    <row r="944383" x14ac:dyDescent="0.25"/>
    <row r="944384" x14ac:dyDescent="0.25"/>
    <row r="944385" x14ac:dyDescent="0.25"/>
    <row r="944386" x14ac:dyDescent="0.25"/>
    <row r="944387" x14ac:dyDescent="0.25"/>
    <row r="944388" x14ac:dyDescent="0.25"/>
    <row r="944389" x14ac:dyDescent="0.25"/>
    <row r="944390" x14ac:dyDescent="0.25"/>
    <row r="944391" x14ac:dyDescent="0.25"/>
    <row r="944392" x14ac:dyDescent="0.25"/>
    <row r="944393" x14ac:dyDescent="0.25"/>
    <row r="944394" x14ac:dyDescent="0.25"/>
    <row r="944395" x14ac:dyDescent="0.25"/>
    <row r="944396" x14ac:dyDescent="0.25"/>
    <row r="944397" x14ac:dyDescent="0.25"/>
    <row r="944398" x14ac:dyDescent="0.25"/>
    <row r="944399" x14ac:dyDescent="0.25"/>
    <row r="944400" x14ac:dyDescent="0.25"/>
    <row r="944401" x14ac:dyDescent="0.25"/>
    <row r="944402" x14ac:dyDescent="0.25"/>
    <row r="944403" x14ac:dyDescent="0.25"/>
    <row r="944404" x14ac:dyDescent="0.25"/>
    <row r="944405" x14ac:dyDescent="0.25"/>
    <row r="944406" x14ac:dyDescent="0.25"/>
    <row r="944407" x14ac:dyDescent="0.25"/>
    <row r="944408" x14ac:dyDescent="0.25"/>
    <row r="944409" x14ac:dyDescent="0.25"/>
    <row r="944410" x14ac:dyDescent="0.25"/>
    <row r="944411" x14ac:dyDescent="0.25"/>
    <row r="944412" x14ac:dyDescent="0.25"/>
    <row r="944413" x14ac:dyDescent="0.25"/>
    <row r="944414" x14ac:dyDescent="0.25"/>
    <row r="944415" x14ac:dyDescent="0.25"/>
    <row r="944416" x14ac:dyDescent="0.25"/>
    <row r="944417" x14ac:dyDescent="0.25"/>
    <row r="944418" x14ac:dyDescent="0.25"/>
    <row r="944419" x14ac:dyDescent="0.25"/>
    <row r="944420" x14ac:dyDescent="0.25"/>
    <row r="944421" x14ac:dyDescent="0.25"/>
    <row r="944422" x14ac:dyDescent="0.25"/>
    <row r="944423" x14ac:dyDescent="0.25"/>
    <row r="944424" x14ac:dyDescent="0.25"/>
    <row r="944425" x14ac:dyDescent="0.25"/>
    <row r="944426" x14ac:dyDescent="0.25"/>
    <row r="944427" x14ac:dyDescent="0.25"/>
    <row r="944428" x14ac:dyDescent="0.25"/>
    <row r="944429" x14ac:dyDescent="0.25"/>
    <row r="944430" x14ac:dyDescent="0.25"/>
    <row r="944431" x14ac:dyDescent="0.25"/>
    <row r="944432" x14ac:dyDescent="0.25"/>
    <row r="944433" x14ac:dyDescent="0.25"/>
    <row r="944434" x14ac:dyDescent="0.25"/>
    <row r="944435" x14ac:dyDescent="0.25"/>
    <row r="944436" x14ac:dyDescent="0.25"/>
    <row r="944437" x14ac:dyDescent="0.25"/>
    <row r="944438" x14ac:dyDescent="0.25"/>
    <row r="944439" x14ac:dyDescent="0.25"/>
    <row r="944440" x14ac:dyDescent="0.25"/>
    <row r="944441" x14ac:dyDescent="0.25"/>
    <row r="944442" x14ac:dyDescent="0.25"/>
    <row r="944443" x14ac:dyDescent="0.25"/>
    <row r="944444" x14ac:dyDescent="0.25"/>
    <row r="944445" x14ac:dyDescent="0.25"/>
    <row r="944446" x14ac:dyDescent="0.25"/>
    <row r="944447" x14ac:dyDescent="0.25"/>
    <row r="944448" x14ac:dyDescent="0.25"/>
    <row r="944449" x14ac:dyDescent="0.25"/>
    <row r="944450" x14ac:dyDescent="0.25"/>
    <row r="944451" x14ac:dyDescent="0.25"/>
    <row r="944452" x14ac:dyDescent="0.25"/>
    <row r="944453" x14ac:dyDescent="0.25"/>
    <row r="944454" x14ac:dyDescent="0.25"/>
    <row r="944455" x14ac:dyDescent="0.25"/>
    <row r="944456" x14ac:dyDescent="0.25"/>
    <row r="944457" x14ac:dyDescent="0.25"/>
    <row r="944458" x14ac:dyDescent="0.25"/>
    <row r="944459" x14ac:dyDescent="0.25"/>
    <row r="944460" x14ac:dyDescent="0.25"/>
    <row r="944461" x14ac:dyDescent="0.25"/>
    <row r="944462" x14ac:dyDescent="0.25"/>
    <row r="944463" x14ac:dyDescent="0.25"/>
    <row r="944464" x14ac:dyDescent="0.25"/>
    <row r="944465" x14ac:dyDescent="0.25"/>
    <row r="944466" x14ac:dyDescent="0.25"/>
    <row r="944467" x14ac:dyDescent="0.25"/>
    <row r="944468" x14ac:dyDescent="0.25"/>
    <row r="944469" x14ac:dyDescent="0.25"/>
    <row r="944470" x14ac:dyDescent="0.25"/>
    <row r="944471" x14ac:dyDescent="0.25"/>
    <row r="944472" x14ac:dyDescent="0.25"/>
    <row r="944473" x14ac:dyDescent="0.25"/>
    <row r="944474" x14ac:dyDescent="0.25"/>
    <row r="944475" x14ac:dyDescent="0.25"/>
    <row r="944476" x14ac:dyDescent="0.25"/>
    <row r="944477" x14ac:dyDescent="0.25"/>
    <row r="944478" x14ac:dyDescent="0.25"/>
    <row r="944479" x14ac:dyDescent="0.25"/>
    <row r="944480" x14ac:dyDescent="0.25"/>
    <row r="944481" x14ac:dyDescent="0.25"/>
    <row r="944482" x14ac:dyDescent="0.25"/>
    <row r="944483" x14ac:dyDescent="0.25"/>
    <row r="944484" x14ac:dyDescent="0.25"/>
    <row r="944485" x14ac:dyDescent="0.25"/>
    <row r="944486" x14ac:dyDescent="0.25"/>
    <row r="944487" x14ac:dyDescent="0.25"/>
    <row r="944488" x14ac:dyDescent="0.25"/>
    <row r="944489" x14ac:dyDescent="0.25"/>
    <row r="944490" x14ac:dyDescent="0.25"/>
    <row r="944491" x14ac:dyDescent="0.25"/>
    <row r="944492" x14ac:dyDescent="0.25"/>
    <row r="944493" x14ac:dyDescent="0.25"/>
    <row r="944494" x14ac:dyDescent="0.25"/>
    <row r="944495" x14ac:dyDescent="0.25"/>
    <row r="944496" x14ac:dyDescent="0.25"/>
    <row r="944497" x14ac:dyDescent="0.25"/>
    <row r="944498" x14ac:dyDescent="0.25"/>
    <row r="944499" x14ac:dyDescent="0.25"/>
    <row r="944500" x14ac:dyDescent="0.25"/>
    <row r="944501" x14ac:dyDescent="0.25"/>
    <row r="944502" x14ac:dyDescent="0.25"/>
    <row r="944503" x14ac:dyDescent="0.25"/>
    <row r="944504" x14ac:dyDescent="0.25"/>
    <row r="944505" x14ac:dyDescent="0.25"/>
    <row r="944506" x14ac:dyDescent="0.25"/>
    <row r="944507" x14ac:dyDescent="0.25"/>
    <row r="944508" x14ac:dyDescent="0.25"/>
    <row r="944509" x14ac:dyDescent="0.25"/>
    <row r="944510" x14ac:dyDescent="0.25"/>
    <row r="944511" x14ac:dyDescent="0.25"/>
    <row r="944512" x14ac:dyDescent="0.25"/>
    <row r="944513" x14ac:dyDescent="0.25"/>
    <row r="944514" x14ac:dyDescent="0.25"/>
    <row r="944515" x14ac:dyDescent="0.25"/>
    <row r="944516" x14ac:dyDescent="0.25"/>
    <row r="944517" x14ac:dyDescent="0.25"/>
    <row r="944518" x14ac:dyDescent="0.25"/>
    <row r="944519" x14ac:dyDescent="0.25"/>
    <row r="944520" x14ac:dyDescent="0.25"/>
    <row r="944521" x14ac:dyDescent="0.25"/>
    <row r="944522" x14ac:dyDescent="0.25"/>
    <row r="944523" x14ac:dyDescent="0.25"/>
    <row r="944524" x14ac:dyDescent="0.25"/>
    <row r="944525" x14ac:dyDescent="0.25"/>
    <row r="944526" x14ac:dyDescent="0.25"/>
    <row r="944527" x14ac:dyDescent="0.25"/>
    <row r="944528" x14ac:dyDescent="0.25"/>
    <row r="944529" x14ac:dyDescent="0.25"/>
    <row r="944530" x14ac:dyDescent="0.25"/>
    <row r="944531" x14ac:dyDescent="0.25"/>
    <row r="944532" x14ac:dyDescent="0.25"/>
    <row r="944533" x14ac:dyDescent="0.25"/>
    <row r="944534" x14ac:dyDescent="0.25"/>
    <row r="944535" x14ac:dyDescent="0.25"/>
    <row r="944536" x14ac:dyDescent="0.25"/>
    <row r="944537" x14ac:dyDescent="0.25"/>
    <row r="944538" x14ac:dyDescent="0.25"/>
    <row r="944539" x14ac:dyDescent="0.25"/>
    <row r="944540" x14ac:dyDescent="0.25"/>
    <row r="944541" x14ac:dyDescent="0.25"/>
    <row r="944542" x14ac:dyDescent="0.25"/>
    <row r="944543" x14ac:dyDescent="0.25"/>
    <row r="944544" x14ac:dyDescent="0.25"/>
    <row r="944545" x14ac:dyDescent="0.25"/>
    <row r="944546" x14ac:dyDescent="0.25"/>
    <row r="944547" x14ac:dyDescent="0.25"/>
    <row r="944548" x14ac:dyDescent="0.25"/>
    <row r="944549" x14ac:dyDescent="0.25"/>
    <row r="944550" x14ac:dyDescent="0.25"/>
    <row r="944551" x14ac:dyDescent="0.25"/>
    <row r="944552" x14ac:dyDescent="0.25"/>
    <row r="944553" x14ac:dyDescent="0.25"/>
    <row r="944554" x14ac:dyDescent="0.25"/>
    <row r="944555" x14ac:dyDescent="0.25"/>
    <row r="944556" x14ac:dyDescent="0.25"/>
    <row r="944557" x14ac:dyDescent="0.25"/>
    <row r="944558" x14ac:dyDescent="0.25"/>
    <row r="944559" x14ac:dyDescent="0.25"/>
    <row r="944560" x14ac:dyDescent="0.25"/>
    <row r="944561" x14ac:dyDescent="0.25"/>
    <row r="944562" x14ac:dyDescent="0.25"/>
    <row r="944563" x14ac:dyDescent="0.25"/>
    <row r="944564" x14ac:dyDescent="0.25"/>
    <row r="944565" x14ac:dyDescent="0.25"/>
    <row r="944566" x14ac:dyDescent="0.25"/>
    <row r="944567" x14ac:dyDescent="0.25"/>
    <row r="944568" x14ac:dyDescent="0.25"/>
    <row r="944569" x14ac:dyDescent="0.25"/>
    <row r="944570" x14ac:dyDescent="0.25"/>
    <row r="944571" x14ac:dyDescent="0.25"/>
    <row r="944572" x14ac:dyDescent="0.25"/>
    <row r="944573" x14ac:dyDescent="0.25"/>
    <row r="944574" x14ac:dyDescent="0.25"/>
    <row r="944575" x14ac:dyDescent="0.25"/>
    <row r="944576" x14ac:dyDescent="0.25"/>
    <row r="944577" x14ac:dyDescent="0.25"/>
    <row r="944578" x14ac:dyDescent="0.25"/>
    <row r="944579" x14ac:dyDescent="0.25"/>
    <row r="944580" x14ac:dyDescent="0.25"/>
    <row r="944581" x14ac:dyDescent="0.25"/>
    <row r="944582" x14ac:dyDescent="0.25"/>
    <row r="944583" x14ac:dyDescent="0.25"/>
    <row r="944584" x14ac:dyDescent="0.25"/>
    <row r="944585" x14ac:dyDescent="0.25"/>
    <row r="944586" x14ac:dyDescent="0.25"/>
    <row r="944587" x14ac:dyDescent="0.25"/>
    <row r="944588" x14ac:dyDescent="0.25"/>
    <row r="944589" x14ac:dyDescent="0.25"/>
    <row r="944590" x14ac:dyDescent="0.25"/>
    <row r="944591" x14ac:dyDescent="0.25"/>
    <row r="944592" x14ac:dyDescent="0.25"/>
    <row r="944593" x14ac:dyDescent="0.25"/>
    <row r="944594" x14ac:dyDescent="0.25"/>
    <row r="944595" x14ac:dyDescent="0.25"/>
    <row r="944596" x14ac:dyDescent="0.25"/>
    <row r="944597" x14ac:dyDescent="0.25"/>
    <row r="944598" x14ac:dyDescent="0.25"/>
    <row r="944599" x14ac:dyDescent="0.25"/>
    <row r="944600" x14ac:dyDescent="0.25"/>
    <row r="944601" x14ac:dyDescent="0.25"/>
    <row r="944602" x14ac:dyDescent="0.25"/>
    <row r="944603" x14ac:dyDescent="0.25"/>
    <row r="944604" x14ac:dyDescent="0.25"/>
    <row r="944605" x14ac:dyDescent="0.25"/>
    <row r="944606" x14ac:dyDescent="0.25"/>
    <row r="944607" x14ac:dyDescent="0.25"/>
    <row r="944608" x14ac:dyDescent="0.25"/>
    <row r="944609" x14ac:dyDescent="0.25"/>
    <row r="944610" x14ac:dyDescent="0.25"/>
    <row r="944611" x14ac:dyDescent="0.25"/>
    <row r="944612" x14ac:dyDescent="0.25"/>
    <row r="944613" x14ac:dyDescent="0.25"/>
    <row r="944614" x14ac:dyDescent="0.25"/>
    <row r="944615" x14ac:dyDescent="0.25"/>
    <row r="944616" x14ac:dyDescent="0.25"/>
    <row r="944617" x14ac:dyDescent="0.25"/>
    <row r="944618" x14ac:dyDescent="0.25"/>
    <row r="944619" x14ac:dyDescent="0.25"/>
    <row r="944620" x14ac:dyDescent="0.25"/>
    <row r="944621" x14ac:dyDescent="0.25"/>
    <row r="944622" x14ac:dyDescent="0.25"/>
    <row r="944623" x14ac:dyDescent="0.25"/>
    <row r="944624" x14ac:dyDescent="0.25"/>
    <row r="944625" x14ac:dyDescent="0.25"/>
    <row r="944626" x14ac:dyDescent="0.25"/>
    <row r="944627" x14ac:dyDescent="0.25"/>
    <row r="944628" x14ac:dyDescent="0.25"/>
    <row r="944629" x14ac:dyDescent="0.25"/>
    <row r="944630" x14ac:dyDescent="0.25"/>
    <row r="944631" x14ac:dyDescent="0.25"/>
    <row r="944632" x14ac:dyDescent="0.25"/>
    <row r="944633" x14ac:dyDescent="0.25"/>
    <row r="944634" x14ac:dyDescent="0.25"/>
    <row r="944635" x14ac:dyDescent="0.25"/>
    <row r="944636" x14ac:dyDescent="0.25"/>
    <row r="944637" x14ac:dyDescent="0.25"/>
    <row r="944638" x14ac:dyDescent="0.25"/>
    <row r="944639" x14ac:dyDescent="0.25"/>
    <row r="944640" x14ac:dyDescent="0.25"/>
    <row r="944641" x14ac:dyDescent="0.25"/>
    <row r="944642" x14ac:dyDescent="0.25"/>
    <row r="944643" x14ac:dyDescent="0.25"/>
    <row r="944644" x14ac:dyDescent="0.25"/>
    <row r="944645" x14ac:dyDescent="0.25"/>
    <row r="944646" x14ac:dyDescent="0.25"/>
    <row r="944647" x14ac:dyDescent="0.25"/>
    <row r="944648" x14ac:dyDescent="0.25"/>
    <row r="944649" x14ac:dyDescent="0.25"/>
    <row r="944650" x14ac:dyDescent="0.25"/>
    <row r="944651" x14ac:dyDescent="0.25"/>
    <row r="944652" x14ac:dyDescent="0.25"/>
    <row r="944653" x14ac:dyDescent="0.25"/>
    <row r="944654" x14ac:dyDescent="0.25"/>
    <row r="944655" x14ac:dyDescent="0.25"/>
    <row r="944656" x14ac:dyDescent="0.25"/>
    <row r="944657" x14ac:dyDescent="0.25"/>
    <row r="944658" x14ac:dyDescent="0.25"/>
    <row r="944659" x14ac:dyDescent="0.25"/>
    <row r="944660" x14ac:dyDescent="0.25"/>
    <row r="944661" x14ac:dyDescent="0.25"/>
    <row r="944662" x14ac:dyDescent="0.25"/>
    <row r="944663" x14ac:dyDescent="0.25"/>
    <row r="944664" x14ac:dyDescent="0.25"/>
    <row r="944665" x14ac:dyDescent="0.25"/>
    <row r="944666" x14ac:dyDescent="0.25"/>
    <row r="944667" x14ac:dyDescent="0.25"/>
    <row r="944668" x14ac:dyDescent="0.25"/>
    <row r="944669" x14ac:dyDescent="0.25"/>
    <row r="944670" x14ac:dyDescent="0.25"/>
    <row r="944671" x14ac:dyDescent="0.25"/>
    <row r="944672" x14ac:dyDescent="0.25"/>
    <row r="944673" x14ac:dyDescent="0.25"/>
    <row r="944674" x14ac:dyDescent="0.25"/>
    <row r="944675" x14ac:dyDescent="0.25"/>
    <row r="944676" x14ac:dyDescent="0.25"/>
    <row r="944677" x14ac:dyDescent="0.25"/>
    <row r="944678" x14ac:dyDescent="0.25"/>
    <row r="944679" x14ac:dyDescent="0.25"/>
    <row r="944680" x14ac:dyDescent="0.25"/>
    <row r="944681" x14ac:dyDescent="0.25"/>
    <row r="944682" x14ac:dyDescent="0.25"/>
    <row r="944683" x14ac:dyDescent="0.25"/>
    <row r="944684" x14ac:dyDescent="0.25"/>
    <row r="944685" x14ac:dyDescent="0.25"/>
    <row r="944686" x14ac:dyDescent="0.25"/>
    <row r="944687" x14ac:dyDescent="0.25"/>
    <row r="944688" x14ac:dyDescent="0.25"/>
    <row r="944689" x14ac:dyDescent="0.25"/>
    <row r="944690" x14ac:dyDescent="0.25"/>
    <row r="944691" x14ac:dyDescent="0.25"/>
    <row r="944692" x14ac:dyDescent="0.25"/>
    <row r="944693" x14ac:dyDescent="0.25"/>
    <row r="944694" x14ac:dyDescent="0.25"/>
    <row r="944695" x14ac:dyDescent="0.25"/>
    <row r="944696" x14ac:dyDescent="0.25"/>
    <row r="944697" x14ac:dyDescent="0.25"/>
    <row r="944698" x14ac:dyDescent="0.25"/>
    <row r="944699" x14ac:dyDescent="0.25"/>
    <row r="944700" x14ac:dyDescent="0.25"/>
    <row r="944701" x14ac:dyDescent="0.25"/>
    <row r="944702" x14ac:dyDescent="0.25"/>
    <row r="944703" x14ac:dyDescent="0.25"/>
    <row r="944704" x14ac:dyDescent="0.25"/>
    <row r="944705" x14ac:dyDescent="0.25"/>
    <row r="944706" x14ac:dyDescent="0.25"/>
    <row r="944707" x14ac:dyDescent="0.25"/>
    <row r="944708" x14ac:dyDescent="0.25"/>
    <row r="944709" x14ac:dyDescent="0.25"/>
    <row r="944710" x14ac:dyDescent="0.25"/>
    <row r="944711" x14ac:dyDescent="0.25"/>
    <row r="944712" x14ac:dyDescent="0.25"/>
    <row r="944713" x14ac:dyDescent="0.25"/>
    <row r="944714" x14ac:dyDescent="0.25"/>
    <row r="944715" x14ac:dyDescent="0.25"/>
    <row r="944716" x14ac:dyDescent="0.25"/>
    <row r="944717" x14ac:dyDescent="0.25"/>
    <row r="944718" x14ac:dyDescent="0.25"/>
    <row r="944719" x14ac:dyDescent="0.25"/>
    <row r="944720" x14ac:dyDescent="0.25"/>
    <row r="944721" x14ac:dyDescent="0.25"/>
    <row r="944722" x14ac:dyDescent="0.25"/>
    <row r="944723" x14ac:dyDescent="0.25"/>
    <row r="944724" x14ac:dyDescent="0.25"/>
    <row r="944725" x14ac:dyDescent="0.25"/>
    <row r="944726" x14ac:dyDescent="0.25"/>
    <row r="944727" x14ac:dyDescent="0.25"/>
    <row r="944728" x14ac:dyDescent="0.25"/>
    <row r="944729" x14ac:dyDescent="0.25"/>
    <row r="944730" x14ac:dyDescent="0.25"/>
    <row r="944731" x14ac:dyDescent="0.25"/>
    <row r="944732" x14ac:dyDescent="0.25"/>
    <row r="944733" x14ac:dyDescent="0.25"/>
    <row r="944734" x14ac:dyDescent="0.25"/>
    <row r="944735" x14ac:dyDescent="0.25"/>
    <row r="944736" x14ac:dyDescent="0.25"/>
    <row r="944737" x14ac:dyDescent="0.25"/>
    <row r="944738" x14ac:dyDescent="0.25"/>
    <row r="944739" x14ac:dyDescent="0.25"/>
    <row r="944740" x14ac:dyDescent="0.25"/>
    <row r="944741" x14ac:dyDescent="0.25"/>
    <row r="944742" x14ac:dyDescent="0.25"/>
    <row r="944743" x14ac:dyDescent="0.25"/>
    <row r="944744" x14ac:dyDescent="0.25"/>
    <row r="944745" x14ac:dyDescent="0.25"/>
    <row r="944746" x14ac:dyDescent="0.25"/>
    <row r="944747" x14ac:dyDescent="0.25"/>
    <row r="944748" x14ac:dyDescent="0.25"/>
    <row r="944749" x14ac:dyDescent="0.25"/>
    <row r="944750" x14ac:dyDescent="0.25"/>
    <row r="944751" x14ac:dyDescent="0.25"/>
    <row r="944752" x14ac:dyDescent="0.25"/>
    <row r="944753" x14ac:dyDescent="0.25"/>
    <row r="944754" x14ac:dyDescent="0.25"/>
    <row r="944755" x14ac:dyDescent="0.25"/>
    <row r="944756" x14ac:dyDescent="0.25"/>
    <row r="944757" x14ac:dyDescent="0.25"/>
    <row r="944758" x14ac:dyDescent="0.25"/>
    <row r="944759" x14ac:dyDescent="0.25"/>
    <row r="944760" x14ac:dyDescent="0.25"/>
    <row r="944761" x14ac:dyDescent="0.25"/>
    <row r="944762" x14ac:dyDescent="0.25"/>
    <row r="944763" x14ac:dyDescent="0.25"/>
    <row r="944764" x14ac:dyDescent="0.25"/>
    <row r="944765" x14ac:dyDescent="0.25"/>
    <row r="944766" x14ac:dyDescent="0.25"/>
    <row r="944767" x14ac:dyDescent="0.25"/>
    <row r="944768" x14ac:dyDescent="0.25"/>
    <row r="944769" x14ac:dyDescent="0.25"/>
    <row r="944770" x14ac:dyDescent="0.25"/>
    <row r="944771" x14ac:dyDescent="0.25"/>
    <row r="944772" x14ac:dyDescent="0.25"/>
    <row r="944773" x14ac:dyDescent="0.25"/>
    <row r="944774" x14ac:dyDescent="0.25"/>
    <row r="944775" x14ac:dyDescent="0.25"/>
    <row r="944776" x14ac:dyDescent="0.25"/>
    <row r="944777" x14ac:dyDescent="0.25"/>
    <row r="944778" x14ac:dyDescent="0.25"/>
    <row r="944779" x14ac:dyDescent="0.25"/>
    <row r="944780" x14ac:dyDescent="0.25"/>
    <row r="944781" x14ac:dyDescent="0.25"/>
    <row r="944782" x14ac:dyDescent="0.25"/>
    <row r="944783" x14ac:dyDescent="0.25"/>
    <row r="944784" x14ac:dyDescent="0.25"/>
    <row r="944785" x14ac:dyDescent="0.25"/>
    <row r="944786" x14ac:dyDescent="0.25"/>
    <row r="944787" x14ac:dyDescent="0.25"/>
    <row r="944788" x14ac:dyDescent="0.25"/>
    <row r="944789" x14ac:dyDescent="0.25"/>
    <row r="944790" x14ac:dyDescent="0.25"/>
    <row r="944791" x14ac:dyDescent="0.25"/>
    <row r="944792" x14ac:dyDescent="0.25"/>
    <row r="944793" x14ac:dyDescent="0.25"/>
    <row r="944794" x14ac:dyDescent="0.25"/>
    <row r="944795" x14ac:dyDescent="0.25"/>
    <row r="944796" x14ac:dyDescent="0.25"/>
    <row r="944797" x14ac:dyDescent="0.25"/>
    <row r="944798" x14ac:dyDescent="0.25"/>
    <row r="944799" x14ac:dyDescent="0.25"/>
    <row r="944800" x14ac:dyDescent="0.25"/>
    <row r="944801" x14ac:dyDescent="0.25"/>
    <row r="944802" x14ac:dyDescent="0.25"/>
    <row r="944803" x14ac:dyDescent="0.25"/>
    <row r="944804" x14ac:dyDescent="0.25"/>
    <row r="944805" x14ac:dyDescent="0.25"/>
    <row r="944806" x14ac:dyDescent="0.25"/>
    <row r="944807" x14ac:dyDescent="0.25"/>
    <row r="944808" x14ac:dyDescent="0.25"/>
    <row r="944809" x14ac:dyDescent="0.25"/>
    <row r="944810" x14ac:dyDescent="0.25"/>
    <row r="944811" x14ac:dyDescent="0.25"/>
    <row r="944812" x14ac:dyDescent="0.25"/>
    <row r="944813" x14ac:dyDescent="0.25"/>
    <row r="944814" x14ac:dyDescent="0.25"/>
    <row r="944815" x14ac:dyDescent="0.25"/>
    <row r="944816" x14ac:dyDescent="0.25"/>
    <row r="944817" x14ac:dyDescent="0.25"/>
    <row r="944818" x14ac:dyDescent="0.25"/>
    <row r="944819" x14ac:dyDescent="0.25"/>
    <row r="944820" x14ac:dyDescent="0.25"/>
    <row r="944821" x14ac:dyDescent="0.25"/>
    <row r="944822" x14ac:dyDescent="0.25"/>
    <row r="944823" x14ac:dyDescent="0.25"/>
    <row r="944824" x14ac:dyDescent="0.25"/>
    <row r="944825" x14ac:dyDescent="0.25"/>
    <row r="944826" x14ac:dyDescent="0.25"/>
    <row r="944827" x14ac:dyDescent="0.25"/>
    <row r="944828" x14ac:dyDescent="0.25"/>
    <row r="944829" x14ac:dyDescent="0.25"/>
    <row r="944830" x14ac:dyDescent="0.25"/>
    <row r="944831" x14ac:dyDescent="0.25"/>
    <row r="944832" x14ac:dyDescent="0.25"/>
    <row r="944833" x14ac:dyDescent="0.25"/>
    <row r="944834" x14ac:dyDescent="0.25"/>
    <row r="944835" x14ac:dyDescent="0.25"/>
    <row r="944836" x14ac:dyDescent="0.25"/>
    <row r="944837" x14ac:dyDescent="0.25"/>
    <row r="944838" x14ac:dyDescent="0.25"/>
    <row r="944839" x14ac:dyDescent="0.25"/>
    <row r="944840" x14ac:dyDescent="0.25"/>
    <row r="944841" x14ac:dyDescent="0.25"/>
    <row r="944842" x14ac:dyDescent="0.25"/>
    <row r="944843" x14ac:dyDescent="0.25"/>
    <row r="944844" x14ac:dyDescent="0.25"/>
    <row r="944845" x14ac:dyDescent="0.25"/>
    <row r="944846" x14ac:dyDescent="0.25"/>
    <row r="944847" x14ac:dyDescent="0.25"/>
    <row r="944848" x14ac:dyDescent="0.25"/>
    <row r="944849" x14ac:dyDescent="0.25"/>
    <row r="944850" x14ac:dyDescent="0.25"/>
    <row r="944851" x14ac:dyDescent="0.25"/>
    <row r="944852" x14ac:dyDescent="0.25"/>
    <row r="944853" x14ac:dyDescent="0.25"/>
    <row r="944854" x14ac:dyDescent="0.25"/>
    <row r="944855" x14ac:dyDescent="0.25"/>
    <row r="944856" x14ac:dyDescent="0.25"/>
    <row r="944857" x14ac:dyDescent="0.25"/>
    <row r="944858" x14ac:dyDescent="0.25"/>
    <row r="944859" x14ac:dyDescent="0.25"/>
    <row r="944860" x14ac:dyDescent="0.25"/>
    <row r="944861" x14ac:dyDescent="0.25"/>
    <row r="944862" x14ac:dyDescent="0.25"/>
    <row r="944863" x14ac:dyDescent="0.25"/>
    <row r="944864" x14ac:dyDescent="0.25"/>
    <row r="944865" x14ac:dyDescent="0.25"/>
    <row r="944866" x14ac:dyDescent="0.25"/>
    <row r="944867" x14ac:dyDescent="0.25"/>
    <row r="944868" x14ac:dyDescent="0.25"/>
    <row r="944869" x14ac:dyDescent="0.25"/>
    <row r="944870" x14ac:dyDescent="0.25"/>
    <row r="944871" x14ac:dyDescent="0.25"/>
    <row r="944872" x14ac:dyDescent="0.25"/>
    <row r="944873" x14ac:dyDescent="0.25"/>
    <row r="944874" x14ac:dyDescent="0.25"/>
    <row r="944875" x14ac:dyDescent="0.25"/>
    <row r="944876" x14ac:dyDescent="0.25"/>
    <row r="944877" x14ac:dyDescent="0.25"/>
    <row r="944878" x14ac:dyDescent="0.25"/>
    <row r="944879" x14ac:dyDescent="0.25"/>
    <row r="944880" x14ac:dyDescent="0.25"/>
    <row r="944881" x14ac:dyDescent="0.25"/>
    <row r="944882" x14ac:dyDescent="0.25"/>
    <row r="944883" x14ac:dyDescent="0.25"/>
    <row r="944884" x14ac:dyDescent="0.25"/>
    <row r="944885" x14ac:dyDescent="0.25"/>
    <row r="944886" x14ac:dyDescent="0.25"/>
    <row r="944887" x14ac:dyDescent="0.25"/>
    <row r="944888" x14ac:dyDescent="0.25"/>
    <row r="944889" x14ac:dyDescent="0.25"/>
    <row r="944890" x14ac:dyDescent="0.25"/>
    <row r="944891" x14ac:dyDescent="0.25"/>
    <row r="944892" x14ac:dyDescent="0.25"/>
    <row r="944893" x14ac:dyDescent="0.25"/>
    <row r="944894" x14ac:dyDescent="0.25"/>
    <row r="944895" x14ac:dyDescent="0.25"/>
    <row r="944896" x14ac:dyDescent="0.25"/>
    <row r="944897" x14ac:dyDescent="0.25"/>
    <row r="944898" x14ac:dyDescent="0.25"/>
    <row r="944899" x14ac:dyDescent="0.25"/>
    <row r="944900" x14ac:dyDescent="0.25"/>
    <row r="944901" x14ac:dyDescent="0.25"/>
    <row r="944902" x14ac:dyDescent="0.25"/>
    <row r="944903" x14ac:dyDescent="0.25"/>
    <row r="944904" x14ac:dyDescent="0.25"/>
    <row r="944905" x14ac:dyDescent="0.25"/>
    <row r="944906" x14ac:dyDescent="0.25"/>
    <row r="944907" x14ac:dyDescent="0.25"/>
    <row r="944908" x14ac:dyDescent="0.25"/>
    <row r="944909" x14ac:dyDescent="0.25"/>
    <row r="944910" x14ac:dyDescent="0.25"/>
    <row r="944911" x14ac:dyDescent="0.25"/>
    <row r="944912" x14ac:dyDescent="0.25"/>
    <row r="944913" x14ac:dyDescent="0.25"/>
    <row r="944914" x14ac:dyDescent="0.25"/>
    <row r="944915" x14ac:dyDescent="0.25"/>
    <row r="944916" x14ac:dyDescent="0.25"/>
    <row r="944917" x14ac:dyDescent="0.25"/>
    <row r="944918" x14ac:dyDescent="0.25"/>
    <row r="944919" x14ac:dyDescent="0.25"/>
    <row r="944920" x14ac:dyDescent="0.25"/>
    <row r="944921" x14ac:dyDescent="0.25"/>
    <row r="944922" x14ac:dyDescent="0.25"/>
    <row r="944923" x14ac:dyDescent="0.25"/>
    <row r="944924" x14ac:dyDescent="0.25"/>
    <row r="944925" x14ac:dyDescent="0.25"/>
    <row r="944926" x14ac:dyDescent="0.25"/>
    <row r="944927" x14ac:dyDescent="0.25"/>
    <row r="944928" x14ac:dyDescent="0.25"/>
    <row r="944929" x14ac:dyDescent="0.25"/>
    <row r="944930" x14ac:dyDescent="0.25"/>
    <row r="944931" x14ac:dyDescent="0.25"/>
    <row r="944932" x14ac:dyDescent="0.25"/>
    <row r="944933" x14ac:dyDescent="0.25"/>
    <row r="944934" x14ac:dyDescent="0.25"/>
    <row r="944935" x14ac:dyDescent="0.25"/>
    <row r="944936" x14ac:dyDescent="0.25"/>
    <row r="944937" x14ac:dyDescent="0.25"/>
    <row r="944938" x14ac:dyDescent="0.25"/>
    <row r="944939" x14ac:dyDescent="0.25"/>
    <row r="944940" x14ac:dyDescent="0.25"/>
    <row r="944941" x14ac:dyDescent="0.25"/>
    <row r="944942" x14ac:dyDescent="0.25"/>
    <row r="944943" x14ac:dyDescent="0.25"/>
    <row r="944944" x14ac:dyDescent="0.25"/>
    <row r="944945" x14ac:dyDescent="0.25"/>
    <row r="944946" x14ac:dyDescent="0.25"/>
    <row r="944947" x14ac:dyDescent="0.25"/>
    <row r="944948" x14ac:dyDescent="0.25"/>
    <row r="944949" x14ac:dyDescent="0.25"/>
    <row r="944950" x14ac:dyDescent="0.25"/>
    <row r="944951" x14ac:dyDescent="0.25"/>
    <row r="944952" x14ac:dyDescent="0.25"/>
    <row r="944953" x14ac:dyDescent="0.25"/>
    <row r="944954" x14ac:dyDescent="0.25"/>
    <row r="944955" x14ac:dyDescent="0.25"/>
    <row r="944956" x14ac:dyDescent="0.25"/>
    <row r="944957" x14ac:dyDescent="0.25"/>
    <row r="944958" x14ac:dyDescent="0.25"/>
    <row r="944959" x14ac:dyDescent="0.25"/>
    <row r="944960" x14ac:dyDescent="0.25"/>
    <row r="944961" x14ac:dyDescent="0.25"/>
    <row r="944962" x14ac:dyDescent="0.25"/>
    <row r="944963" x14ac:dyDescent="0.25"/>
    <row r="944964" x14ac:dyDescent="0.25"/>
    <row r="944965" x14ac:dyDescent="0.25"/>
    <row r="944966" x14ac:dyDescent="0.25"/>
    <row r="944967" x14ac:dyDescent="0.25"/>
    <row r="944968" x14ac:dyDescent="0.25"/>
    <row r="944969" x14ac:dyDescent="0.25"/>
    <row r="944970" x14ac:dyDescent="0.25"/>
    <row r="944971" x14ac:dyDescent="0.25"/>
    <row r="944972" x14ac:dyDescent="0.25"/>
    <row r="944973" x14ac:dyDescent="0.25"/>
    <row r="944974" x14ac:dyDescent="0.25"/>
    <row r="944975" x14ac:dyDescent="0.25"/>
    <row r="944976" x14ac:dyDescent="0.25"/>
    <row r="944977" x14ac:dyDescent="0.25"/>
    <row r="944978" x14ac:dyDescent="0.25"/>
    <row r="944979" x14ac:dyDescent="0.25"/>
    <row r="944980" x14ac:dyDescent="0.25"/>
    <row r="944981" x14ac:dyDescent="0.25"/>
    <row r="944982" x14ac:dyDescent="0.25"/>
    <row r="944983" x14ac:dyDescent="0.25"/>
    <row r="944984" x14ac:dyDescent="0.25"/>
    <row r="944985" x14ac:dyDescent="0.25"/>
    <row r="944986" x14ac:dyDescent="0.25"/>
    <row r="944987" x14ac:dyDescent="0.25"/>
    <row r="944988" x14ac:dyDescent="0.25"/>
    <row r="944989" x14ac:dyDescent="0.25"/>
    <row r="944990" x14ac:dyDescent="0.25"/>
    <row r="944991" x14ac:dyDescent="0.25"/>
    <row r="944992" x14ac:dyDescent="0.25"/>
    <row r="944993" x14ac:dyDescent="0.25"/>
    <row r="944994" x14ac:dyDescent="0.25"/>
    <row r="944995" x14ac:dyDescent="0.25"/>
    <row r="944996" x14ac:dyDescent="0.25"/>
    <row r="944997" x14ac:dyDescent="0.25"/>
    <row r="944998" x14ac:dyDescent="0.25"/>
    <row r="944999" x14ac:dyDescent="0.25"/>
    <row r="945000" x14ac:dyDescent="0.25"/>
    <row r="945001" x14ac:dyDescent="0.25"/>
    <row r="945002" x14ac:dyDescent="0.25"/>
    <row r="945003" x14ac:dyDescent="0.25"/>
    <row r="945004" x14ac:dyDescent="0.25"/>
    <row r="945005" x14ac:dyDescent="0.25"/>
    <row r="945006" x14ac:dyDescent="0.25"/>
    <row r="945007" x14ac:dyDescent="0.25"/>
    <row r="945008" x14ac:dyDescent="0.25"/>
    <row r="945009" x14ac:dyDescent="0.25"/>
    <row r="945010" x14ac:dyDescent="0.25"/>
    <row r="945011" x14ac:dyDescent="0.25"/>
    <row r="945012" x14ac:dyDescent="0.25"/>
    <row r="945013" x14ac:dyDescent="0.25"/>
    <row r="945014" x14ac:dyDescent="0.25"/>
    <row r="945015" x14ac:dyDescent="0.25"/>
    <row r="945016" x14ac:dyDescent="0.25"/>
    <row r="945017" x14ac:dyDescent="0.25"/>
    <row r="945018" x14ac:dyDescent="0.25"/>
    <row r="945019" x14ac:dyDescent="0.25"/>
    <row r="945020" x14ac:dyDescent="0.25"/>
    <row r="945021" x14ac:dyDescent="0.25"/>
    <row r="945022" x14ac:dyDescent="0.25"/>
    <row r="945023" x14ac:dyDescent="0.25"/>
    <row r="945024" x14ac:dyDescent="0.25"/>
    <row r="945025" x14ac:dyDescent="0.25"/>
    <row r="945026" x14ac:dyDescent="0.25"/>
    <row r="945027" x14ac:dyDescent="0.25"/>
    <row r="945028" x14ac:dyDescent="0.25"/>
    <row r="945029" x14ac:dyDescent="0.25"/>
    <row r="945030" x14ac:dyDescent="0.25"/>
    <row r="945031" x14ac:dyDescent="0.25"/>
    <row r="945032" x14ac:dyDescent="0.25"/>
    <row r="945033" x14ac:dyDescent="0.25"/>
    <row r="945034" x14ac:dyDescent="0.25"/>
    <row r="945035" x14ac:dyDescent="0.25"/>
    <row r="945036" x14ac:dyDescent="0.25"/>
    <row r="945037" x14ac:dyDescent="0.25"/>
    <row r="945038" x14ac:dyDescent="0.25"/>
    <row r="945039" x14ac:dyDescent="0.25"/>
    <row r="945040" x14ac:dyDescent="0.25"/>
    <row r="945041" x14ac:dyDescent="0.25"/>
    <row r="945042" x14ac:dyDescent="0.25"/>
    <row r="945043" x14ac:dyDescent="0.25"/>
    <row r="945044" x14ac:dyDescent="0.25"/>
    <row r="945045" x14ac:dyDescent="0.25"/>
    <row r="945046" x14ac:dyDescent="0.25"/>
    <row r="945047" x14ac:dyDescent="0.25"/>
    <row r="945048" x14ac:dyDescent="0.25"/>
    <row r="945049" x14ac:dyDescent="0.25"/>
    <row r="945050" x14ac:dyDescent="0.25"/>
    <row r="945051" x14ac:dyDescent="0.25"/>
    <row r="945052" x14ac:dyDescent="0.25"/>
    <row r="945053" x14ac:dyDescent="0.25"/>
    <row r="945054" x14ac:dyDescent="0.25"/>
    <row r="945055" x14ac:dyDescent="0.25"/>
    <row r="945056" x14ac:dyDescent="0.25"/>
    <row r="945057" x14ac:dyDescent="0.25"/>
    <row r="945058" x14ac:dyDescent="0.25"/>
    <row r="945059" x14ac:dyDescent="0.25"/>
    <row r="945060" x14ac:dyDescent="0.25"/>
    <row r="945061" x14ac:dyDescent="0.25"/>
    <row r="945062" x14ac:dyDescent="0.25"/>
    <row r="945063" x14ac:dyDescent="0.25"/>
    <row r="945064" x14ac:dyDescent="0.25"/>
    <row r="945065" x14ac:dyDescent="0.25"/>
    <row r="945066" x14ac:dyDescent="0.25"/>
    <row r="945067" x14ac:dyDescent="0.25"/>
    <row r="945068" x14ac:dyDescent="0.25"/>
    <row r="945069" x14ac:dyDescent="0.25"/>
    <row r="945070" x14ac:dyDescent="0.25"/>
    <row r="945071" x14ac:dyDescent="0.25"/>
    <row r="945072" x14ac:dyDescent="0.25"/>
    <row r="945073" x14ac:dyDescent="0.25"/>
    <row r="945074" x14ac:dyDescent="0.25"/>
    <row r="945075" x14ac:dyDescent="0.25"/>
    <row r="945076" x14ac:dyDescent="0.25"/>
    <row r="945077" x14ac:dyDescent="0.25"/>
    <row r="945078" x14ac:dyDescent="0.25"/>
    <row r="945079" x14ac:dyDescent="0.25"/>
    <row r="945080" x14ac:dyDescent="0.25"/>
    <row r="945081" x14ac:dyDescent="0.25"/>
    <row r="945082" x14ac:dyDescent="0.25"/>
    <row r="945083" x14ac:dyDescent="0.25"/>
    <row r="945084" x14ac:dyDescent="0.25"/>
    <row r="945085" x14ac:dyDescent="0.25"/>
    <row r="945086" x14ac:dyDescent="0.25"/>
    <row r="945087" x14ac:dyDescent="0.25"/>
    <row r="945088" x14ac:dyDescent="0.25"/>
    <row r="945089" x14ac:dyDescent="0.25"/>
    <row r="945090" x14ac:dyDescent="0.25"/>
    <row r="945091" x14ac:dyDescent="0.25"/>
    <row r="945092" x14ac:dyDescent="0.25"/>
    <row r="945093" x14ac:dyDescent="0.25"/>
    <row r="945094" x14ac:dyDescent="0.25"/>
    <row r="945095" x14ac:dyDescent="0.25"/>
    <row r="945096" x14ac:dyDescent="0.25"/>
    <row r="945097" x14ac:dyDescent="0.25"/>
    <row r="945098" x14ac:dyDescent="0.25"/>
    <row r="945099" x14ac:dyDescent="0.25"/>
    <row r="945100" x14ac:dyDescent="0.25"/>
    <row r="945101" x14ac:dyDescent="0.25"/>
    <row r="945102" x14ac:dyDescent="0.25"/>
    <row r="945103" x14ac:dyDescent="0.25"/>
    <row r="945104" x14ac:dyDescent="0.25"/>
    <row r="945105" x14ac:dyDescent="0.25"/>
    <row r="945106" x14ac:dyDescent="0.25"/>
    <row r="945107" x14ac:dyDescent="0.25"/>
    <row r="945108" x14ac:dyDescent="0.25"/>
    <row r="945109" x14ac:dyDescent="0.25"/>
    <row r="945110" x14ac:dyDescent="0.25"/>
    <row r="945111" x14ac:dyDescent="0.25"/>
    <row r="945112" x14ac:dyDescent="0.25"/>
    <row r="945113" x14ac:dyDescent="0.25"/>
    <row r="945114" x14ac:dyDescent="0.25"/>
    <row r="945115" x14ac:dyDescent="0.25"/>
    <row r="945116" x14ac:dyDescent="0.25"/>
    <row r="945117" x14ac:dyDescent="0.25"/>
    <row r="945118" x14ac:dyDescent="0.25"/>
    <row r="945119" x14ac:dyDescent="0.25"/>
    <row r="945120" x14ac:dyDescent="0.25"/>
    <row r="945121" x14ac:dyDescent="0.25"/>
    <row r="945122" x14ac:dyDescent="0.25"/>
    <row r="945123" x14ac:dyDescent="0.25"/>
    <row r="945124" x14ac:dyDescent="0.25"/>
    <row r="945125" x14ac:dyDescent="0.25"/>
    <row r="945126" x14ac:dyDescent="0.25"/>
    <row r="945127" x14ac:dyDescent="0.25"/>
    <row r="945128" x14ac:dyDescent="0.25"/>
    <row r="945129" x14ac:dyDescent="0.25"/>
    <row r="945130" x14ac:dyDescent="0.25"/>
    <row r="945131" x14ac:dyDescent="0.25"/>
    <row r="945132" x14ac:dyDescent="0.25"/>
    <row r="945133" x14ac:dyDescent="0.25"/>
    <row r="945134" x14ac:dyDescent="0.25"/>
    <row r="945135" x14ac:dyDescent="0.25"/>
    <row r="945136" x14ac:dyDescent="0.25"/>
    <row r="945137" x14ac:dyDescent="0.25"/>
    <row r="945138" x14ac:dyDescent="0.25"/>
    <row r="945139" x14ac:dyDescent="0.25"/>
    <row r="945140" x14ac:dyDescent="0.25"/>
    <row r="945141" x14ac:dyDescent="0.25"/>
    <row r="945142" x14ac:dyDescent="0.25"/>
    <row r="945143" x14ac:dyDescent="0.25"/>
    <row r="945144" x14ac:dyDescent="0.25"/>
    <row r="945145" x14ac:dyDescent="0.25"/>
    <row r="945146" x14ac:dyDescent="0.25"/>
    <row r="945147" x14ac:dyDescent="0.25"/>
    <row r="945148" x14ac:dyDescent="0.25"/>
    <row r="945149" x14ac:dyDescent="0.25"/>
    <row r="945150" x14ac:dyDescent="0.25"/>
    <row r="945151" x14ac:dyDescent="0.25"/>
    <row r="945152" x14ac:dyDescent="0.25"/>
    <row r="945153" x14ac:dyDescent="0.25"/>
    <row r="945154" x14ac:dyDescent="0.25"/>
    <row r="945155" x14ac:dyDescent="0.25"/>
    <row r="945156" x14ac:dyDescent="0.25"/>
    <row r="945157" x14ac:dyDescent="0.25"/>
    <row r="945158" x14ac:dyDescent="0.25"/>
    <row r="945159" x14ac:dyDescent="0.25"/>
    <row r="945160" x14ac:dyDescent="0.25"/>
    <row r="945161" x14ac:dyDescent="0.25"/>
    <row r="945162" x14ac:dyDescent="0.25"/>
    <row r="945163" x14ac:dyDescent="0.25"/>
    <row r="945164" x14ac:dyDescent="0.25"/>
    <row r="945165" x14ac:dyDescent="0.25"/>
    <row r="945166" x14ac:dyDescent="0.25"/>
    <row r="945167" x14ac:dyDescent="0.25"/>
    <row r="945168" x14ac:dyDescent="0.25"/>
    <row r="945169" x14ac:dyDescent="0.25"/>
    <row r="945170" x14ac:dyDescent="0.25"/>
    <row r="945171" x14ac:dyDescent="0.25"/>
    <row r="945172" x14ac:dyDescent="0.25"/>
    <row r="945173" x14ac:dyDescent="0.25"/>
    <row r="945174" x14ac:dyDescent="0.25"/>
    <row r="945175" x14ac:dyDescent="0.25"/>
    <row r="945176" x14ac:dyDescent="0.25"/>
    <row r="945177" x14ac:dyDescent="0.25"/>
    <row r="945178" x14ac:dyDescent="0.25"/>
    <row r="945179" x14ac:dyDescent="0.25"/>
    <row r="945180" x14ac:dyDescent="0.25"/>
    <row r="945181" x14ac:dyDescent="0.25"/>
    <row r="945182" x14ac:dyDescent="0.25"/>
    <row r="945183" x14ac:dyDescent="0.25"/>
    <row r="945184" x14ac:dyDescent="0.25"/>
    <row r="945185" x14ac:dyDescent="0.25"/>
    <row r="945186" x14ac:dyDescent="0.25"/>
    <row r="945187" x14ac:dyDescent="0.25"/>
    <row r="945188" x14ac:dyDescent="0.25"/>
    <row r="945189" x14ac:dyDescent="0.25"/>
    <row r="945190" x14ac:dyDescent="0.25"/>
    <row r="945191" x14ac:dyDescent="0.25"/>
    <row r="945192" x14ac:dyDescent="0.25"/>
    <row r="945193" x14ac:dyDescent="0.25"/>
    <row r="945194" x14ac:dyDescent="0.25"/>
    <row r="945195" x14ac:dyDescent="0.25"/>
    <row r="945196" x14ac:dyDescent="0.25"/>
    <row r="945197" x14ac:dyDescent="0.25"/>
    <row r="945198" x14ac:dyDescent="0.25"/>
    <row r="945199" x14ac:dyDescent="0.25"/>
    <row r="945200" x14ac:dyDescent="0.25"/>
    <row r="945201" x14ac:dyDescent="0.25"/>
    <row r="945202" x14ac:dyDescent="0.25"/>
    <row r="945203" x14ac:dyDescent="0.25"/>
    <row r="945204" x14ac:dyDescent="0.25"/>
    <row r="945205" x14ac:dyDescent="0.25"/>
    <row r="945206" x14ac:dyDescent="0.25"/>
    <row r="945207" x14ac:dyDescent="0.25"/>
    <row r="945208" x14ac:dyDescent="0.25"/>
    <row r="945209" x14ac:dyDescent="0.25"/>
    <row r="945210" x14ac:dyDescent="0.25"/>
    <row r="945211" x14ac:dyDescent="0.25"/>
    <row r="945212" x14ac:dyDescent="0.25"/>
    <row r="945213" x14ac:dyDescent="0.25"/>
    <row r="945214" x14ac:dyDescent="0.25"/>
    <row r="945215" x14ac:dyDescent="0.25"/>
    <row r="945216" x14ac:dyDescent="0.25"/>
    <row r="945217" x14ac:dyDescent="0.25"/>
    <row r="945218" x14ac:dyDescent="0.25"/>
    <row r="945219" x14ac:dyDescent="0.25"/>
    <row r="945220" x14ac:dyDescent="0.25"/>
    <row r="945221" x14ac:dyDescent="0.25"/>
    <row r="945222" x14ac:dyDescent="0.25"/>
    <row r="945223" x14ac:dyDescent="0.25"/>
    <row r="945224" x14ac:dyDescent="0.25"/>
    <row r="945225" x14ac:dyDescent="0.25"/>
    <row r="945226" x14ac:dyDescent="0.25"/>
    <row r="945227" x14ac:dyDescent="0.25"/>
    <row r="945228" x14ac:dyDescent="0.25"/>
    <row r="945229" x14ac:dyDescent="0.25"/>
    <row r="945230" x14ac:dyDescent="0.25"/>
    <row r="945231" x14ac:dyDescent="0.25"/>
    <row r="945232" x14ac:dyDescent="0.25"/>
    <row r="945233" x14ac:dyDescent="0.25"/>
    <row r="945234" x14ac:dyDescent="0.25"/>
    <row r="945235" x14ac:dyDescent="0.25"/>
    <row r="945236" x14ac:dyDescent="0.25"/>
    <row r="945237" x14ac:dyDescent="0.25"/>
    <row r="945238" x14ac:dyDescent="0.25"/>
    <row r="945239" x14ac:dyDescent="0.25"/>
    <row r="945240" x14ac:dyDescent="0.25"/>
    <row r="945241" x14ac:dyDescent="0.25"/>
    <row r="945242" x14ac:dyDescent="0.25"/>
    <row r="945243" x14ac:dyDescent="0.25"/>
    <row r="945244" x14ac:dyDescent="0.25"/>
    <row r="945245" x14ac:dyDescent="0.25"/>
    <row r="945246" x14ac:dyDescent="0.25"/>
    <row r="945247" x14ac:dyDescent="0.25"/>
    <row r="945248" x14ac:dyDescent="0.25"/>
    <row r="945249" x14ac:dyDescent="0.25"/>
    <row r="945250" x14ac:dyDescent="0.25"/>
    <row r="945251" x14ac:dyDescent="0.25"/>
    <row r="945252" x14ac:dyDescent="0.25"/>
    <row r="945253" x14ac:dyDescent="0.25"/>
    <row r="945254" x14ac:dyDescent="0.25"/>
    <row r="945255" x14ac:dyDescent="0.25"/>
    <row r="945256" x14ac:dyDescent="0.25"/>
    <row r="945257" x14ac:dyDescent="0.25"/>
    <row r="945258" x14ac:dyDescent="0.25"/>
    <row r="945259" x14ac:dyDescent="0.25"/>
    <row r="945260" x14ac:dyDescent="0.25"/>
    <row r="945261" x14ac:dyDescent="0.25"/>
    <row r="945262" x14ac:dyDescent="0.25"/>
    <row r="945263" x14ac:dyDescent="0.25"/>
    <row r="945264" x14ac:dyDescent="0.25"/>
    <row r="945265" x14ac:dyDescent="0.25"/>
    <row r="945266" x14ac:dyDescent="0.25"/>
    <row r="945267" x14ac:dyDescent="0.25"/>
    <row r="945268" x14ac:dyDescent="0.25"/>
    <row r="945269" x14ac:dyDescent="0.25"/>
    <row r="945270" x14ac:dyDescent="0.25"/>
    <row r="945271" x14ac:dyDescent="0.25"/>
    <row r="945272" x14ac:dyDescent="0.25"/>
    <row r="945273" x14ac:dyDescent="0.25"/>
    <row r="945274" x14ac:dyDescent="0.25"/>
    <row r="945275" x14ac:dyDescent="0.25"/>
    <row r="945276" x14ac:dyDescent="0.25"/>
    <row r="945277" x14ac:dyDescent="0.25"/>
    <row r="945278" x14ac:dyDescent="0.25"/>
    <row r="945279" x14ac:dyDescent="0.25"/>
    <row r="945280" x14ac:dyDescent="0.25"/>
    <row r="945281" x14ac:dyDescent="0.25"/>
    <row r="945282" x14ac:dyDescent="0.25"/>
    <row r="945283" x14ac:dyDescent="0.25"/>
    <row r="945284" x14ac:dyDescent="0.25"/>
    <row r="945285" x14ac:dyDescent="0.25"/>
    <row r="945286" x14ac:dyDescent="0.25"/>
    <row r="945287" x14ac:dyDescent="0.25"/>
    <row r="945288" x14ac:dyDescent="0.25"/>
    <row r="945289" x14ac:dyDescent="0.25"/>
    <row r="945290" x14ac:dyDescent="0.25"/>
    <row r="945291" x14ac:dyDescent="0.25"/>
    <row r="945292" x14ac:dyDescent="0.25"/>
    <row r="945293" x14ac:dyDescent="0.25"/>
    <row r="945294" x14ac:dyDescent="0.25"/>
    <row r="945295" x14ac:dyDescent="0.25"/>
    <row r="945296" x14ac:dyDescent="0.25"/>
    <row r="945297" x14ac:dyDescent="0.25"/>
    <row r="945298" x14ac:dyDescent="0.25"/>
    <row r="945299" x14ac:dyDescent="0.25"/>
    <row r="945300" x14ac:dyDescent="0.25"/>
    <row r="945301" x14ac:dyDescent="0.25"/>
    <row r="945302" x14ac:dyDescent="0.25"/>
    <row r="945303" x14ac:dyDescent="0.25"/>
    <row r="945304" x14ac:dyDescent="0.25"/>
    <row r="945305" x14ac:dyDescent="0.25"/>
    <row r="945306" x14ac:dyDescent="0.25"/>
    <row r="945307" x14ac:dyDescent="0.25"/>
    <row r="945308" x14ac:dyDescent="0.25"/>
    <row r="945309" x14ac:dyDescent="0.25"/>
    <row r="945310" x14ac:dyDescent="0.25"/>
    <row r="945311" x14ac:dyDescent="0.25"/>
    <row r="945312" x14ac:dyDescent="0.25"/>
    <row r="945313" x14ac:dyDescent="0.25"/>
    <row r="945314" x14ac:dyDescent="0.25"/>
    <row r="945315" x14ac:dyDescent="0.25"/>
    <row r="945316" x14ac:dyDescent="0.25"/>
    <row r="945317" x14ac:dyDescent="0.25"/>
    <row r="945318" x14ac:dyDescent="0.25"/>
    <row r="945319" x14ac:dyDescent="0.25"/>
    <row r="945320" x14ac:dyDescent="0.25"/>
    <row r="945321" x14ac:dyDescent="0.25"/>
    <row r="945322" x14ac:dyDescent="0.25"/>
    <row r="945323" x14ac:dyDescent="0.25"/>
    <row r="945324" x14ac:dyDescent="0.25"/>
    <row r="945325" x14ac:dyDescent="0.25"/>
    <row r="945326" x14ac:dyDescent="0.25"/>
    <row r="945327" x14ac:dyDescent="0.25"/>
    <row r="945328" x14ac:dyDescent="0.25"/>
    <row r="945329" x14ac:dyDescent="0.25"/>
    <row r="945330" x14ac:dyDescent="0.25"/>
    <row r="945331" x14ac:dyDescent="0.25"/>
    <row r="945332" x14ac:dyDescent="0.25"/>
    <row r="945333" x14ac:dyDescent="0.25"/>
    <row r="945334" x14ac:dyDescent="0.25"/>
    <row r="945335" x14ac:dyDescent="0.25"/>
    <row r="945336" x14ac:dyDescent="0.25"/>
    <row r="945337" x14ac:dyDescent="0.25"/>
    <row r="945338" x14ac:dyDescent="0.25"/>
    <row r="945339" x14ac:dyDescent="0.25"/>
    <row r="945340" x14ac:dyDescent="0.25"/>
    <row r="945341" x14ac:dyDescent="0.25"/>
    <row r="945342" x14ac:dyDescent="0.25"/>
    <row r="945343" x14ac:dyDescent="0.25"/>
    <row r="945344" x14ac:dyDescent="0.25"/>
    <row r="945345" x14ac:dyDescent="0.25"/>
    <row r="945346" x14ac:dyDescent="0.25"/>
    <row r="945347" x14ac:dyDescent="0.25"/>
    <row r="945348" x14ac:dyDescent="0.25"/>
    <row r="945349" x14ac:dyDescent="0.25"/>
    <row r="945350" x14ac:dyDescent="0.25"/>
    <row r="945351" x14ac:dyDescent="0.25"/>
    <row r="945352" x14ac:dyDescent="0.25"/>
    <row r="945353" x14ac:dyDescent="0.25"/>
    <row r="945354" x14ac:dyDescent="0.25"/>
    <row r="945355" x14ac:dyDescent="0.25"/>
    <row r="945356" x14ac:dyDescent="0.25"/>
    <row r="945357" x14ac:dyDescent="0.25"/>
    <row r="945358" x14ac:dyDescent="0.25"/>
    <row r="945359" x14ac:dyDescent="0.25"/>
    <row r="945360" x14ac:dyDescent="0.25"/>
    <row r="945361" x14ac:dyDescent="0.25"/>
    <row r="945362" x14ac:dyDescent="0.25"/>
    <row r="945363" x14ac:dyDescent="0.25"/>
    <row r="945364" x14ac:dyDescent="0.25"/>
    <row r="945365" x14ac:dyDescent="0.25"/>
    <row r="945366" x14ac:dyDescent="0.25"/>
    <row r="945367" x14ac:dyDescent="0.25"/>
    <row r="945368" x14ac:dyDescent="0.25"/>
    <row r="945369" x14ac:dyDescent="0.25"/>
    <row r="945370" x14ac:dyDescent="0.25"/>
    <row r="945371" x14ac:dyDescent="0.25"/>
    <row r="945372" x14ac:dyDescent="0.25"/>
    <row r="945373" x14ac:dyDescent="0.25"/>
    <row r="945374" x14ac:dyDescent="0.25"/>
    <row r="945375" x14ac:dyDescent="0.25"/>
    <row r="945376" x14ac:dyDescent="0.25"/>
    <row r="945377" x14ac:dyDescent="0.25"/>
    <row r="945378" x14ac:dyDescent="0.25"/>
    <row r="945379" x14ac:dyDescent="0.25"/>
    <row r="945380" x14ac:dyDescent="0.25"/>
    <row r="945381" x14ac:dyDescent="0.25"/>
    <row r="945382" x14ac:dyDescent="0.25"/>
    <row r="945383" x14ac:dyDescent="0.25"/>
    <row r="945384" x14ac:dyDescent="0.25"/>
    <row r="945385" x14ac:dyDescent="0.25"/>
    <row r="945386" x14ac:dyDescent="0.25"/>
    <row r="945387" x14ac:dyDescent="0.25"/>
    <row r="945388" x14ac:dyDescent="0.25"/>
    <row r="945389" x14ac:dyDescent="0.25"/>
    <row r="945390" x14ac:dyDescent="0.25"/>
    <row r="945391" x14ac:dyDescent="0.25"/>
    <row r="945392" x14ac:dyDescent="0.25"/>
    <row r="945393" x14ac:dyDescent="0.25"/>
    <row r="945394" x14ac:dyDescent="0.25"/>
    <row r="945395" x14ac:dyDescent="0.25"/>
    <row r="945396" x14ac:dyDescent="0.25"/>
    <row r="945397" x14ac:dyDescent="0.25"/>
    <row r="945398" x14ac:dyDescent="0.25"/>
    <row r="945399" x14ac:dyDescent="0.25"/>
    <row r="945400" x14ac:dyDescent="0.25"/>
    <row r="945401" x14ac:dyDescent="0.25"/>
    <row r="945402" x14ac:dyDescent="0.25"/>
    <row r="945403" x14ac:dyDescent="0.25"/>
    <row r="945404" x14ac:dyDescent="0.25"/>
    <row r="945405" x14ac:dyDescent="0.25"/>
    <row r="945406" x14ac:dyDescent="0.25"/>
    <row r="945407" x14ac:dyDescent="0.25"/>
    <row r="945408" x14ac:dyDescent="0.25"/>
    <row r="945409" x14ac:dyDescent="0.25"/>
    <row r="945410" x14ac:dyDescent="0.25"/>
    <row r="945411" x14ac:dyDescent="0.25"/>
    <row r="945412" x14ac:dyDescent="0.25"/>
    <row r="945413" x14ac:dyDescent="0.25"/>
    <row r="945414" x14ac:dyDescent="0.25"/>
    <row r="945415" x14ac:dyDescent="0.25"/>
    <row r="945416" x14ac:dyDescent="0.25"/>
    <row r="945417" x14ac:dyDescent="0.25"/>
    <row r="945418" x14ac:dyDescent="0.25"/>
    <row r="945419" x14ac:dyDescent="0.25"/>
    <row r="945420" x14ac:dyDescent="0.25"/>
    <row r="945421" x14ac:dyDescent="0.25"/>
    <row r="945422" x14ac:dyDescent="0.25"/>
    <row r="945423" x14ac:dyDescent="0.25"/>
    <row r="945424" x14ac:dyDescent="0.25"/>
    <row r="945425" x14ac:dyDescent="0.25"/>
    <row r="945426" x14ac:dyDescent="0.25"/>
    <row r="945427" x14ac:dyDescent="0.25"/>
    <row r="945428" x14ac:dyDescent="0.25"/>
    <row r="945429" x14ac:dyDescent="0.25"/>
    <row r="945430" x14ac:dyDescent="0.25"/>
    <row r="945431" x14ac:dyDescent="0.25"/>
    <row r="945432" x14ac:dyDescent="0.25"/>
    <row r="945433" x14ac:dyDescent="0.25"/>
    <row r="945434" x14ac:dyDescent="0.25"/>
    <row r="945435" x14ac:dyDescent="0.25"/>
    <row r="945436" x14ac:dyDescent="0.25"/>
    <row r="945437" x14ac:dyDescent="0.25"/>
    <row r="945438" x14ac:dyDescent="0.25"/>
    <row r="945439" x14ac:dyDescent="0.25"/>
    <row r="945440" x14ac:dyDescent="0.25"/>
    <row r="945441" x14ac:dyDescent="0.25"/>
    <row r="945442" x14ac:dyDescent="0.25"/>
    <row r="945443" x14ac:dyDescent="0.25"/>
    <row r="945444" x14ac:dyDescent="0.25"/>
    <row r="945445" x14ac:dyDescent="0.25"/>
    <row r="945446" x14ac:dyDescent="0.25"/>
    <row r="945447" x14ac:dyDescent="0.25"/>
    <row r="945448" x14ac:dyDescent="0.25"/>
    <row r="945449" x14ac:dyDescent="0.25"/>
    <row r="945450" x14ac:dyDescent="0.25"/>
    <row r="945451" x14ac:dyDescent="0.25"/>
    <row r="945452" x14ac:dyDescent="0.25"/>
    <row r="945453" x14ac:dyDescent="0.25"/>
    <row r="945454" x14ac:dyDescent="0.25"/>
    <row r="945455" x14ac:dyDescent="0.25"/>
    <row r="945456" x14ac:dyDescent="0.25"/>
    <row r="945457" x14ac:dyDescent="0.25"/>
    <row r="945458" x14ac:dyDescent="0.25"/>
    <row r="945459" x14ac:dyDescent="0.25"/>
    <row r="945460" x14ac:dyDescent="0.25"/>
    <row r="945461" x14ac:dyDescent="0.25"/>
    <row r="945462" x14ac:dyDescent="0.25"/>
    <row r="945463" x14ac:dyDescent="0.25"/>
    <row r="945464" x14ac:dyDescent="0.25"/>
    <row r="945465" x14ac:dyDescent="0.25"/>
    <row r="945466" x14ac:dyDescent="0.25"/>
    <row r="945467" x14ac:dyDescent="0.25"/>
    <row r="945468" x14ac:dyDescent="0.25"/>
    <row r="945469" x14ac:dyDescent="0.25"/>
    <row r="945470" x14ac:dyDescent="0.25"/>
    <row r="945471" x14ac:dyDescent="0.25"/>
    <row r="945472" x14ac:dyDescent="0.25"/>
    <row r="945473" x14ac:dyDescent="0.25"/>
    <row r="945474" x14ac:dyDescent="0.25"/>
    <row r="945475" x14ac:dyDescent="0.25"/>
    <row r="945476" x14ac:dyDescent="0.25"/>
    <row r="945477" x14ac:dyDescent="0.25"/>
    <row r="945478" x14ac:dyDescent="0.25"/>
    <row r="945479" x14ac:dyDescent="0.25"/>
    <row r="945480" x14ac:dyDescent="0.25"/>
    <row r="945481" x14ac:dyDescent="0.25"/>
    <row r="945482" x14ac:dyDescent="0.25"/>
    <row r="945483" x14ac:dyDescent="0.25"/>
    <row r="945484" x14ac:dyDescent="0.25"/>
    <row r="945485" x14ac:dyDescent="0.25"/>
    <row r="945486" x14ac:dyDescent="0.25"/>
    <row r="945487" x14ac:dyDescent="0.25"/>
    <row r="945488" x14ac:dyDescent="0.25"/>
    <row r="945489" x14ac:dyDescent="0.25"/>
    <row r="945490" x14ac:dyDescent="0.25"/>
    <row r="945491" x14ac:dyDescent="0.25"/>
    <row r="945492" x14ac:dyDescent="0.25"/>
    <row r="945493" x14ac:dyDescent="0.25"/>
    <row r="945494" x14ac:dyDescent="0.25"/>
    <row r="945495" x14ac:dyDescent="0.25"/>
    <row r="945496" x14ac:dyDescent="0.25"/>
    <row r="945497" x14ac:dyDescent="0.25"/>
    <row r="945498" x14ac:dyDescent="0.25"/>
    <row r="945499" x14ac:dyDescent="0.25"/>
    <row r="945500" x14ac:dyDescent="0.25"/>
    <row r="945501" x14ac:dyDescent="0.25"/>
    <row r="945502" x14ac:dyDescent="0.25"/>
    <row r="945503" x14ac:dyDescent="0.25"/>
    <row r="945504" x14ac:dyDescent="0.25"/>
    <row r="945505" x14ac:dyDescent="0.25"/>
    <row r="945506" x14ac:dyDescent="0.25"/>
    <row r="945507" x14ac:dyDescent="0.25"/>
    <row r="945508" x14ac:dyDescent="0.25"/>
    <row r="945509" x14ac:dyDescent="0.25"/>
    <row r="945510" x14ac:dyDescent="0.25"/>
    <row r="945511" x14ac:dyDescent="0.25"/>
    <row r="945512" x14ac:dyDescent="0.25"/>
    <row r="945513" x14ac:dyDescent="0.25"/>
    <row r="945514" x14ac:dyDescent="0.25"/>
    <row r="945515" x14ac:dyDescent="0.25"/>
    <row r="945516" x14ac:dyDescent="0.25"/>
    <row r="945517" x14ac:dyDescent="0.25"/>
    <row r="945518" x14ac:dyDescent="0.25"/>
    <row r="945519" x14ac:dyDescent="0.25"/>
    <row r="945520" x14ac:dyDescent="0.25"/>
    <row r="945521" x14ac:dyDescent="0.25"/>
    <row r="945522" x14ac:dyDescent="0.25"/>
    <row r="945523" x14ac:dyDescent="0.25"/>
    <row r="945524" x14ac:dyDescent="0.25"/>
    <row r="945525" x14ac:dyDescent="0.25"/>
    <row r="945526" x14ac:dyDescent="0.25"/>
    <row r="945527" x14ac:dyDescent="0.25"/>
    <row r="945528" x14ac:dyDescent="0.25"/>
    <row r="945529" x14ac:dyDescent="0.25"/>
    <row r="945530" x14ac:dyDescent="0.25"/>
    <row r="945531" x14ac:dyDescent="0.25"/>
    <row r="945532" x14ac:dyDescent="0.25"/>
    <row r="945533" x14ac:dyDescent="0.25"/>
    <row r="945534" x14ac:dyDescent="0.25"/>
    <row r="945535" x14ac:dyDescent="0.25"/>
    <row r="945536" x14ac:dyDescent="0.25"/>
    <row r="945537" x14ac:dyDescent="0.25"/>
    <row r="945538" x14ac:dyDescent="0.25"/>
    <row r="945539" x14ac:dyDescent="0.25"/>
    <row r="945540" x14ac:dyDescent="0.25"/>
    <row r="945541" x14ac:dyDescent="0.25"/>
    <row r="945542" x14ac:dyDescent="0.25"/>
    <row r="945543" x14ac:dyDescent="0.25"/>
    <row r="945544" x14ac:dyDescent="0.25"/>
    <row r="945545" x14ac:dyDescent="0.25"/>
    <row r="945546" x14ac:dyDescent="0.25"/>
    <row r="945547" x14ac:dyDescent="0.25"/>
    <row r="945548" x14ac:dyDescent="0.25"/>
    <row r="945549" x14ac:dyDescent="0.25"/>
    <row r="945550" x14ac:dyDescent="0.25"/>
    <row r="945551" x14ac:dyDescent="0.25"/>
    <row r="945552" x14ac:dyDescent="0.25"/>
    <row r="945553" x14ac:dyDescent="0.25"/>
    <row r="945554" x14ac:dyDescent="0.25"/>
    <row r="945555" x14ac:dyDescent="0.25"/>
    <row r="945556" x14ac:dyDescent="0.25"/>
    <row r="945557" x14ac:dyDescent="0.25"/>
    <row r="945558" x14ac:dyDescent="0.25"/>
    <row r="945559" x14ac:dyDescent="0.25"/>
    <row r="945560" x14ac:dyDescent="0.25"/>
    <row r="945561" x14ac:dyDescent="0.25"/>
    <row r="945562" x14ac:dyDescent="0.25"/>
    <row r="945563" x14ac:dyDescent="0.25"/>
    <row r="945564" x14ac:dyDescent="0.25"/>
    <row r="945565" x14ac:dyDescent="0.25"/>
    <row r="945566" x14ac:dyDescent="0.25"/>
    <row r="945567" x14ac:dyDescent="0.25"/>
    <row r="945568" x14ac:dyDescent="0.25"/>
    <row r="945569" x14ac:dyDescent="0.25"/>
    <row r="945570" x14ac:dyDescent="0.25"/>
    <row r="945571" x14ac:dyDescent="0.25"/>
    <row r="945572" x14ac:dyDescent="0.25"/>
    <row r="945573" x14ac:dyDescent="0.25"/>
    <row r="945574" x14ac:dyDescent="0.25"/>
    <row r="945575" x14ac:dyDescent="0.25"/>
    <row r="945576" x14ac:dyDescent="0.25"/>
    <row r="945577" x14ac:dyDescent="0.25"/>
    <row r="945578" x14ac:dyDescent="0.25"/>
    <row r="945579" x14ac:dyDescent="0.25"/>
    <row r="945580" x14ac:dyDescent="0.25"/>
    <row r="945581" x14ac:dyDescent="0.25"/>
    <row r="945582" x14ac:dyDescent="0.25"/>
    <row r="945583" x14ac:dyDescent="0.25"/>
    <row r="945584" x14ac:dyDescent="0.25"/>
    <row r="945585" x14ac:dyDescent="0.25"/>
    <row r="945586" x14ac:dyDescent="0.25"/>
    <row r="945587" x14ac:dyDescent="0.25"/>
    <row r="945588" x14ac:dyDescent="0.25"/>
    <row r="945589" x14ac:dyDescent="0.25"/>
    <row r="945590" x14ac:dyDescent="0.25"/>
    <row r="945591" x14ac:dyDescent="0.25"/>
    <row r="945592" x14ac:dyDescent="0.25"/>
    <row r="945593" x14ac:dyDescent="0.25"/>
    <row r="945594" x14ac:dyDescent="0.25"/>
    <row r="945595" x14ac:dyDescent="0.25"/>
    <row r="945596" x14ac:dyDescent="0.25"/>
    <row r="945597" x14ac:dyDescent="0.25"/>
    <row r="945598" x14ac:dyDescent="0.25"/>
    <row r="945599" x14ac:dyDescent="0.25"/>
    <row r="945600" x14ac:dyDescent="0.25"/>
    <row r="945601" x14ac:dyDescent="0.25"/>
    <row r="945602" x14ac:dyDescent="0.25"/>
    <row r="945603" x14ac:dyDescent="0.25"/>
    <row r="945604" x14ac:dyDescent="0.25"/>
    <row r="945605" x14ac:dyDescent="0.25"/>
    <row r="945606" x14ac:dyDescent="0.25"/>
    <row r="945607" x14ac:dyDescent="0.25"/>
    <row r="945608" x14ac:dyDescent="0.25"/>
    <row r="945609" x14ac:dyDescent="0.25"/>
    <row r="945610" x14ac:dyDescent="0.25"/>
    <row r="945611" x14ac:dyDescent="0.25"/>
    <row r="945612" x14ac:dyDescent="0.25"/>
    <row r="945613" x14ac:dyDescent="0.25"/>
    <row r="945614" x14ac:dyDescent="0.25"/>
    <row r="945615" x14ac:dyDescent="0.25"/>
    <row r="945616" x14ac:dyDescent="0.25"/>
    <row r="945617" x14ac:dyDescent="0.25"/>
    <row r="945618" x14ac:dyDescent="0.25"/>
    <row r="945619" x14ac:dyDescent="0.25"/>
    <row r="945620" x14ac:dyDescent="0.25"/>
    <row r="945621" x14ac:dyDescent="0.25"/>
    <row r="945622" x14ac:dyDescent="0.25"/>
    <row r="945623" x14ac:dyDescent="0.25"/>
    <row r="945624" x14ac:dyDescent="0.25"/>
    <row r="945625" x14ac:dyDescent="0.25"/>
    <row r="945626" x14ac:dyDescent="0.25"/>
    <row r="945627" x14ac:dyDescent="0.25"/>
    <row r="945628" x14ac:dyDescent="0.25"/>
    <row r="945629" x14ac:dyDescent="0.25"/>
    <row r="945630" x14ac:dyDescent="0.25"/>
    <row r="945631" x14ac:dyDescent="0.25"/>
    <row r="945632" x14ac:dyDescent="0.25"/>
    <row r="945633" x14ac:dyDescent="0.25"/>
    <row r="945634" x14ac:dyDescent="0.25"/>
    <row r="945635" x14ac:dyDescent="0.25"/>
    <row r="945636" x14ac:dyDescent="0.25"/>
    <row r="945637" x14ac:dyDescent="0.25"/>
    <row r="945638" x14ac:dyDescent="0.25"/>
    <row r="945639" x14ac:dyDescent="0.25"/>
    <row r="945640" x14ac:dyDescent="0.25"/>
    <row r="945641" x14ac:dyDescent="0.25"/>
    <row r="945642" x14ac:dyDescent="0.25"/>
    <row r="945643" x14ac:dyDescent="0.25"/>
    <row r="945644" x14ac:dyDescent="0.25"/>
    <row r="945645" x14ac:dyDescent="0.25"/>
    <row r="945646" x14ac:dyDescent="0.25"/>
    <row r="945647" x14ac:dyDescent="0.25"/>
    <row r="945648" x14ac:dyDescent="0.25"/>
    <row r="945649" x14ac:dyDescent="0.25"/>
    <row r="945650" x14ac:dyDescent="0.25"/>
    <row r="945651" x14ac:dyDescent="0.25"/>
    <row r="945652" x14ac:dyDescent="0.25"/>
    <row r="945653" x14ac:dyDescent="0.25"/>
    <row r="945654" x14ac:dyDescent="0.25"/>
    <row r="945655" x14ac:dyDescent="0.25"/>
    <row r="945656" x14ac:dyDescent="0.25"/>
    <row r="945657" x14ac:dyDescent="0.25"/>
    <row r="945658" x14ac:dyDescent="0.25"/>
    <row r="945659" x14ac:dyDescent="0.25"/>
    <row r="945660" x14ac:dyDescent="0.25"/>
    <row r="945661" x14ac:dyDescent="0.25"/>
    <row r="945662" x14ac:dyDescent="0.25"/>
    <row r="945663" x14ac:dyDescent="0.25"/>
    <row r="945664" x14ac:dyDescent="0.25"/>
    <row r="945665" x14ac:dyDescent="0.25"/>
    <row r="945666" x14ac:dyDescent="0.25"/>
    <row r="945667" x14ac:dyDescent="0.25"/>
    <row r="945668" x14ac:dyDescent="0.25"/>
    <row r="945669" x14ac:dyDescent="0.25"/>
    <row r="945670" x14ac:dyDescent="0.25"/>
    <row r="945671" x14ac:dyDescent="0.25"/>
    <row r="945672" x14ac:dyDescent="0.25"/>
    <row r="945673" x14ac:dyDescent="0.25"/>
    <row r="945674" x14ac:dyDescent="0.25"/>
    <row r="945675" x14ac:dyDescent="0.25"/>
    <row r="945676" x14ac:dyDescent="0.25"/>
    <row r="945677" x14ac:dyDescent="0.25"/>
    <row r="945678" x14ac:dyDescent="0.25"/>
    <row r="945679" x14ac:dyDescent="0.25"/>
    <row r="945680" x14ac:dyDescent="0.25"/>
    <row r="945681" x14ac:dyDescent="0.25"/>
    <row r="945682" x14ac:dyDescent="0.25"/>
    <row r="945683" x14ac:dyDescent="0.25"/>
    <row r="945684" x14ac:dyDescent="0.25"/>
    <row r="945685" x14ac:dyDescent="0.25"/>
    <row r="945686" x14ac:dyDescent="0.25"/>
    <row r="945687" x14ac:dyDescent="0.25"/>
    <row r="945688" x14ac:dyDescent="0.25"/>
    <row r="945689" x14ac:dyDescent="0.25"/>
    <row r="945690" x14ac:dyDescent="0.25"/>
    <row r="945691" x14ac:dyDescent="0.25"/>
    <row r="945692" x14ac:dyDescent="0.25"/>
    <row r="945693" x14ac:dyDescent="0.25"/>
    <row r="945694" x14ac:dyDescent="0.25"/>
    <row r="945695" x14ac:dyDescent="0.25"/>
    <row r="945696" x14ac:dyDescent="0.25"/>
    <row r="945697" x14ac:dyDescent="0.25"/>
    <row r="945698" x14ac:dyDescent="0.25"/>
    <row r="945699" x14ac:dyDescent="0.25"/>
    <row r="945700" x14ac:dyDescent="0.25"/>
    <row r="945701" x14ac:dyDescent="0.25"/>
    <row r="945702" x14ac:dyDescent="0.25"/>
    <row r="945703" x14ac:dyDescent="0.25"/>
    <row r="945704" x14ac:dyDescent="0.25"/>
    <row r="945705" x14ac:dyDescent="0.25"/>
    <row r="945706" x14ac:dyDescent="0.25"/>
    <row r="945707" x14ac:dyDescent="0.25"/>
    <row r="945708" x14ac:dyDescent="0.25"/>
    <row r="945709" x14ac:dyDescent="0.25"/>
    <row r="945710" x14ac:dyDescent="0.25"/>
    <row r="945711" x14ac:dyDescent="0.25"/>
    <row r="945712" x14ac:dyDescent="0.25"/>
    <row r="945713" x14ac:dyDescent="0.25"/>
    <row r="945714" x14ac:dyDescent="0.25"/>
    <row r="945715" x14ac:dyDescent="0.25"/>
    <row r="945716" x14ac:dyDescent="0.25"/>
    <row r="945717" x14ac:dyDescent="0.25"/>
    <row r="945718" x14ac:dyDescent="0.25"/>
    <row r="945719" x14ac:dyDescent="0.25"/>
    <row r="945720" x14ac:dyDescent="0.25"/>
    <row r="945721" x14ac:dyDescent="0.25"/>
    <row r="945722" x14ac:dyDescent="0.25"/>
    <row r="945723" x14ac:dyDescent="0.25"/>
    <row r="945724" x14ac:dyDescent="0.25"/>
    <row r="945725" x14ac:dyDescent="0.25"/>
    <row r="945726" x14ac:dyDescent="0.25"/>
    <row r="945727" x14ac:dyDescent="0.25"/>
    <row r="945728" x14ac:dyDescent="0.25"/>
    <row r="945729" x14ac:dyDescent="0.25"/>
    <row r="945730" x14ac:dyDescent="0.25"/>
    <row r="945731" x14ac:dyDescent="0.25"/>
    <row r="945732" x14ac:dyDescent="0.25"/>
    <row r="945733" x14ac:dyDescent="0.25"/>
    <row r="945734" x14ac:dyDescent="0.25"/>
    <row r="945735" x14ac:dyDescent="0.25"/>
    <row r="945736" x14ac:dyDescent="0.25"/>
    <row r="945737" x14ac:dyDescent="0.25"/>
    <row r="945738" x14ac:dyDescent="0.25"/>
    <row r="945739" x14ac:dyDescent="0.25"/>
    <row r="945740" x14ac:dyDescent="0.25"/>
    <row r="945741" x14ac:dyDescent="0.25"/>
    <row r="945742" x14ac:dyDescent="0.25"/>
    <row r="945743" x14ac:dyDescent="0.25"/>
    <row r="945744" x14ac:dyDescent="0.25"/>
    <row r="945745" x14ac:dyDescent="0.25"/>
    <row r="945746" x14ac:dyDescent="0.25"/>
    <row r="945747" x14ac:dyDescent="0.25"/>
    <row r="945748" x14ac:dyDescent="0.25"/>
    <row r="945749" x14ac:dyDescent="0.25"/>
    <row r="945750" x14ac:dyDescent="0.25"/>
    <row r="945751" x14ac:dyDescent="0.25"/>
    <row r="945752" x14ac:dyDescent="0.25"/>
    <row r="945753" x14ac:dyDescent="0.25"/>
    <row r="945754" x14ac:dyDescent="0.25"/>
    <row r="945755" x14ac:dyDescent="0.25"/>
    <row r="945756" x14ac:dyDescent="0.25"/>
    <row r="945757" x14ac:dyDescent="0.25"/>
    <row r="945758" x14ac:dyDescent="0.25"/>
    <row r="945759" x14ac:dyDescent="0.25"/>
    <row r="945760" x14ac:dyDescent="0.25"/>
    <row r="945761" x14ac:dyDescent="0.25"/>
    <row r="945762" x14ac:dyDescent="0.25"/>
    <row r="945763" x14ac:dyDescent="0.25"/>
    <row r="945764" x14ac:dyDescent="0.25"/>
    <row r="945765" x14ac:dyDescent="0.25"/>
    <row r="945766" x14ac:dyDescent="0.25"/>
    <row r="945767" x14ac:dyDescent="0.25"/>
    <row r="945768" x14ac:dyDescent="0.25"/>
    <row r="945769" x14ac:dyDescent="0.25"/>
    <row r="945770" x14ac:dyDescent="0.25"/>
    <row r="945771" x14ac:dyDescent="0.25"/>
    <row r="945772" x14ac:dyDescent="0.25"/>
    <row r="945773" x14ac:dyDescent="0.25"/>
    <row r="945774" x14ac:dyDescent="0.25"/>
    <row r="945775" x14ac:dyDescent="0.25"/>
    <row r="945776" x14ac:dyDescent="0.25"/>
    <row r="945777" x14ac:dyDescent="0.25"/>
    <row r="945778" x14ac:dyDescent="0.25"/>
    <row r="945779" x14ac:dyDescent="0.25"/>
    <row r="945780" x14ac:dyDescent="0.25"/>
    <row r="945781" x14ac:dyDescent="0.25"/>
    <row r="945782" x14ac:dyDescent="0.25"/>
    <row r="945783" x14ac:dyDescent="0.25"/>
    <row r="945784" x14ac:dyDescent="0.25"/>
    <row r="945785" x14ac:dyDescent="0.25"/>
    <row r="945786" x14ac:dyDescent="0.25"/>
    <row r="945787" x14ac:dyDescent="0.25"/>
    <row r="945788" x14ac:dyDescent="0.25"/>
    <row r="945789" x14ac:dyDescent="0.25"/>
    <row r="945790" x14ac:dyDescent="0.25"/>
    <row r="945791" x14ac:dyDescent="0.25"/>
    <row r="945792" x14ac:dyDescent="0.25"/>
    <row r="945793" x14ac:dyDescent="0.25"/>
    <row r="945794" x14ac:dyDescent="0.25"/>
    <row r="945795" x14ac:dyDescent="0.25"/>
    <row r="945796" x14ac:dyDescent="0.25"/>
    <row r="945797" x14ac:dyDescent="0.25"/>
    <row r="945798" x14ac:dyDescent="0.25"/>
    <row r="945799" x14ac:dyDescent="0.25"/>
    <row r="945800" x14ac:dyDescent="0.25"/>
    <row r="945801" x14ac:dyDescent="0.25"/>
    <row r="945802" x14ac:dyDescent="0.25"/>
    <row r="945803" x14ac:dyDescent="0.25"/>
    <row r="945804" x14ac:dyDescent="0.25"/>
    <row r="945805" x14ac:dyDescent="0.25"/>
    <row r="945806" x14ac:dyDescent="0.25"/>
    <row r="945807" x14ac:dyDescent="0.25"/>
    <row r="945808" x14ac:dyDescent="0.25"/>
    <row r="945809" x14ac:dyDescent="0.25"/>
    <row r="945810" x14ac:dyDescent="0.25"/>
    <row r="945811" x14ac:dyDescent="0.25"/>
    <row r="945812" x14ac:dyDescent="0.25"/>
    <row r="945813" x14ac:dyDescent="0.25"/>
    <row r="945814" x14ac:dyDescent="0.25"/>
    <row r="945815" x14ac:dyDescent="0.25"/>
    <row r="945816" x14ac:dyDescent="0.25"/>
    <row r="945817" x14ac:dyDescent="0.25"/>
    <row r="945818" x14ac:dyDescent="0.25"/>
    <row r="945819" x14ac:dyDescent="0.25"/>
    <row r="945820" x14ac:dyDescent="0.25"/>
    <row r="945821" x14ac:dyDescent="0.25"/>
    <row r="945822" x14ac:dyDescent="0.25"/>
    <row r="945823" x14ac:dyDescent="0.25"/>
    <row r="945824" x14ac:dyDescent="0.25"/>
    <row r="945825" x14ac:dyDescent="0.25"/>
    <row r="945826" x14ac:dyDescent="0.25"/>
    <row r="945827" x14ac:dyDescent="0.25"/>
    <row r="945828" x14ac:dyDescent="0.25"/>
    <row r="945829" x14ac:dyDescent="0.25"/>
    <row r="945830" x14ac:dyDescent="0.25"/>
    <row r="945831" x14ac:dyDescent="0.25"/>
    <row r="945832" x14ac:dyDescent="0.25"/>
    <row r="945833" x14ac:dyDescent="0.25"/>
    <row r="945834" x14ac:dyDescent="0.25"/>
    <row r="945835" x14ac:dyDescent="0.25"/>
    <row r="945836" x14ac:dyDescent="0.25"/>
    <row r="945837" x14ac:dyDescent="0.25"/>
    <row r="945838" x14ac:dyDescent="0.25"/>
    <row r="945839" x14ac:dyDescent="0.25"/>
    <row r="945840" x14ac:dyDescent="0.25"/>
    <row r="945841" x14ac:dyDescent="0.25"/>
    <row r="945842" x14ac:dyDescent="0.25"/>
    <row r="945843" x14ac:dyDescent="0.25"/>
    <row r="945844" x14ac:dyDescent="0.25"/>
    <row r="945845" x14ac:dyDescent="0.25"/>
    <row r="945846" x14ac:dyDescent="0.25"/>
    <row r="945847" x14ac:dyDescent="0.25"/>
    <row r="945848" x14ac:dyDescent="0.25"/>
    <row r="945849" x14ac:dyDescent="0.25"/>
    <row r="945850" x14ac:dyDescent="0.25"/>
    <row r="945851" x14ac:dyDescent="0.25"/>
    <row r="945852" x14ac:dyDescent="0.25"/>
    <row r="945853" x14ac:dyDescent="0.25"/>
    <row r="945854" x14ac:dyDescent="0.25"/>
    <row r="945855" x14ac:dyDescent="0.25"/>
    <row r="945856" x14ac:dyDescent="0.25"/>
    <row r="945857" x14ac:dyDescent="0.25"/>
    <row r="945858" x14ac:dyDescent="0.25"/>
    <row r="945859" x14ac:dyDescent="0.25"/>
    <row r="945860" x14ac:dyDescent="0.25"/>
    <row r="945861" x14ac:dyDescent="0.25"/>
    <row r="945862" x14ac:dyDescent="0.25"/>
    <row r="945863" x14ac:dyDescent="0.25"/>
    <row r="945864" x14ac:dyDescent="0.25"/>
    <row r="945865" x14ac:dyDescent="0.25"/>
    <row r="945866" x14ac:dyDescent="0.25"/>
    <row r="945867" x14ac:dyDescent="0.25"/>
    <row r="945868" x14ac:dyDescent="0.25"/>
    <row r="945869" x14ac:dyDescent="0.25"/>
    <row r="945870" x14ac:dyDescent="0.25"/>
    <row r="945871" x14ac:dyDescent="0.25"/>
    <row r="945872" x14ac:dyDescent="0.25"/>
    <row r="945873" x14ac:dyDescent="0.25"/>
    <row r="945874" x14ac:dyDescent="0.25"/>
    <row r="945875" x14ac:dyDescent="0.25"/>
    <row r="945876" x14ac:dyDescent="0.25"/>
    <row r="945877" x14ac:dyDescent="0.25"/>
    <row r="945878" x14ac:dyDescent="0.25"/>
    <row r="945879" x14ac:dyDescent="0.25"/>
    <row r="945880" x14ac:dyDescent="0.25"/>
    <row r="945881" x14ac:dyDescent="0.25"/>
    <row r="945882" x14ac:dyDescent="0.25"/>
    <row r="945883" x14ac:dyDescent="0.25"/>
    <row r="945884" x14ac:dyDescent="0.25"/>
    <row r="945885" x14ac:dyDescent="0.25"/>
    <row r="945886" x14ac:dyDescent="0.25"/>
    <row r="945887" x14ac:dyDescent="0.25"/>
    <row r="945888" x14ac:dyDescent="0.25"/>
    <row r="945889" x14ac:dyDescent="0.25"/>
    <row r="945890" x14ac:dyDescent="0.25"/>
    <row r="945891" x14ac:dyDescent="0.25"/>
    <row r="945892" x14ac:dyDescent="0.25"/>
    <row r="945893" x14ac:dyDescent="0.25"/>
    <row r="945894" x14ac:dyDescent="0.25"/>
    <row r="945895" x14ac:dyDescent="0.25"/>
    <row r="945896" x14ac:dyDescent="0.25"/>
    <row r="945897" x14ac:dyDescent="0.25"/>
    <row r="945898" x14ac:dyDescent="0.25"/>
    <row r="945899" x14ac:dyDescent="0.25"/>
    <row r="945900" x14ac:dyDescent="0.25"/>
    <row r="945901" x14ac:dyDescent="0.25"/>
    <row r="945902" x14ac:dyDescent="0.25"/>
    <row r="945903" x14ac:dyDescent="0.25"/>
    <row r="945904" x14ac:dyDescent="0.25"/>
    <row r="945905" x14ac:dyDescent="0.25"/>
    <row r="945906" x14ac:dyDescent="0.25"/>
    <row r="945907" x14ac:dyDescent="0.25"/>
    <row r="945908" x14ac:dyDescent="0.25"/>
    <row r="945909" x14ac:dyDescent="0.25"/>
    <row r="945910" x14ac:dyDescent="0.25"/>
    <row r="945911" x14ac:dyDescent="0.25"/>
    <row r="945912" x14ac:dyDescent="0.25"/>
    <row r="945913" x14ac:dyDescent="0.25"/>
    <row r="945914" x14ac:dyDescent="0.25"/>
    <row r="945915" x14ac:dyDescent="0.25"/>
    <row r="945916" x14ac:dyDescent="0.25"/>
    <row r="945917" x14ac:dyDescent="0.25"/>
    <row r="945918" x14ac:dyDescent="0.25"/>
    <row r="945919" x14ac:dyDescent="0.25"/>
    <row r="945920" x14ac:dyDescent="0.25"/>
    <row r="945921" x14ac:dyDescent="0.25"/>
    <row r="945922" x14ac:dyDescent="0.25"/>
    <row r="945923" x14ac:dyDescent="0.25"/>
    <row r="945924" x14ac:dyDescent="0.25"/>
    <row r="945925" x14ac:dyDescent="0.25"/>
    <row r="945926" x14ac:dyDescent="0.25"/>
    <row r="945927" x14ac:dyDescent="0.25"/>
    <row r="945928" x14ac:dyDescent="0.25"/>
    <row r="945929" x14ac:dyDescent="0.25"/>
    <row r="945930" x14ac:dyDescent="0.25"/>
    <row r="945931" x14ac:dyDescent="0.25"/>
    <row r="945932" x14ac:dyDescent="0.25"/>
    <row r="945933" x14ac:dyDescent="0.25"/>
    <row r="945934" x14ac:dyDescent="0.25"/>
    <row r="945935" x14ac:dyDescent="0.25"/>
    <row r="945936" x14ac:dyDescent="0.25"/>
    <row r="945937" x14ac:dyDescent="0.25"/>
    <row r="945938" x14ac:dyDescent="0.25"/>
    <row r="945939" x14ac:dyDescent="0.25"/>
    <row r="945940" x14ac:dyDescent="0.25"/>
    <row r="945941" x14ac:dyDescent="0.25"/>
    <row r="945942" x14ac:dyDescent="0.25"/>
    <row r="945943" x14ac:dyDescent="0.25"/>
    <row r="945944" x14ac:dyDescent="0.25"/>
    <row r="945945" x14ac:dyDescent="0.25"/>
    <row r="945946" x14ac:dyDescent="0.25"/>
    <row r="945947" x14ac:dyDescent="0.25"/>
    <row r="945948" x14ac:dyDescent="0.25"/>
    <row r="945949" x14ac:dyDescent="0.25"/>
    <row r="945950" x14ac:dyDescent="0.25"/>
    <row r="945951" x14ac:dyDescent="0.25"/>
    <row r="945952" x14ac:dyDescent="0.25"/>
    <row r="945953" x14ac:dyDescent="0.25"/>
    <row r="945954" x14ac:dyDescent="0.25"/>
    <row r="945955" x14ac:dyDescent="0.25"/>
    <row r="945956" x14ac:dyDescent="0.25"/>
    <row r="945957" x14ac:dyDescent="0.25"/>
    <row r="945958" x14ac:dyDescent="0.25"/>
    <row r="945959" x14ac:dyDescent="0.25"/>
    <row r="945960" x14ac:dyDescent="0.25"/>
    <row r="945961" x14ac:dyDescent="0.25"/>
    <row r="945962" x14ac:dyDescent="0.25"/>
    <row r="945963" x14ac:dyDescent="0.25"/>
    <row r="945964" x14ac:dyDescent="0.25"/>
    <row r="945965" x14ac:dyDescent="0.25"/>
    <row r="945966" x14ac:dyDescent="0.25"/>
    <row r="945967" x14ac:dyDescent="0.25"/>
    <row r="945968" x14ac:dyDescent="0.25"/>
    <row r="945969" x14ac:dyDescent="0.25"/>
    <row r="945970" x14ac:dyDescent="0.25"/>
    <row r="945971" x14ac:dyDescent="0.25"/>
    <row r="945972" x14ac:dyDescent="0.25"/>
    <row r="945973" x14ac:dyDescent="0.25"/>
    <row r="945974" x14ac:dyDescent="0.25"/>
    <row r="945975" x14ac:dyDescent="0.25"/>
    <row r="945976" x14ac:dyDescent="0.25"/>
    <row r="945977" x14ac:dyDescent="0.25"/>
    <row r="945978" x14ac:dyDescent="0.25"/>
    <row r="945979" x14ac:dyDescent="0.25"/>
    <row r="945980" x14ac:dyDescent="0.25"/>
    <row r="945981" x14ac:dyDescent="0.25"/>
    <row r="945982" x14ac:dyDescent="0.25"/>
    <row r="945983" x14ac:dyDescent="0.25"/>
    <row r="945984" x14ac:dyDescent="0.25"/>
    <row r="945985" x14ac:dyDescent="0.25"/>
    <row r="945986" x14ac:dyDescent="0.25"/>
    <row r="945987" x14ac:dyDescent="0.25"/>
    <row r="945988" x14ac:dyDescent="0.25"/>
    <row r="945989" x14ac:dyDescent="0.25"/>
    <row r="945990" x14ac:dyDescent="0.25"/>
    <row r="945991" x14ac:dyDescent="0.25"/>
    <row r="945992" x14ac:dyDescent="0.25"/>
    <row r="945993" x14ac:dyDescent="0.25"/>
    <row r="945994" x14ac:dyDescent="0.25"/>
    <row r="945995" x14ac:dyDescent="0.25"/>
    <row r="945996" x14ac:dyDescent="0.25"/>
    <row r="945997" x14ac:dyDescent="0.25"/>
    <row r="945998" x14ac:dyDescent="0.25"/>
    <row r="945999" x14ac:dyDescent="0.25"/>
    <row r="946000" x14ac:dyDescent="0.25"/>
    <row r="946001" x14ac:dyDescent="0.25"/>
    <row r="946002" x14ac:dyDescent="0.25"/>
    <row r="946003" x14ac:dyDescent="0.25"/>
    <row r="946004" x14ac:dyDescent="0.25"/>
    <row r="946005" x14ac:dyDescent="0.25"/>
    <row r="946006" x14ac:dyDescent="0.25"/>
    <row r="946007" x14ac:dyDescent="0.25"/>
    <row r="946008" x14ac:dyDescent="0.25"/>
    <row r="946009" x14ac:dyDescent="0.25"/>
    <row r="946010" x14ac:dyDescent="0.25"/>
    <row r="946011" x14ac:dyDescent="0.25"/>
    <row r="946012" x14ac:dyDescent="0.25"/>
    <row r="946013" x14ac:dyDescent="0.25"/>
    <row r="946014" x14ac:dyDescent="0.25"/>
    <row r="946015" x14ac:dyDescent="0.25"/>
    <row r="946016" x14ac:dyDescent="0.25"/>
    <row r="946017" x14ac:dyDescent="0.25"/>
    <row r="946018" x14ac:dyDescent="0.25"/>
    <row r="946019" x14ac:dyDescent="0.25"/>
    <row r="946020" x14ac:dyDescent="0.25"/>
    <row r="946021" x14ac:dyDescent="0.25"/>
    <row r="946022" x14ac:dyDescent="0.25"/>
    <row r="946023" x14ac:dyDescent="0.25"/>
    <row r="946024" x14ac:dyDescent="0.25"/>
    <row r="946025" x14ac:dyDescent="0.25"/>
    <row r="946026" x14ac:dyDescent="0.25"/>
    <row r="946027" x14ac:dyDescent="0.25"/>
    <row r="946028" x14ac:dyDescent="0.25"/>
    <row r="946029" x14ac:dyDescent="0.25"/>
    <row r="946030" x14ac:dyDescent="0.25"/>
    <row r="946031" x14ac:dyDescent="0.25"/>
    <row r="946032" x14ac:dyDescent="0.25"/>
    <row r="946033" x14ac:dyDescent="0.25"/>
    <row r="946034" x14ac:dyDescent="0.25"/>
    <row r="946035" x14ac:dyDescent="0.25"/>
    <row r="946036" x14ac:dyDescent="0.25"/>
    <row r="946037" x14ac:dyDescent="0.25"/>
    <row r="946038" x14ac:dyDescent="0.25"/>
    <row r="946039" x14ac:dyDescent="0.25"/>
    <row r="946040" x14ac:dyDescent="0.25"/>
    <row r="946041" x14ac:dyDescent="0.25"/>
    <row r="946042" x14ac:dyDescent="0.25"/>
    <row r="946043" x14ac:dyDescent="0.25"/>
    <row r="946044" x14ac:dyDescent="0.25"/>
    <row r="946045" x14ac:dyDescent="0.25"/>
    <row r="946046" x14ac:dyDescent="0.25"/>
    <row r="946047" x14ac:dyDescent="0.25"/>
    <row r="946048" x14ac:dyDescent="0.25"/>
    <row r="946049" x14ac:dyDescent="0.25"/>
    <row r="946050" x14ac:dyDescent="0.25"/>
    <row r="946051" x14ac:dyDescent="0.25"/>
    <row r="946052" x14ac:dyDescent="0.25"/>
    <row r="946053" x14ac:dyDescent="0.25"/>
    <row r="946054" x14ac:dyDescent="0.25"/>
    <row r="946055" x14ac:dyDescent="0.25"/>
    <row r="946056" x14ac:dyDescent="0.25"/>
    <row r="946057" x14ac:dyDescent="0.25"/>
    <row r="946058" x14ac:dyDescent="0.25"/>
    <row r="946059" x14ac:dyDescent="0.25"/>
    <row r="946060" x14ac:dyDescent="0.25"/>
    <row r="946061" x14ac:dyDescent="0.25"/>
    <row r="946062" x14ac:dyDescent="0.25"/>
    <row r="946063" x14ac:dyDescent="0.25"/>
    <row r="946064" x14ac:dyDescent="0.25"/>
    <row r="946065" x14ac:dyDescent="0.25"/>
    <row r="946066" x14ac:dyDescent="0.25"/>
    <row r="946067" x14ac:dyDescent="0.25"/>
    <row r="946068" x14ac:dyDescent="0.25"/>
    <row r="946069" x14ac:dyDescent="0.25"/>
    <row r="946070" x14ac:dyDescent="0.25"/>
    <row r="946071" x14ac:dyDescent="0.25"/>
    <row r="946072" x14ac:dyDescent="0.25"/>
    <row r="946073" x14ac:dyDescent="0.25"/>
    <row r="946074" x14ac:dyDescent="0.25"/>
    <row r="946075" x14ac:dyDescent="0.25"/>
    <row r="946076" x14ac:dyDescent="0.25"/>
    <row r="946077" x14ac:dyDescent="0.25"/>
    <row r="946078" x14ac:dyDescent="0.25"/>
    <row r="946079" x14ac:dyDescent="0.25"/>
    <row r="946080" x14ac:dyDescent="0.25"/>
    <row r="946081" x14ac:dyDescent="0.25"/>
    <row r="946082" x14ac:dyDescent="0.25"/>
    <row r="946083" x14ac:dyDescent="0.25"/>
    <row r="946084" x14ac:dyDescent="0.25"/>
    <row r="946085" x14ac:dyDescent="0.25"/>
    <row r="946086" x14ac:dyDescent="0.25"/>
    <row r="946087" x14ac:dyDescent="0.25"/>
    <row r="946088" x14ac:dyDescent="0.25"/>
    <row r="946089" x14ac:dyDescent="0.25"/>
    <row r="946090" x14ac:dyDescent="0.25"/>
    <row r="946091" x14ac:dyDescent="0.25"/>
    <row r="946092" x14ac:dyDescent="0.25"/>
    <row r="946093" x14ac:dyDescent="0.25"/>
    <row r="946094" x14ac:dyDescent="0.25"/>
    <row r="946095" x14ac:dyDescent="0.25"/>
    <row r="946096" x14ac:dyDescent="0.25"/>
    <row r="946097" x14ac:dyDescent="0.25"/>
    <row r="946098" x14ac:dyDescent="0.25"/>
    <row r="946099" x14ac:dyDescent="0.25"/>
    <row r="946100" x14ac:dyDescent="0.25"/>
    <row r="946101" x14ac:dyDescent="0.25"/>
    <row r="946102" x14ac:dyDescent="0.25"/>
    <row r="946103" x14ac:dyDescent="0.25"/>
    <row r="946104" x14ac:dyDescent="0.25"/>
    <row r="946105" x14ac:dyDescent="0.25"/>
    <row r="946106" x14ac:dyDescent="0.25"/>
    <row r="946107" x14ac:dyDescent="0.25"/>
    <row r="946108" x14ac:dyDescent="0.25"/>
    <row r="946109" x14ac:dyDescent="0.25"/>
    <row r="946110" x14ac:dyDescent="0.25"/>
    <row r="946111" x14ac:dyDescent="0.25"/>
    <row r="946112" x14ac:dyDescent="0.25"/>
    <row r="946113" x14ac:dyDescent="0.25"/>
    <row r="946114" x14ac:dyDescent="0.25"/>
    <row r="946115" x14ac:dyDescent="0.25"/>
    <row r="946116" x14ac:dyDescent="0.25"/>
    <row r="946117" x14ac:dyDescent="0.25"/>
    <row r="946118" x14ac:dyDescent="0.25"/>
    <row r="946119" x14ac:dyDescent="0.25"/>
    <row r="946120" x14ac:dyDescent="0.25"/>
    <row r="946121" x14ac:dyDescent="0.25"/>
    <row r="946122" x14ac:dyDescent="0.25"/>
    <row r="946123" x14ac:dyDescent="0.25"/>
    <row r="946124" x14ac:dyDescent="0.25"/>
    <row r="946125" x14ac:dyDescent="0.25"/>
    <row r="946126" x14ac:dyDescent="0.25"/>
    <row r="946127" x14ac:dyDescent="0.25"/>
    <row r="946128" x14ac:dyDescent="0.25"/>
    <row r="946129" x14ac:dyDescent="0.25"/>
    <row r="946130" x14ac:dyDescent="0.25"/>
    <row r="946131" x14ac:dyDescent="0.25"/>
    <row r="946132" x14ac:dyDescent="0.25"/>
    <row r="946133" x14ac:dyDescent="0.25"/>
    <row r="946134" x14ac:dyDescent="0.25"/>
    <row r="946135" x14ac:dyDescent="0.25"/>
    <row r="946136" x14ac:dyDescent="0.25"/>
    <row r="946137" x14ac:dyDescent="0.25"/>
    <row r="946138" x14ac:dyDescent="0.25"/>
    <row r="946139" x14ac:dyDescent="0.25"/>
    <row r="946140" x14ac:dyDescent="0.25"/>
    <row r="946141" x14ac:dyDescent="0.25"/>
    <row r="946142" x14ac:dyDescent="0.25"/>
    <row r="946143" x14ac:dyDescent="0.25"/>
    <row r="946144" x14ac:dyDescent="0.25"/>
    <row r="946145" x14ac:dyDescent="0.25"/>
    <row r="946146" x14ac:dyDescent="0.25"/>
    <row r="946147" x14ac:dyDescent="0.25"/>
    <row r="946148" x14ac:dyDescent="0.25"/>
    <row r="946149" x14ac:dyDescent="0.25"/>
    <row r="946150" x14ac:dyDescent="0.25"/>
    <row r="946151" x14ac:dyDescent="0.25"/>
    <row r="946152" x14ac:dyDescent="0.25"/>
    <row r="946153" x14ac:dyDescent="0.25"/>
    <row r="946154" x14ac:dyDescent="0.25"/>
    <row r="946155" x14ac:dyDescent="0.25"/>
    <row r="946156" x14ac:dyDescent="0.25"/>
    <row r="946157" x14ac:dyDescent="0.25"/>
    <row r="946158" x14ac:dyDescent="0.25"/>
    <row r="946159" x14ac:dyDescent="0.25"/>
    <row r="946160" x14ac:dyDescent="0.25"/>
    <row r="946161" x14ac:dyDescent="0.25"/>
    <row r="946162" x14ac:dyDescent="0.25"/>
    <row r="946163" x14ac:dyDescent="0.25"/>
    <row r="946164" x14ac:dyDescent="0.25"/>
    <row r="946165" x14ac:dyDescent="0.25"/>
    <row r="946166" x14ac:dyDescent="0.25"/>
    <row r="946167" x14ac:dyDescent="0.25"/>
    <row r="946168" x14ac:dyDescent="0.25"/>
    <row r="946169" x14ac:dyDescent="0.25"/>
    <row r="946170" x14ac:dyDescent="0.25"/>
    <row r="946171" x14ac:dyDescent="0.25"/>
    <row r="946172" x14ac:dyDescent="0.25"/>
    <row r="946173" x14ac:dyDescent="0.25"/>
    <row r="946174" x14ac:dyDescent="0.25"/>
    <row r="946175" x14ac:dyDescent="0.25"/>
    <row r="946176" x14ac:dyDescent="0.25"/>
    <row r="946177" x14ac:dyDescent="0.25"/>
    <row r="946178" x14ac:dyDescent="0.25"/>
    <row r="946179" x14ac:dyDescent="0.25"/>
    <row r="946180" x14ac:dyDescent="0.25"/>
    <row r="946181" x14ac:dyDescent="0.25"/>
    <row r="946182" x14ac:dyDescent="0.25"/>
    <row r="946183" x14ac:dyDescent="0.25"/>
    <row r="946184" x14ac:dyDescent="0.25"/>
    <row r="946185" x14ac:dyDescent="0.25"/>
    <row r="946186" x14ac:dyDescent="0.25"/>
    <row r="946187" x14ac:dyDescent="0.25"/>
    <row r="946188" x14ac:dyDescent="0.25"/>
    <row r="946189" x14ac:dyDescent="0.25"/>
    <row r="946190" x14ac:dyDescent="0.25"/>
    <row r="946191" x14ac:dyDescent="0.25"/>
    <row r="946192" x14ac:dyDescent="0.25"/>
    <row r="946193" x14ac:dyDescent="0.25"/>
    <row r="946194" x14ac:dyDescent="0.25"/>
    <row r="946195" x14ac:dyDescent="0.25"/>
    <row r="946196" x14ac:dyDescent="0.25"/>
    <row r="946197" x14ac:dyDescent="0.25"/>
    <row r="946198" x14ac:dyDescent="0.25"/>
    <row r="946199" x14ac:dyDescent="0.25"/>
    <row r="946200" x14ac:dyDescent="0.25"/>
    <row r="946201" x14ac:dyDescent="0.25"/>
    <row r="946202" x14ac:dyDescent="0.25"/>
    <row r="946203" x14ac:dyDescent="0.25"/>
    <row r="946204" x14ac:dyDescent="0.25"/>
    <row r="946205" x14ac:dyDescent="0.25"/>
    <row r="946206" x14ac:dyDescent="0.25"/>
    <row r="946207" x14ac:dyDescent="0.25"/>
    <row r="946208" x14ac:dyDescent="0.25"/>
    <row r="946209" x14ac:dyDescent="0.25"/>
    <row r="946210" x14ac:dyDescent="0.25"/>
    <row r="946211" x14ac:dyDescent="0.25"/>
    <row r="946212" x14ac:dyDescent="0.25"/>
    <row r="946213" x14ac:dyDescent="0.25"/>
    <row r="946214" x14ac:dyDescent="0.25"/>
    <row r="946215" x14ac:dyDescent="0.25"/>
    <row r="946216" x14ac:dyDescent="0.25"/>
    <row r="946217" x14ac:dyDescent="0.25"/>
    <row r="946218" x14ac:dyDescent="0.25"/>
    <row r="946219" x14ac:dyDescent="0.25"/>
    <row r="946220" x14ac:dyDescent="0.25"/>
    <row r="946221" x14ac:dyDescent="0.25"/>
    <row r="946222" x14ac:dyDescent="0.25"/>
    <row r="946223" x14ac:dyDescent="0.25"/>
    <row r="946224" x14ac:dyDescent="0.25"/>
    <row r="946225" x14ac:dyDescent="0.25"/>
    <row r="946226" x14ac:dyDescent="0.25"/>
    <row r="946227" x14ac:dyDescent="0.25"/>
    <row r="946228" x14ac:dyDescent="0.25"/>
    <row r="946229" x14ac:dyDescent="0.25"/>
    <row r="946230" x14ac:dyDescent="0.25"/>
    <row r="946231" x14ac:dyDescent="0.25"/>
    <row r="946232" x14ac:dyDescent="0.25"/>
    <row r="946233" x14ac:dyDescent="0.25"/>
    <row r="946234" x14ac:dyDescent="0.25"/>
    <row r="946235" x14ac:dyDescent="0.25"/>
    <row r="946236" x14ac:dyDescent="0.25"/>
    <row r="946237" x14ac:dyDescent="0.25"/>
    <row r="946238" x14ac:dyDescent="0.25"/>
    <row r="946239" x14ac:dyDescent="0.25"/>
    <row r="946240" x14ac:dyDescent="0.25"/>
    <row r="946241" x14ac:dyDescent="0.25"/>
    <row r="946242" x14ac:dyDescent="0.25"/>
    <row r="946243" x14ac:dyDescent="0.25"/>
    <row r="946244" x14ac:dyDescent="0.25"/>
    <row r="946245" x14ac:dyDescent="0.25"/>
    <row r="946246" x14ac:dyDescent="0.25"/>
    <row r="946247" x14ac:dyDescent="0.25"/>
    <row r="946248" x14ac:dyDescent="0.25"/>
    <row r="946249" x14ac:dyDescent="0.25"/>
    <row r="946250" x14ac:dyDescent="0.25"/>
    <row r="946251" x14ac:dyDescent="0.25"/>
    <row r="946252" x14ac:dyDescent="0.25"/>
    <row r="946253" x14ac:dyDescent="0.25"/>
    <row r="946254" x14ac:dyDescent="0.25"/>
    <row r="946255" x14ac:dyDescent="0.25"/>
    <row r="946256" x14ac:dyDescent="0.25"/>
    <row r="946257" x14ac:dyDescent="0.25"/>
    <row r="946258" x14ac:dyDescent="0.25"/>
    <row r="946259" x14ac:dyDescent="0.25"/>
    <row r="946260" x14ac:dyDescent="0.25"/>
    <row r="946261" x14ac:dyDescent="0.25"/>
    <row r="946262" x14ac:dyDescent="0.25"/>
    <row r="946263" x14ac:dyDescent="0.25"/>
    <row r="946264" x14ac:dyDescent="0.25"/>
    <row r="946265" x14ac:dyDescent="0.25"/>
    <row r="946266" x14ac:dyDescent="0.25"/>
    <row r="946267" x14ac:dyDescent="0.25"/>
    <row r="946268" x14ac:dyDescent="0.25"/>
    <row r="946269" x14ac:dyDescent="0.25"/>
    <row r="946270" x14ac:dyDescent="0.25"/>
    <row r="946271" x14ac:dyDescent="0.25"/>
    <row r="946272" x14ac:dyDescent="0.25"/>
    <row r="946273" x14ac:dyDescent="0.25"/>
    <row r="946274" x14ac:dyDescent="0.25"/>
    <row r="946275" x14ac:dyDescent="0.25"/>
    <row r="946276" x14ac:dyDescent="0.25"/>
    <row r="946277" x14ac:dyDescent="0.25"/>
    <row r="946278" x14ac:dyDescent="0.25"/>
    <row r="946279" x14ac:dyDescent="0.25"/>
    <row r="946280" x14ac:dyDescent="0.25"/>
    <row r="946281" x14ac:dyDescent="0.25"/>
    <row r="946282" x14ac:dyDescent="0.25"/>
    <row r="946283" x14ac:dyDescent="0.25"/>
    <row r="946284" x14ac:dyDescent="0.25"/>
    <row r="946285" x14ac:dyDescent="0.25"/>
    <row r="946286" x14ac:dyDescent="0.25"/>
    <row r="946287" x14ac:dyDescent="0.25"/>
    <row r="946288" x14ac:dyDescent="0.25"/>
    <row r="946289" x14ac:dyDescent="0.25"/>
    <row r="946290" x14ac:dyDescent="0.25"/>
    <row r="946291" x14ac:dyDescent="0.25"/>
    <row r="946292" x14ac:dyDescent="0.25"/>
    <row r="946293" x14ac:dyDescent="0.25"/>
    <row r="946294" x14ac:dyDescent="0.25"/>
    <row r="946295" x14ac:dyDescent="0.25"/>
    <row r="946296" x14ac:dyDescent="0.25"/>
    <row r="946297" x14ac:dyDescent="0.25"/>
    <row r="946298" x14ac:dyDescent="0.25"/>
    <row r="946299" x14ac:dyDescent="0.25"/>
    <row r="946300" x14ac:dyDescent="0.25"/>
    <row r="946301" x14ac:dyDescent="0.25"/>
    <row r="946302" x14ac:dyDescent="0.25"/>
    <row r="946303" x14ac:dyDescent="0.25"/>
    <row r="946304" x14ac:dyDescent="0.25"/>
    <row r="946305" x14ac:dyDescent="0.25"/>
    <row r="946306" x14ac:dyDescent="0.25"/>
    <row r="946307" x14ac:dyDescent="0.25"/>
    <row r="946308" x14ac:dyDescent="0.25"/>
    <row r="946309" x14ac:dyDescent="0.25"/>
    <row r="946310" x14ac:dyDescent="0.25"/>
    <row r="946311" x14ac:dyDescent="0.25"/>
    <row r="946312" x14ac:dyDescent="0.25"/>
    <row r="946313" x14ac:dyDescent="0.25"/>
    <row r="946314" x14ac:dyDescent="0.25"/>
    <row r="946315" x14ac:dyDescent="0.25"/>
    <row r="946316" x14ac:dyDescent="0.25"/>
    <row r="946317" x14ac:dyDescent="0.25"/>
    <row r="946318" x14ac:dyDescent="0.25"/>
    <row r="946319" x14ac:dyDescent="0.25"/>
    <row r="946320" x14ac:dyDescent="0.25"/>
    <row r="946321" x14ac:dyDescent="0.25"/>
    <row r="946322" x14ac:dyDescent="0.25"/>
    <row r="946323" x14ac:dyDescent="0.25"/>
    <row r="946324" x14ac:dyDescent="0.25"/>
    <row r="946325" x14ac:dyDescent="0.25"/>
    <row r="946326" x14ac:dyDescent="0.25"/>
    <row r="946327" x14ac:dyDescent="0.25"/>
    <row r="946328" x14ac:dyDescent="0.25"/>
    <row r="946329" x14ac:dyDescent="0.25"/>
    <row r="946330" x14ac:dyDescent="0.25"/>
    <row r="946331" x14ac:dyDescent="0.25"/>
    <row r="946332" x14ac:dyDescent="0.25"/>
    <row r="946333" x14ac:dyDescent="0.25"/>
    <row r="946334" x14ac:dyDescent="0.25"/>
    <row r="946335" x14ac:dyDescent="0.25"/>
    <row r="946336" x14ac:dyDescent="0.25"/>
    <row r="946337" x14ac:dyDescent="0.25"/>
    <row r="946338" x14ac:dyDescent="0.25"/>
    <row r="946339" x14ac:dyDescent="0.25"/>
    <row r="946340" x14ac:dyDescent="0.25"/>
    <row r="946341" x14ac:dyDescent="0.25"/>
    <row r="946342" x14ac:dyDescent="0.25"/>
    <row r="946343" x14ac:dyDescent="0.25"/>
    <row r="946344" x14ac:dyDescent="0.25"/>
    <row r="946345" x14ac:dyDescent="0.25"/>
    <row r="946346" x14ac:dyDescent="0.25"/>
    <row r="946347" x14ac:dyDescent="0.25"/>
    <row r="946348" x14ac:dyDescent="0.25"/>
    <row r="946349" x14ac:dyDescent="0.25"/>
    <row r="946350" x14ac:dyDescent="0.25"/>
    <row r="946351" x14ac:dyDescent="0.25"/>
    <row r="946352" x14ac:dyDescent="0.25"/>
    <row r="946353" x14ac:dyDescent="0.25"/>
    <row r="946354" x14ac:dyDescent="0.25"/>
    <row r="946355" x14ac:dyDescent="0.25"/>
    <row r="946356" x14ac:dyDescent="0.25"/>
    <row r="946357" x14ac:dyDescent="0.25"/>
    <row r="946358" x14ac:dyDescent="0.25"/>
    <row r="946359" x14ac:dyDescent="0.25"/>
    <row r="946360" x14ac:dyDescent="0.25"/>
    <row r="946361" x14ac:dyDescent="0.25"/>
    <row r="946362" x14ac:dyDescent="0.25"/>
    <row r="946363" x14ac:dyDescent="0.25"/>
    <row r="946364" x14ac:dyDescent="0.25"/>
    <row r="946365" x14ac:dyDescent="0.25"/>
    <row r="946366" x14ac:dyDescent="0.25"/>
    <row r="946367" x14ac:dyDescent="0.25"/>
    <row r="946368" x14ac:dyDescent="0.25"/>
    <row r="946369" x14ac:dyDescent="0.25"/>
    <row r="946370" x14ac:dyDescent="0.25"/>
    <row r="946371" x14ac:dyDescent="0.25"/>
    <row r="946372" x14ac:dyDescent="0.25"/>
    <row r="946373" x14ac:dyDescent="0.25"/>
    <row r="946374" x14ac:dyDescent="0.25"/>
    <row r="946375" x14ac:dyDescent="0.25"/>
    <row r="946376" x14ac:dyDescent="0.25"/>
    <row r="946377" x14ac:dyDescent="0.25"/>
    <row r="946378" x14ac:dyDescent="0.25"/>
    <row r="946379" x14ac:dyDescent="0.25"/>
    <row r="946380" x14ac:dyDescent="0.25"/>
    <row r="946381" x14ac:dyDescent="0.25"/>
    <row r="946382" x14ac:dyDescent="0.25"/>
    <row r="946383" x14ac:dyDescent="0.25"/>
    <row r="946384" x14ac:dyDescent="0.25"/>
    <row r="946385" x14ac:dyDescent="0.25"/>
    <row r="946386" x14ac:dyDescent="0.25"/>
    <row r="946387" x14ac:dyDescent="0.25"/>
    <row r="946388" x14ac:dyDescent="0.25"/>
    <row r="946389" x14ac:dyDescent="0.25"/>
    <row r="946390" x14ac:dyDescent="0.25"/>
    <row r="946391" x14ac:dyDescent="0.25"/>
    <row r="946392" x14ac:dyDescent="0.25"/>
    <row r="946393" x14ac:dyDescent="0.25"/>
    <row r="946394" x14ac:dyDescent="0.25"/>
    <row r="946395" x14ac:dyDescent="0.25"/>
    <row r="946396" x14ac:dyDescent="0.25"/>
    <row r="946397" x14ac:dyDescent="0.25"/>
    <row r="946398" x14ac:dyDescent="0.25"/>
    <row r="946399" x14ac:dyDescent="0.25"/>
    <row r="946400" x14ac:dyDescent="0.25"/>
    <row r="946401" x14ac:dyDescent="0.25"/>
    <row r="946402" x14ac:dyDescent="0.25"/>
    <row r="946403" x14ac:dyDescent="0.25"/>
    <row r="946404" x14ac:dyDescent="0.25"/>
    <row r="946405" x14ac:dyDescent="0.25"/>
    <row r="946406" x14ac:dyDescent="0.25"/>
    <row r="946407" x14ac:dyDescent="0.25"/>
    <row r="946408" x14ac:dyDescent="0.25"/>
    <row r="946409" x14ac:dyDescent="0.25"/>
    <row r="946410" x14ac:dyDescent="0.25"/>
    <row r="946411" x14ac:dyDescent="0.25"/>
    <row r="946412" x14ac:dyDescent="0.25"/>
    <row r="946413" x14ac:dyDescent="0.25"/>
    <row r="946414" x14ac:dyDescent="0.25"/>
    <row r="946415" x14ac:dyDescent="0.25"/>
    <row r="946416" x14ac:dyDescent="0.25"/>
    <row r="946417" x14ac:dyDescent="0.25"/>
    <row r="946418" x14ac:dyDescent="0.25"/>
    <row r="946419" x14ac:dyDescent="0.25"/>
    <row r="946420" x14ac:dyDescent="0.25"/>
    <row r="946421" x14ac:dyDescent="0.25"/>
    <row r="946422" x14ac:dyDescent="0.25"/>
    <row r="946423" x14ac:dyDescent="0.25"/>
    <row r="946424" x14ac:dyDescent="0.25"/>
    <row r="946425" x14ac:dyDescent="0.25"/>
    <row r="946426" x14ac:dyDescent="0.25"/>
    <row r="946427" x14ac:dyDescent="0.25"/>
    <row r="946428" x14ac:dyDescent="0.25"/>
    <row r="946429" x14ac:dyDescent="0.25"/>
    <row r="946430" x14ac:dyDescent="0.25"/>
    <row r="946431" x14ac:dyDescent="0.25"/>
    <row r="946432" x14ac:dyDescent="0.25"/>
    <row r="946433" x14ac:dyDescent="0.25"/>
    <row r="946434" x14ac:dyDescent="0.25"/>
    <row r="946435" x14ac:dyDescent="0.25"/>
    <row r="946436" x14ac:dyDescent="0.25"/>
    <row r="946437" x14ac:dyDescent="0.25"/>
    <row r="946438" x14ac:dyDescent="0.25"/>
    <row r="946439" x14ac:dyDescent="0.25"/>
    <row r="946440" x14ac:dyDescent="0.25"/>
    <row r="946441" x14ac:dyDescent="0.25"/>
    <row r="946442" x14ac:dyDescent="0.25"/>
    <row r="946443" x14ac:dyDescent="0.25"/>
    <row r="946444" x14ac:dyDescent="0.25"/>
    <row r="946445" x14ac:dyDescent="0.25"/>
    <row r="946446" x14ac:dyDescent="0.25"/>
    <row r="946447" x14ac:dyDescent="0.25"/>
    <row r="946448" x14ac:dyDescent="0.25"/>
    <row r="946449" x14ac:dyDescent="0.25"/>
    <row r="946450" x14ac:dyDescent="0.25"/>
    <row r="946451" x14ac:dyDescent="0.25"/>
    <row r="946452" x14ac:dyDescent="0.25"/>
    <row r="946453" x14ac:dyDescent="0.25"/>
    <row r="946454" x14ac:dyDescent="0.25"/>
    <row r="946455" x14ac:dyDescent="0.25"/>
    <row r="946456" x14ac:dyDescent="0.25"/>
    <row r="946457" x14ac:dyDescent="0.25"/>
    <row r="946458" x14ac:dyDescent="0.25"/>
    <row r="946459" x14ac:dyDescent="0.25"/>
    <row r="946460" x14ac:dyDescent="0.25"/>
    <row r="946461" x14ac:dyDescent="0.25"/>
    <row r="946462" x14ac:dyDescent="0.25"/>
    <row r="946463" x14ac:dyDescent="0.25"/>
    <row r="946464" x14ac:dyDescent="0.25"/>
    <row r="946465" x14ac:dyDescent="0.25"/>
    <row r="946466" x14ac:dyDescent="0.25"/>
    <row r="946467" x14ac:dyDescent="0.25"/>
    <row r="946468" x14ac:dyDescent="0.25"/>
    <row r="946469" x14ac:dyDescent="0.25"/>
    <row r="946470" x14ac:dyDescent="0.25"/>
    <row r="946471" x14ac:dyDescent="0.25"/>
    <row r="946472" x14ac:dyDescent="0.25"/>
    <row r="946473" x14ac:dyDescent="0.25"/>
    <row r="946474" x14ac:dyDescent="0.25"/>
    <row r="946475" x14ac:dyDescent="0.25"/>
    <row r="946476" x14ac:dyDescent="0.25"/>
    <row r="946477" x14ac:dyDescent="0.25"/>
    <row r="946478" x14ac:dyDescent="0.25"/>
    <row r="946479" x14ac:dyDescent="0.25"/>
    <row r="946480" x14ac:dyDescent="0.25"/>
    <row r="946481" x14ac:dyDescent="0.25"/>
    <row r="946482" x14ac:dyDescent="0.25"/>
    <row r="946483" x14ac:dyDescent="0.25"/>
    <row r="946484" x14ac:dyDescent="0.25"/>
    <row r="946485" x14ac:dyDescent="0.25"/>
    <row r="946486" x14ac:dyDescent="0.25"/>
    <row r="946487" x14ac:dyDescent="0.25"/>
    <row r="946488" x14ac:dyDescent="0.25"/>
    <row r="946489" x14ac:dyDescent="0.25"/>
    <row r="946490" x14ac:dyDescent="0.25"/>
    <row r="946491" x14ac:dyDescent="0.25"/>
    <row r="946492" x14ac:dyDescent="0.25"/>
    <row r="946493" x14ac:dyDescent="0.25"/>
    <row r="946494" x14ac:dyDescent="0.25"/>
    <row r="946495" x14ac:dyDescent="0.25"/>
    <row r="946496" x14ac:dyDescent="0.25"/>
    <row r="946497" x14ac:dyDescent="0.25"/>
    <row r="946498" x14ac:dyDescent="0.25"/>
    <row r="946499" x14ac:dyDescent="0.25"/>
    <row r="946500" x14ac:dyDescent="0.25"/>
    <row r="946501" x14ac:dyDescent="0.25"/>
    <row r="946502" x14ac:dyDescent="0.25"/>
    <row r="946503" x14ac:dyDescent="0.25"/>
    <row r="946504" x14ac:dyDescent="0.25"/>
    <row r="946505" x14ac:dyDescent="0.25"/>
    <row r="946506" x14ac:dyDescent="0.25"/>
    <row r="946507" x14ac:dyDescent="0.25"/>
    <row r="946508" x14ac:dyDescent="0.25"/>
    <row r="946509" x14ac:dyDescent="0.25"/>
    <row r="946510" x14ac:dyDescent="0.25"/>
    <row r="946511" x14ac:dyDescent="0.25"/>
    <row r="946512" x14ac:dyDescent="0.25"/>
    <row r="946513" x14ac:dyDescent="0.25"/>
    <row r="946514" x14ac:dyDescent="0.25"/>
    <row r="946515" x14ac:dyDescent="0.25"/>
    <row r="946516" x14ac:dyDescent="0.25"/>
    <row r="946517" x14ac:dyDescent="0.25"/>
    <row r="946518" x14ac:dyDescent="0.25"/>
    <row r="946519" x14ac:dyDescent="0.25"/>
    <row r="946520" x14ac:dyDescent="0.25"/>
    <row r="946521" x14ac:dyDescent="0.25"/>
    <row r="946522" x14ac:dyDescent="0.25"/>
    <row r="946523" x14ac:dyDescent="0.25"/>
    <row r="946524" x14ac:dyDescent="0.25"/>
    <row r="946525" x14ac:dyDescent="0.25"/>
    <row r="946526" x14ac:dyDescent="0.25"/>
    <row r="946527" x14ac:dyDescent="0.25"/>
    <row r="946528" x14ac:dyDescent="0.25"/>
    <row r="946529" x14ac:dyDescent="0.25"/>
    <row r="946530" x14ac:dyDescent="0.25"/>
    <row r="946531" x14ac:dyDescent="0.25"/>
    <row r="946532" x14ac:dyDescent="0.25"/>
    <row r="946533" x14ac:dyDescent="0.25"/>
    <row r="946534" x14ac:dyDescent="0.25"/>
    <row r="946535" x14ac:dyDescent="0.25"/>
    <row r="946536" x14ac:dyDescent="0.25"/>
    <row r="946537" x14ac:dyDescent="0.25"/>
    <row r="946538" x14ac:dyDescent="0.25"/>
    <row r="946539" x14ac:dyDescent="0.25"/>
    <row r="946540" x14ac:dyDescent="0.25"/>
    <row r="946541" x14ac:dyDescent="0.25"/>
    <row r="946542" x14ac:dyDescent="0.25"/>
    <row r="946543" x14ac:dyDescent="0.25"/>
    <row r="946544" x14ac:dyDescent="0.25"/>
    <row r="946545" x14ac:dyDescent="0.25"/>
    <row r="946546" x14ac:dyDescent="0.25"/>
    <row r="946547" x14ac:dyDescent="0.25"/>
    <row r="946548" x14ac:dyDescent="0.25"/>
    <row r="946549" x14ac:dyDescent="0.25"/>
    <row r="946550" x14ac:dyDescent="0.25"/>
    <row r="946551" x14ac:dyDescent="0.25"/>
    <row r="946552" x14ac:dyDescent="0.25"/>
    <row r="946553" x14ac:dyDescent="0.25"/>
    <row r="946554" x14ac:dyDescent="0.25"/>
    <row r="946555" x14ac:dyDescent="0.25"/>
    <row r="946556" x14ac:dyDescent="0.25"/>
    <row r="946557" x14ac:dyDescent="0.25"/>
    <row r="946558" x14ac:dyDescent="0.25"/>
    <row r="946559" x14ac:dyDescent="0.25"/>
    <row r="946560" x14ac:dyDescent="0.25"/>
    <row r="946561" x14ac:dyDescent="0.25"/>
    <row r="946562" x14ac:dyDescent="0.25"/>
    <row r="946563" x14ac:dyDescent="0.25"/>
    <row r="946564" x14ac:dyDescent="0.25"/>
    <row r="946565" x14ac:dyDescent="0.25"/>
    <row r="946566" x14ac:dyDescent="0.25"/>
    <row r="946567" x14ac:dyDescent="0.25"/>
    <row r="946568" x14ac:dyDescent="0.25"/>
    <row r="946569" x14ac:dyDescent="0.25"/>
    <row r="946570" x14ac:dyDescent="0.25"/>
    <row r="946571" x14ac:dyDescent="0.25"/>
    <row r="946572" x14ac:dyDescent="0.25"/>
    <row r="946573" x14ac:dyDescent="0.25"/>
    <row r="946574" x14ac:dyDescent="0.25"/>
    <row r="946575" x14ac:dyDescent="0.25"/>
    <row r="946576" x14ac:dyDescent="0.25"/>
    <row r="946577" x14ac:dyDescent="0.25"/>
    <row r="946578" x14ac:dyDescent="0.25"/>
    <row r="946579" x14ac:dyDescent="0.25"/>
    <row r="946580" x14ac:dyDescent="0.25"/>
    <row r="946581" x14ac:dyDescent="0.25"/>
    <row r="946582" x14ac:dyDescent="0.25"/>
    <row r="946583" x14ac:dyDescent="0.25"/>
    <row r="946584" x14ac:dyDescent="0.25"/>
    <row r="946585" x14ac:dyDescent="0.25"/>
    <row r="946586" x14ac:dyDescent="0.25"/>
    <row r="946587" x14ac:dyDescent="0.25"/>
    <row r="946588" x14ac:dyDescent="0.25"/>
    <row r="946589" x14ac:dyDescent="0.25"/>
    <row r="946590" x14ac:dyDescent="0.25"/>
    <row r="946591" x14ac:dyDescent="0.25"/>
    <row r="946592" x14ac:dyDescent="0.25"/>
    <row r="946593" x14ac:dyDescent="0.25"/>
    <row r="946594" x14ac:dyDescent="0.25"/>
    <row r="946595" x14ac:dyDescent="0.25"/>
    <row r="946596" x14ac:dyDescent="0.25"/>
    <row r="946597" x14ac:dyDescent="0.25"/>
    <row r="946598" x14ac:dyDescent="0.25"/>
    <row r="946599" x14ac:dyDescent="0.25"/>
    <row r="946600" x14ac:dyDescent="0.25"/>
    <row r="946601" x14ac:dyDescent="0.25"/>
    <row r="946602" x14ac:dyDescent="0.25"/>
    <row r="946603" x14ac:dyDescent="0.25"/>
    <row r="946604" x14ac:dyDescent="0.25"/>
    <row r="946605" x14ac:dyDescent="0.25"/>
    <row r="946606" x14ac:dyDescent="0.25"/>
    <row r="946607" x14ac:dyDescent="0.25"/>
    <row r="946608" x14ac:dyDescent="0.25"/>
    <row r="946609" x14ac:dyDescent="0.25"/>
    <row r="946610" x14ac:dyDescent="0.25"/>
    <row r="946611" x14ac:dyDescent="0.25"/>
    <row r="946612" x14ac:dyDescent="0.25"/>
    <row r="946613" x14ac:dyDescent="0.25"/>
    <row r="946614" x14ac:dyDescent="0.25"/>
    <row r="946615" x14ac:dyDescent="0.25"/>
    <row r="946616" x14ac:dyDescent="0.25"/>
    <row r="946617" x14ac:dyDescent="0.25"/>
    <row r="946618" x14ac:dyDescent="0.25"/>
    <row r="946619" x14ac:dyDescent="0.25"/>
    <row r="946620" x14ac:dyDescent="0.25"/>
    <row r="946621" x14ac:dyDescent="0.25"/>
    <row r="946622" x14ac:dyDescent="0.25"/>
    <row r="946623" x14ac:dyDescent="0.25"/>
    <row r="946624" x14ac:dyDescent="0.25"/>
    <row r="946625" x14ac:dyDescent="0.25"/>
    <row r="946626" x14ac:dyDescent="0.25"/>
    <row r="946627" x14ac:dyDescent="0.25"/>
    <row r="946628" x14ac:dyDescent="0.25"/>
    <row r="946629" x14ac:dyDescent="0.25"/>
    <row r="946630" x14ac:dyDescent="0.25"/>
    <row r="946631" x14ac:dyDescent="0.25"/>
    <row r="946632" x14ac:dyDescent="0.25"/>
    <row r="946633" x14ac:dyDescent="0.25"/>
    <row r="946634" x14ac:dyDescent="0.25"/>
    <row r="946635" x14ac:dyDescent="0.25"/>
    <row r="946636" x14ac:dyDescent="0.25"/>
    <row r="946637" x14ac:dyDescent="0.25"/>
    <row r="946638" x14ac:dyDescent="0.25"/>
    <row r="946639" x14ac:dyDescent="0.25"/>
    <row r="946640" x14ac:dyDescent="0.25"/>
    <row r="946641" x14ac:dyDescent="0.25"/>
    <row r="946642" x14ac:dyDescent="0.25"/>
    <row r="946643" x14ac:dyDescent="0.25"/>
    <row r="946644" x14ac:dyDescent="0.25"/>
    <row r="946645" x14ac:dyDescent="0.25"/>
    <row r="946646" x14ac:dyDescent="0.25"/>
    <row r="946647" x14ac:dyDescent="0.25"/>
    <row r="946648" x14ac:dyDescent="0.25"/>
    <row r="946649" x14ac:dyDescent="0.25"/>
    <row r="946650" x14ac:dyDescent="0.25"/>
    <row r="946651" x14ac:dyDescent="0.25"/>
    <row r="946652" x14ac:dyDescent="0.25"/>
    <row r="946653" x14ac:dyDescent="0.25"/>
    <row r="946654" x14ac:dyDescent="0.25"/>
    <row r="946655" x14ac:dyDescent="0.25"/>
    <row r="946656" x14ac:dyDescent="0.25"/>
    <row r="946657" x14ac:dyDescent="0.25"/>
    <row r="946658" x14ac:dyDescent="0.25"/>
    <row r="946659" x14ac:dyDescent="0.25"/>
    <row r="946660" x14ac:dyDescent="0.25"/>
    <row r="946661" x14ac:dyDescent="0.25"/>
    <row r="946662" x14ac:dyDescent="0.25"/>
    <row r="946663" x14ac:dyDescent="0.25"/>
    <row r="946664" x14ac:dyDescent="0.25"/>
    <row r="946665" x14ac:dyDescent="0.25"/>
    <row r="946666" x14ac:dyDescent="0.25"/>
    <row r="946667" x14ac:dyDescent="0.25"/>
    <row r="946668" x14ac:dyDescent="0.25"/>
    <row r="946669" x14ac:dyDescent="0.25"/>
    <row r="946670" x14ac:dyDescent="0.25"/>
    <row r="946671" x14ac:dyDescent="0.25"/>
    <row r="946672" x14ac:dyDescent="0.25"/>
    <row r="946673" x14ac:dyDescent="0.25"/>
    <row r="946674" x14ac:dyDescent="0.25"/>
    <row r="946675" x14ac:dyDescent="0.25"/>
    <row r="946676" x14ac:dyDescent="0.25"/>
    <row r="946677" x14ac:dyDescent="0.25"/>
    <row r="946678" x14ac:dyDescent="0.25"/>
    <row r="946679" x14ac:dyDescent="0.25"/>
    <row r="946680" x14ac:dyDescent="0.25"/>
    <row r="946681" x14ac:dyDescent="0.25"/>
    <row r="946682" x14ac:dyDescent="0.25"/>
    <row r="946683" x14ac:dyDescent="0.25"/>
    <row r="946684" x14ac:dyDescent="0.25"/>
    <row r="946685" x14ac:dyDescent="0.25"/>
    <row r="946686" x14ac:dyDescent="0.25"/>
    <row r="946687" x14ac:dyDescent="0.25"/>
    <row r="946688" x14ac:dyDescent="0.25"/>
    <row r="946689" x14ac:dyDescent="0.25"/>
    <row r="946690" x14ac:dyDescent="0.25"/>
    <row r="946691" x14ac:dyDescent="0.25"/>
    <row r="946692" x14ac:dyDescent="0.25"/>
    <row r="946693" x14ac:dyDescent="0.25"/>
    <row r="946694" x14ac:dyDescent="0.25"/>
    <row r="946695" x14ac:dyDescent="0.25"/>
    <row r="946696" x14ac:dyDescent="0.25"/>
    <row r="946697" x14ac:dyDescent="0.25"/>
    <row r="946698" x14ac:dyDescent="0.25"/>
    <row r="946699" x14ac:dyDescent="0.25"/>
    <row r="946700" x14ac:dyDescent="0.25"/>
    <row r="946701" x14ac:dyDescent="0.25"/>
    <row r="946702" x14ac:dyDescent="0.25"/>
    <row r="946703" x14ac:dyDescent="0.25"/>
    <row r="946704" x14ac:dyDescent="0.25"/>
    <row r="946705" x14ac:dyDescent="0.25"/>
    <row r="946706" x14ac:dyDescent="0.25"/>
    <row r="946707" x14ac:dyDescent="0.25"/>
    <row r="946708" x14ac:dyDescent="0.25"/>
    <row r="946709" x14ac:dyDescent="0.25"/>
    <row r="946710" x14ac:dyDescent="0.25"/>
    <row r="946711" x14ac:dyDescent="0.25"/>
    <row r="946712" x14ac:dyDescent="0.25"/>
    <row r="946713" x14ac:dyDescent="0.25"/>
    <row r="946714" x14ac:dyDescent="0.25"/>
    <row r="946715" x14ac:dyDescent="0.25"/>
    <row r="946716" x14ac:dyDescent="0.25"/>
    <row r="946717" x14ac:dyDescent="0.25"/>
    <row r="946718" x14ac:dyDescent="0.25"/>
    <row r="946719" x14ac:dyDescent="0.25"/>
    <row r="946720" x14ac:dyDescent="0.25"/>
    <row r="946721" x14ac:dyDescent="0.25"/>
    <row r="946722" x14ac:dyDescent="0.25"/>
    <row r="946723" x14ac:dyDescent="0.25"/>
    <row r="946724" x14ac:dyDescent="0.25"/>
    <row r="946725" x14ac:dyDescent="0.25"/>
    <row r="946726" x14ac:dyDescent="0.25"/>
    <row r="946727" x14ac:dyDescent="0.25"/>
    <row r="946728" x14ac:dyDescent="0.25"/>
    <row r="946729" x14ac:dyDescent="0.25"/>
    <row r="946730" x14ac:dyDescent="0.25"/>
    <row r="946731" x14ac:dyDescent="0.25"/>
    <row r="946732" x14ac:dyDescent="0.25"/>
    <row r="946733" x14ac:dyDescent="0.25"/>
    <row r="946734" x14ac:dyDescent="0.25"/>
    <row r="946735" x14ac:dyDescent="0.25"/>
    <row r="946736" x14ac:dyDescent="0.25"/>
    <row r="946737" x14ac:dyDescent="0.25"/>
    <row r="946738" x14ac:dyDescent="0.25"/>
    <row r="946739" x14ac:dyDescent="0.25"/>
    <row r="946740" x14ac:dyDescent="0.25"/>
    <row r="946741" x14ac:dyDescent="0.25"/>
    <row r="946742" x14ac:dyDescent="0.25"/>
    <row r="946743" x14ac:dyDescent="0.25"/>
    <row r="946744" x14ac:dyDescent="0.25"/>
    <row r="946745" x14ac:dyDescent="0.25"/>
    <row r="946746" x14ac:dyDescent="0.25"/>
    <row r="946747" x14ac:dyDescent="0.25"/>
    <row r="946748" x14ac:dyDescent="0.25"/>
    <row r="946749" x14ac:dyDescent="0.25"/>
    <row r="946750" x14ac:dyDescent="0.25"/>
    <row r="946751" x14ac:dyDescent="0.25"/>
    <row r="946752" x14ac:dyDescent="0.25"/>
    <row r="946753" x14ac:dyDescent="0.25"/>
    <row r="946754" x14ac:dyDescent="0.25"/>
    <row r="946755" x14ac:dyDescent="0.25"/>
    <row r="946756" x14ac:dyDescent="0.25"/>
    <row r="946757" x14ac:dyDescent="0.25"/>
    <row r="946758" x14ac:dyDescent="0.25"/>
    <row r="946759" x14ac:dyDescent="0.25"/>
    <row r="946760" x14ac:dyDescent="0.25"/>
    <row r="946761" x14ac:dyDescent="0.25"/>
    <row r="946762" x14ac:dyDescent="0.25"/>
    <row r="946763" x14ac:dyDescent="0.25"/>
    <row r="946764" x14ac:dyDescent="0.25"/>
    <row r="946765" x14ac:dyDescent="0.25"/>
    <row r="946766" x14ac:dyDescent="0.25"/>
    <row r="946767" x14ac:dyDescent="0.25"/>
    <row r="946768" x14ac:dyDescent="0.25"/>
    <row r="946769" x14ac:dyDescent="0.25"/>
    <row r="946770" x14ac:dyDescent="0.25"/>
    <row r="946771" x14ac:dyDescent="0.25"/>
    <row r="946772" x14ac:dyDescent="0.25"/>
    <row r="946773" x14ac:dyDescent="0.25"/>
    <row r="946774" x14ac:dyDescent="0.25"/>
    <row r="946775" x14ac:dyDescent="0.25"/>
    <row r="946776" x14ac:dyDescent="0.25"/>
    <row r="946777" x14ac:dyDescent="0.25"/>
    <row r="946778" x14ac:dyDescent="0.25"/>
    <row r="946779" x14ac:dyDescent="0.25"/>
    <row r="946780" x14ac:dyDescent="0.25"/>
    <row r="946781" x14ac:dyDescent="0.25"/>
    <row r="946782" x14ac:dyDescent="0.25"/>
    <row r="946783" x14ac:dyDescent="0.25"/>
    <row r="946784" x14ac:dyDescent="0.25"/>
    <row r="946785" x14ac:dyDescent="0.25"/>
    <row r="946786" x14ac:dyDescent="0.25"/>
    <row r="946787" x14ac:dyDescent="0.25"/>
    <row r="946788" x14ac:dyDescent="0.25"/>
    <row r="946789" x14ac:dyDescent="0.25"/>
    <row r="946790" x14ac:dyDescent="0.25"/>
    <row r="946791" x14ac:dyDescent="0.25"/>
    <row r="946792" x14ac:dyDescent="0.25"/>
    <row r="946793" x14ac:dyDescent="0.25"/>
    <row r="946794" x14ac:dyDescent="0.25"/>
    <row r="946795" x14ac:dyDescent="0.25"/>
    <row r="946796" x14ac:dyDescent="0.25"/>
    <row r="946797" x14ac:dyDescent="0.25"/>
    <row r="946798" x14ac:dyDescent="0.25"/>
    <row r="946799" x14ac:dyDescent="0.25"/>
    <row r="946800" x14ac:dyDescent="0.25"/>
    <row r="946801" x14ac:dyDescent="0.25"/>
    <row r="946802" x14ac:dyDescent="0.25"/>
    <row r="946803" x14ac:dyDescent="0.25"/>
    <row r="946804" x14ac:dyDescent="0.25"/>
    <row r="946805" x14ac:dyDescent="0.25"/>
    <row r="946806" x14ac:dyDescent="0.25"/>
    <row r="946807" x14ac:dyDescent="0.25"/>
    <row r="946808" x14ac:dyDescent="0.25"/>
    <row r="946809" x14ac:dyDescent="0.25"/>
    <row r="946810" x14ac:dyDescent="0.25"/>
    <row r="946811" x14ac:dyDescent="0.25"/>
    <row r="946812" x14ac:dyDescent="0.25"/>
    <row r="946813" x14ac:dyDescent="0.25"/>
    <row r="946814" x14ac:dyDescent="0.25"/>
    <row r="946815" x14ac:dyDescent="0.25"/>
    <row r="946816" x14ac:dyDescent="0.25"/>
    <row r="946817" x14ac:dyDescent="0.25"/>
    <row r="946818" x14ac:dyDescent="0.25"/>
    <row r="946819" x14ac:dyDescent="0.25"/>
    <row r="946820" x14ac:dyDescent="0.25"/>
    <row r="946821" x14ac:dyDescent="0.25"/>
    <row r="946822" x14ac:dyDescent="0.25"/>
    <row r="946823" x14ac:dyDescent="0.25"/>
    <row r="946824" x14ac:dyDescent="0.25"/>
    <row r="946825" x14ac:dyDescent="0.25"/>
    <row r="946826" x14ac:dyDescent="0.25"/>
    <row r="946827" x14ac:dyDescent="0.25"/>
    <row r="946828" x14ac:dyDescent="0.25"/>
    <row r="946829" x14ac:dyDescent="0.25"/>
    <row r="946830" x14ac:dyDescent="0.25"/>
    <row r="946831" x14ac:dyDescent="0.25"/>
    <row r="946832" x14ac:dyDescent="0.25"/>
    <row r="946833" x14ac:dyDescent="0.25"/>
    <row r="946834" x14ac:dyDescent="0.25"/>
    <row r="946835" x14ac:dyDescent="0.25"/>
    <row r="946836" x14ac:dyDescent="0.25"/>
    <row r="946837" x14ac:dyDescent="0.25"/>
    <row r="946838" x14ac:dyDescent="0.25"/>
    <row r="946839" x14ac:dyDescent="0.25"/>
    <row r="946840" x14ac:dyDescent="0.25"/>
    <row r="946841" x14ac:dyDescent="0.25"/>
    <row r="946842" x14ac:dyDescent="0.25"/>
    <row r="946843" x14ac:dyDescent="0.25"/>
    <row r="946844" x14ac:dyDescent="0.25"/>
    <row r="946845" x14ac:dyDescent="0.25"/>
    <row r="946846" x14ac:dyDescent="0.25"/>
    <row r="946847" x14ac:dyDescent="0.25"/>
    <row r="946848" x14ac:dyDescent="0.25"/>
    <row r="946849" x14ac:dyDescent="0.25"/>
    <row r="946850" x14ac:dyDescent="0.25"/>
    <row r="946851" x14ac:dyDescent="0.25"/>
    <row r="946852" x14ac:dyDescent="0.25"/>
    <row r="946853" x14ac:dyDescent="0.25"/>
    <row r="946854" x14ac:dyDescent="0.25"/>
    <row r="946855" x14ac:dyDescent="0.25"/>
    <row r="946856" x14ac:dyDescent="0.25"/>
    <row r="946857" x14ac:dyDescent="0.25"/>
    <row r="946858" x14ac:dyDescent="0.25"/>
    <row r="946859" x14ac:dyDescent="0.25"/>
    <row r="946860" x14ac:dyDescent="0.25"/>
    <row r="946861" x14ac:dyDescent="0.25"/>
    <row r="946862" x14ac:dyDescent="0.25"/>
    <row r="946863" x14ac:dyDescent="0.25"/>
    <row r="946864" x14ac:dyDescent="0.25"/>
    <row r="946865" x14ac:dyDescent="0.25"/>
    <row r="946866" x14ac:dyDescent="0.25"/>
    <row r="946867" x14ac:dyDescent="0.25"/>
    <row r="946868" x14ac:dyDescent="0.25"/>
    <row r="946869" x14ac:dyDescent="0.25"/>
    <row r="946870" x14ac:dyDescent="0.25"/>
    <row r="946871" x14ac:dyDescent="0.25"/>
    <row r="946872" x14ac:dyDescent="0.25"/>
    <row r="946873" x14ac:dyDescent="0.25"/>
    <row r="946874" x14ac:dyDescent="0.25"/>
    <row r="946875" x14ac:dyDescent="0.25"/>
    <row r="946876" x14ac:dyDescent="0.25"/>
    <row r="946877" x14ac:dyDescent="0.25"/>
    <row r="946878" x14ac:dyDescent="0.25"/>
    <row r="946879" x14ac:dyDescent="0.25"/>
    <row r="946880" x14ac:dyDescent="0.25"/>
    <row r="946881" x14ac:dyDescent="0.25"/>
    <row r="946882" x14ac:dyDescent="0.25"/>
    <row r="946883" x14ac:dyDescent="0.25"/>
    <row r="946884" x14ac:dyDescent="0.25"/>
    <row r="946885" x14ac:dyDescent="0.25"/>
    <row r="946886" x14ac:dyDescent="0.25"/>
    <row r="946887" x14ac:dyDescent="0.25"/>
    <row r="946888" x14ac:dyDescent="0.25"/>
    <row r="946889" x14ac:dyDescent="0.25"/>
    <row r="946890" x14ac:dyDescent="0.25"/>
    <row r="946891" x14ac:dyDescent="0.25"/>
    <row r="946892" x14ac:dyDescent="0.25"/>
    <row r="946893" x14ac:dyDescent="0.25"/>
    <row r="946894" x14ac:dyDescent="0.25"/>
    <row r="946895" x14ac:dyDescent="0.25"/>
    <row r="946896" x14ac:dyDescent="0.25"/>
    <row r="946897" x14ac:dyDescent="0.25"/>
    <row r="946898" x14ac:dyDescent="0.25"/>
    <row r="946899" x14ac:dyDescent="0.25"/>
    <row r="946900" x14ac:dyDescent="0.25"/>
    <row r="946901" x14ac:dyDescent="0.25"/>
    <row r="946902" x14ac:dyDescent="0.25"/>
    <row r="946903" x14ac:dyDescent="0.25"/>
    <row r="946904" x14ac:dyDescent="0.25"/>
    <row r="946905" x14ac:dyDescent="0.25"/>
    <row r="946906" x14ac:dyDescent="0.25"/>
    <row r="946907" x14ac:dyDescent="0.25"/>
    <row r="946908" x14ac:dyDescent="0.25"/>
    <row r="946909" x14ac:dyDescent="0.25"/>
    <row r="946910" x14ac:dyDescent="0.25"/>
    <row r="946911" x14ac:dyDescent="0.25"/>
    <row r="946912" x14ac:dyDescent="0.25"/>
    <row r="946913" x14ac:dyDescent="0.25"/>
    <row r="946914" x14ac:dyDescent="0.25"/>
    <row r="946915" x14ac:dyDescent="0.25"/>
    <row r="946916" x14ac:dyDescent="0.25"/>
    <row r="946917" x14ac:dyDescent="0.25"/>
    <row r="946918" x14ac:dyDescent="0.25"/>
    <row r="946919" x14ac:dyDescent="0.25"/>
    <row r="946920" x14ac:dyDescent="0.25"/>
    <row r="946921" x14ac:dyDescent="0.25"/>
    <row r="946922" x14ac:dyDescent="0.25"/>
    <row r="946923" x14ac:dyDescent="0.25"/>
    <row r="946924" x14ac:dyDescent="0.25"/>
    <row r="946925" x14ac:dyDescent="0.25"/>
    <row r="946926" x14ac:dyDescent="0.25"/>
    <row r="946927" x14ac:dyDescent="0.25"/>
    <row r="946928" x14ac:dyDescent="0.25"/>
    <row r="946929" x14ac:dyDescent="0.25"/>
    <row r="946930" x14ac:dyDescent="0.25"/>
    <row r="946931" x14ac:dyDescent="0.25"/>
    <row r="946932" x14ac:dyDescent="0.25"/>
    <row r="946933" x14ac:dyDescent="0.25"/>
    <row r="946934" x14ac:dyDescent="0.25"/>
    <row r="946935" x14ac:dyDescent="0.25"/>
    <row r="946936" x14ac:dyDescent="0.25"/>
    <row r="946937" x14ac:dyDescent="0.25"/>
    <row r="946938" x14ac:dyDescent="0.25"/>
    <row r="946939" x14ac:dyDescent="0.25"/>
    <row r="946940" x14ac:dyDescent="0.25"/>
    <row r="946941" x14ac:dyDescent="0.25"/>
    <row r="946942" x14ac:dyDescent="0.25"/>
    <row r="946943" x14ac:dyDescent="0.25"/>
    <row r="946944" x14ac:dyDescent="0.25"/>
    <row r="946945" x14ac:dyDescent="0.25"/>
    <row r="946946" x14ac:dyDescent="0.25"/>
    <row r="946947" x14ac:dyDescent="0.25"/>
    <row r="946948" x14ac:dyDescent="0.25"/>
    <row r="946949" x14ac:dyDescent="0.25"/>
    <row r="946950" x14ac:dyDescent="0.25"/>
    <row r="946951" x14ac:dyDescent="0.25"/>
    <row r="946952" x14ac:dyDescent="0.25"/>
    <row r="946953" x14ac:dyDescent="0.25"/>
    <row r="946954" x14ac:dyDescent="0.25"/>
    <row r="946955" x14ac:dyDescent="0.25"/>
    <row r="946956" x14ac:dyDescent="0.25"/>
    <row r="946957" x14ac:dyDescent="0.25"/>
    <row r="946958" x14ac:dyDescent="0.25"/>
    <row r="946959" x14ac:dyDescent="0.25"/>
    <row r="946960" x14ac:dyDescent="0.25"/>
    <row r="946961" x14ac:dyDescent="0.25"/>
    <row r="946962" x14ac:dyDescent="0.25"/>
    <row r="946963" x14ac:dyDescent="0.25"/>
    <row r="946964" x14ac:dyDescent="0.25"/>
    <row r="946965" x14ac:dyDescent="0.25"/>
    <row r="946966" x14ac:dyDescent="0.25"/>
    <row r="946967" x14ac:dyDescent="0.25"/>
    <row r="946968" x14ac:dyDescent="0.25"/>
    <row r="946969" x14ac:dyDescent="0.25"/>
    <row r="946970" x14ac:dyDescent="0.25"/>
    <row r="946971" x14ac:dyDescent="0.25"/>
    <row r="946972" x14ac:dyDescent="0.25"/>
    <row r="946973" x14ac:dyDescent="0.25"/>
    <row r="946974" x14ac:dyDescent="0.25"/>
    <row r="946975" x14ac:dyDescent="0.25"/>
    <row r="946976" x14ac:dyDescent="0.25"/>
    <row r="946977" x14ac:dyDescent="0.25"/>
    <row r="946978" x14ac:dyDescent="0.25"/>
    <row r="946979" x14ac:dyDescent="0.25"/>
    <row r="946980" x14ac:dyDescent="0.25"/>
    <row r="946981" x14ac:dyDescent="0.25"/>
    <row r="946982" x14ac:dyDescent="0.25"/>
    <row r="946983" x14ac:dyDescent="0.25"/>
    <row r="946984" x14ac:dyDescent="0.25"/>
    <row r="946985" x14ac:dyDescent="0.25"/>
    <row r="946986" x14ac:dyDescent="0.25"/>
    <row r="946987" x14ac:dyDescent="0.25"/>
    <row r="946988" x14ac:dyDescent="0.25"/>
    <row r="946989" x14ac:dyDescent="0.25"/>
    <row r="946990" x14ac:dyDescent="0.25"/>
    <row r="946991" x14ac:dyDescent="0.25"/>
    <row r="946992" x14ac:dyDescent="0.25"/>
    <row r="946993" x14ac:dyDescent="0.25"/>
    <row r="946994" x14ac:dyDescent="0.25"/>
    <row r="946995" x14ac:dyDescent="0.25"/>
    <row r="946996" x14ac:dyDescent="0.25"/>
    <row r="946997" x14ac:dyDescent="0.25"/>
    <row r="946998" x14ac:dyDescent="0.25"/>
    <row r="946999" x14ac:dyDescent="0.25"/>
    <row r="947000" x14ac:dyDescent="0.25"/>
    <row r="947001" x14ac:dyDescent="0.25"/>
    <row r="947002" x14ac:dyDescent="0.25"/>
    <row r="947003" x14ac:dyDescent="0.25"/>
    <row r="947004" x14ac:dyDescent="0.25"/>
    <row r="947005" x14ac:dyDescent="0.25"/>
    <row r="947006" x14ac:dyDescent="0.25"/>
    <row r="947007" x14ac:dyDescent="0.25"/>
    <row r="947008" x14ac:dyDescent="0.25"/>
    <row r="947009" x14ac:dyDescent="0.25"/>
    <row r="947010" x14ac:dyDescent="0.25"/>
    <row r="947011" x14ac:dyDescent="0.25"/>
    <row r="947012" x14ac:dyDescent="0.25"/>
    <row r="947013" x14ac:dyDescent="0.25"/>
    <row r="947014" x14ac:dyDescent="0.25"/>
    <row r="947015" x14ac:dyDescent="0.25"/>
    <row r="947016" x14ac:dyDescent="0.25"/>
    <row r="947017" x14ac:dyDescent="0.25"/>
    <row r="947018" x14ac:dyDescent="0.25"/>
    <row r="947019" x14ac:dyDescent="0.25"/>
    <row r="947020" x14ac:dyDescent="0.25"/>
    <row r="947021" x14ac:dyDescent="0.25"/>
    <row r="947022" x14ac:dyDescent="0.25"/>
    <row r="947023" x14ac:dyDescent="0.25"/>
    <row r="947024" x14ac:dyDescent="0.25"/>
    <row r="947025" x14ac:dyDescent="0.25"/>
    <row r="947026" x14ac:dyDescent="0.25"/>
    <row r="947027" x14ac:dyDescent="0.25"/>
    <row r="947028" x14ac:dyDescent="0.25"/>
    <row r="947029" x14ac:dyDescent="0.25"/>
    <row r="947030" x14ac:dyDescent="0.25"/>
    <row r="947031" x14ac:dyDescent="0.25"/>
    <row r="947032" x14ac:dyDescent="0.25"/>
    <row r="947033" x14ac:dyDescent="0.25"/>
    <row r="947034" x14ac:dyDescent="0.25"/>
    <row r="947035" x14ac:dyDescent="0.25"/>
    <row r="947036" x14ac:dyDescent="0.25"/>
    <row r="947037" x14ac:dyDescent="0.25"/>
    <row r="947038" x14ac:dyDescent="0.25"/>
    <row r="947039" x14ac:dyDescent="0.25"/>
    <row r="947040" x14ac:dyDescent="0.25"/>
    <row r="947041" x14ac:dyDescent="0.25"/>
    <row r="947042" x14ac:dyDescent="0.25"/>
    <row r="947043" x14ac:dyDescent="0.25"/>
    <row r="947044" x14ac:dyDescent="0.25"/>
    <row r="947045" x14ac:dyDescent="0.25"/>
    <row r="947046" x14ac:dyDescent="0.25"/>
    <row r="947047" x14ac:dyDescent="0.25"/>
    <row r="947048" x14ac:dyDescent="0.25"/>
    <row r="947049" x14ac:dyDescent="0.25"/>
    <row r="947050" x14ac:dyDescent="0.25"/>
    <row r="947051" x14ac:dyDescent="0.25"/>
    <row r="947052" x14ac:dyDescent="0.25"/>
    <row r="947053" x14ac:dyDescent="0.25"/>
    <row r="947054" x14ac:dyDescent="0.25"/>
    <row r="947055" x14ac:dyDescent="0.25"/>
    <row r="947056" x14ac:dyDescent="0.25"/>
    <row r="947057" x14ac:dyDescent="0.25"/>
    <row r="947058" x14ac:dyDescent="0.25"/>
    <row r="947059" x14ac:dyDescent="0.25"/>
    <row r="947060" x14ac:dyDescent="0.25"/>
    <row r="947061" x14ac:dyDescent="0.25"/>
    <row r="947062" x14ac:dyDescent="0.25"/>
    <row r="947063" x14ac:dyDescent="0.25"/>
    <row r="947064" x14ac:dyDescent="0.25"/>
    <row r="947065" x14ac:dyDescent="0.25"/>
    <row r="947066" x14ac:dyDescent="0.25"/>
    <row r="947067" x14ac:dyDescent="0.25"/>
    <row r="947068" x14ac:dyDescent="0.25"/>
    <row r="947069" x14ac:dyDescent="0.25"/>
    <row r="947070" x14ac:dyDescent="0.25"/>
    <row r="947071" x14ac:dyDescent="0.25"/>
    <row r="947072" x14ac:dyDescent="0.25"/>
    <row r="947073" x14ac:dyDescent="0.25"/>
    <row r="947074" x14ac:dyDescent="0.25"/>
    <row r="947075" x14ac:dyDescent="0.25"/>
    <row r="947076" x14ac:dyDescent="0.25"/>
    <row r="947077" x14ac:dyDescent="0.25"/>
    <row r="947078" x14ac:dyDescent="0.25"/>
    <row r="947079" x14ac:dyDescent="0.25"/>
    <row r="947080" x14ac:dyDescent="0.25"/>
    <row r="947081" x14ac:dyDescent="0.25"/>
    <row r="947082" x14ac:dyDescent="0.25"/>
    <row r="947083" x14ac:dyDescent="0.25"/>
    <row r="947084" x14ac:dyDescent="0.25"/>
    <row r="947085" x14ac:dyDescent="0.25"/>
    <row r="947086" x14ac:dyDescent="0.25"/>
    <row r="947087" x14ac:dyDescent="0.25"/>
    <row r="947088" x14ac:dyDescent="0.25"/>
    <row r="947089" x14ac:dyDescent="0.25"/>
    <row r="947090" x14ac:dyDescent="0.25"/>
    <row r="947091" x14ac:dyDescent="0.25"/>
    <row r="947092" x14ac:dyDescent="0.25"/>
    <row r="947093" x14ac:dyDescent="0.25"/>
    <row r="947094" x14ac:dyDescent="0.25"/>
    <row r="947095" x14ac:dyDescent="0.25"/>
    <row r="947096" x14ac:dyDescent="0.25"/>
    <row r="947097" x14ac:dyDescent="0.25"/>
    <row r="947098" x14ac:dyDescent="0.25"/>
    <row r="947099" x14ac:dyDescent="0.25"/>
    <row r="947100" x14ac:dyDescent="0.25"/>
    <row r="947101" x14ac:dyDescent="0.25"/>
    <row r="947102" x14ac:dyDescent="0.25"/>
    <row r="947103" x14ac:dyDescent="0.25"/>
    <row r="947104" x14ac:dyDescent="0.25"/>
    <row r="947105" x14ac:dyDescent="0.25"/>
    <row r="947106" x14ac:dyDescent="0.25"/>
    <row r="947107" x14ac:dyDescent="0.25"/>
    <row r="947108" x14ac:dyDescent="0.25"/>
    <row r="947109" x14ac:dyDescent="0.25"/>
    <row r="947110" x14ac:dyDescent="0.25"/>
    <row r="947111" x14ac:dyDescent="0.25"/>
    <row r="947112" x14ac:dyDescent="0.25"/>
    <row r="947113" x14ac:dyDescent="0.25"/>
    <row r="947114" x14ac:dyDescent="0.25"/>
    <row r="947115" x14ac:dyDescent="0.25"/>
    <row r="947116" x14ac:dyDescent="0.25"/>
    <row r="947117" x14ac:dyDescent="0.25"/>
    <row r="947118" x14ac:dyDescent="0.25"/>
    <row r="947119" x14ac:dyDescent="0.25"/>
    <row r="947120" x14ac:dyDescent="0.25"/>
    <row r="947121" x14ac:dyDescent="0.25"/>
    <row r="947122" x14ac:dyDescent="0.25"/>
    <row r="947123" x14ac:dyDescent="0.25"/>
    <row r="947124" x14ac:dyDescent="0.25"/>
    <row r="947125" x14ac:dyDescent="0.25"/>
    <row r="947126" x14ac:dyDescent="0.25"/>
    <row r="947127" x14ac:dyDescent="0.25"/>
    <row r="947128" x14ac:dyDescent="0.25"/>
    <row r="947129" x14ac:dyDescent="0.25"/>
    <row r="947130" x14ac:dyDescent="0.25"/>
    <row r="947131" x14ac:dyDescent="0.25"/>
    <row r="947132" x14ac:dyDescent="0.25"/>
    <row r="947133" x14ac:dyDescent="0.25"/>
    <row r="947134" x14ac:dyDescent="0.25"/>
    <row r="947135" x14ac:dyDescent="0.25"/>
    <row r="947136" x14ac:dyDescent="0.25"/>
    <row r="947137" x14ac:dyDescent="0.25"/>
    <row r="947138" x14ac:dyDescent="0.25"/>
    <row r="947139" x14ac:dyDescent="0.25"/>
    <row r="947140" x14ac:dyDescent="0.25"/>
    <row r="947141" x14ac:dyDescent="0.25"/>
    <row r="947142" x14ac:dyDescent="0.25"/>
    <row r="947143" x14ac:dyDescent="0.25"/>
    <row r="947144" x14ac:dyDescent="0.25"/>
    <row r="947145" x14ac:dyDescent="0.25"/>
    <row r="947146" x14ac:dyDescent="0.25"/>
    <row r="947147" x14ac:dyDescent="0.25"/>
    <row r="947148" x14ac:dyDescent="0.25"/>
    <row r="947149" x14ac:dyDescent="0.25"/>
    <row r="947150" x14ac:dyDescent="0.25"/>
    <row r="947151" x14ac:dyDescent="0.25"/>
    <row r="947152" x14ac:dyDescent="0.25"/>
    <row r="947153" x14ac:dyDescent="0.25"/>
    <row r="947154" x14ac:dyDescent="0.25"/>
    <row r="947155" x14ac:dyDescent="0.25"/>
    <row r="947156" x14ac:dyDescent="0.25"/>
    <row r="947157" x14ac:dyDescent="0.25"/>
    <row r="947158" x14ac:dyDescent="0.25"/>
    <row r="947159" x14ac:dyDescent="0.25"/>
    <row r="947160" x14ac:dyDescent="0.25"/>
    <row r="947161" x14ac:dyDescent="0.25"/>
    <row r="947162" x14ac:dyDescent="0.25"/>
    <row r="947163" x14ac:dyDescent="0.25"/>
    <row r="947164" x14ac:dyDescent="0.25"/>
    <row r="947165" x14ac:dyDescent="0.25"/>
    <row r="947166" x14ac:dyDescent="0.25"/>
    <row r="947167" x14ac:dyDescent="0.25"/>
    <row r="947168" x14ac:dyDescent="0.25"/>
    <row r="947169" x14ac:dyDescent="0.25"/>
    <row r="947170" x14ac:dyDescent="0.25"/>
    <row r="947171" x14ac:dyDescent="0.25"/>
    <row r="947172" x14ac:dyDescent="0.25"/>
    <row r="947173" x14ac:dyDescent="0.25"/>
    <row r="947174" x14ac:dyDescent="0.25"/>
    <row r="947175" x14ac:dyDescent="0.25"/>
    <row r="947176" x14ac:dyDescent="0.25"/>
    <row r="947177" x14ac:dyDescent="0.25"/>
    <row r="947178" x14ac:dyDescent="0.25"/>
    <row r="947179" x14ac:dyDescent="0.25"/>
    <row r="947180" x14ac:dyDescent="0.25"/>
    <row r="947181" x14ac:dyDescent="0.25"/>
    <row r="947182" x14ac:dyDescent="0.25"/>
    <row r="947183" x14ac:dyDescent="0.25"/>
    <row r="947184" x14ac:dyDescent="0.25"/>
    <row r="947185" x14ac:dyDescent="0.25"/>
    <row r="947186" x14ac:dyDescent="0.25"/>
    <row r="947187" x14ac:dyDescent="0.25"/>
    <row r="947188" x14ac:dyDescent="0.25"/>
    <row r="947189" x14ac:dyDescent="0.25"/>
    <row r="947190" x14ac:dyDescent="0.25"/>
    <row r="947191" x14ac:dyDescent="0.25"/>
    <row r="947192" x14ac:dyDescent="0.25"/>
    <row r="947193" x14ac:dyDescent="0.25"/>
    <row r="947194" x14ac:dyDescent="0.25"/>
    <row r="947195" x14ac:dyDescent="0.25"/>
    <row r="947196" x14ac:dyDescent="0.25"/>
    <row r="947197" x14ac:dyDescent="0.25"/>
    <row r="947198" x14ac:dyDescent="0.25"/>
    <row r="947199" x14ac:dyDescent="0.25"/>
    <row r="947200" x14ac:dyDescent="0.25"/>
    <row r="947201" x14ac:dyDescent="0.25"/>
    <row r="947202" x14ac:dyDescent="0.25"/>
    <row r="947203" x14ac:dyDescent="0.25"/>
    <row r="947204" x14ac:dyDescent="0.25"/>
    <row r="947205" x14ac:dyDescent="0.25"/>
    <row r="947206" x14ac:dyDescent="0.25"/>
    <row r="947207" x14ac:dyDescent="0.25"/>
    <row r="947208" x14ac:dyDescent="0.25"/>
    <row r="947209" x14ac:dyDescent="0.25"/>
    <row r="947210" x14ac:dyDescent="0.25"/>
    <row r="947211" x14ac:dyDescent="0.25"/>
    <row r="947212" x14ac:dyDescent="0.25"/>
    <row r="947213" x14ac:dyDescent="0.25"/>
    <row r="947214" x14ac:dyDescent="0.25"/>
    <row r="947215" x14ac:dyDescent="0.25"/>
    <row r="947216" x14ac:dyDescent="0.25"/>
    <row r="947217" x14ac:dyDescent="0.25"/>
    <row r="947218" x14ac:dyDescent="0.25"/>
    <row r="947219" x14ac:dyDescent="0.25"/>
    <row r="947220" x14ac:dyDescent="0.25"/>
    <row r="947221" x14ac:dyDescent="0.25"/>
    <row r="947222" x14ac:dyDescent="0.25"/>
    <row r="947223" x14ac:dyDescent="0.25"/>
    <row r="947224" x14ac:dyDescent="0.25"/>
    <row r="947225" x14ac:dyDescent="0.25"/>
    <row r="947226" x14ac:dyDescent="0.25"/>
    <row r="947227" x14ac:dyDescent="0.25"/>
    <row r="947228" x14ac:dyDescent="0.25"/>
    <row r="947229" x14ac:dyDescent="0.25"/>
    <row r="947230" x14ac:dyDescent="0.25"/>
    <row r="947231" x14ac:dyDescent="0.25"/>
    <row r="947232" x14ac:dyDescent="0.25"/>
    <row r="947233" x14ac:dyDescent="0.25"/>
    <row r="947234" x14ac:dyDescent="0.25"/>
    <row r="947235" x14ac:dyDescent="0.25"/>
    <row r="947236" x14ac:dyDescent="0.25"/>
    <row r="947237" x14ac:dyDescent="0.25"/>
    <row r="947238" x14ac:dyDescent="0.25"/>
    <row r="947239" x14ac:dyDescent="0.25"/>
    <row r="947240" x14ac:dyDescent="0.25"/>
    <row r="947241" x14ac:dyDescent="0.25"/>
    <row r="947242" x14ac:dyDescent="0.25"/>
    <row r="947243" x14ac:dyDescent="0.25"/>
    <row r="947244" x14ac:dyDescent="0.25"/>
    <row r="947245" x14ac:dyDescent="0.25"/>
    <row r="947246" x14ac:dyDescent="0.25"/>
    <row r="947247" x14ac:dyDescent="0.25"/>
    <row r="947248" x14ac:dyDescent="0.25"/>
    <row r="947249" x14ac:dyDescent="0.25"/>
    <row r="947250" x14ac:dyDescent="0.25"/>
    <row r="947251" x14ac:dyDescent="0.25"/>
    <row r="947252" x14ac:dyDescent="0.25"/>
    <row r="947253" x14ac:dyDescent="0.25"/>
    <row r="947254" x14ac:dyDescent="0.25"/>
    <row r="947255" x14ac:dyDescent="0.25"/>
    <row r="947256" x14ac:dyDescent="0.25"/>
    <row r="947257" x14ac:dyDescent="0.25"/>
    <row r="947258" x14ac:dyDescent="0.25"/>
    <row r="947259" x14ac:dyDescent="0.25"/>
    <row r="947260" x14ac:dyDescent="0.25"/>
    <row r="947261" x14ac:dyDescent="0.25"/>
    <row r="947262" x14ac:dyDescent="0.25"/>
    <row r="947263" x14ac:dyDescent="0.25"/>
    <row r="947264" x14ac:dyDescent="0.25"/>
    <row r="947265" x14ac:dyDescent="0.25"/>
    <row r="947266" x14ac:dyDescent="0.25"/>
    <row r="947267" x14ac:dyDescent="0.25"/>
    <row r="947268" x14ac:dyDescent="0.25"/>
    <row r="947269" x14ac:dyDescent="0.25"/>
    <row r="947270" x14ac:dyDescent="0.25"/>
    <row r="947271" x14ac:dyDescent="0.25"/>
    <row r="947272" x14ac:dyDescent="0.25"/>
    <row r="947273" x14ac:dyDescent="0.25"/>
    <row r="947274" x14ac:dyDescent="0.25"/>
    <row r="947275" x14ac:dyDescent="0.25"/>
    <row r="947276" x14ac:dyDescent="0.25"/>
    <row r="947277" x14ac:dyDescent="0.25"/>
    <row r="947278" x14ac:dyDescent="0.25"/>
    <row r="947279" x14ac:dyDescent="0.25"/>
    <row r="947280" x14ac:dyDescent="0.25"/>
    <row r="947281" x14ac:dyDescent="0.25"/>
    <row r="947282" x14ac:dyDescent="0.25"/>
    <row r="947283" x14ac:dyDescent="0.25"/>
    <row r="947284" x14ac:dyDescent="0.25"/>
    <row r="947285" x14ac:dyDescent="0.25"/>
    <row r="947286" x14ac:dyDescent="0.25"/>
    <row r="947287" x14ac:dyDescent="0.25"/>
    <row r="947288" x14ac:dyDescent="0.25"/>
    <row r="947289" x14ac:dyDescent="0.25"/>
    <row r="947290" x14ac:dyDescent="0.25"/>
    <row r="947291" x14ac:dyDescent="0.25"/>
    <row r="947292" x14ac:dyDescent="0.25"/>
    <row r="947293" x14ac:dyDescent="0.25"/>
    <row r="947294" x14ac:dyDescent="0.25"/>
    <row r="947295" x14ac:dyDescent="0.25"/>
    <row r="947296" x14ac:dyDescent="0.25"/>
    <row r="947297" x14ac:dyDescent="0.25"/>
    <row r="947298" x14ac:dyDescent="0.25"/>
    <row r="947299" x14ac:dyDescent="0.25"/>
    <row r="947300" x14ac:dyDescent="0.25"/>
    <row r="947301" x14ac:dyDescent="0.25"/>
    <row r="947302" x14ac:dyDescent="0.25"/>
    <row r="947303" x14ac:dyDescent="0.25"/>
    <row r="947304" x14ac:dyDescent="0.25"/>
    <row r="947305" x14ac:dyDescent="0.25"/>
    <row r="947306" x14ac:dyDescent="0.25"/>
    <row r="947307" x14ac:dyDescent="0.25"/>
    <row r="947308" x14ac:dyDescent="0.25"/>
    <row r="947309" x14ac:dyDescent="0.25"/>
    <row r="947310" x14ac:dyDescent="0.25"/>
    <row r="947311" x14ac:dyDescent="0.25"/>
    <row r="947312" x14ac:dyDescent="0.25"/>
    <row r="947313" x14ac:dyDescent="0.25"/>
    <row r="947314" x14ac:dyDescent="0.25"/>
    <row r="947315" x14ac:dyDescent="0.25"/>
    <row r="947316" x14ac:dyDescent="0.25"/>
    <row r="947317" x14ac:dyDescent="0.25"/>
    <row r="947318" x14ac:dyDescent="0.25"/>
    <row r="947319" x14ac:dyDescent="0.25"/>
    <row r="947320" x14ac:dyDescent="0.25"/>
    <row r="947321" x14ac:dyDescent="0.25"/>
    <row r="947322" x14ac:dyDescent="0.25"/>
    <row r="947323" x14ac:dyDescent="0.25"/>
    <row r="947324" x14ac:dyDescent="0.25"/>
    <row r="947325" x14ac:dyDescent="0.25"/>
    <row r="947326" x14ac:dyDescent="0.25"/>
    <row r="947327" x14ac:dyDescent="0.25"/>
    <row r="947328" x14ac:dyDescent="0.25"/>
    <row r="947329" x14ac:dyDescent="0.25"/>
    <row r="947330" x14ac:dyDescent="0.25"/>
    <row r="947331" x14ac:dyDescent="0.25"/>
    <row r="947332" x14ac:dyDescent="0.25"/>
    <row r="947333" x14ac:dyDescent="0.25"/>
    <row r="947334" x14ac:dyDescent="0.25"/>
    <row r="947335" x14ac:dyDescent="0.25"/>
    <row r="947336" x14ac:dyDescent="0.25"/>
    <row r="947337" x14ac:dyDescent="0.25"/>
    <row r="947338" x14ac:dyDescent="0.25"/>
    <row r="947339" x14ac:dyDescent="0.25"/>
    <row r="947340" x14ac:dyDescent="0.25"/>
    <row r="947341" x14ac:dyDescent="0.25"/>
    <row r="947342" x14ac:dyDescent="0.25"/>
    <row r="947343" x14ac:dyDescent="0.25"/>
    <row r="947344" x14ac:dyDescent="0.25"/>
    <row r="947345" x14ac:dyDescent="0.25"/>
    <row r="947346" x14ac:dyDescent="0.25"/>
    <row r="947347" x14ac:dyDescent="0.25"/>
    <row r="947348" x14ac:dyDescent="0.25"/>
    <row r="947349" x14ac:dyDescent="0.25"/>
    <row r="947350" x14ac:dyDescent="0.25"/>
    <row r="947351" x14ac:dyDescent="0.25"/>
    <row r="947352" x14ac:dyDescent="0.25"/>
    <row r="947353" x14ac:dyDescent="0.25"/>
    <row r="947354" x14ac:dyDescent="0.25"/>
    <row r="947355" x14ac:dyDescent="0.25"/>
    <row r="947356" x14ac:dyDescent="0.25"/>
    <row r="947357" x14ac:dyDescent="0.25"/>
    <row r="947358" x14ac:dyDescent="0.25"/>
    <row r="947359" x14ac:dyDescent="0.25"/>
    <row r="947360" x14ac:dyDescent="0.25"/>
    <row r="947361" x14ac:dyDescent="0.25"/>
    <row r="947362" x14ac:dyDescent="0.25"/>
    <row r="947363" x14ac:dyDescent="0.25"/>
    <row r="947364" x14ac:dyDescent="0.25"/>
    <row r="947365" x14ac:dyDescent="0.25"/>
    <row r="947366" x14ac:dyDescent="0.25"/>
    <row r="947367" x14ac:dyDescent="0.25"/>
    <row r="947368" x14ac:dyDescent="0.25"/>
    <row r="947369" x14ac:dyDescent="0.25"/>
    <row r="947370" x14ac:dyDescent="0.25"/>
    <row r="947371" x14ac:dyDescent="0.25"/>
    <row r="947372" x14ac:dyDescent="0.25"/>
    <row r="947373" x14ac:dyDescent="0.25"/>
    <row r="947374" x14ac:dyDescent="0.25"/>
    <row r="947375" x14ac:dyDescent="0.25"/>
    <row r="947376" x14ac:dyDescent="0.25"/>
    <row r="947377" x14ac:dyDescent="0.25"/>
    <row r="947378" x14ac:dyDescent="0.25"/>
    <row r="947379" x14ac:dyDescent="0.25"/>
    <row r="947380" x14ac:dyDescent="0.25"/>
    <row r="947381" x14ac:dyDescent="0.25"/>
    <row r="947382" x14ac:dyDescent="0.25"/>
    <row r="947383" x14ac:dyDescent="0.25"/>
    <row r="947384" x14ac:dyDescent="0.25"/>
    <row r="947385" x14ac:dyDescent="0.25"/>
    <row r="947386" x14ac:dyDescent="0.25"/>
    <row r="947387" x14ac:dyDescent="0.25"/>
    <row r="947388" x14ac:dyDescent="0.25"/>
    <row r="947389" x14ac:dyDescent="0.25"/>
    <row r="947390" x14ac:dyDescent="0.25"/>
    <row r="947391" x14ac:dyDescent="0.25"/>
    <row r="947392" x14ac:dyDescent="0.25"/>
    <row r="947393" x14ac:dyDescent="0.25"/>
    <row r="947394" x14ac:dyDescent="0.25"/>
    <row r="947395" x14ac:dyDescent="0.25"/>
    <row r="947396" x14ac:dyDescent="0.25"/>
    <row r="947397" x14ac:dyDescent="0.25"/>
    <row r="947398" x14ac:dyDescent="0.25"/>
    <row r="947399" x14ac:dyDescent="0.25"/>
    <row r="947400" x14ac:dyDescent="0.25"/>
    <row r="947401" x14ac:dyDescent="0.25"/>
    <row r="947402" x14ac:dyDescent="0.25"/>
    <row r="947403" x14ac:dyDescent="0.25"/>
    <row r="947404" x14ac:dyDescent="0.25"/>
    <row r="947405" x14ac:dyDescent="0.25"/>
    <row r="947406" x14ac:dyDescent="0.25"/>
    <row r="947407" x14ac:dyDescent="0.25"/>
    <row r="947408" x14ac:dyDescent="0.25"/>
    <row r="947409" x14ac:dyDescent="0.25"/>
    <row r="947410" x14ac:dyDescent="0.25"/>
    <row r="947411" x14ac:dyDescent="0.25"/>
    <row r="947412" x14ac:dyDescent="0.25"/>
    <row r="947413" x14ac:dyDescent="0.25"/>
    <row r="947414" x14ac:dyDescent="0.25"/>
    <row r="947415" x14ac:dyDescent="0.25"/>
    <row r="947416" x14ac:dyDescent="0.25"/>
    <row r="947417" x14ac:dyDescent="0.25"/>
    <row r="947418" x14ac:dyDescent="0.25"/>
    <row r="947419" x14ac:dyDescent="0.25"/>
    <row r="947420" x14ac:dyDescent="0.25"/>
    <row r="947421" x14ac:dyDescent="0.25"/>
    <row r="947422" x14ac:dyDescent="0.25"/>
    <row r="947423" x14ac:dyDescent="0.25"/>
    <row r="947424" x14ac:dyDescent="0.25"/>
    <row r="947425" x14ac:dyDescent="0.25"/>
    <row r="947426" x14ac:dyDescent="0.25"/>
    <row r="947427" x14ac:dyDescent="0.25"/>
    <row r="947428" x14ac:dyDescent="0.25"/>
    <row r="947429" x14ac:dyDescent="0.25"/>
    <row r="947430" x14ac:dyDescent="0.25"/>
    <row r="947431" x14ac:dyDescent="0.25"/>
    <row r="947432" x14ac:dyDescent="0.25"/>
    <row r="947433" x14ac:dyDescent="0.25"/>
    <row r="947434" x14ac:dyDescent="0.25"/>
    <row r="947435" x14ac:dyDescent="0.25"/>
    <row r="947436" x14ac:dyDescent="0.25"/>
    <row r="947437" x14ac:dyDescent="0.25"/>
    <row r="947438" x14ac:dyDescent="0.25"/>
    <row r="947439" x14ac:dyDescent="0.25"/>
    <row r="947440" x14ac:dyDescent="0.25"/>
    <row r="947441" x14ac:dyDescent="0.25"/>
    <row r="947442" x14ac:dyDescent="0.25"/>
    <row r="947443" x14ac:dyDescent="0.25"/>
    <row r="947444" x14ac:dyDescent="0.25"/>
    <row r="947445" x14ac:dyDescent="0.25"/>
    <row r="947446" x14ac:dyDescent="0.25"/>
    <row r="947447" x14ac:dyDescent="0.25"/>
    <row r="947448" x14ac:dyDescent="0.25"/>
    <row r="947449" x14ac:dyDescent="0.25"/>
    <row r="947450" x14ac:dyDescent="0.25"/>
    <row r="947451" x14ac:dyDescent="0.25"/>
    <row r="947452" x14ac:dyDescent="0.25"/>
    <row r="947453" x14ac:dyDescent="0.25"/>
    <row r="947454" x14ac:dyDescent="0.25"/>
    <row r="947455" x14ac:dyDescent="0.25"/>
    <row r="947456" x14ac:dyDescent="0.25"/>
    <row r="947457" x14ac:dyDescent="0.25"/>
    <row r="947458" x14ac:dyDescent="0.25"/>
    <row r="947459" x14ac:dyDescent="0.25"/>
    <row r="947460" x14ac:dyDescent="0.25"/>
    <row r="947461" x14ac:dyDescent="0.25"/>
    <row r="947462" x14ac:dyDescent="0.25"/>
    <row r="947463" x14ac:dyDescent="0.25"/>
    <row r="947464" x14ac:dyDescent="0.25"/>
    <row r="947465" x14ac:dyDescent="0.25"/>
    <row r="947466" x14ac:dyDescent="0.25"/>
    <row r="947467" x14ac:dyDescent="0.25"/>
    <row r="947468" x14ac:dyDescent="0.25"/>
    <row r="947469" x14ac:dyDescent="0.25"/>
    <row r="947470" x14ac:dyDescent="0.25"/>
    <row r="947471" x14ac:dyDescent="0.25"/>
    <row r="947472" x14ac:dyDescent="0.25"/>
    <row r="947473" x14ac:dyDescent="0.25"/>
    <row r="947474" x14ac:dyDescent="0.25"/>
    <row r="947475" x14ac:dyDescent="0.25"/>
    <row r="947476" x14ac:dyDescent="0.25"/>
    <row r="947477" x14ac:dyDescent="0.25"/>
    <row r="947478" x14ac:dyDescent="0.25"/>
    <row r="947479" x14ac:dyDescent="0.25"/>
    <row r="947480" x14ac:dyDescent="0.25"/>
    <row r="947481" x14ac:dyDescent="0.25"/>
    <row r="947482" x14ac:dyDescent="0.25"/>
    <row r="947483" x14ac:dyDescent="0.25"/>
    <row r="947484" x14ac:dyDescent="0.25"/>
    <row r="947485" x14ac:dyDescent="0.25"/>
    <row r="947486" x14ac:dyDescent="0.25"/>
    <row r="947487" x14ac:dyDescent="0.25"/>
    <row r="947488" x14ac:dyDescent="0.25"/>
    <row r="947489" x14ac:dyDescent="0.25"/>
    <row r="947490" x14ac:dyDescent="0.25"/>
    <row r="947491" x14ac:dyDescent="0.25"/>
    <row r="947492" x14ac:dyDescent="0.25"/>
    <row r="947493" x14ac:dyDescent="0.25"/>
    <row r="947494" x14ac:dyDescent="0.25"/>
    <row r="947495" x14ac:dyDescent="0.25"/>
    <row r="947496" x14ac:dyDescent="0.25"/>
    <row r="947497" x14ac:dyDescent="0.25"/>
    <row r="947498" x14ac:dyDescent="0.25"/>
    <row r="947499" x14ac:dyDescent="0.25"/>
    <row r="947500" x14ac:dyDescent="0.25"/>
    <row r="947501" x14ac:dyDescent="0.25"/>
    <row r="947502" x14ac:dyDescent="0.25"/>
    <row r="947503" x14ac:dyDescent="0.25"/>
    <row r="947504" x14ac:dyDescent="0.25"/>
    <row r="947505" x14ac:dyDescent="0.25"/>
    <row r="947506" x14ac:dyDescent="0.25"/>
    <row r="947507" x14ac:dyDescent="0.25"/>
    <row r="947508" x14ac:dyDescent="0.25"/>
    <row r="947509" x14ac:dyDescent="0.25"/>
    <row r="947510" x14ac:dyDescent="0.25"/>
    <row r="947511" x14ac:dyDescent="0.25"/>
    <row r="947512" x14ac:dyDescent="0.25"/>
    <row r="947513" x14ac:dyDescent="0.25"/>
    <row r="947514" x14ac:dyDescent="0.25"/>
    <row r="947515" x14ac:dyDescent="0.25"/>
    <row r="947516" x14ac:dyDescent="0.25"/>
    <row r="947517" x14ac:dyDescent="0.25"/>
    <row r="947518" x14ac:dyDescent="0.25"/>
    <row r="947519" x14ac:dyDescent="0.25"/>
    <row r="947520" x14ac:dyDescent="0.25"/>
    <row r="947521" x14ac:dyDescent="0.25"/>
    <row r="947522" x14ac:dyDescent="0.25"/>
    <row r="947523" x14ac:dyDescent="0.25"/>
    <row r="947524" x14ac:dyDescent="0.25"/>
    <row r="947525" x14ac:dyDescent="0.25"/>
    <row r="947526" x14ac:dyDescent="0.25"/>
    <row r="947527" x14ac:dyDescent="0.25"/>
    <row r="947528" x14ac:dyDescent="0.25"/>
    <row r="947529" x14ac:dyDescent="0.25"/>
    <row r="947530" x14ac:dyDescent="0.25"/>
    <row r="947531" x14ac:dyDescent="0.25"/>
    <row r="947532" x14ac:dyDescent="0.25"/>
    <row r="947533" x14ac:dyDescent="0.25"/>
    <row r="947534" x14ac:dyDescent="0.25"/>
    <row r="947535" x14ac:dyDescent="0.25"/>
    <row r="947536" x14ac:dyDescent="0.25"/>
    <row r="947537" x14ac:dyDescent="0.25"/>
    <row r="947538" x14ac:dyDescent="0.25"/>
    <row r="947539" x14ac:dyDescent="0.25"/>
    <row r="947540" x14ac:dyDescent="0.25"/>
    <row r="947541" x14ac:dyDescent="0.25"/>
    <row r="947542" x14ac:dyDescent="0.25"/>
    <row r="947543" x14ac:dyDescent="0.25"/>
    <row r="947544" x14ac:dyDescent="0.25"/>
    <row r="947545" x14ac:dyDescent="0.25"/>
    <row r="947546" x14ac:dyDescent="0.25"/>
    <row r="947547" x14ac:dyDescent="0.25"/>
    <row r="947548" x14ac:dyDescent="0.25"/>
    <row r="947549" x14ac:dyDescent="0.25"/>
    <row r="947550" x14ac:dyDescent="0.25"/>
    <row r="947551" x14ac:dyDescent="0.25"/>
    <row r="947552" x14ac:dyDescent="0.25"/>
    <row r="947553" x14ac:dyDescent="0.25"/>
    <row r="947554" x14ac:dyDescent="0.25"/>
    <row r="947555" x14ac:dyDescent="0.25"/>
    <row r="947556" x14ac:dyDescent="0.25"/>
    <row r="947557" x14ac:dyDescent="0.25"/>
    <row r="947558" x14ac:dyDescent="0.25"/>
    <row r="947559" x14ac:dyDescent="0.25"/>
    <row r="947560" x14ac:dyDescent="0.25"/>
    <row r="947561" x14ac:dyDescent="0.25"/>
    <row r="947562" x14ac:dyDescent="0.25"/>
    <row r="947563" x14ac:dyDescent="0.25"/>
    <row r="947564" x14ac:dyDescent="0.25"/>
    <row r="947565" x14ac:dyDescent="0.25"/>
    <row r="947566" x14ac:dyDescent="0.25"/>
    <row r="947567" x14ac:dyDescent="0.25"/>
    <row r="947568" x14ac:dyDescent="0.25"/>
    <row r="947569" x14ac:dyDescent="0.25"/>
    <row r="947570" x14ac:dyDescent="0.25"/>
    <row r="947571" x14ac:dyDescent="0.25"/>
    <row r="947572" x14ac:dyDescent="0.25"/>
    <row r="947573" x14ac:dyDescent="0.25"/>
    <row r="947574" x14ac:dyDescent="0.25"/>
    <row r="947575" x14ac:dyDescent="0.25"/>
    <row r="947576" x14ac:dyDescent="0.25"/>
    <row r="947577" x14ac:dyDescent="0.25"/>
    <row r="947578" x14ac:dyDescent="0.25"/>
    <row r="947579" x14ac:dyDescent="0.25"/>
    <row r="947580" x14ac:dyDescent="0.25"/>
    <row r="947581" x14ac:dyDescent="0.25"/>
    <row r="947582" x14ac:dyDescent="0.25"/>
    <row r="947583" x14ac:dyDescent="0.25"/>
    <row r="947584" x14ac:dyDescent="0.25"/>
    <row r="947585" x14ac:dyDescent="0.25"/>
    <row r="947586" x14ac:dyDescent="0.25"/>
    <row r="947587" x14ac:dyDescent="0.25"/>
    <row r="947588" x14ac:dyDescent="0.25"/>
    <row r="947589" x14ac:dyDescent="0.25"/>
    <row r="947590" x14ac:dyDescent="0.25"/>
    <row r="947591" x14ac:dyDescent="0.25"/>
    <row r="947592" x14ac:dyDescent="0.25"/>
    <row r="947593" x14ac:dyDescent="0.25"/>
    <row r="947594" x14ac:dyDescent="0.25"/>
    <row r="947595" x14ac:dyDescent="0.25"/>
    <row r="947596" x14ac:dyDescent="0.25"/>
    <row r="947597" x14ac:dyDescent="0.25"/>
    <row r="947598" x14ac:dyDescent="0.25"/>
    <row r="947599" x14ac:dyDescent="0.25"/>
    <row r="947600" x14ac:dyDescent="0.25"/>
    <row r="947601" x14ac:dyDescent="0.25"/>
    <row r="947602" x14ac:dyDescent="0.25"/>
    <row r="947603" x14ac:dyDescent="0.25"/>
    <row r="947604" x14ac:dyDescent="0.25"/>
    <row r="947605" x14ac:dyDescent="0.25"/>
    <row r="947606" x14ac:dyDescent="0.25"/>
    <row r="947607" x14ac:dyDescent="0.25"/>
    <row r="947608" x14ac:dyDescent="0.25"/>
    <row r="947609" x14ac:dyDescent="0.25"/>
    <row r="947610" x14ac:dyDescent="0.25"/>
    <row r="947611" x14ac:dyDescent="0.25"/>
    <row r="947612" x14ac:dyDescent="0.25"/>
    <row r="947613" x14ac:dyDescent="0.25"/>
    <row r="947614" x14ac:dyDescent="0.25"/>
    <row r="947615" x14ac:dyDescent="0.25"/>
    <row r="947616" x14ac:dyDescent="0.25"/>
    <row r="947617" x14ac:dyDescent="0.25"/>
    <row r="947618" x14ac:dyDescent="0.25"/>
    <row r="947619" x14ac:dyDescent="0.25"/>
    <row r="947620" x14ac:dyDescent="0.25"/>
    <row r="947621" x14ac:dyDescent="0.25"/>
    <row r="947622" x14ac:dyDescent="0.25"/>
    <row r="947623" x14ac:dyDescent="0.25"/>
    <row r="947624" x14ac:dyDescent="0.25"/>
    <row r="947625" x14ac:dyDescent="0.25"/>
    <row r="947626" x14ac:dyDescent="0.25"/>
    <row r="947627" x14ac:dyDescent="0.25"/>
    <row r="947628" x14ac:dyDescent="0.25"/>
    <row r="947629" x14ac:dyDescent="0.25"/>
    <row r="947630" x14ac:dyDescent="0.25"/>
    <row r="947631" x14ac:dyDescent="0.25"/>
    <row r="947632" x14ac:dyDescent="0.25"/>
    <row r="947633" x14ac:dyDescent="0.25"/>
    <row r="947634" x14ac:dyDescent="0.25"/>
    <row r="947635" x14ac:dyDescent="0.25"/>
    <row r="947636" x14ac:dyDescent="0.25"/>
    <row r="947637" x14ac:dyDescent="0.25"/>
    <row r="947638" x14ac:dyDescent="0.25"/>
    <row r="947639" x14ac:dyDescent="0.25"/>
    <row r="947640" x14ac:dyDescent="0.25"/>
    <row r="947641" x14ac:dyDescent="0.25"/>
    <row r="947642" x14ac:dyDescent="0.25"/>
    <row r="947643" x14ac:dyDescent="0.25"/>
    <row r="947644" x14ac:dyDescent="0.25"/>
    <row r="947645" x14ac:dyDescent="0.25"/>
    <row r="947646" x14ac:dyDescent="0.25"/>
    <row r="947647" x14ac:dyDescent="0.25"/>
    <row r="947648" x14ac:dyDescent="0.25"/>
    <row r="947649" x14ac:dyDescent="0.25"/>
    <row r="947650" x14ac:dyDescent="0.25"/>
    <row r="947651" x14ac:dyDescent="0.25"/>
    <row r="947652" x14ac:dyDescent="0.25"/>
    <row r="947653" x14ac:dyDescent="0.25"/>
    <row r="947654" x14ac:dyDescent="0.25"/>
    <row r="947655" x14ac:dyDescent="0.25"/>
    <row r="947656" x14ac:dyDescent="0.25"/>
    <row r="947657" x14ac:dyDescent="0.25"/>
    <row r="947658" x14ac:dyDescent="0.25"/>
    <row r="947659" x14ac:dyDescent="0.25"/>
    <row r="947660" x14ac:dyDescent="0.25"/>
    <row r="947661" x14ac:dyDescent="0.25"/>
    <row r="947662" x14ac:dyDescent="0.25"/>
    <row r="947663" x14ac:dyDescent="0.25"/>
    <row r="947664" x14ac:dyDescent="0.25"/>
    <row r="947665" x14ac:dyDescent="0.25"/>
    <row r="947666" x14ac:dyDescent="0.25"/>
    <row r="947667" x14ac:dyDescent="0.25"/>
    <row r="947668" x14ac:dyDescent="0.25"/>
    <row r="947669" x14ac:dyDescent="0.25"/>
    <row r="947670" x14ac:dyDescent="0.25"/>
    <row r="947671" x14ac:dyDescent="0.25"/>
    <row r="947672" x14ac:dyDescent="0.25"/>
    <row r="947673" x14ac:dyDescent="0.25"/>
    <row r="947674" x14ac:dyDescent="0.25"/>
    <row r="947675" x14ac:dyDescent="0.25"/>
    <row r="947676" x14ac:dyDescent="0.25"/>
    <row r="947677" x14ac:dyDescent="0.25"/>
    <row r="947678" x14ac:dyDescent="0.25"/>
    <row r="947679" x14ac:dyDescent="0.25"/>
    <row r="947680" x14ac:dyDescent="0.25"/>
    <row r="947681" x14ac:dyDescent="0.25"/>
    <row r="947682" x14ac:dyDescent="0.25"/>
    <row r="947683" x14ac:dyDescent="0.25"/>
    <row r="947684" x14ac:dyDescent="0.25"/>
    <row r="947685" x14ac:dyDescent="0.25"/>
    <row r="947686" x14ac:dyDescent="0.25"/>
    <row r="947687" x14ac:dyDescent="0.25"/>
    <row r="947688" x14ac:dyDescent="0.25"/>
    <row r="947689" x14ac:dyDescent="0.25"/>
    <row r="947690" x14ac:dyDescent="0.25"/>
    <row r="947691" x14ac:dyDescent="0.25"/>
    <row r="947692" x14ac:dyDescent="0.25"/>
    <row r="947693" x14ac:dyDescent="0.25"/>
    <row r="947694" x14ac:dyDescent="0.25"/>
    <row r="947695" x14ac:dyDescent="0.25"/>
    <row r="947696" x14ac:dyDescent="0.25"/>
    <row r="947697" x14ac:dyDescent="0.25"/>
    <row r="947698" x14ac:dyDescent="0.25"/>
    <row r="947699" x14ac:dyDescent="0.25"/>
    <row r="947700" x14ac:dyDescent="0.25"/>
    <row r="947701" x14ac:dyDescent="0.25"/>
    <row r="947702" x14ac:dyDescent="0.25"/>
    <row r="947703" x14ac:dyDescent="0.25"/>
    <row r="947704" x14ac:dyDescent="0.25"/>
    <row r="947705" x14ac:dyDescent="0.25"/>
    <row r="947706" x14ac:dyDescent="0.25"/>
    <row r="947707" x14ac:dyDescent="0.25"/>
    <row r="947708" x14ac:dyDescent="0.25"/>
    <row r="947709" x14ac:dyDescent="0.25"/>
    <row r="947710" x14ac:dyDescent="0.25"/>
    <row r="947711" x14ac:dyDescent="0.25"/>
    <row r="947712" x14ac:dyDescent="0.25"/>
    <row r="947713" x14ac:dyDescent="0.25"/>
    <row r="947714" x14ac:dyDescent="0.25"/>
    <row r="947715" x14ac:dyDescent="0.25"/>
    <row r="947716" x14ac:dyDescent="0.25"/>
    <row r="947717" x14ac:dyDescent="0.25"/>
    <row r="947718" x14ac:dyDescent="0.25"/>
    <row r="947719" x14ac:dyDescent="0.25"/>
    <row r="947720" x14ac:dyDescent="0.25"/>
    <row r="947721" x14ac:dyDescent="0.25"/>
    <row r="947722" x14ac:dyDescent="0.25"/>
    <row r="947723" x14ac:dyDescent="0.25"/>
    <row r="947724" x14ac:dyDescent="0.25"/>
    <row r="947725" x14ac:dyDescent="0.25"/>
    <row r="947726" x14ac:dyDescent="0.25"/>
    <row r="947727" x14ac:dyDescent="0.25"/>
    <row r="947728" x14ac:dyDescent="0.25"/>
    <row r="947729" x14ac:dyDescent="0.25"/>
    <row r="947730" x14ac:dyDescent="0.25"/>
    <row r="947731" x14ac:dyDescent="0.25"/>
    <row r="947732" x14ac:dyDescent="0.25"/>
    <row r="947733" x14ac:dyDescent="0.25"/>
    <row r="947734" x14ac:dyDescent="0.25"/>
    <row r="947735" x14ac:dyDescent="0.25"/>
    <row r="947736" x14ac:dyDescent="0.25"/>
    <row r="947737" x14ac:dyDescent="0.25"/>
    <row r="947738" x14ac:dyDescent="0.25"/>
    <row r="947739" x14ac:dyDescent="0.25"/>
    <row r="947740" x14ac:dyDescent="0.25"/>
    <row r="947741" x14ac:dyDescent="0.25"/>
    <row r="947742" x14ac:dyDescent="0.25"/>
    <row r="947743" x14ac:dyDescent="0.25"/>
    <row r="947744" x14ac:dyDescent="0.25"/>
    <row r="947745" x14ac:dyDescent="0.25"/>
    <row r="947746" x14ac:dyDescent="0.25"/>
    <row r="947747" x14ac:dyDescent="0.25"/>
    <row r="947748" x14ac:dyDescent="0.25"/>
    <row r="947749" x14ac:dyDescent="0.25"/>
    <row r="947750" x14ac:dyDescent="0.25"/>
    <row r="947751" x14ac:dyDescent="0.25"/>
    <row r="947752" x14ac:dyDescent="0.25"/>
    <row r="947753" x14ac:dyDescent="0.25"/>
    <row r="947754" x14ac:dyDescent="0.25"/>
    <row r="947755" x14ac:dyDescent="0.25"/>
    <row r="947756" x14ac:dyDescent="0.25"/>
    <row r="947757" x14ac:dyDescent="0.25"/>
    <row r="947758" x14ac:dyDescent="0.25"/>
    <row r="947759" x14ac:dyDescent="0.25"/>
    <row r="947760" x14ac:dyDescent="0.25"/>
    <row r="947761" x14ac:dyDescent="0.25"/>
    <row r="947762" x14ac:dyDescent="0.25"/>
    <row r="947763" x14ac:dyDescent="0.25"/>
    <row r="947764" x14ac:dyDescent="0.25"/>
    <row r="947765" x14ac:dyDescent="0.25"/>
    <row r="947766" x14ac:dyDescent="0.25"/>
    <row r="947767" x14ac:dyDescent="0.25"/>
    <row r="947768" x14ac:dyDescent="0.25"/>
    <row r="947769" x14ac:dyDescent="0.25"/>
    <row r="947770" x14ac:dyDescent="0.25"/>
    <row r="947771" x14ac:dyDescent="0.25"/>
    <row r="947772" x14ac:dyDescent="0.25"/>
    <row r="947773" x14ac:dyDescent="0.25"/>
    <row r="947774" x14ac:dyDescent="0.25"/>
    <row r="947775" x14ac:dyDescent="0.25"/>
    <row r="947776" x14ac:dyDescent="0.25"/>
    <row r="947777" x14ac:dyDescent="0.25"/>
    <row r="947778" x14ac:dyDescent="0.25"/>
    <row r="947779" x14ac:dyDescent="0.25"/>
    <row r="947780" x14ac:dyDescent="0.25"/>
    <row r="947781" x14ac:dyDescent="0.25"/>
    <row r="947782" x14ac:dyDescent="0.25"/>
    <row r="947783" x14ac:dyDescent="0.25"/>
    <row r="947784" x14ac:dyDescent="0.25"/>
    <row r="947785" x14ac:dyDescent="0.25"/>
    <row r="947786" x14ac:dyDescent="0.25"/>
    <row r="947787" x14ac:dyDescent="0.25"/>
    <row r="947788" x14ac:dyDescent="0.25"/>
    <row r="947789" x14ac:dyDescent="0.25"/>
    <row r="947790" x14ac:dyDescent="0.25"/>
    <row r="947791" x14ac:dyDescent="0.25"/>
    <row r="947792" x14ac:dyDescent="0.25"/>
    <row r="947793" x14ac:dyDescent="0.25"/>
    <row r="947794" x14ac:dyDescent="0.25"/>
    <row r="947795" x14ac:dyDescent="0.25"/>
    <row r="947796" x14ac:dyDescent="0.25"/>
    <row r="947797" x14ac:dyDescent="0.25"/>
    <row r="947798" x14ac:dyDescent="0.25"/>
    <row r="947799" x14ac:dyDescent="0.25"/>
    <row r="947800" x14ac:dyDescent="0.25"/>
    <row r="947801" x14ac:dyDescent="0.25"/>
    <row r="947802" x14ac:dyDescent="0.25"/>
    <row r="947803" x14ac:dyDescent="0.25"/>
    <row r="947804" x14ac:dyDescent="0.25"/>
    <row r="947805" x14ac:dyDescent="0.25"/>
    <row r="947806" x14ac:dyDescent="0.25"/>
    <row r="947807" x14ac:dyDescent="0.25"/>
    <row r="947808" x14ac:dyDescent="0.25"/>
    <row r="947809" x14ac:dyDescent="0.25"/>
    <row r="947810" x14ac:dyDescent="0.25"/>
    <row r="947811" x14ac:dyDescent="0.25"/>
    <row r="947812" x14ac:dyDescent="0.25"/>
    <row r="947813" x14ac:dyDescent="0.25"/>
    <row r="947814" x14ac:dyDescent="0.25"/>
    <row r="947815" x14ac:dyDescent="0.25"/>
    <row r="947816" x14ac:dyDescent="0.25"/>
    <row r="947817" x14ac:dyDescent="0.25"/>
    <row r="947818" x14ac:dyDescent="0.25"/>
    <row r="947819" x14ac:dyDescent="0.25"/>
    <row r="947820" x14ac:dyDescent="0.25"/>
    <row r="947821" x14ac:dyDescent="0.25"/>
    <row r="947822" x14ac:dyDescent="0.25"/>
    <row r="947823" x14ac:dyDescent="0.25"/>
    <row r="947824" x14ac:dyDescent="0.25"/>
    <row r="947825" x14ac:dyDescent="0.25"/>
    <row r="947826" x14ac:dyDescent="0.25"/>
    <row r="947827" x14ac:dyDescent="0.25"/>
    <row r="947828" x14ac:dyDescent="0.25"/>
    <row r="947829" x14ac:dyDescent="0.25"/>
    <row r="947830" x14ac:dyDescent="0.25"/>
    <row r="947831" x14ac:dyDescent="0.25"/>
    <row r="947832" x14ac:dyDescent="0.25"/>
    <row r="947833" x14ac:dyDescent="0.25"/>
    <row r="947834" x14ac:dyDescent="0.25"/>
    <row r="947835" x14ac:dyDescent="0.25"/>
    <row r="947836" x14ac:dyDescent="0.25"/>
    <row r="947837" x14ac:dyDescent="0.25"/>
    <row r="947838" x14ac:dyDescent="0.25"/>
    <row r="947839" x14ac:dyDescent="0.25"/>
    <row r="947840" x14ac:dyDescent="0.25"/>
    <row r="947841" x14ac:dyDescent="0.25"/>
    <row r="947842" x14ac:dyDescent="0.25"/>
    <row r="947843" x14ac:dyDescent="0.25"/>
    <row r="947844" x14ac:dyDescent="0.25"/>
    <row r="947845" x14ac:dyDescent="0.25"/>
    <row r="947846" x14ac:dyDescent="0.25"/>
    <row r="947847" x14ac:dyDescent="0.25"/>
    <row r="947848" x14ac:dyDescent="0.25"/>
    <row r="947849" x14ac:dyDescent="0.25"/>
    <row r="947850" x14ac:dyDescent="0.25"/>
    <row r="947851" x14ac:dyDescent="0.25"/>
    <row r="947852" x14ac:dyDescent="0.25"/>
    <row r="947853" x14ac:dyDescent="0.25"/>
    <row r="947854" x14ac:dyDescent="0.25"/>
    <row r="947855" x14ac:dyDescent="0.25"/>
    <row r="947856" x14ac:dyDescent="0.25"/>
    <row r="947857" x14ac:dyDescent="0.25"/>
    <row r="947858" x14ac:dyDescent="0.25"/>
    <row r="947859" x14ac:dyDescent="0.25"/>
    <row r="947860" x14ac:dyDescent="0.25"/>
    <row r="947861" x14ac:dyDescent="0.25"/>
    <row r="947862" x14ac:dyDescent="0.25"/>
    <row r="947863" x14ac:dyDescent="0.25"/>
    <row r="947864" x14ac:dyDescent="0.25"/>
    <row r="947865" x14ac:dyDescent="0.25"/>
    <row r="947866" x14ac:dyDescent="0.25"/>
    <row r="947867" x14ac:dyDescent="0.25"/>
    <row r="947868" x14ac:dyDescent="0.25"/>
    <row r="947869" x14ac:dyDescent="0.25"/>
    <row r="947870" x14ac:dyDescent="0.25"/>
    <row r="947871" x14ac:dyDescent="0.25"/>
    <row r="947872" x14ac:dyDescent="0.25"/>
    <row r="947873" x14ac:dyDescent="0.25"/>
    <row r="947874" x14ac:dyDescent="0.25"/>
    <row r="947875" x14ac:dyDescent="0.25"/>
    <row r="947876" x14ac:dyDescent="0.25"/>
    <row r="947877" x14ac:dyDescent="0.25"/>
    <row r="947878" x14ac:dyDescent="0.25"/>
    <row r="947879" x14ac:dyDescent="0.25"/>
    <row r="947880" x14ac:dyDescent="0.25"/>
    <row r="947881" x14ac:dyDescent="0.25"/>
    <row r="947882" x14ac:dyDescent="0.25"/>
    <row r="947883" x14ac:dyDescent="0.25"/>
    <row r="947884" x14ac:dyDescent="0.25"/>
    <row r="947885" x14ac:dyDescent="0.25"/>
    <row r="947886" x14ac:dyDescent="0.25"/>
    <row r="947887" x14ac:dyDescent="0.25"/>
    <row r="947888" x14ac:dyDescent="0.25"/>
    <row r="947889" x14ac:dyDescent="0.25"/>
    <row r="947890" x14ac:dyDescent="0.25"/>
    <row r="947891" x14ac:dyDescent="0.25"/>
    <row r="947892" x14ac:dyDescent="0.25"/>
    <row r="947893" x14ac:dyDescent="0.25"/>
    <row r="947894" x14ac:dyDescent="0.25"/>
    <row r="947895" x14ac:dyDescent="0.25"/>
    <row r="947896" x14ac:dyDescent="0.25"/>
    <row r="947897" x14ac:dyDescent="0.25"/>
    <row r="947898" x14ac:dyDescent="0.25"/>
    <row r="947899" x14ac:dyDescent="0.25"/>
    <row r="947900" x14ac:dyDescent="0.25"/>
    <row r="947901" x14ac:dyDescent="0.25"/>
    <row r="947902" x14ac:dyDescent="0.25"/>
    <row r="947903" x14ac:dyDescent="0.25"/>
    <row r="947904" x14ac:dyDescent="0.25"/>
    <row r="947905" x14ac:dyDescent="0.25"/>
    <row r="947906" x14ac:dyDescent="0.25"/>
    <row r="947907" x14ac:dyDescent="0.25"/>
    <row r="947908" x14ac:dyDescent="0.25"/>
    <row r="947909" x14ac:dyDescent="0.25"/>
    <row r="947910" x14ac:dyDescent="0.25"/>
    <row r="947911" x14ac:dyDescent="0.25"/>
    <row r="947912" x14ac:dyDescent="0.25"/>
    <row r="947913" x14ac:dyDescent="0.25"/>
    <row r="947914" x14ac:dyDescent="0.25"/>
    <row r="947915" x14ac:dyDescent="0.25"/>
    <row r="947916" x14ac:dyDescent="0.25"/>
    <row r="947917" x14ac:dyDescent="0.25"/>
    <row r="947918" x14ac:dyDescent="0.25"/>
    <row r="947919" x14ac:dyDescent="0.25"/>
    <row r="947920" x14ac:dyDescent="0.25"/>
    <row r="947921" x14ac:dyDescent="0.25"/>
    <row r="947922" x14ac:dyDescent="0.25"/>
    <row r="947923" x14ac:dyDescent="0.25"/>
    <row r="947924" x14ac:dyDescent="0.25"/>
    <row r="947925" x14ac:dyDescent="0.25"/>
    <row r="947926" x14ac:dyDescent="0.25"/>
    <row r="947927" x14ac:dyDescent="0.25"/>
    <row r="947928" x14ac:dyDescent="0.25"/>
    <row r="947929" x14ac:dyDescent="0.25"/>
    <row r="947930" x14ac:dyDescent="0.25"/>
    <row r="947931" x14ac:dyDescent="0.25"/>
    <row r="947932" x14ac:dyDescent="0.25"/>
    <row r="947933" x14ac:dyDescent="0.25"/>
    <row r="947934" x14ac:dyDescent="0.25"/>
    <row r="947935" x14ac:dyDescent="0.25"/>
    <row r="947936" x14ac:dyDescent="0.25"/>
    <row r="947937" x14ac:dyDescent="0.25"/>
    <row r="947938" x14ac:dyDescent="0.25"/>
    <row r="947939" x14ac:dyDescent="0.25"/>
    <row r="947940" x14ac:dyDescent="0.25"/>
    <row r="947941" x14ac:dyDescent="0.25"/>
    <row r="947942" x14ac:dyDescent="0.25"/>
    <row r="947943" x14ac:dyDescent="0.25"/>
    <row r="947944" x14ac:dyDescent="0.25"/>
    <row r="947945" x14ac:dyDescent="0.25"/>
    <row r="947946" x14ac:dyDescent="0.25"/>
    <row r="947947" x14ac:dyDescent="0.25"/>
    <row r="947948" x14ac:dyDescent="0.25"/>
    <row r="947949" x14ac:dyDescent="0.25"/>
    <row r="947950" x14ac:dyDescent="0.25"/>
    <row r="947951" x14ac:dyDescent="0.25"/>
    <row r="947952" x14ac:dyDescent="0.25"/>
    <row r="947953" x14ac:dyDescent="0.25"/>
    <row r="947954" x14ac:dyDescent="0.25"/>
    <row r="947955" x14ac:dyDescent="0.25"/>
    <row r="947956" x14ac:dyDescent="0.25"/>
    <row r="947957" x14ac:dyDescent="0.25"/>
    <row r="947958" x14ac:dyDescent="0.25"/>
    <row r="947959" x14ac:dyDescent="0.25"/>
    <row r="947960" x14ac:dyDescent="0.25"/>
    <row r="947961" x14ac:dyDescent="0.25"/>
    <row r="947962" x14ac:dyDescent="0.25"/>
    <row r="947963" x14ac:dyDescent="0.25"/>
    <row r="947964" x14ac:dyDescent="0.25"/>
    <row r="947965" x14ac:dyDescent="0.25"/>
    <row r="947966" x14ac:dyDescent="0.25"/>
    <row r="947967" x14ac:dyDescent="0.25"/>
    <row r="947968" x14ac:dyDescent="0.25"/>
    <row r="947969" x14ac:dyDescent="0.25"/>
    <row r="947970" x14ac:dyDescent="0.25"/>
    <row r="947971" x14ac:dyDescent="0.25"/>
    <row r="947972" x14ac:dyDescent="0.25"/>
    <row r="947973" x14ac:dyDescent="0.25"/>
    <row r="947974" x14ac:dyDescent="0.25"/>
    <row r="947975" x14ac:dyDescent="0.25"/>
    <row r="947976" x14ac:dyDescent="0.25"/>
    <row r="947977" x14ac:dyDescent="0.25"/>
    <row r="947978" x14ac:dyDescent="0.25"/>
    <row r="947979" x14ac:dyDescent="0.25"/>
    <row r="947980" x14ac:dyDescent="0.25"/>
    <row r="947981" x14ac:dyDescent="0.25"/>
    <row r="947982" x14ac:dyDescent="0.25"/>
    <row r="947983" x14ac:dyDescent="0.25"/>
    <row r="947984" x14ac:dyDescent="0.25"/>
    <row r="947985" x14ac:dyDescent="0.25"/>
    <row r="947986" x14ac:dyDescent="0.25"/>
    <row r="947987" x14ac:dyDescent="0.25"/>
    <row r="947988" x14ac:dyDescent="0.25"/>
    <row r="947989" x14ac:dyDescent="0.25"/>
    <row r="947990" x14ac:dyDescent="0.25"/>
    <row r="947991" x14ac:dyDescent="0.25"/>
    <row r="947992" x14ac:dyDescent="0.25"/>
    <row r="947993" x14ac:dyDescent="0.25"/>
    <row r="947994" x14ac:dyDescent="0.25"/>
    <row r="947995" x14ac:dyDescent="0.25"/>
    <row r="947996" x14ac:dyDescent="0.25"/>
    <row r="947997" x14ac:dyDescent="0.25"/>
    <row r="947998" x14ac:dyDescent="0.25"/>
    <row r="947999" x14ac:dyDescent="0.25"/>
    <row r="948000" x14ac:dyDescent="0.25"/>
    <row r="948001" x14ac:dyDescent="0.25"/>
    <row r="948002" x14ac:dyDescent="0.25"/>
    <row r="948003" x14ac:dyDescent="0.25"/>
    <row r="948004" x14ac:dyDescent="0.25"/>
    <row r="948005" x14ac:dyDescent="0.25"/>
    <row r="948006" x14ac:dyDescent="0.25"/>
    <row r="948007" x14ac:dyDescent="0.25"/>
    <row r="948008" x14ac:dyDescent="0.25"/>
    <row r="948009" x14ac:dyDescent="0.25"/>
    <row r="948010" x14ac:dyDescent="0.25"/>
    <row r="948011" x14ac:dyDescent="0.25"/>
    <row r="948012" x14ac:dyDescent="0.25"/>
    <row r="948013" x14ac:dyDescent="0.25"/>
    <row r="948014" x14ac:dyDescent="0.25"/>
    <row r="948015" x14ac:dyDescent="0.25"/>
    <row r="948016" x14ac:dyDescent="0.25"/>
    <row r="948017" x14ac:dyDescent="0.25"/>
    <row r="948018" x14ac:dyDescent="0.25"/>
    <row r="948019" x14ac:dyDescent="0.25"/>
    <row r="948020" x14ac:dyDescent="0.25"/>
    <row r="948021" x14ac:dyDescent="0.25"/>
    <row r="948022" x14ac:dyDescent="0.25"/>
    <row r="948023" x14ac:dyDescent="0.25"/>
    <row r="948024" x14ac:dyDescent="0.25"/>
    <row r="948025" x14ac:dyDescent="0.25"/>
    <row r="948026" x14ac:dyDescent="0.25"/>
    <row r="948027" x14ac:dyDescent="0.25"/>
    <row r="948028" x14ac:dyDescent="0.25"/>
    <row r="948029" x14ac:dyDescent="0.25"/>
    <row r="948030" x14ac:dyDescent="0.25"/>
    <row r="948031" x14ac:dyDescent="0.25"/>
    <row r="948032" x14ac:dyDescent="0.25"/>
    <row r="948033" x14ac:dyDescent="0.25"/>
    <row r="948034" x14ac:dyDescent="0.25"/>
    <row r="948035" x14ac:dyDescent="0.25"/>
    <row r="948036" x14ac:dyDescent="0.25"/>
    <row r="948037" x14ac:dyDescent="0.25"/>
    <row r="948038" x14ac:dyDescent="0.25"/>
    <row r="948039" x14ac:dyDescent="0.25"/>
    <row r="948040" x14ac:dyDescent="0.25"/>
    <row r="948041" x14ac:dyDescent="0.25"/>
    <row r="948042" x14ac:dyDescent="0.25"/>
    <row r="948043" x14ac:dyDescent="0.25"/>
    <row r="948044" x14ac:dyDescent="0.25"/>
    <row r="948045" x14ac:dyDescent="0.25"/>
    <row r="948046" x14ac:dyDescent="0.25"/>
    <row r="948047" x14ac:dyDescent="0.25"/>
    <row r="948048" x14ac:dyDescent="0.25"/>
    <row r="948049" x14ac:dyDescent="0.25"/>
    <row r="948050" x14ac:dyDescent="0.25"/>
    <row r="948051" x14ac:dyDescent="0.25"/>
    <row r="948052" x14ac:dyDescent="0.25"/>
    <row r="948053" x14ac:dyDescent="0.25"/>
    <row r="948054" x14ac:dyDescent="0.25"/>
    <row r="948055" x14ac:dyDescent="0.25"/>
    <row r="948056" x14ac:dyDescent="0.25"/>
    <row r="948057" x14ac:dyDescent="0.25"/>
    <row r="948058" x14ac:dyDescent="0.25"/>
    <row r="948059" x14ac:dyDescent="0.25"/>
    <row r="948060" x14ac:dyDescent="0.25"/>
    <row r="948061" x14ac:dyDescent="0.25"/>
    <row r="948062" x14ac:dyDescent="0.25"/>
    <row r="948063" x14ac:dyDescent="0.25"/>
    <row r="948064" x14ac:dyDescent="0.25"/>
    <row r="948065" x14ac:dyDescent="0.25"/>
    <row r="948066" x14ac:dyDescent="0.25"/>
    <row r="948067" x14ac:dyDescent="0.25"/>
    <row r="948068" x14ac:dyDescent="0.25"/>
    <row r="948069" x14ac:dyDescent="0.25"/>
    <row r="948070" x14ac:dyDescent="0.25"/>
    <row r="948071" x14ac:dyDescent="0.25"/>
    <row r="948072" x14ac:dyDescent="0.25"/>
    <row r="948073" x14ac:dyDescent="0.25"/>
    <row r="948074" x14ac:dyDescent="0.25"/>
    <row r="948075" x14ac:dyDescent="0.25"/>
    <row r="948076" x14ac:dyDescent="0.25"/>
    <row r="948077" x14ac:dyDescent="0.25"/>
    <row r="948078" x14ac:dyDescent="0.25"/>
    <row r="948079" x14ac:dyDescent="0.25"/>
    <row r="948080" x14ac:dyDescent="0.25"/>
    <row r="948081" x14ac:dyDescent="0.25"/>
    <row r="948082" x14ac:dyDescent="0.25"/>
    <row r="948083" x14ac:dyDescent="0.25"/>
    <row r="948084" x14ac:dyDescent="0.25"/>
    <row r="948085" x14ac:dyDescent="0.25"/>
    <row r="948086" x14ac:dyDescent="0.25"/>
    <row r="948087" x14ac:dyDescent="0.25"/>
    <row r="948088" x14ac:dyDescent="0.25"/>
    <row r="948089" x14ac:dyDescent="0.25"/>
    <row r="948090" x14ac:dyDescent="0.25"/>
    <row r="948091" x14ac:dyDescent="0.25"/>
    <row r="948092" x14ac:dyDescent="0.25"/>
    <row r="948093" x14ac:dyDescent="0.25"/>
    <row r="948094" x14ac:dyDescent="0.25"/>
    <row r="948095" x14ac:dyDescent="0.25"/>
    <row r="948096" x14ac:dyDescent="0.25"/>
    <row r="948097" x14ac:dyDescent="0.25"/>
    <row r="948098" x14ac:dyDescent="0.25"/>
    <row r="948099" x14ac:dyDescent="0.25"/>
    <row r="948100" x14ac:dyDescent="0.25"/>
    <row r="948101" x14ac:dyDescent="0.25"/>
    <row r="948102" x14ac:dyDescent="0.25"/>
    <row r="948103" x14ac:dyDescent="0.25"/>
    <row r="948104" x14ac:dyDescent="0.25"/>
    <row r="948105" x14ac:dyDescent="0.25"/>
    <row r="948106" x14ac:dyDescent="0.25"/>
    <row r="948107" x14ac:dyDescent="0.25"/>
    <row r="948108" x14ac:dyDescent="0.25"/>
    <row r="948109" x14ac:dyDescent="0.25"/>
    <row r="948110" x14ac:dyDescent="0.25"/>
    <row r="948111" x14ac:dyDescent="0.25"/>
    <row r="948112" x14ac:dyDescent="0.25"/>
    <row r="948113" x14ac:dyDescent="0.25"/>
    <row r="948114" x14ac:dyDescent="0.25"/>
    <row r="948115" x14ac:dyDescent="0.25"/>
    <row r="948116" x14ac:dyDescent="0.25"/>
    <row r="948117" x14ac:dyDescent="0.25"/>
    <row r="948118" x14ac:dyDescent="0.25"/>
    <row r="948119" x14ac:dyDescent="0.25"/>
    <row r="948120" x14ac:dyDescent="0.25"/>
    <row r="948121" x14ac:dyDescent="0.25"/>
    <row r="948122" x14ac:dyDescent="0.25"/>
    <row r="948123" x14ac:dyDescent="0.25"/>
    <row r="948124" x14ac:dyDescent="0.25"/>
    <row r="948125" x14ac:dyDescent="0.25"/>
    <row r="948126" x14ac:dyDescent="0.25"/>
    <row r="948127" x14ac:dyDescent="0.25"/>
    <row r="948128" x14ac:dyDescent="0.25"/>
    <row r="948129" x14ac:dyDescent="0.25"/>
    <row r="948130" x14ac:dyDescent="0.25"/>
    <row r="948131" x14ac:dyDescent="0.25"/>
    <row r="948132" x14ac:dyDescent="0.25"/>
    <row r="948133" x14ac:dyDescent="0.25"/>
    <row r="948134" x14ac:dyDescent="0.25"/>
    <row r="948135" x14ac:dyDescent="0.25"/>
    <row r="948136" x14ac:dyDescent="0.25"/>
    <row r="948137" x14ac:dyDescent="0.25"/>
    <row r="948138" x14ac:dyDescent="0.25"/>
    <row r="948139" x14ac:dyDescent="0.25"/>
    <row r="948140" x14ac:dyDescent="0.25"/>
    <row r="948141" x14ac:dyDescent="0.25"/>
    <row r="948142" x14ac:dyDescent="0.25"/>
    <row r="948143" x14ac:dyDescent="0.25"/>
    <row r="948144" x14ac:dyDescent="0.25"/>
    <row r="948145" x14ac:dyDescent="0.25"/>
    <row r="948146" x14ac:dyDescent="0.25"/>
    <row r="948147" x14ac:dyDescent="0.25"/>
    <row r="948148" x14ac:dyDescent="0.25"/>
    <row r="948149" x14ac:dyDescent="0.25"/>
    <row r="948150" x14ac:dyDescent="0.25"/>
    <row r="948151" x14ac:dyDescent="0.25"/>
    <row r="948152" x14ac:dyDescent="0.25"/>
    <row r="948153" x14ac:dyDescent="0.25"/>
    <row r="948154" x14ac:dyDescent="0.25"/>
    <row r="948155" x14ac:dyDescent="0.25"/>
    <row r="948156" x14ac:dyDescent="0.25"/>
    <row r="948157" x14ac:dyDescent="0.25"/>
    <row r="948158" x14ac:dyDescent="0.25"/>
    <row r="948159" x14ac:dyDescent="0.25"/>
    <row r="948160" x14ac:dyDescent="0.25"/>
    <row r="948161" x14ac:dyDescent="0.25"/>
    <row r="948162" x14ac:dyDescent="0.25"/>
    <row r="948163" x14ac:dyDescent="0.25"/>
    <row r="948164" x14ac:dyDescent="0.25"/>
    <row r="948165" x14ac:dyDescent="0.25"/>
    <row r="948166" x14ac:dyDescent="0.25"/>
    <row r="948167" x14ac:dyDescent="0.25"/>
    <row r="948168" x14ac:dyDescent="0.25"/>
    <row r="948169" x14ac:dyDescent="0.25"/>
    <row r="948170" x14ac:dyDescent="0.25"/>
    <row r="948171" x14ac:dyDescent="0.25"/>
    <row r="948172" x14ac:dyDescent="0.25"/>
    <row r="948173" x14ac:dyDescent="0.25"/>
    <row r="948174" x14ac:dyDescent="0.25"/>
    <row r="948175" x14ac:dyDescent="0.25"/>
    <row r="948176" x14ac:dyDescent="0.25"/>
    <row r="948177" x14ac:dyDescent="0.25"/>
    <row r="948178" x14ac:dyDescent="0.25"/>
    <row r="948179" x14ac:dyDescent="0.25"/>
    <row r="948180" x14ac:dyDescent="0.25"/>
    <row r="948181" x14ac:dyDescent="0.25"/>
    <row r="948182" x14ac:dyDescent="0.25"/>
    <row r="948183" x14ac:dyDescent="0.25"/>
    <row r="948184" x14ac:dyDescent="0.25"/>
    <row r="948185" x14ac:dyDescent="0.25"/>
    <row r="948186" x14ac:dyDescent="0.25"/>
    <row r="948187" x14ac:dyDescent="0.25"/>
    <row r="948188" x14ac:dyDescent="0.25"/>
    <row r="948189" x14ac:dyDescent="0.25"/>
    <row r="948190" x14ac:dyDescent="0.25"/>
    <row r="948191" x14ac:dyDescent="0.25"/>
    <row r="948192" x14ac:dyDescent="0.25"/>
    <row r="948193" x14ac:dyDescent="0.25"/>
    <row r="948194" x14ac:dyDescent="0.25"/>
    <row r="948195" x14ac:dyDescent="0.25"/>
    <row r="948196" x14ac:dyDescent="0.25"/>
    <row r="948197" x14ac:dyDescent="0.25"/>
    <row r="948198" x14ac:dyDescent="0.25"/>
    <row r="948199" x14ac:dyDescent="0.25"/>
    <row r="948200" x14ac:dyDescent="0.25"/>
    <row r="948201" x14ac:dyDescent="0.25"/>
    <row r="948202" x14ac:dyDescent="0.25"/>
    <row r="948203" x14ac:dyDescent="0.25"/>
    <row r="948204" x14ac:dyDescent="0.25"/>
    <row r="948205" x14ac:dyDescent="0.25"/>
    <row r="948206" x14ac:dyDescent="0.25"/>
    <row r="948207" x14ac:dyDescent="0.25"/>
    <row r="948208" x14ac:dyDescent="0.25"/>
    <row r="948209" x14ac:dyDescent="0.25"/>
    <row r="948210" x14ac:dyDescent="0.25"/>
    <row r="948211" x14ac:dyDescent="0.25"/>
    <row r="948212" x14ac:dyDescent="0.25"/>
    <row r="948213" x14ac:dyDescent="0.25"/>
    <row r="948214" x14ac:dyDescent="0.25"/>
    <row r="948215" x14ac:dyDescent="0.25"/>
    <row r="948216" x14ac:dyDescent="0.25"/>
    <row r="948217" x14ac:dyDescent="0.25"/>
    <row r="948218" x14ac:dyDescent="0.25"/>
    <row r="948219" x14ac:dyDescent="0.25"/>
    <row r="948220" x14ac:dyDescent="0.25"/>
    <row r="948221" x14ac:dyDescent="0.25"/>
    <row r="948222" x14ac:dyDescent="0.25"/>
    <row r="948223" x14ac:dyDescent="0.25"/>
    <row r="948224" x14ac:dyDescent="0.25"/>
    <row r="948225" x14ac:dyDescent="0.25"/>
    <row r="948226" x14ac:dyDescent="0.25"/>
    <row r="948227" x14ac:dyDescent="0.25"/>
    <row r="948228" x14ac:dyDescent="0.25"/>
    <row r="948229" x14ac:dyDescent="0.25"/>
    <row r="948230" x14ac:dyDescent="0.25"/>
    <row r="948231" x14ac:dyDescent="0.25"/>
    <row r="948232" x14ac:dyDescent="0.25"/>
    <row r="948233" x14ac:dyDescent="0.25"/>
    <row r="948234" x14ac:dyDescent="0.25"/>
    <row r="948235" x14ac:dyDescent="0.25"/>
    <row r="948236" x14ac:dyDescent="0.25"/>
    <row r="948237" x14ac:dyDescent="0.25"/>
    <row r="948238" x14ac:dyDescent="0.25"/>
    <row r="948239" x14ac:dyDescent="0.25"/>
    <row r="948240" x14ac:dyDescent="0.25"/>
    <row r="948241" x14ac:dyDescent="0.25"/>
    <row r="948242" x14ac:dyDescent="0.25"/>
    <row r="948243" x14ac:dyDescent="0.25"/>
    <row r="948244" x14ac:dyDescent="0.25"/>
    <row r="948245" x14ac:dyDescent="0.25"/>
    <row r="948246" x14ac:dyDescent="0.25"/>
    <row r="948247" x14ac:dyDescent="0.25"/>
    <row r="948248" x14ac:dyDescent="0.25"/>
    <row r="948249" x14ac:dyDescent="0.25"/>
    <row r="948250" x14ac:dyDescent="0.25"/>
    <row r="948251" x14ac:dyDescent="0.25"/>
    <row r="948252" x14ac:dyDescent="0.25"/>
    <row r="948253" x14ac:dyDescent="0.25"/>
    <row r="948254" x14ac:dyDescent="0.25"/>
    <row r="948255" x14ac:dyDescent="0.25"/>
    <row r="948256" x14ac:dyDescent="0.25"/>
    <row r="948257" x14ac:dyDescent="0.25"/>
    <row r="948258" x14ac:dyDescent="0.25"/>
    <row r="948259" x14ac:dyDescent="0.25"/>
    <row r="948260" x14ac:dyDescent="0.25"/>
    <row r="948261" x14ac:dyDescent="0.25"/>
    <row r="948262" x14ac:dyDescent="0.25"/>
    <row r="948263" x14ac:dyDescent="0.25"/>
    <row r="948264" x14ac:dyDescent="0.25"/>
    <row r="948265" x14ac:dyDescent="0.25"/>
    <row r="948266" x14ac:dyDescent="0.25"/>
    <row r="948267" x14ac:dyDescent="0.25"/>
    <row r="948268" x14ac:dyDescent="0.25"/>
    <row r="948269" x14ac:dyDescent="0.25"/>
    <row r="948270" x14ac:dyDescent="0.25"/>
    <row r="948271" x14ac:dyDescent="0.25"/>
    <row r="948272" x14ac:dyDescent="0.25"/>
    <row r="948273" x14ac:dyDescent="0.25"/>
    <row r="948274" x14ac:dyDescent="0.25"/>
    <row r="948275" x14ac:dyDescent="0.25"/>
    <row r="948276" x14ac:dyDescent="0.25"/>
    <row r="948277" x14ac:dyDescent="0.25"/>
    <row r="948278" x14ac:dyDescent="0.25"/>
    <row r="948279" x14ac:dyDescent="0.25"/>
    <row r="948280" x14ac:dyDescent="0.25"/>
    <row r="948281" x14ac:dyDescent="0.25"/>
    <row r="948282" x14ac:dyDescent="0.25"/>
    <row r="948283" x14ac:dyDescent="0.25"/>
    <row r="948284" x14ac:dyDescent="0.25"/>
    <row r="948285" x14ac:dyDescent="0.25"/>
    <row r="948286" x14ac:dyDescent="0.25"/>
    <row r="948287" x14ac:dyDescent="0.25"/>
    <row r="948288" x14ac:dyDescent="0.25"/>
    <row r="948289" x14ac:dyDescent="0.25"/>
    <row r="948290" x14ac:dyDescent="0.25"/>
    <row r="948291" x14ac:dyDescent="0.25"/>
    <row r="948292" x14ac:dyDescent="0.25"/>
    <row r="948293" x14ac:dyDescent="0.25"/>
    <row r="948294" x14ac:dyDescent="0.25"/>
    <row r="948295" x14ac:dyDescent="0.25"/>
    <row r="948296" x14ac:dyDescent="0.25"/>
    <row r="948297" x14ac:dyDescent="0.25"/>
    <row r="948298" x14ac:dyDescent="0.25"/>
    <row r="948299" x14ac:dyDescent="0.25"/>
    <row r="948300" x14ac:dyDescent="0.25"/>
    <row r="948301" x14ac:dyDescent="0.25"/>
    <row r="948302" x14ac:dyDescent="0.25"/>
    <row r="948303" x14ac:dyDescent="0.25"/>
    <row r="948304" x14ac:dyDescent="0.25"/>
    <row r="948305" x14ac:dyDescent="0.25"/>
    <row r="948306" x14ac:dyDescent="0.25"/>
    <row r="948307" x14ac:dyDescent="0.25"/>
    <row r="948308" x14ac:dyDescent="0.25"/>
    <row r="948309" x14ac:dyDescent="0.25"/>
    <row r="948310" x14ac:dyDescent="0.25"/>
    <row r="948311" x14ac:dyDescent="0.25"/>
    <row r="948312" x14ac:dyDescent="0.25"/>
    <row r="948313" x14ac:dyDescent="0.25"/>
    <row r="948314" x14ac:dyDescent="0.25"/>
    <row r="948315" x14ac:dyDescent="0.25"/>
    <row r="948316" x14ac:dyDescent="0.25"/>
    <row r="948317" x14ac:dyDescent="0.25"/>
    <row r="948318" x14ac:dyDescent="0.25"/>
    <row r="948319" x14ac:dyDescent="0.25"/>
    <row r="948320" x14ac:dyDescent="0.25"/>
    <row r="948321" x14ac:dyDescent="0.25"/>
    <row r="948322" x14ac:dyDescent="0.25"/>
    <row r="948323" x14ac:dyDescent="0.25"/>
    <row r="948324" x14ac:dyDescent="0.25"/>
    <row r="948325" x14ac:dyDescent="0.25"/>
    <row r="948326" x14ac:dyDescent="0.25"/>
    <row r="948327" x14ac:dyDescent="0.25"/>
    <row r="948328" x14ac:dyDescent="0.25"/>
    <row r="948329" x14ac:dyDescent="0.25"/>
    <row r="948330" x14ac:dyDescent="0.25"/>
    <row r="948331" x14ac:dyDescent="0.25"/>
    <row r="948332" x14ac:dyDescent="0.25"/>
    <row r="948333" x14ac:dyDescent="0.25"/>
    <row r="948334" x14ac:dyDescent="0.25"/>
    <row r="948335" x14ac:dyDescent="0.25"/>
    <row r="948336" x14ac:dyDescent="0.25"/>
    <row r="948337" x14ac:dyDescent="0.25"/>
    <row r="948338" x14ac:dyDescent="0.25"/>
    <row r="948339" x14ac:dyDescent="0.25"/>
    <row r="948340" x14ac:dyDescent="0.25"/>
    <row r="948341" x14ac:dyDescent="0.25"/>
    <row r="948342" x14ac:dyDescent="0.25"/>
    <row r="948343" x14ac:dyDescent="0.25"/>
    <row r="948344" x14ac:dyDescent="0.25"/>
    <row r="948345" x14ac:dyDescent="0.25"/>
    <row r="948346" x14ac:dyDescent="0.25"/>
    <row r="948347" x14ac:dyDescent="0.25"/>
    <row r="948348" x14ac:dyDescent="0.25"/>
    <row r="948349" x14ac:dyDescent="0.25"/>
    <row r="948350" x14ac:dyDescent="0.25"/>
    <row r="948351" x14ac:dyDescent="0.25"/>
    <row r="948352" x14ac:dyDescent="0.25"/>
    <row r="948353" x14ac:dyDescent="0.25"/>
    <row r="948354" x14ac:dyDescent="0.25"/>
    <row r="948355" x14ac:dyDescent="0.25"/>
    <row r="948356" x14ac:dyDescent="0.25"/>
    <row r="948357" x14ac:dyDescent="0.25"/>
    <row r="948358" x14ac:dyDescent="0.25"/>
    <row r="948359" x14ac:dyDescent="0.25"/>
    <row r="948360" x14ac:dyDescent="0.25"/>
    <row r="948361" x14ac:dyDescent="0.25"/>
    <row r="948362" x14ac:dyDescent="0.25"/>
    <row r="948363" x14ac:dyDescent="0.25"/>
    <row r="948364" x14ac:dyDescent="0.25"/>
    <row r="948365" x14ac:dyDescent="0.25"/>
    <row r="948366" x14ac:dyDescent="0.25"/>
    <row r="948367" x14ac:dyDescent="0.25"/>
    <row r="948368" x14ac:dyDescent="0.25"/>
    <row r="948369" x14ac:dyDescent="0.25"/>
    <row r="948370" x14ac:dyDescent="0.25"/>
    <row r="948371" x14ac:dyDescent="0.25"/>
    <row r="948372" x14ac:dyDescent="0.25"/>
    <row r="948373" x14ac:dyDescent="0.25"/>
    <row r="948374" x14ac:dyDescent="0.25"/>
    <row r="948375" x14ac:dyDescent="0.25"/>
    <row r="948376" x14ac:dyDescent="0.25"/>
    <row r="948377" x14ac:dyDescent="0.25"/>
    <row r="948378" x14ac:dyDescent="0.25"/>
    <row r="948379" x14ac:dyDescent="0.25"/>
    <row r="948380" x14ac:dyDescent="0.25"/>
    <row r="948381" x14ac:dyDescent="0.25"/>
    <row r="948382" x14ac:dyDescent="0.25"/>
    <row r="948383" x14ac:dyDescent="0.25"/>
    <row r="948384" x14ac:dyDescent="0.25"/>
    <row r="948385" x14ac:dyDescent="0.25"/>
    <row r="948386" x14ac:dyDescent="0.25"/>
    <row r="948387" x14ac:dyDescent="0.25"/>
    <row r="948388" x14ac:dyDescent="0.25"/>
    <row r="948389" x14ac:dyDescent="0.25"/>
    <row r="948390" x14ac:dyDescent="0.25"/>
    <row r="948391" x14ac:dyDescent="0.25"/>
    <row r="948392" x14ac:dyDescent="0.25"/>
    <row r="948393" x14ac:dyDescent="0.25"/>
    <row r="948394" x14ac:dyDescent="0.25"/>
    <row r="948395" x14ac:dyDescent="0.25"/>
    <row r="948396" x14ac:dyDescent="0.25"/>
    <row r="948397" x14ac:dyDescent="0.25"/>
    <row r="948398" x14ac:dyDescent="0.25"/>
    <row r="948399" x14ac:dyDescent="0.25"/>
    <row r="948400" x14ac:dyDescent="0.25"/>
    <row r="948401" x14ac:dyDescent="0.25"/>
    <row r="948402" x14ac:dyDescent="0.25"/>
    <row r="948403" x14ac:dyDescent="0.25"/>
    <row r="948404" x14ac:dyDescent="0.25"/>
    <row r="948405" x14ac:dyDescent="0.25"/>
    <row r="948406" x14ac:dyDescent="0.25"/>
    <row r="948407" x14ac:dyDescent="0.25"/>
    <row r="948408" x14ac:dyDescent="0.25"/>
    <row r="948409" x14ac:dyDescent="0.25"/>
    <row r="948410" x14ac:dyDescent="0.25"/>
    <row r="948411" x14ac:dyDescent="0.25"/>
    <row r="948412" x14ac:dyDescent="0.25"/>
    <row r="948413" x14ac:dyDescent="0.25"/>
    <row r="948414" x14ac:dyDescent="0.25"/>
    <row r="948415" x14ac:dyDescent="0.25"/>
    <row r="948416" x14ac:dyDescent="0.25"/>
    <row r="948417" x14ac:dyDescent="0.25"/>
    <row r="948418" x14ac:dyDescent="0.25"/>
    <row r="948419" x14ac:dyDescent="0.25"/>
    <row r="948420" x14ac:dyDescent="0.25"/>
    <row r="948421" x14ac:dyDescent="0.25"/>
    <row r="948422" x14ac:dyDescent="0.25"/>
    <row r="948423" x14ac:dyDescent="0.25"/>
    <row r="948424" x14ac:dyDescent="0.25"/>
    <row r="948425" x14ac:dyDescent="0.25"/>
    <row r="948426" x14ac:dyDescent="0.25"/>
    <row r="948427" x14ac:dyDescent="0.25"/>
    <row r="948428" x14ac:dyDescent="0.25"/>
    <row r="948429" x14ac:dyDescent="0.25"/>
    <row r="948430" x14ac:dyDescent="0.25"/>
    <row r="948431" x14ac:dyDescent="0.25"/>
    <row r="948432" x14ac:dyDescent="0.25"/>
    <row r="948433" x14ac:dyDescent="0.25"/>
    <row r="948434" x14ac:dyDescent="0.25"/>
    <row r="948435" x14ac:dyDescent="0.25"/>
    <row r="948436" x14ac:dyDescent="0.25"/>
    <row r="948437" x14ac:dyDescent="0.25"/>
    <row r="948438" x14ac:dyDescent="0.25"/>
    <row r="948439" x14ac:dyDescent="0.25"/>
    <row r="948440" x14ac:dyDescent="0.25"/>
    <row r="948441" x14ac:dyDescent="0.25"/>
    <row r="948442" x14ac:dyDescent="0.25"/>
    <row r="948443" x14ac:dyDescent="0.25"/>
    <row r="948444" x14ac:dyDescent="0.25"/>
    <row r="948445" x14ac:dyDescent="0.25"/>
    <row r="948446" x14ac:dyDescent="0.25"/>
    <row r="948447" x14ac:dyDescent="0.25"/>
    <row r="948448" x14ac:dyDescent="0.25"/>
    <row r="948449" x14ac:dyDescent="0.25"/>
    <row r="948450" x14ac:dyDescent="0.25"/>
    <row r="948451" x14ac:dyDescent="0.25"/>
    <row r="948452" x14ac:dyDescent="0.25"/>
    <row r="948453" x14ac:dyDescent="0.25"/>
    <row r="948454" x14ac:dyDescent="0.25"/>
    <row r="948455" x14ac:dyDescent="0.25"/>
    <row r="948456" x14ac:dyDescent="0.25"/>
    <row r="948457" x14ac:dyDescent="0.25"/>
    <row r="948458" x14ac:dyDescent="0.25"/>
    <row r="948459" x14ac:dyDescent="0.25"/>
    <row r="948460" x14ac:dyDescent="0.25"/>
    <row r="948461" x14ac:dyDescent="0.25"/>
    <row r="948462" x14ac:dyDescent="0.25"/>
    <row r="948463" x14ac:dyDescent="0.25"/>
    <row r="948464" x14ac:dyDescent="0.25"/>
    <row r="948465" x14ac:dyDescent="0.25"/>
    <row r="948466" x14ac:dyDescent="0.25"/>
    <row r="948467" x14ac:dyDescent="0.25"/>
    <row r="948468" x14ac:dyDescent="0.25"/>
    <row r="948469" x14ac:dyDescent="0.25"/>
    <row r="948470" x14ac:dyDescent="0.25"/>
    <row r="948471" x14ac:dyDescent="0.25"/>
    <row r="948472" x14ac:dyDescent="0.25"/>
    <row r="948473" x14ac:dyDescent="0.25"/>
    <row r="948474" x14ac:dyDescent="0.25"/>
    <row r="948475" x14ac:dyDescent="0.25"/>
    <row r="948476" x14ac:dyDescent="0.25"/>
    <row r="948477" x14ac:dyDescent="0.25"/>
    <row r="948478" x14ac:dyDescent="0.25"/>
    <row r="948479" x14ac:dyDescent="0.25"/>
    <row r="948480" x14ac:dyDescent="0.25"/>
    <row r="948481" x14ac:dyDescent="0.25"/>
    <row r="948482" x14ac:dyDescent="0.25"/>
    <row r="948483" x14ac:dyDescent="0.25"/>
    <row r="948484" x14ac:dyDescent="0.25"/>
    <row r="948485" x14ac:dyDescent="0.25"/>
    <row r="948486" x14ac:dyDescent="0.25"/>
    <row r="948487" x14ac:dyDescent="0.25"/>
    <row r="948488" x14ac:dyDescent="0.25"/>
    <row r="948489" x14ac:dyDescent="0.25"/>
    <row r="948490" x14ac:dyDescent="0.25"/>
    <row r="948491" x14ac:dyDescent="0.25"/>
    <row r="948492" x14ac:dyDescent="0.25"/>
    <row r="948493" x14ac:dyDescent="0.25"/>
    <row r="948494" x14ac:dyDescent="0.25"/>
    <row r="948495" x14ac:dyDescent="0.25"/>
    <row r="948496" x14ac:dyDescent="0.25"/>
    <row r="948497" x14ac:dyDescent="0.25"/>
    <row r="948498" x14ac:dyDescent="0.25"/>
    <row r="948499" x14ac:dyDescent="0.25"/>
    <row r="948500" x14ac:dyDescent="0.25"/>
    <row r="948501" x14ac:dyDescent="0.25"/>
    <row r="948502" x14ac:dyDescent="0.25"/>
    <row r="948503" x14ac:dyDescent="0.25"/>
    <row r="948504" x14ac:dyDescent="0.25"/>
    <row r="948505" x14ac:dyDescent="0.25"/>
    <row r="948506" x14ac:dyDescent="0.25"/>
    <row r="948507" x14ac:dyDescent="0.25"/>
    <row r="948508" x14ac:dyDescent="0.25"/>
    <row r="948509" x14ac:dyDescent="0.25"/>
    <row r="948510" x14ac:dyDescent="0.25"/>
    <row r="948511" x14ac:dyDescent="0.25"/>
    <row r="948512" x14ac:dyDescent="0.25"/>
    <row r="948513" x14ac:dyDescent="0.25"/>
    <row r="948514" x14ac:dyDescent="0.25"/>
    <row r="948515" x14ac:dyDescent="0.25"/>
    <row r="948516" x14ac:dyDescent="0.25"/>
    <row r="948517" x14ac:dyDescent="0.25"/>
    <row r="948518" x14ac:dyDescent="0.25"/>
    <row r="948519" x14ac:dyDescent="0.25"/>
    <row r="948520" x14ac:dyDescent="0.25"/>
    <row r="948521" x14ac:dyDescent="0.25"/>
    <row r="948522" x14ac:dyDescent="0.25"/>
    <row r="948523" x14ac:dyDescent="0.25"/>
    <row r="948524" x14ac:dyDescent="0.25"/>
    <row r="948525" x14ac:dyDescent="0.25"/>
    <row r="948526" x14ac:dyDescent="0.25"/>
    <row r="948527" x14ac:dyDescent="0.25"/>
    <row r="948528" x14ac:dyDescent="0.25"/>
    <row r="948529" x14ac:dyDescent="0.25"/>
    <row r="948530" x14ac:dyDescent="0.25"/>
    <row r="948531" x14ac:dyDescent="0.25"/>
    <row r="948532" x14ac:dyDescent="0.25"/>
    <row r="948533" x14ac:dyDescent="0.25"/>
    <row r="948534" x14ac:dyDescent="0.25"/>
    <row r="948535" x14ac:dyDescent="0.25"/>
    <row r="948536" x14ac:dyDescent="0.25"/>
    <row r="948537" x14ac:dyDescent="0.25"/>
    <row r="948538" x14ac:dyDescent="0.25"/>
    <row r="948539" x14ac:dyDescent="0.25"/>
    <row r="948540" x14ac:dyDescent="0.25"/>
    <row r="948541" x14ac:dyDescent="0.25"/>
    <row r="948542" x14ac:dyDescent="0.25"/>
    <row r="948543" x14ac:dyDescent="0.25"/>
    <row r="948544" x14ac:dyDescent="0.25"/>
    <row r="948545" x14ac:dyDescent="0.25"/>
    <row r="948546" x14ac:dyDescent="0.25"/>
    <row r="948547" x14ac:dyDescent="0.25"/>
    <row r="948548" x14ac:dyDescent="0.25"/>
    <row r="948549" x14ac:dyDescent="0.25"/>
    <row r="948550" x14ac:dyDescent="0.25"/>
    <row r="948551" x14ac:dyDescent="0.25"/>
    <row r="948552" x14ac:dyDescent="0.25"/>
    <row r="948553" x14ac:dyDescent="0.25"/>
    <row r="948554" x14ac:dyDescent="0.25"/>
    <row r="948555" x14ac:dyDescent="0.25"/>
    <row r="948556" x14ac:dyDescent="0.25"/>
    <row r="948557" x14ac:dyDescent="0.25"/>
    <row r="948558" x14ac:dyDescent="0.25"/>
    <row r="948559" x14ac:dyDescent="0.25"/>
    <row r="948560" x14ac:dyDescent="0.25"/>
    <row r="948561" x14ac:dyDescent="0.25"/>
    <row r="948562" x14ac:dyDescent="0.25"/>
    <row r="948563" x14ac:dyDescent="0.25"/>
    <row r="948564" x14ac:dyDescent="0.25"/>
    <row r="948565" x14ac:dyDescent="0.25"/>
    <row r="948566" x14ac:dyDescent="0.25"/>
    <row r="948567" x14ac:dyDescent="0.25"/>
    <row r="948568" x14ac:dyDescent="0.25"/>
    <row r="948569" x14ac:dyDescent="0.25"/>
    <row r="948570" x14ac:dyDescent="0.25"/>
    <row r="948571" x14ac:dyDescent="0.25"/>
    <row r="948572" x14ac:dyDescent="0.25"/>
    <row r="948573" x14ac:dyDescent="0.25"/>
    <row r="948574" x14ac:dyDescent="0.25"/>
    <row r="948575" x14ac:dyDescent="0.25"/>
    <row r="948576" x14ac:dyDescent="0.25"/>
    <row r="948577" x14ac:dyDescent="0.25"/>
    <row r="948578" x14ac:dyDescent="0.25"/>
    <row r="948579" x14ac:dyDescent="0.25"/>
    <row r="948580" x14ac:dyDescent="0.25"/>
    <row r="948581" x14ac:dyDescent="0.25"/>
    <row r="948582" x14ac:dyDescent="0.25"/>
    <row r="948583" x14ac:dyDescent="0.25"/>
    <row r="948584" x14ac:dyDescent="0.25"/>
    <row r="948585" x14ac:dyDescent="0.25"/>
    <row r="948586" x14ac:dyDescent="0.25"/>
    <row r="948587" x14ac:dyDescent="0.25"/>
    <row r="948588" x14ac:dyDescent="0.25"/>
    <row r="948589" x14ac:dyDescent="0.25"/>
    <row r="948590" x14ac:dyDescent="0.25"/>
    <row r="948591" x14ac:dyDescent="0.25"/>
    <row r="948592" x14ac:dyDescent="0.25"/>
    <row r="948593" x14ac:dyDescent="0.25"/>
    <row r="948594" x14ac:dyDescent="0.25"/>
    <row r="948595" x14ac:dyDescent="0.25"/>
    <row r="948596" x14ac:dyDescent="0.25"/>
    <row r="948597" x14ac:dyDescent="0.25"/>
    <row r="948598" x14ac:dyDescent="0.25"/>
    <row r="948599" x14ac:dyDescent="0.25"/>
    <row r="948600" x14ac:dyDescent="0.25"/>
    <row r="948601" x14ac:dyDescent="0.25"/>
    <row r="948602" x14ac:dyDescent="0.25"/>
    <row r="948603" x14ac:dyDescent="0.25"/>
    <row r="948604" x14ac:dyDescent="0.25"/>
    <row r="948605" x14ac:dyDescent="0.25"/>
    <row r="948606" x14ac:dyDescent="0.25"/>
    <row r="948607" x14ac:dyDescent="0.25"/>
    <row r="948608" x14ac:dyDescent="0.25"/>
    <row r="948609" x14ac:dyDescent="0.25"/>
    <row r="948610" x14ac:dyDescent="0.25"/>
    <row r="948611" x14ac:dyDescent="0.25"/>
    <row r="948612" x14ac:dyDescent="0.25"/>
    <row r="948613" x14ac:dyDescent="0.25"/>
    <row r="948614" x14ac:dyDescent="0.25"/>
    <row r="948615" x14ac:dyDescent="0.25"/>
    <row r="948616" x14ac:dyDescent="0.25"/>
    <row r="948617" x14ac:dyDescent="0.25"/>
    <row r="948618" x14ac:dyDescent="0.25"/>
    <row r="948619" x14ac:dyDescent="0.25"/>
    <row r="948620" x14ac:dyDescent="0.25"/>
    <row r="948621" x14ac:dyDescent="0.25"/>
    <row r="948622" x14ac:dyDescent="0.25"/>
    <row r="948623" x14ac:dyDescent="0.25"/>
    <row r="948624" x14ac:dyDescent="0.25"/>
    <row r="948625" x14ac:dyDescent="0.25"/>
    <row r="948626" x14ac:dyDescent="0.25"/>
    <row r="948627" x14ac:dyDescent="0.25"/>
    <row r="948628" x14ac:dyDescent="0.25"/>
    <row r="948629" x14ac:dyDescent="0.25"/>
    <row r="948630" x14ac:dyDescent="0.25"/>
    <row r="948631" x14ac:dyDescent="0.25"/>
    <row r="948632" x14ac:dyDescent="0.25"/>
    <row r="948633" x14ac:dyDescent="0.25"/>
    <row r="948634" x14ac:dyDescent="0.25"/>
    <row r="948635" x14ac:dyDescent="0.25"/>
    <row r="948636" x14ac:dyDescent="0.25"/>
    <row r="948637" x14ac:dyDescent="0.25"/>
    <row r="948638" x14ac:dyDescent="0.25"/>
    <row r="948639" x14ac:dyDescent="0.25"/>
    <row r="948640" x14ac:dyDescent="0.25"/>
    <row r="948641" x14ac:dyDescent="0.25"/>
    <row r="948642" x14ac:dyDescent="0.25"/>
    <row r="948643" x14ac:dyDescent="0.25"/>
    <row r="948644" x14ac:dyDescent="0.25"/>
    <row r="948645" x14ac:dyDescent="0.25"/>
    <row r="948646" x14ac:dyDescent="0.25"/>
    <row r="948647" x14ac:dyDescent="0.25"/>
    <row r="948648" x14ac:dyDescent="0.25"/>
    <row r="948649" x14ac:dyDescent="0.25"/>
    <row r="948650" x14ac:dyDescent="0.25"/>
    <row r="948651" x14ac:dyDescent="0.25"/>
    <row r="948652" x14ac:dyDescent="0.25"/>
    <row r="948653" x14ac:dyDescent="0.25"/>
    <row r="948654" x14ac:dyDescent="0.25"/>
    <row r="948655" x14ac:dyDescent="0.25"/>
    <row r="948656" x14ac:dyDescent="0.25"/>
    <row r="948657" x14ac:dyDescent="0.25"/>
    <row r="948658" x14ac:dyDescent="0.25"/>
    <row r="948659" x14ac:dyDescent="0.25"/>
    <row r="948660" x14ac:dyDescent="0.25"/>
    <row r="948661" x14ac:dyDescent="0.25"/>
    <row r="948662" x14ac:dyDescent="0.25"/>
    <row r="948663" x14ac:dyDescent="0.25"/>
    <row r="948664" x14ac:dyDescent="0.25"/>
    <row r="948665" x14ac:dyDescent="0.25"/>
    <row r="948666" x14ac:dyDescent="0.25"/>
    <row r="948667" x14ac:dyDescent="0.25"/>
    <row r="948668" x14ac:dyDescent="0.25"/>
    <row r="948669" x14ac:dyDescent="0.25"/>
    <row r="948670" x14ac:dyDescent="0.25"/>
    <row r="948671" x14ac:dyDescent="0.25"/>
    <row r="948672" x14ac:dyDescent="0.25"/>
    <row r="948673" x14ac:dyDescent="0.25"/>
    <row r="948674" x14ac:dyDescent="0.25"/>
    <row r="948675" x14ac:dyDescent="0.25"/>
    <row r="948676" x14ac:dyDescent="0.25"/>
    <row r="948677" x14ac:dyDescent="0.25"/>
    <row r="948678" x14ac:dyDescent="0.25"/>
    <row r="948679" x14ac:dyDescent="0.25"/>
    <row r="948680" x14ac:dyDescent="0.25"/>
    <row r="948681" x14ac:dyDescent="0.25"/>
    <row r="948682" x14ac:dyDescent="0.25"/>
    <row r="948683" x14ac:dyDescent="0.25"/>
    <row r="948684" x14ac:dyDescent="0.25"/>
    <row r="948685" x14ac:dyDescent="0.25"/>
    <row r="948686" x14ac:dyDescent="0.25"/>
    <row r="948687" x14ac:dyDescent="0.25"/>
    <row r="948688" x14ac:dyDescent="0.25"/>
    <row r="948689" x14ac:dyDescent="0.25"/>
    <row r="948690" x14ac:dyDescent="0.25"/>
    <row r="948691" x14ac:dyDescent="0.25"/>
    <row r="948692" x14ac:dyDescent="0.25"/>
    <row r="948693" x14ac:dyDescent="0.25"/>
    <row r="948694" x14ac:dyDescent="0.25"/>
    <row r="948695" x14ac:dyDescent="0.25"/>
    <row r="948696" x14ac:dyDescent="0.25"/>
    <row r="948697" x14ac:dyDescent="0.25"/>
    <row r="948698" x14ac:dyDescent="0.25"/>
    <row r="948699" x14ac:dyDescent="0.25"/>
    <row r="948700" x14ac:dyDescent="0.25"/>
    <row r="948701" x14ac:dyDescent="0.25"/>
    <row r="948702" x14ac:dyDescent="0.25"/>
    <row r="948703" x14ac:dyDescent="0.25"/>
    <row r="948704" x14ac:dyDescent="0.25"/>
    <row r="948705" x14ac:dyDescent="0.25"/>
    <row r="948706" x14ac:dyDescent="0.25"/>
    <row r="948707" x14ac:dyDescent="0.25"/>
    <row r="948708" x14ac:dyDescent="0.25"/>
    <row r="948709" x14ac:dyDescent="0.25"/>
    <row r="948710" x14ac:dyDescent="0.25"/>
    <row r="948711" x14ac:dyDescent="0.25"/>
    <row r="948712" x14ac:dyDescent="0.25"/>
    <row r="948713" x14ac:dyDescent="0.25"/>
    <row r="948714" x14ac:dyDescent="0.25"/>
    <row r="948715" x14ac:dyDescent="0.25"/>
    <row r="948716" x14ac:dyDescent="0.25"/>
    <row r="948717" x14ac:dyDescent="0.25"/>
    <row r="948718" x14ac:dyDescent="0.25"/>
    <row r="948719" x14ac:dyDescent="0.25"/>
    <row r="948720" x14ac:dyDescent="0.25"/>
    <row r="948721" x14ac:dyDescent="0.25"/>
    <row r="948722" x14ac:dyDescent="0.25"/>
    <row r="948723" x14ac:dyDescent="0.25"/>
    <row r="948724" x14ac:dyDescent="0.25"/>
    <row r="948725" x14ac:dyDescent="0.25"/>
    <row r="948726" x14ac:dyDescent="0.25"/>
    <row r="948727" x14ac:dyDescent="0.25"/>
    <row r="948728" x14ac:dyDescent="0.25"/>
    <row r="948729" x14ac:dyDescent="0.25"/>
    <row r="948730" x14ac:dyDescent="0.25"/>
    <row r="948731" x14ac:dyDescent="0.25"/>
    <row r="948732" x14ac:dyDescent="0.25"/>
    <row r="948733" x14ac:dyDescent="0.25"/>
    <row r="948734" x14ac:dyDescent="0.25"/>
    <row r="948735" x14ac:dyDescent="0.25"/>
    <row r="948736" x14ac:dyDescent="0.25"/>
    <row r="948737" x14ac:dyDescent="0.25"/>
    <row r="948738" x14ac:dyDescent="0.25"/>
    <row r="948739" x14ac:dyDescent="0.25"/>
    <row r="948740" x14ac:dyDescent="0.25"/>
    <row r="948741" x14ac:dyDescent="0.25"/>
    <row r="948742" x14ac:dyDescent="0.25"/>
    <row r="948743" x14ac:dyDescent="0.25"/>
    <row r="948744" x14ac:dyDescent="0.25"/>
    <row r="948745" x14ac:dyDescent="0.25"/>
    <row r="948746" x14ac:dyDescent="0.25"/>
    <row r="948747" x14ac:dyDescent="0.25"/>
    <row r="948748" x14ac:dyDescent="0.25"/>
    <row r="948749" x14ac:dyDescent="0.25"/>
    <row r="948750" x14ac:dyDescent="0.25"/>
    <row r="948751" x14ac:dyDescent="0.25"/>
    <row r="948752" x14ac:dyDescent="0.25"/>
    <row r="948753" x14ac:dyDescent="0.25"/>
    <row r="948754" x14ac:dyDescent="0.25"/>
    <row r="948755" x14ac:dyDescent="0.25"/>
    <row r="948756" x14ac:dyDescent="0.25"/>
    <row r="948757" x14ac:dyDescent="0.25"/>
    <row r="948758" x14ac:dyDescent="0.25"/>
    <row r="948759" x14ac:dyDescent="0.25"/>
    <row r="948760" x14ac:dyDescent="0.25"/>
    <row r="948761" x14ac:dyDescent="0.25"/>
    <row r="948762" x14ac:dyDescent="0.25"/>
    <row r="948763" x14ac:dyDescent="0.25"/>
    <row r="948764" x14ac:dyDescent="0.25"/>
    <row r="948765" x14ac:dyDescent="0.25"/>
    <row r="948766" x14ac:dyDescent="0.25"/>
    <row r="948767" x14ac:dyDescent="0.25"/>
    <row r="948768" x14ac:dyDescent="0.25"/>
    <row r="948769" x14ac:dyDescent="0.25"/>
    <row r="948770" x14ac:dyDescent="0.25"/>
    <row r="948771" x14ac:dyDescent="0.25"/>
    <row r="948772" x14ac:dyDescent="0.25"/>
    <row r="948773" x14ac:dyDescent="0.25"/>
    <row r="948774" x14ac:dyDescent="0.25"/>
    <row r="948775" x14ac:dyDescent="0.25"/>
    <row r="948776" x14ac:dyDescent="0.25"/>
    <row r="948777" x14ac:dyDescent="0.25"/>
    <row r="948778" x14ac:dyDescent="0.25"/>
    <row r="948779" x14ac:dyDescent="0.25"/>
    <row r="948780" x14ac:dyDescent="0.25"/>
    <row r="948781" x14ac:dyDescent="0.25"/>
    <row r="948782" x14ac:dyDescent="0.25"/>
    <row r="948783" x14ac:dyDescent="0.25"/>
    <row r="948784" x14ac:dyDescent="0.25"/>
    <row r="948785" x14ac:dyDescent="0.25"/>
    <row r="948786" x14ac:dyDescent="0.25"/>
    <row r="948787" x14ac:dyDescent="0.25"/>
    <row r="948788" x14ac:dyDescent="0.25"/>
    <row r="948789" x14ac:dyDescent="0.25"/>
    <row r="948790" x14ac:dyDescent="0.25"/>
    <row r="948791" x14ac:dyDescent="0.25"/>
    <row r="948792" x14ac:dyDescent="0.25"/>
    <row r="948793" x14ac:dyDescent="0.25"/>
    <row r="948794" x14ac:dyDescent="0.25"/>
    <row r="948795" x14ac:dyDescent="0.25"/>
    <row r="948796" x14ac:dyDescent="0.25"/>
    <row r="948797" x14ac:dyDescent="0.25"/>
    <row r="948798" x14ac:dyDescent="0.25"/>
    <row r="948799" x14ac:dyDescent="0.25"/>
    <row r="948800" x14ac:dyDescent="0.25"/>
    <row r="948801" x14ac:dyDescent="0.25"/>
    <row r="948802" x14ac:dyDescent="0.25"/>
    <row r="948803" x14ac:dyDescent="0.25"/>
    <row r="948804" x14ac:dyDescent="0.25"/>
    <row r="948805" x14ac:dyDescent="0.25"/>
    <row r="948806" x14ac:dyDescent="0.25"/>
    <row r="948807" x14ac:dyDescent="0.25"/>
    <row r="948808" x14ac:dyDescent="0.25"/>
    <row r="948809" x14ac:dyDescent="0.25"/>
    <row r="948810" x14ac:dyDescent="0.25"/>
    <row r="948811" x14ac:dyDescent="0.25"/>
    <row r="948812" x14ac:dyDescent="0.25"/>
    <row r="948813" x14ac:dyDescent="0.25"/>
    <row r="948814" x14ac:dyDescent="0.25"/>
    <row r="948815" x14ac:dyDescent="0.25"/>
    <row r="948816" x14ac:dyDescent="0.25"/>
    <row r="948817" x14ac:dyDescent="0.25"/>
    <row r="948818" x14ac:dyDescent="0.25"/>
    <row r="948819" x14ac:dyDescent="0.25"/>
    <row r="948820" x14ac:dyDescent="0.25"/>
    <row r="948821" x14ac:dyDescent="0.25"/>
    <row r="948822" x14ac:dyDescent="0.25"/>
    <row r="948823" x14ac:dyDescent="0.25"/>
    <row r="948824" x14ac:dyDescent="0.25"/>
    <row r="948825" x14ac:dyDescent="0.25"/>
    <row r="948826" x14ac:dyDescent="0.25"/>
    <row r="948827" x14ac:dyDescent="0.25"/>
    <row r="948828" x14ac:dyDescent="0.25"/>
    <row r="948829" x14ac:dyDescent="0.25"/>
    <row r="948830" x14ac:dyDescent="0.25"/>
    <row r="948831" x14ac:dyDescent="0.25"/>
    <row r="948832" x14ac:dyDescent="0.25"/>
    <row r="948833" x14ac:dyDescent="0.25"/>
    <row r="948834" x14ac:dyDescent="0.25"/>
    <row r="948835" x14ac:dyDescent="0.25"/>
    <row r="948836" x14ac:dyDescent="0.25"/>
    <row r="948837" x14ac:dyDescent="0.25"/>
    <row r="948838" x14ac:dyDescent="0.25"/>
    <row r="948839" x14ac:dyDescent="0.25"/>
    <row r="948840" x14ac:dyDescent="0.25"/>
    <row r="948841" x14ac:dyDescent="0.25"/>
    <row r="948842" x14ac:dyDescent="0.25"/>
    <row r="948843" x14ac:dyDescent="0.25"/>
    <row r="948844" x14ac:dyDescent="0.25"/>
    <row r="948845" x14ac:dyDescent="0.25"/>
    <row r="948846" x14ac:dyDescent="0.25"/>
    <row r="948847" x14ac:dyDescent="0.25"/>
    <row r="948848" x14ac:dyDescent="0.25"/>
    <row r="948849" x14ac:dyDescent="0.25"/>
    <row r="948850" x14ac:dyDescent="0.25"/>
    <row r="948851" x14ac:dyDescent="0.25"/>
    <row r="948852" x14ac:dyDescent="0.25"/>
    <row r="948853" x14ac:dyDescent="0.25"/>
    <row r="948854" x14ac:dyDescent="0.25"/>
    <row r="948855" x14ac:dyDescent="0.25"/>
    <row r="948856" x14ac:dyDescent="0.25"/>
    <row r="948857" x14ac:dyDescent="0.25"/>
    <row r="948858" x14ac:dyDescent="0.25"/>
    <row r="948859" x14ac:dyDescent="0.25"/>
    <row r="948860" x14ac:dyDescent="0.25"/>
    <row r="948861" x14ac:dyDescent="0.25"/>
    <row r="948862" x14ac:dyDescent="0.25"/>
    <row r="948863" x14ac:dyDescent="0.25"/>
    <row r="948864" x14ac:dyDescent="0.25"/>
    <row r="948865" x14ac:dyDescent="0.25"/>
    <row r="948866" x14ac:dyDescent="0.25"/>
    <row r="948867" x14ac:dyDescent="0.25"/>
    <row r="948868" x14ac:dyDescent="0.25"/>
    <row r="948869" x14ac:dyDescent="0.25"/>
    <row r="948870" x14ac:dyDescent="0.25"/>
    <row r="948871" x14ac:dyDescent="0.25"/>
    <row r="948872" x14ac:dyDescent="0.25"/>
    <row r="948873" x14ac:dyDescent="0.25"/>
    <row r="948874" x14ac:dyDescent="0.25"/>
    <row r="948875" x14ac:dyDescent="0.25"/>
    <row r="948876" x14ac:dyDescent="0.25"/>
    <row r="948877" x14ac:dyDescent="0.25"/>
    <row r="948878" x14ac:dyDescent="0.25"/>
    <row r="948879" x14ac:dyDescent="0.25"/>
    <row r="948880" x14ac:dyDescent="0.25"/>
    <row r="948881" x14ac:dyDescent="0.25"/>
    <row r="948882" x14ac:dyDescent="0.25"/>
    <row r="948883" x14ac:dyDescent="0.25"/>
    <row r="948884" x14ac:dyDescent="0.25"/>
    <row r="948885" x14ac:dyDescent="0.25"/>
    <row r="948886" x14ac:dyDescent="0.25"/>
    <row r="948887" x14ac:dyDescent="0.25"/>
    <row r="948888" x14ac:dyDescent="0.25"/>
    <row r="948889" x14ac:dyDescent="0.25"/>
    <row r="948890" x14ac:dyDescent="0.25"/>
    <row r="948891" x14ac:dyDescent="0.25"/>
    <row r="948892" x14ac:dyDescent="0.25"/>
    <row r="948893" x14ac:dyDescent="0.25"/>
    <row r="948894" x14ac:dyDescent="0.25"/>
    <row r="948895" x14ac:dyDescent="0.25"/>
    <row r="948896" x14ac:dyDescent="0.25"/>
    <row r="948897" x14ac:dyDescent="0.25"/>
    <row r="948898" x14ac:dyDescent="0.25"/>
    <row r="948899" x14ac:dyDescent="0.25"/>
    <row r="948900" x14ac:dyDescent="0.25"/>
    <row r="948901" x14ac:dyDescent="0.25"/>
    <row r="948902" x14ac:dyDescent="0.25"/>
    <row r="948903" x14ac:dyDescent="0.25"/>
    <row r="948904" x14ac:dyDescent="0.25"/>
    <row r="948905" x14ac:dyDescent="0.25"/>
    <row r="948906" x14ac:dyDescent="0.25"/>
    <row r="948907" x14ac:dyDescent="0.25"/>
    <row r="948908" x14ac:dyDescent="0.25"/>
    <row r="948909" x14ac:dyDescent="0.25"/>
    <row r="948910" x14ac:dyDescent="0.25"/>
    <row r="948911" x14ac:dyDescent="0.25"/>
    <row r="948912" x14ac:dyDescent="0.25"/>
    <row r="948913" x14ac:dyDescent="0.25"/>
    <row r="948914" x14ac:dyDescent="0.25"/>
    <row r="948915" x14ac:dyDescent="0.25"/>
    <row r="948916" x14ac:dyDescent="0.25"/>
    <row r="948917" x14ac:dyDescent="0.25"/>
    <row r="948918" x14ac:dyDescent="0.25"/>
    <row r="948919" x14ac:dyDescent="0.25"/>
    <row r="948920" x14ac:dyDescent="0.25"/>
    <row r="948921" x14ac:dyDescent="0.25"/>
    <row r="948922" x14ac:dyDescent="0.25"/>
    <row r="948923" x14ac:dyDescent="0.25"/>
    <row r="948924" x14ac:dyDescent="0.25"/>
    <row r="948925" x14ac:dyDescent="0.25"/>
    <row r="948926" x14ac:dyDescent="0.25"/>
    <row r="948927" x14ac:dyDescent="0.25"/>
    <row r="948928" x14ac:dyDescent="0.25"/>
    <row r="948929" x14ac:dyDescent="0.25"/>
    <row r="948930" x14ac:dyDescent="0.25"/>
    <row r="948931" x14ac:dyDescent="0.25"/>
    <row r="948932" x14ac:dyDescent="0.25"/>
    <row r="948933" x14ac:dyDescent="0.25"/>
    <row r="948934" x14ac:dyDescent="0.25"/>
    <row r="948935" x14ac:dyDescent="0.25"/>
    <row r="948936" x14ac:dyDescent="0.25"/>
    <row r="948937" x14ac:dyDescent="0.25"/>
    <row r="948938" x14ac:dyDescent="0.25"/>
    <row r="948939" x14ac:dyDescent="0.25"/>
    <row r="948940" x14ac:dyDescent="0.25"/>
    <row r="948941" x14ac:dyDescent="0.25"/>
    <row r="948942" x14ac:dyDescent="0.25"/>
    <row r="948943" x14ac:dyDescent="0.25"/>
    <row r="948944" x14ac:dyDescent="0.25"/>
    <row r="948945" x14ac:dyDescent="0.25"/>
    <row r="948946" x14ac:dyDescent="0.25"/>
    <row r="948947" x14ac:dyDescent="0.25"/>
    <row r="948948" x14ac:dyDescent="0.25"/>
    <row r="948949" x14ac:dyDescent="0.25"/>
    <row r="948950" x14ac:dyDescent="0.25"/>
    <row r="948951" x14ac:dyDescent="0.25"/>
    <row r="948952" x14ac:dyDescent="0.25"/>
    <row r="948953" x14ac:dyDescent="0.25"/>
    <row r="948954" x14ac:dyDescent="0.25"/>
    <row r="948955" x14ac:dyDescent="0.25"/>
    <row r="948956" x14ac:dyDescent="0.25"/>
    <row r="948957" x14ac:dyDescent="0.25"/>
    <row r="948958" x14ac:dyDescent="0.25"/>
    <row r="948959" x14ac:dyDescent="0.25"/>
    <row r="948960" x14ac:dyDescent="0.25"/>
    <row r="948961" x14ac:dyDescent="0.25"/>
    <row r="948962" x14ac:dyDescent="0.25"/>
    <row r="948963" x14ac:dyDescent="0.25"/>
    <row r="948964" x14ac:dyDescent="0.25"/>
    <row r="948965" x14ac:dyDescent="0.25"/>
    <row r="948966" x14ac:dyDescent="0.25"/>
    <row r="948967" x14ac:dyDescent="0.25"/>
    <row r="948968" x14ac:dyDescent="0.25"/>
    <row r="948969" x14ac:dyDescent="0.25"/>
    <row r="948970" x14ac:dyDescent="0.25"/>
    <row r="948971" x14ac:dyDescent="0.25"/>
    <row r="948972" x14ac:dyDescent="0.25"/>
    <row r="948973" x14ac:dyDescent="0.25"/>
    <row r="948974" x14ac:dyDescent="0.25"/>
    <row r="948975" x14ac:dyDescent="0.25"/>
    <row r="948976" x14ac:dyDescent="0.25"/>
    <row r="948977" x14ac:dyDescent="0.25"/>
    <row r="948978" x14ac:dyDescent="0.25"/>
    <row r="948979" x14ac:dyDescent="0.25"/>
    <row r="948980" x14ac:dyDescent="0.25"/>
    <row r="948981" x14ac:dyDescent="0.25"/>
    <row r="948982" x14ac:dyDescent="0.25"/>
    <row r="948983" x14ac:dyDescent="0.25"/>
    <row r="948984" x14ac:dyDescent="0.25"/>
    <row r="948985" x14ac:dyDescent="0.25"/>
    <row r="948986" x14ac:dyDescent="0.25"/>
    <row r="948987" x14ac:dyDescent="0.25"/>
    <row r="948988" x14ac:dyDescent="0.25"/>
    <row r="948989" x14ac:dyDescent="0.25"/>
    <row r="948990" x14ac:dyDescent="0.25"/>
    <row r="948991" x14ac:dyDescent="0.25"/>
    <row r="948992" x14ac:dyDescent="0.25"/>
    <row r="948993" x14ac:dyDescent="0.25"/>
    <row r="948994" x14ac:dyDescent="0.25"/>
    <row r="948995" x14ac:dyDescent="0.25"/>
    <row r="948996" x14ac:dyDescent="0.25"/>
    <row r="948997" x14ac:dyDescent="0.25"/>
    <row r="948998" x14ac:dyDescent="0.25"/>
    <row r="948999" x14ac:dyDescent="0.25"/>
    <row r="949000" x14ac:dyDescent="0.25"/>
    <row r="949001" x14ac:dyDescent="0.25"/>
    <row r="949002" x14ac:dyDescent="0.25"/>
    <row r="949003" x14ac:dyDescent="0.25"/>
    <row r="949004" x14ac:dyDescent="0.25"/>
    <row r="949005" x14ac:dyDescent="0.25"/>
    <row r="949006" x14ac:dyDescent="0.25"/>
    <row r="949007" x14ac:dyDescent="0.25"/>
    <row r="949008" x14ac:dyDescent="0.25"/>
    <row r="949009" x14ac:dyDescent="0.25"/>
    <row r="949010" x14ac:dyDescent="0.25"/>
    <row r="949011" x14ac:dyDescent="0.25"/>
    <row r="949012" x14ac:dyDescent="0.25"/>
    <row r="949013" x14ac:dyDescent="0.25"/>
    <row r="949014" x14ac:dyDescent="0.25"/>
    <row r="949015" x14ac:dyDescent="0.25"/>
    <row r="949016" x14ac:dyDescent="0.25"/>
    <row r="949017" x14ac:dyDescent="0.25"/>
    <row r="949018" x14ac:dyDescent="0.25"/>
    <row r="949019" x14ac:dyDescent="0.25"/>
    <row r="949020" x14ac:dyDescent="0.25"/>
    <row r="949021" x14ac:dyDescent="0.25"/>
    <row r="949022" x14ac:dyDescent="0.25"/>
    <row r="949023" x14ac:dyDescent="0.25"/>
    <row r="949024" x14ac:dyDescent="0.25"/>
    <row r="949025" x14ac:dyDescent="0.25"/>
    <row r="949026" x14ac:dyDescent="0.25"/>
    <row r="949027" x14ac:dyDescent="0.25"/>
    <row r="949028" x14ac:dyDescent="0.25"/>
    <row r="949029" x14ac:dyDescent="0.25"/>
    <row r="949030" x14ac:dyDescent="0.25"/>
    <row r="949031" x14ac:dyDescent="0.25"/>
    <row r="949032" x14ac:dyDescent="0.25"/>
    <row r="949033" x14ac:dyDescent="0.25"/>
    <row r="949034" x14ac:dyDescent="0.25"/>
    <row r="949035" x14ac:dyDescent="0.25"/>
    <row r="949036" x14ac:dyDescent="0.25"/>
    <row r="949037" x14ac:dyDescent="0.25"/>
    <row r="949038" x14ac:dyDescent="0.25"/>
    <row r="949039" x14ac:dyDescent="0.25"/>
    <row r="949040" x14ac:dyDescent="0.25"/>
    <row r="949041" x14ac:dyDescent="0.25"/>
    <row r="949042" x14ac:dyDescent="0.25"/>
    <row r="949043" x14ac:dyDescent="0.25"/>
    <row r="949044" x14ac:dyDescent="0.25"/>
    <row r="949045" x14ac:dyDescent="0.25"/>
    <row r="949046" x14ac:dyDescent="0.25"/>
    <row r="949047" x14ac:dyDescent="0.25"/>
    <row r="949048" x14ac:dyDescent="0.25"/>
    <row r="949049" x14ac:dyDescent="0.25"/>
    <row r="949050" x14ac:dyDescent="0.25"/>
    <row r="949051" x14ac:dyDescent="0.25"/>
    <row r="949052" x14ac:dyDescent="0.25"/>
    <row r="949053" x14ac:dyDescent="0.25"/>
    <row r="949054" x14ac:dyDescent="0.25"/>
    <row r="949055" x14ac:dyDescent="0.25"/>
    <row r="949056" x14ac:dyDescent="0.25"/>
    <row r="949057" x14ac:dyDescent="0.25"/>
    <row r="949058" x14ac:dyDescent="0.25"/>
    <row r="949059" x14ac:dyDescent="0.25"/>
    <row r="949060" x14ac:dyDescent="0.25"/>
    <row r="949061" x14ac:dyDescent="0.25"/>
    <row r="949062" x14ac:dyDescent="0.25"/>
    <row r="949063" x14ac:dyDescent="0.25"/>
    <row r="949064" x14ac:dyDescent="0.25"/>
    <row r="949065" x14ac:dyDescent="0.25"/>
    <row r="949066" x14ac:dyDescent="0.25"/>
    <row r="949067" x14ac:dyDescent="0.25"/>
    <row r="949068" x14ac:dyDescent="0.25"/>
    <row r="949069" x14ac:dyDescent="0.25"/>
    <row r="949070" x14ac:dyDescent="0.25"/>
    <row r="949071" x14ac:dyDescent="0.25"/>
    <row r="949072" x14ac:dyDescent="0.25"/>
    <row r="949073" x14ac:dyDescent="0.25"/>
    <row r="949074" x14ac:dyDescent="0.25"/>
    <row r="949075" x14ac:dyDescent="0.25"/>
    <row r="949076" x14ac:dyDescent="0.25"/>
    <row r="949077" x14ac:dyDescent="0.25"/>
    <row r="949078" x14ac:dyDescent="0.25"/>
    <row r="949079" x14ac:dyDescent="0.25"/>
    <row r="949080" x14ac:dyDescent="0.25"/>
    <row r="949081" x14ac:dyDescent="0.25"/>
    <row r="949082" x14ac:dyDescent="0.25"/>
    <row r="949083" x14ac:dyDescent="0.25"/>
    <row r="949084" x14ac:dyDescent="0.25"/>
    <row r="949085" x14ac:dyDescent="0.25"/>
    <row r="949086" x14ac:dyDescent="0.25"/>
    <row r="949087" x14ac:dyDescent="0.25"/>
    <row r="949088" x14ac:dyDescent="0.25"/>
    <row r="949089" x14ac:dyDescent="0.25"/>
    <row r="949090" x14ac:dyDescent="0.25"/>
    <row r="949091" x14ac:dyDescent="0.25"/>
    <row r="949092" x14ac:dyDescent="0.25"/>
    <row r="949093" x14ac:dyDescent="0.25"/>
    <row r="949094" x14ac:dyDescent="0.25"/>
    <row r="949095" x14ac:dyDescent="0.25"/>
    <row r="949096" x14ac:dyDescent="0.25"/>
    <row r="949097" x14ac:dyDescent="0.25"/>
    <row r="949098" x14ac:dyDescent="0.25"/>
    <row r="949099" x14ac:dyDescent="0.25"/>
    <row r="949100" x14ac:dyDescent="0.25"/>
    <row r="949101" x14ac:dyDescent="0.25"/>
    <row r="949102" x14ac:dyDescent="0.25"/>
    <row r="949103" x14ac:dyDescent="0.25"/>
    <row r="949104" x14ac:dyDescent="0.25"/>
    <row r="949105" x14ac:dyDescent="0.25"/>
    <row r="949106" x14ac:dyDescent="0.25"/>
    <row r="949107" x14ac:dyDescent="0.25"/>
    <row r="949108" x14ac:dyDescent="0.25"/>
    <row r="949109" x14ac:dyDescent="0.25"/>
    <row r="949110" x14ac:dyDescent="0.25"/>
    <row r="949111" x14ac:dyDescent="0.25"/>
    <row r="949112" x14ac:dyDescent="0.25"/>
    <row r="949113" x14ac:dyDescent="0.25"/>
    <row r="949114" x14ac:dyDescent="0.25"/>
    <row r="949115" x14ac:dyDescent="0.25"/>
    <row r="949116" x14ac:dyDescent="0.25"/>
    <row r="949117" x14ac:dyDescent="0.25"/>
    <row r="949118" x14ac:dyDescent="0.25"/>
    <row r="949119" x14ac:dyDescent="0.25"/>
    <row r="949120" x14ac:dyDescent="0.25"/>
    <row r="949121" x14ac:dyDescent="0.25"/>
    <row r="949122" x14ac:dyDescent="0.25"/>
    <row r="949123" x14ac:dyDescent="0.25"/>
    <row r="949124" x14ac:dyDescent="0.25"/>
    <row r="949125" x14ac:dyDescent="0.25"/>
    <row r="949126" x14ac:dyDescent="0.25"/>
    <row r="949127" x14ac:dyDescent="0.25"/>
    <row r="949128" x14ac:dyDescent="0.25"/>
    <row r="949129" x14ac:dyDescent="0.25"/>
    <row r="949130" x14ac:dyDescent="0.25"/>
    <row r="949131" x14ac:dyDescent="0.25"/>
    <row r="949132" x14ac:dyDescent="0.25"/>
    <row r="949133" x14ac:dyDescent="0.25"/>
    <row r="949134" x14ac:dyDescent="0.25"/>
    <row r="949135" x14ac:dyDescent="0.25"/>
    <row r="949136" x14ac:dyDescent="0.25"/>
    <row r="949137" x14ac:dyDescent="0.25"/>
    <row r="949138" x14ac:dyDescent="0.25"/>
    <row r="949139" x14ac:dyDescent="0.25"/>
    <row r="949140" x14ac:dyDescent="0.25"/>
    <row r="949141" x14ac:dyDescent="0.25"/>
    <row r="949142" x14ac:dyDescent="0.25"/>
    <row r="949143" x14ac:dyDescent="0.25"/>
    <row r="949144" x14ac:dyDescent="0.25"/>
    <row r="949145" x14ac:dyDescent="0.25"/>
    <row r="949146" x14ac:dyDescent="0.25"/>
    <row r="949147" x14ac:dyDescent="0.25"/>
    <row r="949148" x14ac:dyDescent="0.25"/>
    <row r="949149" x14ac:dyDescent="0.25"/>
    <row r="949150" x14ac:dyDescent="0.25"/>
    <row r="949151" x14ac:dyDescent="0.25"/>
    <row r="949152" x14ac:dyDescent="0.25"/>
    <row r="949153" x14ac:dyDescent="0.25"/>
    <row r="949154" x14ac:dyDescent="0.25"/>
    <row r="949155" x14ac:dyDescent="0.25"/>
    <row r="949156" x14ac:dyDescent="0.25"/>
    <row r="949157" x14ac:dyDescent="0.25"/>
    <row r="949158" x14ac:dyDescent="0.25"/>
    <row r="949159" x14ac:dyDescent="0.25"/>
    <row r="949160" x14ac:dyDescent="0.25"/>
    <row r="949161" x14ac:dyDescent="0.25"/>
    <row r="949162" x14ac:dyDescent="0.25"/>
    <row r="949163" x14ac:dyDescent="0.25"/>
    <row r="949164" x14ac:dyDescent="0.25"/>
    <row r="949165" x14ac:dyDescent="0.25"/>
    <row r="949166" x14ac:dyDescent="0.25"/>
    <row r="949167" x14ac:dyDescent="0.25"/>
    <row r="949168" x14ac:dyDescent="0.25"/>
    <row r="949169" x14ac:dyDescent="0.25"/>
    <row r="949170" x14ac:dyDescent="0.25"/>
    <row r="949171" x14ac:dyDescent="0.25"/>
    <row r="949172" x14ac:dyDescent="0.25"/>
    <row r="949173" x14ac:dyDescent="0.25"/>
    <row r="949174" x14ac:dyDescent="0.25"/>
    <row r="949175" x14ac:dyDescent="0.25"/>
    <row r="949176" x14ac:dyDescent="0.25"/>
    <row r="949177" x14ac:dyDescent="0.25"/>
    <row r="949178" x14ac:dyDescent="0.25"/>
    <row r="949179" x14ac:dyDescent="0.25"/>
    <row r="949180" x14ac:dyDescent="0.25"/>
    <row r="949181" x14ac:dyDescent="0.25"/>
    <row r="949182" x14ac:dyDescent="0.25"/>
    <row r="949183" x14ac:dyDescent="0.25"/>
    <row r="949184" x14ac:dyDescent="0.25"/>
    <row r="949185" x14ac:dyDescent="0.25"/>
    <row r="949186" x14ac:dyDescent="0.25"/>
    <row r="949187" x14ac:dyDescent="0.25"/>
    <row r="949188" x14ac:dyDescent="0.25"/>
    <row r="949189" x14ac:dyDescent="0.25"/>
    <row r="949190" x14ac:dyDescent="0.25"/>
    <row r="949191" x14ac:dyDescent="0.25"/>
    <row r="949192" x14ac:dyDescent="0.25"/>
    <row r="949193" x14ac:dyDescent="0.25"/>
    <row r="949194" x14ac:dyDescent="0.25"/>
    <row r="949195" x14ac:dyDescent="0.25"/>
    <row r="949196" x14ac:dyDescent="0.25"/>
    <row r="949197" x14ac:dyDescent="0.25"/>
    <row r="949198" x14ac:dyDescent="0.25"/>
    <row r="949199" x14ac:dyDescent="0.25"/>
    <row r="949200" x14ac:dyDescent="0.25"/>
    <row r="949201" x14ac:dyDescent="0.25"/>
    <row r="949202" x14ac:dyDescent="0.25"/>
    <row r="949203" x14ac:dyDescent="0.25"/>
    <row r="949204" x14ac:dyDescent="0.25"/>
    <row r="949205" x14ac:dyDescent="0.25"/>
    <row r="949206" x14ac:dyDescent="0.25"/>
    <row r="949207" x14ac:dyDescent="0.25"/>
    <row r="949208" x14ac:dyDescent="0.25"/>
    <row r="949209" x14ac:dyDescent="0.25"/>
    <row r="949210" x14ac:dyDescent="0.25"/>
    <row r="949211" x14ac:dyDescent="0.25"/>
    <row r="949212" x14ac:dyDescent="0.25"/>
    <row r="949213" x14ac:dyDescent="0.25"/>
    <row r="949214" x14ac:dyDescent="0.25"/>
    <row r="949215" x14ac:dyDescent="0.25"/>
    <row r="949216" x14ac:dyDescent="0.25"/>
    <row r="949217" x14ac:dyDescent="0.25"/>
    <row r="949218" x14ac:dyDescent="0.25"/>
    <row r="949219" x14ac:dyDescent="0.25"/>
    <row r="949220" x14ac:dyDescent="0.25"/>
    <row r="949221" x14ac:dyDescent="0.25"/>
    <row r="949222" x14ac:dyDescent="0.25"/>
    <row r="949223" x14ac:dyDescent="0.25"/>
    <row r="949224" x14ac:dyDescent="0.25"/>
    <row r="949225" x14ac:dyDescent="0.25"/>
    <row r="949226" x14ac:dyDescent="0.25"/>
    <row r="949227" x14ac:dyDescent="0.25"/>
    <row r="949228" x14ac:dyDescent="0.25"/>
    <row r="949229" x14ac:dyDescent="0.25"/>
    <row r="949230" x14ac:dyDescent="0.25"/>
    <row r="949231" x14ac:dyDescent="0.25"/>
    <row r="949232" x14ac:dyDescent="0.25"/>
    <row r="949233" x14ac:dyDescent="0.25"/>
    <row r="949234" x14ac:dyDescent="0.25"/>
    <row r="949235" x14ac:dyDescent="0.25"/>
    <row r="949236" x14ac:dyDescent="0.25"/>
    <row r="949237" x14ac:dyDescent="0.25"/>
    <row r="949238" x14ac:dyDescent="0.25"/>
    <row r="949239" x14ac:dyDescent="0.25"/>
    <row r="949240" x14ac:dyDescent="0.25"/>
    <row r="949241" x14ac:dyDescent="0.25"/>
    <row r="949242" x14ac:dyDescent="0.25"/>
    <row r="949243" x14ac:dyDescent="0.25"/>
    <row r="949244" x14ac:dyDescent="0.25"/>
    <row r="949245" x14ac:dyDescent="0.25"/>
    <row r="949246" x14ac:dyDescent="0.25"/>
    <row r="949247" x14ac:dyDescent="0.25"/>
    <row r="949248" x14ac:dyDescent="0.25"/>
    <row r="949249" x14ac:dyDescent="0.25"/>
    <row r="949250" x14ac:dyDescent="0.25"/>
    <row r="949251" x14ac:dyDescent="0.25"/>
    <row r="949252" x14ac:dyDescent="0.25"/>
    <row r="949253" x14ac:dyDescent="0.25"/>
    <row r="949254" x14ac:dyDescent="0.25"/>
    <row r="949255" x14ac:dyDescent="0.25"/>
    <row r="949256" x14ac:dyDescent="0.25"/>
    <row r="949257" x14ac:dyDescent="0.25"/>
    <row r="949258" x14ac:dyDescent="0.25"/>
    <row r="949259" x14ac:dyDescent="0.25"/>
    <row r="949260" x14ac:dyDescent="0.25"/>
    <row r="949261" x14ac:dyDescent="0.25"/>
    <row r="949262" x14ac:dyDescent="0.25"/>
    <row r="949263" x14ac:dyDescent="0.25"/>
    <row r="949264" x14ac:dyDescent="0.25"/>
    <row r="949265" x14ac:dyDescent="0.25"/>
    <row r="949266" x14ac:dyDescent="0.25"/>
    <row r="949267" x14ac:dyDescent="0.25"/>
    <row r="949268" x14ac:dyDescent="0.25"/>
    <row r="949269" x14ac:dyDescent="0.25"/>
    <row r="949270" x14ac:dyDescent="0.25"/>
    <row r="949271" x14ac:dyDescent="0.25"/>
    <row r="949272" x14ac:dyDescent="0.25"/>
    <row r="949273" x14ac:dyDescent="0.25"/>
    <row r="949274" x14ac:dyDescent="0.25"/>
    <row r="949275" x14ac:dyDescent="0.25"/>
    <row r="949276" x14ac:dyDescent="0.25"/>
    <row r="949277" x14ac:dyDescent="0.25"/>
    <row r="949278" x14ac:dyDescent="0.25"/>
    <row r="949279" x14ac:dyDescent="0.25"/>
    <row r="949280" x14ac:dyDescent="0.25"/>
    <row r="949281" x14ac:dyDescent="0.25"/>
    <row r="949282" x14ac:dyDescent="0.25"/>
    <row r="949283" x14ac:dyDescent="0.25"/>
    <row r="949284" x14ac:dyDescent="0.25"/>
    <row r="949285" x14ac:dyDescent="0.25"/>
    <row r="949286" x14ac:dyDescent="0.25"/>
    <row r="949287" x14ac:dyDescent="0.25"/>
    <row r="949288" x14ac:dyDescent="0.25"/>
    <row r="949289" x14ac:dyDescent="0.25"/>
    <row r="949290" x14ac:dyDescent="0.25"/>
    <row r="949291" x14ac:dyDescent="0.25"/>
    <row r="949292" x14ac:dyDescent="0.25"/>
    <row r="949293" x14ac:dyDescent="0.25"/>
    <row r="949294" x14ac:dyDescent="0.25"/>
    <row r="949295" x14ac:dyDescent="0.25"/>
    <row r="949296" x14ac:dyDescent="0.25"/>
    <row r="949297" x14ac:dyDescent="0.25"/>
    <row r="949298" x14ac:dyDescent="0.25"/>
    <row r="949299" x14ac:dyDescent="0.25"/>
    <row r="949300" x14ac:dyDescent="0.25"/>
    <row r="949301" x14ac:dyDescent="0.25"/>
    <row r="949302" x14ac:dyDescent="0.25"/>
    <row r="949303" x14ac:dyDescent="0.25"/>
    <row r="949304" x14ac:dyDescent="0.25"/>
    <row r="949305" x14ac:dyDescent="0.25"/>
    <row r="949306" x14ac:dyDescent="0.25"/>
    <row r="949307" x14ac:dyDescent="0.25"/>
    <row r="949308" x14ac:dyDescent="0.25"/>
    <row r="949309" x14ac:dyDescent="0.25"/>
    <row r="949310" x14ac:dyDescent="0.25"/>
    <row r="949311" x14ac:dyDescent="0.25"/>
    <row r="949312" x14ac:dyDescent="0.25"/>
    <row r="949313" x14ac:dyDescent="0.25"/>
    <row r="949314" x14ac:dyDescent="0.25"/>
    <row r="949315" x14ac:dyDescent="0.25"/>
    <row r="949316" x14ac:dyDescent="0.25"/>
    <row r="949317" x14ac:dyDescent="0.25"/>
    <row r="949318" x14ac:dyDescent="0.25"/>
    <row r="949319" x14ac:dyDescent="0.25"/>
    <row r="949320" x14ac:dyDescent="0.25"/>
    <row r="949321" x14ac:dyDescent="0.25"/>
    <row r="949322" x14ac:dyDescent="0.25"/>
    <row r="949323" x14ac:dyDescent="0.25"/>
    <row r="949324" x14ac:dyDescent="0.25"/>
    <row r="949325" x14ac:dyDescent="0.25"/>
    <row r="949326" x14ac:dyDescent="0.25"/>
    <row r="949327" x14ac:dyDescent="0.25"/>
    <row r="949328" x14ac:dyDescent="0.25"/>
    <row r="949329" x14ac:dyDescent="0.25"/>
    <row r="949330" x14ac:dyDescent="0.25"/>
    <row r="949331" x14ac:dyDescent="0.25"/>
    <row r="949332" x14ac:dyDescent="0.25"/>
    <row r="949333" x14ac:dyDescent="0.25"/>
    <row r="949334" x14ac:dyDescent="0.25"/>
    <row r="949335" x14ac:dyDescent="0.25"/>
    <row r="949336" x14ac:dyDescent="0.25"/>
    <row r="949337" x14ac:dyDescent="0.25"/>
    <row r="949338" x14ac:dyDescent="0.25"/>
    <row r="949339" x14ac:dyDescent="0.25"/>
    <row r="949340" x14ac:dyDescent="0.25"/>
    <row r="949341" x14ac:dyDescent="0.25"/>
    <row r="949342" x14ac:dyDescent="0.25"/>
    <row r="949343" x14ac:dyDescent="0.25"/>
    <row r="949344" x14ac:dyDescent="0.25"/>
    <row r="949345" x14ac:dyDescent="0.25"/>
    <row r="949346" x14ac:dyDescent="0.25"/>
    <row r="949347" x14ac:dyDescent="0.25"/>
    <row r="949348" x14ac:dyDescent="0.25"/>
    <row r="949349" x14ac:dyDescent="0.25"/>
    <row r="949350" x14ac:dyDescent="0.25"/>
    <row r="949351" x14ac:dyDescent="0.25"/>
    <row r="949352" x14ac:dyDescent="0.25"/>
    <row r="949353" x14ac:dyDescent="0.25"/>
    <row r="949354" x14ac:dyDescent="0.25"/>
    <row r="949355" x14ac:dyDescent="0.25"/>
    <row r="949356" x14ac:dyDescent="0.25"/>
    <row r="949357" x14ac:dyDescent="0.25"/>
    <row r="949358" x14ac:dyDescent="0.25"/>
    <row r="949359" x14ac:dyDescent="0.25"/>
    <row r="949360" x14ac:dyDescent="0.25"/>
    <row r="949361" x14ac:dyDescent="0.25"/>
    <row r="949362" x14ac:dyDescent="0.25"/>
    <row r="949363" x14ac:dyDescent="0.25"/>
    <row r="949364" x14ac:dyDescent="0.25"/>
    <row r="949365" x14ac:dyDescent="0.25"/>
    <row r="949366" x14ac:dyDescent="0.25"/>
    <row r="949367" x14ac:dyDescent="0.25"/>
    <row r="949368" x14ac:dyDescent="0.25"/>
    <row r="949369" x14ac:dyDescent="0.25"/>
    <row r="949370" x14ac:dyDescent="0.25"/>
    <row r="949371" x14ac:dyDescent="0.25"/>
    <row r="949372" x14ac:dyDescent="0.25"/>
    <row r="949373" x14ac:dyDescent="0.25"/>
    <row r="949374" x14ac:dyDescent="0.25"/>
    <row r="949375" x14ac:dyDescent="0.25"/>
    <row r="949376" x14ac:dyDescent="0.25"/>
    <row r="949377" x14ac:dyDescent="0.25"/>
    <row r="949378" x14ac:dyDescent="0.25"/>
    <row r="949379" x14ac:dyDescent="0.25"/>
    <row r="949380" x14ac:dyDescent="0.25"/>
    <row r="949381" x14ac:dyDescent="0.25"/>
    <row r="949382" x14ac:dyDescent="0.25"/>
    <row r="949383" x14ac:dyDescent="0.25"/>
    <row r="949384" x14ac:dyDescent="0.25"/>
    <row r="949385" x14ac:dyDescent="0.25"/>
    <row r="949386" x14ac:dyDescent="0.25"/>
    <row r="949387" x14ac:dyDescent="0.25"/>
    <row r="949388" x14ac:dyDescent="0.25"/>
    <row r="949389" x14ac:dyDescent="0.25"/>
    <row r="949390" x14ac:dyDescent="0.25"/>
    <row r="949391" x14ac:dyDescent="0.25"/>
    <row r="949392" x14ac:dyDescent="0.25"/>
    <row r="949393" x14ac:dyDescent="0.25"/>
    <row r="949394" x14ac:dyDescent="0.25"/>
    <row r="949395" x14ac:dyDescent="0.25"/>
    <row r="949396" x14ac:dyDescent="0.25"/>
    <row r="949397" x14ac:dyDescent="0.25"/>
    <row r="949398" x14ac:dyDescent="0.25"/>
    <row r="949399" x14ac:dyDescent="0.25"/>
    <row r="949400" x14ac:dyDescent="0.25"/>
    <row r="949401" x14ac:dyDescent="0.25"/>
    <row r="949402" x14ac:dyDescent="0.25"/>
    <row r="949403" x14ac:dyDescent="0.25"/>
    <row r="949404" x14ac:dyDescent="0.25"/>
    <row r="949405" x14ac:dyDescent="0.25"/>
    <row r="949406" x14ac:dyDescent="0.25"/>
    <row r="949407" x14ac:dyDescent="0.25"/>
    <row r="949408" x14ac:dyDescent="0.25"/>
    <row r="949409" x14ac:dyDescent="0.25"/>
    <row r="949410" x14ac:dyDescent="0.25"/>
    <row r="949411" x14ac:dyDescent="0.25"/>
    <row r="949412" x14ac:dyDescent="0.25"/>
    <row r="949413" x14ac:dyDescent="0.25"/>
    <row r="949414" x14ac:dyDescent="0.25"/>
    <row r="949415" x14ac:dyDescent="0.25"/>
    <row r="949416" x14ac:dyDescent="0.25"/>
    <row r="949417" x14ac:dyDescent="0.25"/>
    <row r="949418" x14ac:dyDescent="0.25"/>
    <row r="949419" x14ac:dyDescent="0.25"/>
    <row r="949420" x14ac:dyDescent="0.25"/>
    <row r="949421" x14ac:dyDescent="0.25"/>
    <row r="949422" x14ac:dyDescent="0.25"/>
    <row r="949423" x14ac:dyDescent="0.25"/>
    <row r="949424" x14ac:dyDescent="0.25"/>
    <row r="949425" x14ac:dyDescent="0.25"/>
    <row r="949426" x14ac:dyDescent="0.25"/>
    <row r="949427" x14ac:dyDescent="0.25"/>
    <row r="949428" x14ac:dyDescent="0.25"/>
    <row r="949429" x14ac:dyDescent="0.25"/>
    <row r="949430" x14ac:dyDescent="0.25"/>
    <row r="949431" x14ac:dyDescent="0.25"/>
    <row r="949432" x14ac:dyDescent="0.25"/>
    <row r="949433" x14ac:dyDescent="0.25"/>
    <row r="949434" x14ac:dyDescent="0.25"/>
    <row r="949435" x14ac:dyDescent="0.25"/>
    <row r="949436" x14ac:dyDescent="0.25"/>
    <row r="949437" x14ac:dyDescent="0.25"/>
    <row r="949438" x14ac:dyDescent="0.25"/>
    <row r="949439" x14ac:dyDescent="0.25"/>
    <row r="949440" x14ac:dyDescent="0.25"/>
    <row r="949441" x14ac:dyDescent="0.25"/>
    <row r="949442" x14ac:dyDescent="0.25"/>
    <row r="949443" x14ac:dyDescent="0.25"/>
    <row r="949444" x14ac:dyDescent="0.25"/>
    <row r="949445" x14ac:dyDescent="0.25"/>
    <row r="949446" x14ac:dyDescent="0.25"/>
    <row r="949447" x14ac:dyDescent="0.25"/>
    <row r="949448" x14ac:dyDescent="0.25"/>
    <row r="949449" x14ac:dyDescent="0.25"/>
    <row r="949450" x14ac:dyDescent="0.25"/>
    <row r="949451" x14ac:dyDescent="0.25"/>
    <row r="949452" x14ac:dyDescent="0.25"/>
    <row r="949453" x14ac:dyDescent="0.25"/>
    <row r="949454" x14ac:dyDescent="0.25"/>
    <row r="949455" x14ac:dyDescent="0.25"/>
    <row r="949456" x14ac:dyDescent="0.25"/>
    <row r="949457" x14ac:dyDescent="0.25"/>
    <row r="949458" x14ac:dyDescent="0.25"/>
    <row r="949459" x14ac:dyDescent="0.25"/>
    <row r="949460" x14ac:dyDescent="0.25"/>
    <row r="949461" x14ac:dyDescent="0.25"/>
    <row r="949462" x14ac:dyDescent="0.25"/>
    <row r="949463" x14ac:dyDescent="0.25"/>
    <row r="949464" x14ac:dyDescent="0.25"/>
    <row r="949465" x14ac:dyDescent="0.25"/>
    <row r="949466" x14ac:dyDescent="0.25"/>
    <row r="949467" x14ac:dyDescent="0.25"/>
    <row r="949468" x14ac:dyDescent="0.25"/>
    <row r="949469" x14ac:dyDescent="0.25"/>
    <row r="949470" x14ac:dyDescent="0.25"/>
    <row r="949471" x14ac:dyDescent="0.25"/>
    <row r="949472" x14ac:dyDescent="0.25"/>
    <row r="949473" x14ac:dyDescent="0.25"/>
    <row r="949474" x14ac:dyDescent="0.25"/>
    <row r="949475" x14ac:dyDescent="0.25"/>
    <row r="949476" x14ac:dyDescent="0.25"/>
    <row r="949477" x14ac:dyDescent="0.25"/>
    <row r="949478" x14ac:dyDescent="0.25"/>
    <row r="949479" x14ac:dyDescent="0.25"/>
    <row r="949480" x14ac:dyDescent="0.25"/>
    <row r="949481" x14ac:dyDescent="0.25"/>
    <row r="949482" x14ac:dyDescent="0.25"/>
    <row r="949483" x14ac:dyDescent="0.25"/>
    <row r="949484" x14ac:dyDescent="0.25"/>
    <row r="949485" x14ac:dyDescent="0.25"/>
    <row r="949486" x14ac:dyDescent="0.25"/>
    <row r="949487" x14ac:dyDescent="0.25"/>
    <row r="949488" x14ac:dyDescent="0.25"/>
    <row r="949489" x14ac:dyDescent="0.25"/>
    <row r="949490" x14ac:dyDescent="0.25"/>
    <row r="949491" x14ac:dyDescent="0.25"/>
    <row r="949492" x14ac:dyDescent="0.25"/>
    <row r="949493" x14ac:dyDescent="0.25"/>
    <row r="949494" x14ac:dyDescent="0.25"/>
    <row r="949495" x14ac:dyDescent="0.25"/>
    <row r="949496" x14ac:dyDescent="0.25"/>
    <row r="949497" x14ac:dyDescent="0.25"/>
    <row r="949498" x14ac:dyDescent="0.25"/>
    <row r="949499" x14ac:dyDescent="0.25"/>
    <row r="949500" x14ac:dyDescent="0.25"/>
    <row r="949501" x14ac:dyDescent="0.25"/>
    <row r="949502" x14ac:dyDescent="0.25"/>
    <row r="949503" x14ac:dyDescent="0.25"/>
    <row r="949504" x14ac:dyDescent="0.25"/>
    <row r="949505" x14ac:dyDescent="0.25"/>
    <row r="949506" x14ac:dyDescent="0.25"/>
    <row r="949507" x14ac:dyDescent="0.25"/>
    <row r="949508" x14ac:dyDescent="0.25"/>
    <row r="949509" x14ac:dyDescent="0.25"/>
    <row r="949510" x14ac:dyDescent="0.25"/>
    <row r="949511" x14ac:dyDescent="0.25"/>
    <row r="949512" x14ac:dyDescent="0.25"/>
    <row r="949513" x14ac:dyDescent="0.25"/>
    <row r="949514" x14ac:dyDescent="0.25"/>
    <row r="949515" x14ac:dyDescent="0.25"/>
    <row r="949516" x14ac:dyDescent="0.25"/>
    <row r="949517" x14ac:dyDescent="0.25"/>
    <row r="949518" x14ac:dyDescent="0.25"/>
    <row r="949519" x14ac:dyDescent="0.25"/>
    <row r="949520" x14ac:dyDescent="0.25"/>
    <row r="949521" x14ac:dyDescent="0.25"/>
    <row r="949522" x14ac:dyDescent="0.25"/>
    <row r="949523" x14ac:dyDescent="0.25"/>
    <row r="949524" x14ac:dyDescent="0.25"/>
    <row r="949525" x14ac:dyDescent="0.25"/>
    <row r="949526" x14ac:dyDescent="0.25"/>
    <row r="949527" x14ac:dyDescent="0.25"/>
    <row r="949528" x14ac:dyDescent="0.25"/>
    <row r="949529" x14ac:dyDescent="0.25"/>
    <row r="949530" x14ac:dyDescent="0.25"/>
    <row r="949531" x14ac:dyDescent="0.25"/>
    <row r="949532" x14ac:dyDescent="0.25"/>
    <row r="949533" x14ac:dyDescent="0.25"/>
    <row r="949534" x14ac:dyDescent="0.25"/>
    <row r="949535" x14ac:dyDescent="0.25"/>
    <row r="949536" x14ac:dyDescent="0.25"/>
    <row r="949537" x14ac:dyDescent="0.25"/>
    <row r="949538" x14ac:dyDescent="0.25"/>
    <row r="949539" x14ac:dyDescent="0.25"/>
    <row r="949540" x14ac:dyDescent="0.25"/>
    <row r="949541" x14ac:dyDescent="0.25"/>
    <row r="949542" x14ac:dyDescent="0.25"/>
    <row r="949543" x14ac:dyDescent="0.25"/>
    <row r="949544" x14ac:dyDescent="0.25"/>
    <row r="949545" x14ac:dyDescent="0.25"/>
    <row r="949546" x14ac:dyDescent="0.25"/>
    <row r="949547" x14ac:dyDescent="0.25"/>
    <row r="949548" x14ac:dyDescent="0.25"/>
    <row r="949549" x14ac:dyDescent="0.25"/>
    <row r="949550" x14ac:dyDescent="0.25"/>
    <row r="949551" x14ac:dyDescent="0.25"/>
    <row r="949552" x14ac:dyDescent="0.25"/>
    <row r="949553" x14ac:dyDescent="0.25"/>
    <row r="949554" x14ac:dyDescent="0.25"/>
    <row r="949555" x14ac:dyDescent="0.25"/>
    <row r="949556" x14ac:dyDescent="0.25"/>
    <row r="949557" x14ac:dyDescent="0.25"/>
    <row r="949558" x14ac:dyDescent="0.25"/>
    <row r="949559" x14ac:dyDescent="0.25"/>
    <row r="949560" x14ac:dyDescent="0.25"/>
    <row r="949561" x14ac:dyDescent="0.25"/>
    <row r="949562" x14ac:dyDescent="0.25"/>
    <row r="949563" x14ac:dyDescent="0.25"/>
    <row r="949564" x14ac:dyDescent="0.25"/>
    <row r="949565" x14ac:dyDescent="0.25"/>
    <row r="949566" x14ac:dyDescent="0.25"/>
    <row r="949567" x14ac:dyDescent="0.25"/>
    <row r="949568" x14ac:dyDescent="0.25"/>
    <row r="949569" x14ac:dyDescent="0.25"/>
    <row r="949570" x14ac:dyDescent="0.25"/>
    <row r="949571" x14ac:dyDescent="0.25"/>
    <row r="949572" x14ac:dyDescent="0.25"/>
    <row r="949573" x14ac:dyDescent="0.25"/>
    <row r="949574" x14ac:dyDescent="0.25"/>
    <row r="949575" x14ac:dyDescent="0.25"/>
    <row r="949576" x14ac:dyDescent="0.25"/>
    <row r="949577" x14ac:dyDescent="0.25"/>
    <row r="949578" x14ac:dyDescent="0.25"/>
    <row r="949579" x14ac:dyDescent="0.25"/>
    <row r="949580" x14ac:dyDescent="0.25"/>
    <row r="949581" x14ac:dyDescent="0.25"/>
    <row r="949582" x14ac:dyDescent="0.25"/>
    <row r="949583" x14ac:dyDescent="0.25"/>
    <row r="949584" x14ac:dyDescent="0.25"/>
    <row r="949585" x14ac:dyDescent="0.25"/>
    <row r="949586" x14ac:dyDescent="0.25"/>
    <row r="949587" x14ac:dyDescent="0.25"/>
    <row r="949588" x14ac:dyDescent="0.25"/>
    <row r="949589" x14ac:dyDescent="0.25"/>
    <row r="949590" x14ac:dyDescent="0.25"/>
    <row r="949591" x14ac:dyDescent="0.25"/>
    <row r="949592" x14ac:dyDescent="0.25"/>
    <row r="949593" x14ac:dyDescent="0.25"/>
    <row r="949594" x14ac:dyDescent="0.25"/>
    <row r="949595" x14ac:dyDescent="0.25"/>
    <row r="949596" x14ac:dyDescent="0.25"/>
    <row r="949597" x14ac:dyDescent="0.25"/>
    <row r="949598" x14ac:dyDescent="0.25"/>
    <row r="949599" x14ac:dyDescent="0.25"/>
    <row r="949600" x14ac:dyDescent="0.25"/>
    <row r="949601" x14ac:dyDescent="0.25"/>
    <row r="949602" x14ac:dyDescent="0.25"/>
    <row r="949603" x14ac:dyDescent="0.25"/>
    <row r="949604" x14ac:dyDescent="0.25"/>
    <row r="949605" x14ac:dyDescent="0.25"/>
    <row r="949606" x14ac:dyDescent="0.25"/>
    <row r="949607" x14ac:dyDescent="0.25"/>
    <row r="949608" x14ac:dyDescent="0.25"/>
    <row r="949609" x14ac:dyDescent="0.25"/>
    <row r="949610" x14ac:dyDescent="0.25"/>
    <row r="949611" x14ac:dyDescent="0.25"/>
    <row r="949612" x14ac:dyDescent="0.25"/>
    <row r="949613" x14ac:dyDescent="0.25"/>
    <row r="949614" x14ac:dyDescent="0.25"/>
    <row r="949615" x14ac:dyDescent="0.25"/>
    <row r="949616" x14ac:dyDescent="0.25"/>
    <row r="949617" x14ac:dyDescent="0.25"/>
    <row r="949618" x14ac:dyDescent="0.25"/>
    <row r="949619" x14ac:dyDescent="0.25"/>
    <row r="949620" x14ac:dyDescent="0.25"/>
    <row r="949621" x14ac:dyDescent="0.25"/>
    <row r="949622" x14ac:dyDescent="0.25"/>
    <row r="949623" x14ac:dyDescent="0.25"/>
    <row r="949624" x14ac:dyDescent="0.25"/>
    <row r="949625" x14ac:dyDescent="0.25"/>
    <row r="949626" x14ac:dyDescent="0.25"/>
    <row r="949627" x14ac:dyDescent="0.25"/>
    <row r="949628" x14ac:dyDescent="0.25"/>
    <row r="949629" x14ac:dyDescent="0.25"/>
    <row r="949630" x14ac:dyDescent="0.25"/>
    <row r="949631" x14ac:dyDescent="0.25"/>
    <row r="949632" x14ac:dyDescent="0.25"/>
    <row r="949633" x14ac:dyDescent="0.25"/>
    <row r="949634" x14ac:dyDescent="0.25"/>
    <row r="949635" x14ac:dyDescent="0.25"/>
    <row r="949636" x14ac:dyDescent="0.25"/>
    <row r="949637" x14ac:dyDescent="0.25"/>
    <row r="949638" x14ac:dyDescent="0.25"/>
    <row r="949639" x14ac:dyDescent="0.25"/>
    <row r="949640" x14ac:dyDescent="0.25"/>
    <row r="949641" x14ac:dyDescent="0.25"/>
    <row r="949642" x14ac:dyDescent="0.25"/>
    <row r="949643" x14ac:dyDescent="0.25"/>
    <row r="949644" x14ac:dyDescent="0.25"/>
    <row r="949645" x14ac:dyDescent="0.25"/>
    <row r="949646" x14ac:dyDescent="0.25"/>
    <row r="949647" x14ac:dyDescent="0.25"/>
    <row r="949648" x14ac:dyDescent="0.25"/>
    <row r="949649" x14ac:dyDescent="0.25"/>
    <row r="949650" x14ac:dyDescent="0.25"/>
    <row r="949651" x14ac:dyDescent="0.25"/>
    <row r="949652" x14ac:dyDescent="0.25"/>
    <row r="949653" x14ac:dyDescent="0.25"/>
    <row r="949654" x14ac:dyDescent="0.25"/>
    <row r="949655" x14ac:dyDescent="0.25"/>
    <row r="949656" x14ac:dyDescent="0.25"/>
    <row r="949657" x14ac:dyDescent="0.25"/>
    <row r="949658" x14ac:dyDescent="0.25"/>
    <row r="949659" x14ac:dyDescent="0.25"/>
    <row r="949660" x14ac:dyDescent="0.25"/>
    <row r="949661" x14ac:dyDescent="0.25"/>
    <row r="949662" x14ac:dyDescent="0.25"/>
    <row r="949663" x14ac:dyDescent="0.25"/>
    <row r="949664" x14ac:dyDescent="0.25"/>
    <row r="949665" x14ac:dyDescent="0.25"/>
    <row r="949666" x14ac:dyDescent="0.25"/>
    <row r="949667" x14ac:dyDescent="0.25"/>
    <row r="949668" x14ac:dyDescent="0.25"/>
    <row r="949669" x14ac:dyDescent="0.25"/>
    <row r="949670" x14ac:dyDescent="0.25"/>
    <row r="949671" x14ac:dyDescent="0.25"/>
    <row r="949672" x14ac:dyDescent="0.25"/>
    <row r="949673" x14ac:dyDescent="0.25"/>
    <row r="949674" x14ac:dyDescent="0.25"/>
    <row r="949675" x14ac:dyDescent="0.25"/>
    <row r="949676" x14ac:dyDescent="0.25"/>
    <row r="949677" x14ac:dyDescent="0.25"/>
    <row r="949678" x14ac:dyDescent="0.25"/>
    <row r="949679" x14ac:dyDescent="0.25"/>
    <row r="949680" x14ac:dyDescent="0.25"/>
    <row r="949681" x14ac:dyDescent="0.25"/>
    <row r="949682" x14ac:dyDescent="0.25"/>
    <row r="949683" x14ac:dyDescent="0.25"/>
    <row r="949684" x14ac:dyDescent="0.25"/>
    <row r="949685" x14ac:dyDescent="0.25"/>
    <row r="949686" x14ac:dyDescent="0.25"/>
    <row r="949687" x14ac:dyDescent="0.25"/>
    <row r="949688" x14ac:dyDescent="0.25"/>
    <row r="949689" x14ac:dyDescent="0.25"/>
    <row r="949690" x14ac:dyDescent="0.25"/>
    <row r="949691" x14ac:dyDescent="0.25"/>
    <row r="949692" x14ac:dyDescent="0.25"/>
    <row r="949693" x14ac:dyDescent="0.25"/>
    <row r="949694" x14ac:dyDescent="0.25"/>
    <row r="949695" x14ac:dyDescent="0.25"/>
    <row r="949696" x14ac:dyDescent="0.25"/>
    <row r="949697" x14ac:dyDescent="0.25"/>
    <row r="949698" x14ac:dyDescent="0.25"/>
    <row r="949699" x14ac:dyDescent="0.25"/>
    <row r="949700" x14ac:dyDescent="0.25"/>
    <row r="949701" x14ac:dyDescent="0.25"/>
    <row r="949702" x14ac:dyDescent="0.25"/>
    <row r="949703" x14ac:dyDescent="0.25"/>
    <row r="949704" x14ac:dyDescent="0.25"/>
    <row r="949705" x14ac:dyDescent="0.25"/>
    <row r="949706" x14ac:dyDescent="0.25"/>
    <row r="949707" x14ac:dyDescent="0.25"/>
    <row r="949708" x14ac:dyDescent="0.25"/>
    <row r="949709" x14ac:dyDescent="0.25"/>
    <row r="949710" x14ac:dyDescent="0.25"/>
    <row r="949711" x14ac:dyDescent="0.25"/>
    <row r="949712" x14ac:dyDescent="0.25"/>
    <row r="949713" x14ac:dyDescent="0.25"/>
    <row r="949714" x14ac:dyDescent="0.25"/>
    <row r="949715" x14ac:dyDescent="0.25"/>
    <row r="949716" x14ac:dyDescent="0.25"/>
    <row r="949717" x14ac:dyDescent="0.25"/>
    <row r="949718" x14ac:dyDescent="0.25"/>
    <row r="949719" x14ac:dyDescent="0.25"/>
    <row r="949720" x14ac:dyDescent="0.25"/>
    <row r="949721" x14ac:dyDescent="0.25"/>
    <row r="949722" x14ac:dyDescent="0.25"/>
    <row r="949723" x14ac:dyDescent="0.25"/>
    <row r="949724" x14ac:dyDescent="0.25"/>
    <row r="949725" x14ac:dyDescent="0.25"/>
    <row r="949726" x14ac:dyDescent="0.25"/>
    <row r="949727" x14ac:dyDescent="0.25"/>
    <row r="949728" x14ac:dyDescent="0.25"/>
    <row r="949729" x14ac:dyDescent="0.25"/>
    <row r="949730" x14ac:dyDescent="0.25"/>
    <row r="949731" x14ac:dyDescent="0.25"/>
    <row r="949732" x14ac:dyDescent="0.25"/>
    <row r="949733" x14ac:dyDescent="0.25"/>
    <row r="949734" x14ac:dyDescent="0.25"/>
    <row r="949735" x14ac:dyDescent="0.25"/>
    <row r="949736" x14ac:dyDescent="0.25"/>
    <row r="949737" x14ac:dyDescent="0.25"/>
    <row r="949738" x14ac:dyDescent="0.25"/>
    <row r="949739" x14ac:dyDescent="0.25"/>
    <row r="949740" x14ac:dyDescent="0.25"/>
    <row r="949741" x14ac:dyDescent="0.25"/>
    <row r="949742" x14ac:dyDescent="0.25"/>
    <row r="949743" x14ac:dyDescent="0.25"/>
    <row r="949744" x14ac:dyDescent="0.25"/>
    <row r="949745" x14ac:dyDescent="0.25"/>
    <row r="949746" x14ac:dyDescent="0.25"/>
    <row r="949747" x14ac:dyDescent="0.25"/>
    <row r="949748" x14ac:dyDescent="0.25"/>
    <row r="949749" x14ac:dyDescent="0.25"/>
    <row r="949750" x14ac:dyDescent="0.25"/>
    <row r="949751" x14ac:dyDescent="0.25"/>
    <row r="949752" x14ac:dyDescent="0.25"/>
    <row r="949753" x14ac:dyDescent="0.25"/>
    <row r="949754" x14ac:dyDescent="0.25"/>
    <row r="949755" x14ac:dyDescent="0.25"/>
    <row r="949756" x14ac:dyDescent="0.25"/>
    <row r="949757" x14ac:dyDescent="0.25"/>
    <row r="949758" x14ac:dyDescent="0.25"/>
    <row r="949759" x14ac:dyDescent="0.25"/>
    <row r="949760" x14ac:dyDescent="0.25"/>
    <row r="949761" x14ac:dyDescent="0.25"/>
    <row r="949762" x14ac:dyDescent="0.25"/>
    <row r="949763" x14ac:dyDescent="0.25"/>
    <row r="949764" x14ac:dyDescent="0.25"/>
    <row r="949765" x14ac:dyDescent="0.25"/>
    <row r="949766" x14ac:dyDescent="0.25"/>
    <row r="949767" x14ac:dyDescent="0.25"/>
    <row r="949768" x14ac:dyDescent="0.25"/>
    <row r="949769" x14ac:dyDescent="0.25"/>
    <row r="949770" x14ac:dyDescent="0.25"/>
    <row r="949771" x14ac:dyDescent="0.25"/>
    <row r="949772" x14ac:dyDescent="0.25"/>
    <row r="949773" x14ac:dyDescent="0.25"/>
    <row r="949774" x14ac:dyDescent="0.25"/>
    <row r="949775" x14ac:dyDescent="0.25"/>
    <row r="949776" x14ac:dyDescent="0.25"/>
    <row r="949777" x14ac:dyDescent="0.25"/>
    <row r="949778" x14ac:dyDescent="0.25"/>
    <row r="949779" x14ac:dyDescent="0.25"/>
    <row r="949780" x14ac:dyDescent="0.25"/>
    <row r="949781" x14ac:dyDescent="0.25"/>
    <row r="949782" x14ac:dyDescent="0.25"/>
    <row r="949783" x14ac:dyDescent="0.25"/>
    <row r="949784" x14ac:dyDescent="0.25"/>
    <row r="949785" x14ac:dyDescent="0.25"/>
    <row r="949786" x14ac:dyDescent="0.25"/>
    <row r="949787" x14ac:dyDescent="0.25"/>
    <row r="949788" x14ac:dyDescent="0.25"/>
    <row r="949789" x14ac:dyDescent="0.25"/>
    <row r="949790" x14ac:dyDescent="0.25"/>
    <row r="949791" x14ac:dyDescent="0.25"/>
    <row r="949792" x14ac:dyDescent="0.25"/>
    <row r="949793" x14ac:dyDescent="0.25"/>
    <row r="949794" x14ac:dyDescent="0.25"/>
    <row r="949795" x14ac:dyDescent="0.25"/>
    <row r="949796" x14ac:dyDescent="0.25"/>
    <row r="949797" x14ac:dyDescent="0.25"/>
    <row r="949798" x14ac:dyDescent="0.25"/>
    <row r="949799" x14ac:dyDescent="0.25"/>
    <row r="949800" x14ac:dyDescent="0.25"/>
    <row r="949801" x14ac:dyDescent="0.25"/>
    <row r="949802" x14ac:dyDescent="0.25"/>
    <row r="949803" x14ac:dyDescent="0.25"/>
    <row r="949804" x14ac:dyDescent="0.25"/>
    <row r="949805" x14ac:dyDescent="0.25"/>
    <row r="949806" x14ac:dyDescent="0.25"/>
    <row r="949807" x14ac:dyDescent="0.25"/>
    <row r="949808" x14ac:dyDescent="0.25"/>
    <row r="949809" x14ac:dyDescent="0.25"/>
    <row r="949810" x14ac:dyDescent="0.25"/>
    <row r="949811" x14ac:dyDescent="0.25"/>
    <row r="949812" x14ac:dyDescent="0.25"/>
    <row r="949813" x14ac:dyDescent="0.25"/>
    <row r="949814" x14ac:dyDescent="0.25"/>
    <row r="949815" x14ac:dyDescent="0.25"/>
    <row r="949816" x14ac:dyDescent="0.25"/>
    <row r="949817" x14ac:dyDescent="0.25"/>
    <row r="949818" x14ac:dyDescent="0.25"/>
    <row r="949819" x14ac:dyDescent="0.25"/>
    <row r="949820" x14ac:dyDescent="0.25"/>
    <row r="949821" x14ac:dyDescent="0.25"/>
    <row r="949822" x14ac:dyDescent="0.25"/>
    <row r="949823" x14ac:dyDescent="0.25"/>
    <row r="949824" x14ac:dyDescent="0.25"/>
    <row r="949825" x14ac:dyDescent="0.25"/>
    <row r="949826" x14ac:dyDescent="0.25"/>
    <row r="949827" x14ac:dyDescent="0.25"/>
    <row r="949828" x14ac:dyDescent="0.25"/>
    <row r="949829" x14ac:dyDescent="0.25"/>
    <row r="949830" x14ac:dyDescent="0.25"/>
    <row r="949831" x14ac:dyDescent="0.25"/>
    <row r="949832" x14ac:dyDescent="0.25"/>
    <row r="949833" x14ac:dyDescent="0.25"/>
    <row r="949834" x14ac:dyDescent="0.25"/>
    <row r="949835" x14ac:dyDescent="0.25"/>
    <row r="949836" x14ac:dyDescent="0.25"/>
    <row r="949837" x14ac:dyDescent="0.25"/>
    <row r="949838" x14ac:dyDescent="0.25"/>
    <row r="949839" x14ac:dyDescent="0.25"/>
    <row r="949840" x14ac:dyDescent="0.25"/>
    <row r="949841" x14ac:dyDescent="0.25"/>
    <row r="949842" x14ac:dyDescent="0.25"/>
    <row r="949843" x14ac:dyDescent="0.25"/>
    <row r="949844" x14ac:dyDescent="0.25"/>
    <row r="949845" x14ac:dyDescent="0.25"/>
    <row r="949846" x14ac:dyDescent="0.25"/>
    <row r="949847" x14ac:dyDescent="0.25"/>
    <row r="949848" x14ac:dyDescent="0.25"/>
    <row r="949849" x14ac:dyDescent="0.25"/>
    <row r="949850" x14ac:dyDescent="0.25"/>
    <row r="949851" x14ac:dyDescent="0.25"/>
    <row r="949852" x14ac:dyDescent="0.25"/>
    <row r="949853" x14ac:dyDescent="0.25"/>
    <row r="949854" x14ac:dyDescent="0.25"/>
    <row r="949855" x14ac:dyDescent="0.25"/>
    <row r="949856" x14ac:dyDescent="0.25"/>
    <row r="949857" x14ac:dyDescent="0.25"/>
    <row r="949858" x14ac:dyDescent="0.25"/>
    <row r="949859" x14ac:dyDescent="0.25"/>
    <row r="949860" x14ac:dyDescent="0.25"/>
    <row r="949861" x14ac:dyDescent="0.25"/>
    <row r="949862" x14ac:dyDescent="0.25"/>
    <row r="949863" x14ac:dyDescent="0.25"/>
    <row r="949864" x14ac:dyDescent="0.25"/>
    <row r="949865" x14ac:dyDescent="0.25"/>
    <row r="949866" x14ac:dyDescent="0.25"/>
    <row r="949867" x14ac:dyDescent="0.25"/>
    <row r="949868" x14ac:dyDescent="0.25"/>
    <row r="949869" x14ac:dyDescent="0.25"/>
    <row r="949870" x14ac:dyDescent="0.25"/>
    <row r="949871" x14ac:dyDescent="0.25"/>
    <row r="949872" x14ac:dyDescent="0.25"/>
    <row r="949873" x14ac:dyDescent="0.25"/>
    <row r="949874" x14ac:dyDescent="0.25"/>
    <row r="949875" x14ac:dyDescent="0.25"/>
    <row r="949876" x14ac:dyDescent="0.25"/>
    <row r="949877" x14ac:dyDescent="0.25"/>
    <row r="949878" x14ac:dyDescent="0.25"/>
    <row r="949879" x14ac:dyDescent="0.25"/>
    <row r="949880" x14ac:dyDescent="0.25"/>
    <row r="949881" x14ac:dyDescent="0.25"/>
    <row r="949882" x14ac:dyDescent="0.25"/>
    <row r="949883" x14ac:dyDescent="0.25"/>
    <row r="949884" x14ac:dyDescent="0.25"/>
    <row r="949885" x14ac:dyDescent="0.25"/>
    <row r="949886" x14ac:dyDescent="0.25"/>
    <row r="949887" x14ac:dyDescent="0.25"/>
    <row r="949888" x14ac:dyDescent="0.25"/>
    <row r="949889" x14ac:dyDescent="0.25"/>
    <row r="949890" x14ac:dyDescent="0.25"/>
    <row r="949891" x14ac:dyDescent="0.25"/>
    <row r="949892" x14ac:dyDescent="0.25"/>
    <row r="949893" x14ac:dyDescent="0.25"/>
    <row r="949894" x14ac:dyDescent="0.25"/>
    <row r="949895" x14ac:dyDescent="0.25"/>
    <row r="949896" x14ac:dyDescent="0.25"/>
    <row r="949897" x14ac:dyDescent="0.25"/>
    <row r="949898" x14ac:dyDescent="0.25"/>
    <row r="949899" x14ac:dyDescent="0.25"/>
    <row r="949900" x14ac:dyDescent="0.25"/>
    <row r="949901" x14ac:dyDescent="0.25"/>
    <row r="949902" x14ac:dyDescent="0.25"/>
    <row r="949903" x14ac:dyDescent="0.25"/>
    <row r="949904" x14ac:dyDescent="0.25"/>
    <row r="949905" x14ac:dyDescent="0.25"/>
    <row r="949906" x14ac:dyDescent="0.25"/>
    <row r="949907" x14ac:dyDescent="0.25"/>
    <row r="949908" x14ac:dyDescent="0.25"/>
    <row r="949909" x14ac:dyDescent="0.25"/>
    <row r="949910" x14ac:dyDescent="0.25"/>
    <row r="949911" x14ac:dyDescent="0.25"/>
    <row r="949912" x14ac:dyDescent="0.25"/>
    <row r="949913" x14ac:dyDescent="0.25"/>
    <row r="949914" x14ac:dyDescent="0.25"/>
    <row r="949915" x14ac:dyDescent="0.25"/>
    <row r="949916" x14ac:dyDescent="0.25"/>
    <row r="949917" x14ac:dyDescent="0.25"/>
    <row r="949918" x14ac:dyDescent="0.25"/>
    <row r="949919" x14ac:dyDescent="0.25"/>
    <row r="949920" x14ac:dyDescent="0.25"/>
    <row r="949921" x14ac:dyDescent="0.25"/>
    <row r="949922" x14ac:dyDescent="0.25"/>
    <row r="949923" x14ac:dyDescent="0.25"/>
    <row r="949924" x14ac:dyDescent="0.25"/>
    <row r="949925" x14ac:dyDescent="0.25"/>
    <row r="949926" x14ac:dyDescent="0.25"/>
    <row r="949927" x14ac:dyDescent="0.25"/>
    <row r="949928" x14ac:dyDescent="0.25"/>
    <row r="949929" x14ac:dyDescent="0.25"/>
    <row r="949930" x14ac:dyDescent="0.25"/>
    <row r="949931" x14ac:dyDescent="0.25"/>
    <row r="949932" x14ac:dyDescent="0.25"/>
    <row r="949933" x14ac:dyDescent="0.25"/>
    <row r="949934" x14ac:dyDescent="0.25"/>
    <row r="949935" x14ac:dyDescent="0.25"/>
    <row r="949936" x14ac:dyDescent="0.25"/>
    <row r="949937" x14ac:dyDescent="0.25"/>
    <row r="949938" x14ac:dyDescent="0.25"/>
    <row r="949939" x14ac:dyDescent="0.25"/>
    <row r="949940" x14ac:dyDescent="0.25"/>
    <row r="949941" x14ac:dyDescent="0.25"/>
    <row r="949942" x14ac:dyDescent="0.25"/>
    <row r="949943" x14ac:dyDescent="0.25"/>
    <row r="949944" x14ac:dyDescent="0.25"/>
    <row r="949945" x14ac:dyDescent="0.25"/>
    <row r="949946" x14ac:dyDescent="0.25"/>
    <row r="949947" x14ac:dyDescent="0.25"/>
    <row r="949948" x14ac:dyDescent="0.25"/>
    <row r="949949" x14ac:dyDescent="0.25"/>
    <row r="949950" x14ac:dyDescent="0.25"/>
    <row r="949951" x14ac:dyDescent="0.25"/>
    <row r="949952" x14ac:dyDescent="0.25"/>
    <row r="949953" x14ac:dyDescent="0.25"/>
    <row r="949954" x14ac:dyDescent="0.25"/>
    <row r="949955" x14ac:dyDescent="0.25"/>
    <row r="949956" x14ac:dyDescent="0.25"/>
    <row r="949957" x14ac:dyDescent="0.25"/>
    <row r="949958" x14ac:dyDescent="0.25"/>
    <row r="949959" x14ac:dyDescent="0.25"/>
    <row r="949960" x14ac:dyDescent="0.25"/>
    <row r="949961" x14ac:dyDescent="0.25"/>
    <row r="949962" x14ac:dyDescent="0.25"/>
    <row r="949963" x14ac:dyDescent="0.25"/>
    <row r="949964" x14ac:dyDescent="0.25"/>
    <row r="949965" x14ac:dyDescent="0.25"/>
    <row r="949966" x14ac:dyDescent="0.25"/>
    <row r="949967" x14ac:dyDescent="0.25"/>
    <row r="949968" x14ac:dyDescent="0.25"/>
    <row r="949969" x14ac:dyDescent="0.25"/>
    <row r="949970" x14ac:dyDescent="0.25"/>
    <row r="949971" x14ac:dyDescent="0.25"/>
    <row r="949972" x14ac:dyDescent="0.25"/>
    <row r="949973" x14ac:dyDescent="0.25"/>
    <row r="949974" x14ac:dyDescent="0.25"/>
    <row r="949975" x14ac:dyDescent="0.25"/>
    <row r="949976" x14ac:dyDescent="0.25"/>
    <row r="949977" x14ac:dyDescent="0.25"/>
    <row r="949978" x14ac:dyDescent="0.25"/>
    <row r="949979" x14ac:dyDescent="0.25"/>
    <row r="949980" x14ac:dyDescent="0.25"/>
    <row r="949981" x14ac:dyDescent="0.25"/>
    <row r="949982" x14ac:dyDescent="0.25"/>
    <row r="949983" x14ac:dyDescent="0.25"/>
    <row r="949984" x14ac:dyDescent="0.25"/>
    <row r="949985" x14ac:dyDescent="0.25"/>
    <row r="949986" x14ac:dyDescent="0.25"/>
    <row r="949987" x14ac:dyDescent="0.25"/>
    <row r="949988" x14ac:dyDescent="0.25"/>
    <row r="949989" x14ac:dyDescent="0.25"/>
    <row r="949990" x14ac:dyDescent="0.25"/>
    <row r="949991" x14ac:dyDescent="0.25"/>
    <row r="949992" x14ac:dyDescent="0.25"/>
    <row r="949993" x14ac:dyDescent="0.25"/>
    <row r="949994" x14ac:dyDescent="0.25"/>
    <row r="949995" x14ac:dyDescent="0.25"/>
    <row r="949996" x14ac:dyDescent="0.25"/>
    <row r="949997" x14ac:dyDescent="0.25"/>
    <row r="949998" x14ac:dyDescent="0.25"/>
    <row r="949999" x14ac:dyDescent="0.25"/>
    <row r="950000" x14ac:dyDescent="0.25"/>
    <row r="950001" x14ac:dyDescent="0.25"/>
    <row r="950002" x14ac:dyDescent="0.25"/>
    <row r="950003" x14ac:dyDescent="0.25"/>
    <row r="950004" x14ac:dyDescent="0.25"/>
    <row r="950005" x14ac:dyDescent="0.25"/>
    <row r="950006" x14ac:dyDescent="0.25"/>
    <row r="950007" x14ac:dyDescent="0.25"/>
    <row r="950008" x14ac:dyDescent="0.25"/>
    <row r="950009" x14ac:dyDescent="0.25"/>
    <row r="950010" x14ac:dyDescent="0.25"/>
    <row r="950011" x14ac:dyDescent="0.25"/>
    <row r="950012" x14ac:dyDescent="0.25"/>
    <row r="950013" x14ac:dyDescent="0.25"/>
    <row r="950014" x14ac:dyDescent="0.25"/>
    <row r="950015" x14ac:dyDescent="0.25"/>
    <row r="950016" x14ac:dyDescent="0.25"/>
    <row r="950017" x14ac:dyDescent="0.25"/>
    <row r="950018" x14ac:dyDescent="0.25"/>
    <row r="950019" x14ac:dyDescent="0.25"/>
    <row r="950020" x14ac:dyDescent="0.25"/>
    <row r="950021" x14ac:dyDescent="0.25"/>
    <row r="950022" x14ac:dyDescent="0.25"/>
    <row r="950023" x14ac:dyDescent="0.25"/>
    <row r="950024" x14ac:dyDescent="0.25"/>
    <row r="950025" x14ac:dyDescent="0.25"/>
    <row r="950026" x14ac:dyDescent="0.25"/>
    <row r="950027" x14ac:dyDescent="0.25"/>
    <row r="950028" x14ac:dyDescent="0.25"/>
    <row r="950029" x14ac:dyDescent="0.25"/>
    <row r="950030" x14ac:dyDescent="0.25"/>
    <row r="950031" x14ac:dyDescent="0.25"/>
    <row r="950032" x14ac:dyDescent="0.25"/>
    <row r="950033" x14ac:dyDescent="0.25"/>
    <row r="950034" x14ac:dyDescent="0.25"/>
    <row r="950035" x14ac:dyDescent="0.25"/>
    <row r="950036" x14ac:dyDescent="0.25"/>
    <row r="950037" x14ac:dyDescent="0.25"/>
    <row r="950038" x14ac:dyDescent="0.25"/>
    <row r="950039" x14ac:dyDescent="0.25"/>
    <row r="950040" x14ac:dyDescent="0.25"/>
    <row r="950041" x14ac:dyDescent="0.25"/>
    <row r="950042" x14ac:dyDescent="0.25"/>
    <row r="950043" x14ac:dyDescent="0.25"/>
    <row r="950044" x14ac:dyDescent="0.25"/>
    <row r="950045" x14ac:dyDescent="0.25"/>
    <row r="950046" x14ac:dyDescent="0.25"/>
    <row r="950047" x14ac:dyDescent="0.25"/>
    <row r="950048" x14ac:dyDescent="0.25"/>
    <row r="950049" x14ac:dyDescent="0.25"/>
    <row r="950050" x14ac:dyDescent="0.25"/>
    <row r="950051" x14ac:dyDescent="0.25"/>
    <row r="950052" x14ac:dyDescent="0.25"/>
    <row r="950053" x14ac:dyDescent="0.25"/>
    <row r="950054" x14ac:dyDescent="0.25"/>
    <row r="950055" x14ac:dyDescent="0.25"/>
    <row r="950056" x14ac:dyDescent="0.25"/>
    <row r="950057" x14ac:dyDescent="0.25"/>
    <row r="950058" x14ac:dyDescent="0.25"/>
    <row r="950059" x14ac:dyDescent="0.25"/>
    <row r="950060" x14ac:dyDescent="0.25"/>
    <row r="950061" x14ac:dyDescent="0.25"/>
    <row r="950062" x14ac:dyDescent="0.25"/>
    <row r="950063" x14ac:dyDescent="0.25"/>
    <row r="950064" x14ac:dyDescent="0.25"/>
    <row r="950065" x14ac:dyDescent="0.25"/>
    <row r="950066" x14ac:dyDescent="0.25"/>
    <row r="950067" x14ac:dyDescent="0.25"/>
    <row r="950068" x14ac:dyDescent="0.25"/>
    <row r="950069" x14ac:dyDescent="0.25"/>
    <row r="950070" x14ac:dyDescent="0.25"/>
    <row r="950071" x14ac:dyDescent="0.25"/>
    <row r="950072" x14ac:dyDescent="0.25"/>
    <row r="950073" x14ac:dyDescent="0.25"/>
    <row r="950074" x14ac:dyDescent="0.25"/>
    <row r="950075" x14ac:dyDescent="0.25"/>
    <row r="950076" x14ac:dyDescent="0.25"/>
    <row r="950077" x14ac:dyDescent="0.25"/>
    <row r="950078" x14ac:dyDescent="0.25"/>
    <row r="950079" x14ac:dyDescent="0.25"/>
    <row r="950080" x14ac:dyDescent="0.25"/>
    <row r="950081" x14ac:dyDescent="0.25"/>
    <row r="950082" x14ac:dyDescent="0.25"/>
    <row r="950083" x14ac:dyDescent="0.25"/>
    <row r="950084" x14ac:dyDescent="0.25"/>
    <row r="950085" x14ac:dyDescent="0.25"/>
    <row r="950086" x14ac:dyDescent="0.25"/>
    <row r="950087" x14ac:dyDescent="0.25"/>
    <row r="950088" x14ac:dyDescent="0.25"/>
    <row r="950089" x14ac:dyDescent="0.25"/>
    <row r="950090" x14ac:dyDescent="0.25"/>
    <row r="950091" x14ac:dyDescent="0.25"/>
    <row r="950092" x14ac:dyDescent="0.25"/>
    <row r="950093" x14ac:dyDescent="0.25"/>
    <row r="950094" x14ac:dyDescent="0.25"/>
    <row r="950095" x14ac:dyDescent="0.25"/>
    <row r="950096" x14ac:dyDescent="0.25"/>
    <row r="950097" x14ac:dyDescent="0.25"/>
    <row r="950098" x14ac:dyDescent="0.25"/>
    <row r="950099" x14ac:dyDescent="0.25"/>
    <row r="950100" x14ac:dyDescent="0.25"/>
    <row r="950101" x14ac:dyDescent="0.25"/>
    <row r="950102" x14ac:dyDescent="0.25"/>
    <row r="950103" x14ac:dyDescent="0.25"/>
    <row r="950104" x14ac:dyDescent="0.25"/>
    <row r="950105" x14ac:dyDescent="0.25"/>
    <row r="950106" x14ac:dyDescent="0.25"/>
    <row r="950107" x14ac:dyDescent="0.25"/>
    <row r="950108" x14ac:dyDescent="0.25"/>
    <row r="950109" x14ac:dyDescent="0.25"/>
    <row r="950110" x14ac:dyDescent="0.25"/>
    <row r="950111" x14ac:dyDescent="0.25"/>
    <row r="950112" x14ac:dyDescent="0.25"/>
    <row r="950113" x14ac:dyDescent="0.25"/>
    <row r="950114" x14ac:dyDescent="0.25"/>
    <row r="950115" x14ac:dyDescent="0.25"/>
    <row r="950116" x14ac:dyDescent="0.25"/>
    <row r="950117" x14ac:dyDescent="0.25"/>
    <row r="950118" x14ac:dyDescent="0.25"/>
    <row r="950119" x14ac:dyDescent="0.25"/>
    <row r="950120" x14ac:dyDescent="0.25"/>
    <row r="950121" x14ac:dyDescent="0.25"/>
    <row r="950122" x14ac:dyDescent="0.25"/>
    <row r="950123" x14ac:dyDescent="0.25"/>
    <row r="950124" x14ac:dyDescent="0.25"/>
    <row r="950125" x14ac:dyDescent="0.25"/>
    <row r="950126" x14ac:dyDescent="0.25"/>
    <row r="950127" x14ac:dyDescent="0.25"/>
    <row r="950128" x14ac:dyDescent="0.25"/>
    <row r="950129" x14ac:dyDescent="0.25"/>
    <row r="950130" x14ac:dyDescent="0.25"/>
    <row r="950131" x14ac:dyDescent="0.25"/>
    <row r="950132" x14ac:dyDescent="0.25"/>
    <row r="950133" x14ac:dyDescent="0.25"/>
    <row r="950134" x14ac:dyDescent="0.25"/>
    <row r="950135" x14ac:dyDescent="0.25"/>
    <row r="950136" x14ac:dyDescent="0.25"/>
    <row r="950137" x14ac:dyDescent="0.25"/>
    <row r="950138" x14ac:dyDescent="0.25"/>
    <row r="950139" x14ac:dyDescent="0.25"/>
    <row r="950140" x14ac:dyDescent="0.25"/>
    <row r="950141" x14ac:dyDescent="0.25"/>
    <row r="950142" x14ac:dyDescent="0.25"/>
    <row r="950143" x14ac:dyDescent="0.25"/>
    <row r="950144" x14ac:dyDescent="0.25"/>
    <row r="950145" x14ac:dyDescent="0.25"/>
    <row r="950146" x14ac:dyDescent="0.25"/>
    <row r="950147" x14ac:dyDescent="0.25"/>
    <row r="950148" x14ac:dyDescent="0.25"/>
    <row r="950149" x14ac:dyDescent="0.25"/>
    <row r="950150" x14ac:dyDescent="0.25"/>
    <row r="950151" x14ac:dyDescent="0.25"/>
    <row r="950152" x14ac:dyDescent="0.25"/>
    <row r="950153" x14ac:dyDescent="0.25"/>
    <row r="950154" x14ac:dyDescent="0.25"/>
    <row r="950155" x14ac:dyDescent="0.25"/>
    <row r="950156" x14ac:dyDescent="0.25"/>
    <row r="950157" x14ac:dyDescent="0.25"/>
    <row r="950158" x14ac:dyDescent="0.25"/>
    <row r="950159" x14ac:dyDescent="0.25"/>
    <row r="950160" x14ac:dyDescent="0.25"/>
    <row r="950161" x14ac:dyDescent="0.25"/>
    <row r="950162" x14ac:dyDescent="0.25"/>
    <row r="950163" x14ac:dyDescent="0.25"/>
    <row r="950164" x14ac:dyDescent="0.25"/>
    <row r="950165" x14ac:dyDescent="0.25"/>
    <row r="950166" x14ac:dyDescent="0.25"/>
    <row r="950167" x14ac:dyDescent="0.25"/>
    <row r="950168" x14ac:dyDescent="0.25"/>
    <row r="950169" x14ac:dyDescent="0.25"/>
    <row r="950170" x14ac:dyDescent="0.25"/>
    <row r="950171" x14ac:dyDescent="0.25"/>
    <row r="950172" x14ac:dyDescent="0.25"/>
    <row r="950173" x14ac:dyDescent="0.25"/>
    <row r="950174" x14ac:dyDescent="0.25"/>
    <row r="950175" x14ac:dyDescent="0.25"/>
    <row r="950176" x14ac:dyDescent="0.25"/>
    <row r="950177" x14ac:dyDescent="0.25"/>
    <row r="950178" x14ac:dyDescent="0.25"/>
    <row r="950179" x14ac:dyDescent="0.25"/>
    <row r="950180" x14ac:dyDescent="0.25"/>
    <row r="950181" x14ac:dyDescent="0.25"/>
    <row r="950182" x14ac:dyDescent="0.25"/>
    <row r="950183" x14ac:dyDescent="0.25"/>
    <row r="950184" x14ac:dyDescent="0.25"/>
    <row r="950185" x14ac:dyDescent="0.25"/>
    <row r="950186" x14ac:dyDescent="0.25"/>
    <row r="950187" x14ac:dyDescent="0.25"/>
    <row r="950188" x14ac:dyDescent="0.25"/>
    <row r="950189" x14ac:dyDescent="0.25"/>
    <row r="950190" x14ac:dyDescent="0.25"/>
    <row r="950191" x14ac:dyDescent="0.25"/>
    <row r="950192" x14ac:dyDescent="0.25"/>
    <row r="950193" x14ac:dyDescent="0.25"/>
    <row r="950194" x14ac:dyDescent="0.25"/>
    <row r="950195" x14ac:dyDescent="0.25"/>
    <row r="950196" x14ac:dyDescent="0.25"/>
    <row r="950197" x14ac:dyDescent="0.25"/>
    <row r="950198" x14ac:dyDescent="0.25"/>
    <row r="950199" x14ac:dyDescent="0.25"/>
    <row r="950200" x14ac:dyDescent="0.25"/>
    <row r="950201" x14ac:dyDescent="0.25"/>
    <row r="950202" x14ac:dyDescent="0.25"/>
    <row r="950203" x14ac:dyDescent="0.25"/>
    <row r="950204" x14ac:dyDescent="0.25"/>
    <row r="950205" x14ac:dyDescent="0.25"/>
    <row r="950206" x14ac:dyDescent="0.25"/>
    <row r="950207" x14ac:dyDescent="0.25"/>
    <row r="950208" x14ac:dyDescent="0.25"/>
    <row r="950209" x14ac:dyDescent="0.25"/>
    <row r="950210" x14ac:dyDescent="0.25"/>
    <row r="950211" x14ac:dyDescent="0.25"/>
    <row r="950212" x14ac:dyDescent="0.25"/>
    <row r="950213" x14ac:dyDescent="0.25"/>
    <row r="950214" x14ac:dyDescent="0.25"/>
    <row r="950215" x14ac:dyDescent="0.25"/>
    <row r="950216" x14ac:dyDescent="0.25"/>
    <row r="950217" x14ac:dyDescent="0.25"/>
    <row r="950218" x14ac:dyDescent="0.25"/>
    <row r="950219" x14ac:dyDescent="0.25"/>
    <row r="950220" x14ac:dyDescent="0.25"/>
    <row r="950221" x14ac:dyDescent="0.25"/>
    <row r="950222" x14ac:dyDescent="0.25"/>
    <row r="950223" x14ac:dyDescent="0.25"/>
    <row r="950224" x14ac:dyDescent="0.25"/>
    <row r="950225" x14ac:dyDescent="0.25"/>
    <row r="950226" x14ac:dyDescent="0.25"/>
    <row r="950227" x14ac:dyDescent="0.25"/>
    <row r="950228" x14ac:dyDescent="0.25"/>
    <row r="950229" x14ac:dyDescent="0.25"/>
    <row r="950230" x14ac:dyDescent="0.25"/>
    <row r="950231" x14ac:dyDescent="0.25"/>
    <row r="950232" x14ac:dyDescent="0.25"/>
    <row r="950233" x14ac:dyDescent="0.25"/>
    <row r="950234" x14ac:dyDescent="0.25"/>
    <row r="950235" x14ac:dyDescent="0.25"/>
    <row r="950236" x14ac:dyDescent="0.25"/>
    <row r="950237" x14ac:dyDescent="0.25"/>
    <row r="950238" x14ac:dyDescent="0.25"/>
    <row r="950239" x14ac:dyDescent="0.25"/>
    <row r="950240" x14ac:dyDescent="0.25"/>
    <row r="950241" x14ac:dyDescent="0.25"/>
    <row r="950242" x14ac:dyDescent="0.25"/>
    <row r="950243" x14ac:dyDescent="0.25"/>
    <row r="950244" x14ac:dyDescent="0.25"/>
    <row r="950245" x14ac:dyDescent="0.25"/>
    <row r="950246" x14ac:dyDescent="0.25"/>
    <row r="950247" x14ac:dyDescent="0.25"/>
    <row r="950248" x14ac:dyDescent="0.25"/>
    <row r="950249" x14ac:dyDescent="0.25"/>
    <row r="950250" x14ac:dyDescent="0.25"/>
    <row r="950251" x14ac:dyDescent="0.25"/>
    <row r="950252" x14ac:dyDescent="0.25"/>
    <row r="950253" x14ac:dyDescent="0.25"/>
    <row r="950254" x14ac:dyDescent="0.25"/>
    <row r="950255" x14ac:dyDescent="0.25"/>
    <row r="950256" x14ac:dyDescent="0.25"/>
    <row r="950257" x14ac:dyDescent="0.25"/>
    <row r="950258" x14ac:dyDescent="0.25"/>
    <row r="950259" x14ac:dyDescent="0.25"/>
    <row r="950260" x14ac:dyDescent="0.25"/>
    <row r="950261" x14ac:dyDescent="0.25"/>
    <row r="950262" x14ac:dyDescent="0.25"/>
    <row r="950263" x14ac:dyDescent="0.25"/>
    <row r="950264" x14ac:dyDescent="0.25"/>
    <row r="950265" x14ac:dyDescent="0.25"/>
    <row r="950266" x14ac:dyDescent="0.25"/>
    <row r="950267" x14ac:dyDescent="0.25"/>
    <row r="950268" x14ac:dyDescent="0.25"/>
    <row r="950269" x14ac:dyDescent="0.25"/>
    <row r="950270" x14ac:dyDescent="0.25"/>
    <row r="950271" x14ac:dyDescent="0.25"/>
    <row r="950272" x14ac:dyDescent="0.25"/>
    <row r="950273" x14ac:dyDescent="0.25"/>
    <row r="950274" x14ac:dyDescent="0.25"/>
    <row r="950275" x14ac:dyDescent="0.25"/>
    <row r="950276" x14ac:dyDescent="0.25"/>
    <row r="950277" x14ac:dyDescent="0.25"/>
    <row r="950278" x14ac:dyDescent="0.25"/>
    <row r="950279" x14ac:dyDescent="0.25"/>
    <row r="950280" x14ac:dyDescent="0.25"/>
    <row r="950281" x14ac:dyDescent="0.25"/>
    <row r="950282" x14ac:dyDescent="0.25"/>
    <row r="950283" x14ac:dyDescent="0.25"/>
    <row r="950284" x14ac:dyDescent="0.25"/>
    <row r="950285" x14ac:dyDescent="0.25"/>
    <row r="950286" x14ac:dyDescent="0.25"/>
    <row r="950287" x14ac:dyDescent="0.25"/>
    <row r="950288" x14ac:dyDescent="0.25"/>
    <row r="950289" x14ac:dyDescent="0.25"/>
    <row r="950290" x14ac:dyDescent="0.25"/>
    <row r="950291" x14ac:dyDescent="0.25"/>
    <row r="950292" x14ac:dyDescent="0.25"/>
    <row r="950293" x14ac:dyDescent="0.25"/>
    <row r="950294" x14ac:dyDescent="0.25"/>
    <row r="950295" x14ac:dyDescent="0.25"/>
    <row r="950296" x14ac:dyDescent="0.25"/>
    <row r="950297" x14ac:dyDescent="0.25"/>
    <row r="950298" x14ac:dyDescent="0.25"/>
    <row r="950299" x14ac:dyDescent="0.25"/>
    <row r="950300" x14ac:dyDescent="0.25"/>
    <row r="950301" x14ac:dyDescent="0.25"/>
    <row r="950302" x14ac:dyDescent="0.25"/>
    <row r="950303" x14ac:dyDescent="0.25"/>
    <row r="950304" x14ac:dyDescent="0.25"/>
    <row r="950305" x14ac:dyDescent="0.25"/>
    <row r="950306" x14ac:dyDescent="0.25"/>
    <row r="950307" x14ac:dyDescent="0.25"/>
    <row r="950308" x14ac:dyDescent="0.25"/>
    <row r="950309" x14ac:dyDescent="0.25"/>
    <row r="950310" x14ac:dyDescent="0.25"/>
    <row r="950311" x14ac:dyDescent="0.25"/>
    <row r="950312" x14ac:dyDescent="0.25"/>
    <row r="950313" x14ac:dyDescent="0.25"/>
    <row r="950314" x14ac:dyDescent="0.25"/>
    <row r="950315" x14ac:dyDescent="0.25"/>
    <row r="950316" x14ac:dyDescent="0.25"/>
    <row r="950317" x14ac:dyDescent="0.25"/>
    <row r="950318" x14ac:dyDescent="0.25"/>
    <row r="950319" x14ac:dyDescent="0.25"/>
    <row r="950320" x14ac:dyDescent="0.25"/>
    <row r="950321" x14ac:dyDescent="0.25"/>
    <row r="950322" x14ac:dyDescent="0.25"/>
    <row r="950323" x14ac:dyDescent="0.25"/>
    <row r="950324" x14ac:dyDescent="0.25"/>
    <row r="950325" x14ac:dyDescent="0.25"/>
    <row r="950326" x14ac:dyDescent="0.25"/>
    <row r="950327" x14ac:dyDescent="0.25"/>
    <row r="950328" x14ac:dyDescent="0.25"/>
    <row r="950329" x14ac:dyDescent="0.25"/>
    <row r="950330" x14ac:dyDescent="0.25"/>
    <row r="950331" x14ac:dyDescent="0.25"/>
    <row r="950332" x14ac:dyDescent="0.25"/>
    <row r="950333" x14ac:dyDescent="0.25"/>
    <row r="950334" x14ac:dyDescent="0.25"/>
    <row r="950335" x14ac:dyDescent="0.25"/>
    <row r="950336" x14ac:dyDescent="0.25"/>
    <row r="950337" x14ac:dyDescent="0.25"/>
    <row r="950338" x14ac:dyDescent="0.25"/>
    <row r="950339" x14ac:dyDescent="0.25"/>
    <row r="950340" x14ac:dyDescent="0.25"/>
    <row r="950341" x14ac:dyDescent="0.25"/>
    <row r="950342" x14ac:dyDescent="0.25"/>
    <row r="950343" x14ac:dyDescent="0.25"/>
    <row r="950344" x14ac:dyDescent="0.25"/>
    <row r="950345" x14ac:dyDescent="0.25"/>
    <row r="950346" x14ac:dyDescent="0.25"/>
    <row r="950347" x14ac:dyDescent="0.25"/>
    <row r="950348" x14ac:dyDescent="0.25"/>
    <row r="950349" x14ac:dyDescent="0.25"/>
    <row r="950350" x14ac:dyDescent="0.25"/>
    <row r="950351" x14ac:dyDescent="0.25"/>
    <row r="950352" x14ac:dyDescent="0.25"/>
    <row r="950353" x14ac:dyDescent="0.25"/>
    <row r="950354" x14ac:dyDescent="0.25"/>
    <row r="950355" x14ac:dyDescent="0.25"/>
    <row r="950356" x14ac:dyDescent="0.25"/>
    <row r="950357" x14ac:dyDescent="0.25"/>
    <row r="950358" x14ac:dyDescent="0.25"/>
    <row r="950359" x14ac:dyDescent="0.25"/>
    <row r="950360" x14ac:dyDescent="0.25"/>
    <row r="950361" x14ac:dyDescent="0.25"/>
    <row r="950362" x14ac:dyDescent="0.25"/>
    <row r="950363" x14ac:dyDescent="0.25"/>
    <row r="950364" x14ac:dyDescent="0.25"/>
    <row r="950365" x14ac:dyDescent="0.25"/>
    <row r="950366" x14ac:dyDescent="0.25"/>
    <row r="950367" x14ac:dyDescent="0.25"/>
    <row r="950368" x14ac:dyDescent="0.25"/>
    <row r="950369" x14ac:dyDescent="0.25"/>
    <row r="950370" x14ac:dyDescent="0.25"/>
    <row r="950371" x14ac:dyDescent="0.25"/>
    <row r="950372" x14ac:dyDescent="0.25"/>
    <row r="950373" x14ac:dyDescent="0.25"/>
    <row r="950374" x14ac:dyDescent="0.25"/>
    <row r="950375" x14ac:dyDescent="0.25"/>
    <row r="950376" x14ac:dyDescent="0.25"/>
    <row r="950377" x14ac:dyDescent="0.25"/>
    <row r="950378" x14ac:dyDescent="0.25"/>
    <row r="950379" x14ac:dyDescent="0.25"/>
    <row r="950380" x14ac:dyDescent="0.25"/>
    <row r="950381" x14ac:dyDescent="0.25"/>
    <row r="950382" x14ac:dyDescent="0.25"/>
    <row r="950383" x14ac:dyDescent="0.25"/>
    <row r="950384" x14ac:dyDescent="0.25"/>
    <row r="950385" x14ac:dyDescent="0.25"/>
    <row r="950386" x14ac:dyDescent="0.25"/>
    <row r="950387" x14ac:dyDescent="0.25"/>
    <row r="950388" x14ac:dyDescent="0.25"/>
    <row r="950389" x14ac:dyDescent="0.25"/>
    <row r="950390" x14ac:dyDescent="0.25"/>
    <row r="950391" x14ac:dyDescent="0.25"/>
    <row r="950392" x14ac:dyDescent="0.25"/>
    <row r="950393" x14ac:dyDescent="0.25"/>
    <row r="950394" x14ac:dyDescent="0.25"/>
    <row r="950395" x14ac:dyDescent="0.25"/>
    <row r="950396" x14ac:dyDescent="0.25"/>
    <row r="950397" x14ac:dyDescent="0.25"/>
    <row r="950398" x14ac:dyDescent="0.25"/>
    <row r="950399" x14ac:dyDescent="0.25"/>
    <row r="950400" x14ac:dyDescent="0.25"/>
    <row r="950401" x14ac:dyDescent="0.25"/>
    <row r="950402" x14ac:dyDescent="0.25"/>
    <row r="950403" x14ac:dyDescent="0.25"/>
    <row r="950404" x14ac:dyDescent="0.25"/>
    <row r="950405" x14ac:dyDescent="0.25"/>
    <row r="950406" x14ac:dyDescent="0.25"/>
    <row r="950407" x14ac:dyDescent="0.25"/>
    <row r="950408" x14ac:dyDescent="0.25"/>
    <row r="950409" x14ac:dyDescent="0.25"/>
    <row r="950410" x14ac:dyDescent="0.25"/>
    <row r="950411" x14ac:dyDescent="0.25"/>
    <row r="950412" x14ac:dyDescent="0.25"/>
    <row r="950413" x14ac:dyDescent="0.25"/>
    <row r="950414" x14ac:dyDescent="0.25"/>
    <row r="950415" x14ac:dyDescent="0.25"/>
    <row r="950416" x14ac:dyDescent="0.25"/>
    <row r="950417" x14ac:dyDescent="0.25"/>
    <row r="950418" x14ac:dyDescent="0.25"/>
    <row r="950419" x14ac:dyDescent="0.25"/>
    <row r="950420" x14ac:dyDescent="0.25"/>
    <row r="950421" x14ac:dyDescent="0.25"/>
    <row r="950422" x14ac:dyDescent="0.25"/>
    <row r="950423" x14ac:dyDescent="0.25"/>
    <row r="950424" x14ac:dyDescent="0.25"/>
    <row r="950425" x14ac:dyDescent="0.25"/>
    <row r="950426" x14ac:dyDescent="0.25"/>
    <row r="950427" x14ac:dyDescent="0.25"/>
    <row r="950428" x14ac:dyDescent="0.25"/>
    <row r="950429" x14ac:dyDescent="0.25"/>
    <row r="950430" x14ac:dyDescent="0.25"/>
    <row r="950431" x14ac:dyDescent="0.25"/>
    <row r="950432" x14ac:dyDescent="0.25"/>
    <row r="950433" x14ac:dyDescent="0.25"/>
    <row r="950434" x14ac:dyDescent="0.25"/>
    <row r="950435" x14ac:dyDescent="0.25"/>
    <row r="950436" x14ac:dyDescent="0.25"/>
    <row r="950437" x14ac:dyDescent="0.25"/>
    <row r="950438" x14ac:dyDescent="0.25"/>
    <row r="950439" x14ac:dyDescent="0.25"/>
    <row r="950440" x14ac:dyDescent="0.25"/>
    <row r="950441" x14ac:dyDescent="0.25"/>
    <row r="950442" x14ac:dyDescent="0.25"/>
    <row r="950443" x14ac:dyDescent="0.25"/>
    <row r="950444" x14ac:dyDescent="0.25"/>
    <row r="950445" x14ac:dyDescent="0.25"/>
    <row r="950446" x14ac:dyDescent="0.25"/>
    <row r="950447" x14ac:dyDescent="0.25"/>
    <row r="950448" x14ac:dyDescent="0.25"/>
    <row r="950449" x14ac:dyDescent="0.25"/>
    <row r="950450" x14ac:dyDescent="0.25"/>
    <row r="950451" x14ac:dyDescent="0.25"/>
    <row r="950452" x14ac:dyDescent="0.25"/>
    <row r="950453" x14ac:dyDescent="0.25"/>
    <row r="950454" x14ac:dyDescent="0.25"/>
    <row r="950455" x14ac:dyDescent="0.25"/>
    <row r="950456" x14ac:dyDescent="0.25"/>
    <row r="950457" x14ac:dyDescent="0.25"/>
    <row r="950458" x14ac:dyDescent="0.25"/>
    <row r="950459" x14ac:dyDescent="0.25"/>
    <row r="950460" x14ac:dyDescent="0.25"/>
    <row r="950461" x14ac:dyDescent="0.25"/>
    <row r="950462" x14ac:dyDescent="0.25"/>
    <row r="950463" x14ac:dyDescent="0.25"/>
    <row r="950464" x14ac:dyDescent="0.25"/>
    <row r="950465" x14ac:dyDescent="0.25"/>
    <row r="950466" x14ac:dyDescent="0.25"/>
    <row r="950467" x14ac:dyDescent="0.25"/>
    <row r="950468" x14ac:dyDescent="0.25"/>
    <row r="950469" x14ac:dyDescent="0.25"/>
    <row r="950470" x14ac:dyDescent="0.25"/>
    <row r="950471" x14ac:dyDescent="0.25"/>
    <row r="950472" x14ac:dyDescent="0.25"/>
    <row r="950473" x14ac:dyDescent="0.25"/>
    <row r="950474" x14ac:dyDescent="0.25"/>
    <row r="950475" x14ac:dyDescent="0.25"/>
    <row r="950476" x14ac:dyDescent="0.25"/>
    <row r="950477" x14ac:dyDescent="0.25"/>
    <row r="950478" x14ac:dyDescent="0.25"/>
    <row r="950479" x14ac:dyDescent="0.25"/>
    <row r="950480" x14ac:dyDescent="0.25"/>
    <row r="950481" x14ac:dyDescent="0.25"/>
    <row r="950482" x14ac:dyDescent="0.25"/>
    <row r="950483" x14ac:dyDescent="0.25"/>
    <row r="950484" x14ac:dyDescent="0.25"/>
    <row r="950485" x14ac:dyDescent="0.25"/>
    <row r="950486" x14ac:dyDescent="0.25"/>
    <row r="950487" x14ac:dyDescent="0.25"/>
    <row r="950488" x14ac:dyDescent="0.25"/>
    <row r="950489" x14ac:dyDescent="0.25"/>
    <row r="950490" x14ac:dyDescent="0.25"/>
    <row r="950491" x14ac:dyDescent="0.25"/>
    <row r="950492" x14ac:dyDescent="0.25"/>
    <row r="950493" x14ac:dyDescent="0.25"/>
    <row r="950494" x14ac:dyDescent="0.25"/>
    <row r="950495" x14ac:dyDescent="0.25"/>
    <row r="950496" x14ac:dyDescent="0.25"/>
    <row r="950497" x14ac:dyDescent="0.25"/>
    <row r="950498" x14ac:dyDescent="0.25"/>
    <row r="950499" x14ac:dyDescent="0.25"/>
    <row r="950500" x14ac:dyDescent="0.25"/>
    <row r="950501" x14ac:dyDescent="0.25"/>
    <row r="950502" x14ac:dyDescent="0.25"/>
    <row r="950503" x14ac:dyDescent="0.25"/>
    <row r="950504" x14ac:dyDescent="0.25"/>
    <row r="950505" x14ac:dyDescent="0.25"/>
    <row r="950506" x14ac:dyDescent="0.25"/>
    <row r="950507" x14ac:dyDescent="0.25"/>
    <row r="950508" x14ac:dyDescent="0.25"/>
    <row r="950509" x14ac:dyDescent="0.25"/>
    <row r="950510" x14ac:dyDescent="0.25"/>
    <row r="950511" x14ac:dyDescent="0.25"/>
    <row r="950512" x14ac:dyDescent="0.25"/>
    <row r="950513" x14ac:dyDescent="0.25"/>
    <row r="950514" x14ac:dyDescent="0.25"/>
    <row r="950515" x14ac:dyDescent="0.25"/>
    <row r="950516" x14ac:dyDescent="0.25"/>
    <row r="950517" x14ac:dyDescent="0.25"/>
    <row r="950518" x14ac:dyDescent="0.25"/>
    <row r="950519" x14ac:dyDescent="0.25"/>
    <row r="950520" x14ac:dyDescent="0.25"/>
    <row r="950521" x14ac:dyDescent="0.25"/>
    <row r="950522" x14ac:dyDescent="0.25"/>
    <row r="950523" x14ac:dyDescent="0.25"/>
    <row r="950524" x14ac:dyDescent="0.25"/>
    <row r="950525" x14ac:dyDescent="0.25"/>
    <row r="950526" x14ac:dyDescent="0.25"/>
    <row r="950527" x14ac:dyDescent="0.25"/>
    <row r="950528" x14ac:dyDescent="0.25"/>
    <row r="950529" x14ac:dyDescent="0.25"/>
    <row r="950530" x14ac:dyDescent="0.25"/>
    <row r="950531" x14ac:dyDescent="0.25"/>
    <row r="950532" x14ac:dyDescent="0.25"/>
    <row r="950533" x14ac:dyDescent="0.25"/>
    <row r="950534" x14ac:dyDescent="0.25"/>
    <row r="950535" x14ac:dyDescent="0.25"/>
    <row r="950536" x14ac:dyDescent="0.25"/>
    <row r="950537" x14ac:dyDescent="0.25"/>
    <row r="950538" x14ac:dyDescent="0.25"/>
    <row r="950539" x14ac:dyDescent="0.25"/>
    <row r="950540" x14ac:dyDescent="0.25"/>
    <row r="950541" x14ac:dyDescent="0.25"/>
    <row r="950542" x14ac:dyDescent="0.25"/>
    <row r="950543" x14ac:dyDescent="0.25"/>
    <row r="950544" x14ac:dyDescent="0.25"/>
    <row r="950545" x14ac:dyDescent="0.25"/>
    <row r="950546" x14ac:dyDescent="0.25"/>
    <row r="950547" x14ac:dyDescent="0.25"/>
    <row r="950548" x14ac:dyDescent="0.25"/>
    <row r="950549" x14ac:dyDescent="0.25"/>
    <row r="950550" x14ac:dyDescent="0.25"/>
    <row r="950551" x14ac:dyDescent="0.25"/>
    <row r="950552" x14ac:dyDescent="0.25"/>
    <row r="950553" x14ac:dyDescent="0.25"/>
    <row r="950554" x14ac:dyDescent="0.25"/>
    <row r="950555" x14ac:dyDescent="0.25"/>
    <row r="950556" x14ac:dyDescent="0.25"/>
    <row r="950557" x14ac:dyDescent="0.25"/>
    <row r="950558" x14ac:dyDescent="0.25"/>
    <row r="950559" x14ac:dyDescent="0.25"/>
    <row r="950560" x14ac:dyDescent="0.25"/>
    <row r="950561" x14ac:dyDescent="0.25"/>
    <row r="950562" x14ac:dyDescent="0.25"/>
    <row r="950563" x14ac:dyDescent="0.25"/>
    <row r="950564" x14ac:dyDescent="0.25"/>
    <row r="950565" x14ac:dyDescent="0.25"/>
    <row r="950566" x14ac:dyDescent="0.25"/>
    <row r="950567" x14ac:dyDescent="0.25"/>
    <row r="950568" x14ac:dyDescent="0.25"/>
    <row r="950569" x14ac:dyDescent="0.25"/>
    <row r="950570" x14ac:dyDescent="0.25"/>
    <row r="950571" x14ac:dyDescent="0.25"/>
    <row r="950572" x14ac:dyDescent="0.25"/>
    <row r="950573" x14ac:dyDescent="0.25"/>
    <row r="950574" x14ac:dyDescent="0.25"/>
    <row r="950575" x14ac:dyDescent="0.25"/>
    <row r="950576" x14ac:dyDescent="0.25"/>
    <row r="950577" x14ac:dyDescent="0.25"/>
    <row r="950578" x14ac:dyDescent="0.25"/>
    <row r="950579" x14ac:dyDescent="0.25"/>
    <row r="950580" x14ac:dyDescent="0.25"/>
    <row r="950581" x14ac:dyDescent="0.25"/>
    <row r="950582" x14ac:dyDescent="0.25"/>
    <row r="950583" x14ac:dyDescent="0.25"/>
    <row r="950584" x14ac:dyDescent="0.25"/>
    <row r="950585" x14ac:dyDescent="0.25"/>
    <row r="950586" x14ac:dyDescent="0.25"/>
    <row r="950587" x14ac:dyDescent="0.25"/>
    <row r="950588" x14ac:dyDescent="0.25"/>
    <row r="950589" x14ac:dyDescent="0.25"/>
    <row r="950590" x14ac:dyDescent="0.25"/>
    <row r="950591" x14ac:dyDescent="0.25"/>
    <row r="950592" x14ac:dyDescent="0.25"/>
    <row r="950593" x14ac:dyDescent="0.25"/>
    <row r="950594" x14ac:dyDescent="0.25"/>
    <row r="950595" x14ac:dyDescent="0.25"/>
    <row r="950596" x14ac:dyDescent="0.25"/>
    <row r="950597" x14ac:dyDescent="0.25"/>
    <row r="950598" x14ac:dyDescent="0.25"/>
    <row r="950599" x14ac:dyDescent="0.25"/>
    <row r="950600" x14ac:dyDescent="0.25"/>
    <row r="950601" x14ac:dyDescent="0.25"/>
    <row r="950602" x14ac:dyDescent="0.25"/>
    <row r="950603" x14ac:dyDescent="0.25"/>
    <row r="950604" x14ac:dyDescent="0.25"/>
    <row r="950605" x14ac:dyDescent="0.25"/>
    <row r="950606" x14ac:dyDescent="0.25"/>
    <row r="950607" x14ac:dyDescent="0.25"/>
    <row r="950608" x14ac:dyDescent="0.25"/>
    <row r="950609" x14ac:dyDescent="0.25"/>
    <row r="950610" x14ac:dyDescent="0.25"/>
    <row r="950611" x14ac:dyDescent="0.25"/>
    <row r="950612" x14ac:dyDescent="0.25"/>
    <row r="950613" x14ac:dyDescent="0.25"/>
    <row r="950614" x14ac:dyDescent="0.25"/>
    <row r="950615" x14ac:dyDescent="0.25"/>
    <row r="950616" x14ac:dyDescent="0.25"/>
    <row r="950617" x14ac:dyDescent="0.25"/>
    <row r="950618" x14ac:dyDescent="0.25"/>
    <row r="950619" x14ac:dyDescent="0.25"/>
    <row r="950620" x14ac:dyDescent="0.25"/>
    <row r="950621" x14ac:dyDescent="0.25"/>
    <row r="950622" x14ac:dyDescent="0.25"/>
    <row r="950623" x14ac:dyDescent="0.25"/>
    <row r="950624" x14ac:dyDescent="0.25"/>
    <row r="950625" x14ac:dyDescent="0.25"/>
    <row r="950626" x14ac:dyDescent="0.25"/>
    <row r="950627" x14ac:dyDescent="0.25"/>
    <row r="950628" x14ac:dyDescent="0.25"/>
    <row r="950629" x14ac:dyDescent="0.25"/>
    <row r="950630" x14ac:dyDescent="0.25"/>
    <row r="950631" x14ac:dyDescent="0.25"/>
    <row r="950632" x14ac:dyDescent="0.25"/>
    <row r="950633" x14ac:dyDescent="0.25"/>
    <row r="950634" x14ac:dyDescent="0.25"/>
    <row r="950635" x14ac:dyDescent="0.25"/>
    <row r="950636" x14ac:dyDescent="0.25"/>
    <row r="950637" x14ac:dyDescent="0.25"/>
    <row r="950638" x14ac:dyDescent="0.25"/>
    <row r="950639" x14ac:dyDescent="0.25"/>
    <row r="950640" x14ac:dyDescent="0.25"/>
    <row r="950641" x14ac:dyDescent="0.25"/>
    <row r="950642" x14ac:dyDescent="0.25"/>
    <row r="950643" x14ac:dyDescent="0.25"/>
    <row r="950644" x14ac:dyDescent="0.25"/>
    <row r="950645" x14ac:dyDescent="0.25"/>
    <row r="950646" x14ac:dyDescent="0.25"/>
    <row r="950647" x14ac:dyDescent="0.25"/>
    <row r="950648" x14ac:dyDescent="0.25"/>
    <row r="950649" x14ac:dyDescent="0.25"/>
    <row r="950650" x14ac:dyDescent="0.25"/>
    <row r="950651" x14ac:dyDescent="0.25"/>
    <row r="950652" x14ac:dyDescent="0.25"/>
    <row r="950653" x14ac:dyDescent="0.25"/>
    <row r="950654" x14ac:dyDescent="0.25"/>
    <row r="950655" x14ac:dyDescent="0.25"/>
    <row r="950656" x14ac:dyDescent="0.25"/>
    <row r="950657" x14ac:dyDescent="0.25"/>
    <row r="950658" x14ac:dyDescent="0.25"/>
    <row r="950659" x14ac:dyDescent="0.25"/>
    <row r="950660" x14ac:dyDescent="0.25"/>
    <row r="950661" x14ac:dyDescent="0.25"/>
    <row r="950662" x14ac:dyDescent="0.25"/>
    <row r="950663" x14ac:dyDescent="0.25"/>
    <row r="950664" x14ac:dyDescent="0.25"/>
    <row r="950665" x14ac:dyDescent="0.25"/>
    <row r="950666" x14ac:dyDescent="0.25"/>
    <row r="950667" x14ac:dyDescent="0.25"/>
    <row r="950668" x14ac:dyDescent="0.25"/>
    <row r="950669" x14ac:dyDescent="0.25"/>
    <row r="950670" x14ac:dyDescent="0.25"/>
    <row r="950671" x14ac:dyDescent="0.25"/>
    <row r="950672" x14ac:dyDescent="0.25"/>
    <row r="950673" x14ac:dyDescent="0.25"/>
    <row r="950674" x14ac:dyDescent="0.25"/>
    <row r="950675" x14ac:dyDescent="0.25"/>
    <row r="950676" x14ac:dyDescent="0.25"/>
    <row r="950677" x14ac:dyDescent="0.25"/>
    <row r="950678" x14ac:dyDescent="0.25"/>
    <row r="950679" x14ac:dyDescent="0.25"/>
    <row r="950680" x14ac:dyDescent="0.25"/>
    <row r="950681" x14ac:dyDescent="0.25"/>
    <row r="950682" x14ac:dyDescent="0.25"/>
    <row r="950683" x14ac:dyDescent="0.25"/>
    <row r="950684" x14ac:dyDescent="0.25"/>
    <row r="950685" x14ac:dyDescent="0.25"/>
    <row r="950686" x14ac:dyDescent="0.25"/>
    <row r="950687" x14ac:dyDescent="0.25"/>
    <row r="950688" x14ac:dyDescent="0.25"/>
    <row r="950689" x14ac:dyDescent="0.25"/>
    <row r="950690" x14ac:dyDescent="0.25"/>
    <row r="950691" x14ac:dyDescent="0.25"/>
    <row r="950692" x14ac:dyDescent="0.25"/>
    <row r="950693" x14ac:dyDescent="0.25"/>
    <row r="950694" x14ac:dyDescent="0.25"/>
    <row r="950695" x14ac:dyDescent="0.25"/>
    <row r="950696" x14ac:dyDescent="0.25"/>
    <row r="950697" x14ac:dyDescent="0.25"/>
    <row r="950698" x14ac:dyDescent="0.25"/>
    <row r="950699" x14ac:dyDescent="0.25"/>
    <row r="950700" x14ac:dyDescent="0.25"/>
    <row r="950701" x14ac:dyDescent="0.25"/>
    <row r="950702" x14ac:dyDescent="0.25"/>
    <row r="950703" x14ac:dyDescent="0.25"/>
    <row r="950704" x14ac:dyDescent="0.25"/>
    <row r="950705" x14ac:dyDescent="0.25"/>
    <row r="950706" x14ac:dyDescent="0.25"/>
    <row r="950707" x14ac:dyDescent="0.25"/>
    <row r="950708" x14ac:dyDescent="0.25"/>
    <row r="950709" x14ac:dyDescent="0.25"/>
    <row r="950710" x14ac:dyDescent="0.25"/>
    <row r="950711" x14ac:dyDescent="0.25"/>
    <row r="950712" x14ac:dyDescent="0.25"/>
    <row r="950713" x14ac:dyDescent="0.25"/>
    <row r="950714" x14ac:dyDescent="0.25"/>
    <row r="950715" x14ac:dyDescent="0.25"/>
    <row r="950716" x14ac:dyDescent="0.25"/>
    <row r="950717" x14ac:dyDescent="0.25"/>
    <row r="950718" x14ac:dyDescent="0.25"/>
    <row r="950719" x14ac:dyDescent="0.25"/>
    <row r="950720" x14ac:dyDescent="0.25"/>
    <row r="950721" x14ac:dyDescent="0.25"/>
    <row r="950722" x14ac:dyDescent="0.25"/>
    <row r="950723" x14ac:dyDescent="0.25"/>
    <row r="950724" x14ac:dyDescent="0.25"/>
    <row r="950725" x14ac:dyDescent="0.25"/>
    <row r="950726" x14ac:dyDescent="0.25"/>
    <row r="950727" x14ac:dyDescent="0.25"/>
    <row r="950728" x14ac:dyDescent="0.25"/>
    <row r="950729" x14ac:dyDescent="0.25"/>
    <row r="950730" x14ac:dyDescent="0.25"/>
    <row r="950731" x14ac:dyDescent="0.25"/>
    <row r="950732" x14ac:dyDescent="0.25"/>
    <row r="950733" x14ac:dyDescent="0.25"/>
    <row r="950734" x14ac:dyDescent="0.25"/>
    <row r="950735" x14ac:dyDescent="0.25"/>
    <row r="950736" x14ac:dyDescent="0.25"/>
    <row r="950737" x14ac:dyDescent="0.25"/>
    <row r="950738" x14ac:dyDescent="0.25"/>
    <row r="950739" x14ac:dyDescent="0.25"/>
    <row r="950740" x14ac:dyDescent="0.25"/>
    <row r="950741" x14ac:dyDescent="0.25"/>
    <row r="950742" x14ac:dyDescent="0.25"/>
    <row r="950743" x14ac:dyDescent="0.25"/>
    <row r="950744" x14ac:dyDescent="0.25"/>
    <row r="950745" x14ac:dyDescent="0.25"/>
    <row r="950746" x14ac:dyDescent="0.25"/>
    <row r="950747" x14ac:dyDescent="0.25"/>
    <row r="950748" x14ac:dyDescent="0.25"/>
    <row r="950749" x14ac:dyDescent="0.25"/>
    <row r="950750" x14ac:dyDescent="0.25"/>
    <row r="950751" x14ac:dyDescent="0.25"/>
    <row r="950752" x14ac:dyDescent="0.25"/>
    <row r="950753" x14ac:dyDescent="0.25"/>
    <row r="950754" x14ac:dyDescent="0.25"/>
    <row r="950755" x14ac:dyDescent="0.25"/>
    <row r="950756" x14ac:dyDescent="0.25"/>
    <row r="950757" x14ac:dyDescent="0.25"/>
    <row r="950758" x14ac:dyDescent="0.25"/>
    <row r="950759" x14ac:dyDescent="0.25"/>
    <row r="950760" x14ac:dyDescent="0.25"/>
    <row r="950761" x14ac:dyDescent="0.25"/>
    <row r="950762" x14ac:dyDescent="0.25"/>
    <row r="950763" x14ac:dyDescent="0.25"/>
    <row r="950764" x14ac:dyDescent="0.25"/>
    <row r="950765" x14ac:dyDescent="0.25"/>
    <row r="950766" x14ac:dyDescent="0.25"/>
    <row r="950767" x14ac:dyDescent="0.25"/>
    <row r="950768" x14ac:dyDescent="0.25"/>
    <row r="950769" x14ac:dyDescent="0.25"/>
    <row r="950770" x14ac:dyDescent="0.25"/>
    <row r="950771" x14ac:dyDescent="0.25"/>
    <row r="950772" x14ac:dyDescent="0.25"/>
    <row r="950773" x14ac:dyDescent="0.25"/>
    <row r="950774" x14ac:dyDescent="0.25"/>
    <row r="950775" x14ac:dyDescent="0.25"/>
    <row r="950776" x14ac:dyDescent="0.25"/>
    <row r="950777" x14ac:dyDescent="0.25"/>
    <row r="950778" x14ac:dyDescent="0.25"/>
    <row r="950779" x14ac:dyDescent="0.25"/>
    <row r="950780" x14ac:dyDescent="0.25"/>
    <row r="950781" x14ac:dyDescent="0.25"/>
    <row r="950782" x14ac:dyDescent="0.25"/>
    <row r="950783" x14ac:dyDescent="0.25"/>
    <row r="950784" x14ac:dyDescent="0.25"/>
    <row r="950785" x14ac:dyDescent="0.25"/>
    <row r="950786" x14ac:dyDescent="0.25"/>
    <row r="950787" x14ac:dyDescent="0.25"/>
    <row r="950788" x14ac:dyDescent="0.25"/>
    <row r="950789" x14ac:dyDescent="0.25"/>
    <row r="950790" x14ac:dyDescent="0.25"/>
    <row r="950791" x14ac:dyDescent="0.25"/>
    <row r="950792" x14ac:dyDescent="0.25"/>
    <row r="950793" x14ac:dyDescent="0.25"/>
    <row r="950794" x14ac:dyDescent="0.25"/>
    <row r="950795" x14ac:dyDescent="0.25"/>
    <row r="950796" x14ac:dyDescent="0.25"/>
    <row r="950797" x14ac:dyDescent="0.25"/>
    <row r="950798" x14ac:dyDescent="0.25"/>
    <row r="950799" x14ac:dyDescent="0.25"/>
    <row r="950800" x14ac:dyDescent="0.25"/>
    <row r="950801" x14ac:dyDescent="0.25"/>
    <row r="950802" x14ac:dyDescent="0.25"/>
    <row r="950803" x14ac:dyDescent="0.25"/>
    <row r="950804" x14ac:dyDescent="0.25"/>
    <row r="950805" x14ac:dyDescent="0.25"/>
    <row r="950806" x14ac:dyDescent="0.25"/>
    <row r="950807" x14ac:dyDescent="0.25"/>
    <row r="950808" x14ac:dyDescent="0.25"/>
    <row r="950809" x14ac:dyDescent="0.25"/>
    <row r="950810" x14ac:dyDescent="0.25"/>
    <row r="950811" x14ac:dyDescent="0.25"/>
    <row r="950812" x14ac:dyDescent="0.25"/>
    <row r="950813" x14ac:dyDescent="0.25"/>
    <row r="950814" x14ac:dyDescent="0.25"/>
    <row r="950815" x14ac:dyDescent="0.25"/>
    <row r="950816" x14ac:dyDescent="0.25"/>
    <row r="950817" x14ac:dyDescent="0.25"/>
    <row r="950818" x14ac:dyDescent="0.25"/>
    <row r="950819" x14ac:dyDescent="0.25"/>
    <row r="950820" x14ac:dyDescent="0.25"/>
    <row r="950821" x14ac:dyDescent="0.25"/>
    <row r="950822" x14ac:dyDescent="0.25"/>
    <row r="950823" x14ac:dyDescent="0.25"/>
    <row r="950824" x14ac:dyDescent="0.25"/>
    <row r="950825" x14ac:dyDescent="0.25"/>
    <row r="950826" x14ac:dyDescent="0.25"/>
    <row r="950827" x14ac:dyDescent="0.25"/>
    <row r="950828" x14ac:dyDescent="0.25"/>
    <row r="950829" x14ac:dyDescent="0.25"/>
    <row r="950830" x14ac:dyDescent="0.25"/>
    <row r="950831" x14ac:dyDescent="0.25"/>
    <row r="950832" x14ac:dyDescent="0.25"/>
    <row r="950833" x14ac:dyDescent="0.25"/>
    <row r="950834" x14ac:dyDescent="0.25"/>
    <row r="950835" x14ac:dyDescent="0.25"/>
    <row r="950836" x14ac:dyDescent="0.25"/>
    <row r="950837" x14ac:dyDescent="0.25"/>
    <row r="950838" x14ac:dyDescent="0.25"/>
    <row r="950839" x14ac:dyDescent="0.25"/>
    <row r="950840" x14ac:dyDescent="0.25"/>
    <row r="950841" x14ac:dyDescent="0.25"/>
    <row r="950842" x14ac:dyDescent="0.25"/>
    <row r="950843" x14ac:dyDescent="0.25"/>
    <row r="950844" x14ac:dyDescent="0.25"/>
    <row r="950845" x14ac:dyDescent="0.25"/>
    <row r="950846" x14ac:dyDescent="0.25"/>
    <row r="950847" x14ac:dyDescent="0.25"/>
    <row r="950848" x14ac:dyDescent="0.25"/>
    <row r="950849" x14ac:dyDescent="0.25"/>
    <row r="950850" x14ac:dyDescent="0.25"/>
    <row r="950851" x14ac:dyDescent="0.25"/>
    <row r="950852" x14ac:dyDescent="0.25"/>
    <row r="950853" x14ac:dyDescent="0.25"/>
    <row r="950854" x14ac:dyDescent="0.25"/>
    <row r="950855" x14ac:dyDescent="0.25"/>
    <row r="950856" x14ac:dyDescent="0.25"/>
    <row r="950857" x14ac:dyDescent="0.25"/>
    <row r="950858" x14ac:dyDescent="0.25"/>
    <row r="950859" x14ac:dyDescent="0.25"/>
    <row r="950860" x14ac:dyDescent="0.25"/>
    <row r="950861" x14ac:dyDescent="0.25"/>
    <row r="950862" x14ac:dyDescent="0.25"/>
    <row r="950863" x14ac:dyDescent="0.25"/>
    <row r="950864" x14ac:dyDescent="0.25"/>
    <row r="950865" x14ac:dyDescent="0.25"/>
    <row r="950866" x14ac:dyDescent="0.25"/>
    <row r="950867" x14ac:dyDescent="0.25"/>
    <row r="950868" x14ac:dyDescent="0.25"/>
    <row r="950869" x14ac:dyDescent="0.25"/>
    <row r="950870" x14ac:dyDescent="0.25"/>
    <row r="950871" x14ac:dyDescent="0.25"/>
    <row r="950872" x14ac:dyDescent="0.25"/>
    <row r="950873" x14ac:dyDescent="0.25"/>
    <row r="950874" x14ac:dyDescent="0.25"/>
    <row r="950875" x14ac:dyDescent="0.25"/>
    <row r="950876" x14ac:dyDescent="0.25"/>
    <row r="950877" x14ac:dyDescent="0.25"/>
    <row r="950878" x14ac:dyDescent="0.25"/>
    <row r="950879" x14ac:dyDescent="0.25"/>
    <row r="950880" x14ac:dyDescent="0.25"/>
    <row r="950881" x14ac:dyDescent="0.25"/>
    <row r="950882" x14ac:dyDescent="0.25"/>
    <row r="950883" x14ac:dyDescent="0.25"/>
    <row r="950884" x14ac:dyDescent="0.25"/>
    <row r="950885" x14ac:dyDescent="0.25"/>
    <row r="950886" x14ac:dyDescent="0.25"/>
    <row r="950887" x14ac:dyDescent="0.25"/>
    <row r="950888" x14ac:dyDescent="0.25"/>
    <row r="950889" x14ac:dyDescent="0.25"/>
    <row r="950890" x14ac:dyDescent="0.25"/>
    <row r="950891" x14ac:dyDescent="0.25"/>
    <row r="950892" x14ac:dyDescent="0.25"/>
    <row r="950893" x14ac:dyDescent="0.25"/>
    <row r="950894" x14ac:dyDescent="0.25"/>
    <row r="950895" x14ac:dyDescent="0.25"/>
    <row r="950896" x14ac:dyDescent="0.25"/>
    <row r="950897" x14ac:dyDescent="0.25"/>
    <row r="950898" x14ac:dyDescent="0.25"/>
    <row r="950899" x14ac:dyDescent="0.25"/>
    <row r="950900" x14ac:dyDescent="0.25"/>
    <row r="950901" x14ac:dyDescent="0.25"/>
    <row r="950902" x14ac:dyDescent="0.25"/>
    <row r="950903" x14ac:dyDescent="0.25"/>
    <row r="950904" x14ac:dyDescent="0.25"/>
    <row r="950905" x14ac:dyDescent="0.25"/>
    <row r="950906" x14ac:dyDescent="0.25"/>
    <row r="950907" x14ac:dyDescent="0.25"/>
    <row r="950908" x14ac:dyDescent="0.25"/>
    <row r="950909" x14ac:dyDescent="0.25"/>
    <row r="950910" x14ac:dyDescent="0.25"/>
    <row r="950911" x14ac:dyDescent="0.25"/>
    <row r="950912" x14ac:dyDescent="0.25"/>
    <row r="950913" x14ac:dyDescent="0.25"/>
    <row r="950914" x14ac:dyDescent="0.25"/>
    <row r="950915" x14ac:dyDescent="0.25"/>
    <row r="950916" x14ac:dyDescent="0.25"/>
    <row r="950917" x14ac:dyDescent="0.25"/>
    <row r="950918" x14ac:dyDescent="0.25"/>
    <row r="950919" x14ac:dyDescent="0.25"/>
    <row r="950920" x14ac:dyDescent="0.25"/>
    <row r="950921" x14ac:dyDescent="0.25"/>
    <row r="950922" x14ac:dyDescent="0.25"/>
    <row r="950923" x14ac:dyDescent="0.25"/>
    <row r="950924" x14ac:dyDescent="0.25"/>
    <row r="950925" x14ac:dyDescent="0.25"/>
    <row r="950926" x14ac:dyDescent="0.25"/>
    <row r="950927" x14ac:dyDescent="0.25"/>
    <row r="950928" x14ac:dyDescent="0.25"/>
    <row r="950929" x14ac:dyDescent="0.25"/>
    <row r="950930" x14ac:dyDescent="0.25"/>
    <row r="950931" x14ac:dyDescent="0.25"/>
    <row r="950932" x14ac:dyDescent="0.25"/>
    <row r="950933" x14ac:dyDescent="0.25"/>
    <row r="950934" x14ac:dyDescent="0.25"/>
    <row r="950935" x14ac:dyDescent="0.25"/>
    <row r="950936" x14ac:dyDescent="0.25"/>
    <row r="950937" x14ac:dyDescent="0.25"/>
    <row r="950938" x14ac:dyDescent="0.25"/>
    <row r="950939" x14ac:dyDescent="0.25"/>
    <row r="950940" x14ac:dyDescent="0.25"/>
    <row r="950941" x14ac:dyDescent="0.25"/>
    <row r="950942" x14ac:dyDescent="0.25"/>
    <row r="950943" x14ac:dyDescent="0.25"/>
    <row r="950944" x14ac:dyDescent="0.25"/>
    <row r="950945" x14ac:dyDescent="0.25"/>
    <row r="950946" x14ac:dyDescent="0.25"/>
    <row r="950947" x14ac:dyDescent="0.25"/>
    <row r="950948" x14ac:dyDescent="0.25"/>
    <row r="950949" x14ac:dyDescent="0.25"/>
    <row r="950950" x14ac:dyDescent="0.25"/>
    <row r="950951" x14ac:dyDescent="0.25"/>
    <row r="950952" x14ac:dyDescent="0.25"/>
    <row r="950953" x14ac:dyDescent="0.25"/>
    <row r="950954" x14ac:dyDescent="0.25"/>
    <row r="950955" x14ac:dyDescent="0.25"/>
    <row r="950956" x14ac:dyDescent="0.25"/>
    <row r="950957" x14ac:dyDescent="0.25"/>
    <row r="950958" x14ac:dyDescent="0.25"/>
    <row r="950959" x14ac:dyDescent="0.25"/>
    <row r="950960" x14ac:dyDescent="0.25"/>
    <row r="950961" x14ac:dyDescent="0.25"/>
    <row r="950962" x14ac:dyDescent="0.25"/>
    <row r="950963" x14ac:dyDescent="0.25"/>
    <row r="950964" x14ac:dyDescent="0.25"/>
    <row r="950965" x14ac:dyDescent="0.25"/>
    <row r="950966" x14ac:dyDescent="0.25"/>
    <row r="950967" x14ac:dyDescent="0.25"/>
    <row r="950968" x14ac:dyDescent="0.25"/>
    <row r="950969" x14ac:dyDescent="0.25"/>
    <row r="950970" x14ac:dyDescent="0.25"/>
    <row r="950971" x14ac:dyDescent="0.25"/>
    <row r="950972" x14ac:dyDescent="0.25"/>
    <row r="950973" x14ac:dyDescent="0.25"/>
    <row r="950974" x14ac:dyDescent="0.25"/>
    <row r="950975" x14ac:dyDescent="0.25"/>
    <row r="950976" x14ac:dyDescent="0.25"/>
    <row r="950977" x14ac:dyDescent="0.25"/>
    <row r="950978" x14ac:dyDescent="0.25"/>
    <row r="950979" x14ac:dyDescent="0.25"/>
    <row r="950980" x14ac:dyDescent="0.25"/>
    <row r="950981" x14ac:dyDescent="0.25"/>
    <row r="950982" x14ac:dyDescent="0.25"/>
    <row r="950983" x14ac:dyDescent="0.25"/>
    <row r="950984" x14ac:dyDescent="0.25"/>
    <row r="950985" x14ac:dyDescent="0.25"/>
    <row r="950986" x14ac:dyDescent="0.25"/>
    <row r="950987" x14ac:dyDescent="0.25"/>
    <row r="950988" x14ac:dyDescent="0.25"/>
    <row r="950989" x14ac:dyDescent="0.25"/>
    <row r="950990" x14ac:dyDescent="0.25"/>
    <row r="950991" x14ac:dyDescent="0.25"/>
    <row r="950992" x14ac:dyDescent="0.25"/>
    <row r="950993" x14ac:dyDescent="0.25"/>
    <row r="950994" x14ac:dyDescent="0.25"/>
    <row r="950995" x14ac:dyDescent="0.25"/>
    <row r="950996" x14ac:dyDescent="0.25"/>
    <row r="950997" x14ac:dyDescent="0.25"/>
    <row r="950998" x14ac:dyDescent="0.25"/>
    <row r="950999" x14ac:dyDescent="0.25"/>
    <row r="951000" x14ac:dyDescent="0.25"/>
    <row r="951001" x14ac:dyDescent="0.25"/>
    <row r="951002" x14ac:dyDescent="0.25"/>
    <row r="951003" x14ac:dyDescent="0.25"/>
    <row r="951004" x14ac:dyDescent="0.25"/>
    <row r="951005" x14ac:dyDescent="0.25"/>
    <row r="951006" x14ac:dyDescent="0.25"/>
    <row r="951007" x14ac:dyDescent="0.25"/>
    <row r="951008" x14ac:dyDescent="0.25"/>
    <row r="951009" x14ac:dyDescent="0.25"/>
    <row r="951010" x14ac:dyDescent="0.25"/>
    <row r="951011" x14ac:dyDescent="0.25"/>
    <row r="951012" x14ac:dyDescent="0.25"/>
    <row r="951013" x14ac:dyDescent="0.25"/>
    <row r="951014" x14ac:dyDescent="0.25"/>
    <row r="951015" x14ac:dyDescent="0.25"/>
    <row r="951016" x14ac:dyDescent="0.25"/>
    <row r="951017" x14ac:dyDescent="0.25"/>
    <row r="951018" x14ac:dyDescent="0.25"/>
    <row r="951019" x14ac:dyDescent="0.25"/>
    <row r="951020" x14ac:dyDescent="0.25"/>
    <row r="951021" x14ac:dyDescent="0.25"/>
    <row r="951022" x14ac:dyDescent="0.25"/>
    <row r="951023" x14ac:dyDescent="0.25"/>
    <row r="951024" x14ac:dyDescent="0.25"/>
    <row r="951025" x14ac:dyDescent="0.25"/>
    <row r="951026" x14ac:dyDescent="0.25"/>
    <row r="951027" x14ac:dyDescent="0.25"/>
    <row r="951028" x14ac:dyDescent="0.25"/>
    <row r="951029" x14ac:dyDescent="0.25"/>
    <row r="951030" x14ac:dyDescent="0.25"/>
    <row r="951031" x14ac:dyDescent="0.25"/>
    <row r="951032" x14ac:dyDescent="0.25"/>
    <row r="951033" x14ac:dyDescent="0.25"/>
    <row r="951034" x14ac:dyDescent="0.25"/>
    <row r="951035" x14ac:dyDescent="0.25"/>
    <row r="951036" x14ac:dyDescent="0.25"/>
    <row r="951037" x14ac:dyDescent="0.25"/>
    <row r="951038" x14ac:dyDescent="0.25"/>
    <row r="951039" x14ac:dyDescent="0.25"/>
    <row r="951040" x14ac:dyDescent="0.25"/>
    <row r="951041" x14ac:dyDescent="0.25"/>
    <row r="951042" x14ac:dyDescent="0.25"/>
    <row r="951043" x14ac:dyDescent="0.25"/>
    <row r="951044" x14ac:dyDescent="0.25"/>
    <row r="951045" x14ac:dyDescent="0.25"/>
    <row r="951046" x14ac:dyDescent="0.25"/>
    <row r="951047" x14ac:dyDescent="0.25"/>
    <row r="951048" x14ac:dyDescent="0.25"/>
    <row r="951049" x14ac:dyDescent="0.25"/>
    <row r="951050" x14ac:dyDescent="0.25"/>
    <row r="951051" x14ac:dyDescent="0.25"/>
    <row r="951052" x14ac:dyDescent="0.25"/>
    <row r="951053" x14ac:dyDescent="0.25"/>
    <row r="951054" x14ac:dyDescent="0.25"/>
    <row r="951055" x14ac:dyDescent="0.25"/>
    <row r="951056" x14ac:dyDescent="0.25"/>
    <row r="951057" x14ac:dyDescent="0.25"/>
    <row r="951058" x14ac:dyDescent="0.25"/>
    <row r="951059" x14ac:dyDescent="0.25"/>
    <row r="951060" x14ac:dyDescent="0.25"/>
    <row r="951061" x14ac:dyDescent="0.25"/>
    <row r="951062" x14ac:dyDescent="0.25"/>
    <row r="951063" x14ac:dyDescent="0.25"/>
    <row r="951064" x14ac:dyDescent="0.25"/>
    <row r="951065" x14ac:dyDescent="0.25"/>
    <row r="951066" x14ac:dyDescent="0.25"/>
    <row r="951067" x14ac:dyDescent="0.25"/>
    <row r="951068" x14ac:dyDescent="0.25"/>
    <row r="951069" x14ac:dyDescent="0.25"/>
    <row r="951070" x14ac:dyDescent="0.25"/>
    <row r="951071" x14ac:dyDescent="0.25"/>
    <row r="951072" x14ac:dyDescent="0.25"/>
    <row r="951073" x14ac:dyDescent="0.25"/>
    <row r="951074" x14ac:dyDescent="0.25"/>
    <row r="951075" x14ac:dyDescent="0.25"/>
    <row r="951076" x14ac:dyDescent="0.25"/>
    <row r="951077" x14ac:dyDescent="0.25"/>
    <row r="951078" x14ac:dyDescent="0.25"/>
    <row r="951079" x14ac:dyDescent="0.25"/>
    <row r="951080" x14ac:dyDescent="0.25"/>
    <row r="951081" x14ac:dyDescent="0.25"/>
    <row r="951082" x14ac:dyDescent="0.25"/>
    <row r="951083" x14ac:dyDescent="0.25"/>
    <row r="951084" x14ac:dyDescent="0.25"/>
    <row r="951085" x14ac:dyDescent="0.25"/>
    <row r="951086" x14ac:dyDescent="0.25"/>
    <row r="951087" x14ac:dyDescent="0.25"/>
    <row r="951088" x14ac:dyDescent="0.25"/>
    <row r="951089" x14ac:dyDescent="0.25"/>
    <row r="951090" x14ac:dyDescent="0.25"/>
    <row r="951091" x14ac:dyDescent="0.25"/>
    <row r="951092" x14ac:dyDescent="0.25"/>
    <row r="951093" x14ac:dyDescent="0.25"/>
    <row r="951094" x14ac:dyDescent="0.25"/>
    <row r="951095" x14ac:dyDescent="0.25"/>
    <row r="951096" x14ac:dyDescent="0.25"/>
    <row r="951097" x14ac:dyDescent="0.25"/>
    <row r="951098" x14ac:dyDescent="0.25"/>
    <row r="951099" x14ac:dyDescent="0.25"/>
    <row r="951100" x14ac:dyDescent="0.25"/>
    <row r="951101" x14ac:dyDescent="0.25"/>
    <row r="951102" x14ac:dyDescent="0.25"/>
    <row r="951103" x14ac:dyDescent="0.25"/>
    <row r="951104" x14ac:dyDescent="0.25"/>
    <row r="951105" x14ac:dyDescent="0.25"/>
    <row r="951106" x14ac:dyDescent="0.25"/>
    <row r="951107" x14ac:dyDescent="0.25"/>
    <row r="951108" x14ac:dyDescent="0.25"/>
    <row r="951109" x14ac:dyDescent="0.25"/>
    <row r="951110" x14ac:dyDescent="0.25"/>
    <row r="951111" x14ac:dyDescent="0.25"/>
    <row r="951112" x14ac:dyDescent="0.25"/>
    <row r="951113" x14ac:dyDescent="0.25"/>
    <row r="951114" x14ac:dyDescent="0.25"/>
    <row r="951115" x14ac:dyDescent="0.25"/>
    <row r="951116" x14ac:dyDescent="0.25"/>
    <row r="951117" x14ac:dyDescent="0.25"/>
    <row r="951118" x14ac:dyDescent="0.25"/>
    <row r="951119" x14ac:dyDescent="0.25"/>
    <row r="951120" x14ac:dyDescent="0.25"/>
    <row r="951121" x14ac:dyDescent="0.25"/>
    <row r="951122" x14ac:dyDescent="0.25"/>
    <row r="951123" x14ac:dyDescent="0.25"/>
    <row r="951124" x14ac:dyDescent="0.25"/>
    <row r="951125" x14ac:dyDescent="0.25"/>
    <row r="951126" x14ac:dyDescent="0.25"/>
    <row r="951127" x14ac:dyDescent="0.25"/>
    <row r="951128" x14ac:dyDescent="0.25"/>
    <row r="951129" x14ac:dyDescent="0.25"/>
    <row r="951130" x14ac:dyDescent="0.25"/>
    <row r="951131" x14ac:dyDescent="0.25"/>
    <row r="951132" x14ac:dyDescent="0.25"/>
    <row r="951133" x14ac:dyDescent="0.25"/>
    <row r="951134" x14ac:dyDescent="0.25"/>
    <row r="951135" x14ac:dyDescent="0.25"/>
    <row r="951136" x14ac:dyDescent="0.25"/>
    <row r="951137" x14ac:dyDescent="0.25"/>
    <row r="951138" x14ac:dyDescent="0.25"/>
    <row r="951139" x14ac:dyDescent="0.25"/>
    <row r="951140" x14ac:dyDescent="0.25"/>
    <row r="951141" x14ac:dyDescent="0.25"/>
    <row r="951142" x14ac:dyDescent="0.25"/>
    <row r="951143" x14ac:dyDescent="0.25"/>
    <row r="951144" x14ac:dyDescent="0.25"/>
    <row r="951145" x14ac:dyDescent="0.25"/>
    <row r="951146" x14ac:dyDescent="0.25"/>
    <row r="951147" x14ac:dyDescent="0.25"/>
    <row r="951148" x14ac:dyDescent="0.25"/>
    <row r="951149" x14ac:dyDescent="0.25"/>
    <row r="951150" x14ac:dyDescent="0.25"/>
    <row r="951151" x14ac:dyDescent="0.25"/>
    <row r="951152" x14ac:dyDescent="0.25"/>
    <row r="951153" x14ac:dyDescent="0.25"/>
    <row r="951154" x14ac:dyDescent="0.25"/>
    <row r="951155" x14ac:dyDescent="0.25"/>
    <row r="951156" x14ac:dyDescent="0.25"/>
    <row r="951157" x14ac:dyDescent="0.25"/>
    <row r="951158" x14ac:dyDescent="0.25"/>
    <row r="951159" x14ac:dyDescent="0.25"/>
    <row r="951160" x14ac:dyDescent="0.25"/>
    <row r="951161" x14ac:dyDescent="0.25"/>
    <row r="951162" x14ac:dyDescent="0.25"/>
    <row r="951163" x14ac:dyDescent="0.25"/>
    <row r="951164" x14ac:dyDescent="0.25"/>
    <row r="951165" x14ac:dyDescent="0.25"/>
    <row r="951166" x14ac:dyDescent="0.25"/>
    <row r="951167" x14ac:dyDescent="0.25"/>
    <row r="951168" x14ac:dyDescent="0.25"/>
    <row r="951169" x14ac:dyDescent="0.25"/>
    <row r="951170" x14ac:dyDescent="0.25"/>
    <row r="951171" x14ac:dyDescent="0.25"/>
    <row r="951172" x14ac:dyDescent="0.25"/>
    <row r="951173" x14ac:dyDescent="0.25"/>
    <row r="951174" x14ac:dyDescent="0.25"/>
    <row r="951175" x14ac:dyDescent="0.25"/>
    <row r="951176" x14ac:dyDescent="0.25"/>
    <row r="951177" x14ac:dyDescent="0.25"/>
    <row r="951178" x14ac:dyDescent="0.25"/>
    <row r="951179" x14ac:dyDescent="0.25"/>
    <row r="951180" x14ac:dyDescent="0.25"/>
    <row r="951181" x14ac:dyDescent="0.25"/>
    <row r="951182" x14ac:dyDescent="0.25"/>
    <row r="951183" x14ac:dyDescent="0.25"/>
    <row r="951184" x14ac:dyDescent="0.25"/>
    <row r="951185" x14ac:dyDescent="0.25"/>
    <row r="951186" x14ac:dyDescent="0.25"/>
    <row r="951187" x14ac:dyDescent="0.25"/>
    <row r="951188" x14ac:dyDescent="0.25"/>
    <row r="951189" x14ac:dyDescent="0.25"/>
    <row r="951190" x14ac:dyDescent="0.25"/>
    <row r="951191" x14ac:dyDescent="0.25"/>
    <row r="951192" x14ac:dyDescent="0.25"/>
    <row r="951193" x14ac:dyDescent="0.25"/>
    <row r="951194" x14ac:dyDescent="0.25"/>
    <row r="951195" x14ac:dyDescent="0.25"/>
    <row r="951196" x14ac:dyDescent="0.25"/>
    <row r="951197" x14ac:dyDescent="0.25"/>
    <row r="951198" x14ac:dyDescent="0.25"/>
    <row r="951199" x14ac:dyDescent="0.25"/>
    <row r="951200" x14ac:dyDescent="0.25"/>
    <row r="951201" x14ac:dyDescent="0.25"/>
    <row r="951202" x14ac:dyDescent="0.25"/>
    <row r="951203" x14ac:dyDescent="0.25"/>
    <row r="951204" x14ac:dyDescent="0.25"/>
    <row r="951205" x14ac:dyDescent="0.25"/>
    <row r="951206" x14ac:dyDescent="0.25"/>
    <row r="951207" x14ac:dyDescent="0.25"/>
    <row r="951208" x14ac:dyDescent="0.25"/>
    <row r="951209" x14ac:dyDescent="0.25"/>
    <row r="951210" x14ac:dyDescent="0.25"/>
    <row r="951211" x14ac:dyDescent="0.25"/>
    <row r="951212" x14ac:dyDescent="0.25"/>
    <row r="951213" x14ac:dyDescent="0.25"/>
    <row r="951214" x14ac:dyDescent="0.25"/>
    <row r="951215" x14ac:dyDescent="0.25"/>
    <row r="951216" x14ac:dyDescent="0.25"/>
    <row r="951217" x14ac:dyDescent="0.25"/>
    <row r="951218" x14ac:dyDescent="0.25"/>
    <row r="951219" x14ac:dyDescent="0.25"/>
    <row r="951220" x14ac:dyDescent="0.25"/>
    <row r="951221" x14ac:dyDescent="0.25"/>
    <row r="951222" x14ac:dyDescent="0.25"/>
    <row r="951223" x14ac:dyDescent="0.25"/>
    <row r="951224" x14ac:dyDescent="0.25"/>
    <row r="951225" x14ac:dyDescent="0.25"/>
    <row r="951226" x14ac:dyDescent="0.25"/>
    <row r="951227" x14ac:dyDescent="0.25"/>
    <row r="951228" x14ac:dyDescent="0.25"/>
    <row r="951229" x14ac:dyDescent="0.25"/>
    <row r="951230" x14ac:dyDescent="0.25"/>
    <row r="951231" x14ac:dyDescent="0.25"/>
    <row r="951232" x14ac:dyDescent="0.25"/>
    <row r="951233" x14ac:dyDescent="0.25"/>
    <row r="951234" x14ac:dyDescent="0.25"/>
    <row r="951235" x14ac:dyDescent="0.25"/>
    <row r="951236" x14ac:dyDescent="0.25"/>
    <row r="951237" x14ac:dyDescent="0.25"/>
    <row r="951238" x14ac:dyDescent="0.25"/>
    <row r="951239" x14ac:dyDescent="0.25"/>
    <row r="951240" x14ac:dyDescent="0.25"/>
    <row r="951241" x14ac:dyDescent="0.25"/>
    <row r="951242" x14ac:dyDescent="0.25"/>
    <row r="951243" x14ac:dyDescent="0.25"/>
    <row r="951244" x14ac:dyDescent="0.25"/>
    <row r="951245" x14ac:dyDescent="0.25"/>
    <row r="951246" x14ac:dyDescent="0.25"/>
    <row r="951247" x14ac:dyDescent="0.25"/>
    <row r="951248" x14ac:dyDescent="0.25"/>
    <row r="951249" x14ac:dyDescent="0.25"/>
    <row r="951250" x14ac:dyDescent="0.25"/>
    <row r="951251" x14ac:dyDescent="0.25"/>
    <row r="951252" x14ac:dyDescent="0.25"/>
    <row r="951253" x14ac:dyDescent="0.25"/>
    <row r="951254" x14ac:dyDescent="0.25"/>
    <row r="951255" x14ac:dyDescent="0.25"/>
    <row r="951256" x14ac:dyDescent="0.25"/>
    <row r="951257" x14ac:dyDescent="0.25"/>
    <row r="951258" x14ac:dyDescent="0.25"/>
    <row r="951259" x14ac:dyDescent="0.25"/>
    <row r="951260" x14ac:dyDescent="0.25"/>
    <row r="951261" x14ac:dyDescent="0.25"/>
    <row r="951262" x14ac:dyDescent="0.25"/>
    <row r="951263" x14ac:dyDescent="0.25"/>
    <row r="951264" x14ac:dyDescent="0.25"/>
    <row r="951265" x14ac:dyDescent="0.25"/>
    <row r="951266" x14ac:dyDescent="0.25"/>
    <row r="951267" x14ac:dyDescent="0.25"/>
    <row r="951268" x14ac:dyDescent="0.25"/>
    <row r="951269" x14ac:dyDescent="0.25"/>
    <row r="951270" x14ac:dyDescent="0.25"/>
    <row r="951271" x14ac:dyDescent="0.25"/>
    <row r="951272" x14ac:dyDescent="0.25"/>
    <row r="951273" x14ac:dyDescent="0.25"/>
    <row r="951274" x14ac:dyDescent="0.25"/>
    <row r="951275" x14ac:dyDescent="0.25"/>
    <row r="951276" x14ac:dyDescent="0.25"/>
    <row r="951277" x14ac:dyDescent="0.25"/>
    <row r="951278" x14ac:dyDescent="0.25"/>
    <row r="951279" x14ac:dyDescent="0.25"/>
    <row r="951280" x14ac:dyDescent="0.25"/>
    <row r="951281" x14ac:dyDescent="0.25"/>
    <row r="951282" x14ac:dyDescent="0.25"/>
    <row r="951283" x14ac:dyDescent="0.25"/>
    <row r="951284" x14ac:dyDescent="0.25"/>
    <row r="951285" x14ac:dyDescent="0.25"/>
    <row r="951286" x14ac:dyDescent="0.25"/>
    <row r="951287" x14ac:dyDescent="0.25"/>
    <row r="951288" x14ac:dyDescent="0.25"/>
    <row r="951289" x14ac:dyDescent="0.25"/>
    <row r="951290" x14ac:dyDescent="0.25"/>
    <row r="951291" x14ac:dyDescent="0.25"/>
    <row r="951292" x14ac:dyDescent="0.25"/>
    <row r="951293" x14ac:dyDescent="0.25"/>
    <row r="951294" x14ac:dyDescent="0.25"/>
    <row r="951295" x14ac:dyDescent="0.25"/>
    <row r="951296" x14ac:dyDescent="0.25"/>
    <row r="951297" x14ac:dyDescent="0.25"/>
    <row r="951298" x14ac:dyDescent="0.25"/>
    <row r="951299" x14ac:dyDescent="0.25"/>
    <row r="951300" x14ac:dyDescent="0.25"/>
    <row r="951301" x14ac:dyDescent="0.25"/>
    <row r="951302" x14ac:dyDescent="0.25"/>
    <row r="951303" x14ac:dyDescent="0.25"/>
    <row r="951304" x14ac:dyDescent="0.25"/>
    <row r="951305" x14ac:dyDescent="0.25"/>
    <row r="951306" x14ac:dyDescent="0.25"/>
    <row r="951307" x14ac:dyDescent="0.25"/>
    <row r="951308" x14ac:dyDescent="0.25"/>
    <row r="951309" x14ac:dyDescent="0.25"/>
    <row r="951310" x14ac:dyDescent="0.25"/>
    <row r="951311" x14ac:dyDescent="0.25"/>
    <row r="951312" x14ac:dyDescent="0.25"/>
    <row r="951313" x14ac:dyDescent="0.25"/>
    <row r="951314" x14ac:dyDescent="0.25"/>
    <row r="951315" x14ac:dyDescent="0.25"/>
    <row r="951316" x14ac:dyDescent="0.25"/>
    <row r="951317" x14ac:dyDescent="0.25"/>
    <row r="951318" x14ac:dyDescent="0.25"/>
    <row r="951319" x14ac:dyDescent="0.25"/>
    <row r="951320" x14ac:dyDescent="0.25"/>
    <row r="951321" x14ac:dyDescent="0.25"/>
    <row r="951322" x14ac:dyDescent="0.25"/>
    <row r="951323" x14ac:dyDescent="0.25"/>
    <row r="951324" x14ac:dyDescent="0.25"/>
    <row r="951325" x14ac:dyDescent="0.25"/>
    <row r="951326" x14ac:dyDescent="0.25"/>
    <row r="951327" x14ac:dyDescent="0.25"/>
    <row r="951328" x14ac:dyDescent="0.25"/>
    <row r="951329" x14ac:dyDescent="0.25"/>
    <row r="951330" x14ac:dyDescent="0.25"/>
    <row r="951331" x14ac:dyDescent="0.25"/>
    <row r="951332" x14ac:dyDescent="0.25"/>
    <row r="951333" x14ac:dyDescent="0.25"/>
    <row r="951334" x14ac:dyDescent="0.25"/>
    <row r="951335" x14ac:dyDescent="0.25"/>
    <row r="951336" x14ac:dyDescent="0.25"/>
    <row r="951337" x14ac:dyDescent="0.25"/>
    <row r="951338" x14ac:dyDescent="0.25"/>
    <row r="951339" x14ac:dyDescent="0.25"/>
    <row r="951340" x14ac:dyDescent="0.25"/>
    <row r="951341" x14ac:dyDescent="0.25"/>
    <row r="951342" x14ac:dyDescent="0.25"/>
    <row r="951343" x14ac:dyDescent="0.25"/>
    <row r="951344" x14ac:dyDescent="0.25"/>
    <row r="951345" x14ac:dyDescent="0.25"/>
    <row r="951346" x14ac:dyDescent="0.25"/>
    <row r="951347" x14ac:dyDescent="0.25"/>
    <row r="951348" x14ac:dyDescent="0.25"/>
    <row r="951349" x14ac:dyDescent="0.25"/>
    <row r="951350" x14ac:dyDescent="0.25"/>
    <row r="951351" x14ac:dyDescent="0.25"/>
    <row r="951352" x14ac:dyDescent="0.25"/>
    <row r="951353" x14ac:dyDescent="0.25"/>
    <row r="951354" x14ac:dyDescent="0.25"/>
    <row r="951355" x14ac:dyDescent="0.25"/>
    <row r="951356" x14ac:dyDescent="0.25"/>
    <row r="951357" x14ac:dyDescent="0.25"/>
    <row r="951358" x14ac:dyDescent="0.25"/>
    <row r="951359" x14ac:dyDescent="0.25"/>
    <row r="951360" x14ac:dyDescent="0.25"/>
    <row r="951361" x14ac:dyDescent="0.25"/>
    <row r="951362" x14ac:dyDescent="0.25"/>
    <row r="951363" x14ac:dyDescent="0.25"/>
    <row r="951364" x14ac:dyDescent="0.25"/>
    <row r="951365" x14ac:dyDescent="0.25"/>
    <row r="951366" x14ac:dyDescent="0.25"/>
    <row r="951367" x14ac:dyDescent="0.25"/>
    <row r="951368" x14ac:dyDescent="0.25"/>
    <row r="951369" x14ac:dyDescent="0.25"/>
    <row r="951370" x14ac:dyDescent="0.25"/>
    <row r="951371" x14ac:dyDescent="0.25"/>
    <row r="951372" x14ac:dyDescent="0.25"/>
    <row r="951373" x14ac:dyDescent="0.25"/>
    <row r="951374" x14ac:dyDescent="0.25"/>
    <row r="951375" x14ac:dyDescent="0.25"/>
    <row r="951376" x14ac:dyDescent="0.25"/>
    <row r="951377" x14ac:dyDescent="0.25"/>
    <row r="951378" x14ac:dyDescent="0.25"/>
    <row r="951379" x14ac:dyDescent="0.25"/>
    <row r="951380" x14ac:dyDescent="0.25"/>
    <row r="951381" x14ac:dyDescent="0.25"/>
    <row r="951382" x14ac:dyDescent="0.25"/>
    <row r="951383" x14ac:dyDescent="0.25"/>
    <row r="951384" x14ac:dyDescent="0.25"/>
    <row r="951385" x14ac:dyDescent="0.25"/>
    <row r="951386" x14ac:dyDescent="0.25"/>
    <row r="951387" x14ac:dyDescent="0.25"/>
    <row r="951388" x14ac:dyDescent="0.25"/>
    <row r="951389" x14ac:dyDescent="0.25"/>
    <row r="951390" x14ac:dyDescent="0.25"/>
    <row r="951391" x14ac:dyDescent="0.25"/>
    <row r="951392" x14ac:dyDescent="0.25"/>
    <row r="951393" x14ac:dyDescent="0.25"/>
    <row r="951394" x14ac:dyDescent="0.25"/>
    <row r="951395" x14ac:dyDescent="0.25"/>
    <row r="951396" x14ac:dyDescent="0.25"/>
    <row r="951397" x14ac:dyDescent="0.25"/>
    <row r="951398" x14ac:dyDescent="0.25"/>
    <row r="951399" x14ac:dyDescent="0.25"/>
    <row r="951400" x14ac:dyDescent="0.25"/>
    <row r="951401" x14ac:dyDescent="0.25"/>
    <row r="951402" x14ac:dyDescent="0.25"/>
    <row r="951403" x14ac:dyDescent="0.25"/>
    <row r="951404" x14ac:dyDescent="0.25"/>
    <row r="951405" x14ac:dyDescent="0.25"/>
    <row r="951406" x14ac:dyDescent="0.25"/>
    <row r="951407" x14ac:dyDescent="0.25"/>
    <row r="951408" x14ac:dyDescent="0.25"/>
    <row r="951409" x14ac:dyDescent="0.25"/>
    <row r="951410" x14ac:dyDescent="0.25"/>
    <row r="951411" x14ac:dyDescent="0.25"/>
    <row r="951412" x14ac:dyDescent="0.25"/>
    <row r="951413" x14ac:dyDescent="0.25"/>
    <row r="951414" x14ac:dyDescent="0.25"/>
    <row r="951415" x14ac:dyDescent="0.25"/>
    <row r="951416" x14ac:dyDescent="0.25"/>
    <row r="951417" x14ac:dyDescent="0.25"/>
    <row r="951418" x14ac:dyDescent="0.25"/>
    <row r="951419" x14ac:dyDescent="0.25"/>
    <row r="951420" x14ac:dyDescent="0.25"/>
    <row r="951421" x14ac:dyDescent="0.25"/>
    <row r="951422" x14ac:dyDescent="0.25"/>
    <row r="951423" x14ac:dyDescent="0.25"/>
    <row r="951424" x14ac:dyDescent="0.25"/>
    <row r="951425" x14ac:dyDescent="0.25"/>
    <row r="951426" x14ac:dyDescent="0.25"/>
    <row r="951427" x14ac:dyDescent="0.25"/>
    <row r="951428" x14ac:dyDescent="0.25"/>
    <row r="951429" x14ac:dyDescent="0.25"/>
    <row r="951430" x14ac:dyDescent="0.25"/>
    <row r="951431" x14ac:dyDescent="0.25"/>
    <row r="951432" x14ac:dyDescent="0.25"/>
    <row r="951433" x14ac:dyDescent="0.25"/>
    <row r="951434" x14ac:dyDescent="0.25"/>
    <row r="951435" x14ac:dyDescent="0.25"/>
    <row r="951436" x14ac:dyDescent="0.25"/>
    <row r="951437" x14ac:dyDescent="0.25"/>
    <row r="951438" x14ac:dyDescent="0.25"/>
    <row r="951439" x14ac:dyDescent="0.25"/>
    <row r="951440" x14ac:dyDescent="0.25"/>
    <row r="951441" x14ac:dyDescent="0.25"/>
    <row r="951442" x14ac:dyDescent="0.25"/>
    <row r="951443" x14ac:dyDescent="0.25"/>
    <row r="951444" x14ac:dyDescent="0.25"/>
    <row r="951445" x14ac:dyDescent="0.25"/>
    <row r="951446" x14ac:dyDescent="0.25"/>
    <row r="951447" x14ac:dyDescent="0.25"/>
    <row r="951448" x14ac:dyDescent="0.25"/>
    <row r="951449" x14ac:dyDescent="0.25"/>
    <row r="951450" x14ac:dyDescent="0.25"/>
    <row r="951451" x14ac:dyDescent="0.25"/>
    <row r="951452" x14ac:dyDescent="0.25"/>
    <row r="951453" x14ac:dyDescent="0.25"/>
    <row r="951454" x14ac:dyDescent="0.25"/>
    <row r="951455" x14ac:dyDescent="0.25"/>
    <row r="951456" x14ac:dyDescent="0.25"/>
    <row r="951457" x14ac:dyDescent="0.25"/>
    <row r="951458" x14ac:dyDescent="0.25"/>
    <row r="951459" x14ac:dyDescent="0.25"/>
    <row r="951460" x14ac:dyDescent="0.25"/>
    <row r="951461" x14ac:dyDescent="0.25"/>
    <row r="951462" x14ac:dyDescent="0.25"/>
    <row r="951463" x14ac:dyDescent="0.25"/>
    <row r="951464" x14ac:dyDescent="0.25"/>
    <row r="951465" x14ac:dyDescent="0.25"/>
    <row r="951466" x14ac:dyDescent="0.25"/>
    <row r="951467" x14ac:dyDescent="0.25"/>
    <row r="951468" x14ac:dyDescent="0.25"/>
    <row r="951469" x14ac:dyDescent="0.25"/>
    <row r="951470" x14ac:dyDescent="0.25"/>
    <row r="951471" x14ac:dyDescent="0.25"/>
    <row r="951472" x14ac:dyDescent="0.25"/>
    <row r="951473" x14ac:dyDescent="0.25"/>
    <row r="951474" x14ac:dyDescent="0.25"/>
    <row r="951475" x14ac:dyDescent="0.25"/>
    <row r="951476" x14ac:dyDescent="0.25"/>
    <row r="951477" x14ac:dyDescent="0.25"/>
    <row r="951478" x14ac:dyDescent="0.25"/>
    <row r="951479" x14ac:dyDescent="0.25"/>
    <row r="951480" x14ac:dyDescent="0.25"/>
    <row r="951481" x14ac:dyDescent="0.25"/>
    <row r="951482" x14ac:dyDescent="0.25"/>
    <row r="951483" x14ac:dyDescent="0.25"/>
    <row r="951484" x14ac:dyDescent="0.25"/>
    <row r="951485" x14ac:dyDescent="0.25"/>
    <row r="951486" x14ac:dyDescent="0.25"/>
    <row r="951487" x14ac:dyDescent="0.25"/>
    <row r="951488" x14ac:dyDescent="0.25"/>
    <row r="951489" x14ac:dyDescent="0.25"/>
    <row r="951490" x14ac:dyDescent="0.25"/>
    <row r="951491" x14ac:dyDescent="0.25"/>
    <row r="951492" x14ac:dyDescent="0.25"/>
    <row r="951493" x14ac:dyDescent="0.25"/>
    <row r="951494" x14ac:dyDescent="0.25"/>
    <row r="951495" x14ac:dyDescent="0.25"/>
    <row r="951496" x14ac:dyDescent="0.25"/>
    <row r="951497" x14ac:dyDescent="0.25"/>
    <row r="951498" x14ac:dyDescent="0.25"/>
    <row r="951499" x14ac:dyDescent="0.25"/>
    <row r="951500" x14ac:dyDescent="0.25"/>
    <row r="951501" x14ac:dyDescent="0.25"/>
    <row r="951502" x14ac:dyDescent="0.25"/>
    <row r="951503" x14ac:dyDescent="0.25"/>
    <row r="951504" x14ac:dyDescent="0.25"/>
    <row r="951505" x14ac:dyDescent="0.25"/>
    <row r="951506" x14ac:dyDescent="0.25"/>
    <row r="951507" x14ac:dyDescent="0.25"/>
    <row r="951508" x14ac:dyDescent="0.25"/>
    <row r="951509" x14ac:dyDescent="0.25"/>
    <row r="951510" x14ac:dyDescent="0.25"/>
    <row r="951511" x14ac:dyDescent="0.25"/>
    <row r="951512" x14ac:dyDescent="0.25"/>
    <row r="951513" x14ac:dyDescent="0.25"/>
    <row r="951514" x14ac:dyDescent="0.25"/>
    <row r="951515" x14ac:dyDescent="0.25"/>
    <row r="951516" x14ac:dyDescent="0.25"/>
    <row r="951517" x14ac:dyDescent="0.25"/>
    <row r="951518" x14ac:dyDescent="0.25"/>
    <row r="951519" x14ac:dyDescent="0.25"/>
    <row r="951520" x14ac:dyDescent="0.25"/>
    <row r="951521" x14ac:dyDescent="0.25"/>
    <row r="951522" x14ac:dyDescent="0.25"/>
    <row r="951523" x14ac:dyDescent="0.25"/>
    <row r="951524" x14ac:dyDescent="0.25"/>
    <row r="951525" x14ac:dyDescent="0.25"/>
    <row r="951526" x14ac:dyDescent="0.25"/>
    <row r="951527" x14ac:dyDescent="0.25"/>
    <row r="951528" x14ac:dyDescent="0.25"/>
    <row r="951529" x14ac:dyDescent="0.25"/>
    <row r="951530" x14ac:dyDescent="0.25"/>
    <row r="951531" x14ac:dyDescent="0.25"/>
    <row r="951532" x14ac:dyDescent="0.25"/>
    <row r="951533" x14ac:dyDescent="0.25"/>
    <row r="951534" x14ac:dyDescent="0.25"/>
    <row r="951535" x14ac:dyDescent="0.25"/>
    <row r="951536" x14ac:dyDescent="0.25"/>
    <row r="951537" x14ac:dyDescent="0.25"/>
    <row r="951538" x14ac:dyDescent="0.25"/>
    <row r="951539" x14ac:dyDescent="0.25"/>
    <row r="951540" x14ac:dyDescent="0.25"/>
    <row r="951541" x14ac:dyDescent="0.25"/>
    <row r="951542" x14ac:dyDescent="0.25"/>
    <row r="951543" x14ac:dyDescent="0.25"/>
    <row r="951544" x14ac:dyDescent="0.25"/>
    <row r="951545" x14ac:dyDescent="0.25"/>
    <row r="951546" x14ac:dyDescent="0.25"/>
    <row r="951547" x14ac:dyDescent="0.25"/>
    <row r="951548" x14ac:dyDescent="0.25"/>
    <row r="951549" x14ac:dyDescent="0.25"/>
    <row r="951550" x14ac:dyDescent="0.25"/>
    <row r="951551" x14ac:dyDescent="0.25"/>
    <row r="951552" x14ac:dyDescent="0.25"/>
    <row r="951553" x14ac:dyDescent="0.25"/>
    <row r="951554" x14ac:dyDescent="0.25"/>
    <row r="951555" x14ac:dyDescent="0.25"/>
    <row r="951556" x14ac:dyDescent="0.25"/>
    <row r="951557" x14ac:dyDescent="0.25"/>
    <row r="951558" x14ac:dyDescent="0.25"/>
    <row r="951559" x14ac:dyDescent="0.25"/>
    <row r="951560" x14ac:dyDescent="0.25"/>
    <row r="951561" x14ac:dyDescent="0.25"/>
    <row r="951562" x14ac:dyDescent="0.25"/>
    <row r="951563" x14ac:dyDescent="0.25"/>
    <row r="951564" x14ac:dyDescent="0.25"/>
    <row r="951565" x14ac:dyDescent="0.25"/>
    <row r="951566" x14ac:dyDescent="0.25"/>
    <row r="951567" x14ac:dyDescent="0.25"/>
    <row r="951568" x14ac:dyDescent="0.25"/>
    <row r="951569" x14ac:dyDescent="0.25"/>
    <row r="951570" x14ac:dyDescent="0.25"/>
    <row r="951571" x14ac:dyDescent="0.25"/>
    <row r="951572" x14ac:dyDescent="0.25"/>
    <row r="951573" x14ac:dyDescent="0.25"/>
    <row r="951574" x14ac:dyDescent="0.25"/>
    <row r="951575" x14ac:dyDescent="0.25"/>
    <row r="951576" x14ac:dyDescent="0.25"/>
    <row r="951577" x14ac:dyDescent="0.25"/>
    <row r="951578" x14ac:dyDescent="0.25"/>
    <row r="951579" x14ac:dyDescent="0.25"/>
    <row r="951580" x14ac:dyDescent="0.25"/>
    <row r="951581" x14ac:dyDescent="0.25"/>
    <row r="951582" x14ac:dyDescent="0.25"/>
    <row r="951583" x14ac:dyDescent="0.25"/>
    <row r="951584" x14ac:dyDescent="0.25"/>
    <row r="951585" x14ac:dyDescent="0.25"/>
    <row r="951586" x14ac:dyDescent="0.25"/>
    <row r="951587" x14ac:dyDescent="0.25"/>
    <row r="951588" x14ac:dyDescent="0.25"/>
    <row r="951589" x14ac:dyDescent="0.25"/>
    <row r="951590" x14ac:dyDescent="0.25"/>
    <row r="951591" x14ac:dyDescent="0.25"/>
    <row r="951592" x14ac:dyDescent="0.25"/>
    <row r="951593" x14ac:dyDescent="0.25"/>
    <row r="951594" x14ac:dyDescent="0.25"/>
    <row r="951595" x14ac:dyDescent="0.25"/>
    <row r="951596" x14ac:dyDescent="0.25"/>
    <row r="951597" x14ac:dyDescent="0.25"/>
    <row r="951598" x14ac:dyDescent="0.25"/>
    <row r="951599" x14ac:dyDescent="0.25"/>
    <row r="951600" x14ac:dyDescent="0.25"/>
    <row r="951601" x14ac:dyDescent="0.25"/>
    <row r="951602" x14ac:dyDescent="0.25"/>
    <row r="951603" x14ac:dyDescent="0.25"/>
    <row r="951604" x14ac:dyDescent="0.25"/>
    <row r="951605" x14ac:dyDescent="0.25"/>
    <row r="951606" x14ac:dyDescent="0.25"/>
    <row r="951607" x14ac:dyDescent="0.25"/>
    <row r="951608" x14ac:dyDescent="0.25"/>
    <row r="951609" x14ac:dyDescent="0.25"/>
    <row r="951610" x14ac:dyDescent="0.25"/>
    <row r="951611" x14ac:dyDescent="0.25"/>
    <row r="951612" x14ac:dyDescent="0.25"/>
    <row r="951613" x14ac:dyDescent="0.25"/>
    <row r="951614" x14ac:dyDescent="0.25"/>
    <row r="951615" x14ac:dyDescent="0.25"/>
    <row r="951616" x14ac:dyDescent="0.25"/>
    <row r="951617" x14ac:dyDescent="0.25"/>
    <row r="951618" x14ac:dyDescent="0.25"/>
    <row r="951619" x14ac:dyDescent="0.25"/>
    <row r="951620" x14ac:dyDescent="0.25"/>
    <row r="951621" x14ac:dyDescent="0.25"/>
    <row r="951622" x14ac:dyDescent="0.25"/>
    <row r="951623" x14ac:dyDescent="0.25"/>
    <row r="951624" x14ac:dyDescent="0.25"/>
    <row r="951625" x14ac:dyDescent="0.25"/>
    <row r="951626" x14ac:dyDescent="0.25"/>
    <row r="951627" x14ac:dyDescent="0.25"/>
    <row r="951628" x14ac:dyDescent="0.25"/>
    <row r="951629" x14ac:dyDescent="0.25"/>
    <row r="951630" x14ac:dyDescent="0.25"/>
    <row r="951631" x14ac:dyDescent="0.25"/>
    <row r="951632" x14ac:dyDescent="0.25"/>
    <row r="951633" x14ac:dyDescent="0.25"/>
    <row r="951634" x14ac:dyDescent="0.25"/>
    <row r="951635" x14ac:dyDescent="0.25"/>
    <row r="951636" x14ac:dyDescent="0.25"/>
    <row r="951637" x14ac:dyDescent="0.25"/>
    <row r="951638" x14ac:dyDescent="0.25"/>
    <row r="951639" x14ac:dyDescent="0.25"/>
    <row r="951640" x14ac:dyDescent="0.25"/>
    <row r="951641" x14ac:dyDescent="0.25"/>
    <row r="951642" x14ac:dyDescent="0.25"/>
    <row r="951643" x14ac:dyDescent="0.25"/>
    <row r="951644" x14ac:dyDescent="0.25"/>
    <row r="951645" x14ac:dyDescent="0.25"/>
    <row r="951646" x14ac:dyDescent="0.25"/>
    <row r="951647" x14ac:dyDescent="0.25"/>
    <row r="951648" x14ac:dyDescent="0.25"/>
    <row r="951649" x14ac:dyDescent="0.25"/>
    <row r="951650" x14ac:dyDescent="0.25"/>
    <row r="951651" x14ac:dyDescent="0.25"/>
    <row r="951652" x14ac:dyDescent="0.25"/>
    <row r="951653" x14ac:dyDescent="0.25"/>
    <row r="951654" x14ac:dyDescent="0.25"/>
    <row r="951655" x14ac:dyDescent="0.25"/>
    <row r="951656" x14ac:dyDescent="0.25"/>
    <row r="951657" x14ac:dyDescent="0.25"/>
    <row r="951658" x14ac:dyDescent="0.25"/>
    <row r="951659" x14ac:dyDescent="0.25"/>
    <row r="951660" x14ac:dyDescent="0.25"/>
    <row r="951661" x14ac:dyDescent="0.25"/>
    <row r="951662" x14ac:dyDescent="0.25"/>
    <row r="951663" x14ac:dyDescent="0.25"/>
    <row r="951664" x14ac:dyDescent="0.25"/>
    <row r="951665" x14ac:dyDescent="0.25"/>
    <row r="951666" x14ac:dyDescent="0.25"/>
    <row r="951667" x14ac:dyDescent="0.25"/>
    <row r="951668" x14ac:dyDescent="0.25"/>
    <row r="951669" x14ac:dyDescent="0.25"/>
    <row r="951670" x14ac:dyDescent="0.25"/>
    <row r="951671" x14ac:dyDescent="0.25"/>
    <row r="951672" x14ac:dyDescent="0.25"/>
    <row r="951673" x14ac:dyDescent="0.25"/>
    <row r="951674" x14ac:dyDescent="0.25"/>
    <row r="951675" x14ac:dyDescent="0.25"/>
    <row r="951676" x14ac:dyDescent="0.25"/>
    <row r="951677" x14ac:dyDescent="0.25"/>
    <row r="951678" x14ac:dyDescent="0.25"/>
    <row r="951679" x14ac:dyDescent="0.25"/>
    <row r="951680" x14ac:dyDescent="0.25"/>
    <row r="951681" x14ac:dyDescent="0.25"/>
    <row r="951682" x14ac:dyDescent="0.25"/>
    <row r="951683" x14ac:dyDescent="0.25"/>
    <row r="951684" x14ac:dyDescent="0.25"/>
    <row r="951685" x14ac:dyDescent="0.25"/>
    <row r="951686" x14ac:dyDescent="0.25"/>
    <row r="951687" x14ac:dyDescent="0.25"/>
    <row r="951688" x14ac:dyDescent="0.25"/>
    <row r="951689" x14ac:dyDescent="0.25"/>
    <row r="951690" x14ac:dyDescent="0.25"/>
    <row r="951691" x14ac:dyDescent="0.25"/>
    <row r="951692" x14ac:dyDescent="0.25"/>
    <row r="951693" x14ac:dyDescent="0.25"/>
    <row r="951694" x14ac:dyDescent="0.25"/>
    <row r="951695" x14ac:dyDescent="0.25"/>
    <row r="951696" x14ac:dyDescent="0.25"/>
    <row r="951697" x14ac:dyDescent="0.25"/>
    <row r="951698" x14ac:dyDescent="0.25"/>
    <row r="951699" x14ac:dyDescent="0.25"/>
    <row r="951700" x14ac:dyDescent="0.25"/>
    <row r="951701" x14ac:dyDescent="0.25"/>
    <row r="951702" x14ac:dyDescent="0.25"/>
    <row r="951703" x14ac:dyDescent="0.25"/>
    <row r="951704" x14ac:dyDescent="0.25"/>
    <row r="951705" x14ac:dyDescent="0.25"/>
    <row r="951706" x14ac:dyDescent="0.25"/>
    <row r="951707" x14ac:dyDescent="0.25"/>
    <row r="951708" x14ac:dyDescent="0.25"/>
    <row r="951709" x14ac:dyDescent="0.25"/>
    <row r="951710" x14ac:dyDescent="0.25"/>
    <row r="951711" x14ac:dyDescent="0.25"/>
    <row r="951712" x14ac:dyDescent="0.25"/>
    <row r="951713" x14ac:dyDescent="0.25"/>
    <row r="951714" x14ac:dyDescent="0.25"/>
    <row r="951715" x14ac:dyDescent="0.25"/>
    <row r="951716" x14ac:dyDescent="0.25"/>
    <row r="951717" x14ac:dyDescent="0.25"/>
    <row r="951718" x14ac:dyDescent="0.25"/>
    <row r="951719" x14ac:dyDescent="0.25"/>
    <row r="951720" x14ac:dyDescent="0.25"/>
    <row r="951721" x14ac:dyDescent="0.25"/>
    <row r="951722" x14ac:dyDescent="0.25"/>
    <row r="951723" x14ac:dyDescent="0.25"/>
    <row r="951724" x14ac:dyDescent="0.25"/>
    <row r="951725" x14ac:dyDescent="0.25"/>
    <row r="951726" x14ac:dyDescent="0.25"/>
    <row r="951727" x14ac:dyDescent="0.25"/>
    <row r="951728" x14ac:dyDescent="0.25"/>
    <row r="951729" x14ac:dyDescent="0.25"/>
    <row r="951730" x14ac:dyDescent="0.25"/>
    <row r="951731" x14ac:dyDescent="0.25"/>
    <row r="951732" x14ac:dyDescent="0.25"/>
    <row r="951733" x14ac:dyDescent="0.25"/>
    <row r="951734" x14ac:dyDescent="0.25"/>
    <row r="951735" x14ac:dyDescent="0.25"/>
    <row r="951736" x14ac:dyDescent="0.25"/>
    <row r="951737" x14ac:dyDescent="0.25"/>
    <row r="951738" x14ac:dyDescent="0.25"/>
    <row r="951739" x14ac:dyDescent="0.25"/>
    <row r="951740" x14ac:dyDescent="0.25"/>
    <row r="951741" x14ac:dyDescent="0.25"/>
    <row r="951742" x14ac:dyDescent="0.25"/>
    <row r="951743" x14ac:dyDescent="0.25"/>
    <row r="951744" x14ac:dyDescent="0.25"/>
    <row r="951745" x14ac:dyDescent="0.25"/>
    <row r="951746" x14ac:dyDescent="0.25"/>
    <row r="951747" x14ac:dyDescent="0.25"/>
    <row r="951748" x14ac:dyDescent="0.25"/>
    <row r="951749" x14ac:dyDescent="0.25"/>
    <row r="951750" x14ac:dyDescent="0.25"/>
    <row r="951751" x14ac:dyDescent="0.25"/>
    <row r="951752" x14ac:dyDescent="0.25"/>
    <row r="951753" x14ac:dyDescent="0.25"/>
    <row r="951754" x14ac:dyDescent="0.25"/>
    <row r="951755" x14ac:dyDescent="0.25"/>
    <row r="951756" x14ac:dyDescent="0.25"/>
    <row r="951757" x14ac:dyDescent="0.25"/>
    <row r="951758" x14ac:dyDescent="0.25"/>
    <row r="951759" x14ac:dyDescent="0.25"/>
    <row r="951760" x14ac:dyDescent="0.25"/>
    <row r="951761" x14ac:dyDescent="0.25"/>
    <row r="951762" x14ac:dyDescent="0.25"/>
    <row r="951763" x14ac:dyDescent="0.25"/>
    <row r="951764" x14ac:dyDescent="0.25"/>
    <row r="951765" x14ac:dyDescent="0.25"/>
    <row r="951766" x14ac:dyDescent="0.25"/>
    <row r="951767" x14ac:dyDescent="0.25"/>
    <row r="951768" x14ac:dyDescent="0.25"/>
    <row r="951769" x14ac:dyDescent="0.25"/>
    <row r="951770" x14ac:dyDescent="0.25"/>
    <row r="951771" x14ac:dyDescent="0.25"/>
    <row r="951772" x14ac:dyDescent="0.25"/>
    <row r="951773" x14ac:dyDescent="0.25"/>
    <row r="951774" x14ac:dyDescent="0.25"/>
    <row r="951775" x14ac:dyDescent="0.25"/>
    <row r="951776" x14ac:dyDescent="0.25"/>
    <row r="951777" x14ac:dyDescent="0.25"/>
    <row r="951778" x14ac:dyDescent="0.25"/>
    <row r="951779" x14ac:dyDescent="0.25"/>
    <row r="951780" x14ac:dyDescent="0.25"/>
    <row r="951781" x14ac:dyDescent="0.25"/>
    <row r="951782" x14ac:dyDescent="0.25"/>
    <row r="951783" x14ac:dyDescent="0.25"/>
    <row r="951784" x14ac:dyDescent="0.25"/>
    <row r="951785" x14ac:dyDescent="0.25"/>
    <row r="951786" x14ac:dyDescent="0.25"/>
    <row r="951787" x14ac:dyDescent="0.25"/>
    <row r="951788" x14ac:dyDescent="0.25"/>
    <row r="951789" x14ac:dyDescent="0.25"/>
    <row r="951790" x14ac:dyDescent="0.25"/>
    <row r="951791" x14ac:dyDescent="0.25"/>
    <row r="951792" x14ac:dyDescent="0.25"/>
    <row r="951793" x14ac:dyDescent="0.25"/>
    <row r="951794" x14ac:dyDescent="0.25"/>
    <row r="951795" x14ac:dyDescent="0.25"/>
    <row r="951796" x14ac:dyDescent="0.25"/>
    <row r="951797" x14ac:dyDescent="0.25"/>
    <row r="951798" x14ac:dyDescent="0.25"/>
    <row r="951799" x14ac:dyDescent="0.25"/>
    <row r="951800" x14ac:dyDescent="0.25"/>
    <row r="951801" x14ac:dyDescent="0.25"/>
    <row r="951802" x14ac:dyDescent="0.25"/>
    <row r="951803" x14ac:dyDescent="0.25"/>
    <row r="951804" x14ac:dyDescent="0.25"/>
    <row r="951805" x14ac:dyDescent="0.25"/>
    <row r="951806" x14ac:dyDescent="0.25"/>
    <row r="951807" x14ac:dyDescent="0.25"/>
    <row r="951808" x14ac:dyDescent="0.25"/>
    <row r="951809" x14ac:dyDescent="0.25"/>
    <row r="951810" x14ac:dyDescent="0.25"/>
    <row r="951811" x14ac:dyDescent="0.25"/>
    <row r="951812" x14ac:dyDescent="0.25"/>
    <row r="951813" x14ac:dyDescent="0.25"/>
    <row r="951814" x14ac:dyDescent="0.25"/>
    <row r="951815" x14ac:dyDescent="0.25"/>
    <row r="951816" x14ac:dyDescent="0.25"/>
    <row r="951817" x14ac:dyDescent="0.25"/>
    <row r="951818" x14ac:dyDescent="0.25"/>
    <row r="951819" x14ac:dyDescent="0.25"/>
    <row r="951820" x14ac:dyDescent="0.25"/>
    <row r="951821" x14ac:dyDescent="0.25"/>
    <row r="951822" x14ac:dyDescent="0.25"/>
    <row r="951823" x14ac:dyDescent="0.25"/>
    <row r="951824" x14ac:dyDescent="0.25"/>
    <row r="951825" x14ac:dyDescent="0.25"/>
    <row r="951826" x14ac:dyDescent="0.25"/>
    <row r="951827" x14ac:dyDescent="0.25"/>
    <row r="951828" x14ac:dyDescent="0.25"/>
    <row r="951829" x14ac:dyDescent="0.25"/>
    <row r="951830" x14ac:dyDescent="0.25"/>
    <row r="951831" x14ac:dyDescent="0.25"/>
    <row r="951832" x14ac:dyDescent="0.25"/>
    <row r="951833" x14ac:dyDescent="0.25"/>
    <row r="951834" x14ac:dyDescent="0.25"/>
    <row r="951835" x14ac:dyDescent="0.25"/>
    <row r="951836" x14ac:dyDescent="0.25"/>
    <row r="951837" x14ac:dyDescent="0.25"/>
    <row r="951838" x14ac:dyDescent="0.25"/>
    <row r="951839" x14ac:dyDescent="0.25"/>
    <row r="951840" x14ac:dyDescent="0.25"/>
    <row r="951841" x14ac:dyDescent="0.25"/>
    <row r="951842" x14ac:dyDescent="0.25"/>
    <row r="951843" x14ac:dyDescent="0.25"/>
    <row r="951844" x14ac:dyDescent="0.25"/>
    <row r="951845" x14ac:dyDescent="0.25"/>
    <row r="951846" x14ac:dyDescent="0.25"/>
    <row r="951847" x14ac:dyDescent="0.25"/>
    <row r="951848" x14ac:dyDescent="0.25"/>
    <row r="951849" x14ac:dyDescent="0.25"/>
    <row r="951850" x14ac:dyDescent="0.25"/>
    <row r="951851" x14ac:dyDescent="0.25"/>
    <row r="951852" x14ac:dyDescent="0.25"/>
    <row r="951853" x14ac:dyDescent="0.25"/>
    <row r="951854" x14ac:dyDescent="0.25"/>
    <row r="951855" x14ac:dyDescent="0.25"/>
    <row r="951856" x14ac:dyDescent="0.25"/>
    <row r="951857" x14ac:dyDescent="0.25"/>
    <row r="951858" x14ac:dyDescent="0.25"/>
    <row r="951859" x14ac:dyDescent="0.25"/>
    <row r="951860" x14ac:dyDescent="0.25"/>
    <row r="951861" x14ac:dyDescent="0.25"/>
    <row r="951862" x14ac:dyDescent="0.25"/>
    <row r="951863" x14ac:dyDescent="0.25"/>
    <row r="951864" x14ac:dyDescent="0.25"/>
    <row r="951865" x14ac:dyDescent="0.25"/>
    <row r="951866" x14ac:dyDescent="0.25"/>
    <row r="951867" x14ac:dyDescent="0.25"/>
    <row r="951868" x14ac:dyDescent="0.25"/>
    <row r="951869" x14ac:dyDescent="0.25"/>
    <row r="951870" x14ac:dyDescent="0.25"/>
    <row r="951871" x14ac:dyDescent="0.25"/>
    <row r="951872" x14ac:dyDescent="0.25"/>
    <row r="951873" x14ac:dyDescent="0.25"/>
    <row r="951874" x14ac:dyDescent="0.25"/>
    <row r="951875" x14ac:dyDescent="0.25"/>
    <row r="951876" x14ac:dyDescent="0.25"/>
    <row r="951877" x14ac:dyDescent="0.25"/>
    <row r="951878" x14ac:dyDescent="0.25"/>
    <row r="951879" x14ac:dyDescent="0.25"/>
    <row r="951880" x14ac:dyDescent="0.25"/>
    <row r="951881" x14ac:dyDescent="0.25"/>
    <row r="951882" x14ac:dyDescent="0.25"/>
    <row r="951883" x14ac:dyDescent="0.25"/>
    <row r="951884" x14ac:dyDescent="0.25"/>
    <row r="951885" x14ac:dyDescent="0.25"/>
    <row r="951886" x14ac:dyDescent="0.25"/>
    <row r="951887" x14ac:dyDescent="0.25"/>
    <row r="951888" x14ac:dyDescent="0.25"/>
    <row r="951889" x14ac:dyDescent="0.25"/>
    <row r="951890" x14ac:dyDescent="0.25"/>
    <row r="951891" x14ac:dyDescent="0.25"/>
    <row r="951892" x14ac:dyDescent="0.25"/>
    <row r="951893" x14ac:dyDescent="0.25"/>
    <row r="951894" x14ac:dyDescent="0.25"/>
    <row r="951895" x14ac:dyDescent="0.25"/>
    <row r="951896" x14ac:dyDescent="0.25"/>
    <row r="951897" x14ac:dyDescent="0.25"/>
    <row r="951898" x14ac:dyDescent="0.25"/>
    <row r="951899" x14ac:dyDescent="0.25"/>
    <row r="951900" x14ac:dyDescent="0.25"/>
    <row r="951901" x14ac:dyDescent="0.25"/>
    <row r="951902" x14ac:dyDescent="0.25"/>
    <row r="951903" x14ac:dyDescent="0.25"/>
    <row r="951904" x14ac:dyDescent="0.25"/>
    <row r="951905" x14ac:dyDescent="0.25"/>
    <row r="951906" x14ac:dyDescent="0.25"/>
    <row r="951907" x14ac:dyDescent="0.25"/>
    <row r="951908" x14ac:dyDescent="0.25"/>
    <row r="951909" x14ac:dyDescent="0.25"/>
    <row r="951910" x14ac:dyDescent="0.25"/>
    <row r="951911" x14ac:dyDescent="0.25"/>
    <row r="951912" x14ac:dyDescent="0.25"/>
    <row r="951913" x14ac:dyDescent="0.25"/>
    <row r="951914" x14ac:dyDescent="0.25"/>
    <row r="951915" x14ac:dyDescent="0.25"/>
    <row r="951916" x14ac:dyDescent="0.25"/>
    <row r="951917" x14ac:dyDescent="0.25"/>
    <row r="951918" x14ac:dyDescent="0.25"/>
    <row r="951919" x14ac:dyDescent="0.25"/>
    <row r="951920" x14ac:dyDescent="0.25"/>
    <row r="951921" x14ac:dyDescent="0.25"/>
    <row r="951922" x14ac:dyDescent="0.25"/>
    <row r="951923" x14ac:dyDescent="0.25"/>
    <row r="951924" x14ac:dyDescent="0.25"/>
    <row r="951925" x14ac:dyDescent="0.25"/>
    <row r="951926" x14ac:dyDescent="0.25"/>
    <row r="951927" x14ac:dyDescent="0.25"/>
    <row r="951928" x14ac:dyDescent="0.25"/>
    <row r="951929" x14ac:dyDescent="0.25"/>
    <row r="951930" x14ac:dyDescent="0.25"/>
    <row r="951931" x14ac:dyDescent="0.25"/>
    <row r="951932" x14ac:dyDescent="0.25"/>
    <row r="951933" x14ac:dyDescent="0.25"/>
    <row r="951934" x14ac:dyDescent="0.25"/>
    <row r="951935" x14ac:dyDescent="0.25"/>
    <row r="951936" x14ac:dyDescent="0.25"/>
    <row r="951937" x14ac:dyDescent="0.25"/>
    <row r="951938" x14ac:dyDescent="0.25"/>
    <row r="951939" x14ac:dyDescent="0.25"/>
    <row r="951940" x14ac:dyDescent="0.25"/>
    <row r="951941" x14ac:dyDescent="0.25"/>
    <row r="951942" x14ac:dyDescent="0.25"/>
    <row r="951943" x14ac:dyDescent="0.25"/>
    <row r="951944" x14ac:dyDescent="0.25"/>
    <row r="951945" x14ac:dyDescent="0.25"/>
    <row r="951946" x14ac:dyDescent="0.25"/>
    <row r="951947" x14ac:dyDescent="0.25"/>
    <row r="951948" x14ac:dyDescent="0.25"/>
    <row r="951949" x14ac:dyDescent="0.25"/>
    <row r="951950" x14ac:dyDescent="0.25"/>
    <row r="951951" x14ac:dyDescent="0.25"/>
    <row r="951952" x14ac:dyDescent="0.25"/>
    <row r="951953" x14ac:dyDescent="0.25"/>
    <row r="951954" x14ac:dyDescent="0.25"/>
    <row r="951955" x14ac:dyDescent="0.25"/>
    <row r="951956" x14ac:dyDescent="0.25"/>
    <row r="951957" x14ac:dyDescent="0.25"/>
    <row r="951958" x14ac:dyDescent="0.25"/>
    <row r="951959" x14ac:dyDescent="0.25"/>
    <row r="951960" x14ac:dyDescent="0.25"/>
    <row r="951961" x14ac:dyDescent="0.25"/>
    <row r="951962" x14ac:dyDescent="0.25"/>
    <row r="951963" x14ac:dyDescent="0.25"/>
    <row r="951964" x14ac:dyDescent="0.25"/>
    <row r="951965" x14ac:dyDescent="0.25"/>
    <row r="951966" x14ac:dyDescent="0.25"/>
    <row r="951967" x14ac:dyDescent="0.25"/>
    <row r="951968" x14ac:dyDescent="0.25"/>
    <row r="951969" x14ac:dyDescent="0.25"/>
    <row r="951970" x14ac:dyDescent="0.25"/>
    <row r="951971" x14ac:dyDescent="0.25"/>
    <row r="951972" x14ac:dyDescent="0.25"/>
    <row r="951973" x14ac:dyDescent="0.25"/>
    <row r="951974" x14ac:dyDescent="0.25"/>
    <row r="951975" x14ac:dyDescent="0.25"/>
    <row r="951976" x14ac:dyDescent="0.25"/>
    <row r="951977" x14ac:dyDescent="0.25"/>
    <row r="951978" x14ac:dyDescent="0.25"/>
    <row r="951979" x14ac:dyDescent="0.25"/>
    <row r="951980" x14ac:dyDescent="0.25"/>
    <row r="951981" x14ac:dyDescent="0.25"/>
    <row r="951982" x14ac:dyDescent="0.25"/>
    <row r="951983" x14ac:dyDescent="0.25"/>
    <row r="951984" x14ac:dyDescent="0.25"/>
    <row r="951985" x14ac:dyDescent="0.25"/>
    <row r="951986" x14ac:dyDescent="0.25"/>
    <row r="951987" x14ac:dyDescent="0.25"/>
    <row r="951988" x14ac:dyDescent="0.25"/>
    <row r="951989" x14ac:dyDescent="0.25"/>
    <row r="951990" x14ac:dyDescent="0.25"/>
    <row r="951991" x14ac:dyDescent="0.25"/>
    <row r="951992" x14ac:dyDescent="0.25"/>
    <row r="951993" x14ac:dyDescent="0.25"/>
    <row r="951994" x14ac:dyDescent="0.25"/>
    <row r="951995" x14ac:dyDescent="0.25"/>
    <row r="951996" x14ac:dyDescent="0.25"/>
    <row r="951997" x14ac:dyDescent="0.25"/>
    <row r="951998" x14ac:dyDescent="0.25"/>
    <row r="951999" x14ac:dyDescent="0.25"/>
    <row r="952000" x14ac:dyDescent="0.25"/>
    <row r="952001" x14ac:dyDescent="0.25"/>
    <row r="952002" x14ac:dyDescent="0.25"/>
    <row r="952003" x14ac:dyDescent="0.25"/>
    <row r="952004" x14ac:dyDescent="0.25"/>
    <row r="952005" x14ac:dyDescent="0.25"/>
    <row r="952006" x14ac:dyDescent="0.25"/>
    <row r="952007" x14ac:dyDescent="0.25"/>
    <row r="952008" x14ac:dyDescent="0.25"/>
    <row r="952009" x14ac:dyDescent="0.25"/>
    <row r="952010" x14ac:dyDescent="0.25"/>
    <row r="952011" x14ac:dyDescent="0.25"/>
    <row r="952012" x14ac:dyDescent="0.25"/>
    <row r="952013" x14ac:dyDescent="0.25"/>
    <row r="952014" x14ac:dyDescent="0.25"/>
    <row r="952015" x14ac:dyDescent="0.25"/>
    <row r="952016" x14ac:dyDescent="0.25"/>
    <row r="952017" x14ac:dyDescent="0.25"/>
    <row r="952018" x14ac:dyDescent="0.25"/>
    <row r="952019" x14ac:dyDescent="0.25"/>
    <row r="952020" x14ac:dyDescent="0.25"/>
    <row r="952021" x14ac:dyDescent="0.25"/>
    <row r="952022" x14ac:dyDescent="0.25"/>
    <row r="952023" x14ac:dyDescent="0.25"/>
    <row r="952024" x14ac:dyDescent="0.25"/>
    <row r="952025" x14ac:dyDescent="0.25"/>
    <row r="952026" x14ac:dyDescent="0.25"/>
    <row r="952027" x14ac:dyDescent="0.25"/>
    <row r="952028" x14ac:dyDescent="0.25"/>
    <row r="952029" x14ac:dyDescent="0.25"/>
    <row r="952030" x14ac:dyDescent="0.25"/>
    <row r="952031" x14ac:dyDescent="0.25"/>
    <row r="952032" x14ac:dyDescent="0.25"/>
    <row r="952033" x14ac:dyDescent="0.25"/>
    <row r="952034" x14ac:dyDescent="0.25"/>
    <row r="952035" x14ac:dyDescent="0.25"/>
    <row r="952036" x14ac:dyDescent="0.25"/>
    <row r="952037" x14ac:dyDescent="0.25"/>
    <row r="952038" x14ac:dyDescent="0.25"/>
    <row r="952039" x14ac:dyDescent="0.25"/>
    <row r="952040" x14ac:dyDescent="0.25"/>
    <row r="952041" x14ac:dyDescent="0.25"/>
    <row r="952042" x14ac:dyDescent="0.25"/>
    <row r="952043" x14ac:dyDescent="0.25"/>
    <row r="952044" x14ac:dyDescent="0.25"/>
    <row r="952045" x14ac:dyDescent="0.25"/>
    <row r="952046" x14ac:dyDescent="0.25"/>
    <row r="952047" x14ac:dyDescent="0.25"/>
    <row r="952048" x14ac:dyDescent="0.25"/>
    <row r="952049" x14ac:dyDescent="0.25"/>
    <row r="952050" x14ac:dyDescent="0.25"/>
    <row r="952051" x14ac:dyDescent="0.25"/>
    <row r="952052" x14ac:dyDescent="0.25"/>
    <row r="952053" x14ac:dyDescent="0.25"/>
    <row r="952054" x14ac:dyDescent="0.25"/>
    <row r="952055" x14ac:dyDescent="0.25"/>
    <row r="952056" x14ac:dyDescent="0.25"/>
    <row r="952057" x14ac:dyDescent="0.25"/>
    <row r="952058" x14ac:dyDescent="0.25"/>
    <row r="952059" x14ac:dyDescent="0.25"/>
    <row r="952060" x14ac:dyDescent="0.25"/>
    <row r="952061" x14ac:dyDescent="0.25"/>
    <row r="952062" x14ac:dyDescent="0.25"/>
    <row r="952063" x14ac:dyDescent="0.25"/>
    <row r="952064" x14ac:dyDescent="0.25"/>
    <row r="952065" x14ac:dyDescent="0.25"/>
    <row r="952066" x14ac:dyDescent="0.25"/>
    <row r="952067" x14ac:dyDescent="0.25"/>
    <row r="952068" x14ac:dyDescent="0.25"/>
    <row r="952069" x14ac:dyDescent="0.25"/>
    <row r="952070" x14ac:dyDescent="0.25"/>
    <row r="952071" x14ac:dyDescent="0.25"/>
    <row r="952072" x14ac:dyDescent="0.25"/>
    <row r="952073" x14ac:dyDescent="0.25"/>
    <row r="952074" x14ac:dyDescent="0.25"/>
    <row r="952075" x14ac:dyDescent="0.25"/>
    <row r="952076" x14ac:dyDescent="0.25"/>
    <row r="952077" x14ac:dyDescent="0.25"/>
    <row r="952078" x14ac:dyDescent="0.25"/>
    <row r="952079" x14ac:dyDescent="0.25"/>
    <row r="952080" x14ac:dyDescent="0.25"/>
    <row r="952081" x14ac:dyDescent="0.25"/>
    <row r="952082" x14ac:dyDescent="0.25"/>
    <row r="952083" x14ac:dyDescent="0.25"/>
    <row r="952084" x14ac:dyDescent="0.25"/>
    <row r="952085" x14ac:dyDescent="0.25"/>
    <row r="952086" x14ac:dyDescent="0.25"/>
    <row r="952087" x14ac:dyDescent="0.25"/>
    <row r="952088" x14ac:dyDescent="0.25"/>
    <row r="952089" x14ac:dyDescent="0.25"/>
    <row r="952090" x14ac:dyDescent="0.25"/>
    <row r="952091" x14ac:dyDescent="0.25"/>
    <row r="952092" x14ac:dyDescent="0.25"/>
    <row r="952093" x14ac:dyDescent="0.25"/>
    <row r="952094" x14ac:dyDescent="0.25"/>
    <row r="952095" x14ac:dyDescent="0.25"/>
    <row r="952096" x14ac:dyDescent="0.25"/>
    <row r="952097" x14ac:dyDescent="0.25"/>
    <row r="952098" x14ac:dyDescent="0.25"/>
    <row r="952099" x14ac:dyDescent="0.25"/>
    <row r="952100" x14ac:dyDescent="0.25"/>
    <row r="952101" x14ac:dyDescent="0.25"/>
    <row r="952102" x14ac:dyDescent="0.25"/>
    <row r="952103" x14ac:dyDescent="0.25"/>
    <row r="952104" x14ac:dyDescent="0.25"/>
    <row r="952105" x14ac:dyDescent="0.25"/>
    <row r="952106" x14ac:dyDescent="0.25"/>
    <row r="952107" x14ac:dyDescent="0.25"/>
    <row r="952108" x14ac:dyDescent="0.25"/>
    <row r="952109" x14ac:dyDescent="0.25"/>
    <row r="952110" x14ac:dyDescent="0.25"/>
    <row r="952111" x14ac:dyDescent="0.25"/>
    <row r="952112" x14ac:dyDescent="0.25"/>
    <row r="952113" x14ac:dyDescent="0.25"/>
    <row r="952114" x14ac:dyDescent="0.25"/>
    <row r="952115" x14ac:dyDescent="0.25"/>
    <row r="952116" x14ac:dyDescent="0.25"/>
    <row r="952117" x14ac:dyDescent="0.25"/>
    <row r="952118" x14ac:dyDescent="0.25"/>
    <row r="952119" x14ac:dyDescent="0.25"/>
    <row r="952120" x14ac:dyDescent="0.25"/>
    <row r="952121" x14ac:dyDescent="0.25"/>
    <row r="952122" x14ac:dyDescent="0.25"/>
    <row r="952123" x14ac:dyDescent="0.25"/>
    <row r="952124" x14ac:dyDescent="0.25"/>
    <row r="952125" x14ac:dyDescent="0.25"/>
    <row r="952126" x14ac:dyDescent="0.25"/>
    <row r="952127" x14ac:dyDescent="0.25"/>
    <row r="952128" x14ac:dyDescent="0.25"/>
    <row r="952129" x14ac:dyDescent="0.25"/>
    <row r="952130" x14ac:dyDescent="0.25"/>
    <row r="952131" x14ac:dyDescent="0.25"/>
    <row r="952132" x14ac:dyDescent="0.25"/>
    <row r="952133" x14ac:dyDescent="0.25"/>
    <row r="952134" x14ac:dyDescent="0.25"/>
    <row r="952135" x14ac:dyDescent="0.25"/>
    <row r="952136" x14ac:dyDescent="0.25"/>
    <row r="952137" x14ac:dyDescent="0.25"/>
    <row r="952138" x14ac:dyDescent="0.25"/>
    <row r="952139" x14ac:dyDescent="0.25"/>
    <row r="952140" x14ac:dyDescent="0.25"/>
    <row r="952141" x14ac:dyDescent="0.25"/>
    <row r="952142" x14ac:dyDescent="0.25"/>
    <row r="952143" x14ac:dyDescent="0.25"/>
    <row r="952144" x14ac:dyDescent="0.25"/>
    <row r="952145" x14ac:dyDescent="0.25"/>
    <row r="952146" x14ac:dyDescent="0.25"/>
    <row r="952147" x14ac:dyDescent="0.25"/>
    <row r="952148" x14ac:dyDescent="0.25"/>
    <row r="952149" x14ac:dyDescent="0.25"/>
    <row r="952150" x14ac:dyDescent="0.25"/>
    <row r="952151" x14ac:dyDescent="0.25"/>
    <row r="952152" x14ac:dyDescent="0.25"/>
    <row r="952153" x14ac:dyDescent="0.25"/>
    <row r="952154" x14ac:dyDescent="0.25"/>
    <row r="952155" x14ac:dyDescent="0.25"/>
    <row r="952156" x14ac:dyDescent="0.25"/>
    <row r="952157" x14ac:dyDescent="0.25"/>
    <row r="952158" x14ac:dyDescent="0.25"/>
    <row r="952159" x14ac:dyDescent="0.25"/>
    <row r="952160" x14ac:dyDescent="0.25"/>
    <row r="952161" x14ac:dyDescent="0.25"/>
    <row r="952162" x14ac:dyDescent="0.25"/>
    <row r="952163" x14ac:dyDescent="0.25"/>
    <row r="952164" x14ac:dyDescent="0.25"/>
    <row r="952165" x14ac:dyDescent="0.25"/>
    <row r="952166" x14ac:dyDescent="0.25"/>
    <row r="952167" x14ac:dyDescent="0.25"/>
    <row r="952168" x14ac:dyDescent="0.25"/>
    <row r="952169" x14ac:dyDescent="0.25"/>
    <row r="952170" x14ac:dyDescent="0.25"/>
    <row r="952171" x14ac:dyDescent="0.25"/>
    <row r="952172" x14ac:dyDescent="0.25"/>
    <row r="952173" x14ac:dyDescent="0.25"/>
    <row r="952174" x14ac:dyDescent="0.25"/>
    <row r="952175" x14ac:dyDescent="0.25"/>
    <row r="952176" x14ac:dyDescent="0.25"/>
    <row r="952177" x14ac:dyDescent="0.25"/>
    <row r="952178" x14ac:dyDescent="0.25"/>
    <row r="952179" x14ac:dyDescent="0.25"/>
    <row r="952180" x14ac:dyDescent="0.25"/>
    <row r="952181" x14ac:dyDescent="0.25"/>
    <row r="952182" x14ac:dyDescent="0.25"/>
    <row r="952183" x14ac:dyDescent="0.25"/>
    <row r="952184" x14ac:dyDescent="0.25"/>
    <row r="952185" x14ac:dyDescent="0.25"/>
    <row r="952186" x14ac:dyDescent="0.25"/>
    <row r="952187" x14ac:dyDescent="0.25"/>
    <row r="952188" x14ac:dyDescent="0.25"/>
    <row r="952189" x14ac:dyDescent="0.25"/>
    <row r="952190" x14ac:dyDescent="0.25"/>
    <row r="952191" x14ac:dyDescent="0.25"/>
    <row r="952192" x14ac:dyDescent="0.25"/>
    <row r="952193" x14ac:dyDescent="0.25"/>
    <row r="952194" x14ac:dyDescent="0.25"/>
    <row r="952195" x14ac:dyDescent="0.25"/>
    <row r="952196" x14ac:dyDescent="0.25"/>
    <row r="952197" x14ac:dyDescent="0.25"/>
    <row r="952198" x14ac:dyDescent="0.25"/>
    <row r="952199" x14ac:dyDescent="0.25"/>
    <row r="952200" x14ac:dyDescent="0.25"/>
    <row r="952201" x14ac:dyDescent="0.25"/>
    <row r="952202" x14ac:dyDescent="0.25"/>
    <row r="952203" x14ac:dyDescent="0.25"/>
    <row r="952204" x14ac:dyDescent="0.25"/>
    <row r="952205" x14ac:dyDescent="0.25"/>
    <row r="952206" x14ac:dyDescent="0.25"/>
    <row r="952207" x14ac:dyDescent="0.25"/>
    <row r="952208" x14ac:dyDescent="0.25"/>
    <row r="952209" x14ac:dyDescent="0.25"/>
    <row r="952210" x14ac:dyDescent="0.25"/>
    <row r="952211" x14ac:dyDescent="0.25"/>
    <row r="952212" x14ac:dyDescent="0.25"/>
    <row r="952213" x14ac:dyDescent="0.25"/>
    <row r="952214" x14ac:dyDescent="0.25"/>
    <row r="952215" x14ac:dyDescent="0.25"/>
    <row r="952216" x14ac:dyDescent="0.25"/>
    <row r="952217" x14ac:dyDescent="0.25"/>
    <row r="952218" x14ac:dyDescent="0.25"/>
    <row r="952219" x14ac:dyDescent="0.25"/>
    <row r="952220" x14ac:dyDescent="0.25"/>
    <row r="952221" x14ac:dyDescent="0.25"/>
    <row r="952222" x14ac:dyDescent="0.25"/>
    <row r="952223" x14ac:dyDescent="0.25"/>
    <row r="952224" x14ac:dyDescent="0.25"/>
    <row r="952225" x14ac:dyDescent="0.25"/>
    <row r="952226" x14ac:dyDescent="0.25"/>
    <row r="952227" x14ac:dyDescent="0.25"/>
    <row r="952228" x14ac:dyDescent="0.25"/>
    <row r="952229" x14ac:dyDescent="0.25"/>
    <row r="952230" x14ac:dyDescent="0.25"/>
    <row r="952231" x14ac:dyDescent="0.25"/>
    <row r="952232" x14ac:dyDescent="0.25"/>
    <row r="952233" x14ac:dyDescent="0.25"/>
    <row r="952234" x14ac:dyDescent="0.25"/>
    <row r="952235" x14ac:dyDescent="0.25"/>
    <row r="952236" x14ac:dyDescent="0.25"/>
    <row r="952237" x14ac:dyDescent="0.25"/>
    <row r="952238" x14ac:dyDescent="0.25"/>
    <row r="952239" x14ac:dyDescent="0.25"/>
    <row r="952240" x14ac:dyDescent="0.25"/>
    <row r="952241" x14ac:dyDescent="0.25"/>
    <row r="952242" x14ac:dyDescent="0.25"/>
    <row r="952243" x14ac:dyDescent="0.25"/>
    <row r="952244" x14ac:dyDescent="0.25"/>
    <row r="952245" x14ac:dyDescent="0.25"/>
    <row r="952246" x14ac:dyDescent="0.25"/>
    <row r="952247" x14ac:dyDescent="0.25"/>
    <row r="952248" x14ac:dyDescent="0.25"/>
    <row r="952249" x14ac:dyDescent="0.25"/>
    <row r="952250" x14ac:dyDescent="0.25"/>
    <row r="952251" x14ac:dyDescent="0.25"/>
    <row r="952252" x14ac:dyDescent="0.25"/>
    <row r="952253" x14ac:dyDescent="0.25"/>
    <row r="952254" x14ac:dyDescent="0.25"/>
    <row r="952255" x14ac:dyDescent="0.25"/>
    <row r="952256" x14ac:dyDescent="0.25"/>
    <row r="952257" x14ac:dyDescent="0.25"/>
    <row r="952258" x14ac:dyDescent="0.25"/>
    <row r="952259" x14ac:dyDescent="0.25"/>
    <row r="952260" x14ac:dyDescent="0.25"/>
    <row r="952261" x14ac:dyDescent="0.25"/>
    <row r="952262" x14ac:dyDescent="0.25"/>
    <row r="952263" x14ac:dyDescent="0.25"/>
    <row r="952264" x14ac:dyDescent="0.25"/>
    <row r="952265" x14ac:dyDescent="0.25"/>
    <row r="952266" x14ac:dyDescent="0.25"/>
    <row r="952267" x14ac:dyDescent="0.25"/>
    <row r="952268" x14ac:dyDescent="0.25"/>
    <row r="952269" x14ac:dyDescent="0.25"/>
    <row r="952270" x14ac:dyDescent="0.25"/>
    <row r="952271" x14ac:dyDescent="0.25"/>
    <row r="952272" x14ac:dyDescent="0.25"/>
    <row r="952273" x14ac:dyDescent="0.25"/>
    <row r="952274" x14ac:dyDescent="0.25"/>
    <row r="952275" x14ac:dyDescent="0.25"/>
    <row r="952276" x14ac:dyDescent="0.25"/>
    <row r="952277" x14ac:dyDescent="0.25"/>
    <row r="952278" x14ac:dyDescent="0.25"/>
    <row r="952279" x14ac:dyDescent="0.25"/>
    <row r="952280" x14ac:dyDescent="0.25"/>
    <row r="952281" x14ac:dyDescent="0.25"/>
    <row r="952282" x14ac:dyDescent="0.25"/>
    <row r="952283" x14ac:dyDescent="0.25"/>
    <row r="952284" x14ac:dyDescent="0.25"/>
    <row r="952285" x14ac:dyDescent="0.25"/>
    <row r="952286" x14ac:dyDescent="0.25"/>
    <row r="952287" x14ac:dyDescent="0.25"/>
    <row r="952288" x14ac:dyDescent="0.25"/>
    <row r="952289" x14ac:dyDescent="0.25"/>
    <row r="952290" x14ac:dyDescent="0.25"/>
    <row r="952291" x14ac:dyDescent="0.25"/>
    <row r="952292" x14ac:dyDescent="0.25"/>
    <row r="952293" x14ac:dyDescent="0.25"/>
    <row r="952294" x14ac:dyDescent="0.25"/>
    <row r="952295" x14ac:dyDescent="0.25"/>
    <row r="952296" x14ac:dyDescent="0.25"/>
    <row r="952297" x14ac:dyDescent="0.25"/>
    <row r="952298" x14ac:dyDescent="0.25"/>
    <row r="952299" x14ac:dyDescent="0.25"/>
    <row r="952300" x14ac:dyDescent="0.25"/>
    <row r="952301" x14ac:dyDescent="0.25"/>
    <row r="952302" x14ac:dyDescent="0.25"/>
    <row r="952303" x14ac:dyDescent="0.25"/>
    <row r="952304" x14ac:dyDescent="0.25"/>
    <row r="952305" x14ac:dyDescent="0.25"/>
    <row r="952306" x14ac:dyDescent="0.25"/>
    <row r="952307" x14ac:dyDescent="0.25"/>
    <row r="952308" x14ac:dyDescent="0.25"/>
    <row r="952309" x14ac:dyDescent="0.25"/>
    <row r="952310" x14ac:dyDescent="0.25"/>
    <row r="952311" x14ac:dyDescent="0.25"/>
    <row r="952312" x14ac:dyDescent="0.25"/>
    <row r="952313" x14ac:dyDescent="0.25"/>
    <row r="952314" x14ac:dyDescent="0.25"/>
    <row r="952315" x14ac:dyDescent="0.25"/>
    <row r="952316" x14ac:dyDescent="0.25"/>
    <row r="952317" x14ac:dyDescent="0.25"/>
    <row r="952318" x14ac:dyDescent="0.25"/>
    <row r="952319" x14ac:dyDescent="0.25"/>
    <row r="952320" x14ac:dyDescent="0.25"/>
    <row r="952321" x14ac:dyDescent="0.25"/>
    <row r="952322" x14ac:dyDescent="0.25"/>
    <row r="952323" x14ac:dyDescent="0.25"/>
    <row r="952324" x14ac:dyDescent="0.25"/>
    <row r="952325" x14ac:dyDescent="0.25"/>
    <row r="952326" x14ac:dyDescent="0.25"/>
    <row r="952327" x14ac:dyDescent="0.25"/>
    <row r="952328" x14ac:dyDescent="0.25"/>
    <row r="952329" x14ac:dyDescent="0.25"/>
    <row r="952330" x14ac:dyDescent="0.25"/>
    <row r="952331" x14ac:dyDescent="0.25"/>
    <row r="952332" x14ac:dyDescent="0.25"/>
    <row r="952333" x14ac:dyDescent="0.25"/>
    <row r="952334" x14ac:dyDescent="0.25"/>
    <row r="952335" x14ac:dyDescent="0.25"/>
    <row r="952336" x14ac:dyDescent="0.25"/>
    <row r="952337" x14ac:dyDescent="0.25"/>
    <row r="952338" x14ac:dyDescent="0.25"/>
    <row r="952339" x14ac:dyDescent="0.25"/>
    <row r="952340" x14ac:dyDescent="0.25"/>
    <row r="952341" x14ac:dyDescent="0.25"/>
    <row r="952342" x14ac:dyDescent="0.25"/>
    <row r="952343" x14ac:dyDescent="0.25"/>
    <row r="952344" x14ac:dyDescent="0.25"/>
    <row r="952345" x14ac:dyDescent="0.25"/>
    <row r="952346" x14ac:dyDescent="0.25"/>
    <row r="952347" x14ac:dyDescent="0.25"/>
    <row r="952348" x14ac:dyDescent="0.25"/>
    <row r="952349" x14ac:dyDescent="0.25"/>
    <row r="952350" x14ac:dyDescent="0.25"/>
    <row r="952351" x14ac:dyDescent="0.25"/>
    <row r="952352" x14ac:dyDescent="0.25"/>
    <row r="952353" x14ac:dyDescent="0.25"/>
    <row r="952354" x14ac:dyDescent="0.25"/>
    <row r="952355" x14ac:dyDescent="0.25"/>
    <row r="952356" x14ac:dyDescent="0.25"/>
    <row r="952357" x14ac:dyDescent="0.25"/>
    <row r="952358" x14ac:dyDescent="0.25"/>
    <row r="952359" x14ac:dyDescent="0.25"/>
    <row r="952360" x14ac:dyDescent="0.25"/>
    <row r="952361" x14ac:dyDescent="0.25"/>
    <row r="952362" x14ac:dyDescent="0.25"/>
    <row r="952363" x14ac:dyDescent="0.25"/>
    <row r="952364" x14ac:dyDescent="0.25"/>
    <row r="952365" x14ac:dyDescent="0.25"/>
    <row r="952366" x14ac:dyDescent="0.25"/>
    <row r="952367" x14ac:dyDescent="0.25"/>
    <row r="952368" x14ac:dyDescent="0.25"/>
    <row r="952369" x14ac:dyDescent="0.25"/>
    <row r="952370" x14ac:dyDescent="0.25"/>
    <row r="952371" x14ac:dyDescent="0.25"/>
    <row r="952372" x14ac:dyDescent="0.25"/>
    <row r="952373" x14ac:dyDescent="0.25"/>
    <row r="952374" x14ac:dyDescent="0.25"/>
    <row r="952375" x14ac:dyDescent="0.25"/>
    <row r="952376" x14ac:dyDescent="0.25"/>
    <row r="952377" x14ac:dyDescent="0.25"/>
    <row r="952378" x14ac:dyDescent="0.25"/>
    <row r="952379" x14ac:dyDescent="0.25"/>
    <row r="952380" x14ac:dyDescent="0.25"/>
    <row r="952381" x14ac:dyDescent="0.25"/>
    <row r="952382" x14ac:dyDescent="0.25"/>
    <row r="952383" x14ac:dyDescent="0.25"/>
    <row r="952384" x14ac:dyDescent="0.25"/>
    <row r="952385" x14ac:dyDescent="0.25"/>
    <row r="952386" x14ac:dyDescent="0.25"/>
    <row r="952387" x14ac:dyDescent="0.25"/>
    <row r="952388" x14ac:dyDescent="0.25"/>
    <row r="952389" x14ac:dyDescent="0.25"/>
    <row r="952390" x14ac:dyDescent="0.25"/>
    <row r="952391" x14ac:dyDescent="0.25"/>
    <row r="952392" x14ac:dyDescent="0.25"/>
    <row r="952393" x14ac:dyDescent="0.25"/>
    <row r="952394" x14ac:dyDescent="0.25"/>
    <row r="952395" x14ac:dyDescent="0.25"/>
    <row r="952396" x14ac:dyDescent="0.25"/>
    <row r="952397" x14ac:dyDescent="0.25"/>
    <row r="952398" x14ac:dyDescent="0.25"/>
    <row r="952399" x14ac:dyDescent="0.25"/>
    <row r="952400" x14ac:dyDescent="0.25"/>
    <row r="952401" x14ac:dyDescent="0.25"/>
    <row r="952402" x14ac:dyDescent="0.25"/>
    <row r="952403" x14ac:dyDescent="0.25"/>
    <row r="952404" x14ac:dyDescent="0.25"/>
    <row r="952405" x14ac:dyDescent="0.25"/>
    <row r="952406" x14ac:dyDescent="0.25"/>
    <row r="952407" x14ac:dyDescent="0.25"/>
    <row r="952408" x14ac:dyDescent="0.25"/>
    <row r="952409" x14ac:dyDescent="0.25"/>
    <row r="952410" x14ac:dyDescent="0.25"/>
    <row r="952411" x14ac:dyDescent="0.25"/>
    <row r="952412" x14ac:dyDescent="0.25"/>
    <row r="952413" x14ac:dyDescent="0.25"/>
    <row r="952414" x14ac:dyDescent="0.25"/>
    <row r="952415" x14ac:dyDescent="0.25"/>
    <row r="952416" x14ac:dyDescent="0.25"/>
    <row r="952417" x14ac:dyDescent="0.25"/>
    <row r="952418" x14ac:dyDescent="0.25"/>
    <row r="952419" x14ac:dyDescent="0.25"/>
    <row r="952420" x14ac:dyDescent="0.25"/>
    <row r="952421" x14ac:dyDescent="0.25"/>
    <row r="952422" x14ac:dyDescent="0.25"/>
    <row r="952423" x14ac:dyDescent="0.25"/>
    <row r="952424" x14ac:dyDescent="0.25"/>
    <row r="952425" x14ac:dyDescent="0.25"/>
    <row r="952426" x14ac:dyDescent="0.25"/>
    <row r="952427" x14ac:dyDescent="0.25"/>
    <row r="952428" x14ac:dyDescent="0.25"/>
    <row r="952429" x14ac:dyDescent="0.25"/>
    <row r="952430" x14ac:dyDescent="0.25"/>
    <row r="952431" x14ac:dyDescent="0.25"/>
    <row r="952432" x14ac:dyDescent="0.25"/>
    <row r="952433" x14ac:dyDescent="0.25"/>
    <row r="952434" x14ac:dyDescent="0.25"/>
    <row r="952435" x14ac:dyDescent="0.25"/>
    <row r="952436" x14ac:dyDescent="0.25"/>
    <row r="952437" x14ac:dyDescent="0.25"/>
    <row r="952438" x14ac:dyDescent="0.25"/>
    <row r="952439" x14ac:dyDescent="0.25"/>
    <row r="952440" x14ac:dyDescent="0.25"/>
    <row r="952441" x14ac:dyDescent="0.25"/>
    <row r="952442" x14ac:dyDescent="0.25"/>
    <row r="952443" x14ac:dyDescent="0.25"/>
    <row r="952444" x14ac:dyDescent="0.25"/>
    <row r="952445" x14ac:dyDescent="0.25"/>
    <row r="952446" x14ac:dyDescent="0.25"/>
    <row r="952447" x14ac:dyDescent="0.25"/>
    <row r="952448" x14ac:dyDescent="0.25"/>
    <row r="952449" x14ac:dyDescent="0.25"/>
    <row r="952450" x14ac:dyDescent="0.25"/>
    <row r="952451" x14ac:dyDescent="0.25"/>
    <row r="952452" x14ac:dyDescent="0.25"/>
    <row r="952453" x14ac:dyDescent="0.25"/>
    <row r="952454" x14ac:dyDescent="0.25"/>
    <row r="952455" x14ac:dyDescent="0.25"/>
    <row r="952456" x14ac:dyDescent="0.25"/>
    <row r="952457" x14ac:dyDescent="0.25"/>
    <row r="952458" x14ac:dyDescent="0.25"/>
    <row r="952459" x14ac:dyDescent="0.25"/>
    <row r="952460" x14ac:dyDescent="0.25"/>
    <row r="952461" x14ac:dyDescent="0.25"/>
    <row r="952462" x14ac:dyDescent="0.25"/>
    <row r="952463" x14ac:dyDescent="0.25"/>
    <row r="952464" x14ac:dyDescent="0.25"/>
    <row r="952465" x14ac:dyDescent="0.25"/>
    <row r="952466" x14ac:dyDescent="0.25"/>
    <row r="952467" x14ac:dyDescent="0.25"/>
    <row r="952468" x14ac:dyDescent="0.25"/>
    <row r="952469" x14ac:dyDescent="0.25"/>
    <row r="952470" x14ac:dyDescent="0.25"/>
    <row r="952471" x14ac:dyDescent="0.25"/>
    <row r="952472" x14ac:dyDescent="0.25"/>
    <row r="952473" x14ac:dyDescent="0.25"/>
    <row r="952474" x14ac:dyDescent="0.25"/>
    <row r="952475" x14ac:dyDescent="0.25"/>
    <row r="952476" x14ac:dyDescent="0.25"/>
    <row r="952477" x14ac:dyDescent="0.25"/>
    <row r="952478" x14ac:dyDescent="0.25"/>
    <row r="952479" x14ac:dyDescent="0.25"/>
    <row r="952480" x14ac:dyDescent="0.25"/>
    <row r="952481" x14ac:dyDescent="0.25"/>
    <row r="952482" x14ac:dyDescent="0.25"/>
    <row r="952483" x14ac:dyDescent="0.25"/>
    <row r="952484" x14ac:dyDescent="0.25"/>
    <row r="952485" x14ac:dyDescent="0.25"/>
    <row r="952486" x14ac:dyDescent="0.25"/>
    <row r="952487" x14ac:dyDescent="0.25"/>
    <row r="952488" x14ac:dyDescent="0.25"/>
    <row r="952489" x14ac:dyDescent="0.25"/>
    <row r="952490" x14ac:dyDescent="0.25"/>
    <row r="952491" x14ac:dyDescent="0.25"/>
    <row r="952492" x14ac:dyDescent="0.25"/>
    <row r="952493" x14ac:dyDescent="0.25"/>
    <row r="952494" x14ac:dyDescent="0.25"/>
    <row r="952495" x14ac:dyDescent="0.25"/>
    <row r="952496" x14ac:dyDescent="0.25"/>
    <row r="952497" x14ac:dyDescent="0.25"/>
    <row r="952498" x14ac:dyDescent="0.25"/>
    <row r="952499" x14ac:dyDescent="0.25"/>
    <row r="952500" x14ac:dyDescent="0.25"/>
    <row r="952501" x14ac:dyDescent="0.25"/>
    <row r="952502" x14ac:dyDescent="0.25"/>
    <row r="952503" x14ac:dyDescent="0.25"/>
    <row r="952504" x14ac:dyDescent="0.25"/>
    <row r="952505" x14ac:dyDescent="0.25"/>
    <row r="952506" x14ac:dyDescent="0.25"/>
    <row r="952507" x14ac:dyDescent="0.25"/>
    <row r="952508" x14ac:dyDescent="0.25"/>
    <row r="952509" x14ac:dyDescent="0.25"/>
    <row r="952510" x14ac:dyDescent="0.25"/>
    <row r="952511" x14ac:dyDescent="0.25"/>
    <row r="952512" x14ac:dyDescent="0.25"/>
    <row r="952513" x14ac:dyDescent="0.25"/>
    <row r="952514" x14ac:dyDescent="0.25"/>
    <row r="952515" x14ac:dyDescent="0.25"/>
    <row r="952516" x14ac:dyDescent="0.25"/>
    <row r="952517" x14ac:dyDescent="0.25"/>
    <row r="952518" x14ac:dyDescent="0.25"/>
    <row r="952519" x14ac:dyDescent="0.25"/>
    <row r="952520" x14ac:dyDescent="0.25"/>
    <row r="952521" x14ac:dyDescent="0.25"/>
    <row r="952522" x14ac:dyDescent="0.25"/>
    <row r="952523" x14ac:dyDescent="0.25"/>
    <row r="952524" x14ac:dyDescent="0.25"/>
    <row r="952525" x14ac:dyDescent="0.25"/>
    <row r="952526" x14ac:dyDescent="0.25"/>
    <row r="952527" x14ac:dyDescent="0.25"/>
    <row r="952528" x14ac:dyDescent="0.25"/>
    <row r="952529" x14ac:dyDescent="0.25"/>
    <row r="952530" x14ac:dyDescent="0.25"/>
    <row r="952531" x14ac:dyDescent="0.25"/>
    <row r="952532" x14ac:dyDescent="0.25"/>
    <row r="952533" x14ac:dyDescent="0.25"/>
    <row r="952534" x14ac:dyDescent="0.25"/>
    <row r="952535" x14ac:dyDescent="0.25"/>
    <row r="952536" x14ac:dyDescent="0.25"/>
    <row r="952537" x14ac:dyDescent="0.25"/>
    <row r="952538" x14ac:dyDescent="0.25"/>
    <row r="952539" x14ac:dyDescent="0.25"/>
    <row r="952540" x14ac:dyDescent="0.25"/>
    <row r="952541" x14ac:dyDescent="0.25"/>
    <row r="952542" x14ac:dyDescent="0.25"/>
    <row r="952543" x14ac:dyDescent="0.25"/>
    <row r="952544" x14ac:dyDescent="0.25"/>
    <row r="952545" x14ac:dyDescent="0.25"/>
    <row r="952546" x14ac:dyDescent="0.25"/>
    <row r="952547" x14ac:dyDescent="0.25"/>
    <row r="952548" x14ac:dyDescent="0.25"/>
    <row r="952549" x14ac:dyDescent="0.25"/>
    <row r="952550" x14ac:dyDescent="0.25"/>
    <row r="952551" x14ac:dyDescent="0.25"/>
    <row r="952552" x14ac:dyDescent="0.25"/>
    <row r="952553" x14ac:dyDescent="0.25"/>
    <row r="952554" x14ac:dyDescent="0.25"/>
    <row r="952555" x14ac:dyDescent="0.25"/>
    <row r="952556" x14ac:dyDescent="0.25"/>
    <row r="952557" x14ac:dyDescent="0.25"/>
    <row r="952558" x14ac:dyDescent="0.25"/>
    <row r="952559" x14ac:dyDescent="0.25"/>
    <row r="952560" x14ac:dyDescent="0.25"/>
    <row r="952561" x14ac:dyDescent="0.25"/>
    <row r="952562" x14ac:dyDescent="0.25"/>
    <row r="952563" x14ac:dyDescent="0.25"/>
    <row r="952564" x14ac:dyDescent="0.25"/>
    <row r="952565" x14ac:dyDescent="0.25"/>
    <row r="952566" x14ac:dyDescent="0.25"/>
    <row r="952567" x14ac:dyDescent="0.25"/>
    <row r="952568" x14ac:dyDescent="0.25"/>
    <row r="952569" x14ac:dyDescent="0.25"/>
    <row r="952570" x14ac:dyDescent="0.25"/>
    <row r="952571" x14ac:dyDescent="0.25"/>
    <row r="952572" x14ac:dyDescent="0.25"/>
    <row r="952573" x14ac:dyDescent="0.25"/>
    <row r="952574" x14ac:dyDescent="0.25"/>
    <row r="952575" x14ac:dyDescent="0.25"/>
    <row r="952576" x14ac:dyDescent="0.25"/>
    <row r="952577" x14ac:dyDescent="0.25"/>
    <row r="952578" x14ac:dyDescent="0.25"/>
    <row r="952579" x14ac:dyDescent="0.25"/>
    <row r="952580" x14ac:dyDescent="0.25"/>
    <row r="952581" x14ac:dyDescent="0.25"/>
    <row r="952582" x14ac:dyDescent="0.25"/>
    <row r="952583" x14ac:dyDescent="0.25"/>
    <row r="952584" x14ac:dyDescent="0.25"/>
    <row r="952585" x14ac:dyDescent="0.25"/>
    <row r="952586" x14ac:dyDescent="0.25"/>
    <row r="952587" x14ac:dyDescent="0.25"/>
    <row r="952588" x14ac:dyDescent="0.25"/>
    <row r="952589" x14ac:dyDescent="0.25"/>
    <row r="952590" x14ac:dyDescent="0.25"/>
    <row r="952591" x14ac:dyDescent="0.25"/>
    <row r="952592" x14ac:dyDescent="0.25"/>
    <row r="952593" x14ac:dyDescent="0.25"/>
    <row r="952594" x14ac:dyDescent="0.25"/>
    <row r="952595" x14ac:dyDescent="0.25"/>
    <row r="952596" x14ac:dyDescent="0.25"/>
    <row r="952597" x14ac:dyDescent="0.25"/>
    <row r="952598" x14ac:dyDescent="0.25"/>
    <row r="952599" x14ac:dyDescent="0.25"/>
    <row r="952600" x14ac:dyDescent="0.25"/>
    <row r="952601" x14ac:dyDescent="0.25"/>
    <row r="952602" x14ac:dyDescent="0.25"/>
    <row r="952603" x14ac:dyDescent="0.25"/>
    <row r="952604" x14ac:dyDescent="0.25"/>
    <row r="952605" x14ac:dyDescent="0.25"/>
    <row r="952606" x14ac:dyDescent="0.25"/>
    <row r="952607" x14ac:dyDescent="0.25"/>
    <row r="952608" x14ac:dyDescent="0.25"/>
    <row r="952609" x14ac:dyDescent="0.25"/>
    <row r="952610" x14ac:dyDescent="0.25"/>
    <row r="952611" x14ac:dyDescent="0.25"/>
    <row r="952612" x14ac:dyDescent="0.25"/>
    <row r="952613" x14ac:dyDescent="0.25"/>
    <row r="952614" x14ac:dyDescent="0.25"/>
    <row r="952615" x14ac:dyDescent="0.25"/>
    <row r="952616" x14ac:dyDescent="0.25"/>
    <row r="952617" x14ac:dyDescent="0.25"/>
    <row r="952618" x14ac:dyDescent="0.25"/>
    <row r="952619" x14ac:dyDescent="0.25"/>
    <row r="952620" x14ac:dyDescent="0.25"/>
    <row r="952621" x14ac:dyDescent="0.25"/>
    <row r="952622" x14ac:dyDescent="0.25"/>
    <row r="952623" x14ac:dyDescent="0.25"/>
    <row r="952624" x14ac:dyDescent="0.25"/>
    <row r="952625" x14ac:dyDescent="0.25"/>
    <row r="952626" x14ac:dyDescent="0.25"/>
    <row r="952627" x14ac:dyDescent="0.25"/>
    <row r="952628" x14ac:dyDescent="0.25"/>
    <row r="952629" x14ac:dyDescent="0.25"/>
    <row r="952630" x14ac:dyDescent="0.25"/>
    <row r="952631" x14ac:dyDescent="0.25"/>
    <row r="952632" x14ac:dyDescent="0.25"/>
    <row r="952633" x14ac:dyDescent="0.25"/>
    <row r="952634" x14ac:dyDescent="0.25"/>
    <row r="952635" x14ac:dyDescent="0.25"/>
    <row r="952636" x14ac:dyDescent="0.25"/>
    <row r="952637" x14ac:dyDescent="0.25"/>
    <row r="952638" x14ac:dyDescent="0.25"/>
    <row r="952639" x14ac:dyDescent="0.25"/>
    <row r="952640" x14ac:dyDescent="0.25"/>
    <row r="952641" x14ac:dyDescent="0.25"/>
    <row r="952642" x14ac:dyDescent="0.25"/>
    <row r="952643" x14ac:dyDescent="0.25"/>
    <row r="952644" x14ac:dyDescent="0.25"/>
    <row r="952645" x14ac:dyDescent="0.25"/>
    <row r="952646" x14ac:dyDescent="0.25"/>
    <row r="952647" x14ac:dyDescent="0.25"/>
    <row r="952648" x14ac:dyDescent="0.25"/>
    <row r="952649" x14ac:dyDescent="0.25"/>
    <row r="952650" x14ac:dyDescent="0.25"/>
    <row r="952651" x14ac:dyDescent="0.25"/>
    <row r="952652" x14ac:dyDescent="0.25"/>
    <row r="952653" x14ac:dyDescent="0.25"/>
    <row r="952654" x14ac:dyDescent="0.25"/>
    <row r="952655" x14ac:dyDescent="0.25"/>
    <row r="952656" x14ac:dyDescent="0.25"/>
    <row r="952657" x14ac:dyDescent="0.25"/>
    <row r="952658" x14ac:dyDescent="0.25"/>
    <row r="952659" x14ac:dyDescent="0.25"/>
    <row r="952660" x14ac:dyDescent="0.25"/>
    <row r="952661" x14ac:dyDescent="0.25"/>
    <row r="952662" x14ac:dyDescent="0.25"/>
    <row r="952663" x14ac:dyDescent="0.25"/>
    <row r="952664" x14ac:dyDescent="0.25"/>
    <row r="952665" x14ac:dyDescent="0.25"/>
    <row r="952666" x14ac:dyDescent="0.25"/>
    <row r="952667" x14ac:dyDescent="0.25"/>
    <row r="952668" x14ac:dyDescent="0.25"/>
    <row r="952669" x14ac:dyDescent="0.25"/>
    <row r="952670" x14ac:dyDescent="0.25"/>
    <row r="952671" x14ac:dyDescent="0.25"/>
    <row r="952672" x14ac:dyDescent="0.25"/>
    <row r="952673" x14ac:dyDescent="0.25"/>
    <row r="952674" x14ac:dyDescent="0.25"/>
    <row r="952675" x14ac:dyDescent="0.25"/>
    <row r="952676" x14ac:dyDescent="0.25"/>
    <row r="952677" x14ac:dyDescent="0.25"/>
    <row r="952678" x14ac:dyDescent="0.25"/>
    <row r="952679" x14ac:dyDescent="0.25"/>
    <row r="952680" x14ac:dyDescent="0.25"/>
    <row r="952681" x14ac:dyDescent="0.25"/>
    <row r="952682" x14ac:dyDescent="0.25"/>
    <row r="952683" x14ac:dyDescent="0.25"/>
    <row r="952684" x14ac:dyDescent="0.25"/>
    <row r="952685" x14ac:dyDescent="0.25"/>
    <row r="952686" x14ac:dyDescent="0.25"/>
    <row r="952687" x14ac:dyDescent="0.25"/>
    <row r="952688" x14ac:dyDescent="0.25"/>
    <row r="952689" x14ac:dyDescent="0.25"/>
    <row r="952690" x14ac:dyDescent="0.25"/>
    <row r="952691" x14ac:dyDescent="0.25"/>
    <row r="952692" x14ac:dyDescent="0.25"/>
    <row r="952693" x14ac:dyDescent="0.25"/>
    <row r="952694" x14ac:dyDescent="0.25"/>
    <row r="952695" x14ac:dyDescent="0.25"/>
    <row r="952696" x14ac:dyDescent="0.25"/>
    <row r="952697" x14ac:dyDescent="0.25"/>
    <row r="952698" x14ac:dyDescent="0.25"/>
    <row r="952699" x14ac:dyDescent="0.25"/>
    <row r="952700" x14ac:dyDescent="0.25"/>
    <row r="952701" x14ac:dyDescent="0.25"/>
    <row r="952702" x14ac:dyDescent="0.25"/>
    <row r="952703" x14ac:dyDescent="0.25"/>
    <row r="952704" x14ac:dyDescent="0.25"/>
    <row r="952705" x14ac:dyDescent="0.25"/>
    <row r="952706" x14ac:dyDescent="0.25"/>
    <row r="952707" x14ac:dyDescent="0.25"/>
    <row r="952708" x14ac:dyDescent="0.25"/>
    <row r="952709" x14ac:dyDescent="0.25"/>
    <row r="952710" x14ac:dyDescent="0.25"/>
    <row r="952711" x14ac:dyDescent="0.25"/>
    <row r="952712" x14ac:dyDescent="0.25"/>
    <row r="952713" x14ac:dyDescent="0.25"/>
    <row r="952714" x14ac:dyDescent="0.25"/>
    <row r="952715" x14ac:dyDescent="0.25"/>
    <row r="952716" x14ac:dyDescent="0.25"/>
    <row r="952717" x14ac:dyDescent="0.25"/>
    <row r="952718" x14ac:dyDescent="0.25"/>
    <row r="952719" x14ac:dyDescent="0.25"/>
    <row r="952720" x14ac:dyDescent="0.25"/>
    <row r="952721" x14ac:dyDescent="0.25"/>
    <row r="952722" x14ac:dyDescent="0.25"/>
    <row r="952723" x14ac:dyDescent="0.25"/>
    <row r="952724" x14ac:dyDescent="0.25"/>
    <row r="952725" x14ac:dyDescent="0.25"/>
    <row r="952726" x14ac:dyDescent="0.25"/>
    <row r="952727" x14ac:dyDescent="0.25"/>
    <row r="952728" x14ac:dyDescent="0.25"/>
    <row r="952729" x14ac:dyDescent="0.25"/>
    <row r="952730" x14ac:dyDescent="0.25"/>
    <row r="952731" x14ac:dyDescent="0.25"/>
    <row r="952732" x14ac:dyDescent="0.25"/>
    <row r="952733" x14ac:dyDescent="0.25"/>
    <row r="952734" x14ac:dyDescent="0.25"/>
    <row r="952735" x14ac:dyDescent="0.25"/>
    <row r="952736" x14ac:dyDescent="0.25"/>
    <row r="952737" x14ac:dyDescent="0.25"/>
    <row r="952738" x14ac:dyDescent="0.25"/>
    <row r="952739" x14ac:dyDescent="0.25"/>
    <row r="952740" x14ac:dyDescent="0.25"/>
    <row r="952741" x14ac:dyDescent="0.25"/>
    <row r="952742" x14ac:dyDescent="0.25"/>
    <row r="952743" x14ac:dyDescent="0.25"/>
    <row r="952744" x14ac:dyDescent="0.25"/>
    <row r="952745" x14ac:dyDescent="0.25"/>
    <row r="952746" x14ac:dyDescent="0.25"/>
    <row r="952747" x14ac:dyDescent="0.25"/>
    <row r="952748" x14ac:dyDescent="0.25"/>
    <row r="952749" x14ac:dyDescent="0.25"/>
    <row r="952750" x14ac:dyDescent="0.25"/>
    <row r="952751" x14ac:dyDescent="0.25"/>
    <row r="952752" x14ac:dyDescent="0.25"/>
    <row r="952753" x14ac:dyDescent="0.25"/>
    <row r="952754" x14ac:dyDescent="0.25"/>
    <row r="952755" x14ac:dyDescent="0.25"/>
    <row r="952756" x14ac:dyDescent="0.25"/>
    <row r="952757" x14ac:dyDescent="0.25"/>
    <row r="952758" x14ac:dyDescent="0.25"/>
    <row r="952759" x14ac:dyDescent="0.25"/>
    <row r="952760" x14ac:dyDescent="0.25"/>
    <row r="952761" x14ac:dyDescent="0.25"/>
    <row r="952762" x14ac:dyDescent="0.25"/>
    <row r="952763" x14ac:dyDescent="0.25"/>
    <row r="952764" x14ac:dyDescent="0.25"/>
    <row r="952765" x14ac:dyDescent="0.25"/>
    <row r="952766" x14ac:dyDescent="0.25"/>
    <row r="952767" x14ac:dyDescent="0.25"/>
    <row r="952768" x14ac:dyDescent="0.25"/>
    <row r="952769" x14ac:dyDescent="0.25"/>
    <row r="952770" x14ac:dyDescent="0.25"/>
    <row r="952771" x14ac:dyDescent="0.25"/>
    <row r="952772" x14ac:dyDescent="0.25"/>
    <row r="952773" x14ac:dyDescent="0.25"/>
    <row r="952774" x14ac:dyDescent="0.25"/>
    <row r="952775" x14ac:dyDescent="0.25"/>
    <row r="952776" x14ac:dyDescent="0.25"/>
    <row r="952777" x14ac:dyDescent="0.25"/>
    <row r="952778" x14ac:dyDescent="0.25"/>
    <row r="952779" x14ac:dyDescent="0.25"/>
    <row r="952780" x14ac:dyDescent="0.25"/>
    <row r="952781" x14ac:dyDescent="0.25"/>
    <row r="952782" x14ac:dyDescent="0.25"/>
    <row r="952783" x14ac:dyDescent="0.25"/>
    <row r="952784" x14ac:dyDescent="0.25"/>
    <row r="952785" x14ac:dyDescent="0.25"/>
    <row r="952786" x14ac:dyDescent="0.25"/>
    <row r="952787" x14ac:dyDescent="0.25"/>
    <row r="952788" x14ac:dyDescent="0.25"/>
    <row r="952789" x14ac:dyDescent="0.25"/>
    <row r="952790" x14ac:dyDescent="0.25"/>
    <row r="952791" x14ac:dyDescent="0.25"/>
    <row r="952792" x14ac:dyDescent="0.25"/>
    <row r="952793" x14ac:dyDescent="0.25"/>
    <row r="952794" x14ac:dyDescent="0.25"/>
    <row r="952795" x14ac:dyDescent="0.25"/>
    <row r="952796" x14ac:dyDescent="0.25"/>
    <row r="952797" x14ac:dyDescent="0.25"/>
    <row r="952798" x14ac:dyDescent="0.25"/>
    <row r="952799" x14ac:dyDescent="0.25"/>
    <row r="952800" x14ac:dyDescent="0.25"/>
    <row r="952801" x14ac:dyDescent="0.25"/>
    <row r="952802" x14ac:dyDescent="0.25"/>
    <row r="952803" x14ac:dyDescent="0.25"/>
    <row r="952804" x14ac:dyDescent="0.25"/>
    <row r="952805" x14ac:dyDescent="0.25"/>
    <row r="952806" x14ac:dyDescent="0.25"/>
    <row r="952807" x14ac:dyDescent="0.25"/>
    <row r="952808" x14ac:dyDescent="0.25"/>
    <row r="952809" x14ac:dyDescent="0.25"/>
    <row r="952810" x14ac:dyDescent="0.25"/>
    <row r="952811" x14ac:dyDescent="0.25"/>
    <row r="952812" x14ac:dyDescent="0.25"/>
    <row r="952813" x14ac:dyDescent="0.25"/>
    <row r="952814" x14ac:dyDescent="0.25"/>
    <row r="952815" x14ac:dyDescent="0.25"/>
    <row r="952816" x14ac:dyDescent="0.25"/>
    <row r="952817" x14ac:dyDescent="0.25"/>
    <row r="952818" x14ac:dyDescent="0.25"/>
    <row r="952819" x14ac:dyDescent="0.25"/>
    <row r="952820" x14ac:dyDescent="0.25"/>
    <row r="952821" x14ac:dyDescent="0.25"/>
    <row r="952822" x14ac:dyDescent="0.25"/>
    <row r="952823" x14ac:dyDescent="0.25"/>
    <row r="952824" x14ac:dyDescent="0.25"/>
    <row r="952825" x14ac:dyDescent="0.25"/>
    <row r="952826" x14ac:dyDescent="0.25"/>
    <row r="952827" x14ac:dyDescent="0.25"/>
    <row r="952828" x14ac:dyDescent="0.25"/>
    <row r="952829" x14ac:dyDescent="0.25"/>
    <row r="952830" x14ac:dyDescent="0.25"/>
    <row r="952831" x14ac:dyDescent="0.25"/>
    <row r="952832" x14ac:dyDescent="0.25"/>
    <row r="952833" x14ac:dyDescent="0.25"/>
    <row r="952834" x14ac:dyDescent="0.25"/>
    <row r="952835" x14ac:dyDescent="0.25"/>
    <row r="952836" x14ac:dyDescent="0.25"/>
    <row r="952837" x14ac:dyDescent="0.25"/>
    <row r="952838" x14ac:dyDescent="0.25"/>
    <row r="952839" x14ac:dyDescent="0.25"/>
    <row r="952840" x14ac:dyDescent="0.25"/>
    <row r="952841" x14ac:dyDescent="0.25"/>
    <row r="952842" x14ac:dyDescent="0.25"/>
    <row r="952843" x14ac:dyDescent="0.25"/>
    <row r="952844" x14ac:dyDescent="0.25"/>
    <row r="952845" x14ac:dyDescent="0.25"/>
    <row r="952846" x14ac:dyDescent="0.25"/>
    <row r="952847" x14ac:dyDescent="0.25"/>
    <row r="952848" x14ac:dyDescent="0.25"/>
    <row r="952849" x14ac:dyDescent="0.25"/>
    <row r="952850" x14ac:dyDescent="0.25"/>
    <row r="952851" x14ac:dyDescent="0.25"/>
    <row r="952852" x14ac:dyDescent="0.25"/>
    <row r="952853" x14ac:dyDescent="0.25"/>
    <row r="952854" x14ac:dyDescent="0.25"/>
    <row r="952855" x14ac:dyDescent="0.25"/>
    <row r="952856" x14ac:dyDescent="0.25"/>
    <row r="952857" x14ac:dyDescent="0.25"/>
    <row r="952858" x14ac:dyDescent="0.25"/>
    <row r="952859" x14ac:dyDescent="0.25"/>
    <row r="952860" x14ac:dyDescent="0.25"/>
    <row r="952861" x14ac:dyDescent="0.25"/>
    <row r="952862" x14ac:dyDescent="0.25"/>
    <row r="952863" x14ac:dyDescent="0.25"/>
    <row r="952864" x14ac:dyDescent="0.25"/>
    <row r="952865" x14ac:dyDescent="0.25"/>
    <row r="952866" x14ac:dyDescent="0.25"/>
    <row r="952867" x14ac:dyDescent="0.25"/>
    <row r="952868" x14ac:dyDescent="0.25"/>
    <row r="952869" x14ac:dyDescent="0.25"/>
    <row r="952870" x14ac:dyDescent="0.25"/>
    <row r="952871" x14ac:dyDescent="0.25"/>
    <row r="952872" x14ac:dyDescent="0.25"/>
    <row r="952873" x14ac:dyDescent="0.25"/>
    <row r="952874" x14ac:dyDescent="0.25"/>
    <row r="952875" x14ac:dyDescent="0.25"/>
    <row r="952876" x14ac:dyDescent="0.25"/>
    <row r="952877" x14ac:dyDescent="0.25"/>
    <row r="952878" x14ac:dyDescent="0.25"/>
    <row r="952879" x14ac:dyDescent="0.25"/>
    <row r="952880" x14ac:dyDescent="0.25"/>
    <row r="952881" x14ac:dyDescent="0.25"/>
    <row r="952882" x14ac:dyDescent="0.25"/>
    <row r="952883" x14ac:dyDescent="0.25"/>
    <row r="952884" x14ac:dyDescent="0.25"/>
    <row r="952885" x14ac:dyDescent="0.25"/>
    <row r="952886" x14ac:dyDescent="0.25"/>
    <row r="952887" x14ac:dyDescent="0.25"/>
    <row r="952888" x14ac:dyDescent="0.25"/>
    <row r="952889" x14ac:dyDescent="0.25"/>
    <row r="952890" x14ac:dyDescent="0.25"/>
    <row r="952891" x14ac:dyDescent="0.25"/>
    <row r="952892" x14ac:dyDescent="0.25"/>
    <row r="952893" x14ac:dyDescent="0.25"/>
    <row r="952894" x14ac:dyDescent="0.25"/>
    <row r="952895" x14ac:dyDescent="0.25"/>
    <row r="952896" x14ac:dyDescent="0.25"/>
    <row r="952897" x14ac:dyDescent="0.25"/>
    <row r="952898" x14ac:dyDescent="0.25"/>
    <row r="952899" x14ac:dyDescent="0.25"/>
    <row r="952900" x14ac:dyDescent="0.25"/>
    <row r="952901" x14ac:dyDescent="0.25"/>
    <row r="952902" x14ac:dyDescent="0.25"/>
    <row r="952903" x14ac:dyDescent="0.25"/>
    <row r="952904" x14ac:dyDescent="0.25"/>
    <row r="952905" x14ac:dyDescent="0.25"/>
    <row r="952906" x14ac:dyDescent="0.25"/>
    <row r="952907" x14ac:dyDescent="0.25"/>
    <row r="952908" x14ac:dyDescent="0.25"/>
    <row r="952909" x14ac:dyDescent="0.25"/>
    <row r="952910" x14ac:dyDescent="0.25"/>
    <row r="952911" x14ac:dyDescent="0.25"/>
    <row r="952912" x14ac:dyDescent="0.25"/>
    <row r="952913" x14ac:dyDescent="0.25"/>
    <row r="952914" x14ac:dyDescent="0.25"/>
    <row r="952915" x14ac:dyDescent="0.25"/>
    <row r="952916" x14ac:dyDescent="0.25"/>
    <row r="952917" x14ac:dyDescent="0.25"/>
    <row r="952918" x14ac:dyDescent="0.25"/>
    <row r="952919" x14ac:dyDescent="0.25"/>
    <row r="952920" x14ac:dyDescent="0.25"/>
    <row r="952921" x14ac:dyDescent="0.25"/>
    <row r="952922" x14ac:dyDescent="0.25"/>
    <row r="952923" x14ac:dyDescent="0.25"/>
    <row r="952924" x14ac:dyDescent="0.25"/>
    <row r="952925" x14ac:dyDescent="0.25"/>
    <row r="952926" x14ac:dyDescent="0.25"/>
    <row r="952927" x14ac:dyDescent="0.25"/>
    <row r="952928" x14ac:dyDescent="0.25"/>
    <row r="952929" x14ac:dyDescent="0.25"/>
    <row r="952930" x14ac:dyDescent="0.25"/>
    <row r="952931" x14ac:dyDescent="0.25"/>
    <row r="952932" x14ac:dyDescent="0.25"/>
    <row r="952933" x14ac:dyDescent="0.25"/>
    <row r="952934" x14ac:dyDescent="0.25"/>
    <row r="952935" x14ac:dyDescent="0.25"/>
    <row r="952936" x14ac:dyDescent="0.25"/>
    <row r="952937" x14ac:dyDescent="0.25"/>
    <row r="952938" x14ac:dyDescent="0.25"/>
    <row r="952939" x14ac:dyDescent="0.25"/>
    <row r="952940" x14ac:dyDescent="0.25"/>
    <row r="952941" x14ac:dyDescent="0.25"/>
    <row r="952942" x14ac:dyDescent="0.25"/>
    <row r="952943" x14ac:dyDescent="0.25"/>
    <row r="952944" x14ac:dyDescent="0.25"/>
    <row r="952945" x14ac:dyDescent="0.25"/>
    <row r="952946" x14ac:dyDescent="0.25"/>
    <row r="952947" x14ac:dyDescent="0.25"/>
    <row r="952948" x14ac:dyDescent="0.25"/>
    <row r="952949" x14ac:dyDescent="0.25"/>
    <row r="952950" x14ac:dyDescent="0.25"/>
    <row r="952951" x14ac:dyDescent="0.25"/>
    <row r="952952" x14ac:dyDescent="0.25"/>
    <row r="952953" x14ac:dyDescent="0.25"/>
    <row r="952954" x14ac:dyDescent="0.25"/>
    <row r="952955" x14ac:dyDescent="0.25"/>
    <row r="952956" x14ac:dyDescent="0.25"/>
    <row r="952957" x14ac:dyDescent="0.25"/>
    <row r="952958" x14ac:dyDescent="0.25"/>
    <row r="952959" x14ac:dyDescent="0.25"/>
    <row r="952960" x14ac:dyDescent="0.25"/>
    <row r="952961" x14ac:dyDescent="0.25"/>
    <row r="952962" x14ac:dyDescent="0.25"/>
    <row r="952963" x14ac:dyDescent="0.25"/>
    <row r="952964" x14ac:dyDescent="0.25"/>
    <row r="952965" x14ac:dyDescent="0.25"/>
    <row r="952966" x14ac:dyDescent="0.25"/>
    <row r="952967" x14ac:dyDescent="0.25"/>
    <row r="952968" x14ac:dyDescent="0.25"/>
    <row r="952969" x14ac:dyDescent="0.25"/>
    <row r="952970" x14ac:dyDescent="0.25"/>
    <row r="952971" x14ac:dyDescent="0.25"/>
    <row r="952972" x14ac:dyDescent="0.25"/>
    <row r="952973" x14ac:dyDescent="0.25"/>
    <row r="952974" x14ac:dyDescent="0.25"/>
    <row r="952975" x14ac:dyDescent="0.25"/>
    <row r="952976" x14ac:dyDescent="0.25"/>
    <row r="952977" x14ac:dyDescent="0.25"/>
    <row r="952978" x14ac:dyDescent="0.25"/>
    <row r="952979" x14ac:dyDescent="0.25"/>
    <row r="952980" x14ac:dyDescent="0.25"/>
    <row r="952981" x14ac:dyDescent="0.25"/>
    <row r="952982" x14ac:dyDescent="0.25"/>
    <row r="952983" x14ac:dyDescent="0.25"/>
    <row r="952984" x14ac:dyDescent="0.25"/>
    <row r="952985" x14ac:dyDescent="0.25"/>
    <row r="952986" x14ac:dyDescent="0.25"/>
    <row r="952987" x14ac:dyDescent="0.25"/>
    <row r="952988" x14ac:dyDescent="0.25"/>
    <row r="952989" x14ac:dyDescent="0.25"/>
    <row r="952990" x14ac:dyDescent="0.25"/>
    <row r="952991" x14ac:dyDescent="0.25"/>
    <row r="952992" x14ac:dyDescent="0.25"/>
    <row r="952993" x14ac:dyDescent="0.25"/>
    <row r="952994" x14ac:dyDescent="0.25"/>
    <row r="952995" x14ac:dyDescent="0.25"/>
    <row r="952996" x14ac:dyDescent="0.25"/>
    <row r="952997" x14ac:dyDescent="0.25"/>
    <row r="952998" x14ac:dyDescent="0.25"/>
    <row r="952999" x14ac:dyDescent="0.25"/>
    <row r="953000" x14ac:dyDescent="0.25"/>
    <row r="953001" x14ac:dyDescent="0.25"/>
    <row r="953002" x14ac:dyDescent="0.25"/>
    <row r="953003" x14ac:dyDescent="0.25"/>
    <row r="953004" x14ac:dyDescent="0.25"/>
    <row r="953005" x14ac:dyDescent="0.25"/>
    <row r="953006" x14ac:dyDescent="0.25"/>
    <row r="953007" x14ac:dyDescent="0.25"/>
    <row r="953008" x14ac:dyDescent="0.25"/>
    <row r="953009" x14ac:dyDescent="0.25"/>
    <row r="953010" x14ac:dyDescent="0.25"/>
    <row r="953011" x14ac:dyDescent="0.25"/>
    <row r="953012" x14ac:dyDescent="0.25"/>
    <row r="953013" x14ac:dyDescent="0.25"/>
    <row r="953014" x14ac:dyDescent="0.25"/>
    <row r="953015" x14ac:dyDescent="0.25"/>
    <row r="953016" x14ac:dyDescent="0.25"/>
    <row r="953017" x14ac:dyDescent="0.25"/>
    <row r="953018" x14ac:dyDescent="0.25"/>
    <row r="953019" x14ac:dyDescent="0.25"/>
    <row r="953020" x14ac:dyDescent="0.25"/>
    <row r="953021" x14ac:dyDescent="0.25"/>
    <row r="953022" x14ac:dyDescent="0.25"/>
    <row r="953023" x14ac:dyDescent="0.25"/>
    <row r="953024" x14ac:dyDescent="0.25"/>
    <row r="953025" x14ac:dyDescent="0.25"/>
    <row r="953026" x14ac:dyDescent="0.25"/>
    <row r="953027" x14ac:dyDescent="0.25"/>
    <row r="953028" x14ac:dyDescent="0.25"/>
    <row r="953029" x14ac:dyDescent="0.25"/>
    <row r="953030" x14ac:dyDescent="0.25"/>
    <row r="953031" x14ac:dyDescent="0.25"/>
    <row r="953032" x14ac:dyDescent="0.25"/>
    <row r="953033" x14ac:dyDescent="0.25"/>
    <row r="953034" x14ac:dyDescent="0.25"/>
    <row r="953035" x14ac:dyDescent="0.25"/>
    <row r="953036" x14ac:dyDescent="0.25"/>
    <row r="953037" x14ac:dyDescent="0.25"/>
    <row r="953038" x14ac:dyDescent="0.25"/>
    <row r="953039" x14ac:dyDescent="0.25"/>
    <row r="953040" x14ac:dyDescent="0.25"/>
    <row r="953041" x14ac:dyDescent="0.25"/>
    <row r="953042" x14ac:dyDescent="0.25"/>
    <row r="953043" x14ac:dyDescent="0.25"/>
    <row r="953044" x14ac:dyDescent="0.25"/>
    <row r="953045" x14ac:dyDescent="0.25"/>
    <row r="953046" x14ac:dyDescent="0.25"/>
    <row r="953047" x14ac:dyDescent="0.25"/>
    <row r="953048" x14ac:dyDescent="0.25"/>
    <row r="953049" x14ac:dyDescent="0.25"/>
    <row r="953050" x14ac:dyDescent="0.25"/>
    <row r="953051" x14ac:dyDescent="0.25"/>
    <row r="953052" x14ac:dyDescent="0.25"/>
    <row r="953053" x14ac:dyDescent="0.25"/>
    <row r="953054" x14ac:dyDescent="0.25"/>
    <row r="953055" x14ac:dyDescent="0.25"/>
    <row r="953056" x14ac:dyDescent="0.25"/>
    <row r="953057" x14ac:dyDescent="0.25"/>
    <row r="953058" x14ac:dyDescent="0.25"/>
    <row r="953059" x14ac:dyDescent="0.25"/>
    <row r="953060" x14ac:dyDescent="0.25"/>
    <row r="953061" x14ac:dyDescent="0.25"/>
    <row r="953062" x14ac:dyDescent="0.25"/>
    <row r="953063" x14ac:dyDescent="0.25"/>
    <row r="953064" x14ac:dyDescent="0.25"/>
    <row r="953065" x14ac:dyDescent="0.25"/>
    <row r="953066" x14ac:dyDescent="0.25"/>
    <row r="953067" x14ac:dyDescent="0.25"/>
    <row r="953068" x14ac:dyDescent="0.25"/>
    <row r="953069" x14ac:dyDescent="0.25"/>
    <row r="953070" x14ac:dyDescent="0.25"/>
    <row r="953071" x14ac:dyDescent="0.25"/>
    <row r="953072" x14ac:dyDescent="0.25"/>
    <row r="953073" x14ac:dyDescent="0.25"/>
    <row r="953074" x14ac:dyDescent="0.25"/>
    <row r="953075" x14ac:dyDescent="0.25"/>
    <row r="953076" x14ac:dyDescent="0.25"/>
    <row r="953077" x14ac:dyDescent="0.25"/>
    <row r="953078" x14ac:dyDescent="0.25"/>
    <row r="953079" x14ac:dyDescent="0.25"/>
    <row r="953080" x14ac:dyDescent="0.25"/>
    <row r="953081" x14ac:dyDescent="0.25"/>
    <row r="953082" x14ac:dyDescent="0.25"/>
    <row r="953083" x14ac:dyDescent="0.25"/>
    <row r="953084" x14ac:dyDescent="0.25"/>
    <row r="953085" x14ac:dyDescent="0.25"/>
    <row r="953086" x14ac:dyDescent="0.25"/>
    <row r="953087" x14ac:dyDescent="0.25"/>
    <row r="953088" x14ac:dyDescent="0.25"/>
    <row r="953089" x14ac:dyDescent="0.25"/>
    <row r="953090" x14ac:dyDescent="0.25"/>
    <row r="953091" x14ac:dyDescent="0.25"/>
    <row r="953092" x14ac:dyDescent="0.25"/>
    <row r="953093" x14ac:dyDescent="0.25"/>
    <row r="953094" x14ac:dyDescent="0.25"/>
    <row r="953095" x14ac:dyDescent="0.25"/>
    <row r="953096" x14ac:dyDescent="0.25"/>
    <row r="953097" x14ac:dyDescent="0.25"/>
    <row r="953098" x14ac:dyDescent="0.25"/>
    <row r="953099" x14ac:dyDescent="0.25"/>
    <row r="953100" x14ac:dyDescent="0.25"/>
    <row r="953101" x14ac:dyDescent="0.25"/>
    <row r="953102" x14ac:dyDescent="0.25"/>
    <row r="953103" x14ac:dyDescent="0.25"/>
    <row r="953104" x14ac:dyDescent="0.25"/>
    <row r="953105" x14ac:dyDescent="0.25"/>
    <row r="953106" x14ac:dyDescent="0.25"/>
    <row r="953107" x14ac:dyDescent="0.25"/>
    <row r="953108" x14ac:dyDescent="0.25"/>
    <row r="953109" x14ac:dyDescent="0.25"/>
    <row r="953110" x14ac:dyDescent="0.25"/>
    <row r="953111" x14ac:dyDescent="0.25"/>
    <row r="953112" x14ac:dyDescent="0.25"/>
    <row r="953113" x14ac:dyDescent="0.25"/>
    <row r="953114" x14ac:dyDescent="0.25"/>
    <row r="953115" x14ac:dyDescent="0.25"/>
    <row r="953116" x14ac:dyDescent="0.25"/>
    <row r="953117" x14ac:dyDescent="0.25"/>
    <row r="953118" x14ac:dyDescent="0.25"/>
    <row r="953119" x14ac:dyDescent="0.25"/>
    <row r="953120" x14ac:dyDescent="0.25"/>
    <row r="953121" x14ac:dyDescent="0.25"/>
    <row r="953122" x14ac:dyDescent="0.25"/>
    <row r="953123" x14ac:dyDescent="0.25"/>
    <row r="953124" x14ac:dyDescent="0.25"/>
    <row r="953125" x14ac:dyDescent="0.25"/>
    <row r="953126" x14ac:dyDescent="0.25"/>
    <row r="953127" x14ac:dyDescent="0.25"/>
    <row r="953128" x14ac:dyDescent="0.25"/>
    <row r="953129" x14ac:dyDescent="0.25"/>
    <row r="953130" x14ac:dyDescent="0.25"/>
    <row r="953131" x14ac:dyDescent="0.25"/>
    <row r="953132" x14ac:dyDescent="0.25"/>
    <row r="953133" x14ac:dyDescent="0.25"/>
    <row r="953134" x14ac:dyDescent="0.25"/>
    <row r="953135" x14ac:dyDescent="0.25"/>
    <row r="953136" x14ac:dyDescent="0.25"/>
    <row r="953137" x14ac:dyDescent="0.25"/>
    <row r="953138" x14ac:dyDescent="0.25"/>
    <row r="953139" x14ac:dyDescent="0.25"/>
    <row r="953140" x14ac:dyDescent="0.25"/>
    <row r="953141" x14ac:dyDescent="0.25"/>
    <row r="953142" x14ac:dyDescent="0.25"/>
    <row r="953143" x14ac:dyDescent="0.25"/>
    <row r="953144" x14ac:dyDescent="0.25"/>
    <row r="953145" x14ac:dyDescent="0.25"/>
    <row r="953146" x14ac:dyDescent="0.25"/>
    <row r="953147" x14ac:dyDescent="0.25"/>
    <row r="953148" x14ac:dyDescent="0.25"/>
    <row r="953149" x14ac:dyDescent="0.25"/>
    <row r="953150" x14ac:dyDescent="0.25"/>
    <row r="953151" x14ac:dyDescent="0.25"/>
    <row r="953152" x14ac:dyDescent="0.25"/>
    <row r="953153" x14ac:dyDescent="0.25"/>
    <row r="953154" x14ac:dyDescent="0.25"/>
    <row r="953155" x14ac:dyDescent="0.25"/>
    <row r="953156" x14ac:dyDescent="0.25"/>
    <row r="953157" x14ac:dyDescent="0.25"/>
    <row r="953158" x14ac:dyDescent="0.25"/>
    <row r="953159" x14ac:dyDescent="0.25"/>
    <row r="953160" x14ac:dyDescent="0.25"/>
    <row r="953161" x14ac:dyDescent="0.25"/>
    <row r="953162" x14ac:dyDescent="0.25"/>
    <row r="953163" x14ac:dyDescent="0.25"/>
    <row r="953164" x14ac:dyDescent="0.25"/>
    <row r="953165" x14ac:dyDescent="0.25"/>
    <row r="953166" x14ac:dyDescent="0.25"/>
    <row r="953167" x14ac:dyDescent="0.25"/>
    <row r="953168" x14ac:dyDescent="0.25"/>
    <row r="953169" x14ac:dyDescent="0.25"/>
    <row r="953170" x14ac:dyDescent="0.25"/>
    <row r="953171" x14ac:dyDescent="0.25"/>
    <row r="953172" x14ac:dyDescent="0.25"/>
    <row r="953173" x14ac:dyDescent="0.25"/>
    <row r="953174" x14ac:dyDescent="0.25"/>
    <row r="953175" x14ac:dyDescent="0.25"/>
    <row r="953176" x14ac:dyDescent="0.25"/>
    <row r="953177" x14ac:dyDescent="0.25"/>
    <row r="953178" x14ac:dyDescent="0.25"/>
    <row r="953179" x14ac:dyDescent="0.25"/>
    <row r="953180" x14ac:dyDescent="0.25"/>
    <row r="953181" x14ac:dyDescent="0.25"/>
    <row r="953182" x14ac:dyDescent="0.25"/>
    <row r="953183" x14ac:dyDescent="0.25"/>
    <row r="953184" x14ac:dyDescent="0.25"/>
    <row r="953185" x14ac:dyDescent="0.25"/>
    <row r="953186" x14ac:dyDescent="0.25"/>
    <row r="953187" x14ac:dyDescent="0.25"/>
    <row r="953188" x14ac:dyDescent="0.25"/>
    <row r="953189" x14ac:dyDescent="0.25"/>
    <row r="953190" x14ac:dyDescent="0.25"/>
    <row r="953191" x14ac:dyDescent="0.25"/>
    <row r="953192" x14ac:dyDescent="0.25"/>
    <row r="953193" x14ac:dyDescent="0.25"/>
    <row r="953194" x14ac:dyDescent="0.25"/>
    <row r="953195" x14ac:dyDescent="0.25"/>
    <row r="953196" x14ac:dyDescent="0.25"/>
    <row r="953197" x14ac:dyDescent="0.25"/>
    <row r="953198" x14ac:dyDescent="0.25"/>
    <row r="953199" x14ac:dyDescent="0.25"/>
    <row r="953200" x14ac:dyDescent="0.25"/>
    <row r="953201" x14ac:dyDescent="0.25"/>
    <row r="953202" x14ac:dyDescent="0.25"/>
    <row r="953203" x14ac:dyDescent="0.25"/>
    <row r="953204" x14ac:dyDescent="0.25"/>
    <row r="953205" x14ac:dyDescent="0.25"/>
    <row r="953206" x14ac:dyDescent="0.25"/>
    <row r="953207" x14ac:dyDescent="0.25"/>
    <row r="953208" x14ac:dyDescent="0.25"/>
    <row r="953209" x14ac:dyDescent="0.25"/>
    <row r="953210" x14ac:dyDescent="0.25"/>
    <row r="953211" x14ac:dyDescent="0.25"/>
    <row r="953212" x14ac:dyDescent="0.25"/>
    <row r="953213" x14ac:dyDescent="0.25"/>
    <row r="953214" x14ac:dyDescent="0.25"/>
    <row r="953215" x14ac:dyDescent="0.25"/>
    <row r="953216" x14ac:dyDescent="0.25"/>
    <row r="953217" x14ac:dyDescent="0.25"/>
    <row r="953218" x14ac:dyDescent="0.25"/>
    <row r="953219" x14ac:dyDescent="0.25"/>
    <row r="953220" x14ac:dyDescent="0.25"/>
    <row r="953221" x14ac:dyDescent="0.25"/>
    <row r="953222" x14ac:dyDescent="0.25"/>
    <row r="953223" x14ac:dyDescent="0.25"/>
    <row r="953224" x14ac:dyDescent="0.25"/>
    <row r="953225" x14ac:dyDescent="0.25"/>
    <row r="953226" x14ac:dyDescent="0.25"/>
    <row r="953227" x14ac:dyDescent="0.25"/>
    <row r="953228" x14ac:dyDescent="0.25"/>
    <row r="953229" x14ac:dyDescent="0.25"/>
    <row r="953230" x14ac:dyDescent="0.25"/>
    <row r="953231" x14ac:dyDescent="0.25"/>
    <row r="953232" x14ac:dyDescent="0.25"/>
    <row r="953233" x14ac:dyDescent="0.25"/>
    <row r="953234" x14ac:dyDescent="0.25"/>
    <row r="953235" x14ac:dyDescent="0.25"/>
    <row r="953236" x14ac:dyDescent="0.25"/>
    <row r="953237" x14ac:dyDescent="0.25"/>
    <row r="953238" x14ac:dyDescent="0.25"/>
    <row r="953239" x14ac:dyDescent="0.25"/>
    <row r="953240" x14ac:dyDescent="0.25"/>
    <row r="953241" x14ac:dyDescent="0.25"/>
    <row r="953242" x14ac:dyDescent="0.25"/>
    <row r="953243" x14ac:dyDescent="0.25"/>
    <row r="953244" x14ac:dyDescent="0.25"/>
    <row r="953245" x14ac:dyDescent="0.25"/>
    <row r="953246" x14ac:dyDescent="0.25"/>
    <row r="953247" x14ac:dyDescent="0.25"/>
    <row r="953248" x14ac:dyDescent="0.25"/>
    <row r="953249" x14ac:dyDescent="0.25"/>
    <row r="953250" x14ac:dyDescent="0.25"/>
    <row r="953251" x14ac:dyDescent="0.25"/>
    <row r="953252" x14ac:dyDescent="0.25"/>
    <row r="953253" x14ac:dyDescent="0.25"/>
    <row r="953254" x14ac:dyDescent="0.25"/>
    <row r="953255" x14ac:dyDescent="0.25"/>
    <row r="953256" x14ac:dyDescent="0.25"/>
    <row r="953257" x14ac:dyDescent="0.25"/>
    <row r="953258" x14ac:dyDescent="0.25"/>
    <row r="953259" x14ac:dyDescent="0.25"/>
    <row r="953260" x14ac:dyDescent="0.25"/>
    <row r="953261" x14ac:dyDescent="0.25"/>
    <row r="953262" x14ac:dyDescent="0.25"/>
    <row r="953263" x14ac:dyDescent="0.25"/>
    <row r="953264" x14ac:dyDescent="0.25"/>
    <row r="953265" x14ac:dyDescent="0.25"/>
    <row r="953266" x14ac:dyDescent="0.25"/>
    <row r="953267" x14ac:dyDescent="0.25"/>
    <row r="953268" x14ac:dyDescent="0.25"/>
    <row r="953269" x14ac:dyDescent="0.25"/>
    <row r="953270" x14ac:dyDescent="0.25"/>
    <row r="953271" x14ac:dyDescent="0.25"/>
    <row r="953272" x14ac:dyDescent="0.25"/>
    <row r="953273" x14ac:dyDescent="0.25"/>
    <row r="953274" x14ac:dyDescent="0.25"/>
    <row r="953275" x14ac:dyDescent="0.25"/>
    <row r="953276" x14ac:dyDescent="0.25"/>
    <row r="953277" x14ac:dyDescent="0.25"/>
    <row r="953278" x14ac:dyDescent="0.25"/>
    <row r="953279" x14ac:dyDescent="0.25"/>
    <row r="953280" x14ac:dyDescent="0.25"/>
    <row r="953281" x14ac:dyDescent="0.25"/>
    <row r="953282" x14ac:dyDescent="0.25"/>
    <row r="953283" x14ac:dyDescent="0.25"/>
    <row r="953284" x14ac:dyDescent="0.25"/>
    <row r="953285" x14ac:dyDescent="0.25"/>
    <row r="953286" x14ac:dyDescent="0.25"/>
    <row r="953287" x14ac:dyDescent="0.25"/>
    <row r="953288" x14ac:dyDescent="0.25"/>
    <row r="953289" x14ac:dyDescent="0.25"/>
    <row r="953290" x14ac:dyDescent="0.25"/>
    <row r="953291" x14ac:dyDescent="0.25"/>
    <row r="953292" x14ac:dyDescent="0.25"/>
    <row r="953293" x14ac:dyDescent="0.25"/>
    <row r="953294" x14ac:dyDescent="0.25"/>
    <row r="953295" x14ac:dyDescent="0.25"/>
    <row r="953296" x14ac:dyDescent="0.25"/>
    <row r="953297" x14ac:dyDescent="0.25"/>
    <row r="953298" x14ac:dyDescent="0.25"/>
    <row r="953299" x14ac:dyDescent="0.25"/>
    <row r="953300" x14ac:dyDescent="0.25"/>
    <row r="953301" x14ac:dyDescent="0.25"/>
    <row r="953302" x14ac:dyDescent="0.25"/>
    <row r="953303" x14ac:dyDescent="0.25"/>
    <row r="953304" x14ac:dyDescent="0.25"/>
    <row r="953305" x14ac:dyDescent="0.25"/>
    <row r="953306" x14ac:dyDescent="0.25"/>
    <row r="953307" x14ac:dyDescent="0.25"/>
    <row r="953308" x14ac:dyDescent="0.25"/>
    <row r="953309" x14ac:dyDescent="0.25"/>
    <row r="953310" x14ac:dyDescent="0.25"/>
    <row r="953311" x14ac:dyDescent="0.25"/>
    <row r="953312" x14ac:dyDescent="0.25"/>
    <row r="953313" x14ac:dyDescent="0.25"/>
    <row r="953314" x14ac:dyDescent="0.25"/>
    <row r="953315" x14ac:dyDescent="0.25"/>
    <row r="953316" x14ac:dyDescent="0.25"/>
    <row r="953317" x14ac:dyDescent="0.25"/>
    <row r="953318" x14ac:dyDescent="0.25"/>
    <row r="953319" x14ac:dyDescent="0.25"/>
    <row r="953320" x14ac:dyDescent="0.25"/>
    <row r="953321" x14ac:dyDescent="0.25"/>
    <row r="953322" x14ac:dyDescent="0.25"/>
    <row r="953323" x14ac:dyDescent="0.25"/>
    <row r="953324" x14ac:dyDescent="0.25"/>
    <row r="953325" x14ac:dyDescent="0.25"/>
    <row r="953326" x14ac:dyDescent="0.25"/>
    <row r="953327" x14ac:dyDescent="0.25"/>
    <row r="953328" x14ac:dyDescent="0.25"/>
    <row r="953329" x14ac:dyDescent="0.25"/>
    <row r="953330" x14ac:dyDescent="0.25"/>
    <row r="953331" x14ac:dyDescent="0.25"/>
    <row r="953332" x14ac:dyDescent="0.25"/>
    <row r="953333" x14ac:dyDescent="0.25"/>
    <row r="953334" x14ac:dyDescent="0.25"/>
    <row r="953335" x14ac:dyDescent="0.25"/>
    <row r="953336" x14ac:dyDescent="0.25"/>
    <row r="953337" x14ac:dyDescent="0.25"/>
    <row r="953338" x14ac:dyDescent="0.25"/>
    <row r="953339" x14ac:dyDescent="0.25"/>
    <row r="953340" x14ac:dyDescent="0.25"/>
    <row r="953341" x14ac:dyDescent="0.25"/>
    <row r="953342" x14ac:dyDescent="0.25"/>
    <row r="953343" x14ac:dyDescent="0.25"/>
    <row r="953344" x14ac:dyDescent="0.25"/>
    <row r="953345" x14ac:dyDescent="0.25"/>
    <row r="953346" x14ac:dyDescent="0.25"/>
    <row r="953347" x14ac:dyDescent="0.25"/>
    <row r="953348" x14ac:dyDescent="0.25"/>
    <row r="953349" x14ac:dyDescent="0.25"/>
    <row r="953350" x14ac:dyDescent="0.25"/>
    <row r="953351" x14ac:dyDescent="0.25"/>
    <row r="953352" x14ac:dyDescent="0.25"/>
    <row r="953353" x14ac:dyDescent="0.25"/>
    <row r="953354" x14ac:dyDescent="0.25"/>
    <row r="953355" x14ac:dyDescent="0.25"/>
    <row r="953356" x14ac:dyDescent="0.25"/>
    <row r="953357" x14ac:dyDescent="0.25"/>
    <row r="953358" x14ac:dyDescent="0.25"/>
    <row r="953359" x14ac:dyDescent="0.25"/>
    <row r="953360" x14ac:dyDescent="0.25"/>
    <row r="953361" x14ac:dyDescent="0.25"/>
    <row r="953362" x14ac:dyDescent="0.25"/>
    <row r="953363" x14ac:dyDescent="0.25"/>
    <row r="953364" x14ac:dyDescent="0.25"/>
    <row r="953365" x14ac:dyDescent="0.25"/>
    <row r="953366" x14ac:dyDescent="0.25"/>
    <row r="953367" x14ac:dyDescent="0.25"/>
    <row r="953368" x14ac:dyDescent="0.25"/>
    <row r="953369" x14ac:dyDescent="0.25"/>
    <row r="953370" x14ac:dyDescent="0.25"/>
    <row r="953371" x14ac:dyDescent="0.25"/>
    <row r="953372" x14ac:dyDescent="0.25"/>
    <row r="953373" x14ac:dyDescent="0.25"/>
    <row r="953374" x14ac:dyDescent="0.25"/>
    <row r="953375" x14ac:dyDescent="0.25"/>
    <row r="953376" x14ac:dyDescent="0.25"/>
    <row r="953377" x14ac:dyDescent="0.25"/>
    <row r="953378" x14ac:dyDescent="0.25"/>
    <row r="953379" x14ac:dyDescent="0.25"/>
    <row r="953380" x14ac:dyDescent="0.25"/>
    <row r="953381" x14ac:dyDescent="0.25"/>
    <row r="953382" x14ac:dyDescent="0.25"/>
    <row r="953383" x14ac:dyDescent="0.25"/>
    <row r="953384" x14ac:dyDescent="0.25"/>
    <row r="953385" x14ac:dyDescent="0.25"/>
    <row r="953386" x14ac:dyDescent="0.25"/>
    <row r="953387" x14ac:dyDescent="0.25"/>
    <row r="953388" x14ac:dyDescent="0.25"/>
    <row r="953389" x14ac:dyDescent="0.25"/>
    <row r="953390" x14ac:dyDescent="0.25"/>
    <row r="953391" x14ac:dyDescent="0.25"/>
    <row r="953392" x14ac:dyDescent="0.25"/>
    <row r="953393" x14ac:dyDescent="0.25"/>
    <row r="953394" x14ac:dyDescent="0.25"/>
    <row r="953395" x14ac:dyDescent="0.25"/>
    <row r="953396" x14ac:dyDescent="0.25"/>
    <row r="953397" x14ac:dyDescent="0.25"/>
    <row r="953398" x14ac:dyDescent="0.25"/>
    <row r="953399" x14ac:dyDescent="0.25"/>
    <row r="953400" x14ac:dyDescent="0.25"/>
    <row r="953401" x14ac:dyDescent="0.25"/>
    <row r="953402" x14ac:dyDescent="0.25"/>
    <row r="953403" x14ac:dyDescent="0.25"/>
    <row r="953404" x14ac:dyDescent="0.25"/>
    <row r="953405" x14ac:dyDescent="0.25"/>
    <row r="953406" x14ac:dyDescent="0.25"/>
    <row r="953407" x14ac:dyDescent="0.25"/>
    <row r="953408" x14ac:dyDescent="0.25"/>
    <row r="953409" x14ac:dyDescent="0.25"/>
    <row r="953410" x14ac:dyDescent="0.25"/>
    <row r="953411" x14ac:dyDescent="0.25"/>
    <row r="953412" x14ac:dyDescent="0.25"/>
    <row r="953413" x14ac:dyDescent="0.25"/>
    <row r="953414" x14ac:dyDescent="0.25"/>
    <row r="953415" x14ac:dyDescent="0.25"/>
    <row r="953416" x14ac:dyDescent="0.25"/>
    <row r="953417" x14ac:dyDescent="0.25"/>
    <row r="953418" x14ac:dyDescent="0.25"/>
    <row r="953419" x14ac:dyDescent="0.25"/>
    <row r="953420" x14ac:dyDescent="0.25"/>
    <row r="953421" x14ac:dyDescent="0.25"/>
    <row r="953422" x14ac:dyDescent="0.25"/>
    <row r="953423" x14ac:dyDescent="0.25"/>
    <row r="953424" x14ac:dyDescent="0.25"/>
    <row r="953425" x14ac:dyDescent="0.25"/>
    <row r="953426" x14ac:dyDescent="0.25"/>
    <row r="953427" x14ac:dyDescent="0.25"/>
    <row r="953428" x14ac:dyDescent="0.25"/>
    <row r="953429" x14ac:dyDescent="0.25"/>
    <row r="953430" x14ac:dyDescent="0.25"/>
    <row r="953431" x14ac:dyDescent="0.25"/>
    <row r="953432" x14ac:dyDescent="0.25"/>
    <row r="953433" x14ac:dyDescent="0.25"/>
    <row r="953434" x14ac:dyDescent="0.25"/>
    <row r="953435" x14ac:dyDescent="0.25"/>
    <row r="953436" x14ac:dyDescent="0.25"/>
    <row r="953437" x14ac:dyDescent="0.25"/>
    <row r="953438" x14ac:dyDescent="0.25"/>
    <row r="953439" x14ac:dyDescent="0.25"/>
    <row r="953440" x14ac:dyDescent="0.25"/>
    <row r="953441" x14ac:dyDescent="0.25"/>
    <row r="953442" x14ac:dyDescent="0.25"/>
    <row r="953443" x14ac:dyDescent="0.25"/>
    <row r="953444" x14ac:dyDescent="0.25"/>
    <row r="953445" x14ac:dyDescent="0.25"/>
    <row r="953446" x14ac:dyDescent="0.25"/>
    <row r="953447" x14ac:dyDescent="0.25"/>
    <row r="953448" x14ac:dyDescent="0.25"/>
    <row r="953449" x14ac:dyDescent="0.25"/>
    <row r="953450" x14ac:dyDescent="0.25"/>
    <row r="953451" x14ac:dyDescent="0.25"/>
    <row r="953452" x14ac:dyDescent="0.25"/>
    <row r="953453" x14ac:dyDescent="0.25"/>
    <row r="953454" x14ac:dyDescent="0.25"/>
    <row r="953455" x14ac:dyDescent="0.25"/>
    <row r="953456" x14ac:dyDescent="0.25"/>
    <row r="953457" x14ac:dyDescent="0.25"/>
    <row r="953458" x14ac:dyDescent="0.25"/>
    <row r="953459" x14ac:dyDescent="0.25"/>
    <row r="953460" x14ac:dyDescent="0.25"/>
    <row r="953461" x14ac:dyDescent="0.25"/>
    <row r="953462" x14ac:dyDescent="0.25"/>
    <row r="953463" x14ac:dyDescent="0.25"/>
    <row r="953464" x14ac:dyDescent="0.25"/>
    <row r="953465" x14ac:dyDescent="0.25"/>
    <row r="953466" x14ac:dyDescent="0.25"/>
    <row r="953467" x14ac:dyDescent="0.25"/>
    <row r="953468" x14ac:dyDescent="0.25"/>
    <row r="953469" x14ac:dyDescent="0.25"/>
    <row r="953470" x14ac:dyDescent="0.25"/>
    <row r="953471" x14ac:dyDescent="0.25"/>
    <row r="953472" x14ac:dyDescent="0.25"/>
    <row r="953473" x14ac:dyDescent="0.25"/>
    <row r="953474" x14ac:dyDescent="0.25"/>
    <row r="953475" x14ac:dyDescent="0.25"/>
    <row r="953476" x14ac:dyDescent="0.25"/>
    <row r="953477" x14ac:dyDescent="0.25"/>
    <row r="953478" x14ac:dyDescent="0.25"/>
    <row r="953479" x14ac:dyDescent="0.25"/>
    <row r="953480" x14ac:dyDescent="0.25"/>
    <row r="953481" x14ac:dyDescent="0.25"/>
    <row r="953482" x14ac:dyDescent="0.25"/>
    <row r="953483" x14ac:dyDescent="0.25"/>
    <row r="953484" x14ac:dyDescent="0.25"/>
    <row r="953485" x14ac:dyDescent="0.25"/>
    <row r="953486" x14ac:dyDescent="0.25"/>
    <row r="953487" x14ac:dyDescent="0.25"/>
    <row r="953488" x14ac:dyDescent="0.25"/>
    <row r="953489" x14ac:dyDescent="0.25"/>
    <row r="953490" x14ac:dyDescent="0.25"/>
    <row r="953491" x14ac:dyDescent="0.25"/>
    <row r="953492" x14ac:dyDescent="0.25"/>
    <row r="953493" x14ac:dyDescent="0.25"/>
    <row r="953494" x14ac:dyDescent="0.25"/>
    <row r="953495" x14ac:dyDescent="0.25"/>
    <row r="953496" x14ac:dyDescent="0.25"/>
    <row r="953497" x14ac:dyDescent="0.25"/>
    <row r="953498" x14ac:dyDescent="0.25"/>
    <row r="953499" x14ac:dyDescent="0.25"/>
    <row r="953500" x14ac:dyDescent="0.25"/>
    <row r="953501" x14ac:dyDescent="0.25"/>
    <row r="953502" x14ac:dyDescent="0.25"/>
    <row r="953503" x14ac:dyDescent="0.25"/>
    <row r="953504" x14ac:dyDescent="0.25"/>
    <row r="953505" x14ac:dyDescent="0.25"/>
    <row r="953506" x14ac:dyDescent="0.25"/>
    <row r="953507" x14ac:dyDescent="0.25"/>
    <row r="953508" x14ac:dyDescent="0.25"/>
    <row r="953509" x14ac:dyDescent="0.25"/>
    <row r="953510" x14ac:dyDescent="0.25"/>
    <row r="953511" x14ac:dyDescent="0.25"/>
    <row r="953512" x14ac:dyDescent="0.25"/>
    <row r="953513" x14ac:dyDescent="0.25"/>
    <row r="953514" x14ac:dyDescent="0.25"/>
    <row r="953515" x14ac:dyDescent="0.25"/>
    <row r="953516" x14ac:dyDescent="0.25"/>
    <row r="953517" x14ac:dyDescent="0.25"/>
    <row r="953518" x14ac:dyDescent="0.25"/>
    <row r="953519" x14ac:dyDescent="0.25"/>
    <row r="953520" x14ac:dyDescent="0.25"/>
    <row r="953521" x14ac:dyDescent="0.25"/>
    <row r="953522" x14ac:dyDescent="0.25"/>
    <row r="953523" x14ac:dyDescent="0.25"/>
    <row r="953524" x14ac:dyDescent="0.25"/>
    <row r="953525" x14ac:dyDescent="0.25"/>
    <row r="953526" x14ac:dyDescent="0.25"/>
    <row r="953527" x14ac:dyDescent="0.25"/>
    <row r="953528" x14ac:dyDescent="0.25"/>
    <row r="953529" x14ac:dyDescent="0.25"/>
    <row r="953530" x14ac:dyDescent="0.25"/>
    <row r="953531" x14ac:dyDescent="0.25"/>
    <row r="953532" x14ac:dyDescent="0.25"/>
    <row r="953533" x14ac:dyDescent="0.25"/>
    <row r="953534" x14ac:dyDescent="0.25"/>
    <row r="953535" x14ac:dyDescent="0.25"/>
    <row r="953536" x14ac:dyDescent="0.25"/>
    <row r="953537" x14ac:dyDescent="0.25"/>
    <row r="953538" x14ac:dyDescent="0.25"/>
    <row r="953539" x14ac:dyDescent="0.25"/>
    <row r="953540" x14ac:dyDescent="0.25"/>
    <row r="953541" x14ac:dyDescent="0.25"/>
    <row r="953542" x14ac:dyDescent="0.25"/>
    <row r="953543" x14ac:dyDescent="0.25"/>
    <row r="953544" x14ac:dyDescent="0.25"/>
    <row r="953545" x14ac:dyDescent="0.25"/>
    <row r="953546" x14ac:dyDescent="0.25"/>
    <row r="953547" x14ac:dyDescent="0.25"/>
    <row r="953548" x14ac:dyDescent="0.25"/>
    <row r="953549" x14ac:dyDescent="0.25"/>
    <row r="953550" x14ac:dyDescent="0.25"/>
    <row r="953551" x14ac:dyDescent="0.25"/>
    <row r="953552" x14ac:dyDescent="0.25"/>
    <row r="953553" x14ac:dyDescent="0.25"/>
    <row r="953554" x14ac:dyDescent="0.25"/>
    <row r="953555" x14ac:dyDescent="0.25"/>
    <row r="953556" x14ac:dyDescent="0.25"/>
    <row r="953557" x14ac:dyDescent="0.25"/>
    <row r="953558" x14ac:dyDescent="0.25"/>
    <row r="953559" x14ac:dyDescent="0.25"/>
    <row r="953560" x14ac:dyDescent="0.25"/>
    <row r="953561" x14ac:dyDescent="0.25"/>
    <row r="953562" x14ac:dyDescent="0.25"/>
    <row r="953563" x14ac:dyDescent="0.25"/>
    <row r="953564" x14ac:dyDescent="0.25"/>
    <row r="953565" x14ac:dyDescent="0.25"/>
    <row r="953566" x14ac:dyDescent="0.25"/>
    <row r="953567" x14ac:dyDescent="0.25"/>
    <row r="953568" x14ac:dyDescent="0.25"/>
    <row r="953569" x14ac:dyDescent="0.25"/>
    <row r="953570" x14ac:dyDescent="0.25"/>
    <row r="953571" x14ac:dyDescent="0.25"/>
    <row r="953572" x14ac:dyDescent="0.25"/>
    <row r="953573" x14ac:dyDescent="0.25"/>
    <row r="953574" x14ac:dyDescent="0.25"/>
    <row r="953575" x14ac:dyDescent="0.25"/>
    <row r="953576" x14ac:dyDescent="0.25"/>
    <row r="953577" x14ac:dyDescent="0.25"/>
    <row r="953578" x14ac:dyDescent="0.25"/>
    <row r="953579" x14ac:dyDescent="0.25"/>
    <row r="953580" x14ac:dyDescent="0.25"/>
    <row r="953581" x14ac:dyDescent="0.25"/>
    <row r="953582" x14ac:dyDescent="0.25"/>
    <row r="953583" x14ac:dyDescent="0.25"/>
    <row r="953584" x14ac:dyDescent="0.25"/>
    <row r="953585" x14ac:dyDescent="0.25"/>
    <row r="953586" x14ac:dyDescent="0.25"/>
    <row r="953587" x14ac:dyDescent="0.25"/>
    <row r="953588" x14ac:dyDescent="0.25"/>
    <row r="953589" x14ac:dyDescent="0.25"/>
    <row r="953590" x14ac:dyDescent="0.25"/>
    <row r="953591" x14ac:dyDescent="0.25"/>
    <row r="953592" x14ac:dyDescent="0.25"/>
    <row r="953593" x14ac:dyDescent="0.25"/>
    <row r="953594" x14ac:dyDescent="0.25"/>
    <row r="953595" x14ac:dyDescent="0.25"/>
    <row r="953596" x14ac:dyDescent="0.25"/>
    <row r="953597" x14ac:dyDescent="0.25"/>
    <row r="953598" x14ac:dyDescent="0.25"/>
    <row r="953599" x14ac:dyDescent="0.25"/>
    <row r="953600" x14ac:dyDescent="0.25"/>
    <row r="953601" x14ac:dyDescent="0.25"/>
    <row r="953602" x14ac:dyDescent="0.25"/>
    <row r="953603" x14ac:dyDescent="0.25"/>
    <row r="953604" x14ac:dyDescent="0.25"/>
    <row r="953605" x14ac:dyDescent="0.25"/>
    <row r="953606" x14ac:dyDescent="0.25"/>
    <row r="953607" x14ac:dyDescent="0.25"/>
    <row r="953608" x14ac:dyDescent="0.25"/>
    <row r="953609" x14ac:dyDescent="0.25"/>
    <row r="953610" x14ac:dyDescent="0.25"/>
    <row r="953611" x14ac:dyDescent="0.25"/>
    <row r="953612" x14ac:dyDescent="0.25"/>
    <row r="953613" x14ac:dyDescent="0.25"/>
    <row r="953614" x14ac:dyDescent="0.25"/>
    <row r="953615" x14ac:dyDescent="0.25"/>
    <row r="953616" x14ac:dyDescent="0.25"/>
    <row r="953617" x14ac:dyDescent="0.25"/>
    <row r="953618" x14ac:dyDescent="0.25"/>
    <row r="953619" x14ac:dyDescent="0.25"/>
    <row r="953620" x14ac:dyDescent="0.25"/>
    <row r="953621" x14ac:dyDescent="0.25"/>
    <row r="953622" x14ac:dyDescent="0.25"/>
    <row r="953623" x14ac:dyDescent="0.25"/>
    <row r="953624" x14ac:dyDescent="0.25"/>
    <row r="953625" x14ac:dyDescent="0.25"/>
    <row r="953626" x14ac:dyDescent="0.25"/>
    <row r="953627" x14ac:dyDescent="0.25"/>
    <row r="953628" x14ac:dyDescent="0.25"/>
    <row r="953629" x14ac:dyDescent="0.25"/>
    <row r="953630" x14ac:dyDescent="0.25"/>
    <row r="953631" x14ac:dyDescent="0.25"/>
    <row r="953632" x14ac:dyDescent="0.25"/>
    <row r="953633" x14ac:dyDescent="0.25"/>
    <row r="953634" x14ac:dyDescent="0.25"/>
    <row r="953635" x14ac:dyDescent="0.25"/>
    <row r="953636" x14ac:dyDescent="0.25"/>
    <row r="953637" x14ac:dyDescent="0.25"/>
    <row r="953638" x14ac:dyDescent="0.25"/>
    <row r="953639" x14ac:dyDescent="0.25"/>
    <row r="953640" x14ac:dyDescent="0.25"/>
    <row r="953641" x14ac:dyDescent="0.25"/>
    <row r="953642" x14ac:dyDescent="0.25"/>
    <row r="953643" x14ac:dyDescent="0.25"/>
    <row r="953644" x14ac:dyDescent="0.25"/>
    <row r="953645" x14ac:dyDescent="0.25"/>
    <row r="953646" x14ac:dyDescent="0.25"/>
    <row r="953647" x14ac:dyDescent="0.25"/>
    <row r="953648" x14ac:dyDescent="0.25"/>
    <row r="953649" x14ac:dyDescent="0.25"/>
    <row r="953650" x14ac:dyDescent="0.25"/>
    <row r="953651" x14ac:dyDescent="0.25"/>
    <row r="953652" x14ac:dyDescent="0.25"/>
    <row r="953653" x14ac:dyDescent="0.25"/>
    <row r="953654" x14ac:dyDescent="0.25"/>
    <row r="953655" x14ac:dyDescent="0.25"/>
    <row r="953656" x14ac:dyDescent="0.25"/>
    <row r="953657" x14ac:dyDescent="0.25"/>
    <row r="953658" x14ac:dyDescent="0.25"/>
    <row r="953659" x14ac:dyDescent="0.25"/>
    <row r="953660" x14ac:dyDescent="0.25"/>
    <row r="953661" x14ac:dyDescent="0.25"/>
    <row r="953662" x14ac:dyDescent="0.25"/>
    <row r="953663" x14ac:dyDescent="0.25"/>
    <row r="953664" x14ac:dyDescent="0.25"/>
    <row r="953665" x14ac:dyDescent="0.25"/>
    <row r="953666" x14ac:dyDescent="0.25"/>
    <row r="953667" x14ac:dyDescent="0.25"/>
    <row r="953668" x14ac:dyDescent="0.25"/>
    <row r="953669" x14ac:dyDescent="0.25"/>
    <row r="953670" x14ac:dyDescent="0.25"/>
    <row r="953671" x14ac:dyDescent="0.25"/>
    <row r="953672" x14ac:dyDescent="0.25"/>
    <row r="953673" x14ac:dyDescent="0.25"/>
    <row r="953674" x14ac:dyDescent="0.25"/>
    <row r="953675" x14ac:dyDescent="0.25"/>
    <row r="953676" x14ac:dyDescent="0.25"/>
    <row r="953677" x14ac:dyDescent="0.25"/>
    <row r="953678" x14ac:dyDescent="0.25"/>
    <row r="953679" x14ac:dyDescent="0.25"/>
    <row r="953680" x14ac:dyDescent="0.25"/>
    <row r="953681" x14ac:dyDescent="0.25"/>
    <row r="953682" x14ac:dyDescent="0.25"/>
    <row r="953683" x14ac:dyDescent="0.25"/>
    <row r="953684" x14ac:dyDescent="0.25"/>
    <row r="953685" x14ac:dyDescent="0.25"/>
    <row r="953686" x14ac:dyDescent="0.25"/>
    <row r="953687" x14ac:dyDescent="0.25"/>
    <row r="953688" x14ac:dyDescent="0.25"/>
    <row r="953689" x14ac:dyDescent="0.25"/>
    <row r="953690" x14ac:dyDescent="0.25"/>
    <row r="953691" x14ac:dyDescent="0.25"/>
    <row r="953692" x14ac:dyDescent="0.25"/>
    <row r="953693" x14ac:dyDescent="0.25"/>
    <row r="953694" x14ac:dyDescent="0.25"/>
    <row r="953695" x14ac:dyDescent="0.25"/>
    <row r="953696" x14ac:dyDescent="0.25"/>
    <row r="953697" x14ac:dyDescent="0.25"/>
    <row r="953698" x14ac:dyDescent="0.25"/>
    <row r="953699" x14ac:dyDescent="0.25"/>
    <row r="953700" x14ac:dyDescent="0.25"/>
    <row r="953701" x14ac:dyDescent="0.25"/>
    <row r="953702" x14ac:dyDescent="0.25"/>
    <row r="953703" x14ac:dyDescent="0.25"/>
    <row r="953704" x14ac:dyDescent="0.25"/>
    <row r="953705" x14ac:dyDescent="0.25"/>
    <row r="953706" x14ac:dyDescent="0.25"/>
    <row r="953707" x14ac:dyDescent="0.25"/>
    <row r="953708" x14ac:dyDescent="0.25"/>
    <row r="953709" x14ac:dyDescent="0.25"/>
    <row r="953710" x14ac:dyDescent="0.25"/>
    <row r="953711" x14ac:dyDescent="0.25"/>
    <row r="953712" x14ac:dyDescent="0.25"/>
    <row r="953713" x14ac:dyDescent="0.25"/>
    <row r="953714" x14ac:dyDescent="0.25"/>
    <row r="953715" x14ac:dyDescent="0.25"/>
    <row r="953716" x14ac:dyDescent="0.25"/>
    <row r="953717" x14ac:dyDescent="0.25"/>
    <row r="953718" x14ac:dyDescent="0.25"/>
    <row r="953719" x14ac:dyDescent="0.25"/>
    <row r="953720" x14ac:dyDescent="0.25"/>
    <row r="953721" x14ac:dyDescent="0.25"/>
    <row r="953722" x14ac:dyDescent="0.25"/>
    <row r="953723" x14ac:dyDescent="0.25"/>
    <row r="953724" x14ac:dyDescent="0.25"/>
    <row r="953725" x14ac:dyDescent="0.25"/>
    <row r="953726" x14ac:dyDescent="0.25"/>
    <row r="953727" x14ac:dyDescent="0.25"/>
    <row r="953728" x14ac:dyDescent="0.25"/>
    <row r="953729" x14ac:dyDescent="0.25"/>
    <row r="953730" x14ac:dyDescent="0.25"/>
    <row r="953731" x14ac:dyDescent="0.25"/>
    <row r="953732" x14ac:dyDescent="0.25"/>
    <row r="953733" x14ac:dyDescent="0.25"/>
    <row r="953734" x14ac:dyDescent="0.25"/>
    <row r="953735" x14ac:dyDescent="0.25"/>
    <row r="953736" x14ac:dyDescent="0.25"/>
    <row r="953737" x14ac:dyDescent="0.25"/>
    <row r="953738" x14ac:dyDescent="0.25"/>
    <row r="953739" x14ac:dyDescent="0.25"/>
    <row r="953740" x14ac:dyDescent="0.25"/>
    <row r="953741" x14ac:dyDescent="0.25"/>
    <row r="953742" x14ac:dyDescent="0.25"/>
    <row r="953743" x14ac:dyDescent="0.25"/>
    <row r="953744" x14ac:dyDescent="0.25"/>
    <row r="953745" x14ac:dyDescent="0.25"/>
    <row r="953746" x14ac:dyDescent="0.25"/>
    <row r="953747" x14ac:dyDescent="0.25"/>
    <row r="953748" x14ac:dyDescent="0.25"/>
    <row r="953749" x14ac:dyDescent="0.25"/>
    <row r="953750" x14ac:dyDescent="0.25"/>
    <row r="953751" x14ac:dyDescent="0.25"/>
    <row r="953752" x14ac:dyDescent="0.25"/>
    <row r="953753" x14ac:dyDescent="0.25"/>
    <row r="953754" x14ac:dyDescent="0.25"/>
    <row r="953755" x14ac:dyDescent="0.25"/>
    <row r="953756" x14ac:dyDescent="0.25"/>
    <row r="953757" x14ac:dyDescent="0.25"/>
    <row r="953758" x14ac:dyDescent="0.25"/>
    <row r="953759" x14ac:dyDescent="0.25"/>
    <row r="953760" x14ac:dyDescent="0.25"/>
    <row r="953761" x14ac:dyDescent="0.25"/>
    <row r="953762" x14ac:dyDescent="0.25"/>
    <row r="953763" x14ac:dyDescent="0.25"/>
    <row r="953764" x14ac:dyDescent="0.25"/>
    <row r="953765" x14ac:dyDescent="0.25"/>
    <row r="953766" x14ac:dyDescent="0.25"/>
    <row r="953767" x14ac:dyDescent="0.25"/>
    <row r="953768" x14ac:dyDescent="0.25"/>
    <row r="953769" x14ac:dyDescent="0.25"/>
    <row r="953770" x14ac:dyDescent="0.25"/>
    <row r="953771" x14ac:dyDescent="0.25"/>
    <row r="953772" x14ac:dyDescent="0.25"/>
    <row r="953773" x14ac:dyDescent="0.25"/>
    <row r="953774" x14ac:dyDescent="0.25"/>
    <row r="953775" x14ac:dyDescent="0.25"/>
    <row r="953776" x14ac:dyDescent="0.25"/>
    <row r="953777" x14ac:dyDescent="0.25"/>
    <row r="953778" x14ac:dyDescent="0.25"/>
    <row r="953779" x14ac:dyDescent="0.25"/>
    <row r="953780" x14ac:dyDescent="0.25"/>
    <row r="953781" x14ac:dyDescent="0.25"/>
    <row r="953782" x14ac:dyDescent="0.25"/>
    <row r="953783" x14ac:dyDescent="0.25"/>
    <row r="953784" x14ac:dyDescent="0.25"/>
    <row r="953785" x14ac:dyDescent="0.25"/>
    <row r="953786" x14ac:dyDescent="0.25"/>
    <row r="953787" x14ac:dyDescent="0.25"/>
    <row r="953788" x14ac:dyDescent="0.25"/>
    <row r="953789" x14ac:dyDescent="0.25"/>
    <row r="953790" x14ac:dyDescent="0.25"/>
    <row r="953791" x14ac:dyDescent="0.25"/>
    <row r="953792" x14ac:dyDescent="0.25"/>
    <row r="953793" x14ac:dyDescent="0.25"/>
    <row r="953794" x14ac:dyDescent="0.25"/>
    <row r="953795" x14ac:dyDescent="0.25"/>
    <row r="953796" x14ac:dyDescent="0.25"/>
    <row r="953797" x14ac:dyDescent="0.25"/>
    <row r="953798" x14ac:dyDescent="0.25"/>
    <row r="953799" x14ac:dyDescent="0.25"/>
    <row r="953800" x14ac:dyDescent="0.25"/>
    <row r="953801" x14ac:dyDescent="0.25"/>
    <row r="953802" x14ac:dyDescent="0.25"/>
    <row r="953803" x14ac:dyDescent="0.25"/>
    <row r="953804" x14ac:dyDescent="0.25"/>
    <row r="953805" x14ac:dyDescent="0.25"/>
    <row r="953806" x14ac:dyDescent="0.25"/>
    <row r="953807" x14ac:dyDescent="0.25"/>
    <row r="953808" x14ac:dyDescent="0.25"/>
    <row r="953809" x14ac:dyDescent="0.25"/>
    <row r="953810" x14ac:dyDescent="0.25"/>
    <row r="953811" x14ac:dyDescent="0.25"/>
    <row r="953812" x14ac:dyDescent="0.25"/>
    <row r="953813" x14ac:dyDescent="0.25"/>
    <row r="953814" x14ac:dyDescent="0.25"/>
    <row r="953815" x14ac:dyDescent="0.25"/>
    <row r="953816" x14ac:dyDescent="0.25"/>
    <row r="953817" x14ac:dyDescent="0.25"/>
    <row r="953818" x14ac:dyDescent="0.25"/>
    <row r="953819" x14ac:dyDescent="0.25"/>
    <row r="953820" x14ac:dyDescent="0.25"/>
    <row r="953821" x14ac:dyDescent="0.25"/>
    <row r="953822" x14ac:dyDescent="0.25"/>
    <row r="953823" x14ac:dyDescent="0.25"/>
    <row r="953824" x14ac:dyDescent="0.25"/>
    <row r="953825" x14ac:dyDescent="0.25"/>
    <row r="953826" x14ac:dyDescent="0.25"/>
    <row r="953827" x14ac:dyDescent="0.25"/>
    <row r="953828" x14ac:dyDescent="0.25"/>
    <row r="953829" x14ac:dyDescent="0.25"/>
    <row r="953830" x14ac:dyDescent="0.25"/>
    <row r="953831" x14ac:dyDescent="0.25"/>
    <row r="953832" x14ac:dyDescent="0.25"/>
    <row r="953833" x14ac:dyDescent="0.25"/>
    <row r="953834" x14ac:dyDescent="0.25"/>
    <row r="953835" x14ac:dyDescent="0.25"/>
    <row r="953836" x14ac:dyDescent="0.25"/>
    <row r="953837" x14ac:dyDescent="0.25"/>
    <row r="953838" x14ac:dyDescent="0.25"/>
    <row r="953839" x14ac:dyDescent="0.25"/>
    <row r="953840" x14ac:dyDescent="0.25"/>
    <row r="953841" x14ac:dyDescent="0.25"/>
    <row r="953842" x14ac:dyDescent="0.25"/>
    <row r="953843" x14ac:dyDescent="0.25"/>
    <row r="953844" x14ac:dyDescent="0.25"/>
    <row r="953845" x14ac:dyDescent="0.25"/>
    <row r="953846" x14ac:dyDescent="0.25"/>
    <row r="953847" x14ac:dyDescent="0.25"/>
    <row r="953848" x14ac:dyDescent="0.25"/>
    <row r="953849" x14ac:dyDescent="0.25"/>
    <row r="953850" x14ac:dyDescent="0.25"/>
    <row r="953851" x14ac:dyDescent="0.25"/>
    <row r="953852" x14ac:dyDescent="0.25"/>
    <row r="953853" x14ac:dyDescent="0.25"/>
    <row r="953854" x14ac:dyDescent="0.25"/>
    <row r="953855" x14ac:dyDescent="0.25"/>
    <row r="953856" x14ac:dyDescent="0.25"/>
    <row r="953857" x14ac:dyDescent="0.25"/>
    <row r="953858" x14ac:dyDescent="0.25"/>
    <row r="953859" x14ac:dyDescent="0.25"/>
    <row r="953860" x14ac:dyDescent="0.25"/>
    <row r="953861" x14ac:dyDescent="0.25"/>
    <row r="953862" x14ac:dyDescent="0.25"/>
    <row r="953863" x14ac:dyDescent="0.25"/>
    <row r="953864" x14ac:dyDescent="0.25"/>
    <row r="953865" x14ac:dyDescent="0.25"/>
    <row r="953866" x14ac:dyDescent="0.25"/>
    <row r="953867" x14ac:dyDescent="0.25"/>
    <row r="953868" x14ac:dyDescent="0.25"/>
    <row r="953869" x14ac:dyDescent="0.25"/>
    <row r="953870" x14ac:dyDescent="0.25"/>
    <row r="953871" x14ac:dyDescent="0.25"/>
    <row r="953872" x14ac:dyDescent="0.25"/>
    <row r="953873" x14ac:dyDescent="0.25"/>
    <row r="953874" x14ac:dyDescent="0.25"/>
    <row r="953875" x14ac:dyDescent="0.25"/>
    <row r="953876" x14ac:dyDescent="0.25"/>
    <row r="953877" x14ac:dyDescent="0.25"/>
    <row r="953878" x14ac:dyDescent="0.25"/>
    <row r="953879" x14ac:dyDescent="0.25"/>
    <row r="953880" x14ac:dyDescent="0.25"/>
    <row r="953881" x14ac:dyDescent="0.25"/>
    <row r="953882" x14ac:dyDescent="0.25"/>
    <row r="953883" x14ac:dyDescent="0.25"/>
    <row r="953884" x14ac:dyDescent="0.25"/>
    <row r="953885" x14ac:dyDescent="0.25"/>
    <row r="953886" x14ac:dyDescent="0.25"/>
    <row r="953887" x14ac:dyDescent="0.25"/>
    <row r="953888" x14ac:dyDescent="0.25"/>
    <row r="953889" x14ac:dyDescent="0.25"/>
    <row r="953890" x14ac:dyDescent="0.25"/>
    <row r="953891" x14ac:dyDescent="0.25"/>
    <row r="953892" x14ac:dyDescent="0.25"/>
    <row r="953893" x14ac:dyDescent="0.25"/>
    <row r="953894" x14ac:dyDescent="0.25"/>
    <row r="953895" x14ac:dyDescent="0.25"/>
    <row r="953896" x14ac:dyDescent="0.25"/>
    <row r="953897" x14ac:dyDescent="0.25"/>
    <row r="953898" x14ac:dyDescent="0.25"/>
    <row r="953899" x14ac:dyDescent="0.25"/>
    <row r="953900" x14ac:dyDescent="0.25"/>
    <row r="953901" x14ac:dyDescent="0.25"/>
    <row r="953902" x14ac:dyDescent="0.25"/>
    <row r="953903" x14ac:dyDescent="0.25"/>
    <row r="953904" x14ac:dyDescent="0.25"/>
    <row r="953905" x14ac:dyDescent="0.25"/>
    <row r="953906" x14ac:dyDescent="0.25"/>
    <row r="953907" x14ac:dyDescent="0.25"/>
    <row r="953908" x14ac:dyDescent="0.25"/>
    <row r="953909" x14ac:dyDescent="0.25"/>
    <row r="953910" x14ac:dyDescent="0.25"/>
    <row r="953911" x14ac:dyDescent="0.25"/>
    <row r="953912" x14ac:dyDescent="0.25"/>
    <row r="953913" x14ac:dyDescent="0.25"/>
    <row r="953914" x14ac:dyDescent="0.25"/>
    <row r="953915" x14ac:dyDescent="0.25"/>
    <row r="953916" x14ac:dyDescent="0.25"/>
    <row r="953917" x14ac:dyDescent="0.25"/>
    <row r="953918" x14ac:dyDescent="0.25"/>
    <row r="953919" x14ac:dyDescent="0.25"/>
    <row r="953920" x14ac:dyDescent="0.25"/>
    <row r="953921" x14ac:dyDescent="0.25"/>
    <row r="953922" x14ac:dyDescent="0.25"/>
    <row r="953923" x14ac:dyDescent="0.25"/>
    <row r="953924" x14ac:dyDescent="0.25"/>
    <row r="953925" x14ac:dyDescent="0.25"/>
    <row r="953926" x14ac:dyDescent="0.25"/>
    <row r="953927" x14ac:dyDescent="0.25"/>
    <row r="953928" x14ac:dyDescent="0.25"/>
    <row r="953929" x14ac:dyDescent="0.25"/>
    <row r="953930" x14ac:dyDescent="0.25"/>
    <row r="953931" x14ac:dyDescent="0.25"/>
    <row r="953932" x14ac:dyDescent="0.25"/>
    <row r="953933" x14ac:dyDescent="0.25"/>
    <row r="953934" x14ac:dyDescent="0.25"/>
    <row r="953935" x14ac:dyDescent="0.25"/>
    <row r="953936" x14ac:dyDescent="0.25"/>
    <row r="953937" x14ac:dyDescent="0.25"/>
    <row r="953938" x14ac:dyDescent="0.25"/>
    <row r="953939" x14ac:dyDescent="0.25"/>
    <row r="953940" x14ac:dyDescent="0.25"/>
    <row r="953941" x14ac:dyDescent="0.25"/>
    <row r="953942" x14ac:dyDescent="0.25"/>
    <row r="953943" x14ac:dyDescent="0.25"/>
    <row r="953944" x14ac:dyDescent="0.25"/>
    <row r="953945" x14ac:dyDescent="0.25"/>
    <row r="953946" x14ac:dyDescent="0.25"/>
    <row r="953947" x14ac:dyDescent="0.25"/>
    <row r="953948" x14ac:dyDescent="0.25"/>
    <row r="953949" x14ac:dyDescent="0.25"/>
    <row r="953950" x14ac:dyDescent="0.25"/>
    <row r="953951" x14ac:dyDescent="0.25"/>
    <row r="953952" x14ac:dyDescent="0.25"/>
    <row r="953953" x14ac:dyDescent="0.25"/>
    <row r="953954" x14ac:dyDescent="0.25"/>
    <row r="953955" x14ac:dyDescent="0.25"/>
    <row r="953956" x14ac:dyDescent="0.25"/>
    <row r="953957" x14ac:dyDescent="0.25"/>
    <row r="953958" x14ac:dyDescent="0.25"/>
    <row r="953959" x14ac:dyDescent="0.25"/>
    <row r="953960" x14ac:dyDescent="0.25"/>
    <row r="953961" x14ac:dyDescent="0.25"/>
    <row r="953962" x14ac:dyDescent="0.25"/>
    <row r="953963" x14ac:dyDescent="0.25"/>
    <row r="953964" x14ac:dyDescent="0.25"/>
    <row r="953965" x14ac:dyDescent="0.25"/>
    <row r="953966" x14ac:dyDescent="0.25"/>
    <row r="953967" x14ac:dyDescent="0.25"/>
    <row r="953968" x14ac:dyDescent="0.25"/>
    <row r="953969" x14ac:dyDescent="0.25"/>
    <row r="953970" x14ac:dyDescent="0.25"/>
    <row r="953971" x14ac:dyDescent="0.25"/>
    <row r="953972" x14ac:dyDescent="0.25"/>
    <row r="953973" x14ac:dyDescent="0.25"/>
    <row r="953974" x14ac:dyDescent="0.25"/>
    <row r="953975" x14ac:dyDescent="0.25"/>
    <row r="953976" x14ac:dyDescent="0.25"/>
    <row r="953977" x14ac:dyDescent="0.25"/>
    <row r="953978" x14ac:dyDescent="0.25"/>
    <row r="953979" x14ac:dyDescent="0.25"/>
    <row r="953980" x14ac:dyDescent="0.25"/>
    <row r="953981" x14ac:dyDescent="0.25"/>
    <row r="953982" x14ac:dyDescent="0.25"/>
    <row r="953983" x14ac:dyDescent="0.25"/>
    <row r="953984" x14ac:dyDescent="0.25"/>
    <row r="953985" x14ac:dyDescent="0.25"/>
    <row r="953986" x14ac:dyDescent="0.25"/>
    <row r="953987" x14ac:dyDescent="0.25"/>
    <row r="953988" x14ac:dyDescent="0.25"/>
    <row r="953989" x14ac:dyDescent="0.25"/>
    <row r="953990" x14ac:dyDescent="0.25"/>
    <row r="953991" x14ac:dyDescent="0.25"/>
    <row r="953992" x14ac:dyDescent="0.25"/>
    <row r="953993" x14ac:dyDescent="0.25"/>
    <row r="953994" x14ac:dyDescent="0.25"/>
    <row r="953995" x14ac:dyDescent="0.25"/>
    <row r="953996" x14ac:dyDescent="0.25"/>
    <row r="953997" x14ac:dyDescent="0.25"/>
    <row r="953998" x14ac:dyDescent="0.25"/>
    <row r="953999" x14ac:dyDescent="0.25"/>
    <row r="954000" x14ac:dyDescent="0.25"/>
    <row r="954001" x14ac:dyDescent="0.25"/>
    <row r="954002" x14ac:dyDescent="0.25"/>
    <row r="954003" x14ac:dyDescent="0.25"/>
    <row r="954004" x14ac:dyDescent="0.25"/>
    <row r="954005" x14ac:dyDescent="0.25"/>
    <row r="954006" x14ac:dyDescent="0.25"/>
    <row r="954007" x14ac:dyDescent="0.25"/>
    <row r="954008" x14ac:dyDescent="0.25"/>
    <row r="954009" x14ac:dyDescent="0.25"/>
    <row r="954010" x14ac:dyDescent="0.25"/>
    <row r="954011" x14ac:dyDescent="0.25"/>
    <row r="954012" x14ac:dyDescent="0.25"/>
    <row r="954013" x14ac:dyDescent="0.25"/>
    <row r="954014" x14ac:dyDescent="0.25"/>
    <row r="954015" x14ac:dyDescent="0.25"/>
    <row r="954016" x14ac:dyDescent="0.25"/>
    <row r="954017" x14ac:dyDescent="0.25"/>
    <row r="954018" x14ac:dyDescent="0.25"/>
    <row r="954019" x14ac:dyDescent="0.25"/>
    <row r="954020" x14ac:dyDescent="0.25"/>
    <row r="954021" x14ac:dyDescent="0.25"/>
    <row r="954022" x14ac:dyDescent="0.25"/>
    <row r="954023" x14ac:dyDescent="0.25"/>
    <row r="954024" x14ac:dyDescent="0.25"/>
    <row r="954025" x14ac:dyDescent="0.25"/>
    <row r="954026" x14ac:dyDescent="0.25"/>
    <row r="954027" x14ac:dyDescent="0.25"/>
    <row r="954028" x14ac:dyDescent="0.25"/>
    <row r="954029" x14ac:dyDescent="0.25"/>
    <row r="954030" x14ac:dyDescent="0.25"/>
    <row r="954031" x14ac:dyDescent="0.25"/>
    <row r="954032" x14ac:dyDescent="0.25"/>
    <row r="954033" x14ac:dyDescent="0.25"/>
    <row r="954034" x14ac:dyDescent="0.25"/>
    <row r="954035" x14ac:dyDescent="0.25"/>
    <row r="954036" x14ac:dyDescent="0.25"/>
    <row r="954037" x14ac:dyDescent="0.25"/>
    <row r="954038" x14ac:dyDescent="0.25"/>
    <row r="954039" x14ac:dyDescent="0.25"/>
    <row r="954040" x14ac:dyDescent="0.25"/>
    <row r="954041" x14ac:dyDescent="0.25"/>
    <row r="954042" x14ac:dyDescent="0.25"/>
    <row r="954043" x14ac:dyDescent="0.25"/>
    <row r="954044" x14ac:dyDescent="0.25"/>
    <row r="954045" x14ac:dyDescent="0.25"/>
    <row r="954046" x14ac:dyDescent="0.25"/>
    <row r="954047" x14ac:dyDescent="0.25"/>
    <row r="954048" x14ac:dyDescent="0.25"/>
    <row r="954049" x14ac:dyDescent="0.25"/>
    <row r="954050" x14ac:dyDescent="0.25"/>
    <row r="954051" x14ac:dyDescent="0.25"/>
    <row r="954052" x14ac:dyDescent="0.25"/>
    <row r="954053" x14ac:dyDescent="0.25"/>
    <row r="954054" x14ac:dyDescent="0.25"/>
    <row r="954055" x14ac:dyDescent="0.25"/>
    <row r="954056" x14ac:dyDescent="0.25"/>
    <row r="954057" x14ac:dyDescent="0.25"/>
    <row r="954058" x14ac:dyDescent="0.25"/>
    <row r="954059" x14ac:dyDescent="0.25"/>
    <row r="954060" x14ac:dyDescent="0.25"/>
    <row r="954061" x14ac:dyDescent="0.25"/>
    <row r="954062" x14ac:dyDescent="0.25"/>
    <row r="954063" x14ac:dyDescent="0.25"/>
    <row r="954064" x14ac:dyDescent="0.25"/>
    <row r="954065" x14ac:dyDescent="0.25"/>
    <row r="954066" x14ac:dyDescent="0.25"/>
    <row r="954067" x14ac:dyDescent="0.25"/>
    <row r="954068" x14ac:dyDescent="0.25"/>
    <row r="954069" x14ac:dyDescent="0.25"/>
    <row r="954070" x14ac:dyDescent="0.25"/>
    <row r="954071" x14ac:dyDescent="0.25"/>
    <row r="954072" x14ac:dyDescent="0.25"/>
    <row r="954073" x14ac:dyDescent="0.25"/>
    <row r="954074" x14ac:dyDescent="0.25"/>
    <row r="954075" x14ac:dyDescent="0.25"/>
    <row r="954076" x14ac:dyDescent="0.25"/>
    <row r="954077" x14ac:dyDescent="0.25"/>
    <row r="954078" x14ac:dyDescent="0.25"/>
    <row r="954079" x14ac:dyDescent="0.25"/>
    <row r="954080" x14ac:dyDescent="0.25"/>
    <row r="954081" x14ac:dyDescent="0.25"/>
    <row r="954082" x14ac:dyDescent="0.25"/>
    <row r="954083" x14ac:dyDescent="0.25"/>
    <row r="954084" x14ac:dyDescent="0.25"/>
    <row r="954085" x14ac:dyDescent="0.25"/>
    <row r="954086" x14ac:dyDescent="0.25"/>
    <row r="954087" x14ac:dyDescent="0.25"/>
    <row r="954088" x14ac:dyDescent="0.25"/>
    <row r="954089" x14ac:dyDescent="0.25"/>
    <row r="954090" x14ac:dyDescent="0.25"/>
    <row r="954091" x14ac:dyDescent="0.25"/>
    <row r="954092" x14ac:dyDescent="0.25"/>
    <row r="954093" x14ac:dyDescent="0.25"/>
    <row r="954094" x14ac:dyDescent="0.25"/>
    <row r="954095" x14ac:dyDescent="0.25"/>
    <row r="954096" x14ac:dyDescent="0.25"/>
    <row r="954097" x14ac:dyDescent="0.25"/>
    <row r="954098" x14ac:dyDescent="0.25"/>
    <row r="954099" x14ac:dyDescent="0.25"/>
    <row r="954100" x14ac:dyDescent="0.25"/>
    <row r="954101" x14ac:dyDescent="0.25"/>
    <row r="954102" x14ac:dyDescent="0.25"/>
    <row r="954103" x14ac:dyDescent="0.25"/>
    <row r="954104" x14ac:dyDescent="0.25"/>
    <row r="954105" x14ac:dyDescent="0.25"/>
    <row r="954106" x14ac:dyDescent="0.25"/>
    <row r="954107" x14ac:dyDescent="0.25"/>
    <row r="954108" x14ac:dyDescent="0.25"/>
    <row r="954109" x14ac:dyDescent="0.25"/>
    <row r="954110" x14ac:dyDescent="0.25"/>
    <row r="954111" x14ac:dyDescent="0.25"/>
    <row r="954112" x14ac:dyDescent="0.25"/>
    <row r="954113" x14ac:dyDescent="0.25"/>
    <row r="954114" x14ac:dyDescent="0.25"/>
    <row r="954115" x14ac:dyDescent="0.25"/>
    <row r="954116" x14ac:dyDescent="0.25"/>
    <row r="954117" x14ac:dyDescent="0.25"/>
    <row r="954118" x14ac:dyDescent="0.25"/>
    <row r="954119" x14ac:dyDescent="0.25"/>
    <row r="954120" x14ac:dyDescent="0.25"/>
    <row r="954121" x14ac:dyDescent="0.25"/>
    <row r="954122" x14ac:dyDescent="0.25"/>
    <row r="954123" x14ac:dyDescent="0.25"/>
    <row r="954124" x14ac:dyDescent="0.25"/>
    <row r="954125" x14ac:dyDescent="0.25"/>
    <row r="954126" x14ac:dyDescent="0.25"/>
    <row r="954127" x14ac:dyDescent="0.25"/>
    <row r="954128" x14ac:dyDescent="0.25"/>
    <row r="954129" x14ac:dyDescent="0.25"/>
    <row r="954130" x14ac:dyDescent="0.25"/>
    <row r="954131" x14ac:dyDescent="0.25"/>
    <row r="954132" x14ac:dyDescent="0.25"/>
    <row r="954133" x14ac:dyDescent="0.25"/>
    <row r="954134" x14ac:dyDescent="0.25"/>
    <row r="954135" x14ac:dyDescent="0.25"/>
    <row r="954136" x14ac:dyDescent="0.25"/>
    <row r="954137" x14ac:dyDescent="0.25"/>
    <row r="954138" x14ac:dyDescent="0.25"/>
    <row r="954139" x14ac:dyDescent="0.25"/>
    <row r="954140" x14ac:dyDescent="0.25"/>
    <row r="954141" x14ac:dyDescent="0.25"/>
    <row r="954142" x14ac:dyDescent="0.25"/>
    <row r="954143" x14ac:dyDescent="0.25"/>
    <row r="954144" x14ac:dyDescent="0.25"/>
    <row r="954145" x14ac:dyDescent="0.25"/>
    <row r="954146" x14ac:dyDescent="0.25"/>
    <row r="954147" x14ac:dyDescent="0.25"/>
    <row r="954148" x14ac:dyDescent="0.25"/>
    <row r="954149" x14ac:dyDescent="0.25"/>
    <row r="954150" x14ac:dyDescent="0.25"/>
    <row r="954151" x14ac:dyDescent="0.25"/>
    <row r="954152" x14ac:dyDescent="0.25"/>
    <row r="954153" x14ac:dyDescent="0.25"/>
    <row r="954154" x14ac:dyDescent="0.25"/>
    <row r="954155" x14ac:dyDescent="0.25"/>
    <row r="954156" x14ac:dyDescent="0.25"/>
    <row r="954157" x14ac:dyDescent="0.25"/>
    <row r="954158" x14ac:dyDescent="0.25"/>
    <row r="954159" x14ac:dyDescent="0.25"/>
    <row r="954160" x14ac:dyDescent="0.25"/>
    <row r="954161" x14ac:dyDescent="0.25"/>
    <row r="954162" x14ac:dyDescent="0.25"/>
    <row r="954163" x14ac:dyDescent="0.25"/>
    <row r="954164" x14ac:dyDescent="0.25"/>
    <row r="954165" x14ac:dyDescent="0.25"/>
    <row r="954166" x14ac:dyDescent="0.25"/>
    <row r="954167" x14ac:dyDescent="0.25"/>
    <row r="954168" x14ac:dyDescent="0.25"/>
    <row r="954169" x14ac:dyDescent="0.25"/>
    <row r="954170" x14ac:dyDescent="0.25"/>
    <row r="954171" x14ac:dyDescent="0.25"/>
    <row r="954172" x14ac:dyDescent="0.25"/>
    <row r="954173" x14ac:dyDescent="0.25"/>
    <row r="954174" x14ac:dyDescent="0.25"/>
    <row r="954175" x14ac:dyDescent="0.25"/>
    <row r="954176" x14ac:dyDescent="0.25"/>
    <row r="954177" x14ac:dyDescent="0.25"/>
    <row r="954178" x14ac:dyDescent="0.25"/>
    <row r="954179" x14ac:dyDescent="0.25"/>
    <row r="954180" x14ac:dyDescent="0.25"/>
    <row r="954181" x14ac:dyDescent="0.25"/>
    <row r="954182" x14ac:dyDescent="0.25"/>
    <row r="954183" x14ac:dyDescent="0.25"/>
    <row r="954184" x14ac:dyDescent="0.25"/>
    <row r="954185" x14ac:dyDescent="0.25"/>
    <row r="954186" x14ac:dyDescent="0.25"/>
    <row r="954187" x14ac:dyDescent="0.25"/>
    <row r="954188" x14ac:dyDescent="0.25"/>
    <row r="954189" x14ac:dyDescent="0.25"/>
    <row r="954190" x14ac:dyDescent="0.25"/>
    <row r="954191" x14ac:dyDescent="0.25"/>
    <row r="954192" x14ac:dyDescent="0.25"/>
    <row r="954193" x14ac:dyDescent="0.25"/>
    <row r="954194" x14ac:dyDescent="0.25"/>
    <row r="954195" x14ac:dyDescent="0.25"/>
    <row r="954196" x14ac:dyDescent="0.25"/>
    <row r="954197" x14ac:dyDescent="0.25"/>
    <row r="954198" x14ac:dyDescent="0.25"/>
    <row r="954199" x14ac:dyDescent="0.25"/>
    <row r="954200" x14ac:dyDescent="0.25"/>
    <row r="954201" x14ac:dyDescent="0.25"/>
    <row r="954202" x14ac:dyDescent="0.25"/>
    <row r="954203" x14ac:dyDescent="0.25"/>
    <row r="954204" x14ac:dyDescent="0.25"/>
    <row r="954205" x14ac:dyDescent="0.25"/>
    <row r="954206" x14ac:dyDescent="0.25"/>
    <row r="954207" x14ac:dyDescent="0.25"/>
    <row r="954208" x14ac:dyDescent="0.25"/>
    <row r="954209" x14ac:dyDescent="0.25"/>
    <row r="954210" x14ac:dyDescent="0.25"/>
    <row r="954211" x14ac:dyDescent="0.25"/>
    <row r="954212" x14ac:dyDescent="0.25"/>
    <row r="954213" x14ac:dyDescent="0.25"/>
    <row r="954214" x14ac:dyDescent="0.25"/>
    <row r="954215" x14ac:dyDescent="0.25"/>
    <row r="954216" x14ac:dyDescent="0.25"/>
    <row r="954217" x14ac:dyDescent="0.25"/>
    <row r="954218" x14ac:dyDescent="0.25"/>
    <row r="954219" x14ac:dyDescent="0.25"/>
    <row r="954220" x14ac:dyDescent="0.25"/>
    <row r="954221" x14ac:dyDescent="0.25"/>
    <row r="954222" x14ac:dyDescent="0.25"/>
    <row r="954223" x14ac:dyDescent="0.25"/>
    <row r="954224" x14ac:dyDescent="0.25"/>
    <row r="954225" x14ac:dyDescent="0.25"/>
    <row r="954226" x14ac:dyDescent="0.25"/>
    <row r="954227" x14ac:dyDescent="0.25"/>
    <row r="954228" x14ac:dyDescent="0.25"/>
    <row r="954229" x14ac:dyDescent="0.25"/>
    <row r="954230" x14ac:dyDescent="0.25"/>
    <row r="954231" x14ac:dyDescent="0.25"/>
    <row r="954232" x14ac:dyDescent="0.25"/>
    <row r="954233" x14ac:dyDescent="0.25"/>
    <row r="954234" x14ac:dyDescent="0.25"/>
    <row r="954235" x14ac:dyDescent="0.25"/>
    <row r="954236" x14ac:dyDescent="0.25"/>
    <row r="954237" x14ac:dyDescent="0.25"/>
    <row r="954238" x14ac:dyDescent="0.25"/>
    <row r="954239" x14ac:dyDescent="0.25"/>
    <row r="954240" x14ac:dyDescent="0.25"/>
    <row r="954241" x14ac:dyDescent="0.25"/>
    <row r="954242" x14ac:dyDescent="0.25"/>
    <row r="954243" x14ac:dyDescent="0.25"/>
    <row r="954244" x14ac:dyDescent="0.25"/>
    <row r="954245" x14ac:dyDescent="0.25"/>
    <row r="954246" x14ac:dyDescent="0.25"/>
    <row r="954247" x14ac:dyDescent="0.25"/>
    <row r="954248" x14ac:dyDescent="0.25"/>
    <row r="954249" x14ac:dyDescent="0.25"/>
    <row r="954250" x14ac:dyDescent="0.25"/>
    <row r="954251" x14ac:dyDescent="0.25"/>
    <row r="954252" x14ac:dyDescent="0.25"/>
    <row r="954253" x14ac:dyDescent="0.25"/>
    <row r="954254" x14ac:dyDescent="0.25"/>
    <row r="954255" x14ac:dyDescent="0.25"/>
    <row r="954256" x14ac:dyDescent="0.25"/>
    <row r="954257" x14ac:dyDescent="0.25"/>
    <row r="954258" x14ac:dyDescent="0.25"/>
    <row r="954259" x14ac:dyDescent="0.25"/>
    <row r="954260" x14ac:dyDescent="0.25"/>
    <row r="954261" x14ac:dyDescent="0.25"/>
    <row r="954262" x14ac:dyDescent="0.25"/>
    <row r="954263" x14ac:dyDescent="0.25"/>
    <row r="954264" x14ac:dyDescent="0.25"/>
    <row r="954265" x14ac:dyDescent="0.25"/>
    <row r="954266" x14ac:dyDescent="0.25"/>
    <row r="954267" x14ac:dyDescent="0.25"/>
    <row r="954268" x14ac:dyDescent="0.25"/>
    <row r="954269" x14ac:dyDescent="0.25"/>
    <row r="954270" x14ac:dyDescent="0.25"/>
    <row r="954271" x14ac:dyDescent="0.25"/>
    <row r="954272" x14ac:dyDescent="0.25"/>
    <row r="954273" x14ac:dyDescent="0.25"/>
    <row r="954274" x14ac:dyDescent="0.25"/>
    <row r="954275" x14ac:dyDescent="0.25"/>
    <row r="954276" x14ac:dyDescent="0.25"/>
    <row r="954277" x14ac:dyDescent="0.25"/>
    <row r="954278" x14ac:dyDescent="0.25"/>
    <row r="954279" x14ac:dyDescent="0.25"/>
    <row r="954280" x14ac:dyDescent="0.25"/>
    <row r="954281" x14ac:dyDescent="0.25"/>
    <row r="954282" x14ac:dyDescent="0.25"/>
    <row r="954283" x14ac:dyDescent="0.25"/>
    <row r="954284" x14ac:dyDescent="0.25"/>
    <row r="954285" x14ac:dyDescent="0.25"/>
    <row r="954286" x14ac:dyDescent="0.25"/>
    <row r="954287" x14ac:dyDescent="0.25"/>
    <row r="954288" x14ac:dyDescent="0.25"/>
    <row r="954289" x14ac:dyDescent="0.25"/>
    <row r="954290" x14ac:dyDescent="0.25"/>
    <row r="954291" x14ac:dyDescent="0.25"/>
    <row r="954292" x14ac:dyDescent="0.25"/>
    <row r="954293" x14ac:dyDescent="0.25"/>
    <row r="954294" x14ac:dyDescent="0.25"/>
    <row r="954295" x14ac:dyDescent="0.25"/>
    <row r="954296" x14ac:dyDescent="0.25"/>
    <row r="954297" x14ac:dyDescent="0.25"/>
    <row r="954298" x14ac:dyDescent="0.25"/>
    <row r="954299" x14ac:dyDescent="0.25"/>
    <row r="954300" x14ac:dyDescent="0.25"/>
    <row r="954301" x14ac:dyDescent="0.25"/>
    <row r="954302" x14ac:dyDescent="0.25"/>
    <row r="954303" x14ac:dyDescent="0.25"/>
    <row r="954304" x14ac:dyDescent="0.25"/>
    <row r="954305" x14ac:dyDescent="0.25"/>
    <row r="954306" x14ac:dyDescent="0.25"/>
    <row r="954307" x14ac:dyDescent="0.25"/>
    <row r="954308" x14ac:dyDescent="0.25"/>
    <row r="954309" x14ac:dyDescent="0.25"/>
    <row r="954310" x14ac:dyDescent="0.25"/>
    <row r="954311" x14ac:dyDescent="0.25"/>
    <row r="954312" x14ac:dyDescent="0.25"/>
    <row r="954313" x14ac:dyDescent="0.25"/>
    <row r="954314" x14ac:dyDescent="0.25"/>
    <row r="954315" x14ac:dyDescent="0.25"/>
    <row r="954316" x14ac:dyDescent="0.25"/>
    <row r="954317" x14ac:dyDescent="0.25"/>
    <row r="954318" x14ac:dyDescent="0.25"/>
    <row r="954319" x14ac:dyDescent="0.25"/>
    <row r="954320" x14ac:dyDescent="0.25"/>
    <row r="954321" x14ac:dyDescent="0.25"/>
    <row r="954322" x14ac:dyDescent="0.25"/>
    <row r="954323" x14ac:dyDescent="0.25"/>
    <row r="954324" x14ac:dyDescent="0.25"/>
    <row r="954325" x14ac:dyDescent="0.25"/>
    <row r="954326" x14ac:dyDescent="0.25"/>
    <row r="954327" x14ac:dyDescent="0.25"/>
    <row r="954328" x14ac:dyDescent="0.25"/>
    <row r="954329" x14ac:dyDescent="0.25"/>
    <row r="954330" x14ac:dyDescent="0.25"/>
    <row r="954331" x14ac:dyDescent="0.25"/>
    <row r="954332" x14ac:dyDescent="0.25"/>
    <row r="954333" x14ac:dyDescent="0.25"/>
    <row r="954334" x14ac:dyDescent="0.25"/>
    <row r="954335" x14ac:dyDescent="0.25"/>
    <row r="954336" x14ac:dyDescent="0.25"/>
    <row r="954337" x14ac:dyDescent="0.25"/>
    <row r="954338" x14ac:dyDescent="0.25"/>
    <row r="954339" x14ac:dyDescent="0.25"/>
    <row r="954340" x14ac:dyDescent="0.25"/>
    <row r="954341" x14ac:dyDescent="0.25"/>
    <row r="954342" x14ac:dyDescent="0.25"/>
    <row r="954343" x14ac:dyDescent="0.25"/>
    <row r="954344" x14ac:dyDescent="0.25"/>
    <row r="954345" x14ac:dyDescent="0.25"/>
    <row r="954346" x14ac:dyDescent="0.25"/>
    <row r="954347" x14ac:dyDescent="0.25"/>
    <row r="954348" x14ac:dyDescent="0.25"/>
    <row r="954349" x14ac:dyDescent="0.25"/>
    <row r="954350" x14ac:dyDescent="0.25"/>
    <row r="954351" x14ac:dyDescent="0.25"/>
    <row r="954352" x14ac:dyDescent="0.25"/>
    <row r="954353" x14ac:dyDescent="0.25"/>
    <row r="954354" x14ac:dyDescent="0.25"/>
    <row r="954355" x14ac:dyDescent="0.25"/>
    <row r="954356" x14ac:dyDescent="0.25"/>
    <row r="954357" x14ac:dyDescent="0.25"/>
    <row r="954358" x14ac:dyDescent="0.25"/>
    <row r="954359" x14ac:dyDescent="0.25"/>
    <row r="954360" x14ac:dyDescent="0.25"/>
    <row r="954361" x14ac:dyDescent="0.25"/>
    <row r="954362" x14ac:dyDescent="0.25"/>
    <row r="954363" x14ac:dyDescent="0.25"/>
    <row r="954364" x14ac:dyDescent="0.25"/>
    <row r="954365" x14ac:dyDescent="0.25"/>
    <row r="954366" x14ac:dyDescent="0.25"/>
    <row r="954367" x14ac:dyDescent="0.25"/>
    <row r="954368" x14ac:dyDescent="0.25"/>
    <row r="954369" x14ac:dyDescent="0.25"/>
    <row r="954370" x14ac:dyDescent="0.25"/>
    <row r="954371" x14ac:dyDescent="0.25"/>
    <row r="954372" x14ac:dyDescent="0.25"/>
    <row r="954373" x14ac:dyDescent="0.25"/>
    <row r="954374" x14ac:dyDescent="0.25"/>
    <row r="954375" x14ac:dyDescent="0.25"/>
    <row r="954376" x14ac:dyDescent="0.25"/>
    <row r="954377" x14ac:dyDescent="0.25"/>
    <row r="954378" x14ac:dyDescent="0.25"/>
    <row r="954379" x14ac:dyDescent="0.25"/>
    <row r="954380" x14ac:dyDescent="0.25"/>
    <row r="954381" x14ac:dyDescent="0.25"/>
    <row r="954382" x14ac:dyDescent="0.25"/>
    <row r="954383" x14ac:dyDescent="0.25"/>
    <row r="954384" x14ac:dyDescent="0.25"/>
    <row r="954385" x14ac:dyDescent="0.25"/>
    <row r="954386" x14ac:dyDescent="0.25"/>
    <row r="954387" x14ac:dyDescent="0.25"/>
    <row r="954388" x14ac:dyDescent="0.25"/>
    <row r="954389" x14ac:dyDescent="0.25"/>
    <row r="954390" x14ac:dyDescent="0.25"/>
    <row r="954391" x14ac:dyDescent="0.25"/>
    <row r="954392" x14ac:dyDescent="0.25"/>
    <row r="954393" x14ac:dyDescent="0.25"/>
    <row r="954394" x14ac:dyDescent="0.25"/>
    <row r="954395" x14ac:dyDescent="0.25"/>
    <row r="954396" x14ac:dyDescent="0.25"/>
    <row r="954397" x14ac:dyDescent="0.25"/>
    <row r="954398" x14ac:dyDescent="0.25"/>
    <row r="954399" x14ac:dyDescent="0.25"/>
    <row r="954400" x14ac:dyDescent="0.25"/>
    <row r="954401" x14ac:dyDescent="0.25"/>
    <row r="954402" x14ac:dyDescent="0.25"/>
    <row r="954403" x14ac:dyDescent="0.25"/>
    <row r="954404" x14ac:dyDescent="0.25"/>
    <row r="954405" x14ac:dyDescent="0.25"/>
    <row r="954406" x14ac:dyDescent="0.25"/>
    <row r="954407" x14ac:dyDescent="0.25"/>
    <row r="954408" x14ac:dyDescent="0.25"/>
    <row r="954409" x14ac:dyDescent="0.25"/>
    <row r="954410" x14ac:dyDescent="0.25"/>
    <row r="954411" x14ac:dyDescent="0.25"/>
    <row r="954412" x14ac:dyDescent="0.25"/>
    <row r="954413" x14ac:dyDescent="0.25"/>
    <row r="954414" x14ac:dyDescent="0.25"/>
    <row r="954415" x14ac:dyDescent="0.25"/>
    <row r="954416" x14ac:dyDescent="0.25"/>
    <row r="954417" x14ac:dyDescent="0.25"/>
    <row r="954418" x14ac:dyDescent="0.25"/>
    <row r="954419" x14ac:dyDescent="0.25"/>
    <row r="954420" x14ac:dyDescent="0.25"/>
    <row r="954421" x14ac:dyDescent="0.25"/>
    <row r="954422" x14ac:dyDescent="0.25"/>
    <row r="954423" x14ac:dyDescent="0.25"/>
    <row r="954424" x14ac:dyDescent="0.25"/>
    <row r="954425" x14ac:dyDescent="0.25"/>
    <row r="954426" x14ac:dyDescent="0.25"/>
    <row r="954427" x14ac:dyDescent="0.25"/>
    <row r="954428" x14ac:dyDescent="0.25"/>
    <row r="954429" x14ac:dyDescent="0.25"/>
    <row r="954430" x14ac:dyDescent="0.25"/>
    <row r="954431" x14ac:dyDescent="0.25"/>
    <row r="954432" x14ac:dyDescent="0.25"/>
    <row r="954433" x14ac:dyDescent="0.25"/>
    <row r="954434" x14ac:dyDescent="0.25"/>
    <row r="954435" x14ac:dyDescent="0.25"/>
    <row r="954436" x14ac:dyDescent="0.25"/>
    <row r="954437" x14ac:dyDescent="0.25"/>
    <row r="954438" x14ac:dyDescent="0.25"/>
    <row r="954439" x14ac:dyDescent="0.25"/>
    <row r="954440" x14ac:dyDescent="0.25"/>
    <row r="954441" x14ac:dyDescent="0.25"/>
    <row r="954442" x14ac:dyDescent="0.25"/>
    <row r="954443" x14ac:dyDescent="0.25"/>
    <row r="954444" x14ac:dyDescent="0.25"/>
    <row r="954445" x14ac:dyDescent="0.25"/>
    <row r="954446" x14ac:dyDescent="0.25"/>
    <row r="954447" x14ac:dyDescent="0.25"/>
    <row r="954448" x14ac:dyDescent="0.25"/>
    <row r="954449" x14ac:dyDescent="0.25"/>
    <row r="954450" x14ac:dyDescent="0.25"/>
    <row r="954451" x14ac:dyDescent="0.25"/>
    <row r="954452" x14ac:dyDescent="0.25"/>
    <row r="954453" x14ac:dyDescent="0.25"/>
    <row r="954454" x14ac:dyDescent="0.25"/>
    <row r="954455" x14ac:dyDescent="0.25"/>
    <row r="954456" x14ac:dyDescent="0.25"/>
    <row r="954457" x14ac:dyDescent="0.25"/>
    <row r="954458" x14ac:dyDescent="0.25"/>
    <row r="954459" x14ac:dyDescent="0.25"/>
    <row r="954460" x14ac:dyDescent="0.25"/>
    <row r="954461" x14ac:dyDescent="0.25"/>
    <row r="954462" x14ac:dyDescent="0.25"/>
    <row r="954463" x14ac:dyDescent="0.25"/>
    <row r="954464" x14ac:dyDescent="0.25"/>
    <row r="954465" x14ac:dyDescent="0.25"/>
    <row r="954466" x14ac:dyDescent="0.25"/>
    <row r="954467" x14ac:dyDescent="0.25"/>
    <row r="954468" x14ac:dyDescent="0.25"/>
    <row r="954469" x14ac:dyDescent="0.25"/>
    <row r="954470" x14ac:dyDescent="0.25"/>
    <row r="954471" x14ac:dyDescent="0.25"/>
    <row r="954472" x14ac:dyDescent="0.25"/>
    <row r="954473" x14ac:dyDescent="0.25"/>
    <row r="954474" x14ac:dyDescent="0.25"/>
    <row r="954475" x14ac:dyDescent="0.25"/>
    <row r="954476" x14ac:dyDescent="0.25"/>
    <row r="954477" x14ac:dyDescent="0.25"/>
    <row r="954478" x14ac:dyDescent="0.25"/>
    <row r="954479" x14ac:dyDescent="0.25"/>
    <row r="954480" x14ac:dyDescent="0.25"/>
    <row r="954481" x14ac:dyDescent="0.25"/>
    <row r="954482" x14ac:dyDescent="0.25"/>
    <row r="954483" x14ac:dyDescent="0.25"/>
    <row r="954484" x14ac:dyDescent="0.25"/>
    <row r="954485" x14ac:dyDescent="0.25"/>
    <row r="954486" x14ac:dyDescent="0.25"/>
    <row r="954487" x14ac:dyDescent="0.25"/>
    <row r="954488" x14ac:dyDescent="0.25"/>
    <row r="954489" x14ac:dyDescent="0.25"/>
    <row r="954490" x14ac:dyDescent="0.25"/>
    <row r="954491" x14ac:dyDescent="0.25"/>
    <row r="954492" x14ac:dyDescent="0.25"/>
    <row r="954493" x14ac:dyDescent="0.25"/>
    <row r="954494" x14ac:dyDescent="0.25"/>
    <row r="954495" x14ac:dyDescent="0.25"/>
    <row r="954496" x14ac:dyDescent="0.25"/>
    <row r="954497" x14ac:dyDescent="0.25"/>
    <row r="954498" x14ac:dyDescent="0.25"/>
    <row r="954499" x14ac:dyDescent="0.25"/>
    <row r="954500" x14ac:dyDescent="0.25"/>
    <row r="954501" x14ac:dyDescent="0.25"/>
    <row r="954502" x14ac:dyDescent="0.25"/>
    <row r="954503" x14ac:dyDescent="0.25"/>
    <row r="954504" x14ac:dyDescent="0.25"/>
    <row r="954505" x14ac:dyDescent="0.25"/>
    <row r="954506" x14ac:dyDescent="0.25"/>
    <row r="954507" x14ac:dyDescent="0.25"/>
    <row r="954508" x14ac:dyDescent="0.25"/>
    <row r="954509" x14ac:dyDescent="0.25"/>
    <row r="954510" x14ac:dyDescent="0.25"/>
    <row r="954511" x14ac:dyDescent="0.25"/>
    <row r="954512" x14ac:dyDescent="0.25"/>
    <row r="954513" x14ac:dyDescent="0.25"/>
    <row r="954514" x14ac:dyDescent="0.25"/>
    <row r="954515" x14ac:dyDescent="0.25"/>
    <row r="954516" x14ac:dyDescent="0.25"/>
    <row r="954517" x14ac:dyDescent="0.25"/>
    <row r="954518" x14ac:dyDescent="0.25"/>
    <row r="954519" x14ac:dyDescent="0.25"/>
    <row r="954520" x14ac:dyDescent="0.25"/>
    <row r="954521" x14ac:dyDescent="0.25"/>
    <row r="954522" x14ac:dyDescent="0.25"/>
    <row r="954523" x14ac:dyDescent="0.25"/>
    <row r="954524" x14ac:dyDescent="0.25"/>
    <row r="954525" x14ac:dyDescent="0.25"/>
    <row r="954526" x14ac:dyDescent="0.25"/>
    <row r="954527" x14ac:dyDescent="0.25"/>
    <row r="954528" x14ac:dyDescent="0.25"/>
    <row r="954529" x14ac:dyDescent="0.25"/>
    <row r="954530" x14ac:dyDescent="0.25"/>
    <row r="954531" x14ac:dyDescent="0.25"/>
    <row r="954532" x14ac:dyDescent="0.25"/>
    <row r="954533" x14ac:dyDescent="0.25"/>
    <row r="954534" x14ac:dyDescent="0.25"/>
    <row r="954535" x14ac:dyDescent="0.25"/>
    <row r="954536" x14ac:dyDescent="0.25"/>
    <row r="954537" x14ac:dyDescent="0.25"/>
    <row r="954538" x14ac:dyDescent="0.25"/>
    <row r="954539" x14ac:dyDescent="0.25"/>
    <row r="954540" x14ac:dyDescent="0.25"/>
    <row r="954541" x14ac:dyDescent="0.25"/>
    <row r="954542" x14ac:dyDescent="0.25"/>
    <row r="954543" x14ac:dyDescent="0.25"/>
    <row r="954544" x14ac:dyDescent="0.25"/>
    <row r="954545" x14ac:dyDescent="0.25"/>
    <row r="954546" x14ac:dyDescent="0.25"/>
    <row r="954547" x14ac:dyDescent="0.25"/>
    <row r="954548" x14ac:dyDescent="0.25"/>
    <row r="954549" x14ac:dyDescent="0.25"/>
    <row r="954550" x14ac:dyDescent="0.25"/>
    <row r="954551" x14ac:dyDescent="0.25"/>
    <row r="954552" x14ac:dyDescent="0.25"/>
    <row r="954553" x14ac:dyDescent="0.25"/>
    <row r="954554" x14ac:dyDescent="0.25"/>
    <row r="954555" x14ac:dyDescent="0.25"/>
    <row r="954556" x14ac:dyDescent="0.25"/>
    <row r="954557" x14ac:dyDescent="0.25"/>
    <row r="954558" x14ac:dyDescent="0.25"/>
    <row r="954559" x14ac:dyDescent="0.25"/>
    <row r="954560" x14ac:dyDescent="0.25"/>
    <row r="954561" x14ac:dyDescent="0.25"/>
    <row r="954562" x14ac:dyDescent="0.25"/>
    <row r="954563" x14ac:dyDescent="0.25"/>
    <row r="954564" x14ac:dyDescent="0.25"/>
    <row r="954565" x14ac:dyDescent="0.25"/>
    <row r="954566" x14ac:dyDescent="0.25"/>
    <row r="954567" x14ac:dyDescent="0.25"/>
    <row r="954568" x14ac:dyDescent="0.25"/>
    <row r="954569" x14ac:dyDescent="0.25"/>
    <row r="954570" x14ac:dyDescent="0.25"/>
    <row r="954571" x14ac:dyDescent="0.25"/>
    <row r="954572" x14ac:dyDescent="0.25"/>
    <row r="954573" x14ac:dyDescent="0.25"/>
    <row r="954574" x14ac:dyDescent="0.25"/>
    <row r="954575" x14ac:dyDescent="0.25"/>
    <row r="954576" x14ac:dyDescent="0.25"/>
    <row r="954577" x14ac:dyDescent="0.25"/>
    <row r="954578" x14ac:dyDescent="0.25"/>
    <row r="954579" x14ac:dyDescent="0.25"/>
    <row r="954580" x14ac:dyDescent="0.25"/>
    <row r="954581" x14ac:dyDescent="0.25"/>
    <row r="954582" x14ac:dyDescent="0.25"/>
    <row r="954583" x14ac:dyDescent="0.25"/>
    <row r="954584" x14ac:dyDescent="0.25"/>
    <row r="954585" x14ac:dyDescent="0.25"/>
    <row r="954586" x14ac:dyDescent="0.25"/>
    <row r="954587" x14ac:dyDescent="0.25"/>
    <row r="954588" x14ac:dyDescent="0.25"/>
    <row r="954589" x14ac:dyDescent="0.25"/>
    <row r="954590" x14ac:dyDescent="0.25"/>
    <row r="954591" x14ac:dyDescent="0.25"/>
    <row r="954592" x14ac:dyDescent="0.25"/>
    <row r="954593" x14ac:dyDescent="0.25"/>
    <row r="954594" x14ac:dyDescent="0.25"/>
    <row r="954595" x14ac:dyDescent="0.25"/>
    <row r="954596" x14ac:dyDescent="0.25"/>
    <row r="954597" x14ac:dyDescent="0.25"/>
    <row r="954598" x14ac:dyDescent="0.25"/>
    <row r="954599" x14ac:dyDescent="0.25"/>
    <row r="954600" x14ac:dyDescent="0.25"/>
    <row r="954601" x14ac:dyDescent="0.25"/>
    <row r="954602" x14ac:dyDescent="0.25"/>
    <row r="954603" x14ac:dyDescent="0.25"/>
    <row r="954604" x14ac:dyDescent="0.25"/>
    <row r="954605" x14ac:dyDescent="0.25"/>
    <row r="954606" x14ac:dyDescent="0.25"/>
    <row r="954607" x14ac:dyDescent="0.25"/>
    <row r="954608" x14ac:dyDescent="0.25"/>
    <row r="954609" x14ac:dyDescent="0.25"/>
    <row r="954610" x14ac:dyDescent="0.25"/>
    <row r="954611" x14ac:dyDescent="0.25"/>
    <row r="954612" x14ac:dyDescent="0.25"/>
    <row r="954613" x14ac:dyDescent="0.25"/>
    <row r="954614" x14ac:dyDescent="0.25"/>
    <row r="954615" x14ac:dyDescent="0.25"/>
    <row r="954616" x14ac:dyDescent="0.25"/>
    <row r="954617" x14ac:dyDescent="0.25"/>
    <row r="954618" x14ac:dyDescent="0.25"/>
    <row r="954619" x14ac:dyDescent="0.25"/>
    <row r="954620" x14ac:dyDescent="0.25"/>
    <row r="954621" x14ac:dyDescent="0.25"/>
    <row r="954622" x14ac:dyDescent="0.25"/>
    <row r="954623" x14ac:dyDescent="0.25"/>
    <row r="954624" x14ac:dyDescent="0.25"/>
    <row r="954625" x14ac:dyDescent="0.25"/>
    <row r="954626" x14ac:dyDescent="0.25"/>
    <row r="954627" x14ac:dyDescent="0.25"/>
    <row r="954628" x14ac:dyDescent="0.25"/>
    <row r="954629" x14ac:dyDescent="0.25"/>
    <row r="954630" x14ac:dyDescent="0.25"/>
    <row r="954631" x14ac:dyDescent="0.25"/>
    <row r="954632" x14ac:dyDescent="0.25"/>
    <row r="954633" x14ac:dyDescent="0.25"/>
    <row r="954634" x14ac:dyDescent="0.25"/>
    <row r="954635" x14ac:dyDescent="0.25"/>
    <row r="954636" x14ac:dyDescent="0.25"/>
    <row r="954637" x14ac:dyDescent="0.25"/>
    <row r="954638" x14ac:dyDescent="0.25"/>
    <row r="954639" x14ac:dyDescent="0.25"/>
    <row r="954640" x14ac:dyDescent="0.25"/>
    <row r="954641" x14ac:dyDescent="0.25"/>
    <row r="954642" x14ac:dyDescent="0.25"/>
    <row r="954643" x14ac:dyDescent="0.25"/>
    <row r="954644" x14ac:dyDescent="0.25"/>
    <row r="954645" x14ac:dyDescent="0.25"/>
    <row r="954646" x14ac:dyDescent="0.25"/>
    <row r="954647" x14ac:dyDescent="0.25"/>
    <row r="954648" x14ac:dyDescent="0.25"/>
    <row r="954649" x14ac:dyDescent="0.25"/>
    <row r="954650" x14ac:dyDescent="0.25"/>
    <row r="954651" x14ac:dyDescent="0.25"/>
    <row r="954652" x14ac:dyDescent="0.25"/>
    <row r="954653" x14ac:dyDescent="0.25"/>
    <row r="954654" x14ac:dyDescent="0.25"/>
    <row r="954655" x14ac:dyDescent="0.25"/>
    <row r="954656" x14ac:dyDescent="0.25"/>
    <row r="954657" x14ac:dyDescent="0.25"/>
    <row r="954658" x14ac:dyDescent="0.25"/>
    <row r="954659" x14ac:dyDescent="0.25"/>
    <row r="954660" x14ac:dyDescent="0.25"/>
    <row r="954661" x14ac:dyDescent="0.25"/>
    <row r="954662" x14ac:dyDescent="0.25"/>
    <row r="954663" x14ac:dyDescent="0.25"/>
    <row r="954664" x14ac:dyDescent="0.25"/>
    <row r="954665" x14ac:dyDescent="0.25"/>
    <row r="954666" x14ac:dyDescent="0.25"/>
    <row r="954667" x14ac:dyDescent="0.25"/>
    <row r="954668" x14ac:dyDescent="0.25"/>
    <row r="954669" x14ac:dyDescent="0.25"/>
    <row r="954670" x14ac:dyDescent="0.25"/>
    <row r="954671" x14ac:dyDescent="0.25"/>
    <row r="954672" x14ac:dyDescent="0.25"/>
    <row r="954673" x14ac:dyDescent="0.25"/>
    <row r="954674" x14ac:dyDescent="0.25"/>
    <row r="954675" x14ac:dyDescent="0.25"/>
    <row r="954676" x14ac:dyDescent="0.25"/>
    <row r="954677" x14ac:dyDescent="0.25"/>
    <row r="954678" x14ac:dyDescent="0.25"/>
    <row r="954679" x14ac:dyDescent="0.25"/>
    <row r="954680" x14ac:dyDescent="0.25"/>
    <row r="954681" x14ac:dyDescent="0.25"/>
    <row r="954682" x14ac:dyDescent="0.25"/>
    <row r="954683" x14ac:dyDescent="0.25"/>
    <row r="954684" x14ac:dyDescent="0.25"/>
    <row r="954685" x14ac:dyDescent="0.25"/>
    <row r="954686" x14ac:dyDescent="0.25"/>
    <row r="954687" x14ac:dyDescent="0.25"/>
    <row r="954688" x14ac:dyDescent="0.25"/>
    <row r="954689" x14ac:dyDescent="0.25"/>
    <row r="954690" x14ac:dyDescent="0.25"/>
    <row r="954691" x14ac:dyDescent="0.25"/>
    <row r="954692" x14ac:dyDescent="0.25"/>
    <row r="954693" x14ac:dyDescent="0.25"/>
    <row r="954694" x14ac:dyDescent="0.25"/>
    <row r="954695" x14ac:dyDescent="0.25"/>
    <row r="954696" x14ac:dyDescent="0.25"/>
    <row r="954697" x14ac:dyDescent="0.25"/>
    <row r="954698" x14ac:dyDescent="0.25"/>
    <row r="954699" x14ac:dyDescent="0.25"/>
    <row r="954700" x14ac:dyDescent="0.25"/>
    <row r="954701" x14ac:dyDescent="0.25"/>
    <row r="954702" x14ac:dyDescent="0.25"/>
    <row r="954703" x14ac:dyDescent="0.25"/>
    <row r="954704" x14ac:dyDescent="0.25"/>
    <row r="954705" x14ac:dyDescent="0.25"/>
    <row r="954706" x14ac:dyDescent="0.25"/>
    <row r="954707" x14ac:dyDescent="0.25"/>
    <row r="954708" x14ac:dyDescent="0.25"/>
    <row r="954709" x14ac:dyDescent="0.25"/>
    <row r="954710" x14ac:dyDescent="0.25"/>
    <row r="954711" x14ac:dyDescent="0.25"/>
    <row r="954712" x14ac:dyDescent="0.25"/>
    <row r="954713" x14ac:dyDescent="0.25"/>
    <row r="954714" x14ac:dyDescent="0.25"/>
    <row r="954715" x14ac:dyDescent="0.25"/>
    <row r="954716" x14ac:dyDescent="0.25"/>
    <row r="954717" x14ac:dyDescent="0.25"/>
    <row r="954718" x14ac:dyDescent="0.25"/>
    <row r="954719" x14ac:dyDescent="0.25"/>
    <row r="954720" x14ac:dyDescent="0.25"/>
    <row r="954721" x14ac:dyDescent="0.25"/>
    <row r="954722" x14ac:dyDescent="0.25"/>
    <row r="954723" x14ac:dyDescent="0.25"/>
    <row r="954724" x14ac:dyDescent="0.25"/>
    <row r="954725" x14ac:dyDescent="0.25"/>
    <row r="954726" x14ac:dyDescent="0.25"/>
    <row r="954727" x14ac:dyDescent="0.25"/>
    <row r="954728" x14ac:dyDescent="0.25"/>
    <row r="954729" x14ac:dyDescent="0.25"/>
    <row r="954730" x14ac:dyDescent="0.25"/>
    <row r="954731" x14ac:dyDescent="0.25"/>
    <row r="954732" x14ac:dyDescent="0.25"/>
    <row r="954733" x14ac:dyDescent="0.25"/>
    <row r="954734" x14ac:dyDescent="0.25"/>
    <row r="954735" x14ac:dyDescent="0.25"/>
    <row r="954736" x14ac:dyDescent="0.25"/>
    <row r="954737" x14ac:dyDescent="0.25"/>
    <row r="954738" x14ac:dyDescent="0.25"/>
    <row r="954739" x14ac:dyDescent="0.25"/>
    <row r="954740" x14ac:dyDescent="0.25"/>
    <row r="954741" x14ac:dyDescent="0.25"/>
    <row r="954742" x14ac:dyDescent="0.25"/>
    <row r="954743" x14ac:dyDescent="0.25"/>
    <row r="954744" x14ac:dyDescent="0.25"/>
    <row r="954745" x14ac:dyDescent="0.25"/>
    <row r="954746" x14ac:dyDescent="0.25"/>
    <row r="954747" x14ac:dyDescent="0.25"/>
    <row r="954748" x14ac:dyDescent="0.25"/>
    <row r="954749" x14ac:dyDescent="0.25"/>
    <row r="954750" x14ac:dyDescent="0.25"/>
    <row r="954751" x14ac:dyDescent="0.25"/>
    <row r="954752" x14ac:dyDescent="0.25"/>
    <row r="954753" x14ac:dyDescent="0.25"/>
    <row r="954754" x14ac:dyDescent="0.25"/>
    <row r="954755" x14ac:dyDescent="0.25"/>
    <row r="954756" x14ac:dyDescent="0.25"/>
    <row r="954757" x14ac:dyDescent="0.25"/>
    <row r="954758" x14ac:dyDescent="0.25"/>
    <row r="954759" x14ac:dyDescent="0.25"/>
    <row r="954760" x14ac:dyDescent="0.25"/>
    <row r="954761" x14ac:dyDescent="0.25"/>
    <row r="954762" x14ac:dyDescent="0.25"/>
    <row r="954763" x14ac:dyDescent="0.25"/>
    <row r="954764" x14ac:dyDescent="0.25"/>
    <row r="954765" x14ac:dyDescent="0.25"/>
    <row r="954766" x14ac:dyDescent="0.25"/>
    <row r="954767" x14ac:dyDescent="0.25"/>
    <row r="954768" x14ac:dyDescent="0.25"/>
    <row r="954769" x14ac:dyDescent="0.25"/>
    <row r="954770" x14ac:dyDescent="0.25"/>
    <row r="954771" x14ac:dyDescent="0.25"/>
    <row r="954772" x14ac:dyDescent="0.25"/>
    <row r="954773" x14ac:dyDescent="0.25"/>
    <row r="954774" x14ac:dyDescent="0.25"/>
    <row r="954775" x14ac:dyDescent="0.25"/>
    <row r="954776" x14ac:dyDescent="0.25"/>
    <row r="954777" x14ac:dyDescent="0.25"/>
    <row r="954778" x14ac:dyDescent="0.25"/>
    <row r="954779" x14ac:dyDescent="0.25"/>
    <row r="954780" x14ac:dyDescent="0.25"/>
    <row r="954781" x14ac:dyDescent="0.25"/>
    <row r="954782" x14ac:dyDescent="0.25"/>
    <row r="954783" x14ac:dyDescent="0.25"/>
    <row r="954784" x14ac:dyDescent="0.25"/>
    <row r="954785" x14ac:dyDescent="0.25"/>
    <row r="954786" x14ac:dyDescent="0.25"/>
    <row r="954787" x14ac:dyDescent="0.25"/>
    <row r="954788" x14ac:dyDescent="0.25"/>
    <row r="954789" x14ac:dyDescent="0.25"/>
    <row r="954790" x14ac:dyDescent="0.25"/>
    <row r="954791" x14ac:dyDescent="0.25"/>
    <row r="954792" x14ac:dyDescent="0.25"/>
    <row r="954793" x14ac:dyDescent="0.25"/>
    <row r="954794" x14ac:dyDescent="0.25"/>
    <row r="954795" x14ac:dyDescent="0.25"/>
    <row r="954796" x14ac:dyDescent="0.25"/>
    <row r="954797" x14ac:dyDescent="0.25"/>
    <row r="954798" x14ac:dyDescent="0.25"/>
    <row r="954799" x14ac:dyDescent="0.25"/>
    <row r="954800" x14ac:dyDescent="0.25"/>
    <row r="954801" x14ac:dyDescent="0.25"/>
    <row r="954802" x14ac:dyDescent="0.25"/>
    <row r="954803" x14ac:dyDescent="0.25"/>
    <row r="954804" x14ac:dyDescent="0.25"/>
    <row r="954805" x14ac:dyDescent="0.25"/>
    <row r="954806" x14ac:dyDescent="0.25"/>
    <row r="954807" x14ac:dyDescent="0.25"/>
    <row r="954808" x14ac:dyDescent="0.25"/>
    <row r="954809" x14ac:dyDescent="0.25"/>
    <row r="954810" x14ac:dyDescent="0.25"/>
    <row r="954811" x14ac:dyDescent="0.25"/>
    <row r="954812" x14ac:dyDescent="0.25"/>
    <row r="954813" x14ac:dyDescent="0.25"/>
    <row r="954814" x14ac:dyDescent="0.25"/>
    <row r="954815" x14ac:dyDescent="0.25"/>
    <row r="954816" x14ac:dyDescent="0.25"/>
    <row r="954817" x14ac:dyDescent="0.25"/>
    <row r="954818" x14ac:dyDescent="0.25"/>
    <row r="954819" x14ac:dyDescent="0.25"/>
    <row r="954820" x14ac:dyDescent="0.25"/>
    <row r="954821" x14ac:dyDescent="0.25"/>
    <row r="954822" x14ac:dyDescent="0.25"/>
    <row r="954823" x14ac:dyDescent="0.25"/>
    <row r="954824" x14ac:dyDescent="0.25"/>
    <row r="954825" x14ac:dyDescent="0.25"/>
    <row r="954826" x14ac:dyDescent="0.25"/>
    <row r="954827" x14ac:dyDescent="0.25"/>
    <row r="954828" x14ac:dyDescent="0.25"/>
    <row r="954829" x14ac:dyDescent="0.25"/>
    <row r="954830" x14ac:dyDescent="0.25"/>
    <row r="954831" x14ac:dyDescent="0.25"/>
    <row r="954832" x14ac:dyDescent="0.25"/>
    <row r="954833" x14ac:dyDescent="0.25"/>
    <row r="954834" x14ac:dyDescent="0.25"/>
    <row r="954835" x14ac:dyDescent="0.25"/>
    <row r="954836" x14ac:dyDescent="0.25"/>
    <row r="954837" x14ac:dyDescent="0.25"/>
    <row r="954838" x14ac:dyDescent="0.25"/>
    <row r="954839" x14ac:dyDescent="0.25"/>
    <row r="954840" x14ac:dyDescent="0.25"/>
    <row r="954841" x14ac:dyDescent="0.25"/>
    <row r="954842" x14ac:dyDescent="0.25"/>
    <row r="954843" x14ac:dyDescent="0.25"/>
    <row r="954844" x14ac:dyDescent="0.25"/>
    <row r="954845" x14ac:dyDescent="0.25"/>
    <row r="954846" x14ac:dyDescent="0.25"/>
    <row r="954847" x14ac:dyDescent="0.25"/>
    <row r="954848" x14ac:dyDescent="0.25"/>
    <row r="954849" x14ac:dyDescent="0.25"/>
    <row r="954850" x14ac:dyDescent="0.25"/>
    <row r="954851" x14ac:dyDescent="0.25"/>
    <row r="954852" x14ac:dyDescent="0.25"/>
    <row r="954853" x14ac:dyDescent="0.25"/>
    <row r="954854" x14ac:dyDescent="0.25"/>
    <row r="954855" x14ac:dyDescent="0.25"/>
    <row r="954856" x14ac:dyDescent="0.25"/>
    <row r="954857" x14ac:dyDescent="0.25"/>
    <row r="954858" x14ac:dyDescent="0.25"/>
    <row r="954859" x14ac:dyDescent="0.25"/>
    <row r="954860" x14ac:dyDescent="0.25"/>
    <row r="954861" x14ac:dyDescent="0.25"/>
    <row r="954862" x14ac:dyDescent="0.25"/>
    <row r="954863" x14ac:dyDescent="0.25"/>
    <row r="954864" x14ac:dyDescent="0.25"/>
    <row r="954865" x14ac:dyDescent="0.25"/>
    <row r="954866" x14ac:dyDescent="0.25"/>
    <row r="954867" x14ac:dyDescent="0.25"/>
    <row r="954868" x14ac:dyDescent="0.25"/>
    <row r="954869" x14ac:dyDescent="0.25"/>
    <row r="954870" x14ac:dyDescent="0.25"/>
    <row r="954871" x14ac:dyDescent="0.25"/>
    <row r="954872" x14ac:dyDescent="0.25"/>
    <row r="954873" x14ac:dyDescent="0.25"/>
    <row r="954874" x14ac:dyDescent="0.25"/>
    <row r="954875" x14ac:dyDescent="0.25"/>
    <row r="954876" x14ac:dyDescent="0.25"/>
    <row r="954877" x14ac:dyDescent="0.25"/>
    <row r="954878" x14ac:dyDescent="0.25"/>
    <row r="954879" x14ac:dyDescent="0.25"/>
    <row r="954880" x14ac:dyDescent="0.25"/>
    <row r="954881" x14ac:dyDescent="0.25"/>
    <row r="954882" x14ac:dyDescent="0.25"/>
    <row r="954883" x14ac:dyDescent="0.25"/>
    <row r="954884" x14ac:dyDescent="0.25"/>
    <row r="954885" x14ac:dyDescent="0.25"/>
    <row r="954886" x14ac:dyDescent="0.25"/>
    <row r="954887" x14ac:dyDescent="0.25"/>
    <row r="954888" x14ac:dyDescent="0.25"/>
    <row r="954889" x14ac:dyDescent="0.25"/>
    <row r="954890" x14ac:dyDescent="0.25"/>
    <row r="954891" x14ac:dyDescent="0.25"/>
    <row r="954892" x14ac:dyDescent="0.25"/>
    <row r="954893" x14ac:dyDescent="0.25"/>
    <row r="954894" x14ac:dyDescent="0.25"/>
    <row r="954895" x14ac:dyDescent="0.25"/>
    <row r="954896" x14ac:dyDescent="0.25"/>
    <row r="954897" x14ac:dyDescent="0.25"/>
    <row r="954898" x14ac:dyDescent="0.25"/>
    <row r="954899" x14ac:dyDescent="0.25"/>
    <row r="954900" x14ac:dyDescent="0.25"/>
    <row r="954901" x14ac:dyDescent="0.25"/>
    <row r="954902" x14ac:dyDescent="0.25"/>
    <row r="954903" x14ac:dyDescent="0.25"/>
    <row r="954904" x14ac:dyDescent="0.25"/>
    <row r="954905" x14ac:dyDescent="0.25"/>
    <row r="954906" x14ac:dyDescent="0.25"/>
    <row r="954907" x14ac:dyDescent="0.25"/>
    <row r="954908" x14ac:dyDescent="0.25"/>
    <row r="954909" x14ac:dyDescent="0.25"/>
    <row r="954910" x14ac:dyDescent="0.25"/>
    <row r="954911" x14ac:dyDescent="0.25"/>
    <row r="954912" x14ac:dyDescent="0.25"/>
    <row r="954913" x14ac:dyDescent="0.25"/>
    <row r="954914" x14ac:dyDescent="0.25"/>
    <row r="954915" x14ac:dyDescent="0.25"/>
    <row r="954916" x14ac:dyDescent="0.25"/>
    <row r="954917" x14ac:dyDescent="0.25"/>
    <row r="954918" x14ac:dyDescent="0.25"/>
    <row r="954919" x14ac:dyDescent="0.25"/>
    <row r="954920" x14ac:dyDescent="0.25"/>
    <row r="954921" x14ac:dyDescent="0.25"/>
    <row r="954922" x14ac:dyDescent="0.25"/>
    <row r="954923" x14ac:dyDescent="0.25"/>
    <row r="954924" x14ac:dyDescent="0.25"/>
    <row r="954925" x14ac:dyDescent="0.25"/>
    <row r="954926" x14ac:dyDescent="0.25"/>
    <row r="954927" x14ac:dyDescent="0.25"/>
    <row r="954928" x14ac:dyDescent="0.25"/>
    <row r="954929" x14ac:dyDescent="0.25"/>
    <row r="954930" x14ac:dyDescent="0.25"/>
    <row r="954931" x14ac:dyDescent="0.25"/>
    <row r="954932" x14ac:dyDescent="0.25"/>
    <row r="954933" x14ac:dyDescent="0.25"/>
    <row r="954934" x14ac:dyDescent="0.25"/>
    <row r="954935" x14ac:dyDescent="0.25"/>
    <row r="954936" x14ac:dyDescent="0.25"/>
    <row r="954937" x14ac:dyDescent="0.25"/>
    <row r="954938" x14ac:dyDescent="0.25"/>
    <row r="954939" x14ac:dyDescent="0.25"/>
    <row r="954940" x14ac:dyDescent="0.25"/>
    <row r="954941" x14ac:dyDescent="0.25"/>
    <row r="954942" x14ac:dyDescent="0.25"/>
    <row r="954943" x14ac:dyDescent="0.25"/>
    <row r="954944" x14ac:dyDescent="0.25"/>
    <row r="954945" x14ac:dyDescent="0.25"/>
    <row r="954946" x14ac:dyDescent="0.25"/>
    <row r="954947" x14ac:dyDescent="0.25"/>
    <row r="954948" x14ac:dyDescent="0.25"/>
    <row r="954949" x14ac:dyDescent="0.25"/>
    <row r="954950" x14ac:dyDescent="0.25"/>
    <row r="954951" x14ac:dyDescent="0.25"/>
    <row r="954952" x14ac:dyDescent="0.25"/>
    <row r="954953" x14ac:dyDescent="0.25"/>
    <row r="954954" x14ac:dyDescent="0.25"/>
    <row r="954955" x14ac:dyDescent="0.25"/>
    <row r="954956" x14ac:dyDescent="0.25"/>
    <row r="954957" x14ac:dyDescent="0.25"/>
    <row r="954958" x14ac:dyDescent="0.25"/>
    <row r="954959" x14ac:dyDescent="0.25"/>
    <row r="954960" x14ac:dyDescent="0.25"/>
    <row r="954961" x14ac:dyDescent="0.25"/>
    <row r="954962" x14ac:dyDescent="0.25"/>
    <row r="954963" x14ac:dyDescent="0.25"/>
    <row r="954964" x14ac:dyDescent="0.25"/>
    <row r="954965" x14ac:dyDescent="0.25"/>
    <row r="954966" x14ac:dyDescent="0.25"/>
    <row r="954967" x14ac:dyDescent="0.25"/>
    <row r="954968" x14ac:dyDescent="0.25"/>
    <row r="954969" x14ac:dyDescent="0.25"/>
    <row r="954970" x14ac:dyDescent="0.25"/>
    <row r="954971" x14ac:dyDescent="0.25"/>
    <row r="954972" x14ac:dyDescent="0.25"/>
    <row r="954973" x14ac:dyDescent="0.25"/>
    <row r="954974" x14ac:dyDescent="0.25"/>
    <row r="954975" x14ac:dyDescent="0.25"/>
    <row r="954976" x14ac:dyDescent="0.25"/>
    <row r="954977" x14ac:dyDescent="0.25"/>
    <row r="954978" x14ac:dyDescent="0.25"/>
    <row r="954979" x14ac:dyDescent="0.25"/>
    <row r="954980" x14ac:dyDescent="0.25"/>
    <row r="954981" x14ac:dyDescent="0.25"/>
    <row r="954982" x14ac:dyDescent="0.25"/>
    <row r="954983" x14ac:dyDescent="0.25"/>
    <row r="954984" x14ac:dyDescent="0.25"/>
    <row r="954985" x14ac:dyDescent="0.25"/>
    <row r="954986" x14ac:dyDescent="0.25"/>
    <row r="954987" x14ac:dyDescent="0.25"/>
    <row r="954988" x14ac:dyDescent="0.25"/>
    <row r="954989" x14ac:dyDescent="0.25"/>
    <row r="954990" x14ac:dyDescent="0.25"/>
    <row r="954991" x14ac:dyDescent="0.25"/>
    <row r="954992" x14ac:dyDescent="0.25"/>
    <row r="954993" x14ac:dyDescent="0.25"/>
    <row r="954994" x14ac:dyDescent="0.25"/>
    <row r="954995" x14ac:dyDescent="0.25"/>
    <row r="954996" x14ac:dyDescent="0.25"/>
    <row r="954997" x14ac:dyDescent="0.25"/>
    <row r="954998" x14ac:dyDescent="0.25"/>
    <row r="954999" x14ac:dyDescent="0.25"/>
    <row r="955000" x14ac:dyDescent="0.25"/>
    <row r="955001" x14ac:dyDescent="0.25"/>
    <row r="955002" x14ac:dyDescent="0.25"/>
    <row r="955003" x14ac:dyDescent="0.25"/>
    <row r="955004" x14ac:dyDescent="0.25"/>
    <row r="955005" x14ac:dyDescent="0.25"/>
    <row r="955006" x14ac:dyDescent="0.25"/>
    <row r="955007" x14ac:dyDescent="0.25"/>
    <row r="955008" x14ac:dyDescent="0.25"/>
    <row r="955009" x14ac:dyDescent="0.25"/>
    <row r="955010" x14ac:dyDescent="0.25"/>
    <row r="955011" x14ac:dyDescent="0.25"/>
    <row r="955012" x14ac:dyDescent="0.25"/>
    <row r="955013" x14ac:dyDescent="0.25"/>
    <row r="955014" x14ac:dyDescent="0.25"/>
    <row r="955015" x14ac:dyDescent="0.25"/>
    <row r="955016" x14ac:dyDescent="0.25"/>
    <row r="955017" x14ac:dyDescent="0.25"/>
    <row r="955018" x14ac:dyDescent="0.25"/>
    <row r="955019" x14ac:dyDescent="0.25"/>
    <row r="955020" x14ac:dyDescent="0.25"/>
    <row r="955021" x14ac:dyDescent="0.25"/>
    <row r="955022" x14ac:dyDescent="0.25"/>
    <row r="955023" x14ac:dyDescent="0.25"/>
    <row r="955024" x14ac:dyDescent="0.25"/>
    <row r="955025" x14ac:dyDescent="0.25"/>
    <row r="955026" x14ac:dyDescent="0.25"/>
    <row r="955027" x14ac:dyDescent="0.25"/>
    <row r="955028" x14ac:dyDescent="0.25"/>
    <row r="955029" x14ac:dyDescent="0.25"/>
    <row r="955030" x14ac:dyDescent="0.25"/>
    <row r="955031" x14ac:dyDescent="0.25"/>
    <row r="955032" x14ac:dyDescent="0.25"/>
    <row r="955033" x14ac:dyDescent="0.25"/>
    <row r="955034" x14ac:dyDescent="0.25"/>
    <row r="955035" x14ac:dyDescent="0.25"/>
    <row r="955036" x14ac:dyDescent="0.25"/>
    <row r="955037" x14ac:dyDescent="0.25"/>
    <row r="955038" x14ac:dyDescent="0.25"/>
    <row r="955039" x14ac:dyDescent="0.25"/>
    <row r="955040" x14ac:dyDescent="0.25"/>
    <row r="955041" x14ac:dyDescent="0.25"/>
    <row r="955042" x14ac:dyDescent="0.25"/>
    <row r="955043" x14ac:dyDescent="0.25"/>
    <row r="955044" x14ac:dyDescent="0.25"/>
    <row r="955045" x14ac:dyDescent="0.25"/>
    <row r="955046" x14ac:dyDescent="0.25"/>
    <row r="955047" x14ac:dyDescent="0.25"/>
    <row r="955048" x14ac:dyDescent="0.25"/>
    <row r="955049" x14ac:dyDescent="0.25"/>
    <row r="955050" x14ac:dyDescent="0.25"/>
    <row r="955051" x14ac:dyDescent="0.25"/>
    <row r="955052" x14ac:dyDescent="0.25"/>
    <row r="955053" x14ac:dyDescent="0.25"/>
    <row r="955054" x14ac:dyDescent="0.25"/>
    <row r="955055" x14ac:dyDescent="0.25"/>
    <row r="955056" x14ac:dyDescent="0.25"/>
    <row r="955057" x14ac:dyDescent="0.25"/>
    <row r="955058" x14ac:dyDescent="0.25"/>
    <row r="955059" x14ac:dyDescent="0.25"/>
    <row r="955060" x14ac:dyDescent="0.25"/>
    <row r="955061" x14ac:dyDescent="0.25"/>
    <row r="955062" x14ac:dyDescent="0.25"/>
    <row r="955063" x14ac:dyDescent="0.25"/>
    <row r="955064" x14ac:dyDescent="0.25"/>
    <row r="955065" x14ac:dyDescent="0.25"/>
    <row r="955066" x14ac:dyDescent="0.25"/>
    <row r="955067" x14ac:dyDescent="0.25"/>
    <row r="955068" x14ac:dyDescent="0.25"/>
    <row r="955069" x14ac:dyDescent="0.25"/>
    <row r="955070" x14ac:dyDescent="0.25"/>
    <row r="955071" x14ac:dyDescent="0.25"/>
    <row r="955072" x14ac:dyDescent="0.25"/>
    <row r="955073" x14ac:dyDescent="0.25"/>
    <row r="955074" x14ac:dyDescent="0.25"/>
    <row r="955075" x14ac:dyDescent="0.25"/>
    <row r="955076" x14ac:dyDescent="0.25"/>
    <row r="955077" x14ac:dyDescent="0.25"/>
    <row r="955078" x14ac:dyDescent="0.25"/>
    <row r="955079" x14ac:dyDescent="0.25"/>
    <row r="955080" x14ac:dyDescent="0.25"/>
    <row r="955081" x14ac:dyDescent="0.25"/>
    <row r="955082" x14ac:dyDescent="0.25"/>
    <row r="955083" x14ac:dyDescent="0.25"/>
    <row r="955084" x14ac:dyDescent="0.25"/>
    <row r="955085" x14ac:dyDescent="0.25"/>
    <row r="955086" x14ac:dyDescent="0.25"/>
    <row r="955087" x14ac:dyDescent="0.25"/>
    <row r="955088" x14ac:dyDescent="0.25"/>
    <row r="955089" x14ac:dyDescent="0.25"/>
    <row r="955090" x14ac:dyDescent="0.25"/>
    <row r="955091" x14ac:dyDescent="0.25"/>
    <row r="955092" x14ac:dyDescent="0.25"/>
    <row r="955093" x14ac:dyDescent="0.25"/>
    <row r="955094" x14ac:dyDescent="0.25"/>
    <row r="955095" x14ac:dyDescent="0.25"/>
    <row r="955096" x14ac:dyDescent="0.25"/>
    <row r="955097" x14ac:dyDescent="0.25"/>
    <row r="955098" x14ac:dyDescent="0.25"/>
    <row r="955099" x14ac:dyDescent="0.25"/>
    <row r="955100" x14ac:dyDescent="0.25"/>
    <row r="955101" x14ac:dyDescent="0.25"/>
    <row r="955102" x14ac:dyDescent="0.25"/>
    <row r="955103" x14ac:dyDescent="0.25"/>
    <row r="955104" x14ac:dyDescent="0.25"/>
    <row r="955105" x14ac:dyDescent="0.25"/>
    <row r="955106" x14ac:dyDescent="0.25"/>
    <row r="955107" x14ac:dyDescent="0.25"/>
    <row r="955108" x14ac:dyDescent="0.25"/>
    <row r="955109" x14ac:dyDescent="0.25"/>
    <row r="955110" x14ac:dyDescent="0.25"/>
    <row r="955111" x14ac:dyDescent="0.25"/>
    <row r="955112" x14ac:dyDescent="0.25"/>
    <row r="955113" x14ac:dyDescent="0.25"/>
    <row r="955114" x14ac:dyDescent="0.25"/>
    <row r="955115" x14ac:dyDescent="0.25"/>
    <row r="955116" x14ac:dyDescent="0.25"/>
    <row r="955117" x14ac:dyDescent="0.25"/>
    <row r="955118" x14ac:dyDescent="0.25"/>
    <row r="955119" x14ac:dyDescent="0.25"/>
    <row r="955120" x14ac:dyDescent="0.25"/>
    <row r="955121" x14ac:dyDescent="0.25"/>
    <row r="955122" x14ac:dyDescent="0.25"/>
    <row r="955123" x14ac:dyDescent="0.25"/>
    <row r="955124" x14ac:dyDescent="0.25"/>
    <row r="955125" x14ac:dyDescent="0.25"/>
    <row r="955126" x14ac:dyDescent="0.25"/>
    <row r="955127" x14ac:dyDescent="0.25"/>
    <row r="955128" x14ac:dyDescent="0.25"/>
    <row r="955129" x14ac:dyDescent="0.25"/>
    <row r="955130" x14ac:dyDescent="0.25"/>
    <row r="955131" x14ac:dyDescent="0.25"/>
    <row r="955132" x14ac:dyDescent="0.25"/>
    <row r="955133" x14ac:dyDescent="0.25"/>
    <row r="955134" x14ac:dyDescent="0.25"/>
    <row r="955135" x14ac:dyDescent="0.25"/>
    <row r="955136" x14ac:dyDescent="0.25"/>
    <row r="955137" x14ac:dyDescent="0.25"/>
    <row r="955138" x14ac:dyDescent="0.25"/>
    <row r="955139" x14ac:dyDescent="0.25"/>
    <row r="955140" x14ac:dyDescent="0.25"/>
    <row r="955141" x14ac:dyDescent="0.25"/>
    <row r="955142" x14ac:dyDescent="0.25"/>
    <row r="955143" x14ac:dyDescent="0.25"/>
    <row r="955144" x14ac:dyDescent="0.25"/>
    <row r="955145" x14ac:dyDescent="0.25"/>
    <row r="955146" x14ac:dyDescent="0.25"/>
    <row r="955147" x14ac:dyDescent="0.25"/>
    <row r="955148" x14ac:dyDescent="0.25"/>
    <row r="955149" x14ac:dyDescent="0.25"/>
    <row r="955150" x14ac:dyDescent="0.25"/>
    <row r="955151" x14ac:dyDescent="0.25"/>
    <row r="955152" x14ac:dyDescent="0.25"/>
    <row r="955153" x14ac:dyDescent="0.25"/>
    <row r="955154" x14ac:dyDescent="0.25"/>
    <row r="955155" x14ac:dyDescent="0.25"/>
    <row r="955156" x14ac:dyDescent="0.25"/>
    <row r="955157" x14ac:dyDescent="0.25"/>
    <row r="955158" x14ac:dyDescent="0.25"/>
    <row r="955159" x14ac:dyDescent="0.25"/>
    <row r="955160" x14ac:dyDescent="0.25"/>
    <row r="955161" x14ac:dyDescent="0.25"/>
    <row r="955162" x14ac:dyDescent="0.25"/>
    <row r="955163" x14ac:dyDescent="0.25"/>
    <row r="955164" x14ac:dyDescent="0.25"/>
    <row r="955165" x14ac:dyDescent="0.25"/>
    <row r="955166" x14ac:dyDescent="0.25"/>
    <row r="955167" x14ac:dyDescent="0.25"/>
    <row r="955168" x14ac:dyDescent="0.25"/>
    <row r="955169" x14ac:dyDescent="0.25"/>
    <row r="955170" x14ac:dyDescent="0.25"/>
    <row r="955171" x14ac:dyDescent="0.25"/>
    <row r="955172" x14ac:dyDescent="0.25"/>
    <row r="955173" x14ac:dyDescent="0.25"/>
    <row r="955174" x14ac:dyDescent="0.25"/>
    <row r="955175" x14ac:dyDescent="0.25"/>
    <row r="955176" x14ac:dyDescent="0.25"/>
    <row r="955177" x14ac:dyDescent="0.25"/>
    <row r="955178" x14ac:dyDescent="0.25"/>
    <row r="955179" x14ac:dyDescent="0.25"/>
    <row r="955180" x14ac:dyDescent="0.25"/>
    <row r="955181" x14ac:dyDescent="0.25"/>
    <row r="955182" x14ac:dyDescent="0.25"/>
    <row r="955183" x14ac:dyDescent="0.25"/>
    <row r="955184" x14ac:dyDescent="0.25"/>
    <row r="955185" x14ac:dyDescent="0.25"/>
    <row r="955186" x14ac:dyDescent="0.25"/>
    <row r="955187" x14ac:dyDescent="0.25"/>
    <row r="955188" x14ac:dyDescent="0.25"/>
    <row r="955189" x14ac:dyDescent="0.25"/>
    <row r="955190" x14ac:dyDescent="0.25"/>
    <row r="955191" x14ac:dyDescent="0.25"/>
    <row r="955192" x14ac:dyDescent="0.25"/>
    <row r="955193" x14ac:dyDescent="0.25"/>
    <row r="955194" x14ac:dyDescent="0.25"/>
    <row r="955195" x14ac:dyDescent="0.25"/>
    <row r="955196" x14ac:dyDescent="0.25"/>
    <row r="955197" x14ac:dyDescent="0.25"/>
    <row r="955198" x14ac:dyDescent="0.25"/>
    <row r="955199" x14ac:dyDescent="0.25"/>
    <row r="955200" x14ac:dyDescent="0.25"/>
    <row r="955201" x14ac:dyDescent="0.25"/>
    <row r="955202" x14ac:dyDescent="0.25"/>
    <row r="955203" x14ac:dyDescent="0.25"/>
    <row r="955204" x14ac:dyDescent="0.25"/>
    <row r="955205" x14ac:dyDescent="0.25"/>
    <row r="955206" x14ac:dyDescent="0.25"/>
    <row r="955207" x14ac:dyDescent="0.25"/>
    <row r="955208" x14ac:dyDescent="0.25"/>
    <row r="955209" x14ac:dyDescent="0.25"/>
    <row r="955210" x14ac:dyDescent="0.25"/>
    <row r="955211" x14ac:dyDescent="0.25"/>
    <row r="955212" x14ac:dyDescent="0.25"/>
    <row r="955213" x14ac:dyDescent="0.25"/>
    <row r="955214" x14ac:dyDescent="0.25"/>
    <row r="955215" x14ac:dyDescent="0.25"/>
    <row r="955216" x14ac:dyDescent="0.25"/>
    <row r="955217" x14ac:dyDescent="0.25"/>
    <row r="955218" x14ac:dyDescent="0.25"/>
    <row r="955219" x14ac:dyDescent="0.25"/>
    <row r="955220" x14ac:dyDescent="0.25"/>
    <row r="955221" x14ac:dyDescent="0.25"/>
    <row r="955222" x14ac:dyDescent="0.25"/>
    <row r="955223" x14ac:dyDescent="0.25"/>
    <row r="955224" x14ac:dyDescent="0.25"/>
    <row r="955225" x14ac:dyDescent="0.25"/>
    <row r="955226" x14ac:dyDescent="0.25"/>
    <row r="955227" x14ac:dyDescent="0.25"/>
    <row r="955228" x14ac:dyDescent="0.25"/>
    <row r="955229" x14ac:dyDescent="0.25"/>
    <row r="955230" x14ac:dyDescent="0.25"/>
    <row r="955231" x14ac:dyDescent="0.25"/>
    <row r="955232" x14ac:dyDescent="0.25"/>
    <row r="955233" x14ac:dyDescent="0.25"/>
    <row r="955234" x14ac:dyDescent="0.25"/>
    <row r="955235" x14ac:dyDescent="0.25"/>
    <row r="955236" x14ac:dyDescent="0.25"/>
    <row r="955237" x14ac:dyDescent="0.25"/>
    <row r="955238" x14ac:dyDescent="0.25"/>
    <row r="955239" x14ac:dyDescent="0.25"/>
    <row r="955240" x14ac:dyDescent="0.25"/>
    <row r="955241" x14ac:dyDescent="0.25"/>
    <row r="955242" x14ac:dyDescent="0.25"/>
    <row r="955243" x14ac:dyDescent="0.25"/>
    <row r="955244" x14ac:dyDescent="0.25"/>
    <row r="955245" x14ac:dyDescent="0.25"/>
    <row r="955246" x14ac:dyDescent="0.25"/>
    <row r="955247" x14ac:dyDescent="0.25"/>
    <row r="955248" x14ac:dyDescent="0.25"/>
    <row r="955249" x14ac:dyDescent="0.25"/>
    <row r="955250" x14ac:dyDescent="0.25"/>
    <row r="955251" x14ac:dyDescent="0.25"/>
    <row r="955252" x14ac:dyDescent="0.25"/>
    <row r="955253" x14ac:dyDescent="0.25"/>
    <row r="955254" x14ac:dyDescent="0.25"/>
    <row r="955255" x14ac:dyDescent="0.25"/>
    <row r="955256" x14ac:dyDescent="0.25"/>
    <row r="955257" x14ac:dyDescent="0.25"/>
    <row r="955258" x14ac:dyDescent="0.25"/>
    <row r="955259" x14ac:dyDescent="0.25"/>
    <row r="955260" x14ac:dyDescent="0.25"/>
    <row r="955261" x14ac:dyDescent="0.25"/>
    <row r="955262" x14ac:dyDescent="0.25"/>
    <row r="955263" x14ac:dyDescent="0.25"/>
    <row r="955264" x14ac:dyDescent="0.25"/>
    <row r="955265" x14ac:dyDescent="0.25"/>
    <row r="955266" x14ac:dyDescent="0.25"/>
    <row r="955267" x14ac:dyDescent="0.25"/>
    <row r="955268" x14ac:dyDescent="0.25"/>
    <row r="955269" x14ac:dyDescent="0.25"/>
    <row r="955270" x14ac:dyDescent="0.25"/>
    <row r="955271" x14ac:dyDescent="0.25"/>
    <row r="955272" x14ac:dyDescent="0.25"/>
    <row r="955273" x14ac:dyDescent="0.25"/>
    <row r="955274" x14ac:dyDescent="0.25"/>
    <row r="955275" x14ac:dyDescent="0.25"/>
    <row r="955276" x14ac:dyDescent="0.25"/>
    <row r="955277" x14ac:dyDescent="0.25"/>
    <row r="955278" x14ac:dyDescent="0.25"/>
    <row r="955279" x14ac:dyDescent="0.25"/>
    <row r="955280" x14ac:dyDescent="0.25"/>
    <row r="955281" x14ac:dyDescent="0.25"/>
    <row r="955282" x14ac:dyDescent="0.25"/>
    <row r="955283" x14ac:dyDescent="0.25"/>
    <row r="955284" x14ac:dyDescent="0.25"/>
    <row r="955285" x14ac:dyDescent="0.25"/>
    <row r="955286" x14ac:dyDescent="0.25"/>
    <row r="955287" x14ac:dyDescent="0.25"/>
    <row r="955288" x14ac:dyDescent="0.25"/>
    <row r="955289" x14ac:dyDescent="0.25"/>
    <row r="955290" x14ac:dyDescent="0.25"/>
    <row r="955291" x14ac:dyDescent="0.25"/>
    <row r="955292" x14ac:dyDescent="0.25"/>
    <row r="955293" x14ac:dyDescent="0.25"/>
    <row r="955294" x14ac:dyDescent="0.25"/>
    <row r="955295" x14ac:dyDescent="0.25"/>
    <row r="955296" x14ac:dyDescent="0.25"/>
    <row r="955297" x14ac:dyDescent="0.25"/>
    <row r="955298" x14ac:dyDescent="0.25"/>
    <row r="955299" x14ac:dyDescent="0.25"/>
    <row r="955300" x14ac:dyDescent="0.25"/>
    <row r="955301" x14ac:dyDescent="0.25"/>
    <row r="955302" x14ac:dyDescent="0.25"/>
    <row r="955303" x14ac:dyDescent="0.25"/>
    <row r="955304" x14ac:dyDescent="0.25"/>
    <row r="955305" x14ac:dyDescent="0.25"/>
    <row r="955306" x14ac:dyDescent="0.25"/>
    <row r="955307" x14ac:dyDescent="0.25"/>
    <row r="955308" x14ac:dyDescent="0.25"/>
    <row r="955309" x14ac:dyDescent="0.25"/>
    <row r="955310" x14ac:dyDescent="0.25"/>
    <row r="955311" x14ac:dyDescent="0.25"/>
    <row r="955312" x14ac:dyDescent="0.25"/>
    <row r="955313" x14ac:dyDescent="0.25"/>
    <row r="955314" x14ac:dyDescent="0.25"/>
    <row r="955315" x14ac:dyDescent="0.25"/>
    <row r="955316" x14ac:dyDescent="0.25"/>
    <row r="955317" x14ac:dyDescent="0.25"/>
    <row r="955318" x14ac:dyDescent="0.25"/>
    <row r="955319" x14ac:dyDescent="0.25"/>
    <row r="955320" x14ac:dyDescent="0.25"/>
    <row r="955321" x14ac:dyDescent="0.25"/>
    <row r="955322" x14ac:dyDescent="0.25"/>
    <row r="955323" x14ac:dyDescent="0.25"/>
    <row r="955324" x14ac:dyDescent="0.25"/>
    <row r="955325" x14ac:dyDescent="0.25"/>
    <row r="955326" x14ac:dyDescent="0.25"/>
    <row r="955327" x14ac:dyDescent="0.25"/>
    <row r="955328" x14ac:dyDescent="0.25"/>
    <row r="955329" x14ac:dyDescent="0.25"/>
    <row r="955330" x14ac:dyDescent="0.25"/>
    <row r="955331" x14ac:dyDescent="0.25"/>
    <row r="955332" x14ac:dyDescent="0.25"/>
    <row r="955333" x14ac:dyDescent="0.25"/>
    <row r="955334" x14ac:dyDescent="0.25"/>
    <row r="955335" x14ac:dyDescent="0.25"/>
    <row r="955336" x14ac:dyDescent="0.25"/>
    <row r="955337" x14ac:dyDescent="0.25"/>
    <row r="955338" x14ac:dyDescent="0.25"/>
    <row r="955339" x14ac:dyDescent="0.25"/>
    <row r="955340" x14ac:dyDescent="0.25"/>
    <row r="955341" x14ac:dyDescent="0.25"/>
    <row r="955342" x14ac:dyDescent="0.25"/>
    <row r="955343" x14ac:dyDescent="0.25"/>
    <row r="955344" x14ac:dyDescent="0.25"/>
    <row r="955345" x14ac:dyDescent="0.25"/>
    <row r="955346" x14ac:dyDescent="0.25"/>
    <row r="955347" x14ac:dyDescent="0.25"/>
    <row r="955348" x14ac:dyDescent="0.25"/>
    <row r="955349" x14ac:dyDescent="0.25"/>
    <row r="955350" x14ac:dyDescent="0.25"/>
    <row r="955351" x14ac:dyDescent="0.25"/>
    <row r="955352" x14ac:dyDescent="0.25"/>
    <row r="955353" x14ac:dyDescent="0.25"/>
    <row r="955354" x14ac:dyDescent="0.25"/>
    <row r="955355" x14ac:dyDescent="0.25"/>
    <row r="955356" x14ac:dyDescent="0.25"/>
    <row r="955357" x14ac:dyDescent="0.25"/>
    <row r="955358" x14ac:dyDescent="0.25"/>
    <row r="955359" x14ac:dyDescent="0.25"/>
    <row r="955360" x14ac:dyDescent="0.25"/>
    <row r="955361" x14ac:dyDescent="0.25"/>
    <row r="955362" x14ac:dyDescent="0.25"/>
    <row r="955363" x14ac:dyDescent="0.25"/>
    <row r="955364" x14ac:dyDescent="0.25"/>
    <row r="955365" x14ac:dyDescent="0.25"/>
    <row r="955366" x14ac:dyDescent="0.25"/>
    <row r="955367" x14ac:dyDescent="0.25"/>
    <row r="955368" x14ac:dyDescent="0.25"/>
    <row r="955369" x14ac:dyDescent="0.25"/>
    <row r="955370" x14ac:dyDescent="0.25"/>
    <row r="955371" x14ac:dyDescent="0.25"/>
    <row r="955372" x14ac:dyDescent="0.25"/>
    <row r="955373" x14ac:dyDescent="0.25"/>
    <row r="955374" x14ac:dyDescent="0.25"/>
    <row r="955375" x14ac:dyDescent="0.25"/>
    <row r="955376" x14ac:dyDescent="0.25"/>
    <row r="955377" x14ac:dyDescent="0.25"/>
    <row r="955378" x14ac:dyDescent="0.25"/>
    <row r="955379" x14ac:dyDescent="0.25"/>
    <row r="955380" x14ac:dyDescent="0.25"/>
    <row r="955381" x14ac:dyDescent="0.25"/>
    <row r="955382" x14ac:dyDescent="0.25"/>
    <row r="955383" x14ac:dyDescent="0.25"/>
    <row r="955384" x14ac:dyDescent="0.25"/>
    <row r="955385" x14ac:dyDescent="0.25"/>
    <row r="955386" x14ac:dyDescent="0.25"/>
    <row r="955387" x14ac:dyDescent="0.25"/>
    <row r="955388" x14ac:dyDescent="0.25"/>
    <row r="955389" x14ac:dyDescent="0.25"/>
    <row r="955390" x14ac:dyDescent="0.25"/>
    <row r="955391" x14ac:dyDescent="0.25"/>
    <row r="955392" x14ac:dyDescent="0.25"/>
    <row r="955393" x14ac:dyDescent="0.25"/>
    <row r="955394" x14ac:dyDescent="0.25"/>
    <row r="955395" x14ac:dyDescent="0.25"/>
    <row r="955396" x14ac:dyDescent="0.25"/>
    <row r="955397" x14ac:dyDescent="0.25"/>
    <row r="955398" x14ac:dyDescent="0.25"/>
    <row r="955399" x14ac:dyDescent="0.25"/>
    <row r="955400" x14ac:dyDescent="0.25"/>
    <row r="955401" x14ac:dyDescent="0.25"/>
    <row r="955402" x14ac:dyDescent="0.25"/>
    <row r="955403" x14ac:dyDescent="0.25"/>
    <row r="955404" x14ac:dyDescent="0.25"/>
    <row r="955405" x14ac:dyDescent="0.25"/>
    <row r="955406" x14ac:dyDescent="0.25"/>
    <row r="955407" x14ac:dyDescent="0.25"/>
    <row r="955408" x14ac:dyDescent="0.25"/>
    <row r="955409" x14ac:dyDescent="0.25"/>
    <row r="955410" x14ac:dyDescent="0.25"/>
    <row r="955411" x14ac:dyDescent="0.25"/>
    <row r="955412" x14ac:dyDescent="0.25"/>
    <row r="955413" x14ac:dyDescent="0.25"/>
    <row r="955414" x14ac:dyDescent="0.25"/>
    <row r="955415" x14ac:dyDescent="0.25"/>
    <row r="955416" x14ac:dyDescent="0.25"/>
    <row r="955417" x14ac:dyDescent="0.25"/>
    <row r="955418" x14ac:dyDescent="0.25"/>
    <row r="955419" x14ac:dyDescent="0.25"/>
    <row r="955420" x14ac:dyDescent="0.25"/>
    <row r="955421" x14ac:dyDescent="0.25"/>
    <row r="955422" x14ac:dyDescent="0.25"/>
    <row r="955423" x14ac:dyDescent="0.25"/>
    <row r="955424" x14ac:dyDescent="0.25"/>
    <row r="955425" x14ac:dyDescent="0.25"/>
    <row r="955426" x14ac:dyDescent="0.25"/>
    <row r="955427" x14ac:dyDescent="0.25"/>
    <row r="955428" x14ac:dyDescent="0.25"/>
    <row r="955429" x14ac:dyDescent="0.25"/>
    <row r="955430" x14ac:dyDescent="0.25"/>
    <row r="955431" x14ac:dyDescent="0.25"/>
    <row r="955432" x14ac:dyDescent="0.25"/>
    <row r="955433" x14ac:dyDescent="0.25"/>
    <row r="955434" x14ac:dyDescent="0.25"/>
    <row r="955435" x14ac:dyDescent="0.25"/>
    <row r="955436" x14ac:dyDescent="0.25"/>
    <row r="955437" x14ac:dyDescent="0.25"/>
    <row r="955438" x14ac:dyDescent="0.25"/>
    <row r="955439" x14ac:dyDescent="0.25"/>
    <row r="955440" x14ac:dyDescent="0.25"/>
    <row r="955441" x14ac:dyDescent="0.25"/>
    <row r="955442" x14ac:dyDescent="0.25"/>
    <row r="955443" x14ac:dyDescent="0.25"/>
    <row r="955444" x14ac:dyDescent="0.25"/>
    <row r="955445" x14ac:dyDescent="0.25"/>
    <row r="955446" x14ac:dyDescent="0.25"/>
    <row r="955447" x14ac:dyDescent="0.25"/>
    <row r="955448" x14ac:dyDescent="0.25"/>
    <row r="955449" x14ac:dyDescent="0.25"/>
    <row r="955450" x14ac:dyDescent="0.25"/>
    <row r="955451" x14ac:dyDescent="0.25"/>
    <row r="955452" x14ac:dyDescent="0.25"/>
    <row r="955453" x14ac:dyDescent="0.25"/>
    <row r="955454" x14ac:dyDescent="0.25"/>
    <row r="955455" x14ac:dyDescent="0.25"/>
    <row r="955456" x14ac:dyDescent="0.25"/>
    <row r="955457" x14ac:dyDescent="0.25"/>
    <row r="955458" x14ac:dyDescent="0.25"/>
    <row r="955459" x14ac:dyDescent="0.25"/>
    <row r="955460" x14ac:dyDescent="0.25"/>
    <row r="955461" x14ac:dyDescent="0.25"/>
    <row r="955462" x14ac:dyDescent="0.25"/>
    <row r="955463" x14ac:dyDescent="0.25"/>
    <row r="955464" x14ac:dyDescent="0.25"/>
    <row r="955465" x14ac:dyDescent="0.25"/>
    <row r="955466" x14ac:dyDescent="0.25"/>
    <row r="955467" x14ac:dyDescent="0.25"/>
    <row r="955468" x14ac:dyDescent="0.25"/>
    <row r="955469" x14ac:dyDescent="0.25"/>
    <row r="955470" x14ac:dyDescent="0.25"/>
    <row r="955471" x14ac:dyDescent="0.25"/>
    <row r="955472" x14ac:dyDescent="0.25"/>
    <row r="955473" x14ac:dyDescent="0.25"/>
    <row r="955474" x14ac:dyDescent="0.25"/>
    <row r="955475" x14ac:dyDescent="0.25"/>
    <row r="955476" x14ac:dyDescent="0.25"/>
    <row r="955477" x14ac:dyDescent="0.25"/>
    <row r="955478" x14ac:dyDescent="0.25"/>
    <row r="955479" x14ac:dyDescent="0.25"/>
    <row r="955480" x14ac:dyDescent="0.25"/>
    <row r="955481" x14ac:dyDescent="0.25"/>
    <row r="955482" x14ac:dyDescent="0.25"/>
    <row r="955483" x14ac:dyDescent="0.25"/>
    <row r="955484" x14ac:dyDescent="0.25"/>
    <row r="955485" x14ac:dyDescent="0.25"/>
    <row r="955486" x14ac:dyDescent="0.25"/>
    <row r="955487" x14ac:dyDescent="0.25"/>
    <row r="955488" x14ac:dyDescent="0.25"/>
    <row r="955489" x14ac:dyDescent="0.25"/>
    <row r="955490" x14ac:dyDescent="0.25"/>
    <row r="955491" x14ac:dyDescent="0.25"/>
    <row r="955492" x14ac:dyDescent="0.25"/>
    <row r="955493" x14ac:dyDescent="0.25"/>
    <row r="955494" x14ac:dyDescent="0.25"/>
    <row r="955495" x14ac:dyDescent="0.25"/>
    <row r="955496" x14ac:dyDescent="0.25"/>
    <row r="955497" x14ac:dyDescent="0.25"/>
    <row r="955498" x14ac:dyDescent="0.25"/>
    <row r="955499" x14ac:dyDescent="0.25"/>
    <row r="955500" x14ac:dyDescent="0.25"/>
    <row r="955501" x14ac:dyDescent="0.25"/>
    <row r="955502" x14ac:dyDescent="0.25"/>
    <row r="955503" x14ac:dyDescent="0.25"/>
    <row r="955504" x14ac:dyDescent="0.25"/>
    <row r="955505" x14ac:dyDescent="0.25"/>
    <row r="955506" x14ac:dyDescent="0.25"/>
    <row r="955507" x14ac:dyDescent="0.25"/>
    <row r="955508" x14ac:dyDescent="0.25"/>
    <row r="955509" x14ac:dyDescent="0.25"/>
    <row r="955510" x14ac:dyDescent="0.25"/>
    <row r="955511" x14ac:dyDescent="0.25"/>
    <row r="955512" x14ac:dyDescent="0.25"/>
    <row r="955513" x14ac:dyDescent="0.25"/>
    <row r="955514" x14ac:dyDescent="0.25"/>
    <row r="955515" x14ac:dyDescent="0.25"/>
    <row r="955516" x14ac:dyDescent="0.25"/>
    <row r="955517" x14ac:dyDescent="0.25"/>
    <row r="955518" x14ac:dyDescent="0.25"/>
    <row r="955519" x14ac:dyDescent="0.25"/>
    <row r="955520" x14ac:dyDescent="0.25"/>
    <row r="955521" x14ac:dyDescent="0.25"/>
    <row r="955522" x14ac:dyDescent="0.25"/>
    <row r="955523" x14ac:dyDescent="0.25"/>
    <row r="955524" x14ac:dyDescent="0.25"/>
    <row r="955525" x14ac:dyDescent="0.25"/>
    <row r="955526" x14ac:dyDescent="0.25"/>
    <row r="955527" x14ac:dyDescent="0.25"/>
    <row r="955528" x14ac:dyDescent="0.25"/>
    <row r="955529" x14ac:dyDescent="0.25"/>
    <row r="955530" x14ac:dyDescent="0.25"/>
    <row r="955531" x14ac:dyDescent="0.25"/>
    <row r="955532" x14ac:dyDescent="0.25"/>
    <row r="955533" x14ac:dyDescent="0.25"/>
    <row r="955534" x14ac:dyDescent="0.25"/>
    <row r="955535" x14ac:dyDescent="0.25"/>
    <row r="955536" x14ac:dyDescent="0.25"/>
    <row r="955537" x14ac:dyDescent="0.25"/>
    <row r="955538" x14ac:dyDescent="0.25"/>
    <row r="955539" x14ac:dyDescent="0.25"/>
    <row r="955540" x14ac:dyDescent="0.25"/>
    <row r="955541" x14ac:dyDescent="0.25"/>
    <row r="955542" x14ac:dyDescent="0.25"/>
    <row r="955543" x14ac:dyDescent="0.25"/>
    <row r="955544" x14ac:dyDescent="0.25"/>
    <row r="955545" x14ac:dyDescent="0.25"/>
    <row r="955546" x14ac:dyDescent="0.25"/>
    <row r="955547" x14ac:dyDescent="0.25"/>
    <row r="955548" x14ac:dyDescent="0.25"/>
    <row r="955549" x14ac:dyDescent="0.25"/>
    <row r="955550" x14ac:dyDescent="0.25"/>
    <row r="955551" x14ac:dyDescent="0.25"/>
    <row r="955552" x14ac:dyDescent="0.25"/>
    <row r="955553" x14ac:dyDescent="0.25"/>
    <row r="955554" x14ac:dyDescent="0.25"/>
    <row r="955555" x14ac:dyDescent="0.25"/>
    <row r="955556" x14ac:dyDescent="0.25"/>
    <row r="955557" x14ac:dyDescent="0.25"/>
    <row r="955558" x14ac:dyDescent="0.25"/>
    <row r="955559" x14ac:dyDescent="0.25"/>
    <row r="955560" x14ac:dyDescent="0.25"/>
    <row r="955561" x14ac:dyDescent="0.25"/>
    <row r="955562" x14ac:dyDescent="0.25"/>
    <row r="955563" x14ac:dyDescent="0.25"/>
    <row r="955564" x14ac:dyDescent="0.25"/>
    <row r="955565" x14ac:dyDescent="0.25"/>
    <row r="955566" x14ac:dyDescent="0.25"/>
    <row r="955567" x14ac:dyDescent="0.25"/>
    <row r="955568" x14ac:dyDescent="0.25"/>
    <row r="955569" x14ac:dyDescent="0.25"/>
    <row r="955570" x14ac:dyDescent="0.25"/>
    <row r="955571" x14ac:dyDescent="0.25"/>
    <row r="955572" x14ac:dyDescent="0.25"/>
    <row r="955573" x14ac:dyDescent="0.25"/>
    <row r="955574" x14ac:dyDescent="0.25"/>
    <row r="955575" x14ac:dyDescent="0.25"/>
    <row r="955576" x14ac:dyDescent="0.25"/>
    <row r="955577" x14ac:dyDescent="0.25"/>
    <row r="955578" x14ac:dyDescent="0.25"/>
    <row r="955579" x14ac:dyDescent="0.25"/>
    <row r="955580" x14ac:dyDescent="0.25"/>
    <row r="955581" x14ac:dyDescent="0.25"/>
    <row r="955582" x14ac:dyDescent="0.25"/>
    <row r="955583" x14ac:dyDescent="0.25"/>
    <row r="955584" x14ac:dyDescent="0.25"/>
    <row r="955585" x14ac:dyDescent="0.25"/>
    <row r="955586" x14ac:dyDescent="0.25"/>
    <row r="955587" x14ac:dyDescent="0.25"/>
    <row r="955588" x14ac:dyDescent="0.25"/>
    <row r="955589" x14ac:dyDescent="0.25"/>
    <row r="955590" x14ac:dyDescent="0.25"/>
    <row r="955591" x14ac:dyDescent="0.25"/>
    <row r="955592" x14ac:dyDescent="0.25"/>
    <row r="955593" x14ac:dyDescent="0.25"/>
    <row r="955594" x14ac:dyDescent="0.25"/>
    <row r="955595" x14ac:dyDescent="0.25"/>
    <row r="955596" x14ac:dyDescent="0.25"/>
    <row r="955597" x14ac:dyDescent="0.25"/>
    <row r="955598" x14ac:dyDescent="0.25"/>
    <row r="955599" x14ac:dyDescent="0.25"/>
    <row r="955600" x14ac:dyDescent="0.25"/>
    <row r="955601" x14ac:dyDescent="0.25"/>
    <row r="955602" x14ac:dyDescent="0.25"/>
    <row r="955603" x14ac:dyDescent="0.25"/>
    <row r="955604" x14ac:dyDescent="0.25"/>
    <row r="955605" x14ac:dyDescent="0.25"/>
    <row r="955606" x14ac:dyDescent="0.25"/>
    <row r="955607" x14ac:dyDescent="0.25"/>
    <row r="955608" x14ac:dyDescent="0.25"/>
    <row r="955609" x14ac:dyDescent="0.25"/>
    <row r="955610" x14ac:dyDescent="0.25"/>
    <row r="955611" x14ac:dyDescent="0.25"/>
    <row r="955612" x14ac:dyDescent="0.25"/>
    <row r="955613" x14ac:dyDescent="0.25"/>
    <row r="955614" x14ac:dyDescent="0.25"/>
    <row r="955615" x14ac:dyDescent="0.25"/>
    <row r="955616" x14ac:dyDescent="0.25"/>
    <row r="955617" x14ac:dyDescent="0.25"/>
    <row r="955618" x14ac:dyDescent="0.25"/>
    <row r="955619" x14ac:dyDescent="0.25"/>
    <row r="955620" x14ac:dyDescent="0.25"/>
    <row r="955621" x14ac:dyDescent="0.25"/>
    <row r="955622" x14ac:dyDescent="0.25"/>
    <row r="955623" x14ac:dyDescent="0.25"/>
    <row r="955624" x14ac:dyDescent="0.25"/>
    <row r="955625" x14ac:dyDescent="0.25"/>
    <row r="955626" x14ac:dyDescent="0.25"/>
    <row r="955627" x14ac:dyDescent="0.25"/>
    <row r="955628" x14ac:dyDescent="0.25"/>
    <row r="955629" x14ac:dyDescent="0.25"/>
    <row r="955630" x14ac:dyDescent="0.25"/>
    <row r="955631" x14ac:dyDescent="0.25"/>
    <row r="955632" x14ac:dyDescent="0.25"/>
    <row r="955633" x14ac:dyDescent="0.25"/>
    <row r="955634" x14ac:dyDescent="0.25"/>
    <row r="955635" x14ac:dyDescent="0.25"/>
    <row r="955636" x14ac:dyDescent="0.25"/>
    <row r="955637" x14ac:dyDescent="0.25"/>
    <row r="955638" x14ac:dyDescent="0.25"/>
    <row r="955639" x14ac:dyDescent="0.25"/>
    <row r="955640" x14ac:dyDescent="0.25"/>
    <row r="955641" x14ac:dyDescent="0.25"/>
    <row r="955642" x14ac:dyDescent="0.25"/>
    <row r="955643" x14ac:dyDescent="0.25"/>
    <row r="955644" x14ac:dyDescent="0.25"/>
    <row r="955645" x14ac:dyDescent="0.25"/>
    <row r="955646" x14ac:dyDescent="0.25"/>
    <row r="955647" x14ac:dyDescent="0.25"/>
    <row r="955648" x14ac:dyDescent="0.25"/>
    <row r="955649" x14ac:dyDescent="0.25"/>
    <row r="955650" x14ac:dyDescent="0.25"/>
    <row r="955651" x14ac:dyDescent="0.25"/>
    <row r="955652" x14ac:dyDescent="0.25"/>
    <row r="955653" x14ac:dyDescent="0.25"/>
    <row r="955654" x14ac:dyDescent="0.25"/>
    <row r="955655" x14ac:dyDescent="0.25"/>
    <row r="955656" x14ac:dyDescent="0.25"/>
    <row r="955657" x14ac:dyDescent="0.25"/>
    <row r="955658" x14ac:dyDescent="0.25"/>
    <row r="955659" x14ac:dyDescent="0.25"/>
    <row r="955660" x14ac:dyDescent="0.25"/>
    <row r="955661" x14ac:dyDescent="0.25"/>
    <row r="955662" x14ac:dyDescent="0.25"/>
    <row r="955663" x14ac:dyDescent="0.25"/>
    <row r="955664" x14ac:dyDescent="0.25"/>
    <row r="955665" x14ac:dyDescent="0.25"/>
    <row r="955666" x14ac:dyDescent="0.25"/>
    <row r="955667" x14ac:dyDescent="0.25"/>
    <row r="955668" x14ac:dyDescent="0.25"/>
    <row r="955669" x14ac:dyDescent="0.25"/>
    <row r="955670" x14ac:dyDescent="0.25"/>
    <row r="955671" x14ac:dyDescent="0.25"/>
    <row r="955672" x14ac:dyDescent="0.25"/>
    <row r="955673" x14ac:dyDescent="0.25"/>
    <row r="955674" x14ac:dyDescent="0.25"/>
    <row r="955675" x14ac:dyDescent="0.25"/>
    <row r="955676" x14ac:dyDescent="0.25"/>
    <row r="955677" x14ac:dyDescent="0.25"/>
    <row r="955678" x14ac:dyDescent="0.25"/>
    <row r="955679" x14ac:dyDescent="0.25"/>
    <row r="955680" x14ac:dyDescent="0.25"/>
    <row r="955681" x14ac:dyDescent="0.25"/>
    <row r="955682" x14ac:dyDescent="0.25"/>
    <row r="955683" x14ac:dyDescent="0.25"/>
    <row r="955684" x14ac:dyDescent="0.25"/>
    <row r="955685" x14ac:dyDescent="0.25"/>
    <row r="955686" x14ac:dyDescent="0.25"/>
    <row r="955687" x14ac:dyDescent="0.25"/>
    <row r="955688" x14ac:dyDescent="0.25"/>
    <row r="955689" x14ac:dyDescent="0.25"/>
    <row r="955690" x14ac:dyDescent="0.25"/>
    <row r="955691" x14ac:dyDescent="0.25"/>
    <row r="955692" x14ac:dyDescent="0.25"/>
    <row r="955693" x14ac:dyDescent="0.25"/>
    <row r="955694" x14ac:dyDescent="0.25"/>
    <row r="955695" x14ac:dyDescent="0.25"/>
    <row r="955696" x14ac:dyDescent="0.25"/>
    <row r="955697" x14ac:dyDescent="0.25"/>
    <row r="955698" x14ac:dyDescent="0.25"/>
    <row r="955699" x14ac:dyDescent="0.25"/>
    <row r="955700" x14ac:dyDescent="0.25"/>
    <row r="955701" x14ac:dyDescent="0.25"/>
    <row r="955702" x14ac:dyDescent="0.25"/>
    <row r="955703" x14ac:dyDescent="0.25"/>
    <row r="955704" x14ac:dyDescent="0.25"/>
    <row r="955705" x14ac:dyDescent="0.25"/>
    <row r="955706" x14ac:dyDescent="0.25"/>
    <row r="955707" x14ac:dyDescent="0.25"/>
    <row r="955708" x14ac:dyDescent="0.25"/>
    <row r="955709" x14ac:dyDescent="0.25"/>
    <row r="955710" x14ac:dyDescent="0.25"/>
    <row r="955711" x14ac:dyDescent="0.25"/>
    <row r="955712" x14ac:dyDescent="0.25"/>
    <row r="955713" x14ac:dyDescent="0.25"/>
    <row r="955714" x14ac:dyDescent="0.25"/>
    <row r="955715" x14ac:dyDescent="0.25"/>
    <row r="955716" x14ac:dyDescent="0.25"/>
    <row r="955717" x14ac:dyDescent="0.25"/>
    <row r="955718" x14ac:dyDescent="0.25"/>
    <row r="955719" x14ac:dyDescent="0.25"/>
    <row r="955720" x14ac:dyDescent="0.25"/>
    <row r="955721" x14ac:dyDescent="0.25"/>
    <row r="955722" x14ac:dyDescent="0.25"/>
    <row r="955723" x14ac:dyDescent="0.25"/>
    <row r="955724" x14ac:dyDescent="0.25"/>
    <row r="955725" x14ac:dyDescent="0.25"/>
    <row r="955726" x14ac:dyDescent="0.25"/>
    <row r="955727" x14ac:dyDescent="0.25"/>
    <row r="955728" x14ac:dyDescent="0.25"/>
    <row r="955729" x14ac:dyDescent="0.25"/>
    <row r="955730" x14ac:dyDescent="0.25"/>
    <row r="955731" x14ac:dyDescent="0.25"/>
    <row r="955732" x14ac:dyDescent="0.25"/>
    <row r="955733" x14ac:dyDescent="0.25"/>
    <row r="955734" x14ac:dyDescent="0.25"/>
    <row r="955735" x14ac:dyDescent="0.25"/>
    <row r="955736" x14ac:dyDescent="0.25"/>
    <row r="955737" x14ac:dyDescent="0.25"/>
    <row r="955738" x14ac:dyDescent="0.25"/>
    <row r="955739" x14ac:dyDescent="0.25"/>
    <row r="955740" x14ac:dyDescent="0.25"/>
    <row r="955741" x14ac:dyDescent="0.25"/>
    <row r="955742" x14ac:dyDescent="0.25"/>
    <row r="955743" x14ac:dyDescent="0.25"/>
    <row r="955744" x14ac:dyDescent="0.25"/>
    <row r="955745" x14ac:dyDescent="0.25"/>
    <row r="955746" x14ac:dyDescent="0.25"/>
    <row r="955747" x14ac:dyDescent="0.25"/>
    <row r="955748" x14ac:dyDescent="0.25"/>
    <row r="955749" x14ac:dyDescent="0.25"/>
    <row r="955750" x14ac:dyDescent="0.25"/>
    <row r="955751" x14ac:dyDescent="0.25"/>
    <row r="955752" x14ac:dyDescent="0.25"/>
    <row r="955753" x14ac:dyDescent="0.25"/>
    <row r="955754" x14ac:dyDescent="0.25"/>
    <row r="955755" x14ac:dyDescent="0.25"/>
    <row r="955756" x14ac:dyDescent="0.25"/>
    <row r="955757" x14ac:dyDescent="0.25"/>
    <row r="955758" x14ac:dyDescent="0.25"/>
    <row r="955759" x14ac:dyDescent="0.25"/>
    <row r="955760" x14ac:dyDescent="0.25"/>
    <row r="955761" x14ac:dyDescent="0.25"/>
    <row r="955762" x14ac:dyDescent="0.25"/>
    <row r="955763" x14ac:dyDescent="0.25"/>
    <row r="955764" x14ac:dyDescent="0.25"/>
    <row r="955765" x14ac:dyDescent="0.25"/>
    <row r="955766" x14ac:dyDescent="0.25"/>
    <row r="955767" x14ac:dyDescent="0.25"/>
    <row r="955768" x14ac:dyDescent="0.25"/>
    <row r="955769" x14ac:dyDescent="0.25"/>
    <row r="955770" x14ac:dyDescent="0.25"/>
    <row r="955771" x14ac:dyDescent="0.25"/>
    <row r="955772" x14ac:dyDescent="0.25"/>
    <row r="955773" x14ac:dyDescent="0.25"/>
    <row r="955774" x14ac:dyDescent="0.25"/>
    <row r="955775" x14ac:dyDescent="0.25"/>
    <row r="955776" x14ac:dyDescent="0.25"/>
    <row r="955777" x14ac:dyDescent="0.25"/>
    <row r="955778" x14ac:dyDescent="0.25"/>
    <row r="955779" x14ac:dyDescent="0.25"/>
    <row r="955780" x14ac:dyDescent="0.25"/>
    <row r="955781" x14ac:dyDescent="0.25"/>
    <row r="955782" x14ac:dyDescent="0.25"/>
    <row r="955783" x14ac:dyDescent="0.25"/>
    <row r="955784" x14ac:dyDescent="0.25"/>
    <row r="955785" x14ac:dyDescent="0.25"/>
    <row r="955786" x14ac:dyDescent="0.25"/>
    <row r="955787" x14ac:dyDescent="0.25"/>
    <row r="955788" x14ac:dyDescent="0.25"/>
    <row r="955789" x14ac:dyDescent="0.25"/>
    <row r="955790" x14ac:dyDescent="0.25"/>
    <row r="955791" x14ac:dyDescent="0.25"/>
    <row r="955792" x14ac:dyDescent="0.25"/>
    <row r="955793" x14ac:dyDescent="0.25"/>
    <row r="955794" x14ac:dyDescent="0.25"/>
    <row r="955795" x14ac:dyDescent="0.25"/>
    <row r="955796" x14ac:dyDescent="0.25"/>
    <row r="955797" x14ac:dyDescent="0.25"/>
    <row r="955798" x14ac:dyDescent="0.25"/>
    <row r="955799" x14ac:dyDescent="0.25"/>
    <row r="955800" x14ac:dyDescent="0.25"/>
    <row r="955801" x14ac:dyDescent="0.25"/>
    <row r="955802" x14ac:dyDescent="0.25"/>
    <row r="955803" x14ac:dyDescent="0.25"/>
    <row r="955804" x14ac:dyDescent="0.25"/>
    <row r="955805" x14ac:dyDescent="0.25"/>
    <row r="955806" x14ac:dyDescent="0.25"/>
    <row r="955807" x14ac:dyDescent="0.25"/>
    <row r="955808" x14ac:dyDescent="0.25"/>
    <row r="955809" x14ac:dyDescent="0.25"/>
    <row r="955810" x14ac:dyDescent="0.25"/>
    <row r="955811" x14ac:dyDescent="0.25"/>
    <row r="955812" x14ac:dyDescent="0.25"/>
    <row r="955813" x14ac:dyDescent="0.25"/>
    <row r="955814" x14ac:dyDescent="0.25"/>
    <row r="955815" x14ac:dyDescent="0.25"/>
    <row r="955816" x14ac:dyDescent="0.25"/>
    <row r="955817" x14ac:dyDescent="0.25"/>
    <row r="955818" x14ac:dyDescent="0.25"/>
    <row r="955819" x14ac:dyDescent="0.25"/>
    <row r="955820" x14ac:dyDescent="0.25"/>
    <row r="955821" x14ac:dyDescent="0.25"/>
    <row r="955822" x14ac:dyDescent="0.25"/>
    <row r="955823" x14ac:dyDescent="0.25"/>
    <row r="955824" x14ac:dyDescent="0.25"/>
    <row r="955825" x14ac:dyDescent="0.25"/>
    <row r="955826" x14ac:dyDescent="0.25"/>
    <row r="955827" x14ac:dyDescent="0.25"/>
    <row r="955828" x14ac:dyDescent="0.25"/>
    <row r="955829" x14ac:dyDescent="0.25"/>
    <row r="955830" x14ac:dyDescent="0.25"/>
    <row r="955831" x14ac:dyDescent="0.25"/>
    <row r="955832" x14ac:dyDescent="0.25"/>
    <row r="955833" x14ac:dyDescent="0.25"/>
    <row r="955834" x14ac:dyDescent="0.25"/>
    <row r="955835" x14ac:dyDescent="0.25"/>
    <row r="955836" x14ac:dyDescent="0.25"/>
    <row r="955837" x14ac:dyDescent="0.25"/>
    <row r="955838" x14ac:dyDescent="0.25"/>
    <row r="955839" x14ac:dyDescent="0.25"/>
    <row r="955840" x14ac:dyDescent="0.25"/>
    <row r="955841" x14ac:dyDescent="0.25"/>
    <row r="955842" x14ac:dyDescent="0.25"/>
    <row r="955843" x14ac:dyDescent="0.25"/>
    <row r="955844" x14ac:dyDescent="0.25"/>
    <row r="955845" x14ac:dyDescent="0.25"/>
    <row r="955846" x14ac:dyDescent="0.25"/>
    <row r="955847" x14ac:dyDescent="0.25"/>
    <row r="955848" x14ac:dyDescent="0.25"/>
    <row r="955849" x14ac:dyDescent="0.25"/>
    <row r="955850" x14ac:dyDescent="0.25"/>
    <row r="955851" x14ac:dyDescent="0.25"/>
    <row r="955852" x14ac:dyDescent="0.25"/>
    <row r="955853" x14ac:dyDescent="0.25"/>
    <row r="955854" x14ac:dyDescent="0.25"/>
    <row r="955855" x14ac:dyDescent="0.25"/>
    <row r="955856" x14ac:dyDescent="0.25"/>
    <row r="955857" x14ac:dyDescent="0.25"/>
    <row r="955858" x14ac:dyDescent="0.25"/>
    <row r="955859" x14ac:dyDescent="0.25"/>
    <row r="955860" x14ac:dyDescent="0.25"/>
    <row r="955861" x14ac:dyDescent="0.25"/>
    <row r="955862" x14ac:dyDescent="0.25"/>
    <row r="955863" x14ac:dyDescent="0.25"/>
    <row r="955864" x14ac:dyDescent="0.25"/>
    <row r="955865" x14ac:dyDescent="0.25"/>
    <row r="955866" x14ac:dyDescent="0.25"/>
    <row r="955867" x14ac:dyDescent="0.25"/>
    <row r="955868" x14ac:dyDescent="0.25"/>
    <row r="955869" x14ac:dyDescent="0.25"/>
    <row r="955870" x14ac:dyDescent="0.25"/>
    <row r="955871" x14ac:dyDescent="0.25"/>
    <row r="955872" x14ac:dyDescent="0.25"/>
    <row r="955873" x14ac:dyDescent="0.25"/>
    <row r="955874" x14ac:dyDescent="0.25"/>
    <row r="955875" x14ac:dyDescent="0.25"/>
    <row r="955876" x14ac:dyDescent="0.25"/>
    <row r="955877" x14ac:dyDescent="0.25"/>
    <row r="955878" x14ac:dyDescent="0.25"/>
    <row r="955879" x14ac:dyDescent="0.25"/>
    <row r="955880" x14ac:dyDescent="0.25"/>
    <row r="955881" x14ac:dyDescent="0.25"/>
    <row r="955882" x14ac:dyDescent="0.25"/>
    <row r="955883" x14ac:dyDescent="0.25"/>
    <row r="955884" x14ac:dyDescent="0.25"/>
    <row r="955885" x14ac:dyDescent="0.25"/>
    <row r="955886" x14ac:dyDescent="0.25"/>
    <row r="955887" x14ac:dyDescent="0.25"/>
    <row r="955888" x14ac:dyDescent="0.25"/>
    <row r="955889" x14ac:dyDescent="0.25"/>
    <row r="955890" x14ac:dyDescent="0.25"/>
    <row r="955891" x14ac:dyDescent="0.25"/>
    <row r="955892" x14ac:dyDescent="0.25"/>
    <row r="955893" x14ac:dyDescent="0.25"/>
    <row r="955894" x14ac:dyDescent="0.25"/>
    <row r="955895" x14ac:dyDescent="0.25"/>
    <row r="955896" x14ac:dyDescent="0.25"/>
    <row r="955897" x14ac:dyDescent="0.25"/>
    <row r="955898" x14ac:dyDescent="0.25"/>
    <row r="955899" x14ac:dyDescent="0.25"/>
    <row r="955900" x14ac:dyDescent="0.25"/>
    <row r="955901" x14ac:dyDescent="0.25"/>
    <row r="955902" x14ac:dyDescent="0.25"/>
    <row r="955903" x14ac:dyDescent="0.25"/>
    <row r="955904" x14ac:dyDescent="0.25"/>
    <row r="955905" x14ac:dyDescent="0.25"/>
    <row r="955906" x14ac:dyDescent="0.25"/>
    <row r="955907" x14ac:dyDescent="0.25"/>
    <row r="955908" x14ac:dyDescent="0.25"/>
    <row r="955909" x14ac:dyDescent="0.25"/>
    <row r="955910" x14ac:dyDescent="0.25"/>
    <row r="955911" x14ac:dyDescent="0.25"/>
    <row r="955912" x14ac:dyDescent="0.25"/>
    <row r="955913" x14ac:dyDescent="0.25"/>
    <row r="955914" x14ac:dyDescent="0.25"/>
    <row r="955915" x14ac:dyDescent="0.25"/>
    <row r="955916" x14ac:dyDescent="0.25"/>
    <row r="955917" x14ac:dyDescent="0.25"/>
    <row r="955918" x14ac:dyDescent="0.25"/>
    <row r="955919" x14ac:dyDescent="0.25"/>
    <row r="955920" x14ac:dyDescent="0.25"/>
    <row r="955921" x14ac:dyDescent="0.25"/>
    <row r="955922" x14ac:dyDescent="0.25"/>
    <row r="955923" x14ac:dyDescent="0.25"/>
    <row r="955924" x14ac:dyDescent="0.25"/>
    <row r="955925" x14ac:dyDescent="0.25"/>
    <row r="955926" x14ac:dyDescent="0.25"/>
    <row r="955927" x14ac:dyDescent="0.25"/>
    <row r="955928" x14ac:dyDescent="0.25"/>
    <row r="955929" x14ac:dyDescent="0.25"/>
    <row r="955930" x14ac:dyDescent="0.25"/>
    <row r="955931" x14ac:dyDescent="0.25"/>
    <row r="955932" x14ac:dyDescent="0.25"/>
    <row r="955933" x14ac:dyDescent="0.25"/>
    <row r="955934" x14ac:dyDescent="0.25"/>
    <row r="955935" x14ac:dyDescent="0.25"/>
    <row r="955936" x14ac:dyDescent="0.25"/>
    <row r="955937" x14ac:dyDescent="0.25"/>
    <row r="955938" x14ac:dyDescent="0.25"/>
    <row r="955939" x14ac:dyDescent="0.25"/>
    <row r="955940" x14ac:dyDescent="0.25"/>
    <row r="955941" x14ac:dyDescent="0.25"/>
    <row r="955942" x14ac:dyDescent="0.25"/>
    <row r="955943" x14ac:dyDescent="0.25"/>
    <row r="955944" x14ac:dyDescent="0.25"/>
    <row r="955945" x14ac:dyDescent="0.25"/>
    <row r="955946" x14ac:dyDescent="0.25"/>
    <row r="955947" x14ac:dyDescent="0.25"/>
    <row r="955948" x14ac:dyDescent="0.25"/>
    <row r="955949" x14ac:dyDescent="0.25"/>
    <row r="955950" x14ac:dyDescent="0.25"/>
    <row r="955951" x14ac:dyDescent="0.25"/>
    <row r="955952" x14ac:dyDescent="0.25"/>
    <row r="955953" x14ac:dyDescent="0.25"/>
    <row r="955954" x14ac:dyDescent="0.25"/>
    <row r="955955" x14ac:dyDescent="0.25"/>
    <row r="955956" x14ac:dyDescent="0.25"/>
    <row r="955957" x14ac:dyDescent="0.25"/>
    <row r="955958" x14ac:dyDescent="0.25"/>
    <row r="955959" x14ac:dyDescent="0.25"/>
    <row r="955960" x14ac:dyDescent="0.25"/>
    <row r="955961" x14ac:dyDescent="0.25"/>
    <row r="955962" x14ac:dyDescent="0.25"/>
    <row r="955963" x14ac:dyDescent="0.25"/>
    <row r="955964" x14ac:dyDescent="0.25"/>
    <row r="955965" x14ac:dyDescent="0.25"/>
    <row r="955966" x14ac:dyDescent="0.25"/>
    <row r="955967" x14ac:dyDescent="0.25"/>
    <row r="955968" x14ac:dyDescent="0.25"/>
    <row r="955969" x14ac:dyDescent="0.25"/>
    <row r="955970" x14ac:dyDescent="0.25"/>
    <row r="955971" x14ac:dyDescent="0.25"/>
    <row r="955972" x14ac:dyDescent="0.25"/>
    <row r="955973" x14ac:dyDescent="0.25"/>
    <row r="955974" x14ac:dyDescent="0.25"/>
    <row r="955975" x14ac:dyDescent="0.25"/>
    <row r="955976" x14ac:dyDescent="0.25"/>
    <row r="955977" x14ac:dyDescent="0.25"/>
    <row r="955978" x14ac:dyDescent="0.25"/>
    <row r="955979" x14ac:dyDescent="0.25"/>
    <row r="955980" x14ac:dyDescent="0.25"/>
    <row r="955981" x14ac:dyDescent="0.25"/>
    <row r="955982" x14ac:dyDescent="0.25"/>
    <row r="955983" x14ac:dyDescent="0.25"/>
    <row r="955984" x14ac:dyDescent="0.25"/>
    <row r="955985" x14ac:dyDescent="0.25"/>
    <row r="955986" x14ac:dyDescent="0.25"/>
    <row r="955987" x14ac:dyDescent="0.25"/>
    <row r="955988" x14ac:dyDescent="0.25"/>
    <row r="955989" x14ac:dyDescent="0.25"/>
    <row r="955990" x14ac:dyDescent="0.25"/>
    <row r="955991" x14ac:dyDescent="0.25"/>
    <row r="955992" x14ac:dyDescent="0.25"/>
    <row r="955993" x14ac:dyDescent="0.25"/>
    <row r="955994" x14ac:dyDescent="0.25"/>
    <row r="955995" x14ac:dyDescent="0.25"/>
    <row r="955996" x14ac:dyDescent="0.25"/>
    <row r="955997" x14ac:dyDescent="0.25"/>
    <row r="955998" x14ac:dyDescent="0.25"/>
    <row r="955999" x14ac:dyDescent="0.25"/>
    <row r="956000" x14ac:dyDescent="0.25"/>
    <row r="956001" x14ac:dyDescent="0.25"/>
    <row r="956002" x14ac:dyDescent="0.25"/>
    <row r="956003" x14ac:dyDescent="0.25"/>
    <row r="956004" x14ac:dyDescent="0.25"/>
    <row r="956005" x14ac:dyDescent="0.25"/>
    <row r="956006" x14ac:dyDescent="0.25"/>
    <row r="956007" x14ac:dyDescent="0.25"/>
    <row r="956008" x14ac:dyDescent="0.25"/>
    <row r="956009" x14ac:dyDescent="0.25"/>
    <row r="956010" x14ac:dyDescent="0.25"/>
    <row r="956011" x14ac:dyDescent="0.25"/>
    <row r="956012" x14ac:dyDescent="0.25"/>
    <row r="956013" x14ac:dyDescent="0.25"/>
    <row r="956014" x14ac:dyDescent="0.25"/>
    <row r="956015" x14ac:dyDescent="0.25"/>
    <row r="956016" x14ac:dyDescent="0.25"/>
    <row r="956017" x14ac:dyDescent="0.25"/>
    <row r="956018" x14ac:dyDescent="0.25"/>
    <row r="956019" x14ac:dyDescent="0.25"/>
    <row r="956020" x14ac:dyDescent="0.25"/>
    <row r="956021" x14ac:dyDescent="0.25"/>
    <row r="956022" x14ac:dyDescent="0.25"/>
    <row r="956023" x14ac:dyDescent="0.25"/>
    <row r="956024" x14ac:dyDescent="0.25"/>
    <row r="956025" x14ac:dyDescent="0.25"/>
    <row r="956026" x14ac:dyDescent="0.25"/>
    <row r="956027" x14ac:dyDescent="0.25"/>
    <row r="956028" x14ac:dyDescent="0.25"/>
    <row r="956029" x14ac:dyDescent="0.25"/>
    <row r="956030" x14ac:dyDescent="0.25"/>
    <row r="956031" x14ac:dyDescent="0.25"/>
    <row r="956032" x14ac:dyDescent="0.25"/>
    <row r="956033" x14ac:dyDescent="0.25"/>
    <row r="956034" x14ac:dyDescent="0.25"/>
    <row r="956035" x14ac:dyDescent="0.25"/>
    <row r="956036" x14ac:dyDescent="0.25"/>
    <row r="956037" x14ac:dyDescent="0.25"/>
    <row r="956038" x14ac:dyDescent="0.25"/>
    <row r="956039" x14ac:dyDescent="0.25"/>
    <row r="956040" x14ac:dyDescent="0.25"/>
    <row r="956041" x14ac:dyDescent="0.25"/>
    <row r="956042" x14ac:dyDescent="0.25"/>
    <row r="956043" x14ac:dyDescent="0.25"/>
    <row r="956044" x14ac:dyDescent="0.25"/>
    <row r="956045" x14ac:dyDescent="0.25"/>
    <row r="956046" x14ac:dyDescent="0.25"/>
    <row r="956047" x14ac:dyDescent="0.25"/>
    <row r="956048" x14ac:dyDescent="0.25"/>
    <row r="956049" x14ac:dyDescent="0.25"/>
    <row r="956050" x14ac:dyDescent="0.25"/>
    <row r="956051" x14ac:dyDescent="0.25"/>
    <row r="956052" x14ac:dyDescent="0.25"/>
    <row r="956053" x14ac:dyDescent="0.25"/>
    <row r="956054" x14ac:dyDescent="0.25"/>
    <row r="956055" x14ac:dyDescent="0.25"/>
    <row r="956056" x14ac:dyDescent="0.25"/>
    <row r="956057" x14ac:dyDescent="0.25"/>
    <row r="956058" x14ac:dyDescent="0.25"/>
    <row r="956059" x14ac:dyDescent="0.25"/>
    <row r="956060" x14ac:dyDescent="0.25"/>
    <row r="956061" x14ac:dyDescent="0.25"/>
    <row r="956062" x14ac:dyDescent="0.25"/>
    <row r="956063" x14ac:dyDescent="0.25"/>
    <row r="956064" x14ac:dyDescent="0.25"/>
    <row r="956065" x14ac:dyDescent="0.25"/>
    <row r="956066" x14ac:dyDescent="0.25"/>
    <row r="956067" x14ac:dyDescent="0.25"/>
    <row r="956068" x14ac:dyDescent="0.25"/>
    <row r="956069" x14ac:dyDescent="0.25"/>
    <row r="956070" x14ac:dyDescent="0.25"/>
    <row r="956071" x14ac:dyDescent="0.25"/>
    <row r="956072" x14ac:dyDescent="0.25"/>
    <row r="956073" x14ac:dyDescent="0.25"/>
    <row r="956074" x14ac:dyDescent="0.25"/>
    <row r="956075" x14ac:dyDescent="0.25"/>
    <row r="956076" x14ac:dyDescent="0.25"/>
    <row r="956077" x14ac:dyDescent="0.25"/>
    <row r="956078" x14ac:dyDescent="0.25"/>
    <row r="956079" x14ac:dyDescent="0.25"/>
    <row r="956080" x14ac:dyDescent="0.25"/>
    <row r="956081" x14ac:dyDescent="0.25"/>
    <row r="956082" x14ac:dyDescent="0.25"/>
    <row r="956083" x14ac:dyDescent="0.25"/>
    <row r="956084" x14ac:dyDescent="0.25"/>
    <row r="956085" x14ac:dyDescent="0.25"/>
    <row r="956086" x14ac:dyDescent="0.25"/>
    <row r="956087" x14ac:dyDescent="0.25"/>
    <row r="956088" x14ac:dyDescent="0.25"/>
    <row r="956089" x14ac:dyDescent="0.25"/>
    <row r="956090" x14ac:dyDescent="0.25"/>
    <row r="956091" x14ac:dyDescent="0.25"/>
    <row r="956092" x14ac:dyDescent="0.25"/>
    <row r="956093" x14ac:dyDescent="0.25"/>
    <row r="956094" x14ac:dyDescent="0.25"/>
    <row r="956095" x14ac:dyDescent="0.25"/>
    <row r="956096" x14ac:dyDescent="0.25"/>
    <row r="956097" x14ac:dyDescent="0.25"/>
    <row r="956098" x14ac:dyDescent="0.25"/>
    <row r="956099" x14ac:dyDescent="0.25"/>
    <row r="956100" x14ac:dyDescent="0.25"/>
    <row r="956101" x14ac:dyDescent="0.25"/>
    <row r="956102" x14ac:dyDescent="0.25"/>
    <row r="956103" x14ac:dyDescent="0.25"/>
    <row r="956104" x14ac:dyDescent="0.25"/>
    <row r="956105" x14ac:dyDescent="0.25"/>
    <row r="956106" x14ac:dyDescent="0.25"/>
    <row r="956107" x14ac:dyDescent="0.25"/>
    <row r="956108" x14ac:dyDescent="0.25"/>
    <row r="956109" x14ac:dyDescent="0.25"/>
    <row r="956110" x14ac:dyDescent="0.25"/>
    <row r="956111" x14ac:dyDescent="0.25"/>
    <row r="956112" x14ac:dyDescent="0.25"/>
    <row r="956113" x14ac:dyDescent="0.25"/>
    <row r="956114" x14ac:dyDescent="0.25"/>
    <row r="956115" x14ac:dyDescent="0.25"/>
    <row r="956116" x14ac:dyDescent="0.25"/>
    <row r="956117" x14ac:dyDescent="0.25"/>
    <row r="956118" x14ac:dyDescent="0.25"/>
    <row r="956119" x14ac:dyDescent="0.25"/>
    <row r="956120" x14ac:dyDescent="0.25"/>
    <row r="956121" x14ac:dyDescent="0.25"/>
    <row r="956122" x14ac:dyDescent="0.25"/>
    <row r="956123" x14ac:dyDescent="0.25"/>
    <row r="956124" x14ac:dyDescent="0.25"/>
    <row r="956125" x14ac:dyDescent="0.25"/>
    <row r="956126" x14ac:dyDescent="0.25"/>
    <row r="956127" x14ac:dyDescent="0.25"/>
    <row r="956128" x14ac:dyDescent="0.25"/>
    <row r="956129" x14ac:dyDescent="0.25"/>
    <row r="956130" x14ac:dyDescent="0.25"/>
    <row r="956131" x14ac:dyDescent="0.25"/>
    <row r="956132" x14ac:dyDescent="0.25"/>
    <row r="956133" x14ac:dyDescent="0.25"/>
    <row r="956134" x14ac:dyDescent="0.25"/>
    <row r="956135" x14ac:dyDescent="0.25"/>
    <row r="956136" x14ac:dyDescent="0.25"/>
    <row r="956137" x14ac:dyDescent="0.25"/>
    <row r="956138" x14ac:dyDescent="0.25"/>
    <row r="956139" x14ac:dyDescent="0.25"/>
    <row r="956140" x14ac:dyDescent="0.25"/>
    <row r="956141" x14ac:dyDescent="0.25"/>
    <row r="956142" x14ac:dyDescent="0.25"/>
    <row r="956143" x14ac:dyDescent="0.25"/>
    <row r="956144" x14ac:dyDescent="0.25"/>
    <row r="956145" x14ac:dyDescent="0.25"/>
    <row r="956146" x14ac:dyDescent="0.25"/>
    <row r="956147" x14ac:dyDescent="0.25"/>
    <row r="956148" x14ac:dyDescent="0.25"/>
    <row r="956149" x14ac:dyDescent="0.25"/>
    <row r="956150" x14ac:dyDescent="0.25"/>
    <row r="956151" x14ac:dyDescent="0.25"/>
    <row r="956152" x14ac:dyDescent="0.25"/>
    <row r="956153" x14ac:dyDescent="0.25"/>
    <row r="956154" x14ac:dyDescent="0.25"/>
    <row r="956155" x14ac:dyDescent="0.25"/>
    <row r="956156" x14ac:dyDescent="0.25"/>
    <row r="956157" x14ac:dyDescent="0.25"/>
    <row r="956158" x14ac:dyDescent="0.25"/>
    <row r="956159" x14ac:dyDescent="0.25"/>
    <row r="956160" x14ac:dyDescent="0.25"/>
    <row r="956161" x14ac:dyDescent="0.25"/>
    <row r="956162" x14ac:dyDescent="0.25"/>
    <row r="956163" x14ac:dyDescent="0.25"/>
    <row r="956164" x14ac:dyDescent="0.25"/>
    <row r="956165" x14ac:dyDescent="0.25"/>
    <row r="956166" x14ac:dyDescent="0.25"/>
    <row r="956167" x14ac:dyDescent="0.25"/>
    <row r="956168" x14ac:dyDescent="0.25"/>
    <row r="956169" x14ac:dyDescent="0.25"/>
    <row r="956170" x14ac:dyDescent="0.25"/>
    <row r="956171" x14ac:dyDescent="0.25"/>
    <row r="956172" x14ac:dyDescent="0.25"/>
    <row r="956173" x14ac:dyDescent="0.25"/>
    <row r="956174" x14ac:dyDescent="0.25"/>
    <row r="956175" x14ac:dyDescent="0.25"/>
    <row r="956176" x14ac:dyDescent="0.25"/>
    <row r="956177" x14ac:dyDescent="0.25"/>
    <row r="956178" x14ac:dyDescent="0.25"/>
    <row r="956179" x14ac:dyDescent="0.25"/>
    <row r="956180" x14ac:dyDescent="0.25"/>
    <row r="956181" x14ac:dyDescent="0.25"/>
    <row r="956182" x14ac:dyDescent="0.25"/>
    <row r="956183" x14ac:dyDescent="0.25"/>
    <row r="956184" x14ac:dyDescent="0.25"/>
    <row r="956185" x14ac:dyDescent="0.25"/>
    <row r="956186" x14ac:dyDescent="0.25"/>
    <row r="956187" x14ac:dyDescent="0.25"/>
    <row r="956188" x14ac:dyDescent="0.25"/>
    <row r="956189" x14ac:dyDescent="0.25"/>
    <row r="956190" x14ac:dyDescent="0.25"/>
    <row r="956191" x14ac:dyDescent="0.25"/>
    <row r="956192" x14ac:dyDescent="0.25"/>
    <row r="956193" x14ac:dyDescent="0.25"/>
    <row r="956194" x14ac:dyDescent="0.25"/>
    <row r="956195" x14ac:dyDescent="0.25"/>
    <row r="956196" x14ac:dyDescent="0.25"/>
    <row r="956197" x14ac:dyDescent="0.25"/>
    <row r="956198" x14ac:dyDescent="0.25"/>
    <row r="956199" x14ac:dyDescent="0.25"/>
    <row r="956200" x14ac:dyDescent="0.25"/>
    <row r="956201" x14ac:dyDescent="0.25"/>
    <row r="956202" x14ac:dyDescent="0.25"/>
    <row r="956203" x14ac:dyDescent="0.25"/>
    <row r="956204" x14ac:dyDescent="0.25"/>
    <row r="956205" x14ac:dyDescent="0.25"/>
    <row r="956206" x14ac:dyDescent="0.25"/>
    <row r="956207" x14ac:dyDescent="0.25"/>
    <row r="956208" x14ac:dyDescent="0.25"/>
    <row r="956209" x14ac:dyDescent="0.25"/>
    <row r="956210" x14ac:dyDescent="0.25"/>
    <row r="956211" x14ac:dyDescent="0.25"/>
    <row r="956212" x14ac:dyDescent="0.25"/>
    <row r="956213" x14ac:dyDescent="0.25"/>
    <row r="956214" x14ac:dyDescent="0.25"/>
    <row r="956215" x14ac:dyDescent="0.25"/>
    <row r="956216" x14ac:dyDescent="0.25"/>
    <row r="956217" x14ac:dyDescent="0.25"/>
    <row r="956218" x14ac:dyDescent="0.25"/>
    <row r="956219" x14ac:dyDescent="0.25"/>
    <row r="956220" x14ac:dyDescent="0.25"/>
    <row r="956221" x14ac:dyDescent="0.25"/>
    <row r="956222" x14ac:dyDescent="0.25"/>
    <row r="956223" x14ac:dyDescent="0.25"/>
    <row r="956224" x14ac:dyDescent="0.25"/>
    <row r="956225" x14ac:dyDescent="0.25"/>
    <row r="956226" x14ac:dyDescent="0.25"/>
    <row r="956227" x14ac:dyDescent="0.25"/>
    <row r="956228" x14ac:dyDescent="0.25"/>
    <row r="956229" x14ac:dyDescent="0.25"/>
    <row r="956230" x14ac:dyDescent="0.25"/>
    <row r="956231" x14ac:dyDescent="0.25"/>
    <row r="956232" x14ac:dyDescent="0.25"/>
    <row r="956233" x14ac:dyDescent="0.25"/>
    <row r="956234" x14ac:dyDescent="0.25"/>
    <row r="956235" x14ac:dyDescent="0.25"/>
    <row r="956236" x14ac:dyDescent="0.25"/>
    <row r="956237" x14ac:dyDescent="0.25"/>
    <row r="956238" x14ac:dyDescent="0.25"/>
    <row r="956239" x14ac:dyDescent="0.25"/>
    <row r="956240" x14ac:dyDescent="0.25"/>
    <row r="956241" x14ac:dyDescent="0.25"/>
    <row r="956242" x14ac:dyDescent="0.25"/>
    <row r="956243" x14ac:dyDescent="0.25"/>
    <row r="956244" x14ac:dyDescent="0.25"/>
    <row r="956245" x14ac:dyDescent="0.25"/>
    <row r="956246" x14ac:dyDescent="0.25"/>
    <row r="956247" x14ac:dyDescent="0.25"/>
    <row r="956248" x14ac:dyDescent="0.25"/>
    <row r="956249" x14ac:dyDescent="0.25"/>
    <row r="956250" x14ac:dyDescent="0.25"/>
    <row r="956251" x14ac:dyDescent="0.25"/>
    <row r="956252" x14ac:dyDescent="0.25"/>
    <row r="956253" x14ac:dyDescent="0.25"/>
    <row r="956254" x14ac:dyDescent="0.25"/>
    <row r="956255" x14ac:dyDescent="0.25"/>
    <row r="956256" x14ac:dyDescent="0.25"/>
    <row r="956257" x14ac:dyDescent="0.25"/>
    <row r="956258" x14ac:dyDescent="0.25"/>
    <row r="956259" x14ac:dyDescent="0.25"/>
    <row r="956260" x14ac:dyDescent="0.25"/>
    <row r="956261" x14ac:dyDescent="0.25"/>
    <row r="956262" x14ac:dyDescent="0.25"/>
    <row r="956263" x14ac:dyDescent="0.25"/>
    <row r="956264" x14ac:dyDescent="0.25"/>
    <row r="956265" x14ac:dyDescent="0.25"/>
    <row r="956266" x14ac:dyDescent="0.25"/>
    <row r="956267" x14ac:dyDescent="0.25"/>
    <row r="956268" x14ac:dyDescent="0.25"/>
    <row r="956269" x14ac:dyDescent="0.25"/>
    <row r="956270" x14ac:dyDescent="0.25"/>
    <row r="956271" x14ac:dyDescent="0.25"/>
    <row r="956272" x14ac:dyDescent="0.25"/>
    <row r="956273" x14ac:dyDescent="0.25"/>
    <row r="956274" x14ac:dyDescent="0.25"/>
    <row r="956275" x14ac:dyDescent="0.25"/>
    <row r="956276" x14ac:dyDescent="0.25"/>
    <row r="956277" x14ac:dyDescent="0.25"/>
    <row r="956278" x14ac:dyDescent="0.25"/>
    <row r="956279" x14ac:dyDescent="0.25"/>
    <row r="956280" x14ac:dyDescent="0.25"/>
    <row r="956281" x14ac:dyDescent="0.25"/>
    <row r="956282" x14ac:dyDescent="0.25"/>
    <row r="956283" x14ac:dyDescent="0.25"/>
    <row r="956284" x14ac:dyDescent="0.25"/>
    <row r="956285" x14ac:dyDescent="0.25"/>
    <row r="956286" x14ac:dyDescent="0.25"/>
    <row r="956287" x14ac:dyDescent="0.25"/>
    <row r="956288" x14ac:dyDescent="0.25"/>
    <row r="956289" x14ac:dyDescent="0.25"/>
    <row r="956290" x14ac:dyDescent="0.25"/>
    <row r="956291" x14ac:dyDescent="0.25"/>
    <row r="956292" x14ac:dyDescent="0.25"/>
    <row r="956293" x14ac:dyDescent="0.25"/>
    <row r="956294" x14ac:dyDescent="0.25"/>
    <row r="956295" x14ac:dyDescent="0.25"/>
    <row r="956296" x14ac:dyDescent="0.25"/>
    <row r="956297" x14ac:dyDescent="0.25"/>
    <row r="956298" x14ac:dyDescent="0.25"/>
    <row r="956299" x14ac:dyDescent="0.25"/>
    <row r="956300" x14ac:dyDescent="0.25"/>
    <row r="956301" x14ac:dyDescent="0.25"/>
    <row r="956302" x14ac:dyDescent="0.25"/>
    <row r="956303" x14ac:dyDescent="0.25"/>
    <row r="956304" x14ac:dyDescent="0.25"/>
    <row r="956305" x14ac:dyDescent="0.25"/>
    <row r="956306" x14ac:dyDescent="0.25"/>
    <row r="956307" x14ac:dyDescent="0.25"/>
    <row r="956308" x14ac:dyDescent="0.25"/>
    <row r="956309" x14ac:dyDescent="0.25"/>
    <row r="956310" x14ac:dyDescent="0.25"/>
    <row r="956311" x14ac:dyDescent="0.25"/>
    <row r="956312" x14ac:dyDescent="0.25"/>
    <row r="956313" x14ac:dyDescent="0.25"/>
    <row r="956314" x14ac:dyDescent="0.25"/>
    <row r="956315" x14ac:dyDescent="0.25"/>
    <row r="956316" x14ac:dyDescent="0.25"/>
    <row r="956317" x14ac:dyDescent="0.25"/>
    <row r="956318" x14ac:dyDescent="0.25"/>
    <row r="956319" x14ac:dyDescent="0.25"/>
    <row r="956320" x14ac:dyDescent="0.25"/>
    <row r="956321" x14ac:dyDescent="0.25"/>
    <row r="956322" x14ac:dyDescent="0.25"/>
    <row r="956323" x14ac:dyDescent="0.25"/>
    <row r="956324" x14ac:dyDescent="0.25"/>
    <row r="956325" x14ac:dyDescent="0.25"/>
    <row r="956326" x14ac:dyDescent="0.25"/>
    <row r="956327" x14ac:dyDescent="0.25"/>
    <row r="956328" x14ac:dyDescent="0.25"/>
    <row r="956329" x14ac:dyDescent="0.25"/>
    <row r="956330" x14ac:dyDescent="0.25"/>
    <row r="956331" x14ac:dyDescent="0.25"/>
    <row r="956332" x14ac:dyDescent="0.25"/>
    <row r="956333" x14ac:dyDescent="0.25"/>
    <row r="956334" x14ac:dyDescent="0.25"/>
    <row r="956335" x14ac:dyDescent="0.25"/>
    <row r="956336" x14ac:dyDescent="0.25"/>
    <row r="956337" x14ac:dyDescent="0.25"/>
    <row r="956338" x14ac:dyDescent="0.25"/>
    <row r="956339" x14ac:dyDescent="0.25"/>
    <row r="956340" x14ac:dyDescent="0.25"/>
    <row r="956341" x14ac:dyDescent="0.25"/>
    <row r="956342" x14ac:dyDescent="0.25"/>
    <row r="956343" x14ac:dyDescent="0.25"/>
    <row r="956344" x14ac:dyDescent="0.25"/>
    <row r="956345" x14ac:dyDescent="0.25"/>
    <row r="956346" x14ac:dyDescent="0.25"/>
    <row r="956347" x14ac:dyDescent="0.25"/>
    <row r="956348" x14ac:dyDescent="0.25"/>
    <row r="956349" x14ac:dyDescent="0.25"/>
    <row r="956350" x14ac:dyDescent="0.25"/>
    <row r="956351" x14ac:dyDescent="0.25"/>
    <row r="956352" x14ac:dyDescent="0.25"/>
    <row r="956353" x14ac:dyDescent="0.25"/>
    <row r="956354" x14ac:dyDescent="0.25"/>
    <row r="956355" x14ac:dyDescent="0.25"/>
    <row r="956356" x14ac:dyDescent="0.25"/>
    <row r="956357" x14ac:dyDescent="0.25"/>
    <row r="956358" x14ac:dyDescent="0.25"/>
    <row r="956359" x14ac:dyDescent="0.25"/>
    <row r="956360" x14ac:dyDescent="0.25"/>
    <row r="956361" x14ac:dyDescent="0.25"/>
    <row r="956362" x14ac:dyDescent="0.25"/>
    <row r="956363" x14ac:dyDescent="0.25"/>
    <row r="956364" x14ac:dyDescent="0.25"/>
    <row r="956365" x14ac:dyDescent="0.25"/>
    <row r="956366" x14ac:dyDescent="0.25"/>
    <row r="956367" x14ac:dyDescent="0.25"/>
    <row r="956368" x14ac:dyDescent="0.25"/>
    <row r="956369" x14ac:dyDescent="0.25"/>
    <row r="956370" x14ac:dyDescent="0.25"/>
    <row r="956371" x14ac:dyDescent="0.25"/>
    <row r="956372" x14ac:dyDescent="0.25"/>
    <row r="956373" x14ac:dyDescent="0.25"/>
    <row r="956374" x14ac:dyDescent="0.25"/>
    <row r="956375" x14ac:dyDescent="0.25"/>
    <row r="956376" x14ac:dyDescent="0.25"/>
    <row r="956377" x14ac:dyDescent="0.25"/>
    <row r="956378" x14ac:dyDescent="0.25"/>
    <row r="956379" x14ac:dyDescent="0.25"/>
    <row r="956380" x14ac:dyDescent="0.25"/>
    <row r="956381" x14ac:dyDescent="0.25"/>
    <row r="956382" x14ac:dyDescent="0.25"/>
    <row r="956383" x14ac:dyDescent="0.25"/>
    <row r="956384" x14ac:dyDescent="0.25"/>
    <row r="956385" x14ac:dyDescent="0.25"/>
    <row r="956386" x14ac:dyDescent="0.25"/>
    <row r="956387" x14ac:dyDescent="0.25"/>
    <row r="956388" x14ac:dyDescent="0.25"/>
    <row r="956389" x14ac:dyDescent="0.25"/>
    <row r="956390" x14ac:dyDescent="0.25"/>
    <row r="956391" x14ac:dyDescent="0.25"/>
    <row r="956392" x14ac:dyDescent="0.25"/>
    <row r="956393" x14ac:dyDescent="0.25"/>
    <row r="956394" x14ac:dyDescent="0.25"/>
    <row r="956395" x14ac:dyDescent="0.25"/>
    <row r="956396" x14ac:dyDescent="0.25"/>
    <row r="956397" x14ac:dyDescent="0.25"/>
    <row r="956398" x14ac:dyDescent="0.25"/>
    <row r="956399" x14ac:dyDescent="0.25"/>
    <row r="956400" x14ac:dyDescent="0.25"/>
    <row r="956401" x14ac:dyDescent="0.25"/>
    <row r="956402" x14ac:dyDescent="0.25"/>
    <row r="956403" x14ac:dyDescent="0.25"/>
    <row r="956404" x14ac:dyDescent="0.25"/>
    <row r="956405" x14ac:dyDescent="0.25"/>
    <row r="956406" x14ac:dyDescent="0.25"/>
    <row r="956407" x14ac:dyDescent="0.25"/>
    <row r="956408" x14ac:dyDescent="0.25"/>
    <row r="956409" x14ac:dyDescent="0.25"/>
    <row r="956410" x14ac:dyDescent="0.25"/>
    <row r="956411" x14ac:dyDescent="0.25"/>
    <row r="956412" x14ac:dyDescent="0.25"/>
    <row r="956413" x14ac:dyDescent="0.25"/>
    <row r="956414" x14ac:dyDescent="0.25"/>
    <row r="956415" x14ac:dyDescent="0.25"/>
    <row r="956416" x14ac:dyDescent="0.25"/>
    <row r="956417" x14ac:dyDescent="0.25"/>
    <row r="956418" x14ac:dyDescent="0.25"/>
    <row r="956419" x14ac:dyDescent="0.25"/>
    <row r="956420" x14ac:dyDescent="0.25"/>
    <row r="956421" x14ac:dyDescent="0.25"/>
    <row r="956422" x14ac:dyDescent="0.25"/>
    <row r="956423" x14ac:dyDescent="0.25"/>
    <row r="956424" x14ac:dyDescent="0.25"/>
    <row r="956425" x14ac:dyDescent="0.25"/>
    <row r="956426" x14ac:dyDescent="0.25"/>
    <row r="956427" x14ac:dyDescent="0.25"/>
    <row r="956428" x14ac:dyDescent="0.25"/>
    <row r="956429" x14ac:dyDescent="0.25"/>
    <row r="956430" x14ac:dyDescent="0.25"/>
    <row r="956431" x14ac:dyDescent="0.25"/>
    <row r="956432" x14ac:dyDescent="0.25"/>
    <row r="956433" x14ac:dyDescent="0.25"/>
    <row r="956434" x14ac:dyDescent="0.25"/>
    <row r="956435" x14ac:dyDescent="0.25"/>
    <row r="956436" x14ac:dyDescent="0.25"/>
    <row r="956437" x14ac:dyDescent="0.25"/>
    <row r="956438" x14ac:dyDescent="0.25"/>
    <row r="956439" x14ac:dyDescent="0.25"/>
    <row r="956440" x14ac:dyDescent="0.25"/>
    <row r="956441" x14ac:dyDescent="0.25"/>
    <row r="956442" x14ac:dyDescent="0.25"/>
    <row r="956443" x14ac:dyDescent="0.25"/>
    <row r="956444" x14ac:dyDescent="0.25"/>
    <row r="956445" x14ac:dyDescent="0.25"/>
    <row r="956446" x14ac:dyDescent="0.25"/>
    <row r="956447" x14ac:dyDescent="0.25"/>
    <row r="956448" x14ac:dyDescent="0.25"/>
    <row r="956449" x14ac:dyDescent="0.25"/>
    <row r="956450" x14ac:dyDescent="0.25"/>
    <row r="956451" x14ac:dyDescent="0.25"/>
    <row r="956452" x14ac:dyDescent="0.25"/>
    <row r="956453" x14ac:dyDescent="0.25"/>
    <row r="956454" x14ac:dyDescent="0.25"/>
    <row r="956455" x14ac:dyDescent="0.25"/>
    <row r="956456" x14ac:dyDescent="0.25"/>
    <row r="956457" x14ac:dyDescent="0.25"/>
    <row r="956458" x14ac:dyDescent="0.25"/>
    <row r="956459" x14ac:dyDescent="0.25"/>
    <row r="956460" x14ac:dyDescent="0.25"/>
    <row r="956461" x14ac:dyDescent="0.25"/>
    <row r="956462" x14ac:dyDescent="0.25"/>
    <row r="956463" x14ac:dyDescent="0.25"/>
    <row r="956464" x14ac:dyDescent="0.25"/>
    <row r="956465" x14ac:dyDescent="0.25"/>
    <row r="956466" x14ac:dyDescent="0.25"/>
    <row r="956467" x14ac:dyDescent="0.25"/>
    <row r="956468" x14ac:dyDescent="0.25"/>
    <row r="956469" x14ac:dyDescent="0.25"/>
    <row r="956470" x14ac:dyDescent="0.25"/>
    <row r="956471" x14ac:dyDescent="0.25"/>
    <row r="956472" x14ac:dyDescent="0.25"/>
    <row r="956473" x14ac:dyDescent="0.25"/>
    <row r="956474" x14ac:dyDescent="0.25"/>
    <row r="956475" x14ac:dyDescent="0.25"/>
    <row r="956476" x14ac:dyDescent="0.25"/>
    <row r="956477" x14ac:dyDescent="0.25"/>
    <row r="956478" x14ac:dyDescent="0.25"/>
    <row r="956479" x14ac:dyDescent="0.25"/>
    <row r="956480" x14ac:dyDescent="0.25"/>
    <row r="956481" x14ac:dyDescent="0.25"/>
    <row r="956482" x14ac:dyDescent="0.25"/>
    <row r="956483" x14ac:dyDescent="0.25"/>
    <row r="956484" x14ac:dyDescent="0.25"/>
    <row r="956485" x14ac:dyDescent="0.25"/>
    <row r="956486" x14ac:dyDescent="0.25"/>
    <row r="956487" x14ac:dyDescent="0.25"/>
    <row r="956488" x14ac:dyDescent="0.25"/>
    <row r="956489" x14ac:dyDescent="0.25"/>
    <row r="956490" x14ac:dyDescent="0.25"/>
    <row r="956491" x14ac:dyDescent="0.25"/>
    <row r="956492" x14ac:dyDescent="0.25"/>
    <row r="956493" x14ac:dyDescent="0.25"/>
    <row r="956494" x14ac:dyDescent="0.25"/>
    <row r="956495" x14ac:dyDescent="0.25"/>
    <row r="956496" x14ac:dyDescent="0.25"/>
    <row r="956497" x14ac:dyDescent="0.25"/>
    <row r="956498" x14ac:dyDescent="0.25"/>
    <row r="956499" x14ac:dyDescent="0.25"/>
    <row r="956500" x14ac:dyDescent="0.25"/>
    <row r="956501" x14ac:dyDescent="0.25"/>
    <row r="956502" x14ac:dyDescent="0.25"/>
    <row r="956503" x14ac:dyDescent="0.25"/>
    <row r="956504" x14ac:dyDescent="0.25"/>
    <row r="956505" x14ac:dyDescent="0.25"/>
    <row r="956506" x14ac:dyDescent="0.25"/>
    <row r="956507" x14ac:dyDescent="0.25"/>
    <row r="956508" x14ac:dyDescent="0.25"/>
    <row r="956509" x14ac:dyDescent="0.25"/>
    <row r="956510" x14ac:dyDescent="0.25"/>
    <row r="956511" x14ac:dyDescent="0.25"/>
    <row r="956512" x14ac:dyDescent="0.25"/>
    <row r="956513" x14ac:dyDescent="0.25"/>
    <row r="956514" x14ac:dyDescent="0.25"/>
    <row r="956515" x14ac:dyDescent="0.25"/>
    <row r="956516" x14ac:dyDescent="0.25"/>
    <row r="956517" x14ac:dyDescent="0.25"/>
    <row r="956518" x14ac:dyDescent="0.25"/>
    <row r="956519" x14ac:dyDescent="0.25"/>
    <row r="956520" x14ac:dyDescent="0.25"/>
    <row r="956521" x14ac:dyDescent="0.25"/>
    <row r="956522" x14ac:dyDescent="0.25"/>
    <row r="956523" x14ac:dyDescent="0.25"/>
    <row r="956524" x14ac:dyDescent="0.25"/>
    <row r="956525" x14ac:dyDescent="0.25"/>
    <row r="956526" x14ac:dyDescent="0.25"/>
    <row r="956527" x14ac:dyDescent="0.25"/>
    <row r="956528" x14ac:dyDescent="0.25"/>
    <row r="956529" x14ac:dyDescent="0.25"/>
    <row r="956530" x14ac:dyDescent="0.25"/>
    <row r="956531" x14ac:dyDescent="0.25"/>
    <row r="956532" x14ac:dyDescent="0.25"/>
    <row r="956533" x14ac:dyDescent="0.25"/>
    <row r="956534" x14ac:dyDescent="0.25"/>
    <row r="956535" x14ac:dyDescent="0.25"/>
    <row r="956536" x14ac:dyDescent="0.25"/>
    <row r="956537" x14ac:dyDescent="0.25"/>
    <row r="956538" x14ac:dyDescent="0.25"/>
    <row r="956539" x14ac:dyDescent="0.25"/>
    <row r="956540" x14ac:dyDescent="0.25"/>
    <row r="956541" x14ac:dyDescent="0.25"/>
    <row r="956542" x14ac:dyDescent="0.25"/>
    <row r="956543" x14ac:dyDescent="0.25"/>
    <row r="956544" x14ac:dyDescent="0.25"/>
    <row r="956545" x14ac:dyDescent="0.25"/>
    <row r="956546" x14ac:dyDescent="0.25"/>
    <row r="956547" x14ac:dyDescent="0.25"/>
    <row r="956548" x14ac:dyDescent="0.25"/>
    <row r="956549" x14ac:dyDescent="0.25"/>
    <row r="956550" x14ac:dyDescent="0.25"/>
    <row r="956551" x14ac:dyDescent="0.25"/>
    <row r="956552" x14ac:dyDescent="0.25"/>
    <row r="956553" x14ac:dyDescent="0.25"/>
    <row r="956554" x14ac:dyDescent="0.25"/>
    <row r="956555" x14ac:dyDescent="0.25"/>
    <row r="956556" x14ac:dyDescent="0.25"/>
    <row r="956557" x14ac:dyDescent="0.25"/>
    <row r="956558" x14ac:dyDescent="0.25"/>
    <row r="956559" x14ac:dyDescent="0.25"/>
    <row r="956560" x14ac:dyDescent="0.25"/>
    <row r="956561" x14ac:dyDescent="0.25"/>
    <row r="956562" x14ac:dyDescent="0.25"/>
    <row r="956563" x14ac:dyDescent="0.25"/>
    <row r="956564" x14ac:dyDescent="0.25"/>
    <row r="956565" x14ac:dyDescent="0.25"/>
    <row r="956566" x14ac:dyDescent="0.25"/>
    <row r="956567" x14ac:dyDescent="0.25"/>
    <row r="956568" x14ac:dyDescent="0.25"/>
    <row r="956569" x14ac:dyDescent="0.25"/>
    <row r="956570" x14ac:dyDescent="0.25"/>
    <row r="956571" x14ac:dyDescent="0.25"/>
    <row r="956572" x14ac:dyDescent="0.25"/>
    <row r="956573" x14ac:dyDescent="0.25"/>
    <row r="956574" x14ac:dyDescent="0.25"/>
    <row r="956575" x14ac:dyDescent="0.25"/>
    <row r="956576" x14ac:dyDescent="0.25"/>
    <row r="956577" x14ac:dyDescent="0.25"/>
    <row r="956578" x14ac:dyDescent="0.25"/>
    <row r="956579" x14ac:dyDescent="0.25"/>
    <row r="956580" x14ac:dyDescent="0.25"/>
    <row r="956581" x14ac:dyDescent="0.25"/>
    <row r="956582" x14ac:dyDescent="0.25"/>
    <row r="956583" x14ac:dyDescent="0.25"/>
    <row r="956584" x14ac:dyDescent="0.25"/>
    <row r="956585" x14ac:dyDescent="0.25"/>
    <row r="956586" x14ac:dyDescent="0.25"/>
    <row r="956587" x14ac:dyDescent="0.25"/>
    <row r="956588" x14ac:dyDescent="0.25"/>
    <row r="956589" x14ac:dyDescent="0.25"/>
    <row r="956590" x14ac:dyDescent="0.25"/>
    <row r="956591" x14ac:dyDescent="0.25"/>
    <row r="956592" x14ac:dyDescent="0.25"/>
    <row r="956593" x14ac:dyDescent="0.25"/>
    <row r="956594" x14ac:dyDescent="0.25"/>
    <row r="956595" x14ac:dyDescent="0.25"/>
    <row r="956596" x14ac:dyDescent="0.25"/>
    <row r="956597" x14ac:dyDescent="0.25"/>
    <row r="956598" x14ac:dyDescent="0.25"/>
    <row r="956599" x14ac:dyDescent="0.25"/>
    <row r="956600" x14ac:dyDescent="0.25"/>
    <row r="956601" x14ac:dyDescent="0.25"/>
    <row r="956602" x14ac:dyDescent="0.25"/>
    <row r="956603" x14ac:dyDescent="0.25"/>
    <row r="956604" x14ac:dyDescent="0.25"/>
    <row r="956605" x14ac:dyDescent="0.25"/>
    <row r="956606" x14ac:dyDescent="0.25"/>
    <row r="956607" x14ac:dyDescent="0.25"/>
    <row r="956608" x14ac:dyDescent="0.25"/>
    <row r="956609" x14ac:dyDescent="0.25"/>
    <row r="956610" x14ac:dyDescent="0.25"/>
    <row r="956611" x14ac:dyDescent="0.25"/>
    <row r="956612" x14ac:dyDescent="0.25"/>
    <row r="956613" x14ac:dyDescent="0.25"/>
    <row r="956614" x14ac:dyDescent="0.25"/>
    <row r="956615" x14ac:dyDescent="0.25"/>
    <row r="956616" x14ac:dyDescent="0.25"/>
    <row r="956617" x14ac:dyDescent="0.25"/>
    <row r="956618" x14ac:dyDescent="0.25"/>
    <row r="956619" x14ac:dyDescent="0.25"/>
    <row r="956620" x14ac:dyDescent="0.25"/>
    <row r="956621" x14ac:dyDescent="0.25"/>
    <row r="956622" x14ac:dyDescent="0.25"/>
    <row r="956623" x14ac:dyDescent="0.25"/>
    <row r="956624" x14ac:dyDescent="0.25"/>
    <row r="956625" x14ac:dyDescent="0.25"/>
    <row r="956626" x14ac:dyDescent="0.25"/>
    <row r="956627" x14ac:dyDescent="0.25"/>
    <row r="956628" x14ac:dyDescent="0.25"/>
    <row r="956629" x14ac:dyDescent="0.25"/>
    <row r="956630" x14ac:dyDescent="0.25"/>
    <row r="956631" x14ac:dyDescent="0.25"/>
    <row r="956632" x14ac:dyDescent="0.25"/>
    <row r="956633" x14ac:dyDescent="0.25"/>
    <row r="956634" x14ac:dyDescent="0.25"/>
    <row r="956635" x14ac:dyDescent="0.25"/>
    <row r="956636" x14ac:dyDescent="0.25"/>
    <row r="956637" x14ac:dyDescent="0.25"/>
    <row r="956638" x14ac:dyDescent="0.25"/>
    <row r="956639" x14ac:dyDescent="0.25"/>
    <row r="956640" x14ac:dyDescent="0.25"/>
    <row r="956641" x14ac:dyDescent="0.25"/>
    <row r="956642" x14ac:dyDescent="0.25"/>
    <row r="956643" x14ac:dyDescent="0.25"/>
    <row r="956644" x14ac:dyDescent="0.25"/>
    <row r="956645" x14ac:dyDescent="0.25"/>
    <row r="956646" x14ac:dyDescent="0.25"/>
    <row r="956647" x14ac:dyDescent="0.25"/>
    <row r="956648" x14ac:dyDescent="0.25"/>
    <row r="956649" x14ac:dyDescent="0.25"/>
    <row r="956650" x14ac:dyDescent="0.25"/>
    <row r="956651" x14ac:dyDescent="0.25"/>
    <row r="956652" x14ac:dyDescent="0.25"/>
    <row r="956653" x14ac:dyDescent="0.25"/>
    <row r="956654" x14ac:dyDescent="0.25"/>
    <row r="956655" x14ac:dyDescent="0.25"/>
    <row r="956656" x14ac:dyDescent="0.25"/>
    <row r="956657" x14ac:dyDescent="0.25"/>
    <row r="956658" x14ac:dyDescent="0.25"/>
    <row r="956659" x14ac:dyDescent="0.25"/>
    <row r="956660" x14ac:dyDescent="0.25"/>
    <row r="956661" x14ac:dyDescent="0.25"/>
    <row r="956662" x14ac:dyDescent="0.25"/>
    <row r="956663" x14ac:dyDescent="0.25"/>
    <row r="956664" x14ac:dyDescent="0.25"/>
    <row r="956665" x14ac:dyDescent="0.25"/>
    <row r="956666" x14ac:dyDescent="0.25"/>
    <row r="956667" x14ac:dyDescent="0.25"/>
    <row r="956668" x14ac:dyDescent="0.25"/>
    <row r="956669" x14ac:dyDescent="0.25"/>
    <row r="956670" x14ac:dyDescent="0.25"/>
    <row r="956671" x14ac:dyDescent="0.25"/>
    <row r="956672" x14ac:dyDescent="0.25"/>
    <row r="956673" x14ac:dyDescent="0.25"/>
    <row r="956674" x14ac:dyDescent="0.25"/>
    <row r="956675" x14ac:dyDescent="0.25"/>
    <row r="956676" x14ac:dyDescent="0.25"/>
    <row r="956677" x14ac:dyDescent="0.25"/>
    <row r="956678" x14ac:dyDescent="0.25"/>
    <row r="956679" x14ac:dyDescent="0.25"/>
    <row r="956680" x14ac:dyDescent="0.25"/>
    <row r="956681" x14ac:dyDescent="0.25"/>
    <row r="956682" x14ac:dyDescent="0.25"/>
    <row r="956683" x14ac:dyDescent="0.25"/>
    <row r="956684" x14ac:dyDescent="0.25"/>
    <row r="956685" x14ac:dyDescent="0.25"/>
    <row r="956686" x14ac:dyDescent="0.25"/>
    <row r="956687" x14ac:dyDescent="0.25"/>
    <row r="956688" x14ac:dyDescent="0.25"/>
    <row r="956689" x14ac:dyDescent="0.25"/>
    <row r="956690" x14ac:dyDescent="0.25"/>
    <row r="956691" x14ac:dyDescent="0.25"/>
    <row r="956692" x14ac:dyDescent="0.25"/>
    <row r="956693" x14ac:dyDescent="0.25"/>
    <row r="956694" x14ac:dyDescent="0.25"/>
    <row r="956695" x14ac:dyDescent="0.25"/>
    <row r="956696" x14ac:dyDescent="0.25"/>
    <row r="956697" x14ac:dyDescent="0.25"/>
    <row r="956698" x14ac:dyDescent="0.25"/>
    <row r="956699" x14ac:dyDescent="0.25"/>
    <row r="956700" x14ac:dyDescent="0.25"/>
    <row r="956701" x14ac:dyDescent="0.25"/>
    <row r="956702" x14ac:dyDescent="0.25"/>
    <row r="956703" x14ac:dyDescent="0.25"/>
    <row r="956704" x14ac:dyDescent="0.25"/>
    <row r="956705" x14ac:dyDescent="0.25"/>
    <row r="956706" x14ac:dyDescent="0.25"/>
    <row r="956707" x14ac:dyDescent="0.25"/>
    <row r="956708" x14ac:dyDescent="0.25"/>
    <row r="956709" x14ac:dyDescent="0.25"/>
    <row r="956710" x14ac:dyDescent="0.25"/>
    <row r="956711" x14ac:dyDescent="0.25"/>
    <row r="956712" x14ac:dyDescent="0.25"/>
    <row r="956713" x14ac:dyDescent="0.25"/>
    <row r="956714" x14ac:dyDescent="0.25"/>
    <row r="956715" x14ac:dyDescent="0.25"/>
    <row r="956716" x14ac:dyDescent="0.25"/>
    <row r="956717" x14ac:dyDescent="0.25"/>
    <row r="956718" x14ac:dyDescent="0.25"/>
    <row r="956719" x14ac:dyDescent="0.25"/>
    <row r="956720" x14ac:dyDescent="0.25"/>
    <row r="956721" x14ac:dyDescent="0.25"/>
    <row r="956722" x14ac:dyDescent="0.25"/>
    <row r="956723" x14ac:dyDescent="0.25"/>
    <row r="956724" x14ac:dyDescent="0.25"/>
    <row r="956725" x14ac:dyDescent="0.25"/>
    <row r="956726" x14ac:dyDescent="0.25"/>
    <row r="956727" x14ac:dyDescent="0.25"/>
    <row r="956728" x14ac:dyDescent="0.25"/>
    <row r="956729" x14ac:dyDescent="0.25"/>
    <row r="956730" x14ac:dyDescent="0.25"/>
    <row r="956731" x14ac:dyDescent="0.25"/>
    <row r="956732" x14ac:dyDescent="0.25"/>
    <row r="956733" x14ac:dyDescent="0.25"/>
    <row r="956734" x14ac:dyDescent="0.25"/>
    <row r="956735" x14ac:dyDescent="0.25"/>
    <row r="956736" x14ac:dyDescent="0.25"/>
    <row r="956737" x14ac:dyDescent="0.25"/>
    <row r="956738" x14ac:dyDescent="0.25"/>
    <row r="956739" x14ac:dyDescent="0.25"/>
    <row r="956740" x14ac:dyDescent="0.25"/>
    <row r="956741" x14ac:dyDescent="0.25"/>
    <row r="956742" x14ac:dyDescent="0.25"/>
    <row r="956743" x14ac:dyDescent="0.25"/>
    <row r="956744" x14ac:dyDescent="0.25"/>
    <row r="956745" x14ac:dyDescent="0.25"/>
    <row r="956746" x14ac:dyDescent="0.25"/>
    <row r="956747" x14ac:dyDescent="0.25"/>
    <row r="956748" x14ac:dyDescent="0.25"/>
    <row r="956749" x14ac:dyDescent="0.25"/>
    <row r="956750" x14ac:dyDescent="0.25"/>
    <row r="956751" x14ac:dyDescent="0.25"/>
    <row r="956752" x14ac:dyDescent="0.25"/>
    <row r="956753" x14ac:dyDescent="0.25"/>
    <row r="956754" x14ac:dyDescent="0.25"/>
    <row r="956755" x14ac:dyDescent="0.25"/>
    <row r="956756" x14ac:dyDescent="0.25"/>
    <row r="956757" x14ac:dyDescent="0.25"/>
    <row r="956758" x14ac:dyDescent="0.25"/>
    <row r="956759" x14ac:dyDescent="0.25"/>
    <row r="956760" x14ac:dyDescent="0.25"/>
    <row r="956761" x14ac:dyDescent="0.25"/>
    <row r="956762" x14ac:dyDescent="0.25"/>
    <row r="956763" x14ac:dyDescent="0.25"/>
    <row r="956764" x14ac:dyDescent="0.25"/>
    <row r="956765" x14ac:dyDescent="0.25"/>
    <row r="956766" x14ac:dyDescent="0.25"/>
    <row r="956767" x14ac:dyDescent="0.25"/>
    <row r="956768" x14ac:dyDescent="0.25"/>
    <row r="956769" x14ac:dyDescent="0.25"/>
    <row r="956770" x14ac:dyDescent="0.25"/>
    <row r="956771" x14ac:dyDescent="0.25"/>
    <row r="956772" x14ac:dyDescent="0.25"/>
    <row r="956773" x14ac:dyDescent="0.25"/>
    <row r="956774" x14ac:dyDescent="0.25"/>
    <row r="956775" x14ac:dyDescent="0.25"/>
    <row r="956776" x14ac:dyDescent="0.25"/>
    <row r="956777" x14ac:dyDescent="0.25"/>
    <row r="956778" x14ac:dyDescent="0.25"/>
    <row r="956779" x14ac:dyDescent="0.25"/>
    <row r="956780" x14ac:dyDescent="0.25"/>
    <row r="956781" x14ac:dyDescent="0.25"/>
    <row r="956782" x14ac:dyDescent="0.25"/>
    <row r="956783" x14ac:dyDescent="0.25"/>
    <row r="956784" x14ac:dyDescent="0.25"/>
    <row r="956785" x14ac:dyDescent="0.25"/>
    <row r="956786" x14ac:dyDescent="0.25"/>
    <row r="956787" x14ac:dyDescent="0.25"/>
    <row r="956788" x14ac:dyDescent="0.25"/>
    <row r="956789" x14ac:dyDescent="0.25"/>
    <row r="956790" x14ac:dyDescent="0.25"/>
    <row r="956791" x14ac:dyDescent="0.25"/>
    <row r="956792" x14ac:dyDescent="0.25"/>
    <row r="956793" x14ac:dyDescent="0.25"/>
    <row r="956794" x14ac:dyDescent="0.25"/>
    <row r="956795" x14ac:dyDescent="0.25"/>
    <row r="956796" x14ac:dyDescent="0.25"/>
    <row r="956797" x14ac:dyDescent="0.25"/>
    <row r="956798" x14ac:dyDescent="0.25"/>
    <row r="956799" x14ac:dyDescent="0.25"/>
    <row r="956800" x14ac:dyDescent="0.25"/>
    <row r="956801" x14ac:dyDescent="0.25"/>
    <row r="956802" x14ac:dyDescent="0.25"/>
    <row r="956803" x14ac:dyDescent="0.25"/>
    <row r="956804" x14ac:dyDescent="0.25"/>
    <row r="956805" x14ac:dyDescent="0.25"/>
    <row r="956806" x14ac:dyDescent="0.25"/>
    <row r="956807" x14ac:dyDescent="0.25"/>
    <row r="956808" x14ac:dyDescent="0.25"/>
    <row r="956809" x14ac:dyDescent="0.25"/>
    <row r="956810" x14ac:dyDescent="0.25"/>
    <row r="956811" x14ac:dyDescent="0.25"/>
    <row r="956812" x14ac:dyDescent="0.25"/>
    <row r="956813" x14ac:dyDescent="0.25"/>
    <row r="956814" x14ac:dyDescent="0.25"/>
    <row r="956815" x14ac:dyDescent="0.25"/>
    <row r="956816" x14ac:dyDescent="0.25"/>
    <row r="956817" x14ac:dyDescent="0.25"/>
    <row r="956818" x14ac:dyDescent="0.25"/>
    <row r="956819" x14ac:dyDescent="0.25"/>
    <row r="956820" x14ac:dyDescent="0.25"/>
    <row r="956821" x14ac:dyDescent="0.25"/>
    <row r="956822" x14ac:dyDescent="0.25"/>
    <row r="956823" x14ac:dyDescent="0.25"/>
    <row r="956824" x14ac:dyDescent="0.25"/>
    <row r="956825" x14ac:dyDescent="0.25"/>
    <row r="956826" x14ac:dyDescent="0.25"/>
    <row r="956827" x14ac:dyDescent="0.25"/>
    <row r="956828" x14ac:dyDescent="0.25"/>
    <row r="956829" x14ac:dyDescent="0.25"/>
    <row r="956830" x14ac:dyDescent="0.25"/>
    <row r="956831" x14ac:dyDescent="0.25"/>
    <row r="956832" x14ac:dyDescent="0.25"/>
    <row r="956833" x14ac:dyDescent="0.25"/>
    <row r="956834" x14ac:dyDescent="0.25"/>
    <row r="956835" x14ac:dyDescent="0.25"/>
    <row r="956836" x14ac:dyDescent="0.25"/>
    <row r="956837" x14ac:dyDescent="0.25"/>
    <row r="956838" x14ac:dyDescent="0.25"/>
    <row r="956839" x14ac:dyDescent="0.25"/>
    <row r="956840" x14ac:dyDescent="0.25"/>
    <row r="956841" x14ac:dyDescent="0.25"/>
    <row r="956842" x14ac:dyDescent="0.25"/>
    <row r="956843" x14ac:dyDescent="0.25"/>
    <row r="956844" x14ac:dyDescent="0.25"/>
    <row r="956845" x14ac:dyDescent="0.25"/>
    <row r="956846" x14ac:dyDescent="0.25"/>
    <row r="956847" x14ac:dyDescent="0.25"/>
    <row r="956848" x14ac:dyDescent="0.25"/>
    <row r="956849" x14ac:dyDescent="0.25"/>
    <row r="956850" x14ac:dyDescent="0.25"/>
    <row r="956851" x14ac:dyDescent="0.25"/>
    <row r="956852" x14ac:dyDescent="0.25"/>
    <row r="956853" x14ac:dyDescent="0.25"/>
    <row r="956854" x14ac:dyDescent="0.25"/>
    <row r="956855" x14ac:dyDescent="0.25"/>
    <row r="956856" x14ac:dyDescent="0.25"/>
    <row r="956857" x14ac:dyDescent="0.25"/>
    <row r="956858" x14ac:dyDescent="0.25"/>
    <row r="956859" x14ac:dyDescent="0.25"/>
    <row r="956860" x14ac:dyDescent="0.25"/>
    <row r="956861" x14ac:dyDescent="0.25"/>
    <row r="956862" x14ac:dyDescent="0.25"/>
    <row r="956863" x14ac:dyDescent="0.25"/>
    <row r="956864" x14ac:dyDescent="0.25"/>
    <row r="956865" x14ac:dyDescent="0.25"/>
    <row r="956866" x14ac:dyDescent="0.25"/>
    <row r="956867" x14ac:dyDescent="0.25"/>
    <row r="956868" x14ac:dyDescent="0.25"/>
    <row r="956869" x14ac:dyDescent="0.25"/>
    <row r="956870" x14ac:dyDescent="0.25"/>
    <row r="956871" x14ac:dyDescent="0.25"/>
    <row r="956872" x14ac:dyDescent="0.25"/>
    <row r="956873" x14ac:dyDescent="0.25"/>
    <row r="956874" x14ac:dyDescent="0.25"/>
    <row r="956875" x14ac:dyDescent="0.25"/>
    <row r="956876" x14ac:dyDescent="0.25"/>
    <row r="956877" x14ac:dyDescent="0.25"/>
    <row r="956878" x14ac:dyDescent="0.25"/>
    <row r="956879" x14ac:dyDescent="0.25"/>
    <row r="956880" x14ac:dyDescent="0.25"/>
    <row r="956881" x14ac:dyDescent="0.25"/>
    <row r="956882" x14ac:dyDescent="0.25"/>
    <row r="956883" x14ac:dyDescent="0.25"/>
    <row r="956884" x14ac:dyDescent="0.25"/>
    <row r="956885" x14ac:dyDescent="0.25"/>
    <row r="956886" x14ac:dyDescent="0.25"/>
    <row r="956887" x14ac:dyDescent="0.25"/>
    <row r="956888" x14ac:dyDescent="0.25"/>
    <row r="956889" x14ac:dyDescent="0.25"/>
    <row r="956890" x14ac:dyDescent="0.25"/>
    <row r="956891" x14ac:dyDescent="0.25"/>
    <row r="956892" x14ac:dyDescent="0.25"/>
    <row r="956893" x14ac:dyDescent="0.25"/>
    <row r="956894" x14ac:dyDescent="0.25"/>
    <row r="956895" x14ac:dyDescent="0.25"/>
    <row r="956896" x14ac:dyDescent="0.25"/>
    <row r="956897" x14ac:dyDescent="0.25"/>
    <row r="956898" x14ac:dyDescent="0.25"/>
    <row r="956899" x14ac:dyDescent="0.25"/>
    <row r="956900" x14ac:dyDescent="0.25"/>
    <row r="956901" x14ac:dyDescent="0.25"/>
    <row r="956902" x14ac:dyDescent="0.25"/>
    <row r="956903" x14ac:dyDescent="0.25"/>
    <row r="956904" x14ac:dyDescent="0.25"/>
    <row r="956905" x14ac:dyDescent="0.25"/>
    <row r="956906" x14ac:dyDescent="0.25"/>
    <row r="956907" x14ac:dyDescent="0.25"/>
    <row r="956908" x14ac:dyDescent="0.25"/>
    <row r="956909" x14ac:dyDescent="0.25"/>
    <row r="956910" x14ac:dyDescent="0.25"/>
    <row r="956911" x14ac:dyDescent="0.25"/>
    <row r="956912" x14ac:dyDescent="0.25"/>
    <row r="956913" x14ac:dyDescent="0.25"/>
    <row r="956914" x14ac:dyDescent="0.25"/>
    <row r="956915" x14ac:dyDescent="0.25"/>
    <row r="956916" x14ac:dyDescent="0.25"/>
    <row r="956917" x14ac:dyDescent="0.25"/>
    <row r="956918" x14ac:dyDescent="0.25"/>
    <row r="956919" x14ac:dyDescent="0.25"/>
    <row r="956920" x14ac:dyDescent="0.25"/>
    <row r="956921" x14ac:dyDescent="0.25"/>
    <row r="956922" x14ac:dyDescent="0.25"/>
    <row r="956923" x14ac:dyDescent="0.25"/>
    <row r="956924" x14ac:dyDescent="0.25"/>
    <row r="956925" x14ac:dyDescent="0.25"/>
    <row r="956926" x14ac:dyDescent="0.25"/>
    <row r="956927" x14ac:dyDescent="0.25"/>
    <row r="956928" x14ac:dyDescent="0.25"/>
    <row r="956929" x14ac:dyDescent="0.25"/>
    <row r="956930" x14ac:dyDescent="0.25"/>
    <row r="956931" x14ac:dyDescent="0.25"/>
    <row r="956932" x14ac:dyDescent="0.25"/>
    <row r="956933" x14ac:dyDescent="0.25"/>
    <row r="956934" x14ac:dyDescent="0.25"/>
    <row r="956935" x14ac:dyDescent="0.25"/>
    <row r="956936" x14ac:dyDescent="0.25"/>
    <row r="956937" x14ac:dyDescent="0.25"/>
    <row r="956938" x14ac:dyDescent="0.25"/>
    <row r="956939" x14ac:dyDescent="0.25"/>
    <row r="956940" x14ac:dyDescent="0.25"/>
    <row r="956941" x14ac:dyDescent="0.25"/>
    <row r="956942" x14ac:dyDescent="0.25"/>
    <row r="956943" x14ac:dyDescent="0.25"/>
    <row r="956944" x14ac:dyDescent="0.25"/>
    <row r="956945" x14ac:dyDescent="0.25"/>
    <row r="956946" x14ac:dyDescent="0.25"/>
    <row r="956947" x14ac:dyDescent="0.25"/>
    <row r="956948" x14ac:dyDescent="0.25"/>
    <row r="956949" x14ac:dyDescent="0.25"/>
    <row r="956950" x14ac:dyDescent="0.25"/>
    <row r="956951" x14ac:dyDescent="0.25"/>
    <row r="956952" x14ac:dyDescent="0.25"/>
    <row r="956953" x14ac:dyDescent="0.25"/>
    <row r="956954" x14ac:dyDescent="0.25"/>
    <row r="956955" x14ac:dyDescent="0.25"/>
    <row r="956956" x14ac:dyDescent="0.25"/>
    <row r="956957" x14ac:dyDescent="0.25"/>
    <row r="956958" x14ac:dyDescent="0.25"/>
    <row r="956959" x14ac:dyDescent="0.25"/>
    <row r="956960" x14ac:dyDescent="0.25"/>
    <row r="956961" x14ac:dyDescent="0.25"/>
    <row r="956962" x14ac:dyDescent="0.25"/>
    <row r="956963" x14ac:dyDescent="0.25"/>
    <row r="956964" x14ac:dyDescent="0.25"/>
    <row r="956965" x14ac:dyDescent="0.25"/>
    <row r="956966" x14ac:dyDescent="0.25"/>
    <row r="956967" x14ac:dyDescent="0.25"/>
    <row r="956968" x14ac:dyDescent="0.25"/>
    <row r="956969" x14ac:dyDescent="0.25"/>
    <row r="956970" x14ac:dyDescent="0.25"/>
    <row r="956971" x14ac:dyDescent="0.25"/>
    <row r="956972" x14ac:dyDescent="0.25"/>
    <row r="956973" x14ac:dyDescent="0.25"/>
    <row r="956974" x14ac:dyDescent="0.25"/>
    <row r="956975" x14ac:dyDescent="0.25"/>
    <row r="956976" x14ac:dyDescent="0.25"/>
    <row r="956977" x14ac:dyDescent="0.25"/>
    <row r="956978" x14ac:dyDescent="0.25"/>
    <row r="956979" x14ac:dyDescent="0.25"/>
    <row r="956980" x14ac:dyDescent="0.25"/>
    <row r="956981" x14ac:dyDescent="0.25"/>
    <row r="956982" x14ac:dyDescent="0.25"/>
    <row r="956983" x14ac:dyDescent="0.25"/>
    <row r="956984" x14ac:dyDescent="0.25"/>
    <row r="956985" x14ac:dyDescent="0.25"/>
    <row r="956986" x14ac:dyDescent="0.25"/>
    <row r="956987" x14ac:dyDescent="0.25"/>
    <row r="956988" x14ac:dyDescent="0.25"/>
    <row r="956989" x14ac:dyDescent="0.25"/>
    <row r="956990" x14ac:dyDescent="0.25"/>
    <row r="956991" x14ac:dyDescent="0.25"/>
    <row r="956992" x14ac:dyDescent="0.25"/>
    <row r="956993" x14ac:dyDescent="0.25"/>
    <row r="956994" x14ac:dyDescent="0.25"/>
    <row r="956995" x14ac:dyDescent="0.25"/>
    <row r="956996" x14ac:dyDescent="0.25"/>
    <row r="956997" x14ac:dyDescent="0.25"/>
    <row r="956998" x14ac:dyDescent="0.25"/>
    <row r="956999" x14ac:dyDescent="0.25"/>
    <row r="957000" x14ac:dyDescent="0.25"/>
    <row r="957001" x14ac:dyDescent="0.25"/>
    <row r="957002" x14ac:dyDescent="0.25"/>
    <row r="957003" x14ac:dyDescent="0.25"/>
    <row r="957004" x14ac:dyDescent="0.25"/>
    <row r="957005" x14ac:dyDescent="0.25"/>
    <row r="957006" x14ac:dyDescent="0.25"/>
    <row r="957007" x14ac:dyDescent="0.25"/>
    <row r="957008" x14ac:dyDescent="0.25"/>
    <row r="957009" x14ac:dyDescent="0.25"/>
    <row r="957010" x14ac:dyDescent="0.25"/>
    <row r="957011" x14ac:dyDescent="0.25"/>
    <row r="957012" x14ac:dyDescent="0.25"/>
    <row r="957013" x14ac:dyDescent="0.25"/>
    <row r="957014" x14ac:dyDescent="0.25"/>
    <row r="957015" x14ac:dyDescent="0.25"/>
    <row r="957016" x14ac:dyDescent="0.25"/>
    <row r="957017" x14ac:dyDescent="0.25"/>
    <row r="957018" x14ac:dyDescent="0.25"/>
    <row r="957019" x14ac:dyDescent="0.25"/>
    <row r="957020" x14ac:dyDescent="0.25"/>
    <row r="957021" x14ac:dyDescent="0.25"/>
    <row r="957022" x14ac:dyDescent="0.25"/>
    <row r="957023" x14ac:dyDescent="0.25"/>
    <row r="957024" x14ac:dyDescent="0.25"/>
    <row r="957025" x14ac:dyDescent="0.25"/>
    <row r="957026" x14ac:dyDescent="0.25"/>
    <row r="957027" x14ac:dyDescent="0.25"/>
    <row r="957028" x14ac:dyDescent="0.25"/>
    <row r="957029" x14ac:dyDescent="0.25"/>
    <row r="957030" x14ac:dyDescent="0.25"/>
    <row r="957031" x14ac:dyDescent="0.25"/>
    <row r="957032" x14ac:dyDescent="0.25"/>
    <row r="957033" x14ac:dyDescent="0.25"/>
    <row r="957034" x14ac:dyDescent="0.25"/>
    <row r="957035" x14ac:dyDescent="0.25"/>
    <row r="957036" x14ac:dyDescent="0.25"/>
    <row r="957037" x14ac:dyDescent="0.25"/>
    <row r="957038" x14ac:dyDescent="0.25"/>
    <row r="957039" x14ac:dyDescent="0.25"/>
    <row r="957040" x14ac:dyDescent="0.25"/>
    <row r="957041" x14ac:dyDescent="0.25"/>
    <row r="957042" x14ac:dyDescent="0.25"/>
    <row r="957043" x14ac:dyDescent="0.25"/>
    <row r="957044" x14ac:dyDescent="0.25"/>
    <row r="957045" x14ac:dyDescent="0.25"/>
    <row r="957046" x14ac:dyDescent="0.25"/>
    <row r="957047" x14ac:dyDescent="0.25"/>
    <row r="957048" x14ac:dyDescent="0.25"/>
    <row r="957049" x14ac:dyDescent="0.25"/>
    <row r="957050" x14ac:dyDescent="0.25"/>
    <row r="957051" x14ac:dyDescent="0.25"/>
    <row r="957052" x14ac:dyDescent="0.25"/>
    <row r="957053" x14ac:dyDescent="0.25"/>
    <row r="957054" x14ac:dyDescent="0.25"/>
    <row r="957055" x14ac:dyDescent="0.25"/>
    <row r="957056" x14ac:dyDescent="0.25"/>
    <row r="957057" x14ac:dyDescent="0.25"/>
    <row r="957058" x14ac:dyDescent="0.25"/>
    <row r="957059" x14ac:dyDescent="0.25"/>
    <row r="957060" x14ac:dyDescent="0.25"/>
    <row r="957061" x14ac:dyDescent="0.25"/>
    <row r="957062" x14ac:dyDescent="0.25"/>
    <row r="957063" x14ac:dyDescent="0.25"/>
    <row r="957064" x14ac:dyDescent="0.25"/>
    <row r="957065" x14ac:dyDescent="0.25"/>
    <row r="957066" x14ac:dyDescent="0.25"/>
    <row r="957067" x14ac:dyDescent="0.25"/>
    <row r="957068" x14ac:dyDescent="0.25"/>
    <row r="957069" x14ac:dyDescent="0.25"/>
    <row r="957070" x14ac:dyDescent="0.25"/>
    <row r="957071" x14ac:dyDescent="0.25"/>
    <row r="957072" x14ac:dyDescent="0.25"/>
    <row r="957073" x14ac:dyDescent="0.25"/>
    <row r="957074" x14ac:dyDescent="0.25"/>
    <row r="957075" x14ac:dyDescent="0.25"/>
    <row r="957076" x14ac:dyDescent="0.25"/>
    <row r="957077" x14ac:dyDescent="0.25"/>
    <row r="957078" x14ac:dyDescent="0.25"/>
    <row r="957079" x14ac:dyDescent="0.25"/>
    <row r="957080" x14ac:dyDescent="0.25"/>
    <row r="957081" x14ac:dyDescent="0.25"/>
    <row r="957082" x14ac:dyDescent="0.25"/>
    <row r="957083" x14ac:dyDescent="0.25"/>
    <row r="957084" x14ac:dyDescent="0.25"/>
    <row r="957085" x14ac:dyDescent="0.25"/>
    <row r="957086" x14ac:dyDescent="0.25"/>
    <row r="957087" x14ac:dyDescent="0.25"/>
    <row r="957088" x14ac:dyDescent="0.25"/>
    <row r="957089" x14ac:dyDescent="0.25"/>
    <row r="957090" x14ac:dyDescent="0.25"/>
    <row r="957091" x14ac:dyDescent="0.25"/>
    <row r="957092" x14ac:dyDescent="0.25"/>
    <row r="957093" x14ac:dyDescent="0.25"/>
    <row r="957094" x14ac:dyDescent="0.25"/>
    <row r="957095" x14ac:dyDescent="0.25"/>
    <row r="957096" x14ac:dyDescent="0.25"/>
    <row r="957097" x14ac:dyDescent="0.25"/>
    <row r="957098" x14ac:dyDescent="0.25"/>
    <row r="957099" x14ac:dyDescent="0.25"/>
    <row r="957100" x14ac:dyDescent="0.25"/>
    <row r="957101" x14ac:dyDescent="0.25"/>
    <row r="957102" x14ac:dyDescent="0.25"/>
    <row r="957103" x14ac:dyDescent="0.25"/>
    <row r="957104" x14ac:dyDescent="0.25"/>
    <row r="957105" x14ac:dyDescent="0.25"/>
    <row r="957106" x14ac:dyDescent="0.25"/>
    <row r="957107" x14ac:dyDescent="0.25"/>
    <row r="957108" x14ac:dyDescent="0.25"/>
    <row r="957109" x14ac:dyDescent="0.25"/>
    <row r="957110" x14ac:dyDescent="0.25"/>
    <row r="957111" x14ac:dyDescent="0.25"/>
    <row r="957112" x14ac:dyDescent="0.25"/>
    <row r="957113" x14ac:dyDescent="0.25"/>
    <row r="957114" x14ac:dyDescent="0.25"/>
    <row r="957115" x14ac:dyDescent="0.25"/>
    <row r="957116" x14ac:dyDescent="0.25"/>
    <row r="957117" x14ac:dyDescent="0.25"/>
    <row r="957118" x14ac:dyDescent="0.25"/>
    <row r="957119" x14ac:dyDescent="0.25"/>
    <row r="957120" x14ac:dyDescent="0.25"/>
    <row r="957121" x14ac:dyDescent="0.25"/>
    <row r="957122" x14ac:dyDescent="0.25"/>
    <row r="957123" x14ac:dyDescent="0.25"/>
    <row r="957124" x14ac:dyDescent="0.25"/>
    <row r="957125" x14ac:dyDescent="0.25"/>
    <row r="957126" x14ac:dyDescent="0.25"/>
    <row r="957127" x14ac:dyDescent="0.25"/>
    <row r="957128" x14ac:dyDescent="0.25"/>
    <row r="957129" x14ac:dyDescent="0.25"/>
    <row r="957130" x14ac:dyDescent="0.25"/>
    <row r="957131" x14ac:dyDescent="0.25"/>
    <row r="957132" x14ac:dyDescent="0.25"/>
    <row r="957133" x14ac:dyDescent="0.25"/>
    <row r="957134" x14ac:dyDescent="0.25"/>
    <row r="957135" x14ac:dyDescent="0.25"/>
    <row r="957136" x14ac:dyDescent="0.25"/>
    <row r="957137" x14ac:dyDescent="0.25"/>
    <row r="957138" x14ac:dyDescent="0.25"/>
    <row r="957139" x14ac:dyDescent="0.25"/>
    <row r="957140" x14ac:dyDescent="0.25"/>
    <row r="957141" x14ac:dyDescent="0.25"/>
    <row r="957142" x14ac:dyDescent="0.25"/>
    <row r="957143" x14ac:dyDescent="0.25"/>
    <row r="957144" x14ac:dyDescent="0.25"/>
    <row r="957145" x14ac:dyDescent="0.25"/>
    <row r="957146" x14ac:dyDescent="0.25"/>
    <row r="957147" x14ac:dyDescent="0.25"/>
    <row r="957148" x14ac:dyDescent="0.25"/>
    <row r="957149" x14ac:dyDescent="0.25"/>
    <row r="957150" x14ac:dyDescent="0.25"/>
    <row r="957151" x14ac:dyDescent="0.25"/>
    <row r="957152" x14ac:dyDescent="0.25"/>
    <row r="957153" x14ac:dyDescent="0.25"/>
    <row r="957154" x14ac:dyDescent="0.25"/>
    <row r="957155" x14ac:dyDescent="0.25"/>
    <row r="957156" x14ac:dyDescent="0.25"/>
    <row r="957157" x14ac:dyDescent="0.25"/>
    <row r="957158" x14ac:dyDescent="0.25"/>
    <row r="957159" x14ac:dyDescent="0.25"/>
    <row r="957160" x14ac:dyDescent="0.25"/>
    <row r="957161" x14ac:dyDescent="0.25"/>
    <row r="957162" x14ac:dyDescent="0.25"/>
    <row r="957163" x14ac:dyDescent="0.25"/>
    <row r="957164" x14ac:dyDescent="0.25"/>
    <row r="957165" x14ac:dyDescent="0.25"/>
    <row r="957166" x14ac:dyDescent="0.25"/>
    <row r="957167" x14ac:dyDescent="0.25"/>
    <row r="957168" x14ac:dyDescent="0.25"/>
    <row r="957169" x14ac:dyDescent="0.25"/>
    <row r="957170" x14ac:dyDescent="0.25"/>
    <row r="957171" x14ac:dyDescent="0.25"/>
    <row r="957172" x14ac:dyDescent="0.25"/>
    <row r="957173" x14ac:dyDescent="0.25"/>
    <row r="957174" x14ac:dyDescent="0.25"/>
    <row r="957175" x14ac:dyDescent="0.25"/>
    <row r="957176" x14ac:dyDescent="0.25"/>
    <row r="957177" x14ac:dyDescent="0.25"/>
    <row r="957178" x14ac:dyDescent="0.25"/>
    <row r="957179" x14ac:dyDescent="0.25"/>
    <row r="957180" x14ac:dyDescent="0.25"/>
    <row r="957181" x14ac:dyDescent="0.25"/>
    <row r="957182" x14ac:dyDescent="0.25"/>
    <row r="957183" x14ac:dyDescent="0.25"/>
    <row r="957184" x14ac:dyDescent="0.25"/>
    <row r="957185" x14ac:dyDescent="0.25"/>
    <row r="957186" x14ac:dyDescent="0.25"/>
    <row r="957187" x14ac:dyDescent="0.25"/>
    <row r="957188" x14ac:dyDescent="0.25"/>
    <row r="957189" x14ac:dyDescent="0.25"/>
    <row r="957190" x14ac:dyDescent="0.25"/>
    <row r="957191" x14ac:dyDescent="0.25"/>
    <row r="957192" x14ac:dyDescent="0.25"/>
    <row r="957193" x14ac:dyDescent="0.25"/>
    <row r="957194" x14ac:dyDescent="0.25"/>
    <row r="957195" x14ac:dyDescent="0.25"/>
    <row r="957196" x14ac:dyDescent="0.25"/>
    <row r="957197" x14ac:dyDescent="0.25"/>
    <row r="957198" x14ac:dyDescent="0.25"/>
    <row r="957199" x14ac:dyDescent="0.25"/>
    <row r="957200" x14ac:dyDescent="0.25"/>
    <row r="957201" x14ac:dyDescent="0.25"/>
    <row r="957202" x14ac:dyDescent="0.25"/>
    <row r="957203" x14ac:dyDescent="0.25"/>
    <row r="957204" x14ac:dyDescent="0.25"/>
    <row r="957205" x14ac:dyDescent="0.25"/>
    <row r="957206" x14ac:dyDescent="0.25"/>
    <row r="957207" x14ac:dyDescent="0.25"/>
    <row r="957208" x14ac:dyDescent="0.25"/>
    <row r="957209" x14ac:dyDescent="0.25"/>
    <row r="957210" x14ac:dyDescent="0.25"/>
    <row r="957211" x14ac:dyDescent="0.25"/>
    <row r="957212" x14ac:dyDescent="0.25"/>
    <row r="957213" x14ac:dyDescent="0.25"/>
    <row r="957214" x14ac:dyDescent="0.25"/>
    <row r="957215" x14ac:dyDescent="0.25"/>
    <row r="957216" x14ac:dyDescent="0.25"/>
    <row r="957217" x14ac:dyDescent="0.25"/>
    <row r="957218" x14ac:dyDescent="0.25"/>
    <row r="957219" x14ac:dyDescent="0.25"/>
    <row r="957220" x14ac:dyDescent="0.25"/>
    <row r="957221" x14ac:dyDescent="0.25"/>
    <row r="957222" x14ac:dyDescent="0.25"/>
    <row r="957223" x14ac:dyDescent="0.25"/>
    <row r="957224" x14ac:dyDescent="0.25"/>
    <row r="957225" x14ac:dyDescent="0.25"/>
    <row r="957226" x14ac:dyDescent="0.25"/>
    <row r="957227" x14ac:dyDescent="0.25"/>
    <row r="957228" x14ac:dyDescent="0.25"/>
    <row r="957229" x14ac:dyDescent="0.25"/>
    <row r="957230" x14ac:dyDescent="0.25"/>
    <row r="957231" x14ac:dyDescent="0.25"/>
    <row r="957232" x14ac:dyDescent="0.25"/>
    <row r="957233" x14ac:dyDescent="0.25"/>
    <row r="957234" x14ac:dyDescent="0.25"/>
    <row r="957235" x14ac:dyDescent="0.25"/>
    <row r="957236" x14ac:dyDescent="0.25"/>
    <row r="957237" x14ac:dyDescent="0.25"/>
    <row r="957238" x14ac:dyDescent="0.25"/>
    <row r="957239" x14ac:dyDescent="0.25"/>
    <row r="957240" x14ac:dyDescent="0.25"/>
    <row r="957241" x14ac:dyDescent="0.25"/>
    <row r="957242" x14ac:dyDescent="0.25"/>
    <row r="957243" x14ac:dyDescent="0.25"/>
    <row r="957244" x14ac:dyDescent="0.25"/>
    <row r="957245" x14ac:dyDescent="0.25"/>
    <row r="957246" x14ac:dyDescent="0.25"/>
    <row r="957247" x14ac:dyDescent="0.25"/>
    <row r="957248" x14ac:dyDescent="0.25"/>
    <row r="957249" x14ac:dyDescent="0.25"/>
    <row r="957250" x14ac:dyDescent="0.25"/>
    <row r="957251" x14ac:dyDescent="0.25"/>
    <row r="957252" x14ac:dyDescent="0.25"/>
    <row r="957253" x14ac:dyDescent="0.25"/>
    <row r="957254" x14ac:dyDescent="0.25"/>
    <row r="957255" x14ac:dyDescent="0.25"/>
    <row r="957256" x14ac:dyDescent="0.25"/>
    <row r="957257" x14ac:dyDescent="0.25"/>
    <row r="957258" x14ac:dyDescent="0.25"/>
    <row r="957259" x14ac:dyDescent="0.25"/>
    <row r="957260" x14ac:dyDescent="0.25"/>
    <row r="957261" x14ac:dyDescent="0.25"/>
    <row r="957262" x14ac:dyDescent="0.25"/>
    <row r="957263" x14ac:dyDescent="0.25"/>
    <row r="957264" x14ac:dyDescent="0.25"/>
    <row r="957265" x14ac:dyDescent="0.25"/>
    <row r="957266" x14ac:dyDescent="0.25"/>
    <row r="957267" x14ac:dyDescent="0.25"/>
    <row r="957268" x14ac:dyDescent="0.25"/>
    <row r="957269" x14ac:dyDescent="0.25"/>
    <row r="957270" x14ac:dyDescent="0.25"/>
    <row r="957271" x14ac:dyDescent="0.25"/>
    <row r="957272" x14ac:dyDescent="0.25"/>
    <row r="957273" x14ac:dyDescent="0.25"/>
    <row r="957274" x14ac:dyDescent="0.25"/>
    <row r="957275" x14ac:dyDescent="0.25"/>
    <row r="957276" x14ac:dyDescent="0.25"/>
    <row r="957277" x14ac:dyDescent="0.25"/>
    <row r="957278" x14ac:dyDescent="0.25"/>
    <row r="957279" x14ac:dyDescent="0.25"/>
    <row r="957280" x14ac:dyDescent="0.25"/>
    <row r="957281" x14ac:dyDescent="0.25"/>
    <row r="957282" x14ac:dyDescent="0.25"/>
    <row r="957283" x14ac:dyDescent="0.25"/>
    <row r="957284" x14ac:dyDescent="0.25"/>
    <row r="957285" x14ac:dyDescent="0.25"/>
    <row r="957286" x14ac:dyDescent="0.25"/>
    <row r="957287" x14ac:dyDescent="0.25"/>
    <row r="957288" x14ac:dyDescent="0.25"/>
    <row r="957289" x14ac:dyDescent="0.25"/>
    <row r="957290" x14ac:dyDescent="0.25"/>
    <row r="957291" x14ac:dyDescent="0.25"/>
    <row r="957292" x14ac:dyDescent="0.25"/>
    <row r="957293" x14ac:dyDescent="0.25"/>
    <row r="957294" x14ac:dyDescent="0.25"/>
    <row r="957295" x14ac:dyDescent="0.25"/>
    <row r="957296" x14ac:dyDescent="0.25"/>
    <row r="957297" x14ac:dyDescent="0.25"/>
    <row r="957298" x14ac:dyDescent="0.25"/>
    <row r="957299" x14ac:dyDescent="0.25"/>
    <row r="957300" x14ac:dyDescent="0.25"/>
    <row r="957301" x14ac:dyDescent="0.25"/>
    <row r="957302" x14ac:dyDescent="0.25"/>
    <row r="957303" x14ac:dyDescent="0.25"/>
    <row r="957304" x14ac:dyDescent="0.25"/>
    <row r="957305" x14ac:dyDescent="0.25"/>
    <row r="957306" x14ac:dyDescent="0.25"/>
    <row r="957307" x14ac:dyDescent="0.25"/>
    <row r="957308" x14ac:dyDescent="0.25"/>
    <row r="957309" x14ac:dyDescent="0.25"/>
    <row r="957310" x14ac:dyDescent="0.25"/>
    <row r="957311" x14ac:dyDescent="0.25"/>
    <row r="957312" x14ac:dyDescent="0.25"/>
    <row r="957313" x14ac:dyDescent="0.25"/>
    <row r="957314" x14ac:dyDescent="0.25"/>
    <row r="957315" x14ac:dyDescent="0.25"/>
    <row r="957316" x14ac:dyDescent="0.25"/>
    <row r="957317" x14ac:dyDescent="0.25"/>
    <row r="957318" x14ac:dyDescent="0.25"/>
    <row r="957319" x14ac:dyDescent="0.25"/>
    <row r="957320" x14ac:dyDescent="0.25"/>
    <row r="957321" x14ac:dyDescent="0.25"/>
    <row r="957322" x14ac:dyDescent="0.25"/>
    <row r="957323" x14ac:dyDescent="0.25"/>
    <row r="957324" x14ac:dyDescent="0.25"/>
    <row r="957325" x14ac:dyDescent="0.25"/>
    <row r="957326" x14ac:dyDescent="0.25"/>
    <row r="957327" x14ac:dyDescent="0.25"/>
    <row r="957328" x14ac:dyDescent="0.25"/>
    <row r="957329" x14ac:dyDescent="0.25"/>
    <row r="957330" x14ac:dyDescent="0.25"/>
    <row r="957331" x14ac:dyDescent="0.25"/>
    <row r="957332" x14ac:dyDescent="0.25"/>
    <row r="957333" x14ac:dyDescent="0.25"/>
    <row r="957334" x14ac:dyDescent="0.25"/>
    <row r="957335" x14ac:dyDescent="0.25"/>
    <row r="957336" x14ac:dyDescent="0.25"/>
    <row r="957337" x14ac:dyDescent="0.25"/>
    <row r="957338" x14ac:dyDescent="0.25"/>
    <row r="957339" x14ac:dyDescent="0.25"/>
    <row r="957340" x14ac:dyDescent="0.25"/>
    <row r="957341" x14ac:dyDescent="0.25"/>
    <row r="957342" x14ac:dyDescent="0.25"/>
    <row r="957343" x14ac:dyDescent="0.25"/>
    <row r="957344" x14ac:dyDescent="0.25"/>
    <row r="957345" x14ac:dyDescent="0.25"/>
    <row r="957346" x14ac:dyDescent="0.25"/>
    <row r="957347" x14ac:dyDescent="0.25"/>
    <row r="957348" x14ac:dyDescent="0.25"/>
    <row r="957349" x14ac:dyDescent="0.25"/>
    <row r="957350" x14ac:dyDescent="0.25"/>
    <row r="957351" x14ac:dyDescent="0.25"/>
    <row r="957352" x14ac:dyDescent="0.25"/>
    <row r="957353" x14ac:dyDescent="0.25"/>
    <row r="957354" x14ac:dyDescent="0.25"/>
    <row r="957355" x14ac:dyDescent="0.25"/>
    <row r="957356" x14ac:dyDescent="0.25"/>
    <row r="957357" x14ac:dyDescent="0.25"/>
    <row r="957358" x14ac:dyDescent="0.25"/>
    <row r="957359" x14ac:dyDescent="0.25"/>
    <row r="957360" x14ac:dyDescent="0.25"/>
    <row r="957361" x14ac:dyDescent="0.25"/>
    <row r="957362" x14ac:dyDescent="0.25"/>
    <row r="957363" x14ac:dyDescent="0.25"/>
    <row r="957364" x14ac:dyDescent="0.25"/>
    <row r="957365" x14ac:dyDescent="0.25"/>
    <row r="957366" x14ac:dyDescent="0.25"/>
    <row r="957367" x14ac:dyDescent="0.25"/>
    <row r="957368" x14ac:dyDescent="0.25"/>
    <row r="957369" x14ac:dyDescent="0.25"/>
    <row r="957370" x14ac:dyDescent="0.25"/>
    <row r="957371" x14ac:dyDescent="0.25"/>
    <row r="957372" x14ac:dyDescent="0.25"/>
    <row r="957373" x14ac:dyDescent="0.25"/>
    <row r="957374" x14ac:dyDescent="0.25"/>
    <row r="957375" x14ac:dyDescent="0.25"/>
    <row r="957376" x14ac:dyDescent="0.25"/>
    <row r="957377" x14ac:dyDescent="0.25"/>
    <row r="957378" x14ac:dyDescent="0.25"/>
    <row r="957379" x14ac:dyDescent="0.25"/>
    <row r="957380" x14ac:dyDescent="0.25"/>
    <row r="957381" x14ac:dyDescent="0.25"/>
    <row r="957382" x14ac:dyDescent="0.25"/>
    <row r="957383" x14ac:dyDescent="0.25"/>
    <row r="957384" x14ac:dyDescent="0.25"/>
    <row r="957385" x14ac:dyDescent="0.25"/>
    <row r="957386" x14ac:dyDescent="0.25"/>
    <row r="957387" x14ac:dyDescent="0.25"/>
    <row r="957388" x14ac:dyDescent="0.25"/>
    <row r="957389" x14ac:dyDescent="0.25"/>
    <row r="957390" x14ac:dyDescent="0.25"/>
    <row r="957391" x14ac:dyDescent="0.25"/>
    <row r="957392" x14ac:dyDescent="0.25"/>
    <row r="957393" x14ac:dyDescent="0.25"/>
    <row r="957394" x14ac:dyDescent="0.25"/>
    <row r="957395" x14ac:dyDescent="0.25"/>
    <row r="957396" x14ac:dyDescent="0.25"/>
    <row r="957397" x14ac:dyDescent="0.25"/>
    <row r="957398" x14ac:dyDescent="0.25"/>
    <row r="957399" x14ac:dyDescent="0.25"/>
    <row r="957400" x14ac:dyDescent="0.25"/>
    <row r="957401" x14ac:dyDescent="0.25"/>
    <row r="957402" x14ac:dyDescent="0.25"/>
    <row r="957403" x14ac:dyDescent="0.25"/>
    <row r="957404" x14ac:dyDescent="0.25"/>
    <row r="957405" x14ac:dyDescent="0.25"/>
    <row r="957406" x14ac:dyDescent="0.25"/>
    <row r="957407" x14ac:dyDescent="0.25"/>
    <row r="957408" x14ac:dyDescent="0.25"/>
    <row r="957409" x14ac:dyDescent="0.25"/>
    <row r="957410" x14ac:dyDescent="0.25"/>
    <row r="957411" x14ac:dyDescent="0.25"/>
    <row r="957412" x14ac:dyDescent="0.25"/>
    <row r="957413" x14ac:dyDescent="0.25"/>
    <row r="957414" x14ac:dyDescent="0.25"/>
    <row r="957415" x14ac:dyDescent="0.25"/>
    <row r="957416" x14ac:dyDescent="0.25"/>
    <row r="957417" x14ac:dyDescent="0.25"/>
    <row r="957418" x14ac:dyDescent="0.25"/>
    <row r="957419" x14ac:dyDescent="0.25"/>
    <row r="957420" x14ac:dyDescent="0.25"/>
    <row r="957421" x14ac:dyDescent="0.25"/>
    <row r="957422" x14ac:dyDescent="0.25"/>
    <row r="957423" x14ac:dyDescent="0.25"/>
    <row r="957424" x14ac:dyDescent="0.25"/>
    <row r="957425" x14ac:dyDescent="0.25"/>
    <row r="957426" x14ac:dyDescent="0.25"/>
    <row r="957427" x14ac:dyDescent="0.25"/>
    <row r="957428" x14ac:dyDescent="0.25"/>
    <row r="957429" x14ac:dyDescent="0.25"/>
    <row r="957430" x14ac:dyDescent="0.25"/>
    <row r="957431" x14ac:dyDescent="0.25"/>
    <row r="957432" x14ac:dyDescent="0.25"/>
    <row r="957433" x14ac:dyDescent="0.25"/>
    <row r="957434" x14ac:dyDescent="0.25"/>
    <row r="957435" x14ac:dyDescent="0.25"/>
    <row r="957436" x14ac:dyDescent="0.25"/>
    <row r="957437" x14ac:dyDescent="0.25"/>
    <row r="957438" x14ac:dyDescent="0.25"/>
    <row r="957439" x14ac:dyDescent="0.25"/>
    <row r="957440" x14ac:dyDescent="0.25"/>
    <row r="957441" x14ac:dyDescent="0.25"/>
    <row r="957442" x14ac:dyDescent="0.25"/>
    <row r="957443" x14ac:dyDescent="0.25"/>
    <row r="957444" x14ac:dyDescent="0.25"/>
    <row r="957445" x14ac:dyDescent="0.25"/>
    <row r="957446" x14ac:dyDescent="0.25"/>
    <row r="957447" x14ac:dyDescent="0.25"/>
    <row r="957448" x14ac:dyDescent="0.25"/>
    <row r="957449" x14ac:dyDescent="0.25"/>
    <row r="957450" x14ac:dyDescent="0.25"/>
    <row r="957451" x14ac:dyDescent="0.25"/>
    <row r="957452" x14ac:dyDescent="0.25"/>
    <row r="957453" x14ac:dyDescent="0.25"/>
    <row r="957454" x14ac:dyDescent="0.25"/>
    <row r="957455" x14ac:dyDescent="0.25"/>
    <row r="957456" x14ac:dyDescent="0.25"/>
    <row r="957457" x14ac:dyDescent="0.25"/>
    <row r="957458" x14ac:dyDescent="0.25"/>
    <row r="957459" x14ac:dyDescent="0.25"/>
    <row r="957460" x14ac:dyDescent="0.25"/>
    <row r="957461" x14ac:dyDescent="0.25"/>
    <row r="957462" x14ac:dyDescent="0.25"/>
    <row r="957463" x14ac:dyDescent="0.25"/>
    <row r="957464" x14ac:dyDescent="0.25"/>
    <row r="957465" x14ac:dyDescent="0.25"/>
    <row r="957466" x14ac:dyDescent="0.25"/>
    <row r="957467" x14ac:dyDescent="0.25"/>
    <row r="957468" x14ac:dyDescent="0.25"/>
    <row r="957469" x14ac:dyDescent="0.25"/>
    <row r="957470" x14ac:dyDescent="0.25"/>
    <row r="957471" x14ac:dyDescent="0.25"/>
    <row r="957472" x14ac:dyDescent="0.25"/>
    <row r="957473" x14ac:dyDescent="0.25"/>
    <row r="957474" x14ac:dyDescent="0.25"/>
    <row r="957475" x14ac:dyDescent="0.25"/>
    <row r="957476" x14ac:dyDescent="0.25"/>
    <row r="957477" x14ac:dyDescent="0.25"/>
    <row r="957478" x14ac:dyDescent="0.25"/>
    <row r="957479" x14ac:dyDescent="0.25"/>
    <row r="957480" x14ac:dyDescent="0.25"/>
    <row r="957481" x14ac:dyDescent="0.25"/>
    <row r="957482" x14ac:dyDescent="0.25"/>
    <row r="957483" x14ac:dyDescent="0.25"/>
    <row r="957484" x14ac:dyDescent="0.25"/>
    <row r="957485" x14ac:dyDescent="0.25"/>
    <row r="957486" x14ac:dyDescent="0.25"/>
    <row r="957487" x14ac:dyDescent="0.25"/>
    <row r="957488" x14ac:dyDescent="0.25"/>
    <row r="957489" x14ac:dyDescent="0.25"/>
    <row r="957490" x14ac:dyDescent="0.25"/>
    <row r="957491" x14ac:dyDescent="0.25"/>
    <row r="957492" x14ac:dyDescent="0.25"/>
    <row r="957493" x14ac:dyDescent="0.25"/>
    <row r="957494" x14ac:dyDescent="0.25"/>
    <row r="957495" x14ac:dyDescent="0.25"/>
    <row r="957496" x14ac:dyDescent="0.25"/>
    <row r="957497" x14ac:dyDescent="0.25"/>
    <row r="957498" x14ac:dyDescent="0.25"/>
    <row r="957499" x14ac:dyDescent="0.25"/>
    <row r="957500" x14ac:dyDescent="0.25"/>
    <row r="957501" x14ac:dyDescent="0.25"/>
    <row r="957502" x14ac:dyDescent="0.25"/>
    <row r="957503" x14ac:dyDescent="0.25"/>
    <row r="957504" x14ac:dyDescent="0.25"/>
    <row r="957505" x14ac:dyDescent="0.25"/>
    <row r="957506" x14ac:dyDescent="0.25"/>
    <row r="957507" x14ac:dyDescent="0.25"/>
    <row r="957508" x14ac:dyDescent="0.25"/>
    <row r="957509" x14ac:dyDescent="0.25"/>
    <row r="957510" x14ac:dyDescent="0.25"/>
    <row r="957511" x14ac:dyDescent="0.25"/>
    <row r="957512" x14ac:dyDescent="0.25"/>
    <row r="957513" x14ac:dyDescent="0.25"/>
    <row r="957514" x14ac:dyDescent="0.25"/>
    <row r="957515" x14ac:dyDescent="0.25"/>
    <row r="957516" x14ac:dyDescent="0.25"/>
    <row r="957517" x14ac:dyDescent="0.25"/>
    <row r="957518" x14ac:dyDescent="0.25"/>
    <row r="957519" x14ac:dyDescent="0.25"/>
    <row r="957520" x14ac:dyDescent="0.25"/>
    <row r="957521" x14ac:dyDescent="0.25"/>
    <row r="957522" x14ac:dyDescent="0.25"/>
    <row r="957523" x14ac:dyDescent="0.25"/>
    <row r="957524" x14ac:dyDescent="0.25"/>
    <row r="957525" x14ac:dyDescent="0.25"/>
    <row r="957526" x14ac:dyDescent="0.25"/>
    <row r="957527" x14ac:dyDescent="0.25"/>
    <row r="957528" x14ac:dyDescent="0.25"/>
    <row r="957529" x14ac:dyDescent="0.25"/>
    <row r="957530" x14ac:dyDescent="0.25"/>
    <row r="957531" x14ac:dyDescent="0.25"/>
    <row r="957532" x14ac:dyDescent="0.25"/>
    <row r="957533" x14ac:dyDescent="0.25"/>
    <row r="957534" x14ac:dyDescent="0.25"/>
    <row r="957535" x14ac:dyDescent="0.25"/>
    <row r="957536" x14ac:dyDescent="0.25"/>
    <row r="957537" x14ac:dyDescent="0.25"/>
    <row r="957538" x14ac:dyDescent="0.25"/>
    <row r="957539" x14ac:dyDescent="0.25"/>
    <row r="957540" x14ac:dyDescent="0.25"/>
    <row r="957541" x14ac:dyDescent="0.25"/>
    <row r="957542" x14ac:dyDescent="0.25"/>
    <row r="957543" x14ac:dyDescent="0.25"/>
    <row r="957544" x14ac:dyDescent="0.25"/>
    <row r="957545" x14ac:dyDescent="0.25"/>
    <row r="957546" x14ac:dyDescent="0.25"/>
    <row r="957547" x14ac:dyDescent="0.25"/>
    <row r="957548" x14ac:dyDescent="0.25"/>
    <row r="957549" x14ac:dyDescent="0.25"/>
    <row r="957550" x14ac:dyDescent="0.25"/>
    <row r="957551" x14ac:dyDescent="0.25"/>
    <row r="957552" x14ac:dyDescent="0.25"/>
    <row r="957553" x14ac:dyDescent="0.25"/>
    <row r="957554" x14ac:dyDescent="0.25"/>
    <row r="957555" x14ac:dyDescent="0.25"/>
    <row r="957556" x14ac:dyDescent="0.25"/>
    <row r="957557" x14ac:dyDescent="0.25"/>
    <row r="957558" x14ac:dyDescent="0.25"/>
    <row r="957559" x14ac:dyDescent="0.25"/>
    <row r="957560" x14ac:dyDescent="0.25"/>
    <row r="957561" x14ac:dyDescent="0.25"/>
    <row r="957562" x14ac:dyDescent="0.25"/>
    <row r="957563" x14ac:dyDescent="0.25"/>
    <row r="957564" x14ac:dyDescent="0.25"/>
    <row r="957565" x14ac:dyDescent="0.25"/>
    <row r="957566" x14ac:dyDescent="0.25"/>
    <row r="957567" x14ac:dyDescent="0.25"/>
    <row r="957568" x14ac:dyDescent="0.25"/>
    <row r="957569" x14ac:dyDescent="0.25"/>
    <row r="957570" x14ac:dyDescent="0.25"/>
    <row r="957571" x14ac:dyDescent="0.25"/>
    <row r="957572" x14ac:dyDescent="0.25"/>
    <row r="957573" x14ac:dyDescent="0.25"/>
    <row r="957574" x14ac:dyDescent="0.25"/>
    <row r="957575" x14ac:dyDescent="0.25"/>
    <row r="957576" x14ac:dyDescent="0.25"/>
    <row r="957577" x14ac:dyDescent="0.25"/>
    <row r="957578" x14ac:dyDescent="0.25"/>
    <row r="957579" x14ac:dyDescent="0.25"/>
    <row r="957580" x14ac:dyDescent="0.25"/>
    <row r="957581" x14ac:dyDescent="0.25"/>
    <row r="957582" x14ac:dyDescent="0.25"/>
    <row r="957583" x14ac:dyDescent="0.25"/>
    <row r="957584" x14ac:dyDescent="0.25"/>
    <row r="957585" x14ac:dyDescent="0.25"/>
    <row r="957586" x14ac:dyDescent="0.25"/>
    <row r="957587" x14ac:dyDescent="0.25"/>
    <row r="957588" x14ac:dyDescent="0.25"/>
    <row r="957589" x14ac:dyDescent="0.25"/>
    <row r="957590" x14ac:dyDescent="0.25"/>
    <row r="957591" x14ac:dyDescent="0.25"/>
    <row r="957592" x14ac:dyDescent="0.25"/>
    <row r="957593" x14ac:dyDescent="0.25"/>
    <row r="957594" x14ac:dyDescent="0.25"/>
    <row r="957595" x14ac:dyDescent="0.25"/>
    <row r="957596" x14ac:dyDescent="0.25"/>
    <row r="957597" x14ac:dyDescent="0.25"/>
    <row r="957598" x14ac:dyDescent="0.25"/>
    <row r="957599" x14ac:dyDescent="0.25"/>
    <row r="957600" x14ac:dyDescent="0.25"/>
    <row r="957601" x14ac:dyDescent="0.25"/>
    <row r="957602" x14ac:dyDescent="0.25"/>
    <row r="957603" x14ac:dyDescent="0.25"/>
    <row r="957604" x14ac:dyDescent="0.25"/>
    <row r="957605" x14ac:dyDescent="0.25"/>
    <row r="957606" x14ac:dyDescent="0.25"/>
    <row r="957607" x14ac:dyDescent="0.25"/>
    <row r="957608" x14ac:dyDescent="0.25"/>
    <row r="957609" x14ac:dyDescent="0.25"/>
    <row r="957610" x14ac:dyDescent="0.25"/>
    <row r="957611" x14ac:dyDescent="0.25"/>
    <row r="957612" x14ac:dyDescent="0.25"/>
    <row r="957613" x14ac:dyDescent="0.25"/>
    <row r="957614" x14ac:dyDescent="0.25"/>
    <row r="957615" x14ac:dyDescent="0.25"/>
    <row r="957616" x14ac:dyDescent="0.25"/>
    <row r="957617" x14ac:dyDescent="0.25"/>
    <row r="957618" x14ac:dyDescent="0.25"/>
    <row r="957619" x14ac:dyDescent="0.25"/>
    <row r="957620" x14ac:dyDescent="0.25"/>
    <row r="957621" x14ac:dyDescent="0.25"/>
    <row r="957622" x14ac:dyDescent="0.25"/>
    <row r="957623" x14ac:dyDescent="0.25"/>
    <row r="957624" x14ac:dyDescent="0.25"/>
    <row r="957625" x14ac:dyDescent="0.25"/>
    <row r="957626" x14ac:dyDescent="0.25"/>
    <row r="957627" x14ac:dyDescent="0.25"/>
    <row r="957628" x14ac:dyDescent="0.25"/>
    <row r="957629" x14ac:dyDescent="0.25"/>
    <row r="957630" x14ac:dyDescent="0.25"/>
    <row r="957631" x14ac:dyDescent="0.25"/>
    <row r="957632" x14ac:dyDescent="0.25"/>
    <row r="957633" x14ac:dyDescent="0.25"/>
    <row r="957634" x14ac:dyDescent="0.25"/>
    <row r="957635" x14ac:dyDescent="0.25"/>
    <row r="957636" x14ac:dyDescent="0.25"/>
    <row r="957637" x14ac:dyDescent="0.25"/>
    <row r="957638" x14ac:dyDescent="0.25"/>
    <row r="957639" x14ac:dyDescent="0.25"/>
    <row r="957640" x14ac:dyDescent="0.25"/>
    <row r="957641" x14ac:dyDescent="0.25"/>
    <row r="957642" x14ac:dyDescent="0.25"/>
    <row r="957643" x14ac:dyDescent="0.25"/>
    <row r="957644" x14ac:dyDescent="0.25"/>
    <row r="957645" x14ac:dyDescent="0.25"/>
    <row r="957646" x14ac:dyDescent="0.25"/>
    <row r="957647" x14ac:dyDescent="0.25"/>
    <row r="957648" x14ac:dyDescent="0.25"/>
    <row r="957649" x14ac:dyDescent="0.25"/>
    <row r="957650" x14ac:dyDescent="0.25"/>
    <row r="957651" x14ac:dyDescent="0.25"/>
    <row r="957652" x14ac:dyDescent="0.25"/>
    <row r="957653" x14ac:dyDescent="0.25"/>
    <row r="957654" x14ac:dyDescent="0.25"/>
    <row r="957655" x14ac:dyDescent="0.25"/>
    <row r="957656" x14ac:dyDescent="0.25"/>
    <row r="957657" x14ac:dyDescent="0.25"/>
    <row r="957658" x14ac:dyDescent="0.25"/>
    <row r="957659" x14ac:dyDescent="0.25"/>
    <row r="957660" x14ac:dyDescent="0.25"/>
    <row r="957661" x14ac:dyDescent="0.25"/>
    <row r="957662" x14ac:dyDescent="0.25"/>
    <row r="957663" x14ac:dyDescent="0.25"/>
    <row r="957664" x14ac:dyDescent="0.25"/>
    <row r="957665" x14ac:dyDescent="0.25"/>
    <row r="957666" x14ac:dyDescent="0.25"/>
    <row r="957667" x14ac:dyDescent="0.25"/>
    <row r="957668" x14ac:dyDescent="0.25"/>
    <row r="957669" x14ac:dyDescent="0.25"/>
    <row r="957670" x14ac:dyDescent="0.25"/>
    <row r="957671" x14ac:dyDescent="0.25"/>
    <row r="957672" x14ac:dyDescent="0.25"/>
    <row r="957673" x14ac:dyDescent="0.25"/>
    <row r="957674" x14ac:dyDescent="0.25"/>
    <row r="957675" x14ac:dyDescent="0.25"/>
    <row r="957676" x14ac:dyDescent="0.25"/>
    <row r="957677" x14ac:dyDescent="0.25"/>
    <row r="957678" x14ac:dyDescent="0.25"/>
    <row r="957679" x14ac:dyDescent="0.25"/>
    <row r="957680" x14ac:dyDescent="0.25"/>
    <row r="957681" x14ac:dyDescent="0.25"/>
    <row r="957682" x14ac:dyDescent="0.25"/>
    <row r="957683" x14ac:dyDescent="0.25"/>
    <row r="957684" x14ac:dyDescent="0.25"/>
    <row r="957685" x14ac:dyDescent="0.25"/>
    <row r="957686" x14ac:dyDescent="0.25"/>
    <row r="957687" x14ac:dyDescent="0.25"/>
    <row r="957688" x14ac:dyDescent="0.25"/>
    <row r="957689" x14ac:dyDescent="0.25"/>
    <row r="957690" x14ac:dyDescent="0.25"/>
    <row r="957691" x14ac:dyDescent="0.25"/>
    <row r="957692" x14ac:dyDescent="0.25"/>
    <row r="957693" x14ac:dyDescent="0.25"/>
    <row r="957694" x14ac:dyDescent="0.25"/>
    <row r="957695" x14ac:dyDescent="0.25"/>
    <row r="957696" x14ac:dyDescent="0.25"/>
    <row r="957697" x14ac:dyDescent="0.25"/>
    <row r="957698" x14ac:dyDescent="0.25"/>
    <row r="957699" x14ac:dyDescent="0.25"/>
    <row r="957700" x14ac:dyDescent="0.25"/>
    <row r="957701" x14ac:dyDescent="0.25"/>
    <row r="957702" x14ac:dyDescent="0.25"/>
    <row r="957703" x14ac:dyDescent="0.25"/>
    <row r="957704" x14ac:dyDescent="0.25"/>
    <row r="957705" x14ac:dyDescent="0.25"/>
    <row r="957706" x14ac:dyDescent="0.25"/>
    <row r="957707" x14ac:dyDescent="0.25"/>
    <row r="957708" x14ac:dyDescent="0.25"/>
    <row r="957709" x14ac:dyDescent="0.25"/>
    <row r="957710" x14ac:dyDescent="0.25"/>
    <row r="957711" x14ac:dyDescent="0.25"/>
    <row r="957712" x14ac:dyDescent="0.25"/>
    <row r="957713" x14ac:dyDescent="0.25"/>
    <row r="957714" x14ac:dyDescent="0.25"/>
    <row r="957715" x14ac:dyDescent="0.25"/>
    <row r="957716" x14ac:dyDescent="0.25"/>
    <row r="957717" x14ac:dyDescent="0.25"/>
    <row r="957718" x14ac:dyDescent="0.25"/>
    <row r="957719" x14ac:dyDescent="0.25"/>
    <row r="957720" x14ac:dyDescent="0.25"/>
    <row r="957721" x14ac:dyDescent="0.25"/>
    <row r="957722" x14ac:dyDescent="0.25"/>
    <row r="957723" x14ac:dyDescent="0.25"/>
    <row r="957724" x14ac:dyDescent="0.25"/>
    <row r="957725" x14ac:dyDescent="0.25"/>
    <row r="957726" x14ac:dyDescent="0.25"/>
    <row r="957727" x14ac:dyDescent="0.25"/>
    <row r="957728" x14ac:dyDescent="0.25"/>
    <row r="957729" x14ac:dyDescent="0.25"/>
    <row r="957730" x14ac:dyDescent="0.25"/>
    <row r="957731" x14ac:dyDescent="0.25"/>
    <row r="957732" x14ac:dyDescent="0.25"/>
    <row r="957733" x14ac:dyDescent="0.25"/>
    <row r="957734" x14ac:dyDescent="0.25"/>
    <row r="957735" x14ac:dyDescent="0.25"/>
    <row r="957736" x14ac:dyDescent="0.25"/>
    <row r="957737" x14ac:dyDescent="0.25"/>
    <row r="957738" x14ac:dyDescent="0.25"/>
    <row r="957739" x14ac:dyDescent="0.25"/>
    <row r="957740" x14ac:dyDescent="0.25"/>
    <row r="957741" x14ac:dyDescent="0.25"/>
    <row r="957742" x14ac:dyDescent="0.25"/>
    <row r="957743" x14ac:dyDescent="0.25"/>
    <row r="957744" x14ac:dyDescent="0.25"/>
    <row r="957745" x14ac:dyDescent="0.25"/>
    <row r="957746" x14ac:dyDescent="0.25"/>
    <row r="957747" x14ac:dyDescent="0.25"/>
    <row r="957748" x14ac:dyDescent="0.25"/>
    <row r="957749" x14ac:dyDescent="0.25"/>
    <row r="957750" x14ac:dyDescent="0.25"/>
    <row r="957751" x14ac:dyDescent="0.25"/>
    <row r="957752" x14ac:dyDescent="0.25"/>
    <row r="957753" x14ac:dyDescent="0.25"/>
    <row r="957754" x14ac:dyDescent="0.25"/>
    <row r="957755" x14ac:dyDescent="0.25"/>
    <row r="957756" x14ac:dyDescent="0.25"/>
    <row r="957757" x14ac:dyDescent="0.25"/>
    <row r="957758" x14ac:dyDescent="0.25"/>
    <row r="957759" x14ac:dyDescent="0.25"/>
    <row r="957760" x14ac:dyDescent="0.25"/>
    <row r="957761" x14ac:dyDescent="0.25"/>
    <row r="957762" x14ac:dyDescent="0.25"/>
    <row r="957763" x14ac:dyDescent="0.25"/>
    <row r="957764" x14ac:dyDescent="0.25"/>
    <row r="957765" x14ac:dyDescent="0.25"/>
    <row r="957766" x14ac:dyDescent="0.25"/>
    <row r="957767" x14ac:dyDescent="0.25"/>
    <row r="957768" x14ac:dyDescent="0.25"/>
    <row r="957769" x14ac:dyDescent="0.25"/>
    <row r="957770" x14ac:dyDescent="0.25"/>
    <row r="957771" x14ac:dyDescent="0.25"/>
    <row r="957772" x14ac:dyDescent="0.25"/>
    <row r="957773" x14ac:dyDescent="0.25"/>
    <row r="957774" x14ac:dyDescent="0.25"/>
    <row r="957775" x14ac:dyDescent="0.25"/>
    <row r="957776" x14ac:dyDescent="0.25"/>
    <row r="957777" x14ac:dyDescent="0.25"/>
    <row r="957778" x14ac:dyDescent="0.25"/>
    <row r="957779" x14ac:dyDescent="0.25"/>
    <row r="957780" x14ac:dyDescent="0.25"/>
    <row r="957781" x14ac:dyDescent="0.25"/>
    <row r="957782" x14ac:dyDescent="0.25"/>
    <row r="957783" x14ac:dyDescent="0.25"/>
    <row r="957784" x14ac:dyDescent="0.25"/>
    <row r="957785" x14ac:dyDescent="0.25"/>
    <row r="957786" x14ac:dyDescent="0.25"/>
    <row r="957787" x14ac:dyDescent="0.25"/>
    <row r="957788" x14ac:dyDescent="0.25"/>
    <row r="957789" x14ac:dyDescent="0.25"/>
    <row r="957790" x14ac:dyDescent="0.25"/>
    <row r="957791" x14ac:dyDescent="0.25"/>
    <row r="957792" x14ac:dyDescent="0.25"/>
    <row r="957793" x14ac:dyDescent="0.25"/>
    <row r="957794" x14ac:dyDescent="0.25"/>
    <row r="957795" x14ac:dyDescent="0.25"/>
    <row r="957796" x14ac:dyDescent="0.25"/>
    <row r="957797" x14ac:dyDescent="0.25"/>
    <row r="957798" x14ac:dyDescent="0.25"/>
    <row r="957799" x14ac:dyDescent="0.25"/>
    <row r="957800" x14ac:dyDescent="0.25"/>
    <row r="957801" x14ac:dyDescent="0.25"/>
    <row r="957802" x14ac:dyDescent="0.25"/>
    <row r="957803" x14ac:dyDescent="0.25"/>
    <row r="957804" x14ac:dyDescent="0.25"/>
    <row r="957805" x14ac:dyDescent="0.25"/>
    <row r="957806" x14ac:dyDescent="0.25"/>
    <row r="957807" x14ac:dyDescent="0.25"/>
    <row r="957808" x14ac:dyDescent="0.25"/>
    <row r="957809" x14ac:dyDescent="0.25"/>
    <row r="957810" x14ac:dyDescent="0.25"/>
    <row r="957811" x14ac:dyDescent="0.25"/>
    <row r="957812" x14ac:dyDescent="0.25"/>
    <row r="957813" x14ac:dyDescent="0.25"/>
    <row r="957814" x14ac:dyDescent="0.25"/>
    <row r="957815" x14ac:dyDescent="0.25"/>
    <row r="957816" x14ac:dyDescent="0.25"/>
    <row r="957817" x14ac:dyDescent="0.25"/>
    <row r="957818" x14ac:dyDescent="0.25"/>
    <row r="957819" x14ac:dyDescent="0.25"/>
    <row r="957820" x14ac:dyDescent="0.25"/>
    <row r="957821" x14ac:dyDescent="0.25"/>
    <row r="957822" x14ac:dyDescent="0.25"/>
    <row r="957823" x14ac:dyDescent="0.25"/>
    <row r="957824" x14ac:dyDescent="0.25"/>
    <row r="957825" x14ac:dyDescent="0.25"/>
    <row r="957826" x14ac:dyDescent="0.25"/>
    <row r="957827" x14ac:dyDescent="0.25"/>
    <row r="957828" x14ac:dyDescent="0.25"/>
    <row r="957829" x14ac:dyDescent="0.25"/>
    <row r="957830" x14ac:dyDescent="0.25"/>
    <row r="957831" x14ac:dyDescent="0.25"/>
    <row r="957832" x14ac:dyDescent="0.25"/>
    <row r="957833" x14ac:dyDescent="0.25"/>
    <row r="957834" x14ac:dyDescent="0.25"/>
    <row r="957835" x14ac:dyDescent="0.25"/>
    <row r="957836" x14ac:dyDescent="0.25"/>
    <row r="957837" x14ac:dyDescent="0.25"/>
    <row r="957838" x14ac:dyDescent="0.25"/>
    <row r="957839" x14ac:dyDescent="0.25"/>
    <row r="957840" x14ac:dyDescent="0.25"/>
    <row r="957841" x14ac:dyDescent="0.25"/>
    <row r="957842" x14ac:dyDescent="0.25"/>
    <row r="957843" x14ac:dyDescent="0.25"/>
    <row r="957844" x14ac:dyDescent="0.25"/>
    <row r="957845" x14ac:dyDescent="0.25"/>
    <row r="957846" x14ac:dyDescent="0.25"/>
    <row r="957847" x14ac:dyDescent="0.25"/>
    <row r="957848" x14ac:dyDescent="0.25"/>
    <row r="957849" x14ac:dyDescent="0.25"/>
    <row r="957850" x14ac:dyDescent="0.25"/>
    <row r="957851" x14ac:dyDescent="0.25"/>
    <row r="957852" x14ac:dyDescent="0.25"/>
    <row r="957853" x14ac:dyDescent="0.25"/>
    <row r="957854" x14ac:dyDescent="0.25"/>
    <row r="957855" x14ac:dyDescent="0.25"/>
    <row r="957856" x14ac:dyDescent="0.25"/>
    <row r="957857" x14ac:dyDescent="0.25"/>
    <row r="957858" x14ac:dyDescent="0.25"/>
    <row r="957859" x14ac:dyDescent="0.25"/>
    <row r="957860" x14ac:dyDescent="0.25"/>
    <row r="957861" x14ac:dyDescent="0.25"/>
    <row r="957862" x14ac:dyDescent="0.25"/>
    <row r="957863" x14ac:dyDescent="0.25"/>
    <row r="957864" x14ac:dyDescent="0.25"/>
    <row r="957865" x14ac:dyDescent="0.25"/>
    <row r="957866" x14ac:dyDescent="0.25"/>
    <row r="957867" x14ac:dyDescent="0.25"/>
    <row r="957868" x14ac:dyDescent="0.25"/>
    <row r="957869" x14ac:dyDescent="0.25"/>
    <row r="957870" x14ac:dyDescent="0.25"/>
    <row r="957871" x14ac:dyDescent="0.25"/>
    <row r="957872" x14ac:dyDescent="0.25"/>
    <row r="957873" x14ac:dyDescent="0.25"/>
    <row r="957874" x14ac:dyDescent="0.25"/>
    <row r="957875" x14ac:dyDescent="0.25"/>
    <row r="957876" x14ac:dyDescent="0.25"/>
    <row r="957877" x14ac:dyDescent="0.25"/>
    <row r="957878" x14ac:dyDescent="0.25"/>
    <row r="957879" x14ac:dyDescent="0.25"/>
    <row r="957880" x14ac:dyDescent="0.25"/>
    <row r="957881" x14ac:dyDescent="0.25"/>
    <row r="957882" x14ac:dyDescent="0.25"/>
    <row r="957883" x14ac:dyDescent="0.25"/>
    <row r="957884" x14ac:dyDescent="0.25"/>
    <row r="957885" x14ac:dyDescent="0.25"/>
    <row r="957886" x14ac:dyDescent="0.25"/>
    <row r="957887" x14ac:dyDescent="0.25"/>
    <row r="957888" x14ac:dyDescent="0.25"/>
    <row r="957889" x14ac:dyDescent="0.25"/>
    <row r="957890" x14ac:dyDescent="0.25"/>
    <row r="957891" x14ac:dyDescent="0.25"/>
    <row r="957892" x14ac:dyDescent="0.25"/>
    <row r="957893" x14ac:dyDescent="0.25"/>
    <row r="957894" x14ac:dyDescent="0.25"/>
    <row r="957895" x14ac:dyDescent="0.25"/>
    <row r="957896" x14ac:dyDescent="0.25"/>
    <row r="957897" x14ac:dyDescent="0.25"/>
    <row r="957898" x14ac:dyDescent="0.25"/>
    <row r="957899" x14ac:dyDescent="0.25"/>
    <row r="957900" x14ac:dyDescent="0.25"/>
    <row r="957901" x14ac:dyDescent="0.25"/>
    <row r="957902" x14ac:dyDescent="0.25"/>
    <row r="957903" x14ac:dyDescent="0.25"/>
    <row r="957904" x14ac:dyDescent="0.25"/>
    <row r="957905" x14ac:dyDescent="0.25"/>
    <row r="957906" x14ac:dyDescent="0.25"/>
    <row r="957907" x14ac:dyDescent="0.25"/>
    <row r="957908" x14ac:dyDescent="0.25"/>
    <row r="957909" x14ac:dyDescent="0.25"/>
    <row r="957910" x14ac:dyDescent="0.25"/>
    <row r="957911" x14ac:dyDescent="0.25"/>
    <row r="957912" x14ac:dyDescent="0.25"/>
    <row r="957913" x14ac:dyDescent="0.25"/>
    <row r="957914" x14ac:dyDescent="0.25"/>
    <row r="957915" x14ac:dyDescent="0.25"/>
    <row r="957916" x14ac:dyDescent="0.25"/>
    <row r="957917" x14ac:dyDescent="0.25"/>
    <row r="957918" x14ac:dyDescent="0.25"/>
    <row r="957919" x14ac:dyDescent="0.25"/>
    <row r="957920" x14ac:dyDescent="0.25"/>
    <row r="957921" x14ac:dyDescent="0.25"/>
    <row r="957922" x14ac:dyDescent="0.25"/>
    <row r="957923" x14ac:dyDescent="0.25"/>
    <row r="957924" x14ac:dyDescent="0.25"/>
    <row r="957925" x14ac:dyDescent="0.25"/>
    <row r="957926" x14ac:dyDescent="0.25"/>
    <row r="957927" x14ac:dyDescent="0.25"/>
    <row r="957928" x14ac:dyDescent="0.25"/>
    <row r="957929" x14ac:dyDescent="0.25"/>
    <row r="957930" x14ac:dyDescent="0.25"/>
    <row r="957931" x14ac:dyDescent="0.25"/>
    <row r="957932" x14ac:dyDescent="0.25"/>
    <row r="957933" x14ac:dyDescent="0.25"/>
    <row r="957934" x14ac:dyDescent="0.25"/>
    <row r="957935" x14ac:dyDescent="0.25"/>
    <row r="957936" x14ac:dyDescent="0.25"/>
    <row r="957937" x14ac:dyDescent="0.25"/>
    <row r="957938" x14ac:dyDescent="0.25"/>
    <row r="957939" x14ac:dyDescent="0.25"/>
    <row r="957940" x14ac:dyDescent="0.25"/>
    <row r="957941" x14ac:dyDescent="0.25"/>
    <row r="957942" x14ac:dyDescent="0.25"/>
    <row r="957943" x14ac:dyDescent="0.25"/>
    <row r="957944" x14ac:dyDescent="0.25"/>
    <row r="957945" x14ac:dyDescent="0.25"/>
    <row r="957946" x14ac:dyDescent="0.25"/>
    <row r="957947" x14ac:dyDescent="0.25"/>
    <row r="957948" x14ac:dyDescent="0.25"/>
    <row r="957949" x14ac:dyDescent="0.25"/>
    <row r="957950" x14ac:dyDescent="0.25"/>
    <row r="957951" x14ac:dyDescent="0.25"/>
    <row r="957952" x14ac:dyDescent="0.25"/>
    <row r="957953" x14ac:dyDescent="0.25"/>
    <row r="957954" x14ac:dyDescent="0.25"/>
    <row r="957955" x14ac:dyDescent="0.25"/>
    <row r="957956" x14ac:dyDescent="0.25"/>
    <row r="957957" x14ac:dyDescent="0.25"/>
    <row r="957958" x14ac:dyDescent="0.25"/>
    <row r="957959" x14ac:dyDescent="0.25"/>
    <row r="957960" x14ac:dyDescent="0.25"/>
    <row r="957961" x14ac:dyDescent="0.25"/>
    <row r="957962" x14ac:dyDescent="0.25"/>
    <row r="957963" x14ac:dyDescent="0.25"/>
    <row r="957964" x14ac:dyDescent="0.25"/>
    <row r="957965" x14ac:dyDescent="0.25"/>
    <row r="957966" x14ac:dyDescent="0.25"/>
    <row r="957967" x14ac:dyDescent="0.25"/>
    <row r="957968" x14ac:dyDescent="0.25"/>
    <row r="957969" x14ac:dyDescent="0.25"/>
    <row r="957970" x14ac:dyDescent="0.25"/>
    <row r="957971" x14ac:dyDescent="0.25"/>
    <row r="957972" x14ac:dyDescent="0.25"/>
    <row r="957973" x14ac:dyDescent="0.25"/>
    <row r="957974" x14ac:dyDescent="0.25"/>
    <row r="957975" x14ac:dyDescent="0.25"/>
    <row r="957976" x14ac:dyDescent="0.25"/>
    <row r="957977" x14ac:dyDescent="0.25"/>
    <row r="957978" x14ac:dyDescent="0.25"/>
    <row r="957979" x14ac:dyDescent="0.25"/>
    <row r="957980" x14ac:dyDescent="0.25"/>
    <row r="957981" x14ac:dyDescent="0.25"/>
    <row r="957982" x14ac:dyDescent="0.25"/>
    <row r="957983" x14ac:dyDescent="0.25"/>
    <row r="957984" x14ac:dyDescent="0.25"/>
    <row r="957985" x14ac:dyDescent="0.25"/>
    <row r="957986" x14ac:dyDescent="0.25"/>
    <row r="957987" x14ac:dyDescent="0.25"/>
    <row r="957988" x14ac:dyDescent="0.25"/>
    <row r="957989" x14ac:dyDescent="0.25"/>
    <row r="957990" x14ac:dyDescent="0.25"/>
    <row r="957991" x14ac:dyDescent="0.25"/>
    <row r="957992" x14ac:dyDescent="0.25"/>
    <row r="957993" x14ac:dyDescent="0.25"/>
    <row r="957994" x14ac:dyDescent="0.25"/>
    <row r="957995" x14ac:dyDescent="0.25"/>
    <row r="957996" x14ac:dyDescent="0.25"/>
    <row r="957997" x14ac:dyDescent="0.25"/>
    <row r="957998" x14ac:dyDescent="0.25"/>
    <row r="957999" x14ac:dyDescent="0.25"/>
    <row r="958000" x14ac:dyDescent="0.25"/>
    <row r="958001" x14ac:dyDescent="0.25"/>
    <row r="958002" x14ac:dyDescent="0.25"/>
    <row r="958003" x14ac:dyDescent="0.25"/>
    <row r="958004" x14ac:dyDescent="0.25"/>
    <row r="958005" x14ac:dyDescent="0.25"/>
    <row r="958006" x14ac:dyDescent="0.25"/>
    <row r="958007" x14ac:dyDescent="0.25"/>
    <row r="958008" x14ac:dyDescent="0.25"/>
    <row r="958009" x14ac:dyDescent="0.25"/>
    <row r="958010" x14ac:dyDescent="0.25"/>
    <row r="958011" x14ac:dyDescent="0.25"/>
    <row r="958012" x14ac:dyDescent="0.25"/>
    <row r="958013" x14ac:dyDescent="0.25"/>
    <row r="958014" x14ac:dyDescent="0.25"/>
    <row r="958015" x14ac:dyDescent="0.25"/>
    <row r="958016" x14ac:dyDescent="0.25"/>
    <row r="958017" x14ac:dyDescent="0.25"/>
    <row r="958018" x14ac:dyDescent="0.25"/>
    <row r="958019" x14ac:dyDescent="0.25"/>
    <row r="958020" x14ac:dyDescent="0.25"/>
    <row r="958021" x14ac:dyDescent="0.25"/>
    <row r="958022" x14ac:dyDescent="0.25"/>
    <row r="958023" x14ac:dyDescent="0.25"/>
    <row r="958024" x14ac:dyDescent="0.25"/>
    <row r="958025" x14ac:dyDescent="0.25"/>
    <row r="958026" x14ac:dyDescent="0.25"/>
    <row r="958027" x14ac:dyDescent="0.25"/>
    <row r="958028" x14ac:dyDescent="0.25"/>
    <row r="958029" x14ac:dyDescent="0.25"/>
    <row r="958030" x14ac:dyDescent="0.25"/>
    <row r="958031" x14ac:dyDescent="0.25"/>
    <row r="958032" x14ac:dyDescent="0.25"/>
    <row r="958033" x14ac:dyDescent="0.25"/>
    <row r="958034" x14ac:dyDescent="0.25"/>
    <row r="958035" x14ac:dyDescent="0.25"/>
    <row r="958036" x14ac:dyDescent="0.25"/>
    <row r="958037" x14ac:dyDescent="0.25"/>
    <row r="958038" x14ac:dyDescent="0.25"/>
    <row r="958039" x14ac:dyDescent="0.25"/>
    <row r="958040" x14ac:dyDescent="0.25"/>
    <row r="958041" x14ac:dyDescent="0.25"/>
    <row r="958042" x14ac:dyDescent="0.25"/>
    <row r="958043" x14ac:dyDescent="0.25"/>
    <row r="958044" x14ac:dyDescent="0.25"/>
    <row r="958045" x14ac:dyDescent="0.25"/>
    <row r="958046" x14ac:dyDescent="0.25"/>
    <row r="958047" x14ac:dyDescent="0.25"/>
    <row r="958048" x14ac:dyDescent="0.25"/>
    <row r="958049" x14ac:dyDescent="0.25"/>
    <row r="958050" x14ac:dyDescent="0.25"/>
    <row r="958051" x14ac:dyDescent="0.25"/>
    <row r="958052" x14ac:dyDescent="0.25"/>
    <row r="958053" x14ac:dyDescent="0.25"/>
    <row r="958054" x14ac:dyDescent="0.25"/>
    <row r="958055" x14ac:dyDescent="0.25"/>
    <row r="958056" x14ac:dyDescent="0.25"/>
    <row r="958057" x14ac:dyDescent="0.25"/>
    <row r="958058" x14ac:dyDescent="0.25"/>
    <row r="958059" x14ac:dyDescent="0.25"/>
    <row r="958060" x14ac:dyDescent="0.25"/>
    <row r="958061" x14ac:dyDescent="0.25"/>
    <row r="958062" x14ac:dyDescent="0.25"/>
    <row r="958063" x14ac:dyDescent="0.25"/>
    <row r="958064" x14ac:dyDescent="0.25"/>
    <row r="958065" x14ac:dyDescent="0.25"/>
    <row r="958066" x14ac:dyDescent="0.25"/>
    <row r="958067" x14ac:dyDescent="0.25"/>
    <row r="958068" x14ac:dyDescent="0.25"/>
    <row r="958069" x14ac:dyDescent="0.25"/>
    <row r="958070" x14ac:dyDescent="0.25"/>
    <row r="958071" x14ac:dyDescent="0.25"/>
    <row r="958072" x14ac:dyDescent="0.25"/>
    <row r="958073" x14ac:dyDescent="0.25"/>
    <row r="958074" x14ac:dyDescent="0.25"/>
    <row r="958075" x14ac:dyDescent="0.25"/>
    <row r="958076" x14ac:dyDescent="0.25"/>
    <row r="958077" x14ac:dyDescent="0.25"/>
    <row r="958078" x14ac:dyDescent="0.25"/>
    <row r="958079" x14ac:dyDescent="0.25"/>
    <row r="958080" x14ac:dyDescent="0.25"/>
    <row r="958081" x14ac:dyDescent="0.25"/>
    <row r="958082" x14ac:dyDescent="0.25"/>
    <row r="958083" x14ac:dyDescent="0.25"/>
    <row r="958084" x14ac:dyDescent="0.25"/>
    <row r="958085" x14ac:dyDescent="0.25"/>
    <row r="958086" x14ac:dyDescent="0.25"/>
    <row r="958087" x14ac:dyDescent="0.25"/>
    <row r="958088" x14ac:dyDescent="0.25"/>
    <row r="958089" x14ac:dyDescent="0.25"/>
    <row r="958090" x14ac:dyDescent="0.25"/>
    <row r="958091" x14ac:dyDescent="0.25"/>
    <row r="958092" x14ac:dyDescent="0.25"/>
    <row r="958093" x14ac:dyDescent="0.25"/>
    <row r="958094" x14ac:dyDescent="0.25"/>
    <row r="958095" x14ac:dyDescent="0.25"/>
    <row r="958096" x14ac:dyDescent="0.25"/>
    <row r="958097" x14ac:dyDescent="0.25"/>
    <row r="958098" x14ac:dyDescent="0.25"/>
    <row r="958099" x14ac:dyDescent="0.25"/>
    <row r="958100" x14ac:dyDescent="0.25"/>
    <row r="958101" x14ac:dyDescent="0.25"/>
    <row r="958102" x14ac:dyDescent="0.25"/>
    <row r="958103" x14ac:dyDescent="0.25"/>
    <row r="958104" x14ac:dyDescent="0.25"/>
    <row r="958105" x14ac:dyDescent="0.25"/>
    <row r="958106" x14ac:dyDescent="0.25"/>
    <row r="958107" x14ac:dyDescent="0.25"/>
    <row r="958108" x14ac:dyDescent="0.25"/>
    <row r="958109" x14ac:dyDescent="0.25"/>
    <row r="958110" x14ac:dyDescent="0.25"/>
    <row r="958111" x14ac:dyDescent="0.25"/>
    <row r="958112" x14ac:dyDescent="0.25"/>
    <row r="958113" x14ac:dyDescent="0.25"/>
    <row r="958114" x14ac:dyDescent="0.25"/>
    <row r="958115" x14ac:dyDescent="0.25"/>
    <row r="958116" x14ac:dyDescent="0.25"/>
    <row r="958117" x14ac:dyDescent="0.25"/>
    <row r="958118" x14ac:dyDescent="0.25"/>
    <row r="958119" x14ac:dyDescent="0.25"/>
    <row r="958120" x14ac:dyDescent="0.25"/>
    <row r="958121" x14ac:dyDescent="0.25"/>
    <row r="958122" x14ac:dyDescent="0.25"/>
    <row r="958123" x14ac:dyDescent="0.25"/>
    <row r="958124" x14ac:dyDescent="0.25"/>
    <row r="958125" x14ac:dyDescent="0.25"/>
    <row r="958126" x14ac:dyDescent="0.25"/>
    <row r="958127" x14ac:dyDescent="0.25"/>
    <row r="958128" x14ac:dyDescent="0.25"/>
    <row r="958129" x14ac:dyDescent="0.25"/>
    <row r="958130" x14ac:dyDescent="0.25"/>
    <row r="958131" x14ac:dyDescent="0.25"/>
    <row r="958132" x14ac:dyDescent="0.25"/>
    <row r="958133" x14ac:dyDescent="0.25"/>
    <row r="958134" x14ac:dyDescent="0.25"/>
    <row r="958135" x14ac:dyDescent="0.25"/>
    <row r="958136" x14ac:dyDescent="0.25"/>
    <row r="958137" x14ac:dyDescent="0.25"/>
    <row r="958138" x14ac:dyDescent="0.25"/>
    <row r="958139" x14ac:dyDescent="0.25"/>
    <row r="958140" x14ac:dyDescent="0.25"/>
    <row r="958141" x14ac:dyDescent="0.25"/>
    <row r="958142" x14ac:dyDescent="0.25"/>
    <row r="958143" x14ac:dyDescent="0.25"/>
    <row r="958144" x14ac:dyDescent="0.25"/>
    <row r="958145" x14ac:dyDescent="0.25"/>
    <row r="958146" x14ac:dyDescent="0.25"/>
    <row r="958147" x14ac:dyDescent="0.25"/>
    <row r="958148" x14ac:dyDescent="0.25"/>
    <row r="958149" x14ac:dyDescent="0.25"/>
    <row r="958150" x14ac:dyDescent="0.25"/>
    <row r="958151" x14ac:dyDescent="0.25"/>
    <row r="958152" x14ac:dyDescent="0.25"/>
    <row r="958153" x14ac:dyDescent="0.25"/>
    <row r="958154" x14ac:dyDescent="0.25"/>
    <row r="958155" x14ac:dyDescent="0.25"/>
    <row r="958156" x14ac:dyDescent="0.25"/>
    <row r="958157" x14ac:dyDescent="0.25"/>
    <row r="958158" x14ac:dyDescent="0.25"/>
    <row r="958159" x14ac:dyDescent="0.25"/>
    <row r="958160" x14ac:dyDescent="0.25"/>
    <row r="958161" x14ac:dyDescent="0.25"/>
    <row r="958162" x14ac:dyDescent="0.25"/>
    <row r="958163" x14ac:dyDescent="0.25"/>
    <row r="958164" x14ac:dyDescent="0.25"/>
    <row r="958165" x14ac:dyDescent="0.25"/>
    <row r="958166" x14ac:dyDescent="0.25"/>
    <row r="958167" x14ac:dyDescent="0.25"/>
    <row r="958168" x14ac:dyDescent="0.25"/>
    <row r="958169" x14ac:dyDescent="0.25"/>
    <row r="958170" x14ac:dyDescent="0.25"/>
    <row r="958171" x14ac:dyDescent="0.25"/>
    <row r="958172" x14ac:dyDescent="0.25"/>
    <row r="958173" x14ac:dyDescent="0.25"/>
    <row r="958174" x14ac:dyDescent="0.25"/>
    <row r="958175" x14ac:dyDescent="0.25"/>
    <row r="958176" x14ac:dyDescent="0.25"/>
    <row r="958177" x14ac:dyDescent="0.25"/>
    <row r="958178" x14ac:dyDescent="0.25"/>
    <row r="958179" x14ac:dyDescent="0.25"/>
    <row r="958180" x14ac:dyDescent="0.25"/>
    <row r="958181" x14ac:dyDescent="0.25"/>
    <row r="958182" x14ac:dyDescent="0.25"/>
    <row r="958183" x14ac:dyDescent="0.25"/>
    <row r="958184" x14ac:dyDescent="0.25"/>
    <row r="958185" x14ac:dyDescent="0.25"/>
    <row r="958186" x14ac:dyDescent="0.25"/>
    <row r="958187" x14ac:dyDescent="0.25"/>
    <row r="958188" x14ac:dyDescent="0.25"/>
    <row r="958189" x14ac:dyDescent="0.25"/>
    <row r="958190" x14ac:dyDescent="0.25"/>
    <row r="958191" x14ac:dyDescent="0.25"/>
    <row r="958192" x14ac:dyDescent="0.25"/>
    <row r="958193" x14ac:dyDescent="0.25"/>
    <row r="958194" x14ac:dyDescent="0.25"/>
    <row r="958195" x14ac:dyDescent="0.25"/>
    <row r="958196" x14ac:dyDescent="0.25"/>
    <row r="958197" x14ac:dyDescent="0.25"/>
    <row r="958198" x14ac:dyDescent="0.25"/>
    <row r="958199" x14ac:dyDescent="0.25"/>
    <row r="958200" x14ac:dyDescent="0.25"/>
    <row r="958201" x14ac:dyDescent="0.25"/>
    <row r="958202" x14ac:dyDescent="0.25"/>
    <row r="958203" x14ac:dyDescent="0.25"/>
    <row r="958204" x14ac:dyDescent="0.25"/>
    <row r="958205" x14ac:dyDescent="0.25"/>
    <row r="958206" x14ac:dyDescent="0.25"/>
    <row r="958207" x14ac:dyDescent="0.25"/>
    <row r="958208" x14ac:dyDescent="0.25"/>
    <row r="958209" x14ac:dyDescent="0.25"/>
    <row r="958210" x14ac:dyDescent="0.25"/>
    <row r="958211" x14ac:dyDescent="0.25"/>
    <row r="958212" x14ac:dyDescent="0.25"/>
    <row r="958213" x14ac:dyDescent="0.25"/>
    <row r="958214" x14ac:dyDescent="0.25"/>
    <row r="958215" x14ac:dyDescent="0.25"/>
    <row r="958216" x14ac:dyDescent="0.25"/>
    <row r="958217" x14ac:dyDescent="0.25"/>
    <row r="958218" x14ac:dyDescent="0.25"/>
    <row r="958219" x14ac:dyDescent="0.25"/>
    <row r="958220" x14ac:dyDescent="0.25"/>
    <row r="958221" x14ac:dyDescent="0.25"/>
    <row r="958222" x14ac:dyDescent="0.25"/>
    <row r="958223" x14ac:dyDescent="0.25"/>
    <row r="958224" x14ac:dyDescent="0.25"/>
    <row r="958225" x14ac:dyDescent="0.25"/>
    <row r="958226" x14ac:dyDescent="0.25"/>
    <row r="958227" x14ac:dyDescent="0.25"/>
    <row r="958228" x14ac:dyDescent="0.25"/>
    <row r="958229" x14ac:dyDescent="0.25"/>
    <row r="958230" x14ac:dyDescent="0.25"/>
    <row r="958231" x14ac:dyDescent="0.25"/>
    <row r="958232" x14ac:dyDescent="0.25"/>
    <row r="958233" x14ac:dyDescent="0.25"/>
    <row r="958234" x14ac:dyDescent="0.25"/>
    <row r="958235" x14ac:dyDescent="0.25"/>
    <row r="958236" x14ac:dyDescent="0.25"/>
    <row r="958237" x14ac:dyDescent="0.25"/>
    <row r="958238" x14ac:dyDescent="0.25"/>
    <row r="958239" x14ac:dyDescent="0.25"/>
    <row r="958240" x14ac:dyDescent="0.25"/>
    <row r="958241" x14ac:dyDescent="0.25"/>
    <row r="958242" x14ac:dyDescent="0.25"/>
    <row r="958243" x14ac:dyDescent="0.25"/>
    <row r="958244" x14ac:dyDescent="0.25"/>
    <row r="958245" x14ac:dyDescent="0.25"/>
    <row r="958246" x14ac:dyDescent="0.25"/>
    <row r="958247" x14ac:dyDescent="0.25"/>
    <row r="958248" x14ac:dyDescent="0.25"/>
    <row r="958249" x14ac:dyDescent="0.25"/>
    <row r="958250" x14ac:dyDescent="0.25"/>
    <row r="958251" x14ac:dyDescent="0.25"/>
    <row r="958252" x14ac:dyDescent="0.25"/>
    <row r="958253" x14ac:dyDescent="0.25"/>
    <row r="958254" x14ac:dyDescent="0.25"/>
    <row r="958255" x14ac:dyDescent="0.25"/>
    <row r="958256" x14ac:dyDescent="0.25"/>
    <row r="958257" x14ac:dyDescent="0.25"/>
    <row r="958258" x14ac:dyDescent="0.25"/>
    <row r="958259" x14ac:dyDescent="0.25"/>
    <row r="958260" x14ac:dyDescent="0.25"/>
    <row r="958261" x14ac:dyDescent="0.25"/>
    <row r="958262" x14ac:dyDescent="0.25"/>
    <row r="958263" x14ac:dyDescent="0.25"/>
    <row r="958264" x14ac:dyDescent="0.25"/>
    <row r="958265" x14ac:dyDescent="0.25"/>
    <row r="958266" x14ac:dyDescent="0.25"/>
    <row r="958267" x14ac:dyDescent="0.25"/>
    <row r="958268" x14ac:dyDescent="0.25"/>
    <row r="958269" x14ac:dyDescent="0.25"/>
    <row r="958270" x14ac:dyDescent="0.25"/>
    <row r="958271" x14ac:dyDescent="0.25"/>
    <row r="958272" x14ac:dyDescent="0.25"/>
    <row r="958273" x14ac:dyDescent="0.25"/>
    <row r="958274" x14ac:dyDescent="0.25"/>
    <row r="958275" x14ac:dyDescent="0.25"/>
    <row r="958276" x14ac:dyDescent="0.25"/>
    <row r="958277" x14ac:dyDescent="0.25"/>
    <row r="958278" x14ac:dyDescent="0.25"/>
    <row r="958279" x14ac:dyDescent="0.25"/>
    <row r="958280" x14ac:dyDescent="0.25"/>
    <row r="958281" x14ac:dyDescent="0.25"/>
    <row r="958282" x14ac:dyDescent="0.25"/>
    <row r="958283" x14ac:dyDescent="0.25"/>
    <row r="958284" x14ac:dyDescent="0.25"/>
    <row r="958285" x14ac:dyDescent="0.25"/>
    <row r="958286" x14ac:dyDescent="0.25"/>
    <row r="958287" x14ac:dyDescent="0.25"/>
    <row r="958288" x14ac:dyDescent="0.25"/>
    <row r="958289" x14ac:dyDescent="0.25"/>
    <row r="958290" x14ac:dyDescent="0.25"/>
    <row r="958291" x14ac:dyDescent="0.25"/>
    <row r="958292" x14ac:dyDescent="0.25"/>
    <row r="958293" x14ac:dyDescent="0.25"/>
    <row r="958294" x14ac:dyDescent="0.25"/>
    <row r="958295" x14ac:dyDescent="0.25"/>
    <row r="958296" x14ac:dyDescent="0.25"/>
    <row r="958297" x14ac:dyDescent="0.25"/>
    <row r="958298" x14ac:dyDescent="0.25"/>
    <row r="958299" x14ac:dyDescent="0.25"/>
    <row r="958300" x14ac:dyDescent="0.25"/>
    <row r="958301" x14ac:dyDescent="0.25"/>
    <row r="958302" x14ac:dyDescent="0.25"/>
    <row r="958303" x14ac:dyDescent="0.25"/>
    <row r="958304" x14ac:dyDescent="0.25"/>
    <row r="958305" x14ac:dyDescent="0.25"/>
    <row r="958306" x14ac:dyDescent="0.25"/>
    <row r="958307" x14ac:dyDescent="0.25"/>
    <row r="958308" x14ac:dyDescent="0.25"/>
    <row r="958309" x14ac:dyDescent="0.25"/>
    <row r="958310" x14ac:dyDescent="0.25"/>
    <row r="958311" x14ac:dyDescent="0.25"/>
    <row r="958312" x14ac:dyDescent="0.25"/>
    <row r="958313" x14ac:dyDescent="0.25"/>
    <row r="958314" x14ac:dyDescent="0.25"/>
    <row r="958315" x14ac:dyDescent="0.25"/>
    <row r="958316" x14ac:dyDescent="0.25"/>
    <row r="958317" x14ac:dyDescent="0.25"/>
    <row r="958318" x14ac:dyDescent="0.25"/>
    <row r="958319" x14ac:dyDescent="0.25"/>
    <row r="958320" x14ac:dyDescent="0.25"/>
    <row r="958321" x14ac:dyDescent="0.25"/>
    <row r="958322" x14ac:dyDescent="0.25"/>
    <row r="958323" x14ac:dyDescent="0.25"/>
    <row r="958324" x14ac:dyDescent="0.25"/>
    <row r="958325" x14ac:dyDescent="0.25"/>
    <row r="958326" x14ac:dyDescent="0.25"/>
    <row r="958327" x14ac:dyDescent="0.25"/>
    <row r="958328" x14ac:dyDescent="0.25"/>
    <row r="958329" x14ac:dyDescent="0.25"/>
    <row r="958330" x14ac:dyDescent="0.25"/>
    <row r="958331" x14ac:dyDescent="0.25"/>
    <row r="958332" x14ac:dyDescent="0.25"/>
    <row r="958333" x14ac:dyDescent="0.25"/>
    <row r="958334" x14ac:dyDescent="0.25"/>
    <row r="958335" x14ac:dyDescent="0.25"/>
    <row r="958336" x14ac:dyDescent="0.25"/>
    <row r="958337" x14ac:dyDescent="0.25"/>
    <row r="958338" x14ac:dyDescent="0.25"/>
    <row r="958339" x14ac:dyDescent="0.25"/>
    <row r="958340" x14ac:dyDescent="0.25"/>
    <row r="958341" x14ac:dyDescent="0.25"/>
    <row r="958342" x14ac:dyDescent="0.25"/>
    <row r="958343" x14ac:dyDescent="0.25"/>
    <row r="958344" x14ac:dyDescent="0.25"/>
    <row r="958345" x14ac:dyDescent="0.25"/>
    <row r="958346" x14ac:dyDescent="0.25"/>
    <row r="958347" x14ac:dyDescent="0.25"/>
    <row r="958348" x14ac:dyDescent="0.25"/>
    <row r="958349" x14ac:dyDescent="0.25"/>
    <row r="958350" x14ac:dyDescent="0.25"/>
    <row r="958351" x14ac:dyDescent="0.25"/>
    <row r="958352" x14ac:dyDescent="0.25"/>
    <row r="958353" x14ac:dyDescent="0.25"/>
    <row r="958354" x14ac:dyDescent="0.25"/>
    <row r="958355" x14ac:dyDescent="0.25"/>
    <row r="958356" x14ac:dyDescent="0.25"/>
    <row r="958357" x14ac:dyDescent="0.25"/>
    <row r="958358" x14ac:dyDescent="0.25"/>
    <row r="958359" x14ac:dyDescent="0.25"/>
    <row r="958360" x14ac:dyDescent="0.25"/>
    <row r="958361" x14ac:dyDescent="0.25"/>
    <row r="958362" x14ac:dyDescent="0.25"/>
    <row r="958363" x14ac:dyDescent="0.25"/>
    <row r="958364" x14ac:dyDescent="0.25"/>
    <row r="958365" x14ac:dyDescent="0.25"/>
    <row r="958366" x14ac:dyDescent="0.25"/>
    <row r="958367" x14ac:dyDescent="0.25"/>
    <row r="958368" x14ac:dyDescent="0.25"/>
    <row r="958369" x14ac:dyDescent="0.25"/>
    <row r="958370" x14ac:dyDescent="0.25"/>
    <row r="958371" x14ac:dyDescent="0.25"/>
    <row r="958372" x14ac:dyDescent="0.25"/>
    <row r="958373" x14ac:dyDescent="0.25"/>
    <row r="958374" x14ac:dyDescent="0.25"/>
    <row r="958375" x14ac:dyDescent="0.25"/>
    <row r="958376" x14ac:dyDescent="0.25"/>
    <row r="958377" x14ac:dyDescent="0.25"/>
    <row r="958378" x14ac:dyDescent="0.25"/>
    <row r="958379" x14ac:dyDescent="0.25"/>
    <row r="958380" x14ac:dyDescent="0.25"/>
    <row r="958381" x14ac:dyDescent="0.25"/>
    <row r="958382" x14ac:dyDescent="0.25"/>
    <row r="958383" x14ac:dyDescent="0.25"/>
    <row r="958384" x14ac:dyDescent="0.25"/>
    <row r="958385" x14ac:dyDescent="0.25"/>
    <row r="958386" x14ac:dyDescent="0.25"/>
    <row r="958387" x14ac:dyDescent="0.25"/>
    <row r="958388" x14ac:dyDescent="0.25"/>
    <row r="958389" x14ac:dyDescent="0.25"/>
    <row r="958390" x14ac:dyDescent="0.25"/>
    <row r="958391" x14ac:dyDescent="0.25"/>
    <row r="958392" x14ac:dyDescent="0.25"/>
    <row r="958393" x14ac:dyDescent="0.25"/>
    <row r="958394" x14ac:dyDescent="0.25"/>
    <row r="958395" x14ac:dyDescent="0.25"/>
    <row r="958396" x14ac:dyDescent="0.25"/>
    <row r="958397" x14ac:dyDescent="0.25"/>
    <row r="958398" x14ac:dyDescent="0.25"/>
    <row r="958399" x14ac:dyDescent="0.25"/>
    <row r="958400" x14ac:dyDescent="0.25"/>
    <row r="958401" x14ac:dyDescent="0.25"/>
    <row r="958402" x14ac:dyDescent="0.25"/>
    <row r="958403" x14ac:dyDescent="0.25"/>
    <row r="958404" x14ac:dyDescent="0.25"/>
    <row r="958405" x14ac:dyDescent="0.25"/>
    <row r="958406" x14ac:dyDescent="0.25"/>
    <row r="958407" x14ac:dyDescent="0.25"/>
    <row r="958408" x14ac:dyDescent="0.25"/>
    <row r="958409" x14ac:dyDescent="0.25"/>
    <row r="958410" x14ac:dyDescent="0.25"/>
    <row r="958411" x14ac:dyDescent="0.25"/>
    <row r="958412" x14ac:dyDescent="0.25"/>
    <row r="958413" x14ac:dyDescent="0.25"/>
    <row r="958414" x14ac:dyDescent="0.25"/>
    <row r="958415" x14ac:dyDescent="0.25"/>
    <row r="958416" x14ac:dyDescent="0.25"/>
    <row r="958417" x14ac:dyDescent="0.25"/>
    <row r="958418" x14ac:dyDescent="0.25"/>
    <row r="958419" x14ac:dyDescent="0.25"/>
    <row r="958420" x14ac:dyDescent="0.25"/>
    <row r="958421" x14ac:dyDescent="0.25"/>
    <row r="958422" x14ac:dyDescent="0.25"/>
    <row r="958423" x14ac:dyDescent="0.25"/>
    <row r="958424" x14ac:dyDescent="0.25"/>
    <row r="958425" x14ac:dyDescent="0.25"/>
    <row r="958426" x14ac:dyDescent="0.25"/>
    <row r="958427" x14ac:dyDescent="0.25"/>
    <row r="958428" x14ac:dyDescent="0.25"/>
    <row r="958429" x14ac:dyDescent="0.25"/>
    <row r="958430" x14ac:dyDescent="0.25"/>
    <row r="958431" x14ac:dyDescent="0.25"/>
    <row r="958432" x14ac:dyDescent="0.25"/>
    <row r="958433" x14ac:dyDescent="0.25"/>
    <row r="958434" x14ac:dyDescent="0.25"/>
    <row r="958435" x14ac:dyDescent="0.25"/>
    <row r="958436" x14ac:dyDescent="0.25"/>
    <row r="958437" x14ac:dyDescent="0.25"/>
    <row r="958438" x14ac:dyDescent="0.25"/>
    <row r="958439" x14ac:dyDescent="0.25"/>
    <row r="958440" x14ac:dyDescent="0.25"/>
    <row r="958441" x14ac:dyDescent="0.25"/>
    <row r="958442" x14ac:dyDescent="0.25"/>
    <row r="958443" x14ac:dyDescent="0.25"/>
    <row r="958444" x14ac:dyDescent="0.25"/>
    <row r="958445" x14ac:dyDescent="0.25"/>
    <row r="958446" x14ac:dyDescent="0.25"/>
    <row r="958447" x14ac:dyDescent="0.25"/>
    <row r="958448" x14ac:dyDescent="0.25"/>
    <row r="958449" x14ac:dyDescent="0.25"/>
    <row r="958450" x14ac:dyDescent="0.25"/>
    <row r="958451" x14ac:dyDescent="0.25"/>
    <row r="958452" x14ac:dyDescent="0.25"/>
    <row r="958453" x14ac:dyDescent="0.25"/>
    <row r="958454" x14ac:dyDescent="0.25"/>
    <row r="958455" x14ac:dyDescent="0.25"/>
    <row r="958456" x14ac:dyDescent="0.25"/>
    <row r="958457" x14ac:dyDescent="0.25"/>
    <row r="958458" x14ac:dyDescent="0.25"/>
    <row r="958459" x14ac:dyDescent="0.25"/>
    <row r="958460" x14ac:dyDescent="0.25"/>
    <row r="958461" x14ac:dyDescent="0.25"/>
    <row r="958462" x14ac:dyDescent="0.25"/>
    <row r="958463" x14ac:dyDescent="0.25"/>
    <row r="958464" x14ac:dyDescent="0.25"/>
    <row r="958465" x14ac:dyDescent="0.25"/>
    <row r="958466" x14ac:dyDescent="0.25"/>
    <row r="958467" x14ac:dyDescent="0.25"/>
    <row r="958468" x14ac:dyDescent="0.25"/>
    <row r="958469" x14ac:dyDescent="0.25"/>
    <row r="958470" x14ac:dyDescent="0.25"/>
    <row r="958471" x14ac:dyDescent="0.25"/>
    <row r="958472" x14ac:dyDescent="0.25"/>
    <row r="958473" x14ac:dyDescent="0.25"/>
    <row r="958474" x14ac:dyDescent="0.25"/>
    <row r="958475" x14ac:dyDescent="0.25"/>
    <row r="958476" x14ac:dyDescent="0.25"/>
    <row r="958477" x14ac:dyDescent="0.25"/>
    <row r="958478" x14ac:dyDescent="0.25"/>
    <row r="958479" x14ac:dyDescent="0.25"/>
    <row r="958480" x14ac:dyDescent="0.25"/>
    <row r="958481" x14ac:dyDescent="0.25"/>
    <row r="958482" x14ac:dyDescent="0.25"/>
    <row r="958483" x14ac:dyDescent="0.25"/>
    <row r="958484" x14ac:dyDescent="0.25"/>
    <row r="958485" x14ac:dyDescent="0.25"/>
    <row r="958486" x14ac:dyDescent="0.25"/>
    <row r="958487" x14ac:dyDescent="0.25"/>
    <row r="958488" x14ac:dyDescent="0.25"/>
    <row r="958489" x14ac:dyDescent="0.25"/>
    <row r="958490" x14ac:dyDescent="0.25"/>
    <row r="958491" x14ac:dyDescent="0.25"/>
    <row r="958492" x14ac:dyDescent="0.25"/>
    <row r="958493" x14ac:dyDescent="0.25"/>
    <row r="958494" x14ac:dyDescent="0.25"/>
    <row r="958495" x14ac:dyDescent="0.25"/>
    <row r="958496" x14ac:dyDescent="0.25"/>
    <row r="958497" x14ac:dyDescent="0.25"/>
    <row r="958498" x14ac:dyDescent="0.25"/>
    <row r="958499" x14ac:dyDescent="0.25"/>
    <row r="958500" x14ac:dyDescent="0.25"/>
    <row r="958501" x14ac:dyDescent="0.25"/>
    <row r="958502" x14ac:dyDescent="0.25"/>
    <row r="958503" x14ac:dyDescent="0.25"/>
    <row r="958504" x14ac:dyDescent="0.25"/>
    <row r="958505" x14ac:dyDescent="0.25"/>
    <row r="958506" x14ac:dyDescent="0.25"/>
    <row r="958507" x14ac:dyDescent="0.25"/>
    <row r="958508" x14ac:dyDescent="0.25"/>
    <row r="958509" x14ac:dyDescent="0.25"/>
    <row r="958510" x14ac:dyDescent="0.25"/>
    <row r="958511" x14ac:dyDescent="0.25"/>
    <row r="958512" x14ac:dyDescent="0.25"/>
    <row r="958513" x14ac:dyDescent="0.25"/>
    <row r="958514" x14ac:dyDescent="0.25"/>
    <row r="958515" x14ac:dyDescent="0.25"/>
    <row r="958516" x14ac:dyDescent="0.25"/>
    <row r="958517" x14ac:dyDescent="0.25"/>
    <row r="958518" x14ac:dyDescent="0.25"/>
    <row r="958519" x14ac:dyDescent="0.25"/>
    <row r="958520" x14ac:dyDescent="0.25"/>
    <row r="958521" x14ac:dyDescent="0.25"/>
    <row r="958522" x14ac:dyDescent="0.25"/>
    <row r="958523" x14ac:dyDescent="0.25"/>
    <row r="958524" x14ac:dyDescent="0.25"/>
    <row r="958525" x14ac:dyDescent="0.25"/>
    <row r="958526" x14ac:dyDescent="0.25"/>
    <row r="958527" x14ac:dyDescent="0.25"/>
    <row r="958528" x14ac:dyDescent="0.25"/>
    <row r="958529" x14ac:dyDescent="0.25"/>
    <row r="958530" x14ac:dyDescent="0.25"/>
    <row r="958531" x14ac:dyDescent="0.25"/>
    <row r="958532" x14ac:dyDescent="0.25"/>
    <row r="958533" x14ac:dyDescent="0.25"/>
    <row r="958534" x14ac:dyDescent="0.25"/>
    <row r="958535" x14ac:dyDescent="0.25"/>
    <row r="958536" x14ac:dyDescent="0.25"/>
    <row r="958537" x14ac:dyDescent="0.25"/>
    <row r="958538" x14ac:dyDescent="0.25"/>
    <row r="958539" x14ac:dyDescent="0.25"/>
    <row r="958540" x14ac:dyDescent="0.25"/>
    <row r="958541" x14ac:dyDescent="0.25"/>
    <row r="958542" x14ac:dyDescent="0.25"/>
    <row r="958543" x14ac:dyDescent="0.25"/>
    <row r="958544" x14ac:dyDescent="0.25"/>
    <row r="958545" x14ac:dyDescent="0.25"/>
    <row r="958546" x14ac:dyDescent="0.25"/>
    <row r="958547" x14ac:dyDescent="0.25"/>
    <row r="958548" x14ac:dyDescent="0.25"/>
    <row r="958549" x14ac:dyDescent="0.25"/>
    <row r="958550" x14ac:dyDescent="0.25"/>
    <row r="958551" x14ac:dyDescent="0.25"/>
    <row r="958552" x14ac:dyDescent="0.25"/>
    <row r="958553" x14ac:dyDescent="0.25"/>
    <row r="958554" x14ac:dyDescent="0.25"/>
    <row r="958555" x14ac:dyDescent="0.25"/>
    <row r="958556" x14ac:dyDescent="0.25"/>
    <row r="958557" x14ac:dyDescent="0.25"/>
    <row r="958558" x14ac:dyDescent="0.25"/>
    <row r="958559" x14ac:dyDescent="0.25"/>
    <row r="958560" x14ac:dyDescent="0.25"/>
    <row r="958561" x14ac:dyDescent="0.25"/>
    <row r="958562" x14ac:dyDescent="0.25"/>
    <row r="958563" x14ac:dyDescent="0.25"/>
    <row r="958564" x14ac:dyDescent="0.25"/>
    <row r="958565" x14ac:dyDescent="0.25"/>
    <row r="958566" x14ac:dyDescent="0.25"/>
    <row r="958567" x14ac:dyDescent="0.25"/>
    <row r="958568" x14ac:dyDescent="0.25"/>
    <row r="958569" x14ac:dyDescent="0.25"/>
    <row r="958570" x14ac:dyDescent="0.25"/>
    <row r="958571" x14ac:dyDescent="0.25"/>
    <row r="958572" x14ac:dyDescent="0.25"/>
    <row r="958573" x14ac:dyDescent="0.25"/>
    <row r="958574" x14ac:dyDescent="0.25"/>
    <row r="958575" x14ac:dyDescent="0.25"/>
    <row r="958576" x14ac:dyDescent="0.25"/>
    <row r="958577" x14ac:dyDescent="0.25"/>
    <row r="958578" x14ac:dyDescent="0.25"/>
    <row r="958579" x14ac:dyDescent="0.25"/>
    <row r="958580" x14ac:dyDescent="0.25"/>
    <row r="958581" x14ac:dyDescent="0.25"/>
    <row r="958582" x14ac:dyDescent="0.25"/>
    <row r="958583" x14ac:dyDescent="0.25"/>
    <row r="958584" x14ac:dyDescent="0.25"/>
    <row r="958585" x14ac:dyDescent="0.25"/>
    <row r="958586" x14ac:dyDescent="0.25"/>
    <row r="958587" x14ac:dyDescent="0.25"/>
    <row r="958588" x14ac:dyDescent="0.25"/>
    <row r="958589" x14ac:dyDescent="0.25"/>
    <row r="958590" x14ac:dyDescent="0.25"/>
    <row r="958591" x14ac:dyDescent="0.25"/>
    <row r="958592" x14ac:dyDescent="0.25"/>
    <row r="958593" x14ac:dyDescent="0.25"/>
    <row r="958594" x14ac:dyDescent="0.25"/>
    <row r="958595" x14ac:dyDescent="0.25"/>
    <row r="958596" x14ac:dyDescent="0.25"/>
    <row r="958597" x14ac:dyDescent="0.25"/>
    <row r="958598" x14ac:dyDescent="0.25"/>
    <row r="958599" x14ac:dyDescent="0.25"/>
    <row r="958600" x14ac:dyDescent="0.25"/>
    <row r="958601" x14ac:dyDescent="0.25"/>
    <row r="958602" x14ac:dyDescent="0.25"/>
    <row r="958603" x14ac:dyDescent="0.25"/>
    <row r="958604" x14ac:dyDescent="0.25"/>
    <row r="958605" x14ac:dyDescent="0.25"/>
    <row r="958606" x14ac:dyDescent="0.25"/>
    <row r="958607" x14ac:dyDescent="0.25"/>
    <row r="958608" x14ac:dyDescent="0.25"/>
    <row r="958609" x14ac:dyDescent="0.25"/>
    <row r="958610" x14ac:dyDescent="0.25"/>
    <row r="958611" x14ac:dyDescent="0.25"/>
    <row r="958612" x14ac:dyDescent="0.25"/>
    <row r="958613" x14ac:dyDescent="0.25"/>
    <row r="958614" x14ac:dyDescent="0.25"/>
    <row r="958615" x14ac:dyDescent="0.25"/>
    <row r="958616" x14ac:dyDescent="0.25"/>
    <row r="958617" x14ac:dyDescent="0.25"/>
    <row r="958618" x14ac:dyDescent="0.25"/>
    <row r="958619" x14ac:dyDescent="0.25"/>
    <row r="958620" x14ac:dyDescent="0.25"/>
    <row r="958621" x14ac:dyDescent="0.25"/>
    <row r="958622" x14ac:dyDescent="0.25"/>
    <row r="958623" x14ac:dyDescent="0.25"/>
    <row r="958624" x14ac:dyDescent="0.25"/>
    <row r="958625" x14ac:dyDescent="0.25"/>
    <row r="958626" x14ac:dyDescent="0.25"/>
    <row r="958627" x14ac:dyDescent="0.25"/>
    <row r="958628" x14ac:dyDescent="0.25"/>
    <row r="958629" x14ac:dyDescent="0.25"/>
    <row r="958630" x14ac:dyDescent="0.25"/>
    <row r="958631" x14ac:dyDescent="0.25"/>
    <row r="958632" x14ac:dyDescent="0.25"/>
    <row r="958633" x14ac:dyDescent="0.25"/>
    <row r="958634" x14ac:dyDescent="0.25"/>
    <row r="958635" x14ac:dyDescent="0.25"/>
    <row r="958636" x14ac:dyDescent="0.25"/>
    <row r="958637" x14ac:dyDescent="0.25"/>
    <row r="958638" x14ac:dyDescent="0.25"/>
    <row r="958639" x14ac:dyDescent="0.25"/>
    <row r="958640" x14ac:dyDescent="0.25"/>
    <row r="958641" x14ac:dyDescent="0.25"/>
    <row r="958642" x14ac:dyDescent="0.25"/>
    <row r="958643" x14ac:dyDescent="0.25"/>
    <row r="958644" x14ac:dyDescent="0.25"/>
    <row r="958645" x14ac:dyDescent="0.25"/>
    <row r="958646" x14ac:dyDescent="0.25"/>
    <row r="958647" x14ac:dyDescent="0.25"/>
    <row r="958648" x14ac:dyDescent="0.25"/>
    <row r="958649" x14ac:dyDescent="0.25"/>
    <row r="958650" x14ac:dyDescent="0.25"/>
    <row r="958651" x14ac:dyDescent="0.25"/>
    <row r="958652" x14ac:dyDescent="0.25"/>
    <row r="958653" x14ac:dyDescent="0.25"/>
    <row r="958654" x14ac:dyDescent="0.25"/>
    <row r="958655" x14ac:dyDescent="0.25"/>
    <row r="958656" x14ac:dyDescent="0.25"/>
    <row r="958657" x14ac:dyDescent="0.25"/>
    <row r="958658" x14ac:dyDescent="0.25"/>
    <row r="958659" x14ac:dyDescent="0.25"/>
    <row r="958660" x14ac:dyDescent="0.25"/>
    <row r="958661" x14ac:dyDescent="0.25"/>
    <row r="958662" x14ac:dyDescent="0.25"/>
    <row r="958663" x14ac:dyDescent="0.25"/>
    <row r="958664" x14ac:dyDescent="0.25"/>
    <row r="958665" x14ac:dyDescent="0.25"/>
    <row r="958666" x14ac:dyDescent="0.25"/>
    <row r="958667" x14ac:dyDescent="0.25"/>
    <row r="958668" x14ac:dyDescent="0.25"/>
    <row r="958669" x14ac:dyDescent="0.25"/>
    <row r="958670" x14ac:dyDescent="0.25"/>
    <row r="958671" x14ac:dyDescent="0.25"/>
    <row r="958672" x14ac:dyDescent="0.25"/>
    <row r="958673" x14ac:dyDescent="0.25"/>
    <row r="958674" x14ac:dyDescent="0.25"/>
    <row r="958675" x14ac:dyDescent="0.25"/>
    <row r="958676" x14ac:dyDescent="0.25"/>
    <row r="958677" x14ac:dyDescent="0.25"/>
    <row r="958678" x14ac:dyDescent="0.25"/>
    <row r="958679" x14ac:dyDescent="0.25"/>
    <row r="958680" x14ac:dyDescent="0.25"/>
    <row r="958681" x14ac:dyDescent="0.25"/>
    <row r="958682" x14ac:dyDescent="0.25"/>
    <row r="958683" x14ac:dyDescent="0.25"/>
    <row r="958684" x14ac:dyDescent="0.25"/>
    <row r="958685" x14ac:dyDescent="0.25"/>
    <row r="958686" x14ac:dyDescent="0.25"/>
    <row r="958687" x14ac:dyDescent="0.25"/>
    <row r="958688" x14ac:dyDescent="0.25"/>
    <row r="958689" x14ac:dyDescent="0.25"/>
    <row r="958690" x14ac:dyDescent="0.25"/>
    <row r="958691" x14ac:dyDescent="0.25"/>
    <row r="958692" x14ac:dyDescent="0.25"/>
    <row r="958693" x14ac:dyDescent="0.25"/>
    <row r="958694" x14ac:dyDescent="0.25"/>
    <row r="958695" x14ac:dyDescent="0.25"/>
    <row r="958696" x14ac:dyDescent="0.25"/>
    <row r="958697" x14ac:dyDescent="0.25"/>
    <row r="958698" x14ac:dyDescent="0.25"/>
    <row r="958699" x14ac:dyDescent="0.25"/>
    <row r="958700" x14ac:dyDescent="0.25"/>
    <row r="958701" x14ac:dyDescent="0.25"/>
    <row r="958702" x14ac:dyDescent="0.25"/>
    <row r="958703" x14ac:dyDescent="0.25"/>
    <row r="958704" x14ac:dyDescent="0.25"/>
    <row r="958705" x14ac:dyDescent="0.25"/>
    <row r="958706" x14ac:dyDescent="0.25"/>
    <row r="958707" x14ac:dyDescent="0.25"/>
    <row r="958708" x14ac:dyDescent="0.25"/>
    <row r="958709" x14ac:dyDescent="0.25"/>
    <row r="958710" x14ac:dyDescent="0.25"/>
    <row r="958711" x14ac:dyDescent="0.25"/>
    <row r="958712" x14ac:dyDescent="0.25"/>
    <row r="958713" x14ac:dyDescent="0.25"/>
    <row r="958714" x14ac:dyDescent="0.25"/>
    <row r="958715" x14ac:dyDescent="0.25"/>
    <row r="958716" x14ac:dyDescent="0.25"/>
    <row r="958717" x14ac:dyDescent="0.25"/>
    <row r="958718" x14ac:dyDescent="0.25"/>
    <row r="958719" x14ac:dyDescent="0.25"/>
    <row r="958720" x14ac:dyDescent="0.25"/>
    <row r="958721" x14ac:dyDescent="0.25"/>
    <row r="958722" x14ac:dyDescent="0.25"/>
    <row r="958723" x14ac:dyDescent="0.25"/>
    <row r="958724" x14ac:dyDescent="0.25"/>
    <row r="958725" x14ac:dyDescent="0.25"/>
    <row r="958726" x14ac:dyDescent="0.25"/>
    <row r="958727" x14ac:dyDescent="0.25"/>
    <row r="958728" x14ac:dyDescent="0.25"/>
    <row r="958729" x14ac:dyDescent="0.25"/>
    <row r="958730" x14ac:dyDescent="0.25"/>
    <row r="958731" x14ac:dyDescent="0.25"/>
    <row r="958732" x14ac:dyDescent="0.25"/>
    <row r="958733" x14ac:dyDescent="0.25"/>
    <row r="958734" x14ac:dyDescent="0.25"/>
    <row r="958735" x14ac:dyDescent="0.25"/>
    <row r="958736" x14ac:dyDescent="0.25"/>
    <row r="958737" x14ac:dyDescent="0.25"/>
    <row r="958738" x14ac:dyDescent="0.25"/>
    <row r="958739" x14ac:dyDescent="0.25"/>
    <row r="958740" x14ac:dyDescent="0.25"/>
    <row r="958741" x14ac:dyDescent="0.25"/>
    <row r="958742" x14ac:dyDescent="0.25"/>
    <row r="958743" x14ac:dyDescent="0.25"/>
    <row r="958744" x14ac:dyDescent="0.25"/>
    <row r="958745" x14ac:dyDescent="0.25"/>
    <row r="958746" x14ac:dyDescent="0.25"/>
    <row r="958747" x14ac:dyDescent="0.25"/>
    <row r="958748" x14ac:dyDescent="0.25"/>
    <row r="958749" x14ac:dyDescent="0.25"/>
    <row r="958750" x14ac:dyDescent="0.25"/>
    <row r="958751" x14ac:dyDescent="0.25"/>
    <row r="958752" x14ac:dyDescent="0.25"/>
    <row r="958753" x14ac:dyDescent="0.25"/>
    <row r="958754" x14ac:dyDescent="0.25"/>
    <row r="958755" x14ac:dyDescent="0.25"/>
    <row r="958756" x14ac:dyDescent="0.25"/>
    <row r="958757" x14ac:dyDescent="0.25"/>
    <row r="958758" x14ac:dyDescent="0.25"/>
    <row r="958759" x14ac:dyDescent="0.25"/>
    <row r="958760" x14ac:dyDescent="0.25"/>
    <row r="958761" x14ac:dyDescent="0.25"/>
    <row r="958762" x14ac:dyDescent="0.25"/>
    <row r="958763" x14ac:dyDescent="0.25"/>
    <row r="958764" x14ac:dyDescent="0.25"/>
    <row r="958765" x14ac:dyDescent="0.25"/>
    <row r="958766" x14ac:dyDescent="0.25"/>
    <row r="958767" x14ac:dyDescent="0.25"/>
    <row r="958768" x14ac:dyDescent="0.25"/>
    <row r="958769" x14ac:dyDescent="0.25"/>
    <row r="958770" x14ac:dyDescent="0.25"/>
    <row r="958771" x14ac:dyDescent="0.25"/>
    <row r="958772" x14ac:dyDescent="0.25"/>
    <row r="958773" x14ac:dyDescent="0.25"/>
    <row r="958774" x14ac:dyDescent="0.25"/>
    <row r="958775" x14ac:dyDescent="0.25"/>
    <row r="958776" x14ac:dyDescent="0.25"/>
    <row r="958777" x14ac:dyDescent="0.25"/>
    <row r="958778" x14ac:dyDescent="0.25"/>
    <row r="958779" x14ac:dyDescent="0.25"/>
    <row r="958780" x14ac:dyDescent="0.25"/>
    <row r="958781" x14ac:dyDescent="0.25"/>
    <row r="958782" x14ac:dyDescent="0.25"/>
    <row r="958783" x14ac:dyDescent="0.25"/>
    <row r="958784" x14ac:dyDescent="0.25"/>
    <row r="958785" x14ac:dyDescent="0.25"/>
    <row r="958786" x14ac:dyDescent="0.25"/>
    <row r="958787" x14ac:dyDescent="0.25"/>
    <row r="958788" x14ac:dyDescent="0.25"/>
    <row r="958789" x14ac:dyDescent="0.25"/>
    <row r="958790" x14ac:dyDescent="0.25"/>
    <row r="958791" x14ac:dyDescent="0.25"/>
    <row r="958792" x14ac:dyDescent="0.25"/>
    <row r="958793" x14ac:dyDescent="0.25"/>
    <row r="958794" x14ac:dyDescent="0.25"/>
    <row r="958795" x14ac:dyDescent="0.25"/>
    <row r="958796" x14ac:dyDescent="0.25"/>
    <row r="958797" x14ac:dyDescent="0.25"/>
    <row r="958798" x14ac:dyDescent="0.25"/>
    <row r="958799" x14ac:dyDescent="0.25"/>
    <row r="958800" x14ac:dyDescent="0.25"/>
    <row r="958801" x14ac:dyDescent="0.25"/>
    <row r="958802" x14ac:dyDescent="0.25"/>
    <row r="958803" x14ac:dyDescent="0.25"/>
    <row r="958804" x14ac:dyDescent="0.25"/>
    <row r="958805" x14ac:dyDescent="0.25"/>
    <row r="958806" x14ac:dyDescent="0.25"/>
    <row r="958807" x14ac:dyDescent="0.25"/>
    <row r="958808" x14ac:dyDescent="0.25"/>
    <row r="958809" x14ac:dyDescent="0.25"/>
    <row r="958810" x14ac:dyDescent="0.25"/>
    <row r="958811" x14ac:dyDescent="0.25"/>
    <row r="958812" x14ac:dyDescent="0.25"/>
    <row r="958813" x14ac:dyDescent="0.25"/>
    <row r="958814" x14ac:dyDescent="0.25"/>
    <row r="958815" x14ac:dyDescent="0.25"/>
    <row r="958816" x14ac:dyDescent="0.25"/>
    <row r="958817" x14ac:dyDescent="0.25"/>
    <row r="958818" x14ac:dyDescent="0.25"/>
    <row r="958819" x14ac:dyDescent="0.25"/>
    <row r="958820" x14ac:dyDescent="0.25"/>
    <row r="958821" x14ac:dyDescent="0.25"/>
    <row r="958822" x14ac:dyDescent="0.25"/>
    <row r="958823" x14ac:dyDescent="0.25"/>
    <row r="958824" x14ac:dyDescent="0.25"/>
    <row r="958825" x14ac:dyDescent="0.25"/>
    <row r="958826" x14ac:dyDescent="0.25"/>
    <row r="958827" x14ac:dyDescent="0.25"/>
    <row r="958828" x14ac:dyDescent="0.25"/>
    <row r="958829" x14ac:dyDescent="0.25"/>
    <row r="958830" x14ac:dyDescent="0.25"/>
    <row r="958831" x14ac:dyDescent="0.25"/>
    <row r="958832" x14ac:dyDescent="0.25"/>
    <row r="958833" x14ac:dyDescent="0.25"/>
    <row r="958834" x14ac:dyDescent="0.25"/>
    <row r="958835" x14ac:dyDescent="0.25"/>
    <row r="958836" x14ac:dyDescent="0.25"/>
    <row r="958837" x14ac:dyDescent="0.25"/>
    <row r="958838" x14ac:dyDescent="0.25"/>
    <row r="958839" x14ac:dyDescent="0.25"/>
    <row r="958840" x14ac:dyDescent="0.25"/>
    <row r="958841" x14ac:dyDescent="0.25"/>
    <row r="958842" x14ac:dyDescent="0.25"/>
    <row r="958843" x14ac:dyDescent="0.25"/>
    <row r="958844" x14ac:dyDescent="0.25"/>
    <row r="958845" x14ac:dyDescent="0.25"/>
    <row r="958846" x14ac:dyDescent="0.25"/>
    <row r="958847" x14ac:dyDescent="0.25"/>
    <row r="958848" x14ac:dyDescent="0.25"/>
    <row r="958849" x14ac:dyDescent="0.25"/>
    <row r="958850" x14ac:dyDescent="0.25"/>
    <row r="958851" x14ac:dyDescent="0.25"/>
    <row r="958852" x14ac:dyDescent="0.25"/>
    <row r="958853" x14ac:dyDescent="0.25"/>
    <row r="958854" x14ac:dyDescent="0.25"/>
    <row r="958855" x14ac:dyDescent="0.25"/>
    <row r="958856" x14ac:dyDescent="0.25"/>
    <row r="958857" x14ac:dyDescent="0.25"/>
    <row r="958858" x14ac:dyDescent="0.25"/>
    <row r="958859" x14ac:dyDescent="0.25"/>
    <row r="958860" x14ac:dyDescent="0.25"/>
    <row r="958861" x14ac:dyDescent="0.25"/>
    <row r="958862" x14ac:dyDescent="0.25"/>
    <row r="958863" x14ac:dyDescent="0.25"/>
    <row r="958864" x14ac:dyDescent="0.25"/>
    <row r="958865" x14ac:dyDescent="0.25"/>
    <row r="958866" x14ac:dyDescent="0.25"/>
    <row r="958867" x14ac:dyDescent="0.25"/>
    <row r="958868" x14ac:dyDescent="0.25"/>
    <row r="958869" x14ac:dyDescent="0.25"/>
    <row r="958870" x14ac:dyDescent="0.25"/>
    <row r="958871" x14ac:dyDescent="0.25"/>
    <row r="958872" x14ac:dyDescent="0.25"/>
    <row r="958873" x14ac:dyDescent="0.25"/>
    <row r="958874" x14ac:dyDescent="0.25"/>
    <row r="958875" x14ac:dyDescent="0.25"/>
    <row r="958876" x14ac:dyDescent="0.25"/>
    <row r="958877" x14ac:dyDescent="0.25"/>
    <row r="958878" x14ac:dyDescent="0.25"/>
    <row r="958879" x14ac:dyDescent="0.25"/>
    <row r="958880" x14ac:dyDescent="0.25"/>
    <row r="958881" x14ac:dyDescent="0.25"/>
    <row r="958882" x14ac:dyDescent="0.25"/>
    <row r="958883" x14ac:dyDescent="0.25"/>
    <row r="958884" x14ac:dyDescent="0.25"/>
    <row r="958885" x14ac:dyDescent="0.25"/>
    <row r="958886" x14ac:dyDescent="0.25"/>
    <row r="958887" x14ac:dyDescent="0.25"/>
    <row r="958888" x14ac:dyDescent="0.25"/>
    <row r="958889" x14ac:dyDescent="0.25"/>
    <row r="958890" x14ac:dyDescent="0.25"/>
    <row r="958891" x14ac:dyDescent="0.25"/>
    <row r="958892" x14ac:dyDescent="0.25"/>
    <row r="958893" x14ac:dyDescent="0.25"/>
    <row r="958894" x14ac:dyDescent="0.25"/>
    <row r="958895" x14ac:dyDescent="0.25"/>
    <row r="958896" x14ac:dyDescent="0.25"/>
    <row r="958897" x14ac:dyDescent="0.25"/>
    <row r="958898" x14ac:dyDescent="0.25"/>
    <row r="958899" x14ac:dyDescent="0.25"/>
    <row r="958900" x14ac:dyDescent="0.25"/>
    <row r="958901" x14ac:dyDescent="0.25"/>
    <row r="958902" x14ac:dyDescent="0.25"/>
    <row r="958903" x14ac:dyDescent="0.25"/>
    <row r="958904" x14ac:dyDescent="0.25"/>
    <row r="958905" x14ac:dyDescent="0.25"/>
    <row r="958906" x14ac:dyDescent="0.25"/>
    <row r="958907" x14ac:dyDescent="0.25"/>
    <row r="958908" x14ac:dyDescent="0.25"/>
    <row r="958909" x14ac:dyDescent="0.25"/>
    <row r="958910" x14ac:dyDescent="0.25"/>
    <row r="958911" x14ac:dyDescent="0.25"/>
    <row r="958912" x14ac:dyDescent="0.25"/>
    <row r="958913" x14ac:dyDescent="0.25"/>
    <row r="958914" x14ac:dyDescent="0.25"/>
    <row r="958915" x14ac:dyDescent="0.25"/>
    <row r="958916" x14ac:dyDescent="0.25"/>
    <row r="958917" x14ac:dyDescent="0.25"/>
    <row r="958918" x14ac:dyDescent="0.25"/>
    <row r="958919" x14ac:dyDescent="0.25"/>
    <row r="958920" x14ac:dyDescent="0.25"/>
    <row r="958921" x14ac:dyDescent="0.25"/>
    <row r="958922" x14ac:dyDescent="0.25"/>
    <row r="958923" x14ac:dyDescent="0.25"/>
    <row r="958924" x14ac:dyDescent="0.25"/>
    <row r="958925" x14ac:dyDescent="0.25"/>
    <row r="958926" x14ac:dyDescent="0.25"/>
    <row r="958927" x14ac:dyDescent="0.25"/>
    <row r="958928" x14ac:dyDescent="0.25"/>
    <row r="958929" x14ac:dyDescent="0.25"/>
    <row r="958930" x14ac:dyDescent="0.25"/>
    <row r="958931" x14ac:dyDescent="0.25"/>
    <row r="958932" x14ac:dyDescent="0.25"/>
    <row r="958933" x14ac:dyDescent="0.25"/>
    <row r="958934" x14ac:dyDescent="0.25"/>
    <row r="958935" x14ac:dyDescent="0.25"/>
    <row r="958936" x14ac:dyDescent="0.25"/>
    <row r="958937" x14ac:dyDescent="0.25"/>
    <row r="958938" x14ac:dyDescent="0.25"/>
    <row r="958939" x14ac:dyDescent="0.25"/>
    <row r="958940" x14ac:dyDescent="0.25"/>
    <row r="958941" x14ac:dyDescent="0.25"/>
    <row r="958942" x14ac:dyDescent="0.25"/>
    <row r="958943" x14ac:dyDescent="0.25"/>
    <row r="958944" x14ac:dyDescent="0.25"/>
    <row r="958945" x14ac:dyDescent="0.25"/>
    <row r="958946" x14ac:dyDescent="0.25"/>
    <row r="958947" x14ac:dyDescent="0.25"/>
    <row r="958948" x14ac:dyDescent="0.25"/>
    <row r="958949" x14ac:dyDescent="0.25"/>
    <row r="958950" x14ac:dyDescent="0.25"/>
    <row r="958951" x14ac:dyDescent="0.25"/>
    <row r="958952" x14ac:dyDescent="0.25"/>
    <row r="958953" x14ac:dyDescent="0.25"/>
    <row r="958954" x14ac:dyDescent="0.25"/>
    <row r="958955" x14ac:dyDescent="0.25"/>
    <row r="958956" x14ac:dyDescent="0.25"/>
    <row r="958957" x14ac:dyDescent="0.25"/>
    <row r="958958" x14ac:dyDescent="0.25"/>
    <row r="958959" x14ac:dyDescent="0.25"/>
    <row r="958960" x14ac:dyDescent="0.25"/>
    <row r="958961" x14ac:dyDescent="0.25"/>
    <row r="958962" x14ac:dyDescent="0.25"/>
    <row r="958963" x14ac:dyDescent="0.25"/>
    <row r="958964" x14ac:dyDescent="0.25"/>
    <row r="958965" x14ac:dyDescent="0.25"/>
    <row r="958966" x14ac:dyDescent="0.25"/>
    <row r="958967" x14ac:dyDescent="0.25"/>
    <row r="958968" x14ac:dyDescent="0.25"/>
    <row r="958969" x14ac:dyDescent="0.25"/>
    <row r="958970" x14ac:dyDescent="0.25"/>
    <row r="958971" x14ac:dyDescent="0.25"/>
    <row r="958972" x14ac:dyDescent="0.25"/>
    <row r="958973" x14ac:dyDescent="0.25"/>
    <row r="958974" x14ac:dyDescent="0.25"/>
    <row r="958975" x14ac:dyDescent="0.25"/>
    <row r="958976" x14ac:dyDescent="0.25"/>
    <row r="958977" x14ac:dyDescent="0.25"/>
    <row r="958978" x14ac:dyDescent="0.25"/>
    <row r="958979" x14ac:dyDescent="0.25"/>
    <row r="958980" x14ac:dyDescent="0.25"/>
    <row r="958981" x14ac:dyDescent="0.25"/>
    <row r="958982" x14ac:dyDescent="0.25"/>
    <row r="958983" x14ac:dyDescent="0.25"/>
    <row r="958984" x14ac:dyDescent="0.25"/>
    <row r="958985" x14ac:dyDescent="0.25"/>
    <row r="958986" x14ac:dyDescent="0.25"/>
    <row r="958987" x14ac:dyDescent="0.25"/>
    <row r="958988" x14ac:dyDescent="0.25"/>
    <row r="958989" x14ac:dyDescent="0.25"/>
    <row r="958990" x14ac:dyDescent="0.25"/>
    <row r="958991" x14ac:dyDescent="0.25"/>
    <row r="958992" x14ac:dyDescent="0.25"/>
    <row r="958993" x14ac:dyDescent="0.25"/>
    <row r="958994" x14ac:dyDescent="0.25"/>
    <row r="958995" x14ac:dyDescent="0.25"/>
    <row r="958996" x14ac:dyDescent="0.25"/>
    <row r="958997" x14ac:dyDescent="0.25"/>
    <row r="958998" x14ac:dyDescent="0.25"/>
    <row r="958999" x14ac:dyDescent="0.25"/>
    <row r="959000" x14ac:dyDescent="0.25"/>
    <row r="959001" x14ac:dyDescent="0.25"/>
    <row r="959002" x14ac:dyDescent="0.25"/>
    <row r="959003" x14ac:dyDescent="0.25"/>
    <row r="959004" x14ac:dyDescent="0.25"/>
    <row r="959005" x14ac:dyDescent="0.25"/>
    <row r="959006" x14ac:dyDescent="0.25"/>
    <row r="959007" x14ac:dyDescent="0.25"/>
    <row r="959008" x14ac:dyDescent="0.25"/>
    <row r="959009" x14ac:dyDescent="0.25"/>
    <row r="959010" x14ac:dyDescent="0.25"/>
    <row r="959011" x14ac:dyDescent="0.25"/>
    <row r="959012" x14ac:dyDescent="0.25"/>
    <row r="959013" x14ac:dyDescent="0.25"/>
    <row r="959014" x14ac:dyDescent="0.25"/>
    <row r="959015" x14ac:dyDescent="0.25"/>
    <row r="959016" x14ac:dyDescent="0.25"/>
    <row r="959017" x14ac:dyDescent="0.25"/>
    <row r="959018" x14ac:dyDescent="0.25"/>
    <row r="959019" x14ac:dyDescent="0.25"/>
    <row r="959020" x14ac:dyDescent="0.25"/>
    <row r="959021" x14ac:dyDescent="0.25"/>
    <row r="959022" x14ac:dyDescent="0.25"/>
    <row r="959023" x14ac:dyDescent="0.25"/>
    <row r="959024" x14ac:dyDescent="0.25"/>
    <row r="959025" x14ac:dyDescent="0.25"/>
    <row r="959026" x14ac:dyDescent="0.25"/>
    <row r="959027" x14ac:dyDescent="0.25"/>
    <row r="959028" x14ac:dyDescent="0.25"/>
    <row r="959029" x14ac:dyDescent="0.25"/>
    <row r="959030" x14ac:dyDescent="0.25"/>
    <row r="959031" x14ac:dyDescent="0.25"/>
    <row r="959032" x14ac:dyDescent="0.25"/>
    <row r="959033" x14ac:dyDescent="0.25"/>
    <row r="959034" x14ac:dyDescent="0.25"/>
    <row r="959035" x14ac:dyDescent="0.25"/>
    <row r="959036" x14ac:dyDescent="0.25"/>
    <row r="959037" x14ac:dyDescent="0.25"/>
    <row r="959038" x14ac:dyDescent="0.25"/>
    <row r="959039" x14ac:dyDescent="0.25"/>
    <row r="959040" x14ac:dyDescent="0.25"/>
    <row r="959041" x14ac:dyDescent="0.25"/>
    <row r="959042" x14ac:dyDescent="0.25"/>
    <row r="959043" x14ac:dyDescent="0.25"/>
    <row r="959044" x14ac:dyDescent="0.25"/>
    <row r="959045" x14ac:dyDescent="0.25"/>
    <row r="959046" x14ac:dyDescent="0.25"/>
    <row r="959047" x14ac:dyDescent="0.25"/>
    <row r="959048" x14ac:dyDescent="0.25"/>
    <row r="959049" x14ac:dyDescent="0.25"/>
    <row r="959050" x14ac:dyDescent="0.25"/>
    <row r="959051" x14ac:dyDescent="0.25"/>
    <row r="959052" x14ac:dyDescent="0.25"/>
    <row r="959053" x14ac:dyDescent="0.25"/>
    <row r="959054" x14ac:dyDescent="0.25"/>
    <row r="959055" x14ac:dyDescent="0.25"/>
    <row r="959056" x14ac:dyDescent="0.25"/>
    <row r="959057" x14ac:dyDescent="0.25"/>
    <row r="959058" x14ac:dyDescent="0.25"/>
    <row r="959059" x14ac:dyDescent="0.25"/>
    <row r="959060" x14ac:dyDescent="0.25"/>
    <row r="959061" x14ac:dyDescent="0.25"/>
    <row r="959062" x14ac:dyDescent="0.25"/>
    <row r="959063" x14ac:dyDescent="0.25"/>
    <row r="959064" x14ac:dyDescent="0.25"/>
    <row r="959065" x14ac:dyDescent="0.25"/>
    <row r="959066" x14ac:dyDescent="0.25"/>
    <row r="959067" x14ac:dyDescent="0.25"/>
    <row r="959068" x14ac:dyDescent="0.25"/>
    <row r="959069" x14ac:dyDescent="0.25"/>
    <row r="959070" x14ac:dyDescent="0.25"/>
    <row r="959071" x14ac:dyDescent="0.25"/>
    <row r="959072" x14ac:dyDescent="0.25"/>
    <row r="959073" x14ac:dyDescent="0.25"/>
    <row r="959074" x14ac:dyDescent="0.25"/>
    <row r="959075" x14ac:dyDescent="0.25"/>
    <row r="959076" x14ac:dyDescent="0.25"/>
    <row r="959077" x14ac:dyDescent="0.25"/>
    <row r="959078" x14ac:dyDescent="0.25"/>
    <row r="959079" x14ac:dyDescent="0.25"/>
    <row r="959080" x14ac:dyDescent="0.25"/>
    <row r="959081" x14ac:dyDescent="0.25"/>
    <row r="959082" x14ac:dyDescent="0.25"/>
    <row r="959083" x14ac:dyDescent="0.25"/>
    <row r="959084" x14ac:dyDescent="0.25"/>
    <row r="959085" x14ac:dyDescent="0.25"/>
    <row r="959086" x14ac:dyDescent="0.25"/>
    <row r="959087" x14ac:dyDescent="0.25"/>
    <row r="959088" x14ac:dyDescent="0.25"/>
    <row r="959089" x14ac:dyDescent="0.25"/>
    <row r="959090" x14ac:dyDescent="0.25"/>
    <row r="959091" x14ac:dyDescent="0.25"/>
    <row r="959092" x14ac:dyDescent="0.25"/>
    <row r="959093" x14ac:dyDescent="0.25"/>
    <row r="959094" x14ac:dyDescent="0.25"/>
    <row r="959095" x14ac:dyDescent="0.25"/>
    <row r="959096" x14ac:dyDescent="0.25"/>
    <row r="959097" x14ac:dyDescent="0.25"/>
    <row r="959098" x14ac:dyDescent="0.25"/>
    <row r="959099" x14ac:dyDescent="0.25"/>
    <row r="959100" x14ac:dyDescent="0.25"/>
    <row r="959101" x14ac:dyDescent="0.25"/>
    <row r="959102" x14ac:dyDescent="0.25"/>
    <row r="959103" x14ac:dyDescent="0.25"/>
    <row r="959104" x14ac:dyDescent="0.25"/>
    <row r="959105" x14ac:dyDescent="0.25"/>
    <row r="959106" x14ac:dyDescent="0.25"/>
    <row r="959107" x14ac:dyDescent="0.25"/>
    <row r="959108" x14ac:dyDescent="0.25"/>
    <row r="959109" x14ac:dyDescent="0.25"/>
    <row r="959110" x14ac:dyDescent="0.25"/>
    <row r="959111" x14ac:dyDescent="0.25"/>
    <row r="959112" x14ac:dyDescent="0.25"/>
    <row r="959113" x14ac:dyDescent="0.25"/>
    <row r="959114" x14ac:dyDescent="0.25"/>
    <row r="959115" x14ac:dyDescent="0.25"/>
    <row r="959116" x14ac:dyDescent="0.25"/>
    <row r="959117" x14ac:dyDescent="0.25"/>
    <row r="959118" x14ac:dyDescent="0.25"/>
    <row r="959119" x14ac:dyDescent="0.25"/>
    <row r="959120" x14ac:dyDescent="0.25"/>
    <row r="959121" x14ac:dyDescent="0.25"/>
    <row r="959122" x14ac:dyDescent="0.25"/>
    <row r="959123" x14ac:dyDescent="0.25"/>
    <row r="959124" x14ac:dyDescent="0.25"/>
    <row r="959125" x14ac:dyDescent="0.25"/>
    <row r="959126" x14ac:dyDescent="0.25"/>
    <row r="959127" x14ac:dyDescent="0.25"/>
    <row r="959128" x14ac:dyDescent="0.25"/>
    <row r="959129" x14ac:dyDescent="0.25"/>
    <row r="959130" x14ac:dyDescent="0.25"/>
    <row r="959131" x14ac:dyDescent="0.25"/>
    <row r="959132" x14ac:dyDescent="0.25"/>
    <row r="959133" x14ac:dyDescent="0.25"/>
    <row r="959134" x14ac:dyDescent="0.25"/>
    <row r="959135" x14ac:dyDescent="0.25"/>
    <row r="959136" x14ac:dyDescent="0.25"/>
    <row r="959137" x14ac:dyDescent="0.25"/>
    <row r="959138" x14ac:dyDescent="0.25"/>
    <row r="959139" x14ac:dyDescent="0.25"/>
    <row r="959140" x14ac:dyDescent="0.25"/>
    <row r="959141" x14ac:dyDescent="0.25"/>
    <row r="959142" x14ac:dyDescent="0.25"/>
    <row r="959143" x14ac:dyDescent="0.25"/>
    <row r="959144" x14ac:dyDescent="0.25"/>
    <row r="959145" x14ac:dyDescent="0.25"/>
    <row r="959146" x14ac:dyDescent="0.25"/>
    <row r="959147" x14ac:dyDescent="0.25"/>
    <row r="959148" x14ac:dyDescent="0.25"/>
    <row r="959149" x14ac:dyDescent="0.25"/>
    <row r="959150" x14ac:dyDescent="0.25"/>
    <row r="959151" x14ac:dyDescent="0.25"/>
    <row r="959152" x14ac:dyDescent="0.25"/>
    <row r="959153" x14ac:dyDescent="0.25"/>
    <row r="959154" x14ac:dyDescent="0.25"/>
    <row r="959155" x14ac:dyDescent="0.25"/>
    <row r="959156" x14ac:dyDescent="0.25"/>
    <row r="959157" x14ac:dyDescent="0.25"/>
    <row r="959158" x14ac:dyDescent="0.25"/>
    <row r="959159" x14ac:dyDescent="0.25"/>
    <row r="959160" x14ac:dyDescent="0.25"/>
    <row r="959161" x14ac:dyDescent="0.25"/>
    <row r="959162" x14ac:dyDescent="0.25"/>
    <row r="959163" x14ac:dyDescent="0.25"/>
    <row r="959164" x14ac:dyDescent="0.25"/>
    <row r="959165" x14ac:dyDescent="0.25"/>
    <row r="959166" x14ac:dyDescent="0.25"/>
    <row r="959167" x14ac:dyDescent="0.25"/>
    <row r="959168" x14ac:dyDescent="0.25"/>
    <row r="959169" x14ac:dyDescent="0.25"/>
    <row r="959170" x14ac:dyDescent="0.25"/>
    <row r="959171" x14ac:dyDescent="0.25"/>
    <row r="959172" x14ac:dyDescent="0.25"/>
    <row r="959173" x14ac:dyDescent="0.25"/>
    <row r="959174" x14ac:dyDescent="0.25"/>
    <row r="959175" x14ac:dyDescent="0.25"/>
    <row r="959176" x14ac:dyDescent="0.25"/>
    <row r="959177" x14ac:dyDescent="0.25"/>
    <row r="959178" x14ac:dyDescent="0.25"/>
    <row r="959179" x14ac:dyDescent="0.25"/>
    <row r="959180" x14ac:dyDescent="0.25"/>
    <row r="959181" x14ac:dyDescent="0.25"/>
    <row r="959182" x14ac:dyDescent="0.25"/>
    <row r="959183" x14ac:dyDescent="0.25"/>
    <row r="959184" x14ac:dyDescent="0.25"/>
    <row r="959185" x14ac:dyDescent="0.25"/>
    <row r="959186" x14ac:dyDescent="0.25"/>
    <row r="959187" x14ac:dyDescent="0.25"/>
    <row r="959188" x14ac:dyDescent="0.25"/>
    <row r="959189" x14ac:dyDescent="0.25"/>
    <row r="959190" x14ac:dyDescent="0.25"/>
    <row r="959191" x14ac:dyDescent="0.25"/>
    <row r="959192" x14ac:dyDescent="0.25"/>
    <row r="959193" x14ac:dyDescent="0.25"/>
    <row r="959194" x14ac:dyDescent="0.25"/>
    <row r="959195" x14ac:dyDescent="0.25"/>
    <row r="959196" x14ac:dyDescent="0.25"/>
    <row r="959197" x14ac:dyDescent="0.25"/>
    <row r="959198" x14ac:dyDescent="0.25"/>
    <row r="959199" x14ac:dyDescent="0.25"/>
    <row r="959200" x14ac:dyDescent="0.25"/>
    <row r="959201" x14ac:dyDescent="0.25"/>
    <row r="959202" x14ac:dyDescent="0.25"/>
    <row r="959203" x14ac:dyDescent="0.25"/>
    <row r="959204" x14ac:dyDescent="0.25"/>
    <row r="959205" x14ac:dyDescent="0.25"/>
    <row r="959206" x14ac:dyDescent="0.25"/>
    <row r="959207" x14ac:dyDescent="0.25"/>
    <row r="959208" x14ac:dyDescent="0.25"/>
    <row r="959209" x14ac:dyDescent="0.25"/>
    <row r="959210" x14ac:dyDescent="0.25"/>
    <row r="959211" x14ac:dyDescent="0.25"/>
    <row r="959212" x14ac:dyDescent="0.25"/>
    <row r="959213" x14ac:dyDescent="0.25"/>
    <row r="959214" x14ac:dyDescent="0.25"/>
    <row r="959215" x14ac:dyDescent="0.25"/>
    <row r="959216" x14ac:dyDescent="0.25"/>
    <row r="959217" x14ac:dyDescent="0.25"/>
    <row r="959218" x14ac:dyDescent="0.25"/>
    <row r="959219" x14ac:dyDescent="0.25"/>
    <row r="959220" x14ac:dyDescent="0.25"/>
    <row r="959221" x14ac:dyDescent="0.25"/>
    <row r="959222" x14ac:dyDescent="0.25"/>
    <row r="959223" x14ac:dyDescent="0.25"/>
    <row r="959224" x14ac:dyDescent="0.25"/>
    <row r="959225" x14ac:dyDescent="0.25"/>
    <row r="959226" x14ac:dyDescent="0.25"/>
    <row r="959227" x14ac:dyDescent="0.25"/>
    <row r="959228" x14ac:dyDescent="0.25"/>
    <row r="959229" x14ac:dyDescent="0.25"/>
    <row r="959230" x14ac:dyDescent="0.25"/>
    <row r="959231" x14ac:dyDescent="0.25"/>
    <row r="959232" x14ac:dyDescent="0.25"/>
    <row r="959233" x14ac:dyDescent="0.25"/>
    <row r="959234" x14ac:dyDescent="0.25"/>
    <row r="959235" x14ac:dyDescent="0.25"/>
    <row r="959236" x14ac:dyDescent="0.25"/>
    <row r="959237" x14ac:dyDescent="0.25"/>
    <row r="959238" x14ac:dyDescent="0.25"/>
    <row r="959239" x14ac:dyDescent="0.25"/>
    <row r="959240" x14ac:dyDescent="0.25"/>
    <row r="959241" x14ac:dyDescent="0.25"/>
    <row r="959242" x14ac:dyDescent="0.25"/>
    <row r="959243" x14ac:dyDescent="0.25"/>
    <row r="959244" x14ac:dyDescent="0.25"/>
    <row r="959245" x14ac:dyDescent="0.25"/>
    <row r="959246" x14ac:dyDescent="0.25"/>
    <row r="959247" x14ac:dyDescent="0.25"/>
    <row r="959248" x14ac:dyDescent="0.25"/>
    <row r="959249" x14ac:dyDescent="0.25"/>
    <row r="959250" x14ac:dyDescent="0.25"/>
    <row r="959251" x14ac:dyDescent="0.25"/>
    <row r="959252" x14ac:dyDescent="0.25"/>
    <row r="959253" x14ac:dyDescent="0.25"/>
    <row r="959254" x14ac:dyDescent="0.25"/>
    <row r="959255" x14ac:dyDescent="0.25"/>
    <row r="959256" x14ac:dyDescent="0.25"/>
    <row r="959257" x14ac:dyDescent="0.25"/>
    <row r="959258" x14ac:dyDescent="0.25"/>
    <row r="959259" x14ac:dyDescent="0.25"/>
    <row r="959260" x14ac:dyDescent="0.25"/>
    <row r="959261" x14ac:dyDescent="0.25"/>
    <row r="959262" x14ac:dyDescent="0.25"/>
    <row r="959263" x14ac:dyDescent="0.25"/>
    <row r="959264" x14ac:dyDescent="0.25"/>
    <row r="959265" x14ac:dyDescent="0.25"/>
    <row r="959266" x14ac:dyDescent="0.25"/>
    <row r="959267" x14ac:dyDescent="0.25"/>
    <row r="959268" x14ac:dyDescent="0.25"/>
    <row r="959269" x14ac:dyDescent="0.25"/>
    <row r="959270" x14ac:dyDescent="0.25"/>
    <row r="959271" x14ac:dyDescent="0.25"/>
    <row r="959272" x14ac:dyDescent="0.25"/>
    <row r="959273" x14ac:dyDescent="0.25"/>
    <row r="959274" x14ac:dyDescent="0.25"/>
    <row r="959275" x14ac:dyDescent="0.25"/>
    <row r="959276" x14ac:dyDescent="0.25"/>
    <row r="959277" x14ac:dyDescent="0.25"/>
    <row r="959278" x14ac:dyDescent="0.25"/>
    <row r="959279" x14ac:dyDescent="0.25"/>
    <row r="959280" x14ac:dyDescent="0.25"/>
    <row r="959281" x14ac:dyDescent="0.25"/>
    <row r="959282" x14ac:dyDescent="0.25"/>
    <row r="959283" x14ac:dyDescent="0.25"/>
    <row r="959284" x14ac:dyDescent="0.25"/>
    <row r="959285" x14ac:dyDescent="0.25"/>
    <row r="959286" x14ac:dyDescent="0.25"/>
    <row r="959287" x14ac:dyDescent="0.25"/>
    <row r="959288" x14ac:dyDescent="0.25"/>
    <row r="959289" x14ac:dyDescent="0.25"/>
    <row r="959290" x14ac:dyDescent="0.25"/>
    <row r="959291" x14ac:dyDescent="0.25"/>
    <row r="959292" x14ac:dyDescent="0.25"/>
    <row r="959293" x14ac:dyDescent="0.25"/>
    <row r="959294" x14ac:dyDescent="0.25"/>
    <row r="959295" x14ac:dyDescent="0.25"/>
    <row r="959296" x14ac:dyDescent="0.25"/>
    <row r="959297" x14ac:dyDescent="0.25"/>
    <row r="959298" x14ac:dyDescent="0.25"/>
    <row r="959299" x14ac:dyDescent="0.25"/>
    <row r="959300" x14ac:dyDescent="0.25"/>
    <row r="959301" x14ac:dyDescent="0.25"/>
    <row r="959302" x14ac:dyDescent="0.25"/>
    <row r="959303" x14ac:dyDescent="0.25"/>
    <row r="959304" x14ac:dyDescent="0.25"/>
    <row r="959305" x14ac:dyDescent="0.25"/>
    <row r="959306" x14ac:dyDescent="0.25"/>
    <row r="959307" x14ac:dyDescent="0.25"/>
    <row r="959308" x14ac:dyDescent="0.25"/>
    <row r="959309" x14ac:dyDescent="0.25"/>
    <row r="959310" x14ac:dyDescent="0.25"/>
    <row r="959311" x14ac:dyDescent="0.25"/>
    <row r="959312" x14ac:dyDescent="0.25"/>
    <row r="959313" x14ac:dyDescent="0.25"/>
    <row r="959314" x14ac:dyDescent="0.25"/>
    <row r="959315" x14ac:dyDescent="0.25"/>
    <row r="959316" x14ac:dyDescent="0.25"/>
    <row r="959317" x14ac:dyDescent="0.25"/>
    <row r="959318" x14ac:dyDescent="0.25"/>
    <row r="959319" x14ac:dyDescent="0.25"/>
    <row r="959320" x14ac:dyDescent="0.25"/>
    <row r="959321" x14ac:dyDescent="0.25"/>
    <row r="959322" x14ac:dyDescent="0.25"/>
    <row r="959323" x14ac:dyDescent="0.25"/>
    <row r="959324" x14ac:dyDescent="0.25"/>
    <row r="959325" x14ac:dyDescent="0.25"/>
    <row r="959326" x14ac:dyDescent="0.25"/>
    <row r="959327" x14ac:dyDescent="0.25"/>
    <row r="959328" x14ac:dyDescent="0.25"/>
    <row r="959329" x14ac:dyDescent="0.25"/>
    <row r="959330" x14ac:dyDescent="0.25"/>
    <row r="959331" x14ac:dyDescent="0.25"/>
    <row r="959332" x14ac:dyDescent="0.25"/>
    <row r="959333" x14ac:dyDescent="0.25"/>
    <row r="959334" x14ac:dyDescent="0.25"/>
    <row r="959335" x14ac:dyDescent="0.25"/>
    <row r="959336" x14ac:dyDescent="0.25"/>
    <row r="959337" x14ac:dyDescent="0.25"/>
    <row r="959338" x14ac:dyDescent="0.25"/>
    <row r="959339" x14ac:dyDescent="0.25"/>
    <row r="959340" x14ac:dyDescent="0.25"/>
    <row r="959341" x14ac:dyDescent="0.25"/>
    <row r="959342" x14ac:dyDescent="0.25"/>
    <row r="959343" x14ac:dyDescent="0.25"/>
    <row r="959344" x14ac:dyDescent="0.25"/>
    <row r="959345" x14ac:dyDescent="0.25"/>
    <row r="959346" x14ac:dyDescent="0.25"/>
    <row r="959347" x14ac:dyDescent="0.25"/>
    <row r="959348" x14ac:dyDescent="0.25"/>
    <row r="959349" x14ac:dyDescent="0.25"/>
    <row r="959350" x14ac:dyDescent="0.25"/>
    <row r="959351" x14ac:dyDescent="0.25"/>
    <row r="959352" x14ac:dyDescent="0.25"/>
    <row r="959353" x14ac:dyDescent="0.25"/>
    <row r="959354" x14ac:dyDescent="0.25"/>
    <row r="959355" x14ac:dyDescent="0.25"/>
    <row r="959356" x14ac:dyDescent="0.25"/>
    <row r="959357" x14ac:dyDescent="0.25"/>
    <row r="959358" x14ac:dyDescent="0.25"/>
    <row r="959359" x14ac:dyDescent="0.25"/>
    <row r="959360" x14ac:dyDescent="0.25"/>
    <row r="959361" x14ac:dyDescent="0.25"/>
    <row r="959362" x14ac:dyDescent="0.25"/>
    <row r="959363" x14ac:dyDescent="0.25"/>
    <row r="959364" x14ac:dyDescent="0.25"/>
    <row r="959365" x14ac:dyDescent="0.25"/>
    <row r="959366" x14ac:dyDescent="0.25"/>
    <row r="959367" x14ac:dyDescent="0.25"/>
    <row r="959368" x14ac:dyDescent="0.25"/>
    <row r="959369" x14ac:dyDescent="0.25"/>
    <row r="959370" x14ac:dyDescent="0.25"/>
    <row r="959371" x14ac:dyDescent="0.25"/>
    <row r="959372" x14ac:dyDescent="0.25"/>
    <row r="959373" x14ac:dyDescent="0.25"/>
    <row r="959374" x14ac:dyDescent="0.25"/>
    <row r="959375" x14ac:dyDescent="0.25"/>
    <row r="959376" x14ac:dyDescent="0.25"/>
    <row r="959377" x14ac:dyDescent="0.25"/>
    <row r="959378" x14ac:dyDescent="0.25"/>
    <row r="959379" x14ac:dyDescent="0.25"/>
    <row r="959380" x14ac:dyDescent="0.25"/>
    <row r="959381" x14ac:dyDescent="0.25"/>
    <row r="959382" x14ac:dyDescent="0.25"/>
    <row r="959383" x14ac:dyDescent="0.25"/>
    <row r="959384" x14ac:dyDescent="0.25"/>
    <row r="959385" x14ac:dyDescent="0.25"/>
    <row r="959386" x14ac:dyDescent="0.25"/>
    <row r="959387" x14ac:dyDescent="0.25"/>
    <row r="959388" x14ac:dyDescent="0.25"/>
    <row r="959389" x14ac:dyDescent="0.25"/>
    <row r="959390" x14ac:dyDescent="0.25"/>
    <row r="959391" x14ac:dyDescent="0.25"/>
    <row r="959392" x14ac:dyDescent="0.25"/>
    <row r="959393" x14ac:dyDescent="0.25"/>
    <row r="959394" x14ac:dyDescent="0.25"/>
    <row r="959395" x14ac:dyDescent="0.25"/>
    <row r="959396" x14ac:dyDescent="0.25"/>
    <row r="959397" x14ac:dyDescent="0.25"/>
    <row r="959398" x14ac:dyDescent="0.25"/>
    <row r="959399" x14ac:dyDescent="0.25"/>
    <row r="959400" x14ac:dyDescent="0.25"/>
    <row r="959401" x14ac:dyDescent="0.25"/>
    <row r="959402" x14ac:dyDescent="0.25"/>
    <row r="959403" x14ac:dyDescent="0.25"/>
    <row r="959404" x14ac:dyDescent="0.25"/>
    <row r="959405" x14ac:dyDescent="0.25"/>
    <row r="959406" x14ac:dyDescent="0.25"/>
    <row r="959407" x14ac:dyDescent="0.25"/>
    <row r="959408" x14ac:dyDescent="0.25"/>
    <row r="959409" x14ac:dyDescent="0.25"/>
    <row r="959410" x14ac:dyDescent="0.25"/>
    <row r="959411" x14ac:dyDescent="0.25"/>
    <row r="959412" x14ac:dyDescent="0.25"/>
    <row r="959413" x14ac:dyDescent="0.25"/>
    <row r="959414" x14ac:dyDescent="0.25"/>
    <row r="959415" x14ac:dyDescent="0.25"/>
    <row r="959416" x14ac:dyDescent="0.25"/>
    <row r="959417" x14ac:dyDescent="0.25"/>
    <row r="959418" x14ac:dyDescent="0.25"/>
    <row r="959419" x14ac:dyDescent="0.25"/>
    <row r="959420" x14ac:dyDescent="0.25"/>
    <row r="959421" x14ac:dyDescent="0.25"/>
    <row r="959422" x14ac:dyDescent="0.25"/>
    <row r="959423" x14ac:dyDescent="0.25"/>
    <row r="959424" x14ac:dyDescent="0.25"/>
    <row r="959425" x14ac:dyDescent="0.25"/>
    <row r="959426" x14ac:dyDescent="0.25"/>
    <row r="959427" x14ac:dyDescent="0.25"/>
    <row r="959428" x14ac:dyDescent="0.25"/>
    <row r="959429" x14ac:dyDescent="0.25"/>
    <row r="959430" x14ac:dyDescent="0.25"/>
    <row r="959431" x14ac:dyDescent="0.25"/>
    <row r="959432" x14ac:dyDescent="0.25"/>
    <row r="959433" x14ac:dyDescent="0.25"/>
    <row r="959434" x14ac:dyDescent="0.25"/>
    <row r="959435" x14ac:dyDescent="0.25"/>
    <row r="959436" x14ac:dyDescent="0.25"/>
    <row r="959437" x14ac:dyDescent="0.25"/>
    <row r="959438" x14ac:dyDescent="0.25"/>
    <row r="959439" x14ac:dyDescent="0.25"/>
    <row r="959440" x14ac:dyDescent="0.25"/>
    <row r="959441" x14ac:dyDescent="0.25"/>
    <row r="959442" x14ac:dyDescent="0.25"/>
    <row r="959443" x14ac:dyDescent="0.25"/>
    <row r="959444" x14ac:dyDescent="0.25"/>
    <row r="959445" x14ac:dyDescent="0.25"/>
    <row r="959446" x14ac:dyDescent="0.25"/>
    <row r="959447" x14ac:dyDescent="0.25"/>
    <row r="959448" x14ac:dyDescent="0.25"/>
    <row r="959449" x14ac:dyDescent="0.25"/>
    <row r="959450" x14ac:dyDescent="0.25"/>
    <row r="959451" x14ac:dyDescent="0.25"/>
    <row r="959452" x14ac:dyDescent="0.25"/>
    <row r="959453" x14ac:dyDescent="0.25"/>
    <row r="959454" x14ac:dyDescent="0.25"/>
    <row r="959455" x14ac:dyDescent="0.25"/>
    <row r="959456" x14ac:dyDescent="0.25"/>
    <row r="959457" x14ac:dyDescent="0.25"/>
    <row r="959458" x14ac:dyDescent="0.25"/>
    <row r="959459" x14ac:dyDescent="0.25"/>
    <row r="959460" x14ac:dyDescent="0.25"/>
    <row r="959461" x14ac:dyDescent="0.25"/>
    <row r="959462" x14ac:dyDescent="0.25"/>
    <row r="959463" x14ac:dyDescent="0.25"/>
    <row r="959464" x14ac:dyDescent="0.25"/>
    <row r="959465" x14ac:dyDescent="0.25"/>
    <row r="959466" x14ac:dyDescent="0.25"/>
    <row r="959467" x14ac:dyDescent="0.25"/>
    <row r="959468" x14ac:dyDescent="0.25"/>
    <row r="959469" x14ac:dyDescent="0.25"/>
    <row r="959470" x14ac:dyDescent="0.25"/>
    <row r="959471" x14ac:dyDescent="0.25"/>
    <row r="959472" x14ac:dyDescent="0.25"/>
    <row r="959473" x14ac:dyDescent="0.25"/>
    <row r="959474" x14ac:dyDescent="0.25"/>
    <row r="959475" x14ac:dyDescent="0.25"/>
    <row r="959476" x14ac:dyDescent="0.25"/>
    <row r="959477" x14ac:dyDescent="0.25"/>
    <row r="959478" x14ac:dyDescent="0.25"/>
    <row r="959479" x14ac:dyDescent="0.25"/>
    <row r="959480" x14ac:dyDescent="0.25"/>
    <row r="959481" x14ac:dyDescent="0.25"/>
    <row r="959482" x14ac:dyDescent="0.25"/>
    <row r="959483" x14ac:dyDescent="0.25"/>
    <row r="959484" x14ac:dyDescent="0.25"/>
    <row r="959485" x14ac:dyDescent="0.25"/>
    <row r="959486" x14ac:dyDescent="0.25"/>
    <row r="959487" x14ac:dyDescent="0.25"/>
    <row r="959488" x14ac:dyDescent="0.25"/>
    <row r="959489" x14ac:dyDescent="0.25"/>
    <row r="959490" x14ac:dyDescent="0.25"/>
    <row r="959491" x14ac:dyDescent="0.25"/>
    <row r="959492" x14ac:dyDescent="0.25"/>
    <row r="959493" x14ac:dyDescent="0.25"/>
    <row r="959494" x14ac:dyDescent="0.25"/>
    <row r="959495" x14ac:dyDescent="0.25"/>
    <row r="959496" x14ac:dyDescent="0.25"/>
    <row r="959497" x14ac:dyDescent="0.25"/>
    <row r="959498" x14ac:dyDescent="0.25"/>
    <row r="959499" x14ac:dyDescent="0.25"/>
    <row r="959500" x14ac:dyDescent="0.25"/>
    <row r="959501" x14ac:dyDescent="0.25"/>
    <row r="959502" x14ac:dyDescent="0.25"/>
    <row r="959503" x14ac:dyDescent="0.25"/>
    <row r="959504" x14ac:dyDescent="0.25"/>
    <row r="959505" x14ac:dyDescent="0.25"/>
    <row r="959506" x14ac:dyDescent="0.25"/>
    <row r="959507" x14ac:dyDescent="0.25"/>
    <row r="959508" x14ac:dyDescent="0.25"/>
    <row r="959509" x14ac:dyDescent="0.25"/>
    <row r="959510" x14ac:dyDescent="0.25"/>
    <row r="959511" x14ac:dyDescent="0.25"/>
    <row r="959512" x14ac:dyDescent="0.25"/>
    <row r="959513" x14ac:dyDescent="0.25"/>
    <row r="959514" x14ac:dyDescent="0.25"/>
    <row r="959515" x14ac:dyDescent="0.25"/>
    <row r="959516" x14ac:dyDescent="0.25"/>
    <row r="959517" x14ac:dyDescent="0.25"/>
    <row r="959518" x14ac:dyDescent="0.25"/>
    <row r="959519" x14ac:dyDescent="0.25"/>
    <row r="959520" x14ac:dyDescent="0.25"/>
    <row r="959521" x14ac:dyDescent="0.25"/>
    <row r="959522" x14ac:dyDescent="0.25"/>
    <row r="959523" x14ac:dyDescent="0.25"/>
    <row r="959524" x14ac:dyDescent="0.25"/>
    <row r="959525" x14ac:dyDescent="0.25"/>
    <row r="959526" x14ac:dyDescent="0.25"/>
    <row r="959527" x14ac:dyDescent="0.25"/>
    <row r="959528" x14ac:dyDescent="0.25"/>
    <row r="959529" x14ac:dyDescent="0.25"/>
    <row r="959530" x14ac:dyDescent="0.25"/>
    <row r="959531" x14ac:dyDescent="0.25"/>
    <row r="959532" x14ac:dyDescent="0.25"/>
    <row r="959533" x14ac:dyDescent="0.25"/>
    <row r="959534" x14ac:dyDescent="0.25"/>
    <row r="959535" x14ac:dyDescent="0.25"/>
    <row r="959536" x14ac:dyDescent="0.25"/>
    <row r="959537" x14ac:dyDescent="0.25"/>
    <row r="959538" x14ac:dyDescent="0.25"/>
    <row r="959539" x14ac:dyDescent="0.25"/>
    <row r="959540" x14ac:dyDescent="0.25"/>
    <row r="959541" x14ac:dyDescent="0.25"/>
    <row r="959542" x14ac:dyDescent="0.25"/>
    <row r="959543" x14ac:dyDescent="0.25"/>
    <row r="959544" x14ac:dyDescent="0.25"/>
    <row r="959545" x14ac:dyDescent="0.25"/>
    <row r="959546" x14ac:dyDescent="0.25"/>
    <row r="959547" x14ac:dyDescent="0.25"/>
    <row r="959548" x14ac:dyDescent="0.25"/>
    <row r="959549" x14ac:dyDescent="0.25"/>
    <row r="959550" x14ac:dyDescent="0.25"/>
    <row r="959551" x14ac:dyDescent="0.25"/>
    <row r="959552" x14ac:dyDescent="0.25"/>
    <row r="959553" x14ac:dyDescent="0.25"/>
    <row r="959554" x14ac:dyDescent="0.25"/>
    <row r="959555" x14ac:dyDescent="0.25"/>
    <row r="959556" x14ac:dyDescent="0.25"/>
    <row r="959557" x14ac:dyDescent="0.25"/>
    <row r="959558" x14ac:dyDescent="0.25"/>
    <row r="959559" x14ac:dyDescent="0.25"/>
    <row r="959560" x14ac:dyDescent="0.25"/>
    <row r="959561" x14ac:dyDescent="0.25"/>
    <row r="959562" x14ac:dyDescent="0.25"/>
    <row r="959563" x14ac:dyDescent="0.25"/>
    <row r="959564" x14ac:dyDescent="0.25"/>
    <row r="959565" x14ac:dyDescent="0.25"/>
    <row r="959566" x14ac:dyDescent="0.25"/>
    <row r="959567" x14ac:dyDescent="0.25"/>
    <row r="959568" x14ac:dyDescent="0.25"/>
    <row r="959569" x14ac:dyDescent="0.25"/>
    <row r="959570" x14ac:dyDescent="0.25"/>
    <row r="959571" x14ac:dyDescent="0.25"/>
    <row r="959572" x14ac:dyDescent="0.25"/>
    <row r="959573" x14ac:dyDescent="0.25"/>
    <row r="959574" x14ac:dyDescent="0.25"/>
    <row r="959575" x14ac:dyDescent="0.25"/>
    <row r="959576" x14ac:dyDescent="0.25"/>
    <row r="959577" x14ac:dyDescent="0.25"/>
    <row r="959578" x14ac:dyDescent="0.25"/>
    <row r="959579" x14ac:dyDescent="0.25"/>
    <row r="959580" x14ac:dyDescent="0.25"/>
    <row r="959581" x14ac:dyDescent="0.25"/>
    <row r="959582" x14ac:dyDescent="0.25"/>
    <row r="959583" x14ac:dyDescent="0.25"/>
    <row r="959584" x14ac:dyDescent="0.25"/>
    <row r="959585" x14ac:dyDescent="0.25"/>
    <row r="959586" x14ac:dyDescent="0.25"/>
    <row r="959587" x14ac:dyDescent="0.25"/>
    <row r="959588" x14ac:dyDescent="0.25"/>
    <row r="959589" x14ac:dyDescent="0.25"/>
    <row r="959590" x14ac:dyDescent="0.25"/>
    <row r="959591" x14ac:dyDescent="0.25"/>
    <row r="959592" x14ac:dyDescent="0.25"/>
    <row r="959593" x14ac:dyDescent="0.25"/>
    <row r="959594" x14ac:dyDescent="0.25"/>
    <row r="959595" x14ac:dyDescent="0.25"/>
    <row r="959596" x14ac:dyDescent="0.25"/>
    <row r="959597" x14ac:dyDescent="0.25"/>
    <row r="959598" x14ac:dyDescent="0.25"/>
    <row r="959599" x14ac:dyDescent="0.25"/>
    <row r="959600" x14ac:dyDescent="0.25"/>
    <row r="959601" x14ac:dyDescent="0.25"/>
    <row r="959602" x14ac:dyDescent="0.25"/>
    <row r="959603" x14ac:dyDescent="0.25"/>
    <row r="959604" x14ac:dyDescent="0.25"/>
    <row r="959605" x14ac:dyDescent="0.25"/>
    <row r="959606" x14ac:dyDescent="0.25"/>
    <row r="959607" x14ac:dyDescent="0.25"/>
    <row r="959608" x14ac:dyDescent="0.25"/>
    <row r="959609" x14ac:dyDescent="0.25"/>
    <row r="959610" x14ac:dyDescent="0.25"/>
    <row r="959611" x14ac:dyDescent="0.25"/>
    <row r="959612" x14ac:dyDescent="0.25"/>
    <row r="959613" x14ac:dyDescent="0.25"/>
    <row r="959614" x14ac:dyDescent="0.25"/>
    <row r="959615" x14ac:dyDescent="0.25"/>
    <row r="959616" x14ac:dyDescent="0.25"/>
    <row r="959617" x14ac:dyDescent="0.25"/>
    <row r="959618" x14ac:dyDescent="0.25"/>
    <row r="959619" x14ac:dyDescent="0.25"/>
    <row r="959620" x14ac:dyDescent="0.25"/>
    <row r="959621" x14ac:dyDescent="0.25"/>
    <row r="959622" x14ac:dyDescent="0.25"/>
    <row r="959623" x14ac:dyDescent="0.25"/>
    <row r="959624" x14ac:dyDescent="0.25"/>
    <row r="959625" x14ac:dyDescent="0.25"/>
    <row r="959626" x14ac:dyDescent="0.25"/>
    <row r="959627" x14ac:dyDescent="0.25"/>
    <row r="959628" x14ac:dyDescent="0.25"/>
    <row r="959629" x14ac:dyDescent="0.25"/>
    <row r="959630" x14ac:dyDescent="0.25"/>
    <row r="959631" x14ac:dyDescent="0.25"/>
    <row r="959632" x14ac:dyDescent="0.25"/>
    <row r="959633" x14ac:dyDescent="0.25"/>
    <row r="959634" x14ac:dyDescent="0.25"/>
    <row r="959635" x14ac:dyDescent="0.25"/>
    <row r="959636" x14ac:dyDescent="0.25"/>
    <row r="959637" x14ac:dyDescent="0.25"/>
    <row r="959638" x14ac:dyDescent="0.25"/>
    <row r="959639" x14ac:dyDescent="0.25"/>
    <row r="959640" x14ac:dyDescent="0.25"/>
    <row r="959641" x14ac:dyDescent="0.25"/>
    <row r="959642" x14ac:dyDescent="0.25"/>
    <row r="959643" x14ac:dyDescent="0.25"/>
    <row r="959644" x14ac:dyDescent="0.25"/>
    <row r="959645" x14ac:dyDescent="0.25"/>
    <row r="959646" x14ac:dyDescent="0.25"/>
    <row r="959647" x14ac:dyDescent="0.25"/>
    <row r="959648" x14ac:dyDescent="0.25"/>
    <row r="959649" x14ac:dyDescent="0.25"/>
    <row r="959650" x14ac:dyDescent="0.25"/>
    <row r="959651" x14ac:dyDescent="0.25"/>
    <row r="959652" x14ac:dyDescent="0.25"/>
    <row r="959653" x14ac:dyDescent="0.25"/>
    <row r="959654" x14ac:dyDescent="0.25"/>
    <row r="959655" x14ac:dyDescent="0.25"/>
    <row r="959656" x14ac:dyDescent="0.25"/>
    <row r="959657" x14ac:dyDescent="0.25"/>
    <row r="959658" x14ac:dyDescent="0.25"/>
    <row r="959659" x14ac:dyDescent="0.25"/>
    <row r="959660" x14ac:dyDescent="0.25"/>
    <row r="959661" x14ac:dyDescent="0.25"/>
    <row r="959662" x14ac:dyDescent="0.25"/>
    <row r="959663" x14ac:dyDescent="0.25"/>
    <row r="959664" x14ac:dyDescent="0.25"/>
    <row r="959665" x14ac:dyDescent="0.25"/>
    <row r="959666" x14ac:dyDescent="0.25"/>
    <row r="959667" x14ac:dyDescent="0.25"/>
    <row r="959668" x14ac:dyDescent="0.25"/>
    <row r="959669" x14ac:dyDescent="0.25"/>
    <row r="959670" x14ac:dyDescent="0.25"/>
    <row r="959671" x14ac:dyDescent="0.25"/>
    <row r="959672" x14ac:dyDescent="0.25"/>
    <row r="959673" x14ac:dyDescent="0.25"/>
    <row r="959674" x14ac:dyDescent="0.25"/>
    <row r="959675" x14ac:dyDescent="0.25"/>
    <row r="959676" x14ac:dyDescent="0.25"/>
    <row r="959677" x14ac:dyDescent="0.25"/>
    <row r="959678" x14ac:dyDescent="0.25"/>
    <row r="959679" x14ac:dyDescent="0.25"/>
    <row r="959680" x14ac:dyDescent="0.25"/>
    <row r="959681" x14ac:dyDescent="0.25"/>
    <row r="959682" x14ac:dyDescent="0.25"/>
    <row r="959683" x14ac:dyDescent="0.25"/>
    <row r="959684" x14ac:dyDescent="0.25"/>
    <row r="959685" x14ac:dyDescent="0.25"/>
    <row r="959686" x14ac:dyDescent="0.25"/>
    <row r="959687" x14ac:dyDescent="0.25"/>
    <row r="959688" x14ac:dyDescent="0.25"/>
    <row r="959689" x14ac:dyDescent="0.25"/>
    <row r="959690" x14ac:dyDescent="0.25"/>
    <row r="959691" x14ac:dyDescent="0.25"/>
    <row r="959692" x14ac:dyDescent="0.25"/>
    <row r="959693" x14ac:dyDescent="0.25"/>
    <row r="959694" x14ac:dyDescent="0.25"/>
    <row r="959695" x14ac:dyDescent="0.25"/>
    <row r="959696" x14ac:dyDescent="0.25"/>
    <row r="959697" x14ac:dyDescent="0.25"/>
    <row r="959698" x14ac:dyDescent="0.25"/>
    <row r="959699" x14ac:dyDescent="0.25"/>
    <row r="959700" x14ac:dyDescent="0.25"/>
    <row r="959701" x14ac:dyDescent="0.25"/>
    <row r="959702" x14ac:dyDescent="0.25"/>
    <row r="959703" x14ac:dyDescent="0.25"/>
    <row r="959704" x14ac:dyDescent="0.25"/>
    <row r="959705" x14ac:dyDescent="0.25"/>
    <row r="959706" x14ac:dyDescent="0.25"/>
    <row r="959707" x14ac:dyDescent="0.25"/>
    <row r="959708" x14ac:dyDescent="0.25"/>
    <row r="959709" x14ac:dyDescent="0.25"/>
    <row r="959710" x14ac:dyDescent="0.25"/>
    <row r="959711" x14ac:dyDescent="0.25"/>
    <row r="959712" x14ac:dyDescent="0.25"/>
    <row r="959713" x14ac:dyDescent="0.25"/>
    <row r="959714" x14ac:dyDescent="0.25"/>
    <row r="959715" x14ac:dyDescent="0.25"/>
    <row r="959716" x14ac:dyDescent="0.25"/>
    <row r="959717" x14ac:dyDescent="0.25"/>
    <row r="959718" x14ac:dyDescent="0.25"/>
    <row r="959719" x14ac:dyDescent="0.25"/>
    <row r="959720" x14ac:dyDescent="0.25"/>
    <row r="959721" x14ac:dyDescent="0.25"/>
    <row r="959722" x14ac:dyDescent="0.25"/>
    <row r="959723" x14ac:dyDescent="0.25"/>
    <row r="959724" x14ac:dyDescent="0.25"/>
    <row r="959725" x14ac:dyDescent="0.25"/>
    <row r="959726" x14ac:dyDescent="0.25"/>
    <row r="959727" x14ac:dyDescent="0.25"/>
    <row r="959728" x14ac:dyDescent="0.25"/>
    <row r="959729" x14ac:dyDescent="0.25"/>
    <row r="959730" x14ac:dyDescent="0.25"/>
    <row r="959731" x14ac:dyDescent="0.25"/>
    <row r="959732" x14ac:dyDescent="0.25"/>
    <row r="959733" x14ac:dyDescent="0.25"/>
    <row r="959734" x14ac:dyDescent="0.25"/>
    <row r="959735" x14ac:dyDescent="0.25"/>
    <row r="959736" x14ac:dyDescent="0.25"/>
    <row r="959737" x14ac:dyDescent="0.25"/>
    <row r="959738" x14ac:dyDescent="0.25"/>
    <row r="959739" x14ac:dyDescent="0.25"/>
    <row r="959740" x14ac:dyDescent="0.25"/>
    <row r="959741" x14ac:dyDescent="0.25"/>
    <row r="959742" x14ac:dyDescent="0.25"/>
    <row r="959743" x14ac:dyDescent="0.25"/>
    <row r="959744" x14ac:dyDescent="0.25"/>
    <row r="959745" x14ac:dyDescent="0.25"/>
    <row r="959746" x14ac:dyDescent="0.25"/>
    <row r="959747" x14ac:dyDescent="0.25"/>
    <row r="959748" x14ac:dyDescent="0.25"/>
    <row r="959749" x14ac:dyDescent="0.25"/>
    <row r="959750" x14ac:dyDescent="0.25"/>
    <row r="959751" x14ac:dyDescent="0.25"/>
    <row r="959752" x14ac:dyDescent="0.25"/>
    <row r="959753" x14ac:dyDescent="0.25"/>
    <row r="959754" x14ac:dyDescent="0.25"/>
    <row r="959755" x14ac:dyDescent="0.25"/>
    <row r="959756" x14ac:dyDescent="0.25"/>
    <row r="959757" x14ac:dyDescent="0.25"/>
    <row r="959758" x14ac:dyDescent="0.25"/>
    <row r="959759" x14ac:dyDescent="0.25"/>
    <row r="959760" x14ac:dyDescent="0.25"/>
    <row r="959761" x14ac:dyDescent="0.25"/>
    <row r="959762" x14ac:dyDescent="0.25"/>
    <row r="959763" x14ac:dyDescent="0.25"/>
    <row r="959764" x14ac:dyDescent="0.25"/>
    <row r="959765" x14ac:dyDescent="0.25"/>
    <row r="959766" x14ac:dyDescent="0.25"/>
    <row r="959767" x14ac:dyDescent="0.25"/>
    <row r="959768" x14ac:dyDescent="0.25"/>
    <row r="959769" x14ac:dyDescent="0.25"/>
    <row r="959770" x14ac:dyDescent="0.25"/>
    <row r="959771" x14ac:dyDescent="0.25"/>
    <row r="959772" x14ac:dyDescent="0.25"/>
    <row r="959773" x14ac:dyDescent="0.25"/>
    <row r="959774" x14ac:dyDescent="0.25"/>
    <row r="959775" x14ac:dyDescent="0.25"/>
    <row r="959776" x14ac:dyDescent="0.25"/>
    <row r="959777" x14ac:dyDescent="0.25"/>
    <row r="959778" x14ac:dyDescent="0.25"/>
    <row r="959779" x14ac:dyDescent="0.25"/>
    <row r="959780" x14ac:dyDescent="0.25"/>
    <row r="959781" x14ac:dyDescent="0.25"/>
    <row r="959782" x14ac:dyDescent="0.25"/>
    <row r="959783" x14ac:dyDescent="0.25"/>
    <row r="959784" x14ac:dyDescent="0.25"/>
    <row r="959785" x14ac:dyDescent="0.25"/>
    <row r="959786" x14ac:dyDescent="0.25"/>
    <row r="959787" x14ac:dyDescent="0.25"/>
    <row r="959788" x14ac:dyDescent="0.25"/>
    <row r="959789" x14ac:dyDescent="0.25"/>
    <row r="959790" x14ac:dyDescent="0.25"/>
    <row r="959791" x14ac:dyDescent="0.25"/>
    <row r="959792" x14ac:dyDescent="0.25"/>
    <row r="959793" x14ac:dyDescent="0.25"/>
    <row r="959794" x14ac:dyDescent="0.25"/>
    <row r="959795" x14ac:dyDescent="0.25"/>
    <row r="959796" x14ac:dyDescent="0.25"/>
    <row r="959797" x14ac:dyDescent="0.25"/>
    <row r="959798" x14ac:dyDescent="0.25"/>
    <row r="959799" x14ac:dyDescent="0.25"/>
    <row r="959800" x14ac:dyDescent="0.25"/>
    <row r="959801" x14ac:dyDescent="0.25"/>
    <row r="959802" x14ac:dyDescent="0.25"/>
    <row r="959803" x14ac:dyDescent="0.25"/>
    <row r="959804" x14ac:dyDescent="0.25"/>
    <row r="959805" x14ac:dyDescent="0.25"/>
    <row r="959806" x14ac:dyDescent="0.25"/>
    <row r="959807" x14ac:dyDescent="0.25"/>
    <row r="959808" x14ac:dyDescent="0.25"/>
    <row r="959809" x14ac:dyDescent="0.25"/>
    <row r="959810" x14ac:dyDescent="0.25"/>
    <row r="959811" x14ac:dyDescent="0.25"/>
    <row r="959812" x14ac:dyDescent="0.25"/>
    <row r="959813" x14ac:dyDescent="0.25"/>
    <row r="959814" x14ac:dyDescent="0.25"/>
    <row r="959815" x14ac:dyDescent="0.25"/>
    <row r="959816" x14ac:dyDescent="0.25"/>
    <row r="959817" x14ac:dyDescent="0.25"/>
    <row r="959818" x14ac:dyDescent="0.25"/>
    <row r="959819" x14ac:dyDescent="0.25"/>
    <row r="959820" x14ac:dyDescent="0.25"/>
    <row r="959821" x14ac:dyDescent="0.25"/>
    <row r="959822" x14ac:dyDescent="0.25"/>
    <row r="959823" x14ac:dyDescent="0.25"/>
    <row r="959824" x14ac:dyDescent="0.25"/>
    <row r="959825" x14ac:dyDescent="0.25"/>
    <row r="959826" x14ac:dyDescent="0.25"/>
    <row r="959827" x14ac:dyDescent="0.25"/>
    <row r="959828" x14ac:dyDescent="0.25"/>
    <row r="959829" x14ac:dyDescent="0.25"/>
    <row r="959830" x14ac:dyDescent="0.25"/>
    <row r="959831" x14ac:dyDescent="0.25"/>
    <row r="959832" x14ac:dyDescent="0.25"/>
    <row r="959833" x14ac:dyDescent="0.25"/>
    <row r="959834" x14ac:dyDescent="0.25"/>
    <row r="959835" x14ac:dyDescent="0.25"/>
    <row r="959836" x14ac:dyDescent="0.25"/>
    <row r="959837" x14ac:dyDescent="0.25"/>
    <row r="959838" x14ac:dyDescent="0.25"/>
    <row r="959839" x14ac:dyDescent="0.25"/>
    <row r="959840" x14ac:dyDescent="0.25"/>
    <row r="959841" x14ac:dyDescent="0.25"/>
    <row r="959842" x14ac:dyDescent="0.25"/>
    <row r="959843" x14ac:dyDescent="0.25"/>
    <row r="959844" x14ac:dyDescent="0.25"/>
    <row r="959845" x14ac:dyDescent="0.25"/>
    <row r="959846" x14ac:dyDescent="0.25"/>
    <row r="959847" x14ac:dyDescent="0.25"/>
    <row r="959848" x14ac:dyDescent="0.25"/>
    <row r="959849" x14ac:dyDescent="0.25"/>
    <row r="959850" x14ac:dyDescent="0.25"/>
    <row r="959851" x14ac:dyDescent="0.25"/>
    <row r="959852" x14ac:dyDescent="0.25"/>
    <row r="959853" x14ac:dyDescent="0.25"/>
    <row r="959854" x14ac:dyDescent="0.25"/>
    <row r="959855" x14ac:dyDescent="0.25"/>
    <row r="959856" x14ac:dyDescent="0.25"/>
    <row r="959857" x14ac:dyDescent="0.25"/>
    <row r="959858" x14ac:dyDescent="0.25"/>
    <row r="959859" x14ac:dyDescent="0.25"/>
    <row r="959860" x14ac:dyDescent="0.25"/>
    <row r="959861" x14ac:dyDescent="0.25"/>
    <row r="959862" x14ac:dyDescent="0.25"/>
    <row r="959863" x14ac:dyDescent="0.25"/>
    <row r="959864" x14ac:dyDescent="0.25"/>
    <row r="959865" x14ac:dyDescent="0.25"/>
    <row r="959866" x14ac:dyDescent="0.25"/>
    <row r="959867" x14ac:dyDescent="0.25"/>
    <row r="959868" x14ac:dyDescent="0.25"/>
    <row r="959869" x14ac:dyDescent="0.25"/>
    <row r="959870" x14ac:dyDescent="0.25"/>
    <row r="959871" x14ac:dyDescent="0.25"/>
    <row r="959872" x14ac:dyDescent="0.25"/>
    <row r="959873" x14ac:dyDescent="0.25"/>
    <row r="959874" x14ac:dyDescent="0.25"/>
    <row r="959875" x14ac:dyDescent="0.25"/>
    <row r="959876" x14ac:dyDescent="0.25"/>
    <row r="959877" x14ac:dyDescent="0.25"/>
    <row r="959878" x14ac:dyDescent="0.25"/>
    <row r="959879" x14ac:dyDescent="0.25"/>
    <row r="959880" x14ac:dyDescent="0.25"/>
    <row r="959881" x14ac:dyDescent="0.25"/>
    <row r="959882" x14ac:dyDescent="0.25"/>
    <row r="959883" x14ac:dyDescent="0.25"/>
    <row r="959884" x14ac:dyDescent="0.25"/>
    <row r="959885" x14ac:dyDescent="0.25"/>
    <row r="959886" x14ac:dyDescent="0.25"/>
    <row r="959887" x14ac:dyDescent="0.25"/>
    <row r="959888" x14ac:dyDescent="0.25"/>
    <row r="959889" x14ac:dyDescent="0.25"/>
    <row r="959890" x14ac:dyDescent="0.25"/>
    <row r="959891" x14ac:dyDescent="0.25"/>
    <row r="959892" x14ac:dyDescent="0.25"/>
    <row r="959893" x14ac:dyDescent="0.25"/>
    <row r="959894" x14ac:dyDescent="0.25"/>
    <row r="959895" x14ac:dyDescent="0.25"/>
    <row r="959896" x14ac:dyDescent="0.25"/>
    <row r="959897" x14ac:dyDescent="0.25"/>
    <row r="959898" x14ac:dyDescent="0.25"/>
    <row r="959899" x14ac:dyDescent="0.25"/>
    <row r="959900" x14ac:dyDescent="0.25"/>
    <row r="959901" x14ac:dyDescent="0.25"/>
    <row r="959902" x14ac:dyDescent="0.25"/>
    <row r="959903" x14ac:dyDescent="0.25"/>
    <row r="959904" x14ac:dyDescent="0.25"/>
    <row r="959905" x14ac:dyDescent="0.25"/>
    <row r="959906" x14ac:dyDescent="0.25"/>
    <row r="959907" x14ac:dyDescent="0.25"/>
    <row r="959908" x14ac:dyDescent="0.25"/>
    <row r="959909" x14ac:dyDescent="0.25"/>
    <row r="959910" x14ac:dyDescent="0.25"/>
    <row r="959911" x14ac:dyDescent="0.25"/>
    <row r="959912" x14ac:dyDescent="0.25"/>
    <row r="959913" x14ac:dyDescent="0.25"/>
    <row r="959914" x14ac:dyDescent="0.25"/>
    <row r="959915" x14ac:dyDescent="0.25"/>
    <row r="959916" x14ac:dyDescent="0.25"/>
    <row r="959917" x14ac:dyDescent="0.25"/>
    <row r="959918" x14ac:dyDescent="0.25"/>
    <row r="959919" x14ac:dyDescent="0.25"/>
    <row r="959920" x14ac:dyDescent="0.25"/>
    <row r="959921" x14ac:dyDescent="0.25"/>
    <row r="959922" x14ac:dyDescent="0.25"/>
    <row r="959923" x14ac:dyDescent="0.25"/>
    <row r="959924" x14ac:dyDescent="0.25"/>
    <row r="959925" x14ac:dyDescent="0.25"/>
    <row r="959926" x14ac:dyDescent="0.25"/>
    <row r="959927" x14ac:dyDescent="0.25"/>
    <row r="959928" x14ac:dyDescent="0.25"/>
    <row r="959929" x14ac:dyDescent="0.25"/>
    <row r="959930" x14ac:dyDescent="0.25"/>
    <row r="959931" x14ac:dyDescent="0.25"/>
    <row r="959932" x14ac:dyDescent="0.25"/>
    <row r="959933" x14ac:dyDescent="0.25"/>
    <row r="959934" x14ac:dyDescent="0.25"/>
    <row r="959935" x14ac:dyDescent="0.25"/>
    <row r="959936" x14ac:dyDescent="0.25"/>
    <row r="959937" x14ac:dyDescent="0.25"/>
    <row r="959938" x14ac:dyDescent="0.25"/>
    <row r="959939" x14ac:dyDescent="0.25"/>
    <row r="959940" x14ac:dyDescent="0.25"/>
    <row r="959941" x14ac:dyDescent="0.25"/>
    <row r="959942" x14ac:dyDescent="0.25"/>
    <row r="959943" x14ac:dyDescent="0.25"/>
    <row r="959944" x14ac:dyDescent="0.25"/>
    <row r="959945" x14ac:dyDescent="0.25"/>
    <row r="959946" x14ac:dyDescent="0.25"/>
    <row r="959947" x14ac:dyDescent="0.25"/>
    <row r="959948" x14ac:dyDescent="0.25"/>
    <row r="959949" x14ac:dyDescent="0.25"/>
    <row r="959950" x14ac:dyDescent="0.25"/>
    <row r="959951" x14ac:dyDescent="0.25"/>
    <row r="959952" x14ac:dyDescent="0.25"/>
    <row r="959953" x14ac:dyDescent="0.25"/>
    <row r="959954" x14ac:dyDescent="0.25"/>
    <row r="959955" x14ac:dyDescent="0.25"/>
    <row r="959956" x14ac:dyDescent="0.25"/>
    <row r="959957" x14ac:dyDescent="0.25"/>
    <row r="959958" x14ac:dyDescent="0.25"/>
    <row r="959959" x14ac:dyDescent="0.25"/>
    <row r="959960" x14ac:dyDescent="0.25"/>
    <row r="959961" x14ac:dyDescent="0.25"/>
    <row r="959962" x14ac:dyDescent="0.25"/>
    <row r="959963" x14ac:dyDescent="0.25"/>
    <row r="959964" x14ac:dyDescent="0.25"/>
    <row r="959965" x14ac:dyDescent="0.25"/>
    <row r="959966" x14ac:dyDescent="0.25"/>
    <row r="959967" x14ac:dyDescent="0.25"/>
    <row r="959968" x14ac:dyDescent="0.25"/>
    <row r="959969" x14ac:dyDescent="0.25"/>
    <row r="959970" x14ac:dyDescent="0.25"/>
    <row r="959971" x14ac:dyDescent="0.25"/>
    <row r="959972" x14ac:dyDescent="0.25"/>
    <row r="959973" x14ac:dyDescent="0.25"/>
    <row r="959974" x14ac:dyDescent="0.25"/>
    <row r="959975" x14ac:dyDescent="0.25"/>
    <row r="959976" x14ac:dyDescent="0.25"/>
    <row r="959977" x14ac:dyDescent="0.25"/>
    <row r="959978" x14ac:dyDescent="0.25"/>
    <row r="959979" x14ac:dyDescent="0.25"/>
    <row r="959980" x14ac:dyDescent="0.25"/>
    <row r="959981" x14ac:dyDescent="0.25"/>
    <row r="959982" x14ac:dyDescent="0.25"/>
    <row r="959983" x14ac:dyDescent="0.25"/>
    <row r="959984" x14ac:dyDescent="0.25"/>
    <row r="959985" x14ac:dyDescent="0.25"/>
    <row r="959986" x14ac:dyDescent="0.25"/>
    <row r="959987" x14ac:dyDescent="0.25"/>
    <row r="959988" x14ac:dyDescent="0.25"/>
    <row r="959989" x14ac:dyDescent="0.25"/>
    <row r="959990" x14ac:dyDescent="0.25"/>
    <row r="959991" x14ac:dyDescent="0.25"/>
    <row r="959992" x14ac:dyDescent="0.25"/>
    <row r="959993" x14ac:dyDescent="0.25"/>
    <row r="959994" x14ac:dyDescent="0.25"/>
    <row r="959995" x14ac:dyDescent="0.25"/>
    <row r="959996" x14ac:dyDescent="0.25"/>
    <row r="959997" x14ac:dyDescent="0.25"/>
    <row r="959998" x14ac:dyDescent="0.25"/>
    <row r="959999" x14ac:dyDescent="0.25"/>
    <row r="960000" x14ac:dyDescent="0.25"/>
    <row r="960001" x14ac:dyDescent="0.25"/>
    <row r="960002" x14ac:dyDescent="0.25"/>
    <row r="960003" x14ac:dyDescent="0.25"/>
    <row r="960004" x14ac:dyDescent="0.25"/>
    <row r="960005" x14ac:dyDescent="0.25"/>
    <row r="960006" x14ac:dyDescent="0.25"/>
    <row r="960007" x14ac:dyDescent="0.25"/>
    <row r="960008" x14ac:dyDescent="0.25"/>
    <row r="960009" x14ac:dyDescent="0.25"/>
    <row r="960010" x14ac:dyDescent="0.25"/>
    <row r="960011" x14ac:dyDescent="0.25"/>
    <row r="960012" x14ac:dyDescent="0.25"/>
    <row r="960013" x14ac:dyDescent="0.25"/>
    <row r="960014" x14ac:dyDescent="0.25"/>
    <row r="960015" x14ac:dyDescent="0.25"/>
    <row r="960016" x14ac:dyDescent="0.25"/>
    <row r="960017" x14ac:dyDescent="0.25"/>
    <row r="960018" x14ac:dyDescent="0.25"/>
    <row r="960019" x14ac:dyDescent="0.25"/>
    <row r="960020" x14ac:dyDescent="0.25"/>
    <row r="960021" x14ac:dyDescent="0.25"/>
    <row r="960022" x14ac:dyDescent="0.25"/>
    <row r="960023" x14ac:dyDescent="0.25"/>
    <row r="960024" x14ac:dyDescent="0.25"/>
    <row r="960025" x14ac:dyDescent="0.25"/>
    <row r="960026" x14ac:dyDescent="0.25"/>
    <row r="960027" x14ac:dyDescent="0.25"/>
    <row r="960028" x14ac:dyDescent="0.25"/>
    <row r="960029" x14ac:dyDescent="0.25"/>
    <row r="960030" x14ac:dyDescent="0.25"/>
    <row r="960031" x14ac:dyDescent="0.25"/>
    <row r="960032" x14ac:dyDescent="0.25"/>
    <row r="960033" x14ac:dyDescent="0.25"/>
    <row r="960034" x14ac:dyDescent="0.25"/>
    <row r="960035" x14ac:dyDescent="0.25"/>
    <row r="960036" x14ac:dyDescent="0.25"/>
    <row r="960037" x14ac:dyDescent="0.25"/>
    <row r="960038" x14ac:dyDescent="0.25"/>
    <row r="960039" x14ac:dyDescent="0.25"/>
    <row r="960040" x14ac:dyDescent="0.25"/>
    <row r="960041" x14ac:dyDescent="0.25"/>
    <row r="960042" x14ac:dyDescent="0.25"/>
    <row r="960043" x14ac:dyDescent="0.25"/>
    <row r="960044" x14ac:dyDescent="0.25"/>
    <row r="960045" x14ac:dyDescent="0.25"/>
    <row r="960046" x14ac:dyDescent="0.25"/>
    <row r="960047" x14ac:dyDescent="0.25"/>
    <row r="960048" x14ac:dyDescent="0.25"/>
    <row r="960049" x14ac:dyDescent="0.25"/>
    <row r="960050" x14ac:dyDescent="0.25"/>
    <row r="960051" x14ac:dyDescent="0.25"/>
    <row r="960052" x14ac:dyDescent="0.25"/>
    <row r="960053" x14ac:dyDescent="0.25"/>
    <row r="960054" x14ac:dyDescent="0.25"/>
    <row r="960055" x14ac:dyDescent="0.25"/>
    <row r="960056" x14ac:dyDescent="0.25"/>
    <row r="960057" x14ac:dyDescent="0.25"/>
    <row r="960058" x14ac:dyDescent="0.25"/>
    <row r="960059" x14ac:dyDescent="0.25"/>
    <row r="960060" x14ac:dyDescent="0.25"/>
    <row r="960061" x14ac:dyDescent="0.25"/>
    <row r="960062" x14ac:dyDescent="0.25"/>
    <row r="960063" x14ac:dyDescent="0.25"/>
    <row r="960064" x14ac:dyDescent="0.25"/>
    <row r="960065" x14ac:dyDescent="0.25"/>
    <row r="960066" x14ac:dyDescent="0.25"/>
    <row r="960067" x14ac:dyDescent="0.25"/>
    <row r="960068" x14ac:dyDescent="0.25"/>
    <row r="960069" x14ac:dyDescent="0.25"/>
    <row r="960070" x14ac:dyDescent="0.25"/>
    <row r="960071" x14ac:dyDescent="0.25"/>
    <row r="960072" x14ac:dyDescent="0.25"/>
    <row r="960073" x14ac:dyDescent="0.25"/>
    <row r="960074" x14ac:dyDescent="0.25"/>
    <row r="960075" x14ac:dyDescent="0.25"/>
    <row r="960076" x14ac:dyDescent="0.25"/>
    <row r="960077" x14ac:dyDescent="0.25"/>
    <row r="960078" x14ac:dyDescent="0.25"/>
    <row r="960079" x14ac:dyDescent="0.25"/>
    <row r="960080" x14ac:dyDescent="0.25"/>
    <row r="960081" x14ac:dyDescent="0.25"/>
    <row r="960082" x14ac:dyDescent="0.25"/>
    <row r="960083" x14ac:dyDescent="0.25"/>
    <row r="960084" x14ac:dyDescent="0.25"/>
    <row r="960085" x14ac:dyDescent="0.25"/>
    <row r="960086" x14ac:dyDescent="0.25"/>
    <row r="960087" x14ac:dyDescent="0.25"/>
    <row r="960088" x14ac:dyDescent="0.25"/>
    <row r="960089" x14ac:dyDescent="0.25"/>
    <row r="960090" x14ac:dyDescent="0.25"/>
    <row r="960091" x14ac:dyDescent="0.25"/>
    <row r="960092" x14ac:dyDescent="0.25"/>
    <row r="960093" x14ac:dyDescent="0.25"/>
    <row r="960094" x14ac:dyDescent="0.25"/>
    <row r="960095" x14ac:dyDescent="0.25"/>
    <row r="960096" x14ac:dyDescent="0.25"/>
    <row r="960097" x14ac:dyDescent="0.25"/>
    <row r="960098" x14ac:dyDescent="0.25"/>
    <row r="960099" x14ac:dyDescent="0.25"/>
    <row r="960100" x14ac:dyDescent="0.25"/>
    <row r="960101" x14ac:dyDescent="0.25"/>
    <row r="960102" x14ac:dyDescent="0.25"/>
    <row r="960103" x14ac:dyDescent="0.25"/>
    <row r="960104" x14ac:dyDescent="0.25"/>
    <row r="960105" x14ac:dyDescent="0.25"/>
    <row r="960106" x14ac:dyDescent="0.25"/>
    <row r="960107" x14ac:dyDescent="0.25"/>
    <row r="960108" x14ac:dyDescent="0.25"/>
    <row r="960109" x14ac:dyDescent="0.25"/>
    <row r="960110" x14ac:dyDescent="0.25"/>
    <row r="960111" x14ac:dyDescent="0.25"/>
    <row r="960112" x14ac:dyDescent="0.25"/>
    <row r="960113" x14ac:dyDescent="0.25"/>
    <row r="960114" x14ac:dyDescent="0.25"/>
    <row r="960115" x14ac:dyDescent="0.25"/>
    <row r="960116" x14ac:dyDescent="0.25"/>
    <row r="960117" x14ac:dyDescent="0.25"/>
    <row r="960118" x14ac:dyDescent="0.25"/>
    <row r="960119" x14ac:dyDescent="0.25"/>
    <row r="960120" x14ac:dyDescent="0.25"/>
    <row r="960121" x14ac:dyDescent="0.25"/>
    <row r="960122" x14ac:dyDescent="0.25"/>
    <row r="960123" x14ac:dyDescent="0.25"/>
    <row r="960124" x14ac:dyDescent="0.25"/>
    <row r="960125" x14ac:dyDescent="0.25"/>
    <row r="960126" x14ac:dyDescent="0.25"/>
    <row r="960127" x14ac:dyDescent="0.25"/>
    <row r="960128" x14ac:dyDescent="0.25"/>
    <row r="960129" x14ac:dyDescent="0.25"/>
    <row r="960130" x14ac:dyDescent="0.25"/>
    <row r="960131" x14ac:dyDescent="0.25"/>
    <row r="960132" x14ac:dyDescent="0.25"/>
    <row r="960133" x14ac:dyDescent="0.25"/>
    <row r="960134" x14ac:dyDescent="0.25"/>
    <row r="960135" x14ac:dyDescent="0.25"/>
    <row r="960136" x14ac:dyDescent="0.25"/>
    <row r="960137" x14ac:dyDescent="0.25"/>
    <row r="960138" x14ac:dyDescent="0.25"/>
    <row r="960139" x14ac:dyDescent="0.25"/>
    <row r="960140" x14ac:dyDescent="0.25"/>
    <row r="960141" x14ac:dyDescent="0.25"/>
    <row r="960142" x14ac:dyDescent="0.25"/>
    <row r="960143" x14ac:dyDescent="0.25"/>
    <row r="960144" x14ac:dyDescent="0.25"/>
    <row r="960145" x14ac:dyDescent="0.25"/>
    <row r="960146" x14ac:dyDescent="0.25"/>
    <row r="960147" x14ac:dyDescent="0.25"/>
    <row r="960148" x14ac:dyDescent="0.25"/>
    <row r="960149" x14ac:dyDescent="0.25"/>
    <row r="960150" x14ac:dyDescent="0.25"/>
    <row r="960151" x14ac:dyDescent="0.25"/>
    <row r="960152" x14ac:dyDescent="0.25"/>
    <row r="960153" x14ac:dyDescent="0.25"/>
    <row r="960154" x14ac:dyDescent="0.25"/>
    <row r="960155" x14ac:dyDescent="0.25"/>
    <row r="960156" x14ac:dyDescent="0.25"/>
    <row r="960157" x14ac:dyDescent="0.25"/>
    <row r="960158" x14ac:dyDescent="0.25"/>
    <row r="960159" x14ac:dyDescent="0.25"/>
    <row r="960160" x14ac:dyDescent="0.25"/>
    <row r="960161" x14ac:dyDescent="0.25"/>
    <row r="960162" x14ac:dyDescent="0.25"/>
    <row r="960163" x14ac:dyDescent="0.25"/>
    <row r="960164" x14ac:dyDescent="0.25"/>
    <row r="960165" x14ac:dyDescent="0.25"/>
    <row r="960166" x14ac:dyDescent="0.25"/>
    <row r="960167" x14ac:dyDescent="0.25"/>
    <row r="960168" x14ac:dyDescent="0.25"/>
    <row r="960169" x14ac:dyDescent="0.25"/>
    <row r="960170" x14ac:dyDescent="0.25"/>
    <row r="960171" x14ac:dyDescent="0.25"/>
    <row r="960172" x14ac:dyDescent="0.25"/>
    <row r="960173" x14ac:dyDescent="0.25"/>
    <row r="960174" x14ac:dyDescent="0.25"/>
    <row r="960175" x14ac:dyDescent="0.25"/>
    <row r="960176" x14ac:dyDescent="0.25"/>
    <row r="960177" x14ac:dyDescent="0.25"/>
    <row r="960178" x14ac:dyDescent="0.25"/>
    <row r="960179" x14ac:dyDescent="0.25"/>
    <row r="960180" x14ac:dyDescent="0.25"/>
    <row r="960181" x14ac:dyDescent="0.25"/>
    <row r="960182" x14ac:dyDescent="0.25"/>
    <row r="960183" x14ac:dyDescent="0.25"/>
    <row r="960184" x14ac:dyDescent="0.25"/>
    <row r="960185" x14ac:dyDescent="0.25"/>
    <row r="960186" x14ac:dyDescent="0.25"/>
    <row r="960187" x14ac:dyDescent="0.25"/>
    <row r="960188" x14ac:dyDescent="0.25"/>
    <row r="960189" x14ac:dyDescent="0.25"/>
    <row r="960190" x14ac:dyDescent="0.25"/>
    <row r="960191" x14ac:dyDescent="0.25"/>
    <row r="960192" x14ac:dyDescent="0.25"/>
    <row r="960193" x14ac:dyDescent="0.25"/>
    <row r="960194" x14ac:dyDescent="0.25"/>
    <row r="960195" x14ac:dyDescent="0.25"/>
    <row r="960196" x14ac:dyDescent="0.25"/>
    <row r="960197" x14ac:dyDescent="0.25"/>
    <row r="960198" x14ac:dyDescent="0.25"/>
    <row r="960199" x14ac:dyDescent="0.25"/>
    <row r="960200" x14ac:dyDescent="0.25"/>
    <row r="960201" x14ac:dyDescent="0.25"/>
    <row r="960202" x14ac:dyDescent="0.25"/>
    <row r="960203" x14ac:dyDescent="0.25"/>
    <row r="960204" x14ac:dyDescent="0.25"/>
    <row r="960205" x14ac:dyDescent="0.25"/>
    <row r="960206" x14ac:dyDescent="0.25"/>
    <row r="960207" x14ac:dyDescent="0.25"/>
    <row r="960208" x14ac:dyDescent="0.25"/>
    <row r="960209" x14ac:dyDescent="0.25"/>
    <row r="960210" x14ac:dyDescent="0.25"/>
    <row r="960211" x14ac:dyDescent="0.25"/>
    <row r="960212" x14ac:dyDescent="0.25"/>
    <row r="960213" x14ac:dyDescent="0.25"/>
    <row r="960214" x14ac:dyDescent="0.25"/>
    <row r="960215" x14ac:dyDescent="0.25"/>
    <row r="960216" x14ac:dyDescent="0.25"/>
    <row r="960217" x14ac:dyDescent="0.25"/>
    <row r="960218" x14ac:dyDescent="0.25"/>
    <row r="960219" x14ac:dyDescent="0.25"/>
    <row r="960220" x14ac:dyDescent="0.25"/>
    <row r="960221" x14ac:dyDescent="0.25"/>
    <row r="960222" x14ac:dyDescent="0.25"/>
    <row r="960223" x14ac:dyDescent="0.25"/>
    <row r="960224" x14ac:dyDescent="0.25"/>
    <row r="960225" x14ac:dyDescent="0.25"/>
    <row r="960226" x14ac:dyDescent="0.25"/>
    <row r="960227" x14ac:dyDescent="0.25"/>
    <row r="960228" x14ac:dyDescent="0.25"/>
    <row r="960229" x14ac:dyDescent="0.25"/>
    <row r="960230" x14ac:dyDescent="0.25"/>
    <row r="960231" x14ac:dyDescent="0.25"/>
    <row r="960232" x14ac:dyDescent="0.25"/>
    <row r="960233" x14ac:dyDescent="0.25"/>
    <row r="960234" x14ac:dyDescent="0.25"/>
    <row r="960235" x14ac:dyDescent="0.25"/>
    <row r="960236" x14ac:dyDescent="0.25"/>
    <row r="960237" x14ac:dyDescent="0.25"/>
    <row r="960238" x14ac:dyDescent="0.25"/>
    <row r="960239" x14ac:dyDescent="0.25"/>
    <row r="960240" x14ac:dyDescent="0.25"/>
    <row r="960241" x14ac:dyDescent="0.25"/>
    <row r="960242" x14ac:dyDescent="0.25"/>
    <row r="960243" x14ac:dyDescent="0.25"/>
    <row r="960244" x14ac:dyDescent="0.25"/>
    <row r="960245" x14ac:dyDescent="0.25"/>
    <row r="960246" x14ac:dyDescent="0.25"/>
    <row r="960247" x14ac:dyDescent="0.25"/>
    <row r="960248" x14ac:dyDescent="0.25"/>
    <row r="960249" x14ac:dyDescent="0.25"/>
    <row r="960250" x14ac:dyDescent="0.25"/>
    <row r="960251" x14ac:dyDescent="0.25"/>
    <row r="960252" x14ac:dyDescent="0.25"/>
    <row r="960253" x14ac:dyDescent="0.25"/>
    <row r="960254" x14ac:dyDescent="0.25"/>
    <row r="960255" x14ac:dyDescent="0.25"/>
    <row r="960256" x14ac:dyDescent="0.25"/>
    <row r="960257" x14ac:dyDescent="0.25"/>
    <row r="960258" x14ac:dyDescent="0.25"/>
    <row r="960259" x14ac:dyDescent="0.25"/>
    <row r="960260" x14ac:dyDescent="0.25"/>
    <row r="960261" x14ac:dyDescent="0.25"/>
    <row r="960262" x14ac:dyDescent="0.25"/>
    <row r="960263" x14ac:dyDescent="0.25"/>
    <row r="960264" x14ac:dyDescent="0.25"/>
    <row r="960265" x14ac:dyDescent="0.25"/>
    <row r="960266" x14ac:dyDescent="0.25"/>
    <row r="960267" x14ac:dyDescent="0.25"/>
    <row r="960268" x14ac:dyDescent="0.25"/>
    <row r="960269" x14ac:dyDescent="0.25"/>
    <row r="960270" x14ac:dyDescent="0.25"/>
    <row r="960271" x14ac:dyDescent="0.25"/>
    <row r="960272" x14ac:dyDescent="0.25"/>
    <row r="960273" x14ac:dyDescent="0.25"/>
    <row r="960274" x14ac:dyDescent="0.25"/>
    <row r="960275" x14ac:dyDescent="0.25"/>
    <row r="960276" x14ac:dyDescent="0.25"/>
    <row r="960277" x14ac:dyDescent="0.25"/>
    <row r="960278" x14ac:dyDescent="0.25"/>
    <row r="960279" x14ac:dyDescent="0.25"/>
    <row r="960280" x14ac:dyDescent="0.25"/>
    <row r="960281" x14ac:dyDescent="0.25"/>
    <row r="960282" x14ac:dyDescent="0.25"/>
    <row r="960283" x14ac:dyDescent="0.25"/>
    <row r="960284" x14ac:dyDescent="0.25"/>
    <row r="960285" x14ac:dyDescent="0.25"/>
    <row r="960286" x14ac:dyDescent="0.25"/>
    <row r="960287" x14ac:dyDescent="0.25"/>
    <row r="960288" x14ac:dyDescent="0.25"/>
    <row r="960289" x14ac:dyDescent="0.25"/>
    <row r="960290" x14ac:dyDescent="0.25"/>
    <row r="960291" x14ac:dyDescent="0.25"/>
    <row r="960292" x14ac:dyDescent="0.25"/>
    <row r="960293" x14ac:dyDescent="0.25"/>
    <row r="960294" x14ac:dyDescent="0.25"/>
    <row r="960295" x14ac:dyDescent="0.25"/>
    <row r="960296" x14ac:dyDescent="0.25"/>
    <row r="960297" x14ac:dyDescent="0.25"/>
    <row r="960298" x14ac:dyDescent="0.25"/>
    <row r="960299" x14ac:dyDescent="0.25"/>
    <row r="960300" x14ac:dyDescent="0.25"/>
    <row r="960301" x14ac:dyDescent="0.25"/>
    <row r="960302" x14ac:dyDescent="0.25"/>
    <row r="960303" x14ac:dyDescent="0.25"/>
    <row r="960304" x14ac:dyDescent="0.25"/>
    <row r="960305" x14ac:dyDescent="0.25"/>
    <row r="960306" x14ac:dyDescent="0.25"/>
    <row r="960307" x14ac:dyDescent="0.25"/>
    <row r="960308" x14ac:dyDescent="0.25"/>
    <row r="960309" x14ac:dyDescent="0.25"/>
    <row r="960310" x14ac:dyDescent="0.25"/>
    <row r="960311" x14ac:dyDescent="0.25"/>
    <row r="960312" x14ac:dyDescent="0.25"/>
    <row r="960313" x14ac:dyDescent="0.25"/>
    <row r="960314" x14ac:dyDescent="0.25"/>
    <row r="960315" x14ac:dyDescent="0.25"/>
    <row r="960316" x14ac:dyDescent="0.25"/>
    <row r="960317" x14ac:dyDescent="0.25"/>
    <row r="960318" x14ac:dyDescent="0.25"/>
    <row r="960319" x14ac:dyDescent="0.25"/>
    <row r="960320" x14ac:dyDescent="0.25"/>
    <row r="960321" x14ac:dyDescent="0.25"/>
    <row r="960322" x14ac:dyDescent="0.25"/>
    <row r="960323" x14ac:dyDescent="0.25"/>
    <row r="960324" x14ac:dyDescent="0.25"/>
    <row r="960325" x14ac:dyDescent="0.25"/>
    <row r="960326" x14ac:dyDescent="0.25"/>
    <row r="960327" x14ac:dyDescent="0.25"/>
    <row r="960328" x14ac:dyDescent="0.25"/>
    <row r="960329" x14ac:dyDescent="0.25"/>
    <row r="960330" x14ac:dyDescent="0.25"/>
    <row r="960331" x14ac:dyDescent="0.25"/>
    <row r="960332" x14ac:dyDescent="0.25"/>
    <row r="960333" x14ac:dyDescent="0.25"/>
    <row r="960334" x14ac:dyDescent="0.25"/>
    <row r="960335" x14ac:dyDescent="0.25"/>
    <row r="960336" x14ac:dyDescent="0.25"/>
    <row r="960337" x14ac:dyDescent="0.25"/>
    <row r="960338" x14ac:dyDescent="0.25"/>
    <row r="960339" x14ac:dyDescent="0.25"/>
    <row r="960340" x14ac:dyDescent="0.25"/>
    <row r="960341" x14ac:dyDescent="0.25"/>
    <row r="960342" x14ac:dyDescent="0.25"/>
    <row r="960343" x14ac:dyDescent="0.25"/>
    <row r="960344" x14ac:dyDescent="0.25"/>
    <row r="960345" x14ac:dyDescent="0.25"/>
    <row r="960346" x14ac:dyDescent="0.25"/>
    <row r="960347" x14ac:dyDescent="0.25"/>
    <row r="960348" x14ac:dyDescent="0.25"/>
    <row r="960349" x14ac:dyDescent="0.25"/>
    <row r="960350" x14ac:dyDescent="0.25"/>
    <row r="960351" x14ac:dyDescent="0.25"/>
    <row r="960352" x14ac:dyDescent="0.25"/>
    <row r="960353" x14ac:dyDescent="0.25"/>
    <row r="960354" x14ac:dyDescent="0.25"/>
    <row r="960355" x14ac:dyDescent="0.25"/>
    <row r="960356" x14ac:dyDescent="0.25"/>
    <row r="960357" x14ac:dyDescent="0.25"/>
    <row r="960358" x14ac:dyDescent="0.25"/>
    <row r="960359" x14ac:dyDescent="0.25"/>
    <row r="960360" x14ac:dyDescent="0.25"/>
    <row r="960361" x14ac:dyDescent="0.25"/>
    <row r="960362" x14ac:dyDescent="0.25"/>
    <row r="960363" x14ac:dyDescent="0.25"/>
    <row r="960364" x14ac:dyDescent="0.25"/>
    <row r="960365" x14ac:dyDescent="0.25"/>
    <row r="960366" x14ac:dyDescent="0.25"/>
    <row r="960367" x14ac:dyDescent="0.25"/>
    <row r="960368" x14ac:dyDescent="0.25"/>
    <row r="960369" x14ac:dyDescent="0.25"/>
    <row r="960370" x14ac:dyDescent="0.25"/>
    <row r="960371" x14ac:dyDescent="0.25"/>
    <row r="960372" x14ac:dyDescent="0.25"/>
    <row r="960373" x14ac:dyDescent="0.25"/>
    <row r="960374" x14ac:dyDescent="0.25"/>
    <row r="960375" x14ac:dyDescent="0.25"/>
    <row r="960376" x14ac:dyDescent="0.25"/>
    <row r="960377" x14ac:dyDescent="0.25"/>
    <row r="960378" x14ac:dyDescent="0.25"/>
    <row r="960379" x14ac:dyDescent="0.25"/>
    <row r="960380" x14ac:dyDescent="0.25"/>
    <row r="960381" x14ac:dyDescent="0.25"/>
    <row r="960382" x14ac:dyDescent="0.25"/>
    <row r="960383" x14ac:dyDescent="0.25"/>
    <row r="960384" x14ac:dyDescent="0.25"/>
    <row r="960385" x14ac:dyDescent="0.25"/>
    <row r="960386" x14ac:dyDescent="0.25"/>
    <row r="960387" x14ac:dyDescent="0.25"/>
    <row r="960388" x14ac:dyDescent="0.25"/>
    <row r="960389" x14ac:dyDescent="0.25"/>
    <row r="960390" x14ac:dyDescent="0.25"/>
    <row r="960391" x14ac:dyDescent="0.25"/>
    <row r="960392" x14ac:dyDescent="0.25"/>
    <row r="960393" x14ac:dyDescent="0.25"/>
    <row r="960394" x14ac:dyDescent="0.25"/>
    <row r="960395" x14ac:dyDescent="0.25"/>
    <row r="960396" x14ac:dyDescent="0.25"/>
    <row r="960397" x14ac:dyDescent="0.25"/>
    <row r="960398" x14ac:dyDescent="0.25"/>
    <row r="960399" x14ac:dyDescent="0.25"/>
    <row r="960400" x14ac:dyDescent="0.25"/>
    <row r="960401" x14ac:dyDescent="0.25"/>
    <row r="960402" x14ac:dyDescent="0.25"/>
    <row r="960403" x14ac:dyDescent="0.25"/>
    <row r="960404" x14ac:dyDescent="0.25"/>
    <row r="960405" x14ac:dyDescent="0.25"/>
    <row r="960406" x14ac:dyDescent="0.25"/>
    <row r="960407" x14ac:dyDescent="0.25"/>
    <row r="960408" x14ac:dyDescent="0.25"/>
    <row r="960409" x14ac:dyDescent="0.25"/>
    <row r="960410" x14ac:dyDescent="0.25"/>
    <row r="960411" x14ac:dyDescent="0.25"/>
    <row r="960412" x14ac:dyDescent="0.25"/>
    <row r="960413" x14ac:dyDescent="0.25"/>
    <row r="960414" x14ac:dyDescent="0.25"/>
    <row r="960415" x14ac:dyDescent="0.25"/>
    <row r="960416" x14ac:dyDescent="0.25"/>
    <row r="960417" x14ac:dyDescent="0.25"/>
    <row r="960418" x14ac:dyDescent="0.25"/>
    <row r="960419" x14ac:dyDescent="0.25"/>
    <row r="960420" x14ac:dyDescent="0.25"/>
    <row r="960421" x14ac:dyDescent="0.25"/>
    <row r="960422" x14ac:dyDescent="0.25"/>
    <row r="960423" x14ac:dyDescent="0.25"/>
    <row r="960424" x14ac:dyDescent="0.25"/>
    <row r="960425" x14ac:dyDescent="0.25"/>
    <row r="960426" x14ac:dyDescent="0.25"/>
    <row r="960427" x14ac:dyDescent="0.25"/>
    <row r="960428" x14ac:dyDescent="0.25"/>
    <row r="960429" x14ac:dyDescent="0.25"/>
    <row r="960430" x14ac:dyDescent="0.25"/>
    <row r="960431" x14ac:dyDescent="0.25"/>
    <row r="960432" x14ac:dyDescent="0.25"/>
    <row r="960433" x14ac:dyDescent="0.25"/>
    <row r="960434" x14ac:dyDescent="0.25"/>
    <row r="960435" x14ac:dyDescent="0.25"/>
    <row r="960436" x14ac:dyDescent="0.25"/>
    <row r="960437" x14ac:dyDescent="0.25"/>
    <row r="960438" x14ac:dyDescent="0.25"/>
    <row r="960439" x14ac:dyDescent="0.25"/>
    <row r="960440" x14ac:dyDescent="0.25"/>
    <row r="960441" x14ac:dyDescent="0.25"/>
    <row r="960442" x14ac:dyDescent="0.25"/>
    <row r="960443" x14ac:dyDescent="0.25"/>
    <row r="960444" x14ac:dyDescent="0.25"/>
    <row r="960445" x14ac:dyDescent="0.25"/>
    <row r="960446" x14ac:dyDescent="0.25"/>
    <row r="960447" x14ac:dyDescent="0.25"/>
    <row r="960448" x14ac:dyDescent="0.25"/>
    <row r="960449" x14ac:dyDescent="0.25"/>
    <row r="960450" x14ac:dyDescent="0.25"/>
    <row r="960451" x14ac:dyDescent="0.25"/>
    <row r="960452" x14ac:dyDescent="0.25"/>
    <row r="960453" x14ac:dyDescent="0.25"/>
    <row r="960454" x14ac:dyDescent="0.25"/>
    <row r="960455" x14ac:dyDescent="0.25"/>
    <row r="960456" x14ac:dyDescent="0.25"/>
    <row r="960457" x14ac:dyDescent="0.25"/>
    <row r="960458" x14ac:dyDescent="0.25"/>
    <row r="960459" x14ac:dyDescent="0.25"/>
    <row r="960460" x14ac:dyDescent="0.25"/>
    <row r="960461" x14ac:dyDescent="0.25"/>
    <row r="960462" x14ac:dyDescent="0.25"/>
    <row r="960463" x14ac:dyDescent="0.25"/>
    <row r="960464" x14ac:dyDescent="0.25"/>
    <row r="960465" x14ac:dyDescent="0.25"/>
    <row r="960466" x14ac:dyDescent="0.25"/>
    <row r="960467" x14ac:dyDescent="0.25"/>
    <row r="960468" x14ac:dyDescent="0.25"/>
    <row r="960469" x14ac:dyDescent="0.25"/>
    <row r="960470" x14ac:dyDescent="0.25"/>
    <row r="960471" x14ac:dyDescent="0.25"/>
    <row r="960472" x14ac:dyDescent="0.25"/>
    <row r="960473" x14ac:dyDescent="0.25"/>
    <row r="960474" x14ac:dyDescent="0.25"/>
    <row r="960475" x14ac:dyDescent="0.25"/>
    <row r="960476" x14ac:dyDescent="0.25"/>
    <row r="960477" x14ac:dyDescent="0.25"/>
    <row r="960478" x14ac:dyDescent="0.25"/>
    <row r="960479" x14ac:dyDescent="0.25"/>
    <row r="960480" x14ac:dyDescent="0.25"/>
    <row r="960481" x14ac:dyDescent="0.25"/>
    <row r="960482" x14ac:dyDescent="0.25"/>
    <row r="960483" x14ac:dyDescent="0.25"/>
    <row r="960484" x14ac:dyDescent="0.25"/>
    <row r="960485" x14ac:dyDescent="0.25"/>
    <row r="960486" x14ac:dyDescent="0.25"/>
    <row r="960487" x14ac:dyDescent="0.25"/>
    <row r="960488" x14ac:dyDescent="0.25"/>
    <row r="960489" x14ac:dyDescent="0.25"/>
    <row r="960490" x14ac:dyDescent="0.25"/>
    <row r="960491" x14ac:dyDescent="0.25"/>
    <row r="960492" x14ac:dyDescent="0.25"/>
    <row r="960493" x14ac:dyDescent="0.25"/>
    <row r="960494" x14ac:dyDescent="0.25"/>
    <row r="960495" x14ac:dyDescent="0.25"/>
    <row r="960496" x14ac:dyDescent="0.25"/>
    <row r="960497" x14ac:dyDescent="0.25"/>
    <row r="960498" x14ac:dyDescent="0.25"/>
    <row r="960499" x14ac:dyDescent="0.25"/>
    <row r="960500" x14ac:dyDescent="0.25"/>
    <row r="960501" x14ac:dyDescent="0.25"/>
    <row r="960502" x14ac:dyDescent="0.25"/>
    <row r="960503" x14ac:dyDescent="0.25"/>
    <row r="960504" x14ac:dyDescent="0.25"/>
    <row r="960505" x14ac:dyDescent="0.25"/>
    <row r="960506" x14ac:dyDescent="0.25"/>
    <row r="960507" x14ac:dyDescent="0.25"/>
    <row r="960508" x14ac:dyDescent="0.25"/>
    <row r="960509" x14ac:dyDescent="0.25"/>
    <row r="960510" x14ac:dyDescent="0.25"/>
    <row r="960511" x14ac:dyDescent="0.25"/>
    <row r="960512" x14ac:dyDescent="0.25"/>
    <row r="960513" x14ac:dyDescent="0.25"/>
    <row r="960514" x14ac:dyDescent="0.25"/>
    <row r="960515" x14ac:dyDescent="0.25"/>
    <row r="960516" x14ac:dyDescent="0.25"/>
    <row r="960517" x14ac:dyDescent="0.25"/>
    <row r="960518" x14ac:dyDescent="0.25"/>
    <row r="960519" x14ac:dyDescent="0.25"/>
    <row r="960520" x14ac:dyDescent="0.25"/>
    <row r="960521" x14ac:dyDescent="0.25"/>
    <row r="960522" x14ac:dyDescent="0.25"/>
    <row r="960523" x14ac:dyDescent="0.25"/>
    <row r="960524" x14ac:dyDescent="0.25"/>
    <row r="960525" x14ac:dyDescent="0.25"/>
    <row r="960526" x14ac:dyDescent="0.25"/>
    <row r="960527" x14ac:dyDescent="0.25"/>
    <row r="960528" x14ac:dyDescent="0.25"/>
    <row r="960529" x14ac:dyDescent="0.25"/>
    <row r="960530" x14ac:dyDescent="0.25"/>
    <row r="960531" x14ac:dyDescent="0.25"/>
    <row r="960532" x14ac:dyDescent="0.25"/>
    <row r="960533" x14ac:dyDescent="0.25"/>
    <row r="960534" x14ac:dyDescent="0.25"/>
    <row r="960535" x14ac:dyDescent="0.25"/>
    <row r="960536" x14ac:dyDescent="0.25"/>
    <row r="960537" x14ac:dyDescent="0.25"/>
    <row r="960538" x14ac:dyDescent="0.25"/>
    <row r="960539" x14ac:dyDescent="0.25"/>
    <row r="960540" x14ac:dyDescent="0.25"/>
    <row r="960541" x14ac:dyDescent="0.25"/>
    <row r="960542" x14ac:dyDescent="0.25"/>
    <row r="960543" x14ac:dyDescent="0.25"/>
    <row r="960544" x14ac:dyDescent="0.25"/>
    <row r="960545" x14ac:dyDescent="0.25"/>
    <row r="960546" x14ac:dyDescent="0.25"/>
    <row r="960547" x14ac:dyDescent="0.25"/>
    <row r="960548" x14ac:dyDescent="0.25"/>
    <row r="960549" x14ac:dyDescent="0.25"/>
    <row r="960550" x14ac:dyDescent="0.25"/>
    <row r="960551" x14ac:dyDescent="0.25"/>
    <row r="960552" x14ac:dyDescent="0.25"/>
    <row r="960553" x14ac:dyDescent="0.25"/>
    <row r="960554" x14ac:dyDescent="0.25"/>
    <row r="960555" x14ac:dyDescent="0.25"/>
    <row r="960556" x14ac:dyDescent="0.25"/>
    <row r="960557" x14ac:dyDescent="0.25"/>
    <row r="960558" x14ac:dyDescent="0.25"/>
    <row r="960559" x14ac:dyDescent="0.25"/>
    <row r="960560" x14ac:dyDescent="0.25"/>
    <row r="960561" x14ac:dyDescent="0.25"/>
    <row r="960562" x14ac:dyDescent="0.25"/>
    <row r="960563" x14ac:dyDescent="0.25"/>
    <row r="960564" x14ac:dyDescent="0.25"/>
    <row r="960565" x14ac:dyDescent="0.25"/>
    <row r="960566" x14ac:dyDescent="0.25"/>
    <row r="960567" x14ac:dyDescent="0.25"/>
    <row r="960568" x14ac:dyDescent="0.25"/>
    <row r="960569" x14ac:dyDescent="0.25"/>
    <row r="960570" x14ac:dyDescent="0.25"/>
    <row r="960571" x14ac:dyDescent="0.25"/>
    <row r="960572" x14ac:dyDescent="0.25"/>
    <row r="960573" x14ac:dyDescent="0.25"/>
    <row r="960574" x14ac:dyDescent="0.25"/>
    <row r="960575" x14ac:dyDescent="0.25"/>
    <row r="960576" x14ac:dyDescent="0.25"/>
    <row r="960577" x14ac:dyDescent="0.25"/>
    <row r="960578" x14ac:dyDescent="0.25"/>
    <row r="960579" x14ac:dyDescent="0.25"/>
    <row r="960580" x14ac:dyDescent="0.25"/>
    <row r="960581" x14ac:dyDescent="0.25"/>
    <row r="960582" x14ac:dyDescent="0.25"/>
    <row r="960583" x14ac:dyDescent="0.25"/>
    <row r="960584" x14ac:dyDescent="0.25"/>
    <row r="960585" x14ac:dyDescent="0.25"/>
    <row r="960586" x14ac:dyDescent="0.25"/>
    <row r="960587" x14ac:dyDescent="0.25"/>
    <row r="960588" x14ac:dyDescent="0.25"/>
    <row r="960589" x14ac:dyDescent="0.25"/>
    <row r="960590" x14ac:dyDescent="0.25"/>
    <row r="960591" x14ac:dyDescent="0.25"/>
    <row r="960592" x14ac:dyDescent="0.25"/>
    <row r="960593" x14ac:dyDescent="0.25"/>
    <row r="960594" x14ac:dyDescent="0.25"/>
    <row r="960595" x14ac:dyDescent="0.25"/>
    <row r="960596" x14ac:dyDescent="0.25"/>
    <row r="960597" x14ac:dyDescent="0.25"/>
    <row r="960598" x14ac:dyDescent="0.25"/>
    <row r="960599" x14ac:dyDescent="0.25"/>
    <row r="960600" x14ac:dyDescent="0.25"/>
    <row r="960601" x14ac:dyDescent="0.25"/>
    <row r="960602" x14ac:dyDescent="0.25"/>
    <row r="960603" x14ac:dyDescent="0.25"/>
    <row r="960604" x14ac:dyDescent="0.25"/>
    <row r="960605" x14ac:dyDescent="0.25"/>
    <row r="960606" x14ac:dyDescent="0.25"/>
    <row r="960607" x14ac:dyDescent="0.25"/>
    <row r="960608" x14ac:dyDescent="0.25"/>
    <row r="960609" x14ac:dyDescent="0.25"/>
    <row r="960610" x14ac:dyDescent="0.25"/>
    <row r="960611" x14ac:dyDescent="0.25"/>
    <row r="960612" x14ac:dyDescent="0.25"/>
    <row r="960613" x14ac:dyDescent="0.25"/>
    <row r="960614" x14ac:dyDescent="0.25"/>
    <row r="960615" x14ac:dyDescent="0.25"/>
    <row r="960616" x14ac:dyDescent="0.25"/>
    <row r="960617" x14ac:dyDescent="0.25"/>
    <row r="960618" x14ac:dyDescent="0.25"/>
    <row r="960619" x14ac:dyDescent="0.25"/>
    <row r="960620" x14ac:dyDescent="0.25"/>
    <row r="960621" x14ac:dyDescent="0.25"/>
    <row r="960622" x14ac:dyDescent="0.25"/>
    <row r="960623" x14ac:dyDescent="0.25"/>
    <row r="960624" x14ac:dyDescent="0.25"/>
    <row r="960625" x14ac:dyDescent="0.25"/>
    <row r="960626" x14ac:dyDescent="0.25"/>
    <row r="960627" x14ac:dyDescent="0.25"/>
    <row r="960628" x14ac:dyDescent="0.25"/>
    <row r="960629" x14ac:dyDescent="0.25"/>
    <row r="960630" x14ac:dyDescent="0.25"/>
    <row r="960631" x14ac:dyDescent="0.25"/>
    <row r="960632" x14ac:dyDescent="0.25"/>
    <row r="960633" x14ac:dyDescent="0.25"/>
    <row r="960634" x14ac:dyDescent="0.25"/>
    <row r="960635" x14ac:dyDescent="0.25"/>
    <row r="960636" x14ac:dyDescent="0.25"/>
    <row r="960637" x14ac:dyDescent="0.25"/>
    <row r="960638" x14ac:dyDescent="0.25"/>
    <row r="960639" x14ac:dyDescent="0.25"/>
    <row r="960640" x14ac:dyDescent="0.25"/>
    <row r="960641" x14ac:dyDescent="0.25"/>
    <row r="960642" x14ac:dyDescent="0.25"/>
    <row r="960643" x14ac:dyDescent="0.25"/>
    <row r="960644" x14ac:dyDescent="0.25"/>
    <row r="960645" x14ac:dyDescent="0.25"/>
    <row r="960646" x14ac:dyDescent="0.25"/>
    <row r="960647" x14ac:dyDescent="0.25"/>
    <row r="960648" x14ac:dyDescent="0.25"/>
    <row r="960649" x14ac:dyDescent="0.25"/>
    <row r="960650" x14ac:dyDescent="0.25"/>
    <row r="960651" x14ac:dyDescent="0.25"/>
    <row r="960652" x14ac:dyDescent="0.25"/>
    <row r="960653" x14ac:dyDescent="0.25"/>
    <row r="960654" x14ac:dyDescent="0.25"/>
    <row r="960655" x14ac:dyDescent="0.25"/>
    <row r="960656" x14ac:dyDescent="0.25"/>
    <row r="960657" x14ac:dyDescent="0.25"/>
    <row r="960658" x14ac:dyDescent="0.25"/>
    <row r="960659" x14ac:dyDescent="0.25"/>
    <row r="960660" x14ac:dyDescent="0.25"/>
    <row r="960661" x14ac:dyDescent="0.25"/>
    <row r="960662" x14ac:dyDescent="0.25"/>
    <row r="960663" x14ac:dyDescent="0.25"/>
    <row r="960664" x14ac:dyDescent="0.25"/>
    <row r="960665" x14ac:dyDescent="0.25"/>
    <row r="960666" x14ac:dyDescent="0.25"/>
    <row r="960667" x14ac:dyDescent="0.25"/>
    <row r="960668" x14ac:dyDescent="0.25"/>
    <row r="960669" x14ac:dyDescent="0.25"/>
    <row r="960670" x14ac:dyDescent="0.25"/>
    <row r="960671" x14ac:dyDescent="0.25"/>
    <row r="960672" x14ac:dyDescent="0.25"/>
    <row r="960673" x14ac:dyDescent="0.25"/>
    <row r="960674" x14ac:dyDescent="0.25"/>
    <row r="960675" x14ac:dyDescent="0.25"/>
    <row r="960676" x14ac:dyDescent="0.25"/>
    <row r="960677" x14ac:dyDescent="0.25"/>
    <row r="960678" x14ac:dyDescent="0.25"/>
    <row r="960679" x14ac:dyDescent="0.25"/>
    <row r="960680" x14ac:dyDescent="0.25"/>
    <row r="960681" x14ac:dyDescent="0.25"/>
    <row r="960682" x14ac:dyDescent="0.25"/>
    <row r="960683" x14ac:dyDescent="0.25"/>
    <row r="960684" x14ac:dyDescent="0.25"/>
    <row r="960685" x14ac:dyDescent="0.25"/>
    <row r="960686" x14ac:dyDescent="0.25"/>
    <row r="960687" x14ac:dyDescent="0.25"/>
    <row r="960688" x14ac:dyDescent="0.25"/>
    <row r="960689" x14ac:dyDescent="0.25"/>
    <row r="960690" x14ac:dyDescent="0.25"/>
    <row r="960691" x14ac:dyDescent="0.25"/>
    <row r="960692" x14ac:dyDescent="0.25"/>
    <row r="960693" x14ac:dyDescent="0.25"/>
    <row r="960694" x14ac:dyDescent="0.25"/>
    <row r="960695" x14ac:dyDescent="0.25"/>
    <row r="960696" x14ac:dyDescent="0.25"/>
    <row r="960697" x14ac:dyDescent="0.25"/>
    <row r="960698" x14ac:dyDescent="0.25"/>
    <row r="960699" x14ac:dyDescent="0.25"/>
    <row r="960700" x14ac:dyDescent="0.25"/>
    <row r="960701" x14ac:dyDescent="0.25"/>
    <row r="960702" x14ac:dyDescent="0.25"/>
    <row r="960703" x14ac:dyDescent="0.25"/>
    <row r="960704" x14ac:dyDescent="0.25"/>
    <row r="960705" x14ac:dyDescent="0.25"/>
    <row r="960706" x14ac:dyDescent="0.25"/>
    <row r="960707" x14ac:dyDescent="0.25"/>
    <row r="960708" x14ac:dyDescent="0.25"/>
    <row r="960709" x14ac:dyDescent="0.25"/>
    <row r="960710" x14ac:dyDescent="0.25"/>
    <row r="960711" x14ac:dyDescent="0.25"/>
    <row r="960712" x14ac:dyDescent="0.25"/>
    <row r="960713" x14ac:dyDescent="0.25"/>
    <row r="960714" x14ac:dyDescent="0.25"/>
    <row r="960715" x14ac:dyDescent="0.25"/>
    <row r="960716" x14ac:dyDescent="0.25"/>
    <row r="960717" x14ac:dyDescent="0.25"/>
    <row r="960718" x14ac:dyDescent="0.25"/>
    <row r="960719" x14ac:dyDescent="0.25"/>
    <row r="960720" x14ac:dyDescent="0.25"/>
    <row r="960721" x14ac:dyDescent="0.25"/>
    <row r="960722" x14ac:dyDescent="0.25"/>
    <row r="960723" x14ac:dyDescent="0.25"/>
    <row r="960724" x14ac:dyDescent="0.25"/>
    <row r="960725" x14ac:dyDescent="0.25"/>
    <row r="960726" x14ac:dyDescent="0.25"/>
    <row r="960727" x14ac:dyDescent="0.25"/>
    <row r="960728" x14ac:dyDescent="0.25"/>
    <row r="960729" x14ac:dyDescent="0.25"/>
    <row r="960730" x14ac:dyDescent="0.25"/>
    <row r="960731" x14ac:dyDescent="0.25"/>
    <row r="960732" x14ac:dyDescent="0.25"/>
    <row r="960733" x14ac:dyDescent="0.25"/>
    <row r="960734" x14ac:dyDescent="0.25"/>
    <row r="960735" x14ac:dyDescent="0.25"/>
    <row r="960736" x14ac:dyDescent="0.25"/>
    <row r="960737" x14ac:dyDescent="0.25"/>
    <row r="960738" x14ac:dyDescent="0.25"/>
    <row r="960739" x14ac:dyDescent="0.25"/>
    <row r="960740" x14ac:dyDescent="0.25"/>
    <row r="960741" x14ac:dyDescent="0.25"/>
    <row r="960742" x14ac:dyDescent="0.25"/>
    <row r="960743" x14ac:dyDescent="0.25"/>
    <row r="960744" x14ac:dyDescent="0.25"/>
    <row r="960745" x14ac:dyDescent="0.25"/>
    <row r="960746" x14ac:dyDescent="0.25"/>
    <row r="960747" x14ac:dyDescent="0.25"/>
    <row r="960748" x14ac:dyDescent="0.25"/>
    <row r="960749" x14ac:dyDescent="0.25"/>
    <row r="960750" x14ac:dyDescent="0.25"/>
    <row r="960751" x14ac:dyDescent="0.25"/>
    <row r="960752" x14ac:dyDescent="0.25"/>
    <row r="960753" x14ac:dyDescent="0.25"/>
    <row r="960754" x14ac:dyDescent="0.25"/>
    <row r="960755" x14ac:dyDescent="0.25"/>
    <row r="960756" x14ac:dyDescent="0.25"/>
    <row r="960757" x14ac:dyDescent="0.25"/>
    <row r="960758" x14ac:dyDescent="0.25"/>
    <row r="960759" x14ac:dyDescent="0.25"/>
    <row r="960760" x14ac:dyDescent="0.25"/>
    <row r="960761" x14ac:dyDescent="0.25"/>
    <row r="960762" x14ac:dyDescent="0.25"/>
    <row r="960763" x14ac:dyDescent="0.25"/>
    <row r="960764" x14ac:dyDescent="0.25"/>
    <row r="960765" x14ac:dyDescent="0.25"/>
    <row r="960766" x14ac:dyDescent="0.25"/>
    <row r="960767" x14ac:dyDescent="0.25"/>
    <row r="960768" x14ac:dyDescent="0.25"/>
    <row r="960769" x14ac:dyDescent="0.25"/>
    <row r="960770" x14ac:dyDescent="0.25"/>
    <row r="960771" x14ac:dyDescent="0.25"/>
    <row r="960772" x14ac:dyDescent="0.25"/>
    <row r="960773" x14ac:dyDescent="0.25"/>
    <row r="960774" x14ac:dyDescent="0.25"/>
    <row r="960775" x14ac:dyDescent="0.25"/>
    <row r="960776" x14ac:dyDescent="0.25"/>
    <row r="960777" x14ac:dyDescent="0.25"/>
    <row r="960778" x14ac:dyDescent="0.25"/>
    <row r="960779" x14ac:dyDescent="0.25"/>
    <row r="960780" x14ac:dyDescent="0.25"/>
    <row r="960781" x14ac:dyDescent="0.25"/>
    <row r="960782" x14ac:dyDescent="0.25"/>
    <row r="960783" x14ac:dyDescent="0.25"/>
    <row r="960784" x14ac:dyDescent="0.25"/>
    <row r="960785" x14ac:dyDescent="0.25"/>
    <row r="960786" x14ac:dyDescent="0.25"/>
    <row r="960787" x14ac:dyDescent="0.25"/>
    <row r="960788" x14ac:dyDescent="0.25"/>
    <row r="960789" x14ac:dyDescent="0.25"/>
    <row r="960790" x14ac:dyDescent="0.25"/>
    <row r="960791" x14ac:dyDescent="0.25"/>
    <row r="960792" x14ac:dyDescent="0.25"/>
    <row r="960793" x14ac:dyDescent="0.25"/>
    <row r="960794" x14ac:dyDescent="0.25"/>
    <row r="960795" x14ac:dyDescent="0.25"/>
    <row r="960796" x14ac:dyDescent="0.25"/>
    <row r="960797" x14ac:dyDescent="0.25"/>
    <row r="960798" x14ac:dyDescent="0.25"/>
    <row r="960799" x14ac:dyDescent="0.25"/>
    <row r="960800" x14ac:dyDescent="0.25"/>
    <row r="960801" x14ac:dyDescent="0.25"/>
    <row r="960802" x14ac:dyDescent="0.25"/>
    <row r="960803" x14ac:dyDescent="0.25"/>
    <row r="960804" x14ac:dyDescent="0.25"/>
    <row r="960805" x14ac:dyDescent="0.25"/>
    <row r="960806" x14ac:dyDescent="0.25"/>
    <row r="960807" x14ac:dyDescent="0.25"/>
    <row r="960808" x14ac:dyDescent="0.25"/>
    <row r="960809" x14ac:dyDescent="0.25"/>
    <row r="960810" x14ac:dyDescent="0.25"/>
    <row r="960811" x14ac:dyDescent="0.25"/>
    <row r="960812" x14ac:dyDescent="0.25"/>
    <row r="960813" x14ac:dyDescent="0.25"/>
    <row r="960814" x14ac:dyDescent="0.25"/>
    <row r="960815" x14ac:dyDescent="0.25"/>
    <row r="960816" x14ac:dyDescent="0.25"/>
    <row r="960817" x14ac:dyDescent="0.25"/>
    <row r="960818" x14ac:dyDescent="0.25"/>
    <row r="960819" x14ac:dyDescent="0.25"/>
    <row r="960820" x14ac:dyDescent="0.25"/>
    <row r="960821" x14ac:dyDescent="0.25"/>
    <row r="960822" x14ac:dyDescent="0.25"/>
    <row r="960823" x14ac:dyDescent="0.25"/>
    <row r="960824" x14ac:dyDescent="0.25"/>
    <row r="960825" x14ac:dyDescent="0.25"/>
    <row r="960826" x14ac:dyDescent="0.25"/>
    <row r="960827" x14ac:dyDescent="0.25"/>
    <row r="960828" x14ac:dyDescent="0.25"/>
    <row r="960829" x14ac:dyDescent="0.25"/>
    <row r="960830" x14ac:dyDescent="0.25"/>
    <row r="960831" x14ac:dyDescent="0.25"/>
    <row r="960832" x14ac:dyDescent="0.25"/>
    <row r="960833" x14ac:dyDescent="0.25"/>
    <row r="960834" x14ac:dyDescent="0.25"/>
    <row r="960835" x14ac:dyDescent="0.25"/>
    <row r="960836" x14ac:dyDescent="0.25"/>
    <row r="960837" x14ac:dyDescent="0.25"/>
    <row r="960838" x14ac:dyDescent="0.25"/>
    <row r="960839" x14ac:dyDescent="0.25"/>
    <row r="960840" x14ac:dyDescent="0.25"/>
    <row r="960841" x14ac:dyDescent="0.25"/>
    <row r="960842" x14ac:dyDescent="0.25"/>
    <row r="960843" x14ac:dyDescent="0.25"/>
    <row r="960844" x14ac:dyDescent="0.25"/>
    <row r="960845" x14ac:dyDescent="0.25"/>
    <row r="960846" x14ac:dyDescent="0.25"/>
    <row r="960847" x14ac:dyDescent="0.25"/>
    <row r="960848" x14ac:dyDescent="0.25"/>
    <row r="960849" x14ac:dyDescent="0.25"/>
    <row r="960850" x14ac:dyDescent="0.25"/>
    <row r="960851" x14ac:dyDescent="0.25"/>
    <row r="960852" x14ac:dyDescent="0.25"/>
    <row r="960853" x14ac:dyDescent="0.25"/>
    <row r="960854" x14ac:dyDescent="0.25"/>
    <row r="960855" x14ac:dyDescent="0.25"/>
    <row r="960856" x14ac:dyDescent="0.25"/>
    <row r="960857" x14ac:dyDescent="0.25"/>
    <row r="960858" x14ac:dyDescent="0.25"/>
    <row r="960859" x14ac:dyDescent="0.25"/>
    <row r="960860" x14ac:dyDescent="0.25"/>
    <row r="960861" x14ac:dyDescent="0.25"/>
    <row r="960862" x14ac:dyDescent="0.25"/>
    <row r="960863" x14ac:dyDescent="0.25"/>
    <row r="960864" x14ac:dyDescent="0.25"/>
    <row r="960865" x14ac:dyDescent="0.25"/>
    <row r="960866" x14ac:dyDescent="0.25"/>
    <row r="960867" x14ac:dyDescent="0.25"/>
    <row r="960868" x14ac:dyDescent="0.25"/>
    <row r="960869" x14ac:dyDescent="0.25"/>
    <row r="960870" x14ac:dyDescent="0.25"/>
    <row r="960871" x14ac:dyDescent="0.25"/>
    <row r="960872" x14ac:dyDescent="0.25"/>
    <row r="960873" x14ac:dyDescent="0.25"/>
    <row r="960874" x14ac:dyDescent="0.25"/>
    <row r="960875" x14ac:dyDescent="0.25"/>
    <row r="960876" x14ac:dyDescent="0.25"/>
    <row r="960877" x14ac:dyDescent="0.25"/>
    <row r="960878" x14ac:dyDescent="0.25"/>
    <row r="960879" x14ac:dyDescent="0.25"/>
    <row r="960880" x14ac:dyDescent="0.25"/>
    <row r="960881" x14ac:dyDescent="0.25"/>
    <row r="960882" x14ac:dyDescent="0.25"/>
    <row r="960883" x14ac:dyDescent="0.25"/>
    <row r="960884" x14ac:dyDescent="0.25"/>
    <row r="960885" x14ac:dyDescent="0.25"/>
    <row r="960886" x14ac:dyDescent="0.25"/>
    <row r="960887" x14ac:dyDescent="0.25"/>
    <row r="960888" x14ac:dyDescent="0.25"/>
    <row r="960889" x14ac:dyDescent="0.25"/>
    <row r="960890" x14ac:dyDescent="0.25"/>
    <row r="960891" x14ac:dyDescent="0.25"/>
    <row r="960892" x14ac:dyDescent="0.25"/>
    <row r="960893" x14ac:dyDescent="0.25"/>
    <row r="960894" x14ac:dyDescent="0.25"/>
    <row r="960895" x14ac:dyDescent="0.25"/>
    <row r="960896" x14ac:dyDescent="0.25"/>
    <row r="960897" x14ac:dyDescent="0.25"/>
    <row r="960898" x14ac:dyDescent="0.25"/>
    <row r="960899" x14ac:dyDescent="0.25"/>
    <row r="960900" x14ac:dyDescent="0.25"/>
    <row r="960901" x14ac:dyDescent="0.25"/>
    <row r="960902" x14ac:dyDescent="0.25"/>
    <row r="960903" x14ac:dyDescent="0.25"/>
    <row r="960904" x14ac:dyDescent="0.25"/>
    <row r="960905" x14ac:dyDescent="0.25"/>
    <row r="960906" x14ac:dyDescent="0.25"/>
    <row r="960907" x14ac:dyDescent="0.25"/>
    <row r="960908" x14ac:dyDescent="0.25"/>
    <row r="960909" x14ac:dyDescent="0.25"/>
    <row r="960910" x14ac:dyDescent="0.25"/>
    <row r="960911" x14ac:dyDescent="0.25"/>
    <row r="960912" x14ac:dyDescent="0.25"/>
    <row r="960913" x14ac:dyDescent="0.25"/>
    <row r="960914" x14ac:dyDescent="0.25"/>
    <row r="960915" x14ac:dyDescent="0.25"/>
    <row r="960916" x14ac:dyDescent="0.25"/>
    <row r="960917" x14ac:dyDescent="0.25"/>
    <row r="960918" x14ac:dyDescent="0.25"/>
    <row r="960919" x14ac:dyDescent="0.25"/>
    <row r="960920" x14ac:dyDescent="0.25"/>
    <row r="960921" x14ac:dyDescent="0.25"/>
    <row r="960922" x14ac:dyDescent="0.25"/>
    <row r="960923" x14ac:dyDescent="0.25"/>
    <row r="960924" x14ac:dyDescent="0.25"/>
    <row r="960925" x14ac:dyDescent="0.25"/>
    <row r="960926" x14ac:dyDescent="0.25"/>
    <row r="960927" x14ac:dyDescent="0.25"/>
    <row r="960928" x14ac:dyDescent="0.25"/>
    <row r="960929" x14ac:dyDescent="0.25"/>
    <row r="960930" x14ac:dyDescent="0.25"/>
    <row r="960931" x14ac:dyDescent="0.25"/>
    <row r="960932" x14ac:dyDescent="0.25"/>
    <row r="960933" x14ac:dyDescent="0.25"/>
    <row r="960934" x14ac:dyDescent="0.25"/>
    <row r="960935" x14ac:dyDescent="0.25"/>
    <row r="960936" x14ac:dyDescent="0.25"/>
    <row r="960937" x14ac:dyDescent="0.25"/>
    <row r="960938" x14ac:dyDescent="0.25"/>
    <row r="960939" x14ac:dyDescent="0.25"/>
    <row r="960940" x14ac:dyDescent="0.25"/>
    <row r="960941" x14ac:dyDescent="0.25"/>
    <row r="960942" x14ac:dyDescent="0.25"/>
    <row r="960943" x14ac:dyDescent="0.25"/>
    <row r="960944" x14ac:dyDescent="0.25"/>
    <row r="960945" x14ac:dyDescent="0.25"/>
    <row r="960946" x14ac:dyDescent="0.25"/>
    <row r="960947" x14ac:dyDescent="0.25"/>
    <row r="960948" x14ac:dyDescent="0.25"/>
    <row r="960949" x14ac:dyDescent="0.25"/>
    <row r="960950" x14ac:dyDescent="0.25"/>
    <row r="960951" x14ac:dyDescent="0.25"/>
    <row r="960952" x14ac:dyDescent="0.25"/>
    <row r="960953" x14ac:dyDescent="0.25"/>
    <row r="960954" x14ac:dyDescent="0.25"/>
    <row r="960955" x14ac:dyDescent="0.25"/>
    <row r="960956" x14ac:dyDescent="0.25"/>
    <row r="960957" x14ac:dyDescent="0.25"/>
    <row r="960958" x14ac:dyDescent="0.25"/>
    <row r="960959" x14ac:dyDescent="0.25"/>
    <row r="960960" x14ac:dyDescent="0.25"/>
    <row r="960961" x14ac:dyDescent="0.25"/>
    <row r="960962" x14ac:dyDescent="0.25"/>
    <row r="960963" x14ac:dyDescent="0.25"/>
    <row r="960964" x14ac:dyDescent="0.25"/>
    <row r="960965" x14ac:dyDescent="0.25"/>
    <row r="960966" x14ac:dyDescent="0.25"/>
    <row r="960967" x14ac:dyDescent="0.25"/>
    <row r="960968" x14ac:dyDescent="0.25"/>
    <row r="960969" x14ac:dyDescent="0.25"/>
    <row r="960970" x14ac:dyDescent="0.25"/>
    <row r="960971" x14ac:dyDescent="0.25"/>
    <row r="960972" x14ac:dyDescent="0.25"/>
    <row r="960973" x14ac:dyDescent="0.25"/>
    <row r="960974" x14ac:dyDescent="0.25"/>
    <row r="960975" x14ac:dyDescent="0.25"/>
    <row r="960976" x14ac:dyDescent="0.25"/>
    <row r="960977" x14ac:dyDescent="0.25"/>
    <row r="960978" x14ac:dyDescent="0.25"/>
    <row r="960979" x14ac:dyDescent="0.25"/>
    <row r="960980" x14ac:dyDescent="0.25"/>
    <row r="960981" x14ac:dyDescent="0.25"/>
    <row r="960982" x14ac:dyDescent="0.25"/>
    <row r="960983" x14ac:dyDescent="0.25"/>
    <row r="960984" x14ac:dyDescent="0.25"/>
    <row r="960985" x14ac:dyDescent="0.25"/>
    <row r="960986" x14ac:dyDescent="0.25"/>
    <row r="960987" x14ac:dyDescent="0.25"/>
    <row r="960988" x14ac:dyDescent="0.25"/>
    <row r="960989" x14ac:dyDescent="0.25"/>
    <row r="960990" x14ac:dyDescent="0.25"/>
    <row r="960991" x14ac:dyDescent="0.25"/>
    <row r="960992" x14ac:dyDescent="0.25"/>
    <row r="960993" x14ac:dyDescent="0.25"/>
    <row r="960994" x14ac:dyDescent="0.25"/>
    <row r="960995" x14ac:dyDescent="0.25"/>
    <row r="960996" x14ac:dyDescent="0.25"/>
    <row r="960997" x14ac:dyDescent="0.25"/>
    <row r="960998" x14ac:dyDescent="0.25"/>
    <row r="960999" x14ac:dyDescent="0.25"/>
    <row r="961000" x14ac:dyDescent="0.25"/>
    <row r="961001" x14ac:dyDescent="0.25"/>
    <row r="961002" x14ac:dyDescent="0.25"/>
    <row r="961003" x14ac:dyDescent="0.25"/>
    <row r="961004" x14ac:dyDescent="0.25"/>
    <row r="961005" x14ac:dyDescent="0.25"/>
    <row r="961006" x14ac:dyDescent="0.25"/>
    <row r="961007" x14ac:dyDescent="0.25"/>
    <row r="961008" x14ac:dyDescent="0.25"/>
    <row r="961009" x14ac:dyDescent="0.25"/>
    <row r="961010" x14ac:dyDescent="0.25"/>
    <row r="961011" x14ac:dyDescent="0.25"/>
    <row r="961012" x14ac:dyDescent="0.25"/>
    <row r="961013" x14ac:dyDescent="0.25"/>
    <row r="961014" x14ac:dyDescent="0.25"/>
    <row r="961015" x14ac:dyDescent="0.25"/>
    <row r="961016" x14ac:dyDescent="0.25"/>
    <row r="961017" x14ac:dyDescent="0.25"/>
    <row r="961018" x14ac:dyDescent="0.25"/>
    <row r="961019" x14ac:dyDescent="0.25"/>
    <row r="961020" x14ac:dyDescent="0.25"/>
    <row r="961021" x14ac:dyDescent="0.25"/>
    <row r="961022" x14ac:dyDescent="0.25"/>
    <row r="961023" x14ac:dyDescent="0.25"/>
    <row r="961024" x14ac:dyDescent="0.25"/>
    <row r="961025" x14ac:dyDescent="0.25"/>
    <row r="961026" x14ac:dyDescent="0.25"/>
    <row r="961027" x14ac:dyDescent="0.25"/>
    <row r="961028" x14ac:dyDescent="0.25"/>
    <row r="961029" x14ac:dyDescent="0.25"/>
    <row r="961030" x14ac:dyDescent="0.25"/>
    <row r="961031" x14ac:dyDescent="0.25"/>
    <row r="961032" x14ac:dyDescent="0.25"/>
    <row r="961033" x14ac:dyDescent="0.25"/>
    <row r="961034" x14ac:dyDescent="0.25"/>
    <row r="961035" x14ac:dyDescent="0.25"/>
    <row r="961036" x14ac:dyDescent="0.25"/>
    <row r="961037" x14ac:dyDescent="0.25"/>
    <row r="961038" x14ac:dyDescent="0.25"/>
    <row r="961039" x14ac:dyDescent="0.25"/>
    <row r="961040" x14ac:dyDescent="0.25"/>
    <row r="961041" x14ac:dyDescent="0.25"/>
    <row r="961042" x14ac:dyDescent="0.25"/>
    <row r="961043" x14ac:dyDescent="0.25"/>
    <row r="961044" x14ac:dyDescent="0.25"/>
    <row r="961045" x14ac:dyDescent="0.25"/>
    <row r="961046" x14ac:dyDescent="0.25"/>
    <row r="961047" x14ac:dyDescent="0.25"/>
    <row r="961048" x14ac:dyDescent="0.25"/>
    <row r="961049" x14ac:dyDescent="0.25"/>
    <row r="961050" x14ac:dyDescent="0.25"/>
    <row r="961051" x14ac:dyDescent="0.25"/>
    <row r="961052" x14ac:dyDescent="0.25"/>
    <row r="961053" x14ac:dyDescent="0.25"/>
    <row r="961054" x14ac:dyDescent="0.25"/>
    <row r="961055" x14ac:dyDescent="0.25"/>
    <row r="961056" x14ac:dyDescent="0.25"/>
    <row r="961057" x14ac:dyDescent="0.25"/>
    <row r="961058" x14ac:dyDescent="0.25"/>
    <row r="961059" x14ac:dyDescent="0.25"/>
    <row r="961060" x14ac:dyDescent="0.25"/>
    <row r="961061" x14ac:dyDescent="0.25"/>
    <row r="961062" x14ac:dyDescent="0.25"/>
    <row r="961063" x14ac:dyDescent="0.25"/>
    <row r="961064" x14ac:dyDescent="0.25"/>
    <row r="961065" x14ac:dyDescent="0.25"/>
    <row r="961066" x14ac:dyDescent="0.25"/>
    <row r="961067" x14ac:dyDescent="0.25"/>
    <row r="961068" x14ac:dyDescent="0.25"/>
    <row r="961069" x14ac:dyDescent="0.25"/>
    <row r="961070" x14ac:dyDescent="0.25"/>
    <row r="961071" x14ac:dyDescent="0.25"/>
    <row r="961072" x14ac:dyDescent="0.25"/>
    <row r="961073" x14ac:dyDescent="0.25"/>
    <row r="961074" x14ac:dyDescent="0.25"/>
    <row r="961075" x14ac:dyDescent="0.25"/>
    <row r="961076" x14ac:dyDescent="0.25"/>
    <row r="961077" x14ac:dyDescent="0.25"/>
    <row r="961078" x14ac:dyDescent="0.25"/>
    <row r="961079" x14ac:dyDescent="0.25"/>
    <row r="961080" x14ac:dyDescent="0.25"/>
    <row r="961081" x14ac:dyDescent="0.25"/>
    <row r="961082" x14ac:dyDescent="0.25"/>
    <row r="961083" x14ac:dyDescent="0.25"/>
    <row r="961084" x14ac:dyDescent="0.25"/>
    <row r="961085" x14ac:dyDescent="0.25"/>
    <row r="961086" x14ac:dyDescent="0.25"/>
    <row r="961087" x14ac:dyDescent="0.25"/>
    <row r="961088" x14ac:dyDescent="0.25"/>
    <row r="961089" x14ac:dyDescent="0.25"/>
    <row r="961090" x14ac:dyDescent="0.25"/>
    <row r="961091" x14ac:dyDescent="0.25"/>
    <row r="961092" x14ac:dyDescent="0.25"/>
    <row r="961093" x14ac:dyDescent="0.25"/>
    <row r="961094" x14ac:dyDescent="0.25"/>
    <row r="961095" x14ac:dyDescent="0.25"/>
    <row r="961096" x14ac:dyDescent="0.25"/>
    <row r="961097" x14ac:dyDescent="0.25"/>
    <row r="961098" x14ac:dyDescent="0.25"/>
    <row r="961099" x14ac:dyDescent="0.25"/>
    <row r="961100" x14ac:dyDescent="0.25"/>
    <row r="961101" x14ac:dyDescent="0.25"/>
    <row r="961102" x14ac:dyDescent="0.25"/>
    <row r="961103" x14ac:dyDescent="0.25"/>
    <row r="961104" x14ac:dyDescent="0.25"/>
    <row r="961105" x14ac:dyDescent="0.25"/>
    <row r="961106" x14ac:dyDescent="0.25"/>
    <row r="961107" x14ac:dyDescent="0.25"/>
    <row r="961108" x14ac:dyDescent="0.25"/>
    <row r="961109" x14ac:dyDescent="0.25"/>
    <row r="961110" x14ac:dyDescent="0.25"/>
    <row r="961111" x14ac:dyDescent="0.25"/>
    <row r="961112" x14ac:dyDescent="0.25"/>
    <row r="961113" x14ac:dyDescent="0.25"/>
    <row r="961114" x14ac:dyDescent="0.25"/>
    <row r="961115" x14ac:dyDescent="0.25"/>
    <row r="961116" x14ac:dyDescent="0.25"/>
    <row r="961117" x14ac:dyDescent="0.25"/>
    <row r="961118" x14ac:dyDescent="0.25"/>
    <row r="961119" x14ac:dyDescent="0.25"/>
    <row r="961120" x14ac:dyDescent="0.25"/>
    <row r="961121" x14ac:dyDescent="0.25"/>
    <row r="961122" x14ac:dyDescent="0.25"/>
    <row r="961123" x14ac:dyDescent="0.25"/>
    <row r="961124" x14ac:dyDescent="0.25"/>
    <row r="961125" x14ac:dyDescent="0.25"/>
    <row r="961126" x14ac:dyDescent="0.25"/>
    <row r="961127" x14ac:dyDescent="0.25"/>
    <row r="961128" x14ac:dyDescent="0.25"/>
    <row r="961129" x14ac:dyDescent="0.25"/>
    <row r="961130" x14ac:dyDescent="0.25"/>
    <row r="961131" x14ac:dyDescent="0.25"/>
    <row r="961132" x14ac:dyDescent="0.25"/>
    <row r="961133" x14ac:dyDescent="0.25"/>
    <row r="961134" x14ac:dyDescent="0.25"/>
    <row r="961135" x14ac:dyDescent="0.25"/>
    <row r="961136" x14ac:dyDescent="0.25"/>
    <row r="961137" x14ac:dyDescent="0.25"/>
    <row r="961138" x14ac:dyDescent="0.25"/>
    <row r="961139" x14ac:dyDescent="0.25"/>
    <row r="961140" x14ac:dyDescent="0.25"/>
    <row r="961141" x14ac:dyDescent="0.25"/>
    <row r="961142" x14ac:dyDescent="0.25"/>
    <row r="961143" x14ac:dyDescent="0.25"/>
    <row r="961144" x14ac:dyDescent="0.25"/>
    <row r="961145" x14ac:dyDescent="0.25"/>
    <row r="961146" x14ac:dyDescent="0.25"/>
    <row r="961147" x14ac:dyDescent="0.25"/>
    <row r="961148" x14ac:dyDescent="0.25"/>
    <row r="961149" x14ac:dyDescent="0.25"/>
    <row r="961150" x14ac:dyDescent="0.25"/>
    <row r="961151" x14ac:dyDescent="0.25"/>
    <row r="961152" x14ac:dyDescent="0.25"/>
    <row r="961153" x14ac:dyDescent="0.25"/>
    <row r="961154" x14ac:dyDescent="0.25"/>
    <row r="961155" x14ac:dyDescent="0.25"/>
    <row r="961156" x14ac:dyDescent="0.25"/>
    <row r="961157" x14ac:dyDescent="0.25"/>
    <row r="961158" x14ac:dyDescent="0.25"/>
    <row r="961159" x14ac:dyDescent="0.25"/>
    <row r="961160" x14ac:dyDescent="0.25"/>
    <row r="961161" x14ac:dyDescent="0.25"/>
    <row r="961162" x14ac:dyDescent="0.25"/>
    <row r="961163" x14ac:dyDescent="0.25"/>
    <row r="961164" x14ac:dyDescent="0.25"/>
    <row r="961165" x14ac:dyDescent="0.25"/>
    <row r="961166" x14ac:dyDescent="0.25"/>
    <row r="961167" x14ac:dyDescent="0.25"/>
    <row r="961168" x14ac:dyDescent="0.25"/>
    <row r="961169" x14ac:dyDescent="0.25"/>
    <row r="961170" x14ac:dyDescent="0.25"/>
    <row r="961171" x14ac:dyDescent="0.25"/>
    <row r="961172" x14ac:dyDescent="0.25"/>
    <row r="961173" x14ac:dyDescent="0.25"/>
    <row r="961174" x14ac:dyDescent="0.25"/>
    <row r="961175" x14ac:dyDescent="0.25"/>
    <row r="961176" x14ac:dyDescent="0.25"/>
    <row r="961177" x14ac:dyDescent="0.25"/>
    <row r="961178" x14ac:dyDescent="0.25"/>
    <row r="961179" x14ac:dyDescent="0.25"/>
    <row r="961180" x14ac:dyDescent="0.25"/>
    <row r="961181" x14ac:dyDescent="0.25"/>
    <row r="961182" x14ac:dyDescent="0.25"/>
    <row r="961183" x14ac:dyDescent="0.25"/>
    <row r="961184" x14ac:dyDescent="0.25"/>
    <row r="961185" x14ac:dyDescent="0.25"/>
    <row r="961186" x14ac:dyDescent="0.25"/>
    <row r="961187" x14ac:dyDescent="0.25"/>
    <row r="961188" x14ac:dyDescent="0.25"/>
    <row r="961189" x14ac:dyDescent="0.25"/>
    <row r="961190" x14ac:dyDescent="0.25"/>
    <row r="961191" x14ac:dyDescent="0.25"/>
    <row r="961192" x14ac:dyDescent="0.25"/>
    <row r="961193" x14ac:dyDescent="0.25"/>
    <row r="961194" x14ac:dyDescent="0.25"/>
    <row r="961195" x14ac:dyDescent="0.25"/>
    <row r="961196" x14ac:dyDescent="0.25"/>
    <row r="961197" x14ac:dyDescent="0.25"/>
    <row r="961198" x14ac:dyDescent="0.25"/>
    <row r="961199" x14ac:dyDescent="0.25"/>
    <row r="961200" x14ac:dyDescent="0.25"/>
    <row r="961201" x14ac:dyDescent="0.25"/>
    <row r="961202" x14ac:dyDescent="0.25"/>
    <row r="961203" x14ac:dyDescent="0.25"/>
    <row r="961204" x14ac:dyDescent="0.25"/>
    <row r="961205" x14ac:dyDescent="0.25"/>
    <row r="961206" x14ac:dyDescent="0.25"/>
    <row r="961207" x14ac:dyDescent="0.25"/>
    <row r="961208" x14ac:dyDescent="0.25"/>
    <row r="961209" x14ac:dyDescent="0.25"/>
    <row r="961210" x14ac:dyDescent="0.25"/>
    <row r="961211" x14ac:dyDescent="0.25"/>
    <row r="961212" x14ac:dyDescent="0.25"/>
    <row r="961213" x14ac:dyDescent="0.25"/>
    <row r="961214" x14ac:dyDescent="0.25"/>
    <row r="961215" x14ac:dyDescent="0.25"/>
    <row r="961216" x14ac:dyDescent="0.25"/>
    <row r="961217" x14ac:dyDescent="0.25"/>
    <row r="961218" x14ac:dyDescent="0.25"/>
    <row r="961219" x14ac:dyDescent="0.25"/>
    <row r="961220" x14ac:dyDescent="0.25"/>
    <row r="961221" x14ac:dyDescent="0.25"/>
    <row r="961222" x14ac:dyDescent="0.25"/>
    <row r="961223" x14ac:dyDescent="0.25"/>
    <row r="961224" x14ac:dyDescent="0.25"/>
    <row r="961225" x14ac:dyDescent="0.25"/>
    <row r="961226" x14ac:dyDescent="0.25"/>
    <row r="961227" x14ac:dyDescent="0.25"/>
    <row r="961228" x14ac:dyDescent="0.25"/>
    <row r="961229" x14ac:dyDescent="0.25"/>
    <row r="961230" x14ac:dyDescent="0.25"/>
    <row r="961231" x14ac:dyDescent="0.25"/>
    <row r="961232" x14ac:dyDescent="0.25"/>
    <row r="961233" x14ac:dyDescent="0.25"/>
    <row r="961234" x14ac:dyDescent="0.25"/>
    <row r="961235" x14ac:dyDescent="0.25"/>
    <row r="961236" x14ac:dyDescent="0.25"/>
    <row r="961237" x14ac:dyDescent="0.25"/>
    <row r="961238" x14ac:dyDescent="0.25"/>
    <row r="961239" x14ac:dyDescent="0.25"/>
    <row r="961240" x14ac:dyDescent="0.25"/>
    <row r="961241" x14ac:dyDescent="0.25"/>
    <row r="961242" x14ac:dyDescent="0.25"/>
    <row r="961243" x14ac:dyDescent="0.25"/>
    <row r="961244" x14ac:dyDescent="0.25"/>
    <row r="961245" x14ac:dyDescent="0.25"/>
    <row r="961246" x14ac:dyDescent="0.25"/>
    <row r="961247" x14ac:dyDescent="0.25"/>
    <row r="961248" x14ac:dyDescent="0.25"/>
    <row r="961249" x14ac:dyDescent="0.25"/>
    <row r="961250" x14ac:dyDescent="0.25"/>
    <row r="961251" x14ac:dyDescent="0.25"/>
    <row r="961252" x14ac:dyDescent="0.25"/>
    <row r="961253" x14ac:dyDescent="0.25"/>
    <row r="961254" x14ac:dyDescent="0.25"/>
    <row r="961255" x14ac:dyDescent="0.25"/>
    <row r="961256" x14ac:dyDescent="0.25"/>
    <row r="961257" x14ac:dyDescent="0.25"/>
    <row r="961258" x14ac:dyDescent="0.25"/>
    <row r="961259" x14ac:dyDescent="0.25"/>
    <row r="961260" x14ac:dyDescent="0.25"/>
    <row r="961261" x14ac:dyDescent="0.25"/>
    <row r="961262" x14ac:dyDescent="0.25"/>
    <row r="961263" x14ac:dyDescent="0.25"/>
    <row r="961264" x14ac:dyDescent="0.25"/>
    <row r="961265" x14ac:dyDescent="0.25"/>
    <row r="961266" x14ac:dyDescent="0.25"/>
    <row r="961267" x14ac:dyDescent="0.25"/>
    <row r="961268" x14ac:dyDescent="0.25"/>
    <row r="961269" x14ac:dyDescent="0.25"/>
    <row r="961270" x14ac:dyDescent="0.25"/>
    <row r="961271" x14ac:dyDescent="0.25"/>
    <row r="961272" x14ac:dyDescent="0.25"/>
    <row r="961273" x14ac:dyDescent="0.25"/>
    <row r="961274" x14ac:dyDescent="0.25"/>
    <row r="961275" x14ac:dyDescent="0.25"/>
    <row r="961276" x14ac:dyDescent="0.25"/>
    <row r="961277" x14ac:dyDescent="0.25"/>
    <row r="961278" x14ac:dyDescent="0.25"/>
    <row r="961279" x14ac:dyDescent="0.25"/>
    <row r="961280" x14ac:dyDescent="0.25"/>
    <row r="961281" x14ac:dyDescent="0.25"/>
    <row r="961282" x14ac:dyDescent="0.25"/>
    <row r="961283" x14ac:dyDescent="0.25"/>
    <row r="961284" x14ac:dyDescent="0.25"/>
    <row r="961285" x14ac:dyDescent="0.25"/>
    <row r="961286" x14ac:dyDescent="0.25"/>
    <row r="961287" x14ac:dyDescent="0.25"/>
    <row r="961288" x14ac:dyDescent="0.25"/>
    <row r="961289" x14ac:dyDescent="0.25"/>
    <row r="961290" x14ac:dyDescent="0.25"/>
    <row r="961291" x14ac:dyDescent="0.25"/>
    <row r="961292" x14ac:dyDescent="0.25"/>
    <row r="961293" x14ac:dyDescent="0.25"/>
    <row r="961294" x14ac:dyDescent="0.25"/>
    <row r="961295" x14ac:dyDescent="0.25"/>
    <row r="961296" x14ac:dyDescent="0.25"/>
    <row r="961297" x14ac:dyDescent="0.25"/>
    <row r="961298" x14ac:dyDescent="0.25"/>
    <row r="961299" x14ac:dyDescent="0.25"/>
    <row r="961300" x14ac:dyDescent="0.25"/>
    <row r="961301" x14ac:dyDescent="0.25"/>
    <row r="961302" x14ac:dyDescent="0.25"/>
    <row r="961303" x14ac:dyDescent="0.25"/>
    <row r="961304" x14ac:dyDescent="0.25"/>
    <row r="961305" x14ac:dyDescent="0.25"/>
    <row r="961306" x14ac:dyDescent="0.25"/>
    <row r="961307" x14ac:dyDescent="0.25"/>
    <row r="961308" x14ac:dyDescent="0.25"/>
    <row r="961309" x14ac:dyDescent="0.25"/>
    <row r="961310" x14ac:dyDescent="0.25"/>
    <row r="961311" x14ac:dyDescent="0.25"/>
    <row r="961312" x14ac:dyDescent="0.25"/>
    <row r="961313" x14ac:dyDescent="0.25"/>
    <row r="961314" x14ac:dyDescent="0.25"/>
    <row r="961315" x14ac:dyDescent="0.25"/>
    <row r="961316" x14ac:dyDescent="0.25"/>
    <row r="961317" x14ac:dyDescent="0.25"/>
    <row r="961318" x14ac:dyDescent="0.25"/>
    <row r="961319" x14ac:dyDescent="0.25"/>
    <row r="961320" x14ac:dyDescent="0.25"/>
    <row r="961321" x14ac:dyDescent="0.25"/>
    <row r="961322" x14ac:dyDescent="0.25"/>
    <row r="961323" x14ac:dyDescent="0.25"/>
    <row r="961324" x14ac:dyDescent="0.25"/>
    <row r="961325" x14ac:dyDescent="0.25"/>
    <row r="961326" x14ac:dyDescent="0.25"/>
    <row r="961327" x14ac:dyDescent="0.25"/>
    <row r="961328" x14ac:dyDescent="0.25"/>
    <row r="961329" x14ac:dyDescent="0.25"/>
    <row r="961330" x14ac:dyDescent="0.25"/>
    <row r="961331" x14ac:dyDescent="0.25"/>
    <row r="961332" x14ac:dyDescent="0.25"/>
    <row r="961333" x14ac:dyDescent="0.25"/>
    <row r="961334" x14ac:dyDescent="0.25"/>
    <row r="961335" x14ac:dyDescent="0.25"/>
    <row r="961336" x14ac:dyDescent="0.25"/>
    <row r="961337" x14ac:dyDescent="0.25"/>
    <row r="961338" x14ac:dyDescent="0.25"/>
    <row r="961339" x14ac:dyDescent="0.25"/>
    <row r="961340" x14ac:dyDescent="0.25"/>
    <row r="961341" x14ac:dyDescent="0.25"/>
    <row r="961342" x14ac:dyDescent="0.25"/>
    <row r="961343" x14ac:dyDescent="0.25"/>
    <row r="961344" x14ac:dyDescent="0.25"/>
    <row r="961345" x14ac:dyDescent="0.25"/>
    <row r="961346" x14ac:dyDescent="0.25"/>
    <row r="961347" x14ac:dyDescent="0.25"/>
    <row r="961348" x14ac:dyDescent="0.25"/>
    <row r="961349" x14ac:dyDescent="0.25"/>
    <row r="961350" x14ac:dyDescent="0.25"/>
    <row r="961351" x14ac:dyDescent="0.25"/>
    <row r="961352" x14ac:dyDescent="0.25"/>
    <row r="961353" x14ac:dyDescent="0.25"/>
    <row r="961354" x14ac:dyDescent="0.25"/>
    <row r="961355" x14ac:dyDescent="0.25"/>
    <row r="961356" x14ac:dyDescent="0.25"/>
    <row r="961357" x14ac:dyDescent="0.25"/>
    <row r="961358" x14ac:dyDescent="0.25"/>
    <row r="961359" x14ac:dyDescent="0.25"/>
    <row r="961360" x14ac:dyDescent="0.25"/>
    <row r="961361" x14ac:dyDescent="0.25"/>
    <row r="961362" x14ac:dyDescent="0.25"/>
    <row r="961363" x14ac:dyDescent="0.25"/>
    <row r="961364" x14ac:dyDescent="0.25"/>
    <row r="961365" x14ac:dyDescent="0.25"/>
    <row r="961366" x14ac:dyDescent="0.25"/>
    <row r="961367" x14ac:dyDescent="0.25"/>
    <row r="961368" x14ac:dyDescent="0.25"/>
    <row r="961369" x14ac:dyDescent="0.25"/>
    <row r="961370" x14ac:dyDescent="0.25"/>
    <row r="961371" x14ac:dyDescent="0.25"/>
    <row r="961372" x14ac:dyDescent="0.25"/>
    <row r="961373" x14ac:dyDescent="0.25"/>
    <row r="961374" x14ac:dyDescent="0.25"/>
    <row r="961375" x14ac:dyDescent="0.25"/>
    <row r="961376" x14ac:dyDescent="0.25"/>
    <row r="961377" x14ac:dyDescent="0.25"/>
    <row r="961378" x14ac:dyDescent="0.25"/>
    <row r="961379" x14ac:dyDescent="0.25"/>
    <row r="961380" x14ac:dyDescent="0.25"/>
    <row r="961381" x14ac:dyDescent="0.25"/>
    <row r="961382" x14ac:dyDescent="0.25"/>
    <row r="961383" x14ac:dyDescent="0.25"/>
    <row r="961384" x14ac:dyDescent="0.25"/>
    <row r="961385" x14ac:dyDescent="0.25"/>
    <row r="961386" x14ac:dyDescent="0.25"/>
    <row r="961387" x14ac:dyDescent="0.25"/>
    <row r="961388" x14ac:dyDescent="0.25"/>
    <row r="961389" x14ac:dyDescent="0.25"/>
    <row r="961390" x14ac:dyDescent="0.25"/>
    <row r="961391" x14ac:dyDescent="0.25"/>
    <row r="961392" x14ac:dyDescent="0.25"/>
    <row r="961393" x14ac:dyDescent="0.25"/>
    <row r="961394" x14ac:dyDescent="0.25"/>
    <row r="961395" x14ac:dyDescent="0.25"/>
    <row r="961396" x14ac:dyDescent="0.25"/>
    <row r="961397" x14ac:dyDescent="0.25"/>
    <row r="961398" x14ac:dyDescent="0.25"/>
    <row r="961399" x14ac:dyDescent="0.25"/>
    <row r="961400" x14ac:dyDescent="0.25"/>
    <row r="961401" x14ac:dyDescent="0.25"/>
    <row r="961402" x14ac:dyDescent="0.25"/>
    <row r="961403" x14ac:dyDescent="0.25"/>
    <row r="961404" x14ac:dyDescent="0.25"/>
    <row r="961405" x14ac:dyDescent="0.25"/>
    <row r="961406" x14ac:dyDescent="0.25"/>
    <row r="961407" x14ac:dyDescent="0.25"/>
    <row r="961408" x14ac:dyDescent="0.25"/>
    <row r="961409" x14ac:dyDescent="0.25"/>
    <row r="961410" x14ac:dyDescent="0.25"/>
    <row r="961411" x14ac:dyDescent="0.25"/>
    <row r="961412" x14ac:dyDescent="0.25"/>
    <row r="961413" x14ac:dyDescent="0.25"/>
    <row r="961414" x14ac:dyDescent="0.25"/>
    <row r="961415" x14ac:dyDescent="0.25"/>
    <row r="961416" x14ac:dyDescent="0.25"/>
    <row r="961417" x14ac:dyDescent="0.25"/>
    <row r="961418" x14ac:dyDescent="0.25"/>
    <row r="961419" x14ac:dyDescent="0.25"/>
    <row r="961420" x14ac:dyDescent="0.25"/>
    <row r="961421" x14ac:dyDescent="0.25"/>
    <row r="961422" x14ac:dyDescent="0.25"/>
    <row r="961423" x14ac:dyDescent="0.25"/>
    <row r="961424" x14ac:dyDescent="0.25"/>
    <row r="961425" x14ac:dyDescent="0.25"/>
    <row r="961426" x14ac:dyDescent="0.25"/>
    <row r="961427" x14ac:dyDescent="0.25"/>
    <row r="961428" x14ac:dyDescent="0.25"/>
    <row r="961429" x14ac:dyDescent="0.25"/>
    <row r="961430" x14ac:dyDescent="0.25"/>
    <row r="961431" x14ac:dyDescent="0.25"/>
    <row r="961432" x14ac:dyDescent="0.25"/>
    <row r="961433" x14ac:dyDescent="0.25"/>
    <row r="961434" x14ac:dyDescent="0.25"/>
    <row r="961435" x14ac:dyDescent="0.25"/>
    <row r="961436" x14ac:dyDescent="0.25"/>
    <row r="961437" x14ac:dyDescent="0.25"/>
    <row r="961438" x14ac:dyDescent="0.25"/>
    <row r="961439" x14ac:dyDescent="0.25"/>
    <row r="961440" x14ac:dyDescent="0.25"/>
    <row r="961441" x14ac:dyDescent="0.25"/>
    <row r="961442" x14ac:dyDescent="0.25"/>
    <row r="961443" x14ac:dyDescent="0.25"/>
    <row r="961444" x14ac:dyDescent="0.25"/>
    <row r="961445" x14ac:dyDescent="0.25"/>
    <row r="961446" x14ac:dyDescent="0.25"/>
    <row r="961447" x14ac:dyDescent="0.25"/>
    <row r="961448" x14ac:dyDescent="0.25"/>
    <row r="961449" x14ac:dyDescent="0.25"/>
    <row r="961450" x14ac:dyDescent="0.25"/>
    <row r="961451" x14ac:dyDescent="0.25"/>
    <row r="961452" x14ac:dyDescent="0.25"/>
    <row r="961453" x14ac:dyDescent="0.25"/>
    <row r="961454" x14ac:dyDescent="0.25"/>
    <row r="961455" x14ac:dyDescent="0.25"/>
    <row r="961456" x14ac:dyDescent="0.25"/>
    <row r="961457" x14ac:dyDescent="0.25"/>
    <row r="961458" x14ac:dyDescent="0.25"/>
    <row r="961459" x14ac:dyDescent="0.25"/>
    <row r="961460" x14ac:dyDescent="0.25"/>
    <row r="961461" x14ac:dyDescent="0.25"/>
    <row r="961462" x14ac:dyDescent="0.25"/>
    <row r="961463" x14ac:dyDescent="0.25"/>
    <row r="961464" x14ac:dyDescent="0.25"/>
    <row r="961465" x14ac:dyDescent="0.25"/>
    <row r="961466" x14ac:dyDescent="0.25"/>
    <row r="961467" x14ac:dyDescent="0.25"/>
    <row r="961468" x14ac:dyDescent="0.25"/>
    <row r="961469" x14ac:dyDescent="0.25"/>
    <row r="961470" x14ac:dyDescent="0.25"/>
    <row r="961471" x14ac:dyDescent="0.25"/>
    <row r="961472" x14ac:dyDescent="0.25"/>
    <row r="961473" x14ac:dyDescent="0.25"/>
    <row r="961474" x14ac:dyDescent="0.25"/>
    <row r="961475" x14ac:dyDescent="0.25"/>
    <row r="961476" x14ac:dyDescent="0.25"/>
    <row r="961477" x14ac:dyDescent="0.25"/>
    <row r="961478" x14ac:dyDescent="0.25"/>
    <row r="961479" x14ac:dyDescent="0.25"/>
    <row r="961480" x14ac:dyDescent="0.25"/>
    <row r="961481" x14ac:dyDescent="0.25"/>
    <row r="961482" x14ac:dyDescent="0.25"/>
    <row r="961483" x14ac:dyDescent="0.25"/>
    <row r="961484" x14ac:dyDescent="0.25"/>
    <row r="961485" x14ac:dyDescent="0.25"/>
    <row r="961486" x14ac:dyDescent="0.25"/>
    <row r="961487" x14ac:dyDescent="0.25"/>
    <row r="961488" x14ac:dyDescent="0.25"/>
    <row r="961489" x14ac:dyDescent="0.25"/>
    <row r="961490" x14ac:dyDescent="0.25"/>
    <row r="961491" x14ac:dyDescent="0.25"/>
    <row r="961492" x14ac:dyDescent="0.25"/>
    <row r="961493" x14ac:dyDescent="0.25"/>
    <row r="961494" x14ac:dyDescent="0.25"/>
    <row r="961495" x14ac:dyDescent="0.25"/>
    <row r="961496" x14ac:dyDescent="0.25"/>
    <row r="961497" x14ac:dyDescent="0.25"/>
    <row r="961498" x14ac:dyDescent="0.25"/>
    <row r="961499" x14ac:dyDescent="0.25"/>
    <row r="961500" x14ac:dyDescent="0.25"/>
    <row r="961501" x14ac:dyDescent="0.25"/>
    <row r="961502" x14ac:dyDescent="0.25"/>
    <row r="961503" x14ac:dyDescent="0.25"/>
    <row r="961504" x14ac:dyDescent="0.25"/>
    <row r="961505" x14ac:dyDescent="0.25"/>
    <row r="961506" x14ac:dyDescent="0.25"/>
    <row r="961507" x14ac:dyDescent="0.25"/>
    <row r="961508" x14ac:dyDescent="0.25"/>
    <row r="961509" x14ac:dyDescent="0.25"/>
    <row r="961510" x14ac:dyDescent="0.25"/>
    <row r="961511" x14ac:dyDescent="0.25"/>
    <row r="961512" x14ac:dyDescent="0.25"/>
    <row r="961513" x14ac:dyDescent="0.25"/>
    <row r="961514" x14ac:dyDescent="0.25"/>
    <row r="961515" x14ac:dyDescent="0.25"/>
    <row r="961516" x14ac:dyDescent="0.25"/>
    <row r="961517" x14ac:dyDescent="0.25"/>
    <row r="961518" x14ac:dyDescent="0.25"/>
    <row r="961519" x14ac:dyDescent="0.25"/>
    <row r="961520" x14ac:dyDescent="0.25"/>
    <row r="961521" x14ac:dyDescent="0.25"/>
    <row r="961522" x14ac:dyDescent="0.25"/>
    <row r="961523" x14ac:dyDescent="0.25"/>
    <row r="961524" x14ac:dyDescent="0.25"/>
    <row r="961525" x14ac:dyDescent="0.25"/>
    <row r="961526" x14ac:dyDescent="0.25"/>
    <row r="961527" x14ac:dyDescent="0.25"/>
    <row r="961528" x14ac:dyDescent="0.25"/>
    <row r="961529" x14ac:dyDescent="0.25"/>
    <row r="961530" x14ac:dyDescent="0.25"/>
    <row r="961531" x14ac:dyDescent="0.25"/>
    <row r="961532" x14ac:dyDescent="0.25"/>
    <row r="961533" x14ac:dyDescent="0.25"/>
    <row r="961534" x14ac:dyDescent="0.25"/>
    <row r="961535" x14ac:dyDescent="0.25"/>
    <row r="961536" x14ac:dyDescent="0.25"/>
    <row r="961537" x14ac:dyDescent="0.25"/>
    <row r="961538" x14ac:dyDescent="0.25"/>
    <row r="961539" x14ac:dyDescent="0.25"/>
    <row r="961540" x14ac:dyDescent="0.25"/>
    <row r="961541" x14ac:dyDescent="0.25"/>
    <row r="961542" x14ac:dyDescent="0.25"/>
    <row r="961543" x14ac:dyDescent="0.25"/>
    <row r="961544" x14ac:dyDescent="0.25"/>
    <row r="961545" x14ac:dyDescent="0.25"/>
    <row r="961546" x14ac:dyDescent="0.25"/>
    <row r="961547" x14ac:dyDescent="0.25"/>
    <row r="961548" x14ac:dyDescent="0.25"/>
    <row r="961549" x14ac:dyDescent="0.25"/>
    <row r="961550" x14ac:dyDescent="0.25"/>
    <row r="961551" x14ac:dyDescent="0.25"/>
    <row r="961552" x14ac:dyDescent="0.25"/>
    <row r="961553" x14ac:dyDescent="0.25"/>
    <row r="961554" x14ac:dyDescent="0.25"/>
    <row r="961555" x14ac:dyDescent="0.25"/>
    <row r="961556" x14ac:dyDescent="0.25"/>
    <row r="961557" x14ac:dyDescent="0.25"/>
    <row r="961558" x14ac:dyDescent="0.25"/>
    <row r="961559" x14ac:dyDescent="0.25"/>
    <row r="961560" x14ac:dyDescent="0.25"/>
    <row r="961561" x14ac:dyDescent="0.25"/>
    <row r="961562" x14ac:dyDescent="0.25"/>
    <row r="961563" x14ac:dyDescent="0.25"/>
    <row r="961564" x14ac:dyDescent="0.25"/>
    <row r="961565" x14ac:dyDescent="0.25"/>
    <row r="961566" x14ac:dyDescent="0.25"/>
    <row r="961567" x14ac:dyDescent="0.25"/>
    <row r="961568" x14ac:dyDescent="0.25"/>
    <row r="961569" x14ac:dyDescent="0.25"/>
    <row r="961570" x14ac:dyDescent="0.25"/>
    <row r="961571" x14ac:dyDescent="0.25"/>
    <row r="961572" x14ac:dyDescent="0.25"/>
    <row r="961573" x14ac:dyDescent="0.25"/>
    <row r="961574" x14ac:dyDescent="0.25"/>
    <row r="961575" x14ac:dyDescent="0.25"/>
    <row r="961576" x14ac:dyDescent="0.25"/>
    <row r="961577" x14ac:dyDescent="0.25"/>
    <row r="961578" x14ac:dyDescent="0.25"/>
    <row r="961579" x14ac:dyDescent="0.25"/>
    <row r="961580" x14ac:dyDescent="0.25"/>
    <row r="961581" x14ac:dyDescent="0.25"/>
    <row r="961582" x14ac:dyDescent="0.25"/>
    <row r="961583" x14ac:dyDescent="0.25"/>
    <row r="961584" x14ac:dyDescent="0.25"/>
    <row r="961585" x14ac:dyDescent="0.25"/>
    <row r="961586" x14ac:dyDescent="0.25"/>
    <row r="961587" x14ac:dyDescent="0.25"/>
    <row r="961588" x14ac:dyDescent="0.25"/>
    <row r="961589" x14ac:dyDescent="0.25"/>
    <row r="961590" x14ac:dyDescent="0.25"/>
    <row r="961591" x14ac:dyDescent="0.25"/>
    <row r="961592" x14ac:dyDescent="0.25"/>
    <row r="961593" x14ac:dyDescent="0.25"/>
    <row r="961594" x14ac:dyDescent="0.25"/>
    <row r="961595" x14ac:dyDescent="0.25"/>
    <row r="961596" x14ac:dyDescent="0.25"/>
    <row r="961597" x14ac:dyDescent="0.25"/>
    <row r="961598" x14ac:dyDescent="0.25"/>
    <row r="961599" x14ac:dyDescent="0.25"/>
    <row r="961600" x14ac:dyDescent="0.25"/>
    <row r="961601" x14ac:dyDescent="0.25"/>
    <row r="961602" x14ac:dyDescent="0.25"/>
    <row r="961603" x14ac:dyDescent="0.25"/>
    <row r="961604" x14ac:dyDescent="0.25"/>
    <row r="961605" x14ac:dyDescent="0.25"/>
    <row r="961606" x14ac:dyDescent="0.25"/>
    <row r="961607" x14ac:dyDescent="0.25"/>
    <row r="961608" x14ac:dyDescent="0.25"/>
    <row r="961609" x14ac:dyDescent="0.25"/>
    <row r="961610" x14ac:dyDescent="0.25"/>
    <row r="961611" x14ac:dyDescent="0.25"/>
    <row r="961612" x14ac:dyDescent="0.25"/>
    <row r="961613" x14ac:dyDescent="0.25"/>
    <row r="961614" x14ac:dyDescent="0.25"/>
    <row r="961615" x14ac:dyDescent="0.25"/>
    <row r="961616" x14ac:dyDescent="0.25"/>
    <row r="961617" x14ac:dyDescent="0.25"/>
    <row r="961618" x14ac:dyDescent="0.25"/>
    <row r="961619" x14ac:dyDescent="0.25"/>
    <row r="961620" x14ac:dyDescent="0.25"/>
    <row r="961621" x14ac:dyDescent="0.25"/>
    <row r="961622" x14ac:dyDescent="0.25"/>
    <row r="961623" x14ac:dyDescent="0.25"/>
    <row r="961624" x14ac:dyDescent="0.25"/>
    <row r="961625" x14ac:dyDescent="0.25"/>
    <row r="961626" x14ac:dyDescent="0.25"/>
    <row r="961627" x14ac:dyDescent="0.25"/>
    <row r="961628" x14ac:dyDescent="0.25"/>
    <row r="961629" x14ac:dyDescent="0.25"/>
    <row r="961630" x14ac:dyDescent="0.25"/>
    <row r="961631" x14ac:dyDescent="0.25"/>
    <row r="961632" x14ac:dyDescent="0.25"/>
    <row r="961633" x14ac:dyDescent="0.25"/>
    <row r="961634" x14ac:dyDescent="0.25"/>
    <row r="961635" x14ac:dyDescent="0.25"/>
    <row r="961636" x14ac:dyDescent="0.25"/>
    <row r="961637" x14ac:dyDescent="0.25"/>
    <row r="961638" x14ac:dyDescent="0.25"/>
    <row r="961639" x14ac:dyDescent="0.25"/>
    <row r="961640" x14ac:dyDescent="0.25"/>
    <row r="961641" x14ac:dyDescent="0.25"/>
    <row r="961642" x14ac:dyDescent="0.25"/>
    <row r="961643" x14ac:dyDescent="0.25"/>
    <row r="961644" x14ac:dyDescent="0.25"/>
    <row r="961645" x14ac:dyDescent="0.25"/>
    <row r="961646" x14ac:dyDescent="0.25"/>
    <row r="961647" x14ac:dyDescent="0.25"/>
    <row r="961648" x14ac:dyDescent="0.25"/>
    <row r="961649" x14ac:dyDescent="0.25"/>
    <row r="961650" x14ac:dyDescent="0.25"/>
    <row r="961651" x14ac:dyDescent="0.25"/>
    <row r="961652" x14ac:dyDescent="0.25"/>
    <row r="961653" x14ac:dyDescent="0.25"/>
    <row r="961654" x14ac:dyDescent="0.25"/>
    <row r="961655" x14ac:dyDescent="0.25"/>
    <row r="961656" x14ac:dyDescent="0.25"/>
    <row r="961657" x14ac:dyDescent="0.25"/>
    <row r="961658" x14ac:dyDescent="0.25"/>
    <row r="961659" x14ac:dyDescent="0.25"/>
    <row r="961660" x14ac:dyDescent="0.25"/>
    <row r="961661" x14ac:dyDescent="0.25"/>
    <row r="961662" x14ac:dyDescent="0.25"/>
    <row r="961663" x14ac:dyDescent="0.25"/>
    <row r="961664" x14ac:dyDescent="0.25"/>
    <row r="961665" x14ac:dyDescent="0.25"/>
    <row r="961666" x14ac:dyDescent="0.25"/>
    <row r="961667" x14ac:dyDescent="0.25"/>
    <row r="961668" x14ac:dyDescent="0.25"/>
    <row r="961669" x14ac:dyDescent="0.25"/>
    <row r="961670" x14ac:dyDescent="0.25"/>
    <row r="961671" x14ac:dyDescent="0.25"/>
    <row r="961672" x14ac:dyDescent="0.25"/>
    <row r="961673" x14ac:dyDescent="0.25"/>
    <row r="961674" x14ac:dyDescent="0.25"/>
    <row r="961675" x14ac:dyDescent="0.25"/>
    <row r="961676" x14ac:dyDescent="0.25"/>
    <row r="961677" x14ac:dyDescent="0.25"/>
    <row r="961678" x14ac:dyDescent="0.25"/>
    <row r="961679" x14ac:dyDescent="0.25"/>
    <row r="961680" x14ac:dyDescent="0.25"/>
    <row r="961681" x14ac:dyDescent="0.25"/>
    <row r="961682" x14ac:dyDescent="0.25"/>
    <row r="961683" x14ac:dyDescent="0.25"/>
    <row r="961684" x14ac:dyDescent="0.25"/>
    <row r="961685" x14ac:dyDescent="0.25"/>
    <row r="961686" x14ac:dyDescent="0.25"/>
    <row r="961687" x14ac:dyDescent="0.25"/>
    <row r="961688" x14ac:dyDescent="0.25"/>
    <row r="961689" x14ac:dyDescent="0.25"/>
    <row r="961690" x14ac:dyDescent="0.25"/>
    <row r="961691" x14ac:dyDescent="0.25"/>
    <row r="961692" x14ac:dyDescent="0.25"/>
    <row r="961693" x14ac:dyDescent="0.25"/>
    <row r="961694" x14ac:dyDescent="0.25"/>
    <row r="961695" x14ac:dyDescent="0.25"/>
    <row r="961696" x14ac:dyDescent="0.25"/>
    <row r="961697" x14ac:dyDescent="0.25"/>
    <row r="961698" x14ac:dyDescent="0.25"/>
    <row r="961699" x14ac:dyDescent="0.25"/>
    <row r="961700" x14ac:dyDescent="0.25"/>
    <row r="961701" x14ac:dyDescent="0.25"/>
    <row r="961702" x14ac:dyDescent="0.25"/>
    <row r="961703" x14ac:dyDescent="0.25"/>
    <row r="961704" x14ac:dyDescent="0.25"/>
    <row r="961705" x14ac:dyDescent="0.25"/>
    <row r="961706" x14ac:dyDescent="0.25"/>
    <row r="961707" x14ac:dyDescent="0.25"/>
    <row r="961708" x14ac:dyDescent="0.25"/>
    <row r="961709" x14ac:dyDescent="0.25"/>
    <row r="961710" x14ac:dyDescent="0.25"/>
    <row r="961711" x14ac:dyDescent="0.25"/>
    <row r="961712" x14ac:dyDescent="0.25"/>
    <row r="961713" x14ac:dyDescent="0.25"/>
    <row r="961714" x14ac:dyDescent="0.25"/>
    <row r="961715" x14ac:dyDescent="0.25"/>
    <row r="961716" x14ac:dyDescent="0.25"/>
    <row r="961717" x14ac:dyDescent="0.25"/>
    <row r="961718" x14ac:dyDescent="0.25"/>
    <row r="961719" x14ac:dyDescent="0.25"/>
    <row r="961720" x14ac:dyDescent="0.25"/>
    <row r="961721" x14ac:dyDescent="0.25"/>
    <row r="961722" x14ac:dyDescent="0.25"/>
    <row r="961723" x14ac:dyDescent="0.25"/>
    <row r="961724" x14ac:dyDescent="0.25"/>
    <row r="961725" x14ac:dyDescent="0.25"/>
    <row r="961726" x14ac:dyDescent="0.25"/>
    <row r="961727" x14ac:dyDescent="0.25"/>
    <row r="961728" x14ac:dyDescent="0.25"/>
    <row r="961729" x14ac:dyDescent="0.25"/>
    <row r="961730" x14ac:dyDescent="0.25"/>
    <row r="961731" x14ac:dyDescent="0.25"/>
    <row r="961732" x14ac:dyDescent="0.25"/>
    <row r="961733" x14ac:dyDescent="0.25"/>
    <row r="961734" x14ac:dyDescent="0.25"/>
    <row r="961735" x14ac:dyDescent="0.25"/>
    <row r="961736" x14ac:dyDescent="0.25"/>
    <row r="961737" x14ac:dyDescent="0.25"/>
    <row r="961738" x14ac:dyDescent="0.25"/>
    <row r="961739" x14ac:dyDescent="0.25"/>
    <row r="961740" x14ac:dyDescent="0.25"/>
    <row r="961741" x14ac:dyDescent="0.25"/>
    <row r="961742" x14ac:dyDescent="0.25"/>
    <row r="961743" x14ac:dyDescent="0.25"/>
    <row r="961744" x14ac:dyDescent="0.25"/>
    <row r="961745" x14ac:dyDescent="0.25"/>
    <row r="961746" x14ac:dyDescent="0.25"/>
    <row r="961747" x14ac:dyDescent="0.25"/>
    <row r="961748" x14ac:dyDescent="0.25"/>
    <row r="961749" x14ac:dyDescent="0.25"/>
    <row r="961750" x14ac:dyDescent="0.25"/>
    <row r="961751" x14ac:dyDescent="0.25"/>
    <row r="961752" x14ac:dyDescent="0.25"/>
    <row r="961753" x14ac:dyDescent="0.25"/>
    <row r="961754" x14ac:dyDescent="0.25"/>
    <row r="961755" x14ac:dyDescent="0.25"/>
    <row r="961756" x14ac:dyDescent="0.25"/>
    <row r="961757" x14ac:dyDescent="0.25"/>
    <row r="961758" x14ac:dyDescent="0.25"/>
    <row r="961759" x14ac:dyDescent="0.25"/>
    <row r="961760" x14ac:dyDescent="0.25"/>
    <row r="961761" x14ac:dyDescent="0.25"/>
    <row r="961762" x14ac:dyDescent="0.25"/>
    <row r="961763" x14ac:dyDescent="0.25"/>
    <row r="961764" x14ac:dyDescent="0.25"/>
    <row r="961765" x14ac:dyDescent="0.25"/>
    <row r="961766" x14ac:dyDescent="0.25"/>
    <row r="961767" x14ac:dyDescent="0.25"/>
    <row r="961768" x14ac:dyDescent="0.25"/>
    <row r="961769" x14ac:dyDescent="0.25"/>
    <row r="961770" x14ac:dyDescent="0.25"/>
    <row r="961771" x14ac:dyDescent="0.25"/>
    <row r="961772" x14ac:dyDescent="0.25"/>
    <row r="961773" x14ac:dyDescent="0.25"/>
    <row r="961774" x14ac:dyDescent="0.25"/>
    <row r="961775" x14ac:dyDescent="0.25"/>
    <row r="961776" x14ac:dyDescent="0.25"/>
    <row r="961777" x14ac:dyDescent="0.25"/>
    <row r="961778" x14ac:dyDescent="0.25"/>
    <row r="961779" x14ac:dyDescent="0.25"/>
    <row r="961780" x14ac:dyDescent="0.25"/>
    <row r="961781" x14ac:dyDescent="0.25"/>
    <row r="961782" x14ac:dyDescent="0.25"/>
    <row r="961783" x14ac:dyDescent="0.25"/>
    <row r="961784" x14ac:dyDescent="0.25"/>
    <row r="961785" x14ac:dyDescent="0.25"/>
    <row r="961786" x14ac:dyDescent="0.25"/>
    <row r="961787" x14ac:dyDescent="0.25"/>
    <row r="961788" x14ac:dyDescent="0.25"/>
    <row r="961789" x14ac:dyDescent="0.25"/>
    <row r="961790" x14ac:dyDescent="0.25"/>
    <row r="961791" x14ac:dyDescent="0.25"/>
    <row r="961792" x14ac:dyDescent="0.25"/>
    <row r="961793" x14ac:dyDescent="0.25"/>
    <row r="961794" x14ac:dyDescent="0.25"/>
    <row r="961795" x14ac:dyDescent="0.25"/>
    <row r="961796" x14ac:dyDescent="0.25"/>
    <row r="961797" x14ac:dyDescent="0.25"/>
    <row r="961798" x14ac:dyDescent="0.25"/>
    <row r="961799" x14ac:dyDescent="0.25"/>
    <row r="961800" x14ac:dyDescent="0.25"/>
    <row r="961801" x14ac:dyDescent="0.25"/>
    <row r="961802" x14ac:dyDescent="0.25"/>
    <row r="961803" x14ac:dyDescent="0.25"/>
    <row r="961804" x14ac:dyDescent="0.25"/>
    <row r="961805" x14ac:dyDescent="0.25"/>
    <row r="961806" x14ac:dyDescent="0.25"/>
    <row r="961807" x14ac:dyDescent="0.25"/>
    <row r="961808" x14ac:dyDescent="0.25"/>
    <row r="961809" x14ac:dyDescent="0.25"/>
    <row r="961810" x14ac:dyDescent="0.25"/>
    <row r="961811" x14ac:dyDescent="0.25"/>
    <row r="961812" x14ac:dyDescent="0.25"/>
    <row r="961813" x14ac:dyDescent="0.25"/>
    <row r="961814" x14ac:dyDescent="0.25"/>
    <row r="961815" x14ac:dyDescent="0.25"/>
    <row r="961816" x14ac:dyDescent="0.25"/>
    <row r="961817" x14ac:dyDescent="0.25"/>
    <row r="961818" x14ac:dyDescent="0.25"/>
    <row r="961819" x14ac:dyDescent="0.25"/>
    <row r="961820" x14ac:dyDescent="0.25"/>
    <row r="961821" x14ac:dyDescent="0.25"/>
    <row r="961822" x14ac:dyDescent="0.25"/>
    <row r="961823" x14ac:dyDescent="0.25"/>
    <row r="961824" x14ac:dyDescent="0.25"/>
    <row r="961825" x14ac:dyDescent="0.25"/>
    <row r="961826" x14ac:dyDescent="0.25"/>
    <row r="961827" x14ac:dyDescent="0.25"/>
    <row r="961828" x14ac:dyDescent="0.25"/>
    <row r="961829" x14ac:dyDescent="0.25"/>
    <row r="961830" x14ac:dyDescent="0.25"/>
    <row r="961831" x14ac:dyDescent="0.25"/>
    <row r="961832" x14ac:dyDescent="0.25"/>
    <row r="961833" x14ac:dyDescent="0.25"/>
    <row r="961834" x14ac:dyDescent="0.25"/>
    <row r="961835" x14ac:dyDescent="0.25"/>
    <row r="961836" x14ac:dyDescent="0.25"/>
    <row r="961837" x14ac:dyDescent="0.25"/>
    <row r="961838" x14ac:dyDescent="0.25"/>
    <row r="961839" x14ac:dyDescent="0.25"/>
    <row r="961840" x14ac:dyDescent="0.25"/>
    <row r="961841" x14ac:dyDescent="0.25"/>
    <row r="961842" x14ac:dyDescent="0.25"/>
    <row r="961843" x14ac:dyDescent="0.25"/>
    <row r="961844" x14ac:dyDescent="0.25"/>
    <row r="961845" x14ac:dyDescent="0.25"/>
    <row r="961846" x14ac:dyDescent="0.25"/>
    <row r="961847" x14ac:dyDescent="0.25"/>
    <row r="961848" x14ac:dyDescent="0.25"/>
    <row r="961849" x14ac:dyDescent="0.25"/>
    <row r="961850" x14ac:dyDescent="0.25"/>
    <row r="961851" x14ac:dyDescent="0.25"/>
    <row r="961852" x14ac:dyDescent="0.25"/>
    <row r="961853" x14ac:dyDescent="0.25"/>
    <row r="961854" x14ac:dyDescent="0.25"/>
    <row r="961855" x14ac:dyDescent="0.25"/>
    <row r="961856" x14ac:dyDescent="0.25"/>
    <row r="961857" x14ac:dyDescent="0.25"/>
    <row r="961858" x14ac:dyDescent="0.25"/>
    <row r="961859" x14ac:dyDescent="0.25"/>
    <row r="961860" x14ac:dyDescent="0.25"/>
    <row r="961861" x14ac:dyDescent="0.25"/>
    <row r="961862" x14ac:dyDescent="0.25"/>
    <row r="961863" x14ac:dyDescent="0.25"/>
    <row r="961864" x14ac:dyDescent="0.25"/>
    <row r="961865" x14ac:dyDescent="0.25"/>
    <row r="961866" x14ac:dyDescent="0.25"/>
    <row r="961867" x14ac:dyDescent="0.25"/>
    <row r="961868" x14ac:dyDescent="0.25"/>
    <row r="961869" x14ac:dyDescent="0.25"/>
    <row r="961870" x14ac:dyDescent="0.25"/>
    <row r="961871" x14ac:dyDescent="0.25"/>
    <row r="961872" x14ac:dyDescent="0.25"/>
    <row r="961873" x14ac:dyDescent="0.25"/>
    <row r="961874" x14ac:dyDescent="0.25"/>
    <row r="961875" x14ac:dyDescent="0.25"/>
    <row r="961876" x14ac:dyDescent="0.25"/>
    <row r="961877" x14ac:dyDescent="0.25"/>
    <row r="961878" x14ac:dyDescent="0.25"/>
    <row r="961879" x14ac:dyDescent="0.25"/>
    <row r="961880" x14ac:dyDescent="0.25"/>
    <row r="961881" x14ac:dyDescent="0.25"/>
    <row r="961882" x14ac:dyDescent="0.25"/>
    <row r="961883" x14ac:dyDescent="0.25"/>
    <row r="961884" x14ac:dyDescent="0.25"/>
    <row r="961885" x14ac:dyDescent="0.25"/>
    <row r="961886" x14ac:dyDescent="0.25"/>
    <row r="961887" x14ac:dyDescent="0.25"/>
    <row r="961888" x14ac:dyDescent="0.25"/>
    <row r="961889" x14ac:dyDescent="0.25"/>
    <row r="961890" x14ac:dyDescent="0.25"/>
    <row r="961891" x14ac:dyDescent="0.25"/>
    <row r="961892" x14ac:dyDescent="0.25"/>
    <row r="961893" x14ac:dyDescent="0.25"/>
    <row r="961894" x14ac:dyDescent="0.25"/>
    <row r="961895" x14ac:dyDescent="0.25"/>
    <row r="961896" x14ac:dyDescent="0.25"/>
    <row r="961897" x14ac:dyDescent="0.25"/>
    <row r="961898" x14ac:dyDescent="0.25"/>
    <row r="961899" x14ac:dyDescent="0.25"/>
    <row r="961900" x14ac:dyDescent="0.25"/>
    <row r="961901" x14ac:dyDescent="0.25"/>
    <row r="961902" x14ac:dyDescent="0.25"/>
    <row r="961903" x14ac:dyDescent="0.25"/>
    <row r="961904" x14ac:dyDescent="0.25"/>
    <row r="961905" x14ac:dyDescent="0.25"/>
    <row r="961906" x14ac:dyDescent="0.25"/>
    <row r="961907" x14ac:dyDescent="0.25"/>
    <row r="961908" x14ac:dyDescent="0.25"/>
    <row r="961909" x14ac:dyDescent="0.25"/>
    <row r="961910" x14ac:dyDescent="0.25"/>
    <row r="961911" x14ac:dyDescent="0.25"/>
    <row r="961912" x14ac:dyDescent="0.25"/>
    <row r="961913" x14ac:dyDescent="0.25"/>
    <row r="961914" x14ac:dyDescent="0.25"/>
    <row r="961915" x14ac:dyDescent="0.25"/>
    <row r="961916" x14ac:dyDescent="0.25"/>
    <row r="961917" x14ac:dyDescent="0.25"/>
    <row r="961918" x14ac:dyDescent="0.25"/>
    <row r="961919" x14ac:dyDescent="0.25"/>
    <row r="961920" x14ac:dyDescent="0.25"/>
    <row r="961921" x14ac:dyDescent="0.25"/>
    <row r="961922" x14ac:dyDescent="0.25"/>
    <row r="961923" x14ac:dyDescent="0.25"/>
    <row r="961924" x14ac:dyDescent="0.25"/>
    <row r="961925" x14ac:dyDescent="0.25"/>
    <row r="961926" x14ac:dyDescent="0.25"/>
    <row r="961927" x14ac:dyDescent="0.25"/>
    <row r="961928" x14ac:dyDescent="0.25"/>
    <row r="961929" x14ac:dyDescent="0.25"/>
    <row r="961930" x14ac:dyDescent="0.25"/>
    <row r="961931" x14ac:dyDescent="0.25"/>
    <row r="961932" x14ac:dyDescent="0.25"/>
    <row r="961933" x14ac:dyDescent="0.25"/>
    <row r="961934" x14ac:dyDescent="0.25"/>
    <row r="961935" x14ac:dyDescent="0.25"/>
    <row r="961936" x14ac:dyDescent="0.25"/>
    <row r="961937" x14ac:dyDescent="0.25"/>
    <row r="961938" x14ac:dyDescent="0.25"/>
    <row r="961939" x14ac:dyDescent="0.25"/>
    <row r="961940" x14ac:dyDescent="0.25"/>
    <row r="961941" x14ac:dyDescent="0.25"/>
    <row r="961942" x14ac:dyDescent="0.25"/>
    <row r="961943" x14ac:dyDescent="0.25"/>
    <row r="961944" x14ac:dyDescent="0.25"/>
    <row r="961945" x14ac:dyDescent="0.25"/>
    <row r="961946" x14ac:dyDescent="0.25"/>
    <row r="961947" x14ac:dyDescent="0.25"/>
    <row r="961948" x14ac:dyDescent="0.25"/>
    <row r="961949" x14ac:dyDescent="0.25"/>
    <row r="961950" x14ac:dyDescent="0.25"/>
    <row r="961951" x14ac:dyDescent="0.25"/>
    <row r="961952" x14ac:dyDescent="0.25"/>
    <row r="961953" x14ac:dyDescent="0.25"/>
    <row r="961954" x14ac:dyDescent="0.25"/>
    <row r="961955" x14ac:dyDescent="0.25"/>
    <row r="961956" x14ac:dyDescent="0.25"/>
    <row r="961957" x14ac:dyDescent="0.25"/>
    <row r="961958" x14ac:dyDescent="0.25"/>
    <row r="961959" x14ac:dyDescent="0.25"/>
    <row r="961960" x14ac:dyDescent="0.25"/>
    <row r="961961" x14ac:dyDescent="0.25"/>
    <row r="961962" x14ac:dyDescent="0.25"/>
    <row r="961963" x14ac:dyDescent="0.25"/>
    <row r="961964" x14ac:dyDescent="0.25"/>
    <row r="961965" x14ac:dyDescent="0.25"/>
    <row r="961966" x14ac:dyDescent="0.25"/>
    <row r="961967" x14ac:dyDescent="0.25"/>
    <row r="961968" x14ac:dyDescent="0.25"/>
    <row r="961969" x14ac:dyDescent="0.25"/>
    <row r="961970" x14ac:dyDescent="0.25"/>
    <row r="961971" x14ac:dyDescent="0.25"/>
    <row r="961972" x14ac:dyDescent="0.25"/>
    <row r="961973" x14ac:dyDescent="0.25"/>
    <row r="961974" x14ac:dyDescent="0.25"/>
    <row r="961975" x14ac:dyDescent="0.25"/>
    <row r="961976" x14ac:dyDescent="0.25"/>
    <row r="961977" x14ac:dyDescent="0.25"/>
    <row r="961978" x14ac:dyDescent="0.25"/>
    <row r="961979" x14ac:dyDescent="0.25"/>
    <row r="961980" x14ac:dyDescent="0.25"/>
    <row r="961981" x14ac:dyDescent="0.25"/>
    <row r="961982" x14ac:dyDescent="0.25"/>
    <row r="961983" x14ac:dyDescent="0.25"/>
    <row r="961984" x14ac:dyDescent="0.25"/>
    <row r="961985" x14ac:dyDescent="0.25"/>
    <row r="961986" x14ac:dyDescent="0.25"/>
    <row r="961987" x14ac:dyDescent="0.25"/>
    <row r="961988" x14ac:dyDescent="0.25"/>
    <row r="961989" x14ac:dyDescent="0.25"/>
    <row r="961990" x14ac:dyDescent="0.25"/>
    <row r="961991" x14ac:dyDescent="0.25"/>
    <row r="961992" x14ac:dyDescent="0.25"/>
    <row r="961993" x14ac:dyDescent="0.25"/>
    <row r="961994" x14ac:dyDescent="0.25"/>
    <row r="961995" x14ac:dyDescent="0.25"/>
    <row r="961996" x14ac:dyDescent="0.25"/>
    <row r="961997" x14ac:dyDescent="0.25"/>
    <row r="961998" x14ac:dyDescent="0.25"/>
    <row r="961999" x14ac:dyDescent="0.25"/>
    <row r="962000" x14ac:dyDescent="0.25"/>
    <row r="962001" x14ac:dyDescent="0.25"/>
    <row r="962002" x14ac:dyDescent="0.25"/>
    <row r="962003" x14ac:dyDescent="0.25"/>
    <row r="962004" x14ac:dyDescent="0.25"/>
    <row r="962005" x14ac:dyDescent="0.25"/>
    <row r="962006" x14ac:dyDescent="0.25"/>
    <row r="962007" x14ac:dyDescent="0.25"/>
    <row r="962008" x14ac:dyDescent="0.25"/>
    <row r="962009" x14ac:dyDescent="0.25"/>
    <row r="962010" x14ac:dyDescent="0.25"/>
    <row r="962011" x14ac:dyDescent="0.25"/>
    <row r="962012" x14ac:dyDescent="0.25"/>
    <row r="962013" x14ac:dyDescent="0.25"/>
    <row r="962014" x14ac:dyDescent="0.25"/>
    <row r="962015" x14ac:dyDescent="0.25"/>
    <row r="962016" x14ac:dyDescent="0.25"/>
    <row r="962017" x14ac:dyDescent="0.25"/>
    <row r="962018" x14ac:dyDescent="0.25"/>
    <row r="962019" x14ac:dyDescent="0.25"/>
    <row r="962020" x14ac:dyDescent="0.25"/>
    <row r="962021" x14ac:dyDescent="0.25"/>
    <row r="962022" x14ac:dyDescent="0.25"/>
    <row r="962023" x14ac:dyDescent="0.25"/>
    <row r="962024" x14ac:dyDescent="0.25"/>
    <row r="962025" x14ac:dyDescent="0.25"/>
    <row r="962026" x14ac:dyDescent="0.25"/>
    <row r="962027" x14ac:dyDescent="0.25"/>
    <row r="962028" x14ac:dyDescent="0.25"/>
    <row r="962029" x14ac:dyDescent="0.25"/>
    <row r="962030" x14ac:dyDescent="0.25"/>
    <row r="962031" x14ac:dyDescent="0.25"/>
    <row r="962032" x14ac:dyDescent="0.25"/>
    <row r="962033" x14ac:dyDescent="0.25"/>
    <row r="962034" x14ac:dyDescent="0.25"/>
    <row r="962035" x14ac:dyDescent="0.25"/>
    <row r="962036" x14ac:dyDescent="0.25"/>
    <row r="962037" x14ac:dyDescent="0.25"/>
    <row r="962038" x14ac:dyDescent="0.25"/>
    <row r="962039" x14ac:dyDescent="0.25"/>
    <row r="962040" x14ac:dyDescent="0.25"/>
    <row r="962041" x14ac:dyDescent="0.25"/>
    <row r="962042" x14ac:dyDescent="0.25"/>
    <row r="962043" x14ac:dyDescent="0.25"/>
    <row r="962044" x14ac:dyDescent="0.25"/>
    <row r="962045" x14ac:dyDescent="0.25"/>
    <row r="962046" x14ac:dyDescent="0.25"/>
    <row r="962047" x14ac:dyDescent="0.25"/>
    <row r="962048" x14ac:dyDescent="0.25"/>
    <row r="962049" x14ac:dyDescent="0.25"/>
    <row r="962050" x14ac:dyDescent="0.25"/>
    <row r="962051" x14ac:dyDescent="0.25"/>
    <row r="962052" x14ac:dyDescent="0.25"/>
    <row r="962053" x14ac:dyDescent="0.25"/>
    <row r="962054" x14ac:dyDescent="0.25"/>
    <row r="962055" x14ac:dyDescent="0.25"/>
    <row r="962056" x14ac:dyDescent="0.25"/>
    <row r="962057" x14ac:dyDescent="0.25"/>
    <row r="962058" x14ac:dyDescent="0.25"/>
    <row r="962059" x14ac:dyDescent="0.25"/>
    <row r="962060" x14ac:dyDescent="0.25"/>
    <row r="962061" x14ac:dyDescent="0.25"/>
    <row r="962062" x14ac:dyDescent="0.25"/>
    <row r="962063" x14ac:dyDescent="0.25"/>
    <row r="962064" x14ac:dyDescent="0.25"/>
    <row r="962065" x14ac:dyDescent="0.25"/>
    <row r="962066" x14ac:dyDescent="0.25"/>
    <row r="962067" x14ac:dyDescent="0.25"/>
    <row r="962068" x14ac:dyDescent="0.25"/>
    <row r="962069" x14ac:dyDescent="0.25"/>
    <row r="962070" x14ac:dyDescent="0.25"/>
    <row r="962071" x14ac:dyDescent="0.25"/>
    <row r="962072" x14ac:dyDescent="0.25"/>
    <row r="962073" x14ac:dyDescent="0.25"/>
    <row r="962074" x14ac:dyDescent="0.25"/>
    <row r="962075" x14ac:dyDescent="0.25"/>
    <row r="962076" x14ac:dyDescent="0.25"/>
    <row r="962077" x14ac:dyDescent="0.25"/>
    <row r="962078" x14ac:dyDescent="0.25"/>
    <row r="962079" x14ac:dyDescent="0.25"/>
    <row r="962080" x14ac:dyDescent="0.25"/>
    <row r="962081" x14ac:dyDescent="0.25"/>
    <row r="962082" x14ac:dyDescent="0.25"/>
    <row r="962083" x14ac:dyDescent="0.25"/>
    <row r="962084" x14ac:dyDescent="0.25"/>
    <row r="962085" x14ac:dyDescent="0.25"/>
    <row r="962086" x14ac:dyDescent="0.25"/>
    <row r="962087" x14ac:dyDescent="0.25"/>
    <row r="962088" x14ac:dyDescent="0.25"/>
    <row r="962089" x14ac:dyDescent="0.25"/>
    <row r="962090" x14ac:dyDescent="0.25"/>
    <row r="962091" x14ac:dyDescent="0.25"/>
    <row r="962092" x14ac:dyDescent="0.25"/>
    <row r="962093" x14ac:dyDescent="0.25"/>
    <row r="962094" x14ac:dyDescent="0.25"/>
    <row r="962095" x14ac:dyDescent="0.25"/>
    <row r="962096" x14ac:dyDescent="0.25"/>
    <row r="962097" x14ac:dyDescent="0.25"/>
    <row r="962098" x14ac:dyDescent="0.25"/>
    <row r="962099" x14ac:dyDescent="0.25"/>
    <row r="962100" x14ac:dyDescent="0.25"/>
    <row r="962101" x14ac:dyDescent="0.25"/>
    <row r="962102" x14ac:dyDescent="0.25"/>
    <row r="962103" x14ac:dyDescent="0.25"/>
    <row r="962104" x14ac:dyDescent="0.25"/>
    <row r="962105" x14ac:dyDescent="0.25"/>
    <row r="962106" x14ac:dyDescent="0.25"/>
    <row r="962107" x14ac:dyDescent="0.25"/>
    <row r="962108" x14ac:dyDescent="0.25"/>
    <row r="962109" x14ac:dyDescent="0.25"/>
    <row r="962110" x14ac:dyDescent="0.25"/>
    <row r="962111" x14ac:dyDescent="0.25"/>
    <row r="962112" x14ac:dyDescent="0.25"/>
    <row r="962113" x14ac:dyDescent="0.25"/>
    <row r="962114" x14ac:dyDescent="0.25"/>
    <row r="962115" x14ac:dyDescent="0.25"/>
    <row r="962116" x14ac:dyDescent="0.25"/>
    <row r="962117" x14ac:dyDescent="0.25"/>
    <row r="962118" x14ac:dyDescent="0.25"/>
    <row r="962119" x14ac:dyDescent="0.25"/>
    <row r="962120" x14ac:dyDescent="0.25"/>
    <row r="962121" x14ac:dyDescent="0.25"/>
    <row r="962122" x14ac:dyDescent="0.25"/>
    <row r="962123" x14ac:dyDescent="0.25"/>
    <row r="962124" x14ac:dyDescent="0.25"/>
    <row r="962125" x14ac:dyDescent="0.25"/>
    <row r="962126" x14ac:dyDescent="0.25"/>
    <row r="962127" x14ac:dyDescent="0.25"/>
    <row r="962128" x14ac:dyDescent="0.25"/>
    <row r="962129" x14ac:dyDescent="0.25"/>
    <row r="962130" x14ac:dyDescent="0.25"/>
    <row r="962131" x14ac:dyDescent="0.25"/>
    <row r="962132" x14ac:dyDescent="0.25"/>
    <row r="962133" x14ac:dyDescent="0.25"/>
    <row r="962134" x14ac:dyDescent="0.25"/>
    <row r="962135" x14ac:dyDescent="0.25"/>
    <row r="962136" x14ac:dyDescent="0.25"/>
    <row r="962137" x14ac:dyDescent="0.25"/>
    <row r="962138" x14ac:dyDescent="0.25"/>
    <row r="962139" x14ac:dyDescent="0.25"/>
    <row r="962140" x14ac:dyDescent="0.25"/>
    <row r="962141" x14ac:dyDescent="0.25"/>
    <row r="962142" x14ac:dyDescent="0.25"/>
    <row r="962143" x14ac:dyDescent="0.25"/>
    <row r="962144" x14ac:dyDescent="0.25"/>
    <row r="962145" x14ac:dyDescent="0.25"/>
    <row r="962146" x14ac:dyDescent="0.25"/>
    <row r="962147" x14ac:dyDescent="0.25"/>
    <row r="962148" x14ac:dyDescent="0.25"/>
    <row r="962149" x14ac:dyDescent="0.25"/>
    <row r="962150" x14ac:dyDescent="0.25"/>
    <row r="962151" x14ac:dyDescent="0.25"/>
    <row r="962152" x14ac:dyDescent="0.25"/>
    <row r="962153" x14ac:dyDescent="0.25"/>
    <row r="962154" x14ac:dyDescent="0.25"/>
    <row r="962155" x14ac:dyDescent="0.25"/>
    <row r="962156" x14ac:dyDescent="0.25"/>
    <row r="962157" x14ac:dyDescent="0.25"/>
    <row r="962158" x14ac:dyDescent="0.25"/>
    <row r="962159" x14ac:dyDescent="0.25"/>
    <row r="962160" x14ac:dyDescent="0.25"/>
    <row r="962161" x14ac:dyDescent="0.25"/>
    <row r="962162" x14ac:dyDescent="0.25"/>
    <row r="962163" x14ac:dyDescent="0.25"/>
    <row r="962164" x14ac:dyDescent="0.25"/>
    <row r="962165" x14ac:dyDescent="0.25"/>
    <row r="962166" x14ac:dyDescent="0.25"/>
    <row r="962167" x14ac:dyDescent="0.25"/>
    <row r="962168" x14ac:dyDescent="0.25"/>
    <row r="962169" x14ac:dyDescent="0.25"/>
    <row r="962170" x14ac:dyDescent="0.25"/>
    <row r="962171" x14ac:dyDescent="0.25"/>
    <row r="962172" x14ac:dyDescent="0.25"/>
    <row r="962173" x14ac:dyDescent="0.25"/>
    <row r="962174" x14ac:dyDescent="0.25"/>
    <row r="962175" x14ac:dyDescent="0.25"/>
    <row r="962176" x14ac:dyDescent="0.25"/>
    <row r="962177" x14ac:dyDescent="0.25"/>
    <row r="962178" x14ac:dyDescent="0.25"/>
    <row r="962179" x14ac:dyDescent="0.25"/>
    <row r="962180" x14ac:dyDescent="0.25"/>
    <row r="962181" x14ac:dyDescent="0.25"/>
    <row r="962182" x14ac:dyDescent="0.25"/>
    <row r="962183" x14ac:dyDescent="0.25"/>
    <row r="962184" x14ac:dyDescent="0.25"/>
    <row r="962185" x14ac:dyDescent="0.25"/>
    <row r="962186" x14ac:dyDescent="0.25"/>
    <row r="962187" x14ac:dyDescent="0.25"/>
    <row r="962188" x14ac:dyDescent="0.25"/>
    <row r="962189" x14ac:dyDescent="0.25"/>
    <row r="962190" x14ac:dyDescent="0.25"/>
    <row r="962191" x14ac:dyDescent="0.25"/>
    <row r="962192" x14ac:dyDescent="0.25"/>
    <row r="962193" x14ac:dyDescent="0.25"/>
    <row r="962194" x14ac:dyDescent="0.25"/>
    <row r="962195" x14ac:dyDescent="0.25"/>
    <row r="962196" x14ac:dyDescent="0.25"/>
    <row r="962197" x14ac:dyDescent="0.25"/>
    <row r="962198" x14ac:dyDescent="0.25"/>
    <row r="962199" x14ac:dyDescent="0.25"/>
    <row r="962200" x14ac:dyDescent="0.25"/>
    <row r="962201" x14ac:dyDescent="0.25"/>
    <row r="962202" x14ac:dyDescent="0.25"/>
    <row r="962203" x14ac:dyDescent="0.25"/>
    <row r="962204" x14ac:dyDescent="0.25"/>
    <row r="962205" x14ac:dyDescent="0.25"/>
    <row r="962206" x14ac:dyDescent="0.25"/>
    <row r="962207" x14ac:dyDescent="0.25"/>
    <row r="962208" x14ac:dyDescent="0.25"/>
    <row r="962209" x14ac:dyDescent="0.25"/>
    <row r="962210" x14ac:dyDescent="0.25"/>
    <row r="962211" x14ac:dyDescent="0.25"/>
    <row r="962212" x14ac:dyDescent="0.25"/>
    <row r="962213" x14ac:dyDescent="0.25"/>
    <row r="962214" x14ac:dyDescent="0.25"/>
    <row r="962215" x14ac:dyDescent="0.25"/>
    <row r="962216" x14ac:dyDescent="0.25"/>
    <row r="962217" x14ac:dyDescent="0.25"/>
    <row r="962218" x14ac:dyDescent="0.25"/>
    <row r="962219" x14ac:dyDescent="0.25"/>
    <row r="962220" x14ac:dyDescent="0.25"/>
    <row r="962221" x14ac:dyDescent="0.25"/>
    <row r="962222" x14ac:dyDescent="0.25"/>
    <row r="962223" x14ac:dyDescent="0.25"/>
    <row r="962224" x14ac:dyDescent="0.25"/>
    <row r="962225" x14ac:dyDescent="0.25"/>
    <row r="962226" x14ac:dyDescent="0.25"/>
    <row r="962227" x14ac:dyDescent="0.25"/>
    <row r="962228" x14ac:dyDescent="0.25"/>
    <row r="962229" x14ac:dyDescent="0.25"/>
    <row r="962230" x14ac:dyDescent="0.25"/>
    <row r="962231" x14ac:dyDescent="0.25"/>
    <row r="962232" x14ac:dyDescent="0.25"/>
    <row r="962233" x14ac:dyDescent="0.25"/>
    <row r="962234" x14ac:dyDescent="0.25"/>
    <row r="962235" x14ac:dyDescent="0.25"/>
    <row r="962236" x14ac:dyDescent="0.25"/>
    <row r="962237" x14ac:dyDescent="0.25"/>
    <row r="962238" x14ac:dyDescent="0.25"/>
    <row r="962239" x14ac:dyDescent="0.25"/>
    <row r="962240" x14ac:dyDescent="0.25"/>
    <row r="962241" x14ac:dyDescent="0.25"/>
    <row r="962242" x14ac:dyDescent="0.25"/>
    <row r="962243" x14ac:dyDescent="0.25"/>
    <row r="962244" x14ac:dyDescent="0.25"/>
    <row r="962245" x14ac:dyDescent="0.25"/>
    <row r="962246" x14ac:dyDescent="0.25"/>
    <row r="962247" x14ac:dyDescent="0.25"/>
    <row r="962248" x14ac:dyDescent="0.25"/>
    <row r="962249" x14ac:dyDescent="0.25"/>
    <row r="962250" x14ac:dyDescent="0.25"/>
    <row r="962251" x14ac:dyDescent="0.25"/>
    <row r="962252" x14ac:dyDescent="0.25"/>
    <row r="962253" x14ac:dyDescent="0.25"/>
    <row r="962254" x14ac:dyDescent="0.25"/>
    <row r="962255" x14ac:dyDescent="0.25"/>
    <row r="962256" x14ac:dyDescent="0.25"/>
    <row r="962257" x14ac:dyDescent="0.25"/>
    <row r="962258" x14ac:dyDescent="0.25"/>
    <row r="962259" x14ac:dyDescent="0.25"/>
    <row r="962260" x14ac:dyDescent="0.25"/>
    <row r="962261" x14ac:dyDescent="0.25"/>
    <row r="962262" x14ac:dyDescent="0.25"/>
    <row r="962263" x14ac:dyDescent="0.25"/>
    <row r="962264" x14ac:dyDescent="0.25"/>
    <row r="962265" x14ac:dyDescent="0.25"/>
    <row r="962266" x14ac:dyDescent="0.25"/>
    <row r="962267" x14ac:dyDescent="0.25"/>
    <row r="962268" x14ac:dyDescent="0.25"/>
    <row r="962269" x14ac:dyDescent="0.25"/>
    <row r="962270" x14ac:dyDescent="0.25"/>
    <row r="962271" x14ac:dyDescent="0.25"/>
    <row r="962272" x14ac:dyDescent="0.25"/>
    <row r="962273" x14ac:dyDescent="0.25"/>
    <row r="962274" x14ac:dyDescent="0.25"/>
    <row r="962275" x14ac:dyDescent="0.25"/>
    <row r="962276" x14ac:dyDescent="0.25"/>
    <row r="962277" x14ac:dyDescent="0.25"/>
    <row r="962278" x14ac:dyDescent="0.25"/>
    <row r="962279" x14ac:dyDescent="0.25"/>
    <row r="962280" x14ac:dyDescent="0.25"/>
    <row r="962281" x14ac:dyDescent="0.25"/>
    <row r="962282" x14ac:dyDescent="0.25"/>
    <row r="962283" x14ac:dyDescent="0.25"/>
    <row r="962284" x14ac:dyDescent="0.25"/>
    <row r="962285" x14ac:dyDescent="0.25"/>
    <row r="962286" x14ac:dyDescent="0.25"/>
    <row r="962287" x14ac:dyDescent="0.25"/>
    <row r="962288" x14ac:dyDescent="0.25"/>
    <row r="962289" x14ac:dyDescent="0.25"/>
    <row r="962290" x14ac:dyDescent="0.25"/>
    <row r="962291" x14ac:dyDescent="0.25"/>
    <row r="962292" x14ac:dyDescent="0.25"/>
    <row r="962293" x14ac:dyDescent="0.25"/>
    <row r="962294" x14ac:dyDescent="0.25"/>
    <row r="962295" x14ac:dyDescent="0.25"/>
    <row r="962296" x14ac:dyDescent="0.25"/>
    <row r="962297" x14ac:dyDescent="0.25"/>
    <row r="962298" x14ac:dyDescent="0.25"/>
    <row r="962299" x14ac:dyDescent="0.25"/>
    <row r="962300" x14ac:dyDescent="0.25"/>
    <row r="962301" x14ac:dyDescent="0.25"/>
    <row r="962302" x14ac:dyDescent="0.25"/>
    <row r="962303" x14ac:dyDescent="0.25"/>
    <row r="962304" x14ac:dyDescent="0.25"/>
    <row r="962305" x14ac:dyDescent="0.25"/>
    <row r="962306" x14ac:dyDescent="0.25"/>
    <row r="962307" x14ac:dyDescent="0.25"/>
    <row r="962308" x14ac:dyDescent="0.25"/>
    <row r="962309" x14ac:dyDescent="0.25"/>
    <row r="962310" x14ac:dyDescent="0.25"/>
    <row r="962311" x14ac:dyDescent="0.25"/>
    <row r="962312" x14ac:dyDescent="0.25"/>
    <row r="962313" x14ac:dyDescent="0.25"/>
    <row r="962314" x14ac:dyDescent="0.25"/>
    <row r="962315" x14ac:dyDescent="0.25"/>
    <row r="962316" x14ac:dyDescent="0.25"/>
    <row r="962317" x14ac:dyDescent="0.25"/>
    <row r="962318" x14ac:dyDescent="0.25"/>
    <row r="962319" x14ac:dyDescent="0.25"/>
    <row r="962320" x14ac:dyDescent="0.25"/>
    <row r="962321" x14ac:dyDescent="0.25"/>
    <row r="962322" x14ac:dyDescent="0.25"/>
    <row r="962323" x14ac:dyDescent="0.25"/>
    <row r="962324" x14ac:dyDescent="0.25"/>
    <row r="962325" x14ac:dyDescent="0.25"/>
    <row r="962326" x14ac:dyDescent="0.25"/>
    <row r="962327" x14ac:dyDescent="0.25"/>
    <row r="962328" x14ac:dyDescent="0.25"/>
    <row r="962329" x14ac:dyDescent="0.25"/>
    <row r="962330" x14ac:dyDescent="0.25"/>
    <row r="962331" x14ac:dyDescent="0.25"/>
    <row r="962332" x14ac:dyDescent="0.25"/>
    <row r="962333" x14ac:dyDescent="0.25"/>
    <row r="962334" x14ac:dyDescent="0.25"/>
    <row r="962335" x14ac:dyDescent="0.25"/>
    <row r="962336" x14ac:dyDescent="0.25"/>
    <row r="962337" x14ac:dyDescent="0.25"/>
    <row r="962338" x14ac:dyDescent="0.25"/>
    <row r="962339" x14ac:dyDescent="0.25"/>
    <row r="962340" x14ac:dyDescent="0.25"/>
    <row r="962341" x14ac:dyDescent="0.25"/>
    <row r="962342" x14ac:dyDescent="0.25"/>
    <row r="962343" x14ac:dyDescent="0.25"/>
    <row r="962344" x14ac:dyDescent="0.25"/>
    <row r="962345" x14ac:dyDescent="0.25"/>
    <row r="962346" x14ac:dyDescent="0.25"/>
    <row r="962347" x14ac:dyDescent="0.25"/>
    <row r="962348" x14ac:dyDescent="0.25"/>
    <row r="962349" x14ac:dyDescent="0.25"/>
    <row r="962350" x14ac:dyDescent="0.25"/>
    <row r="962351" x14ac:dyDescent="0.25"/>
    <row r="962352" x14ac:dyDescent="0.25"/>
    <row r="962353" x14ac:dyDescent="0.25"/>
    <row r="962354" x14ac:dyDescent="0.25"/>
    <row r="962355" x14ac:dyDescent="0.25"/>
    <row r="962356" x14ac:dyDescent="0.25"/>
    <row r="962357" x14ac:dyDescent="0.25"/>
    <row r="962358" x14ac:dyDescent="0.25"/>
    <row r="962359" x14ac:dyDescent="0.25"/>
    <row r="962360" x14ac:dyDescent="0.25"/>
    <row r="962361" x14ac:dyDescent="0.25"/>
    <row r="962362" x14ac:dyDescent="0.25"/>
    <row r="962363" x14ac:dyDescent="0.25"/>
    <row r="962364" x14ac:dyDescent="0.25"/>
    <row r="962365" x14ac:dyDescent="0.25"/>
    <row r="962366" x14ac:dyDescent="0.25"/>
    <row r="962367" x14ac:dyDescent="0.25"/>
    <row r="962368" x14ac:dyDescent="0.25"/>
    <row r="962369" x14ac:dyDescent="0.25"/>
    <row r="962370" x14ac:dyDescent="0.25"/>
    <row r="962371" x14ac:dyDescent="0.25"/>
    <row r="962372" x14ac:dyDescent="0.25"/>
    <row r="962373" x14ac:dyDescent="0.25"/>
    <row r="962374" x14ac:dyDescent="0.25"/>
    <row r="962375" x14ac:dyDescent="0.25"/>
    <row r="962376" x14ac:dyDescent="0.25"/>
    <row r="962377" x14ac:dyDescent="0.25"/>
    <row r="962378" x14ac:dyDescent="0.25"/>
    <row r="962379" x14ac:dyDescent="0.25"/>
    <row r="962380" x14ac:dyDescent="0.25"/>
    <row r="962381" x14ac:dyDescent="0.25"/>
    <row r="962382" x14ac:dyDescent="0.25"/>
    <row r="962383" x14ac:dyDescent="0.25"/>
    <row r="962384" x14ac:dyDescent="0.25"/>
    <row r="962385" x14ac:dyDescent="0.25"/>
    <row r="962386" x14ac:dyDescent="0.25"/>
    <row r="962387" x14ac:dyDescent="0.25"/>
    <row r="962388" x14ac:dyDescent="0.25"/>
    <row r="962389" x14ac:dyDescent="0.25"/>
    <row r="962390" x14ac:dyDescent="0.25"/>
    <row r="962391" x14ac:dyDescent="0.25"/>
    <row r="962392" x14ac:dyDescent="0.25"/>
    <row r="962393" x14ac:dyDescent="0.25"/>
    <row r="962394" x14ac:dyDescent="0.25"/>
    <row r="962395" x14ac:dyDescent="0.25"/>
    <row r="962396" x14ac:dyDescent="0.25"/>
    <row r="962397" x14ac:dyDescent="0.25"/>
    <row r="962398" x14ac:dyDescent="0.25"/>
    <row r="962399" x14ac:dyDescent="0.25"/>
    <row r="962400" x14ac:dyDescent="0.25"/>
    <row r="962401" x14ac:dyDescent="0.25"/>
    <row r="962402" x14ac:dyDescent="0.25"/>
    <row r="962403" x14ac:dyDescent="0.25"/>
    <row r="962404" x14ac:dyDescent="0.25"/>
    <row r="962405" x14ac:dyDescent="0.25"/>
    <row r="962406" x14ac:dyDescent="0.25"/>
    <row r="962407" x14ac:dyDescent="0.25"/>
    <row r="962408" x14ac:dyDescent="0.25"/>
    <row r="962409" x14ac:dyDescent="0.25"/>
    <row r="962410" x14ac:dyDescent="0.25"/>
    <row r="962411" x14ac:dyDescent="0.25"/>
    <row r="962412" x14ac:dyDescent="0.25"/>
    <row r="962413" x14ac:dyDescent="0.25"/>
    <row r="962414" x14ac:dyDescent="0.25"/>
    <row r="962415" x14ac:dyDescent="0.25"/>
    <row r="962416" x14ac:dyDescent="0.25"/>
    <row r="962417" x14ac:dyDescent="0.25"/>
    <row r="962418" x14ac:dyDescent="0.25"/>
    <row r="962419" x14ac:dyDescent="0.25"/>
    <row r="962420" x14ac:dyDescent="0.25"/>
    <row r="962421" x14ac:dyDescent="0.25"/>
    <row r="962422" x14ac:dyDescent="0.25"/>
    <row r="962423" x14ac:dyDescent="0.25"/>
    <row r="962424" x14ac:dyDescent="0.25"/>
    <row r="962425" x14ac:dyDescent="0.25"/>
    <row r="962426" x14ac:dyDescent="0.25"/>
    <row r="962427" x14ac:dyDescent="0.25"/>
    <row r="962428" x14ac:dyDescent="0.25"/>
    <row r="962429" x14ac:dyDescent="0.25"/>
    <row r="962430" x14ac:dyDescent="0.25"/>
    <row r="962431" x14ac:dyDescent="0.25"/>
    <row r="962432" x14ac:dyDescent="0.25"/>
    <row r="962433" x14ac:dyDescent="0.25"/>
    <row r="962434" x14ac:dyDescent="0.25"/>
    <row r="962435" x14ac:dyDescent="0.25"/>
    <row r="962436" x14ac:dyDescent="0.25"/>
    <row r="962437" x14ac:dyDescent="0.25"/>
    <row r="962438" x14ac:dyDescent="0.25"/>
    <row r="962439" x14ac:dyDescent="0.25"/>
    <row r="962440" x14ac:dyDescent="0.25"/>
    <row r="962441" x14ac:dyDescent="0.25"/>
    <row r="962442" x14ac:dyDescent="0.25"/>
    <row r="962443" x14ac:dyDescent="0.25"/>
    <row r="962444" x14ac:dyDescent="0.25"/>
    <row r="962445" x14ac:dyDescent="0.25"/>
    <row r="962446" x14ac:dyDescent="0.25"/>
    <row r="962447" x14ac:dyDescent="0.25"/>
    <row r="962448" x14ac:dyDescent="0.25"/>
    <row r="962449" x14ac:dyDescent="0.25"/>
    <row r="962450" x14ac:dyDescent="0.25"/>
    <row r="962451" x14ac:dyDescent="0.25"/>
    <row r="962452" x14ac:dyDescent="0.25"/>
    <row r="962453" x14ac:dyDescent="0.25"/>
    <row r="962454" x14ac:dyDescent="0.25"/>
    <row r="962455" x14ac:dyDescent="0.25"/>
    <row r="962456" x14ac:dyDescent="0.25"/>
    <row r="962457" x14ac:dyDescent="0.25"/>
    <row r="962458" x14ac:dyDescent="0.25"/>
    <row r="962459" x14ac:dyDescent="0.25"/>
    <row r="962460" x14ac:dyDescent="0.25"/>
    <row r="962461" x14ac:dyDescent="0.25"/>
    <row r="962462" x14ac:dyDescent="0.25"/>
    <row r="962463" x14ac:dyDescent="0.25"/>
    <row r="962464" x14ac:dyDescent="0.25"/>
    <row r="962465" x14ac:dyDescent="0.25"/>
    <row r="962466" x14ac:dyDescent="0.25"/>
    <row r="962467" x14ac:dyDescent="0.25"/>
    <row r="962468" x14ac:dyDescent="0.25"/>
    <row r="962469" x14ac:dyDescent="0.25"/>
    <row r="962470" x14ac:dyDescent="0.25"/>
    <row r="962471" x14ac:dyDescent="0.25"/>
    <row r="962472" x14ac:dyDescent="0.25"/>
    <row r="962473" x14ac:dyDescent="0.25"/>
    <row r="962474" x14ac:dyDescent="0.25"/>
    <row r="962475" x14ac:dyDescent="0.25"/>
    <row r="962476" x14ac:dyDescent="0.25"/>
    <row r="962477" x14ac:dyDescent="0.25"/>
    <row r="962478" x14ac:dyDescent="0.25"/>
    <row r="962479" x14ac:dyDescent="0.25"/>
    <row r="962480" x14ac:dyDescent="0.25"/>
    <row r="962481" x14ac:dyDescent="0.25"/>
    <row r="962482" x14ac:dyDescent="0.25"/>
    <row r="962483" x14ac:dyDescent="0.25"/>
    <row r="962484" x14ac:dyDescent="0.25"/>
    <row r="962485" x14ac:dyDescent="0.25"/>
    <row r="962486" x14ac:dyDescent="0.25"/>
    <row r="962487" x14ac:dyDescent="0.25"/>
    <row r="962488" x14ac:dyDescent="0.25"/>
    <row r="962489" x14ac:dyDescent="0.25"/>
    <row r="962490" x14ac:dyDescent="0.25"/>
    <row r="962491" x14ac:dyDescent="0.25"/>
    <row r="962492" x14ac:dyDescent="0.25"/>
    <row r="962493" x14ac:dyDescent="0.25"/>
    <row r="962494" x14ac:dyDescent="0.25"/>
    <row r="962495" x14ac:dyDescent="0.25"/>
    <row r="962496" x14ac:dyDescent="0.25"/>
    <row r="962497" x14ac:dyDescent="0.25"/>
    <row r="962498" x14ac:dyDescent="0.25"/>
    <row r="962499" x14ac:dyDescent="0.25"/>
    <row r="962500" x14ac:dyDescent="0.25"/>
    <row r="962501" x14ac:dyDescent="0.25"/>
    <row r="962502" x14ac:dyDescent="0.25"/>
    <row r="962503" x14ac:dyDescent="0.25"/>
    <row r="962504" x14ac:dyDescent="0.25"/>
    <row r="962505" x14ac:dyDescent="0.25"/>
    <row r="962506" x14ac:dyDescent="0.25"/>
    <row r="962507" x14ac:dyDescent="0.25"/>
    <row r="962508" x14ac:dyDescent="0.25"/>
    <row r="962509" x14ac:dyDescent="0.25"/>
    <row r="962510" x14ac:dyDescent="0.25"/>
    <row r="962511" x14ac:dyDescent="0.25"/>
    <row r="962512" x14ac:dyDescent="0.25"/>
    <row r="962513" x14ac:dyDescent="0.25"/>
    <row r="962514" x14ac:dyDescent="0.25"/>
    <row r="962515" x14ac:dyDescent="0.25"/>
    <row r="962516" x14ac:dyDescent="0.25"/>
    <row r="962517" x14ac:dyDescent="0.25"/>
    <row r="962518" x14ac:dyDescent="0.25"/>
    <row r="962519" x14ac:dyDescent="0.25"/>
    <row r="962520" x14ac:dyDescent="0.25"/>
    <row r="962521" x14ac:dyDescent="0.25"/>
    <row r="962522" x14ac:dyDescent="0.25"/>
    <row r="962523" x14ac:dyDescent="0.25"/>
    <row r="962524" x14ac:dyDescent="0.25"/>
    <row r="962525" x14ac:dyDescent="0.25"/>
    <row r="962526" x14ac:dyDescent="0.25"/>
    <row r="962527" x14ac:dyDescent="0.25"/>
    <row r="962528" x14ac:dyDescent="0.25"/>
    <row r="962529" x14ac:dyDescent="0.25"/>
    <row r="962530" x14ac:dyDescent="0.25"/>
    <row r="962531" x14ac:dyDescent="0.25"/>
    <row r="962532" x14ac:dyDescent="0.25"/>
    <row r="962533" x14ac:dyDescent="0.25"/>
    <row r="962534" x14ac:dyDescent="0.25"/>
    <row r="962535" x14ac:dyDescent="0.25"/>
    <row r="962536" x14ac:dyDescent="0.25"/>
    <row r="962537" x14ac:dyDescent="0.25"/>
    <row r="962538" x14ac:dyDescent="0.25"/>
    <row r="962539" x14ac:dyDescent="0.25"/>
    <row r="962540" x14ac:dyDescent="0.25"/>
    <row r="962541" x14ac:dyDescent="0.25"/>
    <row r="962542" x14ac:dyDescent="0.25"/>
    <row r="962543" x14ac:dyDescent="0.25"/>
    <row r="962544" x14ac:dyDescent="0.25"/>
    <row r="962545" x14ac:dyDescent="0.25"/>
    <row r="962546" x14ac:dyDescent="0.25"/>
    <row r="962547" x14ac:dyDescent="0.25"/>
    <row r="962548" x14ac:dyDescent="0.25"/>
    <row r="962549" x14ac:dyDescent="0.25"/>
    <row r="962550" x14ac:dyDescent="0.25"/>
    <row r="962551" x14ac:dyDescent="0.25"/>
    <row r="962552" x14ac:dyDescent="0.25"/>
    <row r="962553" x14ac:dyDescent="0.25"/>
    <row r="962554" x14ac:dyDescent="0.25"/>
    <row r="962555" x14ac:dyDescent="0.25"/>
    <row r="962556" x14ac:dyDescent="0.25"/>
    <row r="962557" x14ac:dyDescent="0.25"/>
    <row r="962558" x14ac:dyDescent="0.25"/>
    <row r="962559" x14ac:dyDescent="0.25"/>
    <row r="962560" x14ac:dyDescent="0.25"/>
    <row r="962561" x14ac:dyDescent="0.25"/>
    <row r="962562" x14ac:dyDescent="0.25"/>
    <row r="962563" x14ac:dyDescent="0.25"/>
    <row r="962564" x14ac:dyDescent="0.25"/>
    <row r="962565" x14ac:dyDescent="0.25"/>
    <row r="962566" x14ac:dyDescent="0.25"/>
    <row r="962567" x14ac:dyDescent="0.25"/>
    <row r="962568" x14ac:dyDescent="0.25"/>
    <row r="962569" x14ac:dyDescent="0.25"/>
    <row r="962570" x14ac:dyDescent="0.25"/>
    <row r="962571" x14ac:dyDescent="0.25"/>
    <row r="962572" x14ac:dyDescent="0.25"/>
    <row r="962573" x14ac:dyDescent="0.25"/>
    <row r="962574" x14ac:dyDescent="0.25"/>
    <row r="962575" x14ac:dyDescent="0.25"/>
    <row r="962576" x14ac:dyDescent="0.25"/>
    <row r="962577" x14ac:dyDescent="0.25"/>
    <row r="962578" x14ac:dyDescent="0.25"/>
    <row r="962579" x14ac:dyDescent="0.25"/>
    <row r="962580" x14ac:dyDescent="0.25"/>
    <row r="962581" x14ac:dyDescent="0.25"/>
    <row r="962582" x14ac:dyDescent="0.25"/>
    <row r="962583" x14ac:dyDescent="0.25"/>
    <row r="962584" x14ac:dyDescent="0.25"/>
    <row r="962585" x14ac:dyDescent="0.25"/>
    <row r="962586" x14ac:dyDescent="0.25"/>
    <row r="962587" x14ac:dyDescent="0.25"/>
    <row r="962588" x14ac:dyDescent="0.25"/>
    <row r="962589" x14ac:dyDescent="0.25"/>
    <row r="962590" x14ac:dyDescent="0.25"/>
    <row r="962591" x14ac:dyDescent="0.25"/>
    <row r="962592" x14ac:dyDescent="0.25"/>
    <row r="962593" x14ac:dyDescent="0.25"/>
    <row r="962594" x14ac:dyDescent="0.25"/>
    <row r="962595" x14ac:dyDescent="0.25"/>
    <row r="962596" x14ac:dyDescent="0.25"/>
    <row r="962597" x14ac:dyDescent="0.25"/>
    <row r="962598" x14ac:dyDescent="0.25"/>
    <row r="962599" x14ac:dyDescent="0.25"/>
    <row r="962600" x14ac:dyDescent="0.25"/>
    <row r="962601" x14ac:dyDescent="0.25"/>
    <row r="962602" x14ac:dyDescent="0.25"/>
    <row r="962603" x14ac:dyDescent="0.25"/>
    <row r="962604" x14ac:dyDescent="0.25"/>
    <row r="962605" x14ac:dyDescent="0.25"/>
    <row r="962606" x14ac:dyDescent="0.25"/>
    <row r="962607" x14ac:dyDescent="0.25"/>
    <row r="962608" x14ac:dyDescent="0.25"/>
    <row r="962609" x14ac:dyDescent="0.25"/>
    <row r="962610" x14ac:dyDescent="0.25"/>
    <row r="962611" x14ac:dyDescent="0.25"/>
    <row r="962612" x14ac:dyDescent="0.25"/>
    <row r="962613" x14ac:dyDescent="0.25"/>
    <row r="962614" x14ac:dyDescent="0.25"/>
    <row r="962615" x14ac:dyDescent="0.25"/>
    <row r="962616" x14ac:dyDescent="0.25"/>
    <row r="962617" x14ac:dyDescent="0.25"/>
    <row r="962618" x14ac:dyDescent="0.25"/>
    <row r="962619" x14ac:dyDescent="0.25"/>
    <row r="962620" x14ac:dyDescent="0.25"/>
    <row r="962621" x14ac:dyDescent="0.25"/>
    <row r="962622" x14ac:dyDescent="0.25"/>
    <row r="962623" x14ac:dyDescent="0.25"/>
    <row r="962624" x14ac:dyDescent="0.25"/>
    <row r="962625" x14ac:dyDescent="0.25"/>
    <row r="962626" x14ac:dyDescent="0.25"/>
    <row r="962627" x14ac:dyDescent="0.25"/>
    <row r="962628" x14ac:dyDescent="0.25"/>
    <row r="962629" x14ac:dyDescent="0.25"/>
    <row r="962630" x14ac:dyDescent="0.25"/>
    <row r="962631" x14ac:dyDescent="0.25"/>
    <row r="962632" x14ac:dyDescent="0.25"/>
    <row r="962633" x14ac:dyDescent="0.25"/>
    <row r="962634" x14ac:dyDescent="0.25"/>
    <row r="962635" x14ac:dyDescent="0.25"/>
    <row r="962636" x14ac:dyDescent="0.25"/>
    <row r="962637" x14ac:dyDescent="0.25"/>
    <row r="962638" x14ac:dyDescent="0.25"/>
    <row r="962639" x14ac:dyDescent="0.25"/>
    <row r="962640" x14ac:dyDescent="0.25"/>
    <row r="962641" x14ac:dyDescent="0.25"/>
    <row r="962642" x14ac:dyDescent="0.25"/>
    <row r="962643" x14ac:dyDescent="0.25"/>
    <row r="962644" x14ac:dyDescent="0.25"/>
    <row r="962645" x14ac:dyDescent="0.25"/>
    <row r="962646" x14ac:dyDescent="0.25"/>
    <row r="962647" x14ac:dyDescent="0.25"/>
    <row r="962648" x14ac:dyDescent="0.25"/>
    <row r="962649" x14ac:dyDescent="0.25"/>
    <row r="962650" x14ac:dyDescent="0.25"/>
    <row r="962651" x14ac:dyDescent="0.25"/>
    <row r="962652" x14ac:dyDescent="0.25"/>
    <row r="962653" x14ac:dyDescent="0.25"/>
    <row r="962654" x14ac:dyDescent="0.25"/>
    <row r="962655" x14ac:dyDescent="0.25"/>
    <row r="962656" x14ac:dyDescent="0.25"/>
    <row r="962657" x14ac:dyDescent="0.25"/>
    <row r="962658" x14ac:dyDescent="0.25"/>
    <row r="962659" x14ac:dyDescent="0.25"/>
    <row r="962660" x14ac:dyDescent="0.25"/>
    <row r="962661" x14ac:dyDescent="0.25"/>
    <row r="962662" x14ac:dyDescent="0.25"/>
    <row r="962663" x14ac:dyDescent="0.25"/>
    <row r="962664" x14ac:dyDescent="0.25"/>
    <row r="962665" x14ac:dyDescent="0.25"/>
    <row r="962666" x14ac:dyDescent="0.25"/>
    <row r="962667" x14ac:dyDescent="0.25"/>
    <row r="962668" x14ac:dyDescent="0.25"/>
    <row r="962669" x14ac:dyDescent="0.25"/>
    <row r="962670" x14ac:dyDescent="0.25"/>
    <row r="962671" x14ac:dyDescent="0.25"/>
    <row r="962672" x14ac:dyDescent="0.25"/>
    <row r="962673" x14ac:dyDescent="0.25"/>
    <row r="962674" x14ac:dyDescent="0.25"/>
    <row r="962675" x14ac:dyDescent="0.25"/>
    <row r="962676" x14ac:dyDescent="0.25"/>
    <row r="962677" x14ac:dyDescent="0.25"/>
    <row r="962678" x14ac:dyDescent="0.25"/>
    <row r="962679" x14ac:dyDescent="0.25"/>
    <row r="962680" x14ac:dyDescent="0.25"/>
    <row r="962681" x14ac:dyDescent="0.25"/>
    <row r="962682" x14ac:dyDescent="0.25"/>
    <row r="962683" x14ac:dyDescent="0.25"/>
    <row r="962684" x14ac:dyDescent="0.25"/>
    <row r="962685" x14ac:dyDescent="0.25"/>
    <row r="962686" x14ac:dyDescent="0.25"/>
    <row r="962687" x14ac:dyDescent="0.25"/>
    <row r="962688" x14ac:dyDescent="0.25"/>
    <row r="962689" x14ac:dyDescent="0.25"/>
    <row r="962690" x14ac:dyDescent="0.25"/>
    <row r="962691" x14ac:dyDescent="0.25"/>
    <row r="962692" x14ac:dyDescent="0.25"/>
    <row r="962693" x14ac:dyDescent="0.25"/>
    <row r="962694" x14ac:dyDescent="0.25"/>
    <row r="962695" x14ac:dyDescent="0.25"/>
    <row r="962696" x14ac:dyDescent="0.25"/>
    <row r="962697" x14ac:dyDescent="0.25"/>
    <row r="962698" x14ac:dyDescent="0.25"/>
    <row r="962699" x14ac:dyDescent="0.25"/>
    <row r="962700" x14ac:dyDescent="0.25"/>
    <row r="962701" x14ac:dyDescent="0.25"/>
    <row r="962702" x14ac:dyDescent="0.25"/>
    <row r="962703" x14ac:dyDescent="0.25"/>
    <row r="962704" x14ac:dyDescent="0.25"/>
    <row r="962705" x14ac:dyDescent="0.25"/>
    <row r="962706" x14ac:dyDescent="0.25"/>
    <row r="962707" x14ac:dyDescent="0.25"/>
    <row r="962708" x14ac:dyDescent="0.25"/>
    <row r="962709" x14ac:dyDescent="0.25"/>
    <row r="962710" x14ac:dyDescent="0.25"/>
    <row r="962711" x14ac:dyDescent="0.25"/>
    <row r="962712" x14ac:dyDescent="0.25"/>
    <row r="962713" x14ac:dyDescent="0.25"/>
    <row r="962714" x14ac:dyDescent="0.25"/>
    <row r="962715" x14ac:dyDescent="0.25"/>
    <row r="962716" x14ac:dyDescent="0.25"/>
    <row r="962717" x14ac:dyDescent="0.25"/>
    <row r="962718" x14ac:dyDescent="0.25"/>
    <row r="962719" x14ac:dyDescent="0.25"/>
    <row r="962720" x14ac:dyDescent="0.25"/>
    <row r="962721" x14ac:dyDescent="0.25"/>
    <row r="962722" x14ac:dyDescent="0.25"/>
    <row r="962723" x14ac:dyDescent="0.25"/>
    <row r="962724" x14ac:dyDescent="0.25"/>
    <row r="962725" x14ac:dyDescent="0.25"/>
    <row r="962726" x14ac:dyDescent="0.25"/>
    <row r="962727" x14ac:dyDescent="0.25"/>
    <row r="962728" x14ac:dyDescent="0.25"/>
    <row r="962729" x14ac:dyDescent="0.25"/>
    <row r="962730" x14ac:dyDescent="0.25"/>
    <row r="962731" x14ac:dyDescent="0.25"/>
    <row r="962732" x14ac:dyDescent="0.25"/>
    <row r="962733" x14ac:dyDescent="0.25"/>
    <row r="962734" x14ac:dyDescent="0.25"/>
    <row r="962735" x14ac:dyDescent="0.25"/>
    <row r="962736" x14ac:dyDescent="0.25"/>
    <row r="962737" x14ac:dyDescent="0.25"/>
    <row r="962738" x14ac:dyDescent="0.25"/>
    <row r="962739" x14ac:dyDescent="0.25"/>
    <row r="962740" x14ac:dyDescent="0.25"/>
    <row r="962741" x14ac:dyDescent="0.25"/>
    <row r="962742" x14ac:dyDescent="0.25"/>
    <row r="962743" x14ac:dyDescent="0.25"/>
    <row r="962744" x14ac:dyDescent="0.25"/>
    <row r="962745" x14ac:dyDescent="0.25"/>
    <row r="962746" x14ac:dyDescent="0.25"/>
    <row r="962747" x14ac:dyDescent="0.25"/>
    <row r="962748" x14ac:dyDescent="0.25"/>
    <row r="962749" x14ac:dyDescent="0.25"/>
    <row r="962750" x14ac:dyDescent="0.25"/>
    <row r="962751" x14ac:dyDescent="0.25"/>
    <row r="962752" x14ac:dyDescent="0.25"/>
    <row r="962753" x14ac:dyDescent="0.25"/>
    <row r="962754" x14ac:dyDescent="0.25"/>
    <row r="962755" x14ac:dyDescent="0.25"/>
    <row r="962756" x14ac:dyDescent="0.25"/>
    <row r="962757" x14ac:dyDescent="0.25"/>
    <row r="962758" x14ac:dyDescent="0.25"/>
    <row r="962759" x14ac:dyDescent="0.25"/>
    <row r="962760" x14ac:dyDescent="0.25"/>
    <row r="962761" x14ac:dyDescent="0.25"/>
    <row r="962762" x14ac:dyDescent="0.25"/>
    <row r="962763" x14ac:dyDescent="0.25"/>
    <row r="962764" x14ac:dyDescent="0.25"/>
    <row r="962765" x14ac:dyDescent="0.25"/>
    <row r="962766" x14ac:dyDescent="0.25"/>
    <row r="962767" x14ac:dyDescent="0.25"/>
    <row r="962768" x14ac:dyDescent="0.25"/>
    <row r="962769" x14ac:dyDescent="0.25"/>
    <row r="962770" x14ac:dyDescent="0.25"/>
    <row r="962771" x14ac:dyDescent="0.25"/>
    <row r="962772" x14ac:dyDescent="0.25"/>
    <row r="962773" x14ac:dyDescent="0.25"/>
    <row r="962774" x14ac:dyDescent="0.25"/>
    <row r="962775" x14ac:dyDescent="0.25"/>
    <row r="962776" x14ac:dyDescent="0.25"/>
    <row r="962777" x14ac:dyDescent="0.25"/>
    <row r="962778" x14ac:dyDescent="0.25"/>
    <row r="962779" x14ac:dyDescent="0.25"/>
    <row r="962780" x14ac:dyDescent="0.25"/>
    <row r="962781" x14ac:dyDescent="0.25"/>
    <row r="962782" x14ac:dyDescent="0.25"/>
    <row r="962783" x14ac:dyDescent="0.25"/>
    <row r="962784" x14ac:dyDescent="0.25"/>
    <row r="962785" x14ac:dyDescent="0.25"/>
    <row r="962786" x14ac:dyDescent="0.25"/>
    <row r="962787" x14ac:dyDescent="0.25"/>
    <row r="962788" x14ac:dyDescent="0.25"/>
    <row r="962789" x14ac:dyDescent="0.25"/>
    <row r="962790" x14ac:dyDescent="0.25"/>
    <row r="962791" x14ac:dyDescent="0.25"/>
    <row r="962792" x14ac:dyDescent="0.25"/>
    <row r="962793" x14ac:dyDescent="0.25"/>
    <row r="962794" x14ac:dyDescent="0.25"/>
    <row r="962795" x14ac:dyDescent="0.25"/>
    <row r="962796" x14ac:dyDescent="0.25"/>
    <row r="962797" x14ac:dyDescent="0.25"/>
    <row r="962798" x14ac:dyDescent="0.25"/>
    <row r="962799" x14ac:dyDescent="0.25"/>
    <row r="962800" x14ac:dyDescent="0.25"/>
    <row r="962801" x14ac:dyDescent="0.25"/>
    <row r="962802" x14ac:dyDescent="0.25"/>
    <row r="962803" x14ac:dyDescent="0.25"/>
    <row r="962804" x14ac:dyDescent="0.25"/>
    <row r="962805" x14ac:dyDescent="0.25"/>
    <row r="962806" x14ac:dyDescent="0.25"/>
    <row r="962807" x14ac:dyDescent="0.25"/>
    <row r="962808" x14ac:dyDescent="0.25"/>
    <row r="962809" x14ac:dyDescent="0.25"/>
    <row r="962810" x14ac:dyDescent="0.25"/>
    <row r="962811" x14ac:dyDescent="0.25"/>
    <row r="962812" x14ac:dyDescent="0.25"/>
    <row r="962813" x14ac:dyDescent="0.25"/>
    <row r="962814" x14ac:dyDescent="0.25"/>
    <row r="962815" x14ac:dyDescent="0.25"/>
    <row r="962816" x14ac:dyDescent="0.25"/>
    <row r="962817" x14ac:dyDescent="0.25"/>
    <row r="962818" x14ac:dyDescent="0.25"/>
    <row r="962819" x14ac:dyDescent="0.25"/>
    <row r="962820" x14ac:dyDescent="0.25"/>
    <row r="962821" x14ac:dyDescent="0.25"/>
    <row r="962822" x14ac:dyDescent="0.25"/>
    <row r="962823" x14ac:dyDescent="0.25"/>
    <row r="962824" x14ac:dyDescent="0.25"/>
    <row r="962825" x14ac:dyDescent="0.25"/>
    <row r="962826" x14ac:dyDescent="0.25"/>
    <row r="962827" x14ac:dyDescent="0.25"/>
    <row r="962828" x14ac:dyDescent="0.25"/>
    <row r="962829" x14ac:dyDescent="0.25"/>
    <row r="962830" x14ac:dyDescent="0.25"/>
    <row r="962831" x14ac:dyDescent="0.25"/>
    <row r="962832" x14ac:dyDescent="0.25"/>
    <row r="962833" x14ac:dyDescent="0.25"/>
    <row r="962834" x14ac:dyDescent="0.25"/>
    <row r="962835" x14ac:dyDescent="0.25"/>
    <row r="962836" x14ac:dyDescent="0.25"/>
    <row r="962837" x14ac:dyDescent="0.25"/>
    <row r="962838" x14ac:dyDescent="0.25"/>
    <row r="962839" x14ac:dyDescent="0.25"/>
    <row r="962840" x14ac:dyDescent="0.25"/>
    <row r="962841" x14ac:dyDescent="0.25"/>
    <row r="962842" x14ac:dyDescent="0.25"/>
    <row r="962843" x14ac:dyDescent="0.25"/>
    <row r="962844" x14ac:dyDescent="0.25"/>
    <row r="962845" x14ac:dyDescent="0.25"/>
    <row r="962846" x14ac:dyDescent="0.25"/>
    <row r="962847" x14ac:dyDescent="0.25"/>
    <row r="962848" x14ac:dyDescent="0.25"/>
    <row r="962849" x14ac:dyDescent="0.25"/>
    <row r="962850" x14ac:dyDescent="0.25"/>
    <row r="962851" x14ac:dyDescent="0.25"/>
    <row r="962852" x14ac:dyDescent="0.25"/>
    <row r="962853" x14ac:dyDescent="0.25"/>
    <row r="962854" x14ac:dyDescent="0.25"/>
    <row r="962855" x14ac:dyDescent="0.25"/>
    <row r="962856" x14ac:dyDescent="0.25"/>
    <row r="962857" x14ac:dyDescent="0.25"/>
    <row r="962858" x14ac:dyDescent="0.25"/>
    <row r="962859" x14ac:dyDescent="0.25"/>
    <row r="962860" x14ac:dyDescent="0.25"/>
    <row r="962861" x14ac:dyDescent="0.25"/>
    <row r="962862" x14ac:dyDescent="0.25"/>
    <row r="962863" x14ac:dyDescent="0.25"/>
    <row r="962864" x14ac:dyDescent="0.25"/>
    <row r="962865" x14ac:dyDescent="0.25"/>
    <row r="962866" x14ac:dyDescent="0.25"/>
    <row r="962867" x14ac:dyDescent="0.25"/>
    <row r="962868" x14ac:dyDescent="0.25"/>
    <row r="962869" x14ac:dyDescent="0.25"/>
    <row r="962870" x14ac:dyDescent="0.25"/>
    <row r="962871" x14ac:dyDescent="0.25"/>
    <row r="962872" x14ac:dyDescent="0.25"/>
    <row r="962873" x14ac:dyDescent="0.25"/>
    <row r="962874" x14ac:dyDescent="0.25"/>
    <row r="962875" x14ac:dyDescent="0.25"/>
    <row r="962876" x14ac:dyDescent="0.25"/>
    <row r="962877" x14ac:dyDescent="0.25"/>
    <row r="962878" x14ac:dyDescent="0.25"/>
    <row r="962879" x14ac:dyDescent="0.25"/>
    <row r="962880" x14ac:dyDescent="0.25"/>
    <row r="962881" x14ac:dyDescent="0.25"/>
    <row r="962882" x14ac:dyDescent="0.25"/>
    <row r="962883" x14ac:dyDescent="0.25"/>
    <row r="962884" x14ac:dyDescent="0.25"/>
    <row r="962885" x14ac:dyDescent="0.25"/>
    <row r="962886" x14ac:dyDescent="0.25"/>
    <row r="962887" x14ac:dyDescent="0.25"/>
    <row r="962888" x14ac:dyDescent="0.25"/>
    <row r="962889" x14ac:dyDescent="0.25"/>
    <row r="962890" x14ac:dyDescent="0.25"/>
    <row r="962891" x14ac:dyDescent="0.25"/>
    <row r="962892" x14ac:dyDescent="0.25"/>
    <row r="962893" x14ac:dyDescent="0.25"/>
    <row r="962894" x14ac:dyDescent="0.25"/>
    <row r="962895" x14ac:dyDescent="0.25"/>
    <row r="962896" x14ac:dyDescent="0.25"/>
    <row r="962897" x14ac:dyDescent="0.25"/>
    <row r="962898" x14ac:dyDescent="0.25"/>
    <row r="962899" x14ac:dyDescent="0.25"/>
    <row r="962900" x14ac:dyDescent="0.25"/>
    <row r="962901" x14ac:dyDescent="0.25"/>
    <row r="962902" x14ac:dyDescent="0.25"/>
    <row r="962903" x14ac:dyDescent="0.25"/>
    <row r="962904" x14ac:dyDescent="0.25"/>
    <row r="962905" x14ac:dyDescent="0.25"/>
    <row r="962906" x14ac:dyDescent="0.25"/>
    <row r="962907" x14ac:dyDescent="0.25"/>
    <row r="962908" x14ac:dyDescent="0.25"/>
    <row r="962909" x14ac:dyDescent="0.25"/>
    <row r="962910" x14ac:dyDescent="0.25"/>
    <row r="962911" x14ac:dyDescent="0.25"/>
    <row r="962912" x14ac:dyDescent="0.25"/>
    <row r="962913" x14ac:dyDescent="0.25"/>
    <row r="962914" x14ac:dyDescent="0.25"/>
    <row r="962915" x14ac:dyDescent="0.25"/>
    <row r="962916" x14ac:dyDescent="0.25"/>
    <row r="962917" x14ac:dyDescent="0.25"/>
    <row r="962918" x14ac:dyDescent="0.25"/>
    <row r="962919" x14ac:dyDescent="0.25"/>
    <row r="962920" x14ac:dyDescent="0.25"/>
    <row r="962921" x14ac:dyDescent="0.25"/>
    <row r="962922" x14ac:dyDescent="0.25"/>
    <row r="962923" x14ac:dyDescent="0.25"/>
    <row r="962924" x14ac:dyDescent="0.25"/>
    <row r="962925" x14ac:dyDescent="0.25"/>
    <row r="962926" x14ac:dyDescent="0.25"/>
    <row r="962927" x14ac:dyDescent="0.25"/>
    <row r="962928" x14ac:dyDescent="0.25"/>
    <row r="962929" x14ac:dyDescent="0.25"/>
    <row r="962930" x14ac:dyDescent="0.25"/>
    <row r="962931" x14ac:dyDescent="0.25"/>
    <row r="962932" x14ac:dyDescent="0.25"/>
    <row r="962933" x14ac:dyDescent="0.25"/>
    <row r="962934" x14ac:dyDescent="0.25"/>
    <row r="962935" x14ac:dyDescent="0.25"/>
    <row r="962936" x14ac:dyDescent="0.25"/>
    <row r="962937" x14ac:dyDescent="0.25"/>
    <row r="962938" x14ac:dyDescent="0.25"/>
    <row r="962939" x14ac:dyDescent="0.25"/>
    <row r="962940" x14ac:dyDescent="0.25"/>
    <row r="962941" x14ac:dyDescent="0.25"/>
    <row r="962942" x14ac:dyDescent="0.25"/>
    <row r="962943" x14ac:dyDescent="0.25"/>
    <row r="962944" x14ac:dyDescent="0.25"/>
    <row r="962945" x14ac:dyDescent="0.25"/>
    <row r="962946" x14ac:dyDescent="0.25"/>
    <row r="962947" x14ac:dyDescent="0.25"/>
    <row r="962948" x14ac:dyDescent="0.25"/>
    <row r="962949" x14ac:dyDescent="0.25"/>
    <row r="962950" x14ac:dyDescent="0.25"/>
    <row r="962951" x14ac:dyDescent="0.25"/>
    <row r="962952" x14ac:dyDescent="0.25"/>
    <row r="962953" x14ac:dyDescent="0.25"/>
    <row r="962954" x14ac:dyDescent="0.25"/>
    <row r="962955" x14ac:dyDescent="0.25"/>
    <row r="962956" x14ac:dyDescent="0.25"/>
    <row r="962957" x14ac:dyDescent="0.25"/>
    <row r="962958" x14ac:dyDescent="0.25"/>
    <row r="962959" x14ac:dyDescent="0.25"/>
    <row r="962960" x14ac:dyDescent="0.25"/>
    <row r="962961" x14ac:dyDescent="0.25"/>
    <row r="962962" x14ac:dyDescent="0.25"/>
    <row r="962963" x14ac:dyDescent="0.25"/>
    <row r="962964" x14ac:dyDescent="0.25"/>
    <row r="962965" x14ac:dyDescent="0.25"/>
    <row r="962966" x14ac:dyDescent="0.25"/>
    <row r="962967" x14ac:dyDescent="0.25"/>
    <row r="962968" x14ac:dyDescent="0.25"/>
    <row r="962969" x14ac:dyDescent="0.25"/>
    <row r="962970" x14ac:dyDescent="0.25"/>
    <row r="962971" x14ac:dyDescent="0.25"/>
    <row r="962972" x14ac:dyDescent="0.25"/>
    <row r="962973" x14ac:dyDescent="0.25"/>
    <row r="962974" x14ac:dyDescent="0.25"/>
    <row r="962975" x14ac:dyDescent="0.25"/>
    <row r="962976" x14ac:dyDescent="0.25"/>
    <row r="962977" x14ac:dyDescent="0.25"/>
    <row r="962978" x14ac:dyDescent="0.25"/>
    <row r="962979" x14ac:dyDescent="0.25"/>
    <row r="962980" x14ac:dyDescent="0.25"/>
    <row r="962981" x14ac:dyDescent="0.25"/>
    <row r="962982" x14ac:dyDescent="0.25"/>
    <row r="962983" x14ac:dyDescent="0.25"/>
    <row r="962984" x14ac:dyDescent="0.25"/>
    <row r="962985" x14ac:dyDescent="0.25"/>
    <row r="962986" x14ac:dyDescent="0.25"/>
    <row r="962987" x14ac:dyDescent="0.25"/>
    <row r="962988" x14ac:dyDescent="0.25"/>
    <row r="962989" x14ac:dyDescent="0.25"/>
    <row r="962990" x14ac:dyDescent="0.25"/>
    <row r="962991" x14ac:dyDescent="0.25"/>
    <row r="962992" x14ac:dyDescent="0.25"/>
    <row r="962993" x14ac:dyDescent="0.25"/>
    <row r="962994" x14ac:dyDescent="0.25"/>
    <row r="962995" x14ac:dyDescent="0.25"/>
    <row r="962996" x14ac:dyDescent="0.25"/>
    <row r="962997" x14ac:dyDescent="0.25"/>
    <row r="962998" x14ac:dyDescent="0.25"/>
    <row r="962999" x14ac:dyDescent="0.25"/>
    <row r="963000" x14ac:dyDescent="0.25"/>
    <row r="963001" x14ac:dyDescent="0.25"/>
    <row r="963002" x14ac:dyDescent="0.25"/>
    <row r="963003" x14ac:dyDescent="0.25"/>
    <row r="963004" x14ac:dyDescent="0.25"/>
    <row r="963005" x14ac:dyDescent="0.25"/>
    <row r="963006" x14ac:dyDescent="0.25"/>
    <row r="963007" x14ac:dyDescent="0.25"/>
    <row r="963008" x14ac:dyDescent="0.25"/>
    <row r="963009" x14ac:dyDescent="0.25"/>
    <row r="963010" x14ac:dyDescent="0.25"/>
    <row r="963011" x14ac:dyDescent="0.25"/>
    <row r="963012" x14ac:dyDescent="0.25"/>
    <row r="963013" x14ac:dyDescent="0.25"/>
    <row r="963014" x14ac:dyDescent="0.25"/>
    <row r="963015" x14ac:dyDescent="0.25"/>
    <row r="963016" x14ac:dyDescent="0.25"/>
    <row r="963017" x14ac:dyDescent="0.25"/>
    <row r="963018" x14ac:dyDescent="0.25"/>
    <row r="963019" x14ac:dyDescent="0.25"/>
    <row r="963020" x14ac:dyDescent="0.25"/>
    <row r="963021" x14ac:dyDescent="0.25"/>
    <row r="963022" x14ac:dyDescent="0.25"/>
    <row r="963023" x14ac:dyDescent="0.25"/>
    <row r="963024" x14ac:dyDescent="0.25"/>
    <row r="963025" x14ac:dyDescent="0.25"/>
    <row r="963026" x14ac:dyDescent="0.25"/>
    <row r="963027" x14ac:dyDescent="0.25"/>
    <row r="963028" x14ac:dyDescent="0.25"/>
    <row r="963029" x14ac:dyDescent="0.25"/>
    <row r="963030" x14ac:dyDescent="0.25"/>
    <row r="963031" x14ac:dyDescent="0.25"/>
    <row r="963032" x14ac:dyDescent="0.25"/>
    <row r="963033" x14ac:dyDescent="0.25"/>
    <row r="963034" x14ac:dyDescent="0.25"/>
    <row r="963035" x14ac:dyDescent="0.25"/>
    <row r="963036" x14ac:dyDescent="0.25"/>
    <row r="963037" x14ac:dyDescent="0.25"/>
    <row r="963038" x14ac:dyDescent="0.25"/>
    <row r="963039" x14ac:dyDescent="0.25"/>
    <row r="963040" x14ac:dyDescent="0.25"/>
    <row r="963041" x14ac:dyDescent="0.25"/>
    <row r="963042" x14ac:dyDescent="0.25"/>
    <row r="963043" x14ac:dyDescent="0.25"/>
    <row r="963044" x14ac:dyDescent="0.25"/>
    <row r="963045" x14ac:dyDescent="0.25"/>
    <row r="963046" x14ac:dyDescent="0.25"/>
    <row r="963047" x14ac:dyDescent="0.25"/>
    <row r="963048" x14ac:dyDescent="0.25"/>
    <row r="963049" x14ac:dyDescent="0.25"/>
    <row r="963050" x14ac:dyDescent="0.25"/>
    <row r="963051" x14ac:dyDescent="0.25"/>
    <row r="963052" x14ac:dyDescent="0.25"/>
    <row r="963053" x14ac:dyDescent="0.25"/>
    <row r="963054" x14ac:dyDescent="0.25"/>
    <row r="963055" x14ac:dyDescent="0.25"/>
    <row r="963056" x14ac:dyDescent="0.25"/>
    <row r="963057" x14ac:dyDescent="0.25"/>
    <row r="963058" x14ac:dyDescent="0.25"/>
    <row r="963059" x14ac:dyDescent="0.25"/>
    <row r="963060" x14ac:dyDescent="0.25"/>
    <row r="963061" x14ac:dyDescent="0.25"/>
    <row r="963062" x14ac:dyDescent="0.25"/>
    <row r="963063" x14ac:dyDescent="0.25"/>
    <row r="963064" x14ac:dyDescent="0.25"/>
    <row r="963065" x14ac:dyDescent="0.25"/>
    <row r="963066" x14ac:dyDescent="0.25"/>
    <row r="963067" x14ac:dyDescent="0.25"/>
    <row r="963068" x14ac:dyDescent="0.25"/>
    <row r="963069" x14ac:dyDescent="0.25"/>
    <row r="963070" x14ac:dyDescent="0.25"/>
    <row r="963071" x14ac:dyDescent="0.25"/>
    <row r="963072" x14ac:dyDescent="0.25"/>
    <row r="963073" x14ac:dyDescent="0.25"/>
    <row r="963074" x14ac:dyDescent="0.25"/>
    <row r="963075" x14ac:dyDescent="0.25"/>
    <row r="963076" x14ac:dyDescent="0.25"/>
    <row r="963077" x14ac:dyDescent="0.25"/>
    <row r="963078" x14ac:dyDescent="0.25"/>
    <row r="963079" x14ac:dyDescent="0.25"/>
    <row r="963080" x14ac:dyDescent="0.25"/>
    <row r="963081" x14ac:dyDescent="0.25"/>
    <row r="963082" x14ac:dyDescent="0.25"/>
    <row r="963083" x14ac:dyDescent="0.25"/>
    <row r="963084" x14ac:dyDescent="0.25"/>
    <row r="963085" x14ac:dyDescent="0.25"/>
    <row r="963086" x14ac:dyDescent="0.25"/>
    <row r="963087" x14ac:dyDescent="0.25"/>
    <row r="963088" x14ac:dyDescent="0.25"/>
    <row r="963089" x14ac:dyDescent="0.25"/>
    <row r="963090" x14ac:dyDescent="0.25"/>
    <row r="963091" x14ac:dyDescent="0.25"/>
    <row r="963092" x14ac:dyDescent="0.25"/>
    <row r="963093" x14ac:dyDescent="0.25"/>
    <row r="963094" x14ac:dyDescent="0.25"/>
    <row r="963095" x14ac:dyDescent="0.25"/>
    <row r="963096" x14ac:dyDescent="0.25"/>
    <row r="963097" x14ac:dyDescent="0.25"/>
    <row r="963098" x14ac:dyDescent="0.25"/>
    <row r="963099" x14ac:dyDescent="0.25"/>
    <row r="963100" x14ac:dyDescent="0.25"/>
    <row r="963101" x14ac:dyDescent="0.25"/>
    <row r="963102" x14ac:dyDescent="0.25"/>
    <row r="963103" x14ac:dyDescent="0.25"/>
    <row r="963104" x14ac:dyDescent="0.25"/>
    <row r="963105" x14ac:dyDescent="0.25"/>
    <row r="963106" x14ac:dyDescent="0.25"/>
    <row r="963107" x14ac:dyDescent="0.25"/>
    <row r="963108" x14ac:dyDescent="0.25"/>
    <row r="963109" x14ac:dyDescent="0.25"/>
    <row r="963110" x14ac:dyDescent="0.25"/>
    <row r="963111" x14ac:dyDescent="0.25"/>
    <row r="963112" x14ac:dyDescent="0.25"/>
    <row r="963113" x14ac:dyDescent="0.25"/>
    <row r="963114" x14ac:dyDescent="0.25"/>
    <row r="963115" x14ac:dyDescent="0.25"/>
    <row r="963116" x14ac:dyDescent="0.25"/>
    <row r="963117" x14ac:dyDescent="0.25"/>
    <row r="963118" x14ac:dyDescent="0.25"/>
    <row r="963119" x14ac:dyDescent="0.25"/>
    <row r="963120" x14ac:dyDescent="0.25"/>
    <row r="963121" x14ac:dyDescent="0.25"/>
    <row r="963122" x14ac:dyDescent="0.25"/>
    <row r="963123" x14ac:dyDescent="0.25"/>
    <row r="963124" x14ac:dyDescent="0.25"/>
    <row r="963125" x14ac:dyDescent="0.25"/>
    <row r="963126" x14ac:dyDescent="0.25"/>
    <row r="963127" x14ac:dyDescent="0.25"/>
    <row r="963128" x14ac:dyDescent="0.25"/>
    <row r="963129" x14ac:dyDescent="0.25"/>
    <row r="963130" x14ac:dyDescent="0.25"/>
    <row r="963131" x14ac:dyDescent="0.25"/>
    <row r="963132" x14ac:dyDescent="0.25"/>
    <row r="963133" x14ac:dyDescent="0.25"/>
    <row r="963134" x14ac:dyDescent="0.25"/>
    <row r="963135" x14ac:dyDescent="0.25"/>
    <row r="963136" x14ac:dyDescent="0.25"/>
    <row r="963137" x14ac:dyDescent="0.25"/>
    <row r="963138" x14ac:dyDescent="0.25"/>
    <row r="963139" x14ac:dyDescent="0.25"/>
    <row r="963140" x14ac:dyDescent="0.25"/>
    <row r="963141" x14ac:dyDescent="0.25"/>
    <row r="963142" x14ac:dyDescent="0.25"/>
    <row r="963143" x14ac:dyDescent="0.25"/>
    <row r="963144" x14ac:dyDescent="0.25"/>
    <row r="963145" x14ac:dyDescent="0.25"/>
    <row r="963146" x14ac:dyDescent="0.25"/>
    <row r="963147" x14ac:dyDescent="0.25"/>
    <row r="963148" x14ac:dyDescent="0.25"/>
    <row r="963149" x14ac:dyDescent="0.25"/>
    <row r="963150" x14ac:dyDescent="0.25"/>
    <row r="963151" x14ac:dyDescent="0.25"/>
    <row r="963152" x14ac:dyDescent="0.25"/>
    <row r="963153" x14ac:dyDescent="0.25"/>
    <row r="963154" x14ac:dyDescent="0.25"/>
    <row r="963155" x14ac:dyDescent="0.25"/>
    <row r="963156" x14ac:dyDescent="0.25"/>
    <row r="963157" x14ac:dyDescent="0.25"/>
    <row r="963158" x14ac:dyDescent="0.25"/>
    <row r="963159" x14ac:dyDescent="0.25"/>
    <row r="963160" x14ac:dyDescent="0.25"/>
    <row r="963161" x14ac:dyDescent="0.25"/>
    <row r="963162" x14ac:dyDescent="0.25"/>
    <row r="963163" x14ac:dyDescent="0.25"/>
    <row r="963164" x14ac:dyDescent="0.25"/>
    <row r="963165" x14ac:dyDescent="0.25"/>
    <row r="963166" x14ac:dyDescent="0.25"/>
    <row r="963167" x14ac:dyDescent="0.25"/>
    <row r="963168" x14ac:dyDescent="0.25"/>
    <row r="963169" x14ac:dyDescent="0.25"/>
    <row r="963170" x14ac:dyDescent="0.25"/>
    <row r="963171" x14ac:dyDescent="0.25"/>
    <row r="963172" x14ac:dyDescent="0.25"/>
    <row r="963173" x14ac:dyDescent="0.25"/>
    <row r="963174" x14ac:dyDescent="0.25"/>
    <row r="963175" x14ac:dyDescent="0.25"/>
    <row r="963176" x14ac:dyDescent="0.25"/>
    <row r="963177" x14ac:dyDescent="0.25"/>
    <row r="963178" x14ac:dyDescent="0.25"/>
    <row r="963179" x14ac:dyDescent="0.25"/>
    <row r="963180" x14ac:dyDescent="0.25"/>
    <row r="963181" x14ac:dyDescent="0.25"/>
    <row r="963182" x14ac:dyDescent="0.25"/>
    <row r="963183" x14ac:dyDescent="0.25"/>
    <row r="963184" x14ac:dyDescent="0.25"/>
    <row r="963185" x14ac:dyDescent="0.25"/>
    <row r="963186" x14ac:dyDescent="0.25"/>
    <row r="963187" x14ac:dyDescent="0.25"/>
    <row r="963188" x14ac:dyDescent="0.25"/>
    <row r="963189" x14ac:dyDescent="0.25"/>
    <row r="963190" x14ac:dyDescent="0.25"/>
    <row r="963191" x14ac:dyDescent="0.25"/>
    <row r="963192" x14ac:dyDescent="0.25"/>
    <row r="963193" x14ac:dyDescent="0.25"/>
    <row r="963194" x14ac:dyDescent="0.25"/>
    <row r="963195" x14ac:dyDescent="0.25"/>
    <row r="963196" x14ac:dyDescent="0.25"/>
    <row r="963197" x14ac:dyDescent="0.25"/>
    <row r="963198" x14ac:dyDescent="0.25"/>
    <row r="963199" x14ac:dyDescent="0.25"/>
    <row r="963200" x14ac:dyDescent="0.25"/>
    <row r="963201" x14ac:dyDescent="0.25"/>
    <row r="963202" x14ac:dyDescent="0.25"/>
    <row r="963203" x14ac:dyDescent="0.25"/>
    <row r="963204" x14ac:dyDescent="0.25"/>
    <row r="963205" x14ac:dyDescent="0.25"/>
    <row r="963206" x14ac:dyDescent="0.25"/>
    <row r="963207" x14ac:dyDescent="0.25"/>
    <row r="963208" x14ac:dyDescent="0.25"/>
    <row r="963209" x14ac:dyDescent="0.25"/>
    <row r="963210" x14ac:dyDescent="0.25"/>
    <row r="963211" x14ac:dyDescent="0.25"/>
    <row r="963212" x14ac:dyDescent="0.25"/>
    <row r="963213" x14ac:dyDescent="0.25"/>
    <row r="963214" x14ac:dyDescent="0.25"/>
    <row r="963215" x14ac:dyDescent="0.25"/>
    <row r="963216" x14ac:dyDescent="0.25"/>
    <row r="963217" x14ac:dyDescent="0.25"/>
    <row r="963218" x14ac:dyDescent="0.25"/>
    <row r="963219" x14ac:dyDescent="0.25"/>
    <row r="963220" x14ac:dyDescent="0.25"/>
    <row r="963221" x14ac:dyDescent="0.25"/>
    <row r="963222" x14ac:dyDescent="0.25"/>
    <row r="963223" x14ac:dyDescent="0.25"/>
    <row r="963224" x14ac:dyDescent="0.25"/>
    <row r="963225" x14ac:dyDescent="0.25"/>
    <row r="963226" x14ac:dyDescent="0.25"/>
    <row r="963227" x14ac:dyDescent="0.25"/>
    <row r="963228" x14ac:dyDescent="0.25"/>
    <row r="963229" x14ac:dyDescent="0.25"/>
    <row r="963230" x14ac:dyDescent="0.25"/>
    <row r="963231" x14ac:dyDescent="0.25"/>
    <row r="963232" x14ac:dyDescent="0.25"/>
    <row r="963233" x14ac:dyDescent="0.25"/>
    <row r="963234" x14ac:dyDescent="0.25"/>
    <row r="963235" x14ac:dyDescent="0.25"/>
    <row r="963236" x14ac:dyDescent="0.25"/>
    <row r="963237" x14ac:dyDescent="0.25"/>
    <row r="963238" x14ac:dyDescent="0.25"/>
    <row r="963239" x14ac:dyDescent="0.25"/>
    <row r="963240" x14ac:dyDescent="0.25"/>
    <row r="963241" x14ac:dyDescent="0.25"/>
    <row r="963242" x14ac:dyDescent="0.25"/>
    <row r="963243" x14ac:dyDescent="0.25"/>
    <row r="963244" x14ac:dyDescent="0.25"/>
    <row r="963245" x14ac:dyDescent="0.25"/>
    <row r="963246" x14ac:dyDescent="0.25"/>
    <row r="963247" x14ac:dyDescent="0.25"/>
    <row r="963248" x14ac:dyDescent="0.25"/>
    <row r="963249" x14ac:dyDescent="0.25"/>
    <row r="963250" x14ac:dyDescent="0.25"/>
    <row r="963251" x14ac:dyDescent="0.25"/>
    <row r="963252" x14ac:dyDescent="0.25"/>
    <row r="963253" x14ac:dyDescent="0.25"/>
    <row r="963254" x14ac:dyDescent="0.25"/>
    <row r="963255" x14ac:dyDescent="0.25"/>
    <row r="963256" x14ac:dyDescent="0.25"/>
    <row r="963257" x14ac:dyDescent="0.25"/>
    <row r="963258" x14ac:dyDescent="0.25"/>
    <row r="963259" x14ac:dyDescent="0.25"/>
    <row r="963260" x14ac:dyDescent="0.25"/>
    <row r="963261" x14ac:dyDescent="0.25"/>
    <row r="963262" x14ac:dyDescent="0.25"/>
    <row r="963263" x14ac:dyDescent="0.25"/>
    <row r="963264" x14ac:dyDescent="0.25"/>
    <row r="963265" x14ac:dyDescent="0.25"/>
    <row r="963266" x14ac:dyDescent="0.25"/>
    <row r="963267" x14ac:dyDescent="0.25"/>
    <row r="963268" x14ac:dyDescent="0.25"/>
    <row r="963269" x14ac:dyDescent="0.25"/>
    <row r="963270" x14ac:dyDescent="0.25"/>
    <row r="963271" x14ac:dyDescent="0.25"/>
    <row r="963272" x14ac:dyDescent="0.25"/>
    <row r="963273" x14ac:dyDescent="0.25"/>
    <row r="963274" x14ac:dyDescent="0.25"/>
    <row r="963275" x14ac:dyDescent="0.25"/>
    <row r="963276" x14ac:dyDescent="0.25"/>
    <row r="963277" x14ac:dyDescent="0.25"/>
    <row r="963278" x14ac:dyDescent="0.25"/>
    <row r="963279" x14ac:dyDescent="0.25"/>
    <row r="963280" x14ac:dyDescent="0.25"/>
    <row r="963281" x14ac:dyDescent="0.25"/>
    <row r="963282" x14ac:dyDescent="0.25"/>
    <row r="963283" x14ac:dyDescent="0.25"/>
    <row r="963284" x14ac:dyDescent="0.25"/>
    <row r="963285" x14ac:dyDescent="0.25"/>
    <row r="963286" x14ac:dyDescent="0.25"/>
    <row r="963287" x14ac:dyDescent="0.25"/>
    <row r="963288" x14ac:dyDescent="0.25"/>
    <row r="963289" x14ac:dyDescent="0.25"/>
    <row r="963290" x14ac:dyDescent="0.25"/>
    <row r="963291" x14ac:dyDescent="0.25"/>
    <row r="963292" x14ac:dyDescent="0.25"/>
    <row r="963293" x14ac:dyDescent="0.25"/>
    <row r="963294" x14ac:dyDescent="0.25"/>
    <row r="963295" x14ac:dyDescent="0.25"/>
    <row r="963296" x14ac:dyDescent="0.25"/>
    <row r="963297" x14ac:dyDescent="0.25"/>
    <row r="963298" x14ac:dyDescent="0.25"/>
    <row r="963299" x14ac:dyDescent="0.25"/>
    <row r="963300" x14ac:dyDescent="0.25"/>
    <row r="963301" x14ac:dyDescent="0.25"/>
    <row r="963302" x14ac:dyDescent="0.25"/>
    <row r="963303" x14ac:dyDescent="0.25"/>
    <row r="963304" x14ac:dyDescent="0.25"/>
    <row r="963305" x14ac:dyDescent="0.25"/>
    <row r="963306" x14ac:dyDescent="0.25"/>
    <row r="963307" x14ac:dyDescent="0.25"/>
    <row r="963308" x14ac:dyDescent="0.25"/>
    <row r="963309" x14ac:dyDescent="0.25"/>
    <row r="963310" x14ac:dyDescent="0.25"/>
    <row r="963311" x14ac:dyDescent="0.25"/>
    <row r="963312" x14ac:dyDescent="0.25"/>
    <row r="963313" x14ac:dyDescent="0.25"/>
    <row r="963314" x14ac:dyDescent="0.25"/>
    <row r="963315" x14ac:dyDescent="0.25"/>
    <row r="963316" x14ac:dyDescent="0.25"/>
    <row r="963317" x14ac:dyDescent="0.25"/>
    <row r="963318" x14ac:dyDescent="0.25"/>
    <row r="963319" x14ac:dyDescent="0.25"/>
    <row r="963320" x14ac:dyDescent="0.25"/>
    <row r="963321" x14ac:dyDescent="0.25"/>
    <row r="963322" x14ac:dyDescent="0.25"/>
    <row r="963323" x14ac:dyDescent="0.25"/>
    <row r="963324" x14ac:dyDescent="0.25"/>
    <row r="963325" x14ac:dyDescent="0.25"/>
    <row r="963326" x14ac:dyDescent="0.25"/>
    <row r="963327" x14ac:dyDescent="0.25"/>
    <row r="963328" x14ac:dyDescent="0.25"/>
    <row r="963329" x14ac:dyDescent="0.25"/>
    <row r="963330" x14ac:dyDescent="0.25"/>
    <row r="963331" x14ac:dyDescent="0.25"/>
    <row r="963332" x14ac:dyDescent="0.25"/>
    <row r="963333" x14ac:dyDescent="0.25"/>
    <row r="963334" x14ac:dyDescent="0.25"/>
    <row r="963335" x14ac:dyDescent="0.25"/>
    <row r="963336" x14ac:dyDescent="0.25"/>
    <row r="963337" x14ac:dyDescent="0.25"/>
    <row r="963338" x14ac:dyDescent="0.25"/>
    <row r="963339" x14ac:dyDescent="0.25"/>
    <row r="963340" x14ac:dyDescent="0.25"/>
    <row r="963341" x14ac:dyDescent="0.25"/>
    <row r="963342" x14ac:dyDescent="0.25"/>
    <row r="963343" x14ac:dyDescent="0.25"/>
    <row r="963344" x14ac:dyDescent="0.25"/>
    <row r="963345" x14ac:dyDescent="0.25"/>
    <row r="963346" x14ac:dyDescent="0.25"/>
    <row r="963347" x14ac:dyDescent="0.25"/>
    <row r="963348" x14ac:dyDescent="0.25"/>
    <row r="963349" x14ac:dyDescent="0.25"/>
    <row r="963350" x14ac:dyDescent="0.25"/>
    <row r="963351" x14ac:dyDescent="0.25"/>
    <row r="963352" x14ac:dyDescent="0.25"/>
    <row r="963353" x14ac:dyDescent="0.25"/>
    <row r="963354" x14ac:dyDescent="0.25"/>
    <row r="963355" x14ac:dyDescent="0.25"/>
    <row r="963356" x14ac:dyDescent="0.25"/>
    <row r="963357" x14ac:dyDescent="0.25"/>
    <row r="963358" x14ac:dyDescent="0.25"/>
    <row r="963359" x14ac:dyDescent="0.25"/>
    <row r="963360" x14ac:dyDescent="0.25"/>
    <row r="963361" x14ac:dyDescent="0.25"/>
    <row r="963362" x14ac:dyDescent="0.25"/>
    <row r="963363" x14ac:dyDescent="0.25"/>
    <row r="963364" x14ac:dyDescent="0.25"/>
    <row r="963365" x14ac:dyDescent="0.25"/>
    <row r="963366" x14ac:dyDescent="0.25"/>
    <row r="963367" x14ac:dyDescent="0.25"/>
    <row r="963368" x14ac:dyDescent="0.25"/>
    <row r="963369" x14ac:dyDescent="0.25"/>
    <row r="963370" x14ac:dyDescent="0.25"/>
    <row r="963371" x14ac:dyDescent="0.25"/>
    <row r="963372" x14ac:dyDescent="0.25"/>
    <row r="963373" x14ac:dyDescent="0.25"/>
    <row r="963374" x14ac:dyDescent="0.25"/>
    <row r="963375" x14ac:dyDescent="0.25"/>
    <row r="963376" x14ac:dyDescent="0.25"/>
    <row r="963377" x14ac:dyDescent="0.25"/>
    <row r="963378" x14ac:dyDescent="0.25"/>
    <row r="963379" x14ac:dyDescent="0.25"/>
    <row r="963380" x14ac:dyDescent="0.25"/>
    <row r="963381" x14ac:dyDescent="0.25"/>
    <row r="963382" x14ac:dyDescent="0.25"/>
    <row r="963383" x14ac:dyDescent="0.25"/>
    <row r="963384" x14ac:dyDescent="0.25"/>
    <row r="963385" x14ac:dyDescent="0.25"/>
    <row r="963386" x14ac:dyDescent="0.25"/>
    <row r="963387" x14ac:dyDescent="0.25"/>
    <row r="963388" x14ac:dyDescent="0.25"/>
    <row r="963389" x14ac:dyDescent="0.25"/>
    <row r="963390" x14ac:dyDescent="0.25"/>
    <row r="963391" x14ac:dyDescent="0.25"/>
    <row r="963392" x14ac:dyDescent="0.25"/>
    <row r="963393" x14ac:dyDescent="0.25"/>
    <row r="963394" x14ac:dyDescent="0.25"/>
    <row r="963395" x14ac:dyDescent="0.25"/>
    <row r="963396" x14ac:dyDescent="0.25"/>
    <row r="963397" x14ac:dyDescent="0.25"/>
    <row r="963398" x14ac:dyDescent="0.25"/>
    <row r="963399" x14ac:dyDescent="0.25"/>
    <row r="963400" x14ac:dyDescent="0.25"/>
    <row r="963401" x14ac:dyDescent="0.25"/>
    <row r="963402" x14ac:dyDescent="0.25"/>
    <row r="963403" x14ac:dyDescent="0.25"/>
    <row r="963404" x14ac:dyDescent="0.25"/>
    <row r="963405" x14ac:dyDescent="0.25"/>
    <row r="963406" x14ac:dyDescent="0.25"/>
    <row r="963407" x14ac:dyDescent="0.25"/>
    <row r="963408" x14ac:dyDescent="0.25"/>
    <row r="963409" x14ac:dyDescent="0.25"/>
    <row r="963410" x14ac:dyDescent="0.25"/>
    <row r="963411" x14ac:dyDescent="0.25"/>
    <row r="963412" x14ac:dyDescent="0.25"/>
    <row r="963413" x14ac:dyDescent="0.25"/>
    <row r="963414" x14ac:dyDescent="0.25"/>
    <row r="963415" x14ac:dyDescent="0.25"/>
    <row r="963416" x14ac:dyDescent="0.25"/>
    <row r="963417" x14ac:dyDescent="0.25"/>
    <row r="963418" x14ac:dyDescent="0.25"/>
    <row r="963419" x14ac:dyDescent="0.25"/>
    <row r="963420" x14ac:dyDescent="0.25"/>
    <row r="963421" x14ac:dyDescent="0.25"/>
    <row r="963422" x14ac:dyDescent="0.25"/>
    <row r="963423" x14ac:dyDescent="0.25"/>
    <row r="963424" x14ac:dyDescent="0.25"/>
    <row r="963425" x14ac:dyDescent="0.25"/>
    <row r="963426" x14ac:dyDescent="0.25"/>
    <row r="963427" x14ac:dyDescent="0.25"/>
    <row r="963428" x14ac:dyDescent="0.25"/>
    <row r="963429" x14ac:dyDescent="0.25"/>
    <row r="963430" x14ac:dyDescent="0.25"/>
    <row r="963431" x14ac:dyDescent="0.25"/>
    <row r="963432" x14ac:dyDescent="0.25"/>
    <row r="963433" x14ac:dyDescent="0.25"/>
    <row r="963434" x14ac:dyDescent="0.25"/>
    <row r="963435" x14ac:dyDescent="0.25"/>
    <row r="963436" x14ac:dyDescent="0.25"/>
    <row r="963437" x14ac:dyDescent="0.25"/>
    <row r="963438" x14ac:dyDescent="0.25"/>
    <row r="963439" x14ac:dyDescent="0.25"/>
    <row r="963440" x14ac:dyDescent="0.25"/>
    <row r="963441" x14ac:dyDescent="0.25"/>
    <row r="963442" x14ac:dyDescent="0.25"/>
    <row r="963443" x14ac:dyDescent="0.25"/>
    <row r="963444" x14ac:dyDescent="0.25"/>
    <row r="963445" x14ac:dyDescent="0.25"/>
    <row r="963446" x14ac:dyDescent="0.25"/>
    <row r="963447" x14ac:dyDescent="0.25"/>
    <row r="963448" x14ac:dyDescent="0.25"/>
    <row r="963449" x14ac:dyDescent="0.25"/>
    <row r="963450" x14ac:dyDescent="0.25"/>
    <row r="963451" x14ac:dyDescent="0.25"/>
    <row r="963452" x14ac:dyDescent="0.25"/>
    <row r="963453" x14ac:dyDescent="0.25"/>
    <row r="963454" x14ac:dyDescent="0.25"/>
    <row r="963455" x14ac:dyDescent="0.25"/>
    <row r="963456" x14ac:dyDescent="0.25"/>
    <row r="963457" x14ac:dyDescent="0.25"/>
    <row r="963458" x14ac:dyDescent="0.25"/>
    <row r="963459" x14ac:dyDescent="0.25"/>
    <row r="963460" x14ac:dyDescent="0.25"/>
    <row r="963461" x14ac:dyDescent="0.25"/>
    <row r="963462" x14ac:dyDescent="0.25"/>
    <row r="963463" x14ac:dyDescent="0.25"/>
    <row r="963464" x14ac:dyDescent="0.25"/>
    <row r="963465" x14ac:dyDescent="0.25"/>
    <row r="963466" x14ac:dyDescent="0.25"/>
    <row r="963467" x14ac:dyDescent="0.25"/>
    <row r="963468" x14ac:dyDescent="0.25"/>
    <row r="963469" x14ac:dyDescent="0.25"/>
    <row r="963470" x14ac:dyDescent="0.25"/>
    <row r="963471" x14ac:dyDescent="0.25"/>
    <row r="963472" x14ac:dyDescent="0.25"/>
    <row r="963473" x14ac:dyDescent="0.25"/>
    <row r="963474" x14ac:dyDescent="0.25"/>
    <row r="963475" x14ac:dyDescent="0.25"/>
    <row r="963476" x14ac:dyDescent="0.25"/>
    <row r="963477" x14ac:dyDescent="0.25"/>
    <row r="963478" x14ac:dyDescent="0.25"/>
    <row r="963479" x14ac:dyDescent="0.25"/>
    <row r="963480" x14ac:dyDescent="0.25"/>
    <row r="963481" x14ac:dyDescent="0.25"/>
    <row r="963482" x14ac:dyDescent="0.25"/>
    <row r="963483" x14ac:dyDescent="0.25"/>
    <row r="963484" x14ac:dyDescent="0.25"/>
    <row r="963485" x14ac:dyDescent="0.25"/>
    <row r="963486" x14ac:dyDescent="0.25"/>
    <row r="963487" x14ac:dyDescent="0.25"/>
    <row r="963488" x14ac:dyDescent="0.25"/>
    <row r="963489" x14ac:dyDescent="0.25"/>
    <row r="963490" x14ac:dyDescent="0.25"/>
    <row r="963491" x14ac:dyDescent="0.25"/>
    <row r="963492" x14ac:dyDescent="0.25"/>
    <row r="963493" x14ac:dyDescent="0.25"/>
    <row r="963494" x14ac:dyDescent="0.25"/>
    <row r="963495" x14ac:dyDescent="0.25"/>
    <row r="963496" x14ac:dyDescent="0.25"/>
    <row r="963497" x14ac:dyDescent="0.25"/>
    <row r="963498" x14ac:dyDescent="0.25"/>
    <row r="963499" x14ac:dyDescent="0.25"/>
    <row r="963500" x14ac:dyDescent="0.25"/>
    <row r="963501" x14ac:dyDescent="0.25"/>
    <row r="963502" x14ac:dyDescent="0.25"/>
    <row r="963503" x14ac:dyDescent="0.25"/>
    <row r="963504" x14ac:dyDescent="0.25"/>
    <row r="963505" x14ac:dyDescent="0.25"/>
    <row r="963506" x14ac:dyDescent="0.25"/>
    <row r="963507" x14ac:dyDescent="0.25"/>
    <row r="963508" x14ac:dyDescent="0.25"/>
    <row r="963509" x14ac:dyDescent="0.25"/>
    <row r="963510" x14ac:dyDescent="0.25"/>
    <row r="963511" x14ac:dyDescent="0.25"/>
    <row r="963512" x14ac:dyDescent="0.25"/>
    <row r="963513" x14ac:dyDescent="0.25"/>
    <row r="963514" x14ac:dyDescent="0.25"/>
    <row r="963515" x14ac:dyDescent="0.25"/>
    <row r="963516" x14ac:dyDescent="0.25"/>
    <row r="963517" x14ac:dyDescent="0.25"/>
    <row r="963518" x14ac:dyDescent="0.25"/>
    <row r="963519" x14ac:dyDescent="0.25"/>
    <row r="963520" x14ac:dyDescent="0.25"/>
    <row r="963521" x14ac:dyDescent="0.25"/>
    <row r="963522" x14ac:dyDescent="0.25"/>
    <row r="963523" x14ac:dyDescent="0.25"/>
    <row r="963524" x14ac:dyDescent="0.25"/>
    <row r="963525" x14ac:dyDescent="0.25"/>
    <row r="963526" x14ac:dyDescent="0.25"/>
    <row r="963527" x14ac:dyDescent="0.25"/>
    <row r="963528" x14ac:dyDescent="0.25"/>
    <row r="963529" x14ac:dyDescent="0.25"/>
    <row r="963530" x14ac:dyDescent="0.25"/>
    <row r="963531" x14ac:dyDescent="0.25"/>
    <row r="963532" x14ac:dyDescent="0.25"/>
    <row r="963533" x14ac:dyDescent="0.25"/>
    <row r="963534" x14ac:dyDescent="0.25"/>
    <row r="963535" x14ac:dyDescent="0.25"/>
    <row r="963536" x14ac:dyDescent="0.25"/>
    <row r="963537" x14ac:dyDescent="0.25"/>
    <row r="963538" x14ac:dyDescent="0.25"/>
    <row r="963539" x14ac:dyDescent="0.25"/>
    <row r="963540" x14ac:dyDescent="0.25"/>
    <row r="963541" x14ac:dyDescent="0.25"/>
    <row r="963542" x14ac:dyDescent="0.25"/>
    <row r="963543" x14ac:dyDescent="0.25"/>
    <row r="963544" x14ac:dyDescent="0.25"/>
    <row r="963545" x14ac:dyDescent="0.25"/>
    <row r="963546" x14ac:dyDescent="0.25"/>
    <row r="963547" x14ac:dyDescent="0.25"/>
    <row r="963548" x14ac:dyDescent="0.25"/>
    <row r="963549" x14ac:dyDescent="0.25"/>
    <row r="963550" x14ac:dyDescent="0.25"/>
    <row r="963551" x14ac:dyDescent="0.25"/>
    <row r="963552" x14ac:dyDescent="0.25"/>
    <row r="963553" x14ac:dyDescent="0.25"/>
    <row r="963554" x14ac:dyDescent="0.25"/>
    <row r="963555" x14ac:dyDescent="0.25"/>
    <row r="963556" x14ac:dyDescent="0.25"/>
    <row r="963557" x14ac:dyDescent="0.25"/>
    <row r="963558" x14ac:dyDescent="0.25"/>
    <row r="963559" x14ac:dyDescent="0.25"/>
    <row r="963560" x14ac:dyDescent="0.25"/>
    <row r="963561" x14ac:dyDescent="0.25"/>
    <row r="963562" x14ac:dyDescent="0.25"/>
    <row r="963563" x14ac:dyDescent="0.25"/>
    <row r="963564" x14ac:dyDescent="0.25"/>
    <row r="963565" x14ac:dyDescent="0.25"/>
    <row r="963566" x14ac:dyDescent="0.25"/>
    <row r="963567" x14ac:dyDescent="0.25"/>
    <row r="963568" x14ac:dyDescent="0.25"/>
    <row r="963569" x14ac:dyDescent="0.25"/>
    <row r="963570" x14ac:dyDescent="0.25"/>
    <row r="963571" x14ac:dyDescent="0.25"/>
    <row r="963572" x14ac:dyDescent="0.25"/>
    <row r="963573" x14ac:dyDescent="0.25"/>
    <row r="963574" x14ac:dyDescent="0.25"/>
    <row r="963575" x14ac:dyDescent="0.25"/>
    <row r="963576" x14ac:dyDescent="0.25"/>
    <row r="963577" x14ac:dyDescent="0.25"/>
    <row r="963578" x14ac:dyDescent="0.25"/>
    <row r="963579" x14ac:dyDescent="0.25"/>
    <row r="963580" x14ac:dyDescent="0.25"/>
    <row r="963581" x14ac:dyDescent="0.25"/>
    <row r="963582" x14ac:dyDescent="0.25"/>
    <row r="963583" x14ac:dyDescent="0.25"/>
    <row r="963584" x14ac:dyDescent="0.25"/>
    <row r="963585" x14ac:dyDescent="0.25"/>
    <row r="963586" x14ac:dyDescent="0.25"/>
    <row r="963587" x14ac:dyDescent="0.25"/>
    <row r="963588" x14ac:dyDescent="0.25"/>
    <row r="963589" x14ac:dyDescent="0.25"/>
    <row r="963590" x14ac:dyDescent="0.25"/>
    <row r="963591" x14ac:dyDescent="0.25"/>
    <row r="963592" x14ac:dyDescent="0.25"/>
    <row r="963593" x14ac:dyDescent="0.25"/>
    <row r="963594" x14ac:dyDescent="0.25"/>
    <row r="963595" x14ac:dyDescent="0.25"/>
    <row r="963596" x14ac:dyDescent="0.25"/>
    <row r="963597" x14ac:dyDescent="0.25"/>
    <row r="963598" x14ac:dyDescent="0.25"/>
    <row r="963599" x14ac:dyDescent="0.25"/>
    <row r="963600" x14ac:dyDescent="0.25"/>
    <row r="963601" x14ac:dyDescent="0.25"/>
    <row r="963602" x14ac:dyDescent="0.25"/>
    <row r="963603" x14ac:dyDescent="0.25"/>
    <row r="963604" x14ac:dyDescent="0.25"/>
    <row r="963605" x14ac:dyDescent="0.25"/>
    <row r="963606" x14ac:dyDescent="0.25"/>
    <row r="963607" x14ac:dyDescent="0.25"/>
    <row r="963608" x14ac:dyDescent="0.25"/>
    <row r="963609" x14ac:dyDescent="0.25"/>
    <row r="963610" x14ac:dyDescent="0.25"/>
    <row r="963611" x14ac:dyDescent="0.25"/>
    <row r="963612" x14ac:dyDescent="0.25"/>
    <row r="963613" x14ac:dyDescent="0.25"/>
    <row r="963614" x14ac:dyDescent="0.25"/>
    <row r="963615" x14ac:dyDescent="0.25"/>
    <row r="963616" x14ac:dyDescent="0.25"/>
    <row r="963617" x14ac:dyDescent="0.25"/>
    <row r="963618" x14ac:dyDescent="0.25"/>
    <row r="963619" x14ac:dyDescent="0.25"/>
    <row r="963620" x14ac:dyDescent="0.25"/>
    <row r="963621" x14ac:dyDescent="0.25"/>
    <row r="963622" x14ac:dyDescent="0.25"/>
    <row r="963623" x14ac:dyDescent="0.25"/>
    <row r="963624" x14ac:dyDescent="0.25"/>
    <row r="963625" x14ac:dyDescent="0.25"/>
    <row r="963626" x14ac:dyDescent="0.25"/>
    <row r="963627" x14ac:dyDescent="0.25"/>
    <row r="963628" x14ac:dyDescent="0.25"/>
    <row r="963629" x14ac:dyDescent="0.25"/>
    <row r="963630" x14ac:dyDescent="0.25"/>
    <row r="963631" x14ac:dyDescent="0.25"/>
    <row r="963632" x14ac:dyDescent="0.25"/>
    <row r="963633" x14ac:dyDescent="0.25"/>
    <row r="963634" x14ac:dyDescent="0.25"/>
    <row r="963635" x14ac:dyDescent="0.25"/>
    <row r="963636" x14ac:dyDescent="0.25"/>
    <row r="963637" x14ac:dyDescent="0.25"/>
    <row r="963638" x14ac:dyDescent="0.25"/>
    <row r="963639" x14ac:dyDescent="0.25"/>
    <row r="963640" x14ac:dyDescent="0.25"/>
    <row r="963641" x14ac:dyDescent="0.25"/>
    <row r="963642" x14ac:dyDescent="0.25"/>
    <row r="963643" x14ac:dyDescent="0.25"/>
    <row r="963644" x14ac:dyDescent="0.25"/>
    <row r="963645" x14ac:dyDescent="0.25"/>
    <row r="963646" x14ac:dyDescent="0.25"/>
    <row r="963647" x14ac:dyDescent="0.25"/>
    <row r="963648" x14ac:dyDescent="0.25"/>
    <row r="963649" x14ac:dyDescent="0.25"/>
    <row r="963650" x14ac:dyDescent="0.25"/>
    <row r="963651" x14ac:dyDescent="0.25"/>
    <row r="963652" x14ac:dyDescent="0.25"/>
    <row r="963653" x14ac:dyDescent="0.25"/>
    <row r="963654" x14ac:dyDescent="0.25"/>
    <row r="963655" x14ac:dyDescent="0.25"/>
    <row r="963656" x14ac:dyDescent="0.25"/>
    <row r="963657" x14ac:dyDescent="0.25"/>
    <row r="963658" x14ac:dyDescent="0.25"/>
    <row r="963659" x14ac:dyDescent="0.25"/>
    <row r="963660" x14ac:dyDescent="0.25"/>
    <row r="963661" x14ac:dyDescent="0.25"/>
    <row r="963662" x14ac:dyDescent="0.25"/>
    <row r="963663" x14ac:dyDescent="0.25"/>
    <row r="963664" x14ac:dyDescent="0.25"/>
    <row r="963665" x14ac:dyDescent="0.25"/>
    <row r="963666" x14ac:dyDescent="0.25"/>
    <row r="963667" x14ac:dyDescent="0.25"/>
    <row r="963668" x14ac:dyDescent="0.25"/>
    <row r="963669" x14ac:dyDescent="0.25"/>
    <row r="963670" x14ac:dyDescent="0.25"/>
    <row r="963671" x14ac:dyDescent="0.25"/>
    <row r="963672" x14ac:dyDescent="0.25"/>
    <row r="963673" x14ac:dyDescent="0.25"/>
    <row r="963674" x14ac:dyDescent="0.25"/>
    <row r="963675" x14ac:dyDescent="0.25"/>
    <row r="963676" x14ac:dyDescent="0.25"/>
    <row r="963677" x14ac:dyDescent="0.25"/>
    <row r="963678" x14ac:dyDescent="0.25"/>
    <row r="963679" x14ac:dyDescent="0.25"/>
    <row r="963680" x14ac:dyDescent="0.25"/>
    <row r="963681" x14ac:dyDescent="0.25"/>
    <row r="963682" x14ac:dyDescent="0.25"/>
    <row r="963683" x14ac:dyDescent="0.25"/>
    <row r="963684" x14ac:dyDescent="0.25"/>
    <row r="963685" x14ac:dyDescent="0.25"/>
    <row r="963686" x14ac:dyDescent="0.25"/>
    <row r="963687" x14ac:dyDescent="0.25"/>
    <row r="963688" x14ac:dyDescent="0.25"/>
    <row r="963689" x14ac:dyDescent="0.25"/>
    <row r="963690" x14ac:dyDescent="0.25"/>
    <row r="963691" x14ac:dyDescent="0.25"/>
    <row r="963692" x14ac:dyDescent="0.25"/>
    <row r="963693" x14ac:dyDescent="0.25"/>
    <row r="963694" x14ac:dyDescent="0.25"/>
    <row r="963695" x14ac:dyDescent="0.25"/>
    <row r="963696" x14ac:dyDescent="0.25"/>
    <row r="963697" x14ac:dyDescent="0.25"/>
    <row r="963698" x14ac:dyDescent="0.25"/>
    <row r="963699" x14ac:dyDescent="0.25"/>
    <row r="963700" x14ac:dyDescent="0.25"/>
    <row r="963701" x14ac:dyDescent="0.25"/>
    <row r="963702" x14ac:dyDescent="0.25"/>
    <row r="963703" x14ac:dyDescent="0.25"/>
    <row r="963704" x14ac:dyDescent="0.25"/>
    <row r="963705" x14ac:dyDescent="0.25"/>
    <row r="963706" x14ac:dyDescent="0.25"/>
    <row r="963707" x14ac:dyDescent="0.25"/>
    <row r="963708" x14ac:dyDescent="0.25"/>
    <row r="963709" x14ac:dyDescent="0.25"/>
    <row r="963710" x14ac:dyDescent="0.25"/>
    <row r="963711" x14ac:dyDescent="0.25"/>
    <row r="963712" x14ac:dyDescent="0.25"/>
    <row r="963713" x14ac:dyDescent="0.25"/>
    <row r="963714" x14ac:dyDescent="0.25"/>
    <row r="963715" x14ac:dyDescent="0.25"/>
    <row r="963716" x14ac:dyDescent="0.25"/>
    <row r="963717" x14ac:dyDescent="0.25"/>
    <row r="963718" x14ac:dyDescent="0.25"/>
    <row r="963719" x14ac:dyDescent="0.25"/>
    <row r="963720" x14ac:dyDescent="0.25"/>
    <row r="963721" x14ac:dyDescent="0.25"/>
    <row r="963722" x14ac:dyDescent="0.25"/>
    <row r="963723" x14ac:dyDescent="0.25"/>
    <row r="963724" x14ac:dyDescent="0.25"/>
    <row r="963725" x14ac:dyDescent="0.25"/>
    <row r="963726" x14ac:dyDescent="0.25"/>
    <row r="963727" x14ac:dyDescent="0.25"/>
    <row r="963728" x14ac:dyDescent="0.25"/>
    <row r="963729" x14ac:dyDescent="0.25"/>
    <row r="963730" x14ac:dyDescent="0.25"/>
    <row r="963731" x14ac:dyDescent="0.25"/>
    <row r="963732" x14ac:dyDescent="0.25"/>
    <row r="963733" x14ac:dyDescent="0.25"/>
    <row r="963734" x14ac:dyDescent="0.25"/>
    <row r="963735" x14ac:dyDescent="0.25"/>
    <row r="963736" x14ac:dyDescent="0.25"/>
    <row r="963737" x14ac:dyDescent="0.25"/>
    <row r="963738" x14ac:dyDescent="0.25"/>
    <row r="963739" x14ac:dyDescent="0.25"/>
    <row r="963740" x14ac:dyDescent="0.25"/>
    <row r="963741" x14ac:dyDescent="0.25"/>
    <row r="963742" x14ac:dyDescent="0.25"/>
    <row r="963743" x14ac:dyDescent="0.25"/>
    <row r="963744" x14ac:dyDescent="0.25"/>
    <row r="963745" x14ac:dyDescent="0.25"/>
    <row r="963746" x14ac:dyDescent="0.25"/>
    <row r="963747" x14ac:dyDescent="0.25"/>
    <row r="963748" x14ac:dyDescent="0.25"/>
    <row r="963749" x14ac:dyDescent="0.25"/>
    <row r="963750" x14ac:dyDescent="0.25"/>
    <row r="963751" x14ac:dyDescent="0.25"/>
    <row r="963752" x14ac:dyDescent="0.25"/>
    <row r="963753" x14ac:dyDescent="0.25"/>
    <row r="963754" x14ac:dyDescent="0.25"/>
    <row r="963755" x14ac:dyDescent="0.25"/>
    <row r="963756" x14ac:dyDescent="0.25"/>
    <row r="963757" x14ac:dyDescent="0.25"/>
    <row r="963758" x14ac:dyDescent="0.25"/>
    <row r="963759" x14ac:dyDescent="0.25"/>
    <row r="963760" x14ac:dyDescent="0.25"/>
    <row r="963761" x14ac:dyDescent="0.25"/>
    <row r="963762" x14ac:dyDescent="0.25"/>
    <row r="963763" x14ac:dyDescent="0.25"/>
    <row r="963764" x14ac:dyDescent="0.25"/>
    <row r="963765" x14ac:dyDescent="0.25"/>
    <row r="963766" x14ac:dyDescent="0.25"/>
    <row r="963767" x14ac:dyDescent="0.25"/>
    <row r="963768" x14ac:dyDescent="0.25"/>
    <row r="963769" x14ac:dyDescent="0.25"/>
    <row r="963770" x14ac:dyDescent="0.25"/>
    <row r="963771" x14ac:dyDescent="0.25"/>
    <row r="963772" x14ac:dyDescent="0.25"/>
    <row r="963773" x14ac:dyDescent="0.25"/>
    <row r="963774" x14ac:dyDescent="0.25"/>
    <row r="963775" x14ac:dyDescent="0.25"/>
    <row r="963776" x14ac:dyDescent="0.25"/>
    <row r="963777" x14ac:dyDescent="0.25"/>
    <row r="963778" x14ac:dyDescent="0.25"/>
    <row r="963779" x14ac:dyDescent="0.25"/>
    <row r="963780" x14ac:dyDescent="0.25"/>
    <row r="963781" x14ac:dyDescent="0.25"/>
    <row r="963782" x14ac:dyDescent="0.25"/>
    <row r="963783" x14ac:dyDescent="0.25"/>
    <row r="963784" x14ac:dyDescent="0.25"/>
    <row r="963785" x14ac:dyDescent="0.25"/>
    <row r="963786" x14ac:dyDescent="0.25"/>
    <row r="963787" x14ac:dyDescent="0.25"/>
    <row r="963788" x14ac:dyDescent="0.25"/>
    <row r="963789" x14ac:dyDescent="0.25"/>
    <row r="963790" x14ac:dyDescent="0.25"/>
    <row r="963791" x14ac:dyDescent="0.25"/>
    <row r="963792" x14ac:dyDescent="0.25"/>
    <row r="963793" x14ac:dyDescent="0.25"/>
    <row r="963794" x14ac:dyDescent="0.25"/>
    <row r="963795" x14ac:dyDescent="0.25"/>
    <row r="963796" x14ac:dyDescent="0.25"/>
    <row r="963797" x14ac:dyDescent="0.25"/>
    <row r="963798" x14ac:dyDescent="0.25"/>
    <row r="963799" x14ac:dyDescent="0.25"/>
    <row r="963800" x14ac:dyDescent="0.25"/>
    <row r="963801" x14ac:dyDescent="0.25"/>
    <row r="963802" x14ac:dyDescent="0.25"/>
    <row r="963803" x14ac:dyDescent="0.25"/>
    <row r="963804" x14ac:dyDescent="0.25"/>
    <row r="963805" x14ac:dyDescent="0.25"/>
    <row r="963806" x14ac:dyDescent="0.25"/>
    <row r="963807" x14ac:dyDescent="0.25"/>
    <row r="963808" x14ac:dyDescent="0.25"/>
    <row r="963809" x14ac:dyDescent="0.25"/>
    <row r="963810" x14ac:dyDescent="0.25"/>
    <row r="963811" x14ac:dyDescent="0.25"/>
    <row r="963812" x14ac:dyDescent="0.25"/>
    <row r="963813" x14ac:dyDescent="0.25"/>
    <row r="963814" x14ac:dyDescent="0.25"/>
    <row r="963815" x14ac:dyDescent="0.25"/>
    <row r="963816" x14ac:dyDescent="0.25"/>
    <row r="963817" x14ac:dyDescent="0.25"/>
    <row r="963818" x14ac:dyDescent="0.25"/>
    <row r="963819" x14ac:dyDescent="0.25"/>
    <row r="963820" x14ac:dyDescent="0.25"/>
    <row r="963821" x14ac:dyDescent="0.25"/>
    <row r="963822" x14ac:dyDescent="0.25"/>
    <row r="963823" x14ac:dyDescent="0.25"/>
    <row r="963824" x14ac:dyDescent="0.25"/>
    <row r="963825" x14ac:dyDescent="0.25"/>
    <row r="963826" x14ac:dyDescent="0.25"/>
    <row r="963827" x14ac:dyDescent="0.25"/>
    <row r="963828" x14ac:dyDescent="0.25"/>
    <row r="963829" x14ac:dyDescent="0.25"/>
    <row r="963830" x14ac:dyDescent="0.25"/>
    <row r="963831" x14ac:dyDescent="0.25"/>
    <row r="963832" x14ac:dyDescent="0.25"/>
    <row r="963833" x14ac:dyDescent="0.25"/>
    <row r="963834" x14ac:dyDescent="0.25"/>
    <row r="963835" x14ac:dyDescent="0.25"/>
    <row r="963836" x14ac:dyDescent="0.25"/>
    <row r="963837" x14ac:dyDescent="0.25"/>
    <row r="963838" x14ac:dyDescent="0.25"/>
    <row r="963839" x14ac:dyDescent="0.25"/>
    <row r="963840" x14ac:dyDescent="0.25"/>
    <row r="963841" x14ac:dyDescent="0.25"/>
    <row r="963842" x14ac:dyDescent="0.25"/>
    <row r="963843" x14ac:dyDescent="0.25"/>
    <row r="963844" x14ac:dyDescent="0.25"/>
    <row r="963845" x14ac:dyDescent="0.25"/>
    <row r="963846" x14ac:dyDescent="0.25"/>
    <row r="963847" x14ac:dyDescent="0.25"/>
    <row r="963848" x14ac:dyDescent="0.25"/>
    <row r="963849" x14ac:dyDescent="0.25"/>
    <row r="963850" x14ac:dyDescent="0.25"/>
    <row r="963851" x14ac:dyDescent="0.25"/>
    <row r="963852" x14ac:dyDescent="0.25"/>
    <row r="963853" x14ac:dyDescent="0.25"/>
    <row r="963854" x14ac:dyDescent="0.25"/>
    <row r="963855" x14ac:dyDescent="0.25"/>
    <row r="963856" x14ac:dyDescent="0.25"/>
    <row r="963857" x14ac:dyDescent="0.25"/>
    <row r="963858" x14ac:dyDescent="0.25"/>
    <row r="963859" x14ac:dyDescent="0.25"/>
    <row r="963860" x14ac:dyDescent="0.25"/>
    <row r="963861" x14ac:dyDescent="0.25"/>
    <row r="963862" x14ac:dyDescent="0.25"/>
    <row r="963863" x14ac:dyDescent="0.25"/>
    <row r="963864" x14ac:dyDescent="0.25"/>
    <row r="963865" x14ac:dyDescent="0.25"/>
    <row r="963866" x14ac:dyDescent="0.25"/>
    <row r="963867" x14ac:dyDescent="0.25"/>
    <row r="963868" x14ac:dyDescent="0.25"/>
    <row r="963869" x14ac:dyDescent="0.25"/>
    <row r="963870" x14ac:dyDescent="0.25"/>
    <row r="963871" x14ac:dyDescent="0.25"/>
    <row r="963872" x14ac:dyDescent="0.25"/>
    <row r="963873" x14ac:dyDescent="0.25"/>
    <row r="963874" x14ac:dyDescent="0.25"/>
    <row r="963875" x14ac:dyDescent="0.25"/>
    <row r="963876" x14ac:dyDescent="0.25"/>
    <row r="963877" x14ac:dyDescent="0.25"/>
    <row r="963878" x14ac:dyDescent="0.25"/>
    <row r="963879" x14ac:dyDescent="0.25"/>
    <row r="963880" x14ac:dyDescent="0.25"/>
    <row r="963881" x14ac:dyDescent="0.25"/>
    <row r="963882" x14ac:dyDescent="0.25"/>
    <row r="963883" x14ac:dyDescent="0.25"/>
    <row r="963884" x14ac:dyDescent="0.25"/>
    <row r="963885" x14ac:dyDescent="0.25"/>
    <row r="963886" x14ac:dyDescent="0.25"/>
    <row r="963887" x14ac:dyDescent="0.25"/>
    <row r="963888" x14ac:dyDescent="0.25"/>
    <row r="963889" x14ac:dyDescent="0.25"/>
    <row r="963890" x14ac:dyDescent="0.25"/>
    <row r="963891" x14ac:dyDescent="0.25"/>
    <row r="963892" x14ac:dyDescent="0.25"/>
    <row r="963893" x14ac:dyDescent="0.25"/>
    <row r="963894" x14ac:dyDescent="0.25"/>
    <row r="963895" x14ac:dyDescent="0.25"/>
    <row r="963896" x14ac:dyDescent="0.25"/>
    <row r="963897" x14ac:dyDescent="0.25"/>
    <row r="963898" x14ac:dyDescent="0.25"/>
    <row r="963899" x14ac:dyDescent="0.25"/>
    <row r="963900" x14ac:dyDescent="0.25"/>
    <row r="963901" x14ac:dyDescent="0.25"/>
    <row r="963902" x14ac:dyDescent="0.25"/>
    <row r="963903" x14ac:dyDescent="0.25"/>
    <row r="963904" x14ac:dyDescent="0.25"/>
    <row r="963905" x14ac:dyDescent="0.25"/>
    <row r="963906" x14ac:dyDescent="0.25"/>
    <row r="963907" x14ac:dyDescent="0.25"/>
    <row r="963908" x14ac:dyDescent="0.25"/>
    <row r="963909" x14ac:dyDescent="0.25"/>
    <row r="963910" x14ac:dyDescent="0.25"/>
    <row r="963911" x14ac:dyDescent="0.25"/>
    <row r="963912" x14ac:dyDescent="0.25"/>
    <row r="963913" x14ac:dyDescent="0.25"/>
    <row r="963914" x14ac:dyDescent="0.25"/>
    <row r="963915" x14ac:dyDescent="0.25"/>
    <row r="963916" x14ac:dyDescent="0.25"/>
    <row r="963917" x14ac:dyDescent="0.25"/>
    <row r="963918" x14ac:dyDescent="0.25"/>
    <row r="963919" x14ac:dyDescent="0.25"/>
    <row r="963920" x14ac:dyDescent="0.25"/>
    <row r="963921" x14ac:dyDescent="0.25"/>
    <row r="963922" x14ac:dyDescent="0.25"/>
    <row r="963923" x14ac:dyDescent="0.25"/>
    <row r="963924" x14ac:dyDescent="0.25"/>
    <row r="963925" x14ac:dyDescent="0.25"/>
    <row r="963926" x14ac:dyDescent="0.25"/>
    <row r="963927" x14ac:dyDescent="0.25"/>
    <row r="963928" x14ac:dyDescent="0.25"/>
    <row r="963929" x14ac:dyDescent="0.25"/>
    <row r="963930" x14ac:dyDescent="0.25"/>
    <row r="963931" x14ac:dyDescent="0.25"/>
    <row r="963932" x14ac:dyDescent="0.25"/>
    <row r="963933" x14ac:dyDescent="0.25"/>
    <row r="963934" x14ac:dyDescent="0.25"/>
    <row r="963935" x14ac:dyDescent="0.25"/>
    <row r="963936" x14ac:dyDescent="0.25"/>
    <row r="963937" x14ac:dyDescent="0.25"/>
    <row r="963938" x14ac:dyDescent="0.25"/>
    <row r="963939" x14ac:dyDescent="0.25"/>
    <row r="963940" x14ac:dyDescent="0.25"/>
    <row r="963941" x14ac:dyDescent="0.25"/>
    <row r="963942" x14ac:dyDescent="0.25"/>
    <row r="963943" x14ac:dyDescent="0.25"/>
    <row r="963944" x14ac:dyDescent="0.25"/>
    <row r="963945" x14ac:dyDescent="0.25"/>
    <row r="963946" x14ac:dyDescent="0.25"/>
    <row r="963947" x14ac:dyDescent="0.25"/>
    <row r="963948" x14ac:dyDescent="0.25"/>
    <row r="963949" x14ac:dyDescent="0.25"/>
    <row r="963950" x14ac:dyDescent="0.25"/>
    <row r="963951" x14ac:dyDescent="0.25"/>
    <row r="963952" x14ac:dyDescent="0.25"/>
    <row r="963953" x14ac:dyDescent="0.25"/>
    <row r="963954" x14ac:dyDescent="0.25"/>
    <row r="963955" x14ac:dyDescent="0.25"/>
    <row r="963956" x14ac:dyDescent="0.25"/>
    <row r="963957" x14ac:dyDescent="0.25"/>
    <row r="963958" x14ac:dyDescent="0.25"/>
    <row r="963959" x14ac:dyDescent="0.25"/>
    <row r="963960" x14ac:dyDescent="0.25"/>
    <row r="963961" x14ac:dyDescent="0.25"/>
    <row r="963962" x14ac:dyDescent="0.25"/>
    <row r="963963" x14ac:dyDescent="0.25"/>
    <row r="963964" x14ac:dyDescent="0.25"/>
    <row r="963965" x14ac:dyDescent="0.25"/>
    <row r="963966" x14ac:dyDescent="0.25"/>
    <row r="963967" x14ac:dyDescent="0.25"/>
    <row r="963968" x14ac:dyDescent="0.25"/>
    <row r="963969" x14ac:dyDescent="0.25"/>
    <row r="963970" x14ac:dyDescent="0.25"/>
    <row r="963971" x14ac:dyDescent="0.25"/>
    <row r="963972" x14ac:dyDescent="0.25"/>
    <row r="963973" x14ac:dyDescent="0.25"/>
    <row r="963974" x14ac:dyDescent="0.25"/>
    <row r="963975" x14ac:dyDescent="0.25"/>
    <row r="963976" x14ac:dyDescent="0.25"/>
    <row r="963977" x14ac:dyDescent="0.25"/>
    <row r="963978" x14ac:dyDescent="0.25"/>
    <row r="963979" x14ac:dyDescent="0.25"/>
    <row r="963980" x14ac:dyDescent="0.25"/>
    <row r="963981" x14ac:dyDescent="0.25"/>
    <row r="963982" x14ac:dyDescent="0.25"/>
    <row r="963983" x14ac:dyDescent="0.25"/>
    <row r="963984" x14ac:dyDescent="0.25"/>
    <row r="963985" x14ac:dyDescent="0.25"/>
    <row r="963986" x14ac:dyDescent="0.25"/>
    <row r="963987" x14ac:dyDescent="0.25"/>
    <row r="963988" x14ac:dyDescent="0.25"/>
    <row r="963989" x14ac:dyDescent="0.25"/>
    <row r="963990" x14ac:dyDescent="0.25"/>
    <row r="963991" x14ac:dyDescent="0.25"/>
    <row r="963992" x14ac:dyDescent="0.25"/>
    <row r="963993" x14ac:dyDescent="0.25"/>
    <row r="963994" x14ac:dyDescent="0.25"/>
    <row r="963995" x14ac:dyDescent="0.25"/>
    <row r="963996" x14ac:dyDescent="0.25"/>
    <row r="963997" x14ac:dyDescent="0.25"/>
    <row r="963998" x14ac:dyDescent="0.25"/>
    <row r="963999" x14ac:dyDescent="0.25"/>
    <row r="964000" x14ac:dyDescent="0.25"/>
    <row r="964001" x14ac:dyDescent="0.25"/>
    <row r="964002" x14ac:dyDescent="0.25"/>
    <row r="964003" x14ac:dyDescent="0.25"/>
    <row r="964004" x14ac:dyDescent="0.25"/>
    <row r="964005" x14ac:dyDescent="0.25"/>
    <row r="964006" x14ac:dyDescent="0.25"/>
    <row r="964007" x14ac:dyDescent="0.25"/>
    <row r="964008" x14ac:dyDescent="0.25"/>
    <row r="964009" x14ac:dyDescent="0.25"/>
    <row r="964010" x14ac:dyDescent="0.25"/>
    <row r="964011" x14ac:dyDescent="0.25"/>
    <row r="964012" x14ac:dyDescent="0.25"/>
    <row r="964013" x14ac:dyDescent="0.25"/>
    <row r="964014" x14ac:dyDescent="0.25"/>
    <row r="964015" x14ac:dyDescent="0.25"/>
    <row r="964016" x14ac:dyDescent="0.25"/>
    <row r="964017" x14ac:dyDescent="0.25"/>
    <row r="964018" x14ac:dyDescent="0.25"/>
    <row r="964019" x14ac:dyDescent="0.25"/>
    <row r="964020" x14ac:dyDescent="0.25"/>
    <row r="964021" x14ac:dyDescent="0.25"/>
    <row r="964022" x14ac:dyDescent="0.25"/>
    <row r="964023" x14ac:dyDescent="0.25"/>
    <row r="964024" x14ac:dyDescent="0.25"/>
    <row r="964025" x14ac:dyDescent="0.25"/>
    <row r="964026" x14ac:dyDescent="0.25"/>
    <row r="964027" x14ac:dyDescent="0.25"/>
    <row r="964028" x14ac:dyDescent="0.25"/>
    <row r="964029" x14ac:dyDescent="0.25"/>
    <row r="964030" x14ac:dyDescent="0.25"/>
    <row r="964031" x14ac:dyDescent="0.25"/>
    <row r="964032" x14ac:dyDescent="0.25"/>
    <row r="964033" x14ac:dyDescent="0.25"/>
    <row r="964034" x14ac:dyDescent="0.25"/>
    <row r="964035" x14ac:dyDescent="0.25"/>
    <row r="964036" x14ac:dyDescent="0.25"/>
    <row r="964037" x14ac:dyDescent="0.25"/>
    <row r="964038" x14ac:dyDescent="0.25"/>
    <row r="964039" x14ac:dyDescent="0.25"/>
    <row r="964040" x14ac:dyDescent="0.25"/>
    <row r="964041" x14ac:dyDescent="0.25"/>
    <row r="964042" x14ac:dyDescent="0.25"/>
    <row r="964043" x14ac:dyDescent="0.25"/>
    <row r="964044" x14ac:dyDescent="0.25"/>
    <row r="964045" x14ac:dyDescent="0.25"/>
    <row r="964046" x14ac:dyDescent="0.25"/>
    <row r="964047" x14ac:dyDescent="0.25"/>
    <row r="964048" x14ac:dyDescent="0.25"/>
    <row r="964049" x14ac:dyDescent="0.25"/>
    <row r="964050" x14ac:dyDescent="0.25"/>
    <row r="964051" x14ac:dyDescent="0.25"/>
    <row r="964052" x14ac:dyDescent="0.25"/>
    <row r="964053" x14ac:dyDescent="0.25"/>
    <row r="964054" x14ac:dyDescent="0.25"/>
    <row r="964055" x14ac:dyDescent="0.25"/>
    <row r="964056" x14ac:dyDescent="0.25"/>
    <row r="964057" x14ac:dyDescent="0.25"/>
    <row r="964058" x14ac:dyDescent="0.25"/>
    <row r="964059" x14ac:dyDescent="0.25"/>
    <row r="964060" x14ac:dyDescent="0.25"/>
    <row r="964061" x14ac:dyDescent="0.25"/>
    <row r="964062" x14ac:dyDescent="0.25"/>
    <row r="964063" x14ac:dyDescent="0.25"/>
    <row r="964064" x14ac:dyDescent="0.25"/>
    <row r="964065" x14ac:dyDescent="0.25"/>
    <row r="964066" x14ac:dyDescent="0.25"/>
    <row r="964067" x14ac:dyDescent="0.25"/>
    <row r="964068" x14ac:dyDescent="0.25"/>
    <row r="964069" x14ac:dyDescent="0.25"/>
    <row r="964070" x14ac:dyDescent="0.25"/>
    <row r="964071" x14ac:dyDescent="0.25"/>
    <row r="964072" x14ac:dyDescent="0.25"/>
    <row r="964073" x14ac:dyDescent="0.25"/>
    <row r="964074" x14ac:dyDescent="0.25"/>
    <row r="964075" x14ac:dyDescent="0.25"/>
    <row r="964076" x14ac:dyDescent="0.25"/>
    <row r="964077" x14ac:dyDescent="0.25"/>
    <row r="964078" x14ac:dyDescent="0.25"/>
    <row r="964079" x14ac:dyDescent="0.25"/>
    <row r="964080" x14ac:dyDescent="0.25"/>
    <row r="964081" x14ac:dyDescent="0.25"/>
    <row r="964082" x14ac:dyDescent="0.25"/>
    <row r="964083" x14ac:dyDescent="0.25"/>
    <row r="964084" x14ac:dyDescent="0.25"/>
    <row r="964085" x14ac:dyDescent="0.25"/>
    <row r="964086" x14ac:dyDescent="0.25"/>
    <row r="964087" x14ac:dyDescent="0.25"/>
    <row r="964088" x14ac:dyDescent="0.25"/>
    <row r="964089" x14ac:dyDescent="0.25"/>
    <row r="964090" x14ac:dyDescent="0.25"/>
    <row r="964091" x14ac:dyDescent="0.25"/>
    <row r="964092" x14ac:dyDescent="0.25"/>
    <row r="964093" x14ac:dyDescent="0.25"/>
    <row r="964094" x14ac:dyDescent="0.25"/>
    <row r="964095" x14ac:dyDescent="0.25"/>
    <row r="964096" x14ac:dyDescent="0.25"/>
    <row r="964097" x14ac:dyDescent="0.25"/>
    <row r="964098" x14ac:dyDescent="0.25"/>
    <row r="964099" x14ac:dyDescent="0.25"/>
    <row r="964100" x14ac:dyDescent="0.25"/>
    <row r="964101" x14ac:dyDescent="0.25"/>
    <row r="964102" x14ac:dyDescent="0.25"/>
    <row r="964103" x14ac:dyDescent="0.25"/>
    <row r="964104" x14ac:dyDescent="0.25"/>
    <row r="964105" x14ac:dyDescent="0.25"/>
    <row r="964106" x14ac:dyDescent="0.25"/>
    <row r="964107" x14ac:dyDescent="0.25"/>
    <row r="964108" x14ac:dyDescent="0.25"/>
    <row r="964109" x14ac:dyDescent="0.25"/>
    <row r="964110" x14ac:dyDescent="0.25"/>
    <row r="964111" x14ac:dyDescent="0.25"/>
    <row r="964112" x14ac:dyDescent="0.25"/>
    <row r="964113" x14ac:dyDescent="0.25"/>
    <row r="964114" x14ac:dyDescent="0.25"/>
    <row r="964115" x14ac:dyDescent="0.25"/>
    <row r="964116" x14ac:dyDescent="0.25"/>
    <row r="964117" x14ac:dyDescent="0.25"/>
    <row r="964118" x14ac:dyDescent="0.25"/>
    <row r="964119" x14ac:dyDescent="0.25"/>
    <row r="964120" x14ac:dyDescent="0.25"/>
    <row r="964121" x14ac:dyDescent="0.25"/>
    <row r="964122" x14ac:dyDescent="0.25"/>
    <row r="964123" x14ac:dyDescent="0.25"/>
    <row r="964124" x14ac:dyDescent="0.25"/>
    <row r="964125" x14ac:dyDescent="0.25"/>
    <row r="964126" x14ac:dyDescent="0.25"/>
    <row r="964127" x14ac:dyDescent="0.25"/>
    <row r="964128" x14ac:dyDescent="0.25"/>
    <row r="964129" x14ac:dyDescent="0.25"/>
    <row r="964130" x14ac:dyDescent="0.25"/>
    <row r="964131" x14ac:dyDescent="0.25"/>
    <row r="964132" x14ac:dyDescent="0.25"/>
    <row r="964133" x14ac:dyDescent="0.25"/>
    <row r="964134" x14ac:dyDescent="0.25"/>
    <row r="964135" x14ac:dyDescent="0.25"/>
    <row r="964136" x14ac:dyDescent="0.25"/>
    <row r="964137" x14ac:dyDescent="0.25"/>
    <row r="964138" x14ac:dyDescent="0.25"/>
    <row r="964139" x14ac:dyDescent="0.25"/>
    <row r="964140" x14ac:dyDescent="0.25"/>
    <row r="964141" x14ac:dyDescent="0.25"/>
    <row r="964142" x14ac:dyDescent="0.25"/>
    <row r="964143" x14ac:dyDescent="0.25"/>
    <row r="964144" x14ac:dyDescent="0.25"/>
    <row r="964145" x14ac:dyDescent="0.25"/>
    <row r="964146" x14ac:dyDescent="0.25"/>
    <row r="964147" x14ac:dyDescent="0.25"/>
    <row r="964148" x14ac:dyDescent="0.25"/>
    <row r="964149" x14ac:dyDescent="0.25"/>
    <row r="964150" x14ac:dyDescent="0.25"/>
    <row r="964151" x14ac:dyDescent="0.25"/>
    <row r="964152" x14ac:dyDescent="0.25"/>
    <row r="964153" x14ac:dyDescent="0.25"/>
    <row r="964154" x14ac:dyDescent="0.25"/>
    <row r="964155" x14ac:dyDescent="0.25"/>
    <row r="964156" x14ac:dyDescent="0.25"/>
    <row r="964157" x14ac:dyDescent="0.25"/>
    <row r="964158" x14ac:dyDescent="0.25"/>
    <row r="964159" x14ac:dyDescent="0.25"/>
    <row r="964160" x14ac:dyDescent="0.25"/>
    <row r="964161" x14ac:dyDescent="0.25"/>
    <row r="964162" x14ac:dyDescent="0.25"/>
    <row r="964163" x14ac:dyDescent="0.25"/>
    <row r="964164" x14ac:dyDescent="0.25"/>
    <row r="964165" x14ac:dyDescent="0.25"/>
    <row r="964166" x14ac:dyDescent="0.25"/>
    <row r="964167" x14ac:dyDescent="0.25"/>
    <row r="964168" x14ac:dyDescent="0.25"/>
    <row r="964169" x14ac:dyDescent="0.25"/>
    <row r="964170" x14ac:dyDescent="0.25"/>
    <row r="964171" x14ac:dyDescent="0.25"/>
    <row r="964172" x14ac:dyDescent="0.25"/>
    <row r="964173" x14ac:dyDescent="0.25"/>
    <row r="964174" x14ac:dyDescent="0.25"/>
    <row r="964175" x14ac:dyDescent="0.25"/>
    <row r="964176" x14ac:dyDescent="0.25"/>
    <row r="964177" x14ac:dyDescent="0.25"/>
    <row r="964178" x14ac:dyDescent="0.25"/>
    <row r="964179" x14ac:dyDescent="0.25"/>
    <row r="964180" x14ac:dyDescent="0.25"/>
    <row r="964181" x14ac:dyDescent="0.25"/>
    <row r="964182" x14ac:dyDescent="0.25"/>
    <row r="964183" x14ac:dyDescent="0.25"/>
    <row r="964184" x14ac:dyDescent="0.25"/>
    <row r="964185" x14ac:dyDescent="0.25"/>
    <row r="964186" x14ac:dyDescent="0.25"/>
    <row r="964187" x14ac:dyDescent="0.25"/>
    <row r="964188" x14ac:dyDescent="0.25"/>
    <row r="964189" x14ac:dyDescent="0.25"/>
    <row r="964190" x14ac:dyDescent="0.25"/>
    <row r="964191" x14ac:dyDescent="0.25"/>
    <row r="964192" x14ac:dyDescent="0.25"/>
    <row r="964193" x14ac:dyDescent="0.25"/>
    <row r="964194" x14ac:dyDescent="0.25"/>
    <row r="964195" x14ac:dyDescent="0.25"/>
    <row r="964196" x14ac:dyDescent="0.25"/>
    <row r="964197" x14ac:dyDescent="0.25"/>
    <row r="964198" x14ac:dyDescent="0.25"/>
    <row r="964199" x14ac:dyDescent="0.25"/>
    <row r="964200" x14ac:dyDescent="0.25"/>
    <row r="964201" x14ac:dyDescent="0.25"/>
    <row r="964202" x14ac:dyDescent="0.25"/>
    <row r="964203" x14ac:dyDescent="0.25"/>
    <row r="964204" x14ac:dyDescent="0.25"/>
    <row r="964205" x14ac:dyDescent="0.25"/>
    <row r="964206" x14ac:dyDescent="0.25"/>
    <row r="964207" x14ac:dyDescent="0.25"/>
    <row r="964208" x14ac:dyDescent="0.25"/>
    <row r="964209" x14ac:dyDescent="0.25"/>
    <row r="964210" x14ac:dyDescent="0.25"/>
    <row r="964211" x14ac:dyDescent="0.25"/>
    <row r="964212" x14ac:dyDescent="0.25"/>
    <row r="964213" x14ac:dyDescent="0.25"/>
    <row r="964214" x14ac:dyDescent="0.25"/>
    <row r="964215" x14ac:dyDescent="0.25"/>
    <row r="964216" x14ac:dyDescent="0.25"/>
    <row r="964217" x14ac:dyDescent="0.25"/>
    <row r="964218" x14ac:dyDescent="0.25"/>
    <row r="964219" x14ac:dyDescent="0.25"/>
    <row r="964220" x14ac:dyDescent="0.25"/>
    <row r="964221" x14ac:dyDescent="0.25"/>
    <row r="964222" x14ac:dyDescent="0.25"/>
    <row r="964223" x14ac:dyDescent="0.25"/>
    <row r="964224" x14ac:dyDescent="0.25"/>
    <row r="964225" x14ac:dyDescent="0.25"/>
    <row r="964226" x14ac:dyDescent="0.25"/>
    <row r="964227" x14ac:dyDescent="0.25"/>
    <row r="964228" x14ac:dyDescent="0.25"/>
    <row r="964229" x14ac:dyDescent="0.25"/>
    <row r="964230" x14ac:dyDescent="0.25"/>
    <row r="964231" x14ac:dyDescent="0.25"/>
    <row r="964232" x14ac:dyDescent="0.25"/>
    <row r="964233" x14ac:dyDescent="0.25"/>
    <row r="964234" x14ac:dyDescent="0.25"/>
    <row r="964235" x14ac:dyDescent="0.25"/>
    <row r="964236" x14ac:dyDescent="0.25"/>
    <row r="964237" x14ac:dyDescent="0.25"/>
    <row r="964238" x14ac:dyDescent="0.25"/>
    <row r="964239" x14ac:dyDescent="0.25"/>
    <row r="964240" x14ac:dyDescent="0.25"/>
    <row r="964241" x14ac:dyDescent="0.25"/>
    <row r="964242" x14ac:dyDescent="0.25"/>
    <row r="964243" x14ac:dyDescent="0.25"/>
    <row r="964244" x14ac:dyDescent="0.25"/>
    <row r="964245" x14ac:dyDescent="0.25"/>
    <row r="964246" x14ac:dyDescent="0.25"/>
    <row r="964247" x14ac:dyDescent="0.25"/>
    <row r="964248" x14ac:dyDescent="0.25"/>
    <row r="964249" x14ac:dyDescent="0.25"/>
    <row r="964250" x14ac:dyDescent="0.25"/>
    <row r="964251" x14ac:dyDescent="0.25"/>
    <row r="964252" x14ac:dyDescent="0.25"/>
    <row r="964253" x14ac:dyDescent="0.25"/>
    <row r="964254" x14ac:dyDescent="0.25"/>
    <row r="964255" x14ac:dyDescent="0.25"/>
    <row r="964256" x14ac:dyDescent="0.25"/>
    <row r="964257" x14ac:dyDescent="0.25"/>
    <row r="964258" x14ac:dyDescent="0.25"/>
    <row r="964259" x14ac:dyDescent="0.25"/>
    <row r="964260" x14ac:dyDescent="0.25"/>
    <row r="964261" x14ac:dyDescent="0.25"/>
    <row r="964262" x14ac:dyDescent="0.25"/>
    <row r="964263" x14ac:dyDescent="0.25"/>
    <row r="964264" x14ac:dyDescent="0.25"/>
    <row r="964265" x14ac:dyDescent="0.25"/>
    <row r="964266" x14ac:dyDescent="0.25"/>
    <row r="964267" x14ac:dyDescent="0.25"/>
    <row r="964268" x14ac:dyDescent="0.25"/>
    <row r="964269" x14ac:dyDescent="0.25"/>
    <row r="964270" x14ac:dyDescent="0.25"/>
    <row r="964271" x14ac:dyDescent="0.25"/>
    <row r="964272" x14ac:dyDescent="0.25"/>
    <row r="964273" x14ac:dyDescent="0.25"/>
    <row r="964274" x14ac:dyDescent="0.25"/>
    <row r="964275" x14ac:dyDescent="0.25"/>
    <row r="964276" x14ac:dyDescent="0.25"/>
    <row r="964277" x14ac:dyDescent="0.25"/>
    <row r="964278" x14ac:dyDescent="0.25"/>
    <row r="964279" x14ac:dyDescent="0.25"/>
    <row r="964280" x14ac:dyDescent="0.25"/>
    <row r="964281" x14ac:dyDescent="0.25"/>
    <row r="964282" x14ac:dyDescent="0.25"/>
    <row r="964283" x14ac:dyDescent="0.25"/>
    <row r="964284" x14ac:dyDescent="0.25"/>
    <row r="964285" x14ac:dyDescent="0.25"/>
    <row r="964286" x14ac:dyDescent="0.25"/>
    <row r="964287" x14ac:dyDescent="0.25"/>
    <row r="964288" x14ac:dyDescent="0.25"/>
    <row r="964289" x14ac:dyDescent="0.25"/>
    <row r="964290" x14ac:dyDescent="0.25"/>
    <row r="964291" x14ac:dyDescent="0.25"/>
    <row r="964292" x14ac:dyDescent="0.25"/>
    <row r="964293" x14ac:dyDescent="0.25"/>
    <row r="964294" x14ac:dyDescent="0.25"/>
    <row r="964295" x14ac:dyDescent="0.25"/>
    <row r="964296" x14ac:dyDescent="0.25"/>
    <row r="964297" x14ac:dyDescent="0.25"/>
    <row r="964298" x14ac:dyDescent="0.25"/>
    <row r="964299" x14ac:dyDescent="0.25"/>
    <row r="964300" x14ac:dyDescent="0.25"/>
    <row r="964301" x14ac:dyDescent="0.25"/>
    <row r="964302" x14ac:dyDescent="0.25"/>
    <row r="964303" x14ac:dyDescent="0.25"/>
    <row r="964304" x14ac:dyDescent="0.25"/>
    <row r="964305" x14ac:dyDescent="0.25"/>
    <row r="964306" x14ac:dyDescent="0.25"/>
    <row r="964307" x14ac:dyDescent="0.25"/>
    <row r="964308" x14ac:dyDescent="0.25"/>
    <row r="964309" x14ac:dyDescent="0.25"/>
    <row r="964310" x14ac:dyDescent="0.25"/>
    <row r="964311" x14ac:dyDescent="0.25"/>
    <row r="964312" x14ac:dyDescent="0.25"/>
    <row r="964313" x14ac:dyDescent="0.25"/>
    <row r="964314" x14ac:dyDescent="0.25"/>
    <row r="964315" x14ac:dyDescent="0.25"/>
    <row r="964316" x14ac:dyDescent="0.25"/>
    <row r="964317" x14ac:dyDescent="0.25"/>
    <row r="964318" x14ac:dyDescent="0.25"/>
    <row r="964319" x14ac:dyDescent="0.25"/>
    <row r="964320" x14ac:dyDescent="0.25"/>
    <row r="964321" x14ac:dyDescent="0.25"/>
    <row r="964322" x14ac:dyDescent="0.25"/>
    <row r="964323" x14ac:dyDescent="0.25"/>
    <row r="964324" x14ac:dyDescent="0.25"/>
    <row r="964325" x14ac:dyDescent="0.25"/>
    <row r="964326" x14ac:dyDescent="0.25"/>
    <row r="964327" x14ac:dyDescent="0.25"/>
    <row r="964328" x14ac:dyDescent="0.25"/>
    <row r="964329" x14ac:dyDescent="0.25"/>
    <row r="964330" x14ac:dyDescent="0.25"/>
    <row r="964331" x14ac:dyDescent="0.25"/>
    <row r="964332" x14ac:dyDescent="0.25"/>
    <row r="964333" x14ac:dyDescent="0.25"/>
    <row r="964334" x14ac:dyDescent="0.25"/>
    <row r="964335" x14ac:dyDescent="0.25"/>
    <row r="964336" x14ac:dyDescent="0.25"/>
    <row r="964337" x14ac:dyDescent="0.25"/>
    <row r="964338" x14ac:dyDescent="0.25"/>
    <row r="964339" x14ac:dyDescent="0.25"/>
    <row r="964340" x14ac:dyDescent="0.25"/>
    <row r="964341" x14ac:dyDescent="0.25"/>
    <row r="964342" x14ac:dyDescent="0.25"/>
    <row r="964343" x14ac:dyDescent="0.25"/>
    <row r="964344" x14ac:dyDescent="0.25"/>
    <row r="964345" x14ac:dyDescent="0.25"/>
    <row r="964346" x14ac:dyDescent="0.25"/>
    <row r="964347" x14ac:dyDescent="0.25"/>
    <row r="964348" x14ac:dyDescent="0.25"/>
    <row r="964349" x14ac:dyDescent="0.25"/>
    <row r="964350" x14ac:dyDescent="0.25"/>
    <row r="964351" x14ac:dyDescent="0.25"/>
    <row r="964352" x14ac:dyDescent="0.25"/>
    <row r="964353" x14ac:dyDescent="0.25"/>
    <row r="964354" x14ac:dyDescent="0.25"/>
    <row r="964355" x14ac:dyDescent="0.25"/>
    <row r="964356" x14ac:dyDescent="0.25"/>
    <row r="964357" x14ac:dyDescent="0.25"/>
    <row r="964358" x14ac:dyDescent="0.25"/>
    <row r="964359" x14ac:dyDescent="0.25"/>
    <row r="964360" x14ac:dyDescent="0.25"/>
    <row r="964361" x14ac:dyDescent="0.25"/>
    <row r="964362" x14ac:dyDescent="0.25"/>
    <row r="964363" x14ac:dyDescent="0.25"/>
    <row r="964364" x14ac:dyDescent="0.25"/>
    <row r="964365" x14ac:dyDescent="0.25"/>
    <row r="964366" x14ac:dyDescent="0.25"/>
    <row r="964367" x14ac:dyDescent="0.25"/>
    <row r="964368" x14ac:dyDescent="0.25"/>
    <row r="964369" x14ac:dyDescent="0.25"/>
    <row r="964370" x14ac:dyDescent="0.25"/>
    <row r="964371" x14ac:dyDescent="0.25"/>
    <row r="964372" x14ac:dyDescent="0.25"/>
    <row r="964373" x14ac:dyDescent="0.25"/>
    <row r="964374" x14ac:dyDescent="0.25"/>
    <row r="964375" x14ac:dyDescent="0.25"/>
    <row r="964376" x14ac:dyDescent="0.25"/>
    <row r="964377" x14ac:dyDescent="0.25"/>
    <row r="964378" x14ac:dyDescent="0.25"/>
    <row r="964379" x14ac:dyDescent="0.25"/>
    <row r="964380" x14ac:dyDescent="0.25"/>
    <row r="964381" x14ac:dyDescent="0.25"/>
    <row r="964382" x14ac:dyDescent="0.25"/>
    <row r="964383" x14ac:dyDescent="0.25"/>
    <row r="964384" x14ac:dyDescent="0.25"/>
    <row r="964385" x14ac:dyDescent="0.25"/>
    <row r="964386" x14ac:dyDescent="0.25"/>
    <row r="964387" x14ac:dyDescent="0.25"/>
    <row r="964388" x14ac:dyDescent="0.25"/>
    <row r="964389" x14ac:dyDescent="0.25"/>
    <row r="964390" x14ac:dyDescent="0.25"/>
    <row r="964391" x14ac:dyDescent="0.25"/>
    <row r="964392" x14ac:dyDescent="0.25"/>
    <row r="964393" x14ac:dyDescent="0.25"/>
    <row r="964394" x14ac:dyDescent="0.25"/>
    <row r="964395" x14ac:dyDescent="0.25"/>
    <row r="964396" x14ac:dyDescent="0.25"/>
    <row r="964397" x14ac:dyDescent="0.25"/>
    <row r="964398" x14ac:dyDescent="0.25"/>
    <row r="964399" x14ac:dyDescent="0.25"/>
    <row r="964400" x14ac:dyDescent="0.25"/>
    <row r="964401" x14ac:dyDescent="0.25"/>
    <row r="964402" x14ac:dyDescent="0.25"/>
    <row r="964403" x14ac:dyDescent="0.25"/>
    <row r="964404" x14ac:dyDescent="0.25"/>
    <row r="964405" x14ac:dyDescent="0.25"/>
    <row r="964406" x14ac:dyDescent="0.25"/>
    <row r="964407" x14ac:dyDescent="0.25"/>
    <row r="964408" x14ac:dyDescent="0.25"/>
    <row r="964409" x14ac:dyDescent="0.25"/>
    <row r="964410" x14ac:dyDescent="0.25"/>
    <row r="964411" x14ac:dyDescent="0.25"/>
    <row r="964412" x14ac:dyDescent="0.25"/>
    <row r="964413" x14ac:dyDescent="0.25"/>
    <row r="964414" x14ac:dyDescent="0.25"/>
    <row r="964415" x14ac:dyDescent="0.25"/>
    <row r="964416" x14ac:dyDescent="0.25"/>
    <row r="964417" x14ac:dyDescent="0.25"/>
    <row r="964418" x14ac:dyDescent="0.25"/>
    <row r="964419" x14ac:dyDescent="0.25"/>
    <row r="964420" x14ac:dyDescent="0.25"/>
    <row r="964421" x14ac:dyDescent="0.25"/>
    <row r="964422" x14ac:dyDescent="0.25"/>
    <row r="964423" x14ac:dyDescent="0.25"/>
    <row r="964424" x14ac:dyDescent="0.25"/>
    <row r="964425" x14ac:dyDescent="0.25"/>
    <row r="964426" x14ac:dyDescent="0.25"/>
    <row r="964427" x14ac:dyDescent="0.25"/>
    <row r="964428" x14ac:dyDescent="0.25"/>
    <row r="964429" x14ac:dyDescent="0.25"/>
    <row r="964430" x14ac:dyDescent="0.25"/>
    <row r="964431" x14ac:dyDescent="0.25"/>
    <row r="964432" x14ac:dyDescent="0.25"/>
    <row r="964433" x14ac:dyDescent="0.25"/>
    <row r="964434" x14ac:dyDescent="0.25"/>
    <row r="964435" x14ac:dyDescent="0.25"/>
    <row r="964436" x14ac:dyDescent="0.25"/>
    <row r="964437" x14ac:dyDescent="0.25"/>
    <row r="964438" x14ac:dyDescent="0.25"/>
    <row r="964439" x14ac:dyDescent="0.25"/>
    <row r="964440" x14ac:dyDescent="0.25"/>
    <row r="964441" x14ac:dyDescent="0.25"/>
    <row r="964442" x14ac:dyDescent="0.25"/>
    <row r="964443" x14ac:dyDescent="0.25"/>
    <row r="964444" x14ac:dyDescent="0.25"/>
    <row r="964445" x14ac:dyDescent="0.25"/>
    <row r="964446" x14ac:dyDescent="0.25"/>
    <row r="964447" x14ac:dyDescent="0.25"/>
    <row r="964448" x14ac:dyDescent="0.25"/>
    <row r="964449" x14ac:dyDescent="0.25"/>
    <row r="964450" x14ac:dyDescent="0.25"/>
    <row r="964451" x14ac:dyDescent="0.25"/>
    <row r="964452" x14ac:dyDescent="0.25"/>
    <row r="964453" x14ac:dyDescent="0.25"/>
    <row r="964454" x14ac:dyDescent="0.25"/>
    <row r="964455" x14ac:dyDescent="0.25"/>
    <row r="964456" x14ac:dyDescent="0.25"/>
    <row r="964457" x14ac:dyDescent="0.25"/>
    <row r="964458" x14ac:dyDescent="0.25"/>
    <row r="964459" x14ac:dyDescent="0.25"/>
    <row r="964460" x14ac:dyDescent="0.25"/>
    <row r="964461" x14ac:dyDescent="0.25"/>
    <row r="964462" x14ac:dyDescent="0.25"/>
    <row r="964463" x14ac:dyDescent="0.25"/>
    <row r="964464" x14ac:dyDescent="0.25"/>
    <row r="964465" x14ac:dyDescent="0.25"/>
    <row r="964466" x14ac:dyDescent="0.25"/>
    <row r="964467" x14ac:dyDescent="0.25"/>
    <row r="964468" x14ac:dyDescent="0.25"/>
    <row r="964469" x14ac:dyDescent="0.25"/>
    <row r="964470" x14ac:dyDescent="0.25"/>
    <row r="964471" x14ac:dyDescent="0.25"/>
    <row r="964472" x14ac:dyDescent="0.25"/>
    <row r="964473" x14ac:dyDescent="0.25"/>
    <row r="964474" x14ac:dyDescent="0.25"/>
    <row r="964475" x14ac:dyDescent="0.25"/>
    <row r="964476" x14ac:dyDescent="0.25"/>
    <row r="964477" x14ac:dyDescent="0.25"/>
    <row r="964478" x14ac:dyDescent="0.25"/>
    <row r="964479" x14ac:dyDescent="0.25"/>
    <row r="964480" x14ac:dyDescent="0.25"/>
    <row r="964481" x14ac:dyDescent="0.25"/>
    <row r="964482" x14ac:dyDescent="0.25"/>
    <row r="964483" x14ac:dyDescent="0.25"/>
    <row r="964484" x14ac:dyDescent="0.25"/>
    <row r="964485" x14ac:dyDescent="0.25"/>
    <row r="964486" x14ac:dyDescent="0.25"/>
    <row r="964487" x14ac:dyDescent="0.25"/>
    <row r="964488" x14ac:dyDescent="0.25"/>
    <row r="964489" x14ac:dyDescent="0.25"/>
    <row r="964490" x14ac:dyDescent="0.25"/>
    <row r="964491" x14ac:dyDescent="0.25"/>
    <row r="964492" x14ac:dyDescent="0.25"/>
    <row r="964493" x14ac:dyDescent="0.25"/>
    <row r="964494" x14ac:dyDescent="0.25"/>
    <row r="964495" x14ac:dyDescent="0.25"/>
    <row r="964496" x14ac:dyDescent="0.25"/>
    <row r="964497" x14ac:dyDescent="0.25"/>
    <row r="964498" x14ac:dyDescent="0.25"/>
    <row r="964499" x14ac:dyDescent="0.25"/>
    <row r="964500" x14ac:dyDescent="0.25"/>
    <row r="964501" x14ac:dyDescent="0.25"/>
    <row r="964502" x14ac:dyDescent="0.25"/>
    <row r="964503" x14ac:dyDescent="0.25"/>
    <row r="964504" x14ac:dyDescent="0.25"/>
    <row r="964505" x14ac:dyDescent="0.25"/>
    <row r="964506" x14ac:dyDescent="0.25"/>
    <row r="964507" x14ac:dyDescent="0.25"/>
    <row r="964508" x14ac:dyDescent="0.25"/>
    <row r="964509" x14ac:dyDescent="0.25"/>
    <row r="964510" x14ac:dyDescent="0.25"/>
    <row r="964511" x14ac:dyDescent="0.25"/>
    <row r="964512" x14ac:dyDescent="0.25"/>
    <row r="964513" x14ac:dyDescent="0.25"/>
    <row r="964514" x14ac:dyDescent="0.25"/>
    <row r="964515" x14ac:dyDescent="0.25"/>
    <row r="964516" x14ac:dyDescent="0.25"/>
    <row r="964517" x14ac:dyDescent="0.25"/>
    <row r="964518" x14ac:dyDescent="0.25"/>
    <row r="964519" x14ac:dyDescent="0.25"/>
    <row r="964520" x14ac:dyDescent="0.25"/>
    <row r="964521" x14ac:dyDescent="0.25"/>
    <row r="964522" x14ac:dyDescent="0.25"/>
    <row r="964523" x14ac:dyDescent="0.25"/>
    <row r="964524" x14ac:dyDescent="0.25"/>
    <row r="964525" x14ac:dyDescent="0.25"/>
    <row r="964526" x14ac:dyDescent="0.25"/>
    <row r="964527" x14ac:dyDescent="0.25"/>
    <row r="964528" x14ac:dyDescent="0.25"/>
    <row r="964529" x14ac:dyDescent="0.25"/>
    <row r="964530" x14ac:dyDescent="0.25"/>
    <row r="964531" x14ac:dyDescent="0.25"/>
    <row r="964532" x14ac:dyDescent="0.25"/>
    <row r="964533" x14ac:dyDescent="0.25"/>
    <row r="964534" x14ac:dyDescent="0.25"/>
    <row r="964535" x14ac:dyDescent="0.25"/>
    <row r="964536" x14ac:dyDescent="0.25"/>
    <row r="964537" x14ac:dyDescent="0.25"/>
    <row r="964538" x14ac:dyDescent="0.25"/>
    <row r="964539" x14ac:dyDescent="0.25"/>
    <row r="964540" x14ac:dyDescent="0.25"/>
    <row r="964541" x14ac:dyDescent="0.25"/>
    <row r="964542" x14ac:dyDescent="0.25"/>
    <row r="964543" x14ac:dyDescent="0.25"/>
    <row r="964544" x14ac:dyDescent="0.25"/>
    <row r="964545" x14ac:dyDescent="0.25"/>
    <row r="964546" x14ac:dyDescent="0.25"/>
    <row r="964547" x14ac:dyDescent="0.25"/>
    <row r="964548" x14ac:dyDescent="0.25"/>
    <row r="964549" x14ac:dyDescent="0.25"/>
    <row r="964550" x14ac:dyDescent="0.25"/>
    <row r="964551" x14ac:dyDescent="0.25"/>
    <row r="964552" x14ac:dyDescent="0.25"/>
    <row r="964553" x14ac:dyDescent="0.25"/>
    <row r="964554" x14ac:dyDescent="0.25"/>
    <row r="964555" x14ac:dyDescent="0.25"/>
    <row r="964556" x14ac:dyDescent="0.25"/>
    <row r="964557" x14ac:dyDescent="0.25"/>
    <row r="964558" x14ac:dyDescent="0.25"/>
    <row r="964559" x14ac:dyDescent="0.25"/>
    <row r="964560" x14ac:dyDescent="0.25"/>
    <row r="964561" x14ac:dyDescent="0.25"/>
    <row r="964562" x14ac:dyDescent="0.25"/>
    <row r="964563" x14ac:dyDescent="0.25"/>
    <row r="964564" x14ac:dyDescent="0.25"/>
    <row r="964565" x14ac:dyDescent="0.25"/>
    <row r="964566" x14ac:dyDescent="0.25"/>
    <row r="964567" x14ac:dyDescent="0.25"/>
    <row r="964568" x14ac:dyDescent="0.25"/>
    <row r="964569" x14ac:dyDescent="0.25"/>
    <row r="964570" x14ac:dyDescent="0.25"/>
    <row r="964571" x14ac:dyDescent="0.25"/>
    <row r="964572" x14ac:dyDescent="0.25"/>
    <row r="964573" x14ac:dyDescent="0.25"/>
    <row r="964574" x14ac:dyDescent="0.25"/>
    <row r="964575" x14ac:dyDescent="0.25"/>
    <row r="964576" x14ac:dyDescent="0.25"/>
    <row r="964577" x14ac:dyDescent="0.25"/>
    <row r="964578" x14ac:dyDescent="0.25"/>
    <row r="964579" x14ac:dyDescent="0.25"/>
    <row r="964580" x14ac:dyDescent="0.25"/>
    <row r="964581" x14ac:dyDescent="0.25"/>
    <row r="964582" x14ac:dyDescent="0.25"/>
    <row r="964583" x14ac:dyDescent="0.25"/>
    <row r="964584" x14ac:dyDescent="0.25"/>
    <row r="964585" x14ac:dyDescent="0.25"/>
    <row r="964586" x14ac:dyDescent="0.25"/>
    <row r="964587" x14ac:dyDescent="0.25"/>
    <row r="964588" x14ac:dyDescent="0.25"/>
    <row r="964589" x14ac:dyDescent="0.25"/>
    <row r="964590" x14ac:dyDescent="0.25"/>
    <row r="964591" x14ac:dyDescent="0.25"/>
    <row r="964592" x14ac:dyDescent="0.25"/>
    <row r="964593" x14ac:dyDescent="0.25"/>
    <row r="964594" x14ac:dyDescent="0.25"/>
    <row r="964595" x14ac:dyDescent="0.25"/>
    <row r="964596" x14ac:dyDescent="0.25"/>
    <row r="964597" x14ac:dyDescent="0.25"/>
    <row r="964598" x14ac:dyDescent="0.25"/>
    <row r="964599" x14ac:dyDescent="0.25"/>
    <row r="964600" x14ac:dyDescent="0.25"/>
    <row r="964601" x14ac:dyDescent="0.25"/>
    <row r="964602" x14ac:dyDescent="0.25"/>
    <row r="964603" x14ac:dyDescent="0.25"/>
    <row r="964604" x14ac:dyDescent="0.25"/>
    <row r="964605" x14ac:dyDescent="0.25"/>
    <row r="964606" x14ac:dyDescent="0.25"/>
    <row r="964607" x14ac:dyDescent="0.25"/>
    <row r="964608" x14ac:dyDescent="0.25"/>
    <row r="964609" x14ac:dyDescent="0.25"/>
    <row r="964610" x14ac:dyDescent="0.25"/>
    <row r="964611" x14ac:dyDescent="0.25"/>
    <row r="964612" x14ac:dyDescent="0.25"/>
    <row r="964613" x14ac:dyDescent="0.25"/>
    <row r="964614" x14ac:dyDescent="0.25"/>
    <row r="964615" x14ac:dyDescent="0.25"/>
    <row r="964616" x14ac:dyDescent="0.25"/>
    <row r="964617" x14ac:dyDescent="0.25"/>
    <row r="964618" x14ac:dyDescent="0.25"/>
    <row r="964619" x14ac:dyDescent="0.25"/>
    <row r="964620" x14ac:dyDescent="0.25"/>
    <row r="964621" x14ac:dyDescent="0.25"/>
    <row r="964622" x14ac:dyDescent="0.25"/>
    <row r="964623" x14ac:dyDescent="0.25"/>
    <row r="964624" x14ac:dyDescent="0.25"/>
    <row r="964625" x14ac:dyDescent="0.25"/>
    <row r="964626" x14ac:dyDescent="0.25"/>
    <row r="964627" x14ac:dyDescent="0.25"/>
    <row r="964628" x14ac:dyDescent="0.25"/>
    <row r="964629" x14ac:dyDescent="0.25"/>
    <row r="964630" x14ac:dyDescent="0.25"/>
    <row r="964631" x14ac:dyDescent="0.25"/>
    <row r="964632" x14ac:dyDescent="0.25"/>
    <row r="964633" x14ac:dyDescent="0.25"/>
    <row r="964634" x14ac:dyDescent="0.25"/>
    <row r="964635" x14ac:dyDescent="0.25"/>
    <row r="964636" x14ac:dyDescent="0.25"/>
    <row r="964637" x14ac:dyDescent="0.25"/>
    <row r="964638" x14ac:dyDescent="0.25"/>
    <row r="964639" x14ac:dyDescent="0.25"/>
    <row r="964640" x14ac:dyDescent="0.25"/>
    <row r="964641" x14ac:dyDescent="0.25"/>
    <row r="964642" x14ac:dyDescent="0.25"/>
    <row r="964643" x14ac:dyDescent="0.25"/>
    <row r="964644" x14ac:dyDescent="0.25"/>
    <row r="964645" x14ac:dyDescent="0.25"/>
    <row r="964646" x14ac:dyDescent="0.25"/>
    <row r="964647" x14ac:dyDescent="0.25"/>
    <row r="964648" x14ac:dyDescent="0.25"/>
    <row r="964649" x14ac:dyDescent="0.25"/>
    <row r="964650" x14ac:dyDescent="0.25"/>
    <row r="964651" x14ac:dyDescent="0.25"/>
    <row r="964652" x14ac:dyDescent="0.25"/>
    <row r="964653" x14ac:dyDescent="0.25"/>
    <row r="964654" x14ac:dyDescent="0.25"/>
    <row r="964655" x14ac:dyDescent="0.25"/>
    <row r="964656" x14ac:dyDescent="0.25"/>
    <row r="964657" x14ac:dyDescent="0.25"/>
    <row r="964658" x14ac:dyDescent="0.25"/>
    <row r="964659" x14ac:dyDescent="0.25"/>
    <row r="964660" x14ac:dyDescent="0.25"/>
    <row r="964661" x14ac:dyDescent="0.25"/>
    <row r="964662" x14ac:dyDescent="0.25"/>
    <row r="964663" x14ac:dyDescent="0.25"/>
    <row r="964664" x14ac:dyDescent="0.25"/>
    <row r="964665" x14ac:dyDescent="0.25"/>
    <row r="964666" x14ac:dyDescent="0.25"/>
    <row r="964667" x14ac:dyDescent="0.25"/>
    <row r="964668" x14ac:dyDescent="0.25"/>
    <row r="964669" x14ac:dyDescent="0.25"/>
    <row r="964670" x14ac:dyDescent="0.25"/>
    <row r="964671" x14ac:dyDescent="0.25"/>
    <row r="964672" x14ac:dyDescent="0.25"/>
    <row r="964673" x14ac:dyDescent="0.25"/>
    <row r="964674" x14ac:dyDescent="0.25"/>
    <row r="964675" x14ac:dyDescent="0.25"/>
    <row r="964676" x14ac:dyDescent="0.25"/>
    <row r="964677" x14ac:dyDescent="0.25"/>
    <row r="964678" x14ac:dyDescent="0.25"/>
    <row r="964679" x14ac:dyDescent="0.25"/>
    <row r="964680" x14ac:dyDescent="0.25"/>
    <row r="964681" x14ac:dyDescent="0.25"/>
    <row r="964682" x14ac:dyDescent="0.25"/>
    <row r="964683" x14ac:dyDescent="0.25"/>
    <row r="964684" x14ac:dyDescent="0.25"/>
    <row r="964685" x14ac:dyDescent="0.25"/>
    <row r="964686" x14ac:dyDescent="0.25"/>
    <row r="964687" x14ac:dyDescent="0.25"/>
    <row r="964688" x14ac:dyDescent="0.25"/>
    <row r="964689" x14ac:dyDescent="0.25"/>
    <row r="964690" x14ac:dyDescent="0.25"/>
    <row r="964691" x14ac:dyDescent="0.25"/>
    <row r="964692" x14ac:dyDescent="0.25"/>
    <row r="964693" x14ac:dyDescent="0.25"/>
    <row r="964694" x14ac:dyDescent="0.25"/>
    <row r="964695" x14ac:dyDescent="0.25"/>
    <row r="964696" x14ac:dyDescent="0.25"/>
    <row r="964697" x14ac:dyDescent="0.25"/>
    <row r="964698" x14ac:dyDescent="0.25"/>
    <row r="964699" x14ac:dyDescent="0.25"/>
    <row r="964700" x14ac:dyDescent="0.25"/>
    <row r="964701" x14ac:dyDescent="0.25"/>
    <row r="964702" x14ac:dyDescent="0.25"/>
    <row r="964703" x14ac:dyDescent="0.25"/>
    <row r="964704" x14ac:dyDescent="0.25"/>
    <row r="964705" x14ac:dyDescent="0.25"/>
    <row r="964706" x14ac:dyDescent="0.25"/>
    <row r="964707" x14ac:dyDescent="0.25"/>
    <row r="964708" x14ac:dyDescent="0.25"/>
    <row r="964709" x14ac:dyDescent="0.25"/>
    <row r="964710" x14ac:dyDescent="0.25"/>
    <row r="964711" x14ac:dyDescent="0.25"/>
    <row r="964712" x14ac:dyDescent="0.25"/>
    <row r="964713" x14ac:dyDescent="0.25"/>
    <row r="964714" x14ac:dyDescent="0.25"/>
    <row r="964715" x14ac:dyDescent="0.25"/>
    <row r="964716" x14ac:dyDescent="0.25"/>
    <row r="964717" x14ac:dyDescent="0.25"/>
    <row r="964718" x14ac:dyDescent="0.25"/>
    <row r="964719" x14ac:dyDescent="0.25"/>
    <row r="964720" x14ac:dyDescent="0.25"/>
    <row r="964721" x14ac:dyDescent="0.25"/>
    <row r="964722" x14ac:dyDescent="0.25"/>
    <row r="964723" x14ac:dyDescent="0.25"/>
    <row r="964724" x14ac:dyDescent="0.25"/>
    <row r="964725" x14ac:dyDescent="0.25"/>
    <row r="964726" x14ac:dyDescent="0.25"/>
    <row r="964727" x14ac:dyDescent="0.25"/>
    <row r="964728" x14ac:dyDescent="0.25"/>
    <row r="964729" x14ac:dyDescent="0.25"/>
    <row r="964730" x14ac:dyDescent="0.25"/>
    <row r="964731" x14ac:dyDescent="0.25"/>
    <row r="964732" x14ac:dyDescent="0.25"/>
    <row r="964733" x14ac:dyDescent="0.25"/>
    <row r="964734" x14ac:dyDescent="0.25"/>
    <row r="964735" x14ac:dyDescent="0.25"/>
    <row r="964736" x14ac:dyDescent="0.25"/>
    <row r="964737" x14ac:dyDescent="0.25"/>
    <row r="964738" x14ac:dyDescent="0.25"/>
    <row r="964739" x14ac:dyDescent="0.25"/>
    <row r="964740" x14ac:dyDescent="0.25"/>
    <row r="964741" x14ac:dyDescent="0.25"/>
    <row r="964742" x14ac:dyDescent="0.25"/>
    <row r="964743" x14ac:dyDescent="0.25"/>
    <row r="964744" x14ac:dyDescent="0.25"/>
    <row r="964745" x14ac:dyDescent="0.25"/>
    <row r="964746" x14ac:dyDescent="0.25"/>
    <row r="964747" x14ac:dyDescent="0.25"/>
    <row r="964748" x14ac:dyDescent="0.25"/>
    <row r="964749" x14ac:dyDescent="0.25"/>
    <row r="964750" x14ac:dyDescent="0.25"/>
    <row r="964751" x14ac:dyDescent="0.25"/>
    <row r="964752" x14ac:dyDescent="0.25"/>
    <row r="964753" x14ac:dyDescent="0.25"/>
    <row r="964754" x14ac:dyDescent="0.25"/>
    <row r="964755" x14ac:dyDescent="0.25"/>
    <row r="964756" x14ac:dyDescent="0.25"/>
    <row r="964757" x14ac:dyDescent="0.25"/>
    <row r="964758" x14ac:dyDescent="0.25"/>
    <row r="964759" x14ac:dyDescent="0.25"/>
    <row r="964760" x14ac:dyDescent="0.25"/>
    <row r="964761" x14ac:dyDescent="0.25"/>
    <row r="964762" x14ac:dyDescent="0.25"/>
    <row r="964763" x14ac:dyDescent="0.25"/>
    <row r="964764" x14ac:dyDescent="0.25"/>
    <row r="964765" x14ac:dyDescent="0.25"/>
    <row r="964766" x14ac:dyDescent="0.25"/>
    <row r="964767" x14ac:dyDescent="0.25"/>
    <row r="964768" x14ac:dyDescent="0.25"/>
    <row r="964769" x14ac:dyDescent="0.25"/>
    <row r="964770" x14ac:dyDescent="0.25"/>
    <row r="964771" x14ac:dyDescent="0.25"/>
    <row r="964772" x14ac:dyDescent="0.25"/>
    <row r="964773" x14ac:dyDescent="0.25"/>
    <row r="964774" x14ac:dyDescent="0.25"/>
    <row r="964775" x14ac:dyDescent="0.25"/>
    <row r="964776" x14ac:dyDescent="0.25"/>
    <row r="964777" x14ac:dyDescent="0.25"/>
    <row r="964778" x14ac:dyDescent="0.25"/>
    <row r="964779" x14ac:dyDescent="0.25"/>
    <row r="964780" x14ac:dyDescent="0.25"/>
    <row r="964781" x14ac:dyDescent="0.25"/>
    <row r="964782" x14ac:dyDescent="0.25"/>
    <row r="964783" x14ac:dyDescent="0.25"/>
    <row r="964784" x14ac:dyDescent="0.25"/>
    <row r="964785" x14ac:dyDescent="0.25"/>
    <row r="964786" x14ac:dyDescent="0.25"/>
    <row r="964787" x14ac:dyDescent="0.25"/>
    <row r="964788" x14ac:dyDescent="0.25"/>
    <row r="964789" x14ac:dyDescent="0.25"/>
    <row r="964790" x14ac:dyDescent="0.25"/>
    <row r="964791" x14ac:dyDescent="0.25"/>
    <row r="964792" x14ac:dyDescent="0.25"/>
    <row r="964793" x14ac:dyDescent="0.25"/>
    <row r="964794" x14ac:dyDescent="0.25"/>
    <row r="964795" x14ac:dyDescent="0.25"/>
    <row r="964796" x14ac:dyDescent="0.25"/>
    <row r="964797" x14ac:dyDescent="0.25"/>
    <row r="964798" x14ac:dyDescent="0.25"/>
    <row r="964799" x14ac:dyDescent="0.25"/>
    <row r="964800" x14ac:dyDescent="0.25"/>
    <row r="964801" x14ac:dyDescent="0.25"/>
    <row r="964802" x14ac:dyDescent="0.25"/>
    <row r="964803" x14ac:dyDescent="0.25"/>
    <row r="964804" x14ac:dyDescent="0.25"/>
    <row r="964805" x14ac:dyDescent="0.25"/>
    <row r="964806" x14ac:dyDescent="0.25"/>
    <row r="964807" x14ac:dyDescent="0.25"/>
    <row r="964808" x14ac:dyDescent="0.25"/>
    <row r="964809" x14ac:dyDescent="0.25"/>
    <row r="964810" x14ac:dyDescent="0.25"/>
    <row r="964811" x14ac:dyDescent="0.25"/>
    <row r="964812" x14ac:dyDescent="0.25"/>
    <row r="964813" x14ac:dyDescent="0.25"/>
    <row r="964814" x14ac:dyDescent="0.25"/>
    <row r="964815" x14ac:dyDescent="0.25"/>
    <row r="964816" x14ac:dyDescent="0.25"/>
    <row r="964817" x14ac:dyDescent="0.25"/>
    <row r="964818" x14ac:dyDescent="0.25"/>
    <row r="964819" x14ac:dyDescent="0.25"/>
    <row r="964820" x14ac:dyDescent="0.25"/>
    <row r="964821" x14ac:dyDescent="0.25"/>
    <row r="964822" x14ac:dyDescent="0.25"/>
    <row r="964823" x14ac:dyDescent="0.25"/>
    <row r="964824" x14ac:dyDescent="0.25"/>
    <row r="964825" x14ac:dyDescent="0.25"/>
    <row r="964826" x14ac:dyDescent="0.25"/>
    <row r="964827" x14ac:dyDescent="0.25"/>
    <row r="964828" x14ac:dyDescent="0.25"/>
    <row r="964829" x14ac:dyDescent="0.25"/>
    <row r="964830" x14ac:dyDescent="0.25"/>
    <row r="964831" x14ac:dyDescent="0.25"/>
    <row r="964832" x14ac:dyDescent="0.25"/>
    <row r="964833" x14ac:dyDescent="0.25"/>
    <row r="964834" x14ac:dyDescent="0.25"/>
    <row r="964835" x14ac:dyDescent="0.25"/>
    <row r="964836" x14ac:dyDescent="0.25"/>
    <row r="964837" x14ac:dyDescent="0.25"/>
    <row r="964838" x14ac:dyDescent="0.25"/>
    <row r="964839" x14ac:dyDescent="0.25"/>
    <row r="964840" x14ac:dyDescent="0.25"/>
    <row r="964841" x14ac:dyDescent="0.25"/>
    <row r="964842" x14ac:dyDescent="0.25"/>
    <row r="964843" x14ac:dyDescent="0.25"/>
    <row r="964844" x14ac:dyDescent="0.25"/>
    <row r="964845" x14ac:dyDescent="0.25"/>
    <row r="964846" x14ac:dyDescent="0.25"/>
    <row r="964847" x14ac:dyDescent="0.25"/>
    <row r="964848" x14ac:dyDescent="0.25"/>
    <row r="964849" x14ac:dyDescent="0.25"/>
    <row r="964850" x14ac:dyDescent="0.25"/>
    <row r="964851" x14ac:dyDescent="0.25"/>
    <row r="964852" x14ac:dyDescent="0.25"/>
    <row r="964853" x14ac:dyDescent="0.25"/>
    <row r="964854" x14ac:dyDescent="0.25"/>
    <row r="964855" x14ac:dyDescent="0.25"/>
    <row r="964856" x14ac:dyDescent="0.25"/>
    <row r="964857" x14ac:dyDescent="0.25"/>
    <row r="964858" x14ac:dyDescent="0.25"/>
    <row r="964859" x14ac:dyDescent="0.25"/>
    <row r="964860" x14ac:dyDescent="0.25"/>
    <row r="964861" x14ac:dyDescent="0.25"/>
    <row r="964862" x14ac:dyDescent="0.25"/>
    <row r="964863" x14ac:dyDescent="0.25"/>
    <row r="964864" x14ac:dyDescent="0.25"/>
    <row r="964865" x14ac:dyDescent="0.25"/>
    <row r="964866" x14ac:dyDescent="0.25"/>
    <row r="964867" x14ac:dyDescent="0.25"/>
    <row r="964868" x14ac:dyDescent="0.25"/>
    <row r="964869" x14ac:dyDescent="0.25"/>
    <row r="964870" x14ac:dyDescent="0.25"/>
    <row r="964871" x14ac:dyDescent="0.25"/>
    <row r="964872" x14ac:dyDescent="0.25"/>
    <row r="964873" x14ac:dyDescent="0.25"/>
    <row r="964874" x14ac:dyDescent="0.25"/>
    <row r="964875" x14ac:dyDescent="0.25"/>
    <row r="964876" x14ac:dyDescent="0.25"/>
    <row r="964877" x14ac:dyDescent="0.25"/>
    <row r="964878" x14ac:dyDescent="0.25"/>
    <row r="964879" x14ac:dyDescent="0.25"/>
    <row r="964880" x14ac:dyDescent="0.25"/>
    <row r="964881" x14ac:dyDescent="0.25"/>
    <row r="964882" x14ac:dyDescent="0.25"/>
    <row r="964883" x14ac:dyDescent="0.25"/>
    <row r="964884" x14ac:dyDescent="0.25"/>
    <row r="964885" x14ac:dyDescent="0.25"/>
    <row r="964886" x14ac:dyDescent="0.25"/>
    <row r="964887" x14ac:dyDescent="0.25"/>
    <row r="964888" x14ac:dyDescent="0.25"/>
    <row r="964889" x14ac:dyDescent="0.25"/>
    <row r="964890" x14ac:dyDescent="0.25"/>
    <row r="964891" x14ac:dyDescent="0.25"/>
    <row r="964892" x14ac:dyDescent="0.25"/>
    <row r="964893" x14ac:dyDescent="0.25"/>
    <row r="964894" x14ac:dyDescent="0.25"/>
    <row r="964895" x14ac:dyDescent="0.25"/>
    <row r="964896" x14ac:dyDescent="0.25"/>
    <row r="964897" x14ac:dyDescent="0.25"/>
    <row r="964898" x14ac:dyDescent="0.25"/>
    <row r="964899" x14ac:dyDescent="0.25"/>
    <row r="964900" x14ac:dyDescent="0.25"/>
    <row r="964901" x14ac:dyDescent="0.25"/>
    <row r="964902" x14ac:dyDescent="0.25"/>
    <row r="964903" x14ac:dyDescent="0.25"/>
    <row r="964904" x14ac:dyDescent="0.25"/>
    <row r="964905" x14ac:dyDescent="0.25"/>
    <row r="964906" x14ac:dyDescent="0.25"/>
    <row r="964907" x14ac:dyDescent="0.25"/>
    <row r="964908" x14ac:dyDescent="0.25"/>
    <row r="964909" x14ac:dyDescent="0.25"/>
    <row r="964910" x14ac:dyDescent="0.25"/>
    <row r="964911" x14ac:dyDescent="0.25"/>
    <row r="964912" x14ac:dyDescent="0.25"/>
    <row r="964913" x14ac:dyDescent="0.25"/>
    <row r="964914" x14ac:dyDescent="0.25"/>
    <row r="964915" x14ac:dyDescent="0.25"/>
    <row r="964916" x14ac:dyDescent="0.25"/>
    <row r="964917" x14ac:dyDescent="0.25"/>
    <row r="964918" x14ac:dyDescent="0.25"/>
    <row r="964919" x14ac:dyDescent="0.25"/>
    <row r="964920" x14ac:dyDescent="0.25"/>
    <row r="964921" x14ac:dyDescent="0.25"/>
    <row r="964922" x14ac:dyDescent="0.25"/>
    <row r="964923" x14ac:dyDescent="0.25"/>
    <row r="964924" x14ac:dyDescent="0.25"/>
    <row r="964925" x14ac:dyDescent="0.25"/>
    <row r="964926" x14ac:dyDescent="0.25"/>
    <row r="964927" x14ac:dyDescent="0.25"/>
    <row r="964928" x14ac:dyDescent="0.25"/>
    <row r="964929" x14ac:dyDescent="0.25"/>
    <row r="964930" x14ac:dyDescent="0.25"/>
    <row r="964931" x14ac:dyDescent="0.25"/>
    <row r="964932" x14ac:dyDescent="0.25"/>
    <row r="964933" x14ac:dyDescent="0.25"/>
    <row r="964934" x14ac:dyDescent="0.25"/>
    <row r="964935" x14ac:dyDescent="0.25"/>
    <row r="964936" x14ac:dyDescent="0.25"/>
    <row r="964937" x14ac:dyDescent="0.25"/>
    <row r="964938" x14ac:dyDescent="0.25"/>
    <row r="964939" x14ac:dyDescent="0.25"/>
    <row r="964940" x14ac:dyDescent="0.25"/>
    <row r="964941" x14ac:dyDescent="0.25"/>
    <row r="964942" x14ac:dyDescent="0.25"/>
    <row r="964943" x14ac:dyDescent="0.25"/>
    <row r="964944" x14ac:dyDescent="0.25"/>
    <row r="964945" x14ac:dyDescent="0.25"/>
    <row r="964946" x14ac:dyDescent="0.25"/>
    <row r="964947" x14ac:dyDescent="0.25"/>
    <row r="964948" x14ac:dyDescent="0.25"/>
    <row r="964949" x14ac:dyDescent="0.25"/>
    <row r="964950" x14ac:dyDescent="0.25"/>
    <row r="964951" x14ac:dyDescent="0.25"/>
    <row r="964952" x14ac:dyDescent="0.25"/>
    <row r="964953" x14ac:dyDescent="0.25"/>
    <row r="964954" x14ac:dyDescent="0.25"/>
    <row r="964955" x14ac:dyDescent="0.25"/>
    <row r="964956" x14ac:dyDescent="0.25"/>
    <row r="964957" x14ac:dyDescent="0.25"/>
    <row r="964958" x14ac:dyDescent="0.25"/>
    <row r="964959" x14ac:dyDescent="0.25"/>
    <row r="964960" x14ac:dyDescent="0.25"/>
    <row r="964961" x14ac:dyDescent="0.25"/>
    <row r="964962" x14ac:dyDescent="0.25"/>
    <row r="964963" x14ac:dyDescent="0.25"/>
    <row r="964964" x14ac:dyDescent="0.25"/>
    <row r="964965" x14ac:dyDescent="0.25"/>
    <row r="964966" x14ac:dyDescent="0.25"/>
    <row r="964967" x14ac:dyDescent="0.25"/>
    <row r="964968" x14ac:dyDescent="0.25"/>
    <row r="964969" x14ac:dyDescent="0.25"/>
    <row r="964970" x14ac:dyDescent="0.25"/>
    <row r="964971" x14ac:dyDescent="0.25"/>
    <row r="964972" x14ac:dyDescent="0.25"/>
    <row r="964973" x14ac:dyDescent="0.25"/>
    <row r="964974" x14ac:dyDescent="0.25"/>
    <row r="964975" x14ac:dyDescent="0.25"/>
    <row r="964976" x14ac:dyDescent="0.25"/>
    <row r="964977" x14ac:dyDescent="0.25"/>
    <row r="964978" x14ac:dyDescent="0.25"/>
    <row r="964979" x14ac:dyDescent="0.25"/>
    <row r="964980" x14ac:dyDescent="0.25"/>
    <row r="964981" x14ac:dyDescent="0.25"/>
    <row r="964982" x14ac:dyDescent="0.25"/>
    <row r="964983" x14ac:dyDescent="0.25"/>
    <row r="964984" x14ac:dyDescent="0.25"/>
    <row r="964985" x14ac:dyDescent="0.25"/>
    <row r="964986" x14ac:dyDescent="0.25"/>
    <row r="964987" x14ac:dyDescent="0.25"/>
    <row r="964988" x14ac:dyDescent="0.25"/>
    <row r="964989" x14ac:dyDescent="0.25"/>
    <row r="964990" x14ac:dyDescent="0.25"/>
    <row r="964991" x14ac:dyDescent="0.25"/>
    <row r="964992" x14ac:dyDescent="0.25"/>
    <row r="964993" x14ac:dyDescent="0.25"/>
    <row r="964994" x14ac:dyDescent="0.25"/>
    <row r="964995" x14ac:dyDescent="0.25"/>
    <row r="964996" x14ac:dyDescent="0.25"/>
    <row r="964997" x14ac:dyDescent="0.25"/>
    <row r="964998" x14ac:dyDescent="0.25"/>
    <row r="964999" x14ac:dyDescent="0.25"/>
    <row r="965000" x14ac:dyDescent="0.25"/>
    <row r="965001" x14ac:dyDescent="0.25"/>
    <row r="965002" x14ac:dyDescent="0.25"/>
    <row r="965003" x14ac:dyDescent="0.25"/>
    <row r="965004" x14ac:dyDescent="0.25"/>
    <row r="965005" x14ac:dyDescent="0.25"/>
    <row r="965006" x14ac:dyDescent="0.25"/>
    <row r="965007" x14ac:dyDescent="0.25"/>
    <row r="965008" x14ac:dyDescent="0.25"/>
    <row r="965009" x14ac:dyDescent="0.25"/>
    <row r="965010" x14ac:dyDescent="0.25"/>
    <row r="965011" x14ac:dyDescent="0.25"/>
    <row r="965012" x14ac:dyDescent="0.25"/>
    <row r="965013" x14ac:dyDescent="0.25"/>
    <row r="965014" x14ac:dyDescent="0.25"/>
    <row r="965015" x14ac:dyDescent="0.25"/>
    <row r="965016" x14ac:dyDescent="0.25"/>
    <row r="965017" x14ac:dyDescent="0.25"/>
    <row r="965018" x14ac:dyDescent="0.25"/>
    <row r="965019" x14ac:dyDescent="0.25"/>
    <row r="965020" x14ac:dyDescent="0.25"/>
    <row r="965021" x14ac:dyDescent="0.25"/>
    <row r="965022" x14ac:dyDescent="0.25"/>
    <row r="965023" x14ac:dyDescent="0.25"/>
    <row r="965024" x14ac:dyDescent="0.25"/>
    <row r="965025" x14ac:dyDescent="0.25"/>
    <row r="965026" x14ac:dyDescent="0.25"/>
    <row r="965027" x14ac:dyDescent="0.25"/>
    <row r="965028" x14ac:dyDescent="0.25"/>
    <row r="965029" x14ac:dyDescent="0.25"/>
    <row r="965030" x14ac:dyDescent="0.25"/>
    <row r="965031" x14ac:dyDescent="0.25"/>
    <row r="965032" x14ac:dyDescent="0.25"/>
    <row r="965033" x14ac:dyDescent="0.25"/>
    <row r="965034" x14ac:dyDescent="0.25"/>
    <row r="965035" x14ac:dyDescent="0.25"/>
    <row r="965036" x14ac:dyDescent="0.25"/>
    <row r="965037" x14ac:dyDescent="0.25"/>
    <row r="965038" x14ac:dyDescent="0.25"/>
    <row r="965039" x14ac:dyDescent="0.25"/>
    <row r="965040" x14ac:dyDescent="0.25"/>
    <row r="965041" x14ac:dyDescent="0.25"/>
    <row r="965042" x14ac:dyDescent="0.25"/>
    <row r="965043" x14ac:dyDescent="0.25"/>
    <row r="965044" x14ac:dyDescent="0.25"/>
    <row r="965045" x14ac:dyDescent="0.25"/>
    <row r="965046" x14ac:dyDescent="0.25"/>
    <row r="965047" x14ac:dyDescent="0.25"/>
    <row r="965048" x14ac:dyDescent="0.25"/>
    <row r="965049" x14ac:dyDescent="0.25"/>
    <row r="965050" x14ac:dyDescent="0.25"/>
    <row r="965051" x14ac:dyDescent="0.25"/>
    <row r="965052" x14ac:dyDescent="0.25"/>
    <row r="965053" x14ac:dyDescent="0.25"/>
    <row r="965054" x14ac:dyDescent="0.25"/>
    <row r="965055" x14ac:dyDescent="0.25"/>
    <row r="965056" x14ac:dyDescent="0.25"/>
    <row r="965057" x14ac:dyDescent="0.25"/>
    <row r="965058" x14ac:dyDescent="0.25"/>
    <row r="965059" x14ac:dyDescent="0.25"/>
    <row r="965060" x14ac:dyDescent="0.25"/>
    <row r="965061" x14ac:dyDescent="0.25"/>
    <row r="965062" x14ac:dyDescent="0.25"/>
    <row r="965063" x14ac:dyDescent="0.25"/>
    <row r="965064" x14ac:dyDescent="0.25"/>
    <row r="965065" x14ac:dyDescent="0.25"/>
    <row r="965066" x14ac:dyDescent="0.25"/>
    <row r="965067" x14ac:dyDescent="0.25"/>
    <row r="965068" x14ac:dyDescent="0.25"/>
    <row r="965069" x14ac:dyDescent="0.25"/>
    <row r="965070" x14ac:dyDescent="0.25"/>
    <row r="965071" x14ac:dyDescent="0.25"/>
    <row r="965072" x14ac:dyDescent="0.25"/>
    <row r="965073" x14ac:dyDescent="0.25"/>
    <row r="965074" x14ac:dyDescent="0.25"/>
    <row r="965075" x14ac:dyDescent="0.25"/>
    <row r="965076" x14ac:dyDescent="0.25"/>
    <row r="965077" x14ac:dyDescent="0.25"/>
    <row r="965078" x14ac:dyDescent="0.25"/>
    <row r="965079" x14ac:dyDescent="0.25"/>
    <row r="965080" x14ac:dyDescent="0.25"/>
    <row r="965081" x14ac:dyDescent="0.25"/>
    <row r="965082" x14ac:dyDescent="0.25"/>
    <row r="965083" x14ac:dyDescent="0.25"/>
    <row r="965084" x14ac:dyDescent="0.25"/>
    <row r="965085" x14ac:dyDescent="0.25"/>
    <row r="965086" x14ac:dyDescent="0.25"/>
    <row r="965087" x14ac:dyDescent="0.25"/>
    <row r="965088" x14ac:dyDescent="0.25"/>
    <row r="965089" x14ac:dyDescent="0.25"/>
    <row r="965090" x14ac:dyDescent="0.25"/>
    <row r="965091" x14ac:dyDescent="0.25"/>
    <row r="965092" x14ac:dyDescent="0.25"/>
    <row r="965093" x14ac:dyDescent="0.25"/>
    <row r="965094" x14ac:dyDescent="0.25"/>
    <row r="965095" x14ac:dyDescent="0.25"/>
    <row r="965096" x14ac:dyDescent="0.25"/>
    <row r="965097" x14ac:dyDescent="0.25"/>
    <row r="965098" x14ac:dyDescent="0.25"/>
    <row r="965099" x14ac:dyDescent="0.25"/>
    <row r="965100" x14ac:dyDescent="0.25"/>
    <row r="965101" x14ac:dyDescent="0.25"/>
    <row r="965102" x14ac:dyDescent="0.25"/>
    <row r="965103" x14ac:dyDescent="0.25"/>
    <row r="965104" x14ac:dyDescent="0.25"/>
    <row r="965105" x14ac:dyDescent="0.25"/>
    <row r="965106" x14ac:dyDescent="0.25"/>
    <row r="965107" x14ac:dyDescent="0.25"/>
    <row r="965108" x14ac:dyDescent="0.25"/>
    <row r="965109" x14ac:dyDescent="0.25"/>
    <row r="965110" x14ac:dyDescent="0.25"/>
    <row r="965111" x14ac:dyDescent="0.25"/>
    <row r="965112" x14ac:dyDescent="0.25"/>
    <row r="965113" x14ac:dyDescent="0.25"/>
    <row r="965114" x14ac:dyDescent="0.25"/>
    <row r="965115" x14ac:dyDescent="0.25"/>
    <row r="965116" x14ac:dyDescent="0.25"/>
    <row r="965117" x14ac:dyDescent="0.25"/>
    <row r="965118" x14ac:dyDescent="0.25"/>
    <row r="965119" x14ac:dyDescent="0.25"/>
    <row r="965120" x14ac:dyDescent="0.25"/>
    <row r="965121" x14ac:dyDescent="0.25"/>
    <row r="965122" x14ac:dyDescent="0.25"/>
    <row r="965123" x14ac:dyDescent="0.25"/>
    <row r="965124" x14ac:dyDescent="0.25"/>
    <row r="965125" x14ac:dyDescent="0.25"/>
    <row r="965126" x14ac:dyDescent="0.25"/>
    <row r="965127" x14ac:dyDescent="0.25"/>
    <row r="965128" x14ac:dyDescent="0.25"/>
    <row r="965129" x14ac:dyDescent="0.25"/>
    <row r="965130" x14ac:dyDescent="0.25"/>
    <row r="965131" x14ac:dyDescent="0.25"/>
    <row r="965132" x14ac:dyDescent="0.25"/>
    <row r="965133" x14ac:dyDescent="0.25"/>
    <row r="965134" x14ac:dyDescent="0.25"/>
    <row r="965135" x14ac:dyDescent="0.25"/>
    <row r="965136" x14ac:dyDescent="0.25"/>
    <row r="965137" x14ac:dyDescent="0.25"/>
    <row r="965138" x14ac:dyDescent="0.25"/>
    <row r="965139" x14ac:dyDescent="0.25"/>
    <row r="965140" x14ac:dyDescent="0.25"/>
    <row r="965141" x14ac:dyDescent="0.25"/>
    <row r="965142" x14ac:dyDescent="0.25"/>
    <row r="965143" x14ac:dyDescent="0.25"/>
    <row r="965144" x14ac:dyDescent="0.25"/>
    <row r="965145" x14ac:dyDescent="0.25"/>
    <row r="965146" x14ac:dyDescent="0.25"/>
    <row r="965147" x14ac:dyDescent="0.25"/>
    <row r="965148" x14ac:dyDescent="0.25"/>
    <row r="965149" x14ac:dyDescent="0.25"/>
    <row r="965150" x14ac:dyDescent="0.25"/>
    <row r="965151" x14ac:dyDescent="0.25"/>
    <row r="965152" x14ac:dyDescent="0.25"/>
    <row r="965153" x14ac:dyDescent="0.25"/>
    <row r="965154" x14ac:dyDescent="0.25"/>
    <row r="965155" x14ac:dyDescent="0.25"/>
    <row r="965156" x14ac:dyDescent="0.25"/>
    <row r="965157" x14ac:dyDescent="0.25"/>
    <row r="965158" x14ac:dyDescent="0.25"/>
    <row r="965159" x14ac:dyDescent="0.25"/>
    <row r="965160" x14ac:dyDescent="0.25"/>
    <row r="965161" x14ac:dyDescent="0.25"/>
    <row r="965162" x14ac:dyDescent="0.25"/>
    <row r="965163" x14ac:dyDescent="0.25"/>
    <row r="965164" x14ac:dyDescent="0.25"/>
    <row r="965165" x14ac:dyDescent="0.25"/>
    <row r="965166" x14ac:dyDescent="0.25"/>
    <row r="965167" x14ac:dyDescent="0.25"/>
    <row r="965168" x14ac:dyDescent="0.25"/>
    <row r="965169" x14ac:dyDescent="0.25"/>
    <row r="965170" x14ac:dyDescent="0.25"/>
    <row r="965171" x14ac:dyDescent="0.25"/>
    <row r="965172" x14ac:dyDescent="0.25"/>
    <row r="965173" x14ac:dyDescent="0.25"/>
    <row r="965174" x14ac:dyDescent="0.25"/>
    <row r="965175" x14ac:dyDescent="0.25"/>
    <row r="965176" x14ac:dyDescent="0.25"/>
    <row r="965177" x14ac:dyDescent="0.25"/>
    <row r="965178" x14ac:dyDescent="0.25"/>
    <row r="965179" x14ac:dyDescent="0.25"/>
    <row r="965180" x14ac:dyDescent="0.25"/>
    <row r="965181" x14ac:dyDescent="0.25"/>
    <row r="965182" x14ac:dyDescent="0.25"/>
    <row r="965183" x14ac:dyDescent="0.25"/>
    <row r="965184" x14ac:dyDescent="0.25"/>
    <row r="965185" x14ac:dyDescent="0.25"/>
    <row r="965186" x14ac:dyDescent="0.25"/>
    <row r="965187" x14ac:dyDescent="0.25"/>
    <row r="965188" x14ac:dyDescent="0.25"/>
    <row r="965189" x14ac:dyDescent="0.25"/>
    <row r="965190" x14ac:dyDescent="0.25"/>
    <row r="965191" x14ac:dyDescent="0.25"/>
    <row r="965192" x14ac:dyDescent="0.25"/>
    <row r="965193" x14ac:dyDescent="0.25"/>
    <row r="965194" x14ac:dyDescent="0.25"/>
    <row r="965195" x14ac:dyDescent="0.25"/>
    <row r="965196" x14ac:dyDescent="0.25"/>
    <row r="965197" x14ac:dyDescent="0.25"/>
    <row r="965198" x14ac:dyDescent="0.25"/>
    <row r="965199" x14ac:dyDescent="0.25"/>
    <row r="965200" x14ac:dyDescent="0.25"/>
    <row r="965201" x14ac:dyDescent="0.25"/>
    <row r="965202" x14ac:dyDescent="0.25"/>
    <row r="965203" x14ac:dyDescent="0.25"/>
    <row r="965204" x14ac:dyDescent="0.25"/>
    <row r="965205" x14ac:dyDescent="0.25"/>
    <row r="965206" x14ac:dyDescent="0.25"/>
    <row r="965207" x14ac:dyDescent="0.25"/>
    <row r="965208" x14ac:dyDescent="0.25"/>
    <row r="965209" x14ac:dyDescent="0.25"/>
    <row r="965210" x14ac:dyDescent="0.25"/>
    <row r="965211" x14ac:dyDescent="0.25"/>
    <row r="965212" x14ac:dyDescent="0.25"/>
    <row r="965213" x14ac:dyDescent="0.25"/>
    <row r="965214" x14ac:dyDescent="0.25"/>
    <row r="965215" x14ac:dyDescent="0.25"/>
    <row r="965216" x14ac:dyDescent="0.25"/>
    <row r="965217" x14ac:dyDescent="0.25"/>
    <row r="965218" x14ac:dyDescent="0.25"/>
    <row r="965219" x14ac:dyDescent="0.25"/>
    <row r="965220" x14ac:dyDescent="0.25"/>
    <row r="965221" x14ac:dyDescent="0.25"/>
    <row r="965222" x14ac:dyDescent="0.25"/>
    <row r="965223" x14ac:dyDescent="0.25"/>
    <row r="965224" x14ac:dyDescent="0.25"/>
    <row r="965225" x14ac:dyDescent="0.25"/>
    <row r="965226" x14ac:dyDescent="0.25"/>
    <row r="965227" x14ac:dyDescent="0.25"/>
    <row r="965228" x14ac:dyDescent="0.25"/>
    <row r="965229" x14ac:dyDescent="0.25"/>
    <row r="965230" x14ac:dyDescent="0.25"/>
    <row r="965231" x14ac:dyDescent="0.25"/>
    <row r="965232" x14ac:dyDescent="0.25"/>
    <row r="965233" x14ac:dyDescent="0.25"/>
    <row r="965234" x14ac:dyDescent="0.25"/>
    <row r="965235" x14ac:dyDescent="0.25"/>
    <row r="965236" x14ac:dyDescent="0.25"/>
    <row r="965237" x14ac:dyDescent="0.25"/>
    <row r="965238" x14ac:dyDescent="0.25"/>
    <row r="965239" x14ac:dyDescent="0.25"/>
    <row r="965240" x14ac:dyDescent="0.25"/>
    <row r="965241" x14ac:dyDescent="0.25"/>
    <row r="965242" x14ac:dyDescent="0.25"/>
    <row r="965243" x14ac:dyDescent="0.25"/>
    <row r="965244" x14ac:dyDescent="0.25"/>
    <row r="965245" x14ac:dyDescent="0.25"/>
    <row r="965246" x14ac:dyDescent="0.25"/>
    <row r="965247" x14ac:dyDescent="0.25"/>
    <row r="965248" x14ac:dyDescent="0.25"/>
    <row r="965249" x14ac:dyDescent="0.25"/>
    <row r="965250" x14ac:dyDescent="0.25"/>
    <row r="965251" x14ac:dyDescent="0.25"/>
    <row r="965252" x14ac:dyDescent="0.25"/>
    <row r="965253" x14ac:dyDescent="0.25"/>
    <row r="965254" x14ac:dyDescent="0.25"/>
    <row r="965255" x14ac:dyDescent="0.25"/>
    <row r="965256" x14ac:dyDescent="0.25"/>
    <row r="965257" x14ac:dyDescent="0.25"/>
    <row r="965258" x14ac:dyDescent="0.25"/>
    <row r="965259" x14ac:dyDescent="0.25"/>
    <row r="965260" x14ac:dyDescent="0.25"/>
    <row r="965261" x14ac:dyDescent="0.25"/>
    <row r="965262" x14ac:dyDescent="0.25"/>
    <row r="965263" x14ac:dyDescent="0.25"/>
    <row r="965264" x14ac:dyDescent="0.25"/>
    <row r="965265" x14ac:dyDescent="0.25"/>
    <row r="965266" x14ac:dyDescent="0.25"/>
    <row r="965267" x14ac:dyDescent="0.25"/>
    <row r="965268" x14ac:dyDescent="0.25"/>
    <row r="965269" x14ac:dyDescent="0.25"/>
    <row r="965270" x14ac:dyDescent="0.25"/>
    <row r="965271" x14ac:dyDescent="0.25"/>
    <row r="965272" x14ac:dyDescent="0.25"/>
    <row r="965273" x14ac:dyDescent="0.25"/>
    <row r="965274" x14ac:dyDescent="0.25"/>
    <row r="965275" x14ac:dyDescent="0.25"/>
    <row r="965276" x14ac:dyDescent="0.25"/>
    <row r="965277" x14ac:dyDescent="0.25"/>
    <row r="965278" x14ac:dyDescent="0.25"/>
    <row r="965279" x14ac:dyDescent="0.25"/>
    <row r="965280" x14ac:dyDescent="0.25"/>
    <row r="965281" x14ac:dyDescent="0.25"/>
    <row r="965282" x14ac:dyDescent="0.25"/>
    <row r="965283" x14ac:dyDescent="0.25"/>
    <row r="965284" x14ac:dyDescent="0.25"/>
    <row r="965285" x14ac:dyDescent="0.25"/>
    <row r="965286" x14ac:dyDescent="0.25"/>
    <row r="965287" x14ac:dyDescent="0.25"/>
    <row r="965288" x14ac:dyDescent="0.25"/>
    <row r="965289" x14ac:dyDescent="0.25"/>
    <row r="965290" x14ac:dyDescent="0.25"/>
    <row r="965291" x14ac:dyDescent="0.25"/>
    <row r="965292" x14ac:dyDescent="0.25"/>
    <row r="965293" x14ac:dyDescent="0.25"/>
    <row r="965294" x14ac:dyDescent="0.25"/>
    <row r="965295" x14ac:dyDescent="0.25"/>
    <row r="965296" x14ac:dyDescent="0.25"/>
    <row r="965297" x14ac:dyDescent="0.25"/>
    <row r="965298" x14ac:dyDescent="0.25"/>
    <row r="965299" x14ac:dyDescent="0.25"/>
    <row r="965300" x14ac:dyDescent="0.25"/>
    <row r="965301" x14ac:dyDescent="0.25"/>
    <row r="965302" x14ac:dyDescent="0.25"/>
    <row r="965303" x14ac:dyDescent="0.25"/>
    <row r="965304" x14ac:dyDescent="0.25"/>
    <row r="965305" x14ac:dyDescent="0.25"/>
    <row r="965306" x14ac:dyDescent="0.25"/>
    <row r="965307" x14ac:dyDescent="0.25"/>
    <row r="965308" x14ac:dyDescent="0.25"/>
    <row r="965309" x14ac:dyDescent="0.25"/>
    <row r="965310" x14ac:dyDescent="0.25"/>
    <row r="965311" x14ac:dyDescent="0.25"/>
    <row r="965312" x14ac:dyDescent="0.25"/>
    <row r="965313" x14ac:dyDescent="0.25"/>
    <row r="965314" x14ac:dyDescent="0.25"/>
    <row r="965315" x14ac:dyDescent="0.25"/>
    <row r="965316" x14ac:dyDescent="0.25"/>
    <row r="965317" x14ac:dyDescent="0.25"/>
    <row r="965318" x14ac:dyDescent="0.25"/>
    <row r="965319" x14ac:dyDescent="0.25"/>
    <row r="965320" x14ac:dyDescent="0.25"/>
    <row r="965321" x14ac:dyDescent="0.25"/>
    <row r="965322" x14ac:dyDescent="0.25"/>
    <row r="965323" x14ac:dyDescent="0.25"/>
    <row r="965324" x14ac:dyDescent="0.25"/>
    <row r="965325" x14ac:dyDescent="0.25"/>
    <row r="965326" x14ac:dyDescent="0.25"/>
    <row r="965327" x14ac:dyDescent="0.25"/>
    <row r="965328" x14ac:dyDescent="0.25"/>
    <row r="965329" x14ac:dyDescent="0.25"/>
    <row r="965330" x14ac:dyDescent="0.25"/>
    <row r="965331" x14ac:dyDescent="0.25"/>
    <row r="965332" x14ac:dyDescent="0.25"/>
    <row r="965333" x14ac:dyDescent="0.25"/>
    <row r="965334" x14ac:dyDescent="0.25"/>
    <row r="965335" x14ac:dyDescent="0.25"/>
    <row r="965336" x14ac:dyDescent="0.25"/>
    <row r="965337" x14ac:dyDescent="0.25"/>
    <row r="965338" x14ac:dyDescent="0.25"/>
    <row r="965339" x14ac:dyDescent="0.25"/>
    <row r="965340" x14ac:dyDescent="0.25"/>
    <row r="965341" x14ac:dyDescent="0.25"/>
    <row r="965342" x14ac:dyDescent="0.25"/>
    <row r="965343" x14ac:dyDescent="0.25"/>
    <row r="965344" x14ac:dyDescent="0.25"/>
    <row r="965345" x14ac:dyDescent="0.25"/>
    <row r="965346" x14ac:dyDescent="0.25"/>
    <row r="965347" x14ac:dyDescent="0.25"/>
    <row r="965348" x14ac:dyDescent="0.25"/>
    <row r="965349" x14ac:dyDescent="0.25"/>
    <row r="965350" x14ac:dyDescent="0.25"/>
    <row r="965351" x14ac:dyDescent="0.25"/>
    <row r="965352" x14ac:dyDescent="0.25"/>
    <row r="965353" x14ac:dyDescent="0.25"/>
    <row r="965354" x14ac:dyDescent="0.25"/>
    <row r="965355" x14ac:dyDescent="0.25"/>
    <row r="965356" x14ac:dyDescent="0.25"/>
    <row r="965357" x14ac:dyDescent="0.25"/>
    <row r="965358" x14ac:dyDescent="0.25"/>
    <row r="965359" x14ac:dyDescent="0.25"/>
    <row r="965360" x14ac:dyDescent="0.25"/>
    <row r="965361" x14ac:dyDescent="0.25"/>
    <row r="965362" x14ac:dyDescent="0.25"/>
    <row r="965363" x14ac:dyDescent="0.25"/>
    <row r="965364" x14ac:dyDescent="0.25"/>
    <row r="965365" x14ac:dyDescent="0.25"/>
    <row r="965366" x14ac:dyDescent="0.25"/>
    <row r="965367" x14ac:dyDescent="0.25"/>
    <row r="965368" x14ac:dyDescent="0.25"/>
    <row r="965369" x14ac:dyDescent="0.25"/>
    <row r="965370" x14ac:dyDescent="0.25"/>
    <row r="965371" x14ac:dyDescent="0.25"/>
    <row r="965372" x14ac:dyDescent="0.25"/>
    <row r="965373" x14ac:dyDescent="0.25"/>
    <row r="965374" x14ac:dyDescent="0.25"/>
    <row r="965375" x14ac:dyDescent="0.25"/>
    <row r="965376" x14ac:dyDescent="0.25"/>
    <row r="965377" x14ac:dyDescent="0.25"/>
    <row r="965378" x14ac:dyDescent="0.25"/>
    <row r="965379" x14ac:dyDescent="0.25"/>
    <row r="965380" x14ac:dyDescent="0.25"/>
    <row r="965381" x14ac:dyDescent="0.25"/>
    <row r="965382" x14ac:dyDescent="0.25"/>
    <row r="965383" x14ac:dyDescent="0.25"/>
    <row r="965384" x14ac:dyDescent="0.25"/>
    <row r="965385" x14ac:dyDescent="0.25"/>
    <row r="965386" x14ac:dyDescent="0.25"/>
    <row r="965387" x14ac:dyDescent="0.25"/>
    <row r="965388" x14ac:dyDescent="0.25"/>
    <row r="965389" x14ac:dyDescent="0.25"/>
    <row r="965390" x14ac:dyDescent="0.25"/>
    <row r="965391" x14ac:dyDescent="0.25"/>
    <row r="965392" x14ac:dyDescent="0.25"/>
    <row r="965393" x14ac:dyDescent="0.25"/>
    <row r="965394" x14ac:dyDescent="0.25"/>
    <row r="965395" x14ac:dyDescent="0.25"/>
    <row r="965396" x14ac:dyDescent="0.25"/>
    <row r="965397" x14ac:dyDescent="0.25"/>
    <row r="965398" x14ac:dyDescent="0.25"/>
    <row r="965399" x14ac:dyDescent="0.25"/>
    <row r="965400" x14ac:dyDescent="0.25"/>
    <row r="965401" x14ac:dyDescent="0.25"/>
    <row r="965402" x14ac:dyDescent="0.25"/>
    <row r="965403" x14ac:dyDescent="0.25"/>
    <row r="965404" x14ac:dyDescent="0.25"/>
    <row r="965405" x14ac:dyDescent="0.25"/>
    <row r="965406" x14ac:dyDescent="0.25"/>
    <row r="965407" x14ac:dyDescent="0.25"/>
    <row r="965408" x14ac:dyDescent="0.25"/>
    <row r="965409" x14ac:dyDescent="0.25"/>
    <row r="965410" x14ac:dyDescent="0.25"/>
    <row r="965411" x14ac:dyDescent="0.25"/>
    <row r="965412" x14ac:dyDescent="0.25"/>
    <row r="965413" x14ac:dyDescent="0.25"/>
    <row r="965414" x14ac:dyDescent="0.25"/>
    <row r="965415" x14ac:dyDescent="0.25"/>
    <row r="965416" x14ac:dyDescent="0.25"/>
    <row r="965417" x14ac:dyDescent="0.25"/>
    <row r="965418" x14ac:dyDescent="0.25"/>
    <row r="965419" x14ac:dyDescent="0.25"/>
    <row r="965420" x14ac:dyDescent="0.25"/>
    <row r="965421" x14ac:dyDescent="0.25"/>
    <row r="965422" x14ac:dyDescent="0.25"/>
    <row r="965423" x14ac:dyDescent="0.25"/>
    <row r="965424" x14ac:dyDescent="0.25"/>
    <row r="965425" x14ac:dyDescent="0.25"/>
    <row r="965426" x14ac:dyDescent="0.25"/>
    <row r="965427" x14ac:dyDescent="0.25"/>
    <row r="965428" x14ac:dyDescent="0.25"/>
    <row r="965429" x14ac:dyDescent="0.25"/>
    <row r="965430" x14ac:dyDescent="0.25"/>
    <row r="965431" x14ac:dyDescent="0.25"/>
    <row r="965432" x14ac:dyDescent="0.25"/>
    <row r="965433" x14ac:dyDescent="0.25"/>
    <row r="965434" x14ac:dyDescent="0.25"/>
    <row r="965435" x14ac:dyDescent="0.25"/>
    <row r="965436" x14ac:dyDescent="0.25"/>
    <row r="965437" x14ac:dyDescent="0.25"/>
    <row r="965438" x14ac:dyDescent="0.25"/>
    <row r="965439" x14ac:dyDescent="0.25"/>
    <row r="965440" x14ac:dyDescent="0.25"/>
    <row r="965441" x14ac:dyDescent="0.25"/>
    <row r="965442" x14ac:dyDescent="0.25"/>
    <row r="965443" x14ac:dyDescent="0.25"/>
    <row r="965444" x14ac:dyDescent="0.25"/>
    <row r="965445" x14ac:dyDescent="0.25"/>
    <row r="965446" x14ac:dyDescent="0.25"/>
    <row r="965447" x14ac:dyDescent="0.25"/>
    <row r="965448" x14ac:dyDescent="0.25"/>
    <row r="965449" x14ac:dyDescent="0.25"/>
    <row r="965450" x14ac:dyDescent="0.25"/>
    <row r="965451" x14ac:dyDescent="0.25"/>
    <row r="965452" x14ac:dyDescent="0.25"/>
    <row r="965453" x14ac:dyDescent="0.25"/>
    <row r="965454" x14ac:dyDescent="0.25"/>
    <row r="965455" x14ac:dyDescent="0.25"/>
    <row r="965456" x14ac:dyDescent="0.25"/>
    <row r="965457" x14ac:dyDescent="0.25"/>
    <row r="965458" x14ac:dyDescent="0.25"/>
    <row r="965459" x14ac:dyDescent="0.25"/>
    <row r="965460" x14ac:dyDescent="0.25"/>
    <row r="965461" x14ac:dyDescent="0.25"/>
    <row r="965462" x14ac:dyDescent="0.25"/>
    <row r="965463" x14ac:dyDescent="0.25"/>
    <row r="965464" x14ac:dyDescent="0.25"/>
    <row r="965465" x14ac:dyDescent="0.25"/>
    <row r="965466" x14ac:dyDescent="0.25"/>
    <row r="965467" x14ac:dyDescent="0.25"/>
    <row r="965468" x14ac:dyDescent="0.25"/>
    <row r="965469" x14ac:dyDescent="0.25"/>
    <row r="965470" x14ac:dyDescent="0.25"/>
    <row r="965471" x14ac:dyDescent="0.25"/>
    <row r="965472" x14ac:dyDescent="0.25"/>
    <row r="965473" x14ac:dyDescent="0.25"/>
    <row r="965474" x14ac:dyDescent="0.25"/>
    <row r="965475" x14ac:dyDescent="0.25"/>
    <row r="965476" x14ac:dyDescent="0.25"/>
    <row r="965477" x14ac:dyDescent="0.25"/>
    <row r="965478" x14ac:dyDescent="0.25"/>
    <row r="965479" x14ac:dyDescent="0.25"/>
    <row r="965480" x14ac:dyDescent="0.25"/>
    <row r="965481" x14ac:dyDescent="0.25"/>
    <row r="965482" x14ac:dyDescent="0.25"/>
    <row r="965483" x14ac:dyDescent="0.25"/>
    <row r="965484" x14ac:dyDescent="0.25"/>
    <row r="965485" x14ac:dyDescent="0.25"/>
    <row r="965486" x14ac:dyDescent="0.25"/>
    <row r="965487" x14ac:dyDescent="0.25"/>
    <row r="965488" x14ac:dyDescent="0.25"/>
    <row r="965489" x14ac:dyDescent="0.25"/>
    <row r="965490" x14ac:dyDescent="0.25"/>
    <row r="965491" x14ac:dyDescent="0.25"/>
    <row r="965492" x14ac:dyDescent="0.25"/>
    <row r="965493" x14ac:dyDescent="0.25"/>
    <row r="965494" x14ac:dyDescent="0.25"/>
    <row r="965495" x14ac:dyDescent="0.25"/>
    <row r="965496" x14ac:dyDescent="0.25"/>
    <row r="965497" x14ac:dyDescent="0.25"/>
    <row r="965498" x14ac:dyDescent="0.25"/>
    <row r="965499" x14ac:dyDescent="0.25"/>
    <row r="965500" x14ac:dyDescent="0.25"/>
    <row r="965501" x14ac:dyDescent="0.25"/>
    <row r="965502" x14ac:dyDescent="0.25"/>
    <row r="965503" x14ac:dyDescent="0.25"/>
    <row r="965504" x14ac:dyDescent="0.25"/>
    <row r="965505" x14ac:dyDescent="0.25"/>
    <row r="965506" x14ac:dyDescent="0.25"/>
    <row r="965507" x14ac:dyDescent="0.25"/>
    <row r="965508" x14ac:dyDescent="0.25"/>
    <row r="965509" x14ac:dyDescent="0.25"/>
    <row r="965510" x14ac:dyDescent="0.25"/>
    <row r="965511" x14ac:dyDescent="0.25"/>
    <row r="965512" x14ac:dyDescent="0.25"/>
    <row r="965513" x14ac:dyDescent="0.25"/>
    <row r="965514" x14ac:dyDescent="0.25"/>
    <row r="965515" x14ac:dyDescent="0.25"/>
    <row r="965516" x14ac:dyDescent="0.25"/>
    <row r="965517" x14ac:dyDescent="0.25"/>
    <row r="965518" x14ac:dyDescent="0.25"/>
    <row r="965519" x14ac:dyDescent="0.25"/>
    <row r="965520" x14ac:dyDescent="0.25"/>
    <row r="965521" x14ac:dyDescent="0.25"/>
    <row r="965522" x14ac:dyDescent="0.25"/>
    <row r="965523" x14ac:dyDescent="0.25"/>
    <row r="965524" x14ac:dyDescent="0.25"/>
    <row r="965525" x14ac:dyDescent="0.25"/>
    <row r="965526" x14ac:dyDescent="0.25"/>
    <row r="965527" x14ac:dyDescent="0.25"/>
    <row r="965528" x14ac:dyDescent="0.25"/>
    <row r="965529" x14ac:dyDescent="0.25"/>
    <row r="965530" x14ac:dyDescent="0.25"/>
    <row r="965531" x14ac:dyDescent="0.25"/>
    <row r="965532" x14ac:dyDescent="0.25"/>
    <row r="965533" x14ac:dyDescent="0.25"/>
    <row r="965534" x14ac:dyDescent="0.25"/>
    <row r="965535" x14ac:dyDescent="0.25"/>
    <row r="965536" x14ac:dyDescent="0.25"/>
    <row r="965537" x14ac:dyDescent="0.25"/>
    <row r="965538" x14ac:dyDescent="0.25"/>
    <row r="965539" x14ac:dyDescent="0.25"/>
    <row r="965540" x14ac:dyDescent="0.25"/>
    <row r="965541" x14ac:dyDescent="0.25"/>
    <row r="965542" x14ac:dyDescent="0.25"/>
    <row r="965543" x14ac:dyDescent="0.25"/>
    <row r="965544" x14ac:dyDescent="0.25"/>
    <row r="965545" x14ac:dyDescent="0.25"/>
    <row r="965546" x14ac:dyDescent="0.25"/>
    <row r="965547" x14ac:dyDescent="0.25"/>
    <row r="965548" x14ac:dyDescent="0.25"/>
    <row r="965549" x14ac:dyDescent="0.25"/>
    <row r="965550" x14ac:dyDescent="0.25"/>
    <row r="965551" x14ac:dyDescent="0.25"/>
    <row r="965552" x14ac:dyDescent="0.25"/>
    <row r="965553" x14ac:dyDescent="0.25"/>
    <row r="965554" x14ac:dyDescent="0.25"/>
    <row r="965555" x14ac:dyDescent="0.25"/>
    <row r="965556" x14ac:dyDescent="0.25"/>
    <row r="965557" x14ac:dyDescent="0.25"/>
    <row r="965558" x14ac:dyDescent="0.25"/>
    <row r="965559" x14ac:dyDescent="0.25"/>
    <row r="965560" x14ac:dyDescent="0.25"/>
    <row r="965561" x14ac:dyDescent="0.25"/>
    <row r="965562" x14ac:dyDescent="0.25"/>
    <row r="965563" x14ac:dyDescent="0.25"/>
    <row r="965564" x14ac:dyDescent="0.25"/>
    <row r="965565" x14ac:dyDescent="0.25"/>
    <row r="965566" x14ac:dyDescent="0.25"/>
    <row r="965567" x14ac:dyDescent="0.25"/>
    <row r="965568" x14ac:dyDescent="0.25"/>
    <row r="965569" x14ac:dyDescent="0.25"/>
    <row r="965570" x14ac:dyDescent="0.25"/>
    <row r="965571" x14ac:dyDescent="0.25"/>
    <row r="965572" x14ac:dyDescent="0.25"/>
    <row r="965573" x14ac:dyDescent="0.25"/>
    <row r="965574" x14ac:dyDescent="0.25"/>
    <row r="965575" x14ac:dyDescent="0.25"/>
    <row r="965576" x14ac:dyDescent="0.25"/>
    <row r="965577" x14ac:dyDescent="0.25"/>
    <row r="965578" x14ac:dyDescent="0.25"/>
    <row r="965579" x14ac:dyDescent="0.25"/>
    <row r="965580" x14ac:dyDescent="0.25"/>
    <row r="965581" x14ac:dyDescent="0.25"/>
    <row r="965582" x14ac:dyDescent="0.25"/>
    <row r="965583" x14ac:dyDescent="0.25"/>
    <row r="965584" x14ac:dyDescent="0.25"/>
    <row r="965585" x14ac:dyDescent="0.25"/>
    <row r="965586" x14ac:dyDescent="0.25"/>
    <row r="965587" x14ac:dyDescent="0.25"/>
    <row r="965588" x14ac:dyDescent="0.25"/>
    <row r="965589" x14ac:dyDescent="0.25"/>
    <row r="965590" x14ac:dyDescent="0.25"/>
    <row r="965591" x14ac:dyDescent="0.25"/>
    <row r="965592" x14ac:dyDescent="0.25"/>
    <row r="965593" x14ac:dyDescent="0.25"/>
    <row r="965594" x14ac:dyDescent="0.25"/>
    <row r="965595" x14ac:dyDescent="0.25"/>
    <row r="965596" x14ac:dyDescent="0.25"/>
    <row r="965597" x14ac:dyDescent="0.25"/>
    <row r="965598" x14ac:dyDescent="0.25"/>
    <row r="965599" x14ac:dyDescent="0.25"/>
    <row r="965600" x14ac:dyDescent="0.25"/>
    <row r="965601" x14ac:dyDescent="0.25"/>
    <row r="965602" x14ac:dyDescent="0.25"/>
    <row r="965603" x14ac:dyDescent="0.25"/>
    <row r="965604" x14ac:dyDescent="0.25"/>
    <row r="965605" x14ac:dyDescent="0.25"/>
    <row r="965606" x14ac:dyDescent="0.25"/>
    <row r="965607" x14ac:dyDescent="0.25"/>
    <row r="965608" x14ac:dyDescent="0.25"/>
    <row r="965609" x14ac:dyDescent="0.25"/>
    <row r="965610" x14ac:dyDescent="0.25"/>
    <row r="965611" x14ac:dyDescent="0.25"/>
    <row r="965612" x14ac:dyDescent="0.25"/>
    <row r="965613" x14ac:dyDescent="0.25"/>
    <row r="965614" x14ac:dyDescent="0.25"/>
    <row r="965615" x14ac:dyDescent="0.25"/>
    <row r="965616" x14ac:dyDescent="0.25"/>
    <row r="965617" x14ac:dyDescent="0.25"/>
    <row r="965618" x14ac:dyDescent="0.25"/>
    <row r="965619" x14ac:dyDescent="0.25"/>
    <row r="965620" x14ac:dyDescent="0.25"/>
    <row r="965621" x14ac:dyDescent="0.25"/>
    <row r="965622" x14ac:dyDescent="0.25"/>
    <row r="965623" x14ac:dyDescent="0.25"/>
    <row r="965624" x14ac:dyDescent="0.25"/>
    <row r="965625" x14ac:dyDescent="0.25"/>
    <row r="965626" x14ac:dyDescent="0.25"/>
    <row r="965627" x14ac:dyDescent="0.25"/>
    <row r="965628" x14ac:dyDescent="0.25"/>
    <row r="965629" x14ac:dyDescent="0.25"/>
    <row r="965630" x14ac:dyDescent="0.25"/>
    <row r="965631" x14ac:dyDescent="0.25"/>
    <row r="965632" x14ac:dyDescent="0.25"/>
    <row r="965633" x14ac:dyDescent="0.25"/>
    <row r="965634" x14ac:dyDescent="0.25"/>
    <row r="965635" x14ac:dyDescent="0.25"/>
    <row r="965636" x14ac:dyDescent="0.25"/>
    <row r="965637" x14ac:dyDescent="0.25"/>
    <row r="965638" x14ac:dyDescent="0.25"/>
    <row r="965639" x14ac:dyDescent="0.25"/>
    <row r="965640" x14ac:dyDescent="0.25"/>
    <row r="965641" x14ac:dyDescent="0.25"/>
    <row r="965642" x14ac:dyDescent="0.25"/>
    <row r="965643" x14ac:dyDescent="0.25"/>
    <row r="965644" x14ac:dyDescent="0.25"/>
    <row r="965645" x14ac:dyDescent="0.25"/>
    <row r="965646" x14ac:dyDescent="0.25"/>
    <row r="965647" x14ac:dyDescent="0.25"/>
    <row r="965648" x14ac:dyDescent="0.25"/>
    <row r="965649" x14ac:dyDescent="0.25"/>
    <row r="965650" x14ac:dyDescent="0.25"/>
    <row r="965651" x14ac:dyDescent="0.25"/>
    <row r="965652" x14ac:dyDescent="0.25"/>
    <row r="965653" x14ac:dyDescent="0.25"/>
    <row r="965654" x14ac:dyDescent="0.25"/>
    <row r="965655" x14ac:dyDescent="0.25"/>
    <row r="965656" x14ac:dyDescent="0.25"/>
    <row r="965657" x14ac:dyDescent="0.25"/>
    <row r="965658" x14ac:dyDescent="0.25"/>
    <row r="965659" x14ac:dyDescent="0.25"/>
    <row r="965660" x14ac:dyDescent="0.25"/>
    <row r="965661" x14ac:dyDescent="0.25"/>
    <row r="965662" x14ac:dyDescent="0.25"/>
    <row r="965663" x14ac:dyDescent="0.25"/>
    <row r="965664" x14ac:dyDescent="0.25"/>
    <row r="965665" x14ac:dyDescent="0.25"/>
    <row r="965666" x14ac:dyDescent="0.25"/>
    <row r="965667" x14ac:dyDescent="0.25"/>
    <row r="965668" x14ac:dyDescent="0.25"/>
    <row r="965669" x14ac:dyDescent="0.25"/>
    <row r="965670" x14ac:dyDescent="0.25"/>
    <row r="965671" x14ac:dyDescent="0.25"/>
    <row r="965672" x14ac:dyDescent="0.25"/>
    <row r="965673" x14ac:dyDescent="0.25"/>
    <row r="965674" x14ac:dyDescent="0.25"/>
    <row r="965675" x14ac:dyDescent="0.25"/>
    <row r="965676" x14ac:dyDescent="0.25"/>
    <row r="965677" x14ac:dyDescent="0.25"/>
    <row r="965678" x14ac:dyDescent="0.25"/>
    <row r="965679" x14ac:dyDescent="0.25"/>
    <row r="965680" x14ac:dyDescent="0.25"/>
    <row r="965681" x14ac:dyDescent="0.25"/>
    <row r="965682" x14ac:dyDescent="0.25"/>
    <row r="965683" x14ac:dyDescent="0.25"/>
    <row r="965684" x14ac:dyDescent="0.25"/>
    <row r="965685" x14ac:dyDescent="0.25"/>
    <row r="965686" x14ac:dyDescent="0.25"/>
    <row r="965687" x14ac:dyDescent="0.25"/>
    <row r="965688" x14ac:dyDescent="0.25"/>
    <row r="965689" x14ac:dyDescent="0.25"/>
    <row r="965690" x14ac:dyDescent="0.25"/>
    <row r="965691" x14ac:dyDescent="0.25"/>
    <row r="965692" x14ac:dyDescent="0.25"/>
    <row r="965693" x14ac:dyDescent="0.25"/>
    <row r="965694" x14ac:dyDescent="0.25"/>
    <row r="965695" x14ac:dyDescent="0.25"/>
    <row r="965696" x14ac:dyDescent="0.25"/>
    <row r="965697" x14ac:dyDescent="0.25"/>
    <row r="965698" x14ac:dyDescent="0.25"/>
    <row r="965699" x14ac:dyDescent="0.25"/>
    <row r="965700" x14ac:dyDescent="0.25"/>
    <row r="965701" x14ac:dyDescent="0.25"/>
    <row r="965702" x14ac:dyDescent="0.25"/>
    <row r="965703" x14ac:dyDescent="0.25"/>
    <row r="965704" x14ac:dyDescent="0.25"/>
    <row r="965705" x14ac:dyDescent="0.25"/>
    <row r="965706" x14ac:dyDescent="0.25"/>
    <row r="965707" x14ac:dyDescent="0.25"/>
    <row r="965708" x14ac:dyDescent="0.25"/>
    <row r="965709" x14ac:dyDescent="0.25"/>
    <row r="965710" x14ac:dyDescent="0.25"/>
    <row r="965711" x14ac:dyDescent="0.25"/>
    <row r="965712" x14ac:dyDescent="0.25"/>
    <row r="965713" x14ac:dyDescent="0.25"/>
    <row r="965714" x14ac:dyDescent="0.25"/>
    <row r="965715" x14ac:dyDescent="0.25"/>
    <row r="965716" x14ac:dyDescent="0.25"/>
    <row r="965717" x14ac:dyDescent="0.25"/>
    <row r="965718" x14ac:dyDescent="0.25"/>
    <row r="965719" x14ac:dyDescent="0.25"/>
    <row r="965720" x14ac:dyDescent="0.25"/>
    <row r="965721" x14ac:dyDescent="0.25"/>
    <row r="965722" x14ac:dyDescent="0.25"/>
    <row r="965723" x14ac:dyDescent="0.25"/>
    <row r="965724" x14ac:dyDescent="0.25"/>
    <row r="965725" x14ac:dyDescent="0.25"/>
    <row r="965726" x14ac:dyDescent="0.25"/>
    <row r="965727" x14ac:dyDescent="0.25"/>
    <row r="965728" x14ac:dyDescent="0.25"/>
    <row r="965729" x14ac:dyDescent="0.25"/>
    <row r="965730" x14ac:dyDescent="0.25"/>
    <row r="965731" x14ac:dyDescent="0.25"/>
    <row r="965732" x14ac:dyDescent="0.25"/>
    <row r="965733" x14ac:dyDescent="0.25"/>
    <row r="965734" x14ac:dyDescent="0.25"/>
    <row r="965735" x14ac:dyDescent="0.25"/>
    <row r="965736" x14ac:dyDescent="0.25"/>
    <row r="965737" x14ac:dyDescent="0.25"/>
    <row r="965738" x14ac:dyDescent="0.25"/>
    <row r="965739" x14ac:dyDescent="0.25"/>
    <row r="965740" x14ac:dyDescent="0.25"/>
    <row r="965741" x14ac:dyDescent="0.25"/>
    <row r="965742" x14ac:dyDescent="0.25"/>
    <row r="965743" x14ac:dyDescent="0.25"/>
    <row r="965744" x14ac:dyDescent="0.25"/>
    <row r="965745" x14ac:dyDescent="0.25"/>
    <row r="965746" x14ac:dyDescent="0.25"/>
    <row r="965747" x14ac:dyDescent="0.25"/>
    <row r="965748" x14ac:dyDescent="0.25"/>
    <row r="965749" x14ac:dyDescent="0.25"/>
    <row r="965750" x14ac:dyDescent="0.25"/>
    <row r="965751" x14ac:dyDescent="0.25"/>
    <row r="965752" x14ac:dyDescent="0.25"/>
    <row r="965753" x14ac:dyDescent="0.25"/>
    <row r="965754" x14ac:dyDescent="0.25"/>
    <row r="965755" x14ac:dyDescent="0.25"/>
    <row r="965756" x14ac:dyDescent="0.25"/>
    <row r="965757" x14ac:dyDescent="0.25"/>
    <row r="965758" x14ac:dyDescent="0.25"/>
    <row r="965759" x14ac:dyDescent="0.25"/>
    <row r="965760" x14ac:dyDescent="0.25"/>
    <row r="965761" x14ac:dyDescent="0.25"/>
    <row r="965762" x14ac:dyDescent="0.25"/>
    <row r="965763" x14ac:dyDescent="0.25"/>
    <row r="965764" x14ac:dyDescent="0.25"/>
    <row r="965765" x14ac:dyDescent="0.25"/>
    <row r="965766" x14ac:dyDescent="0.25"/>
    <row r="965767" x14ac:dyDescent="0.25"/>
    <row r="965768" x14ac:dyDescent="0.25"/>
    <row r="965769" x14ac:dyDescent="0.25"/>
    <row r="965770" x14ac:dyDescent="0.25"/>
    <row r="965771" x14ac:dyDescent="0.25"/>
    <row r="965772" x14ac:dyDescent="0.25"/>
    <row r="965773" x14ac:dyDescent="0.25"/>
    <row r="965774" x14ac:dyDescent="0.25"/>
    <row r="965775" x14ac:dyDescent="0.25"/>
    <row r="965776" x14ac:dyDescent="0.25"/>
    <row r="965777" x14ac:dyDescent="0.25"/>
    <row r="965778" x14ac:dyDescent="0.25"/>
    <row r="965779" x14ac:dyDescent="0.25"/>
    <row r="965780" x14ac:dyDescent="0.25"/>
    <row r="965781" x14ac:dyDescent="0.25"/>
    <row r="965782" x14ac:dyDescent="0.25"/>
    <row r="965783" x14ac:dyDescent="0.25"/>
    <row r="965784" x14ac:dyDescent="0.25"/>
    <row r="965785" x14ac:dyDescent="0.25"/>
    <row r="965786" x14ac:dyDescent="0.25"/>
    <row r="965787" x14ac:dyDescent="0.25"/>
    <row r="965788" x14ac:dyDescent="0.25"/>
    <row r="965789" x14ac:dyDescent="0.25"/>
    <row r="965790" x14ac:dyDescent="0.25"/>
    <row r="965791" x14ac:dyDescent="0.25"/>
    <row r="965792" x14ac:dyDescent="0.25"/>
    <row r="965793" x14ac:dyDescent="0.25"/>
    <row r="965794" x14ac:dyDescent="0.25"/>
    <row r="965795" x14ac:dyDescent="0.25"/>
    <row r="965796" x14ac:dyDescent="0.25"/>
    <row r="965797" x14ac:dyDescent="0.25"/>
    <row r="965798" x14ac:dyDescent="0.25"/>
    <row r="965799" x14ac:dyDescent="0.25"/>
    <row r="965800" x14ac:dyDescent="0.25"/>
    <row r="965801" x14ac:dyDescent="0.25"/>
    <row r="965802" x14ac:dyDescent="0.25"/>
    <row r="965803" x14ac:dyDescent="0.25"/>
    <row r="965804" x14ac:dyDescent="0.25"/>
    <row r="965805" x14ac:dyDescent="0.25"/>
    <row r="965806" x14ac:dyDescent="0.25"/>
    <row r="965807" x14ac:dyDescent="0.25"/>
    <row r="965808" x14ac:dyDescent="0.25"/>
    <row r="965809" x14ac:dyDescent="0.25"/>
    <row r="965810" x14ac:dyDescent="0.25"/>
    <row r="965811" x14ac:dyDescent="0.25"/>
    <row r="965812" x14ac:dyDescent="0.25"/>
    <row r="965813" x14ac:dyDescent="0.25"/>
    <row r="965814" x14ac:dyDescent="0.25"/>
    <row r="965815" x14ac:dyDescent="0.25"/>
    <row r="965816" x14ac:dyDescent="0.25"/>
    <row r="965817" x14ac:dyDescent="0.25"/>
    <row r="965818" x14ac:dyDescent="0.25"/>
    <row r="965819" x14ac:dyDescent="0.25"/>
    <row r="965820" x14ac:dyDescent="0.25"/>
    <row r="965821" x14ac:dyDescent="0.25"/>
    <row r="965822" x14ac:dyDescent="0.25"/>
    <row r="965823" x14ac:dyDescent="0.25"/>
    <row r="965824" x14ac:dyDescent="0.25"/>
    <row r="965825" x14ac:dyDescent="0.25"/>
    <row r="965826" x14ac:dyDescent="0.25"/>
    <row r="965827" x14ac:dyDescent="0.25"/>
    <row r="965828" x14ac:dyDescent="0.25"/>
    <row r="965829" x14ac:dyDescent="0.25"/>
    <row r="965830" x14ac:dyDescent="0.25"/>
    <row r="965831" x14ac:dyDescent="0.25"/>
    <row r="965832" x14ac:dyDescent="0.25"/>
    <row r="965833" x14ac:dyDescent="0.25"/>
    <row r="965834" x14ac:dyDescent="0.25"/>
    <row r="965835" x14ac:dyDescent="0.25"/>
    <row r="965836" x14ac:dyDescent="0.25"/>
    <row r="965837" x14ac:dyDescent="0.25"/>
    <row r="965838" x14ac:dyDescent="0.25"/>
    <row r="965839" x14ac:dyDescent="0.25"/>
    <row r="965840" x14ac:dyDescent="0.25"/>
    <row r="965841" x14ac:dyDescent="0.25"/>
    <row r="965842" x14ac:dyDescent="0.25"/>
    <row r="965843" x14ac:dyDescent="0.25"/>
    <row r="965844" x14ac:dyDescent="0.25"/>
    <row r="965845" x14ac:dyDescent="0.25"/>
    <row r="965846" x14ac:dyDescent="0.25"/>
    <row r="965847" x14ac:dyDescent="0.25"/>
    <row r="965848" x14ac:dyDescent="0.25"/>
    <row r="965849" x14ac:dyDescent="0.25"/>
    <row r="965850" x14ac:dyDescent="0.25"/>
    <row r="965851" x14ac:dyDescent="0.25"/>
    <row r="965852" x14ac:dyDescent="0.25"/>
    <row r="965853" x14ac:dyDescent="0.25"/>
    <row r="965854" x14ac:dyDescent="0.25"/>
    <row r="965855" x14ac:dyDescent="0.25"/>
    <row r="965856" x14ac:dyDescent="0.25"/>
    <row r="965857" x14ac:dyDescent="0.25"/>
    <row r="965858" x14ac:dyDescent="0.25"/>
    <row r="965859" x14ac:dyDescent="0.25"/>
    <row r="965860" x14ac:dyDescent="0.25"/>
    <row r="965861" x14ac:dyDescent="0.25"/>
    <row r="965862" x14ac:dyDescent="0.25"/>
    <row r="965863" x14ac:dyDescent="0.25"/>
    <row r="965864" x14ac:dyDescent="0.25"/>
    <row r="965865" x14ac:dyDescent="0.25"/>
    <row r="965866" x14ac:dyDescent="0.25"/>
    <row r="965867" x14ac:dyDescent="0.25"/>
    <row r="965868" x14ac:dyDescent="0.25"/>
    <row r="965869" x14ac:dyDescent="0.25"/>
    <row r="965870" x14ac:dyDescent="0.25"/>
    <row r="965871" x14ac:dyDescent="0.25"/>
    <row r="965872" x14ac:dyDescent="0.25"/>
    <row r="965873" x14ac:dyDescent="0.25"/>
    <row r="965874" x14ac:dyDescent="0.25"/>
    <row r="965875" x14ac:dyDescent="0.25"/>
    <row r="965876" x14ac:dyDescent="0.25"/>
    <row r="965877" x14ac:dyDescent="0.25"/>
    <row r="965878" x14ac:dyDescent="0.25"/>
    <row r="965879" x14ac:dyDescent="0.25"/>
    <row r="965880" x14ac:dyDescent="0.25"/>
    <row r="965881" x14ac:dyDescent="0.25"/>
    <row r="965882" x14ac:dyDescent="0.25"/>
    <row r="965883" x14ac:dyDescent="0.25"/>
    <row r="965884" x14ac:dyDescent="0.25"/>
    <row r="965885" x14ac:dyDescent="0.25"/>
    <row r="965886" x14ac:dyDescent="0.25"/>
    <row r="965887" x14ac:dyDescent="0.25"/>
    <row r="965888" x14ac:dyDescent="0.25"/>
    <row r="965889" x14ac:dyDescent="0.25"/>
    <row r="965890" x14ac:dyDescent="0.25"/>
    <row r="965891" x14ac:dyDescent="0.25"/>
    <row r="965892" x14ac:dyDescent="0.25"/>
    <row r="965893" x14ac:dyDescent="0.25"/>
    <row r="965894" x14ac:dyDescent="0.25"/>
    <row r="965895" x14ac:dyDescent="0.25"/>
    <row r="965896" x14ac:dyDescent="0.25"/>
    <row r="965897" x14ac:dyDescent="0.25"/>
    <row r="965898" x14ac:dyDescent="0.25"/>
    <row r="965899" x14ac:dyDescent="0.25"/>
    <row r="965900" x14ac:dyDescent="0.25"/>
    <row r="965901" x14ac:dyDescent="0.25"/>
    <row r="965902" x14ac:dyDescent="0.25"/>
    <row r="965903" x14ac:dyDescent="0.25"/>
    <row r="965904" x14ac:dyDescent="0.25"/>
    <row r="965905" x14ac:dyDescent="0.25"/>
    <row r="965906" x14ac:dyDescent="0.25"/>
    <row r="965907" x14ac:dyDescent="0.25"/>
    <row r="965908" x14ac:dyDescent="0.25"/>
    <row r="965909" x14ac:dyDescent="0.25"/>
    <row r="965910" x14ac:dyDescent="0.25"/>
    <row r="965911" x14ac:dyDescent="0.25"/>
    <row r="965912" x14ac:dyDescent="0.25"/>
    <row r="965913" x14ac:dyDescent="0.25"/>
    <row r="965914" x14ac:dyDescent="0.25"/>
    <row r="965915" x14ac:dyDescent="0.25"/>
    <row r="965916" x14ac:dyDescent="0.25"/>
    <row r="965917" x14ac:dyDescent="0.25"/>
    <row r="965918" x14ac:dyDescent="0.25"/>
    <row r="965919" x14ac:dyDescent="0.25"/>
    <row r="965920" x14ac:dyDescent="0.25"/>
    <row r="965921" x14ac:dyDescent="0.25"/>
    <row r="965922" x14ac:dyDescent="0.25"/>
    <row r="965923" x14ac:dyDescent="0.25"/>
    <row r="965924" x14ac:dyDescent="0.25"/>
    <row r="965925" x14ac:dyDescent="0.25"/>
    <row r="965926" x14ac:dyDescent="0.25"/>
    <row r="965927" x14ac:dyDescent="0.25"/>
    <row r="965928" x14ac:dyDescent="0.25"/>
    <row r="965929" x14ac:dyDescent="0.25"/>
    <row r="965930" x14ac:dyDescent="0.25"/>
    <row r="965931" x14ac:dyDescent="0.25"/>
    <row r="965932" x14ac:dyDescent="0.25"/>
    <row r="965933" x14ac:dyDescent="0.25"/>
    <row r="965934" x14ac:dyDescent="0.25"/>
    <row r="965935" x14ac:dyDescent="0.25"/>
    <row r="965936" x14ac:dyDescent="0.25"/>
    <row r="965937" x14ac:dyDescent="0.25"/>
    <row r="965938" x14ac:dyDescent="0.25"/>
    <row r="965939" x14ac:dyDescent="0.25"/>
    <row r="965940" x14ac:dyDescent="0.25"/>
    <row r="965941" x14ac:dyDescent="0.25"/>
    <row r="965942" x14ac:dyDescent="0.25"/>
    <row r="965943" x14ac:dyDescent="0.25"/>
    <row r="965944" x14ac:dyDescent="0.25"/>
    <row r="965945" x14ac:dyDescent="0.25"/>
    <row r="965946" x14ac:dyDescent="0.25"/>
    <row r="965947" x14ac:dyDescent="0.25"/>
    <row r="965948" x14ac:dyDescent="0.25"/>
    <row r="965949" x14ac:dyDescent="0.25"/>
    <row r="965950" x14ac:dyDescent="0.25"/>
    <row r="965951" x14ac:dyDescent="0.25"/>
    <row r="965952" x14ac:dyDescent="0.25"/>
    <row r="965953" x14ac:dyDescent="0.25"/>
    <row r="965954" x14ac:dyDescent="0.25"/>
    <row r="965955" x14ac:dyDescent="0.25"/>
    <row r="965956" x14ac:dyDescent="0.25"/>
    <row r="965957" x14ac:dyDescent="0.25"/>
    <row r="965958" x14ac:dyDescent="0.25"/>
    <row r="965959" x14ac:dyDescent="0.25"/>
    <row r="965960" x14ac:dyDescent="0.25"/>
    <row r="965961" x14ac:dyDescent="0.25"/>
    <row r="965962" x14ac:dyDescent="0.25"/>
    <row r="965963" x14ac:dyDescent="0.25"/>
    <row r="965964" x14ac:dyDescent="0.25"/>
    <row r="965965" x14ac:dyDescent="0.25"/>
    <row r="965966" x14ac:dyDescent="0.25"/>
    <row r="965967" x14ac:dyDescent="0.25"/>
    <row r="965968" x14ac:dyDescent="0.25"/>
    <row r="965969" x14ac:dyDescent="0.25"/>
    <row r="965970" x14ac:dyDescent="0.25"/>
    <row r="965971" x14ac:dyDescent="0.25"/>
    <row r="965972" x14ac:dyDescent="0.25"/>
    <row r="965973" x14ac:dyDescent="0.25"/>
    <row r="965974" x14ac:dyDescent="0.25"/>
    <row r="965975" x14ac:dyDescent="0.25"/>
    <row r="965976" x14ac:dyDescent="0.25"/>
    <row r="965977" x14ac:dyDescent="0.25"/>
    <row r="965978" x14ac:dyDescent="0.25"/>
    <row r="965979" x14ac:dyDescent="0.25"/>
    <row r="965980" x14ac:dyDescent="0.25"/>
    <row r="965981" x14ac:dyDescent="0.25"/>
    <row r="965982" x14ac:dyDescent="0.25"/>
    <row r="965983" x14ac:dyDescent="0.25"/>
    <row r="965984" x14ac:dyDescent="0.25"/>
    <row r="965985" x14ac:dyDescent="0.25"/>
    <row r="965986" x14ac:dyDescent="0.25"/>
    <row r="965987" x14ac:dyDescent="0.25"/>
    <row r="965988" x14ac:dyDescent="0.25"/>
    <row r="965989" x14ac:dyDescent="0.25"/>
    <row r="965990" x14ac:dyDescent="0.25"/>
    <row r="965991" x14ac:dyDescent="0.25"/>
    <row r="965992" x14ac:dyDescent="0.25"/>
    <row r="965993" x14ac:dyDescent="0.25"/>
    <row r="965994" x14ac:dyDescent="0.25"/>
    <row r="965995" x14ac:dyDescent="0.25"/>
    <row r="965996" x14ac:dyDescent="0.25"/>
    <row r="965997" x14ac:dyDescent="0.25"/>
    <row r="965998" x14ac:dyDescent="0.25"/>
    <row r="965999" x14ac:dyDescent="0.25"/>
    <row r="966000" x14ac:dyDescent="0.25"/>
    <row r="966001" x14ac:dyDescent="0.25"/>
    <row r="966002" x14ac:dyDescent="0.25"/>
    <row r="966003" x14ac:dyDescent="0.25"/>
    <row r="966004" x14ac:dyDescent="0.25"/>
    <row r="966005" x14ac:dyDescent="0.25"/>
    <row r="966006" x14ac:dyDescent="0.25"/>
    <row r="966007" x14ac:dyDescent="0.25"/>
    <row r="966008" x14ac:dyDescent="0.25"/>
    <row r="966009" x14ac:dyDescent="0.25"/>
    <row r="966010" x14ac:dyDescent="0.25"/>
    <row r="966011" x14ac:dyDescent="0.25"/>
    <row r="966012" x14ac:dyDescent="0.25"/>
    <row r="966013" x14ac:dyDescent="0.25"/>
    <row r="966014" x14ac:dyDescent="0.25"/>
    <row r="966015" x14ac:dyDescent="0.25"/>
    <row r="966016" x14ac:dyDescent="0.25"/>
    <row r="966017" x14ac:dyDescent="0.25"/>
    <row r="966018" x14ac:dyDescent="0.25"/>
    <row r="966019" x14ac:dyDescent="0.25"/>
    <row r="966020" x14ac:dyDescent="0.25"/>
    <row r="966021" x14ac:dyDescent="0.25"/>
    <row r="966022" x14ac:dyDescent="0.25"/>
    <row r="966023" x14ac:dyDescent="0.25"/>
    <row r="966024" x14ac:dyDescent="0.25"/>
    <row r="966025" x14ac:dyDescent="0.25"/>
    <row r="966026" x14ac:dyDescent="0.25"/>
    <row r="966027" x14ac:dyDescent="0.25"/>
    <row r="966028" x14ac:dyDescent="0.25"/>
    <row r="966029" x14ac:dyDescent="0.25"/>
    <row r="966030" x14ac:dyDescent="0.25"/>
    <row r="966031" x14ac:dyDescent="0.25"/>
    <row r="966032" x14ac:dyDescent="0.25"/>
    <row r="966033" x14ac:dyDescent="0.25"/>
    <row r="966034" x14ac:dyDescent="0.25"/>
    <row r="966035" x14ac:dyDescent="0.25"/>
    <row r="966036" x14ac:dyDescent="0.25"/>
    <row r="966037" x14ac:dyDescent="0.25"/>
    <row r="966038" x14ac:dyDescent="0.25"/>
    <row r="966039" x14ac:dyDescent="0.25"/>
    <row r="966040" x14ac:dyDescent="0.25"/>
    <row r="966041" x14ac:dyDescent="0.25"/>
    <row r="966042" x14ac:dyDescent="0.25"/>
    <row r="966043" x14ac:dyDescent="0.25"/>
    <row r="966044" x14ac:dyDescent="0.25"/>
    <row r="966045" x14ac:dyDescent="0.25"/>
    <row r="966046" x14ac:dyDescent="0.25"/>
    <row r="966047" x14ac:dyDescent="0.25"/>
    <row r="966048" x14ac:dyDescent="0.25"/>
    <row r="966049" x14ac:dyDescent="0.25"/>
    <row r="966050" x14ac:dyDescent="0.25"/>
    <row r="966051" x14ac:dyDescent="0.25"/>
    <row r="966052" x14ac:dyDescent="0.25"/>
    <row r="966053" x14ac:dyDescent="0.25"/>
    <row r="966054" x14ac:dyDescent="0.25"/>
    <row r="966055" x14ac:dyDescent="0.25"/>
    <row r="966056" x14ac:dyDescent="0.25"/>
    <row r="966057" x14ac:dyDescent="0.25"/>
    <row r="966058" x14ac:dyDescent="0.25"/>
    <row r="966059" x14ac:dyDescent="0.25"/>
    <row r="966060" x14ac:dyDescent="0.25"/>
    <row r="966061" x14ac:dyDescent="0.25"/>
    <row r="966062" x14ac:dyDescent="0.25"/>
    <row r="966063" x14ac:dyDescent="0.25"/>
    <row r="966064" x14ac:dyDescent="0.25"/>
    <row r="966065" x14ac:dyDescent="0.25"/>
    <row r="966066" x14ac:dyDescent="0.25"/>
    <row r="966067" x14ac:dyDescent="0.25"/>
    <row r="966068" x14ac:dyDescent="0.25"/>
    <row r="966069" x14ac:dyDescent="0.25"/>
    <row r="966070" x14ac:dyDescent="0.25"/>
    <row r="966071" x14ac:dyDescent="0.25"/>
    <row r="966072" x14ac:dyDescent="0.25"/>
    <row r="966073" x14ac:dyDescent="0.25"/>
    <row r="966074" x14ac:dyDescent="0.25"/>
    <row r="966075" x14ac:dyDescent="0.25"/>
    <row r="966076" x14ac:dyDescent="0.25"/>
    <row r="966077" x14ac:dyDescent="0.25"/>
    <row r="966078" x14ac:dyDescent="0.25"/>
    <row r="966079" x14ac:dyDescent="0.25"/>
    <row r="966080" x14ac:dyDescent="0.25"/>
    <row r="966081" x14ac:dyDescent="0.25"/>
    <row r="966082" x14ac:dyDescent="0.25"/>
    <row r="966083" x14ac:dyDescent="0.25"/>
    <row r="966084" x14ac:dyDescent="0.25"/>
    <row r="966085" x14ac:dyDescent="0.25"/>
    <row r="966086" x14ac:dyDescent="0.25"/>
    <row r="966087" x14ac:dyDescent="0.25"/>
    <row r="966088" x14ac:dyDescent="0.25"/>
    <row r="966089" x14ac:dyDescent="0.25"/>
    <row r="966090" x14ac:dyDescent="0.25"/>
    <row r="966091" x14ac:dyDescent="0.25"/>
    <row r="966092" x14ac:dyDescent="0.25"/>
    <row r="966093" x14ac:dyDescent="0.25"/>
    <row r="966094" x14ac:dyDescent="0.25"/>
    <row r="966095" x14ac:dyDescent="0.25"/>
    <row r="966096" x14ac:dyDescent="0.25"/>
    <row r="966097" x14ac:dyDescent="0.25"/>
    <row r="966098" x14ac:dyDescent="0.25"/>
    <row r="966099" x14ac:dyDescent="0.25"/>
    <row r="966100" x14ac:dyDescent="0.25"/>
    <row r="966101" x14ac:dyDescent="0.25"/>
    <row r="966102" x14ac:dyDescent="0.25"/>
    <row r="966103" x14ac:dyDescent="0.25"/>
    <row r="966104" x14ac:dyDescent="0.25"/>
    <row r="966105" x14ac:dyDescent="0.25"/>
    <row r="966106" x14ac:dyDescent="0.25"/>
    <row r="966107" x14ac:dyDescent="0.25"/>
    <row r="966108" x14ac:dyDescent="0.25"/>
    <row r="966109" x14ac:dyDescent="0.25"/>
    <row r="966110" x14ac:dyDescent="0.25"/>
    <row r="966111" x14ac:dyDescent="0.25"/>
    <row r="966112" x14ac:dyDescent="0.25"/>
    <row r="966113" x14ac:dyDescent="0.25"/>
    <row r="966114" x14ac:dyDescent="0.25"/>
    <row r="966115" x14ac:dyDescent="0.25"/>
    <row r="966116" x14ac:dyDescent="0.25"/>
    <row r="966117" x14ac:dyDescent="0.25"/>
    <row r="966118" x14ac:dyDescent="0.25"/>
    <row r="966119" x14ac:dyDescent="0.25"/>
    <row r="966120" x14ac:dyDescent="0.25"/>
    <row r="966121" x14ac:dyDescent="0.25"/>
    <row r="966122" x14ac:dyDescent="0.25"/>
    <row r="966123" x14ac:dyDescent="0.25"/>
    <row r="966124" x14ac:dyDescent="0.25"/>
    <row r="966125" x14ac:dyDescent="0.25"/>
    <row r="966126" x14ac:dyDescent="0.25"/>
    <row r="966127" x14ac:dyDescent="0.25"/>
    <row r="966128" x14ac:dyDescent="0.25"/>
    <row r="966129" x14ac:dyDescent="0.25"/>
    <row r="966130" x14ac:dyDescent="0.25"/>
    <row r="966131" x14ac:dyDescent="0.25"/>
    <row r="966132" x14ac:dyDescent="0.25"/>
    <row r="966133" x14ac:dyDescent="0.25"/>
    <row r="966134" x14ac:dyDescent="0.25"/>
    <row r="966135" x14ac:dyDescent="0.25"/>
    <row r="966136" x14ac:dyDescent="0.25"/>
    <row r="966137" x14ac:dyDescent="0.25"/>
    <row r="966138" x14ac:dyDescent="0.25"/>
    <row r="966139" x14ac:dyDescent="0.25"/>
    <row r="966140" x14ac:dyDescent="0.25"/>
    <row r="966141" x14ac:dyDescent="0.25"/>
    <row r="966142" x14ac:dyDescent="0.25"/>
    <row r="966143" x14ac:dyDescent="0.25"/>
    <row r="966144" x14ac:dyDescent="0.25"/>
    <row r="966145" x14ac:dyDescent="0.25"/>
    <row r="966146" x14ac:dyDescent="0.25"/>
    <row r="966147" x14ac:dyDescent="0.25"/>
    <row r="966148" x14ac:dyDescent="0.25"/>
    <row r="966149" x14ac:dyDescent="0.25"/>
    <row r="966150" x14ac:dyDescent="0.25"/>
    <row r="966151" x14ac:dyDescent="0.25"/>
    <row r="966152" x14ac:dyDescent="0.25"/>
    <row r="966153" x14ac:dyDescent="0.25"/>
    <row r="966154" x14ac:dyDescent="0.25"/>
    <row r="966155" x14ac:dyDescent="0.25"/>
    <row r="966156" x14ac:dyDescent="0.25"/>
    <row r="966157" x14ac:dyDescent="0.25"/>
    <row r="966158" x14ac:dyDescent="0.25"/>
    <row r="966159" x14ac:dyDescent="0.25"/>
    <row r="966160" x14ac:dyDescent="0.25"/>
    <row r="966161" x14ac:dyDescent="0.25"/>
    <row r="966162" x14ac:dyDescent="0.25"/>
    <row r="966163" x14ac:dyDescent="0.25"/>
    <row r="966164" x14ac:dyDescent="0.25"/>
    <row r="966165" x14ac:dyDescent="0.25"/>
    <row r="966166" x14ac:dyDescent="0.25"/>
    <row r="966167" x14ac:dyDescent="0.25"/>
    <row r="966168" x14ac:dyDescent="0.25"/>
    <row r="966169" x14ac:dyDescent="0.25"/>
    <row r="966170" x14ac:dyDescent="0.25"/>
    <row r="966171" x14ac:dyDescent="0.25"/>
    <row r="966172" x14ac:dyDescent="0.25"/>
    <row r="966173" x14ac:dyDescent="0.25"/>
    <row r="966174" x14ac:dyDescent="0.25"/>
    <row r="966175" x14ac:dyDescent="0.25"/>
    <row r="966176" x14ac:dyDescent="0.25"/>
    <row r="966177" x14ac:dyDescent="0.25"/>
    <row r="966178" x14ac:dyDescent="0.25"/>
    <row r="966179" x14ac:dyDescent="0.25"/>
    <row r="966180" x14ac:dyDescent="0.25"/>
    <row r="966181" x14ac:dyDescent="0.25"/>
    <row r="966182" x14ac:dyDescent="0.25"/>
    <row r="966183" x14ac:dyDescent="0.25"/>
    <row r="966184" x14ac:dyDescent="0.25"/>
    <row r="966185" x14ac:dyDescent="0.25"/>
    <row r="966186" x14ac:dyDescent="0.25"/>
    <row r="966187" x14ac:dyDescent="0.25"/>
    <row r="966188" x14ac:dyDescent="0.25"/>
    <row r="966189" x14ac:dyDescent="0.25"/>
    <row r="966190" x14ac:dyDescent="0.25"/>
    <row r="966191" x14ac:dyDescent="0.25"/>
    <row r="966192" x14ac:dyDescent="0.25"/>
    <row r="966193" x14ac:dyDescent="0.25"/>
    <row r="966194" x14ac:dyDescent="0.25"/>
    <row r="966195" x14ac:dyDescent="0.25"/>
    <row r="966196" x14ac:dyDescent="0.25"/>
    <row r="966197" x14ac:dyDescent="0.25"/>
    <row r="966198" x14ac:dyDescent="0.25"/>
    <row r="966199" x14ac:dyDescent="0.25"/>
    <row r="966200" x14ac:dyDescent="0.25"/>
    <row r="966201" x14ac:dyDescent="0.25"/>
    <row r="966202" x14ac:dyDescent="0.25"/>
    <row r="966203" x14ac:dyDescent="0.25"/>
    <row r="966204" x14ac:dyDescent="0.25"/>
    <row r="966205" x14ac:dyDescent="0.25"/>
    <row r="966206" x14ac:dyDescent="0.25"/>
    <row r="966207" x14ac:dyDescent="0.25"/>
    <row r="966208" x14ac:dyDescent="0.25"/>
    <row r="966209" x14ac:dyDescent="0.25"/>
    <row r="966210" x14ac:dyDescent="0.25"/>
    <row r="966211" x14ac:dyDescent="0.25"/>
    <row r="966212" x14ac:dyDescent="0.25"/>
    <row r="966213" x14ac:dyDescent="0.25"/>
    <row r="966214" x14ac:dyDescent="0.25"/>
    <row r="966215" x14ac:dyDescent="0.25"/>
    <row r="966216" x14ac:dyDescent="0.25"/>
    <row r="966217" x14ac:dyDescent="0.25"/>
    <row r="966218" x14ac:dyDescent="0.25"/>
    <row r="966219" x14ac:dyDescent="0.25"/>
    <row r="966220" x14ac:dyDescent="0.25"/>
    <row r="966221" x14ac:dyDescent="0.25"/>
    <row r="966222" x14ac:dyDescent="0.25"/>
    <row r="966223" x14ac:dyDescent="0.25"/>
    <row r="966224" x14ac:dyDescent="0.25"/>
    <row r="966225" x14ac:dyDescent="0.25"/>
    <row r="966226" x14ac:dyDescent="0.25"/>
    <row r="966227" x14ac:dyDescent="0.25"/>
    <row r="966228" x14ac:dyDescent="0.25"/>
    <row r="966229" x14ac:dyDescent="0.25"/>
    <row r="966230" x14ac:dyDescent="0.25"/>
    <row r="966231" x14ac:dyDescent="0.25"/>
    <row r="966232" x14ac:dyDescent="0.25"/>
    <row r="966233" x14ac:dyDescent="0.25"/>
    <row r="966234" x14ac:dyDescent="0.25"/>
    <row r="966235" x14ac:dyDescent="0.25"/>
    <row r="966236" x14ac:dyDescent="0.25"/>
    <row r="966237" x14ac:dyDescent="0.25"/>
    <row r="966238" x14ac:dyDescent="0.25"/>
    <row r="966239" x14ac:dyDescent="0.25"/>
    <row r="966240" x14ac:dyDescent="0.25"/>
    <row r="966241" x14ac:dyDescent="0.25"/>
    <row r="966242" x14ac:dyDescent="0.25"/>
    <row r="966243" x14ac:dyDescent="0.25"/>
    <row r="966244" x14ac:dyDescent="0.25"/>
    <row r="966245" x14ac:dyDescent="0.25"/>
    <row r="966246" x14ac:dyDescent="0.25"/>
    <row r="966247" x14ac:dyDescent="0.25"/>
    <row r="966248" x14ac:dyDescent="0.25"/>
    <row r="966249" x14ac:dyDescent="0.25"/>
    <row r="966250" x14ac:dyDescent="0.25"/>
    <row r="966251" x14ac:dyDescent="0.25"/>
    <row r="966252" x14ac:dyDescent="0.25"/>
    <row r="966253" x14ac:dyDescent="0.25"/>
    <row r="966254" x14ac:dyDescent="0.25"/>
    <row r="966255" x14ac:dyDescent="0.25"/>
    <row r="966256" x14ac:dyDescent="0.25"/>
    <row r="966257" x14ac:dyDescent="0.25"/>
    <row r="966258" x14ac:dyDescent="0.25"/>
    <row r="966259" x14ac:dyDescent="0.25"/>
    <row r="966260" x14ac:dyDescent="0.25"/>
    <row r="966261" x14ac:dyDescent="0.25"/>
    <row r="966262" x14ac:dyDescent="0.25"/>
    <row r="966263" x14ac:dyDescent="0.25"/>
    <row r="966264" x14ac:dyDescent="0.25"/>
    <row r="966265" x14ac:dyDescent="0.25"/>
    <row r="966266" x14ac:dyDescent="0.25"/>
    <row r="966267" x14ac:dyDescent="0.25"/>
    <row r="966268" x14ac:dyDescent="0.25"/>
    <row r="966269" x14ac:dyDescent="0.25"/>
    <row r="966270" x14ac:dyDescent="0.25"/>
    <row r="966271" x14ac:dyDescent="0.25"/>
    <row r="966272" x14ac:dyDescent="0.25"/>
    <row r="966273" x14ac:dyDescent="0.25"/>
    <row r="966274" x14ac:dyDescent="0.25"/>
    <row r="966275" x14ac:dyDescent="0.25"/>
    <row r="966276" x14ac:dyDescent="0.25"/>
    <row r="966277" x14ac:dyDescent="0.25"/>
    <row r="966278" x14ac:dyDescent="0.25"/>
    <row r="966279" x14ac:dyDescent="0.25"/>
    <row r="966280" x14ac:dyDescent="0.25"/>
    <row r="966281" x14ac:dyDescent="0.25"/>
    <row r="966282" x14ac:dyDescent="0.25"/>
    <row r="966283" x14ac:dyDescent="0.25"/>
    <row r="966284" x14ac:dyDescent="0.25"/>
    <row r="966285" x14ac:dyDescent="0.25"/>
    <row r="966286" x14ac:dyDescent="0.25"/>
    <row r="966287" x14ac:dyDescent="0.25"/>
    <row r="966288" x14ac:dyDescent="0.25"/>
    <row r="966289" x14ac:dyDescent="0.25"/>
    <row r="966290" x14ac:dyDescent="0.25"/>
    <row r="966291" x14ac:dyDescent="0.25"/>
    <row r="966292" x14ac:dyDescent="0.25"/>
    <row r="966293" x14ac:dyDescent="0.25"/>
    <row r="966294" x14ac:dyDescent="0.25"/>
    <row r="966295" x14ac:dyDescent="0.25"/>
    <row r="966296" x14ac:dyDescent="0.25"/>
    <row r="966297" x14ac:dyDescent="0.25"/>
    <row r="966298" x14ac:dyDescent="0.25"/>
    <row r="966299" x14ac:dyDescent="0.25"/>
    <row r="966300" x14ac:dyDescent="0.25"/>
    <row r="966301" x14ac:dyDescent="0.25"/>
    <row r="966302" x14ac:dyDescent="0.25"/>
    <row r="966303" x14ac:dyDescent="0.25"/>
    <row r="966304" x14ac:dyDescent="0.25"/>
    <row r="966305" x14ac:dyDescent="0.25"/>
    <row r="966306" x14ac:dyDescent="0.25"/>
    <row r="966307" x14ac:dyDescent="0.25"/>
    <row r="966308" x14ac:dyDescent="0.25"/>
    <row r="966309" x14ac:dyDescent="0.25"/>
    <row r="966310" x14ac:dyDescent="0.25"/>
    <row r="966311" x14ac:dyDescent="0.25"/>
    <row r="966312" x14ac:dyDescent="0.25"/>
    <row r="966313" x14ac:dyDescent="0.25"/>
    <row r="966314" x14ac:dyDescent="0.25"/>
    <row r="966315" x14ac:dyDescent="0.25"/>
    <row r="966316" x14ac:dyDescent="0.25"/>
    <row r="966317" x14ac:dyDescent="0.25"/>
    <row r="966318" x14ac:dyDescent="0.25"/>
    <row r="966319" x14ac:dyDescent="0.25"/>
    <row r="966320" x14ac:dyDescent="0.25"/>
    <row r="966321" x14ac:dyDescent="0.25"/>
    <row r="966322" x14ac:dyDescent="0.25"/>
    <row r="966323" x14ac:dyDescent="0.25"/>
    <row r="966324" x14ac:dyDescent="0.25"/>
    <row r="966325" x14ac:dyDescent="0.25"/>
    <row r="966326" x14ac:dyDescent="0.25"/>
    <row r="966327" x14ac:dyDescent="0.25"/>
    <row r="966328" x14ac:dyDescent="0.25"/>
    <row r="966329" x14ac:dyDescent="0.25"/>
    <row r="966330" x14ac:dyDescent="0.25"/>
    <row r="966331" x14ac:dyDescent="0.25"/>
    <row r="966332" x14ac:dyDescent="0.25"/>
    <row r="966333" x14ac:dyDescent="0.25"/>
    <row r="966334" x14ac:dyDescent="0.25"/>
    <row r="966335" x14ac:dyDescent="0.25"/>
    <row r="966336" x14ac:dyDescent="0.25"/>
    <row r="966337" x14ac:dyDescent="0.25"/>
    <row r="966338" x14ac:dyDescent="0.25"/>
    <row r="966339" x14ac:dyDescent="0.25"/>
    <row r="966340" x14ac:dyDescent="0.25"/>
    <row r="966341" x14ac:dyDescent="0.25"/>
    <row r="966342" x14ac:dyDescent="0.25"/>
    <row r="966343" x14ac:dyDescent="0.25"/>
    <row r="966344" x14ac:dyDescent="0.25"/>
    <row r="966345" x14ac:dyDescent="0.25"/>
    <row r="966346" x14ac:dyDescent="0.25"/>
    <row r="966347" x14ac:dyDescent="0.25"/>
    <row r="966348" x14ac:dyDescent="0.25"/>
    <row r="966349" x14ac:dyDescent="0.25"/>
    <row r="966350" x14ac:dyDescent="0.25"/>
    <row r="966351" x14ac:dyDescent="0.25"/>
    <row r="966352" x14ac:dyDescent="0.25"/>
    <row r="966353" x14ac:dyDescent="0.25"/>
    <row r="966354" x14ac:dyDescent="0.25"/>
    <row r="966355" x14ac:dyDescent="0.25"/>
    <row r="966356" x14ac:dyDescent="0.25"/>
    <row r="966357" x14ac:dyDescent="0.25"/>
    <row r="966358" x14ac:dyDescent="0.25"/>
    <row r="966359" x14ac:dyDescent="0.25"/>
    <row r="966360" x14ac:dyDescent="0.25"/>
    <row r="966361" x14ac:dyDescent="0.25"/>
    <row r="966362" x14ac:dyDescent="0.25"/>
    <row r="966363" x14ac:dyDescent="0.25"/>
    <row r="966364" x14ac:dyDescent="0.25"/>
    <row r="966365" x14ac:dyDescent="0.25"/>
    <row r="966366" x14ac:dyDescent="0.25"/>
    <row r="966367" x14ac:dyDescent="0.25"/>
    <row r="966368" x14ac:dyDescent="0.25"/>
    <row r="966369" x14ac:dyDescent="0.25"/>
    <row r="966370" x14ac:dyDescent="0.25"/>
    <row r="966371" x14ac:dyDescent="0.25"/>
    <row r="966372" x14ac:dyDescent="0.25"/>
    <row r="966373" x14ac:dyDescent="0.25"/>
    <row r="966374" x14ac:dyDescent="0.25"/>
    <row r="966375" x14ac:dyDescent="0.25"/>
    <row r="966376" x14ac:dyDescent="0.25"/>
    <row r="966377" x14ac:dyDescent="0.25"/>
    <row r="966378" x14ac:dyDescent="0.25"/>
    <row r="966379" x14ac:dyDescent="0.25"/>
    <row r="966380" x14ac:dyDescent="0.25"/>
    <row r="966381" x14ac:dyDescent="0.25"/>
    <row r="966382" x14ac:dyDescent="0.25"/>
    <row r="966383" x14ac:dyDescent="0.25"/>
    <row r="966384" x14ac:dyDescent="0.25"/>
    <row r="966385" x14ac:dyDescent="0.25"/>
    <row r="966386" x14ac:dyDescent="0.25"/>
    <row r="966387" x14ac:dyDescent="0.25"/>
    <row r="966388" x14ac:dyDescent="0.25"/>
    <row r="966389" x14ac:dyDescent="0.25"/>
    <row r="966390" x14ac:dyDescent="0.25"/>
    <row r="966391" x14ac:dyDescent="0.25"/>
    <row r="966392" x14ac:dyDescent="0.25"/>
    <row r="966393" x14ac:dyDescent="0.25"/>
    <row r="966394" x14ac:dyDescent="0.25"/>
    <row r="966395" x14ac:dyDescent="0.25"/>
    <row r="966396" x14ac:dyDescent="0.25"/>
    <row r="966397" x14ac:dyDescent="0.25"/>
    <row r="966398" x14ac:dyDescent="0.25"/>
    <row r="966399" x14ac:dyDescent="0.25"/>
    <row r="966400" x14ac:dyDescent="0.25"/>
    <row r="966401" x14ac:dyDescent="0.25"/>
    <row r="966402" x14ac:dyDescent="0.25"/>
    <row r="966403" x14ac:dyDescent="0.25"/>
    <row r="966404" x14ac:dyDescent="0.25"/>
    <row r="966405" x14ac:dyDescent="0.25"/>
    <row r="966406" x14ac:dyDescent="0.25"/>
    <row r="966407" x14ac:dyDescent="0.25"/>
    <row r="966408" x14ac:dyDescent="0.25"/>
    <row r="966409" x14ac:dyDescent="0.25"/>
    <row r="966410" x14ac:dyDescent="0.25"/>
    <row r="966411" x14ac:dyDescent="0.25"/>
    <row r="966412" x14ac:dyDescent="0.25"/>
    <row r="966413" x14ac:dyDescent="0.25"/>
    <row r="966414" x14ac:dyDescent="0.25"/>
    <row r="966415" x14ac:dyDescent="0.25"/>
    <row r="966416" x14ac:dyDescent="0.25"/>
    <row r="966417" x14ac:dyDescent="0.25"/>
    <row r="966418" x14ac:dyDescent="0.25"/>
    <row r="966419" x14ac:dyDescent="0.25"/>
    <row r="966420" x14ac:dyDescent="0.25"/>
    <row r="966421" x14ac:dyDescent="0.25"/>
    <row r="966422" x14ac:dyDescent="0.25"/>
    <row r="966423" x14ac:dyDescent="0.25"/>
    <row r="966424" x14ac:dyDescent="0.25"/>
    <row r="966425" x14ac:dyDescent="0.25"/>
    <row r="966426" x14ac:dyDescent="0.25"/>
    <row r="966427" x14ac:dyDescent="0.25"/>
    <row r="966428" x14ac:dyDescent="0.25"/>
    <row r="966429" x14ac:dyDescent="0.25"/>
    <row r="966430" x14ac:dyDescent="0.25"/>
    <row r="966431" x14ac:dyDescent="0.25"/>
    <row r="966432" x14ac:dyDescent="0.25"/>
    <row r="966433" x14ac:dyDescent="0.25"/>
    <row r="966434" x14ac:dyDescent="0.25"/>
    <row r="966435" x14ac:dyDescent="0.25"/>
    <row r="966436" x14ac:dyDescent="0.25"/>
    <row r="966437" x14ac:dyDescent="0.25"/>
    <row r="966438" x14ac:dyDescent="0.25"/>
    <row r="966439" x14ac:dyDescent="0.25"/>
    <row r="966440" x14ac:dyDescent="0.25"/>
    <row r="966441" x14ac:dyDescent="0.25"/>
    <row r="966442" x14ac:dyDescent="0.25"/>
    <row r="966443" x14ac:dyDescent="0.25"/>
    <row r="966444" x14ac:dyDescent="0.25"/>
    <row r="966445" x14ac:dyDescent="0.25"/>
    <row r="966446" x14ac:dyDescent="0.25"/>
    <row r="966447" x14ac:dyDescent="0.25"/>
    <row r="966448" x14ac:dyDescent="0.25"/>
    <row r="966449" x14ac:dyDescent="0.25"/>
    <row r="966450" x14ac:dyDescent="0.25"/>
    <row r="966451" x14ac:dyDescent="0.25"/>
    <row r="966452" x14ac:dyDescent="0.25"/>
    <row r="966453" x14ac:dyDescent="0.25"/>
    <row r="966454" x14ac:dyDescent="0.25"/>
    <row r="966455" x14ac:dyDescent="0.25"/>
    <row r="966456" x14ac:dyDescent="0.25"/>
    <row r="966457" x14ac:dyDescent="0.25"/>
    <row r="966458" x14ac:dyDescent="0.25"/>
    <row r="966459" x14ac:dyDescent="0.25"/>
    <row r="966460" x14ac:dyDescent="0.25"/>
    <row r="966461" x14ac:dyDescent="0.25"/>
    <row r="966462" x14ac:dyDescent="0.25"/>
    <row r="966463" x14ac:dyDescent="0.25"/>
    <row r="966464" x14ac:dyDescent="0.25"/>
    <row r="966465" x14ac:dyDescent="0.25"/>
    <row r="966466" x14ac:dyDescent="0.25"/>
    <row r="966467" x14ac:dyDescent="0.25"/>
    <row r="966468" x14ac:dyDescent="0.25"/>
    <row r="966469" x14ac:dyDescent="0.25"/>
    <row r="966470" x14ac:dyDescent="0.25"/>
    <row r="966471" x14ac:dyDescent="0.25"/>
    <row r="966472" x14ac:dyDescent="0.25"/>
    <row r="966473" x14ac:dyDescent="0.25"/>
    <row r="966474" x14ac:dyDescent="0.25"/>
    <row r="966475" x14ac:dyDescent="0.25"/>
    <row r="966476" x14ac:dyDescent="0.25"/>
    <row r="966477" x14ac:dyDescent="0.25"/>
    <row r="966478" x14ac:dyDescent="0.25"/>
    <row r="966479" x14ac:dyDescent="0.25"/>
    <row r="966480" x14ac:dyDescent="0.25"/>
    <row r="966481" x14ac:dyDescent="0.25"/>
    <row r="966482" x14ac:dyDescent="0.25"/>
    <row r="966483" x14ac:dyDescent="0.25"/>
    <row r="966484" x14ac:dyDescent="0.25"/>
    <row r="966485" x14ac:dyDescent="0.25"/>
    <row r="966486" x14ac:dyDescent="0.25"/>
    <row r="966487" x14ac:dyDescent="0.25"/>
    <row r="966488" x14ac:dyDescent="0.25"/>
    <row r="966489" x14ac:dyDescent="0.25"/>
    <row r="966490" x14ac:dyDescent="0.25"/>
    <row r="966491" x14ac:dyDescent="0.25"/>
    <row r="966492" x14ac:dyDescent="0.25"/>
    <row r="966493" x14ac:dyDescent="0.25"/>
    <row r="966494" x14ac:dyDescent="0.25"/>
    <row r="966495" x14ac:dyDescent="0.25"/>
    <row r="966496" x14ac:dyDescent="0.25"/>
    <row r="966497" x14ac:dyDescent="0.25"/>
    <row r="966498" x14ac:dyDescent="0.25"/>
    <row r="966499" x14ac:dyDescent="0.25"/>
    <row r="966500" x14ac:dyDescent="0.25"/>
    <row r="966501" x14ac:dyDescent="0.25"/>
    <row r="966502" x14ac:dyDescent="0.25"/>
    <row r="966503" x14ac:dyDescent="0.25"/>
    <row r="966504" x14ac:dyDescent="0.25"/>
    <row r="966505" x14ac:dyDescent="0.25"/>
    <row r="966506" x14ac:dyDescent="0.25"/>
    <row r="966507" x14ac:dyDescent="0.25"/>
    <row r="966508" x14ac:dyDescent="0.25"/>
    <row r="966509" x14ac:dyDescent="0.25"/>
    <row r="966510" x14ac:dyDescent="0.25"/>
    <row r="966511" x14ac:dyDescent="0.25"/>
    <row r="966512" x14ac:dyDescent="0.25"/>
    <row r="966513" x14ac:dyDescent="0.25"/>
    <row r="966514" x14ac:dyDescent="0.25"/>
    <row r="966515" x14ac:dyDescent="0.25"/>
    <row r="966516" x14ac:dyDescent="0.25"/>
    <row r="966517" x14ac:dyDescent="0.25"/>
    <row r="966518" x14ac:dyDescent="0.25"/>
    <row r="966519" x14ac:dyDescent="0.25"/>
    <row r="966520" x14ac:dyDescent="0.25"/>
    <row r="966521" x14ac:dyDescent="0.25"/>
    <row r="966522" x14ac:dyDescent="0.25"/>
    <row r="966523" x14ac:dyDescent="0.25"/>
    <row r="966524" x14ac:dyDescent="0.25"/>
    <row r="966525" x14ac:dyDescent="0.25"/>
    <row r="966526" x14ac:dyDescent="0.25"/>
    <row r="966527" x14ac:dyDescent="0.25"/>
    <row r="966528" x14ac:dyDescent="0.25"/>
    <row r="966529" x14ac:dyDescent="0.25"/>
    <row r="966530" x14ac:dyDescent="0.25"/>
    <row r="966531" x14ac:dyDescent="0.25"/>
    <row r="966532" x14ac:dyDescent="0.25"/>
    <row r="966533" x14ac:dyDescent="0.25"/>
    <row r="966534" x14ac:dyDescent="0.25"/>
    <row r="966535" x14ac:dyDescent="0.25"/>
    <row r="966536" x14ac:dyDescent="0.25"/>
    <row r="966537" x14ac:dyDescent="0.25"/>
    <row r="966538" x14ac:dyDescent="0.25"/>
    <row r="966539" x14ac:dyDescent="0.25"/>
    <row r="966540" x14ac:dyDescent="0.25"/>
    <row r="966541" x14ac:dyDescent="0.25"/>
    <row r="966542" x14ac:dyDescent="0.25"/>
    <row r="966543" x14ac:dyDescent="0.25"/>
    <row r="966544" x14ac:dyDescent="0.25"/>
    <row r="966545" x14ac:dyDescent="0.25"/>
    <row r="966546" x14ac:dyDescent="0.25"/>
    <row r="966547" x14ac:dyDescent="0.25"/>
    <row r="966548" x14ac:dyDescent="0.25"/>
    <row r="966549" x14ac:dyDescent="0.25"/>
    <row r="966550" x14ac:dyDescent="0.25"/>
    <row r="966551" x14ac:dyDescent="0.25"/>
    <row r="966552" x14ac:dyDescent="0.25"/>
    <row r="966553" x14ac:dyDescent="0.25"/>
    <row r="966554" x14ac:dyDescent="0.25"/>
    <row r="966555" x14ac:dyDescent="0.25"/>
    <row r="966556" x14ac:dyDescent="0.25"/>
    <row r="966557" x14ac:dyDescent="0.25"/>
    <row r="966558" x14ac:dyDescent="0.25"/>
    <row r="966559" x14ac:dyDescent="0.25"/>
    <row r="966560" x14ac:dyDescent="0.25"/>
    <row r="966561" x14ac:dyDescent="0.25"/>
    <row r="966562" x14ac:dyDescent="0.25"/>
    <row r="966563" x14ac:dyDescent="0.25"/>
    <row r="966564" x14ac:dyDescent="0.25"/>
    <row r="966565" x14ac:dyDescent="0.25"/>
    <row r="966566" x14ac:dyDescent="0.25"/>
    <row r="966567" x14ac:dyDescent="0.25"/>
    <row r="966568" x14ac:dyDescent="0.25"/>
    <row r="966569" x14ac:dyDescent="0.25"/>
    <row r="966570" x14ac:dyDescent="0.25"/>
    <row r="966571" x14ac:dyDescent="0.25"/>
    <row r="966572" x14ac:dyDescent="0.25"/>
    <row r="966573" x14ac:dyDescent="0.25"/>
    <row r="966574" x14ac:dyDescent="0.25"/>
    <row r="966575" x14ac:dyDescent="0.25"/>
    <row r="966576" x14ac:dyDescent="0.25"/>
    <row r="966577" x14ac:dyDescent="0.25"/>
    <row r="966578" x14ac:dyDescent="0.25"/>
    <row r="966579" x14ac:dyDescent="0.25"/>
    <row r="966580" x14ac:dyDescent="0.25"/>
    <row r="966581" x14ac:dyDescent="0.25"/>
    <row r="966582" x14ac:dyDescent="0.25"/>
    <row r="966583" x14ac:dyDescent="0.25"/>
    <row r="966584" x14ac:dyDescent="0.25"/>
    <row r="966585" x14ac:dyDescent="0.25"/>
    <row r="966586" x14ac:dyDescent="0.25"/>
    <row r="966587" x14ac:dyDescent="0.25"/>
    <row r="966588" x14ac:dyDescent="0.25"/>
    <row r="966589" x14ac:dyDescent="0.25"/>
    <row r="966590" x14ac:dyDescent="0.25"/>
    <row r="966591" x14ac:dyDescent="0.25"/>
    <row r="966592" x14ac:dyDescent="0.25"/>
    <row r="966593" x14ac:dyDescent="0.25"/>
    <row r="966594" x14ac:dyDescent="0.25"/>
    <row r="966595" x14ac:dyDescent="0.25"/>
    <row r="966596" x14ac:dyDescent="0.25"/>
    <row r="966597" x14ac:dyDescent="0.25"/>
    <row r="966598" x14ac:dyDescent="0.25"/>
    <row r="966599" x14ac:dyDescent="0.25"/>
    <row r="966600" x14ac:dyDescent="0.25"/>
    <row r="966601" x14ac:dyDescent="0.25"/>
    <row r="966602" x14ac:dyDescent="0.25"/>
    <row r="966603" x14ac:dyDescent="0.25"/>
    <row r="966604" x14ac:dyDescent="0.25"/>
    <row r="966605" x14ac:dyDescent="0.25"/>
    <row r="966606" x14ac:dyDescent="0.25"/>
    <row r="966607" x14ac:dyDescent="0.25"/>
    <row r="966608" x14ac:dyDescent="0.25"/>
    <row r="966609" x14ac:dyDescent="0.25"/>
    <row r="966610" x14ac:dyDescent="0.25"/>
    <row r="966611" x14ac:dyDescent="0.25"/>
    <row r="966612" x14ac:dyDescent="0.25"/>
    <row r="966613" x14ac:dyDescent="0.25"/>
    <row r="966614" x14ac:dyDescent="0.25"/>
    <row r="966615" x14ac:dyDescent="0.25"/>
    <row r="966616" x14ac:dyDescent="0.25"/>
    <row r="966617" x14ac:dyDescent="0.25"/>
    <row r="966618" x14ac:dyDescent="0.25"/>
    <row r="966619" x14ac:dyDescent="0.25"/>
    <row r="966620" x14ac:dyDescent="0.25"/>
    <row r="966621" x14ac:dyDescent="0.25"/>
    <row r="966622" x14ac:dyDescent="0.25"/>
    <row r="966623" x14ac:dyDescent="0.25"/>
    <row r="966624" x14ac:dyDescent="0.25"/>
    <row r="966625" x14ac:dyDescent="0.25"/>
    <row r="966626" x14ac:dyDescent="0.25"/>
    <row r="966627" x14ac:dyDescent="0.25"/>
    <row r="966628" x14ac:dyDescent="0.25"/>
    <row r="966629" x14ac:dyDescent="0.25"/>
    <row r="966630" x14ac:dyDescent="0.25"/>
    <row r="966631" x14ac:dyDescent="0.25"/>
    <row r="966632" x14ac:dyDescent="0.25"/>
    <row r="966633" x14ac:dyDescent="0.25"/>
    <row r="966634" x14ac:dyDescent="0.25"/>
    <row r="966635" x14ac:dyDescent="0.25"/>
    <row r="966636" x14ac:dyDescent="0.25"/>
    <row r="966637" x14ac:dyDescent="0.25"/>
    <row r="966638" x14ac:dyDescent="0.25"/>
    <row r="966639" x14ac:dyDescent="0.25"/>
    <row r="966640" x14ac:dyDescent="0.25"/>
    <row r="966641" x14ac:dyDescent="0.25"/>
    <row r="966642" x14ac:dyDescent="0.25"/>
    <row r="966643" x14ac:dyDescent="0.25"/>
    <row r="966644" x14ac:dyDescent="0.25"/>
    <row r="966645" x14ac:dyDescent="0.25"/>
    <row r="966646" x14ac:dyDescent="0.25"/>
    <row r="966647" x14ac:dyDescent="0.25"/>
    <row r="966648" x14ac:dyDescent="0.25"/>
    <row r="966649" x14ac:dyDescent="0.25"/>
    <row r="966650" x14ac:dyDescent="0.25"/>
    <row r="966651" x14ac:dyDescent="0.25"/>
    <row r="966652" x14ac:dyDescent="0.25"/>
    <row r="966653" x14ac:dyDescent="0.25"/>
    <row r="966654" x14ac:dyDescent="0.25"/>
    <row r="966655" x14ac:dyDescent="0.25"/>
    <row r="966656" x14ac:dyDescent="0.25"/>
    <row r="966657" x14ac:dyDescent="0.25"/>
    <row r="966658" x14ac:dyDescent="0.25"/>
    <row r="966659" x14ac:dyDescent="0.25"/>
    <row r="966660" x14ac:dyDescent="0.25"/>
    <row r="966661" x14ac:dyDescent="0.25"/>
    <row r="966662" x14ac:dyDescent="0.25"/>
    <row r="966663" x14ac:dyDescent="0.25"/>
    <row r="966664" x14ac:dyDescent="0.25"/>
    <row r="966665" x14ac:dyDescent="0.25"/>
    <row r="966666" x14ac:dyDescent="0.25"/>
    <row r="966667" x14ac:dyDescent="0.25"/>
    <row r="966668" x14ac:dyDescent="0.25"/>
    <row r="966669" x14ac:dyDescent="0.25"/>
    <row r="966670" x14ac:dyDescent="0.25"/>
    <row r="966671" x14ac:dyDescent="0.25"/>
    <row r="966672" x14ac:dyDescent="0.25"/>
    <row r="966673" x14ac:dyDescent="0.25"/>
    <row r="966674" x14ac:dyDescent="0.25"/>
    <row r="966675" x14ac:dyDescent="0.25"/>
    <row r="966676" x14ac:dyDescent="0.25"/>
    <row r="966677" x14ac:dyDescent="0.25"/>
    <row r="966678" x14ac:dyDescent="0.25"/>
    <row r="966679" x14ac:dyDescent="0.25"/>
    <row r="966680" x14ac:dyDescent="0.25"/>
    <row r="966681" x14ac:dyDescent="0.25"/>
    <row r="966682" x14ac:dyDescent="0.25"/>
    <row r="966683" x14ac:dyDescent="0.25"/>
    <row r="966684" x14ac:dyDescent="0.25"/>
    <row r="966685" x14ac:dyDescent="0.25"/>
    <row r="966686" x14ac:dyDescent="0.25"/>
    <row r="966687" x14ac:dyDescent="0.25"/>
    <row r="966688" x14ac:dyDescent="0.25"/>
    <row r="966689" x14ac:dyDescent="0.25"/>
    <row r="966690" x14ac:dyDescent="0.25"/>
    <row r="966691" x14ac:dyDescent="0.25"/>
    <row r="966692" x14ac:dyDescent="0.25"/>
    <row r="966693" x14ac:dyDescent="0.25"/>
    <row r="966694" x14ac:dyDescent="0.25"/>
    <row r="966695" x14ac:dyDescent="0.25"/>
    <row r="966696" x14ac:dyDescent="0.25"/>
    <row r="966697" x14ac:dyDescent="0.25"/>
    <row r="966698" x14ac:dyDescent="0.25"/>
    <row r="966699" x14ac:dyDescent="0.25"/>
    <row r="966700" x14ac:dyDescent="0.25"/>
    <row r="966701" x14ac:dyDescent="0.25"/>
    <row r="966702" x14ac:dyDescent="0.25"/>
    <row r="966703" x14ac:dyDescent="0.25"/>
    <row r="966704" x14ac:dyDescent="0.25"/>
    <row r="966705" x14ac:dyDescent="0.25"/>
    <row r="966706" x14ac:dyDescent="0.25"/>
    <row r="966707" x14ac:dyDescent="0.25"/>
    <row r="966708" x14ac:dyDescent="0.25"/>
    <row r="966709" x14ac:dyDescent="0.25"/>
    <row r="966710" x14ac:dyDescent="0.25"/>
    <row r="966711" x14ac:dyDescent="0.25"/>
    <row r="966712" x14ac:dyDescent="0.25"/>
    <row r="966713" x14ac:dyDescent="0.25"/>
    <row r="966714" x14ac:dyDescent="0.25"/>
    <row r="966715" x14ac:dyDescent="0.25"/>
    <row r="966716" x14ac:dyDescent="0.25"/>
    <row r="966717" x14ac:dyDescent="0.25"/>
    <row r="966718" x14ac:dyDescent="0.25"/>
    <row r="966719" x14ac:dyDescent="0.25"/>
    <row r="966720" x14ac:dyDescent="0.25"/>
    <row r="966721" x14ac:dyDescent="0.25"/>
    <row r="966722" x14ac:dyDescent="0.25"/>
    <row r="966723" x14ac:dyDescent="0.25"/>
    <row r="966724" x14ac:dyDescent="0.25"/>
    <row r="966725" x14ac:dyDescent="0.25"/>
    <row r="966726" x14ac:dyDescent="0.25"/>
    <row r="966727" x14ac:dyDescent="0.25"/>
    <row r="966728" x14ac:dyDescent="0.25"/>
    <row r="966729" x14ac:dyDescent="0.25"/>
    <row r="966730" x14ac:dyDescent="0.25"/>
    <row r="966731" x14ac:dyDescent="0.25"/>
    <row r="966732" x14ac:dyDescent="0.25"/>
    <row r="966733" x14ac:dyDescent="0.25"/>
    <row r="966734" x14ac:dyDescent="0.25"/>
    <row r="966735" x14ac:dyDescent="0.25"/>
    <row r="966736" x14ac:dyDescent="0.25"/>
    <row r="966737" x14ac:dyDescent="0.25"/>
    <row r="966738" x14ac:dyDescent="0.25"/>
    <row r="966739" x14ac:dyDescent="0.25"/>
    <row r="966740" x14ac:dyDescent="0.25"/>
    <row r="966741" x14ac:dyDescent="0.25"/>
    <row r="966742" x14ac:dyDescent="0.25"/>
    <row r="966743" x14ac:dyDescent="0.25"/>
    <row r="966744" x14ac:dyDescent="0.25"/>
    <row r="966745" x14ac:dyDescent="0.25"/>
    <row r="966746" x14ac:dyDescent="0.25"/>
    <row r="966747" x14ac:dyDescent="0.25"/>
    <row r="966748" x14ac:dyDescent="0.25"/>
    <row r="966749" x14ac:dyDescent="0.25"/>
    <row r="966750" x14ac:dyDescent="0.25"/>
    <row r="966751" x14ac:dyDescent="0.25"/>
    <row r="966752" x14ac:dyDescent="0.25"/>
    <row r="966753" x14ac:dyDescent="0.25"/>
    <row r="966754" x14ac:dyDescent="0.25"/>
    <row r="966755" x14ac:dyDescent="0.25"/>
    <row r="966756" x14ac:dyDescent="0.25"/>
    <row r="966757" x14ac:dyDescent="0.25"/>
    <row r="966758" x14ac:dyDescent="0.25"/>
    <row r="966759" x14ac:dyDescent="0.25"/>
    <row r="966760" x14ac:dyDescent="0.25"/>
    <row r="966761" x14ac:dyDescent="0.25"/>
    <row r="966762" x14ac:dyDescent="0.25"/>
    <row r="966763" x14ac:dyDescent="0.25"/>
    <row r="966764" x14ac:dyDescent="0.25"/>
    <row r="966765" x14ac:dyDescent="0.25"/>
    <row r="966766" x14ac:dyDescent="0.25"/>
    <row r="966767" x14ac:dyDescent="0.25"/>
    <row r="966768" x14ac:dyDescent="0.25"/>
    <row r="966769" x14ac:dyDescent="0.25"/>
    <row r="966770" x14ac:dyDescent="0.25"/>
    <row r="966771" x14ac:dyDescent="0.25"/>
    <row r="966772" x14ac:dyDescent="0.25"/>
    <row r="966773" x14ac:dyDescent="0.25"/>
    <row r="966774" x14ac:dyDescent="0.25"/>
    <row r="966775" x14ac:dyDescent="0.25"/>
    <row r="966776" x14ac:dyDescent="0.25"/>
    <row r="966777" x14ac:dyDescent="0.25"/>
    <row r="966778" x14ac:dyDescent="0.25"/>
    <row r="966779" x14ac:dyDescent="0.25"/>
    <row r="966780" x14ac:dyDescent="0.25"/>
    <row r="966781" x14ac:dyDescent="0.25"/>
    <row r="966782" x14ac:dyDescent="0.25"/>
    <row r="966783" x14ac:dyDescent="0.25"/>
    <row r="966784" x14ac:dyDescent="0.25"/>
    <row r="966785" x14ac:dyDescent="0.25"/>
    <row r="966786" x14ac:dyDescent="0.25"/>
    <row r="966787" x14ac:dyDescent="0.25"/>
    <row r="966788" x14ac:dyDescent="0.25"/>
    <row r="966789" x14ac:dyDescent="0.25"/>
    <row r="966790" x14ac:dyDescent="0.25"/>
    <row r="966791" x14ac:dyDescent="0.25"/>
    <row r="966792" x14ac:dyDescent="0.25"/>
    <row r="966793" x14ac:dyDescent="0.25"/>
    <row r="966794" x14ac:dyDescent="0.25"/>
    <row r="966795" x14ac:dyDescent="0.25"/>
    <row r="966796" x14ac:dyDescent="0.25"/>
    <row r="966797" x14ac:dyDescent="0.25"/>
    <row r="966798" x14ac:dyDescent="0.25"/>
    <row r="966799" x14ac:dyDescent="0.25"/>
    <row r="966800" x14ac:dyDescent="0.25"/>
    <row r="966801" x14ac:dyDescent="0.25"/>
    <row r="966802" x14ac:dyDescent="0.25"/>
    <row r="966803" x14ac:dyDescent="0.25"/>
    <row r="966804" x14ac:dyDescent="0.25"/>
    <row r="966805" x14ac:dyDescent="0.25"/>
    <row r="966806" x14ac:dyDescent="0.25"/>
    <row r="966807" x14ac:dyDescent="0.25"/>
    <row r="966808" x14ac:dyDescent="0.25"/>
    <row r="966809" x14ac:dyDescent="0.25"/>
    <row r="966810" x14ac:dyDescent="0.25"/>
    <row r="966811" x14ac:dyDescent="0.25"/>
    <row r="966812" x14ac:dyDescent="0.25"/>
    <row r="966813" x14ac:dyDescent="0.25"/>
    <row r="966814" x14ac:dyDescent="0.25"/>
    <row r="966815" x14ac:dyDescent="0.25"/>
    <row r="966816" x14ac:dyDescent="0.25"/>
    <row r="966817" x14ac:dyDescent="0.25"/>
    <row r="966818" x14ac:dyDescent="0.25"/>
    <row r="966819" x14ac:dyDescent="0.25"/>
    <row r="966820" x14ac:dyDescent="0.25"/>
    <row r="966821" x14ac:dyDescent="0.25"/>
    <row r="966822" x14ac:dyDescent="0.25"/>
    <row r="966823" x14ac:dyDescent="0.25"/>
    <row r="966824" x14ac:dyDescent="0.25"/>
    <row r="966825" x14ac:dyDescent="0.25"/>
    <row r="966826" x14ac:dyDescent="0.25"/>
    <row r="966827" x14ac:dyDescent="0.25"/>
    <row r="966828" x14ac:dyDescent="0.25"/>
    <row r="966829" x14ac:dyDescent="0.25"/>
    <row r="966830" x14ac:dyDescent="0.25"/>
    <row r="966831" x14ac:dyDescent="0.25"/>
    <row r="966832" x14ac:dyDescent="0.25"/>
    <row r="966833" x14ac:dyDescent="0.25"/>
    <row r="966834" x14ac:dyDescent="0.25"/>
    <row r="966835" x14ac:dyDescent="0.25"/>
    <row r="966836" x14ac:dyDescent="0.25"/>
    <row r="966837" x14ac:dyDescent="0.25"/>
    <row r="966838" x14ac:dyDescent="0.25"/>
    <row r="966839" x14ac:dyDescent="0.25"/>
    <row r="966840" x14ac:dyDescent="0.25"/>
    <row r="966841" x14ac:dyDescent="0.25"/>
    <row r="966842" x14ac:dyDescent="0.25"/>
    <row r="966843" x14ac:dyDescent="0.25"/>
    <row r="966844" x14ac:dyDescent="0.25"/>
    <row r="966845" x14ac:dyDescent="0.25"/>
    <row r="966846" x14ac:dyDescent="0.25"/>
    <row r="966847" x14ac:dyDescent="0.25"/>
    <row r="966848" x14ac:dyDescent="0.25"/>
    <row r="966849" x14ac:dyDescent="0.25"/>
    <row r="966850" x14ac:dyDescent="0.25"/>
    <row r="966851" x14ac:dyDescent="0.25"/>
    <row r="966852" x14ac:dyDescent="0.25"/>
    <row r="966853" x14ac:dyDescent="0.25"/>
    <row r="966854" x14ac:dyDescent="0.25"/>
    <row r="966855" x14ac:dyDescent="0.25"/>
    <row r="966856" x14ac:dyDescent="0.25"/>
    <row r="966857" x14ac:dyDescent="0.25"/>
    <row r="966858" x14ac:dyDescent="0.25"/>
    <row r="966859" x14ac:dyDescent="0.25"/>
    <row r="966860" x14ac:dyDescent="0.25"/>
    <row r="966861" x14ac:dyDescent="0.25"/>
    <row r="966862" x14ac:dyDescent="0.25"/>
    <row r="966863" x14ac:dyDescent="0.25"/>
    <row r="966864" x14ac:dyDescent="0.25"/>
    <row r="966865" x14ac:dyDescent="0.25"/>
    <row r="966866" x14ac:dyDescent="0.25"/>
    <row r="966867" x14ac:dyDescent="0.25"/>
    <row r="966868" x14ac:dyDescent="0.25"/>
    <row r="966869" x14ac:dyDescent="0.25"/>
    <row r="966870" x14ac:dyDescent="0.25"/>
    <row r="966871" x14ac:dyDescent="0.25"/>
    <row r="966872" x14ac:dyDescent="0.25"/>
    <row r="966873" x14ac:dyDescent="0.25"/>
    <row r="966874" x14ac:dyDescent="0.25"/>
    <row r="966875" x14ac:dyDescent="0.25"/>
    <row r="966876" x14ac:dyDescent="0.25"/>
    <row r="966877" x14ac:dyDescent="0.25"/>
    <row r="966878" x14ac:dyDescent="0.25"/>
    <row r="966879" x14ac:dyDescent="0.25"/>
    <row r="966880" x14ac:dyDescent="0.25"/>
    <row r="966881" x14ac:dyDescent="0.25"/>
    <row r="966882" x14ac:dyDescent="0.25"/>
    <row r="966883" x14ac:dyDescent="0.25"/>
    <row r="966884" x14ac:dyDescent="0.25"/>
    <row r="966885" x14ac:dyDescent="0.25"/>
    <row r="966886" x14ac:dyDescent="0.25"/>
    <row r="966887" x14ac:dyDescent="0.25"/>
    <row r="966888" x14ac:dyDescent="0.25"/>
    <row r="966889" x14ac:dyDescent="0.25"/>
    <row r="966890" x14ac:dyDescent="0.25"/>
    <row r="966891" x14ac:dyDescent="0.25"/>
    <row r="966892" x14ac:dyDescent="0.25"/>
    <row r="966893" x14ac:dyDescent="0.25"/>
    <row r="966894" x14ac:dyDescent="0.25"/>
    <row r="966895" x14ac:dyDescent="0.25"/>
    <row r="966896" x14ac:dyDescent="0.25"/>
    <row r="966897" x14ac:dyDescent="0.25"/>
    <row r="966898" x14ac:dyDescent="0.25"/>
    <row r="966899" x14ac:dyDescent="0.25"/>
    <row r="966900" x14ac:dyDescent="0.25"/>
    <row r="966901" x14ac:dyDescent="0.25"/>
    <row r="966902" x14ac:dyDescent="0.25"/>
    <row r="966903" x14ac:dyDescent="0.25"/>
    <row r="966904" x14ac:dyDescent="0.25"/>
    <row r="966905" x14ac:dyDescent="0.25"/>
    <row r="966906" x14ac:dyDescent="0.25"/>
    <row r="966907" x14ac:dyDescent="0.25"/>
    <row r="966908" x14ac:dyDescent="0.25"/>
    <row r="966909" x14ac:dyDescent="0.25"/>
    <row r="966910" x14ac:dyDescent="0.25"/>
    <row r="966911" x14ac:dyDescent="0.25"/>
    <row r="966912" x14ac:dyDescent="0.25"/>
    <row r="966913" x14ac:dyDescent="0.25"/>
    <row r="966914" x14ac:dyDescent="0.25"/>
    <row r="966915" x14ac:dyDescent="0.25"/>
    <row r="966916" x14ac:dyDescent="0.25"/>
    <row r="966917" x14ac:dyDescent="0.25"/>
    <row r="966918" x14ac:dyDescent="0.25"/>
    <row r="966919" x14ac:dyDescent="0.25"/>
    <row r="966920" x14ac:dyDescent="0.25"/>
    <row r="966921" x14ac:dyDescent="0.25"/>
    <row r="966922" x14ac:dyDescent="0.25"/>
    <row r="966923" x14ac:dyDescent="0.25"/>
    <row r="966924" x14ac:dyDescent="0.25"/>
    <row r="966925" x14ac:dyDescent="0.25"/>
    <row r="966926" x14ac:dyDescent="0.25"/>
    <row r="966927" x14ac:dyDescent="0.25"/>
    <row r="966928" x14ac:dyDescent="0.25"/>
    <row r="966929" x14ac:dyDescent="0.25"/>
    <row r="966930" x14ac:dyDescent="0.25"/>
    <row r="966931" x14ac:dyDescent="0.25"/>
    <row r="966932" x14ac:dyDescent="0.25"/>
    <row r="966933" x14ac:dyDescent="0.25"/>
    <row r="966934" x14ac:dyDescent="0.25"/>
    <row r="966935" x14ac:dyDescent="0.25"/>
    <row r="966936" x14ac:dyDescent="0.25"/>
    <row r="966937" x14ac:dyDescent="0.25"/>
    <row r="966938" x14ac:dyDescent="0.25"/>
    <row r="966939" x14ac:dyDescent="0.25"/>
    <row r="966940" x14ac:dyDescent="0.25"/>
    <row r="966941" x14ac:dyDescent="0.25"/>
    <row r="966942" x14ac:dyDescent="0.25"/>
    <row r="966943" x14ac:dyDescent="0.25"/>
    <row r="966944" x14ac:dyDescent="0.25"/>
    <row r="966945" x14ac:dyDescent="0.25"/>
    <row r="966946" x14ac:dyDescent="0.25"/>
    <row r="966947" x14ac:dyDescent="0.25"/>
    <row r="966948" x14ac:dyDescent="0.25"/>
    <row r="966949" x14ac:dyDescent="0.25"/>
    <row r="966950" x14ac:dyDescent="0.25"/>
    <row r="966951" x14ac:dyDescent="0.25"/>
    <row r="966952" x14ac:dyDescent="0.25"/>
    <row r="966953" x14ac:dyDescent="0.25"/>
    <row r="966954" x14ac:dyDescent="0.25"/>
    <row r="966955" x14ac:dyDescent="0.25"/>
    <row r="966956" x14ac:dyDescent="0.25"/>
    <row r="966957" x14ac:dyDescent="0.25"/>
    <row r="966958" x14ac:dyDescent="0.25"/>
    <row r="966959" x14ac:dyDescent="0.25"/>
    <row r="966960" x14ac:dyDescent="0.25"/>
    <row r="966961" x14ac:dyDescent="0.25"/>
    <row r="966962" x14ac:dyDescent="0.25"/>
    <row r="966963" x14ac:dyDescent="0.25"/>
    <row r="966964" x14ac:dyDescent="0.25"/>
    <row r="966965" x14ac:dyDescent="0.25"/>
    <row r="966966" x14ac:dyDescent="0.25"/>
    <row r="966967" x14ac:dyDescent="0.25"/>
    <row r="966968" x14ac:dyDescent="0.25"/>
    <row r="966969" x14ac:dyDescent="0.25"/>
    <row r="966970" x14ac:dyDescent="0.25"/>
    <row r="966971" x14ac:dyDescent="0.25"/>
    <row r="966972" x14ac:dyDescent="0.25"/>
    <row r="966973" x14ac:dyDescent="0.25"/>
    <row r="966974" x14ac:dyDescent="0.25"/>
    <row r="966975" x14ac:dyDescent="0.25"/>
    <row r="966976" x14ac:dyDescent="0.25"/>
    <row r="966977" x14ac:dyDescent="0.25"/>
    <row r="966978" x14ac:dyDescent="0.25"/>
    <row r="966979" x14ac:dyDescent="0.25"/>
    <row r="966980" x14ac:dyDescent="0.25"/>
    <row r="966981" x14ac:dyDescent="0.25"/>
    <row r="966982" x14ac:dyDescent="0.25"/>
    <row r="966983" x14ac:dyDescent="0.25"/>
    <row r="966984" x14ac:dyDescent="0.25"/>
    <row r="966985" x14ac:dyDescent="0.25"/>
    <row r="966986" x14ac:dyDescent="0.25"/>
    <row r="966987" x14ac:dyDescent="0.25"/>
    <row r="966988" x14ac:dyDescent="0.25"/>
    <row r="966989" x14ac:dyDescent="0.25"/>
    <row r="966990" x14ac:dyDescent="0.25"/>
    <row r="966991" x14ac:dyDescent="0.25"/>
    <row r="966992" x14ac:dyDescent="0.25"/>
    <row r="966993" x14ac:dyDescent="0.25"/>
    <row r="966994" x14ac:dyDescent="0.25"/>
    <row r="966995" x14ac:dyDescent="0.25"/>
    <row r="966996" x14ac:dyDescent="0.25"/>
    <row r="966997" x14ac:dyDescent="0.25"/>
    <row r="966998" x14ac:dyDescent="0.25"/>
    <row r="966999" x14ac:dyDescent="0.25"/>
    <row r="967000" x14ac:dyDescent="0.25"/>
    <row r="967001" x14ac:dyDescent="0.25"/>
    <row r="967002" x14ac:dyDescent="0.25"/>
    <row r="967003" x14ac:dyDescent="0.25"/>
    <row r="967004" x14ac:dyDescent="0.25"/>
    <row r="967005" x14ac:dyDescent="0.25"/>
    <row r="967006" x14ac:dyDescent="0.25"/>
    <row r="967007" x14ac:dyDescent="0.25"/>
    <row r="967008" x14ac:dyDescent="0.25"/>
    <row r="967009" x14ac:dyDescent="0.25"/>
    <row r="967010" x14ac:dyDescent="0.25"/>
    <row r="967011" x14ac:dyDescent="0.25"/>
    <row r="967012" x14ac:dyDescent="0.25"/>
    <row r="967013" x14ac:dyDescent="0.25"/>
    <row r="967014" x14ac:dyDescent="0.25"/>
    <row r="967015" x14ac:dyDescent="0.25"/>
    <row r="967016" x14ac:dyDescent="0.25"/>
    <row r="967017" x14ac:dyDescent="0.25"/>
    <row r="967018" x14ac:dyDescent="0.25"/>
    <row r="967019" x14ac:dyDescent="0.25"/>
    <row r="967020" x14ac:dyDescent="0.25"/>
    <row r="967021" x14ac:dyDescent="0.25"/>
    <row r="967022" x14ac:dyDescent="0.25"/>
    <row r="967023" x14ac:dyDescent="0.25"/>
    <row r="967024" x14ac:dyDescent="0.25"/>
    <row r="967025" x14ac:dyDescent="0.25"/>
    <row r="967026" x14ac:dyDescent="0.25"/>
    <row r="967027" x14ac:dyDescent="0.25"/>
    <row r="967028" x14ac:dyDescent="0.25"/>
    <row r="967029" x14ac:dyDescent="0.25"/>
    <row r="967030" x14ac:dyDescent="0.25"/>
    <row r="967031" x14ac:dyDescent="0.25"/>
    <row r="967032" x14ac:dyDescent="0.25"/>
    <row r="967033" x14ac:dyDescent="0.25"/>
    <row r="967034" x14ac:dyDescent="0.25"/>
    <row r="967035" x14ac:dyDescent="0.25"/>
    <row r="967036" x14ac:dyDescent="0.25"/>
    <row r="967037" x14ac:dyDescent="0.25"/>
    <row r="967038" x14ac:dyDescent="0.25"/>
    <row r="967039" x14ac:dyDescent="0.25"/>
    <row r="967040" x14ac:dyDescent="0.25"/>
    <row r="967041" x14ac:dyDescent="0.25"/>
    <row r="967042" x14ac:dyDescent="0.25"/>
    <row r="967043" x14ac:dyDescent="0.25"/>
    <row r="967044" x14ac:dyDescent="0.25"/>
    <row r="967045" x14ac:dyDescent="0.25"/>
    <row r="967046" x14ac:dyDescent="0.25"/>
    <row r="967047" x14ac:dyDescent="0.25"/>
    <row r="967048" x14ac:dyDescent="0.25"/>
    <row r="967049" x14ac:dyDescent="0.25"/>
    <row r="967050" x14ac:dyDescent="0.25"/>
    <row r="967051" x14ac:dyDescent="0.25"/>
    <row r="967052" x14ac:dyDescent="0.25"/>
    <row r="967053" x14ac:dyDescent="0.25"/>
    <row r="967054" x14ac:dyDescent="0.25"/>
    <row r="967055" x14ac:dyDescent="0.25"/>
    <row r="967056" x14ac:dyDescent="0.25"/>
    <row r="967057" x14ac:dyDescent="0.25"/>
    <row r="967058" x14ac:dyDescent="0.25"/>
    <row r="967059" x14ac:dyDescent="0.25"/>
    <row r="967060" x14ac:dyDescent="0.25"/>
    <row r="967061" x14ac:dyDescent="0.25"/>
    <row r="967062" x14ac:dyDescent="0.25"/>
    <row r="967063" x14ac:dyDescent="0.25"/>
    <row r="967064" x14ac:dyDescent="0.25"/>
    <row r="967065" x14ac:dyDescent="0.25"/>
    <row r="967066" x14ac:dyDescent="0.25"/>
    <row r="967067" x14ac:dyDescent="0.25"/>
    <row r="967068" x14ac:dyDescent="0.25"/>
    <row r="967069" x14ac:dyDescent="0.25"/>
    <row r="967070" x14ac:dyDescent="0.25"/>
    <row r="967071" x14ac:dyDescent="0.25"/>
    <row r="967072" x14ac:dyDescent="0.25"/>
    <row r="967073" x14ac:dyDescent="0.25"/>
    <row r="967074" x14ac:dyDescent="0.25"/>
    <row r="967075" x14ac:dyDescent="0.25"/>
    <row r="967076" x14ac:dyDescent="0.25"/>
    <row r="967077" x14ac:dyDescent="0.25"/>
    <row r="967078" x14ac:dyDescent="0.25"/>
    <row r="967079" x14ac:dyDescent="0.25"/>
    <row r="967080" x14ac:dyDescent="0.25"/>
    <row r="967081" x14ac:dyDescent="0.25"/>
    <row r="967082" x14ac:dyDescent="0.25"/>
    <row r="967083" x14ac:dyDescent="0.25"/>
    <row r="967084" x14ac:dyDescent="0.25"/>
    <row r="967085" x14ac:dyDescent="0.25"/>
    <row r="967086" x14ac:dyDescent="0.25"/>
    <row r="967087" x14ac:dyDescent="0.25"/>
    <row r="967088" x14ac:dyDescent="0.25"/>
    <row r="967089" x14ac:dyDescent="0.25"/>
    <row r="967090" x14ac:dyDescent="0.25"/>
    <row r="967091" x14ac:dyDescent="0.25"/>
    <row r="967092" x14ac:dyDescent="0.25"/>
    <row r="967093" x14ac:dyDescent="0.25"/>
    <row r="967094" x14ac:dyDescent="0.25"/>
    <row r="967095" x14ac:dyDescent="0.25"/>
    <row r="967096" x14ac:dyDescent="0.25"/>
    <row r="967097" x14ac:dyDescent="0.25"/>
    <row r="967098" x14ac:dyDescent="0.25"/>
    <row r="967099" x14ac:dyDescent="0.25"/>
    <row r="967100" x14ac:dyDescent="0.25"/>
    <row r="967101" x14ac:dyDescent="0.25"/>
    <row r="967102" x14ac:dyDescent="0.25"/>
    <row r="967103" x14ac:dyDescent="0.25"/>
    <row r="967104" x14ac:dyDescent="0.25"/>
    <row r="967105" x14ac:dyDescent="0.25"/>
    <row r="967106" x14ac:dyDescent="0.25"/>
    <row r="967107" x14ac:dyDescent="0.25"/>
    <row r="967108" x14ac:dyDescent="0.25"/>
    <row r="967109" x14ac:dyDescent="0.25"/>
    <row r="967110" x14ac:dyDescent="0.25"/>
    <row r="967111" x14ac:dyDescent="0.25"/>
    <row r="967112" x14ac:dyDescent="0.25"/>
    <row r="967113" x14ac:dyDescent="0.25"/>
    <row r="967114" x14ac:dyDescent="0.25"/>
    <row r="967115" x14ac:dyDescent="0.25"/>
    <row r="967116" x14ac:dyDescent="0.25"/>
    <row r="967117" x14ac:dyDescent="0.25"/>
    <row r="967118" x14ac:dyDescent="0.25"/>
    <row r="967119" x14ac:dyDescent="0.25"/>
    <row r="967120" x14ac:dyDescent="0.25"/>
    <row r="967121" x14ac:dyDescent="0.25"/>
    <row r="967122" x14ac:dyDescent="0.25"/>
    <row r="967123" x14ac:dyDescent="0.25"/>
    <row r="967124" x14ac:dyDescent="0.25"/>
    <row r="967125" x14ac:dyDescent="0.25"/>
    <row r="967126" x14ac:dyDescent="0.25"/>
    <row r="967127" x14ac:dyDescent="0.25"/>
    <row r="967128" x14ac:dyDescent="0.25"/>
    <row r="967129" x14ac:dyDescent="0.25"/>
    <row r="967130" x14ac:dyDescent="0.25"/>
    <row r="967131" x14ac:dyDescent="0.25"/>
    <row r="967132" x14ac:dyDescent="0.25"/>
    <row r="967133" x14ac:dyDescent="0.25"/>
    <row r="967134" x14ac:dyDescent="0.25"/>
    <row r="967135" x14ac:dyDescent="0.25"/>
    <row r="967136" x14ac:dyDescent="0.25"/>
    <row r="967137" x14ac:dyDescent="0.25"/>
    <row r="967138" x14ac:dyDescent="0.25"/>
    <row r="967139" x14ac:dyDescent="0.25"/>
    <row r="967140" x14ac:dyDescent="0.25"/>
    <row r="967141" x14ac:dyDescent="0.25"/>
    <row r="967142" x14ac:dyDescent="0.25"/>
    <row r="967143" x14ac:dyDescent="0.25"/>
    <row r="967144" x14ac:dyDescent="0.25"/>
    <row r="967145" x14ac:dyDescent="0.25"/>
    <row r="967146" x14ac:dyDescent="0.25"/>
    <row r="967147" x14ac:dyDescent="0.25"/>
    <row r="967148" x14ac:dyDescent="0.25"/>
    <row r="967149" x14ac:dyDescent="0.25"/>
    <row r="967150" x14ac:dyDescent="0.25"/>
    <row r="967151" x14ac:dyDescent="0.25"/>
    <row r="967152" x14ac:dyDescent="0.25"/>
    <row r="967153" x14ac:dyDescent="0.25"/>
    <row r="967154" x14ac:dyDescent="0.25"/>
    <row r="967155" x14ac:dyDescent="0.25"/>
    <row r="967156" x14ac:dyDescent="0.25"/>
    <row r="967157" x14ac:dyDescent="0.25"/>
    <row r="967158" x14ac:dyDescent="0.25"/>
    <row r="967159" x14ac:dyDescent="0.25"/>
    <row r="967160" x14ac:dyDescent="0.25"/>
    <row r="967161" x14ac:dyDescent="0.25"/>
    <row r="967162" x14ac:dyDescent="0.25"/>
    <row r="967163" x14ac:dyDescent="0.25"/>
    <row r="967164" x14ac:dyDescent="0.25"/>
    <row r="967165" x14ac:dyDescent="0.25"/>
    <row r="967166" x14ac:dyDescent="0.25"/>
    <row r="967167" x14ac:dyDescent="0.25"/>
    <row r="967168" x14ac:dyDescent="0.25"/>
    <row r="967169" x14ac:dyDescent="0.25"/>
    <row r="967170" x14ac:dyDescent="0.25"/>
    <row r="967171" x14ac:dyDescent="0.25"/>
    <row r="967172" x14ac:dyDescent="0.25"/>
    <row r="967173" x14ac:dyDescent="0.25"/>
    <row r="967174" x14ac:dyDescent="0.25"/>
    <row r="967175" x14ac:dyDescent="0.25"/>
    <row r="967176" x14ac:dyDescent="0.25"/>
    <row r="967177" x14ac:dyDescent="0.25"/>
    <row r="967178" x14ac:dyDescent="0.25"/>
    <row r="967179" x14ac:dyDescent="0.25"/>
    <row r="967180" x14ac:dyDescent="0.25"/>
    <row r="967181" x14ac:dyDescent="0.25"/>
    <row r="967182" x14ac:dyDescent="0.25"/>
    <row r="967183" x14ac:dyDescent="0.25"/>
    <row r="967184" x14ac:dyDescent="0.25"/>
    <row r="967185" x14ac:dyDescent="0.25"/>
    <row r="967186" x14ac:dyDescent="0.25"/>
    <row r="967187" x14ac:dyDescent="0.25"/>
    <row r="967188" x14ac:dyDescent="0.25"/>
    <row r="967189" x14ac:dyDescent="0.25"/>
    <row r="967190" x14ac:dyDescent="0.25"/>
    <row r="967191" x14ac:dyDescent="0.25"/>
    <row r="967192" x14ac:dyDescent="0.25"/>
    <row r="967193" x14ac:dyDescent="0.25"/>
    <row r="967194" x14ac:dyDescent="0.25"/>
    <row r="967195" x14ac:dyDescent="0.25"/>
    <row r="967196" x14ac:dyDescent="0.25"/>
    <row r="967197" x14ac:dyDescent="0.25"/>
    <row r="967198" x14ac:dyDescent="0.25"/>
    <row r="967199" x14ac:dyDescent="0.25"/>
    <row r="967200" x14ac:dyDescent="0.25"/>
    <row r="967201" x14ac:dyDescent="0.25"/>
    <row r="967202" x14ac:dyDescent="0.25"/>
    <row r="967203" x14ac:dyDescent="0.25"/>
    <row r="967204" x14ac:dyDescent="0.25"/>
    <row r="967205" x14ac:dyDescent="0.25"/>
    <row r="967206" x14ac:dyDescent="0.25"/>
    <row r="967207" x14ac:dyDescent="0.25"/>
    <row r="967208" x14ac:dyDescent="0.25"/>
    <row r="967209" x14ac:dyDescent="0.25"/>
    <row r="967210" x14ac:dyDescent="0.25"/>
    <row r="967211" x14ac:dyDescent="0.25"/>
    <row r="967212" x14ac:dyDescent="0.25"/>
    <row r="967213" x14ac:dyDescent="0.25"/>
    <row r="967214" x14ac:dyDescent="0.25"/>
    <row r="967215" x14ac:dyDescent="0.25"/>
    <row r="967216" x14ac:dyDescent="0.25"/>
    <row r="967217" x14ac:dyDescent="0.25"/>
    <row r="967218" x14ac:dyDescent="0.25"/>
    <row r="967219" x14ac:dyDescent="0.25"/>
    <row r="967220" x14ac:dyDescent="0.25"/>
    <row r="967221" x14ac:dyDescent="0.25"/>
    <row r="967222" x14ac:dyDescent="0.25"/>
    <row r="967223" x14ac:dyDescent="0.25"/>
    <row r="967224" x14ac:dyDescent="0.25"/>
    <row r="967225" x14ac:dyDescent="0.25"/>
    <row r="967226" x14ac:dyDescent="0.25"/>
    <row r="967227" x14ac:dyDescent="0.25"/>
    <row r="967228" x14ac:dyDescent="0.25"/>
    <row r="967229" x14ac:dyDescent="0.25"/>
    <row r="967230" x14ac:dyDescent="0.25"/>
    <row r="967231" x14ac:dyDescent="0.25"/>
    <row r="967232" x14ac:dyDescent="0.25"/>
    <row r="967233" x14ac:dyDescent="0.25"/>
    <row r="967234" x14ac:dyDescent="0.25"/>
    <row r="967235" x14ac:dyDescent="0.25"/>
    <row r="967236" x14ac:dyDescent="0.25"/>
    <row r="967237" x14ac:dyDescent="0.25"/>
    <row r="967238" x14ac:dyDescent="0.25"/>
    <row r="967239" x14ac:dyDescent="0.25"/>
    <row r="967240" x14ac:dyDescent="0.25"/>
    <row r="967241" x14ac:dyDescent="0.25"/>
    <row r="967242" x14ac:dyDescent="0.25"/>
    <row r="967243" x14ac:dyDescent="0.25"/>
    <row r="967244" x14ac:dyDescent="0.25"/>
    <row r="967245" x14ac:dyDescent="0.25"/>
    <row r="967246" x14ac:dyDescent="0.25"/>
    <row r="967247" x14ac:dyDescent="0.25"/>
    <row r="967248" x14ac:dyDescent="0.25"/>
    <row r="967249" x14ac:dyDescent="0.25"/>
    <row r="967250" x14ac:dyDescent="0.25"/>
    <row r="967251" x14ac:dyDescent="0.25"/>
    <row r="967252" x14ac:dyDescent="0.25"/>
    <row r="967253" x14ac:dyDescent="0.25"/>
    <row r="967254" x14ac:dyDescent="0.25"/>
    <row r="967255" x14ac:dyDescent="0.25"/>
    <row r="967256" x14ac:dyDescent="0.25"/>
    <row r="967257" x14ac:dyDescent="0.25"/>
    <row r="967258" x14ac:dyDescent="0.25"/>
    <row r="967259" x14ac:dyDescent="0.25"/>
    <row r="967260" x14ac:dyDescent="0.25"/>
    <row r="967261" x14ac:dyDescent="0.25"/>
    <row r="967262" x14ac:dyDescent="0.25"/>
    <row r="967263" x14ac:dyDescent="0.25"/>
    <row r="967264" x14ac:dyDescent="0.25"/>
    <row r="967265" x14ac:dyDescent="0.25"/>
    <row r="967266" x14ac:dyDescent="0.25"/>
    <row r="967267" x14ac:dyDescent="0.25"/>
    <row r="967268" x14ac:dyDescent="0.25"/>
    <row r="967269" x14ac:dyDescent="0.25"/>
    <row r="967270" x14ac:dyDescent="0.25"/>
    <row r="967271" x14ac:dyDescent="0.25"/>
    <row r="967272" x14ac:dyDescent="0.25"/>
    <row r="967273" x14ac:dyDescent="0.25"/>
    <row r="967274" x14ac:dyDescent="0.25"/>
    <row r="967275" x14ac:dyDescent="0.25"/>
    <row r="967276" x14ac:dyDescent="0.25"/>
    <row r="967277" x14ac:dyDescent="0.25"/>
    <row r="967278" x14ac:dyDescent="0.25"/>
    <row r="967279" x14ac:dyDescent="0.25"/>
    <row r="967280" x14ac:dyDescent="0.25"/>
    <row r="967281" x14ac:dyDescent="0.25"/>
    <row r="967282" x14ac:dyDescent="0.25"/>
    <row r="967283" x14ac:dyDescent="0.25"/>
    <row r="967284" x14ac:dyDescent="0.25"/>
    <row r="967285" x14ac:dyDescent="0.25"/>
    <row r="967286" x14ac:dyDescent="0.25"/>
    <row r="967287" x14ac:dyDescent="0.25"/>
    <row r="967288" x14ac:dyDescent="0.25"/>
    <row r="967289" x14ac:dyDescent="0.25"/>
    <row r="967290" x14ac:dyDescent="0.25"/>
    <row r="967291" x14ac:dyDescent="0.25"/>
    <row r="967292" x14ac:dyDescent="0.25"/>
    <row r="967293" x14ac:dyDescent="0.25"/>
    <row r="967294" x14ac:dyDescent="0.25"/>
    <row r="967295" x14ac:dyDescent="0.25"/>
    <row r="967296" x14ac:dyDescent="0.25"/>
    <row r="967297" x14ac:dyDescent="0.25"/>
    <row r="967298" x14ac:dyDescent="0.25"/>
    <row r="967299" x14ac:dyDescent="0.25"/>
    <row r="967300" x14ac:dyDescent="0.25"/>
    <row r="967301" x14ac:dyDescent="0.25"/>
    <row r="967302" x14ac:dyDescent="0.25"/>
    <row r="967303" x14ac:dyDescent="0.25"/>
    <row r="967304" x14ac:dyDescent="0.25"/>
    <row r="967305" x14ac:dyDescent="0.25"/>
    <row r="967306" x14ac:dyDescent="0.25"/>
    <row r="967307" x14ac:dyDescent="0.25"/>
    <row r="967308" x14ac:dyDescent="0.25"/>
    <row r="967309" x14ac:dyDescent="0.25"/>
    <row r="967310" x14ac:dyDescent="0.25"/>
    <row r="967311" x14ac:dyDescent="0.25"/>
    <row r="967312" x14ac:dyDescent="0.25"/>
    <row r="967313" x14ac:dyDescent="0.25"/>
    <row r="967314" x14ac:dyDescent="0.25"/>
    <row r="967315" x14ac:dyDescent="0.25"/>
    <row r="967316" x14ac:dyDescent="0.25"/>
    <row r="967317" x14ac:dyDescent="0.25"/>
    <row r="967318" x14ac:dyDescent="0.25"/>
    <row r="967319" x14ac:dyDescent="0.25"/>
    <row r="967320" x14ac:dyDescent="0.25"/>
    <row r="967321" x14ac:dyDescent="0.25"/>
    <row r="967322" x14ac:dyDescent="0.25"/>
    <row r="967323" x14ac:dyDescent="0.25"/>
    <row r="967324" x14ac:dyDescent="0.25"/>
    <row r="967325" x14ac:dyDescent="0.25"/>
    <row r="967326" x14ac:dyDescent="0.25"/>
    <row r="967327" x14ac:dyDescent="0.25"/>
    <row r="967328" x14ac:dyDescent="0.25"/>
    <row r="967329" x14ac:dyDescent="0.25"/>
    <row r="967330" x14ac:dyDescent="0.25"/>
    <row r="967331" x14ac:dyDescent="0.25"/>
    <row r="967332" x14ac:dyDescent="0.25"/>
    <row r="967333" x14ac:dyDescent="0.25"/>
    <row r="967334" x14ac:dyDescent="0.25"/>
    <row r="967335" x14ac:dyDescent="0.25"/>
    <row r="967336" x14ac:dyDescent="0.25"/>
    <row r="967337" x14ac:dyDescent="0.25"/>
    <row r="967338" x14ac:dyDescent="0.25"/>
    <row r="967339" x14ac:dyDescent="0.25"/>
    <row r="967340" x14ac:dyDescent="0.25"/>
    <row r="967341" x14ac:dyDescent="0.25"/>
    <row r="967342" x14ac:dyDescent="0.25"/>
    <row r="967343" x14ac:dyDescent="0.25"/>
    <row r="967344" x14ac:dyDescent="0.25"/>
    <row r="967345" x14ac:dyDescent="0.25"/>
    <row r="967346" x14ac:dyDescent="0.25"/>
    <row r="967347" x14ac:dyDescent="0.25"/>
    <row r="967348" x14ac:dyDescent="0.25"/>
    <row r="967349" x14ac:dyDescent="0.25"/>
    <row r="967350" x14ac:dyDescent="0.25"/>
    <row r="967351" x14ac:dyDescent="0.25"/>
    <row r="967352" x14ac:dyDescent="0.25"/>
    <row r="967353" x14ac:dyDescent="0.25"/>
    <row r="967354" x14ac:dyDescent="0.25"/>
    <row r="967355" x14ac:dyDescent="0.25"/>
    <row r="967356" x14ac:dyDescent="0.25"/>
    <row r="967357" x14ac:dyDescent="0.25"/>
    <row r="967358" x14ac:dyDescent="0.25"/>
    <row r="967359" x14ac:dyDescent="0.25"/>
    <row r="967360" x14ac:dyDescent="0.25"/>
    <row r="967361" x14ac:dyDescent="0.25"/>
    <row r="967362" x14ac:dyDescent="0.25"/>
    <row r="967363" x14ac:dyDescent="0.25"/>
    <row r="967364" x14ac:dyDescent="0.25"/>
    <row r="967365" x14ac:dyDescent="0.25"/>
    <row r="967366" x14ac:dyDescent="0.25"/>
    <row r="967367" x14ac:dyDescent="0.25"/>
    <row r="967368" x14ac:dyDescent="0.25"/>
    <row r="967369" x14ac:dyDescent="0.25"/>
    <row r="967370" x14ac:dyDescent="0.25"/>
    <row r="967371" x14ac:dyDescent="0.25"/>
    <row r="967372" x14ac:dyDescent="0.25"/>
    <row r="967373" x14ac:dyDescent="0.25"/>
    <row r="967374" x14ac:dyDescent="0.25"/>
    <row r="967375" x14ac:dyDescent="0.25"/>
    <row r="967376" x14ac:dyDescent="0.25"/>
    <row r="967377" x14ac:dyDescent="0.25"/>
    <row r="967378" x14ac:dyDescent="0.25"/>
    <row r="967379" x14ac:dyDescent="0.25"/>
    <row r="967380" x14ac:dyDescent="0.25"/>
    <row r="967381" x14ac:dyDescent="0.25"/>
    <row r="967382" x14ac:dyDescent="0.25"/>
    <row r="967383" x14ac:dyDescent="0.25"/>
    <row r="967384" x14ac:dyDescent="0.25"/>
    <row r="967385" x14ac:dyDescent="0.25"/>
    <row r="967386" x14ac:dyDescent="0.25"/>
    <row r="967387" x14ac:dyDescent="0.25"/>
    <row r="967388" x14ac:dyDescent="0.25"/>
    <row r="967389" x14ac:dyDescent="0.25"/>
    <row r="967390" x14ac:dyDescent="0.25"/>
    <row r="967391" x14ac:dyDescent="0.25"/>
    <row r="967392" x14ac:dyDescent="0.25"/>
    <row r="967393" x14ac:dyDescent="0.25"/>
    <row r="967394" x14ac:dyDescent="0.25"/>
    <row r="967395" x14ac:dyDescent="0.25"/>
    <row r="967396" x14ac:dyDescent="0.25"/>
    <row r="967397" x14ac:dyDescent="0.25"/>
    <row r="967398" x14ac:dyDescent="0.25"/>
    <row r="967399" x14ac:dyDescent="0.25"/>
    <row r="967400" x14ac:dyDescent="0.25"/>
    <row r="967401" x14ac:dyDescent="0.25"/>
    <row r="967402" x14ac:dyDescent="0.25"/>
    <row r="967403" x14ac:dyDescent="0.25"/>
    <row r="967404" x14ac:dyDescent="0.25"/>
    <row r="967405" x14ac:dyDescent="0.25"/>
    <row r="967406" x14ac:dyDescent="0.25"/>
    <row r="967407" x14ac:dyDescent="0.25"/>
    <row r="967408" x14ac:dyDescent="0.25"/>
    <row r="967409" x14ac:dyDescent="0.25"/>
    <row r="967410" x14ac:dyDescent="0.25"/>
    <row r="967411" x14ac:dyDescent="0.25"/>
    <row r="967412" x14ac:dyDescent="0.25"/>
    <row r="967413" x14ac:dyDescent="0.25"/>
    <row r="967414" x14ac:dyDescent="0.25"/>
    <row r="967415" x14ac:dyDescent="0.25"/>
    <row r="967416" x14ac:dyDescent="0.25"/>
    <row r="967417" x14ac:dyDescent="0.25"/>
    <row r="967418" x14ac:dyDescent="0.25"/>
    <row r="967419" x14ac:dyDescent="0.25"/>
    <row r="967420" x14ac:dyDescent="0.25"/>
    <row r="967421" x14ac:dyDescent="0.25"/>
    <row r="967422" x14ac:dyDescent="0.25"/>
    <row r="967423" x14ac:dyDescent="0.25"/>
    <row r="967424" x14ac:dyDescent="0.25"/>
    <row r="967425" x14ac:dyDescent="0.25"/>
    <row r="967426" x14ac:dyDescent="0.25"/>
    <row r="967427" x14ac:dyDescent="0.25"/>
    <row r="967428" x14ac:dyDescent="0.25"/>
    <row r="967429" x14ac:dyDescent="0.25"/>
    <row r="967430" x14ac:dyDescent="0.25"/>
    <row r="967431" x14ac:dyDescent="0.25"/>
    <row r="967432" x14ac:dyDescent="0.25"/>
    <row r="967433" x14ac:dyDescent="0.25"/>
    <row r="967434" x14ac:dyDescent="0.25"/>
    <row r="967435" x14ac:dyDescent="0.25"/>
    <row r="967436" x14ac:dyDescent="0.25"/>
    <row r="967437" x14ac:dyDescent="0.25"/>
    <row r="967438" x14ac:dyDescent="0.25"/>
    <row r="967439" x14ac:dyDescent="0.25"/>
    <row r="967440" x14ac:dyDescent="0.25"/>
    <row r="967441" x14ac:dyDescent="0.25"/>
    <row r="967442" x14ac:dyDescent="0.25"/>
    <row r="967443" x14ac:dyDescent="0.25"/>
    <row r="967444" x14ac:dyDescent="0.25"/>
    <row r="967445" x14ac:dyDescent="0.25"/>
    <row r="967446" x14ac:dyDescent="0.25"/>
    <row r="967447" x14ac:dyDescent="0.25"/>
    <row r="967448" x14ac:dyDescent="0.25"/>
    <row r="967449" x14ac:dyDescent="0.25"/>
    <row r="967450" x14ac:dyDescent="0.25"/>
    <row r="967451" x14ac:dyDescent="0.25"/>
    <row r="967452" x14ac:dyDescent="0.25"/>
    <row r="967453" x14ac:dyDescent="0.25"/>
    <row r="967454" x14ac:dyDescent="0.25"/>
    <row r="967455" x14ac:dyDescent="0.25"/>
    <row r="967456" x14ac:dyDescent="0.25"/>
    <row r="967457" x14ac:dyDescent="0.25"/>
    <row r="967458" x14ac:dyDescent="0.25"/>
    <row r="967459" x14ac:dyDescent="0.25"/>
    <row r="967460" x14ac:dyDescent="0.25"/>
    <row r="967461" x14ac:dyDescent="0.25"/>
    <row r="967462" x14ac:dyDescent="0.25"/>
    <row r="967463" x14ac:dyDescent="0.25"/>
    <row r="967464" x14ac:dyDescent="0.25"/>
    <row r="967465" x14ac:dyDescent="0.25"/>
    <row r="967466" x14ac:dyDescent="0.25"/>
    <row r="967467" x14ac:dyDescent="0.25"/>
    <row r="967468" x14ac:dyDescent="0.25"/>
    <row r="967469" x14ac:dyDescent="0.25"/>
    <row r="967470" x14ac:dyDescent="0.25"/>
    <row r="967471" x14ac:dyDescent="0.25"/>
    <row r="967472" x14ac:dyDescent="0.25"/>
    <row r="967473" x14ac:dyDescent="0.25"/>
    <row r="967474" x14ac:dyDescent="0.25"/>
    <row r="967475" x14ac:dyDescent="0.25"/>
    <row r="967476" x14ac:dyDescent="0.25"/>
    <row r="967477" x14ac:dyDescent="0.25"/>
    <row r="967478" x14ac:dyDescent="0.25"/>
    <row r="967479" x14ac:dyDescent="0.25"/>
    <row r="967480" x14ac:dyDescent="0.25"/>
    <row r="967481" x14ac:dyDescent="0.25"/>
    <row r="967482" x14ac:dyDescent="0.25"/>
    <row r="967483" x14ac:dyDescent="0.25"/>
    <row r="967484" x14ac:dyDescent="0.25"/>
    <row r="967485" x14ac:dyDescent="0.25"/>
    <row r="967486" x14ac:dyDescent="0.25"/>
    <row r="967487" x14ac:dyDescent="0.25"/>
    <row r="967488" x14ac:dyDescent="0.25"/>
    <row r="967489" x14ac:dyDescent="0.25"/>
    <row r="967490" x14ac:dyDescent="0.25"/>
    <row r="967491" x14ac:dyDescent="0.25"/>
    <row r="967492" x14ac:dyDescent="0.25"/>
    <row r="967493" x14ac:dyDescent="0.25"/>
    <row r="967494" x14ac:dyDescent="0.25"/>
    <row r="967495" x14ac:dyDescent="0.25"/>
    <row r="967496" x14ac:dyDescent="0.25"/>
    <row r="967497" x14ac:dyDescent="0.25"/>
    <row r="967498" x14ac:dyDescent="0.25"/>
    <row r="967499" x14ac:dyDescent="0.25"/>
    <row r="967500" x14ac:dyDescent="0.25"/>
    <row r="967501" x14ac:dyDescent="0.25"/>
    <row r="967502" x14ac:dyDescent="0.25"/>
    <row r="967503" x14ac:dyDescent="0.25"/>
    <row r="967504" x14ac:dyDescent="0.25"/>
    <row r="967505" x14ac:dyDescent="0.25"/>
    <row r="967506" x14ac:dyDescent="0.25"/>
    <row r="967507" x14ac:dyDescent="0.25"/>
    <row r="967508" x14ac:dyDescent="0.25"/>
    <row r="967509" x14ac:dyDescent="0.25"/>
    <row r="967510" x14ac:dyDescent="0.25"/>
    <row r="967511" x14ac:dyDescent="0.25"/>
    <row r="967512" x14ac:dyDescent="0.25"/>
    <row r="967513" x14ac:dyDescent="0.25"/>
    <row r="967514" x14ac:dyDescent="0.25"/>
    <row r="967515" x14ac:dyDescent="0.25"/>
    <row r="967516" x14ac:dyDescent="0.25"/>
    <row r="967517" x14ac:dyDescent="0.25"/>
    <row r="967518" x14ac:dyDescent="0.25"/>
    <row r="967519" x14ac:dyDescent="0.25"/>
    <row r="967520" x14ac:dyDescent="0.25"/>
    <row r="967521" x14ac:dyDescent="0.25"/>
    <row r="967522" x14ac:dyDescent="0.25"/>
    <row r="967523" x14ac:dyDescent="0.25"/>
    <row r="967524" x14ac:dyDescent="0.25"/>
    <row r="967525" x14ac:dyDescent="0.25"/>
    <row r="967526" x14ac:dyDescent="0.25"/>
    <row r="967527" x14ac:dyDescent="0.25"/>
    <row r="967528" x14ac:dyDescent="0.25"/>
    <row r="967529" x14ac:dyDescent="0.25"/>
    <row r="967530" x14ac:dyDescent="0.25"/>
    <row r="967531" x14ac:dyDescent="0.25"/>
    <row r="967532" x14ac:dyDescent="0.25"/>
    <row r="967533" x14ac:dyDescent="0.25"/>
    <row r="967534" x14ac:dyDescent="0.25"/>
    <row r="967535" x14ac:dyDescent="0.25"/>
    <row r="967536" x14ac:dyDescent="0.25"/>
    <row r="967537" x14ac:dyDescent="0.25"/>
    <row r="967538" x14ac:dyDescent="0.25"/>
    <row r="967539" x14ac:dyDescent="0.25"/>
    <row r="967540" x14ac:dyDescent="0.25"/>
    <row r="967541" x14ac:dyDescent="0.25"/>
    <row r="967542" x14ac:dyDescent="0.25"/>
    <row r="967543" x14ac:dyDescent="0.25"/>
    <row r="967544" x14ac:dyDescent="0.25"/>
    <row r="967545" x14ac:dyDescent="0.25"/>
    <row r="967546" x14ac:dyDescent="0.25"/>
    <row r="967547" x14ac:dyDescent="0.25"/>
    <row r="967548" x14ac:dyDescent="0.25"/>
    <row r="967549" x14ac:dyDescent="0.25"/>
    <row r="967550" x14ac:dyDescent="0.25"/>
    <row r="967551" x14ac:dyDescent="0.25"/>
    <row r="967552" x14ac:dyDescent="0.25"/>
    <row r="967553" x14ac:dyDescent="0.25"/>
    <row r="967554" x14ac:dyDescent="0.25"/>
    <row r="967555" x14ac:dyDescent="0.25"/>
    <row r="967556" x14ac:dyDescent="0.25"/>
    <row r="967557" x14ac:dyDescent="0.25"/>
    <row r="967558" x14ac:dyDescent="0.25"/>
    <row r="967559" x14ac:dyDescent="0.25"/>
    <row r="967560" x14ac:dyDescent="0.25"/>
    <row r="967561" x14ac:dyDescent="0.25"/>
    <row r="967562" x14ac:dyDescent="0.25"/>
    <row r="967563" x14ac:dyDescent="0.25"/>
    <row r="967564" x14ac:dyDescent="0.25"/>
    <row r="967565" x14ac:dyDescent="0.25"/>
    <row r="967566" x14ac:dyDescent="0.25"/>
    <row r="967567" x14ac:dyDescent="0.25"/>
    <row r="967568" x14ac:dyDescent="0.25"/>
    <row r="967569" x14ac:dyDescent="0.25"/>
    <row r="967570" x14ac:dyDescent="0.25"/>
    <row r="967571" x14ac:dyDescent="0.25"/>
    <row r="967572" x14ac:dyDescent="0.25"/>
    <row r="967573" x14ac:dyDescent="0.25"/>
    <row r="967574" x14ac:dyDescent="0.25"/>
    <row r="967575" x14ac:dyDescent="0.25"/>
    <row r="967576" x14ac:dyDescent="0.25"/>
    <row r="967577" x14ac:dyDescent="0.25"/>
    <row r="967578" x14ac:dyDescent="0.25"/>
    <row r="967579" x14ac:dyDescent="0.25"/>
    <row r="967580" x14ac:dyDescent="0.25"/>
    <row r="967581" x14ac:dyDescent="0.25"/>
    <row r="967582" x14ac:dyDescent="0.25"/>
    <row r="967583" x14ac:dyDescent="0.25"/>
    <row r="967584" x14ac:dyDescent="0.25"/>
    <row r="967585" x14ac:dyDescent="0.25"/>
    <row r="967586" x14ac:dyDescent="0.25"/>
    <row r="967587" x14ac:dyDescent="0.25"/>
    <row r="967588" x14ac:dyDescent="0.25"/>
    <row r="967589" x14ac:dyDescent="0.25"/>
    <row r="967590" x14ac:dyDescent="0.25"/>
    <row r="967591" x14ac:dyDescent="0.25"/>
    <row r="967592" x14ac:dyDescent="0.25"/>
    <row r="967593" x14ac:dyDescent="0.25"/>
    <row r="967594" x14ac:dyDescent="0.25"/>
    <row r="967595" x14ac:dyDescent="0.25"/>
    <row r="967596" x14ac:dyDescent="0.25"/>
    <row r="967597" x14ac:dyDescent="0.25"/>
    <row r="967598" x14ac:dyDescent="0.25"/>
    <row r="967599" x14ac:dyDescent="0.25"/>
    <row r="967600" x14ac:dyDescent="0.25"/>
    <row r="967601" x14ac:dyDescent="0.25"/>
    <row r="967602" x14ac:dyDescent="0.25"/>
    <row r="967603" x14ac:dyDescent="0.25"/>
    <row r="967604" x14ac:dyDescent="0.25"/>
    <row r="967605" x14ac:dyDescent="0.25"/>
    <row r="967606" x14ac:dyDescent="0.25"/>
    <row r="967607" x14ac:dyDescent="0.25"/>
    <row r="967608" x14ac:dyDescent="0.25"/>
    <row r="967609" x14ac:dyDescent="0.25"/>
    <row r="967610" x14ac:dyDescent="0.25"/>
    <row r="967611" x14ac:dyDescent="0.25"/>
    <row r="967612" x14ac:dyDescent="0.25"/>
    <row r="967613" x14ac:dyDescent="0.25"/>
    <row r="967614" x14ac:dyDescent="0.25"/>
    <row r="967615" x14ac:dyDescent="0.25"/>
    <row r="967616" x14ac:dyDescent="0.25"/>
    <row r="967617" x14ac:dyDescent="0.25"/>
    <row r="967618" x14ac:dyDescent="0.25"/>
    <row r="967619" x14ac:dyDescent="0.25"/>
    <row r="967620" x14ac:dyDescent="0.25"/>
    <row r="967621" x14ac:dyDescent="0.25"/>
    <row r="967622" x14ac:dyDescent="0.25"/>
    <row r="967623" x14ac:dyDescent="0.25"/>
    <row r="967624" x14ac:dyDescent="0.25"/>
    <row r="967625" x14ac:dyDescent="0.25"/>
    <row r="967626" x14ac:dyDescent="0.25"/>
    <row r="967627" x14ac:dyDescent="0.25"/>
    <row r="967628" x14ac:dyDescent="0.25"/>
    <row r="967629" x14ac:dyDescent="0.25"/>
    <row r="967630" x14ac:dyDescent="0.25"/>
    <row r="967631" x14ac:dyDescent="0.25"/>
    <row r="967632" x14ac:dyDescent="0.25"/>
    <row r="967633" x14ac:dyDescent="0.25"/>
    <row r="967634" x14ac:dyDescent="0.25"/>
    <row r="967635" x14ac:dyDescent="0.25"/>
    <row r="967636" x14ac:dyDescent="0.25"/>
    <row r="967637" x14ac:dyDescent="0.25"/>
    <row r="967638" x14ac:dyDescent="0.25"/>
    <row r="967639" x14ac:dyDescent="0.25"/>
    <row r="967640" x14ac:dyDescent="0.25"/>
    <row r="967641" x14ac:dyDescent="0.25"/>
    <row r="967642" x14ac:dyDescent="0.25"/>
    <row r="967643" x14ac:dyDescent="0.25"/>
    <row r="967644" x14ac:dyDescent="0.25"/>
    <row r="967645" x14ac:dyDescent="0.25"/>
    <row r="967646" x14ac:dyDescent="0.25"/>
    <row r="967647" x14ac:dyDescent="0.25"/>
    <row r="967648" x14ac:dyDescent="0.25"/>
    <row r="967649" x14ac:dyDescent="0.25"/>
    <row r="967650" x14ac:dyDescent="0.25"/>
    <row r="967651" x14ac:dyDescent="0.25"/>
    <row r="967652" x14ac:dyDescent="0.25"/>
    <row r="967653" x14ac:dyDescent="0.25"/>
    <row r="967654" x14ac:dyDescent="0.25"/>
    <row r="967655" x14ac:dyDescent="0.25"/>
    <row r="967656" x14ac:dyDescent="0.25"/>
    <row r="967657" x14ac:dyDescent="0.25"/>
    <row r="967658" x14ac:dyDescent="0.25"/>
    <row r="967659" x14ac:dyDescent="0.25"/>
    <row r="967660" x14ac:dyDescent="0.25"/>
    <row r="967661" x14ac:dyDescent="0.25"/>
    <row r="967662" x14ac:dyDescent="0.25"/>
    <row r="967663" x14ac:dyDescent="0.25"/>
    <row r="967664" x14ac:dyDescent="0.25"/>
    <row r="967665" x14ac:dyDescent="0.25"/>
    <row r="967666" x14ac:dyDescent="0.25"/>
    <row r="967667" x14ac:dyDescent="0.25"/>
    <row r="967668" x14ac:dyDescent="0.25"/>
    <row r="967669" x14ac:dyDescent="0.25"/>
    <row r="967670" x14ac:dyDescent="0.25"/>
    <row r="967671" x14ac:dyDescent="0.25"/>
    <row r="967672" x14ac:dyDescent="0.25"/>
    <row r="967673" x14ac:dyDescent="0.25"/>
    <row r="967674" x14ac:dyDescent="0.25"/>
    <row r="967675" x14ac:dyDescent="0.25"/>
    <row r="967676" x14ac:dyDescent="0.25"/>
    <row r="967677" x14ac:dyDescent="0.25"/>
    <row r="967678" x14ac:dyDescent="0.25"/>
    <row r="967679" x14ac:dyDescent="0.25"/>
    <row r="967680" x14ac:dyDescent="0.25"/>
    <row r="967681" x14ac:dyDescent="0.25"/>
    <row r="967682" x14ac:dyDescent="0.25"/>
    <row r="967683" x14ac:dyDescent="0.25"/>
    <row r="967684" x14ac:dyDescent="0.25"/>
    <row r="967685" x14ac:dyDescent="0.25"/>
    <row r="967686" x14ac:dyDescent="0.25"/>
    <row r="967687" x14ac:dyDescent="0.25"/>
    <row r="967688" x14ac:dyDescent="0.25"/>
    <row r="967689" x14ac:dyDescent="0.25"/>
    <row r="967690" x14ac:dyDescent="0.25"/>
    <row r="967691" x14ac:dyDescent="0.25"/>
    <row r="967692" x14ac:dyDescent="0.25"/>
    <row r="967693" x14ac:dyDescent="0.25"/>
    <row r="967694" x14ac:dyDescent="0.25"/>
    <row r="967695" x14ac:dyDescent="0.25"/>
    <row r="967696" x14ac:dyDescent="0.25"/>
    <row r="967697" x14ac:dyDescent="0.25"/>
    <row r="967698" x14ac:dyDescent="0.25"/>
    <row r="967699" x14ac:dyDescent="0.25"/>
    <row r="967700" x14ac:dyDescent="0.25"/>
    <row r="967701" x14ac:dyDescent="0.25"/>
    <row r="967702" x14ac:dyDescent="0.25"/>
    <row r="967703" x14ac:dyDescent="0.25"/>
    <row r="967704" x14ac:dyDescent="0.25"/>
    <row r="967705" x14ac:dyDescent="0.25"/>
    <row r="967706" x14ac:dyDescent="0.25"/>
    <row r="967707" x14ac:dyDescent="0.25"/>
    <row r="967708" x14ac:dyDescent="0.25"/>
    <row r="967709" x14ac:dyDescent="0.25"/>
    <row r="967710" x14ac:dyDescent="0.25"/>
    <row r="967711" x14ac:dyDescent="0.25"/>
    <row r="967712" x14ac:dyDescent="0.25"/>
    <row r="967713" x14ac:dyDescent="0.25"/>
    <row r="967714" x14ac:dyDescent="0.25"/>
    <row r="967715" x14ac:dyDescent="0.25"/>
    <row r="967716" x14ac:dyDescent="0.25"/>
    <row r="967717" x14ac:dyDescent="0.25"/>
    <row r="967718" x14ac:dyDescent="0.25"/>
    <row r="967719" x14ac:dyDescent="0.25"/>
    <row r="967720" x14ac:dyDescent="0.25"/>
    <row r="967721" x14ac:dyDescent="0.25"/>
    <row r="967722" x14ac:dyDescent="0.25"/>
    <row r="967723" x14ac:dyDescent="0.25"/>
    <row r="967724" x14ac:dyDescent="0.25"/>
    <row r="967725" x14ac:dyDescent="0.25"/>
    <row r="967726" x14ac:dyDescent="0.25"/>
    <row r="967727" x14ac:dyDescent="0.25"/>
    <row r="967728" x14ac:dyDescent="0.25"/>
    <row r="967729" x14ac:dyDescent="0.25"/>
    <row r="967730" x14ac:dyDescent="0.25"/>
    <row r="967731" x14ac:dyDescent="0.25"/>
    <row r="967732" x14ac:dyDescent="0.25"/>
    <row r="967733" x14ac:dyDescent="0.25"/>
    <row r="967734" x14ac:dyDescent="0.25"/>
    <row r="967735" x14ac:dyDescent="0.25"/>
    <row r="967736" x14ac:dyDescent="0.25"/>
    <row r="967737" x14ac:dyDescent="0.25"/>
    <row r="967738" x14ac:dyDescent="0.25"/>
    <row r="967739" x14ac:dyDescent="0.25"/>
    <row r="967740" x14ac:dyDescent="0.25"/>
    <row r="967741" x14ac:dyDescent="0.25"/>
    <row r="967742" x14ac:dyDescent="0.25"/>
    <row r="967743" x14ac:dyDescent="0.25"/>
    <row r="967744" x14ac:dyDescent="0.25"/>
    <row r="967745" x14ac:dyDescent="0.25"/>
    <row r="967746" x14ac:dyDescent="0.25"/>
    <row r="967747" x14ac:dyDescent="0.25"/>
    <row r="967748" x14ac:dyDescent="0.25"/>
    <row r="967749" x14ac:dyDescent="0.25"/>
    <row r="967750" x14ac:dyDescent="0.25"/>
    <row r="967751" x14ac:dyDescent="0.25"/>
    <row r="967752" x14ac:dyDescent="0.25"/>
    <row r="967753" x14ac:dyDescent="0.25"/>
    <row r="967754" x14ac:dyDescent="0.25"/>
    <row r="967755" x14ac:dyDescent="0.25"/>
    <row r="967756" x14ac:dyDescent="0.25"/>
    <row r="967757" x14ac:dyDescent="0.25"/>
    <row r="967758" x14ac:dyDescent="0.25"/>
    <row r="967759" x14ac:dyDescent="0.25"/>
    <row r="967760" x14ac:dyDescent="0.25"/>
    <row r="967761" x14ac:dyDescent="0.25"/>
    <row r="967762" x14ac:dyDescent="0.25"/>
    <row r="967763" x14ac:dyDescent="0.25"/>
    <row r="967764" x14ac:dyDescent="0.25"/>
    <row r="967765" x14ac:dyDescent="0.25"/>
    <row r="967766" x14ac:dyDescent="0.25"/>
    <row r="967767" x14ac:dyDescent="0.25"/>
    <row r="967768" x14ac:dyDescent="0.25"/>
    <row r="967769" x14ac:dyDescent="0.25"/>
    <row r="967770" x14ac:dyDescent="0.25"/>
    <row r="967771" x14ac:dyDescent="0.25"/>
    <row r="967772" x14ac:dyDescent="0.25"/>
    <row r="967773" x14ac:dyDescent="0.25"/>
    <row r="967774" x14ac:dyDescent="0.25"/>
    <row r="967775" x14ac:dyDescent="0.25"/>
    <row r="967776" x14ac:dyDescent="0.25"/>
    <row r="967777" x14ac:dyDescent="0.25"/>
    <row r="967778" x14ac:dyDescent="0.25"/>
    <row r="967779" x14ac:dyDescent="0.25"/>
    <row r="967780" x14ac:dyDescent="0.25"/>
    <row r="967781" x14ac:dyDescent="0.25"/>
    <row r="967782" x14ac:dyDescent="0.25"/>
    <row r="967783" x14ac:dyDescent="0.25"/>
    <row r="967784" x14ac:dyDescent="0.25"/>
    <row r="967785" x14ac:dyDescent="0.25"/>
    <row r="967786" x14ac:dyDescent="0.25"/>
    <row r="967787" x14ac:dyDescent="0.25"/>
    <row r="967788" x14ac:dyDescent="0.25"/>
    <row r="967789" x14ac:dyDescent="0.25"/>
    <row r="967790" x14ac:dyDescent="0.25"/>
    <row r="967791" x14ac:dyDescent="0.25"/>
    <row r="967792" x14ac:dyDescent="0.25"/>
    <row r="967793" x14ac:dyDescent="0.25"/>
    <row r="967794" x14ac:dyDescent="0.25"/>
    <row r="967795" x14ac:dyDescent="0.25"/>
    <row r="967796" x14ac:dyDescent="0.25"/>
    <row r="967797" x14ac:dyDescent="0.25"/>
    <row r="967798" x14ac:dyDescent="0.25"/>
    <row r="967799" x14ac:dyDescent="0.25"/>
    <row r="967800" x14ac:dyDescent="0.25"/>
    <row r="967801" x14ac:dyDescent="0.25"/>
    <row r="967802" x14ac:dyDescent="0.25"/>
    <row r="967803" x14ac:dyDescent="0.25"/>
    <row r="967804" x14ac:dyDescent="0.25"/>
    <row r="967805" x14ac:dyDescent="0.25"/>
    <row r="967806" x14ac:dyDescent="0.25"/>
    <row r="967807" x14ac:dyDescent="0.25"/>
    <row r="967808" x14ac:dyDescent="0.25"/>
    <row r="967809" x14ac:dyDescent="0.25"/>
    <row r="967810" x14ac:dyDescent="0.25"/>
    <row r="967811" x14ac:dyDescent="0.25"/>
    <row r="967812" x14ac:dyDescent="0.25"/>
    <row r="967813" x14ac:dyDescent="0.25"/>
    <row r="967814" x14ac:dyDescent="0.25"/>
    <row r="967815" x14ac:dyDescent="0.25"/>
    <row r="967816" x14ac:dyDescent="0.25"/>
    <row r="967817" x14ac:dyDescent="0.25"/>
    <row r="967818" x14ac:dyDescent="0.25"/>
    <row r="967819" x14ac:dyDescent="0.25"/>
    <row r="967820" x14ac:dyDescent="0.25"/>
    <row r="967821" x14ac:dyDescent="0.25"/>
    <row r="967822" x14ac:dyDescent="0.25"/>
    <row r="967823" x14ac:dyDescent="0.25"/>
    <row r="967824" x14ac:dyDescent="0.25"/>
    <row r="967825" x14ac:dyDescent="0.25"/>
    <row r="967826" x14ac:dyDescent="0.25"/>
    <row r="967827" x14ac:dyDescent="0.25"/>
    <row r="967828" x14ac:dyDescent="0.25"/>
    <row r="967829" x14ac:dyDescent="0.25"/>
    <row r="967830" x14ac:dyDescent="0.25"/>
    <row r="967831" x14ac:dyDescent="0.25"/>
    <row r="967832" x14ac:dyDescent="0.25"/>
    <row r="967833" x14ac:dyDescent="0.25"/>
    <row r="967834" x14ac:dyDescent="0.25"/>
    <row r="967835" x14ac:dyDescent="0.25"/>
    <row r="967836" x14ac:dyDescent="0.25"/>
    <row r="967837" x14ac:dyDescent="0.25"/>
    <row r="967838" x14ac:dyDescent="0.25"/>
    <row r="967839" x14ac:dyDescent="0.25"/>
    <row r="967840" x14ac:dyDescent="0.25"/>
    <row r="967841" x14ac:dyDescent="0.25"/>
    <row r="967842" x14ac:dyDescent="0.25"/>
    <row r="967843" x14ac:dyDescent="0.25"/>
    <row r="967844" x14ac:dyDescent="0.25"/>
    <row r="967845" x14ac:dyDescent="0.25"/>
    <row r="967846" x14ac:dyDescent="0.25"/>
    <row r="967847" x14ac:dyDescent="0.25"/>
    <row r="967848" x14ac:dyDescent="0.25"/>
    <row r="967849" x14ac:dyDescent="0.25"/>
    <row r="967850" x14ac:dyDescent="0.25"/>
    <row r="967851" x14ac:dyDescent="0.25"/>
    <row r="967852" x14ac:dyDescent="0.25"/>
    <row r="967853" x14ac:dyDescent="0.25"/>
    <row r="967854" x14ac:dyDescent="0.25"/>
    <row r="967855" x14ac:dyDescent="0.25"/>
    <row r="967856" x14ac:dyDescent="0.25"/>
    <row r="967857" x14ac:dyDescent="0.25"/>
    <row r="967858" x14ac:dyDescent="0.25"/>
    <row r="967859" x14ac:dyDescent="0.25"/>
    <row r="967860" x14ac:dyDescent="0.25"/>
    <row r="967861" x14ac:dyDescent="0.25"/>
    <row r="967862" x14ac:dyDescent="0.25"/>
    <row r="967863" x14ac:dyDescent="0.25"/>
    <row r="967864" x14ac:dyDescent="0.25"/>
    <row r="967865" x14ac:dyDescent="0.25"/>
    <row r="967866" x14ac:dyDescent="0.25"/>
    <row r="967867" x14ac:dyDescent="0.25"/>
    <row r="967868" x14ac:dyDescent="0.25"/>
    <row r="967869" x14ac:dyDescent="0.25"/>
    <row r="967870" x14ac:dyDescent="0.25"/>
    <row r="967871" x14ac:dyDescent="0.25"/>
    <row r="967872" x14ac:dyDescent="0.25"/>
    <row r="967873" x14ac:dyDescent="0.25"/>
    <row r="967874" x14ac:dyDescent="0.25"/>
    <row r="967875" x14ac:dyDescent="0.25"/>
    <row r="967876" x14ac:dyDescent="0.25"/>
    <row r="967877" x14ac:dyDescent="0.25"/>
    <row r="967878" x14ac:dyDescent="0.25"/>
    <row r="967879" x14ac:dyDescent="0.25"/>
    <row r="967880" x14ac:dyDescent="0.25"/>
    <row r="967881" x14ac:dyDescent="0.25"/>
    <row r="967882" x14ac:dyDescent="0.25"/>
    <row r="967883" x14ac:dyDescent="0.25"/>
    <row r="967884" x14ac:dyDescent="0.25"/>
    <row r="967885" x14ac:dyDescent="0.25"/>
    <row r="967886" x14ac:dyDescent="0.25"/>
    <row r="967887" x14ac:dyDescent="0.25"/>
    <row r="967888" x14ac:dyDescent="0.25"/>
    <row r="967889" x14ac:dyDescent="0.25"/>
    <row r="967890" x14ac:dyDescent="0.25"/>
    <row r="967891" x14ac:dyDescent="0.25"/>
    <row r="967892" x14ac:dyDescent="0.25"/>
    <row r="967893" x14ac:dyDescent="0.25"/>
    <row r="967894" x14ac:dyDescent="0.25"/>
    <row r="967895" x14ac:dyDescent="0.25"/>
    <row r="967896" x14ac:dyDescent="0.25"/>
    <row r="967897" x14ac:dyDescent="0.25"/>
    <row r="967898" x14ac:dyDescent="0.25"/>
    <row r="967899" x14ac:dyDescent="0.25"/>
    <row r="967900" x14ac:dyDescent="0.25"/>
    <row r="967901" x14ac:dyDescent="0.25"/>
    <row r="967902" x14ac:dyDescent="0.25"/>
    <row r="967903" x14ac:dyDescent="0.25"/>
    <row r="967904" x14ac:dyDescent="0.25"/>
    <row r="967905" x14ac:dyDescent="0.25"/>
    <row r="967906" x14ac:dyDescent="0.25"/>
    <row r="967907" x14ac:dyDescent="0.25"/>
    <row r="967908" x14ac:dyDescent="0.25"/>
    <row r="967909" x14ac:dyDescent="0.25"/>
    <row r="967910" x14ac:dyDescent="0.25"/>
    <row r="967911" x14ac:dyDescent="0.25"/>
    <row r="967912" x14ac:dyDescent="0.25"/>
    <row r="967913" x14ac:dyDescent="0.25"/>
    <row r="967914" x14ac:dyDescent="0.25"/>
    <row r="967915" x14ac:dyDescent="0.25"/>
    <row r="967916" x14ac:dyDescent="0.25"/>
    <row r="967917" x14ac:dyDescent="0.25"/>
    <row r="967918" x14ac:dyDescent="0.25"/>
    <row r="967919" x14ac:dyDescent="0.25"/>
    <row r="967920" x14ac:dyDescent="0.25"/>
    <row r="967921" x14ac:dyDescent="0.25"/>
    <row r="967922" x14ac:dyDescent="0.25"/>
    <row r="967923" x14ac:dyDescent="0.25"/>
    <row r="967924" x14ac:dyDescent="0.25"/>
    <row r="967925" x14ac:dyDescent="0.25"/>
    <row r="967926" x14ac:dyDescent="0.25"/>
    <row r="967927" x14ac:dyDescent="0.25"/>
    <row r="967928" x14ac:dyDescent="0.25"/>
    <row r="967929" x14ac:dyDescent="0.25"/>
    <row r="967930" x14ac:dyDescent="0.25"/>
    <row r="967931" x14ac:dyDescent="0.25"/>
    <row r="967932" x14ac:dyDescent="0.25"/>
    <row r="967933" x14ac:dyDescent="0.25"/>
    <row r="967934" x14ac:dyDescent="0.25"/>
    <row r="967935" x14ac:dyDescent="0.25"/>
    <row r="967936" x14ac:dyDescent="0.25"/>
    <row r="967937" x14ac:dyDescent="0.25"/>
    <row r="967938" x14ac:dyDescent="0.25"/>
    <row r="967939" x14ac:dyDescent="0.25"/>
    <row r="967940" x14ac:dyDescent="0.25"/>
    <row r="967941" x14ac:dyDescent="0.25"/>
    <row r="967942" x14ac:dyDescent="0.25"/>
    <row r="967943" x14ac:dyDescent="0.25"/>
    <row r="967944" x14ac:dyDescent="0.25"/>
    <row r="967945" x14ac:dyDescent="0.25"/>
    <row r="967946" x14ac:dyDescent="0.25"/>
    <row r="967947" x14ac:dyDescent="0.25"/>
    <row r="967948" x14ac:dyDescent="0.25"/>
    <row r="967949" x14ac:dyDescent="0.25"/>
    <row r="967950" x14ac:dyDescent="0.25"/>
    <row r="967951" x14ac:dyDescent="0.25"/>
    <row r="967952" x14ac:dyDescent="0.25"/>
    <row r="967953" x14ac:dyDescent="0.25"/>
    <row r="967954" x14ac:dyDescent="0.25"/>
    <row r="967955" x14ac:dyDescent="0.25"/>
    <row r="967956" x14ac:dyDescent="0.25"/>
    <row r="967957" x14ac:dyDescent="0.25"/>
    <row r="967958" x14ac:dyDescent="0.25"/>
    <row r="967959" x14ac:dyDescent="0.25"/>
    <row r="967960" x14ac:dyDescent="0.25"/>
    <row r="967961" x14ac:dyDescent="0.25"/>
    <row r="967962" x14ac:dyDescent="0.25"/>
    <row r="967963" x14ac:dyDescent="0.25"/>
    <row r="967964" x14ac:dyDescent="0.25"/>
    <row r="967965" x14ac:dyDescent="0.25"/>
    <row r="967966" x14ac:dyDescent="0.25"/>
    <row r="967967" x14ac:dyDescent="0.25"/>
    <row r="967968" x14ac:dyDescent="0.25"/>
    <row r="967969" x14ac:dyDescent="0.25"/>
    <row r="967970" x14ac:dyDescent="0.25"/>
    <row r="967971" x14ac:dyDescent="0.25"/>
    <row r="967972" x14ac:dyDescent="0.25"/>
    <row r="967973" x14ac:dyDescent="0.25"/>
    <row r="967974" x14ac:dyDescent="0.25"/>
    <row r="967975" x14ac:dyDescent="0.25"/>
    <row r="967976" x14ac:dyDescent="0.25"/>
    <row r="967977" x14ac:dyDescent="0.25"/>
    <row r="967978" x14ac:dyDescent="0.25"/>
    <row r="967979" x14ac:dyDescent="0.25"/>
    <row r="967980" x14ac:dyDescent="0.25"/>
    <row r="967981" x14ac:dyDescent="0.25"/>
    <row r="967982" x14ac:dyDescent="0.25"/>
    <row r="967983" x14ac:dyDescent="0.25"/>
    <row r="967984" x14ac:dyDescent="0.25"/>
    <row r="967985" x14ac:dyDescent="0.25"/>
    <row r="967986" x14ac:dyDescent="0.25"/>
    <row r="967987" x14ac:dyDescent="0.25"/>
    <row r="967988" x14ac:dyDescent="0.25"/>
    <row r="967989" x14ac:dyDescent="0.25"/>
    <row r="967990" x14ac:dyDescent="0.25"/>
    <row r="967991" x14ac:dyDescent="0.25"/>
    <row r="967992" x14ac:dyDescent="0.25"/>
    <row r="967993" x14ac:dyDescent="0.25"/>
    <row r="967994" x14ac:dyDescent="0.25"/>
    <row r="967995" x14ac:dyDescent="0.25"/>
    <row r="967996" x14ac:dyDescent="0.25"/>
    <row r="967997" x14ac:dyDescent="0.25"/>
    <row r="967998" x14ac:dyDescent="0.25"/>
    <row r="967999" x14ac:dyDescent="0.25"/>
    <row r="968000" x14ac:dyDescent="0.25"/>
    <row r="968001" x14ac:dyDescent="0.25"/>
    <row r="968002" x14ac:dyDescent="0.25"/>
    <row r="968003" x14ac:dyDescent="0.25"/>
    <row r="968004" x14ac:dyDescent="0.25"/>
    <row r="968005" x14ac:dyDescent="0.25"/>
    <row r="968006" x14ac:dyDescent="0.25"/>
    <row r="968007" x14ac:dyDescent="0.25"/>
    <row r="968008" x14ac:dyDescent="0.25"/>
    <row r="968009" x14ac:dyDescent="0.25"/>
    <row r="968010" x14ac:dyDescent="0.25"/>
    <row r="968011" x14ac:dyDescent="0.25"/>
    <row r="968012" x14ac:dyDescent="0.25"/>
    <row r="968013" x14ac:dyDescent="0.25"/>
    <row r="968014" x14ac:dyDescent="0.25"/>
    <row r="968015" x14ac:dyDescent="0.25"/>
    <row r="968016" x14ac:dyDescent="0.25"/>
    <row r="968017" x14ac:dyDescent="0.25"/>
    <row r="968018" x14ac:dyDescent="0.25"/>
    <row r="968019" x14ac:dyDescent="0.25"/>
    <row r="968020" x14ac:dyDescent="0.25"/>
    <row r="968021" x14ac:dyDescent="0.25"/>
    <row r="968022" x14ac:dyDescent="0.25"/>
    <row r="968023" x14ac:dyDescent="0.25"/>
    <row r="968024" x14ac:dyDescent="0.25"/>
    <row r="968025" x14ac:dyDescent="0.25"/>
    <row r="968026" x14ac:dyDescent="0.25"/>
    <row r="968027" x14ac:dyDescent="0.25"/>
    <row r="968028" x14ac:dyDescent="0.25"/>
    <row r="968029" x14ac:dyDescent="0.25"/>
    <row r="968030" x14ac:dyDescent="0.25"/>
    <row r="968031" x14ac:dyDescent="0.25"/>
    <row r="968032" x14ac:dyDescent="0.25"/>
    <row r="968033" x14ac:dyDescent="0.25"/>
    <row r="968034" x14ac:dyDescent="0.25"/>
    <row r="968035" x14ac:dyDescent="0.25"/>
    <row r="968036" x14ac:dyDescent="0.25"/>
    <row r="968037" x14ac:dyDescent="0.25"/>
    <row r="968038" x14ac:dyDescent="0.25"/>
    <row r="968039" x14ac:dyDescent="0.25"/>
    <row r="968040" x14ac:dyDescent="0.25"/>
    <row r="968041" x14ac:dyDescent="0.25"/>
    <row r="968042" x14ac:dyDescent="0.25"/>
    <row r="968043" x14ac:dyDescent="0.25"/>
    <row r="968044" x14ac:dyDescent="0.25"/>
    <row r="968045" x14ac:dyDescent="0.25"/>
    <row r="968046" x14ac:dyDescent="0.25"/>
    <row r="968047" x14ac:dyDescent="0.25"/>
    <row r="968048" x14ac:dyDescent="0.25"/>
    <row r="968049" x14ac:dyDescent="0.25"/>
    <row r="968050" x14ac:dyDescent="0.25"/>
    <row r="968051" x14ac:dyDescent="0.25"/>
    <row r="968052" x14ac:dyDescent="0.25"/>
    <row r="968053" x14ac:dyDescent="0.25"/>
    <row r="968054" x14ac:dyDescent="0.25"/>
    <row r="968055" x14ac:dyDescent="0.25"/>
    <row r="968056" x14ac:dyDescent="0.25"/>
    <row r="968057" x14ac:dyDescent="0.25"/>
    <row r="968058" x14ac:dyDescent="0.25"/>
    <row r="968059" x14ac:dyDescent="0.25"/>
    <row r="968060" x14ac:dyDescent="0.25"/>
    <row r="968061" x14ac:dyDescent="0.25"/>
    <row r="968062" x14ac:dyDescent="0.25"/>
    <row r="968063" x14ac:dyDescent="0.25"/>
    <row r="968064" x14ac:dyDescent="0.25"/>
    <row r="968065" x14ac:dyDescent="0.25"/>
    <row r="968066" x14ac:dyDescent="0.25"/>
    <row r="968067" x14ac:dyDescent="0.25"/>
    <row r="968068" x14ac:dyDescent="0.25"/>
    <row r="968069" x14ac:dyDescent="0.25"/>
    <row r="968070" x14ac:dyDescent="0.25"/>
    <row r="968071" x14ac:dyDescent="0.25"/>
    <row r="968072" x14ac:dyDescent="0.25"/>
    <row r="968073" x14ac:dyDescent="0.25"/>
    <row r="968074" x14ac:dyDescent="0.25"/>
    <row r="968075" x14ac:dyDescent="0.25"/>
    <row r="968076" x14ac:dyDescent="0.25"/>
    <row r="968077" x14ac:dyDescent="0.25"/>
    <row r="968078" x14ac:dyDescent="0.25"/>
    <row r="968079" x14ac:dyDescent="0.25"/>
    <row r="968080" x14ac:dyDescent="0.25"/>
    <row r="968081" x14ac:dyDescent="0.25"/>
    <row r="968082" x14ac:dyDescent="0.25"/>
    <row r="968083" x14ac:dyDescent="0.25"/>
    <row r="968084" x14ac:dyDescent="0.25"/>
    <row r="968085" x14ac:dyDescent="0.25"/>
    <row r="968086" x14ac:dyDescent="0.25"/>
    <row r="968087" x14ac:dyDescent="0.25"/>
    <row r="968088" x14ac:dyDescent="0.25"/>
    <row r="968089" x14ac:dyDescent="0.25"/>
    <row r="968090" x14ac:dyDescent="0.25"/>
    <row r="968091" x14ac:dyDescent="0.25"/>
    <row r="968092" x14ac:dyDescent="0.25"/>
    <row r="968093" x14ac:dyDescent="0.25"/>
    <row r="968094" x14ac:dyDescent="0.25"/>
    <row r="968095" x14ac:dyDescent="0.25"/>
    <row r="968096" x14ac:dyDescent="0.25"/>
    <row r="968097" x14ac:dyDescent="0.25"/>
    <row r="968098" x14ac:dyDescent="0.25"/>
    <row r="968099" x14ac:dyDescent="0.25"/>
    <row r="968100" x14ac:dyDescent="0.25"/>
    <row r="968101" x14ac:dyDescent="0.25"/>
    <row r="968102" x14ac:dyDescent="0.25"/>
    <row r="968103" x14ac:dyDescent="0.25"/>
    <row r="968104" x14ac:dyDescent="0.25"/>
    <row r="968105" x14ac:dyDescent="0.25"/>
    <row r="968106" x14ac:dyDescent="0.25"/>
    <row r="968107" x14ac:dyDescent="0.25"/>
    <row r="968108" x14ac:dyDescent="0.25"/>
    <row r="968109" x14ac:dyDescent="0.25"/>
    <row r="968110" x14ac:dyDescent="0.25"/>
    <row r="968111" x14ac:dyDescent="0.25"/>
    <row r="968112" x14ac:dyDescent="0.25"/>
    <row r="968113" x14ac:dyDescent="0.25"/>
    <row r="968114" x14ac:dyDescent="0.25"/>
    <row r="968115" x14ac:dyDescent="0.25"/>
    <row r="968116" x14ac:dyDescent="0.25"/>
    <row r="968117" x14ac:dyDescent="0.25"/>
    <row r="968118" x14ac:dyDescent="0.25"/>
    <row r="968119" x14ac:dyDescent="0.25"/>
    <row r="968120" x14ac:dyDescent="0.25"/>
    <row r="968121" x14ac:dyDescent="0.25"/>
    <row r="968122" x14ac:dyDescent="0.25"/>
    <row r="968123" x14ac:dyDescent="0.25"/>
    <row r="968124" x14ac:dyDescent="0.25"/>
    <row r="968125" x14ac:dyDescent="0.25"/>
    <row r="968126" x14ac:dyDescent="0.25"/>
    <row r="968127" x14ac:dyDescent="0.25"/>
    <row r="968128" x14ac:dyDescent="0.25"/>
    <row r="968129" x14ac:dyDescent="0.25"/>
    <row r="968130" x14ac:dyDescent="0.25"/>
    <row r="968131" x14ac:dyDescent="0.25"/>
    <row r="968132" x14ac:dyDescent="0.25"/>
    <row r="968133" x14ac:dyDescent="0.25"/>
    <row r="968134" x14ac:dyDescent="0.25"/>
    <row r="968135" x14ac:dyDescent="0.25"/>
    <row r="968136" x14ac:dyDescent="0.25"/>
    <row r="968137" x14ac:dyDescent="0.25"/>
    <row r="968138" x14ac:dyDescent="0.25"/>
    <row r="968139" x14ac:dyDescent="0.25"/>
    <row r="968140" x14ac:dyDescent="0.25"/>
    <row r="968141" x14ac:dyDescent="0.25"/>
    <row r="968142" x14ac:dyDescent="0.25"/>
    <row r="968143" x14ac:dyDescent="0.25"/>
    <row r="968144" x14ac:dyDescent="0.25"/>
    <row r="968145" x14ac:dyDescent="0.25"/>
    <row r="968146" x14ac:dyDescent="0.25"/>
    <row r="968147" x14ac:dyDescent="0.25"/>
    <row r="968148" x14ac:dyDescent="0.25"/>
    <row r="968149" x14ac:dyDescent="0.25"/>
    <row r="968150" x14ac:dyDescent="0.25"/>
    <row r="968151" x14ac:dyDescent="0.25"/>
    <row r="968152" x14ac:dyDescent="0.25"/>
    <row r="968153" x14ac:dyDescent="0.25"/>
    <row r="968154" x14ac:dyDescent="0.25"/>
    <row r="968155" x14ac:dyDescent="0.25"/>
    <row r="968156" x14ac:dyDescent="0.25"/>
    <row r="968157" x14ac:dyDescent="0.25"/>
    <row r="968158" x14ac:dyDescent="0.25"/>
    <row r="968159" x14ac:dyDescent="0.25"/>
    <row r="968160" x14ac:dyDescent="0.25"/>
    <row r="968161" x14ac:dyDescent="0.25"/>
    <row r="968162" x14ac:dyDescent="0.25"/>
    <row r="968163" x14ac:dyDescent="0.25"/>
    <row r="968164" x14ac:dyDescent="0.25"/>
    <row r="968165" x14ac:dyDescent="0.25"/>
    <row r="968166" x14ac:dyDescent="0.25"/>
    <row r="968167" x14ac:dyDescent="0.25"/>
    <row r="968168" x14ac:dyDescent="0.25"/>
    <row r="968169" x14ac:dyDescent="0.25"/>
    <row r="968170" x14ac:dyDescent="0.25"/>
    <row r="968171" x14ac:dyDescent="0.25"/>
    <row r="968172" x14ac:dyDescent="0.25"/>
    <row r="968173" x14ac:dyDescent="0.25"/>
    <row r="968174" x14ac:dyDescent="0.25"/>
    <row r="968175" x14ac:dyDescent="0.25"/>
    <row r="968176" x14ac:dyDescent="0.25"/>
    <row r="968177" x14ac:dyDescent="0.25"/>
    <row r="968178" x14ac:dyDescent="0.25"/>
    <row r="968179" x14ac:dyDescent="0.25"/>
    <row r="968180" x14ac:dyDescent="0.25"/>
    <row r="968181" x14ac:dyDescent="0.25"/>
    <row r="968182" x14ac:dyDescent="0.25"/>
    <row r="968183" x14ac:dyDescent="0.25"/>
    <row r="968184" x14ac:dyDescent="0.25"/>
    <row r="968185" x14ac:dyDescent="0.25"/>
    <row r="968186" x14ac:dyDescent="0.25"/>
    <row r="968187" x14ac:dyDescent="0.25"/>
    <row r="968188" x14ac:dyDescent="0.25"/>
    <row r="968189" x14ac:dyDescent="0.25"/>
    <row r="968190" x14ac:dyDescent="0.25"/>
    <row r="968191" x14ac:dyDescent="0.25"/>
    <row r="968192" x14ac:dyDescent="0.25"/>
    <row r="968193" x14ac:dyDescent="0.25"/>
    <row r="968194" x14ac:dyDescent="0.25"/>
    <row r="968195" x14ac:dyDescent="0.25"/>
    <row r="968196" x14ac:dyDescent="0.25"/>
    <row r="968197" x14ac:dyDescent="0.25"/>
    <row r="968198" x14ac:dyDescent="0.25"/>
    <row r="968199" x14ac:dyDescent="0.25"/>
    <row r="968200" x14ac:dyDescent="0.25"/>
    <row r="968201" x14ac:dyDescent="0.25"/>
    <row r="968202" x14ac:dyDescent="0.25"/>
    <row r="968203" x14ac:dyDescent="0.25"/>
    <row r="968204" x14ac:dyDescent="0.25"/>
    <row r="968205" x14ac:dyDescent="0.25"/>
    <row r="968206" x14ac:dyDescent="0.25"/>
    <row r="968207" x14ac:dyDescent="0.25"/>
    <row r="968208" x14ac:dyDescent="0.25"/>
    <row r="968209" x14ac:dyDescent="0.25"/>
    <row r="968210" x14ac:dyDescent="0.25"/>
    <row r="968211" x14ac:dyDescent="0.25"/>
    <row r="968212" x14ac:dyDescent="0.25"/>
    <row r="968213" x14ac:dyDescent="0.25"/>
    <row r="968214" x14ac:dyDescent="0.25"/>
    <row r="968215" x14ac:dyDescent="0.25"/>
    <row r="968216" x14ac:dyDescent="0.25"/>
    <row r="968217" x14ac:dyDescent="0.25"/>
    <row r="968218" x14ac:dyDescent="0.25"/>
    <row r="968219" x14ac:dyDescent="0.25"/>
    <row r="968220" x14ac:dyDescent="0.25"/>
    <row r="968221" x14ac:dyDescent="0.25"/>
    <row r="968222" x14ac:dyDescent="0.25"/>
    <row r="968223" x14ac:dyDescent="0.25"/>
    <row r="968224" x14ac:dyDescent="0.25"/>
    <row r="968225" x14ac:dyDescent="0.25"/>
    <row r="968226" x14ac:dyDescent="0.25"/>
    <row r="968227" x14ac:dyDescent="0.25"/>
    <row r="968228" x14ac:dyDescent="0.25"/>
    <row r="968229" x14ac:dyDescent="0.25"/>
    <row r="968230" x14ac:dyDescent="0.25"/>
    <row r="968231" x14ac:dyDescent="0.25"/>
    <row r="968232" x14ac:dyDescent="0.25"/>
    <row r="968233" x14ac:dyDescent="0.25"/>
    <row r="968234" x14ac:dyDescent="0.25"/>
    <row r="968235" x14ac:dyDescent="0.25"/>
    <row r="968236" x14ac:dyDescent="0.25"/>
    <row r="968237" x14ac:dyDescent="0.25"/>
    <row r="968238" x14ac:dyDescent="0.25"/>
    <row r="968239" x14ac:dyDescent="0.25"/>
    <row r="968240" x14ac:dyDescent="0.25"/>
    <row r="968241" x14ac:dyDescent="0.25"/>
    <row r="968242" x14ac:dyDescent="0.25"/>
    <row r="968243" x14ac:dyDescent="0.25"/>
    <row r="968244" x14ac:dyDescent="0.25"/>
    <row r="968245" x14ac:dyDescent="0.25"/>
    <row r="968246" x14ac:dyDescent="0.25"/>
    <row r="968247" x14ac:dyDescent="0.25"/>
    <row r="968248" x14ac:dyDescent="0.25"/>
    <row r="968249" x14ac:dyDescent="0.25"/>
    <row r="968250" x14ac:dyDescent="0.25"/>
    <row r="968251" x14ac:dyDescent="0.25"/>
    <row r="968252" x14ac:dyDescent="0.25"/>
    <row r="968253" x14ac:dyDescent="0.25"/>
    <row r="968254" x14ac:dyDescent="0.25"/>
    <row r="968255" x14ac:dyDescent="0.25"/>
    <row r="968256" x14ac:dyDescent="0.25"/>
    <row r="968257" x14ac:dyDescent="0.25"/>
    <row r="968258" x14ac:dyDescent="0.25"/>
    <row r="968259" x14ac:dyDescent="0.25"/>
    <row r="968260" x14ac:dyDescent="0.25"/>
    <row r="968261" x14ac:dyDescent="0.25"/>
    <row r="968262" x14ac:dyDescent="0.25"/>
    <row r="968263" x14ac:dyDescent="0.25"/>
    <row r="968264" x14ac:dyDescent="0.25"/>
    <row r="968265" x14ac:dyDescent="0.25"/>
    <row r="968266" x14ac:dyDescent="0.25"/>
    <row r="968267" x14ac:dyDescent="0.25"/>
    <row r="968268" x14ac:dyDescent="0.25"/>
    <row r="968269" x14ac:dyDescent="0.25"/>
    <row r="968270" x14ac:dyDescent="0.25"/>
    <row r="968271" x14ac:dyDescent="0.25"/>
    <row r="968272" x14ac:dyDescent="0.25"/>
    <row r="968273" x14ac:dyDescent="0.25"/>
    <row r="968274" x14ac:dyDescent="0.25"/>
    <row r="968275" x14ac:dyDescent="0.25"/>
    <row r="968276" x14ac:dyDescent="0.25"/>
    <row r="968277" x14ac:dyDescent="0.25"/>
    <row r="968278" x14ac:dyDescent="0.25"/>
    <row r="968279" x14ac:dyDescent="0.25"/>
    <row r="968280" x14ac:dyDescent="0.25"/>
    <row r="968281" x14ac:dyDescent="0.25"/>
    <row r="968282" x14ac:dyDescent="0.25"/>
    <row r="968283" x14ac:dyDescent="0.25"/>
    <row r="968284" x14ac:dyDescent="0.25"/>
    <row r="968285" x14ac:dyDescent="0.25"/>
    <row r="968286" x14ac:dyDescent="0.25"/>
    <row r="968287" x14ac:dyDescent="0.25"/>
    <row r="968288" x14ac:dyDescent="0.25"/>
    <row r="968289" x14ac:dyDescent="0.25"/>
    <row r="968290" x14ac:dyDescent="0.25"/>
    <row r="968291" x14ac:dyDescent="0.25"/>
    <row r="968292" x14ac:dyDescent="0.25"/>
    <row r="968293" x14ac:dyDescent="0.25"/>
    <row r="968294" x14ac:dyDescent="0.25"/>
    <row r="968295" x14ac:dyDescent="0.25"/>
    <row r="968296" x14ac:dyDescent="0.25"/>
    <row r="968297" x14ac:dyDescent="0.25"/>
    <row r="968298" x14ac:dyDescent="0.25"/>
    <row r="968299" x14ac:dyDescent="0.25"/>
    <row r="968300" x14ac:dyDescent="0.25"/>
    <row r="968301" x14ac:dyDescent="0.25"/>
    <row r="968302" x14ac:dyDescent="0.25"/>
    <row r="968303" x14ac:dyDescent="0.25"/>
    <row r="968304" x14ac:dyDescent="0.25"/>
    <row r="968305" x14ac:dyDescent="0.25"/>
    <row r="968306" x14ac:dyDescent="0.25"/>
    <row r="968307" x14ac:dyDescent="0.25"/>
    <row r="968308" x14ac:dyDescent="0.25"/>
    <row r="968309" x14ac:dyDescent="0.25"/>
    <row r="968310" x14ac:dyDescent="0.25"/>
    <row r="968311" x14ac:dyDescent="0.25"/>
    <row r="968312" x14ac:dyDescent="0.25"/>
    <row r="968313" x14ac:dyDescent="0.25"/>
    <row r="968314" x14ac:dyDescent="0.25"/>
    <row r="968315" x14ac:dyDescent="0.25"/>
    <row r="968316" x14ac:dyDescent="0.25"/>
    <row r="968317" x14ac:dyDescent="0.25"/>
    <row r="968318" x14ac:dyDescent="0.25"/>
    <row r="968319" x14ac:dyDescent="0.25"/>
    <row r="968320" x14ac:dyDescent="0.25"/>
    <row r="968321" x14ac:dyDescent="0.25"/>
    <row r="968322" x14ac:dyDescent="0.25"/>
    <row r="968323" x14ac:dyDescent="0.25"/>
    <row r="968324" x14ac:dyDescent="0.25"/>
    <row r="968325" x14ac:dyDescent="0.25"/>
    <row r="968326" x14ac:dyDescent="0.25"/>
    <row r="968327" x14ac:dyDescent="0.25"/>
    <row r="968328" x14ac:dyDescent="0.25"/>
    <row r="968329" x14ac:dyDescent="0.25"/>
    <row r="968330" x14ac:dyDescent="0.25"/>
    <row r="968331" x14ac:dyDescent="0.25"/>
    <row r="968332" x14ac:dyDescent="0.25"/>
    <row r="968333" x14ac:dyDescent="0.25"/>
    <row r="968334" x14ac:dyDescent="0.25"/>
    <row r="968335" x14ac:dyDescent="0.25"/>
    <row r="968336" x14ac:dyDescent="0.25"/>
    <row r="968337" x14ac:dyDescent="0.25"/>
    <row r="968338" x14ac:dyDescent="0.25"/>
    <row r="968339" x14ac:dyDescent="0.25"/>
    <row r="968340" x14ac:dyDescent="0.25"/>
    <row r="968341" x14ac:dyDescent="0.25"/>
    <row r="968342" x14ac:dyDescent="0.25"/>
    <row r="968343" x14ac:dyDescent="0.25"/>
    <row r="968344" x14ac:dyDescent="0.25"/>
    <row r="968345" x14ac:dyDescent="0.25"/>
    <row r="968346" x14ac:dyDescent="0.25"/>
    <row r="968347" x14ac:dyDescent="0.25"/>
    <row r="968348" x14ac:dyDescent="0.25"/>
    <row r="968349" x14ac:dyDescent="0.25"/>
    <row r="968350" x14ac:dyDescent="0.25"/>
    <row r="968351" x14ac:dyDescent="0.25"/>
    <row r="968352" x14ac:dyDescent="0.25"/>
    <row r="968353" x14ac:dyDescent="0.25"/>
    <row r="968354" x14ac:dyDescent="0.25"/>
    <row r="968355" x14ac:dyDescent="0.25"/>
    <row r="968356" x14ac:dyDescent="0.25"/>
    <row r="968357" x14ac:dyDescent="0.25"/>
    <row r="968358" x14ac:dyDescent="0.25"/>
    <row r="968359" x14ac:dyDescent="0.25"/>
    <row r="968360" x14ac:dyDescent="0.25"/>
    <row r="968361" x14ac:dyDescent="0.25"/>
    <row r="968362" x14ac:dyDescent="0.25"/>
    <row r="968363" x14ac:dyDescent="0.25"/>
    <row r="968364" x14ac:dyDescent="0.25"/>
    <row r="968365" x14ac:dyDescent="0.25"/>
    <row r="968366" x14ac:dyDescent="0.25"/>
    <row r="968367" x14ac:dyDescent="0.25"/>
    <row r="968368" x14ac:dyDescent="0.25"/>
    <row r="968369" x14ac:dyDescent="0.25"/>
    <row r="968370" x14ac:dyDescent="0.25"/>
    <row r="968371" x14ac:dyDescent="0.25"/>
    <row r="968372" x14ac:dyDescent="0.25"/>
    <row r="968373" x14ac:dyDescent="0.25"/>
    <row r="968374" x14ac:dyDescent="0.25"/>
    <row r="968375" x14ac:dyDescent="0.25"/>
    <row r="968376" x14ac:dyDescent="0.25"/>
    <row r="968377" x14ac:dyDescent="0.25"/>
    <row r="968378" x14ac:dyDescent="0.25"/>
    <row r="968379" x14ac:dyDescent="0.25"/>
    <row r="968380" x14ac:dyDescent="0.25"/>
    <row r="968381" x14ac:dyDescent="0.25"/>
    <row r="968382" x14ac:dyDescent="0.25"/>
    <row r="968383" x14ac:dyDescent="0.25"/>
    <row r="968384" x14ac:dyDescent="0.25"/>
    <row r="968385" x14ac:dyDescent="0.25"/>
    <row r="968386" x14ac:dyDescent="0.25"/>
    <row r="968387" x14ac:dyDescent="0.25"/>
    <row r="968388" x14ac:dyDescent="0.25"/>
    <row r="968389" x14ac:dyDescent="0.25"/>
    <row r="968390" x14ac:dyDescent="0.25"/>
    <row r="968391" x14ac:dyDescent="0.25"/>
    <row r="968392" x14ac:dyDescent="0.25"/>
    <row r="968393" x14ac:dyDescent="0.25"/>
    <row r="968394" x14ac:dyDescent="0.25"/>
    <row r="968395" x14ac:dyDescent="0.25"/>
    <row r="968396" x14ac:dyDescent="0.25"/>
    <row r="968397" x14ac:dyDescent="0.25"/>
    <row r="968398" x14ac:dyDescent="0.25"/>
    <row r="968399" x14ac:dyDescent="0.25"/>
    <row r="968400" x14ac:dyDescent="0.25"/>
    <row r="968401" x14ac:dyDescent="0.25"/>
    <row r="968402" x14ac:dyDescent="0.25"/>
    <row r="968403" x14ac:dyDescent="0.25"/>
    <row r="968404" x14ac:dyDescent="0.25"/>
    <row r="968405" x14ac:dyDescent="0.25"/>
    <row r="968406" x14ac:dyDescent="0.25"/>
    <row r="968407" x14ac:dyDescent="0.25"/>
    <row r="968408" x14ac:dyDescent="0.25"/>
    <row r="968409" x14ac:dyDescent="0.25"/>
    <row r="968410" x14ac:dyDescent="0.25"/>
    <row r="968411" x14ac:dyDescent="0.25"/>
    <row r="968412" x14ac:dyDescent="0.25"/>
    <row r="968413" x14ac:dyDescent="0.25"/>
    <row r="968414" x14ac:dyDescent="0.25"/>
    <row r="968415" x14ac:dyDescent="0.25"/>
    <row r="968416" x14ac:dyDescent="0.25"/>
    <row r="968417" x14ac:dyDescent="0.25"/>
    <row r="968418" x14ac:dyDescent="0.25"/>
    <row r="968419" x14ac:dyDescent="0.25"/>
    <row r="968420" x14ac:dyDescent="0.25"/>
    <row r="968421" x14ac:dyDescent="0.25"/>
    <row r="968422" x14ac:dyDescent="0.25"/>
    <row r="968423" x14ac:dyDescent="0.25"/>
    <row r="968424" x14ac:dyDescent="0.25"/>
    <row r="968425" x14ac:dyDescent="0.25"/>
    <row r="968426" x14ac:dyDescent="0.25"/>
    <row r="968427" x14ac:dyDescent="0.25"/>
    <row r="968428" x14ac:dyDescent="0.25"/>
    <row r="968429" x14ac:dyDescent="0.25"/>
    <row r="968430" x14ac:dyDescent="0.25"/>
    <row r="968431" x14ac:dyDescent="0.25"/>
    <row r="968432" x14ac:dyDescent="0.25"/>
    <row r="968433" x14ac:dyDescent="0.25"/>
    <row r="968434" x14ac:dyDescent="0.25"/>
    <row r="968435" x14ac:dyDescent="0.25"/>
    <row r="968436" x14ac:dyDescent="0.25"/>
    <row r="968437" x14ac:dyDescent="0.25"/>
    <row r="968438" x14ac:dyDescent="0.25"/>
    <row r="968439" x14ac:dyDescent="0.25"/>
    <row r="968440" x14ac:dyDescent="0.25"/>
    <row r="968441" x14ac:dyDescent="0.25"/>
    <row r="968442" x14ac:dyDescent="0.25"/>
    <row r="968443" x14ac:dyDescent="0.25"/>
    <row r="968444" x14ac:dyDescent="0.25"/>
    <row r="968445" x14ac:dyDescent="0.25"/>
    <row r="968446" x14ac:dyDescent="0.25"/>
    <row r="968447" x14ac:dyDescent="0.25"/>
    <row r="968448" x14ac:dyDescent="0.25"/>
    <row r="968449" x14ac:dyDescent="0.25"/>
    <row r="968450" x14ac:dyDescent="0.25"/>
    <row r="968451" x14ac:dyDescent="0.25"/>
    <row r="968452" x14ac:dyDescent="0.25"/>
    <row r="968453" x14ac:dyDescent="0.25"/>
    <row r="968454" x14ac:dyDescent="0.25"/>
    <row r="968455" x14ac:dyDescent="0.25"/>
    <row r="968456" x14ac:dyDescent="0.25"/>
    <row r="968457" x14ac:dyDescent="0.25"/>
    <row r="968458" x14ac:dyDescent="0.25"/>
    <row r="968459" x14ac:dyDescent="0.25"/>
    <row r="968460" x14ac:dyDescent="0.25"/>
    <row r="968461" x14ac:dyDescent="0.25"/>
    <row r="968462" x14ac:dyDescent="0.25"/>
    <row r="968463" x14ac:dyDescent="0.25"/>
    <row r="968464" x14ac:dyDescent="0.25"/>
    <row r="968465" x14ac:dyDescent="0.25"/>
    <row r="968466" x14ac:dyDescent="0.25"/>
    <row r="968467" x14ac:dyDescent="0.25"/>
    <row r="968468" x14ac:dyDescent="0.25"/>
    <row r="968469" x14ac:dyDescent="0.25"/>
    <row r="968470" x14ac:dyDescent="0.25"/>
    <row r="968471" x14ac:dyDescent="0.25"/>
    <row r="968472" x14ac:dyDescent="0.25"/>
    <row r="968473" x14ac:dyDescent="0.25"/>
    <row r="968474" x14ac:dyDescent="0.25"/>
    <row r="968475" x14ac:dyDescent="0.25"/>
    <row r="968476" x14ac:dyDescent="0.25"/>
    <row r="968477" x14ac:dyDescent="0.25"/>
    <row r="968478" x14ac:dyDescent="0.25"/>
    <row r="968479" x14ac:dyDescent="0.25"/>
    <row r="968480" x14ac:dyDescent="0.25"/>
    <row r="968481" x14ac:dyDescent="0.25"/>
    <row r="968482" x14ac:dyDescent="0.25"/>
    <row r="968483" x14ac:dyDescent="0.25"/>
    <row r="968484" x14ac:dyDescent="0.25"/>
    <row r="968485" x14ac:dyDescent="0.25"/>
    <row r="968486" x14ac:dyDescent="0.25"/>
    <row r="968487" x14ac:dyDescent="0.25"/>
    <row r="968488" x14ac:dyDescent="0.25"/>
    <row r="968489" x14ac:dyDescent="0.25"/>
    <row r="968490" x14ac:dyDescent="0.25"/>
    <row r="968491" x14ac:dyDescent="0.25"/>
    <row r="968492" x14ac:dyDescent="0.25"/>
    <row r="968493" x14ac:dyDescent="0.25"/>
    <row r="968494" x14ac:dyDescent="0.25"/>
    <row r="968495" x14ac:dyDescent="0.25"/>
    <row r="968496" x14ac:dyDescent="0.25"/>
    <row r="968497" x14ac:dyDescent="0.25"/>
    <row r="968498" x14ac:dyDescent="0.25"/>
    <row r="968499" x14ac:dyDescent="0.25"/>
    <row r="968500" x14ac:dyDescent="0.25"/>
    <row r="968501" x14ac:dyDescent="0.25"/>
    <row r="968502" x14ac:dyDescent="0.25"/>
    <row r="968503" x14ac:dyDescent="0.25"/>
    <row r="968504" x14ac:dyDescent="0.25"/>
    <row r="968505" x14ac:dyDescent="0.25"/>
    <row r="968506" x14ac:dyDescent="0.25"/>
    <row r="968507" x14ac:dyDescent="0.25"/>
    <row r="968508" x14ac:dyDescent="0.25"/>
    <row r="968509" x14ac:dyDescent="0.25"/>
    <row r="968510" x14ac:dyDescent="0.25"/>
    <row r="968511" x14ac:dyDescent="0.25"/>
    <row r="968512" x14ac:dyDescent="0.25"/>
    <row r="968513" x14ac:dyDescent="0.25"/>
    <row r="968514" x14ac:dyDescent="0.25"/>
    <row r="968515" x14ac:dyDescent="0.25"/>
    <row r="968516" x14ac:dyDescent="0.25"/>
    <row r="968517" x14ac:dyDescent="0.25"/>
    <row r="968518" x14ac:dyDescent="0.25"/>
    <row r="968519" x14ac:dyDescent="0.25"/>
    <row r="968520" x14ac:dyDescent="0.25"/>
    <row r="968521" x14ac:dyDescent="0.25"/>
    <row r="968522" x14ac:dyDescent="0.25"/>
    <row r="968523" x14ac:dyDescent="0.25"/>
    <row r="968524" x14ac:dyDescent="0.25"/>
    <row r="968525" x14ac:dyDescent="0.25"/>
    <row r="968526" x14ac:dyDescent="0.25"/>
    <row r="968527" x14ac:dyDescent="0.25"/>
    <row r="968528" x14ac:dyDescent="0.25"/>
    <row r="968529" x14ac:dyDescent="0.25"/>
    <row r="968530" x14ac:dyDescent="0.25"/>
    <row r="968531" x14ac:dyDescent="0.25"/>
    <row r="968532" x14ac:dyDescent="0.25"/>
    <row r="968533" x14ac:dyDescent="0.25"/>
    <row r="968534" x14ac:dyDescent="0.25"/>
    <row r="968535" x14ac:dyDescent="0.25"/>
    <row r="968536" x14ac:dyDescent="0.25"/>
    <row r="968537" x14ac:dyDescent="0.25"/>
    <row r="968538" x14ac:dyDescent="0.25"/>
    <row r="968539" x14ac:dyDescent="0.25"/>
    <row r="968540" x14ac:dyDescent="0.25"/>
    <row r="968541" x14ac:dyDescent="0.25"/>
    <row r="968542" x14ac:dyDescent="0.25"/>
    <row r="968543" x14ac:dyDescent="0.25"/>
    <row r="968544" x14ac:dyDescent="0.25"/>
    <row r="968545" x14ac:dyDescent="0.25"/>
    <row r="968546" x14ac:dyDescent="0.25"/>
    <row r="968547" x14ac:dyDescent="0.25"/>
    <row r="968548" x14ac:dyDescent="0.25"/>
    <row r="968549" x14ac:dyDescent="0.25"/>
    <row r="968550" x14ac:dyDescent="0.25"/>
    <row r="968551" x14ac:dyDescent="0.25"/>
    <row r="968552" x14ac:dyDescent="0.25"/>
    <row r="968553" x14ac:dyDescent="0.25"/>
    <row r="968554" x14ac:dyDescent="0.25"/>
    <row r="968555" x14ac:dyDescent="0.25"/>
    <row r="968556" x14ac:dyDescent="0.25"/>
    <row r="968557" x14ac:dyDescent="0.25"/>
    <row r="968558" x14ac:dyDescent="0.25"/>
    <row r="968559" x14ac:dyDescent="0.25"/>
    <row r="968560" x14ac:dyDescent="0.25"/>
    <row r="968561" x14ac:dyDescent="0.25"/>
    <row r="968562" x14ac:dyDescent="0.25"/>
    <row r="968563" x14ac:dyDescent="0.25"/>
    <row r="968564" x14ac:dyDescent="0.25"/>
    <row r="968565" x14ac:dyDescent="0.25"/>
    <row r="968566" x14ac:dyDescent="0.25"/>
    <row r="968567" x14ac:dyDescent="0.25"/>
    <row r="968568" x14ac:dyDescent="0.25"/>
    <row r="968569" x14ac:dyDescent="0.25"/>
    <row r="968570" x14ac:dyDescent="0.25"/>
    <row r="968571" x14ac:dyDescent="0.25"/>
    <row r="968572" x14ac:dyDescent="0.25"/>
    <row r="968573" x14ac:dyDescent="0.25"/>
    <row r="968574" x14ac:dyDescent="0.25"/>
    <row r="968575" x14ac:dyDescent="0.25"/>
    <row r="968576" x14ac:dyDescent="0.25"/>
    <row r="968577" x14ac:dyDescent="0.25"/>
    <row r="968578" x14ac:dyDescent="0.25"/>
    <row r="968579" x14ac:dyDescent="0.25"/>
    <row r="968580" x14ac:dyDescent="0.25"/>
    <row r="968581" x14ac:dyDescent="0.25"/>
    <row r="968582" x14ac:dyDescent="0.25"/>
    <row r="968583" x14ac:dyDescent="0.25"/>
    <row r="968584" x14ac:dyDescent="0.25"/>
    <row r="968585" x14ac:dyDescent="0.25"/>
    <row r="968586" x14ac:dyDescent="0.25"/>
    <row r="968587" x14ac:dyDescent="0.25"/>
    <row r="968588" x14ac:dyDescent="0.25"/>
    <row r="968589" x14ac:dyDescent="0.25"/>
    <row r="968590" x14ac:dyDescent="0.25"/>
    <row r="968591" x14ac:dyDescent="0.25"/>
    <row r="968592" x14ac:dyDescent="0.25"/>
    <row r="968593" x14ac:dyDescent="0.25"/>
    <row r="968594" x14ac:dyDescent="0.25"/>
    <row r="968595" x14ac:dyDescent="0.25"/>
    <row r="968596" x14ac:dyDescent="0.25"/>
    <row r="968597" x14ac:dyDescent="0.25"/>
    <row r="968598" x14ac:dyDescent="0.25"/>
    <row r="968599" x14ac:dyDescent="0.25"/>
    <row r="968600" x14ac:dyDescent="0.25"/>
    <row r="968601" x14ac:dyDescent="0.25"/>
    <row r="968602" x14ac:dyDescent="0.25"/>
    <row r="968603" x14ac:dyDescent="0.25"/>
    <row r="968604" x14ac:dyDescent="0.25"/>
    <row r="968605" x14ac:dyDescent="0.25"/>
    <row r="968606" x14ac:dyDescent="0.25"/>
    <row r="968607" x14ac:dyDescent="0.25"/>
    <row r="968608" x14ac:dyDescent="0.25"/>
    <row r="968609" x14ac:dyDescent="0.25"/>
    <row r="968610" x14ac:dyDescent="0.25"/>
    <row r="968611" x14ac:dyDescent="0.25"/>
    <row r="968612" x14ac:dyDescent="0.25"/>
    <row r="968613" x14ac:dyDescent="0.25"/>
    <row r="968614" x14ac:dyDescent="0.25"/>
    <row r="968615" x14ac:dyDescent="0.25"/>
    <row r="968616" x14ac:dyDescent="0.25"/>
    <row r="968617" x14ac:dyDescent="0.25"/>
    <row r="968618" x14ac:dyDescent="0.25"/>
    <row r="968619" x14ac:dyDescent="0.25"/>
    <row r="968620" x14ac:dyDescent="0.25"/>
    <row r="968621" x14ac:dyDescent="0.25"/>
    <row r="968622" x14ac:dyDescent="0.25"/>
    <row r="968623" x14ac:dyDescent="0.25"/>
    <row r="968624" x14ac:dyDescent="0.25"/>
    <row r="968625" x14ac:dyDescent="0.25"/>
    <row r="968626" x14ac:dyDescent="0.25"/>
    <row r="968627" x14ac:dyDescent="0.25"/>
    <row r="968628" x14ac:dyDescent="0.25"/>
    <row r="968629" x14ac:dyDescent="0.25"/>
    <row r="968630" x14ac:dyDescent="0.25"/>
    <row r="968631" x14ac:dyDescent="0.25"/>
    <row r="968632" x14ac:dyDescent="0.25"/>
    <row r="968633" x14ac:dyDescent="0.25"/>
    <row r="968634" x14ac:dyDescent="0.25"/>
    <row r="968635" x14ac:dyDescent="0.25"/>
    <row r="968636" x14ac:dyDescent="0.25"/>
    <row r="968637" x14ac:dyDescent="0.25"/>
    <row r="968638" x14ac:dyDescent="0.25"/>
    <row r="968639" x14ac:dyDescent="0.25"/>
    <row r="968640" x14ac:dyDescent="0.25"/>
    <row r="968641" x14ac:dyDescent="0.25"/>
    <row r="968642" x14ac:dyDescent="0.25"/>
    <row r="968643" x14ac:dyDescent="0.25"/>
    <row r="968644" x14ac:dyDescent="0.25"/>
    <row r="968645" x14ac:dyDescent="0.25"/>
    <row r="968646" x14ac:dyDescent="0.25"/>
    <row r="968647" x14ac:dyDescent="0.25"/>
    <row r="968648" x14ac:dyDescent="0.25"/>
    <row r="968649" x14ac:dyDescent="0.25"/>
    <row r="968650" x14ac:dyDescent="0.25"/>
    <row r="968651" x14ac:dyDescent="0.25"/>
    <row r="968652" x14ac:dyDescent="0.25"/>
    <row r="968653" x14ac:dyDescent="0.25"/>
    <row r="968654" x14ac:dyDescent="0.25"/>
    <row r="968655" x14ac:dyDescent="0.25"/>
    <row r="968656" x14ac:dyDescent="0.25"/>
    <row r="968657" x14ac:dyDescent="0.25"/>
    <row r="968658" x14ac:dyDescent="0.25"/>
    <row r="968659" x14ac:dyDescent="0.25"/>
    <row r="968660" x14ac:dyDescent="0.25"/>
    <row r="968661" x14ac:dyDescent="0.25"/>
    <row r="968662" x14ac:dyDescent="0.25"/>
    <row r="968663" x14ac:dyDescent="0.25"/>
    <row r="968664" x14ac:dyDescent="0.25"/>
    <row r="968665" x14ac:dyDescent="0.25"/>
    <row r="968666" x14ac:dyDescent="0.25"/>
    <row r="968667" x14ac:dyDescent="0.25"/>
    <row r="968668" x14ac:dyDescent="0.25"/>
    <row r="968669" x14ac:dyDescent="0.25"/>
    <row r="968670" x14ac:dyDescent="0.25"/>
    <row r="968671" x14ac:dyDescent="0.25"/>
    <row r="968672" x14ac:dyDescent="0.25"/>
    <row r="968673" x14ac:dyDescent="0.25"/>
    <row r="968674" x14ac:dyDescent="0.25"/>
    <row r="968675" x14ac:dyDescent="0.25"/>
    <row r="968676" x14ac:dyDescent="0.25"/>
    <row r="968677" x14ac:dyDescent="0.25"/>
    <row r="968678" x14ac:dyDescent="0.25"/>
    <row r="968679" x14ac:dyDescent="0.25"/>
    <row r="968680" x14ac:dyDescent="0.25"/>
    <row r="968681" x14ac:dyDescent="0.25"/>
    <row r="968682" x14ac:dyDescent="0.25"/>
    <row r="968683" x14ac:dyDescent="0.25"/>
    <row r="968684" x14ac:dyDescent="0.25"/>
    <row r="968685" x14ac:dyDescent="0.25"/>
    <row r="968686" x14ac:dyDescent="0.25"/>
    <row r="968687" x14ac:dyDescent="0.25"/>
    <row r="968688" x14ac:dyDescent="0.25"/>
    <row r="968689" x14ac:dyDescent="0.25"/>
    <row r="968690" x14ac:dyDescent="0.25"/>
    <row r="968691" x14ac:dyDescent="0.25"/>
    <row r="968692" x14ac:dyDescent="0.25"/>
    <row r="968693" x14ac:dyDescent="0.25"/>
    <row r="968694" x14ac:dyDescent="0.25"/>
    <row r="968695" x14ac:dyDescent="0.25"/>
    <row r="968696" x14ac:dyDescent="0.25"/>
    <row r="968697" x14ac:dyDescent="0.25"/>
    <row r="968698" x14ac:dyDescent="0.25"/>
    <row r="968699" x14ac:dyDescent="0.25"/>
    <row r="968700" x14ac:dyDescent="0.25"/>
    <row r="968701" x14ac:dyDescent="0.25"/>
    <row r="968702" x14ac:dyDescent="0.25"/>
    <row r="968703" x14ac:dyDescent="0.25"/>
    <row r="968704" x14ac:dyDescent="0.25"/>
    <row r="968705" x14ac:dyDescent="0.25"/>
    <row r="968706" x14ac:dyDescent="0.25"/>
    <row r="968707" x14ac:dyDescent="0.25"/>
    <row r="968708" x14ac:dyDescent="0.25"/>
    <row r="968709" x14ac:dyDescent="0.25"/>
    <row r="968710" x14ac:dyDescent="0.25"/>
    <row r="968711" x14ac:dyDescent="0.25"/>
    <row r="968712" x14ac:dyDescent="0.25"/>
    <row r="968713" x14ac:dyDescent="0.25"/>
    <row r="968714" x14ac:dyDescent="0.25"/>
    <row r="968715" x14ac:dyDescent="0.25"/>
    <row r="968716" x14ac:dyDescent="0.25"/>
    <row r="968717" x14ac:dyDescent="0.25"/>
    <row r="968718" x14ac:dyDescent="0.25"/>
    <row r="968719" x14ac:dyDescent="0.25"/>
    <row r="968720" x14ac:dyDescent="0.25"/>
    <row r="968721" x14ac:dyDescent="0.25"/>
    <row r="968722" x14ac:dyDescent="0.25"/>
    <row r="968723" x14ac:dyDescent="0.25"/>
    <row r="968724" x14ac:dyDescent="0.25"/>
    <row r="968725" x14ac:dyDescent="0.25"/>
    <row r="968726" x14ac:dyDescent="0.25"/>
    <row r="968727" x14ac:dyDescent="0.25"/>
    <row r="968728" x14ac:dyDescent="0.25"/>
    <row r="968729" x14ac:dyDescent="0.25"/>
    <row r="968730" x14ac:dyDescent="0.25"/>
    <row r="968731" x14ac:dyDescent="0.25"/>
    <row r="968732" x14ac:dyDescent="0.25"/>
    <row r="968733" x14ac:dyDescent="0.25"/>
    <row r="968734" x14ac:dyDescent="0.25"/>
    <row r="968735" x14ac:dyDescent="0.25"/>
    <row r="968736" x14ac:dyDescent="0.25"/>
    <row r="968737" x14ac:dyDescent="0.25"/>
    <row r="968738" x14ac:dyDescent="0.25"/>
    <row r="968739" x14ac:dyDescent="0.25"/>
    <row r="968740" x14ac:dyDescent="0.25"/>
    <row r="968741" x14ac:dyDescent="0.25"/>
    <row r="968742" x14ac:dyDescent="0.25"/>
    <row r="968743" x14ac:dyDescent="0.25"/>
    <row r="968744" x14ac:dyDescent="0.25"/>
    <row r="968745" x14ac:dyDescent="0.25"/>
    <row r="968746" x14ac:dyDescent="0.25"/>
    <row r="968747" x14ac:dyDescent="0.25"/>
    <row r="968748" x14ac:dyDescent="0.25"/>
    <row r="968749" x14ac:dyDescent="0.25"/>
    <row r="968750" x14ac:dyDescent="0.25"/>
    <row r="968751" x14ac:dyDescent="0.25"/>
    <row r="968752" x14ac:dyDescent="0.25"/>
    <row r="968753" x14ac:dyDescent="0.25"/>
    <row r="968754" x14ac:dyDescent="0.25"/>
    <row r="968755" x14ac:dyDescent="0.25"/>
    <row r="968756" x14ac:dyDescent="0.25"/>
    <row r="968757" x14ac:dyDescent="0.25"/>
    <row r="968758" x14ac:dyDescent="0.25"/>
    <row r="968759" x14ac:dyDescent="0.25"/>
    <row r="968760" x14ac:dyDescent="0.25"/>
    <row r="968761" x14ac:dyDescent="0.25"/>
    <row r="968762" x14ac:dyDescent="0.25"/>
    <row r="968763" x14ac:dyDescent="0.25"/>
    <row r="968764" x14ac:dyDescent="0.25"/>
    <row r="968765" x14ac:dyDescent="0.25"/>
    <row r="968766" x14ac:dyDescent="0.25"/>
    <row r="968767" x14ac:dyDescent="0.25"/>
    <row r="968768" x14ac:dyDescent="0.25"/>
    <row r="968769" x14ac:dyDescent="0.25"/>
    <row r="968770" x14ac:dyDescent="0.25"/>
    <row r="968771" x14ac:dyDescent="0.25"/>
    <row r="968772" x14ac:dyDescent="0.25"/>
    <row r="968773" x14ac:dyDescent="0.25"/>
    <row r="968774" x14ac:dyDescent="0.25"/>
    <row r="968775" x14ac:dyDescent="0.25"/>
    <row r="968776" x14ac:dyDescent="0.25"/>
    <row r="968777" x14ac:dyDescent="0.25"/>
    <row r="968778" x14ac:dyDescent="0.25"/>
    <row r="968779" x14ac:dyDescent="0.25"/>
    <row r="968780" x14ac:dyDescent="0.25"/>
    <row r="968781" x14ac:dyDescent="0.25"/>
    <row r="968782" x14ac:dyDescent="0.25"/>
    <row r="968783" x14ac:dyDescent="0.25"/>
    <row r="968784" x14ac:dyDescent="0.25"/>
    <row r="968785" x14ac:dyDescent="0.25"/>
    <row r="968786" x14ac:dyDescent="0.25"/>
    <row r="968787" x14ac:dyDescent="0.25"/>
    <row r="968788" x14ac:dyDescent="0.25"/>
    <row r="968789" x14ac:dyDescent="0.25"/>
    <row r="968790" x14ac:dyDescent="0.25"/>
    <row r="968791" x14ac:dyDescent="0.25"/>
    <row r="968792" x14ac:dyDescent="0.25"/>
    <row r="968793" x14ac:dyDescent="0.25"/>
    <row r="968794" x14ac:dyDescent="0.25"/>
    <row r="968795" x14ac:dyDescent="0.25"/>
    <row r="968796" x14ac:dyDescent="0.25"/>
    <row r="968797" x14ac:dyDescent="0.25"/>
    <row r="968798" x14ac:dyDescent="0.25"/>
    <row r="968799" x14ac:dyDescent="0.25"/>
    <row r="968800" x14ac:dyDescent="0.25"/>
    <row r="968801" x14ac:dyDescent="0.25"/>
    <row r="968802" x14ac:dyDescent="0.25"/>
    <row r="968803" x14ac:dyDescent="0.25"/>
    <row r="968804" x14ac:dyDescent="0.25"/>
    <row r="968805" x14ac:dyDescent="0.25"/>
    <row r="968806" x14ac:dyDescent="0.25"/>
    <row r="968807" x14ac:dyDescent="0.25"/>
    <row r="968808" x14ac:dyDescent="0.25"/>
    <row r="968809" x14ac:dyDescent="0.25"/>
    <row r="968810" x14ac:dyDescent="0.25"/>
    <row r="968811" x14ac:dyDescent="0.25"/>
    <row r="968812" x14ac:dyDescent="0.25"/>
    <row r="968813" x14ac:dyDescent="0.25"/>
    <row r="968814" x14ac:dyDescent="0.25"/>
    <row r="968815" x14ac:dyDescent="0.25"/>
    <row r="968816" x14ac:dyDescent="0.25"/>
    <row r="968817" x14ac:dyDescent="0.25"/>
    <row r="968818" x14ac:dyDescent="0.25"/>
    <row r="968819" x14ac:dyDescent="0.25"/>
    <row r="968820" x14ac:dyDescent="0.25"/>
    <row r="968821" x14ac:dyDescent="0.25"/>
    <row r="968822" x14ac:dyDescent="0.25"/>
    <row r="968823" x14ac:dyDescent="0.25"/>
    <row r="968824" x14ac:dyDescent="0.25"/>
    <row r="968825" x14ac:dyDescent="0.25"/>
    <row r="968826" x14ac:dyDescent="0.25"/>
    <row r="968827" x14ac:dyDescent="0.25"/>
    <row r="968828" x14ac:dyDescent="0.25"/>
    <row r="968829" x14ac:dyDescent="0.25"/>
    <row r="968830" x14ac:dyDescent="0.25"/>
    <row r="968831" x14ac:dyDescent="0.25"/>
    <row r="968832" x14ac:dyDescent="0.25"/>
    <row r="968833" x14ac:dyDescent="0.25"/>
    <row r="968834" x14ac:dyDescent="0.25"/>
    <row r="968835" x14ac:dyDescent="0.25"/>
    <row r="968836" x14ac:dyDescent="0.25"/>
    <row r="968837" x14ac:dyDescent="0.25"/>
    <row r="968838" x14ac:dyDescent="0.25"/>
    <row r="968839" x14ac:dyDescent="0.25"/>
    <row r="968840" x14ac:dyDescent="0.25"/>
    <row r="968841" x14ac:dyDescent="0.25"/>
    <row r="968842" x14ac:dyDescent="0.25"/>
    <row r="968843" x14ac:dyDescent="0.25"/>
    <row r="968844" x14ac:dyDescent="0.25"/>
    <row r="968845" x14ac:dyDescent="0.25"/>
    <row r="968846" x14ac:dyDescent="0.25"/>
    <row r="968847" x14ac:dyDescent="0.25"/>
    <row r="968848" x14ac:dyDescent="0.25"/>
    <row r="968849" x14ac:dyDescent="0.25"/>
    <row r="968850" x14ac:dyDescent="0.25"/>
    <row r="968851" x14ac:dyDescent="0.25"/>
    <row r="968852" x14ac:dyDescent="0.25"/>
    <row r="968853" x14ac:dyDescent="0.25"/>
    <row r="968854" x14ac:dyDescent="0.25"/>
    <row r="968855" x14ac:dyDescent="0.25"/>
    <row r="968856" x14ac:dyDescent="0.25"/>
    <row r="968857" x14ac:dyDescent="0.25"/>
    <row r="968858" x14ac:dyDescent="0.25"/>
    <row r="968859" x14ac:dyDescent="0.25"/>
    <row r="968860" x14ac:dyDescent="0.25"/>
    <row r="968861" x14ac:dyDescent="0.25"/>
    <row r="968862" x14ac:dyDescent="0.25"/>
    <row r="968863" x14ac:dyDescent="0.25"/>
    <row r="968864" x14ac:dyDescent="0.25"/>
    <row r="968865" x14ac:dyDescent="0.25"/>
    <row r="968866" x14ac:dyDescent="0.25"/>
    <row r="968867" x14ac:dyDescent="0.25"/>
    <row r="968868" x14ac:dyDescent="0.25"/>
    <row r="968869" x14ac:dyDescent="0.25"/>
    <row r="968870" x14ac:dyDescent="0.25"/>
    <row r="968871" x14ac:dyDescent="0.25"/>
    <row r="968872" x14ac:dyDescent="0.25"/>
    <row r="968873" x14ac:dyDescent="0.25"/>
    <row r="968874" x14ac:dyDescent="0.25"/>
    <row r="968875" x14ac:dyDescent="0.25"/>
    <row r="968876" x14ac:dyDescent="0.25"/>
    <row r="968877" x14ac:dyDescent="0.25"/>
    <row r="968878" x14ac:dyDescent="0.25"/>
    <row r="968879" x14ac:dyDescent="0.25"/>
    <row r="968880" x14ac:dyDescent="0.25"/>
    <row r="968881" x14ac:dyDescent="0.25"/>
    <row r="968882" x14ac:dyDescent="0.25"/>
    <row r="968883" x14ac:dyDescent="0.25"/>
    <row r="968884" x14ac:dyDescent="0.25"/>
    <row r="968885" x14ac:dyDescent="0.25"/>
    <row r="968886" x14ac:dyDescent="0.25"/>
    <row r="968887" x14ac:dyDescent="0.25"/>
    <row r="968888" x14ac:dyDescent="0.25"/>
    <row r="968889" x14ac:dyDescent="0.25"/>
    <row r="968890" x14ac:dyDescent="0.25"/>
    <row r="968891" x14ac:dyDescent="0.25"/>
    <row r="968892" x14ac:dyDescent="0.25"/>
    <row r="968893" x14ac:dyDescent="0.25"/>
    <row r="968894" x14ac:dyDescent="0.25"/>
    <row r="968895" x14ac:dyDescent="0.25"/>
    <row r="968896" x14ac:dyDescent="0.25"/>
    <row r="968897" x14ac:dyDescent="0.25"/>
    <row r="968898" x14ac:dyDescent="0.25"/>
    <row r="968899" x14ac:dyDescent="0.25"/>
    <row r="968900" x14ac:dyDescent="0.25"/>
    <row r="968901" x14ac:dyDescent="0.25"/>
    <row r="968902" x14ac:dyDescent="0.25"/>
    <row r="968903" x14ac:dyDescent="0.25"/>
    <row r="968904" x14ac:dyDescent="0.25"/>
    <row r="968905" x14ac:dyDescent="0.25"/>
    <row r="968906" x14ac:dyDescent="0.25"/>
    <row r="968907" x14ac:dyDescent="0.25"/>
    <row r="968908" x14ac:dyDescent="0.25"/>
    <row r="968909" x14ac:dyDescent="0.25"/>
    <row r="968910" x14ac:dyDescent="0.25"/>
    <row r="968911" x14ac:dyDescent="0.25"/>
    <row r="968912" x14ac:dyDescent="0.25"/>
    <row r="968913" x14ac:dyDescent="0.25"/>
    <row r="968914" x14ac:dyDescent="0.25"/>
    <row r="968915" x14ac:dyDescent="0.25"/>
    <row r="968916" x14ac:dyDescent="0.25"/>
    <row r="968917" x14ac:dyDescent="0.25"/>
    <row r="968918" x14ac:dyDescent="0.25"/>
    <row r="968919" x14ac:dyDescent="0.25"/>
    <row r="968920" x14ac:dyDescent="0.25"/>
    <row r="968921" x14ac:dyDescent="0.25"/>
    <row r="968922" x14ac:dyDescent="0.25"/>
    <row r="968923" x14ac:dyDescent="0.25"/>
    <row r="968924" x14ac:dyDescent="0.25"/>
    <row r="968925" x14ac:dyDescent="0.25"/>
    <row r="968926" x14ac:dyDescent="0.25"/>
    <row r="968927" x14ac:dyDescent="0.25"/>
    <row r="968928" x14ac:dyDescent="0.25"/>
    <row r="968929" x14ac:dyDescent="0.25"/>
    <row r="968930" x14ac:dyDescent="0.25"/>
    <row r="968931" x14ac:dyDescent="0.25"/>
    <row r="968932" x14ac:dyDescent="0.25"/>
    <row r="968933" x14ac:dyDescent="0.25"/>
    <row r="968934" x14ac:dyDescent="0.25"/>
    <row r="968935" x14ac:dyDescent="0.25"/>
    <row r="968936" x14ac:dyDescent="0.25"/>
    <row r="968937" x14ac:dyDescent="0.25"/>
    <row r="968938" x14ac:dyDescent="0.25"/>
    <row r="968939" x14ac:dyDescent="0.25"/>
    <row r="968940" x14ac:dyDescent="0.25"/>
    <row r="968941" x14ac:dyDescent="0.25"/>
    <row r="968942" x14ac:dyDescent="0.25"/>
    <row r="968943" x14ac:dyDescent="0.25"/>
    <row r="968944" x14ac:dyDescent="0.25"/>
    <row r="968945" x14ac:dyDescent="0.25"/>
    <row r="968946" x14ac:dyDescent="0.25"/>
    <row r="968947" x14ac:dyDescent="0.25"/>
    <row r="968948" x14ac:dyDescent="0.25"/>
    <row r="968949" x14ac:dyDescent="0.25"/>
    <row r="968950" x14ac:dyDescent="0.25"/>
    <row r="968951" x14ac:dyDescent="0.25"/>
    <row r="968952" x14ac:dyDescent="0.25"/>
    <row r="968953" x14ac:dyDescent="0.25"/>
    <row r="968954" x14ac:dyDescent="0.25"/>
    <row r="968955" x14ac:dyDescent="0.25"/>
    <row r="968956" x14ac:dyDescent="0.25"/>
    <row r="968957" x14ac:dyDescent="0.25"/>
    <row r="968958" x14ac:dyDescent="0.25"/>
    <row r="968959" x14ac:dyDescent="0.25"/>
    <row r="968960" x14ac:dyDescent="0.25"/>
    <row r="968961" x14ac:dyDescent="0.25"/>
    <row r="968962" x14ac:dyDescent="0.25"/>
    <row r="968963" x14ac:dyDescent="0.25"/>
    <row r="968964" x14ac:dyDescent="0.25"/>
    <row r="968965" x14ac:dyDescent="0.25"/>
    <row r="968966" x14ac:dyDescent="0.25"/>
    <row r="968967" x14ac:dyDescent="0.25"/>
    <row r="968968" x14ac:dyDescent="0.25"/>
    <row r="968969" x14ac:dyDescent="0.25"/>
    <row r="968970" x14ac:dyDescent="0.25"/>
    <row r="968971" x14ac:dyDescent="0.25"/>
    <row r="968972" x14ac:dyDescent="0.25"/>
    <row r="968973" x14ac:dyDescent="0.25"/>
    <row r="968974" x14ac:dyDescent="0.25"/>
    <row r="968975" x14ac:dyDescent="0.25"/>
    <row r="968976" x14ac:dyDescent="0.25"/>
    <row r="968977" x14ac:dyDescent="0.25"/>
    <row r="968978" x14ac:dyDescent="0.25"/>
    <row r="968979" x14ac:dyDescent="0.25"/>
    <row r="968980" x14ac:dyDescent="0.25"/>
    <row r="968981" x14ac:dyDescent="0.25"/>
    <row r="968982" x14ac:dyDescent="0.25"/>
    <row r="968983" x14ac:dyDescent="0.25"/>
    <row r="968984" x14ac:dyDescent="0.25"/>
    <row r="968985" x14ac:dyDescent="0.25"/>
    <row r="968986" x14ac:dyDescent="0.25"/>
    <row r="968987" x14ac:dyDescent="0.25"/>
    <row r="968988" x14ac:dyDescent="0.25"/>
    <row r="968989" x14ac:dyDescent="0.25"/>
    <row r="968990" x14ac:dyDescent="0.25"/>
    <row r="968991" x14ac:dyDescent="0.25"/>
    <row r="968992" x14ac:dyDescent="0.25"/>
    <row r="968993" x14ac:dyDescent="0.25"/>
    <row r="968994" x14ac:dyDescent="0.25"/>
    <row r="968995" x14ac:dyDescent="0.25"/>
    <row r="968996" x14ac:dyDescent="0.25"/>
    <row r="968997" x14ac:dyDescent="0.25"/>
    <row r="968998" x14ac:dyDescent="0.25"/>
    <row r="968999" x14ac:dyDescent="0.25"/>
    <row r="969000" x14ac:dyDescent="0.25"/>
    <row r="969001" x14ac:dyDescent="0.25"/>
    <row r="969002" x14ac:dyDescent="0.25"/>
    <row r="969003" x14ac:dyDescent="0.25"/>
    <row r="969004" x14ac:dyDescent="0.25"/>
    <row r="969005" x14ac:dyDescent="0.25"/>
    <row r="969006" x14ac:dyDescent="0.25"/>
    <row r="969007" x14ac:dyDescent="0.25"/>
    <row r="969008" x14ac:dyDescent="0.25"/>
    <row r="969009" x14ac:dyDescent="0.25"/>
    <row r="969010" x14ac:dyDescent="0.25"/>
    <row r="969011" x14ac:dyDescent="0.25"/>
    <row r="969012" x14ac:dyDescent="0.25"/>
    <row r="969013" x14ac:dyDescent="0.25"/>
    <row r="969014" x14ac:dyDescent="0.25"/>
    <row r="969015" x14ac:dyDescent="0.25"/>
    <row r="969016" x14ac:dyDescent="0.25"/>
    <row r="969017" x14ac:dyDescent="0.25"/>
    <row r="969018" x14ac:dyDescent="0.25"/>
    <row r="969019" x14ac:dyDescent="0.25"/>
    <row r="969020" x14ac:dyDescent="0.25"/>
    <row r="969021" x14ac:dyDescent="0.25"/>
    <row r="969022" x14ac:dyDescent="0.25"/>
    <row r="969023" x14ac:dyDescent="0.25"/>
    <row r="969024" x14ac:dyDescent="0.25"/>
    <row r="969025" x14ac:dyDescent="0.25"/>
    <row r="969026" x14ac:dyDescent="0.25"/>
    <row r="969027" x14ac:dyDescent="0.25"/>
    <row r="969028" x14ac:dyDescent="0.25"/>
    <row r="969029" x14ac:dyDescent="0.25"/>
    <row r="969030" x14ac:dyDescent="0.25"/>
    <row r="969031" x14ac:dyDescent="0.25"/>
    <row r="969032" x14ac:dyDescent="0.25"/>
    <row r="969033" x14ac:dyDescent="0.25"/>
    <row r="969034" x14ac:dyDescent="0.25"/>
    <row r="969035" x14ac:dyDescent="0.25"/>
    <row r="969036" x14ac:dyDescent="0.25"/>
    <row r="969037" x14ac:dyDescent="0.25"/>
    <row r="969038" x14ac:dyDescent="0.25"/>
    <row r="969039" x14ac:dyDescent="0.25"/>
    <row r="969040" x14ac:dyDescent="0.25"/>
    <row r="969041" x14ac:dyDescent="0.25"/>
    <row r="969042" x14ac:dyDescent="0.25"/>
    <row r="969043" x14ac:dyDescent="0.25"/>
    <row r="969044" x14ac:dyDescent="0.25"/>
    <row r="969045" x14ac:dyDescent="0.25"/>
    <row r="969046" x14ac:dyDescent="0.25"/>
    <row r="969047" x14ac:dyDescent="0.25"/>
    <row r="969048" x14ac:dyDescent="0.25"/>
    <row r="969049" x14ac:dyDescent="0.25"/>
    <row r="969050" x14ac:dyDescent="0.25"/>
    <row r="969051" x14ac:dyDescent="0.25"/>
    <row r="969052" x14ac:dyDescent="0.25"/>
    <row r="969053" x14ac:dyDescent="0.25"/>
    <row r="969054" x14ac:dyDescent="0.25"/>
    <row r="969055" x14ac:dyDescent="0.25"/>
    <row r="969056" x14ac:dyDescent="0.25"/>
    <row r="969057" x14ac:dyDescent="0.25"/>
    <row r="969058" x14ac:dyDescent="0.25"/>
    <row r="969059" x14ac:dyDescent="0.25"/>
    <row r="969060" x14ac:dyDescent="0.25"/>
    <row r="969061" x14ac:dyDescent="0.25"/>
    <row r="969062" x14ac:dyDescent="0.25"/>
    <row r="969063" x14ac:dyDescent="0.25"/>
    <row r="969064" x14ac:dyDescent="0.25"/>
    <row r="969065" x14ac:dyDescent="0.25"/>
    <row r="969066" x14ac:dyDescent="0.25"/>
    <row r="969067" x14ac:dyDescent="0.25"/>
    <row r="969068" x14ac:dyDescent="0.25"/>
    <row r="969069" x14ac:dyDescent="0.25"/>
    <row r="969070" x14ac:dyDescent="0.25"/>
    <row r="969071" x14ac:dyDescent="0.25"/>
    <row r="969072" x14ac:dyDescent="0.25"/>
    <row r="969073" x14ac:dyDescent="0.25"/>
    <row r="969074" x14ac:dyDescent="0.25"/>
    <row r="969075" x14ac:dyDescent="0.25"/>
    <row r="969076" x14ac:dyDescent="0.25"/>
    <row r="969077" x14ac:dyDescent="0.25"/>
    <row r="969078" x14ac:dyDescent="0.25"/>
    <row r="969079" x14ac:dyDescent="0.25"/>
    <row r="969080" x14ac:dyDescent="0.25"/>
    <row r="969081" x14ac:dyDescent="0.25"/>
    <row r="969082" x14ac:dyDescent="0.25"/>
    <row r="969083" x14ac:dyDescent="0.25"/>
    <row r="969084" x14ac:dyDescent="0.25"/>
    <row r="969085" x14ac:dyDescent="0.25"/>
    <row r="969086" x14ac:dyDescent="0.25"/>
    <row r="969087" x14ac:dyDescent="0.25"/>
    <row r="969088" x14ac:dyDescent="0.25"/>
    <row r="969089" x14ac:dyDescent="0.25"/>
    <row r="969090" x14ac:dyDescent="0.25"/>
    <row r="969091" x14ac:dyDescent="0.25"/>
    <row r="969092" x14ac:dyDescent="0.25"/>
    <row r="969093" x14ac:dyDescent="0.25"/>
    <row r="969094" x14ac:dyDescent="0.25"/>
    <row r="969095" x14ac:dyDescent="0.25"/>
    <row r="969096" x14ac:dyDescent="0.25"/>
    <row r="969097" x14ac:dyDescent="0.25"/>
    <row r="969098" x14ac:dyDescent="0.25"/>
    <row r="969099" x14ac:dyDescent="0.25"/>
    <row r="969100" x14ac:dyDescent="0.25"/>
    <row r="969101" x14ac:dyDescent="0.25"/>
    <row r="969102" x14ac:dyDescent="0.25"/>
    <row r="969103" x14ac:dyDescent="0.25"/>
    <row r="969104" x14ac:dyDescent="0.25"/>
    <row r="969105" x14ac:dyDescent="0.25"/>
    <row r="969106" x14ac:dyDescent="0.25"/>
    <row r="969107" x14ac:dyDescent="0.25"/>
    <row r="969108" x14ac:dyDescent="0.25"/>
    <row r="969109" x14ac:dyDescent="0.25"/>
    <row r="969110" x14ac:dyDescent="0.25"/>
    <row r="969111" x14ac:dyDescent="0.25"/>
    <row r="969112" x14ac:dyDescent="0.25"/>
    <row r="969113" x14ac:dyDescent="0.25"/>
    <row r="969114" x14ac:dyDescent="0.25"/>
    <row r="969115" x14ac:dyDescent="0.25"/>
    <row r="969116" x14ac:dyDescent="0.25"/>
    <row r="969117" x14ac:dyDescent="0.25"/>
    <row r="969118" x14ac:dyDescent="0.25"/>
    <row r="969119" x14ac:dyDescent="0.25"/>
    <row r="969120" x14ac:dyDescent="0.25"/>
    <row r="969121" x14ac:dyDescent="0.25"/>
    <row r="969122" x14ac:dyDescent="0.25"/>
    <row r="969123" x14ac:dyDescent="0.25"/>
    <row r="969124" x14ac:dyDescent="0.25"/>
    <row r="969125" x14ac:dyDescent="0.25"/>
    <row r="969126" x14ac:dyDescent="0.25"/>
    <row r="969127" x14ac:dyDescent="0.25"/>
    <row r="969128" x14ac:dyDescent="0.25"/>
    <row r="969129" x14ac:dyDescent="0.25"/>
    <row r="969130" x14ac:dyDescent="0.25"/>
    <row r="969131" x14ac:dyDescent="0.25"/>
    <row r="969132" x14ac:dyDescent="0.25"/>
    <row r="969133" x14ac:dyDescent="0.25"/>
    <row r="969134" x14ac:dyDescent="0.25"/>
    <row r="969135" x14ac:dyDescent="0.25"/>
    <row r="969136" x14ac:dyDescent="0.25"/>
    <row r="969137" x14ac:dyDescent="0.25"/>
    <row r="969138" x14ac:dyDescent="0.25"/>
    <row r="969139" x14ac:dyDescent="0.25"/>
    <row r="969140" x14ac:dyDescent="0.25"/>
    <row r="969141" x14ac:dyDescent="0.25"/>
    <row r="969142" x14ac:dyDescent="0.25"/>
    <row r="969143" x14ac:dyDescent="0.25"/>
    <row r="969144" x14ac:dyDescent="0.25"/>
    <row r="969145" x14ac:dyDescent="0.25"/>
    <row r="969146" x14ac:dyDescent="0.25"/>
    <row r="969147" x14ac:dyDescent="0.25"/>
    <row r="969148" x14ac:dyDescent="0.25"/>
    <row r="969149" x14ac:dyDescent="0.25"/>
    <row r="969150" x14ac:dyDescent="0.25"/>
    <row r="969151" x14ac:dyDescent="0.25"/>
    <row r="969152" x14ac:dyDescent="0.25"/>
    <row r="969153" x14ac:dyDescent="0.25"/>
    <row r="969154" x14ac:dyDescent="0.25"/>
    <row r="969155" x14ac:dyDescent="0.25"/>
    <row r="969156" x14ac:dyDescent="0.25"/>
    <row r="969157" x14ac:dyDescent="0.25"/>
    <row r="969158" x14ac:dyDescent="0.25"/>
    <row r="969159" x14ac:dyDescent="0.25"/>
    <row r="969160" x14ac:dyDescent="0.25"/>
    <row r="969161" x14ac:dyDescent="0.25"/>
    <row r="969162" x14ac:dyDescent="0.25"/>
    <row r="969163" x14ac:dyDescent="0.25"/>
    <row r="969164" x14ac:dyDescent="0.25"/>
    <row r="969165" x14ac:dyDescent="0.25"/>
    <row r="969166" x14ac:dyDescent="0.25"/>
    <row r="969167" x14ac:dyDescent="0.25"/>
    <row r="969168" x14ac:dyDescent="0.25"/>
    <row r="969169" x14ac:dyDescent="0.25"/>
    <row r="969170" x14ac:dyDescent="0.25"/>
    <row r="969171" x14ac:dyDescent="0.25"/>
    <row r="969172" x14ac:dyDescent="0.25"/>
    <row r="969173" x14ac:dyDescent="0.25"/>
    <row r="969174" x14ac:dyDescent="0.25"/>
    <row r="969175" x14ac:dyDescent="0.25"/>
    <row r="969176" x14ac:dyDescent="0.25"/>
    <row r="969177" x14ac:dyDescent="0.25"/>
    <row r="969178" x14ac:dyDescent="0.25"/>
    <row r="969179" x14ac:dyDescent="0.25"/>
    <row r="969180" x14ac:dyDescent="0.25"/>
    <row r="969181" x14ac:dyDescent="0.25"/>
    <row r="969182" x14ac:dyDescent="0.25"/>
    <row r="969183" x14ac:dyDescent="0.25"/>
    <row r="969184" x14ac:dyDescent="0.25"/>
    <row r="969185" x14ac:dyDescent="0.25"/>
    <row r="969186" x14ac:dyDescent="0.25"/>
    <row r="969187" x14ac:dyDescent="0.25"/>
    <row r="969188" x14ac:dyDescent="0.25"/>
    <row r="969189" x14ac:dyDescent="0.25"/>
    <row r="969190" x14ac:dyDescent="0.25"/>
    <row r="969191" x14ac:dyDescent="0.25"/>
    <row r="969192" x14ac:dyDescent="0.25"/>
    <row r="969193" x14ac:dyDescent="0.25"/>
    <row r="969194" x14ac:dyDescent="0.25"/>
    <row r="969195" x14ac:dyDescent="0.25"/>
    <row r="969196" x14ac:dyDescent="0.25"/>
    <row r="969197" x14ac:dyDescent="0.25"/>
    <row r="969198" x14ac:dyDescent="0.25"/>
    <row r="969199" x14ac:dyDescent="0.25"/>
    <row r="969200" x14ac:dyDescent="0.25"/>
    <row r="969201" x14ac:dyDescent="0.25"/>
    <row r="969202" x14ac:dyDescent="0.25"/>
    <row r="969203" x14ac:dyDescent="0.25"/>
    <row r="969204" x14ac:dyDescent="0.25"/>
    <row r="969205" x14ac:dyDescent="0.25"/>
    <row r="969206" x14ac:dyDescent="0.25"/>
    <row r="969207" x14ac:dyDescent="0.25"/>
    <row r="969208" x14ac:dyDescent="0.25"/>
    <row r="969209" x14ac:dyDescent="0.25"/>
    <row r="969210" x14ac:dyDescent="0.25"/>
    <row r="969211" x14ac:dyDescent="0.25"/>
    <row r="969212" x14ac:dyDescent="0.25"/>
    <row r="969213" x14ac:dyDescent="0.25"/>
    <row r="969214" x14ac:dyDescent="0.25"/>
    <row r="969215" x14ac:dyDescent="0.25"/>
    <row r="969216" x14ac:dyDescent="0.25"/>
    <row r="969217" x14ac:dyDescent="0.25"/>
    <row r="969218" x14ac:dyDescent="0.25"/>
    <row r="969219" x14ac:dyDescent="0.25"/>
    <row r="969220" x14ac:dyDescent="0.25"/>
    <row r="969221" x14ac:dyDescent="0.25"/>
    <row r="969222" x14ac:dyDescent="0.25"/>
    <row r="969223" x14ac:dyDescent="0.25"/>
    <row r="969224" x14ac:dyDescent="0.25"/>
    <row r="969225" x14ac:dyDescent="0.25"/>
    <row r="969226" x14ac:dyDescent="0.25"/>
    <row r="969227" x14ac:dyDescent="0.25"/>
    <row r="969228" x14ac:dyDescent="0.25"/>
    <row r="969229" x14ac:dyDescent="0.25"/>
    <row r="969230" x14ac:dyDescent="0.25"/>
    <row r="969231" x14ac:dyDescent="0.25"/>
    <row r="969232" x14ac:dyDescent="0.25"/>
    <row r="969233" x14ac:dyDescent="0.25"/>
    <row r="969234" x14ac:dyDescent="0.25"/>
    <row r="969235" x14ac:dyDescent="0.25"/>
    <row r="969236" x14ac:dyDescent="0.25"/>
    <row r="969237" x14ac:dyDescent="0.25"/>
    <row r="969238" x14ac:dyDescent="0.25"/>
    <row r="969239" x14ac:dyDescent="0.25"/>
    <row r="969240" x14ac:dyDescent="0.25"/>
    <row r="969241" x14ac:dyDescent="0.25"/>
    <row r="969242" x14ac:dyDescent="0.25"/>
    <row r="969243" x14ac:dyDescent="0.25"/>
    <row r="969244" x14ac:dyDescent="0.25"/>
    <row r="969245" x14ac:dyDescent="0.25"/>
    <row r="969246" x14ac:dyDescent="0.25"/>
    <row r="969247" x14ac:dyDescent="0.25"/>
    <row r="969248" x14ac:dyDescent="0.25"/>
    <row r="969249" x14ac:dyDescent="0.25"/>
    <row r="969250" x14ac:dyDescent="0.25"/>
    <row r="969251" x14ac:dyDescent="0.25"/>
    <row r="969252" x14ac:dyDescent="0.25"/>
    <row r="969253" x14ac:dyDescent="0.25"/>
    <row r="969254" x14ac:dyDescent="0.25"/>
    <row r="969255" x14ac:dyDescent="0.25"/>
    <row r="969256" x14ac:dyDescent="0.25"/>
    <row r="969257" x14ac:dyDescent="0.25"/>
    <row r="969258" x14ac:dyDescent="0.25"/>
    <row r="969259" x14ac:dyDescent="0.25"/>
    <row r="969260" x14ac:dyDescent="0.25"/>
    <row r="969261" x14ac:dyDescent="0.25"/>
    <row r="969262" x14ac:dyDescent="0.25"/>
    <row r="969263" x14ac:dyDescent="0.25"/>
    <row r="969264" x14ac:dyDescent="0.25"/>
    <row r="969265" x14ac:dyDescent="0.25"/>
    <row r="969266" x14ac:dyDescent="0.25"/>
    <row r="969267" x14ac:dyDescent="0.25"/>
    <row r="969268" x14ac:dyDescent="0.25"/>
    <row r="969269" x14ac:dyDescent="0.25"/>
    <row r="969270" x14ac:dyDescent="0.25"/>
    <row r="969271" x14ac:dyDescent="0.25"/>
    <row r="969272" x14ac:dyDescent="0.25"/>
    <row r="969273" x14ac:dyDescent="0.25"/>
    <row r="969274" x14ac:dyDescent="0.25"/>
    <row r="969275" x14ac:dyDescent="0.25"/>
    <row r="969276" x14ac:dyDescent="0.25"/>
    <row r="969277" x14ac:dyDescent="0.25"/>
    <row r="969278" x14ac:dyDescent="0.25"/>
    <row r="969279" x14ac:dyDescent="0.25"/>
    <row r="969280" x14ac:dyDescent="0.25"/>
    <row r="969281" x14ac:dyDescent="0.25"/>
    <row r="969282" x14ac:dyDescent="0.25"/>
    <row r="969283" x14ac:dyDescent="0.25"/>
    <row r="969284" x14ac:dyDescent="0.25"/>
    <row r="969285" x14ac:dyDescent="0.25"/>
    <row r="969286" x14ac:dyDescent="0.25"/>
    <row r="969287" x14ac:dyDescent="0.25"/>
    <row r="969288" x14ac:dyDescent="0.25"/>
    <row r="969289" x14ac:dyDescent="0.25"/>
    <row r="969290" x14ac:dyDescent="0.25"/>
    <row r="969291" x14ac:dyDescent="0.25"/>
    <row r="969292" x14ac:dyDescent="0.25"/>
    <row r="969293" x14ac:dyDescent="0.25"/>
    <row r="969294" x14ac:dyDescent="0.25"/>
    <row r="969295" x14ac:dyDescent="0.25"/>
    <row r="969296" x14ac:dyDescent="0.25"/>
    <row r="969297" x14ac:dyDescent="0.25"/>
    <row r="969298" x14ac:dyDescent="0.25"/>
    <row r="969299" x14ac:dyDescent="0.25"/>
    <row r="969300" x14ac:dyDescent="0.25"/>
    <row r="969301" x14ac:dyDescent="0.25"/>
    <row r="969302" x14ac:dyDescent="0.25"/>
    <row r="969303" x14ac:dyDescent="0.25"/>
    <row r="969304" x14ac:dyDescent="0.25"/>
    <row r="969305" x14ac:dyDescent="0.25"/>
    <row r="969306" x14ac:dyDescent="0.25"/>
    <row r="969307" x14ac:dyDescent="0.25"/>
    <row r="969308" x14ac:dyDescent="0.25"/>
    <row r="969309" x14ac:dyDescent="0.25"/>
    <row r="969310" x14ac:dyDescent="0.25"/>
    <row r="969311" x14ac:dyDescent="0.25"/>
    <row r="969312" x14ac:dyDescent="0.25"/>
    <row r="969313" x14ac:dyDescent="0.25"/>
    <row r="969314" x14ac:dyDescent="0.25"/>
    <row r="969315" x14ac:dyDescent="0.25"/>
    <row r="969316" x14ac:dyDescent="0.25"/>
    <row r="969317" x14ac:dyDescent="0.25"/>
    <row r="969318" x14ac:dyDescent="0.25"/>
    <row r="969319" x14ac:dyDescent="0.25"/>
    <row r="969320" x14ac:dyDescent="0.25"/>
    <row r="969321" x14ac:dyDescent="0.25"/>
    <row r="969322" x14ac:dyDescent="0.25"/>
    <row r="969323" x14ac:dyDescent="0.25"/>
    <row r="969324" x14ac:dyDescent="0.25"/>
    <row r="969325" x14ac:dyDescent="0.25"/>
    <row r="969326" x14ac:dyDescent="0.25"/>
    <row r="969327" x14ac:dyDescent="0.25"/>
    <row r="969328" x14ac:dyDescent="0.25"/>
    <row r="969329" x14ac:dyDescent="0.25"/>
    <row r="969330" x14ac:dyDescent="0.25"/>
    <row r="969331" x14ac:dyDescent="0.25"/>
    <row r="969332" x14ac:dyDescent="0.25"/>
    <row r="969333" x14ac:dyDescent="0.25"/>
    <row r="969334" x14ac:dyDescent="0.25"/>
    <row r="969335" x14ac:dyDescent="0.25"/>
    <row r="969336" x14ac:dyDescent="0.25"/>
    <row r="969337" x14ac:dyDescent="0.25"/>
    <row r="969338" x14ac:dyDescent="0.25"/>
    <row r="969339" x14ac:dyDescent="0.25"/>
    <row r="969340" x14ac:dyDescent="0.25"/>
    <row r="969341" x14ac:dyDescent="0.25"/>
    <row r="969342" x14ac:dyDescent="0.25"/>
    <row r="969343" x14ac:dyDescent="0.25"/>
    <row r="969344" x14ac:dyDescent="0.25"/>
    <row r="969345" x14ac:dyDescent="0.25"/>
    <row r="969346" x14ac:dyDescent="0.25"/>
    <row r="969347" x14ac:dyDescent="0.25"/>
    <row r="969348" x14ac:dyDescent="0.25"/>
    <row r="969349" x14ac:dyDescent="0.25"/>
    <row r="969350" x14ac:dyDescent="0.25"/>
    <row r="969351" x14ac:dyDescent="0.25"/>
    <row r="969352" x14ac:dyDescent="0.25"/>
    <row r="969353" x14ac:dyDescent="0.25"/>
    <row r="969354" x14ac:dyDescent="0.25"/>
    <row r="969355" x14ac:dyDescent="0.25"/>
    <row r="969356" x14ac:dyDescent="0.25"/>
    <row r="969357" x14ac:dyDescent="0.25"/>
    <row r="969358" x14ac:dyDescent="0.25"/>
    <row r="969359" x14ac:dyDescent="0.25"/>
    <row r="969360" x14ac:dyDescent="0.25"/>
    <row r="969361" x14ac:dyDescent="0.25"/>
    <row r="969362" x14ac:dyDescent="0.25"/>
    <row r="969363" x14ac:dyDescent="0.25"/>
    <row r="969364" x14ac:dyDescent="0.25"/>
    <row r="969365" x14ac:dyDescent="0.25"/>
    <row r="969366" x14ac:dyDescent="0.25"/>
    <row r="969367" x14ac:dyDescent="0.25"/>
    <row r="969368" x14ac:dyDescent="0.25"/>
    <row r="969369" x14ac:dyDescent="0.25"/>
    <row r="969370" x14ac:dyDescent="0.25"/>
    <row r="969371" x14ac:dyDescent="0.25"/>
    <row r="969372" x14ac:dyDescent="0.25"/>
    <row r="969373" x14ac:dyDescent="0.25"/>
    <row r="969374" x14ac:dyDescent="0.25"/>
    <row r="969375" x14ac:dyDescent="0.25"/>
    <row r="969376" x14ac:dyDescent="0.25"/>
    <row r="969377" x14ac:dyDescent="0.25"/>
    <row r="969378" x14ac:dyDescent="0.25"/>
    <row r="969379" x14ac:dyDescent="0.25"/>
    <row r="969380" x14ac:dyDescent="0.25"/>
    <row r="969381" x14ac:dyDescent="0.25"/>
    <row r="969382" x14ac:dyDescent="0.25"/>
    <row r="969383" x14ac:dyDescent="0.25"/>
    <row r="969384" x14ac:dyDescent="0.25"/>
    <row r="969385" x14ac:dyDescent="0.25"/>
    <row r="969386" x14ac:dyDescent="0.25"/>
    <row r="969387" x14ac:dyDescent="0.25"/>
    <row r="969388" x14ac:dyDescent="0.25"/>
    <row r="969389" x14ac:dyDescent="0.25"/>
    <row r="969390" x14ac:dyDescent="0.25"/>
    <row r="969391" x14ac:dyDescent="0.25"/>
    <row r="969392" x14ac:dyDescent="0.25"/>
    <row r="969393" x14ac:dyDescent="0.25"/>
    <row r="969394" x14ac:dyDescent="0.25"/>
    <row r="969395" x14ac:dyDescent="0.25"/>
    <row r="969396" x14ac:dyDescent="0.25"/>
    <row r="969397" x14ac:dyDescent="0.25"/>
    <row r="969398" x14ac:dyDescent="0.25"/>
    <row r="969399" x14ac:dyDescent="0.25"/>
    <row r="969400" x14ac:dyDescent="0.25"/>
    <row r="969401" x14ac:dyDescent="0.25"/>
    <row r="969402" x14ac:dyDescent="0.25"/>
    <row r="969403" x14ac:dyDescent="0.25"/>
    <row r="969404" x14ac:dyDescent="0.25"/>
    <row r="969405" x14ac:dyDescent="0.25"/>
    <row r="969406" x14ac:dyDescent="0.25"/>
    <row r="969407" x14ac:dyDescent="0.25"/>
    <row r="969408" x14ac:dyDescent="0.25"/>
    <row r="969409" x14ac:dyDescent="0.25"/>
    <row r="969410" x14ac:dyDescent="0.25"/>
    <row r="969411" x14ac:dyDescent="0.25"/>
    <row r="969412" x14ac:dyDescent="0.25"/>
    <row r="969413" x14ac:dyDescent="0.25"/>
    <row r="969414" x14ac:dyDescent="0.25"/>
    <row r="969415" x14ac:dyDescent="0.25"/>
    <row r="969416" x14ac:dyDescent="0.25"/>
    <row r="969417" x14ac:dyDescent="0.25"/>
    <row r="969418" x14ac:dyDescent="0.25"/>
    <row r="969419" x14ac:dyDescent="0.25"/>
    <row r="969420" x14ac:dyDescent="0.25"/>
    <row r="969421" x14ac:dyDescent="0.25"/>
    <row r="969422" x14ac:dyDescent="0.25"/>
    <row r="969423" x14ac:dyDescent="0.25"/>
    <row r="969424" x14ac:dyDescent="0.25"/>
    <row r="969425" x14ac:dyDescent="0.25"/>
    <row r="969426" x14ac:dyDescent="0.25"/>
    <row r="969427" x14ac:dyDescent="0.25"/>
    <row r="969428" x14ac:dyDescent="0.25"/>
    <row r="969429" x14ac:dyDescent="0.25"/>
    <row r="969430" x14ac:dyDescent="0.25"/>
    <row r="969431" x14ac:dyDescent="0.25"/>
    <row r="969432" x14ac:dyDescent="0.25"/>
    <row r="969433" x14ac:dyDescent="0.25"/>
    <row r="969434" x14ac:dyDescent="0.25"/>
    <row r="969435" x14ac:dyDescent="0.25"/>
    <row r="969436" x14ac:dyDescent="0.25"/>
    <row r="969437" x14ac:dyDescent="0.25"/>
    <row r="969438" x14ac:dyDescent="0.25"/>
    <row r="969439" x14ac:dyDescent="0.25"/>
    <row r="969440" x14ac:dyDescent="0.25"/>
    <row r="969441" x14ac:dyDescent="0.25"/>
    <row r="969442" x14ac:dyDescent="0.25"/>
    <row r="969443" x14ac:dyDescent="0.25"/>
    <row r="969444" x14ac:dyDescent="0.25"/>
    <row r="969445" x14ac:dyDescent="0.25"/>
    <row r="969446" x14ac:dyDescent="0.25"/>
    <row r="969447" x14ac:dyDescent="0.25"/>
    <row r="969448" x14ac:dyDescent="0.25"/>
    <row r="969449" x14ac:dyDescent="0.25"/>
    <row r="969450" x14ac:dyDescent="0.25"/>
    <row r="969451" x14ac:dyDescent="0.25"/>
    <row r="969452" x14ac:dyDescent="0.25"/>
    <row r="969453" x14ac:dyDescent="0.25"/>
    <row r="969454" x14ac:dyDescent="0.25"/>
    <row r="969455" x14ac:dyDescent="0.25"/>
    <row r="969456" x14ac:dyDescent="0.25"/>
    <row r="969457" x14ac:dyDescent="0.25"/>
    <row r="969458" x14ac:dyDescent="0.25"/>
    <row r="969459" x14ac:dyDescent="0.25"/>
    <row r="969460" x14ac:dyDescent="0.25"/>
    <row r="969461" x14ac:dyDescent="0.25"/>
    <row r="969462" x14ac:dyDescent="0.25"/>
    <row r="969463" x14ac:dyDescent="0.25"/>
    <row r="969464" x14ac:dyDescent="0.25"/>
    <row r="969465" x14ac:dyDescent="0.25"/>
    <row r="969466" x14ac:dyDescent="0.25"/>
    <row r="969467" x14ac:dyDescent="0.25"/>
    <row r="969468" x14ac:dyDescent="0.25"/>
    <row r="969469" x14ac:dyDescent="0.25"/>
    <row r="969470" x14ac:dyDescent="0.25"/>
    <row r="969471" x14ac:dyDescent="0.25"/>
    <row r="969472" x14ac:dyDescent="0.25"/>
    <row r="969473" x14ac:dyDescent="0.25"/>
    <row r="969474" x14ac:dyDescent="0.25"/>
    <row r="969475" x14ac:dyDescent="0.25"/>
    <row r="969476" x14ac:dyDescent="0.25"/>
    <row r="969477" x14ac:dyDescent="0.25"/>
    <row r="969478" x14ac:dyDescent="0.25"/>
    <row r="969479" x14ac:dyDescent="0.25"/>
    <row r="969480" x14ac:dyDescent="0.25"/>
    <row r="969481" x14ac:dyDescent="0.25"/>
    <row r="969482" x14ac:dyDescent="0.25"/>
    <row r="969483" x14ac:dyDescent="0.25"/>
    <row r="969484" x14ac:dyDescent="0.25"/>
    <row r="969485" x14ac:dyDescent="0.25"/>
    <row r="969486" x14ac:dyDescent="0.25"/>
    <row r="969487" x14ac:dyDescent="0.25"/>
    <row r="969488" x14ac:dyDescent="0.25"/>
    <row r="969489" x14ac:dyDescent="0.25"/>
    <row r="969490" x14ac:dyDescent="0.25"/>
    <row r="969491" x14ac:dyDescent="0.25"/>
    <row r="969492" x14ac:dyDescent="0.25"/>
    <row r="969493" x14ac:dyDescent="0.25"/>
    <row r="969494" x14ac:dyDescent="0.25"/>
    <row r="969495" x14ac:dyDescent="0.25"/>
    <row r="969496" x14ac:dyDescent="0.25"/>
    <row r="969497" x14ac:dyDescent="0.25"/>
    <row r="969498" x14ac:dyDescent="0.25"/>
    <row r="969499" x14ac:dyDescent="0.25"/>
    <row r="969500" x14ac:dyDescent="0.25"/>
    <row r="969501" x14ac:dyDescent="0.25"/>
    <row r="969502" x14ac:dyDescent="0.25"/>
    <row r="969503" x14ac:dyDescent="0.25"/>
    <row r="969504" x14ac:dyDescent="0.25"/>
    <row r="969505" x14ac:dyDescent="0.25"/>
    <row r="969506" x14ac:dyDescent="0.25"/>
    <row r="969507" x14ac:dyDescent="0.25"/>
    <row r="969508" x14ac:dyDescent="0.25"/>
    <row r="969509" x14ac:dyDescent="0.25"/>
    <row r="969510" x14ac:dyDescent="0.25"/>
    <row r="969511" x14ac:dyDescent="0.25"/>
    <row r="969512" x14ac:dyDescent="0.25"/>
    <row r="969513" x14ac:dyDescent="0.25"/>
    <row r="969514" x14ac:dyDescent="0.25"/>
    <row r="969515" x14ac:dyDescent="0.25"/>
    <row r="969516" x14ac:dyDescent="0.25"/>
    <row r="969517" x14ac:dyDescent="0.25"/>
    <row r="969518" x14ac:dyDescent="0.25"/>
    <row r="969519" x14ac:dyDescent="0.25"/>
    <row r="969520" x14ac:dyDescent="0.25"/>
    <row r="969521" x14ac:dyDescent="0.25"/>
    <row r="969522" x14ac:dyDescent="0.25"/>
    <row r="969523" x14ac:dyDescent="0.25"/>
    <row r="969524" x14ac:dyDescent="0.25"/>
    <row r="969525" x14ac:dyDescent="0.25"/>
    <row r="969526" x14ac:dyDescent="0.25"/>
    <row r="969527" x14ac:dyDescent="0.25"/>
    <row r="969528" x14ac:dyDescent="0.25"/>
    <row r="969529" x14ac:dyDescent="0.25"/>
    <row r="969530" x14ac:dyDescent="0.25"/>
    <row r="969531" x14ac:dyDescent="0.25"/>
    <row r="969532" x14ac:dyDescent="0.25"/>
    <row r="969533" x14ac:dyDescent="0.25"/>
    <row r="969534" x14ac:dyDescent="0.25"/>
    <row r="969535" x14ac:dyDescent="0.25"/>
    <row r="969536" x14ac:dyDescent="0.25"/>
    <row r="969537" x14ac:dyDescent="0.25"/>
    <row r="969538" x14ac:dyDescent="0.25"/>
    <row r="969539" x14ac:dyDescent="0.25"/>
    <row r="969540" x14ac:dyDescent="0.25"/>
    <row r="969541" x14ac:dyDescent="0.25"/>
    <row r="969542" x14ac:dyDescent="0.25"/>
    <row r="969543" x14ac:dyDescent="0.25"/>
    <row r="969544" x14ac:dyDescent="0.25"/>
    <row r="969545" x14ac:dyDescent="0.25"/>
    <row r="969546" x14ac:dyDescent="0.25"/>
    <row r="969547" x14ac:dyDescent="0.25"/>
    <row r="969548" x14ac:dyDescent="0.25"/>
    <row r="969549" x14ac:dyDescent="0.25"/>
    <row r="969550" x14ac:dyDescent="0.25"/>
    <row r="969551" x14ac:dyDescent="0.25"/>
    <row r="969552" x14ac:dyDescent="0.25"/>
    <row r="969553" x14ac:dyDescent="0.25"/>
    <row r="969554" x14ac:dyDescent="0.25"/>
    <row r="969555" x14ac:dyDescent="0.25"/>
    <row r="969556" x14ac:dyDescent="0.25"/>
    <row r="969557" x14ac:dyDescent="0.25"/>
    <row r="969558" x14ac:dyDescent="0.25"/>
    <row r="969559" x14ac:dyDescent="0.25"/>
    <row r="969560" x14ac:dyDescent="0.25"/>
    <row r="969561" x14ac:dyDescent="0.25"/>
    <row r="969562" x14ac:dyDescent="0.25"/>
    <row r="969563" x14ac:dyDescent="0.25"/>
    <row r="969564" x14ac:dyDescent="0.25"/>
    <row r="969565" x14ac:dyDescent="0.25"/>
    <row r="969566" x14ac:dyDescent="0.25"/>
    <row r="969567" x14ac:dyDescent="0.25"/>
    <row r="969568" x14ac:dyDescent="0.25"/>
    <row r="969569" x14ac:dyDescent="0.25"/>
    <row r="969570" x14ac:dyDescent="0.25"/>
    <row r="969571" x14ac:dyDescent="0.25"/>
    <row r="969572" x14ac:dyDescent="0.25"/>
    <row r="969573" x14ac:dyDescent="0.25"/>
    <row r="969574" x14ac:dyDescent="0.25"/>
    <row r="969575" x14ac:dyDescent="0.25"/>
    <row r="969576" x14ac:dyDescent="0.25"/>
    <row r="969577" x14ac:dyDescent="0.25"/>
    <row r="969578" x14ac:dyDescent="0.25"/>
    <row r="969579" x14ac:dyDescent="0.25"/>
    <row r="969580" x14ac:dyDescent="0.25"/>
    <row r="969581" x14ac:dyDescent="0.25"/>
    <row r="969582" x14ac:dyDescent="0.25"/>
    <row r="969583" x14ac:dyDescent="0.25"/>
    <row r="969584" x14ac:dyDescent="0.25"/>
    <row r="969585" x14ac:dyDescent="0.25"/>
    <row r="969586" x14ac:dyDescent="0.25"/>
    <row r="969587" x14ac:dyDescent="0.25"/>
    <row r="969588" x14ac:dyDescent="0.25"/>
    <row r="969589" x14ac:dyDescent="0.25"/>
    <row r="969590" x14ac:dyDescent="0.25"/>
    <row r="969591" x14ac:dyDescent="0.25"/>
    <row r="969592" x14ac:dyDescent="0.25"/>
    <row r="969593" x14ac:dyDescent="0.25"/>
    <row r="969594" x14ac:dyDescent="0.25"/>
    <row r="969595" x14ac:dyDescent="0.25"/>
    <row r="969596" x14ac:dyDescent="0.25"/>
    <row r="969597" x14ac:dyDescent="0.25"/>
    <row r="969598" x14ac:dyDescent="0.25"/>
    <row r="969599" x14ac:dyDescent="0.25"/>
    <row r="969600" x14ac:dyDescent="0.25"/>
    <row r="969601" x14ac:dyDescent="0.25"/>
    <row r="969602" x14ac:dyDescent="0.25"/>
    <row r="969603" x14ac:dyDescent="0.25"/>
    <row r="969604" x14ac:dyDescent="0.25"/>
    <row r="969605" x14ac:dyDescent="0.25"/>
    <row r="969606" x14ac:dyDescent="0.25"/>
    <row r="969607" x14ac:dyDescent="0.25"/>
    <row r="969608" x14ac:dyDescent="0.25"/>
    <row r="969609" x14ac:dyDescent="0.25"/>
    <row r="969610" x14ac:dyDescent="0.25"/>
    <row r="969611" x14ac:dyDescent="0.25"/>
    <row r="969612" x14ac:dyDescent="0.25"/>
    <row r="969613" x14ac:dyDescent="0.25"/>
    <row r="969614" x14ac:dyDescent="0.25"/>
    <row r="969615" x14ac:dyDescent="0.25"/>
    <row r="969616" x14ac:dyDescent="0.25"/>
    <row r="969617" x14ac:dyDescent="0.25"/>
    <row r="969618" x14ac:dyDescent="0.25"/>
    <row r="969619" x14ac:dyDescent="0.25"/>
    <row r="969620" x14ac:dyDescent="0.25"/>
    <row r="969621" x14ac:dyDescent="0.25"/>
    <row r="969622" x14ac:dyDescent="0.25"/>
    <row r="969623" x14ac:dyDescent="0.25"/>
    <row r="969624" x14ac:dyDescent="0.25"/>
    <row r="969625" x14ac:dyDescent="0.25"/>
    <row r="969626" x14ac:dyDescent="0.25"/>
    <row r="969627" x14ac:dyDescent="0.25"/>
    <row r="969628" x14ac:dyDescent="0.25"/>
    <row r="969629" x14ac:dyDescent="0.25"/>
    <row r="969630" x14ac:dyDescent="0.25"/>
    <row r="969631" x14ac:dyDescent="0.25"/>
    <row r="969632" x14ac:dyDescent="0.25"/>
    <row r="969633" x14ac:dyDescent="0.25"/>
    <row r="969634" x14ac:dyDescent="0.25"/>
    <row r="969635" x14ac:dyDescent="0.25"/>
    <row r="969636" x14ac:dyDescent="0.25"/>
    <row r="969637" x14ac:dyDescent="0.25"/>
    <row r="969638" x14ac:dyDescent="0.25"/>
    <row r="969639" x14ac:dyDescent="0.25"/>
    <row r="969640" x14ac:dyDescent="0.25"/>
    <row r="969641" x14ac:dyDescent="0.25"/>
    <row r="969642" x14ac:dyDescent="0.25"/>
    <row r="969643" x14ac:dyDescent="0.25"/>
    <row r="969644" x14ac:dyDescent="0.25"/>
    <row r="969645" x14ac:dyDescent="0.25"/>
    <row r="969646" x14ac:dyDescent="0.25"/>
    <row r="969647" x14ac:dyDescent="0.25"/>
    <row r="969648" x14ac:dyDescent="0.25"/>
    <row r="969649" x14ac:dyDescent="0.25"/>
    <row r="969650" x14ac:dyDescent="0.25"/>
    <row r="969651" x14ac:dyDescent="0.25"/>
    <row r="969652" x14ac:dyDescent="0.25"/>
    <row r="969653" x14ac:dyDescent="0.25"/>
    <row r="969654" x14ac:dyDescent="0.25"/>
    <row r="969655" x14ac:dyDescent="0.25"/>
    <row r="969656" x14ac:dyDescent="0.25"/>
    <row r="969657" x14ac:dyDescent="0.25"/>
    <row r="969658" x14ac:dyDescent="0.25"/>
    <row r="969659" x14ac:dyDescent="0.25"/>
    <row r="969660" x14ac:dyDescent="0.25"/>
    <row r="969661" x14ac:dyDescent="0.25"/>
    <row r="969662" x14ac:dyDescent="0.25"/>
    <row r="969663" x14ac:dyDescent="0.25"/>
    <row r="969664" x14ac:dyDescent="0.25"/>
    <row r="969665" x14ac:dyDescent="0.25"/>
    <row r="969666" x14ac:dyDescent="0.25"/>
    <row r="969667" x14ac:dyDescent="0.25"/>
    <row r="969668" x14ac:dyDescent="0.25"/>
    <row r="969669" x14ac:dyDescent="0.25"/>
    <row r="969670" x14ac:dyDescent="0.25"/>
    <row r="969671" x14ac:dyDescent="0.25"/>
    <row r="969672" x14ac:dyDescent="0.25"/>
    <row r="969673" x14ac:dyDescent="0.25"/>
    <row r="969674" x14ac:dyDescent="0.25"/>
    <row r="969675" x14ac:dyDescent="0.25"/>
    <row r="969676" x14ac:dyDescent="0.25"/>
    <row r="969677" x14ac:dyDescent="0.25"/>
    <row r="969678" x14ac:dyDescent="0.25"/>
    <row r="969679" x14ac:dyDescent="0.25"/>
    <row r="969680" x14ac:dyDescent="0.25"/>
    <row r="969681" x14ac:dyDescent="0.25"/>
    <row r="969682" x14ac:dyDescent="0.25"/>
    <row r="969683" x14ac:dyDescent="0.25"/>
    <row r="969684" x14ac:dyDescent="0.25"/>
    <row r="969685" x14ac:dyDescent="0.25"/>
    <row r="969686" x14ac:dyDescent="0.25"/>
    <row r="969687" x14ac:dyDescent="0.25"/>
    <row r="969688" x14ac:dyDescent="0.25"/>
    <row r="969689" x14ac:dyDescent="0.25"/>
    <row r="969690" x14ac:dyDescent="0.25"/>
    <row r="969691" x14ac:dyDescent="0.25"/>
    <row r="969692" x14ac:dyDescent="0.25"/>
    <row r="969693" x14ac:dyDescent="0.25"/>
    <row r="969694" x14ac:dyDescent="0.25"/>
    <row r="969695" x14ac:dyDescent="0.25"/>
    <row r="969696" x14ac:dyDescent="0.25"/>
    <row r="969697" x14ac:dyDescent="0.25"/>
    <row r="969698" x14ac:dyDescent="0.25"/>
    <row r="969699" x14ac:dyDescent="0.25"/>
    <row r="969700" x14ac:dyDescent="0.25"/>
    <row r="969701" x14ac:dyDescent="0.25"/>
    <row r="969702" x14ac:dyDescent="0.25"/>
    <row r="969703" x14ac:dyDescent="0.25"/>
    <row r="969704" x14ac:dyDescent="0.25"/>
    <row r="969705" x14ac:dyDescent="0.25"/>
    <row r="969706" x14ac:dyDescent="0.25"/>
    <row r="969707" x14ac:dyDescent="0.25"/>
    <row r="969708" x14ac:dyDescent="0.25"/>
    <row r="969709" x14ac:dyDescent="0.25"/>
    <row r="969710" x14ac:dyDescent="0.25"/>
    <row r="969711" x14ac:dyDescent="0.25"/>
    <row r="969712" x14ac:dyDescent="0.25"/>
    <row r="969713" x14ac:dyDescent="0.25"/>
    <row r="969714" x14ac:dyDescent="0.25"/>
    <row r="969715" x14ac:dyDescent="0.25"/>
    <row r="969716" x14ac:dyDescent="0.25"/>
    <row r="969717" x14ac:dyDescent="0.25"/>
    <row r="969718" x14ac:dyDescent="0.25"/>
    <row r="969719" x14ac:dyDescent="0.25"/>
    <row r="969720" x14ac:dyDescent="0.25"/>
    <row r="969721" x14ac:dyDescent="0.25"/>
    <row r="969722" x14ac:dyDescent="0.25"/>
    <row r="969723" x14ac:dyDescent="0.25"/>
    <row r="969724" x14ac:dyDescent="0.25"/>
    <row r="969725" x14ac:dyDescent="0.25"/>
    <row r="969726" x14ac:dyDescent="0.25"/>
    <row r="969727" x14ac:dyDescent="0.25"/>
    <row r="969728" x14ac:dyDescent="0.25"/>
    <row r="969729" x14ac:dyDescent="0.25"/>
    <row r="969730" x14ac:dyDescent="0.25"/>
    <row r="969731" x14ac:dyDescent="0.25"/>
    <row r="969732" x14ac:dyDescent="0.25"/>
    <row r="969733" x14ac:dyDescent="0.25"/>
    <row r="969734" x14ac:dyDescent="0.25"/>
    <row r="969735" x14ac:dyDescent="0.25"/>
    <row r="969736" x14ac:dyDescent="0.25"/>
    <row r="969737" x14ac:dyDescent="0.25"/>
    <row r="969738" x14ac:dyDescent="0.25"/>
    <row r="969739" x14ac:dyDescent="0.25"/>
    <row r="969740" x14ac:dyDescent="0.25"/>
    <row r="969741" x14ac:dyDescent="0.25"/>
    <row r="969742" x14ac:dyDescent="0.25"/>
    <row r="969743" x14ac:dyDescent="0.25"/>
    <row r="969744" x14ac:dyDescent="0.25"/>
    <row r="969745" x14ac:dyDescent="0.25"/>
    <row r="969746" x14ac:dyDescent="0.25"/>
    <row r="969747" x14ac:dyDescent="0.25"/>
    <row r="969748" x14ac:dyDescent="0.25"/>
    <row r="969749" x14ac:dyDescent="0.25"/>
    <row r="969750" x14ac:dyDescent="0.25"/>
    <row r="969751" x14ac:dyDescent="0.25"/>
    <row r="969752" x14ac:dyDescent="0.25"/>
    <row r="969753" x14ac:dyDescent="0.25"/>
    <row r="969754" x14ac:dyDescent="0.25"/>
    <row r="969755" x14ac:dyDescent="0.25"/>
    <row r="969756" x14ac:dyDescent="0.25"/>
    <row r="969757" x14ac:dyDescent="0.25"/>
    <row r="969758" x14ac:dyDescent="0.25"/>
    <row r="969759" x14ac:dyDescent="0.25"/>
    <row r="969760" x14ac:dyDescent="0.25"/>
    <row r="969761" x14ac:dyDescent="0.25"/>
    <row r="969762" x14ac:dyDescent="0.25"/>
    <row r="969763" x14ac:dyDescent="0.25"/>
    <row r="969764" x14ac:dyDescent="0.25"/>
    <row r="969765" x14ac:dyDescent="0.25"/>
    <row r="969766" x14ac:dyDescent="0.25"/>
    <row r="969767" x14ac:dyDescent="0.25"/>
    <row r="969768" x14ac:dyDescent="0.25"/>
    <row r="969769" x14ac:dyDescent="0.25"/>
    <row r="969770" x14ac:dyDescent="0.25"/>
    <row r="969771" x14ac:dyDescent="0.25"/>
    <row r="969772" x14ac:dyDescent="0.25"/>
    <row r="969773" x14ac:dyDescent="0.25"/>
    <row r="969774" x14ac:dyDescent="0.25"/>
    <row r="969775" x14ac:dyDescent="0.25"/>
    <row r="969776" x14ac:dyDescent="0.25"/>
    <row r="969777" x14ac:dyDescent="0.25"/>
    <row r="969778" x14ac:dyDescent="0.25"/>
    <row r="969779" x14ac:dyDescent="0.25"/>
    <row r="969780" x14ac:dyDescent="0.25"/>
    <row r="969781" x14ac:dyDescent="0.25"/>
    <row r="969782" x14ac:dyDescent="0.25"/>
    <row r="969783" x14ac:dyDescent="0.25"/>
    <row r="969784" x14ac:dyDescent="0.25"/>
    <row r="969785" x14ac:dyDescent="0.25"/>
    <row r="969786" x14ac:dyDescent="0.25"/>
    <row r="969787" x14ac:dyDescent="0.25"/>
    <row r="969788" x14ac:dyDescent="0.25"/>
    <row r="969789" x14ac:dyDescent="0.25"/>
    <row r="969790" x14ac:dyDescent="0.25"/>
    <row r="969791" x14ac:dyDescent="0.25"/>
    <row r="969792" x14ac:dyDescent="0.25"/>
    <row r="969793" x14ac:dyDescent="0.25"/>
    <row r="969794" x14ac:dyDescent="0.25"/>
    <row r="969795" x14ac:dyDescent="0.25"/>
    <row r="969796" x14ac:dyDescent="0.25"/>
    <row r="969797" x14ac:dyDescent="0.25"/>
    <row r="969798" x14ac:dyDescent="0.25"/>
    <row r="969799" x14ac:dyDescent="0.25"/>
    <row r="969800" x14ac:dyDescent="0.25"/>
    <row r="969801" x14ac:dyDescent="0.25"/>
    <row r="969802" x14ac:dyDescent="0.25"/>
    <row r="969803" x14ac:dyDescent="0.25"/>
    <row r="969804" x14ac:dyDescent="0.25"/>
    <row r="969805" x14ac:dyDescent="0.25"/>
    <row r="969806" x14ac:dyDescent="0.25"/>
    <row r="969807" x14ac:dyDescent="0.25"/>
    <row r="969808" x14ac:dyDescent="0.25"/>
    <row r="969809" x14ac:dyDescent="0.25"/>
    <row r="969810" x14ac:dyDescent="0.25"/>
    <row r="969811" x14ac:dyDescent="0.25"/>
    <row r="969812" x14ac:dyDescent="0.25"/>
    <row r="969813" x14ac:dyDescent="0.25"/>
    <row r="969814" x14ac:dyDescent="0.25"/>
    <row r="969815" x14ac:dyDescent="0.25"/>
    <row r="969816" x14ac:dyDescent="0.25"/>
    <row r="969817" x14ac:dyDescent="0.25"/>
    <row r="969818" x14ac:dyDescent="0.25"/>
    <row r="969819" x14ac:dyDescent="0.25"/>
    <row r="969820" x14ac:dyDescent="0.25"/>
    <row r="969821" x14ac:dyDescent="0.25"/>
    <row r="969822" x14ac:dyDescent="0.25"/>
    <row r="969823" x14ac:dyDescent="0.25"/>
    <row r="969824" x14ac:dyDescent="0.25"/>
    <row r="969825" x14ac:dyDescent="0.25"/>
    <row r="969826" x14ac:dyDescent="0.25"/>
    <row r="969827" x14ac:dyDescent="0.25"/>
    <row r="969828" x14ac:dyDescent="0.25"/>
    <row r="969829" x14ac:dyDescent="0.25"/>
    <row r="969830" x14ac:dyDescent="0.25"/>
    <row r="969831" x14ac:dyDescent="0.25"/>
    <row r="969832" x14ac:dyDescent="0.25"/>
    <row r="969833" x14ac:dyDescent="0.25"/>
    <row r="969834" x14ac:dyDescent="0.25"/>
    <row r="969835" x14ac:dyDescent="0.25"/>
    <row r="969836" x14ac:dyDescent="0.25"/>
    <row r="969837" x14ac:dyDescent="0.25"/>
    <row r="969838" x14ac:dyDescent="0.25"/>
    <row r="969839" x14ac:dyDescent="0.25"/>
    <row r="969840" x14ac:dyDescent="0.25"/>
    <row r="969841" x14ac:dyDescent="0.25"/>
    <row r="969842" x14ac:dyDescent="0.25"/>
    <row r="969843" x14ac:dyDescent="0.25"/>
    <row r="969844" x14ac:dyDescent="0.25"/>
    <row r="969845" x14ac:dyDescent="0.25"/>
    <row r="969846" x14ac:dyDescent="0.25"/>
    <row r="969847" x14ac:dyDescent="0.25"/>
    <row r="969848" x14ac:dyDescent="0.25"/>
    <row r="969849" x14ac:dyDescent="0.25"/>
    <row r="969850" x14ac:dyDescent="0.25"/>
    <row r="969851" x14ac:dyDescent="0.25"/>
    <row r="969852" x14ac:dyDescent="0.25"/>
    <row r="969853" x14ac:dyDescent="0.25"/>
    <row r="969854" x14ac:dyDescent="0.25"/>
    <row r="969855" x14ac:dyDescent="0.25"/>
    <row r="969856" x14ac:dyDescent="0.25"/>
    <row r="969857" x14ac:dyDescent="0.25"/>
    <row r="969858" x14ac:dyDescent="0.25"/>
    <row r="969859" x14ac:dyDescent="0.25"/>
    <row r="969860" x14ac:dyDescent="0.25"/>
    <row r="969861" x14ac:dyDescent="0.25"/>
    <row r="969862" x14ac:dyDescent="0.25"/>
    <row r="969863" x14ac:dyDescent="0.25"/>
    <row r="969864" x14ac:dyDescent="0.25"/>
    <row r="969865" x14ac:dyDescent="0.25"/>
    <row r="969866" x14ac:dyDescent="0.25"/>
    <row r="969867" x14ac:dyDescent="0.25"/>
    <row r="969868" x14ac:dyDescent="0.25"/>
    <row r="969869" x14ac:dyDescent="0.25"/>
    <row r="969870" x14ac:dyDescent="0.25"/>
    <row r="969871" x14ac:dyDescent="0.25"/>
    <row r="969872" x14ac:dyDescent="0.25"/>
    <row r="969873" x14ac:dyDescent="0.25"/>
    <row r="969874" x14ac:dyDescent="0.25"/>
    <row r="969875" x14ac:dyDescent="0.25"/>
    <row r="969876" x14ac:dyDescent="0.25"/>
    <row r="969877" x14ac:dyDescent="0.25"/>
    <row r="969878" x14ac:dyDescent="0.25"/>
    <row r="969879" x14ac:dyDescent="0.25"/>
    <row r="969880" x14ac:dyDescent="0.25"/>
    <row r="969881" x14ac:dyDescent="0.25"/>
    <row r="969882" x14ac:dyDescent="0.25"/>
    <row r="969883" x14ac:dyDescent="0.25"/>
    <row r="969884" x14ac:dyDescent="0.25"/>
    <row r="969885" x14ac:dyDescent="0.25"/>
    <row r="969886" x14ac:dyDescent="0.25"/>
    <row r="969887" x14ac:dyDescent="0.25"/>
    <row r="969888" x14ac:dyDescent="0.25"/>
    <row r="969889" x14ac:dyDescent="0.25"/>
    <row r="969890" x14ac:dyDescent="0.25"/>
    <row r="969891" x14ac:dyDescent="0.25"/>
    <row r="969892" x14ac:dyDescent="0.25"/>
    <row r="969893" x14ac:dyDescent="0.25"/>
    <row r="969894" x14ac:dyDescent="0.25"/>
    <row r="969895" x14ac:dyDescent="0.25"/>
    <row r="969896" x14ac:dyDescent="0.25"/>
    <row r="969897" x14ac:dyDescent="0.25"/>
    <row r="969898" x14ac:dyDescent="0.25"/>
    <row r="969899" x14ac:dyDescent="0.25"/>
    <row r="969900" x14ac:dyDescent="0.25"/>
    <row r="969901" x14ac:dyDescent="0.25"/>
    <row r="969902" x14ac:dyDescent="0.25"/>
    <row r="969903" x14ac:dyDescent="0.25"/>
    <row r="969904" x14ac:dyDescent="0.25"/>
    <row r="969905" x14ac:dyDescent="0.25"/>
    <row r="969906" x14ac:dyDescent="0.25"/>
    <row r="969907" x14ac:dyDescent="0.25"/>
    <row r="969908" x14ac:dyDescent="0.25"/>
    <row r="969909" x14ac:dyDescent="0.25"/>
    <row r="969910" x14ac:dyDescent="0.25"/>
    <row r="969911" x14ac:dyDescent="0.25"/>
    <row r="969912" x14ac:dyDescent="0.25"/>
    <row r="969913" x14ac:dyDescent="0.25"/>
    <row r="969914" x14ac:dyDescent="0.25"/>
    <row r="969915" x14ac:dyDescent="0.25"/>
    <row r="969916" x14ac:dyDescent="0.25"/>
    <row r="969917" x14ac:dyDescent="0.25"/>
    <row r="969918" x14ac:dyDescent="0.25"/>
    <row r="969919" x14ac:dyDescent="0.25"/>
    <row r="969920" x14ac:dyDescent="0.25"/>
    <row r="969921" x14ac:dyDescent="0.25"/>
    <row r="969922" x14ac:dyDescent="0.25"/>
    <row r="969923" x14ac:dyDescent="0.25"/>
    <row r="969924" x14ac:dyDescent="0.25"/>
    <row r="969925" x14ac:dyDescent="0.25"/>
    <row r="969926" x14ac:dyDescent="0.25"/>
    <row r="969927" x14ac:dyDescent="0.25"/>
    <row r="969928" x14ac:dyDescent="0.25"/>
    <row r="969929" x14ac:dyDescent="0.25"/>
    <row r="969930" x14ac:dyDescent="0.25"/>
    <row r="969931" x14ac:dyDescent="0.25"/>
    <row r="969932" x14ac:dyDescent="0.25"/>
    <row r="969933" x14ac:dyDescent="0.25"/>
    <row r="969934" x14ac:dyDescent="0.25"/>
    <row r="969935" x14ac:dyDescent="0.25"/>
    <row r="969936" x14ac:dyDescent="0.25"/>
    <row r="969937" x14ac:dyDescent="0.25"/>
    <row r="969938" x14ac:dyDescent="0.25"/>
    <row r="969939" x14ac:dyDescent="0.25"/>
    <row r="969940" x14ac:dyDescent="0.25"/>
    <row r="969941" x14ac:dyDescent="0.25"/>
    <row r="969942" x14ac:dyDescent="0.25"/>
    <row r="969943" x14ac:dyDescent="0.25"/>
    <row r="969944" x14ac:dyDescent="0.25"/>
    <row r="969945" x14ac:dyDescent="0.25"/>
    <row r="969946" x14ac:dyDescent="0.25"/>
    <row r="969947" x14ac:dyDescent="0.25"/>
    <row r="969948" x14ac:dyDescent="0.25"/>
    <row r="969949" x14ac:dyDescent="0.25"/>
    <row r="969950" x14ac:dyDescent="0.25"/>
    <row r="969951" x14ac:dyDescent="0.25"/>
    <row r="969952" x14ac:dyDescent="0.25"/>
    <row r="969953" x14ac:dyDescent="0.25"/>
    <row r="969954" x14ac:dyDescent="0.25"/>
    <row r="969955" x14ac:dyDescent="0.25"/>
    <row r="969956" x14ac:dyDescent="0.25"/>
    <row r="969957" x14ac:dyDescent="0.25"/>
    <row r="969958" x14ac:dyDescent="0.25"/>
    <row r="969959" x14ac:dyDescent="0.25"/>
    <row r="969960" x14ac:dyDescent="0.25"/>
    <row r="969961" x14ac:dyDescent="0.25"/>
    <row r="969962" x14ac:dyDescent="0.25"/>
    <row r="969963" x14ac:dyDescent="0.25"/>
    <row r="969964" x14ac:dyDescent="0.25"/>
    <row r="969965" x14ac:dyDescent="0.25"/>
    <row r="969966" x14ac:dyDescent="0.25"/>
    <row r="969967" x14ac:dyDescent="0.25"/>
    <row r="969968" x14ac:dyDescent="0.25"/>
    <row r="969969" x14ac:dyDescent="0.25"/>
    <row r="969970" x14ac:dyDescent="0.25"/>
    <row r="969971" x14ac:dyDescent="0.25"/>
    <row r="969972" x14ac:dyDescent="0.25"/>
    <row r="969973" x14ac:dyDescent="0.25"/>
    <row r="969974" x14ac:dyDescent="0.25"/>
    <row r="969975" x14ac:dyDescent="0.25"/>
    <row r="969976" x14ac:dyDescent="0.25"/>
    <row r="969977" x14ac:dyDescent="0.25"/>
    <row r="969978" x14ac:dyDescent="0.25"/>
    <row r="969979" x14ac:dyDescent="0.25"/>
    <row r="969980" x14ac:dyDescent="0.25"/>
    <row r="969981" x14ac:dyDescent="0.25"/>
    <row r="969982" x14ac:dyDescent="0.25"/>
    <row r="969983" x14ac:dyDescent="0.25"/>
    <row r="969984" x14ac:dyDescent="0.25"/>
    <row r="969985" x14ac:dyDescent="0.25"/>
    <row r="969986" x14ac:dyDescent="0.25"/>
    <row r="969987" x14ac:dyDescent="0.25"/>
    <row r="969988" x14ac:dyDescent="0.25"/>
    <row r="969989" x14ac:dyDescent="0.25"/>
    <row r="969990" x14ac:dyDescent="0.25"/>
    <row r="969991" x14ac:dyDescent="0.25"/>
    <row r="969992" x14ac:dyDescent="0.25"/>
    <row r="969993" x14ac:dyDescent="0.25"/>
    <row r="969994" x14ac:dyDescent="0.25"/>
    <row r="969995" x14ac:dyDescent="0.25"/>
    <row r="969996" x14ac:dyDescent="0.25"/>
    <row r="969997" x14ac:dyDescent="0.25"/>
    <row r="969998" x14ac:dyDescent="0.25"/>
    <row r="969999" x14ac:dyDescent="0.25"/>
    <row r="970000" x14ac:dyDescent="0.25"/>
    <row r="970001" x14ac:dyDescent="0.25"/>
    <row r="970002" x14ac:dyDescent="0.25"/>
    <row r="970003" x14ac:dyDescent="0.25"/>
    <row r="970004" x14ac:dyDescent="0.25"/>
    <row r="970005" x14ac:dyDescent="0.25"/>
    <row r="970006" x14ac:dyDescent="0.25"/>
    <row r="970007" x14ac:dyDescent="0.25"/>
    <row r="970008" x14ac:dyDescent="0.25"/>
    <row r="970009" x14ac:dyDescent="0.25"/>
    <row r="970010" x14ac:dyDescent="0.25"/>
    <row r="970011" x14ac:dyDescent="0.25"/>
    <row r="970012" x14ac:dyDescent="0.25"/>
    <row r="970013" x14ac:dyDescent="0.25"/>
    <row r="970014" x14ac:dyDescent="0.25"/>
    <row r="970015" x14ac:dyDescent="0.25"/>
    <row r="970016" x14ac:dyDescent="0.25"/>
    <row r="970017" x14ac:dyDescent="0.25"/>
    <row r="970018" x14ac:dyDescent="0.25"/>
    <row r="970019" x14ac:dyDescent="0.25"/>
    <row r="970020" x14ac:dyDescent="0.25"/>
    <row r="970021" x14ac:dyDescent="0.25"/>
    <row r="970022" x14ac:dyDescent="0.25"/>
    <row r="970023" x14ac:dyDescent="0.25"/>
    <row r="970024" x14ac:dyDescent="0.25"/>
    <row r="970025" x14ac:dyDescent="0.25"/>
    <row r="970026" x14ac:dyDescent="0.25"/>
    <row r="970027" x14ac:dyDescent="0.25"/>
    <row r="970028" x14ac:dyDescent="0.25"/>
    <row r="970029" x14ac:dyDescent="0.25"/>
    <row r="970030" x14ac:dyDescent="0.25"/>
    <row r="970031" x14ac:dyDescent="0.25"/>
    <row r="970032" x14ac:dyDescent="0.25"/>
    <row r="970033" x14ac:dyDescent="0.25"/>
    <row r="970034" x14ac:dyDescent="0.25"/>
    <row r="970035" x14ac:dyDescent="0.25"/>
    <row r="970036" x14ac:dyDescent="0.25"/>
    <row r="970037" x14ac:dyDescent="0.25"/>
    <row r="970038" x14ac:dyDescent="0.25"/>
    <row r="970039" x14ac:dyDescent="0.25"/>
    <row r="970040" x14ac:dyDescent="0.25"/>
    <row r="970041" x14ac:dyDescent="0.25"/>
    <row r="970042" x14ac:dyDescent="0.25"/>
    <row r="970043" x14ac:dyDescent="0.25"/>
    <row r="970044" x14ac:dyDescent="0.25"/>
    <row r="970045" x14ac:dyDescent="0.25"/>
    <row r="970046" x14ac:dyDescent="0.25"/>
    <row r="970047" x14ac:dyDescent="0.25"/>
    <row r="970048" x14ac:dyDescent="0.25"/>
    <row r="970049" x14ac:dyDescent="0.25"/>
    <row r="970050" x14ac:dyDescent="0.25"/>
    <row r="970051" x14ac:dyDescent="0.25"/>
    <row r="970052" x14ac:dyDescent="0.25"/>
    <row r="970053" x14ac:dyDescent="0.25"/>
    <row r="970054" x14ac:dyDescent="0.25"/>
    <row r="970055" x14ac:dyDescent="0.25"/>
    <row r="970056" x14ac:dyDescent="0.25"/>
    <row r="970057" x14ac:dyDescent="0.25"/>
    <row r="970058" x14ac:dyDescent="0.25"/>
    <row r="970059" x14ac:dyDescent="0.25"/>
    <row r="970060" x14ac:dyDescent="0.25"/>
    <row r="970061" x14ac:dyDescent="0.25"/>
    <row r="970062" x14ac:dyDescent="0.25"/>
    <row r="970063" x14ac:dyDescent="0.25"/>
    <row r="970064" x14ac:dyDescent="0.25"/>
    <row r="970065" x14ac:dyDescent="0.25"/>
    <row r="970066" x14ac:dyDescent="0.25"/>
    <row r="970067" x14ac:dyDescent="0.25"/>
    <row r="970068" x14ac:dyDescent="0.25"/>
    <row r="970069" x14ac:dyDescent="0.25"/>
    <row r="970070" x14ac:dyDescent="0.25"/>
    <row r="970071" x14ac:dyDescent="0.25"/>
    <row r="970072" x14ac:dyDescent="0.25"/>
    <row r="970073" x14ac:dyDescent="0.25"/>
    <row r="970074" x14ac:dyDescent="0.25"/>
    <row r="970075" x14ac:dyDescent="0.25"/>
    <row r="970076" x14ac:dyDescent="0.25"/>
    <row r="970077" x14ac:dyDescent="0.25"/>
    <row r="970078" x14ac:dyDescent="0.25"/>
    <row r="970079" x14ac:dyDescent="0.25"/>
    <row r="970080" x14ac:dyDescent="0.25"/>
    <row r="970081" x14ac:dyDescent="0.25"/>
    <row r="970082" x14ac:dyDescent="0.25"/>
    <row r="970083" x14ac:dyDescent="0.25"/>
    <row r="970084" x14ac:dyDescent="0.25"/>
    <row r="970085" x14ac:dyDescent="0.25"/>
    <row r="970086" x14ac:dyDescent="0.25"/>
    <row r="970087" x14ac:dyDescent="0.25"/>
    <row r="970088" x14ac:dyDescent="0.25"/>
    <row r="970089" x14ac:dyDescent="0.25"/>
    <row r="970090" x14ac:dyDescent="0.25"/>
    <row r="970091" x14ac:dyDescent="0.25"/>
    <row r="970092" x14ac:dyDescent="0.25"/>
    <row r="970093" x14ac:dyDescent="0.25"/>
    <row r="970094" x14ac:dyDescent="0.25"/>
    <row r="970095" x14ac:dyDescent="0.25"/>
    <row r="970096" x14ac:dyDescent="0.25"/>
    <row r="970097" x14ac:dyDescent="0.25"/>
    <row r="970098" x14ac:dyDescent="0.25"/>
    <row r="970099" x14ac:dyDescent="0.25"/>
    <row r="970100" x14ac:dyDescent="0.25"/>
    <row r="970101" x14ac:dyDescent="0.25"/>
    <row r="970102" x14ac:dyDescent="0.25"/>
    <row r="970103" x14ac:dyDescent="0.25"/>
    <row r="970104" x14ac:dyDescent="0.25"/>
    <row r="970105" x14ac:dyDescent="0.25"/>
    <row r="970106" x14ac:dyDescent="0.25"/>
    <row r="970107" x14ac:dyDescent="0.25"/>
    <row r="970108" x14ac:dyDescent="0.25"/>
    <row r="970109" x14ac:dyDescent="0.25"/>
    <row r="970110" x14ac:dyDescent="0.25"/>
    <row r="970111" x14ac:dyDescent="0.25"/>
    <row r="970112" x14ac:dyDescent="0.25"/>
    <row r="970113" x14ac:dyDescent="0.25"/>
    <row r="970114" x14ac:dyDescent="0.25"/>
    <row r="970115" x14ac:dyDescent="0.25"/>
    <row r="970116" x14ac:dyDescent="0.25"/>
    <row r="970117" x14ac:dyDescent="0.25"/>
    <row r="970118" x14ac:dyDescent="0.25"/>
    <row r="970119" x14ac:dyDescent="0.25"/>
    <row r="970120" x14ac:dyDescent="0.25"/>
    <row r="970121" x14ac:dyDescent="0.25"/>
    <row r="970122" x14ac:dyDescent="0.25"/>
    <row r="970123" x14ac:dyDescent="0.25"/>
    <row r="970124" x14ac:dyDescent="0.25"/>
    <row r="970125" x14ac:dyDescent="0.25"/>
    <row r="970126" x14ac:dyDescent="0.25"/>
    <row r="970127" x14ac:dyDescent="0.25"/>
    <row r="970128" x14ac:dyDescent="0.25"/>
    <row r="970129" x14ac:dyDescent="0.25"/>
    <row r="970130" x14ac:dyDescent="0.25"/>
    <row r="970131" x14ac:dyDescent="0.25"/>
    <row r="970132" x14ac:dyDescent="0.25"/>
    <row r="970133" x14ac:dyDescent="0.25"/>
    <row r="970134" x14ac:dyDescent="0.25"/>
    <row r="970135" x14ac:dyDescent="0.25"/>
    <row r="970136" x14ac:dyDescent="0.25"/>
    <row r="970137" x14ac:dyDescent="0.25"/>
    <row r="970138" x14ac:dyDescent="0.25"/>
    <row r="970139" x14ac:dyDescent="0.25"/>
    <row r="970140" x14ac:dyDescent="0.25"/>
    <row r="970141" x14ac:dyDescent="0.25"/>
    <row r="970142" x14ac:dyDescent="0.25"/>
    <row r="970143" x14ac:dyDescent="0.25"/>
    <row r="970144" x14ac:dyDescent="0.25"/>
    <row r="970145" x14ac:dyDescent="0.25"/>
    <row r="970146" x14ac:dyDescent="0.25"/>
    <row r="970147" x14ac:dyDescent="0.25"/>
    <row r="970148" x14ac:dyDescent="0.25"/>
    <row r="970149" x14ac:dyDescent="0.25"/>
    <row r="970150" x14ac:dyDescent="0.25"/>
    <row r="970151" x14ac:dyDescent="0.25"/>
    <row r="970152" x14ac:dyDescent="0.25"/>
    <row r="970153" x14ac:dyDescent="0.25"/>
    <row r="970154" x14ac:dyDescent="0.25"/>
    <row r="970155" x14ac:dyDescent="0.25"/>
    <row r="970156" x14ac:dyDescent="0.25"/>
    <row r="970157" x14ac:dyDescent="0.25"/>
    <row r="970158" x14ac:dyDescent="0.25"/>
    <row r="970159" x14ac:dyDescent="0.25"/>
    <row r="970160" x14ac:dyDescent="0.25"/>
    <row r="970161" x14ac:dyDescent="0.25"/>
    <row r="970162" x14ac:dyDescent="0.25"/>
    <row r="970163" x14ac:dyDescent="0.25"/>
    <row r="970164" x14ac:dyDescent="0.25"/>
    <row r="970165" x14ac:dyDescent="0.25"/>
    <row r="970166" x14ac:dyDescent="0.25"/>
    <row r="970167" x14ac:dyDescent="0.25"/>
    <row r="970168" x14ac:dyDescent="0.25"/>
    <row r="970169" x14ac:dyDescent="0.25"/>
    <row r="970170" x14ac:dyDescent="0.25"/>
    <row r="970171" x14ac:dyDescent="0.25"/>
    <row r="970172" x14ac:dyDescent="0.25"/>
    <row r="970173" x14ac:dyDescent="0.25"/>
    <row r="970174" x14ac:dyDescent="0.25"/>
    <row r="970175" x14ac:dyDescent="0.25"/>
    <row r="970176" x14ac:dyDescent="0.25"/>
    <row r="970177" x14ac:dyDescent="0.25"/>
    <row r="970178" x14ac:dyDescent="0.25"/>
    <row r="970179" x14ac:dyDescent="0.25"/>
    <row r="970180" x14ac:dyDescent="0.25"/>
    <row r="970181" x14ac:dyDescent="0.25"/>
    <row r="970182" x14ac:dyDescent="0.25"/>
    <row r="970183" x14ac:dyDescent="0.25"/>
    <row r="970184" x14ac:dyDescent="0.25"/>
    <row r="970185" x14ac:dyDescent="0.25"/>
    <row r="970186" x14ac:dyDescent="0.25"/>
    <row r="970187" x14ac:dyDescent="0.25"/>
    <row r="970188" x14ac:dyDescent="0.25"/>
    <row r="970189" x14ac:dyDescent="0.25"/>
    <row r="970190" x14ac:dyDescent="0.25"/>
    <row r="970191" x14ac:dyDescent="0.25"/>
    <row r="970192" x14ac:dyDescent="0.25"/>
    <row r="970193" x14ac:dyDescent="0.25"/>
    <row r="970194" x14ac:dyDescent="0.25"/>
    <row r="970195" x14ac:dyDescent="0.25"/>
    <row r="970196" x14ac:dyDescent="0.25"/>
    <row r="970197" x14ac:dyDescent="0.25"/>
    <row r="970198" x14ac:dyDescent="0.25"/>
    <row r="970199" x14ac:dyDescent="0.25"/>
    <row r="970200" x14ac:dyDescent="0.25"/>
    <row r="970201" x14ac:dyDescent="0.25"/>
    <row r="970202" x14ac:dyDescent="0.25"/>
    <row r="970203" x14ac:dyDescent="0.25"/>
    <row r="970204" x14ac:dyDescent="0.25"/>
    <row r="970205" x14ac:dyDescent="0.25"/>
    <row r="970206" x14ac:dyDescent="0.25"/>
    <row r="970207" x14ac:dyDescent="0.25"/>
    <row r="970208" x14ac:dyDescent="0.25"/>
    <row r="970209" x14ac:dyDescent="0.25"/>
    <row r="970210" x14ac:dyDescent="0.25"/>
    <row r="970211" x14ac:dyDescent="0.25"/>
    <row r="970212" x14ac:dyDescent="0.25"/>
    <row r="970213" x14ac:dyDescent="0.25"/>
    <row r="970214" x14ac:dyDescent="0.25"/>
    <row r="970215" x14ac:dyDescent="0.25"/>
    <row r="970216" x14ac:dyDescent="0.25"/>
    <row r="970217" x14ac:dyDescent="0.25"/>
    <row r="970218" x14ac:dyDescent="0.25"/>
    <row r="970219" x14ac:dyDescent="0.25"/>
    <row r="970220" x14ac:dyDescent="0.25"/>
    <row r="970221" x14ac:dyDescent="0.25"/>
    <row r="970222" x14ac:dyDescent="0.25"/>
    <row r="970223" x14ac:dyDescent="0.25"/>
    <row r="970224" x14ac:dyDescent="0.25"/>
    <row r="970225" x14ac:dyDescent="0.25"/>
    <row r="970226" x14ac:dyDescent="0.25"/>
    <row r="970227" x14ac:dyDescent="0.25"/>
    <row r="970228" x14ac:dyDescent="0.25"/>
    <row r="970229" x14ac:dyDescent="0.25"/>
    <row r="970230" x14ac:dyDescent="0.25"/>
    <row r="970231" x14ac:dyDescent="0.25"/>
    <row r="970232" x14ac:dyDescent="0.25"/>
    <row r="970233" x14ac:dyDescent="0.25"/>
    <row r="970234" x14ac:dyDescent="0.25"/>
    <row r="970235" x14ac:dyDescent="0.25"/>
    <row r="970236" x14ac:dyDescent="0.25"/>
    <row r="970237" x14ac:dyDescent="0.25"/>
    <row r="970238" x14ac:dyDescent="0.25"/>
    <row r="970239" x14ac:dyDescent="0.25"/>
    <row r="970240" x14ac:dyDescent="0.25"/>
    <row r="970241" x14ac:dyDescent="0.25"/>
    <row r="970242" x14ac:dyDescent="0.25"/>
    <row r="970243" x14ac:dyDescent="0.25"/>
    <row r="970244" x14ac:dyDescent="0.25"/>
    <row r="970245" x14ac:dyDescent="0.25"/>
    <row r="970246" x14ac:dyDescent="0.25"/>
    <row r="970247" x14ac:dyDescent="0.25"/>
    <row r="970248" x14ac:dyDescent="0.25"/>
    <row r="970249" x14ac:dyDescent="0.25"/>
    <row r="970250" x14ac:dyDescent="0.25"/>
    <row r="970251" x14ac:dyDescent="0.25"/>
    <row r="970252" x14ac:dyDescent="0.25"/>
    <row r="970253" x14ac:dyDescent="0.25"/>
    <row r="970254" x14ac:dyDescent="0.25"/>
    <row r="970255" x14ac:dyDescent="0.25"/>
    <row r="970256" x14ac:dyDescent="0.25"/>
    <row r="970257" x14ac:dyDescent="0.25"/>
    <row r="970258" x14ac:dyDescent="0.25"/>
    <row r="970259" x14ac:dyDescent="0.25"/>
    <row r="970260" x14ac:dyDescent="0.25"/>
    <row r="970261" x14ac:dyDescent="0.25"/>
    <row r="970262" x14ac:dyDescent="0.25"/>
    <row r="970263" x14ac:dyDescent="0.25"/>
    <row r="970264" x14ac:dyDescent="0.25"/>
    <row r="970265" x14ac:dyDescent="0.25"/>
    <row r="970266" x14ac:dyDescent="0.25"/>
    <row r="970267" x14ac:dyDescent="0.25"/>
    <row r="970268" x14ac:dyDescent="0.25"/>
    <row r="970269" x14ac:dyDescent="0.25"/>
    <row r="970270" x14ac:dyDescent="0.25"/>
    <row r="970271" x14ac:dyDescent="0.25"/>
    <row r="970272" x14ac:dyDescent="0.25"/>
    <row r="970273" x14ac:dyDescent="0.25"/>
    <row r="970274" x14ac:dyDescent="0.25"/>
    <row r="970275" x14ac:dyDescent="0.25"/>
    <row r="970276" x14ac:dyDescent="0.25"/>
    <row r="970277" x14ac:dyDescent="0.25"/>
    <row r="970278" x14ac:dyDescent="0.25"/>
    <row r="970279" x14ac:dyDescent="0.25"/>
    <row r="970280" x14ac:dyDescent="0.25"/>
    <row r="970281" x14ac:dyDescent="0.25"/>
    <row r="970282" x14ac:dyDescent="0.25"/>
    <row r="970283" x14ac:dyDescent="0.25"/>
    <row r="970284" x14ac:dyDescent="0.25"/>
    <row r="970285" x14ac:dyDescent="0.25"/>
    <row r="970286" x14ac:dyDescent="0.25"/>
    <row r="970287" x14ac:dyDescent="0.25"/>
    <row r="970288" x14ac:dyDescent="0.25"/>
    <row r="970289" x14ac:dyDescent="0.25"/>
    <row r="970290" x14ac:dyDescent="0.25"/>
    <row r="970291" x14ac:dyDescent="0.25"/>
    <row r="970292" x14ac:dyDescent="0.25"/>
    <row r="970293" x14ac:dyDescent="0.25"/>
    <row r="970294" x14ac:dyDescent="0.25"/>
    <row r="970295" x14ac:dyDescent="0.25"/>
    <row r="970296" x14ac:dyDescent="0.25"/>
    <row r="970297" x14ac:dyDescent="0.25"/>
    <row r="970298" x14ac:dyDescent="0.25"/>
    <row r="970299" x14ac:dyDescent="0.25"/>
    <row r="970300" x14ac:dyDescent="0.25"/>
    <row r="970301" x14ac:dyDescent="0.25"/>
    <row r="970302" x14ac:dyDescent="0.25"/>
    <row r="970303" x14ac:dyDescent="0.25"/>
    <row r="970304" x14ac:dyDescent="0.25"/>
    <row r="970305" x14ac:dyDescent="0.25"/>
    <row r="970306" x14ac:dyDescent="0.25"/>
    <row r="970307" x14ac:dyDescent="0.25"/>
    <row r="970308" x14ac:dyDescent="0.25"/>
    <row r="970309" x14ac:dyDescent="0.25"/>
    <row r="970310" x14ac:dyDescent="0.25"/>
    <row r="970311" x14ac:dyDescent="0.25"/>
    <row r="970312" x14ac:dyDescent="0.25"/>
    <row r="970313" x14ac:dyDescent="0.25"/>
    <row r="970314" x14ac:dyDescent="0.25"/>
    <row r="970315" x14ac:dyDescent="0.25"/>
    <row r="970316" x14ac:dyDescent="0.25"/>
    <row r="970317" x14ac:dyDescent="0.25"/>
    <row r="970318" x14ac:dyDescent="0.25"/>
    <row r="970319" x14ac:dyDescent="0.25"/>
    <row r="970320" x14ac:dyDescent="0.25"/>
    <row r="970321" x14ac:dyDescent="0.25"/>
    <row r="970322" x14ac:dyDescent="0.25"/>
    <row r="970323" x14ac:dyDescent="0.25"/>
    <row r="970324" x14ac:dyDescent="0.25"/>
    <row r="970325" x14ac:dyDescent="0.25"/>
    <row r="970326" x14ac:dyDescent="0.25"/>
    <row r="970327" x14ac:dyDescent="0.25"/>
    <row r="970328" x14ac:dyDescent="0.25"/>
    <row r="970329" x14ac:dyDescent="0.25"/>
    <row r="970330" x14ac:dyDescent="0.25"/>
    <row r="970331" x14ac:dyDescent="0.25"/>
    <row r="970332" x14ac:dyDescent="0.25"/>
    <row r="970333" x14ac:dyDescent="0.25"/>
    <row r="970334" x14ac:dyDescent="0.25"/>
    <row r="970335" x14ac:dyDescent="0.25"/>
    <row r="970336" x14ac:dyDescent="0.25"/>
    <row r="970337" x14ac:dyDescent="0.25"/>
    <row r="970338" x14ac:dyDescent="0.25"/>
    <row r="970339" x14ac:dyDescent="0.25"/>
    <row r="970340" x14ac:dyDescent="0.25"/>
    <row r="970341" x14ac:dyDescent="0.25"/>
    <row r="970342" x14ac:dyDescent="0.25"/>
    <row r="970343" x14ac:dyDescent="0.25"/>
    <row r="970344" x14ac:dyDescent="0.25"/>
    <row r="970345" x14ac:dyDescent="0.25"/>
    <row r="970346" x14ac:dyDescent="0.25"/>
    <row r="970347" x14ac:dyDescent="0.25"/>
    <row r="970348" x14ac:dyDescent="0.25"/>
    <row r="970349" x14ac:dyDescent="0.25"/>
    <row r="970350" x14ac:dyDescent="0.25"/>
    <row r="970351" x14ac:dyDescent="0.25"/>
    <row r="970352" x14ac:dyDescent="0.25"/>
    <row r="970353" x14ac:dyDescent="0.25"/>
    <row r="970354" x14ac:dyDescent="0.25"/>
    <row r="970355" x14ac:dyDescent="0.25"/>
    <row r="970356" x14ac:dyDescent="0.25"/>
    <row r="970357" x14ac:dyDescent="0.25"/>
    <row r="970358" x14ac:dyDescent="0.25"/>
    <row r="970359" x14ac:dyDescent="0.25"/>
    <row r="970360" x14ac:dyDescent="0.25"/>
    <row r="970361" x14ac:dyDescent="0.25"/>
    <row r="970362" x14ac:dyDescent="0.25"/>
    <row r="970363" x14ac:dyDescent="0.25"/>
    <row r="970364" x14ac:dyDescent="0.25"/>
    <row r="970365" x14ac:dyDescent="0.25"/>
    <row r="970366" x14ac:dyDescent="0.25"/>
    <row r="970367" x14ac:dyDescent="0.25"/>
    <row r="970368" x14ac:dyDescent="0.25"/>
    <row r="970369" x14ac:dyDescent="0.25"/>
    <row r="970370" x14ac:dyDescent="0.25"/>
    <row r="970371" x14ac:dyDescent="0.25"/>
    <row r="970372" x14ac:dyDescent="0.25"/>
    <row r="970373" x14ac:dyDescent="0.25"/>
    <row r="970374" x14ac:dyDescent="0.25"/>
    <row r="970375" x14ac:dyDescent="0.25"/>
    <row r="970376" x14ac:dyDescent="0.25"/>
    <row r="970377" x14ac:dyDescent="0.25"/>
    <row r="970378" x14ac:dyDescent="0.25"/>
    <row r="970379" x14ac:dyDescent="0.25"/>
    <row r="970380" x14ac:dyDescent="0.25"/>
    <row r="970381" x14ac:dyDescent="0.25"/>
    <row r="970382" x14ac:dyDescent="0.25"/>
    <row r="970383" x14ac:dyDescent="0.25"/>
    <row r="970384" x14ac:dyDescent="0.25"/>
    <row r="970385" x14ac:dyDescent="0.25"/>
    <row r="970386" x14ac:dyDescent="0.25"/>
    <row r="970387" x14ac:dyDescent="0.25"/>
    <row r="970388" x14ac:dyDescent="0.25"/>
    <row r="970389" x14ac:dyDescent="0.25"/>
    <row r="970390" x14ac:dyDescent="0.25"/>
    <row r="970391" x14ac:dyDescent="0.25"/>
    <row r="970392" x14ac:dyDescent="0.25"/>
    <row r="970393" x14ac:dyDescent="0.25"/>
    <row r="970394" x14ac:dyDescent="0.25"/>
    <row r="970395" x14ac:dyDescent="0.25"/>
    <row r="970396" x14ac:dyDescent="0.25"/>
    <row r="970397" x14ac:dyDescent="0.25"/>
    <row r="970398" x14ac:dyDescent="0.25"/>
    <row r="970399" x14ac:dyDescent="0.25"/>
    <row r="970400" x14ac:dyDescent="0.25"/>
    <row r="970401" x14ac:dyDescent="0.25"/>
    <row r="970402" x14ac:dyDescent="0.25"/>
    <row r="970403" x14ac:dyDescent="0.25"/>
    <row r="970404" x14ac:dyDescent="0.25"/>
    <row r="970405" x14ac:dyDescent="0.25"/>
    <row r="970406" x14ac:dyDescent="0.25"/>
    <row r="970407" x14ac:dyDescent="0.25"/>
    <row r="970408" x14ac:dyDescent="0.25"/>
    <row r="970409" x14ac:dyDescent="0.25"/>
    <row r="970410" x14ac:dyDescent="0.25"/>
    <row r="970411" x14ac:dyDescent="0.25"/>
    <row r="970412" x14ac:dyDescent="0.25"/>
    <row r="970413" x14ac:dyDescent="0.25"/>
    <row r="970414" x14ac:dyDescent="0.25"/>
    <row r="970415" x14ac:dyDescent="0.25"/>
    <row r="970416" x14ac:dyDescent="0.25"/>
    <row r="970417" x14ac:dyDescent="0.25"/>
    <row r="970418" x14ac:dyDescent="0.25"/>
    <row r="970419" x14ac:dyDescent="0.25"/>
    <row r="970420" x14ac:dyDescent="0.25"/>
    <row r="970421" x14ac:dyDescent="0.25"/>
    <row r="970422" x14ac:dyDescent="0.25"/>
    <row r="970423" x14ac:dyDescent="0.25"/>
    <row r="970424" x14ac:dyDescent="0.25"/>
    <row r="970425" x14ac:dyDescent="0.25"/>
    <row r="970426" x14ac:dyDescent="0.25"/>
    <row r="970427" x14ac:dyDescent="0.25"/>
    <row r="970428" x14ac:dyDescent="0.25"/>
    <row r="970429" x14ac:dyDescent="0.25"/>
    <row r="970430" x14ac:dyDescent="0.25"/>
    <row r="970431" x14ac:dyDescent="0.25"/>
    <row r="970432" x14ac:dyDescent="0.25"/>
    <row r="970433" x14ac:dyDescent="0.25"/>
    <row r="970434" x14ac:dyDescent="0.25"/>
    <row r="970435" x14ac:dyDescent="0.25"/>
    <row r="970436" x14ac:dyDescent="0.25"/>
    <row r="970437" x14ac:dyDescent="0.25"/>
    <row r="970438" x14ac:dyDescent="0.25"/>
    <row r="970439" x14ac:dyDescent="0.25"/>
    <row r="970440" x14ac:dyDescent="0.25"/>
    <row r="970441" x14ac:dyDescent="0.25"/>
    <row r="970442" x14ac:dyDescent="0.25"/>
    <row r="970443" x14ac:dyDescent="0.25"/>
    <row r="970444" x14ac:dyDescent="0.25"/>
    <row r="970445" x14ac:dyDescent="0.25"/>
    <row r="970446" x14ac:dyDescent="0.25"/>
    <row r="970447" x14ac:dyDescent="0.25"/>
    <row r="970448" x14ac:dyDescent="0.25"/>
    <row r="970449" x14ac:dyDescent="0.25"/>
    <row r="970450" x14ac:dyDescent="0.25"/>
    <row r="970451" x14ac:dyDescent="0.25"/>
    <row r="970452" x14ac:dyDescent="0.25"/>
    <row r="970453" x14ac:dyDescent="0.25"/>
    <row r="970454" x14ac:dyDescent="0.25"/>
    <row r="970455" x14ac:dyDescent="0.25"/>
    <row r="970456" x14ac:dyDescent="0.25"/>
    <row r="970457" x14ac:dyDescent="0.25"/>
    <row r="970458" x14ac:dyDescent="0.25"/>
    <row r="970459" x14ac:dyDescent="0.25"/>
    <row r="970460" x14ac:dyDescent="0.25"/>
    <row r="970461" x14ac:dyDescent="0.25"/>
    <row r="970462" x14ac:dyDescent="0.25"/>
    <row r="970463" x14ac:dyDescent="0.25"/>
    <row r="970464" x14ac:dyDescent="0.25"/>
    <row r="970465" x14ac:dyDescent="0.25"/>
    <row r="970466" x14ac:dyDescent="0.25"/>
    <row r="970467" x14ac:dyDescent="0.25"/>
    <row r="970468" x14ac:dyDescent="0.25"/>
    <row r="970469" x14ac:dyDescent="0.25"/>
    <row r="970470" x14ac:dyDescent="0.25"/>
    <row r="970471" x14ac:dyDescent="0.25"/>
    <row r="970472" x14ac:dyDescent="0.25"/>
    <row r="970473" x14ac:dyDescent="0.25"/>
    <row r="970474" x14ac:dyDescent="0.25"/>
    <row r="970475" x14ac:dyDescent="0.25"/>
    <row r="970476" x14ac:dyDescent="0.25"/>
    <row r="970477" x14ac:dyDescent="0.25"/>
    <row r="970478" x14ac:dyDescent="0.25"/>
    <row r="970479" x14ac:dyDescent="0.25"/>
    <row r="970480" x14ac:dyDescent="0.25"/>
    <row r="970481" x14ac:dyDescent="0.25"/>
    <row r="970482" x14ac:dyDescent="0.25"/>
    <row r="970483" x14ac:dyDescent="0.25"/>
    <row r="970484" x14ac:dyDescent="0.25"/>
    <row r="970485" x14ac:dyDescent="0.25"/>
    <row r="970486" x14ac:dyDescent="0.25"/>
    <row r="970487" x14ac:dyDescent="0.25"/>
    <row r="970488" x14ac:dyDescent="0.25"/>
    <row r="970489" x14ac:dyDescent="0.25"/>
    <row r="970490" x14ac:dyDescent="0.25"/>
    <row r="970491" x14ac:dyDescent="0.25"/>
    <row r="970492" x14ac:dyDescent="0.25"/>
    <row r="970493" x14ac:dyDescent="0.25"/>
    <row r="970494" x14ac:dyDescent="0.25"/>
    <row r="970495" x14ac:dyDescent="0.25"/>
    <row r="970496" x14ac:dyDescent="0.25"/>
    <row r="970497" x14ac:dyDescent="0.25"/>
    <row r="970498" x14ac:dyDescent="0.25"/>
    <row r="970499" x14ac:dyDescent="0.25"/>
    <row r="970500" x14ac:dyDescent="0.25"/>
    <row r="970501" x14ac:dyDescent="0.25"/>
    <row r="970502" x14ac:dyDescent="0.25"/>
    <row r="970503" x14ac:dyDescent="0.25"/>
    <row r="970504" x14ac:dyDescent="0.25"/>
    <row r="970505" x14ac:dyDescent="0.25"/>
    <row r="970506" x14ac:dyDescent="0.25"/>
    <row r="970507" x14ac:dyDescent="0.25"/>
    <row r="970508" x14ac:dyDescent="0.25"/>
    <row r="970509" x14ac:dyDescent="0.25"/>
    <row r="970510" x14ac:dyDescent="0.25"/>
    <row r="970511" x14ac:dyDescent="0.25"/>
    <row r="970512" x14ac:dyDescent="0.25"/>
    <row r="970513" x14ac:dyDescent="0.25"/>
    <row r="970514" x14ac:dyDescent="0.25"/>
    <row r="970515" x14ac:dyDescent="0.25"/>
    <row r="970516" x14ac:dyDescent="0.25"/>
    <row r="970517" x14ac:dyDescent="0.25"/>
    <row r="970518" x14ac:dyDescent="0.25"/>
    <row r="970519" x14ac:dyDescent="0.25"/>
    <row r="970520" x14ac:dyDescent="0.25"/>
    <row r="970521" x14ac:dyDescent="0.25"/>
    <row r="970522" x14ac:dyDescent="0.25"/>
    <row r="970523" x14ac:dyDescent="0.25"/>
    <row r="970524" x14ac:dyDescent="0.25"/>
    <row r="970525" x14ac:dyDescent="0.25"/>
    <row r="970526" x14ac:dyDescent="0.25"/>
    <row r="970527" x14ac:dyDescent="0.25"/>
    <row r="970528" x14ac:dyDescent="0.25"/>
    <row r="970529" x14ac:dyDescent="0.25"/>
    <row r="970530" x14ac:dyDescent="0.25"/>
    <row r="970531" x14ac:dyDescent="0.25"/>
    <row r="970532" x14ac:dyDescent="0.25"/>
    <row r="970533" x14ac:dyDescent="0.25"/>
    <row r="970534" x14ac:dyDescent="0.25"/>
    <row r="970535" x14ac:dyDescent="0.25"/>
    <row r="970536" x14ac:dyDescent="0.25"/>
    <row r="970537" x14ac:dyDescent="0.25"/>
    <row r="970538" x14ac:dyDescent="0.25"/>
    <row r="970539" x14ac:dyDescent="0.25"/>
    <row r="970540" x14ac:dyDescent="0.25"/>
    <row r="970541" x14ac:dyDescent="0.25"/>
    <row r="970542" x14ac:dyDescent="0.25"/>
    <row r="970543" x14ac:dyDescent="0.25"/>
    <row r="970544" x14ac:dyDescent="0.25"/>
    <row r="970545" x14ac:dyDescent="0.25"/>
    <row r="970546" x14ac:dyDescent="0.25"/>
    <row r="970547" x14ac:dyDescent="0.25"/>
    <row r="970548" x14ac:dyDescent="0.25"/>
    <row r="970549" x14ac:dyDescent="0.25"/>
    <row r="970550" x14ac:dyDescent="0.25"/>
    <row r="970551" x14ac:dyDescent="0.25"/>
    <row r="970552" x14ac:dyDescent="0.25"/>
    <row r="970553" x14ac:dyDescent="0.25"/>
    <row r="970554" x14ac:dyDescent="0.25"/>
    <row r="970555" x14ac:dyDescent="0.25"/>
    <row r="970556" x14ac:dyDescent="0.25"/>
    <row r="970557" x14ac:dyDescent="0.25"/>
    <row r="970558" x14ac:dyDescent="0.25"/>
    <row r="970559" x14ac:dyDescent="0.25"/>
    <row r="970560" x14ac:dyDescent="0.25"/>
    <row r="970561" x14ac:dyDescent="0.25"/>
    <row r="970562" x14ac:dyDescent="0.25"/>
    <row r="970563" x14ac:dyDescent="0.25"/>
    <row r="970564" x14ac:dyDescent="0.25"/>
    <row r="970565" x14ac:dyDescent="0.25"/>
    <row r="970566" x14ac:dyDescent="0.25"/>
    <row r="970567" x14ac:dyDescent="0.25"/>
    <row r="970568" x14ac:dyDescent="0.25"/>
    <row r="970569" x14ac:dyDescent="0.25"/>
    <row r="970570" x14ac:dyDescent="0.25"/>
    <row r="970571" x14ac:dyDescent="0.25"/>
    <row r="970572" x14ac:dyDescent="0.25"/>
    <row r="970573" x14ac:dyDescent="0.25"/>
    <row r="970574" x14ac:dyDescent="0.25"/>
    <row r="970575" x14ac:dyDescent="0.25"/>
    <row r="970576" x14ac:dyDescent="0.25"/>
    <row r="970577" x14ac:dyDescent="0.25"/>
    <row r="970578" x14ac:dyDescent="0.25"/>
    <row r="970579" x14ac:dyDescent="0.25"/>
    <row r="970580" x14ac:dyDescent="0.25"/>
    <row r="970581" x14ac:dyDescent="0.25"/>
    <row r="970582" x14ac:dyDescent="0.25"/>
    <row r="970583" x14ac:dyDescent="0.25"/>
    <row r="970584" x14ac:dyDescent="0.25"/>
    <row r="970585" x14ac:dyDescent="0.25"/>
    <row r="970586" x14ac:dyDescent="0.25"/>
    <row r="970587" x14ac:dyDescent="0.25"/>
    <row r="970588" x14ac:dyDescent="0.25"/>
    <row r="970589" x14ac:dyDescent="0.25"/>
    <row r="970590" x14ac:dyDescent="0.25"/>
    <row r="970591" x14ac:dyDescent="0.25"/>
    <row r="970592" x14ac:dyDescent="0.25"/>
    <row r="970593" x14ac:dyDescent="0.25"/>
    <row r="970594" x14ac:dyDescent="0.25"/>
    <row r="970595" x14ac:dyDescent="0.25"/>
    <row r="970596" x14ac:dyDescent="0.25"/>
    <row r="970597" x14ac:dyDescent="0.25"/>
    <row r="970598" x14ac:dyDescent="0.25"/>
    <row r="970599" x14ac:dyDescent="0.25"/>
    <row r="970600" x14ac:dyDescent="0.25"/>
    <row r="970601" x14ac:dyDescent="0.25"/>
    <row r="970602" x14ac:dyDescent="0.25"/>
    <row r="970603" x14ac:dyDescent="0.25"/>
    <row r="970604" x14ac:dyDescent="0.25"/>
    <row r="970605" x14ac:dyDescent="0.25"/>
    <row r="970606" x14ac:dyDescent="0.25"/>
    <row r="970607" x14ac:dyDescent="0.25"/>
    <row r="970608" x14ac:dyDescent="0.25"/>
    <row r="970609" x14ac:dyDescent="0.25"/>
    <row r="970610" x14ac:dyDescent="0.25"/>
    <row r="970611" x14ac:dyDescent="0.25"/>
    <row r="970612" x14ac:dyDescent="0.25"/>
    <row r="970613" x14ac:dyDescent="0.25"/>
    <row r="970614" x14ac:dyDescent="0.25"/>
    <row r="970615" x14ac:dyDescent="0.25"/>
    <row r="970616" x14ac:dyDescent="0.25"/>
    <row r="970617" x14ac:dyDescent="0.25"/>
    <row r="970618" x14ac:dyDescent="0.25"/>
    <row r="970619" x14ac:dyDescent="0.25"/>
    <row r="970620" x14ac:dyDescent="0.25"/>
    <row r="970621" x14ac:dyDescent="0.25"/>
    <row r="970622" x14ac:dyDescent="0.25"/>
    <row r="970623" x14ac:dyDescent="0.25"/>
    <row r="970624" x14ac:dyDescent="0.25"/>
    <row r="970625" x14ac:dyDescent="0.25"/>
    <row r="970626" x14ac:dyDescent="0.25"/>
    <row r="970627" x14ac:dyDescent="0.25"/>
    <row r="970628" x14ac:dyDescent="0.25"/>
    <row r="970629" x14ac:dyDescent="0.25"/>
    <row r="970630" x14ac:dyDescent="0.25"/>
    <row r="970631" x14ac:dyDescent="0.25"/>
    <row r="970632" x14ac:dyDescent="0.25"/>
    <row r="970633" x14ac:dyDescent="0.25"/>
    <row r="970634" x14ac:dyDescent="0.25"/>
    <row r="970635" x14ac:dyDescent="0.25"/>
    <row r="970636" x14ac:dyDescent="0.25"/>
    <row r="970637" x14ac:dyDescent="0.25"/>
    <row r="970638" x14ac:dyDescent="0.25"/>
    <row r="970639" x14ac:dyDescent="0.25"/>
    <row r="970640" x14ac:dyDescent="0.25"/>
    <row r="970641" x14ac:dyDescent="0.25"/>
    <row r="970642" x14ac:dyDescent="0.25"/>
    <row r="970643" x14ac:dyDescent="0.25"/>
    <row r="970644" x14ac:dyDescent="0.25"/>
    <row r="970645" x14ac:dyDescent="0.25"/>
    <row r="970646" x14ac:dyDescent="0.25"/>
    <row r="970647" x14ac:dyDescent="0.25"/>
    <row r="970648" x14ac:dyDescent="0.25"/>
    <row r="970649" x14ac:dyDescent="0.25"/>
    <row r="970650" x14ac:dyDescent="0.25"/>
    <row r="970651" x14ac:dyDescent="0.25"/>
    <row r="970652" x14ac:dyDescent="0.25"/>
    <row r="970653" x14ac:dyDescent="0.25"/>
    <row r="970654" x14ac:dyDescent="0.25"/>
    <row r="970655" x14ac:dyDescent="0.25"/>
    <row r="970656" x14ac:dyDescent="0.25"/>
    <row r="970657" x14ac:dyDescent="0.25"/>
    <row r="970658" x14ac:dyDescent="0.25"/>
    <row r="970659" x14ac:dyDescent="0.25"/>
    <row r="970660" x14ac:dyDescent="0.25"/>
    <row r="970661" x14ac:dyDescent="0.25"/>
    <row r="970662" x14ac:dyDescent="0.25"/>
    <row r="970663" x14ac:dyDescent="0.25"/>
    <row r="970664" x14ac:dyDescent="0.25"/>
    <row r="970665" x14ac:dyDescent="0.25"/>
    <row r="970666" x14ac:dyDescent="0.25"/>
    <row r="970667" x14ac:dyDescent="0.25"/>
    <row r="970668" x14ac:dyDescent="0.25"/>
    <row r="970669" x14ac:dyDescent="0.25"/>
    <row r="970670" x14ac:dyDescent="0.25"/>
    <row r="970671" x14ac:dyDescent="0.25"/>
    <row r="970672" x14ac:dyDescent="0.25"/>
    <row r="970673" x14ac:dyDescent="0.25"/>
    <row r="970674" x14ac:dyDescent="0.25"/>
    <row r="970675" x14ac:dyDescent="0.25"/>
    <row r="970676" x14ac:dyDescent="0.25"/>
    <row r="970677" x14ac:dyDescent="0.25"/>
    <row r="970678" x14ac:dyDescent="0.25"/>
    <row r="970679" x14ac:dyDescent="0.25"/>
    <row r="970680" x14ac:dyDescent="0.25"/>
    <row r="970681" x14ac:dyDescent="0.25"/>
    <row r="970682" x14ac:dyDescent="0.25"/>
    <row r="970683" x14ac:dyDescent="0.25"/>
    <row r="970684" x14ac:dyDescent="0.25"/>
    <row r="970685" x14ac:dyDescent="0.25"/>
    <row r="970686" x14ac:dyDescent="0.25"/>
    <row r="970687" x14ac:dyDescent="0.25"/>
    <row r="970688" x14ac:dyDescent="0.25"/>
    <row r="970689" x14ac:dyDescent="0.25"/>
    <row r="970690" x14ac:dyDescent="0.25"/>
    <row r="970691" x14ac:dyDescent="0.25"/>
    <row r="970692" x14ac:dyDescent="0.25"/>
    <row r="970693" x14ac:dyDescent="0.25"/>
    <row r="970694" x14ac:dyDescent="0.25"/>
    <row r="970695" x14ac:dyDescent="0.25"/>
    <row r="970696" x14ac:dyDescent="0.25"/>
    <row r="970697" x14ac:dyDescent="0.25"/>
    <row r="970698" x14ac:dyDescent="0.25"/>
    <row r="970699" x14ac:dyDescent="0.25"/>
    <row r="970700" x14ac:dyDescent="0.25"/>
    <row r="970701" x14ac:dyDescent="0.25"/>
    <row r="970702" x14ac:dyDescent="0.25"/>
    <row r="970703" x14ac:dyDescent="0.25"/>
    <row r="970704" x14ac:dyDescent="0.25"/>
    <row r="970705" x14ac:dyDescent="0.25"/>
    <row r="970706" x14ac:dyDescent="0.25"/>
    <row r="970707" x14ac:dyDescent="0.25"/>
    <row r="970708" x14ac:dyDescent="0.25"/>
    <row r="970709" x14ac:dyDescent="0.25"/>
    <row r="970710" x14ac:dyDescent="0.25"/>
    <row r="970711" x14ac:dyDescent="0.25"/>
    <row r="970712" x14ac:dyDescent="0.25"/>
    <row r="970713" x14ac:dyDescent="0.25"/>
    <row r="970714" x14ac:dyDescent="0.25"/>
    <row r="970715" x14ac:dyDescent="0.25"/>
    <row r="970716" x14ac:dyDescent="0.25"/>
    <row r="970717" x14ac:dyDescent="0.25"/>
    <row r="970718" x14ac:dyDescent="0.25"/>
    <row r="970719" x14ac:dyDescent="0.25"/>
    <row r="970720" x14ac:dyDescent="0.25"/>
    <row r="970721" x14ac:dyDescent="0.25"/>
    <row r="970722" x14ac:dyDescent="0.25"/>
    <row r="970723" x14ac:dyDescent="0.25"/>
    <row r="970724" x14ac:dyDescent="0.25"/>
    <row r="970725" x14ac:dyDescent="0.25"/>
    <row r="970726" x14ac:dyDescent="0.25"/>
    <row r="970727" x14ac:dyDescent="0.25"/>
    <row r="970728" x14ac:dyDescent="0.25"/>
    <row r="970729" x14ac:dyDescent="0.25"/>
    <row r="970730" x14ac:dyDescent="0.25"/>
    <row r="970731" x14ac:dyDescent="0.25"/>
    <row r="970732" x14ac:dyDescent="0.25"/>
    <row r="970733" x14ac:dyDescent="0.25"/>
    <row r="970734" x14ac:dyDescent="0.25"/>
    <row r="970735" x14ac:dyDescent="0.25"/>
    <row r="970736" x14ac:dyDescent="0.25"/>
    <row r="970737" x14ac:dyDescent="0.25"/>
    <row r="970738" x14ac:dyDescent="0.25"/>
    <row r="970739" x14ac:dyDescent="0.25"/>
    <row r="970740" x14ac:dyDescent="0.25"/>
    <row r="970741" x14ac:dyDescent="0.25"/>
    <row r="970742" x14ac:dyDescent="0.25"/>
    <row r="970743" x14ac:dyDescent="0.25"/>
    <row r="970744" x14ac:dyDescent="0.25"/>
    <row r="970745" x14ac:dyDescent="0.25"/>
    <row r="970746" x14ac:dyDescent="0.25"/>
    <row r="970747" x14ac:dyDescent="0.25"/>
    <row r="970748" x14ac:dyDescent="0.25"/>
    <row r="970749" x14ac:dyDescent="0.25"/>
    <row r="970750" x14ac:dyDescent="0.25"/>
    <row r="970751" x14ac:dyDescent="0.25"/>
    <row r="970752" x14ac:dyDescent="0.25"/>
    <row r="970753" x14ac:dyDescent="0.25"/>
    <row r="970754" x14ac:dyDescent="0.25"/>
    <row r="970755" x14ac:dyDescent="0.25"/>
    <row r="970756" x14ac:dyDescent="0.25"/>
    <row r="970757" x14ac:dyDescent="0.25"/>
    <row r="970758" x14ac:dyDescent="0.25"/>
    <row r="970759" x14ac:dyDescent="0.25"/>
    <row r="970760" x14ac:dyDescent="0.25"/>
    <row r="970761" x14ac:dyDescent="0.25"/>
    <row r="970762" x14ac:dyDescent="0.25"/>
    <row r="970763" x14ac:dyDescent="0.25"/>
    <row r="970764" x14ac:dyDescent="0.25"/>
    <row r="970765" x14ac:dyDescent="0.25"/>
    <row r="970766" x14ac:dyDescent="0.25"/>
    <row r="970767" x14ac:dyDescent="0.25"/>
    <row r="970768" x14ac:dyDescent="0.25"/>
    <row r="970769" x14ac:dyDescent="0.25"/>
    <row r="970770" x14ac:dyDescent="0.25"/>
    <row r="970771" x14ac:dyDescent="0.25"/>
    <row r="970772" x14ac:dyDescent="0.25"/>
    <row r="970773" x14ac:dyDescent="0.25"/>
    <row r="970774" x14ac:dyDescent="0.25"/>
    <row r="970775" x14ac:dyDescent="0.25"/>
    <row r="970776" x14ac:dyDescent="0.25"/>
    <row r="970777" x14ac:dyDescent="0.25"/>
    <row r="970778" x14ac:dyDescent="0.25"/>
    <row r="970779" x14ac:dyDescent="0.25"/>
    <row r="970780" x14ac:dyDescent="0.25"/>
    <row r="970781" x14ac:dyDescent="0.25"/>
    <row r="970782" x14ac:dyDescent="0.25"/>
    <row r="970783" x14ac:dyDescent="0.25"/>
    <row r="970784" x14ac:dyDescent="0.25"/>
    <row r="970785" x14ac:dyDescent="0.25"/>
    <row r="970786" x14ac:dyDescent="0.25"/>
    <row r="970787" x14ac:dyDescent="0.25"/>
    <row r="970788" x14ac:dyDescent="0.25"/>
    <row r="970789" x14ac:dyDescent="0.25"/>
    <row r="970790" x14ac:dyDescent="0.25"/>
    <row r="970791" x14ac:dyDescent="0.25"/>
    <row r="970792" x14ac:dyDescent="0.25"/>
    <row r="970793" x14ac:dyDescent="0.25"/>
    <row r="970794" x14ac:dyDescent="0.25"/>
    <row r="970795" x14ac:dyDescent="0.25"/>
    <row r="970796" x14ac:dyDescent="0.25"/>
    <row r="970797" x14ac:dyDescent="0.25"/>
    <row r="970798" x14ac:dyDescent="0.25"/>
    <row r="970799" x14ac:dyDescent="0.25"/>
    <row r="970800" x14ac:dyDescent="0.25"/>
    <row r="970801" x14ac:dyDescent="0.25"/>
    <row r="970802" x14ac:dyDescent="0.25"/>
    <row r="970803" x14ac:dyDescent="0.25"/>
    <row r="970804" x14ac:dyDescent="0.25"/>
    <row r="970805" x14ac:dyDescent="0.25"/>
    <row r="970806" x14ac:dyDescent="0.25"/>
    <row r="970807" x14ac:dyDescent="0.25"/>
    <row r="970808" x14ac:dyDescent="0.25"/>
    <row r="970809" x14ac:dyDescent="0.25"/>
    <row r="970810" x14ac:dyDescent="0.25"/>
    <row r="970811" x14ac:dyDescent="0.25"/>
    <row r="970812" x14ac:dyDescent="0.25"/>
    <row r="970813" x14ac:dyDescent="0.25"/>
    <row r="970814" x14ac:dyDescent="0.25"/>
    <row r="970815" x14ac:dyDescent="0.25"/>
    <row r="970816" x14ac:dyDescent="0.25"/>
    <row r="970817" x14ac:dyDescent="0.25"/>
    <row r="970818" x14ac:dyDescent="0.25"/>
    <row r="970819" x14ac:dyDescent="0.25"/>
    <row r="970820" x14ac:dyDescent="0.25"/>
    <row r="970821" x14ac:dyDescent="0.25"/>
    <row r="970822" x14ac:dyDescent="0.25"/>
    <row r="970823" x14ac:dyDescent="0.25"/>
    <row r="970824" x14ac:dyDescent="0.25"/>
    <row r="970825" x14ac:dyDescent="0.25"/>
    <row r="970826" x14ac:dyDescent="0.25"/>
    <row r="970827" x14ac:dyDescent="0.25"/>
    <row r="970828" x14ac:dyDescent="0.25"/>
    <row r="970829" x14ac:dyDescent="0.25"/>
    <row r="970830" x14ac:dyDescent="0.25"/>
    <row r="970831" x14ac:dyDescent="0.25"/>
    <row r="970832" x14ac:dyDescent="0.25"/>
    <row r="970833" x14ac:dyDescent="0.25"/>
    <row r="970834" x14ac:dyDescent="0.25"/>
    <row r="970835" x14ac:dyDescent="0.25"/>
    <row r="970836" x14ac:dyDescent="0.25"/>
    <row r="970837" x14ac:dyDescent="0.25"/>
    <row r="970838" x14ac:dyDescent="0.25"/>
    <row r="970839" x14ac:dyDescent="0.25"/>
    <row r="970840" x14ac:dyDescent="0.25"/>
    <row r="970841" x14ac:dyDescent="0.25"/>
    <row r="970842" x14ac:dyDescent="0.25"/>
    <row r="970843" x14ac:dyDescent="0.25"/>
    <row r="970844" x14ac:dyDescent="0.25"/>
    <row r="970845" x14ac:dyDescent="0.25"/>
    <row r="970846" x14ac:dyDescent="0.25"/>
    <row r="970847" x14ac:dyDescent="0.25"/>
    <row r="970848" x14ac:dyDescent="0.25"/>
    <row r="970849" x14ac:dyDescent="0.25"/>
    <row r="970850" x14ac:dyDescent="0.25"/>
    <row r="970851" x14ac:dyDescent="0.25"/>
    <row r="970852" x14ac:dyDescent="0.25"/>
    <row r="970853" x14ac:dyDescent="0.25"/>
    <row r="970854" x14ac:dyDescent="0.25"/>
    <row r="970855" x14ac:dyDescent="0.25"/>
    <row r="970856" x14ac:dyDescent="0.25"/>
    <row r="970857" x14ac:dyDescent="0.25"/>
    <row r="970858" x14ac:dyDescent="0.25"/>
    <row r="970859" x14ac:dyDescent="0.25"/>
    <row r="970860" x14ac:dyDescent="0.25"/>
    <row r="970861" x14ac:dyDescent="0.25"/>
    <row r="970862" x14ac:dyDescent="0.25"/>
    <row r="970863" x14ac:dyDescent="0.25"/>
    <row r="970864" x14ac:dyDescent="0.25"/>
    <row r="970865" x14ac:dyDescent="0.25"/>
    <row r="970866" x14ac:dyDescent="0.25"/>
    <row r="970867" x14ac:dyDescent="0.25"/>
    <row r="970868" x14ac:dyDescent="0.25"/>
    <row r="970869" x14ac:dyDescent="0.25"/>
    <row r="970870" x14ac:dyDescent="0.25"/>
    <row r="970871" x14ac:dyDescent="0.25"/>
    <row r="970872" x14ac:dyDescent="0.25"/>
    <row r="970873" x14ac:dyDescent="0.25"/>
    <row r="970874" x14ac:dyDescent="0.25"/>
    <row r="970875" x14ac:dyDescent="0.25"/>
    <row r="970876" x14ac:dyDescent="0.25"/>
    <row r="970877" x14ac:dyDescent="0.25"/>
    <row r="970878" x14ac:dyDescent="0.25"/>
    <row r="970879" x14ac:dyDescent="0.25"/>
    <row r="970880" x14ac:dyDescent="0.25"/>
    <row r="970881" x14ac:dyDescent="0.25"/>
    <row r="970882" x14ac:dyDescent="0.25"/>
    <row r="970883" x14ac:dyDescent="0.25"/>
    <row r="970884" x14ac:dyDescent="0.25"/>
    <row r="970885" x14ac:dyDescent="0.25"/>
    <row r="970886" x14ac:dyDescent="0.25"/>
    <row r="970887" x14ac:dyDescent="0.25"/>
    <row r="970888" x14ac:dyDescent="0.25"/>
    <row r="970889" x14ac:dyDescent="0.25"/>
    <row r="970890" x14ac:dyDescent="0.25"/>
    <row r="970891" x14ac:dyDescent="0.25"/>
    <row r="970892" x14ac:dyDescent="0.25"/>
    <row r="970893" x14ac:dyDescent="0.25"/>
    <row r="970894" x14ac:dyDescent="0.25"/>
    <row r="970895" x14ac:dyDescent="0.25"/>
    <row r="970896" x14ac:dyDescent="0.25"/>
    <row r="970897" x14ac:dyDescent="0.25"/>
    <row r="970898" x14ac:dyDescent="0.25"/>
    <row r="970899" x14ac:dyDescent="0.25"/>
    <row r="970900" x14ac:dyDescent="0.25"/>
    <row r="970901" x14ac:dyDescent="0.25"/>
    <row r="970902" x14ac:dyDescent="0.25"/>
    <row r="970903" x14ac:dyDescent="0.25"/>
    <row r="970904" x14ac:dyDescent="0.25"/>
    <row r="970905" x14ac:dyDescent="0.25"/>
    <row r="970906" x14ac:dyDescent="0.25"/>
    <row r="970907" x14ac:dyDescent="0.25"/>
    <row r="970908" x14ac:dyDescent="0.25"/>
    <row r="970909" x14ac:dyDescent="0.25"/>
    <row r="970910" x14ac:dyDescent="0.25"/>
    <row r="970911" x14ac:dyDescent="0.25"/>
    <row r="970912" x14ac:dyDescent="0.25"/>
    <row r="970913" x14ac:dyDescent="0.25"/>
    <row r="970914" x14ac:dyDescent="0.25"/>
    <row r="970915" x14ac:dyDescent="0.25"/>
    <row r="970916" x14ac:dyDescent="0.25"/>
    <row r="970917" x14ac:dyDescent="0.25"/>
    <row r="970918" x14ac:dyDescent="0.25"/>
    <row r="970919" x14ac:dyDescent="0.25"/>
    <row r="970920" x14ac:dyDescent="0.25"/>
    <row r="970921" x14ac:dyDescent="0.25"/>
    <row r="970922" x14ac:dyDescent="0.25"/>
    <row r="970923" x14ac:dyDescent="0.25"/>
    <row r="970924" x14ac:dyDescent="0.25"/>
    <row r="970925" x14ac:dyDescent="0.25"/>
    <row r="970926" x14ac:dyDescent="0.25"/>
    <row r="970927" x14ac:dyDescent="0.25"/>
    <row r="970928" x14ac:dyDescent="0.25"/>
    <row r="970929" x14ac:dyDescent="0.25"/>
    <row r="970930" x14ac:dyDescent="0.25"/>
    <row r="970931" x14ac:dyDescent="0.25"/>
    <row r="970932" x14ac:dyDescent="0.25"/>
    <row r="970933" x14ac:dyDescent="0.25"/>
    <row r="970934" x14ac:dyDescent="0.25"/>
    <row r="970935" x14ac:dyDescent="0.25"/>
    <row r="970936" x14ac:dyDescent="0.25"/>
    <row r="970937" x14ac:dyDescent="0.25"/>
    <row r="970938" x14ac:dyDescent="0.25"/>
    <row r="970939" x14ac:dyDescent="0.25"/>
    <row r="970940" x14ac:dyDescent="0.25"/>
    <row r="970941" x14ac:dyDescent="0.25"/>
    <row r="970942" x14ac:dyDescent="0.25"/>
    <row r="970943" x14ac:dyDescent="0.25"/>
    <row r="970944" x14ac:dyDescent="0.25"/>
    <row r="970945" x14ac:dyDescent="0.25"/>
    <row r="970946" x14ac:dyDescent="0.25"/>
    <row r="970947" x14ac:dyDescent="0.25"/>
    <row r="970948" x14ac:dyDescent="0.25"/>
    <row r="970949" x14ac:dyDescent="0.25"/>
    <row r="970950" x14ac:dyDescent="0.25"/>
    <row r="970951" x14ac:dyDescent="0.25"/>
    <row r="970952" x14ac:dyDescent="0.25"/>
    <row r="970953" x14ac:dyDescent="0.25"/>
    <row r="970954" x14ac:dyDescent="0.25"/>
    <row r="970955" x14ac:dyDescent="0.25"/>
    <row r="970956" x14ac:dyDescent="0.25"/>
    <row r="970957" x14ac:dyDescent="0.25"/>
    <row r="970958" x14ac:dyDescent="0.25"/>
    <row r="970959" x14ac:dyDescent="0.25"/>
    <row r="970960" x14ac:dyDescent="0.25"/>
    <row r="970961" x14ac:dyDescent="0.25"/>
    <row r="970962" x14ac:dyDescent="0.25"/>
    <row r="970963" x14ac:dyDescent="0.25"/>
    <row r="970964" x14ac:dyDescent="0.25"/>
    <row r="970965" x14ac:dyDescent="0.25"/>
    <row r="970966" x14ac:dyDescent="0.25"/>
    <row r="970967" x14ac:dyDescent="0.25"/>
    <row r="970968" x14ac:dyDescent="0.25"/>
    <row r="970969" x14ac:dyDescent="0.25"/>
    <row r="970970" x14ac:dyDescent="0.25"/>
    <row r="970971" x14ac:dyDescent="0.25"/>
    <row r="970972" x14ac:dyDescent="0.25"/>
    <row r="970973" x14ac:dyDescent="0.25"/>
    <row r="970974" x14ac:dyDescent="0.25"/>
    <row r="970975" x14ac:dyDescent="0.25"/>
    <row r="970976" x14ac:dyDescent="0.25"/>
    <row r="970977" x14ac:dyDescent="0.25"/>
    <row r="970978" x14ac:dyDescent="0.25"/>
    <row r="970979" x14ac:dyDescent="0.25"/>
    <row r="970980" x14ac:dyDescent="0.25"/>
    <row r="970981" x14ac:dyDescent="0.25"/>
    <row r="970982" x14ac:dyDescent="0.25"/>
    <row r="970983" x14ac:dyDescent="0.25"/>
    <row r="970984" x14ac:dyDescent="0.25"/>
    <row r="970985" x14ac:dyDescent="0.25"/>
    <row r="970986" x14ac:dyDescent="0.25"/>
    <row r="970987" x14ac:dyDescent="0.25"/>
    <row r="970988" x14ac:dyDescent="0.25"/>
    <row r="970989" x14ac:dyDescent="0.25"/>
    <row r="970990" x14ac:dyDescent="0.25"/>
    <row r="970991" x14ac:dyDescent="0.25"/>
    <row r="970992" x14ac:dyDescent="0.25"/>
    <row r="970993" x14ac:dyDescent="0.25"/>
    <row r="970994" x14ac:dyDescent="0.25"/>
    <row r="970995" x14ac:dyDescent="0.25"/>
    <row r="970996" x14ac:dyDescent="0.25"/>
    <row r="970997" x14ac:dyDescent="0.25"/>
    <row r="970998" x14ac:dyDescent="0.25"/>
    <row r="970999" x14ac:dyDescent="0.25"/>
    <row r="971000" x14ac:dyDescent="0.25"/>
    <row r="971001" x14ac:dyDescent="0.25"/>
    <row r="971002" x14ac:dyDescent="0.25"/>
    <row r="971003" x14ac:dyDescent="0.25"/>
    <row r="971004" x14ac:dyDescent="0.25"/>
    <row r="971005" x14ac:dyDescent="0.25"/>
    <row r="971006" x14ac:dyDescent="0.25"/>
    <row r="971007" x14ac:dyDescent="0.25"/>
    <row r="971008" x14ac:dyDescent="0.25"/>
    <row r="971009" x14ac:dyDescent="0.25"/>
    <row r="971010" x14ac:dyDescent="0.25"/>
    <row r="971011" x14ac:dyDescent="0.25"/>
    <row r="971012" x14ac:dyDescent="0.25"/>
    <row r="971013" x14ac:dyDescent="0.25"/>
    <row r="971014" x14ac:dyDescent="0.25"/>
    <row r="971015" x14ac:dyDescent="0.25"/>
    <row r="971016" x14ac:dyDescent="0.25"/>
    <row r="971017" x14ac:dyDescent="0.25"/>
    <row r="971018" x14ac:dyDescent="0.25"/>
    <row r="971019" x14ac:dyDescent="0.25"/>
    <row r="971020" x14ac:dyDescent="0.25"/>
    <row r="971021" x14ac:dyDescent="0.25"/>
    <row r="971022" x14ac:dyDescent="0.25"/>
    <row r="971023" x14ac:dyDescent="0.25"/>
    <row r="971024" x14ac:dyDescent="0.25"/>
    <row r="971025" x14ac:dyDescent="0.25"/>
    <row r="971026" x14ac:dyDescent="0.25"/>
    <row r="971027" x14ac:dyDescent="0.25"/>
    <row r="971028" x14ac:dyDescent="0.25"/>
    <row r="971029" x14ac:dyDescent="0.25"/>
    <row r="971030" x14ac:dyDescent="0.25"/>
    <row r="971031" x14ac:dyDescent="0.25"/>
    <row r="971032" x14ac:dyDescent="0.25"/>
    <row r="971033" x14ac:dyDescent="0.25"/>
    <row r="971034" x14ac:dyDescent="0.25"/>
    <row r="971035" x14ac:dyDescent="0.25"/>
    <row r="971036" x14ac:dyDescent="0.25"/>
    <row r="971037" x14ac:dyDescent="0.25"/>
    <row r="971038" x14ac:dyDescent="0.25"/>
    <row r="971039" x14ac:dyDescent="0.25"/>
    <row r="971040" x14ac:dyDescent="0.25"/>
    <row r="971041" x14ac:dyDescent="0.25"/>
    <row r="971042" x14ac:dyDescent="0.25"/>
    <row r="971043" x14ac:dyDescent="0.25"/>
    <row r="971044" x14ac:dyDescent="0.25"/>
    <row r="971045" x14ac:dyDescent="0.25"/>
    <row r="971046" x14ac:dyDescent="0.25"/>
    <row r="971047" x14ac:dyDescent="0.25"/>
    <row r="971048" x14ac:dyDescent="0.25"/>
    <row r="971049" x14ac:dyDescent="0.25"/>
    <row r="971050" x14ac:dyDescent="0.25"/>
    <row r="971051" x14ac:dyDescent="0.25"/>
    <row r="971052" x14ac:dyDescent="0.25"/>
    <row r="971053" x14ac:dyDescent="0.25"/>
    <row r="971054" x14ac:dyDescent="0.25"/>
    <row r="971055" x14ac:dyDescent="0.25"/>
    <row r="971056" x14ac:dyDescent="0.25"/>
    <row r="971057" x14ac:dyDescent="0.25"/>
    <row r="971058" x14ac:dyDescent="0.25"/>
    <row r="971059" x14ac:dyDescent="0.25"/>
    <row r="971060" x14ac:dyDescent="0.25"/>
    <row r="971061" x14ac:dyDescent="0.25"/>
    <row r="971062" x14ac:dyDescent="0.25"/>
    <row r="971063" x14ac:dyDescent="0.25"/>
    <row r="971064" x14ac:dyDescent="0.25"/>
    <row r="971065" x14ac:dyDescent="0.25"/>
    <row r="971066" x14ac:dyDescent="0.25"/>
    <row r="971067" x14ac:dyDescent="0.25"/>
    <row r="971068" x14ac:dyDescent="0.25"/>
    <row r="971069" x14ac:dyDescent="0.25"/>
    <row r="971070" x14ac:dyDescent="0.25"/>
    <row r="971071" x14ac:dyDescent="0.25"/>
    <row r="971072" x14ac:dyDescent="0.25"/>
    <row r="971073" x14ac:dyDescent="0.25"/>
    <row r="971074" x14ac:dyDescent="0.25"/>
    <row r="971075" x14ac:dyDescent="0.25"/>
    <row r="971076" x14ac:dyDescent="0.25"/>
    <row r="971077" x14ac:dyDescent="0.25"/>
    <row r="971078" x14ac:dyDescent="0.25"/>
    <row r="971079" x14ac:dyDescent="0.25"/>
    <row r="971080" x14ac:dyDescent="0.25"/>
    <row r="971081" x14ac:dyDescent="0.25"/>
    <row r="971082" x14ac:dyDescent="0.25"/>
    <row r="971083" x14ac:dyDescent="0.25"/>
    <row r="971084" x14ac:dyDescent="0.25"/>
    <row r="971085" x14ac:dyDescent="0.25"/>
    <row r="971086" x14ac:dyDescent="0.25"/>
    <row r="971087" x14ac:dyDescent="0.25"/>
    <row r="971088" x14ac:dyDescent="0.25"/>
    <row r="971089" x14ac:dyDescent="0.25"/>
    <row r="971090" x14ac:dyDescent="0.25"/>
    <row r="971091" x14ac:dyDescent="0.25"/>
    <row r="971092" x14ac:dyDescent="0.25"/>
    <row r="971093" x14ac:dyDescent="0.25"/>
    <row r="971094" x14ac:dyDescent="0.25"/>
    <row r="971095" x14ac:dyDescent="0.25"/>
    <row r="971096" x14ac:dyDescent="0.25"/>
    <row r="971097" x14ac:dyDescent="0.25"/>
    <row r="971098" x14ac:dyDescent="0.25"/>
    <row r="971099" x14ac:dyDescent="0.25"/>
    <row r="971100" x14ac:dyDescent="0.25"/>
    <row r="971101" x14ac:dyDescent="0.25"/>
    <row r="971102" x14ac:dyDescent="0.25"/>
    <row r="971103" x14ac:dyDescent="0.25"/>
    <row r="971104" x14ac:dyDescent="0.25"/>
    <row r="971105" x14ac:dyDescent="0.25"/>
    <row r="971106" x14ac:dyDescent="0.25"/>
    <row r="971107" x14ac:dyDescent="0.25"/>
    <row r="971108" x14ac:dyDescent="0.25"/>
    <row r="971109" x14ac:dyDescent="0.25"/>
    <row r="971110" x14ac:dyDescent="0.25"/>
    <row r="971111" x14ac:dyDescent="0.25"/>
    <row r="971112" x14ac:dyDescent="0.25"/>
    <row r="971113" x14ac:dyDescent="0.25"/>
    <row r="971114" x14ac:dyDescent="0.25"/>
    <row r="971115" x14ac:dyDescent="0.25"/>
    <row r="971116" x14ac:dyDescent="0.25"/>
    <row r="971117" x14ac:dyDescent="0.25"/>
    <row r="971118" x14ac:dyDescent="0.25"/>
    <row r="971119" x14ac:dyDescent="0.25"/>
    <row r="971120" x14ac:dyDescent="0.25"/>
    <row r="971121" x14ac:dyDescent="0.25"/>
    <row r="971122" x14ac:dyDescent="0.25"/>
    <row r="971123" x14ac:dyDescent="0.25"/>
    <row r="971124" x14ac:dyDescent="0.25"/>
    <row r="971125" x14ac:dyDescent="0.25"/>
    <row r="971126" x14ac:dyDescent="0.25"/>
    <row r="971127" x14ac:dyDescent="0.25"/>
    <row r="971128" x14ac:dyDescent="0.25"/>
    <row r="971129" x14ac:dyDescent="0.25"/>
    <row r="971130" x14ac:dyDescent="0.25"/>
    <row r="971131" x14ac:dyDescent="0.25"/>
    <row r="971132" x14ac:dyDescent="0.25"/>
    <row r="971133" x14ac:dyDescent="0.25"/>
    <row r="971134" x14ac:dyDescent="0.25"/>
    <row r="971135" x14ac:dyDescent="0.25"/>
    <row r="971136" x14ac:dyDescent="0.25"/>
    <row r="971137" x14ac:dyDescent="0.25"/>
    <row r="971138" x14ac:dyDescent="0.25"/>
    <row r="971139" x14ac:dyDescent="0.25"/>
    <row r="971140" x14ac:dyDescent="0.25"/>
    <row r="971141" x14ac:dyDescent="0.25"/>
    <row r="971142" x14ac:dyDescent="0.25"/>
    <row r="971143" x14ac:dyDescent="0.25"/>
    <row r="971144" x14ac:dyDescent="0.25"/>
    <row r="971145" x14ac:dyDescent="0.25"/>
    <row r="971146" x14ac:dyDescent="0.25"/>
    <row r="971147" x14ac:dyDescent="0.25"/>
    <row r="971148" x14ac:dyDescent="0.25"/>
    <row r="971149" x14ac:dyDescent="0.25"/>
    <row r="971150" x14ac:dyDescent="0.25"/>
    <row r="971151" x14ac:dyDescent="0.25"/>
    <row r="971152" x14ac:dyDescent="0.25"/>
    <row r="971153" x14ac:dyDescent="0.25"/>
    <row r="971154" x14ac:dyDescent="0.25"/>
    <row r="971155" x14ac:dyDescent="0.25"/>
    <row r="971156" x14ac:dyDescent="0.25"/>
    <row r="971157" x14ac:dyDescent="0.25"/>
    <row r="971158" x14ac:dyDescent="0.25"/>
    <row r="971159" x14ac:dyDescent="0.25"/>
    <row r="971160" x14ac:dyDescent="0.25"/>
    <row r="971161" x14ac:dyDescent="0.25"/>
    <row r="971162" x14ac:dyDescent="0.25"/>
    <row r="971163" x14ac:dyDescent="0.25"/>
    <row r="971164" x14ac:dyDescent="0.25"/>
    <row r="971165" x14ac:dyDescent="0.25"/>
    <row r="971166" x14ac:dyDescent="0.25"/>
    <row r="971167" x14ac:dyDescent="0.25"/>
    <row r="971168" x14ac:dyDescent="0.25"/>
    <row r="971169" x14ac:dyDescent="0.25"/>
    <row r="971170" x14ac:dyDescent="0.25"/>
    <row r="971171" x14ac:dyDescent="0.25"/>
    <row r="971172" x14ac:dyDescent="0.25"/>
    <row r="971173" x14ac:dyDescent="0.25"/>
    <row r="971174" x14ac:dyDescent="0.25"/>
    <row r="971175" x14ac:dyDescent="0.25"/>
    <row r="971176" x14ac:dyDescent="0.25"/>
    <row r="971177" x14ac:dyDescent="0.25"/>
    <row r="971178" x14ac:dyDescent="0.25"/>
    <row r="971179" x14ac:dyDescent="0.25"/>
    <row r="971180" x14ac:dyDescent="0.25"/>
    <row r="971181" x14ac:dyDescent="0.25"/>
    <row r="971182" x14ac:dyDescent="0.25"/>
    <row r="971183" x14ac:dyDescent="0.25"/>
    <row r="971184" x14ac:dyDescent="0.25"/>
    <row r="971185" x14ac:dyDescent="0.25"/>
    <row r="971186" x14ac:dyDescent="0.25"/>
    <row r="971187" x14ac:dyDescent="0.25"/>
    <row r="971188" x14ac:dyDescent="0.25"/>
    <row r="971189" x14ac:dyDescent="0.25"/>
    <row r="971190" x14ac:dyDescent="0.25"/>
    <row r="971191" x14ac:dyDescent="0.25"/>
    <row r="971192" x14ac:dyDescent="0.25"/>
    <row r="971193" x14ac:dyDescent="0.25"/>
    <row r="971194" x14ac:dyDescent="0.25"/>
    <row r="971195" x14ac:dyDescent="0.25"/>
    <row r="971196" x14ac:dyDescent="0.25"/>
    <row r="971197" x14ac:dyDescent="0.25"/>
    <row r="971198" x14ac:dyDescent="0.25"/>
    <row r="971199" x14ac:dyDescent="0.25"/>
    <row r="971200" x14ac:dyDescent="0.25"/>
    <row r="971201" x14ac:dyDescent="0.25"/>
    <row r="971202" x14ac:dyDescent="0.25"/>
    <row r="971203" x14ac:dyDescent="0.25"/>
    <row r="971204" x14ac:dyDescent="0.25"/>
    <row r="971205" x14ac:dyDescent="0.25"/>
    <row r="971206" x14ac:dyDescent="0.25"/>
    <row r="971207" x14ac:dyDescent="0.25"/>
    <row r="971208" x14ac:dyDescent="0.25"/>
    <row r="971209" x14ac:dyDescent="0.25"/>
    <row r="971210" x14ac:dyDescent="0.25"/>
    <row r="971211" x14ac:dyDescent="0.25"/>
    <row r="971212" x14ac:dyDescent="0.25"/>
    <row r="971213" x14ac:dyDescent="0.25"/>
    <row r="971214" x14ac:dyDescent="0.25"/>
    <row r="971215" x14ac:dyDescent="0.25"/>
    <row r="971216" x14ac:dyDescent="0.25"/>
    <row r="971217" x14ac:dyDescent="0.25"/>
    <row r="971218" x14ac:dyDescent="0.25"/>
    <row r="971219" x14ac:dyDescent="0.25"/>
    <row r="971220" x14ac:dyDescent="0.25"/>
    <row r="971221" x14ac:dyDescent="0.25"/>
    <row r="971222" x14ac:dyDescent="0.25"/>
    <row r="971223" x14ac:dyDescent="0.25"/>
    <row r="971224" x14ac:dyDescent="0.25"/>
    <row r="971225" x14ac:dyDescent="0.25"/>
    <row r="971226" x14ac:dyDescent="0.25"/>
    <row r="971227" x14ac:dyDescent="0.25"/>
    <row r="971228" x14ac:dyDescent="0.25"/>
    <row r="971229" x14ac:dyDescent="0.25"/>
    <row r="971230" x14ac:dyDescent="0.25"/>
    <row r="971231" x14ac:dyDescent="0.25"/>
    <row r="971232" x14ac:dyDescent="0.25"/>
    <row r="971233" x14ac:dyDescent="0.25"/>
    <row r="971234" x14ac:dyDescent="0.25"/>
    <row r="971235" x14ac:dyDescent="0.25"/>
    <row r="971236" x14ac:dyDescent="0.25"/>
    <row r="971237" x14ac:dyDescent="0.25"/>
    <row r="971238" x14ac:dyDescent="0.25"/>
    <row r="971239" x14ac:dyDescent="0.25"/>
    <row r="971240" x14ac:dyDescent="0.25"/>
    <row r="971241" x14ac:dyDescent="0.25"/>
    <row r="971242" x14ac:dyDescent="0.25"/>
    <row r="971243" x14ac:dyDescent="0.25"/>
    <row r="971244" x14ac:dyDescent="0.25"/>
    <row r="971245" x14ac:dyDescent="0.25"/>
    <row r="971246" x14ac:dyDescent="0.25"/>
    <row r="971247" x14ac:dyDescent="0.25"/>
    <row r="971248" x14ac:dyDescent="0.25"/>
    <row r="971249" x14ac:dyDescent="0.25"/>
    <row r="971250" x14ac:dyDescent="0.25"/>
    <row r="971251" x14ac:dyDescent="0.25"/>
    <row r="971252" x14ac:dyDescent="0.25"/>
    <row r="971253" x14ac:dyDescent="0.25"/>
    <row r="971254" x14ac:dyDescent="0.25"/>
    <row r="971255" x14ac:dyDescent="0.25"/>
    <row r="971256" x14ac:dyDescent="0.25"/>
    <row r="971257" x14ac:dyDescent="0.25"/>
    <row r="971258" x14ac:dyDescent="0.25"/>
    <row r="971259" x14ac:dyDescent="0.25"/>
    <row r="971260" x14ac:dyDescent="0.25"/>
    <row r="971261" x14ac:dyDescent="0.25"/>
    <row r="971262" x14ac:dyDescent="0.25"/>
    <row r="971263" x14ac:dyDescent="0.25"/>
    <row r="971264" x14ac:dyDescent="0.25"/>
    <row r="971265" x14ac:dyDescent="0.25"/>
    <row r="971266" x14ac:dyDescent="0.25"/>
    <row r="971267" x14ac:dyDescent="0.25"/>
    <row r="971268" x14ac:dyDescent="0.25"/>
    <row r="971269" x14ac:dyDescent="0.25"/>
    <row r="971270" x14ac:dyDescent="0.25"/>
    <row r="971271" x14ac:dyDescent="0.25"/>
    <row r="971272" x14ac:dyDescent="0.25"/>
    <row r="971273" x14ac:dyDescent="0.25"/>
    <row r="971274" x14ac:dyDescent="0.25"/>
    <row r="971275" x14ac:dyDescent="0.25"/>
    <row r="971276" x14ac:dyDescent="0.25"/>
    <row r="971277" x14ac:dyDescent="0.25"/>
    <row r="971278" x14ac:dyDescent="0.25"/>
    <row r="971279" x14ac:dyDescent="0.25"/>
    <row r="971280" x14ac:dyDescent="0.25"/>
    <row r="971281" x14ac:dyDescent="0.25"/>
    <row r="971282" x14ac:dyDescent="0.25"/>
    <row r="971283" x14ac:dyDescent="0.25"/>
    <row r="971284" x14ac:dyDescent="0.25"/>
    <row r="971285" x14ac:dyDescent="0.25"/>
    <row r="971286" x14ac:dyDescent="0.25"/>
    <row r="971287" x14ac:dyDescent="0.25"/>
    <row r="971288" x14ac:dyDescent="0.25"/>
    <row r="971289" x14ac:dyDescent="0.25"/>
    <row r="971290" x14ac:dyDescent="0.25"/>
    <row r="971291" x14ac:dyDescent="0.25"/>
    <row r="971292" x14ac:dyDescent="0.25"/>
    <row r="971293" x14ac:dyDescent="0.25"/>
    <row r="971294" x14ac:dyDescent="0.25"/>
    <row r="971295" x14ac:dyDescent="0.25"/>
    <row r="971296" x14ac:dyDescent="0.25"/>
    <row r="971297" x14ac:dyDescent="0.25"/>
    <row r="971298" x14ac:dyDescent="0.25"/>
    <row r="971299" x14ac:dyDescent="0.25"/>
    <row r="971300" x14ac:dyDescent="0.25"/>
    <row r="971301" x14ac:dyDescent="0.25"/>
    <row r="971302" x14ac:dyDescent="0.25"/>
    <row r="971303" x14ac:dyDescent="0.25"/>
    <row r="971304" x14ac:dyDescent="0.25"/>
    <row r="971305" x14ac:dyDescent="0.25"/>
    <row r="971306" x14ac:dyDescent="0.25"/>
    <row r="971307" x14ac:dyDescent="0.25"/>
    <row r="971308" x14ac:dyDescent="0.25"/>
    <row r="971309" x14ac:dyDescent="0.25"/>
    <row r="971310" x14ac:dyDescent="0.25"/>
    <row r="971311" x14ac:dyDescent="0.25"/>
    <row r="971312" x14ac:dyDescent="0.25"/>
    <row r="971313" x14ac:dyDescent="0.25"/>
    <row r="971314" x14ac:dyDescent="0.25"/>
    <row r="971315" x14ac:dyDescent="0.25"/>
    <row r="971316" x14ac:dyDescent="0.25"/>
    <row r="971317" x14ac:dyDescent="0.25"/>
    <row r="971318" x14ac:dyDescent="0.25"/>
    <row r="971319" x14ac:dyDescent="0.25"/>
    <row r="971320" x14ac:dyDescent="0.25"/>
    <row r="971321" x14ac:dyDescent="0.25"/>
    <row r="971322" x14ac:dyDescent="0.25"/>
    <row r="971323" x14ac:dyDescent="0.25"/>
    <row r="971324" x14ac:dyDescent="0.25"/>
    <row r="971325" x14ac:dyDescent="0.25"/>
    <row r="971326" x14ac:dyDescent="0.25"/>
    <row r="971327" x14ac:dyDescent="0.25"/>
    <row r="971328" x14ac:dyDescent="0.25"/>
    <row r="971329" x14ac:dyDescent="0.25"/>
    <row r="971330" x14ac:dyDescent="0.25"/>
    <row r="971331" x14ac:dyDescent="0.25"/>
    <row r="971332" x14ac:dyDescent="0.25"/>
    <row r="971333" x14ac:dyDescent="0.25"/>
    <row r="971334" x14ac:dyDescent="0.25"/>
    <row r="971335" x14ac:dyDescent="0.25"/>
    <row r="971336" x14ac:dyDescent="0.25"/>
    <row r="971337" x14ac:dyDescent="0.25"/>
    <row r="971338" x14ac:dyDescent="0.25"/>
    <row r="971339" x14ac:dyDescent="0.25"/>
    <row r="971340" x14ac:dyDescent="0.25"/>
    <row r="971341" x14ac:dyDescent="0.25"/>
    <row r="971342" x14ac:dyDescent="0.25"/>
    <row r="971343" x14ac:dyDescent="0.25"/>
    <row r="971344" x14ac:dyDescent="0.25"/>
    <row r="971345" x14ac:dyDescent="0.25"/>
    <row r="971346" x14ac:dyDescent="0.25"/>
    <row r="971347" x14ac:dyDescent="0.25"/>
    <row r="971348" x14ac:dyDescent="0.25"/>
    <row r="971349" x14ac:dyDescent="0.25"/>
    <row r="971350" x14ac:dyDescent="0.25"/>
    <row r="971351" x14ac:dyDescent="0.25"/>
    <row r="971352" x14ac:dyDescent="0.25"/>
    <row r="971353" x14ac:dyDescent="0.25"/>
    <row r="971354" x14ac:dyDescent="0.25"/>
    <row r="971355" x14ac:dyDescent="0.25"/>
    <row r="971356" x14ac:dyDescent="0.25"/>
    <row r="971357" x14ac:dyDescent="0.25"/>
    <row r="971358" x14ac:dyDescent="0.25"/>
    <row r="971359" x14ac:dyDescent="0.25"/>
    <row r="971360" x14ac:dyDescent="0.25"/>
    <row r="971361" x14ac:dyDescent="0.25"/>
    <row r="971362" x14ac:dyDescent="0.25"/>
    <row r="971363" x14ac:dyDescent="0.25"/>
    <row r="971364" x14ac:dyDescent="0.25"/>
    <row r="971365" x14ac:dyDescent="0.25"/>
    <row r="971366" x14ac:dyDescent="0.25"/>
    <row r="971367" x14ac:dyDescent="0.25"/>
    <row r="971368" x14ac:dyDescent="0.25"/>
    <row r="971369" x14ac:dyDescent="0.25"/>
    <row r="971370" x14ac:dyDescent="0.25"/>
    <row r="971371" x14ac:dyDescent="0.25"/>
    <row r="971372" x14ac:dyDescent="0.25"/>
    <row r="971373" x14ac:dyDescent="0.25"/>
    <row r="971374" x14ac:dyDescent="0.25"/>
    <row r="971375" x14ac:dyDescent="0.25"/>
    <row r="971376" x14ac:dyDescent="0.25"/>
    <row r="971377" x14ac:dyDescent="0.25"/>
    <row r="971378" x14ac:dyDescent="0.25"/>
    <row r="971379" x14ac:dyDescent="0.25"/>
    <row r="971380" x14ac:dyDescent="0.25"/>
    <row r="971381" x14ac:dyDescent="0.25"/>
    <row r="971382" x14ac:dyDescent="0.25"/>
    <row r="971383" x14ac:dyDescent="0.25"/>
    <row r="971384" x14ac:dyDescent="0.25"/>
    <row r="971385" x14ac:dyDescent="0.25"/>
    <row r="971386" x14ac:dyDescent="0.25"/>
    <row r="971387" x14ac:dyDescent="0.25"/>
    <row r="971388" x14ac:dyDescent="0.25"/>
    <row r="971389" x14ac:dyDescent="0.25"/>
    <row r="971390" x14ac:dyDescent="0.25"/>
    <row r="971391" x14ac:dyDescent="0.25"/>
    <row r="971392" x14ac:dyDescent="0.25"/>
    <row r="971393" x14ac:dyDescent="0.25"/>
    <row r="971394" x14ac:dyDescent="0.25"/>
    <row r="971395" x14ac:dyDescent="0.25"/>
    <row r="971396" x14ac:dyDescent="0.25"/>
    <row r="971397" x14ac:dyDescent="0.25"/>
    <row r="971398" x14ac:dyDescent="0.25"/>
    <row r="971399" x14ac:dyDescent="0.25"/>
    <row r="971400" x14ac:dyDescent="0.25"/>
    <row r="971401" x14ac:dyDescent="0.25"/>
    <row r="971402" x14ac:dyDescent="0.25"/>
    <row r="971403" x14ac:dyDescent="0.25"/>
    <row r="971404" x14ac:dyDescent="0.25"/>
    <row r="971405" x14ac:dyDescent="0.25"/>
    <row r="971406" x14ac:dyDescent="0.25"/>
    <row r="971407" x14ac:dyDescent="0.25"/>
    <row r="971408" x14ac:dyDescent="0.25"/>
    <row r="971409" x14ac:dyDescent="0.25"/>
    <row r="971410" x14ac:dyDescent="0.25"/>
    <row r="971411" x14ac:dyDescent="0.25"/>
    <row r="971412" x14ac:dyDescent="0.25"/>
    <row r="971413" x14ac:dyDescent="0.25"/>
    <row r="971414" x14ac:dyDescent="0.25"/>
    <row r="971415" x14ac:dyDescent="0.25"/>
    <row r="971416" x14ac:dyDescent="0.25"/>
    <row r="971417" x14ac:dyDescent="0.25"/>
    <row r="971418" x14ac:dyDescent="0.25"/>
    <row r="971419" x14ac:dyDescent="0.25"/>
    <row r="971420" x14ac:dyDescent="0.25"/>
    <row r="971421" x14ac:dyDescent="0.25"/>
    <row r="971422" x14ac:dyDescent="0.25"/>
    <row r="971423" x14ac:dyDescent="0.25"/>
    <row r="971424" x14ac:dyDescent="0.25"/>
    <row r="971425" x14ac:dyDescent="0.25"/>
    <row r="971426" x14ac:dyDescent="0.25"/>
    <row r="971427" x14ac:dyDescent="0.25"/>
    <row r="971428" x14ac:dyDescent="0.25"/>
    <row r="971429" x14ac:dyDescent="0.25"/>
    <row r="971430" x14ac:dyDescent="0.25"/>
    <row r="971431" x14ac:dyDescent="0.25"/>
    <row r="971432" x14ac:dyDescent="0.25"/>
    <row r="971433" x14ac:dyDescent="0.25"/>
    <row r="971434" x14ac:dyDescent="0.25"/>
    <row r="971435" x14ac:dyDescent="0.25"/>
    <row r="971436" x14ac:dyDescent="0.25"/>
    <row r="971437" x14ac:dyDescent="0.25"/>
    <row r="971438" x14ac:dyDescent="0.25"/>
    <row r="971439" x14ac:dyDescent="0.25"/>
    <row r="971440" x14ac:dyDescent="0.25"/>
    <row r="971441" x14ac:dyDescent="0.25"/>
    <row r="971442" x14ac:dyDescent="0.25"/>
    <row r="971443" x14ac:dyDescent="0.25"/>
    <row r="971444" x14ac:dyDescent="0.25"/>
    <row r="971445" x14ac:dyDescent="0.25"/>
    <row r="971446" x14ac:dyDescent="0.25"/>
    <row r="971447" x14ac:dyDescent="0.25"/>
    <row r="971448" x14ac:dyDescent="0.25"/>
    <row r="971449" x14ac:dyDescent="0.25"/>
    <row r="971450" x14ac:dyDescent="0.25"/>
    <row r="971451" x14ac:dyDescent="0.25"/>
    <row r="971452" x14ac:dyDescent="0.25"/>
    <row r="971453" x14ac:dyDescent="0.25"/>
    <row r="971454" x14ac:dyDescent="0.25"/>
    <row r="971455" x14ac:dyDescent="0.25"/>
    <row r="971456" x14ac:dyDescent="0.25"/>
    <row r="971457" x14ac:dyDescent="0.25"/>
    <row r="971458" x14ac:dyDescent="0.25"/>
    <row r="971459" x14ac:dyDescent="0.25"/>
    <row r="971460" x14ac:dyDescent="0.25"/>
    <row r="971461" x14ac:dyDescent="0.25"/>
    <row r="971462" x14ac:dyDescent="0.25"/>
    <row r="971463" x14ac:dyDescent="0.25"/>
    <row r="971464" x14ac:dyDescent="0.25"/>
    <row r="971465" x14ac:dyDescent="0.25"/>
    <row r="971466" x14ac:dyDescent="0.25"/>
    <row r="971467" x14ac:dyDescent="0.25"/>
    <row r="971468" x14ac:dyDescent="0.25"/>
    <row r="971469" x14ac:dyDescent="0.25"/>
    <row r="971470" x14ac:dyDescent="0.25"/>
    <row r="971471" x14ac:dyDescent="0.25"/>
    <row r="971472" x14ac:dyDescent="0.25"/>
    <row r="971473" x14ac:dyDescent="0.25"/>
    <row r="971474" x14ac:dyDescent="0.25"/>
    <row r="971475" x14ac:dyDescent="0.25"/>
    <row r="971476" x14ac:dyDescent="0.25"/>
    <row r="971477" x14ac:dyDescent="0.25"/>
    <row r="971478" x14ac:dyDescent="0.25"/>
    <row r="971479" x14ac:dyDescent="0.25"/>
    <row r="971480" x14ac:dyDescent="0.25"/>
    <row r="971481" x14ac:dyDescent="0.25"/>
    <row r="971482" x14ac:dyDescent="0.25"/>
    <row r="971483" x14ac:dyDescent="0.25"/>
    <row r="971484" x14ac:dyDescent="0.25"/>
    <row r="971485" x14ac:dyDescent="0.25"/>
    <row r="971486" x14ac:dyDescent="0.25"/>
    <row r="971487" x14ac:dyDescent="0.25"/>
    <row r="971488" x14ac:dyDescent="0.25"/>
    <row r="971489" x14ac:dyDescent="0.25"/>
    <row r="971490" x14ac:dyDescent="0.25"/>
    <row r="971491" x14ac:dyDescent="0.25"/>
    <row r="971492" x14ac:dyDescent="0.25"/>
    <row r="971493" x14ac:dyDescent="0.25"/>
    <row r="971494" x14ac:dyDescent="0.25"/>
    <row r="971495" x14ac:dyDescent="0.25"/>
    <row r="971496" x14ac:dyDescent="0.25"/>
    <row r="971497" x14ac:dyDescent="0.25"/>
    <row r="971498" x14ac:dyDescent="0.25"/>
    <row r="971499" x14ac:dyDescent="0.25"/>
    <row r="971500" x14ac:dyDescent="0.25"/>
    <row r="971501" x14ac:dyDescent="0.25"/>
    <row r="971502" x14ac:dyDescent="0.25"/>
    <row r="971503" x14ac:dyDescent="0.25"/>
    <row r="971504" x14ac:dyDescent="0.25"/>
    <row r="971505" x14ac:dyDescent="0.25"/>
    <row r="971506" x14ac:dyDescent="0.25"/>
    <row r="971507" x14ac:dyDescent="0.25"/>
    <row r="971508" x14ac:dyDescent="0.25"/>
    <row r="971509" x14ac:dyDescent="0.25"/>
    <row r="971510" x14ac:dyDescent="0.25"/>
    <row r="971511" x14ac:dyDescent="0.25"/>
    <row r="971512" x14ac:dyDescent="0.25"/>
    <row r="971513" x14ac:dyDescent="0.25"/>
    <row r="971514" x14ac:dyDescent="0.25"/>
    <row r="971515" x14ac:dyDescent="0.25"/>
    <row r="971516" x14ac:dyDescent="0.25"/>
    <row r="971517" x14ac:dyDescent="0.25"/>
    <row r="971518" x14ac:dyDescent="0.25"/>
    <row r="971519" x14ac:dyDescent="0.25"/>
    <row r="971520" x14ac:dyDescent="0.25"/>
    <row r="971521" x14ac:dyDescent="0.25"/>
    <row r="971522" x14ac:dyDescent="0.25"/>
    <row r="971523" x14ac:dyDescent="0.25"/>
    <row r="971524" x14ac:dyDescent="0.25"/>
    <row r="971525" x14ac:dyDescent="0.25"/>
    <row r="971526" x14ac:dyDescent="0.25"/>
    <row r="971527" x14ac:dyDescent="0.25"/>
    <row r="971528" x14ac:dyDescent="0.25"/>
    <row r="971529" x14ac:dyDescent="0.25"/>
    <row r="971530" x14ac:dyDescent="0.25"/>
    <row r="971531" x14ac:dyDescent="0.25"/>
    <row r="971532" x14ac:dyDescent="0.25"/>
    <row r="971533" x14ac:dyDescent="0.25"/>
    <row r="971534" x14ac:dyDescent="0.25"/>
    <row r="971535" x14ac:dyDescent="0.25"/>
    <row r="971536" x14ac:dyDescent="0.25"/>
    <row r="971537" x14ac:dyDescent="0.25"/>
    <row r="971538" x14ac:dyDescent="0.25"/>
    <row r="971539" x14ac:dyDescent="0.25"/>
    <row r="971540" x14ac:dyDescent="0.25"/>
    <row r="971541" x14ac:dyDescent="0.25"/>
    <row r="971542" x14ac:dyDescent="0.25"/>
    <row r="971543" x14ac:dyDescent="0.25"/>
    <row r="971544" x14ac:dyDescent="0.25"/>
    <row r="971545" x14ac:dyDescent="0.25"/>
    <row r="971546" x14ac:dyDescent="0.25"/>
    <row r="971547" x14ac:dyDescent="0.25"/>
    <row r="971548" x14ac:dyDescent="0.25"/>
    <row r="971549" x14ac:dyDescent="0.25"/>
    <row r="971550" x14ac:dyDescent="0.25"/>
    <row r="971551" x14ac:dyDescent="0.25"/>
    <row r="971552" x14ac:dyDescent="0.25"/>
    <row r="971553" x14ac:dyDescent="0.25"/>
    <row r="971554" x14ac:dyDescent="0.25"/>
    <row r="971555" x14ac:dyDescent="0.25"/>
    <row r="971556" x14ac:dyDescent="0.25"/>
    <row r="971557" x14ac:dyDescent="0.25"/>
    <row r="971558" x14ac:dyDescent="0.25"/>
    <row r="971559" x14ac:dyDescent="0.25"/>
    <row r="971560" x14ac:dyDescent="0.25"/>
    <row r="971561" x14ac:dyDescent="0.25"/>
    <row r="971562" x14ac:dyDescent="0.25"/>
    <row r="971563" x14ac:dyDescent="0.25"/>
    <row r="971564" x14ac:dyDescent="0.25"/>
    <row r="971565" x14ac:dyDescent="0.25"/>
    <row r="971566" x14ac:dyDescent="0.25"/>
    <row r="971567" x14ac:dyDescent="0.25"/>
    <row r="971568" x14ac:dyDescent="0.25"/>
    <row r="971569" x14ac:dyDescent="0.25"/>
    <row r="971570" x14ac:dyDescent="0.25"/>
    <row r="971571" x14ac:dyDescent="0.25"/>
    <row r="971572" x14ac:dyDescent="0.25"/>
    <row r="971573" x14ac:dyDescent="0.25"/>
    <row r="971574" x14ac:dyDescent="0.25"/>
    <row r="971575" x14ac:dyDescent="0.25"/>
    <row r="971576" x14ac:dyDescent="0.25"/>
    <row r="971577" x14ac:dyDescent="0.25"/>
    <row r="971578" x14ac:dyDescent="0.25"/>
    <row r="971579" x14ac:dyDescent="0.25"/>
    <row r="971580" x14ac:dyDescent="0.25"/>
    <row r="971581" x14ac:dyDescent="0.25"/>
    <row r="971582" x14ac:dyDescent="0.25"/>
    <row r="971583" x14ac:dyDescent="0.25"/>
    <row r="971584" x14ac:dyDescent="0.25"/>
    <row r="971585" x14ac:dyDescent="0.25"/>
    <row r="971586" x14ac:dyDescent="0.25"/>
    <row r="971587" x14ac:dyDescent="0.25"/>
    <row r="971588" x14ac:dyDescent="0.25"/>
    <row r="971589" x14ac:dyDescent="0.25"/>
    <row r="971590" x14ac:dyDescent="0.25"/>
    <row r="971591" x14ac:dyDescent="0.25"/>
    <row r="971592" x14ac:dyDescent="0.25"/>
    <row r="971593" x14ac:dyDescent="0.25"/>
    <row r="971594" x14ac:dyDescent="0.25"/>
    <row r="971595" x14ac:dyDescent="0.25"/>
    <row r="971596" x14ac:dyDescent="0.25"/>
    <row r="971597" x14ac:dyDescent="0.25"/>
    <row r="971598" x14ac:dyDescent="0.25"/>
    <row r="971599" x14ac:dyDescent="0.25"/>
    <row r="971600" x14ac:dyDescent="0.25"/>
    <row r="971601" x14ac:dyDescent="0.25"/>
    <row r="971602" x14ac:dyDescent="0.25"/>
    <row r="971603" x14ac:dyDescent="0.25"/>
    <row r="971604" x14ac:dyDescent="0.25"/>
    <row r="971605" x14ac:dyDescent="0.25"/>
    <row r="971606" x14ac:dyDescent="0.25"/>
    <row r="971607" x14ac:dyDescent="0.25"/>
    <row r="971608" x14ac:dyDescent="0.25"/>
    <row r="971609" x14ac:dyDescent="0.25"/>
    <row r="971610" x14ac:dyDescent="0.25"/>
    <row r="971611" x14ac:dyDescent="0.25"/>
    <row r="971612" x14ac:dyDescent="0.25"/>
    <row r="971613" x14ac:dyDescent="0.25"/>
    <row r="971614" x14ac:dyDescent="0.25"/>
    <row r="971615" x14ac:dyDescent="0.25"/>
    <row r="971616" x14ac:dyDescent="0.25"/>
    <row r="971617" x14ac:dyDescent="0.25"/>
    <row r="971618" x14ac:dyDescent="0.25"/>
    <row r="971619" x14ac:dyDescent="0.25"/>
    <row r="971620" x14ac:dyDescent="0.25"/>
    <row r="971621" x14ac:dyDescent="0.25"/>
    <row r="971622" x14ac:dyDescent="0.25"/>
    <row r="971623" x14ac:dyDescent="0.25"/>
    <row r="971624" x14ac:dyDescent="0.25"/>
    <row r="971625" x14ac:dyDescent="0.25"/>
    <row r="971626" x14ac:dyDescent="0.25"/>
    <row r="971627" x14ac:dyDescent="0.25"/>
    <row r="971628" x14ac:dyDescent="0.25"/>
    <row r="971629" x14ac:dyDescent="0.25"/>
    <row r="971630" x14ac:dyDescent="0.25"/>
    <row r="971631" x14ac:dyDescent="0.25"/>
    <row r="971632" x14ac:dyDescent="0.25"/>
    <row r="971633" x14ac:dyDescent="0.25"/>
    <row r="971634" x14ac:dyDescent="0.25"/>
    <row r="971635" x14ac:dyDescent="0.25"/>
    <row r="971636" x14ac:dyDescent="0.25"/>
    <row r="971637" x14ac:dyDescent="0.25"/>
    <row r="971638" x14ac:dyDescent="0.25"/>
    <row r="971639" x14ac:dyDescent="0.25"/>
    <row r="971640" x14ac:dyDescent="0.25"/>
    <row r="971641" x14ac:dyDescent="0.25"/>
    <row r="971642" x14ac:dyDescent="0.25"/>
    <row r="971643" x14ac:dyDescent="0.25"/>
    <row r="971644" x14ac:dyDescent="0.25"/>
    <row r="971645" x14ac:dyDescent="0.25"/>
    <row r="971646" x14ac:dyDescent="0.25"/>
    <row r="971647" x14ac:dyDescent="0.25"/>
    <row r="971648" x14ac:dyDescent="0.25"/>
    <row r="971649" x14ac:dyDescent="0.25"/>
    <row r="971650" x14ac:dyDescent="0.25"/>
    <row r="971651" x14ac:dyDescent="0.25"/>
    <row r="971652" x14ac:dyDescent="0.25"/>
    <row r="971653" x14ac:dyDescent="0.25"/>
    <row r="971654" x14ac:dyDescent="0.25"/>
    <row r="971655" x14ac:dyDescent="0.25"/>
    <row r="971656" x14ac:dyDescent="0.25"/>
    <row r="971657" x14ac:dyDescent="0.25"/>
    <row r="971658" x14ac:dyDescent="0.25"/>
    <row r="971659" x14ac:dyDescent="0.25"/>
    <row r="971660" x14ac:dyDescent="0.25"/>
    <row r="971661" x14ac:dyDescent="0.25"/>
    <row r="971662" x14ac:dyDescent="0.25"/>
    <row r="971663" x14ac:dyDescent="0.25"/>
    <row r="971664" x14ac:dyDescent="0.25"/>
    <row r="971665" x14ac:dyDescent="0.25"/>
    <row r="971666" x14ac:dyDescent="0.25"/>
    <row r="971667" x14ac:dyDescent="0.25"/>
    <row r="971668" x14ac:dyDescent="0.25"/>
    <row r="971669" x14ac:dyDescent="0.25"/>
    <row r="971670" x14ac:dyDescent="0.25"/>
    <row r="971671" x14ac:dyDescent="0.25"/>
    <row r="971672" x14ac:dyDescent="0.25"/>
    <row r="971673" x14ac:dyDescent="0.25"/>
    <row r="971674" x14ac:dyDescent="0.25"/>
    <row r="971675" x14ac:dyDescent="0.25"/>
    <row r="971676" x14ac:dyDescent="0.25"/>
    <row r="971677" x14ac:dyDescent="0.25"/>
    <row r="971678" x14ac:dyDescent="0.25"/>
    <row r="971679" x14ac:dyDescent="0.25"/>
    <row r="971680" x14ac:dyDescent="0.25"/>
    <row r="971681" x14ac:dyDescent="0.25"/>
    <row r="971682" x14ac:dyDescent="0.25"/>
    <row r="971683" x14ac:dyDescent="0.25"/>
    <row r="971684" x14ac:dyDescent="0.25"/>
    <row r="971685" x14ac:dyDescent="0.25"/>
    <row r="971686" x14ac:dyDescent="0.25"/>
    <row r="971687" x14ac:dyDescent="0.25"/>
    <row r="971688" x14ac:dyDescent="0.25"/>
    <row r="971689" x14ac:dyDescent="0.25"/>
    <row r="971690" x14ac:dyDescent="0.25"/>
    <row r="971691" x14ac:dyDescent="0.25"/>
    <row r="971692" x14ac:dyDescent="0.25"/>
    <row r="971693" x14ac:dyDescent="0.25"/>
    <row r="971694" x14ac:dyDescent="0.25"/>
    <row r="971695" x14ac:dyDescent="0.25"/>
    <row r="971696" x14ac:dyDescent="0.25"/>
    <row r="971697" x14ac:dyDescent="0.25"/>
    <row r="971698" x14ac:dyDescent="0.25"/>
    <row r="971699" x14ac:dyDescent="0.25"/>
    <row r="971700" x14ac:dyDescent="0.25"/>
    <row r="971701" x14ac:dyDescent="0.25"/>
    <row r="971702" x14ac:dyDescent="0.25"/>
    <row r="971703" x14ac:dyDescent="0.25"/>
    <row r="971704" x14ac:dyDescent="0.25"/>
    <row r="971705" x14ac:dyDescent="0.25"/>
    <row r="971706" x14ac:dyDescent="0.25"/>
    <row r="971707" x14ac:dyDescent="0.25"/>
    <row r="971708" x14ac:dyDescent="0.25"/>
    <row r="971709" x14ac:dyDescent="0.25"/>
    <row r="971710" x14ac:dyDescent="0.25"/>
    <row r="971711" x14ac:dyDescent="0.25"/>
    <row r="971712" x14ac:dyDescent="0.25"/>
    <row r="971713" x14ac:dyDescent="0.25"/>
    <row r="971714" x14ac:dyDescent="0.25"/>
    <row r="971715" x14ac:dyDescent="0.25"/>
    <row r="971716" x14ac:dyDescent="0.25"/>
    <row r="971717" x14ac:dyDescent="0.25"/>
    <row r="971718" x14ac:dyDescent="0.25"/>
    <row r="971719" x14ac:dyDescent="0.25"/>
    <row r="971720" x14ac:dyDescent="0.25"/>
    <row r="971721" x14ac:dyDescent="0.25"/>
    <row r="971722" x14ac:dyDescent="0.25"/>
    <row r="971723" x14ac:dyDescent="0.25"/>
    <row r="971724" x14ac:dyDescent="0.25"/>
    <row r="971725" x14ac:dyDescent="0.25"/>
    <row r="971726" x14ac:dyDescent="0.25"/>
    <row r="971727" x14ac:dyDescent="0.25"/>
    <row r="971728" x14ac:dyDescent="0.25"/>
    <row r="971729" x14ac:dyDescent="0.25"/>
    <row r="971730" x14ac:dyDescent="0.25"/>
    <row r="971731" x14ac:dyDescent="0.25"/>
    <row r="971732" x14ac:dyDescent="0.25"/>
    <row r="971733" x14ac:dyDescent="0.25"/>
    <row r="971734" x14ac:dyDescent="0.25"/>
    <row r="971735" x14ac:dyDescent="0.25"/>
    <row r="971736" x14ac:dyDescent="0.25"/>
    <row r="971737" x14ac:dyDescent="0.25"/>
    <row r="971738" x14ac:dyDescent="0.25"/>
    <row r="971739" x14ac:dyDescent="0.25"/>
    <row r="971740" x14ac:dyDescent="0.25"/>
    <row r="971741" x14ac:dyDescent="0.25"/>
    <row r="971742" x14ac:dyDescent="0.25"/>
    <row r="971743" x14ac:dyDescent="0.25"/>
    <row r="971744" x14ac:dyDescent="0.25"/>
    <row r="971745" x14ac:dyDescent="0.25"/>
    <row r="971746" x14ac:dyDescent="0.25"/>
    <row r="971747" x14ac:dyDescent="0.25"/>
    <row r="971748" x14ac:dyDescent="0.25"/>
    <row r="971749" x14ac:dyDescent="0.25"/>
    <row r="971750" x14ac:dyDescent="0.25"/>
    <row r="971751" x14ac:dyDescent="0.25"/>
    <row r="971752" x14ac:dyDescent="0.25"/>
    <row r="971753" x14ac:dyDescent="0.25"/>
    <row r="971754" x14ac:dyDescent="0.25"/>
    <row r="971755" x14ac:dyDescent="0.25"/>
    <row r="971756" x14ac:dyDescent="0.25"/>
    <row r="971757" x14ac:dyDescent="0.25"/>
    <row r="971758" x14ac:dyDescent="0.25"/>
    <row r="971759" x14ac:dyDescent="0.25"/>
    <row r="971760" x14ac:dyDescent="0.25"/>
    <row r="971761" x14ac:dyDescent="0.25"/>
    <row r="971762" x14ac:dyDescent="0.25"/>
    <row r="971763" x14ac:dyDescent="0.25"/>
    <row r="971764" x14ac:dyDescent="0.25"/>
    <row r="971765" x14ac:dyDescent="0.25"/>
    <row r="971766" x14ac:dyDescent="0.25"/>
    <row r="971767" x14ac:dyDescent="0.25"/>
    <row r="971768" x14ac:dyDescent="0.25"/>
    <row r="971769" x14ac:dyDescent="0.25"/>
    <row r="971770" x14ac:dyDescent="0.25"/>
    <row r="971771" x14ac:dyDescent="0.25"/>
    <row r="971772" x14ac:dyDescent="0.25"/>
    <row r="971773" x14ac:dyDescent="0.25"/>
    <row r="971774" x14ac:dyDescent="0.25"/>
    <row r="971775" x14ac:dyDescent="0.25"/>
    <row r="971776" x14ac:dyDescent="0.25"/>
    <row r="971777" x14ac:dyDescent="0.25"/>
    <row r="971778" x14ac:dyDescent="0.25"/>
    <row r="971779" x14ac:dyDescent="0.25"/>
    <row r="971780" x14ac:dyDescent="0.25"/>
    <row r="971781" x14ac:dyDescent="0.25"/>
    <row r="971782" x14ac:dyDescent="0.25"/>
    <row r="971783" x14ac:dyDescent="0.25"/>
    <row r="971784" x14ac:dyDescent="0.25"/>
    <row r="971785" x14ac:dyDescent="0.25"/>
    <row r="971786" x14ac:dyDescent="0.25"/>
    <row r="971787" x14ac:dyDescent="0.25"/>
    <row r="971788" x14ac:dyDescent="0.25"/>
    <row r="971789" x14ac:dyDescent="0.25"/>
    <row r="971790" x14ac:dyDescent="0.25"/>
    <row r="971791" x14ac:dyDescent="0.25"/>
    <row r="971792" x14ac:dyDescent="0.25"/>
    <row r="971793" x14ac:dyDescent="0.25"/>
    <row r="971794" x14ac:dyDescent="0.25"/>
    <row r="971795" x14ac:dyDescent="0.25"/>
    <row r="971796" x14ac:dyDescent="0.25"/>
    <row r="971797" x14ac:dyDescent="0.25"/>
    <row r="971798" x14ac:dyDescent="0.25"/>
    <row r="971799" x14ac:dyDescent="0.25"/>
    <row r="971800" x14ac:dyDescent="0.25"/>
    <row r="971801" x14ac:dyDescent="0.25"/>
    <row r="971802" x14ac:dyDescent="0.25"/>
    <row r="971803" x14ac:dyDescent="0.25"/>
    <row r="971804" x14ac:dyDescent="0.25"/>
    <row r="971805" x14ac:dyDescent="0.25"/>
    <row r="971806" x14ac:dyDescent="0.25"/>
    <row r="971807" x14ac:dyDescent="0.25"/>
    <row r="971808" x14ac:dyDescent="0.25"/>
    <row r="971809" x14ac:dyDescent="0.25"/>
    <row r="971810" x14ac:dyDescent="0.25"/>
    <row r="971811" x14ac:dyDescent="0.25"/>
    <row r="971812" x14ac:dyDescent="0.25"/>
    <row r="971813" x14ac:dyDescent="0.25"/>
    <row r="971814" x14ac:dyDescent="0.25"/>
    <row r="971815" x14ac:dyDescent="0.25"/>
    <row r="971816" x14ac:dyDescent="0.25"/>
    <row r="971817" x14ac:dyDescent="0.25"/>
    <row r="971818" x14ac:dyDescent="0.25"/>
    <row r="971819" x14ac:dyDescent="0.25"/>
    <row r="971820" x14ac:dyDescent="0.25"/>
    <row r="971821" x14ac:dyDescent="0.25"/>
    <row r="971822" x14ac:dyDescent="0.25"/>
    <row r="971823" x14ac:dyDescent="0.25"/>
    <row r="971824" x14ac:dyDescent="0.25"/>
    <row r="971825" x14ac:dyDescent="0.25"/>
    <row r="971826" x14ac:dyDescent="0.25"/>
    <row r="971827" x14ac:dyDescent="0.25"/>
    <row r="971828" x14ac:dyDescent="0.25"/>
    <row r="971829" x14ac:dyDescent="0.25"/>
    <row r="971830" x14ac:dyDescent="0.25"/>
    <row r="971831" x14ac:dyDescent="0.25"/>
    <row r="971832" x14ac:dyDescent="0.25"/>
    <row r="971833" x14ac:dyDescent="0.25"/>
    <row r="971834" x14ac:dyDescent="0.25"/>
    <row r="971835" x14ac:dyDescent="0.25"/>
    <row r="971836" x14ac:dyDescent="0.25"/>
    <row r="971837" x14ac:dyDescent="0.25"/>
    <row r="971838" x14ac:dyDescent="0.25"/>
    <row r="971839" x14ac:dyDescent="0.25"/>
    <row r="971840" x14ac:dyDescent="0.25"/>
    <row r="971841" x14ac:dyDescent="0.25"/>
    <row r="971842" x14ac:dyDescent="0.25"/>
    <row r="971843" x14ac:dyDescent="0.25"/>
    <row r="971844" x14ac:dyDescent="0.25"/>
    <row r="971845" x14ac:dyDescent="0.25"/>
    <row r="971846" x14ac:dyDescent="0.25"/>
    <row r="971847" x14ac:dyDescent="0.25"/>
    <row r="971848" x14ac:dyDescent="0.25"/>
    <row r="971849" x14ac:dyDescent="0.25"/>
    <row r="971850" x14ac:dyDescent="0.25"/>
    <row r="971851" x14ac:dyDescent="0.25"/>
    <row r="971852" x14ac:dyDescent="0.25"/>
    <row r="971853" x14ac:dyDescent="0.25"/>
    <row r="971854" x14ac:dyDescent="0.25"/>
    <row r="971855" x14ac:dyDescent="0.25"/>
    <row r="971856" x14ac:dyDescent="0.25"/>
    <row r="971857" x14ac:dyDescent="0.25"/>
    <row r="971858" x14ac:dyDescent="0.25"/>
    <row r="971859" x14ac:dyDescent="0.25"/>
    <row r="971860" x14ac:dyDescent="0.25"/>
    <row r="971861" x14ac:dyDescent="0.25"/>
    <row r="971862" x14ac:dyDescent="0.25"/>
    <row r="971863" x14ac:dyDescent="0.25"/>
    <row r="971864" x14ac:dyDescent="0.25"/>
    <row r="971865" x14ac:dyDescent="0.25"/>
    <row r="971866" x14ac:dyDescent="0.25"/>
    <row r="971867" x14ac:dyDescent="0.25"/>
    <row r="971868" x14ac:dyDescent="0.25"/>
    <row r="971869" x14ac:dyDescent="0.25"/>
    <row r="971870" x14ac:dyDescent="0.25"/>
    <row r="971871" x14ac:dyDescent="0.25"/>
    <row r="971872" x14ac:dyDescent="0.25"/>
    <row r="971873" x14ac:dyDescent="0.25"/>
    <row r="971874" x14ac:dyDescent="0.25"/>
    <row r="971875" x14ac:dyDescent="0.25"/>
    <row r="971876" x14ac:dyDescent="0.25"/>
    <row r="971877" x14ac:dyDescent="0.25"/>
    <row r="971878" x14ac:dyDescent="0.25"/>
    <row r="971879" x14ac:dyDescent="0.25"/>
    <row r="971880" x14ac:dyDescent="0.25"/>
    <row r="971881" x14ac:dyDescent="0.25"/>
    <row r="971882" x14ac:dyDescent="0.25"/>
    <row r="971883" x14ac:dyDescent="0.25"/>
    <row r="971884" x14ac:dyDescent="0.25"/>
    <row r="971885" x14ac:dyDescent="0.25"/>
    <row r="971886" x14ac:dyDescent="0.25"/>
    <row r="971887" x14ac:dyDescent="0.25"/>
    <row r="971888" x14ac:dyDescent="0.25"/>
    <row r="971889" x14ac:dyDescent="0.25"/>
    <row r="971890" x14ac:dyDescent="0.25"/>
    <row r="971891" x14ac:dyDescent="0.25"/>
    <row r="971892" x14ac:dyDescent="0.25"/>
    <row r="971893" x14ac:dyDescent="0.25"/>
    <row r="971894" x14ac:dyDescent="0.25"/>
    <row r="971895" x14ac:dyDescent="0.25"/>
    <row r="971896" x14ac:dyDescent="0.25"/>
    <row r="971897" x14ac:dyDescent="0.25"/>
    <row r="971898" x14ac:dyDescent="0.25"/>
    <row r="971899" x14ac:dyDescent="0.25"/>
    <row r="971900" x14ac:dyDescent="0.25"/>
    <row r="971901" x14ac:dyDescent="0.25"/>
    <row r="971902" x14ac:dyDescent="0.25"/>
    <row r="971903" x14ac:dyDescent="0.25"/>
    <row r="971904" x14ac:dyDescent="0.25"/>
    <row r="971905" x14ac:dyDescent="0.25"/>
    <row r="971906" x14ac:dyDescent="0.25"/>
    <row r="971907" x14ac:dyDescent="0.25"/>
    <row r="971908" x14ac:dyDescent="0.25"/>
    <row r="971909" x14ac:dyDescent="0.25"/>
    <row r="971910" x14ac:dyDescent="0.25"/>
    <row r="971911" x14ac:dyDescent="0.25"/>
    <row r="971912" x14ac:dyDescent="0.25"/>
    <row r="971913" x14ac:dyDescent="0.25"/>
    <row r="971914" x14ac:dyDescent="0.25"/>
    <row r="971915" x14ac:dyDescent="0.25"/>
    <row r="971916" x14ac:dyDescent="0.25"/>
    <row r="971917" x14ac:dyDescent="0.25"/>
    <row r="971918" x14ac:dyDescent="0.25"/>
    <row r="971919" x14ac:dyDescent="0.25"/>
    <row r="971920" x14ac:dyDescent="0.25"/>
    <row r="971921" x14ac:dyDescent="0.25"/>
    <row r="971922" x14ac:dyDescent="0.25"/>
    <row r="971923" x14ac:dyDescent="0.25"/>
    <row r="971924" x14ac:dyDescent="0.25"/>
    <row r="971925" x14ac:dyDescent="0.25"/>
    <row r="971926" x14ac:dyDescent="0.25"/>
    <row r="971927" x14ac:dyDescent="0.25"/>
    <row r="971928" x14ac:dyDescent="0.25"/>
    <row r="971929" x14ac:dyDescent="0.25"/>
    <row r="971930" x14ac:dyDescent="0.25"/>
    <row r="971931" x14ac:dyDescent="0.25"/>
    <row r="971932" x14ac:dyDescent="0.25"/>
    <row r="971933" x14ac:dyDescent="0.25"/>
    <row r="971934" x14ac:dyDescent="0.25"/>
    <row r="971935" x14ac:dyDescent="0.25"/>
    <row r="971936" x14ac:dyDescent="0.25"/>
    <row r="971937" x14ac:dyDescent="0.25"/>
    <row r="971938" x14ac:dyDescent="0.25"/>
    <row r="971939" x14ac:dyDescent="0.25"/>
    <row r="971940" x14ac:dyDescent="0.25"/>
    <row r="971941" x14ac:dyDescent="0.25"/>
    <row r="971942" x14ac:dyDescent="0.25"/>
    <row r="971943" x14ac:dyDescent="0.25"/>
    <row r="971944" x14ac:dyDescent="0.25"/>
    <row r="971945" x14ac:dyDescent="0.25"/>
    <row r="971946" x14ac:dyDescent="0.25"/>
    <row r="971947" x14ac:dyDescent="0.25"/>
    <row r="971948" x14ac:dyDescent="0.25"/>
    <row r="971949" x14ac:dyDescent="0.25"/>
    <row r="971950" x14ac:dyDescent="0.25"/>
    <row r="971951" x14ac:dyDescent="0.25"/>
    <row r="971952" x14ac:dyDescent="0.25"/>
    <row r="971953" x14ac:dyDescent="0.25"/>
    <row r="971954" x14ac:dyDescent="0.25"/>
    <row r="971955" x14ac:dyDescent="0.25"/>
    <row r="971956" x14ac:dyDescent="0.25"/>
    <row r="971957" x14ac:dyDescent="0.25"/>
    <row r="971958" x14ac:dyDescent="0.25"/>
    <row r="971959" x14ac:dyDescent="0.25"/>
    <row r="971960" x14ac:dyDescent="0.25"/>
    <row r="971961" x14ac:dyDescent="0.25"/>
    <row r="971962" x14ac:dyDescent="0.25"/>
    <row r="971963" x14ac:dyDescent="0.25"/>
    <row r="971964" x14ac:dyDescent="0.25"/>
    <row r="971965" x14ac:dyDescent="0.25"/>
    <row r="971966" x14ac:dyDescent="0.25"/>
    <row r="971967" x14ac:dyDescent="0.25"/>
    <row r="971968" x14ac:dyDescent="0.25"/>
    <row r="971969" x14ac:dyDescent="0.25"/>
    <row r="971970" x14ac:dyDescent="0.25"/>
    <row r="971971" x14ac:dyDescent="0.25"/>
    <row r="971972" x14ac:dyDescent="0.25"/>
    <row r="971973" x14ac:dyDescent="0.25"/>
    <row r="971974" x14ac:dyDescent="0.25"/>
    <row r="971975" x14ac:dyDescent="0.25"/>
    <row r="971976" x14ac:dyDescent="0.25"/>
    <row r="971977" x14ac:dyDescent="0.25"/>
    <row r="971978" x14ac:dyDescent="0.25"/>
    <row r="971979" x14ac:dyDescent="0.25"/>
    <row r="971980" x14ac:dyDescent="0.25"/>
    <row r="971981" x14ac:dyDescent="0.25"/>
    <row r="971982" x14ac:dyDescent="0.25"/>
    <row r="971983" x14ac:dyDescent="0.25"/>
    <row r="971984" x14ac:dyDescent="0.25"/>
    <row r="971985" x14ac:dyDescent="0.25"/>
    <row r="971986" x14ac:dyDescent="0.25"/>
    <row r="971987" x14ac:dyDescent="0.25"/>
    <row r="971988" x14ac:dyDescent="0.25"/>
    <row r="971989" x14ac:dyDescent="0.25"/>
    <row r="971990" x14ac:dyDescent="0.25"/>
    <row r="971991" x14ac:dyDescent="0.25"/>
    <row r="971992" x14ac:dyDescent="0.25"/>
    <row r="971993" x14ac:dyDescent="0.25"/>
    <row r="971994" x14ac:dyDescent="0.25"/>
    <row r="971995" x14ac:dyDescent="0.25"/>
    <row r="971996" x14ac:dyDescent="0.25"/>
    <row r="971997" x14ac:dyDescent="0.25"/>
    <row r="971998" x14ac:dyDescent="0.25"/>
    <row r="971999" x14ac:dyDescent="0.25"/>
    <row r="972000" x14ac:dyDescent="0.25"/>
    <row r="972001" x14ac:dyDescent="0.25"/>
    <row r="972002" x14ac:dyDescent="0.25"/>
    <row r="972003" x14ac:dyDescent="0.25"/>
    <row r="972004" x14ac:dyDescent="0.25"/>
    <row r="972005" x14ac:dyDescent="0.25"/>
    <row r="972006" x14ac:dyDescent="0.25"/>
    <row r="972007" x14ac:dyDescent="0.25"/>
    <row r="972008" x14ac:dyDescent="0.25"/>
    <row r="972009" x14ac:dyDescent="0.25"/>
    <row r="972010" x14ac:dyDescent="0.25"/>
    <row r="972011" x14ac:dyDescent="0.25"/>
    <row r="972012" x14ac:dyDescent="0.25"/>
    <row r="972013" x14ac:dyDescent="0.25"/>
    <row r="972014" x14ac:dyDescent="0.25"/>
    <row r="972015" x14ac:dyDescent="0.25"/>
    <row r="972016" x14ac:dyDescent="0.25"/>
    <row r="972017" x14ac:dyDescent="0.25"/>
    <row r="972018" x14ac:dyDescent="0.25"/>
    <row r="972019" x14ac:dyDescent="0.25"/>
    <row r="972020" x14ac:dyDescent="0.25"/>
    <row r="972021" x14ac:dyDescent="0.25"/>
    <row r="972022" x14ac:dyDescent="0.25"/>
    <row r="972023" x14ac:dyDescent="0.25"/>
    <row r="972024" x14ac:dyDescent="0.25"/>
    <row r="972025" x14ac:dyDescent="0.25"/>
    <row r="972026" x14ac:dyDescent="0.25"/>
    <row r="972027" x14ac:dyDescent="0.25"/>
    <row r="972028" x14ac:dyDescent="0.25"/>
    <row r="972029" x14ac:dyDescent="0.25"/>
    <row r="972030" x14ac:dyDescent="0.25"/>
    <row r="972031" x14ac:dyDescent="0.25"/>
    <row r="972032" x14ac:dyDescent="0.25"/>
    <row r="972033" x14ac:dyDescent="0.25"/>
    <row r="972034" x14ac:dyDescent="0.25"/>
    <row r="972035" x14ac:dyDescent="0.25"/>
    <row r="972036" x14ac:dyDescent="0.25"/>
    <row r="972037" x14ac:dyDescent="0.25"/>
    <row r="972038" x14ac:dyDescent="0.25"/>
    <row r="972039" x14ac:dyDescent="0.25"/>
    <row r="972040" x14ac:dyDescent="0.25"/>
    <row r="972041" x14ac:dyDescent="0.25"/>
    <row r="972042" x14ac:dyDescent="0.25"/>
    <row r="972043" x14ac:dyDescent="0.25"/>
    <row r="972044" x14ac:dyDescent="0.25"/>
    <row r="972045" x14ac:dyDescent="0.25"/>
    <row r="972046" x14ac:dyDescent="0.25"/>
    <row r="972047" x14ac:dyDescent="0.25"/>
    <row r="972048" x14ac:dyDescent="0.25"/>
    <row r="972049" x14ac:dyDescent="0.25"/>
    <row r="972050" x14ac:dyDescent="0.25"/>
    <row r="972051" x14ac:dyDescent="0.25"/>
    <row r="972052" x14ac:dyDescent="0.25"/>
    <row r="972053" x14ac:dyDescent="0.25"/>
    <row r="972054" x14ac:dyDescent="0.25"/>
    <row r="972055" x14ac:dyDescent="0.25"/>
    <row r="972056" x14ac:dyDescent="0.25"/>
    <row r="972057" x14ac:dyDescent="0.25"/>
    <row r="972058" x14ac:dyDescent="0.25"/>
    <row r="972059" x14ac:dyDescent="0.25"/>
    <row r="972060" x14ac:dyDescent="0.25"/>
    <row r="972061" x14ac:dyDescent="0.25"/>
    <row r="972062" x14ac:dyDescent="0.25"/>
    <row r="972063" x14ac:dyDescent="0.25"/>
    <row r="972064" x14ac:dyDescent="0.25"/>
    <row r="972065" x14ac:dyDescent="0.25"/>
    <row r="972066" x14ac:dyDescent="0.25"/>
    <row r="972067" x14ac:dyDescent="0.25"/>
    <row r="972068" x14ac:dyDescent="0.25"/>
    <row r="972069" x14ac:dyDescent="0.25"/>
    <row r="972070" x14ac:dyDescent="0.25"/>
    <row r="972071" x14ac:dyDescent="0.25"/>
    <row r="972072" x14ac:dyDescent="0.25"/>
    <row r="972073" x14ac:dyDescent="0.25"/>
    <row r="972074" x14ac:dyDescent="0.25"/>
    <row r="972075" x14ac:dyDescent="0.25"/>
    <row r="972076" x14ac:dyDescent="0.25"/>
    <row r="972077" x14ac:dyDescent="0.25"/>
    <row r="972078" x14ac:dyDescent="0.25"/>
    <row r="972079" x14ac:dyDescent="0.25"/>
    <row r="972080" x14ac:dyDescent="0.25"/>
    <row r="972081" x14ac:dyDescent="0.25"/>
    <row r="972082" x14ac:dyDescent="0.25"/>
    <row r="972083" x14ac:dyDescent="0.25"/>
    <row r="972084" x14ac:dyDescent="0.25"/>
    <row r="972085" x14ac:dyDescent="0.25"/>
    <row r="972086" x14ac:dyDescent="0.25"/>
    <row r="972087" x14ac:dyDescent="0.25"/>
    <row r="972088" x14ac:dyDescent="0.25"/>
    <row r="972089" x14ac:dyDescent="0.25"/>
    <row r="972090" x14ac:dyDescent="0.25"/>
    <row r="972091" x14ac:dyDescent="0.25"/>
    <row r="972092" x14ac:dyDescent="0.25"/>
    <row r="972093" x14ac:dyDescent="0.25"/>
    <row r="972094" x14ac:dyDescent="0.25"/>
    <row r="972095" x14ac:dyDescent="0.25"/>
    <row r="972096" x14ac:dyDescent="0.25"/>
    <row r="972097" x14ac:dyDescent="0.25"/>
    <row r="972098" x14ac:dyDescent="0.25"/>
    <row r="972099" x14ac:dyDescent="0.25"/>
    <row r="972100" x14ac:dyDescent="0.25"/>
    <row r="972101" x14ac:dyDescent="0.25"/>
    <row r="972102" x14ac:dyDescent="0.25"/>
    <row r="972103" x14ac:dyDescent="0.25"/>
    <row r="972104" x14ac:dyDescent="0.25"/>
    <row r="972105" x14ac:dyDescent="0.25"/>
    <row r="972106" x14ac:dyDescent="0.25"/>
    <row r="972107" x14ac:dyDescent="0.25"/>
    <row r="972108" x14ac:dyDescent="0.25"/>
    <row r="972109" x14ac:dyDescent="0.25"/>
    <row r="972110" x14ac:dyDescent="0.25"/>
    <row r="972111" x14ac:dyDescent="0.25"/>
    <row r="972112" x14ac:dyDescent="0.25"/>
    <row r="972113" x14ac:dyDescent="0.25"/>
    <row r="972114" x14ac:dyDescent="0.25"/>
    <row r="972115" x14ac:dyDescent="0.25"/>
    <row r="972116" x14ac:dyDescent="0.25"/>
    <row r="972117" x14ac:dyDescent="0.25"/>
    <row r="972118" x14ac:dyDescent="0.25"/>
    <row r="972119" x14ac:dyDescent="0.25"/>
    <row r="972120" x14ac:dyDescent="0.25"/>
    <row r="972121" x14ac:dyDescent="0.25"/>
    <row r="972122" x14ac:dyDescent="0.25"/>
    <row r="972123" x14ac:dyDescent="0.25"/>
    <row r="972124" x14ac:dyDescent="0.25"/>
    <row r="972125" x14ac:dyDescent="0.25"/>
    <row r="972126" x14ac:dyDescent="0.25"/>
    <row r="972127" x14ac:dyDescent="0.25"/>
    <row r="972128" x14ac:dyDescent="0.25"/>
    <row r="972129" x14ac:dyDescent="0.25"/>
    <row r="972130" x14ac:dyDescent="0.25"/>
    <row r="972131" x14ac:dyDescent="0.25"/>
    <row r="972132" x14ac:dyDescent="0.25"/>
    <row r="972133" x14ac:dyDescent="0.25"/>
    <row r="972134" x14ac:dyDescent="0.25"/>
    <row r="972135" x14ac:dyDescent="0.25"/>
    <row r="972136" x14ac:dyDescent="0.25"/>
    <row r="972137" x14ac:dyDescent="0.25"/>
    <row r="972138" x14ac:dyDescent="0.25"/>
    <row r="972139" x14ac:dyDescent="0.25"/>
    <row r="972140" x14ac:dyDescent="0.25"/>
    <row r="972141" x14ac:dyDescent="0.25"/>
    <row r="972142" x14ac:dyDescent="0.25"/>
    <row r="972143" x14ac:dyDescent="0.25"/>
    <row r="972144" x14ac:dyDescent="0.25"/>
    <row r="972145" x14ac:dyDescent="0.25"/>
    <row r="972146" x14ac:dyDescent="0.25"/>
    <row r="972147" x14ac:dyDescent="0.25"/>
    <row r="972148" x14ac:dyDescent="0.25"/>
    <row r="972149" x14ac:dyDescent="0.25"/>
    <row r="972150" x14ac:dyDescent="0.25"/>
    <row r="972151" x14ac:dyDescent="0.25"/>
    <row r="972152" x14ac:dyDescent="0.25"/>
    <row r="972153" x14ac:dyDescent="0.25"/>
    <row r="972154" x14ac:dyDescent="0.25"/>
    <row r="972155" x14ac:dyDescent="0.25"/>
    <row r="972156" x14ac:dyDescent="0.25"/>
    <row r="972157" x14ac:dyDescent="0.25"/>
    <row r="972158" x14ac:dyDescent="0.25"/>
    <row r="972159" x14ac:dyDescent="0.25"/>
    <row r="972160" x14ac:dyDescent="0.25"/>
    <row r="972161" x14ac:dyDescent="0.25"/>
    <row r="972162" x14ac:dyDescent="0.25"/>
    <row r="972163" x14ac:dyDescent="0.25"/>
    <row r="972164" x14ac:dyDescent="0.25"/>
    <row r="972165" x14ac:dyDescent="0.25"/>
    <row r="972166" x14ac:dyDescent="0.25"/>
    <row r="972167" x14ac:dyDescent="0.25"/>
    <row r="972168" x14ac:dyDescent="0.25"/>
    <row r="972169" x14ac:dyDescent="0.25"/>
    <row r="972170" x14ac:dyDescent="0.25"/>
    <row r="972171" x14ac:dyDescent="0.25"/>
    <row r="972172" x14ac:dyDescent="0.25"/>
    <row r="972173" x14ac:dyDescent="0.25"/>
    <row r="972174" x14ac:dyDescent="0.25"/>
    <row r="972175" x14ac:dyDescent="0.25"/>
    <row r="972176" x14ac:dyDescent="0.25"/>
    <row r="972177" x14ac:dyDescent="0.25"/>
    <row r="972178" x14ac:dyDescent="0.25"/>
    <row r="972179" x14ac:dyDescent="0.25"/>
    <row r="972180" x14ac:dyDescent="0.25"/>
    <row r="972181" x14ac:dyDescent="0.25"/>
    <row r="972182" x14ac:dyDescent="0.25"/>
    <row r="972183" x14ac:dyDescent="0.25"/>
    <row r="972184" x14ac:dyDescent="0.25"/>
    <row r="972185" x14ac:dyDescent="0.25"/>
    <row r="972186" x14ac:dyDescent="0.25"/>
    <row r="972187" x14ac:dyDescent="0.25"/>
    <row r="972188" x14ac:dyDescent="0.25"/>
    <row r="972189" x14ac:dyDescent="0.25"/>
    <row r="972190" x14ac:dyDescent="0.25"/>
    <row r="972191" x14ac:dyDescent="0.25"/>
    <row r="972192" x14ac:dyDescent="0.25"/>
    <row r="972193" x14ac:dyDescent="0.25"/>
    <row r="972194" x14ac:dyDescent="0.25"/>
    <row r="972195" x14ac:dyDescent="0.25"/>
    <row r="972196" x14ac:dyDescent="0.25"/>
    <row r="972197" x14ac:dyDescent="0.25"/>
    <row r="972198" x14ac:dyDescent="0.25"/>
    <row r="972199" x14ac:dyDescent="0.25"/>
    <row r="972200" x14ac:dyDescent="0.25"/>
    <row r="972201" x14ac:dyDescent="0.25"/>
    <row r="972202" x14ac:dyDescent="0.25"/>
    <row r="972203" x14ac:dyDescent="0.25"/>
    <row r="972204" x14ac:dyDescent="0.25"/>
    <row r="972205" x14ac:dyDescent="0.25"/>
    <row r="972206" x14ac:dyDescent="0.25"/>
    <row r="972207" x14ac:dyDescent="0.25"/>
    <row r="972208" x14ac:dyDescent="0.25"/>
    <row r="972209" x14ac:dyDescent="0.25"/>
    <row r="972210" x14ac:dyDescent="0.25"/>
    <row r="972211" x14ac:dyDescent="0.25"/>
    <row r="972212" x14ac:dyDescent="0.25"/>
    <row r="972213" x14ac:dyDescent="0.25"/>
    <row r="972214" x14ac:dyDescent="0.25"/>
    <row r="972215" x14ac:dyDescent="0.25"/>
    <row r="972216" x14ac:dyDescent="0.25"/>
    <row r="972217" x14ac:dyDescent="0.25"/>
    <row r="972218" x14ac:dyDescent="0.25"/>
    <row r="972219" x14ac:dyDescent="0.25"/>
    <row r="972220" x14ac:dyDescent="0.25"/>
    <row r="972221" x14ac:dyDescent="0.25"/>
    <row r="972222" x14ac:dyDescent="0.25"/>
    <row r="972223" x14ac:dyDescent="0.25"/>
    <row r="972224" x14ac:dyDescent="0.25"/>
    <row r="972225" x14ac:dyDescent="0.25"/>
    <row r="972226" x14ac:dyDescent="0.25"/>
    <row r="972227" x14ac:dyDescent="0.25"/>
    <row r="972228" x14ac:dyDescent="0.25"/>
    <row r="972229" x14ac:dyDescent="0.25"/>
    <row r="972230" x14ac:dyDescent="0.25"/>
    <row r="972231" x14ac:dyDescent="0.25"/>
    <row r="972232" x14ac:dyDescent="0.25"/>
    <row r="972233" x14ac:dyDescent="0.25"/>
    <row r="972234" x14ac:dyDescent="0.25"/>
    <row r="972235" x14ac:dyDescent="0.25"/>
    <row r="972236" x14ac:dyDescent="0.25"/>
    <row r="972237" x14ac:dyDescent="0.25"/>
    <row r="972238" x14ac:dyDescent="0.25"/>
    <row r="972239" x14ac:dyDescent="0.25"/>
    <row r="972240" x14ac:dyDescent="0.25"/>
    <row r="972241" x14ac:dyDescent="0.25"/>
    <row r="972242" x14ac:dyDescent="0.25"/>
    <row r="972243" x14ac:dyDescent="0.25"/>
    <row r="972244" x14ac:dyDescent="0.25"/>
    <row r="972245" x14ac:dyDescent="0.25"/>
    <row r="972246" x14ac:dyDescent="0.25"/>
    <row r="972247" x14ac:dyDescent="0.25"/>
    <row r="972248" x14ac:dyDescent="0.25"/>
    <row r="972249" x14ac:dyDescent="0.25"/>
    <row r="972250" x14ac:dyDescent="0.25"/>
    <row r="972251" x14ac:dyDescent="0.25"/>
    <row r="972252" x14ac:dyDescent="0.25"/>
    <row r="972253" x14ac:dyDescent="0.25"/>
    <row r="972254" x14ac:dyDescent="0.25"/>
    <row r="972255" x14ac:dyDescent="0.25"/>
    <row r="972256" x14ac:dyDescent="0.25"/>
    <row r="972257" x14ac:dyDescent="0.25"/>
    <row r="972258" x14ac:dyDescent="0.25"/>
    <row r="972259" x14ac:dyDescent="0.25"/>
    <row r="972260" x14ac:dyDescent="0.25"/>
    <row r="972261" x14ac:dyDescent="0.25"/>
    <row r="972262" x14ac:dyDescent="0.25"/>
    <row r="972263" x14ac:dyDescent="0.25"/>
    <row r="972264" x14ac:dyDescent="0.25"/>
    <row r="972265" x14ac:dyDescent="0.25"/>
    <row r="972266" x14ac:dyDescent="0.25"/>
    <row r="972267" x14ac:dyDescent="0.25"/>
    <row r="972268" x14ac:dyDescent="0.25"/>
    <row r="972269" x14ac:dyDescent="0.25"/>
    <row r="972270" x14ac:dyDescent="0.25"/>
    <row r="972271" x14ac:dyDescent="0.25"/>
    <row r="972272" x14ac:dyDescent="0.25"/>
    <row r="972273" x14ac:dyDescent="0.25"/>
    <row r="972274" x14ac:dyDescent="0.25"/>
    <row r="972275" x14ac:dyDescent="0.25"/>
    <row r="972276" x14ac:dyDescent="0.25"/>
    <row r="972277" x14ac:dyDescent="0.25"/>
    <row r="972278" x14ac:dyDescent="0.25"/>
    <row r="972279" x14ac:dyDescent="0.25"/>
    <row r="972280" x14ac:dyDescent="0.25"/>
    <row r="972281" x14ac:dyDescent="0.25"/>
    <row r="972282" x14ac:dyDescent="0.25"/>
    <row r="972283" x14ac:dyDescent="0.25"/>
    <row r="972284" x14ac:dyDescent="0.25"/>
    <row r="972285" x14ac:dyDescent="0.25"/>
    <row r="972286" x14ac:dyDescent="0.25"/>
    <row r="972287" x14ac:dyDescent="0.25"/>
    <row r="972288" x14ac:dyDescent="0.25"/>
    <row r="972289" x14ac:dyDescent="0.25"/>
    <row r="972290" x14ac:dyDescent="0.25"/>
    <row r="972291" x14ac:dyDescent="0.25"/>
    <row r="972292" x14ac:dyDescent="0.25"/>
    <row r="972293" x14ac:dyDescent="0.25"/>
    <row r="972294" x14ac:dyDescent="0.25"/>
    <row r="972295" x14ac:dyDescent="0.25"/>
    <row r="972296" x14ac:dyDescent="0.25"/>
    <row r="972297" x14ac:dyDescent="0.25"/>
    <row r="972298" x14ac:dyDescent="0.25"/>
    <row r="972299" x14ac:dyDescent="0.25"/>
    <row r="972300" x14ac:dyDescent="0.25"/>
    <row r="972301" x14ac:dyDescent="0.25"/>
    <row r="972302" x14ac:dyDescent="0.25"/>
    <row r="972303" x14ac:dyDescent="0.25"/>
    <row r="972304" x14ac:dyDescent="0.25"/>
    <row r="972305" x14ac:dyDescent="0.25"/>
    <row r="972306" x14ac:dyDescent="0.25"/>
    <row r="972307" x14ac:dyDescent="0.25"/>
    <row r="972308" x14ac:dyDescent="0.25"/>
    <row r="972309" x14ac:dyDescent="0.25"/>
    <row r="972310" x14ac:dyDescent="0.25"/>
    <row r="972311" x14ac:dyDescent="0.25"/>
    <row r="972312" x14ac:dyDescent="0.25"/>
    <row r="972313" x14ac:dyDescent="0.25"/>
    <row r="972314" x14ac:dyDescent="0.25"/>
    <row r="972315" x14ac:dyDescent="0.25"/>
    <row r="972316" x14ac:dyDescent="0.25"/>
    <row r="972317" x14ac:dyDescent="0.25"/>
    <row r="972318" x14ac:dyDescent="0.25"/>
    <row r="972319" x14ac:dyDescent="0.25"/>
    <row r="972320" x14ac:dyDescent="0.25"/>
    <row r="972321" x14ac:dyDescent="0.25"/>
    <row r="972322" x14ac:dyDescent="0.25"/>
    <row r="972323" x14ac:dyDescent="0.25"/>
    <row r="972324" x14ac:dyDescent="0.25"/>
    <row r="972325" x14ac:dyDescent="0.25"/>
    <row r="972326" x14ac:dyDescent="0.25"/>
    <row r="972327" x14ac:dyDescent="0.25"/>
    <row r="972328" x14ac:dyDescent="0.25"/>
    <row r="972329" x14ac:dyDescent="0.25"/>
    <row r="972330" x14ac:dyDescent="0.25"/>
    <row r="972331" x14ac:dyDescent="0.25"/>
    <row r="972332" x14ac:dyDescent="0.25"/>
    <row r="972333" x14ac:dyDescent="0.25"/>
    <row r="972334" x14ac:dyDescent="0.25"/>
    <row r="972335" x14ac:dyDescent="0.25"/>
    <row r="972336" x14ac:dyDescent="0.25"/>
    <row r="972337" x14ac:dyDescent="0.25"/>
    <row r="972338" x14ac:dyDescent="0.25"/>
    <row r="972339" x14ac:dyDescent="0.25"/>
    <row r="972340" x14ac:dyDescent="0.25"/>
    <row r="972341" x14ac:dyDescent="0.25"/>
    <row r="972342" x14ac:dyDescent="0.25"/>
    <row r="972343" x14ac:dyDescent="0.25"/>
    <row r="972344" x14ac:dyDescent="0.25"/>
    <row r="972345" x14ac:dyDescent="0.25"/>
    <row r="972346" x14ac:dyDescent="0.25"/>
    <row r="972347" x14ac:dyDescent="0.25"/>
    <row r="972348" x14ac:dyDescent="0.25"/>
    <row r="972349" x14ac:dyDescent="0.25"/>
    <row r="972350" x14ac:dyDescent="0.25"/>
    <row r="972351" x14ac:dyDescent="0.25"/>
    <row r="972352" x14ac:dyDescent="0.25"/>
    <row r="972353" x14ac:dyDescent="0.25"/>
    <row r="972354" x14ac:dyDescent="0.25"/>
    <row r="972355" x14ac:dyDescent="0.25"/>
    <row r="972356" x14ac:dyDescent="0.25"/>
    <row r="972357" x14ac:dyDescent="0.25"/>
    <row r="972358" x14ac:dyDescent="0.25"/>
    <row r="972359" x14ac:dyDescent="0.25"/>
    <row r="972360" x14ac:dyDescent="0.25"/>
    <row r="972361" x14ac:dyDescent="0.25"/>
    <row r="972362" x14ac:dyDescent="0.25"/>
    <row r="972363" x14ac:dyDescent="0.25"/>
    <row r="972364" x14ac:dyDescent="0.25"/>
    <row r="972365" x14ac:dyDescent="0.25"/>
    <row r="972366" x14ac:dyDescent="0.25"/>
    <row r="972367" x14ac:dyDescent="0.25"/>
    <row r="972368" x14ac:dyDescent="0.25"/>
    <row r="972369" x14ac:dyDescent="0.25"/>
    <row r="972370" x14ac:dyDescent="0.25"/>
    <row r="972371" x14ac:dyDescent="0.25"/>
    <row r="972372" x14ac:dyDescent="0.25"/>
    <row r="972373" x14ac:dyDescent="0.25"/>
    <row r="972374" x14ac:dyDescent="0.25"/>
    <row r="972375" x14ac:dyDescent="0.25"/>
    <row r="972376" x14ac:dyDescent="0.25"/>
    <row r="972377" x14ac:dyDescent="0.25"/>
    <row r="972378" x14ac:dyDescent="0.25"/>
    <row r="972379" x14ac:dyDescent="0.25"/>
    <row r="972380" x14ac:dyDescent="0.25"/>
    <row r="972381" x14ac:dyDescent="0.25"/>
    <row r="972382" x14ac:dyDescent="0.25"/>
    <row r="972383" x14ac:dyDescent="0.25"/>
    <row r="972384" x14ac:dyDescent="0.25"/>
    <row r="972385" x14ac:dyDescent="0.25"/>
    <row r="972386" x14ac:dyDescent="0.25"/>
    <row r="972387" x14ac:dyDescent="0.25"/>
    <row r="972388" x14ac:dyDescent="0.25"/>
    <row r="972389" x14ac:dyDescent="0.25"/>
    <row r="972390" x14ac:dyDescent="0.25"/>
    <row r="972391" x14ac:dyDescent="0.25"/>
    <row r="972392" x14ac:dyDescent="0.25"/>
    <row r="972393" x14ac:dyDescent="0.25"/>
    <row r="972394" x14ac:dyDescent="0.25"/>
    <row r="972395" x14ac:dyDescent="0.25"/>
    <row r="972396" x14ac:dyDescent="0.25"/>
    <row r="972397" x14ac:dyDescent="0.25"/>
    <row r="972398" x14ac:dyDescent="0.25"/>
    <row r="972399" x14ac:dyDescent="0.25"/>
    <row r="972400" x14ac:dyDescent="0.25"/>
    <row r="972401" x14ac:dyDescent="0.25"/>
    <row r="972402" x14ac:dyDescent="0.25"/>
    <row r="972403" x14ac:dyDescent="0.25"/>
    <row r="972404" x14ac:dyDescent="0.25"/>
    <row r="972405" x14ac:dyDescent="0.25"/>
    <row r="972406" x14ac:dyDescent="0.25"/>
    <row r="972407" x14ac:dyDescent="0.25"/>
    <row r="972408" x14ac:dyDescent="0.25"/>
    <row r="972409" x14ac:dyDescent="0.25"/>
    <row r="972410" x14ac:dyDescent="0.25"/>
    <row r="972411" x14ac:dyDescent="0.25"/>
    <row r="972412" x14ac:dyDescent="0.25"/>
    <row r="972413" x14ac:dyDescent="0.25"/>
    <row r="972414" x14ac:dyDescent="0.25"/>
    <row r="972415" x14ac:dyDescent="0.25"/>
    <row r="972416" x14ac:dyDescent="0.25"/>
    <row r="972417" x14ac:dyDescent="0.25"/>
    <row r="972418" x14ac:dyDescent="0.25"/>
    <row r="972419" x14ac:dyDescent="0.25"/>
    <row r="972420" x14ac:dyDescent="0.25"/>
    <row r="972421" x14ac:dyDescent="0.25"/>
    <row r="972422" x14ac:dyDescent="0.25"/>
    <row r="972423" x14ac:dyDescent="0.25"/>
    <row r="972424" x14ac:dyDescent="0.25"/>
    <row r="972425" x14ac:dyDescent="0.25"/>
    <row r="972426" x14ac:dyDescent="0.25"/>
    <row r="972427" x14ac:dyDescent="0.25"/>
    <row r="972428" x14ac:dyDescent="0.25"/>
    <row r="972429" x14ac:dyDescent="0.25"/>
    <row r="972430" x14ac:dyDescent="0.25"/>
    <row r="972431" x14ac:dyDescent="0.25"/>
    <row r="972432" x14ac:dyDescent="0.25"/>
    <row r="972433" x14ac:dyDescent="0.25"/>
    <row r="972434" x14ac:dyDescent="0.25"/>
    <row r="972435" x14ac:dyDescent="0.25"/>
    <row r="972436" x14ac:dyDescent="0.25"/>
    <row r="972437" x14ac:dyDescent="0.25"/>
    <row r="972438" x14ac:dyDescent="0.25"/>
    <row r="972439" x14ac:dyDescent="0.25"/>
    <row r="972440" x14ac:dyDescent="0.25"/>
    <row r="972441" x14ac:dyDescent="0.25"/>
    <row r="972442" x14ac:dyDescent="0.25"/>
    <row r="972443" x14ac:dyDescent="0.25"/>
    <row r="972444" x14ac:dyDescent="0.25"/>
    <row r="972445" x14ac:dyDescent="0.25"/>
    <row r="972446" x14ac:dyDescent="0.25"/>
    <row r="972447" x14ac:dyDescent="0.25"/>
    <row r="972448" x14ac:dyDescent="0.25"/>
    <row r="972449" x14ac:dyDescent="0.25"/>
    <row r="972450" x14ac:dyDescent="0.25"/>
    <row r="972451" x14ac:dyDescent="0.25"/>
    <row r="972452" x14ac:dyDescent="0.25"/>
    <row r="972453" x14ac:dyDescent="0.25"/>
    <row r="972454" x14ac:dyDescent="0.25"/>
    <row r="972455" x14ac:dyDescent="0.25"/>
    <row r="972456" x14ac:dyDescent="0.25"/>
    <row r="972457" x14ac:dyDescent="0.25"/>
    <row r="972458" x14ac:dyDescent="0.25"/>
    <row r="972459" x14ac:dyDescent="0.25"/>
    <row r="972460" x14ac:dyDescent="0.25"/>
    <row r="972461" x14ac:dyDescent="0.25"/>
    <row r="972462" x14ac:dyDescent="0.25"/>
    <row r="972463" x14ac:dyDescent="0.25"/>
    <row r="972464" x14ac:dyDescent="0.25"/>
    <row r="972465" x14ac:dyDescent="0.25"/>
    <row r="972466" x14ac:dyDescent="0.25"/>
    <row r="972467" x14ac:dyDescent="0.25"/>
    <row r="972468" x14ac:dyDescent="0.25"/>
    <row r="972469" x14ac:dyDescent="0.25"/>
    <row r="972470" x14ac:dyDescent="0.25"/>
    <row r="972471" x14ac:dyDescent="0.25"/>
    <row r="972472" x14ac:dyDescent="0.25"/>
    <row r="972473" x14ac:dyDescent="0.25"/>
    <row r="972474" x14ac:dyDescent="0.25"/>
    <row r="972475" x14ac:dyDescent="0.25"/>
    <row r="972476" x14ac:dyDescent="0.25"/>
    <row r="972477" x14ac:dyDescent="0.25"/>
    <row r="972478" x14ac:dyDescent="0.25"/>
    <row r="972479" x14ac:dyDescent="0.25"/>
    <row r="972480" x14ac:dyDescent="0.25"/>
    <row r="972481" x14ac:dyDescent="0.25"/>
    <row r="972482" x14ac:dyDescent="0.25"/>
    <row r="972483" x14ac:dyDescent="0.25"/>
    <row r="972484" x14ac:dyDescent="0.25"/>
    <row r="972485" x14ac:dyDescent="0.25"/>
    <row r="972486" x14ac:dyDescent="0.25"/>
    <row r="972487" x14ac:dyDescent="0.25"/>
    <row r="972488" x14ac:dyDescent="0.25"/>
    <row r="972489" x14ac:dyDescent="0.25"/>
    <row r="972490" x14ac:dyDescent="0.25"/>
    <row r="972491" x14ac:dyDescent="0.25"/>
    <row r="972492" x14ac:dyDescent="0.25"/>
    <row r="972493" x14ac:dyDescent="0.25"/>
    <row r="972494" x14ac:dyDescent="0.25"/>
    <row r="972495" x14ac:dyDescent="0.25"/>
    <row r="972496" x14ac:dyDescent="0.25"/>
    <row r="972497" x14ac:dyDescent="0.25"/>
    <row r="972498" x14ac:dyDescent="0.25"/>
    <row r="972499" x14ac:dyDescent="0.25"/>
    <row r="972500" x14ac:dyDescent="0.25"/>
    <row r="972501" x14ac:dyDescent="0.25"/>
    <row r="972502" x14ac:dyDescent="0.25"/>
    <row r="972503" x14ac:dyDescent="0.25"/>
    <row r="972504" x14ac:dyDescent="0.25"/>
    <row r="972505" x14ac:dyDescent="0.25"/>
    <row r="972506" x14ac:dyDescent="0.25"/>
    <row r="972507" x14ac:dyDescent="0.25"/>
    <row r="972508" x14ac:dyDescent="0.25"/>
    <row r="972509" x14ac:dyDescent="0.25"/>
    <row r="972510" x14ac:dyDescent="0.25"/>
    <row r="972511" x14ac:dyDescent="0.25"/>
    <row r="972512" x14ac:dyDescent="0.25"/>
    <row r="972513" x14ac:dyDescent="0.25"/>
    <row r="972514" x14ac:dyDescent="0.25"/>
    <row r="972515" x14ac:dyDescent="0.25"/>
    <row r="972516" x14ac:dyDescent="0.25"/>
    <row r="972517" x14ac:dyDescent="0.25"/>
    <row r="972518" x14ac:dyDescent="0.25"/>
    <row r="972519" x14ac:dyDescent="0.25"/>
    <row r="972520" x14ac:dyDescent="0.25"/>
    <row r="972521" x14ac:dyDescent="0.25"/>
    <row r="972522" x14ac:dyDescent="0.25"/>
    <row r="972523" x14ac:dyDescent="0.25"/>
    <row r="972524" x14ac:dyDescent="0.25"/>
    <row r="972525" x14ac:dyDescent="0.25"/>
    <row r="972526" x14ac:dyDescent="0.25"/>
    <row r="972527" x14ac:dyDescent="0.25"/>
    <row r="972528" x14ac:dyDescent="0.25"/>
    <row r="972529" x14ac:dyDescent="0.25"/>
    <row r="972530" x14ac:dyDescent="0.25"/>
    <row r="972531" x14ac:dyDescent="0.25"/>
    <row r="972532" x14ac:dyDescent="0.25"/>
    <row r="972533" x14ac:dyDescent="0.25"/>
    <row r="972534" x14ac:dyDescent="0.25"/>
    <row r="972535" x14ac:dyDescent="0.25"/>
    <row r="972536" x14ac:dyDescent="0.25"/>
    <row r="972537" x14ac:dyDescent="0.25"/>
    <row r="972538" x14ac:dyDescent="0.25"/>
    <row r="972539" x14ac:dyDescent="0.25"/>
    <row r="972540" x14ac:dyDescent="0.25"/>
    <row r="972541" x14ac:dyDescent="0.25"/>
    <row r="972542" x14ac:dyDescent="0.25"/>
    <row r="972543" x14ac:dyDescent="0.25"/>
    <row r="972544" x14ac:dyDescent="0.25"/>
    <row r="972545" x14ac:dyDescent="0.25"/>
    <row r="972546" x14ac:dyDescent="0.25"/>
    <row r="972547" x14ac:dyDescent="0.25"/>
    <row r="972548" x14ac:dyDescent="0.25"/>
    <row r="972549" x14ac:dyDescent="0.25"/>
    <row r="972550" x14ac:dyDescent="0.25"/>
    <row r="972551" x14ac:dyDescent="0.25"/>
    <row r="972552" x14ac:dyDescent="0.25"/>
    <row r="972553" x14ac:dyDescent="0.25"/>
    <row r="972554" x14ac:dyDescent="0.25"/>
    <row r="972555" x14ac:dyDescent="0.25"/>
    <row r="972556" x14ac:dyDescent="0.25"/>
    <row r="972557" x14ac:dyDescent="0.25"/>
    <row r="972558" x14ac:dyDescent="0.25"/>
    <row r="972559" x14ac:dyDescent="0.25"/>
    <row r="972560" x14ac:dyDescent="0.25"/>
    <row r="972561" x14ac:dyDescent="0.25"/>
    <row r="972562" x14ac:dyDescent="0.25"/>
    <row r="972563" x14ac:dyDescent="0.25"/>
    <row r="972564" x14ac:dyDescent="0.25"/>
    <row r="972565" x14ac:dyDescent="0.25"/>
    <row r="972566" x14ac:dyDescent="0.25"/>
    <row r="972567" x14ac:dyDescent="0.25"/>
    <row r="972568" x14ac:dyDescent="0.25"/>
    <row r="972569" x14ac:dyDescent="0.25"/>
    <row r="972570" x14ac:dyDescent="0.25"/>
    <row r="972571" x14ac:dyDescent="0.25"/>
    <row r="972572" x14ac:dyDescent="0.25"/>
    <row r="972573" x14ac:dyDescent="0.25"/>
    <row r="972574" x14ac:dyDescent="0.25"/>
    <row r="972575" x14ac:dyDescent="0.25"/>
    <row r="972576" x14ac:dyDescent="0.25"/>
    <row r="972577" x14ac:dyDescent="0.25"/>
    <row r="972578" x14ac:dyDescent="0.25"/>
    <row r="972579" x14ac:dyDescent="0.25"/>
    <row r="972580" x14ac:dyDescent="0.25"/>
    <row r="972581" x14ac:dyDescent="0.25"/>
    <row r="972582" x14ac:dyDescent="0.25"/>
    <row r="972583" x14ac:dyDescent="0.25"/>
    <row r="972584" x14ac:dyDescent="0.25"/>
    <row r="972585" x14ac:dyDescent="0.25"/>
    <row r="972586" x14ac:dyDescent="0.25"/>
    <row r="972587" x14ac:dyDescent="0.25"/>
    <row r="972588" x14ac:dyDescent="0.25"/>
    <row r="972589" x14ac:dyDescent="0.25"/>
    <row r="972590" x14ac:dyDescent="0.25"/>
    <row r="972591" x14ac:dyDescent="0.25"/>
    <row r="972592" x14ac:dyDescent="0.25"/>
    <row r="972593" x14ac:dyDescent="0.25"/>
    <row r="972594" x14ac:dyDescent="0.25"/>
    <row r="972595" x14ac:dyDescent="0.25"/>
    <row r="972596" x14ac:dyDescent="0.25"/>
    <row r="972597" x14ac:dyDescent="0.25"/>
    <row r="972598" x14ac:dyDescent="0.25"/>
    <row r="972599" x14ac:dyDescent="0.25"/>
    <row r="972600" x14ac:dyDescent="0.25"/>
    <row r="972601" x14ac:dyDescent="0.25"/>
    <row r="972602" x14ac:dyDescent="0.25"/>
    <row r="972603" x14ac:dyDescent="0.25"/>
    <row r="972604" x14ac:dyDescent="0.25"/>
    <row r="972605" x14ac:dyDescent="0.25"/>
    <row r="972606" x14ac:dyDescent="0.25"/>
    <row r="972607" x14ac:dyDescent="0.25"/>
    <row r="972608" x14ac:dyDescent="0.25"/>
    <row r="972609" x14ac:dyDescent="0.25"/>
    <row r="972610" x14ac:dyDescent="0.25"/>
    <row r="972611" x14ac:dyDescent="0.25"/>
    <row r="972612" x14ac:dyDescent="0.25"/>
    <row r="972613" x14ac:dyDescent="0.25"/>
    <row r="972614" x14ac:dyDescent="0.25"/>
    <row r="972615" x14ac:dyDescent="0.25"/>
    <row r="972616" x14ac:dyDescent="0.25"/>
    <row r="972617" x14ac:dyDescent="0.25"/>
    <row r="972618" x14ac:dyDescent="0.25"/>
    <row r="972619" x14ac:dyDescent="0.25"/>
    <row r="972620" x14ac:dyDescent="0.25"/>
    <row r="972621" x14ac:dyDescent="0.25"/>
    <row r="972622" x14ac:dyDescent="0.25"/>
    <row r="972623" x14ac:dyDescent="0.25"/>
    <row r="972624" x14ac:dyDescent="0.25"/>
    <row r="972625" x14ac:dyDescent="0.25"/>
    <row r="972626" x14ac:dyDescent="0.25"/>
    <row r="972627" x14ac:dyDescent="0.25"/>
    <row r="972628" x14ac:dyDescent="0.25"/>
    <row r="972629" x14ac:dyDescent="0.25"/>
    <row r="972630" x14ac:dyDescent="0.25"/>
    <row r="972631" x14ac:dyDescent="0.25"/>
    <row r="972632" x14ac:dyDescent="0.25"/>
    <row r="972633" x14ac:dyDescent="0.25"/>
    <row r="972634" x14ac:dyDescent="0.25"/>
    <row r="972635" x14ac:dyDescent="0.25"/>
    <row r="972636" x14ac:dyDescent="0.25"/>
    <row r="972637" x14ac:dyDescent="0.25"/>
    <row r="972638" x14ac:dyDescent="0.25"/>
    <row r="972639" x14ac:dyDescent="0.25"/>
    <row r="972640" x14ac:dyDescent="0.25"/>
    <row r="972641" x14ac:dyDescent="0.25"/>
    <row r="972642" x14ac:dyDescent="0.25"/>
    <row r="972643" x14ac:dyDescent="0.25"/>
    <row r="972644" x14ac:dyDescent="0.25"/>
    <row r="972645" x14ac:dyDescent="0.25"/>
    <row r="972646" x14ac:dyDescent="0.25"/>
    <row r="972647" x14ac:dyDescent="0.25"/>
    <row r="972648" x14ac:dyDescent="0.25"/>
    <row r="972649" x14ac:dyDescent="0.25"/>
    <row r="972650" x14ac:dyDescent="0.25"/>
    <row r="972651" x14ac:dyDescent="0.25"/>
    <row r="972652" x14ac:dyDescent="0.25"/>
    <row r="972653" x14ac:dyDescent="0.25"/>
    <row r="972654" x14ac:dyDescent="0.25"/>
    <row r="972655" x14ac:dyDescent="0.25"/>
    <row r="972656" x14ac:dyDescent="0.25"/>
    <row r="972657" x14ac:dyDescent="0.25"/>
    <row r="972658" x14ac:dyDescent="0.25"/>
    <row r="972659" x14ac:dyDescent="0.25"/>
    <row r="972660" x14ac:dyDescent="0.25"/>
    <row r="972661" x14ac:dyDescent="0.25"/>
    <row r="972662" x14ac:dyDescent="0.25"/>
    <row r="972663" x14ac:dyDescent="0.25"/>
    <row r="972664" x14ac:dyDescent="0.25"/>
    <row r="972665" x14ac:dyDescent="0.25"/>
    <row r="972666" x14ac:dyDescent="0.25"/>
    <row r="972667" x14ac:dyDescent="0.25"/>
    <row r="972668" x14ac:dyDescent="0.25"/>
    <row r="972669" x14ac:dyDescent="0.25"/>
    <row r="972670" x14ac:dyDescent="0.25"/>
    <row r="972671" x14ac:dyDescent="0.25"/>
    <row r="972672" x14ac:dyDescent="0.25"/>
    <row r="972673" x14ac:dyDescent="0.25"/>
    <row r="972674" x14ac:dyDescent="0.25"/>
    <row r="972675" x14ac:dyDescent="0.25"/>
    <row r="972676" x14ac:dyDescent="0.25"/>
    <row r="972677" x14ac:dyDescent="0.25"/>
    <row r="972678" x14ac:dyDescent="0.25"/>
    <row r="972679" x14ac:dyDescent="0.25"/>
    <row r="972680" x14ac:dyDescent="0.25"/>
    <row r="972681" x14ac:dyDescent="0.25"/>
    <row r="972682" x14ac:dyDescent="0.25"/>
    <row r="972683" x14ac:dyDescent="0.25"/>
    <row r="972684" x14ac:dyDescent="0.25"/>
    <row r="972685" x14ac:dyDescent="0.25"/>
    <row r="972686" x14ac:dyDescent="0.25"/>
    <row r="972687" x14ac:dyDescent="0.25"/>
    <row r="972688" x14ac:dyDescent="0.25"/>
    <row r="972689" x14ac:dyDescent="0.25"/>
    <row r="972690" x14ac:dyDescent="0.25"/>
    <row r="972691" x14ac:dyDescent="0.25"/>
    <row r="972692" x14ac:dyDescent="0.25"/>
    <row r="972693" x14ac:dyDescent="0.25"/>
    <row r="972694" x14ac:dyDescent="0.25"/>
    <row r="972695" x14ac:dyDescent="0.25"/>
    <row r="972696" x14ac:dyDescent="0.25"/>
    <row r="972697" x14ac:dyDescent="0.25"/>
    <row r="972698" x14ac:dyDescent="0.25"/>
    <row r="972699" x14ac:dyDescent="0.25"/>
    <row r="972700" x14ac:dyDescent="0.25"/>
    <row r="972701" x14ac:dyDescent="0.25"/>
    <row r="972702" x14ac:dyDescent="0.25"/>
    <row r="972703" x14ac:dyDescent="0.25"/>
    <row r="972704" x14ac:dyDescent="0.25"/>
    <row r="972705" x14ac:dyDescent="0.25"/>
    <row r="972706" x14ac:dyDescent="0.25"/>
    <row r="972707" x14ac:dyDescent="0.25"/>
    <row r="972708" x14ac:dyDescent="0.25"/>
    <row r="972709" x14ac:dyDescent="0.25"/>
    <row r="972710" x14ac:dyDescent="0.25"/>
    <row r="972711" x14ac:dyDescent="0.25"/>
    <row r="972712" x14ac:dyDescent="0.25"/>
    <row r="972713" x14ac:dyDescent="0.25"/>
    <row r="972714" x14ac:dyDescent="0.25"/>
    <row r="972715" x14ac:dyDescent="0.25"/>
    <row r="972716" x14ac:dyDescent="0.25"/>
    <row r="972717" x14ac:dyDescent="0.25"/>
    <row r="972718" x14ac:dyDescent="0.25"/>
    <row r="972719" x14ac:dyDescent="0.25"/>
    <row r="972720" x14ac:dyDescent="0.25"/>
    <row r="972721" x14ac:dyDescent="0.25"/>
    <row r="972722" x14ac:dyDescent="0.25"/>
    <row r="972723" x14ac:dyDescent="0.25"/>
    <row r="972724" x14ac:dyDescent="0.25"/>
    <row r="972725" x14ac:dyDescent="0.25"/>
    <row r="972726" x14ac:dyDescent="0.25"/>
    <row r="972727" x14ac:dyDescent="0.25"/>
    <row r="972728" x14ac:dyDescent="0.25"/>
    <row r="972729" x14ac:dyDescent="0.25"/>
    <row r="972730" x14ac:dyDescent="0.25"/>
    <row r="972731" x14ac:dyDescent="0.25"/>
    <row r="972732" x14ac:dyDescent="0.25"/>
    <row r="972733" x14ac:dyDescent="0.25"/>
    <row r="972734" x14ac:dyDescent="0.25"/>
    <row r="972735" x14ac:dyDescent="0.25"/>
    <row r="972736" x14ac:dyDescent="0.25"/>
    <row r="972737" x14ac:dyDescent="0.25"/>
    <row r="972738" x14ac:dyDescent="0.25"/>
    <row r="972739" x14ac:dyDescent="0.25"/>
    <row r="972740" x14ac:dyDescent="0.25"/>
    <row r="972741" x14ac:dyDescent="0.25"/>
    <row r="972742" x14ac:dyDescent="0.25"/>
    <row r="972743" x14ac:dyDescent="0.25"/>
    <row r="972744" x14ac:dyDescent="0.25"/>
    <row r="972745" x14ac:dyDescent="0.25"/>
    <row r="972746" x14ac:dyDescent="0.25"/>
    <row r="972747" x14ac:dyDescent="0.25"/>
    <row r="972748" x14ac:dyDescent="0.25"/>
    <row r="972749" x14ac:dyDescent="0.25"/>
    <row r="972750" x14ac:dyDescent="0.25"/>
    <row r="972751" x14ac:dyDescent="0.25"/>
    <row r="972752" x14ac:dyDescent="0.25"/>
    <row r="972753" x14ac:dyDescent="0.25"/>
    <row r="972754" x14ac:dyDescent="0.25"/>
    <row r="972755" x14ac:dyDescent="0.25"/>
    <row r="972756" x14ac:dyDescent="0.25"/>
    <row r="972757" x14ac:dyDescent="0.25"/>
    <row r="972758" x14ac:dyDescent="0.25"/>
    <row r="972759" x14ac:dyDescent="0.25"/>
    <row r="972760" x14ac:dyDescent="0.25"/>
    <row r="972761" x14ac:dyDescent="0.25"/>
    <row r="972762" x14ac:dyDescent="0.25"/>
    <row r="972763" x14ac:dyDescent="0.25"/>
    <row r="972764" x14ac:dyDescent="0.25"/>
    <row r="972765" x14ac:dyDescent="0.25"/>
    <row r="972766" x14ac:dyDescent="0.25"/>
    <row r="972767" x14ac:dyDescent="0.25"/>
    <row r="972768" x14ac:dyDescent="0.25"/>
    <row r="972769" x14ac:dyDescent="0.25"/>
    <row r="972770" x14ac:dyDescent="0.25"/>
    <row r="972771" x14ac:dyDescent="0.25"/>
    <row r="972772" x14ac:dyDescent="0.25"/>
    <row r="972773" x14ac:dyDescent="0.25"/>
    <row r="972774" x14ac:dyDescent="0.25"/>
    <row r="972775" x14ac:dyDescent="0.25"/>
    <row r="972776" x14ac:dyDescent="0.25"/>
    <row r="972777" x14ac:dyDescent="0.25"/>
    <row r="972778" x14ac:dyDescent="0.25"/>
    <row r="972779" x14ac:dyDescent="0.25"/>
    <row r="972780" x14ac:dyDescent="0.25"/>
    <row r="972781" x14ac:dyDescent="0.25"/>
    <row r="972782" x14ac:dyDescent="0.25"/>
    <row r="972783" x14ac:dyDescent="0.25"/>
    <row r="972784" x14ac:dyDescent="0.25"/>
    <row r="972785" x14ac:dyDescent="0.25"/>
    <row r="972786" x14ac:dyDescent="0.25"/>
    <row r="972787" x14ac:dyDescent="0.25"/>
    <row r="972788" x14ac:dyDescent="0.25"/>
    <row r="972789" x14ac:dyDescent="0.25"/>
    <row r="972790" x14ac:dyDescent="0.25"/>
    <row r="972791" x14ac:dyDescent="0.25"/>
    <row r="972792" x14ac:dyDescent="0.25"/>
    <row r="972793" x14ac:dyDescent="0.25"/>
    <row r="972794" x14ac:dyDescent="0.25"/>
    <row r="972795" x14ac:dyDescent="0.25"/>
    <row r="972796" x14ac:dyDescent="0.25"/>
    <row r="972797" x14ac:dyDescent="0.25"/>
    <row r="972798" x14ac:dyDescent="0.25"/>
    <row r="972799" x14ac:dyDescent="0.25"/>
    <row r="972800" x14ac:dyDescent="0.25"/>
    <row r="972801" x14ac:dyDescent="0.25"/>
    <row r="972802" x14ac:dyDescent="0.25"/>
    <row r="972803" x14ac:dyDescent="0.25"/>
    <row r="972804" x14ac:dyDescent="0.25"/>
    <row r="972805" x14ac:dyDescent="0.25"/>
    <row r="972806" x14ac:dyDescent="0.25"/>
    <row r="972807" x14ac:dyDescent="0.25"/>
    <row r="972808" x14ac:dyDescent="0.25"/>
    <row r="972809" x14ac:dyDescent="0.25"/>
    <row r="972810" x14ac:dyDescent="0.25"/>
    <row r="972811" x14ac:dyDescent="0.25"/>
    <row r="972812" x14ac:dyDescent="0.25"/>
    <row r="972813" x14ac:dyDescent="0.25"/>
    <row r="972814" x14ac:dyDescent="0.25"/>
    <row r="972815" x14ac:dyDescent="0.25"/>
    <row r="972816" x14ac:dyDescent="0.25"/>
    <row r="972817" x14ac:dyDescent="0.25"/>
    <row r="972818" x14ac:dyDescent="0.25"/>
    <row r="972819" x14ac:dyDescent="0.25"/>
    <row r="972820" x14ac:dyDescent="0.25"/>
    <row r="972821" x14ac:dyDescent="0.25"/>
    <row r="972822" x14ac:dyDescent="0.25"/>
    <row r="972823" x14ac:dyDescent="0.25"/>
    <row r="972824" x14ac:dyDescent="0.25"/>
    <row r="972825" x14ac:dyDescent="0.25"/>
    <row r="972826" x14ac:dyDescent="0.25"/>
    <row r="972827" x14ac:dyDescent="0.25"/>
    <row r="972828" x14ac:dyDescent="0.25"/>
    <row r="972829" x14ac:dyDescent="0.25"/>
    <row r="972830" x14ac:dyDescent="0.25"/>
    <row r="972831" x14ac:dyDescent="0.25"/>
    <row r="972832" x14ac:dyDescent="0.25"/>
    <row r="972833" x14ac:dyDescent="0.25"/>
    <row r="972834" x14ac:dyDescent="0.25"/>
    <row r="972835" x14ac:dyDescent="0.25"/>
    <row r="972836" x14ac:dyDescent="0.25"/>
    <row r="972837" x14ac:dyDescent="0.25"/>
    <row r="972838" x14ac:dyDescent="0.25"/>
    <row r="972839" x14ac:dyDescent="0.25"/>
    <row r="972840" x14ac:dyDescent="0.25"/>
    <row r="972841" x14ac:dyDescent="0.25"/>
    <row r="972842" x14ac:dyDescent="0.25"/>
    <row r="972843" x14ac:dyDescent="0.25"/>
    <row r="972844" x14ac:dyDescent="0.25"/>
    <row r="972845" x14ac:dyDescent="0.25"/>
    <row r="972846" x14ac:dyDescent="0.25"/>
    <row r="972847" x14ac:dyDescent="0.25"/>
    <row r="972848" x14ac:dyDescent="0.25"/>
    <row r="972849" x14ac:dyDescent="0.25"/>
    <row r="972850" x14ac:dyDescent="0.25"/>
    <row r="972851" x14ac:dyDescent="0.25"/>
    <row r="972852" x14ac:dyDescent="0.25"/>
    <row r="972853" x14ac:dyDescent="0.25"/>
    <row r="972854" x14ac:dyDescent="0.25"/>
    <row r="972855" x14ac:dyDescent="0.25"/>
    <row r="972856" x14ac:dyDescent="0.25"/>
    <row r="972857" x14ac:dyDescent="0.25"/>
    <row r="972858" x14ac:dyDescent="0.25"/>
    <row r="972859" x14ac:dyDescent="0.25"/>
    <row r="972860" x14ac:dyDescent="0.25"/>
    <row r="972861" x14ac:dyDescent="0.25"/>
    <row r="972862" x14ac:dyDescent="0.25"/>
    <row r="972863" x14ac:dyDescent="0.25"/>
    <row r="972864" x14ac:dyDescent="0.25"/>
    <row r="972865" x14ac:dyDescent="0.25"/>
    <row r="972866" x14ac:dyDescent="0.25"/>
    <row r="972867" x14ac:dyDescent="0.25"/>
    <row r="972868" x14ac:dyDescent="0.25"/>
    <row r="972869" x14ac:dyDescent="0.25"/>
    <row r="972870" x14ac:dyDescent="0.25"/>
    <row r="972871" x14ac:dyDescent="0.25"/>
    <row r="972872" x14ac:dyDescent="0.25"/>
    <row r="972873" x14ac:dyDescent="0.25"/>
    <row r="972874" x14ac:dyDescent="0.25"/>
    <row r="972875" x14ac:dyDescent="0.25"/>
    <row r="972876" x14ac:dyDescent="0.25"/>
    <row r="972877" x14ac:dyDescent="0.25"/>
    <row r="972878" x14ac:dyDescent="0.25"/>
    <row r="972879" x14ac:dyDescent="0.25"/>
    <row r="972880" x14ac:dyDescent="0.25"/>
    <row r="972881" x14ac:dyDescent="0.25"/>
    <row r="972882" x14ac:dyDescent="0.25"/>
    <row r="972883" x14ac:dyDescent="0.25"/>
    <row r="972884" x14ac:dyDescent="0.25"/>
    <row r="972885" x14ac:dyDescent="0.25"/>
    <row r="972886" x14ac:dyDescent="0.25"/>
    <row r="972887" x14ac:dyDescent="0.25"/>
    <row r="972888" x14ac:dyDescent="0.25"/>
    <row r="972889" x14ac:dyDescent="0.25"/>
    <row r="972890" x14ac:dyDescent="0.25"/>
    <row r="972891" x14ac:dyDescent="0.25"/>
    <row r="972892" x14ac:dyDescent="0.25"/>
    <row r="972893" x14ac:dyDescent="0.25"/>
    <row r="972894" x14ac:dyDescent="0.25"/>
    <row r="972895" x14ac:dyDescent="0.25"/>
    <row r="972896" x14ac:dyDescent="0.25"/>
    <row r="972897" x14ac:dyDescent="0.25"/>
    <row r="972898" x14ac:dyDescent="0.25"/>
    <row r="972899" x14ac:dyDescent="0.25"/>
    <row r="972900" x14ac:dyDescent="0.25"/>
    <row r="972901" x14ac:dyDescent="0.25"/>
    <row r="972902" x14ac:dyDescent="0.25"/>
    <row r="972903" x14ac:dyDescent="0.25"/>
    <row r="972904" x14ac:dyDescent="0.25"/>
    <row r="972905" x14ac:dyDescent="0.25"/>
    <row r="972906" x14ac:dyDescent="0.25"/>
    <row r="972907" x14ac:dyDescent="0.25"/>
    <row r="972908" x14ac:dyDescent="0.25"/>
    <row r="972909" x14ac:dyDescent="0.25"/>
    <row r="972910" x14ac:dyDescent="0.25"/>
    <row r="972911" x14ac:dyDescent="0.25"/>
    <row r="972912" x14ac:dyDescent="0.25"/>
    <row r="972913" x14ac:dyDescent="0.25"/>
    <row r="972914" x14ac:dyDescent="0.25"/>
    <row r="972915" x14ac:dyDescent="0.25"/>
    <row r="972916" x14ac:dyDescent="0.25"/>
    <row r="972917" x14ac:dyDescent="0.25"/>
    <row r="972918" x14ac:dyDescent="0.25"/>
    <row r="972919" x14ac:dyDescent="0.25"/>
    <row r="972920" x14ac:dyDescent="0.25"/>
    <row r="972921" x14ac:dyDescent="0.25"/>
    <row r="972922" x14ac:dyDescent="0.25"/>
    <row r="972923" x14ac:dyDescent="0.25"/>
    <row r="972924" x14ac:dyDescent="0.25"/>
    <row r="972925" x14ac:dyDescent="0.25"/>
    <row r="972926" x14ac:dyDescent="0.25"/>
    <row r="972927" x14ac:dyDescent="0.25"/>
    <row r="972928" x14ac:dyDescent="0.25"/>
    <row r="972929" x14ac:dyDescent="0.25"/>
    <row r="972930" x14ac:dyDescent="0.25"/>
    <row r="972931" x14ac:dyDescent="0.25"/>
    <row r="972932" x14ac:dyDescent="0.25"/>
    <row r="972933" x14ac:dyDescent="0.25"/>
    <row r="972934" x14ac:dyDescent="0.25"/>
    <row r="972935" x14ac:dyDescent="0.25"/>
    <row r="972936" x14ac:dyDescent="0.25"/>
    <row r="972937" x14ac:dyDescent="0.25"/>
    <row r="972938" x14ac:dyDescent="0.25"/>
    <row r="972939" x14ac:dyDescent="0.25"/>
    <row r="972940" x14ac:dyDescent="0.25"/>
    <row r="972941" x14ac:dyDescent="0.25"/>
    <row r="972942" x14ac:dyDescent="0.25"/>
    <row r="972943" x14ac:dyDescent="0.25"/>
    <row r="972944" x14ac:dyDescent="0.25"/>
    <row r="972945" x14ac:dyDescent="0.25"/>
    <row r="972946" x14ac:dyDescent="0.25"/>
    <row r="972947" x14ac:dyDescent="0.25"/>
    <row r="972948" x14ac:dyDescent="0.25"/>
    <row r="972949" x14ac:dyDescent="0.25"/>
    <row r="972950" x14ac:dyDescent="0.25"/>
    <row r="972951" x14ac:dyDescent="0.25"/>
    <row r="972952" x14ac:dyDescent="0.25"/>
    <row r="972953" x14ac:dyDescent="0.25"/>
    <row r="972954" x14ac:dyDescent="0.25"/>
    <row r="972955" x14ac:dyDescent="0.25"/>
    <row r="972956" x14ac:dyDescent="0.25"/>
    <row r="972957" x14ac:dyDescent="0.25"/>
    <row r="972958" x14ac:dyDescent="0.25"/>
    <row r="972959" x14ac:dyDescent="0.25"/>
    <row r="972960" x14ac:dyDescent="0.25"/>
    <row r="972961" x14ac:dyDescent="0.25"/>
    <row r="972962" x14ac:dyDescent="0.25"/>
    <row r="972963" x14ac:dyDescent="0.25"/>
    <row r="972964" x14ac:dyDescent="0.25"/>
    <row r="972965" x14ac:dyDescent="0.25"/>
    <row r="972966" x14ac:dyDescent="0.25"/>
    <row r="972967" x14ac:dyDescent="0.25"/>
    <row r="972968" x14ac:dyDescent="0.25"/>
    <row r="972969" x14ac:dyDescent="0.25"/>
    <row r="972970" x14ac:dyDescent="0.25"/>
    <row r="972971" x14ac:dyDescent="0.25"/>
    <row r="972972" x14ac:dyDescent="0.25"/>
    <row r="972973" x14ac:dyDescent="0.25"/>
    <row r="972974" x14ac:dyDescent="0.25"/>
    <row r="972975" x14ac:dyDescent="0.25"/>
    <row r="972976" x14ac:dyDescent="0.25"/>
    <row r="972977" x14ac:dyDescent="0.25"/>
    <row r="972978" x14ac:dyDescent="0.25"/>
    <row r="972979" x14ac:dyDescent="0.25"/>
    <row r="972980" x14ac:dyDescent="0.25"/>
    <row r="972981" x14ac:dyDescent="0.25"/>
    <row r="972982" x14ac:dyDescent="0.25"/>
    <row r="972983" x14ac:dyDescent="0.25"/>
    <row r="972984" x14ac:dyDescent="0.25"/>
    <row r="972985" x14ac:dyDescent="0.25"/>
    <row r="972986" x14ac:dyDescent="0.25"/>
    <row r="972987" x14ac:dyDescent="0.25"/>
    <row r="972988" x14ac:dyDescent="0.25"/>
    <row r="972989" x14ac:dyDescent="0.25"/>
    <row r="972990" x14ac:dyDescent="0.25"/>
    <row r="972991" x14ac:dyDescent="0.25"/>
    <row r="972992" x14ac:dyDescent="0.25"/>
    <row r="972993" x14ac:dyDescent="0.25"/>
    <row r="972994" x14ac:dyDescent="0.25"/>
    <row r="972995" x14ac:dyDescent="0.25"/>
    <row r="972996" x14ac:dyDescent="0.25"/>
    <row r="972997" x14ac:dyDescent="0.25"/>
    <row r="972998" x14ac:dyDescent="0.25"/>
    <row r="972999" x14ac:dyDescent="0.25"/>
    <row r="973000" x14ac:dyDescent="0.25"/>
    <row r="973001" x14ac:dyDescent="0.25"/>
    <row r="973002" x14ac:dyDescent="0.25"/>
    <row r="973003" x14ac:dyDescent="0.25"/>
    <row r="973004" x14ac:dyDescent="0.25"/>
    <row r="973005" x14ac:dyDescent="0.25"/>
    <row r="973006" x14ac:dyDescent="0.25"/>
    <row r="973007" x14ac:dyDescent="0.25"/>
    <row r="973008" x14ac:dyDescent="0.25"/>
    <row r="973009" x14ac:dyDescent="0.25"/>
    <row r="973010" x14ac:dyDescent="0.25"/>
    <row r="973011" x14ac:dyDescent="0.25"/>
    <row r="973012" x14ac:dyDescent="0.25"/>
    <row r="973013" x14ac:dyDescent="0.25"/>
    <row r="973014" x14ac:dyDescent="0.25"/>
    <row r="973015" x14ac:dyDescent="0.25"/>
    <row r="973016" x14ac:dyDescent="0.25"/>
    <row r="973017" x14ac:dyDescent="0.25"/>
    <row r="973018" x14ac:dyDescent="0.25"/>
    <row r="973019" x14ac:dyDescent="0.25"/>
    <row r="973020" x14ac:dyDescent="0.25"/>
    <row r="973021" x14ac:dyDescent="0.25"/>
    <row r="973022" x14ac:dyDescent="0.25"/>
    <row r="973023" x14ac:dyDescent="0.25"/>
    <row r="973024" x14ac:dyDescent="0.25"/>
    <row r="973025" x14ac:dyDescent="0.25"/>
    <row r="973026" x14ac:dyDescent="0.25"/>
    <row r="973027" x14ac:dyDescent="0.25"/>
    <row r="973028" x14ac:dyDescent="0.25"/>
    <row r="973029" x14ac:dyDescent="0.25"/>
    <row r="973030" x14ac:dyDescent="0.25"/>
    <row r="973031" x14ac:dyDescent="0.25"/>
    <row r="973032" x14ac:dyDescent="0.25"/>
    <row r="973033" x14ac:dyDescent="0.25"/>
    <row r="973034" x14ac:dyDescent="0.25"/>
    <row r="973035" x14ac:dyDescent="0.25"/>
    <row r="973036" x14ac:dyDescent="0.25"/>
    <row r="973037" x14ac:dyDescent="0.25"/>
    <row r="973038" x14ac:dyDescent="0.25"/>
    <row r="973039" x14ac:dyDescent="0.25"/>
    <row r="973040" x14ac:dyDescent="0.25"/>
    <row r="973041" x14ac:dyDescent="0.25"/>
    <row r="973042" x14ac:dyDescent="0.25"/>
    <row r="973043" x14ac:dyDescent="0.25"/>
    <row r="973044" x14ac:dyDescent="0.25"/>
    <row r="973045" x14ac:dyDescent="0.25"/>
    <row r="973046" x14ac:dyDescent="0.25"/>
    <row r="973047" x14ac:dyDescent="0.25"/>
    <row r="973048" x14ac:dyDescent="0.25"/>
    <row r="973049" x14ac:dyDescent="0.25"/>
    <row r="973050" x14ac:dyDescent="0.25"/>
    <row r="973051" x14ac:dyDescent="0.25"/>
    <row r="973052" x14ac:dyDescent="0.25"/>
    <row r="973053" x14ac:dyDescent="0.25"/>
    <row r="973054" x14ac:dyDescent="0.25"/>
    <row r="973055" x14ac:dyDescent="0.25"/>
    <row r="973056" x14ac:dyDescent="0.25"/>
    <row r="973057" x14ac:dyDescent="0.25"/>
    <row r="973058" x14ac:dyDescent="0.25"/>
    <row r="973059" x14ac:dyDescent="0.25"/>
    <row r="973060" x14ac:dyDescent="0.25"/>
    <row r="973061" x14ac:dyDescent="0.25"/>
    <row r="973062" x14ac:dyDescent="0.25"/>
    <row r="973063" x14ac:dyDescent="0.25"/>
    <row r="973064" x14ac:dyDescent="0.25"/>
    <row r="973065" x14ac:dyDescent="0.25"/>
    <row r="973066" x14ac:dyDescent="0.25"/>
    <row r="973067" x14ac:dyDescent="0.25"/>
    <row r="973068" x14ac:dyDescent="0.25"/>
    <row r="973069" x14ac:dyDescent="0.25"/>
    <row r="973070" x14ac:dyDescent="0.25"/>
    <row r="973071" x14ac:dyDescent="0.25"/>
    <row r="973072" x14ac:dyDescent="0.25"/>
    <row r="973073" x14ac:dyDescent="0.25"/>
    <row r="973074" x14ac:dyDescent="0.25"/>
    <row r="973075" x14ac:dyDescent="0.25"/>
    <row r="973076" x14ac:dyDescent="0.25"/>
    <row r="973077" x14ac:dyDescent="0.25"/>
    <row r="973078" x14ac:dyDescent="0.25"/>
    <row r="973079" x14ac:dyDescent="0.25"/>
    <row r="973080" x14ac:dyDescent="0.25"/>
    <row r="973081" x14ac:dyDescent="0.25"/>
    <row r="973082" x14ac:dyDescent="0.25"/>
    <row r="973083" x14ac:dyDescent="0.25"/>
    <row r="973084" x14ac:dyDescent="0.25"/>
    <row r="973085" x14ac:dyDescent="0.25"/>
    <row r="973086" x14ac:dyDescent="0.25"/>
    <row r="973087" x14ac:dyDescent="0.25"/>
    <row r="973088" x14ac:dyDescent="0.25"/>
    <row r="973089" x14ac:dyDescent="0.25"/>
    <row r="973090" x14ac:dyDescent="0.25"/>
    <row r="973091" x14ac:dyDescent="0.25"/>
    <row r="973092" x14ac:dyDescent="0.25"/>
    <row r="973093" x14ac:dyDescent="0.25"/>
    <row r="973094" x14ac:dyDescent="0.25"/>
    <row r="973095" x14ac:dyDescent="0.25"/>
    <row r="973096" x14ac:dyDescent="0.25"/>
    <row r="973097" x14ac:dyDescent="0.25"/>
    <row r="973098" x14ac:dyDescent="0.25"/>
    <row r="973099" x14ac:dyDescent="0.25"/>
    <row r="973100" x14ac:dyDescent="0.25"/>
    <row r="973101" x14ac:dyDescent="0.25"/>
    <row r="973102" x14ac:dyDescent="0.25"/>
    <row r="973103" x14ac:dyDescent="0.25"/>
    <row r="973104" x14ac:dyDescent="0.25"/>
    <row r="973105" x14ac:dyDescent="0.25"/>
    <row r="973106" x14ac:dyDescent="0.25"/>
    <row r="973107" x14ac:dyDescent="0.25"/>
    <row r="973108" x14ac:dyDescent="0.25"/>
    <row r="973109" x14ac:dyDescent="0.25"/>
    <row r="973110" x14ac:dyDescent="0.25"/>
    <row r="973111" x14ac:dyDescent="0.25"/>
    <row r="973112" x14ac:dyDescent="0.25"/>
    <row r="973113" x14ac:dyDescent="0.25"/>
    <row r="973114" x14ac:dyDescent="0.25"/>
    <row r="973115" x14ac:dyDescent="0.25"/>
    <row r="973116" x14ac:dyDescent="0.25"/>
    <row r="973117" x14ac:dyDescent="0.25"/>
    <row r="973118" x14ac:dyDescent="0.25"/>
    <row r="973119" x14ac:dyDescent="0.25"/>
    <row r="973120" x14ac:dyDescent="0.25"/>
    <row r="973121" x14ac:dyDescent="0.25"/>
    <row r="973122" x14ac:dyDescent="0.25"/>
    <row r="973123" x14ac:dyDescent="0.25"/>
    <row r="973124" x14ac:dyDescent="0.25"/>
    <row r="973125" x14ac:dyDescent="0.25"/>
    <row r="973126" x14ac:dyDescent="0.25"/>
    <row r="973127" x14ac:dyDescent="0.25"/>
    <row r="973128" x14ac:dyDescent="0.25"/>
    <row r="973129" x14ac:dyDescent="0.25"/>
    <row r="973130" x14ac:dyDescent="0.25"/>
    <row r="973131" x14ac:dyDescent="0.25"/>
    <row r="973132" x14ac:dyDescent="0.25"/>
    <row r="973133" x14ac:dyDescent="0.25"/>
    <row r="973134" x14ac:dyDescent="0.25"/>
    <row r="973135" x14ac:dyDescent="0.25"/>
    <row r="973136" x14ac:dyDescent="0.25"/>
    <row r="973137" x14ac:dyDescent="0.25"/>
    <row r="973138" x14ac:dyDescent="0.25"/>
    <row r="973139" x14ac:dyDescent="0.25"/>
    <row r="973140" x14ac:dyDescent="0.25"/>
    <row r="973141" x14ac:dyDescent="0.25"/>
    <row r="973142" x14ac:dyDescent="0.25"/>
    <row r="973143" x14ac:dyDescent="0.25"/>
    <row r="973144" x14ac:dyDescent="0.25"/>
    <row r="973145" x14ac:dyDescent="0.25"/>
    <row r="973146" x14ac:dyDescent="0.25"/>
    <row r="973147" x14ac:dyDescent="0.25"/>
    <row r="973148" x14ac:dyDescent="0.25"/>
    <row r="973149" x14ac:dyDescent="0.25"/>
    <row r="973150" x14ac:dyDescent="0.25"/>
    <row r="973151" x14ac:dyDescent="0.25"/>
    <row r="973152" x14ac:dyDescent="0.25"/>
    <row r="973153" x14ac:dyDescent="0.25"/>
    <row r="973154" x14ac:dyDescent="0.25"/>
    <row r="973155" x14ac:dyDescent="0.25"/>
    <row r="973156" x14ac:dyDescent="0.25"/>
    <row r="973157" x14ac:dyDescent="0.25"/>
    <row r="973158" x14ac:dyDescent="0.25"/>
    <row r="973159" x14ac:dyDescent="0.25"/>
    <row r="973160" x14ac:dyDescent="0.25"/>
    <row r="973161" x14ac:dyDescent="0.25"/>
    <row r="973162" x14ac:dyDescent="0.25"/>
    <row r="973163" x14ac:dyDescent="0.25"/>
    <row r="973164" x14ac:dyDescent="0.25"/>
    <row r="973165" x14ac:dyDescent="0.25"/>
    <row r="973166" x14ac:dyDescent="0.25"/>
    <row r="973167" x14ac:dyDescent="0.25"/>
    <row r="973168" x14ac:dyDescent="0.25"/>
    <row r="973169" x14ac:dyDescent="0.25"/>
    <row r="973170" x14ac:dyDescent="0.25"/>
    <row r="973171" x14ac:dyDescent="0.25"/>
    <row r="973172" x14ac:dyDescent="0.25"/>
    <row r="973173" x14ac:dyDescent="0.25"/>
    <row r="973174" x14ac:dyDescent="0.25"/>
    <row r="973175" x14ac:dyDescent="0.25"/>
    <row r="973176" x14ac:dyDescent="0.25"/>
    <row r="973177" x14ac:dyDescent="0.25"/>
    <row r="973178" x14ac:dyDescent="0.25"/>
    <row r="973179" x14ac:dyDescent="0.25"/>
    <row r="973180" x14ac:dyDescent="0.25"/>
    <row r="973181" x14ac:dyDescent="0.25"/>
    <row r="973182" x14ac:dyDescent="0.25"/>
    <row r="973183" x14ac:dyDescent="0.25"/>
    <row r="973184" x14ac:dyDescent="0.25"/>
    <row r="973185" x14ac:dyDescent="0.25"/>
    <row r="973186" x14ac:dyDescent="0.25"/>
    <row r="973187" x14ac:dyDescent="0.25"/>
    <row r="973188" x14ac:dyDescent="0.25"/>
    <row r="973189" x14ac:dyDescent="0.25"/>
    <row r="973190" x14ac:dyDescent="0.25"/>
    <row r="973191" x14ac:dyDescent="0.25"/>
    <row r="973192" x14ac:dyDescent="0.25"/>
    <row r="973193" x14ac:dyDescent="0.25"/>
    <row r="973194" x14ac:dyDescent="0.25"/>
    <row r="973195" x14ac:dyDescent="0.25"/>
    <row r="973196" x14ac:dyDescent="0.25"/>
    <row r="973197" x14ac:dyDescent="0.25"/>
    <row r="973198" x14ac:dyDescent="0.25"/>
    <row r="973199" x14ac:dyDescent="0.25"/>
    <row r="973200" x14ac:dyDescent="0.25"/>
    <row r="973201" x14ac:dyDescent="0.25"/>
    <row r="973202" x14ac:dyDescent="0.25"/>
    <row r="973203" x14ac:dyDescent="0.25"/>
    <row r="973204" x14ac:dyDescent="0.25"/>
    <row r="973205" x14ac:dyDescent="0.25"/>
    <row r="973206" x14ac:dyDescent="0.25"/>
    <row r="973207" x14ac:dyDescent="0.25"/>
    <row r="973208" x14ac:dyDescent="0.25"/>
    <row r="973209" x14ac:dyDescent="0.25"/>
    <row r="973210" x14ac:dyDescent="0.25"/>
    <row r="973211" x14ac:dyDescent="0.25"/>
    <row r="973212" x14ac:dyDescent="0.25"/>
    <row r="973213" x14ac:dyDescent="0.25"/>
    <row r="973214" x14ac:dyDescent="0.25"/>
    <row r="973215" x14ac:dyDescent="0.25"/>
    <row r="973216" x14ac:dyDescent="0.25"/>
    <row r="973217" x14ac:dyDescent="0.25"/>
    <row r="973218" x14ac:dyDescent="0.25"/>
    <row r="973219" x14ac:dyDescent="0.25"/>
    <row r="973220" x14ac:dyDescent="0.25"/>
    <row r="973221" x14ac:dyDescent="0.25"/>
    <row r="973222" x14ac:dyDescent="0.25"/>
    <row r="973223" x14ac:dyDescent="0.25"/>
    <row r="973224" x14ac:dyDescent="0.25"/>
    <row r="973225" x14ac:dyDescent="0.25"/>
    <row r="973226" x14ac:dyDescent="0.25"/>
    <row r="973227" x14ac:dyDescent="0.25"/>
    <row r="973228" x14ac:dyDescent="0.25"/>
    <row r="973229" x14ac:dyDescent="0.25"/>
    <row r="973230" x14ac:dyDescent="0.25"/>
    <row r="973231" x14ac:dyDescent="0.25"/>
    <row r="973232" x14ac:dyDescent="0.25"/>
    <row r="973233" x14ac:dyDescent="0.25"/>
    <row r="973234" x14ac:dyDescent="0.25"/>
    <row r="973235" x14ac:dyDescent="0.25"/>
    <row r="973236" x14ac:dyDescent="0.25"/>
    <row r="973237" x14ac:dyDescent="0.25"/>
    <row r="973238" x14ac:dyDescent="0.25"/>
    <row r="973239" x14ac:dyDescent="0.25"/>
    <row r="973240" x14ac:dyDescent="0.25"/>
    <row r="973241" x14ac:dyDescent="0.25"/>
    <row r="973242" x14ac:dyDescent="0.25"/>
    <row r="973243" x14ac:dyDescent="0.25"/>
    <row r="973244" x14ac:dyDescent="0.25"/>
    <row r="973245" x14ac:dyDescent="0.25"/>
    <row r="973246" x14ac:dyDescent="0.25"/>
    <row r="973247" x14ac:dyDescent="0.25"/>
    <row r="973248" x14ac:dyDescent="0.25"/>
    <row r="973249" x14ac:dyDescent="0.25"/>
    <row r="973250" x14ac:dyDescent="0.25"/>
    <row r="973251" x14ac:dyDescent="0.25"/>
    <row r="973252" x14ac:dyDescent="0.25"/>
    <row r="973253" x14ac:dyDescent="0.25"/>
    <row r="973254" x14ac:dyDescent="0.25"/>
    <row r="973255" x14ac:dyDescent="0.25"/>
    <row r="973256" x14ac:dyDescent="0.25"/>
    <row r="973257" x14ac:dyDescent="0.25"/>
    <row r="973258" x14ac:dyDescent="0.25"/>
    <row r="973259" x14ac:dyDescent="0.25"/>
    <row r="973260" x14ac:dyDescent="0.25"/>
    <row r="973261" x14ac:dyDescent="0.25"/>
    <row r="973262" x14ac:dyDescent="0.25"/>
    <row r="973263" x14ac:dyDescent="0.25"/>
    <row r="973264" x14ac:dyDescent="0.25"/>
    <row r="973265" x14ac:dyDescent="0.25"/>
    <row r="973266" x14ac:dyDescent="0.25"/>
    <row r="973267" x14ac:dyDescent="0.25"/>
    <row r="973268" x14ac:dyDescent="0.25"/>
    <row r="973269" x14ac:dyDescent="0.25"/>
    <row r="973270" x14ac:dyDescent="0.25"/>
    <row r="973271" x14ac:dyDescent="0.25"/>
    <row r="973272" x14ac:dyDescent="0.25"/>
    <row r="973273" x14ac:dyDescent="0.25"/>
    <row r="973274" x14ac:dyDescent="0.25"/>
    <row r="973275" x14ac:dyDescent="0.25"/>
    <row r="973276" x14ac:dyDescent="0.25"/>
    <row r="973277" x14ac:dyDescent="0.25"/>
    <row r="973278" x14ac:dyDescent="0.25"/>
    <row r="973279" x14ac:dyDescent="0.25"/>
    <row r="973280" x14ac:dyDescent="0.25"/>
    <row r="973281" x14ac:dyDescent="0.25"/>
    <row r="973282" x14ac:dyDescent="0.25"/>
    <row r="973283" x14ac:dyDescent="0.25"/>
    <row r="973284" x14ac:dyDescent="0.25"/>
    <row r="973285" x14ac:dyDescent="0.25"/>
    <row r="973286" x14ac:dyDescent="0.25"/>
    <row r="973287" x14ac:dyDescent="0.25"/>
    <row r="973288" x14ac:dyDescent="0.25"/>
    <row r="973289" x14ac:dyDescent="0.25"/>
    <row r="973290" x14ac:dyDescent="0.25"/>
    <row r="973291" x14ac:dyDescent="0.25"/>
    <row r="973292" x14ac:dyDescent="0.25"/>
    <row r="973293" x14ac:dyDescent="0.25"/>
    <row r="973294" x14ac:dyDescent="0.25"/>
    <row r="973295" x14ac:dyDescent="0.25"/>
    <row r="973296" x14ac:dyDescent="0.25"/>
    <row r="973297" x14ac:dyDescent="0.25"/>
    <row r="973298" x14ac:dyDescent="0.25"/>
    <row r="973299" x14ac:dyDescent="0.25"/>
    <row r="973300" x14ac:dyDescent="0.25"/>
    <row r="973301" x14ac:dyDescent="0.25"/>
    <row r="973302" x14ac:dyDescent="0.25"/>
    <row r="973303" x14ac:dyDescent="0.25"/>
    <row r="973304" x14ac:dyDescent="0.25"/>
    <row r="973305" x14ac:dyDescent="0.25"/>
    <row r="973306" x14ac:dyDescent="0.25"/>
    <row r="973307" x14ac:dyDescent="0.25"/>
    <row r="973308" x14ac:dyDescent="0.25"/>
    <row r="973309" x14ac:dyDescent="0.25"/>
    <row r="973310" x14ac:dyDescent="0.25"/>
    <row r="973311" x14ac:dyDescent="0.25"/>
    <row r="973312" x14ac:dyDescent="0.25"/>
    <row r="973313" x14ac:dyDescent="0.25"/>
    <row r="973314" x14ac:dyDescent="0.25"/>
    <row r="973315" x14ac:dyDescent="0.25"/>
    <row r="973316" x14ac:dyDescent="0.25"/>
    <row r="973317" x14ac:dyDescent="0.25"/>
    <row r="973318" x14ac:dyDescent="0.25"/>
    <row r="973319" x14ac:dyDescent="0.25"/>
    <row r="973320" x14ac:dyDescent="0.25"/>
    <row r="973321" x14ac:dyDescent="0.25"/>
    <row r="973322" x14ac:dyDescent="0.25"/>
    <row r="973323" x14ac:dyDescent="0.25"/>
    <row r="973324" x14ac:dyDescent="0.25"/>
    <row r="973325" x14ac:dyDescent="0.25"/>
    <row r="973326" x14ac:dyDescent="0.25"/>
    <row r="973327" x14ac:dyDescent="0.25"/>
    <row r="973328" x14ac:dyDescent="0.25"/>
    <row r="973329" x14ac:dyDescent="0.25"/>
    <row r="973330" x14ac:dyDescent="0.25"/>
    <row r="973331" x14ac:dyDescent="0.25"/>
    <row r="973332" x14ac:dyDescent="0.25"/>
    <row r="973333" x14ac:dyDescent="0.25"/>
    <row r="973334" x14ac:dyDescent="0.25"/>
    <row r="973335" x14ac:dyDescent="0.25"/>
    <row r="973336" x14ac:dyDescent="0.25"/>
    <row r="973337" x14ac:dyDescent="0.25"/>
    <row r="973338" x14ac:dyDescent="0.25"/>
    <row r="973339" x14ac:dyDescent="0.25"/>
    <row r="973340" x14ac:dyDescent="0.25"/>
    <row r="973341" x14ac:dyDescent="0.25"/>
    <row r="973342" x14ac:dyDescent="0.25"/>
    <row r="973343" x14ac:dyDescent="0.25"/>
    <row r="973344" x14ac:dyDescent="0.25"/>
    <row r="973345" x14ac:dyDescent="0.25"/>
    <row r="973346" x14ac:dyDescent="0.25"/>
    <row r="973347" x14ac:dyDescent="0.25"/>
    <row r="973348" x14ac:dyDescent="0.25"/>
    <row r="973349" x14ac:dyDescent="0.25"/>
    <row r="973350" x14ac:dyDescent="0.25"/>
    <row r="973351" x14ac:dyDescent="0.25"/>
    <row r="973352" x14ac:dyDescent="0.25"/>
    <row r="973353" x14ac:dyDescent="0.25"/>
    <row r="973354" x14ac:dyDescent="0.25"/>
    <row r="973355" x14ac:dyDescent="0.25"/>
    <row r="973356" x14ac:dyDescent="0.25"/>
    <row r="973357" x14ac:dyDescent="0.25"/>
    <row r="973358" x14ac:dyDescent="0.25"/>
    <row r="973359" x14ac:dyDescent="0.25"/>
    <row r="973360" x14ac:dyDescent="0.25"/>
    <row r="973361" x14ac:dyDescent="0.25"/>
    <row r="973362" x14ac:dyDescent="0.25"/>
    <row r="973363" x14ac:dyDescent="0.25"/>
    <row r="973364" x14ac:dyDescent="0.25"/>
    <row r="973365" x14ac:dyDescent="0.25"/>
    <row r="973366" x14ac:dyDescent="0.25"/>
    <row r="973367" x14ac:dyDescent="0.25"/>
    <row r="973368" x14ac:dyDescent="0.25"/>
    <row r="973369" x14ac:dyDescent="0.25"/>
    <row r="973370" x14ac:dyDescent="0.25"/>
    <row r="973371" x14ac:dyDescent="0.25"/>
    <row r="973372" x14ac:dyDescent="0.25"/>
    <row r="973373" x14ac:dyDescent="0.25"/>
    <row r="973374" x14ac:dyDescent="0.25"/>
    <row r="973375" x14ac:dyDescent="0.25"/>
    <row r="973376" x14ac:dyDescent="0.25"/>
    <row r="973377" x14ac:dyDescent="0.25"/>
    <row r="973378" x14ac:dyDescent="0.25"/>
    <row r="973379" x14ac:dyDescent="0.25"/>
    <row r="973380" x14ac:dyDescent="0.25"/>
    <row r="973381" x14ac:dyDescent="0.25"/>
    <row r="973382" x14ac:dyDescent="0.25"/>
    <row r="973383" x14ac:dyDescent="0.25"/>
    <row r="973384" x14ac:dyDescent="0.25"/>
    <row r="973385" x14ac:dyDescent="0.25"/>
    <row r="973386" x14ac:dyDescent="0.25"/>
    <row r="973387" x14ac:dyDescent="0.25"/>
    <row r="973388" x14ac:dyDescent="0.25"/>
    <row r="973389" x14ac:dyDescent="0.25"/>
    <row r="973390" x14ac:dyDescent="0.25"/>
    <row r="973391" x14ac:dyDescent="0.25"/>
    <row r="973392" x14ac:dyDescent="0.25"/>
    <row r="973393" x14ac:dyDescent="0.25"/>
    <row r="973394" x14ac:dyDescent="0.25"/>
    <row r="973395" x14ac:dyDescent="0.25"/>
    <row r="973396" x14ac:dyDescent="0.25"/>
    <row r="973397" x14ac:dyDescent="0.25"/>
    <row r="973398" x14ac:dyDescent="0.25"/>
    <row r="973399" x14ac:dyDescent="0.25"/>
    <row r="973400" x14ac:dyDescent="0.25"/>
    <row r="973401" x14ac:dyDescent="0.25"/>
    <row r="973402" x14ac:dyDescent="0.25"/>
    <row r="973403" x14ac:dyDescent="0.25"/>
    <row r="973404" x14ac:dyDescent="0.25"/>
    <row r="973405" x14ac:dyDescent="0.25"/>
    <row r="973406" x14ac:dyDescent="0.25"/>
    <row r="973407" x14ac:dyDescent="0.25"/>
    <row r="973408" x14ac:dyDescent="0.25"/>
    <row r="973409" x14ac:dyDescent="0.25"/>
    <row r="973410" x14ac:dyDescent="0.25"/>
    <row r="973411" x14ac:dyDescent="0.25"/>
    <row r="973412" x14ac:dyDescent="0.25"/>
    <row r="973413" x14ac:dyDescent="0.25"/>
    <row r="973414" x14ac:dyDescent="0.25"/>
    <row r="973415" x14ac:dyDescent="0.25"/>
    <row r="973416" x14ac:dyDescent="0.25"/>
    <row r="973417" x14ac:dyDescent="0.25"/>
    <row r="973418" x14ac:dyDescent="0.25"/>
    <row r="973419" x14ac:dyDescent="0.25"/>
    <row r="973420" x14ac:dyDescent="0.25"/>
    <row r="973421" x14ac:dyDescent="0.25"/>
    <row r="973422" x14ac:dyDescent="0.25"/>
    <row r="973423" x14ac:dyDescent="0.25"/>
    <row r="973424" x14ac:dyDescent="0.25"/>
    <row r="973425" x14ac:dyDescent="0.25"/>
    <row r="973426" x14ac:dyDescent="0.25"/>
    <row r="973427" x14ac:dyDescent="0.25"/>
    <row r="973428" x14ac:dyDescent="0.25"/>
    <row r="973429" x14ac:dyDescent="0.25"/>
    <row r="973430" x14ac:dyDescent="0.25"/>
    <row r="973431" x14ac:dyDescent="0.25"/>
    <row r="973432" x14ac:dyDescent="0.25"/>
    <row r="973433" x14ac:dyDescent="0.25"/>
    <row r="973434" x14ac:dyDescent="0.25"/>
    <row r="973435" x14ac:dyDescent="0.25"/>
    <row r="973436" x14ac:dyDescent="0.25"/>
    <row r="973437" x14ac:dyDescent="0.25"/>
    <row r="973438" x14ac:dyDescent="0.25"/>
    <row r="973439" x14ac:dyDescent="0.25"/>
    <row r="973440" x14ac:dyDescent="0.25"/>
    <row r="973441" x14ac:dyDescent="0.25"/>
    <row r="973442" x14ac:dyDescent="0.25"/>
    <row r="973443" x14ac:dyDescent="0.25"/>
    <row r="973444" x14ac:dyDescent="0.25"/>
    <row r="973445" x14ac:dyDescent="0.25"/>
    <row r="973446" x14ac:dyDescent="0.25"/>
    <row r="973447" x14ac:dyDescent="0.25"/>
    <row r="973448" x14ac:dyDescent="0.25"/>
    <row r="973449" x14ac:dyDescent="0.25"/>
    <row r="973450" x14ac:dyDescent="0.25"/>
    <row r="973451" x14ac:dyDescent="0.25"/>
    <row r="973452" x14ac:dyDescent="0.25"/>
    <row r="973453" x14ac:dyDescent="0.25"/>
    <row r="973454" x14ac:dyDescent="0.25"/>
    <row r="973455" x14ac:dyDescent="0.25"/>
    <row r="973456" x14ac:dyDescent="0.25"/>
    <row r="973457" x14ac:dyDescent="0.25"/>
    <row r="973458" x14ac:dyDescent="0.25"/>
    <row r="973459" x14ac:dyDescent="0.25"/>
    <row r="973460" x14ac:dyDescent="0.25"/>
    <row r="973461" x14ac:dyDescent="0.25"/>
    <row r="973462" x14ac:dyDescent="0.25"/>
    <row r="973463" x14ac:dyDescent="0.25"/>
    <row r="973464" x14ac:dyDescent="0.25"/>
    <row r="973465" x14ac:dyDescent="0.25"/>
    <row r="973466" x14ac:dyDescent="0.25"/>
    <row r="973467" x14ac:dyDescent="0.25"/>
    <row r="973468" x14ac:dyDescent="0.25"/>
    <row r="973469" x14ac:dyDescent="0.25"/>
    <row r="973470" x14ac:dyDescent="0.25"/>
    <row r="973471" x14ac:dyDescent="0.25"/>
    <row r="973472" x14ac:dyDescent="0.25"/>
    <row r="973473" x14ac:dyDescent="0.25"/>
    <row r="973474" x14ac:dyDescent="0.25"/>
    <row r="973475" x14ac:dyDescent="0.25"/>
    <row r="973476" x14ac:dyDescent="0.25"/>
    <row r="973477" x14ac:dyDescent="0.25"/>
    <row r="973478" x14ac:dyDescent="0.25"/>
    <row r="973479" x14ac:dyDescent="0.25"/>
    <row r="973480" x14ac:dyDescent="0.25"/>
    <row r="973481" x14ac:dyDescent="0.25"/>
    <row r="973482" x14ac:dyDescent="0.25"/>
    <row r="973483" x14ac:dyDescent="0.25"/>
    <row r="973484" x14ac:dyDescent="0.25"/>
    <row r="973485" x14ac:dyDescent="0.25"/>
    <row r="973486" x14ac:dyDescent="0.25"/>
    <row r="973487" x14ac:dyDescent="0.25"/>
    <row r="973488" x14ac:dyDescent="0.25"/>
    <row r="973489" x14ac:dyDescent="0.25"/>
    <row r="973490" x14ac:dyDescent="0.25"/>
    <row r="973491" x14ac:dyDescent="0.25"/>
    <row r="973492" x14ac:dyDescent="0.25"/>
    <row r="973493" x14ac:dyDescent="0.25"/>
    <row r="973494" x14ac:dyDescent="0.25"/>
    <row r="973495" x14ac:dyDescent="0.25"/>
    <row r="973496" x14ac:dyDescent="0.25"/>
    <row r="973497" x14ac:dyDescent="0.25"/>
    <row r="973498" x14ac:dyDescent="0.25"/>
    <row r="973499" x14ac:dyDescent="0.25"/>
    <row r="973500" x14ac:dyDescent="0.25"/>
    <row r="973501" x14ac:dyDescent="0.25"/>
    <row r="973502" x14ac:dyDescent="0.25"/>
    <row r="973503" x14ac:dyDescent="0.25"/>
    <row r="973504" x14ac:dyDescent="0.25"/>
    <row r="973505" x14ac:dyDescent="0.25"/>
    <row r="973506" x14ac:dyDescent="0.25"/>
    <row r="973507" x14ac:dyDescent="0.25"/>
    <row r="973508" x14ac:dyDescent="0.25"/>
    <row r="973509" x14ac:dyDescent="0.25"/>
    <row r="973510" x14ac:dyDescent="0.25"/>
    <row r="973511" x14ac:dyDescent="0.25"/>
    <row r="973512" x14ac:dyDescent="0.25"/>
    <row r="973513" x14ac:dyDescent="0.25"/>
    <row r="973514" x14ac:dyDescent="0.25"/>
    <row r="973515" x14ac:dyDescent="0.25"/>
    <row r="973516" x14ac:dyDescent="0.25"/>
    <row r="973517" x14ac:dyDescent="0.25"/>
    <row r="973518" x14ac:dyDescent="0.25"/>
    <row r="973519" x14ac:dyDescent="0.25"/>
    <row r="973520" x14ac:dyDescent="0.25"/>
    <row r="973521" x14ac:dyDescent="0.25"/>
    <row r="973522" x14ac:dyDescent="0.25"/>
    <row r="973523" x14ac:dyDescent="0.25"/>
    <row r="973524" x14ac:dyDescent="0.25"/>
    <row r="973525" x14ac:dyDescent="0.25"/>
    <row r="973526" x14ac:dyDescent="0.25"/>
    <row r="973527" x14ac:dyDescent="0.25"/>
    <row r="973528" x14ac:dyDescent="0.25"/>
    <row r="973529" x14ac:dyDescent="0.25"/>
    <row r="973530" x14ac:dyDescent="0.25"/>
    <row r="973531" x14ac:dyDescent="0.25"/>
    <row r="973532" x14ac:dyDescent="0.25"/>
    <row r="973533" x14ac:dyDescent="0.25"/>
    <row r="973534" x14ac:dyDescent="0.25"/>
    <row r="973535" x14ac:dyDescent="0.25"/>
    <row r="973536" x14ac:dyDescent="0.25"/>
    <row r="973537" x14ac:dyDescent="0.25"/>
    <row r="973538" x14ac:dyDescent="0.25"/>
    <row r="973539" x14ac:dyDescent="0.25"/>
    <row r="973540" x14ac:dyDescent="0.25"/>
    <row r="973541" x14ac:dyDescent="0.25"/>
    <row r="973542" x14ac:dyDescent="0.25"/>
    <row r="973543" x14ac:dyDescent="0.25"/>
    <row r="973544" x14ac:dyDescent="0.25"/>
    <row r="973545" x14ac:dyDescent="0.25"/>
    <row r="973546" x14ac:dyDescent="0.25"/>
    <row r="973547" x14ac:dyDescent="0.25"/>
    <row r="973548" x14ac:dyDescent="0.25"/>
    <row r="973549" x14ac:dyDescent="0.25"/>
    <row r="973550" x14ac:dyDescent="0.25"/>
    <row r="973551" x14ac:dyDescent="0.25"/>
    <row r="973552" x14ac:dyDescent="0.25"/>
    <row r="973553" x14ac:dyDescent="0.25"/>
    <row r="973554" x14ac:dyDescent="0.25"/>
    <row r="973555" x14ac:dyDescent="0.25"/>
    <row r="973556" x14ac:dyDescent="0.25"/>
    <row r="973557" x14ac:dyDescent="0.25"/>
    <row r="973558" x14ac:dyDescent="0.25"/>
    <row r="973559" x14ac:dyDescent="0.25"/>
    <row r="973560" x14ac:dyDescent="0.25"/>
    <row r="973561" x14ac:dyDescent="0.25"/>
    <row r="973562" x14ac:dyDescent="0.25"/>
    <row r="973563" x14ac:dyDescent="0.25"/>
    <row r="973564" x14ac:dyDescent="0.25"/>
    <row r="973565" x14ac:dyDescent="0.25"/>
    <row r="973566" x14ac:dyDescent="0.25"/>
    <row r="973567" x14ac:dyDescent="0.25"/>
    <row r="973568" x14ac:dyDescent="0.25"/>
    <row r="973569" x14ac:dyDescent="0.25"/>
    <row r="973570" x14ac:dyDescent="0.25"/>
    <row r="973571" x14ac:dyDescent="0.25"/>
    <row r="973572" x14ac:dyDescent="0.25"/>
    <row r="973573" x14ac:dyDescent="0.25"/>
    <row r="973574" x14ac:dyDescent="0.25"/>
    <row r="973575" x14ac:dyDescent="0.25"/>
    <row r="973576" x14ac:dyDescent="0.25"/>
    <row r="973577" x14ac:dyDescent="0.25"/>
    <row r="973578" x14ac:dyDescent="0.25"/>
    <row r="973579" x14ac:dyDescent="0.25"/>
    <row r="973580" x14ac:dyDescent="0.25"/>
    <row r="973581" x14ac:dyDescent="0.25"/>
    <row r="973582" x14ac:dyDescent="0.25"/>
    <row r="973583" x14ac:dyDescent="0.25"/>
    <row r="973584" x14ac:dyDescent="0.25"/>
    <row r="973585" x14ac:dyDescent="0.25"/>
    <row r="973586" x14ac:dyDescent="0.25"/>
    <row r="973587" x14ac:dyDescent="0.25"/>
    <row r="973588" x14ac:dyDescent="0.25"/>
    <row r="973589" x14ac:dyDescent="0.25"/>
    <row r="973590" x14ac:dyDescent="0.25"/>
    <row r="973591" x14ac:dyDescent="0.25"/>
    <row r="973592" x14ac:dyDescent="0.25"/>
    <row r="973593" x14ac:dyDescent="0.25"/>
    <row r="973594" x14ac:dyDescent="0.25"/>
    <row r="973595" x14ac:dyDescent="0.25"/>
    <row r="973596" x14ac:dyDescent="0.25"/>
    <row r="973597" x14ac:dyDescent="0.25"/>
    <row r="973598" x14ac:dyDescent="0.25"/>
    <row r="973599" x14ac:dyDescent="0.25"/>
    <row r="973600" x14ac:dyDescent="0.25"/>
    <row r="973601" x14ac:dyDescent="0.25"/>
    <row r="973602" x14ac:dyDescent="0.25"/>
    <row r="973603" x14ac:dyDescent="0.25"/>
    <row r="973604" x14ac:dyDescent="0.25"/>
    <row r="973605" x14ac:dyDescent="0.25"/>
    <row r="973606" x14ac:dyDescent="0.25"/>
    <row r="973607" x14ac:dyDescent="0.25"/>
    <row r="973608" x14ac:dyDescent="0.25"/>
    <row r="973609" x14ac:dyDescent="0.25"/>
    <row r="973610" x14ac:dyDescent="0.25"/>
    <row r="973611" x14ac:dyDescent="0.25"/>
    <row r="973612" x14ac:dyDescent="0.25"/>
    <row r="973613" x14ac:dyDescent="0.25"/>
    <row r="973614" x14ac:dyDescent="0.25"/>
    <row r="973615" x14ac:dyDescent="0.25"/>
    <row r="973616" x14ac:dyDescent="0.25"/>
    <row r="973617" x14ac:dyDescent="0.25"/>
    <row r="973618" x14ac:dyDescent="0.25"/>
    <row r="973619" x14ac:dyDescent="0.25"/>
    <row r="973620" x14ac:dyDescent="0.25"/>
    <row r="973621" x14ac:dyDescent="0.25"/>
    <row r="973622" x14ac:dyDescent="0.25"/>
    <row r="973623" x14ac:dyDescent="0.25"/>
    <row r="973624" x14ac:dyDescent="0.25"/>
    <row r="973625" x14ac:dyDescent="0.25"/>
    <row r="973626" x14ac:dyDescent="0.25"/>
    <row r="973627" x14ac:dyDescent="0.25"/>
    <row r="973628" x14ac:dyDescent="0.25"/>
    <row r="973629" x14ac:dyDescent="0.25"/>
    <row r="973630" x14ac:dyDescent="0.25"/>
    <row r="973631" x14ac:dyDescent="0.25"/>
    <row r="973632" x14ac:dyDescent="0.25"/>
    <row r="973633" x14ac:dyDescent="0.25"/>
    <row r="973634" x14ac:dyDescent="0.25"/>
    <row r="973635" x14ac:dyDescent="0.25"/>
    <row r="973636" x14ac:dyDescent="0.25"/>
    <row r="973637" x14ac:dyDescent="0.25"/>
    <row r="973638" x14ac:dyDescent="0.25"/>
    <row r="973639" x14ac:dyDescent="0.25"/>
    <row r="973640" x14ac:dyDescent="0.25"/>
    <row r="973641" x14ac:dyDescent="0.25"/>
    <row r="973642" x14ac:dyDescent="0.25"/>
    <row r="973643" x14ac:dyDescent="0.25"/>
    <row r="973644" x14ac:dyDescent="0.25"/>
    <row r="973645" x14ac:dyDescent="0.25"/>
    <row r="973646" x14ac:dyDescent="0.25"/>
    <row r="973647" x14ac:dyDescent="0.25"/>
    <row r="973648" x14ac:dyDescent="0.25"/>
    <row r="973649" x14ac:dyDescent="0.25"/>
    <row r="973650" x14ac:dyDescent="0.25"/>
    <row r="973651" x14ac:dyDescent="0.25"/>
    <row r="973652" x14ac:dyDescent="0.25"/>
    <row r="973653" x14ac:dyDescent="0.25"/>
    <row r="973654" x14ac:dyDescent="0.25"/>
    <row r="973655" x14ac:dyDescent="0.25"/>
    <row r="973656" x14ac:dyDescent="0.25"/>
    <row r="973657" x14ac:dyDescent="0.25"/>
    <row r="973658" x14ac:dyDescent="0.25"/>
    <row r="973659" x14ac:dyDescent="0.25"/>
    <row r="973660" x14ac:dyDescent="0.25"/>
    <row r="973661" x14ac:dyDescent="0.25"/>
    <row r="973662" x14ac:dyDescent="0.25"/>
    <row r="973663" x14ac:dyDescent="0.25"/>
    <row r="973664" x14ac:dyDescent="0.25"/>
    <row r="973665" x14ac:dyDescent="0.25"/>
    <row r="973666" x14ac:dyDescent="0.25"/>
    <row r="973667" x14ac:dyDescent="0.25"/>
    <row r="973668" x14ac:dyDescent="0.25"/>
    <row r="973669" x14ac:dyDescent="0.25"/>
    <row r="973670" x14ac:dyDescent="0.25"/>
    <row r="973671" x14ac:dyDescent="0.25"/>
    <row r="973672" x14ac:dyDescent="0.25"/>
    <row r="973673" x14ac:dyDescent="0.25"/>
    <row r="973674" x14ac:dyDescent="0.25"/>
    <row r="973675" x14ac:dyDescent="0.25"/>
    <row r="973676" x14ac:dyDescent="0.25"/>
    <row r="973677" x14ac:dyDescent="0.25"/>
    <row r="973678" x14ac:dyDescent="0.25"/>
    <row r="973679" x14ac:dyDescent="0.25"/>
    <row r="973680" x14ac:dyDescent="0.25"/>
    <row r="973681" x14ac:dyDescent="0.25"/>
    <row r="973682" x14ac:dyDescent="0.25"/>
    <row r="973683" x14ac:dyDescent="0.25"/>
    <row r="973684" x14ac:dyDescent="0.25"/>
    <row r="973685" x14ac:dyDescent="0.25"/>
    <row r="973686" x14ac:dyDescent="0.25"/>
    <row r="973687" x14ac:dyDescent="0.25"/>
    <row r="973688" x14ac:dyDescent="0.25"/>
    <row r="973689" x14ac:dyDescent="0.25"/>
    <row r="973690" x14ac:dyDescent="0.25"/>
    <row r="973691" x14ac:dyDescent="0.25"/>
    <row r="973692" x14ac:dyDescent="0.25"/>
    <row r="973693" x14ac:dyDescent="0.25"/>
    <row r="973694" x14ac:dyDescent="0.25"/>
    <row r="973695" x14ac:dyDescent="0.25"/>
    <row r="973696" x14ac:dyDescent="0.25"/>
    <row r="973697" x14ac:dyDescent="0.25"/>
    <row r="973698" x14ac:dyDescent="0.25"/>
    <row r="973699" x14ac:dyDescent="0.25"/>
    <row r="973700" x14ac:dyDescent="0.25"/>
    <row r="973701" x14ac:dyDescent="0.25"/>
    <row r="973702" x14ac:dyDescent="0.25"/>
    <row r="973703" x14ac:dyDescent="0.25"/>
    <row r="973704" x14ac:dyDescent="0.25"/>
    <row r="973705" x14ac:dyDescent="0.25"/>
    <row r="973706" x14ac:dyDescent="0.25"/>
    <row r="973707" x14ac:dyDescent="0.25"/>
    <row r="973708" x14ac:dyDescent="0.25"/>
    <row r="973709" x14ac:dyDescent="0.25"/>
    <row r="973710" x14ac:dyDescent="0.25"/>
    <row r="973711" x14ac:dyDescent="0.25"/>
    <row r="973712" x14ac:dyDescent="0.25"/>
    <row r="973713" x14ac:dyDescent="0.25"/>
    <row r="973714" x14ac:dyDescent="0.25"/>
    <row r="973715" x14ac:dyDescent="0.25"/>
    <row r="973716" x14ac:dyDescent="0.25"/>
    <row r="973717" x14ac:dyDescent="0.25"/>
    <row r="973718" x14ac:dyDescent="0.25"/>
    <row r="973719" x14ac:dyDescent="0.25"/>
    <row r="973720" x14ac:dyDescent="0.25"/>
    <row r="973721" x14ac:dyDescent="0.25"/>
    <row r="973722" x14ac:dyDescent="0.25"/>
    <row r="973723" x14ac:dyDescent="0.25"/>
    <row r="973724" x14ac:dyDescent="0.25"/>
    <row r="973725" x14ac:dyDescent="0.25"/>
    <row r="973726" x14ac:dyDescent="0.25"/>
    <row r="973727" x14ac:dyDescent="0.25"/>
    <row r="973728" x14ac:dyDescent="0.25"/>
    <row r="973729" x14ac:dyDescent="0.25"/>
    <row r="973730" x14ac:dyDescent="0.25"/>
    <row r="973731" x14ac:dyDescent="0.25"/>
    <row r="973732" x14ac:dyDescent="0.25"/>
    <row r="973733" x14ac:dyDescent="0.25"/>
    <row r="973734" x14ac:dyDescent="0.25"/>
    <row r="973735" x14ac:dyDescent="0.25"/>
    <row r="973736" x14ac:dyDescent="0.25"/>
    <row r="973737" x14ac:dyDescent="0.25"/>
    <row r="973738" x14ac:dyDescent="0.25"/>
    <row r="973739" x14ac:dyDescent="0.25"/>
    <row r="973740" x14ac:dyDescent="0.25"/>
    <row r="973741" x14ac:dyDescent="0.25"/>
    <row r="973742" x14ac:dyDescent="0.25"/>
    <row r="973743" x14ac:dyDescent="0.25"/>
    <row r="973744" x14ac:dyDescent="0.25"/>
    <row r="973745" x14ac:dyDescent="0.25"/>
    <row r="973746" x14ac:dyDescent="0.25"/>
    <row r="973747" x14ac:dyDescent="0.25"/>
    <row r="973748" x14ac:dyDescent="0.25"/>
    <row r="973749" x14ac:dyDescent="0.25"/>
    <row r="973750" x14ac:dyDescent="0.25"/>
    <row r="973751" x14ac:dyDescent="0.25"/>
    <row r="973752" x14ac:dyDescent="0.25"/>
    <row r="973753" x14ac:dyDescent="0.25"/>
    <row r="973754" x14ac:dyDescent="0.25"/>
    <row r="973755" x14ac:dyDescent="0.25"/>
    <row r="973756" x14ac:dyDescent="0.25"/>
    <row r="973757" x14ac:dyDescent="0.25"/>
    <row r="973758" x14ac:dyDescent="0.25"/>
    <row r="973759" x14ac:dyDescent="0.25"/>
    <row r="973760" x14ac:dyDescent="0.25"/>
    <row r="973761" x14ac:dyDescent="0.25"/>
    <row r="973762" x14ac:dyDescent="0.25"/>
    <row r="973763" x14ac:dyDescent="0.25"/>
    <row r="973764" x14ac:dyDescent="0.25"/>
    <row r="973765" x14ac:dyDescent="0.25"/>
    <row r="973766" x14ac:dyDescent="0.25"/>
    <row r="973767" x14ac:dyDescent="0.25"/>
    <row r="973768" x14ac:dyDescent="0.25"/>
    <row r="973769" x14ac:dyDescent="0.25"/>
    <row r="973770" x14ac:dyDescent="0.25"/>
    <row r="973771" x14ac:dyDescent="0.25"/>
    <row r="973772" x14ac:dyDescent="0.25"/>
    <row r="973773" x14ac:dyDescent="0.25"/>
    <row r="973774" x14ac:dyDescent="0.25"/>
    <row r="973775" x14ac:dyDescent="0.25"/>
    <row r="973776" x14ac:dyDescent="0.25"/>
    <row r="973777" x14ac:dyDescent="0.25"/>
    <row r="973778" x14ac:dyDescent="0.25"/>
    <row r="973779" x14ac:dyDescent="0.25"/>
    <row r="973780" x14ac:dyDescent="0.25"/>
    <row r="973781" x14ac:dyDescent="0.25"/>
    <row r="973782" x14ac:dyDescent="0.25"/>
    <row r="973783" x14ac:dyDescent="0.25"/>
    <row r="973784" x14ac:dyDescent="0.25"/>
    <row r="973785" x14ac:dyDescent="0.25"/>
    <row r="973786" x14ac:dyDescent="0.25"/>
    <row r="973787" x14ac:dyDescent="0.25"/>
    <row r="973788" x14ac:dyDescent="0.25"/>
    <row r="973789" x14ac:dyDescent="0.25"/>
    <row r="973790" x14ac:dyDescent="0.25"/>
    <row r="973791" x14ac:dyDescent="0.25"/>
    <row r="973792" x14ac:dyDescent="0.25"/>
    <row r="973793" x14ac:dyDescent="0.25"/>
    <row r="973794" x14ac:dyDescent="0.25"/>
    <row r="973795" x14ac:dyDescent="0.25"/>
    <row r="973796" x14ac:dyDescent="0.25"/>
    <row r="973797" x14ac:dyDescent="0.25"/>
    <row r="973798" x14ac:dyDescent="0.25"/>
    <row r="973799" x14ac:dyDescent="0.25"/>
    <row r="973800" x14ac:dyDescent="0.25"/>
    <row r="973801" x14ac:dyDescent="0.25"/>
    <row r="973802" x14ac:dyDescent="0.25"/>
    <row r="973803" x14ac:dyDescent="0.25"/>
    <row r="973804" x14ac:dyDescent="0.25"/>
    <row r="973805" x14ac:dyDescent="0.25"/>
    <row r="973806" x14ac:dyDescent="0.25"/>
    <row r="973807" x14ac:dyDescent="0.25"/>
    <row r="973808" x14ac:dyDescent="0.25"/>
    <row r="973809" x14ac:dyDescent="0.25"/>
    <row r="973810" x14ac:dyDescent="0.25"/>
    <row r="973811" x14ac:dyDescent="0.25"/>
    <row r="973812" x14ac:dyDescent="0.25"/>
    <row r="973813" x14ac:dyDescent="0.25"/>
    <row r="973814" x14ac:dyDescent="0.25"/>
    <row r="973815" x14ac:dyDescent="0.25"/>
    <row r="973816" x14ac:dyDescent="0.25"/>
    <row r="973817" x14ac:dyDescent="0.25"/>
    <row r="973818" x14ac:dyDescent="0.25"/>
    <row r="973819" x14ac:dyDescent="0.25"/>
    <row r="973820" x14ac:dyDescent="0.25"/>
    <row r="973821" x14ac:dyDescent="0.25"/>
    <row r="973822" x14ac:dyDescent="0.25"/>
    <row r="973823" x14ac:dyDescent="0.25"/>
    <row r="973824" x14ac:dyDescent="0.25"/>
    <row r="973825" x14ac:dyDescent="0.25"/>
    <row r="973826" x14ac:dyDescent="0.25"/>
    <row r="973827" x14ac:dyDescent="0.25"/>
    <row r="973828" x14ac:dyDescent="0.25"/>
    <row r="973829" x14ac:dyDescent="0.25"/>
    <row r="973830" x14ac:dyDescent="0.25"/>
    <row r="973831" x14ac:dyDescent="0.25"/>
    <row r="973832" x14ac:dyDescent="0.25"/>
    <row r="973833" x14ac:dyDescent="0.25"/>
    <row r="973834" x14ac:dyDescent="0.25"/>
    <row r="973835" x14ac:dyDescent="0.25"/>
    <row r="973836" x14ac:dyDescent="0.25"/>
    <row r="973837" x14ac:dyDescent="0.25"/>
    <row r="973838" x14ac:dyDescent="0.25"/>
    <row r="973839" x14ac:dyDescent="0.25"/>
    <row r="973840" x14ac:dyDescent="0.25"/>
    <row r="973841" x14ac:dyDescent="0.25"/>
    <row r="973842" x14ac:dyDescent="0.25"/>
    <row r="973843" x14ac:dyDescent="0.25"/>
    <row r="973844" x14ac:dyDescent="0.25"/>
    <row r="973845" x14ac:dyDescent="0.25"/>
    <row r="973846" x14ac:dyDescent="0.25"/>
    <row r="973847" x14ac:dyDescent="0.25"/>
    <row r="973848" x14ac:dyDescent="0.25"/>
    <row r="973849" x14ac:dyDescent="0.25"/>
    <row r="973850" x14ac:dyDescent="0.25"/>
    <row r="973851" x14ac:dyDescent="0.25"/>
    <row r="973852" x14ac:dyDescent="0.25"/>
    <row r="973853" x14ac:dyDescent="0.25"/>
    <row r="973854" x14ac:dyDescent="0.25"/>
    <row r="973855" x14ac:dyDescent="0.25"/>
    <row r="973856" x14ac:dyDescent="0.25"/>
    <row r="973857" x14ac:dyDescent="0.25"/>
    <row r="973858" x14ac:dyDescent="0.25"/>
    <row r="973859" x14ac:dyDescent="0.25"/>
    <row r="973860" x14ac:dyDescent="0.25"/>
    <row r="973861" x14ac:dyDescent="0.25"/>
    <row r="973862" x14ac:dyDescent="0.25"/>
    <row r="973863" x14ac:dyDescent="0.25"/>
    <row r="973864" x14ac:dyDescent="0.25"/>
    <row r="973865" x14ac:dyDescent="0.25"/>
    <row r="973866" x14ac:dyDescent="0.25"/>
    <row r="973867" x14ac:dyDescent="0.25"/>
    <row r="973868" x14ac:dyDescent="0.25"/>
    <row r="973869" x14ac:dyDescent="0.25"/>
    <row r="973870" x14ac:dyDescent="0.25"/>
    <row r="973871" x14ac:dyDescent="0.25"/>
    <row r="973872" x14ac:dyDescent="0.25"/>
    <row r="973873" x14ac:dyDescent="0.25"/>
    <row r="973874" x14ac:dyDescent="0.25"/>
    <row r="973875" x14ac:dyDescent="0.25"/>
    <row r="973876" x14ac:dyDescent="0.25"/>
    <row r="973877" x14ac:dyDescent="0.25"/>
    <row r="973878" x14ac:dyDescent="0.25"/>
    <row r="973879" x14ac:dyDescent="0.25"/>
    <row r="973880" x14ac:dyDescent="0.25"/>
    <row r="973881" x14ac:dyDescent="0.25"/>
    <row r="973882" x14ac:dyDescent="0.25"/>
    <row r="973883" x14ac:dyDescent="0.25"/>
    <row r="973884" x14ac:dyDescent="0.25"/>
    <row r="973885" x14ac:dyDescent="0.25"/>
    <row r="973886" x14ac:dyDescent="0.25"/>
    <row r="973887" x14ac:dyDescent="0.25"/>
    <row r="973888" x14ac:dyDescent="0.25"/>
    <row r="973889" x14ac:dyDescent="0.25"/>
    <row r="973890" x14ac:dyDescent="0.25"/>
    <row r="973891" x14ac:dyDescent="0.25"/>
    <row r="973892" x14ac:dyDescent="0.25"/>
    <row r="973893" x14ac:dyDescent="0.25"/>
    <row r="973894" x14ac:dyDescent="0.25"/>
    <row r="973895" x14ac:dyDescent="0.25"/>
    <row r="973896" x14ac:dyDescent="0.25"/>
    <row r="973897" x14ac:dyDescent="0.25"/>
    <row r="973898" x14ac:dyDescent="0.25"/>
    <row r="973899" x14ac:dyDescent="0.25"/>
    <row r="973900" x14ac:dyDescent="0.25"/>
    <row r="973901" x14ac:dyDescent="0.25"/>
    <row r="973902" x14ac:dyDescent="0.25"/>
    <row r="973903" x14ac:dyDescent="0.25"/>
    <row r="973904" x14ac:dyDescent="0.25"/>
    <row r="973905" x14ac:dyDescent="0.25"/>
    <row r="973906" x14ac:dyDescent="0.25"/>
    <row r="973907" x14ac:dyDescent="0.25"/>
    <row r="973908" x14ac:dyDescent="0.25"/>
    <row r="973909" x14ac:dyDescent="0.25"/>
    <row r="973910" x14ac:dyDescent="0.25"/>
    <row r="973911" x14ac:dyDescent="0.25"/>
    <row r="973912" x14ac:dyDescent="0.25"/>
    <row r="973913" x14ac:dyDescent="0.25"/>
    <row r="973914" x14ac:dyDescent="0.25"/>
    <row r="973915" x14ac:dyDescent="0.25"/>
    <row r="973916" x14ac:dyDescent="0.25"/>
    <row r="973917" x14ac:dyDescent="0.25"/>
    <row r="973918" x14ac:dyDescent="0.25"/>
    <row r="973919" x14ac:dyDescent="0.25"/>
    <row r="973920" x14ac:dyDescent="0.25"/>
    <row r="973921" x14ac:dyDescent="0.25"/>
    <row r="973922" x14ac:dyDescent="0.25"/>
    <row r="973923" x14ac:dyDescent="0.25"/>
    <row r="973924" x14ac:dyDescent="0.25"/>
    <row r="973925" x14ac:dyDescent="0.25"/>
    <row r="973926" x14ac:dyDescent="0.25"/>
    <row r="973927" x14ac:dyDescent="0.25"/>
    <row r="973928" x14ac:dyDescent="0.25"/>
    <row r="973929" x14ac:dyDescent="0.25"/>
    <row r="973930" x14ac:dyDescent="0.25"/>
    <row r="973931" x14ac:dyDescent="0.25"/>
    <row r="973932" x14ac:dyDescent="0.25"/>
    <row r="973933" x14ac:dyDescent="0.25"/>
    <row r="973934" x14ac:dyDescent="0.25"/>
    <row r="973935" x14ac:dyDescent="0.25"/>
    <row r="973936" x14ac:dyDescent="0.25"/>
    <row r="973937" x14ac:dyDescent="0.25"/>
    <row r="973938" x14ac:dyDescent="0.25"/>
    <row r="973939" x14ac:dyDescent="0.25"/>
    <row r="973940" x14ac:dyDescent="0.25"/>
    <row r="973941" x14ac:dyDescent="0.25"/>
    <row r="973942" x14ac:dyDescent="0.25"/>
    <row r="973943" x14ac:dyDescent="0.25"/>
    <row r="973944" x14ac:dyDescent="0.25"/>
    <row r="973945" x14ac:dyDescent="0.25"/>
    <row r="973946" x14ac:dyDescent="0.25"/>
    <row r="973947" x14ac:dyDescent="0.25"/>
    <row r="973948" x14ac:dyDescent="0.25"/>
    <row r="973949" x14ac:dyDescent="0.25"/>
    <row r="973950" x14ac:dyDescent="0.25"/>
    <row r="973951" x14ac:dyDescent="0.25"/>
    <row r="973952" x14ac:dyDescent="0.25"/>
    <row r="973953" x14ac:dyDescent="0.25"/>
    <row r="973954" x14ac:dyDescent="0.25"/>
    <row r="973955" x14ac:dyDescent="0.25"/>
    <row r="973956" x14ac:dyDescent="0.25"/>
    <row r="973957" x14ac:dyDescent="0.25"/>
    <row r="973958" x14ac:dyDescent="0.25"/>
    <row r="973959" x14ac:dyDescent="0.25"/>
    <row r="973960" x14ac:dyDescent="0.25"/>
    <row r="973961" x14ac:dyDescent="0.25"/>
    <row r="973962" x14ac:dyDescent="0.25"/>
    <row r="973963" x14ac:dyDescent="0.25"/>
    <row r="973964" x14ac:dyDescent="0.25"/>
    <row r="973965" x14ac:dyDescent="0.25"/>
    <row r="973966" x14ac:dyDescent="0.25"/>
    <row r="973967" x14ac:dyDescent="0.25"/>
    <row r="973968" x14ac:dyDescent="0.25"/>
    <row r="973969" x14ac:dyDescent="0.25"/>
    <row r="973970" x14ac:dyDescent="0.25"/>
    <row r="973971" x14ac:dyDescent="0.25"/>
    <row r="973972" x14ac:dyDescent="0.25"/>
    <row r="973973" x14ac:dyDescent="0.25"/>
    <row r="973974" x14ac:dyDescent="0.25"/>
    <row r="973975" x14ac:dyDescent="0.25"/>
    <row r="973976" x14ac:dyDescent="0.25"/>
    <row r="973977" x14ac:dyDescent="0.25"/>
    <row r="973978" x14ac:dyDescent="0.25"/>
    <row r="973979" x14ac:dyDescent="0.25"/>
    <row r="973980" x14ac:dyDescent="0.25"/>
    <row r="973981" x14ac:dyDescent="0.25"/>
    <row r="973982" x14ac:dyDescent="0.25"/>
    <row r="973983" x14ac:dyDescent="0.25"/>
    <row r="973984" x14ac:dyDescent="0.25"/>
    <row r="973985" x14ac:dyDescent="0.25"/>
    <row r="973986" x14ac:dyDescent="0.25"/>
    <row r="973987" x14ac:dyDescent="0.25"/>
    <row r="973988" x14ac:dyDescent="0.25"/>
    <row r="973989" x14ac:dyDescent="0.25"/>
    <row r="973990" x14ac:dyDescent="0.25"/>
    <row r="973991" x14ac:dyDescent="0.25"/>
    <row r="973992" x14ac:dyDescent="0.25"/>
    <row r="973993" x14ac:dyDescent="0.25"/>
    <row r="973994" x14ac:dyDescent="0.25"/>
    <row r="973995" x14ac:dyDescent="0.25"/>
    <row r="973996" x14ac:dyDescent="0.25"/>
    <row r="973997" x14ac:dyDescent="0.25"/>
    <row r="973998" x14ac:dyDescent="0.25"/>
    <row r="973999" x14ac:dyDescent="0.25"/>
    <row r="974000" x14ac:dyDescent="0.25"/>
    <row r="974001" x14ac:dyDescent="0.25"/>
    <row r="974002" x14ac:dyDescent="0.25"/>
    <row r="974003" x14ac:dyDescent="0.25"/>
    <row r="974004" x14ac:dyDescent="0.25"/>
    <row r="974005" x14ac:dyDescent="0.25"/>
    <row r="974006" x14ac:dyDescent="0.25"/>
    <row r="974007" x14ac:dyDescent="0.25"/>
    <row r="974008" x14ac:dyDescent="0.25"/>
    <row r="974009" x14ac:dyDescent="0.25"/>
    <row r="974010" x14ac:dyDescent="0.25"/>
    <row r="974011" x14ac:dyDescent="0.25"/>
    <row r="974012" x14ac:dyDescent="0.25"/>
    <row r="974013" x14ac:dyDescent="0.25"/>
    <row r="974014" x14ac:dyDescent="0.25"/>
    <row r="974015" x14ac:dyDescent="0.25"/>
    <row r="974016" x14ac:dyDescent="0.25"/>
    <row r="974017" x14ac:dyDescent="0.25"/>
    <row r="974018" x14ac:dyDescent="0.25"/>
    <row r="974019" x14ac:dyDescent="0.25"/>
    <row r="974020" x14ac:dyDescent="0.25"/>
    <row r="974021" x14ac:dyDescent="0.25"/>
    <row r="974022" x14ac:dyDescent="0.25"/>
    <row r="974023" x14ac:dyDescent="0.25"/>
    <row r="974024" x14ac:dyDescent="0.25"/>
    <row r="974025" x14ac:dyDescent="0.25"/>
    <row r="974026" x14ac:dyDescent="0.25"/>
    <row r="974027" x14ac:dyDescent="0.25"/>
    <row r="974028" x14ac:dyDescent="0.25"/>
    <row r="974029" x14ac:dyDescent="0.25"/>
    <row r="974030" x14ac:dyDescent="0.25"/>
    <row r="974031" x14ac:dyDescent="0.25"/>
    <row r="974032" x14ac:dyDescent="0.25"/>
    <row r="974033" x14ac:dyDescent="0.25"/>
    <row r="974034" x14ac:dyDescent="0.25"/>
    <row r="974035" x14ac:dyDescent="0.25"/>
    <row r="974036" x14ac:dyDescent="0.25"/>
    <row r="974037" x14ac:dyDescent="0.25"/>
    <row r="974038" x14ac:dyDescent="0.25"/>
    <row r="974039" x14ac:dyDescent="0.25"/>
    <row r="974040" x14ac:dyDescent="0.25"/>
    <row r="974041" x14ac:dyDescent="0.25"/>
    <row r="974042" x14ac:dyDescent="0.25"/>
    <row r="974043" x14ac:dyDescent="0.25"/>
    <row r="974044" x14ac:dyDescent="0.25"/>
    <row r="974045" x14ac:dyDescent="0.25"/>
    <row r="974046" x14ac:dyDescent="0.25"/>
    <row r="974047" x14ac:dyDescent="0.25"/>
    <row r="974048" x14ac:dyDescent="0.25"/>
    <row r="974049" x14ac:dyDescent="0.25"/>
    <row r="974050" x14ac:dyDescent="0.25"/>
    <row r="974051" x14ac:dyDescent="0.25"/>
    <row r="974052" x14ac:dyDescent="0.25"/>
    <row r="974053" x14ac:dyDescent="0.25"/>
    <row r="974054" x14ac:dyDescent="0.25"/>
    <row r="974055" x14ac:dyDescent="0.25"/>
    <row r="974056" x14ac:dyDescent="0.25"/>
    <row r="974057" x14ac:dyDescent="0.25"/>
    <row r="974058" x14ac:dyDescent="0.25"/>
    <row r="974059" x14ac:dyDescent="0.25"/>
    <row r="974060" x14ac:dyDescent="0.25"/>
    <row r="974061" x14ac:dyDescent="0.25"/>
    <row r="974062" x14ac:dyDescent="0.25"/>
    <row r="974063" x14ac:dyDescent="0.25"/>
    <row r="974064" x14ac:dyDescent="0.25"/>
    <row r="974065" x14ac:dyDescent="0.25"/>
    <row r="974066" x14ac:dyDescent="0.25"/>
    <row r="974067" x14ac:dyDescent="0.25"/>
    <row r="974068" x14ac:dyDescent="0.25"/>
    <row r="974069" x14ac:dyDescent="0.25"/>
    <row r="974070" x14ac:dyDescent="0.25"/>
    <row r="974071" x14ac:dyDescent="0.25"/>
    <row r="974072" x14ac:dyDescent="0.25"/>
    <row r="974073" x14ac:dyDescent="0.25"/>
    <row r="974074" x14ac:dyDescent="0.25"/>
    <row r="974075" x14ac:dyDescent="0.25"/>
    <row r="974076" x14ac:dyDescent="0.25"/>
    <row r="974077" x14ac:dyDescent="0.25"/>
    <row r="974078" x14ac:dyDescent="0.25"/>
    <row r="974079" x14ac:dyDescent="0.25"/>
    <row r="974080" x14ac:dyDescent="0.25"/>
    <row r="974081" x14ac:dyDescent="0.25"/>
    <row r="974082" x14ac:dyDescent="0.25"/>
    <row r="974083" x14ac:dyDescent="0.25"/>
    <row r="974084" x14ac:dyDescent="0.25"/>
    <row r="974085" x14ac:dyDescent="0.25"/>
    <row r="974086" x14ac:dyDescent="0.25"/>
    <row r="974087" x14ac:dyDescent="0.25"/>
    <row r="974088" x14ac:dyDescent="0.25"/>
    <row r="974089" x14ac:dyDescent="0.25"/>
    <row r="974090" x14ac:dyDescent="0.25"/>
    <row r="974091" x14ac:dyDescent="0.25"/>
    <row r="974092" x14ac:dyDescent="0.25"/>
    <row r="974093" x14ac:dyDescent="0.25"/>
    <row r="974094" x14ac:dyDescent="0.25"/>
    <row r="974095" x14ac:dyDescent="0.25"/>
    <row r="974096" x14ac:dyDescent="0.25"/>
    <row r="974097" x14ac:dyDescent="0.25"/>
    <row r="974098" x14ac:dyDescent="0.25"/>
    <row r="974099" x14ac:dyDescent="0.25"/>
    <row r="974100" x14ac:dyDescent="0.25"/>
    <row r="974101" x14ac:dyDescent="0.25"/>
    <row r="974102" x14ac:dyDescent="0.25"/>
    <row r="974103" x14ac:dyDescent="0.25"/>
    <row r="974104" x14ac:dyDescent="0.25"/>
    <row r="974105" x14ac:dyDescent="0.25"/>
    <row r="974106" x14ac:dyDescent="0.25"/>
    <row r="974107" x14ac:dyDescent="0.25"/>
    <row r="974108" x14ac:dyDescent="0.25"/>
    <row r="974109" x14ac:dyDescent="0.25"/>
    <row r="974110" x14ac:dyDescent="0.25"/>
    <row r="974111" x14ac:dyDescent="0.25"/>
    <row r="974112" x14ac:dyDescent="0.25"/>
    <row r="974113" x14ac:dyDescent="0.25"/>
    <row r="974114" x14ac:dyDescent="0.25"/>
    <row r="974115" x14ac:dyDescent="0.25"/>
    <row r="974116" x14ac:dyDescent="0.25"/>
    <row r="974117" x14ac:dyDescent="0.25"/>
    <row r="974118" x14ac:dyDescent="0.25"/>
    <row r="974119" x14ac:dyDescent="0.25"/>
    <row r="974120" x14ac:dyDescent="0.25"/>
    <row r="974121" x14ac:dyDescent="0.25"/>
    <row r="974122" x14ac:dyDescent="0.25"/>
    <row r="974123" x14ac:dyDescent="0.25"/>
    <row r="974124" x14ac:dyDescent="0.25"/>
    <row r="974125" x14ac:dyDescent="0.25"/>
    <row r="974126" x14ac:dyDescent="0.25"/>
    <row r="974127" x14ac:dyDescent="0.25"/>
    <row r="974128" x14ac:dyDescent="0.25"/>
    <row r="974129" x14ac:dyDescent="0.25"/>
    <row r="974130" x14ac:dyDescent="0.25"/>
    <row r="974131" x14ac:dyDescent="0.25"/>
    <row r="974132" x14ac:dyDescent="0.25"/>
    <row r="974133" x14ac:dyDescent="0.25"/>
    <row r="974134" x14ac:dyDescent="0.25"/>
    <row r="974135" x14ac:dyDescent="0.25"/>
    <row r="974136" x14ac:dyDescent="0.25"/>
    <row r="974137" x14ac:dyDescent="0.25"/>
    <row r="974138" x14ac:dyDescent="0.25"/>
    <row r="974139" x14ac:dyDescent="0.25"/>
    <row r="974140" x14ac:dyDescent="0.25"/>
    <row r="974141" x14ac:dyDescent="0.25"/>
    <row r="974142" x14ac:dyDescent="0.25"/>
    <row r="974143" x14ac:dyDescent="0.25"/>
    <row r="974144" x14ac:dyDescent="0.25"/>
    <row r="974145" x14ac:dyDescent="0.25"/>
    <row r="974146" x14ac:dyDescent="0.25"/>
    <row r="974147" x14ac:dyDescent="0.25"/>
    <row r="974148" x14ac:dyDescent="0.25"/>
    <row r="974149" x14ac:dyDescent="0.25"/>
    <row r="974150" x14ac:dyDescent="0.25"/>
    <row r="974151" x14ac:dyDescent="0.25"/>
    <row r="974152" x14ac:dyDescent="0.25"/>
    <row r="974153" x14ac:dyDescent="0.25"/>
    <row r="974154" x14ac:dyDescent="0.25"/>
    <row r="974155" x14ac:dyDescent="0.25"/>
    <row r="974156" x14ac:dyDescent="0.25"/>
    <row r="974157" x14ac:dyDescent="0.25"/>
    <row r="974158" x14ac:dyDescent="0.25"/>
    <row r="974159" x14ac:dyDescent="0.25"/>
    <row r="974160" x14ac:dyDescent="0.25"/>
    <row r="974161" x14ac:dyDescent="0.25"/>
    <row r="974162" x14ac:dyDescent="0.25"/>
    <row r="974163" x14ac:dyDescent="0.25"/>
    <row r="974164" x14ac:dyDescent="0.25"/>
    <row r="974165" x14ac:dyDescent="0.25"/>
    <row r="974166" x14ac:dyDescent="0.25"/>
    <row r="974167" x14ac:dyDescent="0.25"/>
    <row r="974168" x14ac:dyDescent="0.25"/>
    <row r="974169" x14ac:dyDescent="0.25"/>
    <row r="974170" x14ac:dyDescent="0.25"/>
    <row r="974171" x14ac:dyDescent="0.25"/>
    <row r="974172" x14ac:dyDescent="0.25"/>
    <row r="974173" x14ac:dyDescent="0.25"/>
    <row r="974174" x14ac:dyDescent="0.25"/>
    <row r="974175" x14ac:dyDescent="0.25"/>
    <row r="974176" x14ac:dyDescent="0.25"/>
    <row r="974177" x14ac:dyDescent="0.25"/>
    <row r="974178" x14ac:dyDescent="0.25"/>
    <row r="974179" x14ac:dyDescent="0.25"/>
    <row r="974180" x14ac:dyDescent="0.25"/>
    <row r="974181" x14ac:dyDescent="0.25"/>
    <row r="974182" x14ac:dyDescent="0.25"/>
    <row r="974183" x14ac:dyDescent="0.25"/>
    <row r="974184" x14ac:dyDescent="0.25"/>
    <row r="974185" x14ac:dyDescent="0.25"/>
    <row r="974186" x14ac:dyDescent="0.25"/>
    <row r="974187" x14ac:dyDescent="0.25"/>
    <row r="974188" x14ac:dyDescent="0.25"/>
    <row r="974189" x14ac:dyDescent="0.25"/>
    <row r="974190" x14ac:dyDescent="0.25"/>
    <row r="974191" x14ac:dyDescent="0.25"/>
    <row r="974192" x14ac:dyDescent="0.25"/>
    <row r="974193" x14ac:dyDescent="0.25"/>
    <row r="974194" x14ac:dyDescent="0.25"/>
    <row r="974195" x14ac:dyDescent="0.25"/>
    <row r="974196" x14ac:dyDescent="0.25"/>
    <row r="974197" x14ac:dyDescent="0.25"/>
    <row r="974198" x14ac:dyDescent="0.25"/>
    <row r="974199" x14ac:dyDescent="0.25"/>
    <row r="974200" x14ac:dyDescent="0.25"/>
    <row r="974201" x14ac:dyDescent="0.25"/>
    <row r="974202" x14ac:dyDescent="0.25"/>
    <row r="974203" x14ac:dyDescent="0.25"/>
    <row r="974204" x14ac:dyDescent="0.25"/>
    <row r="974205" x14ac:dyDescent="0.25"/>
    <row r="974206" x14ac:dyDescent="0.25"/>
    <row r="974207" x14ac:dyDescent="0.25"/>
    <row r="974208" x14ac:dyDescent="0.25"/>
    <row r="974209" x14ac:dyDescent="0.25"/>
    <row r="974210" x14ac:dyDescent="0.25"/>
    <row r="974211" x14ac:dyDescent="0.25"/>
    <row r="974212" x14ac:dyDescent="0.25"/>
    <row r="974213" x14ac:dyDescent="0.25"/>
    <row r="974214" x14ac:dyDescent="0.25"/>
    <row r="974215" x14ac:dyDescent="0.25"/>
    <row r="974216" x14ac:dyDescent="0.25"/>
    <row r="974217" x14ac:dyDescent="0.25"/>
    <row r="974218" x14ac:dyDescent="0.25"/>
    <row r="974219" x14ac:dyDescent="0.25"/>
    <row r="974220" x14ac:dyDescent="0.25"/>
    <row r="974221" x14ac:dyDescent="0.25"/>
    <row r="974222" x14ac:dyDescent="0.25"/>
    <row r="974223" x14ac:dyDescent="0.25"/>
    <row r="974224" x14ac:dyDescent="0.25"/>
    <row r="974225" x14ac:dyDescent="0.25"/>
    <row r="974226" x14ac:dyDescent="0.25"/>
    <row r="974227" x14ac:dyDescent="0.25"/>
    <row r="974228" x14ac:dyDescent="0.25"/>
    <row r="974229" x14ac:dyDescent="0.25"/>
    <row r="974230" x14ac:dyDescent="0.25"/>
    <row r="974231" x14ac:dyDescent="0.25"/>
    <row r="974232" x14ac:dyDescent="0.25"/>
    <row r="974233" x14ac:dyDescent="0.25"/>
    <row r="974234" x14ac:dyDescent="0.25"/>
    <row r="974235" x14ac:dyDescent="0.25"/>
    <row r="974236" x14ac:dyDescent="0.25"/>
    <row r="974237" x14ac:dyDescent="0.25"/>
    <row r="974238" x14ac:dyDescent="0.25"/>
    <row r="974239" x14ac:dyDescent="0.25"/>
    <row r="974240" x14ac:dyDescent="0.25"/>
    <row r="974241" x14ac:dyDescent="0.25"/>
    <row r="974242" x14ac:dyDescent="0.25"/>
    <row r="974243" x14ac:dyDescent="0.25"/>
    <row r="974244" x14ac:dyDescent="0.25"/>
    <row r="974245" x14ac:dyDescent="0.25"/>
    <row r="974246" x14ac:dyDescent="0.25"/>
    <row r="974247" x14ac:dyDescent="0.25"/>
    <row r="974248" x14ac:dyDescent="0.25"/>
    <row r="974249" x14ac:dyDescent="0.25"/>
    <row r="974250" x14ac:dyDescent="0.25"/>
    <row r="974251" x14ac:dyDescent="0.25"/>
    <row r="974252" x14ac:dyDescent="0.25"/>
    <row r="974253" x14ac:dyDescent="0.25"/>
    <row r="974254" x14ac:dyDescent="0.25"/>
    <row r="974255" x14ac:dyDescent="0.25"/>
    <row r="974256" x14ac:dyDescent="0.25"/>
    <row r="974257" x14ac:dyDescent="0.25"/>
    <row r="974258" x14ac:dyDescent="0.25"/>
    <row r="974259" x14ac:dyDescent="0.25"/>
    <row r="974260" x14ac:dyDescent="0.25"/>
    <row r="974261" x14ac:dyDescent="0.25"/>
    <row r="974262" x14ac:dyDescent="0.25"/>
    <row r="974263" x14ac:dyDescent="0.25"/>
    <row r="974264" x14ac:dyDescent="0.25"/>
    <row r="974265" x14ac:dyDescent="0.25"/>
    <row r="974266" x14ac:dyDescent="0.25"/>
    <row r="974267" x14ac:dyDescent="0.25"/>
    <row r="974268" x14ac:dyDescent="0.25"/>
    <row r="974269" x14ac:dyDescent="0.25"/>
    <row r="974270" x14ac:dyDescent="0.25"/>
    <row r="974271" x14ac:dyDescent="0.25"/>
    <row r="974272" x14ac:dyDescent="0.25"/>
    <row r="974273" x14ac:dyDescent="0.25"/>
    <row r="974274" x14ac:dyDescent="0.25"/>
    <row r="974275" x14ac:dyDescent="0.25"/>
    <row r="974276" x14ac:dyDescent="0.25"/>
    <row r="974277" x14ac:dyDescent="0.25"/>
    <row r="974278" x14ac:dyDescent="0.25"/>
    <row r="974279" x14ac:dyDescent="0.25"/>
    <row r="974280" x14ac:dyDescent="0.25"/>
    <row r="974281" x14ac:dyDescent="0.25"/>
    <row r="974282" x14ac:dyDescent="0.25"/>
    <row r="974283" x14ac:dyDescent="0.25"/>
    <row r="974284" x14ac:dyDescent="0.25"/>
    <row r="974285" x14ac:dyDescent="0.25"/>
    <row r="974286" x14ac:dyDescent="0.25"/>
    <row r="974287" x14ac:dyDescent="0.25"/>
    <row r="974288" x14ac:dyDescent="0.25"/>
    <row r="974289" x14ac:dyDescent="0.25"/>
    <row r="974290" x14ac:dyDescent="0.25"/>
    <row r="974291" x14ac:dyDescent="0.25"/>
    <row r="974292" x14ac:dyDescent="0.25"/>
    <row r="974293" x14ac:dyDescent="0.25"/>
    <row r="974294" x14ac:dyDescent="0.25"/>
    <row r="974295" x14ac:dyDescent="0.25"/>
    <row r="974296" x14ac:dyDescent="0.25"/>
    <row r="974297" x14ac:dyDescent="0.25"/>
    <row r="974298" x14ac:dyDescent="0.25"/>
    <row r="974299" x14ac:dyDescent="0.25"/>
    <row r="974300" x14ac:dyDescent="0.25"/>
    <row r="974301" x14ac:dyDescent="0.25"/>
    <row r="974302" x14ac:dyDescent="0.25"/>
    <row r="974303" x14ac:dyDescent="0.25"/>
    <row r="974304" x14ac:dyDescent="0.25"/>
    <row r="974305" x14ac:dyDescent="0.25"/>
    <row r="974306" x14ac:dyDescent="0.25"/>
    <row r="974307" x14ac:dyDescent="0.25"/>
    <row r="974308" x14ac:dyDescent="0.25"/>
    <row r="974309" x14ac:dyDescent="0.25"/>
    <row r="974310" x14ac:dyDescent="0.25"/>
    <row r="974311" x14ac:dyDescent="0.25"/>
    <row r="974312" x14ac:dyDescent="0.25"/>
    <row r="974313" x14ac:dyDescent="0.25"/>
    <row r="974314" x14ac:dyDescent="0.25"/>
    <row r="974315" x14ac:dyDescent="0.25"/>
    <row r="974316" x14ac:dyDescent="0.25"/>
    <row r="974317" x14ac:dyDescent="0.25"/>
    <row r="974318" x14ac:dyDescent="0.25"/>
    <row r="974319" x14ac:dyDescent="0.25"/>
    <row r="974320" x14ac:dyDescent="0.25"/>
    <row r="974321" x14ac:dyDescent="0.25"/>
    <row r="974322" x14ac:dyDescent="0.25"/>
    <row r="974323" x14ac:dyDescent="0.25"/>
    <row r="974324" x14ac:dyDescent="0.25"/>
    <row r="974325" x14ac:dyDescent="0.25"/>
    <row r="974326" x14ac:dyDescent="0.25"/>
    <row r="974327" x14ac:dyDescent="0.25"/>
    <row r="974328" x14ac:dyDescent="0.25"/>
    <row r="974329" x14ac:dyDescent="0.25"/>
    <row r="974330" x14ac:dyDescent="0.25"/>
    <row r="974331" x14ac:dyDescent="0.25"/>
    <row r="974332" x14ac:dyDescent="0.25"/>
    <row r="974333" x14ac:dyDescent="0.25"/>
    <row r="974334" x14ac:dyDescent="0.25"/>
    <row r="974335" x14ac:dyDescent="0.25"/>
    <row r="974336" x14ac:dyDescent="0.25"/>
    <row r="974337" x14ac:dyDescent="0.25"/>
    <row r="974338" x14ac:dyDescent="0.25"/>
    <row r="974339" x14ac:dyDescent="0.25"/>
    <row r="974340" x14ac:dyDescent="0.25"/>
    <row r="974341" x14ac:dyDescent="0.25"/>
    <row r="974342" x14ac:dyDescent="0.25"/>
    <row r="974343" x14ac:dyDescent="0.25"/>
    <row r="974344" x14ac:dyDescent="0.25"/>
    <row r="974345" x14ac:dyDescent="0.25"/>
    <row r="974346" x14ac:dyDescent="0.25"/>
    <row r="974347" x14ac:dyDescent="0.25"/>
    <row r="974348" x14ac:dyDescent="0.25"/>
    <row r="974349" x14ac:dyDescent="0.25"/>
    <row r="974350" x14ac:dyDescent="0.25"/>
    <row r="974351" x14ac:dyDescent="0.25"/>
    <row r="974352" x14ac:dyDescent="0.25"/>
    <row r="974353" x14ac:dyDescent="0.25"/>
    <row r="974354" x14ac:dyDescent="0.25"/>
    <row r="974355" x14ac:dyDescent="0.25"/>
    <row r="974356" x14ac:dyDescent="0.25"/>
    <row r="974357" x14ac:dyDescent="0.25"/>
    <row r="974358" x14ac:dyDescent="0.25"/>
    <row r="974359" x14ac:dyDescent="0.25"/>
    <row r="974360" x14ac:dyDescent="0.25"/>
    <row r="974361" x14ac:dyDescent="0.25"/>
    <row r="974362" x14ac:dyDescent="0.25"/>
    <row r="974363" x14ac:dyDescent="0.25"/>
    <row r="974364" x14ac:dyDescent="0.25"/>
    <row r="974365" x14ac:dyDescent="0.25"/>
    <row r="974366" x14ac:dyDescent="0.25"/>
    <row r="974367" x14ac:dyDescent="0.25"/>
    <row r="974368" x14ac:dyDescent="0.25"/>
    <row r="974369" x14ac:dyDescent="0.25"/>
    <row r="974370" x14ac:dyDescent="0.25"/>
    <row r="974371" x14ac:dyDescent="0.25"/>
    <row r="974372" x14ac:dyDescent="0.25"/>
    <row r="974373" x14ac:dyDescent="0.25"/>
    <row r="974374" x14ac:dyDescent="0.25"/>
    <row r="974375" x14ac:dyDescent="0.25"/>
    <row r="974376" x14ac:dyDescent="0.25"/>
    <row r="974377" x14ac:dyDescent="0.25"/>
    <row r="974378" x14ac:dyDescent="0.25"/>
    <row r="974379" x14ac:dyDescent="0.25"/>
    <row r="974380" x14ac:dyDescent="0.25"/>
    <row r="974381" x14ac:dyDescent="0.25"/>
    <row r="974382" x14ac:dyDescent="0.25"/>
    <row r="974383" x14ac:dyDescent="0.25"/>
    <row r="974384" x14ac:dyDescent="0.25"/>
    <row r="974385" x14ac:dyDescent="0.25"/>
    <row r="974386" x14ac:dyDescent="0.25"/>
    <row r="974387" x14ac:dyDescent="0.25"/>
    <row r="974388" x14ac:dyDescent="0.25"/>
    <row r="974389" x14ac:dyDescent="0.25"/>
    <row r="974390" x14ac:dyDescent="0.25"/>
    <row r="974391" x14ac:dyDescent="0.25"/>
    <row r="974392" x14ac:dyDescent="0.25"/>
    <row r="974393" x14ac:dyDescent="0.25"/>
    <row r="974394" x14ac:dyDescent="0.25"/>
    <row r="974395" x14ac:dyDescent="0.25"/>
    <row r="974396" x14ac:dyDescent="0.25"/>
    <row r="974397" x14ac:dyDescent="0.25"/>
    <row r="974398" x14ac:dyDescent="0.25"/>
    <row r="974399" x14ac:dyDescent="0.25"/>
    <row r="974400" x14ac:dyDescent="0.25"/>
    <row r="974401" x14ac:dyDescent="0.25"/>
    <row r="974402" x14ac:dyDescent="0.25"/>
    <row r="974403" x14ac:dyDescent="0.25"/>
    <row r="974404" x14ac:dyDescent="0.25"/>
    <row r="974405" x14ac:dyDescent="0.25"/>
    <row r="974406" x14ac:dyDescent="0.25"/>
    <row r="974407" x14ac:dyDescent="0.25"/>
    <row r="974408" x14ac:dyDescent="0.25"/>
    <row r="974409" x14ac:dyDescent="0.25"/>
    <row r="974410" x14ac:dyDescent="0.25"/>
    <row r="974411" x14ac:dyDescent="0.25"/>
    <row r="974412" x14ac:dyDescent="0.25"/>
    <row r="974413" x14ac:dyDescent="0.25"/>
    <row r="974414" x14ac:dyDescent="0.25"/>
    <row r="974415" x14ac:dyDescent="0.25"/>
    <row r="974416" x14ac:dyDescent="0.25"/>
    <row r="974417" x14ac:dyDescent="0.25"/>
    <row r="974418" x14ac:dyDescent="0.25"/>
    <row r="974419" x14ac:dyDescent="0.25"/>
    <row r="974420" x14ac:dyDescent="0.25"/>
    <row r="974421" x14ac:dyDescent="0.25"/>
    <row r="974422" x14ac:dyDescent="0.25"/>
    <row r="974423" x14ac:dyDescent="0.25"/>
    <row r="974424" x14ac:dyDescent="0.25"/>
    <row r="974425" x14ac:dyDescent="0.25"/>
    <row r="974426" x14ac:dyDescent="0.25"/>
    <row r="974427" x14ac:dyDescent="0.25"/>
    <row r="974428" x14ac:dyDescent="0.25"/>
    <row r="974429" x14ac:dyDescent="0.25"/>
    <row r="974430" x14ac:dyDescent="0.25"/>
    <row r="974431" x14ac:dyDescent="0.25"/>
    <row r="974432" x14ac:dyDescent="0.25"/>
    <row r="974433" x14ac:dyDescent="0.25"/>
    <row r="974434" x14ac:dyDescent="0.25"/>
    <row r="974435" x14ac:dyDescent="0.25"/>
    <row r="974436" x14ac:dyDescent="0.25"/>
    <row r="974437" x14ac:dyDescent="0.25"/>
    <row r="974438" x14ac:dyDescent="0.25"/>
    <row r="974439" x14ac:dyDescent="0.25"/>
    <row r="974440" x14ac:dyDescent="0.25"/>
    <row r="974441" x14ac:dyDescent="0.25"/>
    <row r="974442" x14ac:dyDescent="0.25"/>
    <row r="974443" x14ac:dyDescent="0.25"/>
    <row r="974444" x14ac:dyDescent="0.25"/>
    <row r="974445" x14ac:dyDescent="0.25"/>
    <row r="974446" x14ac:dyDescent="0.25"/>
    <row r="974447" x14ac:dyDescent="0.25"/>
    <row r="974448" x14ac:dyDescent="0.25"/>
    <row r="974449" x14ac:dyDescent="0.25"/>
    <row r="974450" x14ac:dyDescent="0.25"/>
    <row r="974451" x14ac:dyDescent="0.25"/>
    <row r="974452" x14ac:dyDescent="0.25"/>
    <row r="974453" x14ac:dyDescent="0.25"/>
    <row r="974454" x14ac:dyDescent="0.25"/>
    <row r="974455" x14ac:dyDescent="0.25"/>
    <row r="974456" x14ac:dyDescent="0.25"/>
    <row r="974457" x14ac:dyDescent="0.25"/>
    <row r="974458" x14ac:dyDescent="0.25"/>
    <row r="974459" x14ac:dyDescent="0.25"/>
    <row r="974460" x14ac:dyDescent="0.25"/>
    <row r="974461" x14ac:dyDescent="0.25"/>
    <row r="974462" x14ac:dyDescent="0.25"/>
    <row r="974463" x14ac:dyDescent="0.25"/>
    <row r="974464" x14ac:dyDescent="0.25"/>
    <row r="974465" x14ac:dyDescent="0.25"/>
    <row r="974466" x14ac:dyDescent="0.25"/>
    <row r="974467" x14ac:dyDescent="0.25"/>
    <row r="974468" x14ac:dyDescent="0.25"/>
    <row r="974469" x14ac:dyDescent="0.25"/>
    <row r="974470" x14ac:dyDescent="0.25"/>
    <row r="974471" x14ac:dyDescent="0.25"/>
    <row r="974472" x14ac:dyDescent="0.25"/>
    <row r="974473" x14ac:dyDescent="0.25"/>
    <row r="974474" x14ac:dyDescent="0.25"/>
    <row r="974475" x14ac:dyDescent="0.25"/>
    <row r="974476" x14ac:dyDescent="0.25"/>
    <row r="974477" x14ac:dyDescent="0.25"/>
    <row r="974478" x14ac:dyDescent="0.25"/>
    <row r="974479" x14ac:dyDescent="0.25"/>
    <row r="974480" x14ac:dyDescent="0.25"/>
    <row r="974481" x14ac:dyDescent="0.25"/>
    <row r="974482" x14ac:dyDescent="0.25"/>
    <row r="974483" x14ac:dyDescent="0.25"/>
    <row r="974484" x14ac:dyDescent="0.25"/>
    <row r="974485" x14ac:dyDescent="0.25"/>
    <row r="974486" x14ac:dyDescent="0.25"/>
    <row r="974487" x14ac:dyDescent="0.25"/>
    <row r="974488" x14ac:dyDescent="0.25"/>
    <row r="974489" x14ac:dyDescent="0.25"/>
    <row r="974490" x14ac:dyDescent="0.25"/>
    <row r="974491" x14ac:dyDescent="0.25"/>
    <row r="974492" x14ac:dyDescent="0.25"/>
    <row r="974493" x14ac:dyDescent="0.25"/>
    <row r="974494" x14ac:dyDescent="0.25"/>
    <row r="974495" x14ac:dyDescent="0.25"/>
    <row r="974496" x14ac:dyDescent="0.25"/>
    <row r="974497" x14ac:dyDescent="0.25"/>
    <row r="974498" x14ac:dyDescent="0.25"/>
    <row r="974499" x14ac:dyDescent="0.25"/>
    <row r="974500" x14ac:dyDescent="0.25"/>
    <row r="974501" x14ac:dyDescent="0.25"/>
    <row r="974502" x14ac:dyDescent="0.25"/>
    <row r="974503" x14ac:dyDescent="0.25"/>
    <row r="974504" x14ac:dyDescent="0.25"/>
    <row r="974505" x14ac:dyDescent="0.25"/>
    <row r="974506" x14ac:dyDescent="0.25"/>
    <row r="974507" x14ac:dyDescent="0.25"/>
    <row r="974508" x14ac:dyDescent="0.25"/>
    <row r="974509" x14ac:dyDescent="0.25"/>
    <row r="974510" x14ac:dyDescent="0.25"/>
    <row r="974511" x14ac:dyDescent="0.25"/>
    <row r="974512" x14ac:dyDescent="0.25"/>
    <row r="974513" x14ac:dyDescent="0.25"/>
    <row r="974514" x14ac:dyDescent="0.25"/>
    <row r="974515" x14ac:dyDescent="0.25"/>
    <row r="974516" x14ac:dyDescent="0.25"/>
    <row r="974517" x14ac:dyDescent="0.25"/>
    <row r="974518" x14ac:dyDescent="0.25"/>
    <row r="974519" x14ac:dyDescent="0.25"/>
    <row r="974520" x14ac:dyDescent="0.25"/>
    <row r="974521" x14ac:dyDescent="0.25"/>
    <row r="974522" x14ac:dyDescent="0.25"/>
    <row r="974523" x14ac:dyDescent="0.25"/>
    <row r="974524" x14ac:dyDescent="0.25"/>
    <row r="974525" x14ac:dyDescent="0.25"/>
    <row r="974526" x14ac:dyDescent="0.25"/>
    <row r="974527" x14ac:dyDescent="0.25"/>
    <row r="974528" x14ac:dyDescent="0.25"/>
    <row r="974529" x14ac:dyDescent="0.25"/>
    <row r="974530" x14ac:dyDescent="0.25"/>
    <row r="974531" x14ac:dyDescent="0.25"/>
    <row r="974532" x14ac:dyDescent="0.25"/>
    <row r="974533" x14ac:dyDescent="0.25"/>
    <row r="974534" x14ac:dyDescent="0.25"/>
    <row r="974535" x14ac:dyDescent="0.25"/>
    <row r="974536" x14ac:dyDescent="0.25"/>
    <row r="974537" x14ac:dyDescent="0.25"/>
    <row r="974538" x14ac:dyDescent="0.25"/>
    <row r="974539" x14ac:dyDescent="0.25"/>
    <row r="974540" x14ac:dyDescent="0.25"/>
    <row r="974541" x14ac:dyDescent="0.25"/>
    <row r="974542" x14ac:dyDescent="0.25"/>
    <row r="974543" x14ac:dyDescent="0.25"/>
    <row r="974544" x14ac:dyDescent="0.25"/>
    <row r="974545" x14ac:dyDescent="0.25"/>
    <row r="974546" x14ac:dyDescent="0.25"/>
    <row r="974547" x14ac:dyDescent="0.25"/>
    <row r="974548" x14ac:dyDescent="0.25"/>
    <row r="974549" x14ac:dyDescent="0.25"/>
    <row r="974550" x14ac:dyDescent="0.25"/>
    <row r="974551" x14ac:dyDescent="0.25"/>
    <row r="974552" x14ac:dyDescent="0.25"/>
    <row r="974553" x14ac:dyDescent="0.25"/>
    <row r="974554" x14ac:dyDescent="0.25"/>
    <row r="974555" x14ac:dyDescent="0.25"/>
    <row r="974556" x14ac:dyDescent="0.25"/>
    <row r="974557" x14ac:dyDescent="0.25"/>
    <row r="974558" x14ac:dyDescent="0.25"/>
    <row r="974559" x14ac:dyDescent="0.25"/>
    <row r="974560" x14ac:dyDescent="0.25"/>
    <row r="974561" x14ac:dyDescent="0.25"/>
    <row r="974562" x14ac:dyDescent="0.25"/>
    <row r="974563" x14ac:dyDescent="0.25"/>
    <row r="974564" x14ac:dyDescent="0.25"/>
    <row r="974565" x14ac:dyDescent="0.25"/>
    <row r="974566" x14ac:dyDescent="0.25"/>
    <row r="974567" x14ac:dyDescent="0.25"/>
    <row r="974568" x14ac:dyDescent="0.25"/>
    <row r="974569" x14ac:dyDescent="0.25"/>
    <row r="974570" x14ac:dyDescent="0.25"/>
    <row r="974571" x14ac:dyDescent="0.25"/>
    <row r="974572" x14ac:dyDescent="0.25"/>
    <row r="974573" x14ac:dyDescent="0.25"/>
    <row r="974574" x14ac:dyDescent="0.25"/>
    <row r="974575" x14ac:dyDescent="0.25"/>
    <row r="974576" x14ac:dyDescent="0.25"/>
    <row r="974577" x14ac:dyDescent="0.25"/>
    <row r="974578" x14ac:dyDescent="0.25"/>
    <row r="974579" x14ac:dyDescent="0.25"/>
    <row r="974580" x14ac:dyDescent="0.25"/>
    <row r="974581" x14ac:dyDescent="0.25"/>
    <row r="974582" x14ac:dyDescent="0.25"/>
    <row r="974583" x14ac:dyDescent="0.25"/>
    <row r="974584" x14ac:dyDescent="0.25"/>
    <row r="974585" x14ac:dyDescent="0.25"/>
    <row r="974586" x14ac:dyDescent="0.25"/>
    <row r="974587" x14ac:dyDescent="0.25"/>
    <row r="974588" x14ac:dyDescent="0.25"/>
    <row r="974589" x14ac:dyDescent="0.25"/>
    <row r="974590" x14ac:dyDescent="0.25"/>
    <row r="974591" x14ac:dyDescent="0.25"/>
    <row r="974592" x14ac:dyDescent="0.25"/>
    <row r="974593" x14ac:dyDescent="0.25"/>
    <row r="974594" x14ac:dyDescent="0.25"/>
    <row r="974595" x14ac:dyDescent="0.25"/>
    <row r="974596" x14ac:dyDescent="0.25"/>
    <row r="974597" x14ac:dyDescent="0.25"/>
    <row r="974598" x14ac:dyDescent="0.25"/>
    <row r="974599" x14ac:dyDescent="0.25"/>
    <row r="974600" x14ac:dyDescent="0.25"/>
    <row r="974601" x14ac:dyDescent="0.25"/>
    <row r="974602" x14ac:dyDescent="0.25"/>
    <row r="974603" x14ac:dyDescent="0.25"/>
    <row r="974604" x14ac:dyDescent="0.25"/>
    <row r="974605" x14ac:dyDescent="0.25"/>
    <row r="974606" x14ac:dyDescent="0.25"/>
    <row r="974607" x14ac:dyDescent="0.25"/>
    <row r="974608" x14ac:dyDescent="0.25"/>
    <row r="974609" x14ac:dyDescent="0.25"/>
    <row r="974610" x14ac:dyDescent="0.25"/>
    <row r="974611" x14ac:dyDescent="0.25"/>
    <row r="974612" x14ac:dyDescent="0.25"/>
    <row r="974613" x14ac:dyDescent="0.25"/>
    <row r="974614" x14ac:dyDescent="0.25"/>
    <row r="974615" x14ac:dyDescent="0.25"/>
    <row r="974616" x14ac:dyDescent="0.25"/>
    <row r="974617" x14ac:dyDescent="0.25"/>
    <row r="974618" x14ac:dyDescent="0.25"/>
    <row r="974619" x14ac:dyDescent="0.25"/>
    <row r="974620" x14ac:dyDescent="0.25"/>
    <row r="974621" x14ac:dyDescent="0.25"/>
    <row r="974622" x14ac:dyDescent="0.25"/>
    <row r="974623" x14ac:dyDescent="0.25"/>
    <row r="974624" x14ac:dyDescent="0.25"/>
    <row r="974625" x14ac:dyDescent="0.25"/>
    <row r="974626" x14ac:dyDescent="0.25"/>
    <row r="974627" x14ac:dyDescent="0.25"/>
    <row r="974628" x14ac:dyDescent="0.25"/>
    <row r="974629" x14ac:dyDescent="0.25"/>
    <row r="974630" x14ac:dyDescent="0.25"/>
    <row r="974631" x14ac:dyDescent="0.25"/>
    <row r="974632" x14ac:dyDescent="0.25"/>
    <row r="974633" x14ac:dyDescent="0.25"/>
    <row r="974634" x14ac:dyDescent="0.25"/>
    <row r="974635" x14ac:dyDescent="0.25"/>
    <row r="974636" x14ac:dyDescent="0.25"/>
    <row r="974637" x14ac:dyDescent="0.25"/>
    <row r="974638" x14ac:dyDescent="0.25"/>
    <row r="974639" x14ac:dyDescent="0.25"/>
    <row r="974640" x14ac:dyDescent="0.25"/>
    <row r="974641" x14ac:dyDescent="0.25"/>
    <row r="974642" x14ac:dyDescent="0.25"/>
    <row r="974643" x14ac:dyDescent="0.25"/>
    <row r="974644" x14ac:dyDescent="0.25"/>
    <row r="974645" x14ac:dyDescent="0.25"/>
    <row r="974646" x14ac:dyDescent="0.25"/>
    <row r="974647" x14ac:dyDescent="0.25"/>
    <row r="974648" x14ac:dyDescent="0.25"/>
    <row r="974649" x14ac:dyDescent="0.25"/>
    <row r="974650" x14ac:dyDescent="0.25"/>
    <row r="974651" x14ac:dyDescent="0.25"/>
    <row r="974652" x14ac:dyDescent="0.25"/>
    <row r="974653" x14ac:dyDescent="0.25"/>
    <row r="974654" x14ac:dyDescent="0.25"/>
    <row r="974655" x14ac:dyDescent="0.25"/>
    <row r="974656" x14ac:dyDescent="0.25"/>
    <row r="974657" x14ac:dyDescent="0.25"/>
    <row r="974658" x14ac:dyDescent="0.25"/>
    <row r="974659" x14ac:dyDescent="0.25"/>
    <row r="974660" x14ac:dyDescent="0.25"/>
    <row r="974661" x14ac:dyDescent="0.25"/>
    <row r="974662" x14ac:dyDescent="0.25"/>
    <row r="974663" x14ac:dyDescent="0.25"/>
    <row r="974664" x14ac:dyDescent="0.25"/>
    <row r="974665" x14ac:dyDescent="0.25"/>
    <row r="974666" x14ac:dyDescent="0.25"/>
    <row r="974667" x14ac:dyDescent="0.25"/>
    <row r="974668" x14ac:dyDescent="0.25"/>
    <row r="974669" x14ac:dyDescent="0.25"/>
    <row r="974670" x14ac:dyDescent="0.25"/>
    <row r="974671" x14ac:dyDescent="0.25"/>
    <row r="974672" x14ac:dyDescent="0.25"/>
    <row r="974673" x14ac:dyDescent="0.25"/>
    <row r="974674" x14ac:dyDescent="0.25"/>
    <row r="974675" x14ac:dyDescent="0.25"/>
    <row r="974676" x14ac:dyDescent="0.25"/>
    <row r="974677" x14ac:dyDescent="0.25"/>
    <row r="974678" x14ac:dyDescent="0.25"/>
    <row r="974679" x14ac:dyDescent="0.25"/>
    <row r="974680" x14ac:dyDescent="0.25"/>
    <row r="974681" x14ac:dyDescent="0.25"/>
    <row r="974682" x14ac:dyDescent="0.25"/>
    <row r="974683" x14ac:dyDescent="0.25"/>
    <row r="974684" x14ac:dyDescent="0.25"/>
    <row r="974685" x14ac:dyDescent="0.25"/>
    <row r="974686" x14ac:dyDescent="0.25"/>
    <row r="974687" x14ac:dyDescent="0.25"/>
    <row r="974688" x14ac:dyDescent="0.25"/>
    <row r="974689" x14ac:dyDescent="0.25"/>
    <row r="974690" x14ac:dyDescent="0.25"/>
    <row r="974691" x14ac:dyDescent="0.25"/>
    <row r="974692" x14ac:dyDescent="0.25"/>
    <row r="974693" x14ac:dyDescent="0.25"/>
    <row r="974694" x14ac:dyDescent="0.25"/>
    <row r="974695" x14ac:dyDescent="0.25"/>
    <row r="974696" x14ac:dyDescent="0.25"/>
    <row r="974697" x14ac:dyDescent="0.25"/>
    <row r="974698" x14ac:dyDescent="0.25"/>
    <row r="974699" x14ac:dyDescent="0.25"/>
    <row r="974700" x14ac:dyDescent="0.25"/>
    <row r="974701" x14ac:dyDescent="0.25"/>
    <row r="974702" x14ac:dyDescent="0.25"/>
    <row r="974703" x14ac:dyDescent="0.25"/>
    <row r="974704" x14ac:dyDescent="0.25"/>
    <row r="974705" x14ac:dyDescent="0.25"/>
    <row r="974706" x14ac:dyDescent="0.25"/>
    <row r="974707" x14ac:dyDescent="0.25"/>
    <row r="974708" x14ac:dyDescent="0.25"/>
    <row r="974709" x14ac:dyDescent="0.25"/>
    <row r="974710" x14ac:dyDescent="0.25"/>
    <row r="974711" x14ac:dyDescent="0.25"/>
    <row r="974712" x14ac:dyDescent="0.25"/>
    <row r="974713" x14ac:dyDescent="0.25"/>
    <row r="974714" x14ac:dyDescent="0.25"/>
    <row r="974715" x14ac:dyDescent="0.25"/>
    <row r="974716" x14ac:dyDescent="0.25"/>
    <row r="974717" x14ac:dyDescent="0.25"/>
    <row r="974718" x14ac:dyDescent="0.25"/>
    <row r="974719" x14ac:dyDescent="0.25"/>
    <row r="974720" x14ac:dyDescent="0.25"/>
    <row r="974721" x14ac:dyDescent="0.25"/>
    <row r="974722" x14ac:dyDescent="0.25"/>
    <row r="974723" x14ac:dyDescent="0.25"/>
    <row r="974724" x14ac:dyDescent="0.25"/>
    <row r="974725" x14ac:dyDescent="0.25"/>
    <row r="974726" x14ac:dyDescent="0.25"/>
    <row r="974727" x14ac:dyDescent="0.25"/>
    <row r="974728" x14ac:dyDescent="0.25"/>
    <row r="974729" x14ac:dyDescent="0.25"/>
    <row r="974730" x14ac:dyDescent="0.25"/>
    <row r="974731" x14ac:dyDescent="0.25"/>
    <row r="974732" x14ac:dyDescent="0.25"/>
    <row r="974733" x14ac:dyDescent="0.25"/>
    <row r="974734" x14ac:dyDescent="0.25"/>
    <row r="974735" x14ac:dyDescent="0.25"/>
    <row r="974736" x14ac:dyDescent="0.25"/>
    <row r="974737" x14ac:dyDescent="0.25"/>
    <row r="974738" x14ac:dyDescent="0.25"/>
    <row r="974739" x14ac:dyDescent="0.25"/>
    <row r="974740" x14ac:dyDescent="0.25"/>
    <row r="974741" x14ac:dyDescent="0.25"/>
    <row r="974742" x14ac:dyDescent="0.25"/>
    <row r="974743" x14ac:dyDescent="0.25"/>
    <row r="974744" x14ac:dyDescent="0.25"/>
    <row r="974745" x14ac:dyDescent="0.25"/>
    <row r="974746" x14ac:dyDescent="0.25"/>
    <row r="974747" x14ac:dyDescent="0.25"/>
    <row r="974748" x14ac:dyDescent="0.25"/>
    <row r="974749" x14ac:dyDescent="0.25"/>
    <row r="974750" x14ac:dyDescent="0.25"/>
    <row r="974751" x14ac:dyDescent="0.25"/>
    <row r="974752" x14ac:dyDescent="0.25"/>
    <row r="974753" x14ac:dyDescent="0.25"/>
    <row r="974754" x14ac:dyDescent="0.25"/>
    <row r="974755" x14ac:dyDescent="0.25"/>
    <row r="974756" x14ac:dyDescent="0.25"/>
    <row r="974757" x14ac:dyDescent="0.25"/>
    <row r="974758" x14ac:dyDescent="0.25"/>
    <row r="974759" x14ac:dyDescent="0.25"/>
    <row r="974760" x14ac:dyDescent="0.25"/>
    <row r="974761" x14ac:dyDescent="0.25"/>
    <row r="974762" x14ac:dyDescent="0.25"/>
    <row r="974763" x14ac:dyDescent="0.25"/>
    <row r="974764" x14ac:dyDescent="0.25"/>
    <row r="974765" x14ac:dyDescent="0.25"/>
    <row r="974766" x14ac:dyDescent="0.25"/>
    <row r="974767" x14ac:dyDescent="0.25"/>
    <row r="974768" x14ac:dyDescent="0.25"/>
    <row r="974769" x14ac:dyDescent="0.25"/>
    <row r="974770" x14ac:dyDescent="0.25"/>
    <row r="974771" x14ac:dyDescent="0.25"/>
    <row r="974772" x14ac:dyDescent="0.25"/>
    <row r="974773" x14ac:dyDescent="0.25"/>
    <row r="974774" x14ac:dyDescent="0.25"/>
    <row r="974775" x14ac:dyDescent="0.25"/>
    <row r="974776" x14ac:dyDescent="0.25"/>
    <row r="974777" x14ac:dyDescent="0.25"/>
    <row r="974778" x14ac:dyDescent="0.25"/>
    <row r="974779" x14ac:dyDescent="0.25"/>
    <row r="974780" x14ac:dyDescent="0.25"/>
    <row r="974781" x14ac:dyDescent="0.25"/>
    <row r="974782" x14ac:dyDescent="0.25"/>
    <row r="974783" x14ac:dyDescent="0.25"/>
    <row r="974784" x14ac:dyDescent="0.25"/>
    <row r="974785" x14ac:dyDescent="0.25"/>
    <row r="974786" x14ac:dyDescent="0.25"/>
    <row r="974787" x14ac:dyDescent="0.25"/>
    <row r="974788" x14ac:dyDescent="0.25"/>
    <row r="974789" x14ac:dyDescent="0.25"/>
    <row r="974790" x14ac:dyDescent="0.25"/>
    <row r="974791" x14ac:dyDescent="0.25"/>
    <row r="974792" x14ac:dyDescent="0.25"/>
    <row r="974793" x14ac:dyDescent="0.25"/>
    <row r="974794" x14ac:dyDescent="0.25"/>
    <row r="974795" x14ac:dyDescent="0.25"/>
    <row r="974796" x14ac:dyDescent="0.25"/>
    <row r="974797" x14ac:dyDescent="0.25"/>
    <row r="974798" x14ac:dyDescent="0.25"/>
    <row r="974799" x14ac:dyDescent="0.25"/>
    <row r="974800" x14ac:dyDescent="0.25"/>
    <row r="974801" x14ac:dyDescent="0.25"/>
    <row r="974802" x14ac:dyDescent="0.25"/>
    <row r="974803" x14ac:dyDescent="0.25"/>
    <row r="974804" x14ac:dyDescent="0.25"/>
    <row r="974805" x14ac:dyDescent="0.25"/>
    <row r="974806" x14ac:dyDescent="0.25"/>
    <row r="974807" x14ac:dyDescent="0.25"/>
    <row r="974808" x14ac:dyDescent="0.25"/>
    <row r="974809" x14ac:dyDescent="0.25"/>
    <row r="974810" x14ac:dyDescent="0.25"/>
    <row r="974811" x14ac:dyDescent="0.25"/>
    <row r="974812" x14ac:dyDescent="0.25"/>
    <row r="974813" x14ac:dyDescent="0.25"/>
    <row r="974814" x14ac:dyDescent="0.25"/>
    <row r="974815" x14ac:dyDescent="0.25"/>
    <row r="974816" x14ac:dyDescent="0.25"/>
    <row r="974817" x14ac:dyDescent="0.25"/>
    <row r="974818" x14ac:dyDescent="0.25"/>
    <row r="974819" x14ac:dyDescent="0.25"/>
    <row r="974820" x14ac:dyDescent="0.25"/>
    <row r="974821" x14ac:dyDescent="0.25"/>
    <row r="974822" x14ac:dyDescent="0.25"/>
    <row r="974823" x14ac:dyDescent="0.25"/>
    <row r="974824" x14ac:dyDescent="0.25"/>
    <row r="974825" x14ac:dyDescent="0.25"/>
    <row r="974826" x14ac:dyDescent="0.25"/>
    <row r="974827" x14ac:dyDescent="0.25"/>
    <row r="974828" x14ac:dyDescent="0.25"/>
    <row r="974829" x14ac:dyDescent="0.25"/>
    <row r="974830" x14ac:dyDescent="0.25"/>
    <row r="974831" x14ac:dyDescent="0.25"/>
    <row r="974832" x14ac:dyDescent="0.25"/>
    <row r="974833" x14ac:dyDescent="0.25"/>
    <row r="974834" x14ac:dyDescent="0.25"/>
    <row r="974835" x14ac:dyDescent="0.25"/>
    <row r="974836" x14ac:dyDescent="0.25"/>
    <row r="974837" x14ac:dyDescent="0.25"/>
    <row r="974838" x14ac:dyDescent="0.25"/>
    <row r="974839" x14ac:dyDescent="0.25"/>
    <row r="974840" x14ac:dyDescent="0.25"/>
    <row r="974841" x14ac:dyDescent="0.25"/>
    <row r="974842" x14ac:dyDescent="0.25"/>
    <row r="974843" x14ac:dyDescent="0.25"/>
    <row r="974844" x14ac:dyDescent="0.25"/>
    <row r="974845" x14ac:dyDescent="0.25"/>
    <row r="974846" x14ac:dyDescent="0.25"/>
    <row r="974847" x14ac:dyDescent="0.25"/>
    <row r="974848" x14ac:dyDescent="0.25"/>
    <row r="974849" x14ac:dyDescent="0.25"/>
    <row r="974850" x14ac:dyDescent="0.25"/>
    <row r="974851" x14ac:dyDescent="0.25"/>
    <row r="974852" x14ac:dyDescent="0.25"/>
    <row r="974853" x14ac:dyDescent="0.25"/>
    <row r="974854" x14ac:dyDescent="0.25"/>
    <row r="974855" x14ac:dyDescent="0.25"/>
    <row r="974856" x14ac:dyDescent="0.25"/>
    <row r="974857" x14ac:dyDescent="0.25"/>
    <row r="974858" x14ac:dyDescent="0.25"/>
    <row r="974859" x14ac:dyDescent="0.25"/>
    <row r="974860" x14ac:dyDescent="0.25"/>
    <row r="974861" x14ac:dyDescent="0.25"/>
    <row r="974862" x14ac:dyDescent="0.25"/>
    <row r="974863" x14ac:dyDescent="0.25"/>
    <row r="974864" x14ac:dyDescent="0.25"/>
    <row r="974865" x14ac:dyDescent="0.25"/>
    <row r="974866" x14ac:dyDescent="0.25"/>
    <row r="974867" x14ac:dyDescent="0.25"/>
    <row r="974868" x14ac:dyDescent="0.25"/>
    <row r="974869" x14ac:dyDescent="0.25"/>
    <row r="974870" x14ac:dyDescent="0.25"/>
    <row r="974871" x14ac:dyDescent="0.25"/>
    <row r="974872" x14ac:dyDescent="0.25"/>
    <row r="974873" x14ac:dyDescent="0.25"/>
    <row r="974874" x14ac:dyDescent="0.25"/>
    <row r="974875" x14ac:dyDescent="0.25"/>
    <row r="974876" x14ac:dyDescent="0.25"/>
    <row r="974877" x14ac:dyDescent="0.25"/>
    <row r="974878" x14ac:dyDescent="0.25"/>
    <row r="974879" x14ac:dyDescent="0.25"/>
    <row r="974880" x14ac:dyDescent="0.25"/>
    <row r="974881" x14ac:dyDescent="0.25"/>
    <row r="974882" x14ac:dyDescent="0.25"/>
    <row r="974883" x14ac:dyDescent="0.25"/>
    <row r="974884" x14ac:dyDescent="0.25"/>
    <row r="974885" x14ac:dyDescent="0.25"/>
    <row r="974886" x14ac:dyDescent="0.25"/>
    <row r="974887" x14ac:dyDescent="0.25"/>
    <row r="974888" x14ac:dyDescent="0.25"/>
    <row r="974889" x14ac:dyDescent="0.25"/>
    <row r="974890" x14ac:dyDescent="0.25"/>
    <row r="974891" x14ac:dyDescent="0.25"/>
    <row r="974892" x14ac:dyDescent="0.25"/>
    <row r="974893" x14ac:dyDescent="0.25"/>
    <row r="974894" x14ac:dyDescent="0.25"/>
    <row r="974895" x14ac:dyDescent="0.25"/>
    <row r="974896" x14ac:dyDescent="0.25"/>
    <row r="974897" x14ac:dyDescent="0.25"/>
    <row r="974898" x14ac:dyDescent="0.25"/>
    <row r="974899" x14ac:dyDescent="0.25"/>
    <row r="974900" x14ac:dyDescent="0.25"/>
    <row r="974901" x14ac:dyDescent="0.25"/>
    <row r="974902" x14ac:dyDescent="0.25"/>
    <row r="974903" x14ac:dyDescent="0.25"/>
    <row r="974904" x14ac:dyDescent="0.25"/>
    <row r="974905" x14ac:dyDescent="0.25"/>
    <row r="974906" x14ac:dyDescent="0.25"/>
    <row r="974907" x14ac:dyDescent="0.25"/>
    <row r="974908" x14ac:dyDescent="0.25"/>
    <row r="974909" x14ac:dyDescent="0.25"/>
    <row r="974910" x14ac:dyDescent="0.25"/>
    <row r="974911" x14ac:dyDescent="0.25"/>
    <row r="974912" x14ac:dyDescent="0.25"/>
    <row r="974913" x14ac:dyDescent="0.25"/>
    <row r="974914" x14ac:dyDescent="0.25"/>
    <row r="974915" x14ac:dyDescent="0.25"/>
    <row r="974916" x14ac:dyDescent="0.25"/>
    <row r="974917" x14ac:dyDescent="0.25"/>
    <row r="974918" x14ac:dyDescent="0.25"/>
    <row r="974919" x14ac:dyDescent="0.25"/>
    <row r="974920" x14ac:dyDescent="0.25"/>
    <row r="974921" x14ac:dyDescent="0.25"/>
    <row r="974922" x14ac:dyDescent="0.25"/>
    <row r="974923" x14ac:dyDescent="0.25"/>
    <row r="974924" x14ac:dyDescent="0.25"/>
    <row r="974925" x14ac:dyDescent="0.25"/>
    <row r="974926" x14ac:dyDescent="0.25"/>
    <row r="974927" x14ac:dyDescent="0.25"/>
    <row r="974928" x14ac:dyDescent="0.25"/>
    <row r="974929" x14ac:dyDescent="0.25"/>
    <row r="974930" x14ac:dyDescent="0.25"/>
    <row r="974931" x14ac:dyDescent="0.25"/>
    <row r="974932" x14ac:dyDescent="0.25"/>
    <row r="974933" x14ac:dyDescent="0.25"/>
    <row r="974934" x14ac:dyDescent="0.25"/>
    <row r="974935" x14ac:dyDescent="0.25"/>
    <row r="974936" x14ac:dyDescent="0.25"/>
    <row r="974937" x14ac:dyDescent="0.25"/>
    <row r="974938" x14ac:dyDescent="0.25"/>
    <row r="974939" x14ac:dyDescent="0.25"/>
    <row r="974940" x14ac:dyDescent="0.25"/>
    <row r="974941" x14ac:dyDescent="0.25"/>
    <row r="974942" x14ac:dyDescent="0.25"/>
    <row r="974943" x14ac:dyDescent="0.25"/>
    <row r="974944" x14ac:dyDescent="0.25"/>
    <row r="974945" x14ac:dyDescent="0.25"/>
    <row r="974946" x14ac:dyDescent="0.25"/>
    <row r="974947" x14ac:dyDescent="0.25"/>
    <row r="974948" x14ac:dyDescent="0.25"/>
    <row r="974949" x14ac:dyDescent="0.25"/>
    <row r="974950" x14ac:dyDescent="0.25"/>
    <row r="974951" x14ac:dyDescent="0.25"/>
    <row r="974952" x14ac:dyDescent="0.25"/>
    <row r="974953" x14ac:dyDescent="0.25"/>
    <row r="974954" x14ac:dyDescent="0.25"/>
    <row r="974955" x14ac:dyDescent="0.25"/>
    <row r="974956" x14ac:dyDescent="0.25"/>
    <row r="974957" x14ac:dyDescent="0.25"/>
    <row r="974958" x14ac:dyDescent="0.25"/>
    <row r="974959" x14ac:dyDescent="0.25"/>
    <row r="974960" x14ac:dyDescent="0.25"/>
    <row r="974961" x14ac:dyDescent="0.25"/>
    <row r="974962" x14ac:dyDescent="0.25"/>
    <row r="974963" x14ac:dyDescent="0.25"/>
    <row r="974964" x14ac:dyDescent="0.25"/>
    <row r="974965" x14ac:dyDescent="0.25"/>
    <row r="974966" x14ac:dyDescent="0.25"/>
    <row r="974967" x14ac:dyDescent="0.25"/>
    <row r="974968" x14ac:dyDescent="0.25"/>
    <row r="974969" x14ac:dyDescent="0.25"/>
    <row r="974970" x14ac:dyDescent="0.25"/>
    <row r="974971" x14ac:dyDescent="0.25"/>
    <row r="974972" x14ac:dyDescent="0.25"/>
    <row r="974973" x14ac:dyDescent="0.25"/>
    <row r="974974" x14ac:dyDescent="0.25"/>
    <row r="974975" x14ac:dyDescent="0.25"/>
    <row r="974976" x14ac:dyDescent="0.25"/>
    <row r="974977" x14ac:dyDescent="0.25"/>
    <row r="974978" x14ac:dyDescent="0.25"/>
    <row r="974979" x14ac:dyDescent="0.25"/>
    <row r="974980" x14ac:dyDescent="0.25"/>
    <row r="974981" x14ac:dyDescent="0.25"/>
    <row r="974982" x14ac:dyDescent="0.25"/>
    <row r="974983" x14ac:dyDescent="0.25"/>
    <row r="974984" x14ac:dyDescent="0.25"/>
    <row r="974985" x14ac:dyDescent="0.25"/>
    <row r="974986" x14ac:dyDescent="0.25"/>
    <row r="974987" x14ac:dyDescent="0.25"/>
    <row r="974988" x14ac:dyDescent="0.25"/>
    <row r="974989" x14ac:dyDescent="0.25"/>
    <row r="974990" x14ac:dyDescent="0.25"/>
    <row r="974991" x14ac:dyDescent="0.25"/>
    <row r="974992" x14ac:dyDescent="0.25"/>
    <row r="974993" x14ac:dyDescent="0.25"/>
    <row r="974994" x14ac:dyDescent="0.25"/>
    <row r="974995" x14ac:dyDescent="0.25"/>
    <row r="974996" x14ac:dyDescent="0.25"/>
    <row r="974997" x14ac:dyDescent="0.25"/>
    <row r="974998" x14ac:dyDescent="0.25"/>
    <row r="974999" x14ac:dyDescent="0.25"/>
    <row r="975000" x14ac:dyDescent="0.25"/>
    <row r="975001" x14ac:dyDescent="0.25"/>
    <row r="975002" x14ac:dyDescent="0.25"/>
    <row r="975003" x14ac:dyDescent="0.25"/>
    <row r="975004" x14ac:dyDescent="0.25"/>
    <row r="975005" x14ac:dyDescent="0.25"/>
    <row r="975006" x14ac:dyDescent="0.25"/>
    <row r="975007" x14ac:dyDescent="0.25"/>
    <row r="975008" x14ac:dyDescent="0.25"/>
    <row r="975009" x14ac:dyDescent="0.25"/>
    <row r="975010" x14ac:dyDescent="0.25"/>
    <row r="975011" x14ac:dyDescent="0.25"/>
    <row r="975012" x14ac:dyDescent="0.25"/>
    <row r="975013" x14ac:dyDescent="0.25"/>
    <row r="975014" x14ac:dyDescent="0.25"/>
    <row r="975015" x14ac:dyDescent="0.25"/>
    <row r="975016" x14ac:dyDescent="0.25"/>
    <row r="975017" x14ac:dyDescent="0.25"/>
    <row r="975018" x14ac:dyDescent="0.25"/>
    <row r="975019" x14ac:dyDescent="0.25"/>
    <row r="975020" x14ac:dyDescent="0.25"/>
    <row r="975021" x14ac:dyDescent="0.25"/>
    <row r="975022" x14ac:dyDescent="0.25"/>
    <row r="975023" x14ac:dyDescent="0.25"/>
    <row r="975024" x14ac:dyDescent="0.25"/>
    <row r="975025" x14ac:dyDescent="0.25"/>
    <row r="975026" x14ac:dyDescent="0.25"/>
    <row r="975027" x14ac:dyDescent="0.25"/>
    <row r="975028" x14ac:dyDescent="0.25"/>
    <row r="975029" x14ac:dyDescent="0.25"/>
    <row r="975030" x14ac:dyDescent="0.25"/>
    <row r="975031" x14ac:dyDescent="0.25"/>
    <row r="975032" x14ac:dyDescent="0.25"/>
    <row r="975033" x14ac:dyDescent="0.25"/>
    <row r="975034" x14ac:dyDescent="0.25"/>
    <row r="975035" x14ac:dyDescent="0.25"/>
    <row r="975036" x14ac:dyDescent="0.25"/>
    <row r="975037" x14ac:dyDescent="0.25"/>
    <row r="975038" x14ac:dyDescent="0.25"/>
    <row r="975039" x14ac:dyDescent="0.25"/>
    <row r="975040" x14ac:dyDescent="0.25"/>
    <row r="975041" x14ac:dyDescent="0.25"/>
    <row r="975042" x14ac:dyDescent="0.25"/>
    <row r="975043" x14ac:dyDescent="0.25"/>
    <row r="975044" x14ac:dyDescent="0.25"/>
    <row r="975045" x14ac:dyDescent="0.25"/>
    <row r="975046" x14ac:dyDescent="0.25"/>
    <row r="975047" x14ac:dyDescent="0.25"/>
    <row r="975048" x14ac:dyDescent="0.25"/>
    <row r="975049" x14ac:dyDescent="0.25"/>
    <row r="975050" x14ac:dyDescent="0.25"/>
    <row r="975051" x14ac:dyDescent="0.25"/>
    <row r="975052" x14ac:dyDescent="0.25"/>
    <row r="975053" x14ac:dyDescent="0.25"/>
    <row r="975054" x14ac:dyDescent="0.25"/>
    <row r="975055" x14ac:dyDescent="0.25"/>
    <row r="975056" x14ac:dyDescent="0.25"/>
    <row r="975057" x14ac:dyDescent="0.25"/>
    <row r="975058" x14ac:dyDescent="0.25"/>
    <row r="975059" x14ac:dyDescent="0.25"/>
    <row r="975060" x14ac:dyDescent="0.25"/>
    <row r="975061" x14ac:dyDescent="0.25"/>
    <row r="975062" x14ac:dyDescent="0.25"/>
    <row r="975063" x14ac:dyDescent="0.25"/>
    <row r="975064" x14ac:dyDescent="0.25"/>
    <row r="975065" x14ac:dyDescent="0.25"/>
    <row r="975066" x14ac:dyDescent="0.25"/>
    <row r="975067" x14ac:dyDescent="0.25"/>
    <row r="975068" x14ac:dyDescent="0.25"/>
    <row r="975069" x14ac:dyDescent="0.25"/>
    <row r="975070" x14ac:dyDescent="0.25"/>
    <row r="975071" x14ac:dyDescent="0.25"/>
    <row r="975072" x14ac:dyDescent="0.25"/>
    <row r="975073" x14ac:dyDescent="0.25"/>
    <row r="975074" x14ac:dyDescent="0.25"/>
    <row r="975075" x14ac:dyDescent="0.25"/>
    <row r="975076" x14ac:dyDescent="0.25"/>
    <row r="975077" x14ac:dyDescent="0.25"/>
    <row r="975078" x14ac:dyDescent="0.25"/>
    <row r="975079" x14ac:dyDescent="0.25"/>
    <row r="975080" x14ac:dyDescent="0.25"/>
    <row r="975081" x14ac:dyDescent="0.25"/>
    <row r="975082" x14ac:dyDescent="0.25"/>
    <row r="975083" x14ac:dyDescent="0.25"/>
    <row r="975084" x14ac:dyDescent="0.25"/>
    <row r="975085" x14ac:dyDescent="0.25"/>
    <row r="975086" x14ac:dyDescent="0.25"/>
    <row r="975087" x14ac:dyDescent="0.25"/>
    <row r="975088" x14ac:dyDescent="0.25"/>
    <row r="975089" x14ac:dyDescent="0.25"/>
    <row r="975090" x14ac:dyDescent="0.25"/>
    <row r="975091" x14ac:dyDescent="0.25"/>
    <row r="975092" x14ac:dyDescent="0.25"/>
    <row r="975093" x14ac:dyDescent="0.25"/>
    <row r="975094" x14ac:dyDescent="0.25"/>
    <row r="975095" x14ac:dyDescent="0.25"/>
    <row r="975096" x14ac:dyDescent="0.25"/>
    <row r="975097" x14ac:dyDescent="0.25"/>
    <row r="975098" x14ac:dyDescent="0.25"/>
    <row r="975099" x14ac:dyDescent="0.25"/>
    <row r="975100" x14ac:dyDescent="0.25"/>
    <row r="975101" x14ac:dyDescent="0.25"/>
    <row r="975102" x14ac:dyDescent="0.25"/>
    <row r="975103" x14ac:dyDescent="0.25"/>
    <row r="975104" x14ac:dyDescent="0.25"/>
    <row r="975105" x14ac:dyDescent="0.25"/>
    <row r="975106" x14ac:dyDescent="0.25"/>
    <row r="975107" x14ac:dyDescent="0.25"/>
    <row r="975108" x14ac:dyDescent="0.25"/>
    <row r="975109" x14ac:dyDescent="0.25"/>
    <row r="975110" x14ac:dyDescent="0.25"/>
    <row r="975111" x14ac:dyDescent="0.25"/>
    <row r="975112" x14ac:dyDescent="0.25"/>
    <row r="975113" x14ac:dyDescent="0.25"/>
    <row r="975114" x14ac:dyDescent="0.25"/>
    <row r="975115" x14ac:dyDescent="0.25"/>
    <row r="975116" x14ac:dyDescent="0.25"/>
    <row r="975117" x14ac:dyDescent="0.25"/>
    <row r="975118" x14ac:dyDescent="0.25"/>
    <row r="975119" x14ac:dyDescent="0.25"/>
    <row r="975120" x14ac:dyDescent="0.25"/>
    <row r="975121" x14ac:dyDescent="0.25"/>
    <row r="975122" x14ac:dyDescent="0.25"/>
    <row r="975123" x14ac:dyDescent="0.25"/>
    <row r="975124" x14ac:dyDescent="0.25"/>
    <row r="975125" x14ac:dyDescent="0.25"/>
    <row r="975126" x14ac:dyDescent="0.25"/>
    <row r="975127" x14ac:dyDescent="0.25"/>
    <row r="975128" x14ac:dyDescent="0.25"/>
    <row r="975129" x14ac:dyDescent="0.25"/>
    <row r="975130" x14ac:dyDescent="0.25"/>
    <row r="975131" x14ac:dyDescent="0.25"/>
    <row r="975132" x14ac:dyDescent="0.25"/>
    <row r="975133" x14ac:dyDescent="0.25"/>
    <row r="975134" x14ac:dyDescent="0.25"/>
    <row r="975135" x14ac:dyDescent="0.25"/>
    <row r="975136" x14ac:dyDescent="0.25"/>
    <row r="975137" x14ac:dyDescent="0.25"/>
    <row r="975138" x14ac:dyDescent="0.25"/>
    <row r="975139" x14ac:dyDescent="0.25"/>
    <row r="975140" x14ac:dyDescent="0.25"/>
    <row r="975141" x14ac:dyDescent="0.25"/>
    <row r="975142" x14ac:dyDescent="0.25"/>
    <row r="975143" x14ac:dyDescent="0.25"/>
    <row r="975144" x14ac:dyDescent="0.25"/>
    <row r="975145" x14ac:dyDescent="0.25"/>
    <row r="975146" x14ac:dyDescent="0.25"/>
    <row r="975147" x14ac:dyDescent="0.25"/>
    <row r="975148" x14ac:dyDescent="0.25"/>
    <row r="975149" x14ac:dyDescent="0.25"/>
    <row r="975150" x14ac:dyDescent="0.25"/>
    <row r="975151" x14ac:dyDescent="0.25"/>
    <row r="975152" x14ac:dyDescent="0.25"/>
    <row r="975153" x14ac:dyDescent="0.25"/>
    <row r="975154" x14ac:dyDescent="0.25"/>
    <row r="975155" x14ac:dyDescent="0.25"/>
    <row r="975156" x14ac:dyDescent="0.25"/>
    <row r="975157" x14ac:dyDescent="0.25"/>
    <row r="975158" x14ac:dyDescent="0.25"/>
    <row r="975159" x14ac:dyDescent="0.25"/>
    <row r="975160" x14ac:dyDescent="0.25"/>
    <row r="975161" x14ac:dyDescent="0.25"/>
    <row r="975162" x14ac:dyDescent="0.25"/>
    <row r="975163" x14ac:dyDescent="0.25"/>
    <row r="975164" x14ac:dyDescent="0.25"/>
    <row r="975165" x14ac:dyDescent="0.25"/>
    <row r="975166" x14ac:dyDescent="0.25"/>
    <row r="975167" x14ac:dyDescent="0.25"/>
    <row r="975168" x14ac:dyDescent="0.25"/>
    <row r="975169" x14ac:dyDescent="0.25"/>
    <row r="975170" x14ac:dyDescent="0.25"/>
    <row r="975171" x14ac:dyDescent="0.25"/>
    <row r="975172" x14ac:dyDescent="0.25"/>
    <row r="975173" x14ac:dyDescent="0.25"/>
    <row r="975174" x14ac:dyDescent="0.25"/>
    <row r="975175" x14ac:dyDescent="0.25"/>
    <row r="975176" x14ac:dyDescent="0.25"/>
    <row r="975177" x14ac:dyDescent="0.25"/>
    <row r="975178" x14ac:dyDescent="0.25"/>
    <row r="975179" x14ac:dyDescent="0.25"/>
    <row r="975180" x14ac:dyDescent="0.25"/>
    <row r="975181" x14ac:dyDescent="0.25"/>
    <row r="975182" x14ac:dyDescent="0.25"/>
    <row r="975183" x14ac:dyDescent="0.25"/>
    <row r="975184" x14ac:dyDescent="0.25"/>
    <row r="975185" x14ac:dyDescent="0.25"/>
    <row r="975186" x14ac:dyDescent="0.25"/>
    <row r="975187" x14ac:dyDescent="0.25"/>
    <row r="975188" x14ac:dyDescent="0.25"/>
    <row r="975189" x14ac:dyDescent="0.25"/>
    <row r="975190" x14ac:dyDescent="0.25"/>
    <row r="975191" x14ac:dyDescent="0.25"/>
    <row r="975192" x14ac:dyDescent="0.25"/>
    <row r="975193" x14ac:dyDescent="0.25"/>
    <row r="975194" x14ac:dyDescent="0.25"/>
    <row r="975195" x14ac:dyDescent="0.25"/>
    <row r="975196" x14ac:dyDescent="0.25"/>
    <row r="975197" x14ac:dyDescent="0.25"/>
    <row r="975198" x14ac:dyDescent="0.25"/>
    <row r="975199" x14ac:dyDescent="0.25"/>
    <row r="975200" x14ac:dyDescent="0.25"/>
    <row r="975201" x14ac:dyDescent="0.25"/>
    <row r="975202" x14ac:dyDescent="0.25"/>
    <row r="975203" x14ac:dyDescent="0.25"/>
    <row r="975204" x14ac:dyDescent="0.25"/>
    <row r="975205" x14ac:dyDescent="0.25"/>
    <row r="975206" x14ac:dyDescent="0.25"/>
    <row r="975207" x14ac:dyDescent="0.25"/>
    <row r="975208" x14ac:dyDescent="0.25"/>
    <row r="975209" x14ac:dyDescent="0.25"/>
    <row r="975210" x14ac:dyDescent="0.25"/>
    <row r="975211" x14ac:dyDescent="0.25"/>
    <row r="975212" x14ac:dyDescent="0.25"/>
    <row r="975213" x14ac:dyDescent="0.25"/>
    <row r="975214" x14ac:dyDescent="0.25"/>
    <row r="975215" x14ac:dyDescent="0.25"/>
    <row r="975216" x14ac:dyDescent="0.25"/>
    <row r="975217" x14ac:dyDescent="0.25"/>
    <row r="975218" x14ac:dyDescent="0.25"/>
    <row r="975219" x14ac:dyDescent="0.25"/>
    <row r="975220" x14ac:dyDescent="0.25"/>
    <row r="975221" x14ac:dyDescent="0.25"/>
    <row r="975222" x14ac:dyDescent="0.25"/>
    <row r="975223" x14ac:dyDescent="0.25"/>
    <row r="975224" x14ac:dyDescent="0.25"/>
    <row r="975225" x14ac:dyDescent="0.25"/>
    <row r="975226" x14ac:dyDescent="0.25"/>
    <row r="975227" x14ac:dyDescent="0.25"/>
    <row r="975228" x14ac:dyDescent="0.25"/>
    <row r="975229" x14ac:dyDescent="0.25"/>
    <row r="975230" x14ac:dyDescent="0.25"/>
    <row r="975231" x14ac:dyDescent="0.25"/>
    <row r="975232" x14ac:dyDescent="0.25"/>
    <row r="975233" x14ac:dyDescent="0.25"/>
    <row r="975234" x14ac:dyDescent="0.25"/>
    <row r="975235" x14ac:dyDescent="0.25"/>
    <row r="975236" x14ac:dyDescent="0.25"/>
    <row r="975237" x14ac:dyDescent="0.25"/>
    <row r="975238" x14ac:dyDescent="0.25"/>
    <row r="975239" x14ac:dyDescent="0.25"/>
    <row r="975240" x14ac:dyDescent="0.25"/>
    <row r="975241" x14ac:dyDescent="0.25"/>
    <row r="975242" x14ac:dyDescent="0.25"/>
    <row r="975243" x14ac:dyDescent="0.25"/>
    <row r="975244" x14ac:dyDescent="0.25"/>
    <row r="975245" x14ac:dyDescent="0.25"/>
    <row r="975246" x14ac:dyDescent="0.25"/>
    <row r="975247" x14ac:dyDescent="0.25"/>
    <row r="975248" x14ac:dyDescent="0.25"/>
    <row r="975249" x14ac:dyDescent="0.25"/>
    <row r="975250" x14ac:dyDescent="0.25"/>
    <row r="975251" x14ac:dyDescent="0.25"/>
    <row r="975252" x14ac:dyDescent="0.25"/>
    <row r="975253" x14ac:dyDescent="0.25"/>
    <row r="975254" x14ac:dyDescent="0.25"/>
    <row r="975255" x14ac:dyDescent="0.25"/>
    <row r="975256" x14ac:dyDescent="0.25"/>
    <row r="975257" x14ac:dyDescent="0.25"/>
    <row r="975258" x14ac:dyDescent="0.25"/>
    <row r="975259" x14ac:dyDescent="0.25"/>
    <row r="975260" x14ac:dyDescent="0.25"/>
    <row r="975261" x14ac:dyDescent="0.25"/>
    <row r="975262" x14ac:dyDescent="0.25"/>
    <row r="975263" x14ac:dyDescent="0.25"/>
    <row r="975264" x14ac:dyDescent="0.25"/>
    <row r="975265" x14ac:dyDescent="0.25"/>
    <row r="975266" x14ac:dyDescent="0.25"/>
    <row r="975267" x14ac:dyDescent="0.25"/>
    <row r="975268" x14ac:dyDescent="0.25"/>
    <row r="975269" x14ac:dyDescent="0.25"/>
    <row r="975270" x14ac:dyDescent="0.25"/>
    <row r="975271" x14ac:dyDescent="0.25"/>
    <row r="975272" x14ac:dyDescent="0.25"/>
    <row r="975273" x14ac:dyDescent="0.25"/>
    <row r="975274" x14ac:dyDescent="0.25"/>
    <row r="975275" x14ac:dyDescent="0.25"/>
    <row r="975276" x14ac:dyDescent="0.25"/>
    <row r="975277" x14ac:dyDescent="0.25"/>
    <row r="975278" x14ac:dyDescent="0.25"/>
    <row r="975279" x14ac:dyDescent="0.25"/>
    <row r="975280" x14ac:dyDescent="0.25"/>
    <row r="975281" x14ac:dyDescent="0.25"/>
    <row r="975282" x14ac:dyDescent="0.25"/>
    <row r="975283" x14ac:dyDescent="0.25"/>
    <row r="975284" x14ac:dyDescent="0.25"/>
    <row r="975285" x14ac:dyDescent="0.25"/>
    <row r="975286" x14ac:dyDescent="0.25"/>
    <row r="975287" x14ac:dyDescent="0.25"/>
    <row r="975288" x14ac:dyDescent="0.25"/>
    <row r="975289" x14ac:dyDescent="0.25"/>
    <row r="975290" x14ac:dyDescent="0.25"/>
    <row r="975291" x14ac:dyDescent="0.25"/>
    <row r="975292" x14ac:dyDescent="0.25"/>
    <row r="975293" x14ac:dyDescent="0.25"/>
    <row r="975294" x14ac:dyDescent="0.25"/>
    <row r="975295" x14ac:dyDescent="0.25"/>
    <row r="975296" x14ac:dyDescent="0.25"/>
    <row r="975297" x14ac:dyDescent="0.25"/>
    <row r="975298" x14ac:dyDescent="0.25"/>
    <row r="975299" x14ac:dyDescent="0.25"/>
    <row r="975300" x14ac:dyDescent="0.25"/>
    <row r="975301" x14ac:dyDescent="0.25"/>
    <row r="975302" x14ac:dyDescent="0.25"/>
    <row r="975303" x14ac:dyDescent="0.25"/>
    <row r="975304" x14ac:dyDescent="0.25"/>
    <row r="975305" x14ac:dyDescent="0.25"/>
    <row r="975306" x14ac:dyDescent="0.25"/>
    <row r="975307" x14ac:dyDescent="0.25"/>
    <row r="975308" x14ac:dyDescent="0.25"/>
    <row r="975309" x14ac:dyDescent="0.25"/>
    <row r="975310" x14ac:dyDescent="0.25"/>
    <row r="975311" x14ac:dyDescent="0.25"/>
    <row r="975312" x14ac:dyDescent="0.25"/>
    <row r="975313" x14ac:dyDescent="0.25"/>
    <row r="975314" x14ac:dyDescent="0.25"/>
    <row r="975315" x14ac:dyDescent="0.25"/>
    <row r="975316" x14ac:dyDescent="0.25"/>
    <row r="975317" x14ac:dyDescent="0.25"/>
    <row r="975318" x14ac:dyDescent="0.25"/>
    <row r="975319" x14ac:dyDescent="0.25"/>
    <row r="975320" x14ac:dyDescent="0.25"/>
    <row r="975321" x14ac:dyDescent="0.25"/>
    <row r="975322" x14ac:dyDescent="0.25"/>
    <row r="975323" x14ac:dyDescent="0.25"/>
    <row r="975324" x14ac:dyDescent="0.25"/>
    <row r="975325" x14ac:dyDescent="0.25"/>
    <row r="975326" x14ac:dyDescent="0.25"/>
    <row r="975327" x14ac:dyDescent="0.25"/>
    <row r="975328" x14ac:dyDescent="0.25"/>
    <row r="975329" x14ac:dyDescent="0.25"/>
    <row r="975330" x14ac:dyDescent="0.25"/>
    <row r="975331" x14ac:dyDescent="0.25"/>
    <row r="975332" x14ac:dyDescent="0.25"/>
    <row r="975333" x14ac:dyDescent="0.25"/>
    <row r="975334" x14ac:dyDescent="0.25"/>
    <row r="975335" x14ac:dyDescent="0.25"/>
    <row r="975336" x14ac:dyDescent="0.25"/>
    <row r="975337" x14ac:dyDescent="0.25"/>
    <row r="975338" x14ac:dyDescent="0.25"/>
    <row r="975339" x14ac:dyDescent="0.25"/>
    <row r="975340" x14ac:dyDescent="0.25"/>
    <row r="975341" x14ac:dyDescent="0.25"/>
    <row r="975342" x14ac:dyDescent="0.25"/>
    <row r="975343" x14ac:dyDescent="0.25"/>
    <row r="975344" x14ac:dyDescent="0.25"/>
    <row r="975345" x14ac:dyDescent="0.25"/>
    <row r="975346" x14ac:dyDescent="0.25"/>
    <row r="975347" x14ac:dyDescent="0.25"/>
    <row r="975348" x14ac:dyDescent="0.25"/>
    <row r="975349" x14ac:dyDescent="0.25"/>
    <row r="975350" x14ac:dyDescent="0.25"/>
    <row r="975351" x14ac:dyDescent="0.25"/>
    <row r="975352" x14ac:dyDescent="0.25"/>
    <row r="975353" x14ac:dyDescent="0.25"/>
    <row r="975354" x14ac:dyDescent="0.25"/>
    <row r="975355" x14ac:dyDescent="0.25"/>
    <row r="975356" x14ac:dyDescent="0.25"/>
    <row r="975357" x14ac:dyDescent="0.25"/>
    <row r="975358" x14ac:dyDescent="0.25"/>
    <row r="975359" x14ac:dyDescent="0.25"/>
    <row r="975360" x14ac:dyDescent="0.25"/>
    <row r="975361" x14ac:dyDescent="0.25"/>
    <row r="975362" x14ac:dyDescent="0.25"/>
    <row r="975363" x14ac:dyDescent="0.25"/>
    <row r="975364" x14ac:dyDescent="0.25"/>
    <row r="975365" x14ac:dyDescent="0.25"/>
    <row r="975366" x14ac:dyDescent="0.25"/>
    <row r="975367" x14ac:dyDescent="0.25"/>
    <row r="975368" x14ac:dyDescent="0.25"/>
    <row r="975369" x14ac:dyDescent="0.25"/>
    <row r="975370" x14ac:dyDescent="0.25"/>
    <row r="975371" x14ac:dyDescent="0.25"/>
    <row r="975372" x14ac:dyDescent="0.25"/>
    <row r="975373" x14ac:dyDescent="0.25"/>
    <row r="975374" x14ac:dyDescent="0.25"/>
    <row r="975375" x14ac:dyDescent="0.25"/>
    <row r="975376" x14ac:dyDescent="0.25"/>
    <row r="975377" x14ac:dyDescent="0.25"/>
    <row r="975378" x14ac:dyDescent="0.25"/>
    <row r="975379" x14ac:dyDescent="0.25"/>
    <row r="975380" x14ac:dyDescent="0.25"/>
    <row r="975381" x14ac:dyDescent="0.25"/>
    <row r="975382" x14ac:dyDescent="0.25"/>
    <row r="975383" x14ac:dyDescent="0.25"/>
    <row r="975384" x14ac:dyDescent="0.25"/>
    <row r="975385" x14ac:dyDescent="0.25"/>
    <row r="975386" x14ac:dyDescent="0.25"/>
    <row r="975387" x14ac:dyDescent="0.25"/>
    <row r="975388" x14ac:dyDescent="0.25"/>
    <row r="975389" x14ac:dyDescent="0.25"/>
    <row r="975390" x14ac:dyDescent="0.25"/>
    <row r="975391" x14ac:dyDescent="0.25"/>
    <row r="975392" x14ac:dyDescent="0.25"/>
    <row r="975393" x14ac:dyDescent="0.25"/>
    <row r="975394" x14ac:dyDescent="0.25"/>
    <row r="975395" x14ac:dyDescent="0.25"/>
    <row r="975396" x14ac:dyDescent="0.25"/>
    <row r="975397" x14ac:dyDescent="0.25"/>
    <row r="975398" x14ac:dyDescent="0.25"/>
    <row r="975399" x14ac:dyDescent="0.25"/>
    <row r="975400" x14ac:dyDescent="0.25"/>
    <row r="975401" x14ac:dyDescent="0.25"/>
    <row r="975402" x14ac:dyDescent="0.25"/>
    <row r="975403" x14ac:dyDescent="0.25"/>
    <row r="975404" x14ac:dyDescent="0.25"/>
    <row r="975405" x14ac:dyDescent="0.25"/>
    <row r="975406" x14ac:dyDescent="0.25"/>
    <row r="975407" x14ac:dyDescent="0.25"/>
    <row r="975408" x14ac:dyDescent="0.25"/>
    <row r="975409" x14ac:dyDescent="0.25"/>
    <row r="975410" x14ac:dyDescent="0.25"/>
    <row r="975411" x14ac:dyDescent="0.25"/>
    <row r="975412" x14ac:dyDescent="0.25"/>
    <row r="975413" x14ac:dyDescent="0.25"/>
    <row r="975414" x14ac:dyDescent="0.25"/>
    <row r="975415" x14ac:dyDescent="0.25"/>
    <row r="975416" x14ac:dyDescent="0.25"/>
    <row r="975417" x14ac:dyDescent="0.25"/>
    <row r="975418" x14ac:dyDescent="0.25"/>
    <row r="975419" x14ac:dyDescent="0.25"/>
    <row r="975420" x14ac:dyDescent="0.25"/>
    <row r="975421" x14ac:dyDescent="0.25"/>
    <row r="975422" x14ac:dyDescent="0.25"/>
    <row r="975423" x14ac:dyDescent="0.25"/>
    <row r="975424" x14ac:dyDescent="0.25"/>
    <row r="975425" x14ac:dyDescent="0.25"/>
    <row r="975426" x14ac:dyDescent="0.25"/>
    <row r="975427" x14ac:dyDescent="0.25"/>
    <row r="975428" x14ac:dyDescent="0.25"/>
    <row r="975429" x14ac:dyDescent="0.25"/>
    <row r="975430" x14ac:dyDescent="0.25"/>
    <row r="975431" x14ac:dyDescent="0.25"/>
    <row r="975432" x14ac:dyDescent="0.25"/>
    <row r="975433" x14ac:dyDescent="0.25"/>
    <row r="975434" x14ac:dyDescent="0.25"/>
    <row r="975435" x14ac:dyDescent="0.25"/>
    <row r="975436" x14ac:dyDescent="0.25"/>
    <row r="975437" x14ac:dyDescent="0.25"/>
    <row r="975438" x14ac:dyDescent="0.25"/>
    <row r="975439" x14ac:dyDescent="0.25"/>
    <row r="975440" x14ac:dyDescent="0.25"/>
    <row r="975441" x14ac:dyDescent="0.25"/>
    <row r="975442" x14ac:dyDescent="0.25"/>
    <row r="975443" x14ac:dyDescent="0.25"/>
    <row r="975444" x14ac:dyDescent="0.25"/>
    <row r="975445" x14ac:dyDescent="0.25"/>
    <row r="975446" x14ac:dyDescent="0.25"/>
    <row r="975447" x14ac:dyDescent="0.25"/>
    <row r="975448" x14ac:dyDescent="0.25"/>
    <row r="975449" x14ac:dyDescent="0.25"/>
    <row r="975450" x14ac:dyDescent="0.25"/>
    <row r="975451" x14ac:dyDescent="0.25"/>
    <row r="975452" x14ac:dyDescent="0.25"/>
    <row r="975453" x14ac:dyDescent="0.25"/>
    <row r="975454" x14ac:dyDescent="0.25"/>
    <row r="975455" x14ac:dyDescent="0.25"/>
    <row r="975456" x14ac:dyDescent="0.25"/>
    <row r="975457" x14ac:dyDescent="0.25"/>
    <row r="975458" x14ac:dyDescent="0.25"/>
    <row r="975459" x14ac:dyDescent="0.25"/>
    <row r="975460" x14ac:dyDescent="0.25"/>
    <row r="975461" x14ac:dyDescent="0.25"/>
    <row r="975462" x14ac:dyDescent="0.25"/>
    <row r="975463" x14ac:dyDescent="0.25"/>
    <row r="975464" x14ac:dyDescent="0.25"/>
    <row r="975465" x14ac:dyDescent="0.25"/>
    <row r="975466" x14ac:dyDescent="0.25"/>
    <row r="975467" x14ac:dyDescent="0.25"/>
    <row r="975468" x14ac:dyDescent="0.25"/>
    <row r="975469" x14ac:dyDescent="0.25"/>
    <row r="975470" x14ac:dyDescent="0.25"/>
    <row r="975471" x14ac:dyDescent="0.25"/>
    <row r="975472" x14ac:dyDescent="0.25"/>
    <row r="975473" x14ac:dyDescent="0.25"/>
    <row r="975474" x14ac:dyDescent="0.25"/>
    <row r="975475" x14ac:dyDescent="0.25"/>
    <row r="975476" x14ac:dyDescent="0.25"/>
    <row r="975477" x14ac:dyDescent="0.25"/>
    <row r="975478" x14ac:dyDescent="0.25"/>
    <row r="975479" x14ac:dyDescent="0.25"/>
    <row r="975480" x14ac:dyDescent="0.25"/>
    <row r="975481" x14ac:dyDescent="0.25"/>
    <row r="975482" x14ac:dyDescent="0.25"/>
    <row r="975483" x14ac:dyDescent="0.25"/>
    <row r="975484" x14ac:dyDescent="0.25"/>
    <row r="975485" x14ac:dyDescent="0.25"/>
    <row r="975486" x14ac:dyDescent="0.25"/>
    <row r="975487" x14ac:dyDescent="0.25"/>
    <row r="975488" x14ac:dyDescent="0.25"/>
    <row r="975489" x14ac:dyDescent="0.25"/>
    <row r="975490" x14ac:dyDescent="0.25"/>
    <row r="975491" x14ac:dyDescent="0.25"/>
    <row r="975492" x14ac:dyDescent="0.25"/>
    <row r="975493" x14ac:dyDescent="0.25"/>
    <row r="975494" x14ac:dyDescent="0.25"/>
    <row r="975495" x14ac:dyDescent="0.25"/>
    <row r="975496" x14ac:dyDescent="0.25"/>
    <row r="975497" x14ac:dyDescent="0.25"/>
    <row r="975498" x14ac:dyDescent="0.25"/>
    <row r="975499" x14ac:dyDescent="0.25"/>
    <row r="975500" x14ac:dyDescent="0.25"/>
    <row r="975501" x14ac:dyDescent="0.25"/>
    <row r="975502" x14ac:dyDescent="0.25"/>
    <row r="975503" x14ac:dyDescent="0.25"/>
    <row r="975504" x14ac:dyDescent="0.25"/>
    <row r="975505" x14ac:dyDescent="0.25"/>
    <row r="975506" x14ac:dyDescent="0.25"/>
    <row r="975507" x14ac:dyDescent="0.25"/>
    <row r="975508" x14ac:dyDescent="0.25"/>
    <row r="975509" x14ac:dyDescent="0.25"/>
    <row r="975510" x14ac:dyDescent="0.25"/>
    <row r="975511" x14ac:dyDescent="0.25"/>
    <row r="975512" x14ac:dyDescent="0.25"/>
    <row r="975513" x14ac:dyDescent="0.25"/>
    <row r="975514" x14ac:dyDescent="0.25"/>
    <row r="975515" x14ac:dyDescent="0.25"/>
    <row r="975516" x14ac:dyDescent="0.25"/>
    <row r="975517" x14ac:dyDescent="0.25"/>
    <row r="975518" x14ac:dyDescent="0.25"/>
    <row r="975519" x14ac:dyDescent="0.25"/>
    <row r="975520" x14ac:dyDescent="0.25"/>
    <row r="975521" x14ac:dyDescent="0.25"/>
    <row r="975522" x14ac:dyDescent="0.25"/>
    <row r="975523" x14ac:dyDescent="0.25"/>
    <row r="975524" x14ac:dyDescent="0.25"/>
    <row r="975525" x14ac:dyDescent="0.25"/>
    <row r="975526" x14ac:dyDescent="0.25"/>
    <row r="975527" x14ac:dyDescent="0.25"/>
    <row r="975528" x14ac:dyDescent="0.25"/>
    <row r="975529" x14ac:dyDescent="0.25"/>
    <row r="975530" x14ac:dyDescent="0.25"/>
    <row r="975531" x14ac:dyDescent="0.25"/>
    <row r="975532" x14ac:dyDescent="0.25"/>
    <row r="975533" x14ac:dyDescent="0.25"/>
    <row r="975534" x14ac:dyDescent="0.25"/>
    <row r="975535" x14ac:dyDescent="0.25"/>
    <row r="975536" x14ac:dyDescent="0.25"/>
    <row r="975537" x14ac:dyDescent="0.25"/>
    <row r="975538" x14ac:dyDescent="0.25"/>
    <row r="975539" x14ac:dyDescent="0.25"/>
    <row r="975540" x14ac:dyDescent="0.25"/>
    <row r="975541" x14ac:dyDescent="0.25"/>
    <row r="975542" x14ac:dyDescent="0.25"/>
    <row r="975543" x14ac:dyDescent="0.25"/>
    <row r="975544" x14ac:dyDescent="0.25"/>
    <row r="975545" x14ac:dyDescent="0.25"/>
    <row r="975546" x14ac:dyDescent="0.25"/>
    <row r="975547" x14ac:dyDescent="0.25"/>
    <row r="975548" x14ac:dyDescent="0.25"/>
    <row r="975549" x14ac:dyDescent="0.25"/>
    <row r="975550" x14ac:dyDescent="0.25"/>
    <row r="975551" x14ac:dyDescent="0.25"/>
    <row r="975552" x14ac:dyDescent="0.25"/>
    <row r="975553" x14ac:dyDescent="0.25"/>
    <row r="975554" x14ac:dyDescent="0.25"/>
    <row r="975555" x14ac:dyDescent="0.25"/>
    <row r="975556" x14ac:dyDescent="0.25"/>
    <row r="975557" x14ac:dyDescent="0.25"/>
    <row r="975558" x14ac:dyDescent="0.25"/>
    <row r="975559" x14ac:dyDescent="0.25"/>
    <row r="975560" x14ac:dyDescent="0.25"/>
    <row r="975561" x14ac:dyDescent="0.25"/>
    <row r="975562" x14ac:dyDescent="0.25"/>
    <row r="975563" x14ac:dyDescent="0.25"/>
    <row r="975564" x14ac:dyDescent="0.25"/>
    <row r="975565" x14ac:dyDescent="0.25"/>
    <row r="975566" x14ac:dyDescent="0.25"/>
    <row r="975567" x14ac:dyDescent="0.25"/>
    <row r="975568" x14ac:dyDescent="0.25"/>
    <row r="975569" x14ac:dyDescent="0.25"/>
    <row r="975570" x14ac:dyDescent="0.25"/>
    <row r="975571" x14ac:dyDescent="0.25"/>
    <row r="975572" x14ac:dyDescent="0.25"/>
    <row r="975573" x14ac:dyDescent="0.25"/>
    <row r="975574" x14ac:dyDescent="0.25"/>
    <row r="975575" x14ac:dyDescent="0.25"/>
    <row r="975576" x14ac:dyDescent="0.25"/>
    <row r="975577" x14ac:dyDescent="0.25"/>
    <row r="975578" x14ac:dyDescent="0.25"/>
    <row r="975579" x14ac:dyDescent="0.25"/>
    <row r="975580" x14ac:dyDescent="0.25"/>
    <row r="975581" x14ac:dyDescent="0.25"/>
    <row r="975582" x14ac:dyDescent="0.25"/>
    <row r="975583" x14ac:dyDescent="0.25"/>
    <row r="975584" x14ac:dyDescent="0.25"/>
    <row r="975585" x14ac:dyDescent="0.25"/>
    <row r="975586" x14ac:dyDescent="0.25"/>
    <row r="975587" x14ac:dyDescent="0.25"/>
    <row r="975588" x14ac:dyDescent="0.25"/>
    <row r="975589" x14ac:dyDescent="0.25"/>
    <row r="975590" x14ac:dyDescent="0.25"/>
    <row r="975591" x14ac:dyDescent="0.25"/>
    <row r="975592" x14ac:dyDescent="0.25"/>
    <row r="975593" x14ac:dyDescent="0.25"/>
    <row r="975594" x14ac:dyDescent="0.25"/>
    <row r="975595" x14ac:dyDescent="0.25"/>
    <row r="975596" x14ac:dyDescent="0.25"/>
    <row r="975597" x14ac:dyDescent="0.25"/>
    <row r="975598" x14ac:dyDescent="0.25"/>
    <row r="975599" x14ac:dyDescent="0.25"/>
    <row r="975600" x14ac:dyDescent="0.25"/>
    <row r="975601" x14ac:dyDescent="0.25"/>
    <row r="975602" x14ac:dyDescent="0.25"/>
    <row r="975603" x14ac:dyDescent="0.25"/>
    <row r="975604" x14ac:dyDescent="0.25"/>
    <row r="975605" x14ac:dyDescent="0.25"/>
    <row r="975606" x14ac:dyDescent="0.25"/>
    <row r="975607" x14ac:dyDescent="0.25"/>
    <row r="975608" x14ac:dyDescent="0.25"/>
    <row r="975609" x14ac:dyDescent="0.25"/>
    <row r="975610" x14ac:dyDescent="0.25"/>
    <row r="975611" x14ac:dyDescent="0.25"/>
    <row r="975612" x14ac:dyDescent="0.25"/>
    <row r="975613" x14ac:dyDescent="0.25"/>
    <row r="975614" x14ac:dyDescent="0.25"/>
    <row r="975615" x14ac:dyDescent="0.25"/>
    <row r="975616" x14ac:dyDescent="0.25"/>
    <row r="975617" x14ac:dyDescent="0.25"/>
    <row r="975618" x14ac:dyDescent="0.25"/>
    <row r="975619" x14ac:dyDescent="0.25"/>
    <row r="975620" x14ac:dyDescent="0.25"/>
    <row r="975621" x14ac:dyDescent="0.25"/>
    <row r="975622" x14ac:dyDescent="0.25"/>
    <row r="975623" x14ac:dyDescent="0.25"/>
    <row r="975624" x14ac:dyDescent="0.25"/>
    <row r="975625" x14ac:dyDescent="0.25"/>
    <row r="975626" x14ac:dyDescent="0.25"/>
    <row r="975627" x14ac:dyDescent="0.25"/>
    <row r="975628" x14ac:dyDescent="0.25"/>
    <row r="975629" x14ac:dyDescent="0.25"/>
    <row r="975630" x14ac:dyDescent="0.25"/>
    <row r="975631" x14ac:dyDescent="0.25"/>
    <row r="975632" x14ac:dyDescent="0.25"/>
    <row r="975633" x14ac:dyDescent="0.25"/>
    <row r="975634" x14ac:dyDescent="0.25"/>
    <row r="975635" x14ac:dyDescent="0.25"/>
    <row r="975636" x14ac:dyDescent="0.25"/>
    <row r="975637" x14ac:dyDescent="0.25"/>
    <row r="975638" x14ac:dyDescent="0.25"/>
    <row r="975639" x14ac:dyDescent="0.25"/>
    <row r="975640" x14ac:dyDescent="0.25"/>
    <row r="975641" x14ac:dyDescent="0.25"/>
    <row r="975642" x14ac:dyDescent="0.25"/>
    <row r="975643" x14ac:dyDescent="0.25"/>
    <row r="975644" x14ac:dyDescent="0.25"/>
    <row r="975645" x14ac:dyDescent="0.25"/>
    <row r="975646" x14ac:dyDescent="0.25"/>
    <row r="975647" x14ac:dyDescent="0.25"/>
    <row r="975648" x14ac:dyDescent="0.25"/>
    <row r="975649" x14ac:dyDescent="0.25"/>
    <row r="975650" x14ac:dyDescent="0.25"/>
    <row r="975651" x14ac:dyDescent="0.25"/>
    <row r="975652" x14ac:dyDescent="0.25"/>
    <row r="975653" x14ac:dyDescent="0.25"/>
    <row r="975654" x14ac:dyDescent="0.25"/>
    <row r="975655" x14ac:dyDescent="0.25"/>
    <row r="975656" x14ac:dyDescent="0.25"/>
    <row r="975657" x14ac:dyDescent="0.25"/>
    <row r="975658" x14ac:dyDescent="0.25"/>
    <row r="975659" x14ac:dyDescent="0.25"/>
    <row r="975660" x14ac:dyDescent="0.25"/>
    <row r="975661" x14ac:dyDescent="0.25"/>
    <row r="975662" x14ac:dyDescent="0.25"/>
    <row r="975663" x14ac:dyDescent="0.25"/>
    <row r="975664" x14ac:dyDescent="0.25"/>
    <row r="975665" x14ac:dyDescent="0.25"/>
    <row r="975666" x14ac:dyDescent="0.25"/>
    <row r="975667" x14ac:dyDescent="0.25"/>
    <row r="975668" x14ac:dyDescent="0.25"/>
    <row r="975669" x14ac:dyDescent="0.25"/>
    <row r="975670" x14ac:dyDescent="0.25"/>
    <row r="975671" x14ac:dyDescent="0.25"/>
    <row r="975672" x14ac:dyDescent="0.25"/>
    <row r="975673" x14ac:dyDescent="0.25"/>
    <row r="975674" x14ac:dyDescent="0.25"/>
    <row r="975675" x14ac:dyDescent="0.25"/>
    <row r="975676" x14ac:dyDescent="0.25"/>
    <row r="975677" x14ac:dyDescent="0.25"/>
    <row r="975678" x14ac:dyDescent="0.25"/>
    <row r="975679" x14ac:dyDescent="0.25"/>
    <row r="975680" x14ac:dyDescent="0.25"/>
    <row r="975681" x14ac:dyDescent="0.25"/>
    <row r="975682" x14ac:dyDescent="0.25"/>
    <row r="975683" x14ac:dyDescent="0.25"/>
    <row r="975684" x14ac:dyDescent="0.25"/>
    <row r="975685" x14ac:dyDescent="0.25"/>
    <row r="975686" x14ac:dyDescent="0.25"/>
    <row r="975687" x14ac:dyDescent="0.25"/>
    <row r="975688" x14ac:dyDescent="0.25"/>
    <row r="975689" x14ac:dyDescent="0.25"/>
    <row r="975690" x14ac:dyDescent="0.25"/>
    <row r="975691" x14ac:dyDescent="0.25"/>
    <row r="975692" x14ac:dyDescent="0.25"/>
    <row r="975693" x14ac:dyDescent="0.25"/>
    <row r="975694" x14ac:dyDescent="0.25"/>
    <row r="975695" x14ac:dyDescent="0.25"/>
    <row r="975696" x14ac:dyDescent="0.25"/>
    <row r="975697" x14ac:dyDescent="0.25"/>
    <row r="975698" x14ac:dyDescent="0.25"/>
    <row r="975699" x14ac:dyDescent="0.25"/>
    <row r="975700" x14ac:dyDescent="0.25"/>
    <row r="975701" x14ac:dyDescent="0.25"/>
    <row r="975702" x14ac:dyDescent="0.25"/>
    <row r="975703" x14ac:dyDescent="0.25"/>
    <row r="975704" x14ac:dyDescent="0.25"/>
    <row r="975705" x14ac:dyDescent="0.25"/>
    <row r="975706" x14ac:dyDescent="0.25"/>
    <row r="975707" x14ac:dyDescent="0.25"/>
    <row r="975708" x14ac:dyDescent="0.25"/>
    <row r="975709" x14ac:dyDescent="0.25"/>
    <row r="975710" x14ac:dyDescent="0.25"/>
    <row r="975711" x14ac:dyDescent="0.25"/>
    <row r="975712" x14ac:dyDescent="0.25"/>
    <row r="975713" x14ac:dyDescent="0.25"/>
    <row r="975714" x14ac:dyDescent="0.25"/>
    <row r="975715" x14ac:dyDescent="0.25"/>
    <row r="975716" x14ac:dyDescent="0.25"/>
    <row r="975717" x14ac:dyDescent="0.25"/>
    <row r="975718" x14ac:dyDescent="0.25"/>
    <row r="975719" x14ac:dyDescent="0.25"/>
    <row r="975720" x14ac:dyDescent="0.25"/>
    <row r="975721" x14ac:dyDescent="0.25"/>
    <row r="975722" x14ac:dyDescent="0.25"/>
    <row r="975723" x14ac:dyDescent="0.25"/>
    <row r="975724" x14ac:dyDescent="0.25"/>
    <row r="975725" x14ac:dyDescent="0.25"/>
    <row r="975726" x14ac:dyDescent="0.25"/>
    <row r="975727" x14ac:dyDescent="0.25"/>
    <row r="975728" x14ac:dyDescent="0.25"/>
    <row r="975729" x14ac:dyDescent="0.25"/>
    <row r="975730" x14ac:dyDescent="0.25"/>
    <row r="975731" x14ac:dyDescent="0.25"/>
    <row r="975732" x14ac:dyDescent="0.25"/>
    <row r="975733" x14ac:dyDescent="0.25"/>
    <row r="975734" x14ac:dyDescent="0.25"/>
    <row r="975735" x14ac:dyDescent="0.25"/>
    <row r="975736" x14ac:dyDescent="0.25"/>
    <row r="975737" x14ac:dyDescent="0.25"/>
    <row r="975738" x14ac:dyDescent="0.25"/>
    <row r="975739" x14ac:dyDescent="0.25"/>
    <row r="975740" x14ac:dyDescent="0.25"/>
    <row r="975741" x14ac:dyDescent="0.25"/>
    <row r="975742" x14ac:dyDescent="0.25"/>
    <row r="975743" x14ac:dyDescent="0.25"/>
    <row r="975744" x14ac:dyDescent="0.25"/>
    <row r="975745" x14ac:dyDescent="0.25"/>
    <row r="975746" x14ac:dyDescent="0.25"/>
    <row r="975747" x14ac:dyDescent="0.25"/>
    <row r="975748" x14ac:dyDescent="0.25"/>
    <row r="975749" x14ac:dyDescent="0.25"/>
    <row r="975750" x14ac:dyDescent="0.25"/>
    <row r="975751" x14ac:dyDescent="0.25"/>
    <row r="975752" x14ac:dyDescent="0.25"/>
    <row r="975753" x14ac:dyDescent="0.25"/>
    <row r="975754" x14ac:dyDescent="0.25"/>
    <row r="975755" x14ac:dyDescent="0.25"/>
    <row r="975756" x14ac:dyDescent="0.25"/>
    <row r="975757" x14ac:dyDescent="0.25"/>
    <row r="975758" x14ac:dyDescent="0.25"/>
    <row r="975759" x14ac:dyDescent="0.25"/>
    <row r="975760" x14ac:dyDescent="0.25"/>
    <row r="975761" x14ac:dyDescent="0.25"/>
    <row r="975762" x14ac:dyDescent="0.25"/>
    <row r="975763" x14ac:dyDescent="0.25"/>
    <row r="975764" x14ac:dyDescent="0.25"/>
    <row r="975765" x14ac:dyDescent="0.25"/>
    <row r="975766" x14ac:dyDescent="0.25"/>
    <row r="975767" x14ac:dyDescent="0.25"/>
    <row r="975768" x14ac:dyDescent="0.25"/>
    <row r="975769" x14ac:dyDescent="0.25"/>
    <row r="975770" x14ac:dyDescent="0.25"/>
    <row r="975771" x14ac:dyDescent="0.25"/>
    <row r="975772" x14ac:dyDescent="0.25"/>
    <row r="975773" x14ac:dyDescent="0.25"/>
    <row r="975774" x14ac:dyDescent="0.25"/>
    <row r="975775" x14ac:dyDescent="0.25"/>
    <row r="975776" x14ac:dyDescent="0.25"/>
    <row r="975777" x14ac:dyDescent="0.25"/>
    <row r="975778" x14ac:dyDescent="0.25"/>
    <row r="975779" x14ac:dyDescent="0.25"/>
    <row r="975780" x14ac:dyDescent="0.25"/>
    <row r="975781" x14ac:dyDescent="0.25"/>
    <row r="975782" x14ac:dyDescent="0.25"/>
    <row r="975783" x14ac:dyDescent="0.25"/>
    <row r="975784" x14ac:dyDescent="0.25"/>
    <row r="975785" x14ac:dyDescent="0.25"/>
    <row r="975786" x14ac:dyDescent="0.25"/>
    <row r="975787" x14ac:dyDescent="0.25"/>
    <row r="975788" x14ac:dyDescent="0.25"/>
    <row r="975789" x14ac:dyDescent="0.25"/>
    <row r="975790" x14ac:dyDescent="0.25"/>
    <row r="975791" x14ac:dyDescent="0.25"/>
    <row r="975792" x14ac:dyDescent="0.25"/>
    <row r="975793" x14ac:dyDescent="0.25"/>
    <row r="975794" x14ac:dyDescent="0.25"/>
    <row r="975795" x14ac:dyDescent="0.25"/>
    <row r="975796" x14ac:dyDescent="0.25"/>
    <row r="975797" x14ac:dyDescent="0.25"/>
    <row r="975798" x14ac:dyDescent="0.25"/>
    <row r="975799" x14ac:dyDescent="0.25"/>
    <row r="975800" x14ac:dyDescent="0.25"/>
    <row r="975801" x14ac:dyDescent="0.25"/>
    <row r="975802" x14ac:dyDescent="0.25"/>
    <row r="975803" x14ac:dyDescent="0.25"/>
    <row r="975804" x14ac:dyDescent="0.25"/>
    <row r="975805" x14ac:dyDescent="0.25"/>
    <row r="975806" x14ac:dyDescent="0.25"/>
    <row r="975807" x14ac:dyDescent="0.25"/>
    <row r="975808" x14ac:dyDescent="0.25"/>
    <row r="975809" x14ac:dyDescent="0.25"/>
    <row r="975810" x14ac:dyDescent="0.25"/>
    <row r="975811" x14ac:dyDescent="0.25"/>
    <row r="975812" x14ac:dyDescent="0.25"/>
    <row r="975813" x14ac:dyDescent="0.25"/>
    <row r="975814" x14ac:dyDescent="0.25"/>
    <row r="975815" x14ac:dyDescent="0.25"/>
    <row r="975816" x14ac:dyDescent="0.25"/>
    <row r="975817" x14ac:dyDescent="0.25"/>
    <row r="975818" x14ac:dyDescent="0.25"/>
    <row r="975819" x14ac:dyDescent="0.25"/>
    <row r="975820" x14ac:dyDescent="0.25"/>
    <row r="975821" x14ac:dyDescent="0.25"/>
    <row r="975822" x14ac:dyDescent="0.25"/>
    <row r="975823" x14ac:dyDescent="0.25"/>
    <row r="975824" x14ac:dyDescent="0.25"/>
    <row r="975825" x14ac:dyDescent="0.25"/>
    <row r="975826" x14ac:dyDescent="0.25"/>
    <row r="975827" x14ac:dyDescent="0.25"/>
    <row r="975828" x14ac:dyDescent="0.25"/>
    <row r="975829" x14ac:dyDescent="0.25"/>
    <row r="975830" x14ac:dyDescent="0.25"/>
    <row r="975831" x14ac:dyDescent="0.25"/>
    <row r="975832" x14ac:dyDescent="0.25"/>
    <row r="975833" x14ac:dyDescent="0.25"/>
    <row r="975834" x14ac:dyDescent="0.25"/>
    <row r="975835" x14ac:dyDescent="0.25"/>
    <row r="975836" x14ac:dyDescent="0.25"/>
    <row r="975837" x14ac:dyDescent="0.25"/>
    <row r="975838" x14ac:dyDescent="0.25"/>
    <row r="975839" x14ac:dyDescent="0.25"/>
    <row r="975840" x14ac:dyDescent="0.25"/>
    <row r="975841" x14ac:dyDescent="0.25"/>
    <row r="975842" x14ac:dyDescent="0.25"/>
    <row r="975843" x14ac:dyDescent="0.25"/>
    <row r="975844" x14ac:dyDescent="0.25"/>
    <row r="975845" x14ac:dyDescent="0.25"/>
    <row r="975846" x14ac:dyDescent="0.25"/>
    <row r="975847" x14ac:dyDescent="0.25"/>
    <row r="975848" x14ac:dyDescent="0.25"/>
    <row r="975849" x14ac:dyDescent="0.25"/>
    <row r="975850" x14ac:dyDescent="0.25"/>
    <row r="975851" x14ac:dyDescent="0.25"/>
    <row r="975852" x14ac:dyDescent="0.25"/>
    <row r="975853" x14ac:dyDescent="0.25"/>
    <row r="975854" x14ac:dyDescent="0.25"/>
    <row r="975855" x14ac:dyDescent="0.25"/>
    <row r="975856" x14ac:dyDescent="0.25"/>
    <row r="975857" x14ac:dyDescent="0.25"/>
    <row r="975858" x14ac:dyDescent="0.25"/>
    <row r="975859" x14ac:dyDescent="0.25"/>
    <row r="975860" x14ac:dyDescent="0.25"/>
    <row r="975861" x14ac:dyDescent="0.25"/>
    <row r="975862" x14ac:dyDescent="0.25"/>
    <row r="975863" x14ac:dyDescent="0.25"/>
    <row r="975864" x14ac:dyDescent="0.25"/>
    <row r="975865" x14ac:dyDescent="0.25"/>
    <row r="975866" x14ac:dyDescent="0.25"/>
    <row r="975867" x14ac:dyDescent="0.25"/>
    <row r="975868" x14ac:dyDescent="0.25"/>
    <row r="975869" x14ac:dyDescent="0.25"/>
    <row r="975870" x14ac:dyDescent="0.25"/>
    <row r="975871" x14ac:dyDescent="0.25"/>
    <row r="975872" x14ac:dyDescent="0.25"/>
    <row r="975873" x14ac:dyDescent="0.25"/>
    <row r="975874" x14ac:dyDescent="0.25"/>
    <row r="975875" x14ac:dyDescent="0.25"/>
    <row r="975876" x14ac:dyDescent="0.25"/>
    <row r="975877" x14ac:dyDescent="0.25"/>
    <row r="975878" x14ac:dyDescent="0.25"/>
    <row r="975879" x14ac:dyDescent="0.25"/>
    <row r="975880" x14ac:dyDescent="0.25"/>
    <row r="975881" x14ac:dyDescent="0.25"/>
    <row r="975882" x14ac:dyDescent="0.25"/>
    <row r="975883" x14ac:dyDescent="0.25"/>
    <row r="975884" x14ac:dyDescent="0.25"/>
    <row r="975885" x14ac:dyDescent="0.25"/>
    <row r="975886" x14ac:dyDescent="0.25"/>
    <row r="975887" x14ac:dyDescent="0.25"/>
    <row r="975888" x14ac:dyDescent="0.25"/>
    <row r="975889" x14ac:dyDescent="0.25"/>
    <row r="975890" x14ac:dyDescent="0.25"/>
    <row r="975891" x14ac:dyDescent="0.25"/>
    <row r="975892" x14ac:dyDescent="0.25"/>
    <row r="975893" x14ac:dyDescent="0.25"/>
    <row r="975894" x14ac:dyDescent="0.25"/>
    <row r="975895" x14ac:dyDescent="0.25"/>
    <row r="975896" x14ac:dyDescent="0.25"/>
    <row r="975897" x14ac:dyDescent="0.25"/>
    <row r="975898" x14ac:dyDescent="0.25"/>
    <row r="975899" x14ac:dyDescent="0.25"/>
    <row r="975900" x14ac:dyDescent="0.25"/>
    <row r="975901" x14ac:dyDescent="0.25"/>
    <row r="975902" x14ac:dyDescent="0.25"/>
    <row r="975903" x14ac:dyDescent="0.25"/>
    <row r="975904" x14ac:dyDescent="0.25"/>
    <row r="975905" x14ac:dyDescent="0.25"/>
    <row r="975906" x14ac:dyDescent="0.25"/>
    <row r="975907" x14ac:dyDescent="0.25"/>
    <row r="975908" x14ac:dyDescent="0.25"/>
    <row r="975909" x14ac:dyDescent="0.25"/>
    <row r="975910" x14ac:dyDescent="0.25"/>
    <row r="975911" x14ac:dyDescent="0.25"/>
    <row r="975912" x14ac:dyDescent="0.25"/>
    <row r="975913" x14ac:dyDescent="0.25"/>
    <row r="975914" x14ac:dyDescent="0.25"/>
    <row r="975915" x14ac:dyDescent="0.25"/>
    <row r="975916" x14ac:dyDescent="0.25"/>
    <row r="975917" x14ac:dyDescent="0.25"/>
    <row r="975918" x14ac:dyDescent="0.25"/>
    <row r="975919" x14ac:dyDescent="0.25"/>
    <row r="975920" x14ac:dyDescent="0.25"/>
    <row r="975921" x14ac:dyDescent="0.25"/>
    <row r="975922" x14ac:dyDescent="0.25"/>
    <row r="975923" x14ac:dyDescent="0.25"/>
    <row r="975924" x14ac:dyDescent="0.25"/>
    <row r="975925" x14ac:dyDescent="0.25"/>
    <row r="975926" x14ac:dyDescent="0.25"/>
    <row r="975927" x14ac:dyDescent="0.25"/>
    <row r="975928" x14ac:dyDescent="0.25"/>
    <row r="975929" x14ac:dyDescent="0.25"/>
    <row r="975930" x14ac:dyDescent="0.25"/>
    <row r="975931" x14ac:dyDescent="0.25"/>
    <row r="975932" x14ac:dyDescent="0.25"/>
    <row r="975933" x14ac:dyDescent="0.25"/>
    <row r="975934" x14ac:dyDescent="0.25"/>
    <row r="975935" x14ac:dyDescent="0.25"/>
    <row r="975936" x14ac:dyDescent="0.25"/>
    <row r="975937" x14ac:dyDescent="0.25"/>
    <row r="975938" x14ac:dyDescent="0.25"/>
    <row r="975939" x14ac:dyDescent="0.25"/>
    <row r="975940" x14ac:dyDescent="0.25"/>
    <row r="975941" x14ac:dyDescent="0.25"/>
    <row r="975942" x14ac:dyDescent="0.25"/>
    <row r="975943" x14ac:dyDescent="0.25"/>
    <row r="975944" x14ac:dyDescent="0.25"/>
    <row r="975945" x14ac:dyDescent="0.25"/>
    <row r="975946" x14ac:dyDescent="0.25"/>
    <row r="975947" x14ac:dyDescent="0.25"/>
    <row r="975948" x14ac:dyDescent="0.25"/>
    <row r="975949" x14ac:dyDescent="0.25"/>
    <row r="975950" x14ac:dyDescent="0.25"/>
    <row r="975951" x14ac:dyDescent="0.25"/>
    <row r="975952" x14ac:dyDescent="0.25"/>
    <row r="975953" x14ac:dyDescent="0.25"/>
    <row r="975954" x14ac:dyDescent="0.25"/>
    <row r="975955" x14ac:dyDescent="0.25"/>
    <row r="975956" x14ac:dyDescent="0.25"/>
    <row r="975957" x14ac:dyDescent="0.25"/>
    <row r="975958" x14ac:dyDescent="0.25"/>
    <row r="975959" x14ac:dyDescent="0.25"/>
    <row r="975960" x14ac:dyDescent="0.25"/>
    <row r="975961" x14ac:dyDescent="0.25"/>
    <row r="975962" x14ac:dyDescent="0.25"/>
    <row r="975963" x14ac:dyDescent="0.25"/>
    <row r="975964" x14ac:dyDescent="0.25"/>
    <row r="975965" x14ac:dyDescent="0.25"/>
    <row r="975966" x14ac:dyDescent="0.25"/>
    <row r="975967" x14ac:dyDescent="0.25"/>
    <row r="975968" x14ac:dyDescent="0.25"/>
    <row r="975969" x14ac:dyDescent="0.25"/>
    <row r="975970" x14ac:dyDescent="0.25"/>
    <row r="975971" x14ac:dyDescent="0.25"/>
    <row r="975972" x14ac:dyDescent="0.25"/>
    <row r="975973" x14ac:dyDescent="0.25"/>
    <row r="975974" x14ac:dyDescent="0.25"/>
    <row r="975975" x14ac:dyDescent="0.25"/>
    <row r="975976" x14ac:dyDescent="0.25"/>
    <row r="975977" x14ac:dyDescent="0.25"/>
    <row r="975978" x14ac:dyDescent="0.25"/>
    <row r="975979" x14ac:dyDescent="0.25"/>
    <row r="975980" x14ac:dyDescent="0.25"/>
    <row r="975981" x14ac:dyDescent="0.25"/>
    <row r="975982" x14ac:dyDescent="0.25"/>
    <row r="975983" x14ac:dyDescent="0.25"/>
    <row r="975984" x14ac:dyDescent="0.25"/>
    <row r="975985" x14ac:dyDescent="0.25"/>
    <row r="975986" x14ac:dyDescent="0.25"/>
    <row r="975987" x14ac:dyDescent="0.25"/>
    <row r="975988" x14ac:dyDescent="0.25"/>
    <row r="975989" x14ac:dyDescent="0.25"/>
    <row r="975990" x14ac:dyDescent="0.25"/>
    <row r="975991" x14ac:dyDescent="0.25"/>
    <row r="975992" x14ac:dyDescent="0.25"/>
    <row r="975993" x14ac:dyDescent="0.25"/>
    <row r="975994" x14ac:dyDescent="0.25"/>
    <row r="975995" x14ac:dyDescent="0.25"/>
    <row r="975996" x14ac:dyDescent="0.25"/>
    <row r="975997" x14ac:dyDescent="0.25"/>
    <row r="975998" x14ac:dyDescent="0.25"/>
    <row r="975999" x14ac:dyDescent="0.25"/>
    <row r="976000" x14ac:dyDescent="0.25"/>
    <row r="976001" x14ac:dyDescent="0.25"/>
    <row r="976002" x14ac:dyDescent="0.25"/>
    <row r="976003" x14ac:dyDescent="0.25"/>
    <row r="976004" x14ac:dyDescent="0.25"/>
    <row r="976005" x14ac:dyDescent="0.25"/>
    <row r="976006" x14ac:dyDescent="0.25"/>
    <row r="976007" x14ac:dyDescent="0.25"/>
    <row r="976008" x14ac:dyDescent="0.25"/>
    <row r="976009" x14ac:dyDescent="0.25"/>
    <row r="976010" x14ac:dyDescent="0.25"/>
    <row r="976011" x14ac:dyDescent="0.25"/>
    <row r="976012" x14ac:dyDescent="0.25"/>
    <row r="976013" x14ac:dyDescent="0.25"/>
    <row r="976014" x14ac:dyDescent="0.25"/>
    <row r="976015" x14ac:dyDescent="0.25"/>
    <row r="976016" x14ac:dyDescent="0.25"/>
    <row r="976017" x14ac:dyDescent="0.25"/>
    <row r="976018" x14ac:dyDescent="0.25"/>
    <row r="976019" x14ac:dyDescent="0.25"/>
    <row r="976020" x14ac:dyDescent="0.25"/>
    <row r="976021" x14ac:dyDescent="0.25"/>
    <row r="976022" x14ac:dyDescent="0.25"/>
    <row r="976023" x14ac:dyDescent="0.25"/>
    <row r="976024" x14ac:dyDescent="0.25"/>
    <row r="976025" x14ac:dyDescent="0.25"/>
    <row r="976026" x14ac:dyDescent="0.25"/>
    <row r="976027" x14ac:dyDescent="0.25"/>
    <row r="976028" x14ac:dyDescent="0.25"/>
    <row r="976029" x14ac:dyDescent="0.25"/>
    <row r="976030" x14ac:dyDescent="0.25"/>
    <row r="976031" x14ac:dyDescent="0.25"/>
    <row r="976032" x14ac:dyDescent="0.25"/>
    <row r="976033" x14ac:dyDescent="0.25"/>
    <row r="976034" x14ac:dyDescent="0.25"/>
    <row r="976035" x14ac:dyDescent="0.25"/>
    <row r="976036" x14ac:dyDescent="0.25"/>
    <row r="976037" x14ac:dyDescent="0.25"/>
    <row r="976038" x14ac:dyDescent="0.25"/>
    <row r="976039" x14ac:dyDescent="0.25"/>
    <row r="976040" x14ac:dyDescent="0.25"/>
    <row r="976041" x14ac:dyDescent="0.25"/>
    <row r="976042" x14ac:dyDescent="0.25"/>
    <row r="976043" x14ac:dyDescent="0.25"/>
    <row r="976044" x14ac:dyDescent="0.25"/>
    <row r="976045" x14ac:dyDescent="0.25"/>
    <row r="976046" x14ac:dyDescent="0.25"/>
    <row r="976047" x14ac:dyDescent="0.25"/>
    <row r="976048" x14ac:dyDescent="0.25"/>
    <row r="976049" x14ac:dyDescent="0.25"/>
    <row r="976050" x14ac:dyDescent="0.25"/>
    <row r="976051" x14ac:dyDescent="0.25"/>
    <row r="976052" x14ac:dyDescent="0.25"/>
    <row r="976053" x14ac:dyDescent="0.25"/>
    <row r="976054" x14ac:dyDescent="0.25"/>
    <row r="976055" x14ac:dyDescent="0.25"/>
    <row r="976056" x14ac:dyDescent="0.25"/>
    <row r="976057" x14ac:dyDescent="0.25"/>
    <row r="976058" x14ac:dyDescent="0.25"/>
    <row r="976059" x14ac:dyDescent="0.25"/>
    <row r="976060" x14ac:dyDescent="0.25"/>
    <row r="976061" x14ac:dyDescent="0.25"/>
    <row r="976062" x14ac:dyDescent="0.25"/>
    <row r="976063" x14ac:dyDescent="0.25"/>
    <row r="976064" x14ac:dyDescent="0.25"/>
    <row r="976065" x14ac:dyDescent="0.25"/>
    <row r="976066" x14ac:dyDescent="0.25"/>
    <row r="976067" x14ac:dyDescent="0.25"/>
    <row r="976068" x14ac:dyDescent="0.25"/>
    <row r="976069" x14ac:dyDescent="0.25"/>
    <row r="976070" x14ac:dyDescent="0.25"/>
    <row r="976071" x14ac:dyDescent="0.25"/>
    <row r="976072" x14ac:dyDescent="0.25"/>
    <row r="976073" x14ac:dyDescent="0.25"/>
    <row r="976074" x14ac:dyDescent="0.25"/>
    <row r="976075" x14ac:dyDescent="0.25"/>
    <row r="976076" x14ac:dyDescent="0.25"/>
    <row r="976077" x14ac:dyDescent="0.25"/>
    <row r="976078" x14ac:dyDescent="0.25"/>
    <row r="976079" x14ac:dyDescent="0.25"/>
    <row r="976080" x14ac:dyDescent="0.25"/>
    <row r="976081" x14ac:dyDescent="0.25"/>
    <row r="976082" x14ac:dyDescent="0.25"/>
    <row r="976083" x14ac:dyDescent="0.25"/>
    <row r="976084" x14ac:dyDescent="0.25"/>
    <row r="976085" x14ac:dyDescent="0.25"/>
    <row r="976086" x14ac:dyDescent="0.25"/>
    <row r="976087" x14ac:dyDescent="0.25"/>
    <row r="976088" x14ac:dyDescent="0.25"/>
    <row r="976089" x14ac:dyDescent="0.25"/>
    <row r="976090" x14ac:dyDescent="0.25"/>
    <row r="976091" x14ac:dyDescent="0.25"/>
    <row r="976092" x14ac:dyDescent="0.25"/>
    <row r="976093" x14ac:dyDescent="0.25"/>
    <row r="976094" x14ac:dyDescent="0.25"/>
    <row r="976095" x14ac:dyDescent="0.25"/>
    <row r="976096" x14ac:dyDescent="0.25"/>
    <row r="976097" x14ac:dyDescent="0.25"/>
    <row r="976098" x14ac:dyDescent="0.25"/>
    <row r="976099" x14ac:dyDescent="0.25"/>
    <row r="976100" x14ac:dyDescent="0.25"/>
    <row r="976101" x14ac:dyDescent="0.25"/>
    <row r="976102" x14ac:dyDescent="0.25"/>
    <row r="976103" x14ac:dyDescent="0.25"/>
    <row r="976104" x14ac:dyDescent="0.25"/>
    <row r="976105" x14ac:dyDescent="0.25"/>
    <row r="976106" x14ac:dyDescent="0.25"/>
    <row r="976107" x14ac:dyDescent="0.25"/>
    <row r="976108" x14ac:dyDescent="0.25"/>
    <row r="976109" x14ac:dyDescent="0.25"/>
    <row r="976110" x14ac:dyDescent="0.25"/>
    <row r="976111" x14ac:dyDescent="0.25"/>
    <row r="976112" x14ac:dyDescent="0.25"/>
    <row r="976113" x14ac:dyDescent="0.25"/>
    <row r="976114" x14ac:dyDescent="0.25"/>
    <row r="976115" x14ac:dyDescent="0.25"/>
    <row r="976116" x14ac:dyDescent="0.25"/>
    <row r="976117" x14ac:dyDescent="0.25"/>
    <row r="976118" x14ac:dyDescent="0.25"/>
    <row r="976119" x14ac:dyDescent="0.25"/>
    <row r="976120" x14ac:dyDescent="0.25"/>
    <row r="976121" x14ac:dyDescent="0.25"/>
    <row r="976122" x14ac:dyDescent="0.25"/>
    <row r="976123" x14ac:dyDescent="0.25"/>
    <row r="976124" x14ac:dyDescent="0.25"/>
    <row r="976125" x14ac:dyDescent="0.25"/>
    <row r="976126" x14ac:dyDescent="0.25"/>
    <row r="976127" x14ac:dyDescent="0.25"/>
    <row r="976128" x14ac:dyDescent="0.25"/>
    <row r="976129" x14ac:dyDescent="0.25"/>
    <row r="976130" x14ac:dyDescent="0.25"/>
    <row r="976131" x14ac:dyDescent="0.25"/>
    <row r="976132" x14ac:dyDescent="0.25"/>
    <row r="976133" x14ac:dyDescent="0.25"/>
    <row r="976134" x14ac:dyDescent="0.25"/>
    <row r="976135" x14ac:dyDescent="0.25"/>
    <row r="976136" x14ac:dyDescent="0.25"/>
    <row r="976137" x14ac:dyDescent="0.25"/>
    <row r="976138" x14ac:dyDescent="0.25"/>
    <row r="976139" x14ac:dyDescent="0.25"/>
    <row r="976140" x14ac:dyDescent="0.25"/>
    <row r="976141" x14ac:dyDescent="0.25"/>
    <row r="976142" x14ac:dyDescent="0.25"/>
    <row r="976143" x14ac:dyDescent="0.25"/>
    <row r="976144" x14ac:dyDescent="0.25"/>
    <row r="976145" x14ac:dyDescent="0.25"/>
    <row r="976146" x14ac:dyDescent="0.25"/>
    <row r="976147" x14ac:dyDescent="0.25"/>
    <row r="976148" x14ac:dyDescent="0.25"/>
    <row r="976149" x14ac:dyDescent="0.25"/>
    <row r="976150" x14ac:dyDescent="0.25"/>
    <row r="976151" x14ac:dyDescent="0.25"/>
    <row r="976152" x14ac:dyDescent="0.25"/>
    <row r="976153" x14ac:dyDescent="0.25"/>
    <row r="976154" x14ac:dyDescent="0.25"/>
    <row r="976155" x14ac:dyDescent="0.25"/>
    <row r="976156" x14ac:dyDescent="0.25"/>
    <row r="976157" x14ac:dyDescent="0.25"/>
    <row r="976158" x14ac:dyDescent="0.25"/>
    <row r="976159" x14ac:dyDescent="0.25"/>
    <row r="976160" x14ac:dyDescent="0.25"/>
    <row r="976161" x14ac:dyDescent="0.25"/>
    <row r="976162" x14ac:dyDescent="0.25"/>
    <row r="976163" x14ac:dyDescent="0.25"/>
    <row r="976164" x14ac:dyDescent="0.25"/>
    <row r="976165" x14ac:dyDescent="0.25"/>
    <row r="976166" x14ac:dyDescent="0.25"/>
    <row r="976167" x14ac:dyDescent="0.25"/>
    <row r="976168" x14ac:dyDescent="0.25"/>
    <row r="976169" x14ac:dyDescent="0.25"/>
    <row r="976170" x14ac:dyDescent="0.25"/>
    <row r="976171" x14ac:dyDescent="0.25"/>
    <row r="976172" x14ac:dyDescent="0.25"/>
    <row r="976173" x14ac:dyDescent="0.25"/>
    <row r="976174" x14ac:dyDescent="0.25"/>
    <row r="976175" x14ac:dyDescent="0.25"/>
    <row r="976176" x14ac:dyDescent="0.25"/>
    <row r="976177" x14ac:dyDescent="0.25"/>
    <row r="976178" x14ac:dyDescent="0.25"/>
    <row r="976179" x14ac:dyDescent="0.25"/>
    <row r="976180" x14ac:dyDescent="0.25"/>
    <row r="976181" x14ac:dyDescent="0.25"/>
    <row r="976182" x14ac:dyDescent="0.25"/>
    <row r="976183" x14ac:dyDescent="0.25"/>
    <row r="976184" x14ac:dyDescent="0.25"/>
    <row r="976185" x14ac:dyDescent="0.25"/>
    <row r="976186" x14ac:dyDescent="0.25"/>
    <row r="976187" x14ac:dyDescent="0.25"/>
    <row r="976188" x14ac:dyDescent="0.25"/>
    <row r="976189" x14ac:dyDescent="0.25"/>
    <row r="976190" x14ac:dyDescent="0.25"/>
    <row r="976191" x14ac:dyDescent="0.25"/>
    <row r="976192" x14ac:dyDescent="0.25"/>
    <row r="976193" x14ac:dyDescent="0.25"/>
    <row r="976194" x14ac:dyDescent="0.25"/>
    <row r="976195" x14ac:dyDescent="0.25"/>
    <row r="976196" x14ac:dyDescent="0.25"/>
    <row r="976197" x14ac:dyDescent="0.25"/>
    <row r="976198" x14ac:dyDescent="0.25"/>
    <row r="976199" x14ac:dyDescent="0.25"/>
    <row r="976200" x14ac:dyDescent="0.25"/>
    <row r="976201" x14ac:dyDescent="0.25"/>
    <row r="976202" x14ac:dyDescent="0.25"/>
    <row r="976203" x14ac:dyDescent="0.25"/>
    <row r="976204" x14ac:dyDescent="0.25"/>
    <row r="976205" x14ac:dyDescent="0.25"/>
    <row r="976206" x14ac:dyDescent="0.25"/>
    <row r="976207" x14ac:dyDescent="0.25"/>
    <row r="976208" x14ac:dyDescent="0.25"/>
    <row r="976209" x14ac:dyDescent="0.25"/>
    <row r="976210" x14ac:dyDescent="0.25"/>
    <row r="976211" x14ac:dyDescent="0.25"/>
    <row r="976212" x14ac:dyDescent="0.25"/>
    <row r="976213" x14ac:dyDescent="0.25"/>
    <row r="976214" x14ac:dyDescent="0.25"/>
    <row r="976215" x14ac:dyDescent="0.25"/>
    <row r="976216" x14ac:dyDescent="0.25"/>
    <row r="976217" x14ac:dyDescent="0.25"/>
    <row r="976218" x14ac:dyDescent="0.25"/>
    <row r="976219" x14ac:dyDescent="0.25"/>
    <row r="976220" x14ac:dyDescent="0.25"/>
    <row r="976221" x14ac:dyDescent="0.25"/>
    <row r="976222" x14ac:dyDescent="0.25"/>
    <row r="976223" x14ac:dyDescent="0.25"/>
    <row r="976224" x14ac:dyDescent="0.25"/>
    <row r="976225" x14ac:dyDescent="0.25"/>
    <row r="976226" x14ac:dyDescent="0.25"/>
    <row r="976227" x14ac:dyDescent="0.25"/>
    <row r="976228" x14ac:dyDescent="0.25"/>
    <row r="976229" x14ac:dyDescent="0.25"/>
    <row r="976230" x14ac:dyDescent="0.25"/>
    <row r="976231" x14ac:dyDescent="0.25"/>
    <row r="976232" x14ac:dyDescent="0.25"/>
    <row r="976233" x14ac:dyDescent="0.25"/>
    <row r="976234" x14ac:dyDescent="0.25"/>
    <row r="976235" x14ac:dyDescent="0.25"/>
    <row r="976236" x14ac:dyDescent="0.25"/>
    <row r="976237" x14ac:dyDescent="0.25"/>
    <row r="976238" x14ac:dyDescent="0.25"/>
    <row r="976239" x14ac:dyDescent="0.25"/>
    <row r="976240" x14ac:dyDescent="0.25"/>
    <row r="976241" x14ac:dyDescent="0.25"/>
    <row r="976242" x14ac:dyDescent="0.25"/>
    <row r="976243" x14ac:dyDescent="0.25"/>
    <row r="976244" x14ac:dyDescent="0.25"/>
    <row r="976245" x14ac:dyDescent="0.25"/>
    <row r="976246" x14ac:dyDescent="0.25"/>
    <row r="976247" x14ac:dyDescent="0.25"/>
    <row r="976248" x14ac:dyDescent="0.25"/>
    <row r="976249" x14ac:dyDescent="0.25"/>
    <row r="976250" x14ac:dyDescent="0.25"/>
    <row r="976251" x14ac:dyDescent="0.25"/>
    <row r="976252" x14ac:dyDescent="0.25"/>
    <row r="976253" x14ac:dyDescent="0.25"/>
    <row r="976254" x14ac:dyDescent="0.25"/>
    <row r="976255" x14ac:dyDescent="0.25"/>
    <row r="976256" x14ac:dyDescent="0.25"/>
    <row r="976257" x14ac:dyDescent="0.25"/>
    <row r="976258" x14ac:dyDescent="0.25"/>
    <row r="976259" x14ac:dyDescent="0.25"/>
    <row r="976260" x14ac:dyDescent="0.25"/>
    <row r="976261" x14ac:dyDescent="0.25"/>
    <row r="976262" x14ac:dyDescent="0.25"/>
    <row r="976263" x14ac:dyDescent="0.25"/>
    <row r="976264" x14ac:dyDescent="0.25"/>
    <row r="976265" x14ac:dyDescent="0.25"/>
    <row r="976266" x14ac:dyDescent="0.25"/>
    <row r="976267" x14ac:dyDescent="0.25"/>
    <row r="976268" x14ac:dyDescent="0.25"/>
    <row r="976269" x14ac:dyDescent="0.25"/>
    <row r="976270" x14ac:dyDescent="0.25"/>
    <row r="976271" x14ac:dyDescent="0.25"/>
    <row r="976272" x14ac:dyDescent="0.25"/>
    <row r="976273" x14ac:dyDescent="0.25"/>
    <row r="976274" x14ac:dyDescent="0.25"/>
    <row r="976275" x14ac:dyDescent="0.25"/>
    <row r="976276" x14ac:dyDescent="0.25"/>
    <row r="976277" x14ac:dyDescent="0.25"/>
    <row r="976278" x14ac:dyDescent="0.25"/>
    <row r="976279" x14ac:dyDescent="0.25"/>
    <row r="976280" x14ac:dyDescent="0.25"/>
    <row r="976281" x14ac:dyDescent="0.25"/>
    <row r="976282" x14ac:dyDescent="0.25"/>
    <row r="976283" x14ac:dyDescent="0.25"/>
    <row r="976284" x14ac:dyDescent="0.25"/>
    <row r="976285" x14ac:dyDescent="0.25"/>
    <row r="976286" x14ac:dyDescent="0.25"/>
    <row r="976287" x14ac:dyDescent="0.25"/>
    <row r="976288" x14ac:dyDescent="0.25"/>
    <row r="976289" x14ac:dyDescent="0.25"/>
    <row r="976290" x14ac:dyDescent="0.25"/>
    <row r="976291" x14ac:dyDescent="0.25"/>
    <row r="976292" x14ac:dyDescent="0.25"/>
    <row r="976293" x14ac:dyDescent="0.25"/>
    <row r="976294" x14ac:dyDescent="0.25"/>
    <row r="976295" x14ac:dyDescent="0.25"/>
    <row r="976296" x14ac:dyDescent="0.25"/>
    <row r="976297" x14ac:dyDescent="0.25"/>
    <row r="976298" x14ac:dyDescent="0.25"/>
    <row r="976299" x14ac:dyDescent="0.25"/>
    <row r="976300" x14ac:dyDescent="0.25"/>
    <row r="976301" x14ac:dyDescent="0.25"/>
    <row r="976302" x14ac:dyDescent="0.25"/>
    <row r="976303" x14ac:dyDescent="0.25"/>
    <row r="976304" x14ac:dyDescent="0.25"/>
    <row r="976305" x14ac:dyDescent="0.25"/>
    <row r="976306" x14ac:dyDescent="0.25"/>
    <row r="976307" x14ac:dyDescent="0.25"/>
    <row r="976308" x14ac:dyDescent="0.25"/>
    <row r="976309" x14ac:dyDescent="0.25"/>
    <row r="976310" x14ac:dyDescent="0.25"/>
    <row r="976311" x14ac:dyDescent="0.25"/>
    <row r="976312" x14ac:dyDescent="0.25"/>
    <row r="976313" x14ac:dyDescent="0.25"/>
    <row r="976314" x14ac:dyDescent="0.25"/>
    <row r="976315" x14ac:dyDescent="0.25"/>
    <row r="976316" x14ac:dyDescent="0.25"/>
    <row r="976317" x14ac:dyDescent="0.25"/>
    <row r="976318" x14ac:dyDescent="0.25"/>
    <row r="976319" x14ac:dyDescent="0.25"/>
    <row r="976320" x14ac:dyDescent="0.25"/>
    <row r="976321" x14ac:dyDescent="0.25"/>
    <row r="976322" x14ac:dyDescent="0.25"/>
    <row r="976323" x14ac:dyDescent="0.25"/>
    <row r="976324" x14ac:dyDescent="0.25"/>
    <row r="976325" x14ac:dyDescent="0.25"/>
    <row r="976326" x14ac:dyDescent="0.25"/>
    <row r="976327" x14ac:dyDescent="0.25"/>
    <row r="976328" x14ac:dyDescent="0.25"/>
    <row r="976329" x14ac:dyDescent="0.25"/>
    <row r="976330" x14ac:dyDescent="0.25"/>
    <row r="976331" x14ac:dyDescent="0.25"/>
    <row r="976332" x14ac:dyDescent="0.25"/>
    <row r="976333" x14ac:dyDescent="0.25"/>
    <row r="976334" x14ac:dyDescent="0.25"/>
    <row r="976335" x14ac:dyDescent="0.25"/>
    <row r="976336" x14ac:dyDescent="0.25"/>
    <row r="976337" x14ac:dyDescent="0.25"/>
    <row r="976338" x14ac:dyDescent="0.25"/>
    <row r="976339" x14ac:dyDescent="0.25"/>
    <row r="976340" x14ac:dyDescent="0.25"/>
    <row r="976341" x14ac:dyDescent="0.25"/>
    <row r="976342" x14ac:dyDescent="0.25"/>
    <row r="976343" x14ac:dyDescent="0.25"/>
    <row r="976344" x14ac:dyDescent="0.25"/>
    <row r="976345" x14ac:dyDescent="0.25"/>
    <row r="976346" x14ac:dyDescent="0.25"/>
    <row r="976347" x14ac:dyDescent="0.25"/>
    <row r="976348" x14ac:dyDescent="0.25"/>
    <row r="976349" x14ac:dyDescent="0.25"/>
    <row r="976350" x14ac:dyDescent="0.25"/>
    <row r="976351" x14ac:dyDescent="0.25"/>
    <row r="976352" x14ac:dyDescent="0.25"/>
    <row r="976353" x14ac:dyDescent="0.25"/>
    <row r="976354" x14ac:dyDescent="0.25"/>
    <row r="976355" x14ac:dyDescent="0.25"/>
    <row r="976356" x14ac:dyDescent="0.25"/>
    <row r="976357" x14ac:dyDescent="0.25"/>
    <row r="976358" x14ac:dyDescent="0.25"/>
    <row r="976359" x14ac:dyDescent="0.25"/>
    <row r="976360" x14ac:dyDescent="0.25"/>
    <row r="976361" x14ac:dyDescent="0.25"/>
    <row r="976362" x14ac:dyDescent="0.25"/>
    <row r="976363" x14ac:dyDescent="0.25"/>
    <row r="976364" x14ac:dyDescent="0.25"/>
    <row r="976365" x14ac:dyDescent="0.25"/>
    <row r="976366" x14ac:dyDescent="0.25"/>
    <row r="976367" x14ac:dyDescent="0.25"/>
    <row r="976368" x14ac:dyDescent="0.25"/>
    <row r="976369" x14ac:dyDescent="0.25"/>
    <row r="976370" x14ac:dyDescent="0.25"/>
    <row r="976371" x14ac:dyDescent="0.25"/>
    <row r="976372" x14ac:dyDescent="0.25"/>
    <row r="976373" x14ac:dyDescent="0.25"/>
    <row r="976374" x14ac:dyDescent="0.25"/>
    <row r="976375" x14ac:dyDescent="0.25"/>
    <row r="976376" x14ac:dyDescent="0.25"/>
    <row r="976377" x14ac:dyDescent="0.25"/>
    <row r="976378" x14ac:dyDescent="0.25"/>
    <row r="976379" x14ac:dyDescent="0.25"/>
    <row r="976380" x14ac:dyDescent="0.25"/>
    <row r="976381" x14ac:dyDescent="0.25"/>
    <row r="976382" x14ac:dyDescent="0.25"/>
    <row r="976383" x14ac:dyDescent="0.25"/>
    <row r="976384" x14ac:dyDescent="0.25"/>
    <row r="976385" x14ac:dyDescent="0.25"/>
    <row r="976386" x14ac:dyDescent="0.25"/>
    <row r="976387" x14ac:dyDescent="0.25"/>
    <row r="976388" x14ac:dyDescent="0.25"/>
    <row r="976389" x14ac:dyDescent="0.25"/>
    <row r="976390" x14ac:dyDescent="0.25"/>
    <row r="976391" x14ac:dyDescent="0.25"/>
    <row r="976392" x14ac:dyDescent="0.25"/>
    <row r="976393" x14ac:dyDescent="0.25"/>
    <row r="976394" x14ac:dyDescent="0.25"/>
    <row r="976395" x14ac:dyDescent="0.25"/>
    <row r="976396" x14ac:dyDescent="0.25"/>
    <row r="976397" x14ac:dyDescent="0.25"/>
    <row r="976398" x14ac:dyDescent="0.25"/>
    <row r="976399" x14ac:dyDescent="0.25"/>
    <row r="976400" x14ac:dyDescent="0.25"/>
    <row r="976401" x14ac:dyDescent="0.25"/>
    <row r="976402" x14ac:dyDescent="0.25"/>
    <row r="976403" x14ac:dyDescent="0.25"/>
    <row r="976404" x14ac:dyDescent="0.25"/>
    <row r="976405" x14ac:dyDescent="0.25"/>
    <row r="976406" x14ac:dyDescent="0.25"/>
    <row r="976407" x14ac:dyDescent="0.25"/>
    <row r="976408" x14ac:dyDescent="0.25"/>
    <row r="976409" x14ac:dyDescent="0.25"/>
    <row r="976410" x14ac:dyDescent="0.25"/>
    <row r="976411" x14ac:dyDescent="0.25"/>
    <row r="976412" x14ac:dyDescent="0.25"/>
    <row r="976413" x14ac:dyDescent="0.25"/>
    <row r="976414" x14ac:dyDescent="0.25"/>
    <row r="976415" x14ac:dyDescent="0.25"/>
    <row r="976416" x14ac:dyDescent="0.25"/>
    <row r="976417" x14ac:dyDescent="0.25"/>
    <row r="976418" x14ac:dyDescent="0.25"/>
    <row r="976419" x14ac:dyDescent="0.25"/>
    <row r="976420" x14ac:dyDescent="0.25"/>
    <row r="976421" x14ac:dyDescent="0.25"/>
    <row r="976422" x14ac:dyDescent="0.25"/>
    <row r="976423" x14ac:dyDescent="0.25"/>
    <row r="976424" x14ac:dyDescent="0.25"/>
    <row r="976425" x14ac:dyDescent="0.25"/>
    <row r="976426" x14ac:dyDescent="0.25"/>
    <row r="976427" x14ac:dyDescent="0.25"/>
    <row r="976428" x14ac:dyDescent="0.25"/>
    <row r="976429" x14ac:dyDescent="0.25"/>
    <row r="976430" x14ac:dyDescent="0.25"/>
    <row r="976431" x14ac:dyDescent="0.25"/>
    <row r="976432" x14ac:dyDescent="0.25"/>
    <row r="976433" x14ac:dyDescent="0.25"/>
    <row r="976434" x14ac:dyDescent="0.25"/>
    <row r="976435" x14ac:dyDescent="0.25"/>
    <row r="976436" x14ac:dyDescent="0.25"/>
    <row r="976437" x14ac:dyDescent="0.25"/>
    <row r="976438" x14ac:dyDescent="0.25"/>
    <row r="976439" x14ac:dyDescent="0.25"/>
    <row r="976440" x14ac:dyDescent="0.25"/>
    <row r="976441" x14ac:dyDescent="0.25"/>
    <row r="976442" x14ac:dyDescent="0.25"/>
    <row r="976443" x14ac:dyDescent="0.25"/>
    <row r="976444" x14ac:dyDescent="0.25"/>
    <row r="976445" x14ac:dyDescent="0.25"/>
    <row r="976446" x14ac:dyDescent="0.25"/>
    <row r="976447" x14ac:dyDescent="0.25"/>
    <row r="976448" x14ac:dyDescent="0.25"/>
    <row r="976449" x14ac:dyDescent="0.25"/>
    <row r="976450" x14ac:dyDescent="0.25"/>
    <row r="976451" x14ac:dyDescent="0.25"/>
    <row r="976452" x14ac:dyDescent="0.25"/>
    <row r="976453" x14ac:dyDescent="0.25"/>
    <row r="976454" x14ac:dyDescent="0.25"/>
    <row r="976455" x14ac:dyDescent="0.25"/>
    <row r="976456" x14ac:dyDescent="0.25"/>
    <row r="976457" x14ac:dyDescent="0.25"/>
    <row r="976458" x14ac:dyDescent="0.25"/>
    <row r="976459" x14ac:dyDescent="0.25"/>
    <row r="976460" x14ac:dyDescent="0.25"/>
    <row r="976461" x14ac:dyDescent="0.25"/>
    <row r="976462" x14ac:dyDescent="0.25"/>
    <row r="976463" x14ac:dyDescent="0.25"/>
    <row r="976464" x14ac:dyDescent="0.25"/>
    <row r="976465" x14ac:dyDescent="0.25"/>
    <row r="976466" x14ac:dyDescent="0.25"/>
    <row r="976467" x14ac:dyDescent="0.25"/>
    <row r="976468" x14ac:dyDescent="0.25"/>
    <row r="976469" x14ac:dyDescent="0.25"/>
    <row r="976470" x14ac:dyDescent="0.25"/>
    <row r="976471" x14ac:dyDescent="0.25"/>
    <row r="976472" x14ac:dyDescent="0.25"/>
    <row r="976473" x14ac:dyDescent="0.25"/>
    <row r="976474" x14ac:dyDescent="0.25"/>
    <row r="976475" x14ac:dyDescent="0.25"/>
    <row r="976476" x14ac:dyDescent="0.25"/>
    <row r="976477" x14ac:dyDescent="0.25"/>
    <row r="976478" x14ac:dyDescent="0.25"/>
    <row r="976479" x14ac:dyDescent="0.25"/>
    <row r="976480" x14ac:dyDescent="0.25"/>
    <row r="976481" x14ac:dyDescent="0.25"/>
    <row r="976482" x14ac:dyDescent="0.25"/>
    <row r="976483" x14ac:dyDescent="0.25"/>
    <row r="976484" x14ac:dyDescent="0.25"/>
    <row r="976485" x14ac:dyDescent="0.25"/>
    <row r="976486" x14ac:dyDescent="0.25"/>
    <row r="976487" x14ac:dyDescent="0.25"/>
    <row r="976488" x14ac:dyDescent="0.25"/>
    <row r="976489" x14ac:dyDescent="0.25"/>
    <row r="976490" x14ac:dyDescent="0.25"/>
    <row r="976491" x14ac:dyDescent="0.25"/>
    <row r="976492" x14ac:dyDescent="0.25"/>
    <row r="976493" x14ac:dyDescent="0.25"/>
    <row r="976494" x14ac:dyDescent="0.25"/>
    <row r="976495" x14ac:dyDescent="0.25"/>
    <row r="976496" x14ac:dyDescent="0.25"/>
    <row r="976497" x14ac:dyDescent="0.25"/>
    <row r="976498" x14ac:dyDescent="0.25"/>
    <row r="976499" x14ac:dyDescent="0.25"/>
    <row r="976500" x14ac:dyDescent="0.25"/>
    <row r="976501" x14ac:dyDescent="0.25"/>
    <row r="976502" x14ac:dyDescent="0.25"/>
    <row r="976503" x14ac:dyDescent="0.25"/>
    <row r="976504" x14ac:dyDescent="0.25"/>
    <row r="976505" x14ac:dyDescent="0.25"/>
    <row r="976506" x14ac:dyDescent="0.25"/>
    <row r="976507" x14ac:dyDescent="0.25"/>
    <row r="976508" x14ac:dyDescent="0.25"/>
    <row r="976509" x14ac:dyDescent="0.25"/>
    <row r="976510" x14ac:dyDescent="0.25"/>
    <row r="976511" x14ac:dyDescent="0.25"/>
    <row r="976512" x14ac:dyDescent="0.25"/>
    <row r="976513" x14ac:dyDescent="0.25"/>
    <row r="976514" x14ac:dyDescent="0.25"/>
    <row r="976515" x14ac:dyDescent="0.25"/>
    <row r="976516" x14ac:dyDescent="0.25"/>
    <row r="976517" x14ac:dyDescent="0.25"/>
    <row r="976518" x14ac:dyDescent="0.25"/>
    <row r="976519" x14ac:dyDescent="0.25"/>
    <row r="976520" x14ac:dyDescent="0.25"/>
    <row r="976521" x14ac:dyDescent="0.25"/>
    <row r="976522" x14ac:dyDescent="0.25"/>
    <row r="976523" x14ac:dyDescent="0.25"/>
    <row r="976524" x14ac:dyDescent="0.25"/>
    <row r="976525" x14ac:dyDescent="0.25"/>
    <row r="976526" x14ac:dyDescent="0.25"/>
    <row r="976527" x14ac:dyDescent="0.25"/>
    <row r="976528" x14ac:dyDescent="0.25"/>
    <row r="976529" x14ac:dyDescent="0.25"/>
    <row r="976530" x14ac:dyDescent="0.25"/>
    <row r="976531" x14ac:dyDescent="0.25"/>
    <row r="976532" x14ac:dyDescent="0.25"/>
    <row r="976533" x14ac:dyDescent="0.25"/>
    <row r="976534" x14ac:dyDescent="0.25"/>
    <row r="976535" x14ac:dyDescent="0.25"/>
    <row r="976536" x14ac:dyDescent="0.25"/>
    <row r="976537" x14ac:dyDescent="0.25"/>
    <row r="976538" x14ac:dyDescent="0.25"/>
    <row r="976539" x14ac:dyDescent="0.25"/>
    <row r="976540" x14ac:dyDescent="0.25"/>
    <row r="976541" x14ac:dyDescent="0.25"/>
    <row r="976542" x14ac:dyDescent="0.25"/>
    <row r="976543" x14ac:dyDescent="0.25"/>
    <row r="976544" x14ac:dyDescent="0.25"/>
    <row r="976545" x14ac:dyDescent="0.25"/>
    <row r="976546" x14ac:dyDescent="0.25"/>
    <row r="976547" x14ac:dyDescent="0.25"/>
    <row r="976548" x14ac:dyDescent="0.25"/>
    <row r="976549" x14ac:dyDescent="0.25"/>
    <row r="976550" x14ac:dyDescent="0.25"/>
    <row r="976551" x14ac:dyDescent="0.25"/>
    <row r="976552" x14ac:dyDescent="0.25"/>
    <row r="976553" x14ac:dyDescent="0.25"/>
    <row r="976554" x14ac:dyDescent="0.25"/>
    <row r="976555" x14ac:dyDescent="0.25"/>
    <row r="976556" x14ac:dyDescent="0.25"/>
    <row r="976557" x14ac:dyDescent="0.25"/>
    <row r="976558" x14ac:dyDescent="0.25"/>
    <row r="976559" x14ac:dyDescent="0.25"/>
    <row r="976560" x14ac:dyDescent="0.25"/>
    <row r="976561" x14ac:dyDescent="0.25"/>
    <row r="976562" x14ac:dyDescent="0.25"/>
    <row r="976563" x14ac:dyDescent="0.25"/>
    <row r="976564" x14ac:dyDescent="0.25"/>
    <row r="976565" x14ac:dyDescent="0.25"/>
    <row r="976566" x14ac:dyDescent="0.25"/>
    <row r="976567" x14ac:dyDescent="0.25"/>
    <row r="976568" x14ac:dyDescent="0.25"/>
    <row r="976569" x14ac:dyDescent="0.25"/>
    <row r="976570" x14ac:dyDescent="0.25"/>
    <row r="976571" x14ac:dyDescent="0.25"/>
    <row r="976572" x14ac:dyDescent="0.25"/>
    <row r="976573" x14ac:dyDescent="0.25"/>
    <row r="976574" x14ac:dyDescent="0.25"/>
    <row r="976575" x14ac:dyDescent="0.25"/>
    <row r="976576" x14ac:dyDescent="0.25"/>
    <row r="976577" x14ac:dyDescent="0.25"/>
    <row r="976578" x14ac:dyDescent="0.25"/>
    <row r="976579" x14ac:dyDescent="0.25"/>
    <row r="976580" x14ac:dyDescent="0.25"/>
    <row r="976581" x14ac:dyDescent="0.25"/>
    <row r="976582" x14ac:dyDescent="0.25"/>
    <row r="976583" x14ac:dyDescent="0.25"/>
    <row r="976584" x14ac:dyDescent="0.25"/>
    <row r="976585" x14ac:dyDescent="0.25"/>
    <row r="976586" x14ac:dyDescent="0.25"/>
    <row r="976587" x14ac:dyDescent="0.25"/>
    <row r="976588" x14ac:dyDescent="0.25"/>
    <row r="976589" x14ac:dyDescent="0.25"/>
    <row r="976590" x14ac:dyDescent="0.25"/>
    <row r="976591" x14ac:dyDescent="0.25"/>
    <row r="976592" x14ac:dyDescent="0.25"/>
    <row r="976593" x14ac:dyDescent="0.25"/>
    <row r="976594" x14ac:dyDescent="0.25"/>
    <row r="976595" x14ac:dyDescent="0.25"/>
    <row r="976596" x14ac:dyDescent="0.25"/>
    <row r="976597" x14ac:dyDescent="0.25"/>
    <row r="976598" x14ac:dyDescent="0.25"/>
    <row r="976599" x14ac:dyDescent="0.25"/>
    <row r="976600" x14ac:dyDescent="0.25"/>
    <row r="976601" x14ac:dyDescent="0.25"/>
    <row r="976602" x14ac:dyDescent="0.25"/>
    <row r="976603" x14ac:dyDescent="0.25"/>
    <row r="976604" x14ac:dyDescent="0.25"/>
    <row r="976605" x14ac:dyDescent="0.25"/>
    <row r="976606" x14ac:dyDescent="0.25"/>
    <row r="976607" x14ac:dyDescent="0.25"/>
    <row r="976608" x14ac:dyDescent="0.25"/>
    <row r="976609" x14ac:dyDescent="0.25"/>
    <row r="976610" x14ac:dyDescent="0.25"/>
    <row r="976611" x14ac:dyDescent="0.25"/>
    <row r="976612" x14ac:dyDescent="0.25"/>
    <row r="976613" x14ac:dyDescent="0.25"/>
    <row r="976614" x14ac:dyDescent="0.25"/>
    <row r="976615" x14ac:dyDescent="0.25"/>
    <row r="976616" x14ac:dyDescent="0.25"/>
    <row r="976617" x14ac:dyDescent="0.25"/>
    <row r="976618" x14ac:dyDescent="0.25"/>
    <row r="976619" x14ac:dyDescent="0.25"/>
    <row r="976620" x14ac:dyDescent="0.25"/>
    <row r="976621" x14ac:dyDescent="0.25"/>
    <row r="976622" x14ac:dyDescent="0.25"/>
    <row r="976623" x14ac:dyDescent="0.25"/>
    <row r="976624" x14ac:dyDescent="0.25"/>
    <row r="976625" x14ac:dyDescent="0.25"/>
    <row r="976626" x14ac:dyDescent="0.25"/>
    <row r="976627" x14ac:dyDescent="0.25"/>
    <row r="976628" x14ac:dyDescent="0.25"/>
    <row r="976629" x14ac:dyDescent="0.25"/>
    <row r="976630" x14ac:dyDescent="0.25"/>
    <row r="976631" x14ac:dyDescent="0.25"/>
    <row r="976632" x14ac:dyDescent="0.25"/>
    <row r="976633" x14ac:dyDescent="0.25"/>
    <row r="976634" x14ac:dyDescent="0.25"/>
    <row r="976635" x14ac:dyDescent="0.25"/>
    <row r="976636" x14ac:dyDescent="0.25"/>
    <row r="976637" x14ac:dyDescent="0.25"/>
    <row r="976638" x14ac:dyDescent="0.25"/>
    <row r="976639" x14ac:dyDescent="0.25"/>
    <row r="976640" x14ac:dyDescent="0.25"/>
    <row r="976641" x14ac:dyDescent="0.25"/>
    <row r="976642" x14ac:dyDescent="0.25"/>
    <row r="976643" x14ac:dyDescent="0.25"/>
    <row r="976644" x14ac:dyDescent="0.25"/>
    <row r="976645" x14ac:dyDescent="0.25"/>
    <row r="976646" x14ac:dyDescent="0.25"/>
    <row r="976647" x14ac:dyDescent="0.25"/>
    <row r="976648" x14ac:dyDescent="0.25"/>
    <row r="976649" x14ac:dyDescent="0.25"/>
    <row r="976650" x14ac:dyDescent="0.25"/>
    <row r="976651" x14ac:dyDescent="0.25"/>
    <row r="976652" x14ac:dyDescent="0.25"/>
    <row r="976653" x14ac:dyDescent="0.25"/>
    <row r="976654" x14ac:dyDescent="0.25"/>
    <row r="976655" x14ac:dyDescent="0.25"/>
    <row r="976656" x14ac:dyDescent="0.25"/>
    <row r="976657" x14ac:dyDescent="0.25"/>
    <row r="976658" x14ac:dyDescent="0.25"/>
    <row r="976659" x14ac:dyDescent="0.25"/>
    <row r="976660" x14ac:dyDescent="0.25"/>
    <row r="976661" x14ac:dyDescent="0.25"/>
    <row r="976662" x14ac:dyDescent="0.25"/>
    <row r="976663" x14ac:dyDescent="0.25"/>
    <row r="976664" x14ac:dyDescent="0.25"/>
    <row r="976665" x14ac:dyDescent="0.25"/>
    <row r="976666" x14ac:dyDescent="0.25"/>
    <row r="976667" x14ac:dyDescent="0.25"/>
    <row r="976668" x14ac:dyDescent="0.25"/>
    <row r="976669" x14ac:dyDescent="0.25"/>
    <row r="976670" x14ac:dyDescent="0.25"/>
    <row r="976671" x14ac:dyDescent="0.25"/>
    <row r="976672" x14ac:dyDescent="0.25"/>
    <row r="976673" x14ac:dyDescent="0.25"/>
    <row r="976674" x14ac:dyDescent="0.25"/>
    <row r="976675" x14ac:dyDescent="0.25"/>
    <row r="976676" x14ac:dyDescent="0.25"/>
    <row r="976677" x14ac:dyDescent="0.25"/>
    <row r="976678" x14ac:dyDescent="0.25"/>
    <row r="976679" x14ac:dyDescent="0.25"/>
    <row r="976680" x14ac:dyDescent="0.25"/>
    <row r="976681" x14ac:dyDescent="0.25"/>
    <row r="976682" x14ac:dyDescent="0.25"/>
    <row r="976683" x14ac:dyDescent="0.25"/>
    <row r="976684" x14ac:dyDescent="0.25"/>
    <row r="976685" x14ac:dyDescent="0.25"/>
    <row r="976686" x14ac:dyDescent="0.25"/>
    <row r="976687" x14ac:dyDescent="0.25"/>
    <row r="976688" x14ac:dyDescent="0.25"/>
    <row r="976689" x14ac:dyDescent="0.25"/>
    <row r="976690" x14ac:dyDescent="0.25"/>
    <row r="976691" x14ac:dyDescent="0.25"/>
    <row r="976692" x14ac:dyDescent="0.25"/>
    <row r="976693" x14ac:dyDescent="0.25"/>
    <row r="976694" x14ac:dyDescent="0.25"/>
    <row r="976695" x14ac:dyDescent="0.25"/>
    <row r="976696" x14ac:dyDescent="0.25"/>
    <row r="976697" x14ac:dyDescent="0.25"/>
    <row r="976698" x14ac:dyDescent="0.25"/>
    <row r="976699" x14ac:dyDescent="0.25"/>
    <row r="976700" x14ac:dyDescent="0.25"/>
    <row r="976701" x14ac:dyDescent="0.25"/>
    <row r="976702" x14ac:dyDescent="0.25"/>
    <row r="976703" x14ac:dyDescent="0.25"/>
    <row r="976704" x14ac:dyDescent="0.25"/>
    <row r="976705" x14ac:dyDescent="0.25"/>
    <row r="976706" x14ac:dyDescent="0.25"/>
    <row r="976707" x14ac:dyDescent="0.25"/>
    <row r="976708" x14ac:dyDescent="0.25"/>
    <row r="976709" x14ac:dyDescent="0.25"/>
    <row r="976710" x14ac:dyDescent="0.25"/>
    <row r="976711" x14ac:dyDescent="0.25"/>
    <row r="976712" x14ac:dyDescent="0.25"/>
    <row r="976713" x14ac:dyDescent="0.25"/>
    <row r="976714" x14ac:dyDescent="0.25"/>
    <row r="976715" x14ac:dyDescent="0.25"/>
    <row r="976716" x14ac:dyDescent="0.25"/>
    <row r="976717" x14ac:dyDescent="0.25"/>
    <row r="976718" x14ac:dyDescent="0.25"/>
    <row r="976719" x14ac:dyDescent="0.25"/>
    <row r="976720" x14ac:dyDescent="0.25"/>
    <row r="976721" x14ac:dyDescent="0.25"/>
    <row r="976722" x14ac:dyDescent="0.25"/>
    <row r="976723" x14ac:dyDescent="0.25"/>
    <row r="976724" x14ac:dyDescent="0.25"/>
    <row r="976725" x14ac:dyDescent="0.25"/>
    <row r="976726" x14ac:dyDescent="0.25"/>
    <row r="976727" x14ac:dyDescent="0.25"/>
    <row r="976728" x14ac:dyDescent="0.25"/>
    <row r="976729" x14ac:dyDescent="0.25"/>
    <row r="976730" x14ac:dyDescent="0.25"/>
    <row r="976731" x14ac:dyDescent="0.25"/>
    <row r="976732" x14ac:dyDescent="0.25"/>
    <row r="976733" x14ac:dyDescent="0.25"/>
    <row r="976734" x14ac:dyDescent="0.25"/>
    <row r="976735" x14ac:dyDescent="0.25"/>
    <row r="976736" x14ac:dyDescent="0.25"/>
    <row r="976737" x14ac:dyDescent="0.25"/>
    <row r="976738" x14ac:dyDescent="0.25"/>
    <row r="976739" x14ac:dyDescent="0.25"/>
    <row r="976740" x14ac:dyDescent="0.25"/>
    <row r="976741" x14ac:dyDescent="0.25"/>
    <row r="976742" x14ac:dyDescent="0.25"/>
    <row r="976743" x14ac:dyDescent="0.25"/>
    <row r="976744" x14ac:dyDescent="0.25"/>
    <row r="976745" x14ac:dyDescent="0.25"/>
    <row r="976746" x14ac:dyDescent="0.25"/>
    <row r="976747" x14ac:dyDescent="0.25"/>
    <row r="976748" x14ac:dyDescent="0.25"/>
    <row r="976749" x14ac:dyDescent="0.25"/>
    <row r="976750" x14ac:dyDescent="0.25"/>
    <row r="976751" x14ac:dyDescent="0.25"/>
    <row r="976752" x14ac:dyDescent="0.25"/>
    <row r="976753" x14ac:dyDescent="0.25"/>
    <row r="976754" x14ac:dyDescent="0.25"/>
    <row r="976755" x14ac:dyDescent="0.25"/>
    <row r="976756" x14ac:dyDescent="0.25"/>
    <row r="976757" x14ac:dyDescent="0.25"/>
    <row r="976758" x14ac:dyDescent="0.25"/>
    <row r="976759" x14ac:dyDescent="0.25"/>
    <row r="976760" x14ac:dyDescent="0.25"/>
    <row r="976761" x14ac:dyDescent="0.25"/>
    <row r="976762" x14ac:dyDescent="0.25"/>
    <row r="976763" x14ac:dyDescent="0.25"/>
    <row r="976764" x14ac:dyDescent="0.25"/>
    <row r="976765" x14ac:dyDescent="0.25"/>
    <row r="976766" x14ac:dyDescent="0.25"/>
    <row r="976767" x14ac:dyDescent="0.25"/>
    <row r="976768" x14ac:dyDescent="0.25"/>
    <row r="976769" x14ac:dyDescent="0.25"/>
    <row r="976770" x14ac:dyDescent="0.25"/>
    <row r="976771" x14ac:dyDescent="0.25"/>
    <row r="976772" x14ac:dyDescent="0.25"/>
    <row r="976773" x14ac:dyDescent="0.25"/>
    <row r="976774" x14ac:dyDescent="0.25"/>
    <row r="976775" x14ac:dyDescent="0.25"/>
    <row r="976776" x14ac:dyDescent="0.25"/>
    <row r="976777" x14ac:dyDescent="0.25"/>
    <row r="976778" x14ac:dyDescent="0.25"/>
    <row r="976779" x14ac:dyDescent="0.25"/>
    <row r="976780" x14ac:dyDescent="0.25"/>
    <row r="976781" x14ac:dyDescent="0.25"/>
    <row r="976782" x14ac:dyDescent="0.25"/>
    <row r="976783" x14ac:dyDescent="0.25"/>
    <row r="976784" x14ac:dyDescent="0.25"/>
    <row r="976785" x14ac:dyDescent="0.25"/>
    <row r="976786" x14ac:dyDescent="0.25"/>
    <row r="976787" x14ac:dyDescent="0.25"/>
    <row r="976788" x14ac:dyDescent="0.25"/>
    <row r="976789" x14ac:dyDescent="0.25"/>
    <row r="976790" x14ac:dyDescent="0.25"/>
    <row r="976791" x14ac:dyDescent="0.25"/>
    <row r="976792" x14ac:dyDescent="0.25"/>
    <row r="976793" x14ac:dyDescent="0.25"/>
    <row r="976794" x14ac:dyDescent="0.25"/>
    <row r="976795" x14ac:dyDescent="0.25"/>
    <row r="976796" x14ac:dyDescent="0.25"/>
    <row r="976797" x14ac:dyDescent="0.25"/>
    <row r="976798" x14ac:dyDescent="0.25"/>
    <row r="976799" x14ac:dyDescent="0.25"/>
    <row r="976800" x14ac:dyDescent="0.25"/>
    <row r="976801" x14ac:dyDescent="0.25"/>
    <row r="976802" x14ac:dyDescent="0.25"/>
    <row r="976803" x14ac:dyDescent="0.25"/>
    <row r="976804" x14ac:dyDescent="0.25"/>
    <row r="976805" x14ac:dyDescent="0.25"/>
    <row r="976806" x14ac:dyDescent="0.25"/>
    <row r="976807" x14ac:dyDescent="0.25"/>
    <row r="976808" x14ac:dyDescent="0.25"/>
    <row r="976809" x14ac:dyDescent="0.25"/>
    <row r="976810" x14ac:dyDescent="0.25"/>
    <row r="976811" x14ac:dyDescent="0.25"/>
    <row r="976812" x14ac:dyDescent="0.25"/>
    <row r="976813" x14ac:dyDescent="0.25"/>
    <row r="976814" x14ac:dyDescent="0.25"/>
    <row r="976815" x14ac:dyDescent="0.25"/>
    <row r="976816" x14ac:dyDescent="0.25"/>
    <row r="976817" x14ac:dyDescent="0.25"/>
    <row r="976818" x14ac:dyDescent="0.25"/>
    <row r="976819" x14ac:dyDescent="0.25"/>
    <row r="976820" x14ac:dyDescent="0.25"/>
    <row r="976821" x14ac:dyDescent="0.25"/>
    <row r="976822" x14ac:dyDescent="0.25"/>
    <row r="976823" x14ac:dyDescent="0.25"/>
    <row r="976824" x14ac:dyDescent="0.25"/>
    <row r="976825" x14ac:dyDescent="0.25"/>
    <row r="976826" x14ac:dyDescent="0.25"/>
    <row r="976827" x14ac:dyDescent="0.25"/>
    <row r="976828" x14ac:dyDescent="0.25"/>
    <row r="976829" x14ac:dyDescent="0.25"/>
    <row r="976830" x14ac:dyDescent="0.25"/>
    <row r="976831" x14ac:dyDescent="0.25"/>
    <row r="976832" x14ac:dyDescent="0.25"/>
    <row r="976833" x14ac:dyDescent="0.25"/>
    <row r="976834" x14ac:dyDescent="0.25"/>
    <row r="976835" x14ac:dyDescent="0.25"/>
    <row r="976836" x14ac:dyDescent="0.25"/>
    <row r="976837" x14ac:dyDescent="0.25"/>
    <row r="976838" x14ac:dyDescent="0.25"/>
    <row r="976839" x14ac:dyDescent="0.25"/>
    <row r="976840" x14ac:dyDescent="0.25"/>
    <row r="976841" x14ac:dyDescent="0.25"/>
    <row r="976842" x14ac:dyDescent="0.25"/>
    <row r="976843" x14ac:dyDescent="0.25"/>
    <row r="976844" x14ac:dyDescent="0.25"/>
    <row r="976845" x14ac:dyDescent="0.25"/>
    <row r="976846" x14ac:dyDescent="0.25"/>
    <row r="976847" x14ac:dyDescent="0.25"/>
    <row r="976848" x14ac:dyDescent="0.25"/>
    <row r="976849" x14ac:dyDescent="0.25"/>
    <row r="976850" x14ac:dyDescent="0.25"/>
    <row r="976851" x14ac:dyDescent="0.25"/>
    <row r="976852" x14ac:dyDescent="0.25"/>
    <row r="976853" x14ac:dyDescent="0.25"/>
    <row r="976854" x14ac:dyDescent="0.25"/>
    <row r="976855" x14ac:dyDescent="0.25"/>
    <row r="976856" x14ac:dyDescent="0.25"/>
    <row r="976857" x14ac:dyDescent="0.25"/>
    <row r="976858" x14ac:dyDescent="0.25"/>
    <row r="976859" x14ac:dyDescent="0.25"/>
    <row r="976860" x14ac:dyDescent="0.25"/>
    <row r="976861" x14ac:dyDescent="0.25"/>
    <row r="976862" x14ac:dyDescent="0.25"/>
    <row r="976863" x14ac:dyDescent="0.25"/>
    <row r="976864" x14ac:dyDescent="0.25"/>
    <row r="976865" x14ac:dyDescent="0.25"/>
    <row r="976866" x14ac:dyDescent="0.25"/>
    <row r="976867" x14ac:dyDescent="0.25"/>
    <row r="976868" x14ac:dyDescent="0.25"/>
    <row r="976869" x14ac:dyDescent="0.25"/>
    <row r="976870" x14ac:dyDescent="0.25"/>
    <row r="976871" x14ac:dyDescent="0.25"/>
    <row r="976872" x14ac:dyDescent="0.25"/>
    <row r="976873" x14ac:dyDescent="0.25"/>
    <row r="976874" x14ac:dyDescent="0.25"/>
    <row r="976875" x14ac:dyDescent="0.25"/>
    <row r="976876" x14ac:dyDescent="0.25"/>
    <row r="976877" x14ac:dyDescent="0.25"/>
    <row r="976878" x14ac:dyDescent="0.25"/>
    <row r="976879" x14ac:dyDescent="0.25"/>
    <row r="976880" x14ac:dyDescent="0.25"/>
    <row r="976881" x14ac:dyDescent="0.25"/>
    <row r="976882" x14ac:dyDescent="0.25"/>
    <row r="976883" x14ac:dyDescent="0.25"/>
    <row r="976884" x14ac:dyDescent="0.25"/>
    <row r="976885" x14ac:dyDescent="0.25"/>
    <row r="976886" x14ac:dyDescent="0.25"/>
    <row r="976887" x14ac:dyDescent="0.25"/>
    <row r="976888" x14ac:dyDescent="0.25"/>
    <row r="976889" x14ac:dyDescent="0.25"/>
    <row r="976890" x14ac:dyDescent="0.25"/>
    <row r="976891" x14ac:dyDescent="0.25"/>
    <row r="976892" x14ac:dyDescent="0.25"/>
    <row r="976893" x14ac:dyDescent="0.25"/>
    <row r="976894" x14ac:dyDescent="0.25"/>
    <row r="976895" x14ac:dyDescent="0.25"/>
    <row r="976896" x14ac:dyDescent="0.25"/>
    <row r="976897" x14ac:dyDescent="0.25"/>
    <row r="976898" x14ac:dyDescent="0.25"/>
    <row r="976899" x14ac:dyDescent="0.25"/>
    <row r="976900" x14ac:dyDescent="0.25"/>
    <row r="976901" x14ac:dyDescent="0.25"/>
    <row r="976902" x14ac:dyDescent="0.25"/>
    <row r="976903" x14ac:dyDescent="0.25"/>
    <row r="976904" x14ac:dyDescent="0.25"/>
    <row r="976905" x14ac:dyDescent="0.25"/>
    <row r="976906" x14ac:dyDescent="0.25"/>
    <row r="976907" x14ac:dyDescent="0.25"/>
    <row r="976908" x14ac:dyDescent="0.25"/>
    <row r="976909" x14ac:dyDescent="0.25"/>
    <row r="976910" x14ac:dyDescent="0.25"/>
    <row r="976911" x14ac:dyDescent="0.25"/>
    <row r="976912" x14ac:dyDescent="0.25"/>
    <row r="976913" x14ac:dyDescent="0.25"/>
    <row r="976914" x14ac:dyDescent="0.25"/>
    <row r="976915" x14ac:dyDescent="0.25"/>
    <row r="976916" x14ac:dyDescent="0.25"/>
    <row r="976917" x14ac:dyDescent="0.25"/>
    <row r="976918" x14ac:dyDescent="0.25"/>
    <row r="976919" x14ac:dyDescent="0.25"/>
    <row r="976920" x14ac:dyDescent="0.25"/>
    <row r="976921" x14ac:dyDescent="0.25"/>
    <row r="976922" x14ac:dyDescent="0.25"/>
    <row r="976923" x14ac:dyDescent="0.25"/>
    <row r="976924" x14ac:dyDescent="0.25"/>
    <row r="976925" x14ac:dyDescent="0.25"/>
    <row r="976926" x14ac:dyDescent="0.25"/>
    <row r="976927" x14ac:dyDescent="0.25"/>
    <row r="976928" x14ac:dyDescent="0.25"/>
    <row r="976929" x14ac:dyDescent="0.25"/>
    <row r="976930" x14ac:dyDescent="0.25"/>
    <row r="976931" x14ac:dyDescent="0.25"/>
    <row r="976932" x14ac:dyDescent="0.25"/>
    <row r="976933" x14ac:dyDescent="0.25"/>
    <row r="976934" x14ac:dyDescent="0.25"/>
    <row r="976935" x14ac:dyDescent="0.25"/>
    <row r="976936" x14ac:dyDescent="0.25"/>
    <row r="976937" x14ac:dyDescent="0.25"/>
    <row r="976938" x14ac:dyDescent="0.25"/>
    <row r="976939" x14ac:dyDescent="0.25"/>
    <row r="976940" x14ac:dyDescent="0.25"/>
    <row r="976941" x14ac:dyDescent="0.25"/>
    <row r="976942" x14ac:dyDescent="0.25"/>
    <row r="976943" x14ac:dyDescent="0.25"/>
    <row r="976944" x14ac:dyDescent="0.25"/>
    <row r="976945" x14ac:dyDescent="0.25"/>
    <row r="976946" x14ac:dyDescent="0.25"/>
    <row r="976947" x14ac:dyDescent="0.25"/>
    <row r="976948" x14ac:dyDescent="0.25"/>
    <row r="976949" x14ac:dyDescent="0.25"/>
    <row r="976950" x14ac:dyDescent="0.25"/>
    <row r="976951" x14ac:dyDescent="0.25"/>
    <row r="976952" x14ac:dyDescent="0.25"/>
    <row r="976953" x14ac:dyDescent="0.25"/>
    <row r="976954" x14ac:dyDescent="0.25"/>
    <row r="976955" x14ac:dyDescent="0.25"/>
    <row r="976956" x14ac:dyDescent="0.25"/>
    <row r="976957" x14ac:dyDescent="0.25"/>
    <row r="976958" x14ac:dyDescent="0.25"/>
    <row r="976959" x14ac:dyDescent="0.25"/>
    <row r="976960" x14ac:dyDescent="0.25"/>
    <row r="976961" x14ac:dyDescent="0.25"/>
    <row r="976962" x14ac:dyDescent="0.25"/>
    <row r="976963" x14ac:dyDescent="0.25"/>
    <row r="976964" x14ac:dyDescent="0.25"/>
    <row r="976965" x14ac:dyDescent="0.25"/>
    <row r="976966" x14ac:dyDescent="0.25"/>
    <row r="976967" x14ac:dyDescent="0.25"/>
    <row r="976968" x14ac:dyDescent="0.25"/>
    <row r="976969" x14ac:dyDescent="0.25"/>
    <row r="976970" x14ac:dyDescent="0.25"/>
    <row r="976971" x14ac:dyDescent="0.25"/>
    <row r="976972" x14ac:dyDescent="0.25"/>
    <row r="976973" x14ac:dyDescent="0.25"/>
    <row r="976974" x14ac:dyDescent="0.25"/>
    <row r="976975" x14ac:dyDescent="0.25"/>
    <row r="976976" x14ac:dyDescent="0.25"/>
    <row r="976977" x14ac:dyDescent="0.25"/>
    <row r="976978" x14ac:dyDescent="0.25"/>
    <row r="976979" x14ac:dyDescent="0.25"/>
    <row r="976980" x14ac:dyDescent="0.25"/>
    <row r="976981" x14ac:dyDescent="0.25"/>
    <row r="976982" x14ac:dyDescent="0.25"/>
    <row r="976983" x14ac:dyDescent="0.25"/>
    <row r="976984" x14ac:dyDescent="0.25"/>
    <row r="976985" x14ac:dyDescent="0.25"/>
    <row r="976986" x14ac:dyDescent="0.25"/>
    <row r="976987" x14ac:dyDescent="0.25"/>
    <row r="976988" x14ac:dyDescent="0.25"/>
    <row r="976989" x14ac:dyDescent="0.25"/>
    <row r="976990" x14ac:dyDescent="0.25"/>
    <row r="976991" x14ac:dyDescent="0.25"/>
    <row r="976992" x14ac:dyDescent="0.25"/>
    <row r="976993" x14ac:dyDescent="0.25"/>
    <row r="976994" x14ac:dyDescent="0.25"/>
    <row r="976995" x14ac:dyDescent="0.25"/>
    <row r="976996" x14ac:dyDescent="0.25"/>
    <row r="976997" x14ac:dyDescent="0.25"/>
    <row r="976998" x14ac:dyDescent="0.25"/>
    <row r="976999" x14ac:dyDescent="0.25"/>
    <row r="977000" x14ac:dyDescent="0.25"/>
    <row r="977001" x14ac:dyDescent="0.25"/>
    <row r="977002" x14ac:dyDescent="0.25"/>
    <row r="977003" x14ac:dyDescent="0.25"/>
    <row r="977004" x14ac:dyDescent="0.25"/>
    <row r="977005" x14ac:dyDescent="0.25"/>
    <row r="977006" x14ac:dyDescent="0.25"/>
    <row r="977007" x14ac:dyDescent="0.25"/>
    <row r="977008" x14ac:dyDescent="0.25"/>
    <row r="977009" x14ac:dyDescent="0.25"/>
    <row r="977010" x14ac:dyDescent="0.25"/>
    <row r="977011" x14ac:dyDescent="0.25"/>
    <row r="977012" x14ac:dyDescent="0.25"/>
    <row r="977013" x14ac:dyDescent="0.25"/>
    <row r="977014" x14ac:dyDescent="0.25"/>
    <row r="977015" x14ac:dyDescent="0.25"/>
    <row r="977016" x14ac:dyDescent="0.25"/>
    <row r="977017" x14ac:dyDescent="0.25"/>
    <row r="977018" x14ac:dyDescent="0.25"/>
    <row r="977019" x14ac:dyDescent="0.25"/>
    <row r="977020" x14ac:dyDescent="0.25"/>
    <row r="977021" x14ac:dyDescent="0.25"/>
    <row r="977022" x14ac:dyDescent="0.25"/>
    <row r="977023" x14ac:dyDescent="0.25"/>
    <row r="977024" x14ac:dyDescent="0.25"/>
    <row r="977025" x14ac:dyDescent="0.25"/>
    <row r="977026" x14ac:dyDescent="0.25"/>
    <row r="977027" x14ac:dyDescent="0.25"/>
    <row r="977028" x14ac:dyDescent="0.25"/>
    <row r="977029" x14ac:dyDescent="0.25"/>
    <row r="977030" x14ac:dyDescent="0.25"/>
    <row r="977031" x14ac:dyDescent="0.25"/>
    <row r="977032" x14ac:dyDescent="0.25"/>
    <row r="977033" x14ac:dyDescent="0.25"/>
    <row r="977034" x14ac:dyDescent="0.25"/>
    <row r="977035" x14ac:dyDescent="0.25"/>
    <row r="977036" x14ac:dyDescent="0.25"/>
    <row r="977037" x14ac:dyDescent="0.25"/>
    <row r="977038" x14ac:dyDescent="0.25"/>
    <row r="977039" x14ac:dyDescent="0.25"/>
    <row r="977040" x14ac:dyDescent="0.25"/>
    <row r="977041" x14ac:dyDescent="0.25"/>
    <row r="977042" x14ac:dyDescent="0.25"/>
    <row r="977043" x14ac:dyDescent="0.25"/>
    <row r="977044" x14ac:dyDescent="0.25"/>
    <row r="977045" x14ac:dyDescent="0.25"/>
    <row r="977046" x14ac:dyDescent="0.25"/>
    <row r="977047" x14ac:dyDescent="0.25"/>
    <row r="977048" x14ac:dyDescent="0.25"/>
    <row r="977049" x14ac:dyDescent="0.25"/>
    <row r="977050" x14ac:dyDescent="0.25"/>
    <row r="977051" x14ac:dyDescent="0.25"/>
    <row r="977052" x14ac:dyDescent="0.25"/>
    <row r="977053" x14ac:dyDescent="0.25"/>
    <row r="977054" x14ac:dyDescent="0.25"/>
    <row r="977055" x14ac:dyDescent="0.25"/>
    <row r="977056" x14ac:dyDescent="0.25"/>
    <row r="977057" x14ac:dyDescent="0.25"/>
    <row r="977058" x14ac:dyDescent="0.25"/>
    <row r="977059" x14ac:dyDescent="0.25"/>
    <row r="977060" x14ac:dyDescent="0.25"/>
    <row r="977061" x14ac:dyDescent="0.25"/>
    <row r="977062" x14ac:dyDescent="0.25"/>
    <row r="977063" x14ac:dyDescent="0.25"/>
    <row r="977064" x14ac:dyDescent="0.25"/>
    <row r="977065" x14ac:dyDescent="0.25"/>
    <row r="977066" x14ac:dyDescent="0.25"/>
    <row r="977067" x14ac:dyDescent="0.25"/>
    <row r="977068" x14ac:dyDescent="0.25"/>
    <row r="977069" x14ac:dyDescent="0.25"/>
    <row r="977070" x14ac:dyDescent="0.25"/>
    <row r="977071" x14ac:dyDescent="0.25"/>
    <row r="977072" x14ac:dyDescent="0.25"/>
    <row r="977073" x14ac:dyDescent="0.25"/>
    <row r="977074" x14ac:dyDescent="0.25"/>
    <row r="977075" x14ac:dyDescent="0.25"/>
    <row r="977076" x14ac:dyDescent="0.25"/>
    <row r="977077" x14ac:dyDescent="0.25"/>
    <row r="977078" x14ac:dyDescent="0.25"/>
    <row r="977079" x14ac:dyDescent="0.25"/>
    <row r="977080" x14ac:dyDescent="0.25"/>
    <row r="977081" x14ac:dyDescent="0.25"/>
    <row r="977082" x14ac:dyDescent="0.25"/>
    <row r="977083" x14ac:dyDescent="0.25"/>
    <row r="977084" x14ac:dyDescent="0.25"/>
    <row r="977085" x14ac:dyDescent="0.25"/>
    <row r="977086" x14ac:dyDescent="0.25"/>
    <row r="977087" x14ac:dyDescent="0.25"/>
    <row r="977088" x14ac:dyDescent="0.25"/>
    <row r="977089" x14ac:dyDescent="0.25"/>
    <row r="977090" x14ac:dyDescent="0.25"/>
    <row r="977091" x14ac:dyDescent="0.25"/>
    <row r="977092" x14ac:dyDescent="0.25"/>
    <row r="977093" x14ac:dyDescent="0.25"/>
    <row r="977094" x14ac:dyDescent="0.25"/>
    <row r="977095" x14ac:dyDescent="0.25"/>
    <row r="977096" x14ac:dyDescent="0.25"/>
    <row r="977097" x14ac:dyDescent="0.25"/>
    <row r="977098" x14ac:dyDescent="0.25"/>
    <row r="977099" x14ac:dyDescent="0.25"/>
    <row r="977100" x14ac:dyDescent="0.25"/>
    <row r="977101" x14ac:dyDescent="0.25"/>
    <row r="977102" x14ac:dyDescent="0.25"/>
    <row r="977103" x14ac:dyDescent="0.25"/>
    <row r="977104" x14ac:dyDescent="0.25"/>
    <row r="977105" x14ac:dyDescent="0.25"/>
    <row r="977106" x14ac:dyDescent="0.25"/>
    <row r="977107" x14ac:dyDescent="0.25"/>
    <row r="977108" x14ac:dyDescent="0.25"/>
    <row r="977109" x14ac:dyDescent="0.25"/>
    <row r="977110" x14ac:dyDescent="0.25"/>
    <row r="977111" x14ac:dyDescent="0.25"/>
    <row r="977112" x14ac:dyDescent="0.25"/>
    <row r="977113" x14ac:dyDescent="0.25"/>
    <row r="977114" x14ac:dyDescent="0.25"/>
    <row r="977115" x14ac:dyDescent="0.25"/>
    <row r="977116" x14ac:dyDescent="0.25"/>
    <row r="977117" x14ac:dyDescent="0.25"/>
    <row r="977118" x14ac:dyDescent="0.25"/>
    <row r="977119" x14ac:dyDescent="0.25"/>
    <row r="977120" x14ac:dyDescent="0.25"/>
    <row r="977121" x14ac:dyDescent="0.25"/>
    <row r="977122" x14ac:dyDescent="0.25"/>
    <row r="977123" x14ac:dyDescent="0.25"/>
    <row r="977124" x14ac:dyDescent="0.25"/>
    <row r="977125" x14ac:dyDescent="0.25"/>
    <row r="977126" x14ac:dyDescent="0.25"/>
    <row r="977127" x14ac:dyDescent="0.25"/>
    <row r="977128" x14ac:dyDescent="0.25"/>
    <row r="977129" x14ac:dyDescent="0.25"/>
    <row r="977130" x14ac:dyDescent="0.25"/>
    <row r="977131" x14ac:dyDescent="0.25"/>
    <row r="977132" x14ac:dyDescent="0.25"/>
    <row r="977133" x14ac:dyDescent="0.25"/>
    <row r="977134" x14ac:dyDescent="0.25"/>
    <row r="977135" x14ac:dyDescent="0.25"/>
    <row r="977136" x14ac:dyDescent="0.25"/>
    <row r="977137" x14ac:dyDescent="0.25"/>
    <row r="977138" x14ac:dyDescent="0.25"/>
    <row r="977139" x14ac:dyDescent="0.25"/>
    <row r="977140" x14ac:dyDescent="0.25"/>
    <row r="977141" x14ac:dyDescent="0.25"/>
    <row r="977142" x14ac:dyDescent="0.25"/>
    <row r="977143" x14ac:dyDescent="0.25"/>
    <row r="977144" x14ac:dyDescent="0.25"/>
    <row r="977145" x14ac:dyDescent="0.25"/>
    <row r="977146" x14ac:dyDescent="0.25"/>
    <row r="977147" x14ac:dyDescent="0.25"/>
    <row r="977148" x14ac:dyDescent="0.25"/>
    <row r="977149" x14ac:dyDescent="0.25"/>
    <row r="977150" x14ac:dyDescent="0.25"/>
    <row r="977151" x14ac:dyDescent="0.25"/>
    <row r="977152" x14ac:dyDescent="0.25"/>
    <row r="977153" x14ac:dyDescent="0.25"/>
    <row r="977154" x14ac:dyDescent="0.25"/>
    <row r="977155" x14ac:dyDescent="0.25"/>
    <row r="977156" x14ac:dyDescent="0.25"/>
    <row r="977157" x14ac:dyDescent="0.25"/>
    <row r="977158" x14ac:dyDescent="0.25"/>
    <row r="977159" x14ac:dyDescent="0.25"/>
    <row r="977160" x14ac:dyDescent="0.25"/>
    <row r="977161" x14ac:dyDescent="0.25"/>
    <row r="977162" x14ac:dyDescent="0.25"/>
    <row r="977163" x14ac:dyDescent="0.25"/>
    <row r="977164" x14ac:dyDescent="0.25"/>
    <row r="977165" x14ac:dyDescent="0.25"/>
    <row r="977166" x14ac:dyDescent="0.25"/>
    <row r="977167" x14ac:dyDescent="0.25"/>
    <row r="977168" x14ac:dyDescent="0.25"/>
    <row r="977169" x14ac:dyDescent="0.25"/>
    <row r="977170" x14ac:dyDescent="0.25"/>
    <row r="977171" x14ac:dyDescent="0.25"/>
    <row r="977172" x14ac:dyDescent="0.25"/>
    <row r="977173" x14ac:dyDescent="0.25"/>
    <row r="977174" x14ac:dyDescent="0.25"/>
    <row r="977175" x14ac:dyDescent="0.25"/>
    <row r="977176" x14ac:dyDescent="0.25"/>
    <row r="977177" x14ac:dyDescent="0.25"/>
    <row r="977178" x14ac:dyDescent="0.25"/>
    <row r="977179" x14ac:dyDescent="0.25"/>
    <row r="977180" x14ac:dyDescent="0.25"/>
    <row r="977181" x14ac:dyDescent="0.25"/>
    <row r="977182" x14ac:dyDescent="0.25"/>
    <row r="977183" x14ac:dyDescent="0.25"/>
    <row r="977184" x14ac:dyDescent="0.25"/>
    <row r="977185" x14ac:dyDescent="0.25"/>
    <row r="977186" x14ac:dyDescent="0.25"/>
    <row r="977187" x14ac:dyDescent="0.25"/>
    <row r="977188" x14ac:dyDescent="0.25"/>
    <row r="977189" x14ac:dyDescent="0.25"/>
    <row r="977190" x14ac:dyDescent="0.25"/>
    <row r="977191" x14ac:dyDescent="0.25"/>
    <row r="977192" x14ac:dyDescent="0.25"/>
    <row r="977193" x14ac:dyDescent="0.25"/>
    <row r="977194" x14ac:dyDescent="0.25"/>
    <row r="977195" x14ac:dyDescent="0.25"/>
    <row r="977196" x14ac:dyDescent="0.25"/>
    <row r="977197" x14ac:dyDescent="0.25"/>
    <row r="977198" x14ac:dyDescent="0.25"/>
    <row r="977199" x14ac:dyDescent="0.25"/>
    <row r="977200" x14ac:dyDescent="0.25"/>
    <row r="977201" x14ac:dyDescent="0.25"/>
    <row r="977202" x14ac:dyDescent="0.25"/>
    <row r="977203" x14ac:dyDescent="0.25"/>
    <row r="977204" x14ac:dyDescent="0.25"/>
    <row r="977205" x14ac:dyDescent="0.25"/>
    <row r="977206" x14ac:dyDescent="0.25"/>
    <row r="977207" x14ac:dyDescent="0.25"/>
    <row r="977208" x14ac:dyDescent="0.25"/>
    <row r="977209" x14ac:dyDescent="0.25"/>
    <row r="977210" x14ac:dyDescent="0.25"/>
    <row r="977211" x14ac:dyDescent="0.25"/>
    <row r="977212" x14ac:dyDescent="0.25"/>
    <row r="977213" x14ac:dyDescent="0.25"/>
    <row r="977214" x14ac:dyDescent="0.25"/>
    <row r="977215" x14ac:dyDescent="0.25"/>
    <row r="977216" x14ac:dyDescent="0.25"/>
    <row r="977217" x14ac:dyDescent="0.25"/>
    <row r="977218" x14ac:dyDescent="0.25"/>
    <row r="977219" x14ac:dyDescent="0.25"/>
    <row r="977220" x14ac:dyDescent="0.25"/>
    <row r="977221" x14ac:dyDescent="0.25"/>
    <row r="977222" x14ac:dyDescent="0.25"/>
    <row r="977223" x14ac:dyDescent="0.25"/>
    <row r="977224" x14ac:dyDescent="0.25"/>
    <row r="977225" x14ac:dyDescent="0.25"/>
    <row r="977226" x14ac:dyDescent="0.25"/>
    <row r="977227" x14ac:dyDescent="0.25"/>
    <row r="977228" x14ac:dyDescent="0.25"/>
    <row r="977229" x14ac:dyDescent="0.25"/>
    <row r="977230" x14ac:dyDescent="0.25"/>
    <row r="977231" x14ac:dyDescent="0.25"/>
    <row r="977232" x14ac:dyDescent="0.25"/>
    <row r="977233" x14ac:dyDescent="0.25"/>
    <row r="977234" x14ac:dyDescent="0.25"/>
    <row r="977235" x14ac:dyDescent="0.25"/>
    <row r="977236" x14ac:dyDescent="0.25"/>
    <row r="977237" x14ac:dyDescent="0.25"/>
    <row r="977238" x14ac:dyDescent="0.25"/>
    <row r="977239" x14ac:dyDescent="0.25"/>
    <row r="977240" x14ac:dyDescent="0.25"/>
    <row r="977241" x14ac:dyDescent="0.25"/>
    <row r="977242" x14ac:dyDescent="0.25"/>
    <row r="977243" x14ac:dyDescent="0.25"/>
    <row r="977244" x14ac:dyDescent="0.25"/>
    <row r="977245" x14ac:dyDescent="0.25"/>
    <row r="977246" x14ac:dyDescent="0.25"/>
    <row r="977247" x14ac:dyDescent="0.25"/>
    <row r="977248" x14ac:dyDescent="0.25"/>
    <row r="977249" x14ac:dyDescent="0.25"/>
    <row r="977250" x14ac:dyDescent="0.25"/>
    <row r="977251" x14ac:dyDescent="0.25"/>
    <row r="977252" x14ac:dyDescent="0.25"/>
    <row r="977253" x14ac:dyDescent="0.25"/>
    <row r="977254" x14ac:dyDescent="0.25"/>
    <row r="977255" x14ac:dyDescent="0.25"/>
    <row r="977256" x14ac:dyDescent="0.25"/>
    <row r="977257" x14ac:dyDescent="0.25"/>
    <row r="977258" x14ac:dyDescent="0.25"/>
    <row r="977259" x14ac:dyDescent="0.25"/>
    <row r="977260" x14ac:dyDescent="0.25"/>
    <row r="977261" x14ac:dyDescent="0.25"/>
    <row r="977262" x14ac:dyDescent="0.25"/>
    <row r="977263" x14ac:dyDescent="0.25"/>
    <row r="977264" x14ac:dyDescent="0.25"/>
    <row r="977265" x14ac:dyDescent="0.25"/>
    <row r="977266" x14ac:dyDescent="0.25"/>
    <row r="977267" x14ac:dyDescent="0.25"/>
    <row r="977268" x14ac:dyDescent="0.25"/>
    <row r="977269" x14ac:dyDescent="0.25"/>
    <row r="977270" x14ac:dyDescent="0.25"/>
    <row r="977271" x14ac:dyDescent="0.25"/>
    <row r="977272" x14ac:dyDescent="0.25"/>
    <row r="977273" x14ac:dyDescent="0.25"/>
    <row r="977274" x14ac:dyDescent="0.25"/>
    <row r="977275" x14ac:dyDescent="0.25"/>
    <row r="977276" x14ac:dyDescent="0.25"/>
    <row r="977277" x14ac:dyDescent="0.25"/>
    <row r="977278" x14ac:dyDescent="0.25"/>
    <row r="977279" x14ac:dyDescent="0.25"/>
    <row r="977280" x14ac:dyDescent="0.25"/>
    <row r="977281" x14ac:dyDescent="0.25"/>
    <row r="977282" x14ac:dyDescent="0.25"/>
    <row r="977283" x14ac:dyDescent="0.25"/>
    <row r="977284" x14ac:dyDescent="0.25"/>
    <row r="977285" x14ac:dyDescent="0.25"/>
    <row r="977286" x14ac:dyDescent="0.25"/>
    <row r="977287" x14ac:dyDescent="0.25"/>
    <row r="977288" x14ac:dyDescent="0.25"/>
    <row r="977289" x14ac:dyDescent="0.25"/>
    <row r="977290" x14ac:dyDescent="0.25"/>
    <row r="977291" x14ac:dyDescent="0.25"/>
    <row r="977292" x14ac:dyDescent="0.25"/>
    <row r="977293" x14ac:dyDescent="0.25"/>
    <row r="977294" x14ac:dyDescent="0.25"/>
    <row r="977295" x14ac:dyDescent="0.25"/>
    <row r="977296" x14ac:dyDescent="0.25"/>
    <row r="977297" x14ac:dyDescent="0.25"/>
    <row r="977298" x14ac:dyDescent="0.25"/>
    <row r="977299" x14ac:dyDescent="0.25"/>
    <row r="977300" x14ac:dyDescent="0.25"/>
    <row r="977301" x14ac:dyDescent="0.25"/>
    <row r="977302" x14ac:dyDescent="0.25"/>
    <row r="977303" x14ac:dyDescent="0.25"/>
    <row r="977304" x14ac:dyDescent="0.25"/>
    <row r="977305" x14ac:dyDescent="0.25"/>
    <row r="977306" x14ac:dyDescent="0.25"/>
    <row r="977307" x14ac:dyDescent="0.25"/>
    <row r="977308" x14ac:dyDescent="0.25"/>
    <row r="977309" x14ac:dyDescent="0.25"/>
    <row r="977310" x14ac:dyDescent="0.25"/>
    <row r="977311" x14ac:dyDescent="0.25"/>
    <row r="977312" x14ac:dyDescent="0.25"/>
    <row r="977313" x14ac:dyDescent="0.25"/>
    <row r="977314" x14ac:dyDescent="0.25"/>
    <row r="977315" x14ac:dyDescent="0.25"/>
    <row r="977316" x14ac:dyDescent="0.25"/>
    <row r="977317" x14ac:dyDescent="0.25"/>
    <row r="977318" x14ac:dyDescent="0.25"/>
    <row r="977319" x14ac:dyDescent="0.25"/>
    <row r="977320" x14ac:dyDescent="0.25"/>
    <row r="977321" x14ac:dyDescent="0.25"/>
    <row r="977322" x14ac:dyDescent="0.25"/>
    <row r="977323" x14ac:dyDescent="0.25"/>
    <row r="977324" x14ac:dyDescent="0.25"/>
    <row r="977325" x14ac:dyDescent="0.25"/>
    <row r="977326" x14ac:dyDescent="0.25"/>
    <row r="977327" x14ac:dyDescent="0.25"/>
    <row r="977328" x14ac:dyDescent="0.25"/>
    <row r="977329" x14ac:dyDescent="0.25"/>
    <row r="977330" x14ac:dyDescent="0.25"/>
    <row r="977331" x14ac:dyDescent="0.25"/>
    <row r="977332" x14ac:dyDescent="0.25"/>
    <row r="977333" x14ac:dyDescent="0.25"/>
    <row r="977334" x14ac:dyDescent="0.25"/>
    <row r="977335" x14ac:dyDescent="0.25"/>
    <row r="977336" x14ac:dyDescent="0.25"/>
    <row r="977337" x14ac:dyDescent="0.25"/>
    <row r="977338" x14ac:dyDescent="0.25"/>
    <row r="977339" x14ac:dyDescent="0.25"/>
    <row r="977340" x14ac:dyDescent="0.25"/>
    <row r="977341" x14ac:dyDescent="0.25"/>
    <row r="977342" x14ac:dyDescent="0.25"/>
    <row r="977343" x14ac:dyDescent="0.25"/>
    <row r="977344" x14ac:dyDescent="0.25"/>
    <row r="977345" x14ac:dyDescent="0.25"/>
    <row r="977346" x14ac:dyDescent="0.25"/>
    <row r="977347" x14ac:dyDescent="0.25"/>
    <row r="977348" x14ac:dyDescent="0.25"/>
    <row r="977349" x14ac:dyDescent="0.25"/>
    <row r="977350" x14ac:dyDescent="0.25"/>
    <row r="977351" x14ac:dyDescent="0.25"/>
    <row r="977352" x14ac:dyDescent="0.25"/>
    <row r="977353" x14ac:dyDescent="0.25"/>
    <row r="977354" x14ac:dyDescent="0.25"/>
    <row r="977355" x14ac:dyDescent="0.25"/>
    <row r="977356" x14ac:dyDescent="0.25"/>
    <row r="977357" x14ac:dyDescent="0.25"/>
    <row r="977358" x14ac:dyDescent="0.25"/>
    <row r="977359" x14ac:dyDescent="0.25"/>
    <row r="977360" x14ac:dyDescent="0.25"/>
    <row r="977361" x14ac:dyDescent="0.25"/>
    <row r="977362" x14ac:dyDescent="0.25"/>
    <row r="977363" x14ac:dyDescent="0.25"/>
    <row r="977364" x14ac:dyDescent="0.25"/>
    <row r="977365" x14ac:dyDescent="0.25"/>
    <row r="977366" x14ac:dyDescent="0.25"/>
    <row r="977367" x14ac:dyDescent="0.25"/>
    <row r="977368" x14ac:dyDescent="0.25"/>
    <row r="977369" x14ac:dyDescent="0.25"/>
    <row r="977370" x14ac:dyDescent="0.25"/>
    <row r="977371" x14ac:dyDescent="0.25"/>
    <row r="977372" x14ac:dyDescent="0.25"/>
    <row r="977373" x14ac:dyDescent="0.25"/>
    <row r="977374" x14ac:dyDescent="0.25"/>
    <row r="977375" x14ac:dyDescent="0.25"/>
    <row r="977376" x14ac:dyDescent="0.25"/>
    <row r="977377" x14ac:dyDescent="0.25"/>
    <row r="977378" x14ac:dyDescent="0.25"/>
    <row r="977379" x14ac:dyDescent="0.25"/>
    <row r="977380" x14ac:dyDescent="0.25"/>
    <row r="977381" x14ac:dyDescent="0.25"/>
    <row r="977382" x14ac:dyDescent="0.25"/>
    <row r="977383" x14ac:dyDescent="0.25"/>
    <row r="977384" x14ac:dyDescent="0.25"/>
    <row r="977385" x14ac:dyDescent="0.25"/>
    <row r="977386" x14ac:dyDescent="0.25"/>
    <row r="977387" x14ac:dyDescent="0.25"/>
    <row r="977388" x14ac:dyDescent="0.25"/>
    <row r="977389" x14ac:dyDescent="0.25"/>
    <row r="977390" x14ac:dyDescent="0.25"/>
    <row r="977391" x14ac:dyDescent="0.25"/>
    <row r="977392" x14ac:dyDescent="0.25"/>
    <row r="977393" x14ac:dyDescent="0.25"/>
    <row r="977394" x14ac:dyDescent="0.25"/>
    <row r="977395" x14ac:dyDescent="0.25"/>
    <row r="977396" x14ac:dyDescent="0.25"/>
    <row r="977397" x14ac:dyDescent="0.25"/>
    <row r="977398" x14ac:dyDescent="0.25"/>
    <row r="977399" x14ac:dyDescent="0.25"/>
    <row r="977400" x14ac:dyDescent="0.25"/>
    <row r="977401" x14ac:dyDescent="0.25"/>
    <row r="977402" x14ac:dyDescent="0.25"/>
    <row r="977403" x14ac:dyDescent="0.25"/>
    <row r="977404" x14ac:dyDescent="0.25"/>
    <row r="977405" x14ac:dyDescent="0.25"/>
    <row r="977406" x14ac:dyDescent="0.25"/>
    <row r="977407" x14ac:dyDescent="0.25"/>
    <row r="977408" x14ac:dyDescent="0.25"/>
    <row r="977409" x14ac:dyDescent="0.25"/>
    <row r="977410" x14ac:dyDescent="0.25"/>
    <row r="977411" x14ac:dyDescent="0.25"/>
    <row r="977412" x14ac:dyDescent="0.25"/>
    <row r="977413" x14ac:dyDescent="0.25"/>
    <row r="977414" x14ac:dyDescent="0.25"/>
    <row r="977415" x14ac:dyDescent="0.25"/>
    <row r="977416" x14ac:dyDescent="0.25"/>
    <row r="977417" x14ac:dyDescent="0.25"/>
    <row r="977418" x14ac:dyDescent="0.25"/>
    <row r="977419" x14ac:dyDescent="0.25"/>
    <row r="977420" x14ac:dyDescent="0.25"/>
    <row r="977421" x14ac:dyDescent="0.25"/>
    <row r="977422" x14ac:dyDescent="0.25"/>
    <row r="977423" x14ac:dyDescent="0.25"/>
    <row r="977424" x14ac:dyDescent="0.25"/>
    <row r="977425" x14ac:dyDescent="0.25"/>
    <row r="977426" x14ac:dyDescent="0.25"/>
    <row r="977427" x14ac:dyDescent="0.25"/>
    <row r="977428" x14ac:dyDescent="0.25"/>
    <row r="977429" x14ac:dyDescent="0.25"/>
    <row r="977430" x14ac:dyDescent="0.25"/>
    <row r="977431" x14ac:dyDescent="0.25"/>
    <row r="977432" x14ac:dyDescent="0.25"/>
    <row r="977433" x14ac:dyDescent="0.25"/>
    <row r="977434" x14ac:dyDescent="0.25"/>
    <row r="977435" x14ac:dyDescent="0.25"/>
    <row r="977436" x14ac:dyDescent="0.25"/>
    <row r="977437" x14ac:dyDescent="0.25"/>
    <row r="977438" x14ac:dyDescent="0.25"/>
    <row r="977439" x14ac:dyDescent="0.25"/>
    <row r="977440" x14ac:dyDescent="0.25"/>
    <row r="977441" x14ac:dyDescent="0.25"/>
    <row r="977442" x14ac:dyDescent="0.25"/>
    <row r="977443" x14ac:dyDescent="0.25"/>
    <row r="977444" x14ac:dyDescent="0.25"/>
    <row r="977445" x14ac:dyDescent="0.25"/>
    <row r="977446" x14ac:dyDescent="0.25"/>
    <row r="977447" x14ac:dyDescent="0.25"/>
    <row r="977448" x14ac:dyDescent="0.25"/>
    <row r="977449" x14ac:dyDescent="0.25"/>
    <row r="977450" x14ac:dyDescent="0.25"/>
    <row r="977451" x14ac:dyDescent="0.25"/>
    <row r="977452" x14ac:dyDescent="0.25"/>
    <row r="977453" x14ac:dyDescent="0.25"/>
    <row r="977454" x14ac:dyDescent="0.25"/>
    <row r="977455" x14ac:dyDescent="0.25"/>
    <row r="977456" x14ac:dyDescent="0.25"/>
    <row r="977457" x14ac:dyDescent="0.25"/>
    <row r="977458" x14ac:dyDescent="0.25"/>
    <row r="977459" x14ac:dyDescent="0.25"/>
    <row r="977460" x14ac:dyDescent="0.25"/>
    <row r="977461" x14ac:dyDescent="0.25"/>
    <row r="977462" x14ac:dyDescent="0.25"/>
    <row r="977463" x14ac:dyDescent="0.25"/>
    <row r="977464" x14ac:dyDescent="0.25"/>
    <row r="977465" x14ac:dyDescent="0.25"/>
    <row r="977466" x14ac:dyDescent="0.25"/>
    <row r="977467" x14ac:dyDescent="0.25"/>
    <row r="977468" x14ac:dyDescent="0.25"/>
    <row r="977469" x14ac:dyDescent="0.25"/>
    <row r="977470" x14ac:dyDescent="0.25"/>
    <row r="977471" x14ac:dyDescent="0.25"/>
    <row r="977472" x14ac:dyDescent="0.25"/>
    <row r="977473" x14ac:dyDescent="0.25"/>
    <row r="977474" x14ac:dyDescent="0.25"/>
    <row r="977475" x14ac:dyDescent="0.25"/>
    <row r="977476" x14ac:dyDescent="0.25"/>
    <row r="977477" x14ac:dyDescent="0.25"/>
    <row r="977478" x14ac:dyDescent="0.25"/>
    <row r="977479" x14ac:dyDescent="0.25"/>
    <row r="977480" x14ac:dyDescent="0.25"/>
    <row r="977481" x14ac:dyDescent="0.25"/>
    <row r="977482" x14ac:dyDescent="0.25"/>
    <row r="977483" x14ac:dyDescent="0.25"/>
    <row r="977484" x14ac:dyDescent="0.25"/>
    <row r="977485" x14ac:dyDescent="0.25"/>
    <row r="977486" x14ac:dyDescent="0.25"/>
    <row r="977487" x14ac:dyDescent="0.25"/>
    <row r="977488" x14ac:dyDescent="0.25"/>
    <row r="977489" x14ac:dyDescent="0.25"/>
    <row r="977490" x14ac:dyDescent="0.25"/>
    <row r="977491" x14ac:dyDescent="0.25"/>
    <row r="977492" x14ac:dyDescent="0.25"/>
    <row r="977493" x14ac:dyDescent="0.25"/>
    <row r="977494" x14ac:dyDescent="0.25"/>
    <row r="977495" x14ac:dyDescent="0.25"/>
    <row r="977496" x14ac:dyDescent="0.25"/>
    <row r="977497" x14ac:dyDescent="0.25"/>
    <row r="977498" x14ac:dyDescent="0.25"/>
    <row r="977499" x14ac:dyDescent="0.25"/>
    <row r="977500" x14ac:dyDescent="0.25"/>
    <row r="977501" x14ac:dyDescent="0.25"/>
    <row r="977502" x14ac:dyDescent="0.25"/>
    <row r="977503" x14ac:dyDescent="0.25"/>
    <row r="977504" x14ac:dyDescent="0.25"/>
    <row r="977505" x14ac:dyDescent="0.25"/>
    <row r="977506" x14ac:dyDescent="0.25"/>
    <row r="977507" x14ac:dyDescent="0.25"/>
    <row r="977508" x14ac:dyDescent="0.25"/>
    <row r="977509" x14ac:dyDescent="0.25"/>
    <row r="977510" x14ac:dyDescent="0.25"/>
    <row r="977511" x14ac:dyDescent="0.25"/>
    <row r="977512" x14ac:dyDescent="0.25"/>
    <row r="977513" x14ac:dyDescent="0.25"/>
    <row r="977514" x14ac:dyDescent="0.25"/>
    <row r="977515" x14ac:dyDescent="0.25"/>
    <row r="977516" x14ac:dyDescent="0.25"/>
    <row r="977517" x14ac:dyDescent="0.25"/>
    <row r="977518" x14ac:dyDescent="0.25"/>
    <row r="977519" x14ac:dyDescent="0.25"/>
    <row r="977520" x14ac:dyDescent="0.25"/>
    <row r="977521" x14ac:dyDescent="0.25"/>
    <row r="977522" x14ac:dyDescent="0.25"/>
    <row r="977523" x14ac:dyDescent="0.25"/>
    <row r="977524" x14ac:dyDescent="0.25"/>
    <row r="977525" x14ac:dyDescent="0.25"/>
    <row r="977526" x14ac:dyDescent="0.25"/>
    <row r="977527" x14ac:dyDescent="0.25"/>
    <row r="977528" x14ac:dyDescent="0.25"/>
    <row r="977529" x14ac:dyDescent="0.25"/>
    <row r="977530" x14ac:dyDescent="0.25"/>
    <row r="977531" x14ac:dyDescent="0.25"/>
    <row r="977532" x14ac:dyDescent="0.25"/>
    <row r="977533" x14ac:dyDescent="0.25"/>
    <row r="977534" x14ac:dyDescent="0.25"/>
    <row r="977535" x14ac:dyDescent="0.25"/>
    <row r="977536" x14ac:dyDescent="0.25"/>
    <row r="977537" x14ac:dyDescent="0.25"/>
    <row r="977538" x14ac:dyDescent="0.25"/>
    <row r="977539" x14ac:dyDescent="0.25"/>
    <row r="977540" x14ac:dyDescent="0.25"/>
    <row r="977541" x14ac:dyDescent="0.25"/>
    <row r="977542" x14ac:dyDescent="0.25"/>
    <row r="977543" x14ac:dyDescent="0.25"/>
    <row r="977544" x14ac:dyDescent="0.25"/>
    <row r="977545" x14ac:dyDescent="0.25"/>
    <row r="977546" x14ac:dyDescent="0.25"/>
    <row r="977547" x14ac:dyDescent="0.25"/>
    <row r="977548" x14ac:dyDescent="0.25"/>
    <row r="977549" x14ac:dyDescent="0.25"/>
    <row r="977550" x14ac:dyDescent="0.25"/>
    <row r="977551" x14ac:dyDescent="0.25"/>
    <row r="977552" x14ac:dyDescent="0.25"/>
    <row r="977553" x14ac:dyDescent="0.25"/>
    <row r="977554" x14ac:dyDescent="0.25"/>
    <row r="977555" x14ac:dyDescent="0.25"/>
    <row r="977556" x14ac:dyDescent="0.25"/>
    <row r="977557" x14ac:dyDescent="0.25"/>
    <row r="977558" x14ac:dyDescent="0.25"/>
    <row r="977559" x14ac:dyDescent="0.25"/>
    <row r="977560" x14ac:dyDescent="0.25"/>
    <row r="977561" x14ac:dyDescent="0.25"/>
    <row r="977562" x14ac:dyDescent="0.25"/>
    <row r="977563" x14ac:dyDescent="0.25"/>
    <row r="977564" x14ac:dyDescent="0.25"/>
    <row r="977565" x14ac:dyDescent="0.25"/>
    <row r="977566" x14ac:dyDescent="0.25"/>
    <row r="977567" x14ac:dyDescent="0.25"/>
    <row r="977568" x14ac:dyDescent="0.25"/>
    <row r="977569" x14ac:dyDescent="0.25"/>
    <row r="977570" x14ac:dyDescent="0.25"/>
    <row r="977571" x14ac:dyDescent="0.25"/>
    <row r="977572" x14ac:dyDescent="0.25"/>
    <row r="977573" x14ac:dyDescent="0.25"/>
    <row r="977574" x14ac:dyDescent="0.25"/>
    <row r="977575" x14ac:dyDescent="0.25"/>
    <row r="977576" x14ac:dyDescent="0.25"/>
    <row r="977577" x14ac:dyDescent="0.25"/>
    <row r="977578" x14ac:dyDescent="0.25"/>
    <row r="977579" x14ac:dyDescent="0.25"/>
    <row r="977580" x14ac:dyDescent="0.25"/>
    <row r="977581" x14ac:dyDescent="0.25"/>
    <row r="977582" x14ac:dyDescent="0.25"/>
    <row r="977583" x14ac:dyDescent="0.25"/>
    <row r="977584" x14ac:dyDescent="0.25"/>
    <row r="977585" x14ac:dyDescent="0.25"/>
    <row r="977586" x14ac:dyDescent="0.25"/>
    <row r="977587" x14ac:dyDescent="0.25"/>
    <row r="977588" x14ac:dyDescent="0.25"/>
    <row r="977589" x14ac:dyDescent="0.25"/>
    <row r="977590" x14ac:dyDescent="0.25"/>
    <row r="977591" x14ac:dyDescent="0.25"/>
    <row r="977592" x14ac:dyDescent="0.25"/>
    <row r="977593" x14ac:dyDescent="0.25"/>
    <row r="977594" x14ac:dyDescent="0.25"/>
    <row r="977595" x14ac:dyDescent="0.25"/>
    <row r="977596" x14ac:dyDescent="0.25"/>
    <row r="977597" x14ac:dyDescent="0.25"/>
    <row r="977598" x14ac:dyDescent="0.25"/>
    <row r="977599" x14ac:dyDescent="0.25"/>
    <row r="977600" x14ac:dyDescent="0.25"/>
    <row r="977601" x14ac:dyDescent="0.25"/>
    <row r="977602" x14ac:dyDescent="0.25"/>
    <row r="977603" x14ac:dyDescent="0.25"/>
    <row r="977604" x14ac:dyDescent="0.25"/>
    <row r="977605" x14ac:dyDescent="0.25"/>
    <row r="977606" x14ac:dyDescent="0.25"/>
    <row r="977607" x14ac:dyDescent="0.25"/>
    <row r="977608" x14ac:dyDescent="0.25"/>
    <row r="977609" x14ac:dyDescent="0.25"/>
    <row r="977610" x14ac:dyDescent="0.25"/>
    <row r="977611" x14ac:dyDescent="0.25"/>
    <row r="977612" x14ac:dyDescent="0.25"/>
    <row r="977613" x14ac:dyDescent="0.25"/>
    <row r="977614" x14ac:dyDescent="0.25"/>
    <row r="977615" x14ac:dyDescent="0.25"/>
    <row r="977616" x14ac:dyDescent="0.25"/>
    <row r="977617" x14ac:dyDescent="0.25"/>
    <row r="977618" x14ac:dyDescent="0.25"/>
    <row r="977619" x14ac:dyDescent="0.25"/>
    <row r="977620" x14ac:dyDescent="0.25"/>
    <row r="977621" x14ac:dyDescent="0.25"/>
    <row r="977622" x14ac:dyDescent="0.25"/>
    <row r="977623" x14ac:dyDescent="0.25"/>
    <row r="977624" x14ac:dyDescent="0.25"/>
    <row r="977625" x14ac:dyDescent="0.25"/>
    <row r="977626" x14ac:dyDescent="0.25"/>
    <row r="977627" x14ac:dyDescent="0.25"/>
    <row r="977628" x14ac:dyDescent="0.25"/>
    <row r="977629" x14ac:dyDescent="0.25"/>
    <row r="977630" x14ac:dyDescent="0.25"/>
    <row r="977631" x14ac:dyDescent="0.25"/>
    <row r="977632" x14ac:dyDescent="0.25"/>
    <row r="977633" x14ac:dyDescent="0.25"/>
    <row r="977634" x14ac:dyDescent="0.25"/>
    <row r="977635" x14ac:dyDescent="0.25"/>
    <row r="977636" x14ac:dyDescent="0.25"/>
    <row r="977637" x14ac:dyDescent="0.25"/>
    <row r="977638" x14ac:dyDescent="0.25"/>
    <row r="977639" x14ac:dyDescent="0.25"/>
    <row r="977640" x14ac:dyDescent="0.25"/>
    <row r="977641" x14ac:dyDescent="0.25"/>
    <row r="977642" x14ac:dyDescent="0.25"/>
    <row r="977643" x14ac:dyDescent="0.25"/>
    <row r="977644" x14ac:dyDescent="0.25"/>
    <row r="977645" x14ac:dyDescent="0.25"/>
    <row r="977646" x14ac:dyDescent="0.25"/>
    <row r="977647" x14ac:dyDescent="0.25"/>
    <row r="977648" x14ac:dyDescent="0.25"/>
    <row r="977649" x14ac:dyDescent="0.25"/>
    <row r="977650" x14ac:dyDescent="0.25"/>
    <row r="977651" x14ac:dyDescent="0.25"/>
    <row r="977652" x14ac:dyDescent="0.25"/>
    <row r="977653" x14ac:dyDescent="0.25"/>
    <row r="977654" x14ac:dyDescent="0.25"/>
    <row r="977655" x14ac:dyDescent="0.25"/>
    <row r="977656" x14ac:dyDescent="0.25"/>
    <row r="977657" x14ac:dyDescent="0.25"/>
    <row r="977658" x14ac:dyDescent="0.25"/>
    <row r="977659" x14ac:dyDescent="0.25"/>
    <row r="977660" x14ac:dyDescent="0.25"/>
    <row r="977661" x14ac:dyDescent="0.25"/>
    <row r="977662" x14ac:dyDescent="0.25"/>
    <row r="977663" x14ac:dyDescent="0.25"/>
    <row r="977664" x14ac:dyDescent="0.25"/>
    <row r="977665" x14ac:dyDescent="0.25"/>
    <row r="977666" x14ac:dyDescent="0.25"/>
    <row r="977667" x14ac:dyDescent="0.25"/>
    <row r="977668" x14ac:dyDescent="0.25"/>
    <row r="977669" x14ac:dyDescent="0.25"/>
    <row r="977670" x14ac:dyDescent="0.25"/>
    <row r="977671" x14ac:dyDescent="0.25"/>
    <row r="977672" x14ac:dyDescent="0.25"/>
    <row r="977673" x14ac:dyDescent="0.25"/>
    <row r="977674" x14ac:dyDescent="0.25"/>
    <row r="977675" x14ac:dyDescent="0.25"/>
    <row r="977676" x14ac:dyDescent="0.25"/>
    <row r="977677" x14ac:dyDescent="0.25"/>
    <row r="977678" x14ac:dyDescent="0.25"/>
    <row r="977679" x14ac:dyDescent="0.25"/>
    <row r="977680" x14ac:dyDescent="0.25"/>
    <row r="977681" x14ac:dyDescent="0.25"/>
    <row r="977682" x14ac:dyDescent="0.25"/>
    <row r="977683" x14ac:dyDescent="0.25"/>
    <row r="977684" x14ac:dyDescent="0.25"/>
    <row r="977685" x14ac:dyDescent="0.25"/>
    <row r="977686" x14ac:dyDescent="0.25"/>
    <row r="977687" x14ac:dyDescent="0.25"/>
    <row r="977688" x14ac:dyDescent="0.25"/>
    <row r="977689" x14ac:dyDescent="0.25"/>
    <row r="977690" x14ac:dyDescent="0.25"/>
    <row r="977691" x14ac:dyDescent="0.25"/>
    <row r="977692" x14ac:dyDescent="0.25"/>
    <row r="977693" x14ac:dyDescent="0.25"/>
    <row r="977694" x14ac:dyDescent="0.25"/>
    <row r="977695" x14ac:dyDescent="0.25"/>
    <row r="977696" x14ac:dyDescent="0.25"/>
    <row r="977697" x14ac:dyDescent="0.25"/>
    <row r="977698" x14ac:dyDescent="0.25"/>
    <row r="977699" x14ac:dyDescent="0.25"/>
    <row r="977700" x14ac:dyDescent="0.25"/>
    <row r="977701" x14ac:dyDescent="0.25"/>
    <row r="977702" x14ac:dyDescent="0.25"/>
    <row r="977703" x14ac:dyDescent="0.25"/>
    <row r="977704" x14ac:dyDescent="0.25"/>
    <row r="977705" x14ac:dyDescent="0.25"/>
    <row r="977706" x14ac:dyDescent="0.25"/>
    <row r="977707" x14ac:dyDescent="0.25"/>
    <row r="977708" x14ac:dyDescent="0.25"/>
    <row r="977709" x14ac:dyDescent="0.25"/>
    <row r="977710" x14ac:dyDescent="0.25"/>
    <row r="977711" x14ac:dyDescent="0.25"/>
    <row r="977712" x14ac:dyDescent="0.25"/>
    <row r="977713" x14ac:dyDescent="0.25"/>
    <row r="977714" x14ac:dyDescent="0.25"/>
    <row r="977715" x14ac:dyDescent="0.25"/>
    <row r="977716" x14ac:dyDescent="0.25"/>
    <row r="977717" x14ac:dyDescent="0.25"/>
    <row r="977718" x14ac:dyDescent="0.25"/>
    <row r="977719" x14ac:dyDescent="0.25"/>
    <row r="977720" x14ac:dyDescent="0.25"/>
    <row r="977721" x14ac:dyDescent="0.25"/>
    <row r="977722" x14ac:dyDescent="0.25"/>
    <row r="977723" x14ac:dyDescent="0.25"/>
    <row r="977724" x14ac:dyDescent="0.25"/>
    <row r="977725" x14ac:dyDescent="0.25"/>
    <row r="977726" x14ac:dyDescent="0.25"/>
    <row r="977727" x14ac:dyDescent="0.25"/>
    <row r="977728" x14ac:dyDescent="0.25"/>
    <row r="977729" x14ac:dyDescent="0.25"/>
    <row r="977730" x14ac:dyDescent="0.25"/>
    <row r="977731" x14ac:dyDescent="0.25"/>
    <row r="977732" x14ac:dyDescent="0.25"/>
    <row r="977733" x14ac:dyDescent="0.25"/>
    <row r="977734" x14ac:dyDescent="0.25"/>
    <row r="977735" x14ac:dyDescent="0.25"/>
    <row r="977736" x14ac:dyDescent="0.25"/>
    <row r="977737" x14ac:dyDescent="0.25"/>
    <row r="977738" x14ac:dyDescent="0.25"/>
    <row r="977739" x14ac:dyDescent="0.25"/>
    <row r="977740" x14ac:dyDescent="0.25"/>
    <row r="977741" x14ac:dyDescent="0.25"/>
    <row r="977742" x14ac:dyDescent="0.25"/>
    <row r="977743" x14ac:dyDescent="0.25"/>
    <row r="977744" x14ac:dyDescent="0.25"/>
    <row r="977745" x14ac:dyDescent="0.25"/>
    <row r="977746" x14ac:dyDescent="0.25"/>
    <row r="977747" x14ac:dyDescent="0.25"/>
    <row r="977748" x14ac:dyDescent="0.25"/>
    <row r="977749" x14ac:dyDescent="0.25"/>
    <row r="977750" x14ac:dyDescent="0.25"/>
    <row r="977751" x14ac:dyDescent="0.25"/>
    <row r="977752" x14ac:dyDescent="0.25"/>
    <row r="977753" x14ac:dyDescent="0.25"/>
    <row r="977754" x14ac:dyDescent="0.25"/>
    <row r="977755" x14ac:dyDescent="0.25"/>
    <row r="977756" x14ac:dyDescent="0.25"/>
    <row r="977757" x14ac:dyDescent="0.25"/>
    <row r="977758" x14ac:dyDescent="0.25"/>
    <row r="977759" x14ac:dyDescent="0.25"/>
    <row r="977760" x14ac:dyDescent="0.25"/>
    <row r="977761" x14ac:dyDescent="0.25"/>
    <row r="977762" x14ac:dyDescent="0.25"/>
    <row r="977763" x14ac:dyDescent="0.25"/>
    <row r="977764" x14ac:dyDescent="0.25"/>
    <row r="977765" x14ac:dyDescent="0.25"/>
    <row r="977766" x14ac:dyDescent="0.25"/>
    <row r="977767" x14ac:dyDescent="0.25"/>
    <row r="977768" x14ac:dyDescent="0.25"/>
    <row r="977769" x14ac:dyDescent="0.25"/>
    <row r="977770" x14ac:dyDescent="0.25"/>
    <row r="977771" x14ac:dyDescent="0.25"/>
    <row r="977772" x14ac:dyDescent="0.25"/>
    <row r="977773" x14ac:dyDescent="0.25"/>
    <row r="977774" x14ac:dyDescent="0.25"/>
    <row r="977775" x14ac:dyDescent="0.25"/>
    <row r="977776" x14ac:dyDescent="0.25"/>
    <row r="977777" x14ac:dyDescent="0.25"/>
    <row r="977778" x14ac:dyDescent="0.25"/>
    <row r="977779" x14ac:dyDescent="0.25"/>
    <row r="977780" x14ac:dyDescent="0.25"/>
    <row r="977781" x14ac:dyDescent="0.25"/>
    <row r="977782" x14ac:dyDescent="0.25"/>
    <row r="977783" x14ac:dyDescent="0.25"/>
    <row r="977784" x14ac:dyDescent="0.25"/>
    <row r="977785" x14ac:dyDescent="0.25"/>
    <row r="977786" x14ac:dyDescent="0.25"/>
    <row r="977787" x14ac:dyDescent="0.25"/>
    <row r="977788" x14ac:dyDescent="0.25"/>
    <row r="977789" x14ac:dyDescent="0.25"/>
    <row r="977790" x14ac:dyDescent="0.25"/>
    <row r="977791" x14ac:dyDescent="0.25"/>
    <row r="977792" x14ac:dyDescent="0.25"/>
    <row r="977793" x14ac:dyDescent="0.25"/>
    <row r="977794" x14ac:dyDescent="0.25"/>
    <row r="977795" x14ac:dyDescent="0.25"/>
    <row r="977796" x14ac:dyDescent="0.25"/>
    <row r="977797" x14ac:dyDescent="0.25"/>
    <row r="977798" x14ac:dyDescent="0.25"/>
    <row r="977799" x14ac:dyDescent="0.25"/>
    <row r="977800" x14ac:dyDescent="0.25"/>
    <row r="977801" x14ac:dyDescent="0.25"/>
    <row r="977802" x14ac:dyDescent="0.25"/>
    <row r="977803" x14ac:dyDescent="0.25"/>
    <row r="977804" x14ac:dyDescent="0.25"/>
    <row r="977805" x14ac:dyDescent="0.25"/>
    <row r="977806" x14ac:dyDescent="0.25"/>
    <row r="977807" x14ac:dyDescent="0.25"/>
    <row r="977808" x14ac:dyDescent="0.25"/>
    <row r="977809" x14ac:dyDescent="0.25"/>
    <row r="977810" x14ac:dyDescent="0.25"/>
    <row r="977811" x14ac:dyDescent="0.25"/>
    <row r="977812" x14ac:dyDescent="0.25"/>
    <row r="977813" x14ac:dyDescent="0.25"/>
    <row r="977814" x14ac:dyDescent="0.25"/>
    <row r="977815" x14ac:dyDescent="0.25"/>
    <row r="977816" x14ac:dyDescent="0.25"/>
    <row r="977817" x14ac:dyDescent="0.25"/>
    <row r="977818" x14ac:dyDescent="0.25"/>
    <row r="977819" x14ac:dyDescent="0.25"/>
    <row r="977820" x14ac:dyDescent="0.25"/>
    <row r="977821" x14ac:dyDescent="0.25"/>
    <row r="977822" x14ac:dyDescent="0.25"/>
    <row r="977823" x14ac:dyDescent="0.25"/>
    <row r="977824" x14ac:dyDescent="0.25"/>
    <row r="977825" x14ac:dyDescent="0.25"/>
    <row r="977826" x14ac:dyDescent="0.25"/>
    <row r="977827" x14ac:dyDescent="0.25"/>
    <row r="977828" x14ac:dyDescent="0.25"/>
    <row r="977829" x14ac:dyDescent="0.25"/>
    <row r="977830" x14ac:dyDescent="0.25"/>
    <row r="977831" x14ac:dyDescent="0.25"/>
    <row r="977832" x14ac:dyDescent="0.25"/>
    <row r="977833" x14ac:dyDescent="0.25"/>
    <row r="977834" x14ac:dyDescent="0.25"/>
    <row r="977835" x14ac:dyDescent="0.25"/>
    <row r="977836" x14ac:dyDescent="0.25"/>
    <row r="977837" x14ac:dyDescent="0.25"/>
    <row r="977838" x14ac:dyDescent="0.25"/>
    <row r="977839" x14ac:dyDescent="0.25"/>
    <row r="977840" x14ac:dyDescent="0.25"/>
    <row r="977841" x14ac:dyDescent="0.25"/>
    <row r="977842" x14ac:dyDescent="0.25"/>
    <row r="977843" x14ac:dyDescent="0.25"/>
    <row r="977844" x14ac:dyDescent="0.25"/>
    <row r="977845" x14ac:dyDescent="0.25"/>
    <row r="977846" x14ac:dyDescent="0.25"/>
    <row r="977847" x14ac:dyDescent="0.25"/>
    <row r="977848" x14ac:dyDescent="0.25"/>
    <row r="977849" x14ac:dyDescent="0.25"/>
    <row r="977850" x14ac:dyDescent="0.25"/>
    <row r="977851" x14ac:dyDescent="0.25"/>
    <row r="977852" x14ac:dyDescent="0.25"/>
    <row r="977853" x14ac:dyDescent="0.25"/>
    <row r="977854" x14ac:dyDescent="0.25"/>
    <row r="977855" x14ac:dyDescent="0.25"/>
    <row r="977856" x14ac:dyDescent="0.25"/>
    <row r="977857" x14ac:dyDescent="0.25"/>
    <row r="977858" x14ac:dyDescent="0.25"/>
    <row r="977859" x14ac:dyDescent="0.25"/>
    <row r="977860" x14ac:dyDescent="0.25"/>
    <row r="977861" x14ac:dyDescent="0.25"/>
    <row r="977862" x14ac:dyDescent="0.25"/>
    <row r="977863" x14ac:dyDescent="0.25"/>
    <row r="977864" x14ac:dyDescent="0.25"/>
    <row r="977865" x14ac:dyDescent="0.25"/>
    <row r="977866" x14ac:dyDescent="0.25"/>
    <row r="977867" x14ac:dyDescent="0.25"/>
    <row r="977868" x14ac:dyDescent="0.25"/>
    <row r="977869" x14ac:dyDescent="0.25"/>
    <row r="977870" x14ac:dyDescent="0.25"/>
    <row r="977871" x14ac:dyDescent="0.25"/>
    <row r="977872" x14ac:dyDescent="0.25"/>
    <row r="977873" x14ac:dyDescent="0.25"/>
    <row r="977874" x14ac:dyDescent="0.25"/>
    <row r="977875" x14ac:dyDescent="0.25"/>
    <row r="977876" x14ac:dyDescent="0.25"/>
    <row r="977877" x14ac:dyDescent="0.25"/>
    <row r="977878" x14ac:dyDescent="0.25"/>
    <row r="977879" x14ac:dyDescent="0.25"/>
    <row r="977880" x14ac:dyDescent="0.25"/>
    <row r="977881" x14ac:dyDescent="0.25"/>
    <row r="977882" x14ac:dyDescent="0.25"/>
    <row r="977883" x14ac:dyDescent="0.25"/>
    <row r="977884" x14ac:dyDescent="0.25"/>
    <row r="977885" x14ac:dyDescent="0.25"/>
    <row r="977886" x14ac:dyDescent="0.25"/>
    <row r="977887" x14ac:dyDescent="0.25"/>
    <row r="977888" x14ac:dyDescent="0.25"/>
    <row r="977889" x14ac:dyDescent="0.25"/>
    <row r="977890" x14ac:dyDescent="0.25"/>
    <row r="977891" x14ac:dyDescent="0.25"/>
    <row r="977892" x14ac:dyDescent="0.25"/>
    <row r="977893" x14ac:dyDescent="0.25"/>
    <row r="977894" x14ac:dyDescent="0.25"/>
    <row r="977895" x14ac:dyDescent="0.25"/>
    <row r="977896" x14ac:dyDescent="0.25"/>
    <row r="977897" x14ac:dyDescent="0.25"/>
    <row r="977898" x14ac:dyDescent="0.25"/>
    <row r="977899" x14ac:dyDescent="0.25"/>
    <row r="977900" x14ac:dyDescent="0.25"/>
    <row r="977901" x14ac:dyDescent="0.25"/>
    <row r="977902" x14ac:dyDescent="0.25"/>
    <row r="977903" x14ac:dyDescent="0.25"/>
    <row r="977904" x14ac:dyDescent="0.25"/>
    <row r="977905" x14ac:dyDescent="0.25"/>
    <row r="977906" x14ac:dyDescent="0.25"/>
    <row r="977907" x14ac:dyDescent="0.25"/>
    <row r="977908" x14ac:dyDescent="0.25"/>
    <row r="977909" x14ac:dyDescent="0.25"/>
    <row r="977910" x14ac:dyDescent="0.25"/>
    <row r="977911" x14ac:dyDescent="0.25"/>
    <row r="977912" x14ac:dyDescent="0.25"/>
    <row r="977913" x14ac:dyDescent="0.25"/>
    <row r="977914" x14ac:dyDescent="0.25"/>
    <row r="977915" x14ac:dyDescent="0.25"/>
    <row r="977916" x14ac:dyDescent="0.25"/>
    <row r="977917" x14ac:dyDescent="0.25"/>
    <row r="977918" x14ac:dyDescent="0.25"/>
    <row r="977919" x14ac:dyDescent="0.25"/>
    <row r="977920" x14ac:dyDescent="0.25"/>
    <row r="977921" x14ac:dyDescent="0.25"/>
    <row r="977922" x14ac:dyDescent="0.25"/>
    <row r="977923" x14ac:dyDescent="0.25"/>
    <row r="977924" x14ac:dyDescent="0.25"/>
    <row r="977925" x14ac:dyDescent="0.25"/>
    <row r="977926" x14ac:dyDescent="0.25"/>
    <row r="977927" x14ac:dyDescent="0.25"/>
    <row r="977928" x14ac:dyDescent="0.25"/>
    <row r="977929" x14ac:dyDescent="0.25"/>
    <row r="977930" x14ac:dyDescent="0.25"/>
    <row r="977931" x14ac:dyDescent="0.25"/>
    <row r="977932" x14ac:dyDescent="0.25"/>
    <row r="977933" x14ac:dyDescent="0.25"/>
    <row r="977934" x14ac:dyDescent="0.25"/>
    <row r="977935" x14ac:dyDescent="0.25"/>
    <row r="977936" x14ac:dyDescent="0.25"/>
    <row r="977937" x14ac:dyDescent="0.25"/>
    <row r="977938" x14ac:dyDescent="0.25"/>
    <row r="977939" x14ac:dyDescent="0.25"/>
    <row r="977940" x14ac:dyDescent="0.25"/>
    <row r="977941" x14ac:dyDescent="0.25"/>
    <row r="977942" x14ac:dyDescent="0.25"/>
    <row r="977943" x14ac:dyDescent="0.25"/>
    <row r="977944" x14ac:dyDescent="0.25"/>
    <row r="977945" x14ac:dyDescent="0.25"/>
    <row r="977946" x14ac:dyDescent="0.25"/>
    <row r="977947" x14ac:dyDescent="0.25"/>
    <row r="977948" x14ac:dyDescent="0.25"/>
    <row r="977949" x14ac:dyDescent="0.25"/>
    <row r="977950" x14ac:dyDescent="0.25"/>
    <row r="977951" x14ac:dyDescent="0.25"/>
    <row r="977952" x14ac:dyDescent="0.25"/>
    <row r="977953" x14ac:dyDescent="0.25"/>
    <row r="977954" x14ac:dyDescent="0.25"/>
    <row r="977955" x14ac:dyDescent="0.25"/>
    <row r="977956" x14ac:dyDescent="0.25"/>
    <row r="977957" x14ac:dyDescent="0.25"/>
    <row r="977958" x14ac:dyDescent="0.25"/>
    <row r="977959" x14ac:dyDescent="0.25"/>
    <row r="977960" x14ac:dyDescent="0.25"/>
    <row r="977961" x14ac:dyDescent="0.25"/>
    <row r="977962" x14ac:dyDescent="0.25"/>
    <row r="977963" x14ac:dyDescent="0.25"/>
    <row r="977964" x14ac:dyDescent="0.25"/>
    <row r="977965" x14ac:dyDescent="0.25"/>
    <row r="977966" x14ac:dyDescent="0.25"/>
    <row r="977967" x14ac:dyDescent="0.25"/>
    <row r="977968" x14ac:dyDescent="0.25"/>
    <row r="977969" x14ac:dyDescent="0.25"/>
    <row r="977970" x14ac:dyDescent="0.25"/>
    <row r="977971" x14ac:dyDescent="0.25"/>
    <row r="977972" x14ac:dyDescent="0.25"/>
    <row r="977973" x14ac:dyDescent="0.25"/>
    <row r="977974" x14ac:dyDescent="0.25"/>
    <row r="977975" x14ac:dyDescent="0.25"/>
    <row r="977976" x14ac:dyDescent="0.25"/>
    <row r="977977" x14ac:dyDescent="0.25"/>
    <row r="977978" x14ac:dyDescent="0.25"/>
    <row r="977979" x14ac:dyDescent="0.25"/>
    <row r="977980" x14ac:dyDescent="0.25"/>
    <row r="977981" x14ac:dyDescent="0.25"/>
    <row r="977982" x14ac:dyDescent="0.25"/>
    <row r="977983" x14ac:dyDescent="0.25"/>
    <row r="977984" x14ac:dyDescent="0.25"/>
    <row r="977985" x14ac:dyDescent="0.25"/>
    <row r="977986" x14ac:dyDescent="0.25"/>
    <row r="977987" x14ac:dyDescent="0.25"/>
    <row r="977988" x14ac:dyDescent="0.25"/>
    <row r="977989" x14ac:dyDescent="0.25"/>
    <row r="977990" x14ac:dyDescent="0.25"/>
    <row r="977991" x14ac:dyDescent="0.25"/>
    <row r="977992" x14ac:dyDescent="0.25"/>
    <row r="977993" x14ac:dyDescent="0.25"/>
    <row r="977994" x14ac:dyDescent="0.25"/>
    <row r="977995" x14ac:dyDescent="0.25"/>
    <row r="977996" x14ac:dyDescent="0.25"/>
    <row r="977997" x14ac:dyDescent="0.25"/>
    <row r="977998" x14ac:dyDescent="0.25"/>
    <row r="977999" x14ac:dyDescent="0.25"/>
    <row r="978000" x14ac:dyDescent="0.25"/>
    <row r="978001" x14ac:dyDescent="0.25"/>
    <row r="978002" x14ac:dyDescent="0.25"/>
    <row r="978003" x14ac:dyDescent="0.25"/>
    <row r="978004" x14ac:dyDescent="0.25"/>
    <row r="978005" x14ac:dyDescent="0.25"/>
    <row r="978006" x14ac:dyDescent="0.25"/>
    <row r="978007" x14ac:dyDescent="0.25"/>
    <row r="978008" x14ac:dyDescent="0.25"/>
    <row r="978009" x14ac:dyDescent="0.25"/>
    <row r="978010" x14ac:dyDescent="0.25"/>
    <row r="978011" x14ac:dyDescent="0.25"/>
    <row r="978012" x14ac:dyDescent="0.25"/>
    <row r="978013" x14ac:dyDescent="0.25"/>
    <row r="978014" x14ac:dyDescent="0.25"/>
    <row r="978015" x14ac:dyDescent="0.25"/>
    <row r="978016" x14ac:dyDescent="0.25"/>
    <row r="978017" x14ac:dyDescent="0.25"/>
    <row r="978018" x14ac:dyDescent="0.25"/>
    <row r="978019" x14ac:dyDescent="0.25"/>
    <row r="978020" x14ac:dyDescent="0.25"/>
    <row r="978021" x14ac:dyDescent="0.25"/>
    <row r="978022" x14ac:dyDescent="0.25"/>
    <row r="978023" x14ac:dyDescent="0.25"/>
    <row r="978024" x14ac:dyDescent="0.25"/>
    <row r="978025" x14ac:dyDescent="0.25"/>
    <row r="978026" x14ac:dyDescent="0.25"/>
    <row r="978027" x14ac:dyDescent="0.25"/>
    <row r="978028" x14ac:dyDescent="0.25"/>
    <row r="978029" x14ac:dyDescent="0.25"/>
    <row r="978030" x14ac:dyDescent="0.25"/>
    <row r="978031" x14ac:dyDescent="0.25"/>
    <row r="978032" x14ac:dyDescent="0.25"/>
    <row r="978033" x14ac:dyDescent="0.25"/>
    <row r="978034" x14ac:dyDescent="0.25"/>
    <row r="978035" x14ac:dyDescent="0.25"/>
    <row r="978036" x14ac:dyDescent="0.25"/>
    <row r="978037" x14ac:dyDescent="0.25"/>
    <row r="978038" x14ac:dyDescent="0.25"/>
    <row r="978039" x14ac:dyDescent="0.25"/>
    <row r="978040" x14ac:dyDescent="0.25"/>
    <row r="978041" x14ac:dyDescent="0.25"/>
    <row r="978042" x14ac:dyDescent="0.25"/>
    <row r="978043" x14ac:dyDescent="0.25"/>
    <row r="978044" x14ac:dyDescent="0.25"/>
    <row r="978045" x14ac:dyDescent="0.25"/>
    <row r="978046" x14ac:dyDescent="0.25"/>
    <row r="978047" x14ac:dyDescent="0.25"/>
    <row r="978048" x14ac:dyDescent="0.25"/>
    <row r="978049" x14ac:dyDescent="0.25"/>
    <row r="978050" x14ac:dyDescent="0.25"/>
    <row r="978051" x14ac:dyDescent="0.25"/>
    <row r="978052" x14ac:dyDescent="0.25"/>
    <row r="978053" x14ac:dyDescent="0.25"/>
    <row r="978054" x14ac:dyDescent="0.25"/>
    <row r="978055" x14ac:dyDescent="0.25"/>
    <row r="978056" x14ac:dyDescent="0.25"/>
    <row r="978057" x14ac:dyDescent="0.25"/>
    <row r="978058" x14ac:dyDescent="0.25"/>
    <row r="978059" x14ac:dyDescent="0.25"/>
    <row r="978060" x14ac:dyDescent="0.25"/>
    <row r="978061" x14ac:dyDescent="0.25"/>
    <row r="978062" x14ac:dyDescent="0.25"/>
    <row r="978063" x14ac:dyDescent="0.25"/>
    <row r="978064" x14ac:dyDescent="0.25"/>
    <row r="978065" x14ac:dyDescent="0.25"/>
    <row r="978066" x14ac:dyDescent="0.25"/>
    <row r="978067" x14ac:dyDescent="0.25"/>
    <row r="978068" x14ac:dyDescent="0.25"/>
    <row r="978069" x14ac:dyDescent="0.25"/>
    <row r="978070" x14ac:dyDescent="0.25"/>
    <row r="978071" x14ac:dyDescent="0.25"/>
    <row r="978072" x14ac:dyDescent="0.25"/>
    <row r="978073" x14ac:dyDescent="0.25"/>
    <row r="978074" x14ac:dyDescent="0.25"/>
    <row r="978075" x14ac:dyDescent="0.25"/>
    <row r="978076" x14ac:dyDescent="0.25"/>
    <row r="978077" x14ac:dyDescent="0.25"/>
    <row r="978078" x14ac:dyDescent="0.25"/>
    <row r="978079" x14ac:dyDescent="0.25"/>
    <row r="978080" x14ac:dyDescent="0.25"/>
    <row r="978081" x14ac:dyDescent="0.25"/>
    <row r="978082" x14ac:dyDescent="0.25"/>
    <row r="978083" x14ac:dyDescent="0.25"/>
    <row r="978084" x14ac:dyDescent="0.25"/>
    <row r="978085" x14ac:dyDescent="0.25"/>
    <row r="978086" x14ac:dyDescent="0.25"/>
    <row r="978087" x14ac:dyDescent="0.25"/>
    <row r="978088" x14ac:dyDescent="0.25"/>
    <row r="978089" x14ac:dyDescent="0.25"/>
    <row r="978090" x14ac:dyDescent="0.25"/>
    <row r="978091" x14ac:dyDescent="0.25"/>
    <row r="978092" x14ac:dyDescent="0.25"/>
    <row r="978093" x14ac:dyDescent="0.25"/>
    <row r="978094" x14ac:dyDescent="0.25"/>
    <row r="978095" x14ac:dyDescent="0.25"/>
    <row r="978096" x14ac:dyDescent="0.25"/>
    <row r="978097" x14ac:dyDescent="0.25"/>
    <row r="978098" x14ac:dyDescent="0.25"/>
    <row r="978099" x14ac:dyDescent="0.25"/>
    <row r="978100" x14ac:dyDescent="0.25"/>
    <row r="978101" x14ac:dyDescent="0.25"/>
    <row r="978102" x14ac:dyDescent="0.25"/>
    <row r="978103" x14ac:dyDescent="0.25"/>
    <row r="978104" x14ac:dyDescent="0.25"/>
    <row r="978105" x14ac:dyDescent="0.25"/>
    <row r="978106" x14ac:dyDescent="0.25"/>
    <row r="978107" x14ac:dyDescent="0.25"/>
    <row r="978108" x14ac:dyDescent="0.25"/>
    <row r="978109" x14ac:dyDescent="0.25"/>
    <row r="978110" x14ac:dyDescent="0.25"/>
    <row r="978111" x14ac:dyDescent="0.25"/>
    <row r="978112" x14ac:dyDescent="0.25"/>
    <row r="978113" x14ac:dyDescent="0.25"/>
    <row r="978114" x14ac:dyDescent="0.25"/>
    <row r="978115" x14ac:dyDescent="0.25"/>
    <row r="978116" x14ac:dyDescent="0.25"/>
    <row r="978117" x14ac:dyDescent="0.25"/>
    <row r="978118" x14ac:dyDescent="0.25"/>
    <row r="978119" x14ac:dyDescent="0.25"/>
    <row r="978120" x14ac:dyDescent="0.25"/>
    <row r="978121" x14ac:dyDescent="0.25"/>
    <row r="978122" x14ac:dyDescent="0.25"/>
    <row r="978123" x14ac:dyDescent="0.25"/>
    <row r="978124" x14ac:dyDescent="0.25"/>
    <row r="978125" x14ac:dyDescent="0.25"/>
    <row r="978126" x14ac:dyDescent="0.25"/>
    <row r="978127" x14ac:dyDescent="0.25"/>
    <row r="978128" x14ac:dyDescent="0.25"/>
    <row r="978129" x14ac:dyDescent="0.25"/>
    <row r="978130" x14ac:dyDescent="0.25"/>
    <row r="978131" x14ac:dyDescent="0.25"/>
    <row r="978132" x14ac:dyDescent="0.25"/>
    <row r="978133" x14ac:dyDescent="0.25"/>
    <row r="978134" x14ac:dyDescent="0.25"/>
    <row r="978135" x14ac:dyDescent="0.25"/>
    <row r="978136" x14ac:dyDescent="0.25"/>
    <row r="978137" x14ac:dyDescent="0.25"/>
    <row r="978138" x14ac:dyDescent="0.25"/>
    <row r="978139" x14ac:dyDescent="0.25"/>
    <row r="978140" x14ac:dyDescent="0.25"/>
    <row r="978141" x14ac:dyDescent="0.25"/>
    <row r="978142" x14ac:dyDescent="0.25"/>
    <row r="978143" x14ac:dyDescent="0.25"/>
    <row r="978144" x14ac:dyDescent="0.25"/>
    <row r="978145" x14ac:dyDescent="0.25"/>
    <row r="978146" x14ac:dyDescent="0.25"/>
    <row r="978147" x14ac:dyDescent="0.25"/>
    <row r="978148" x14ac:dyDescent="0.25"/>
    <row r="978149" x14ac:dyDescent="0.25"/>
    <row r="978150" x14ac:dyDescent="0.25"/>
    <row r="978151" x14ac:dyDescent="0.25"/>
    <row r="978152" x14ac:dyDescent="0.25"/>
    <row r="978153" x14ac:dyDescent="0.25"/>
    <row r="978154" x14ac:dyDescent="0.25"/>
    <row r="978155" x14ac:dyDescent="0.25"/>
    <row r="978156" x14ac:dyDescent="0.25"/>
    <row r="978157" x14ac:dyDescent="0.25"/>
    <row r="978158" x14ac:dyDescent="0.25"/>
    <row r="978159" x14ac:dyDescent="0.25"/>
    <row r="978160" x14ac:dyDescent="0.25"/>
    <row r="978161" x14ac:dyDescent="0.25"/>
    <row r="978162" x14ac:dyDescent="0.25"/>
    <row r="978163" x14ac:dyDescent="0.25"/>
    <row r="978164" x14ac:dyDescent="0.25"/>
    <row r="978165" x14ac:dyDescent="0.25"/>
    <row r="978166" x14ac:dyDescent="0.25"/>
    <row r="978167" x14ac:dyDescent="0.25"/>
    <row r="978168" x14ac:dyDescent="0.25"/>
    <row r="978169" x14ac:dyDescent="0.25"/>
    <row r="978170" x14ac:dyDescent="0.25"/>
    <row r="978171" x14ac:dyDescent="0.25"/>
    <row r="978172" x14ac:dyDescent="0.25"/>
    <row r="978173" x14ac:dyDescent="0.25"/>
    <row r="978174" x14ac:dyDescent="0.25"/>
    <row r="978175" x14ac:dyDescent="0.25"/>
    <row r="978176" x14ac:dyDescent="0.25"/>
    <row r="978177" x14ac:dyDescent="0.25"/>
    <row r="978178" x14ac:dyDescent="0.25"/>
    <row r="978179" x14ac:dyDescent="0.25"/>
    <row r="978180" x14ac:dyDescent="0.25"/>
    <row r="978181" x14ac:dyDescent="0.25"/>
    <row r="978182" x14ac:dyDescent="0.25"/>
    <row r="978183" x14ac:dyDescent="0.25"/>
    <row r="978184" x14ac:dyDescent="0.25"/>
    <row r="978185" x14ac:dyDescent="0.25"/>
    <row r="978186" x14ac:dyDescent="0.25"/>
    <row r="978187" x14ac:dyDescent="0.25"/>
    <row r="978188" x14ac:dyDescent="0.25"/>
    <row r="978189" x14ac:dyDescent="0.25"/>
    <row r="978190" x14ac:dyDescent="0.25"/>
    <row r="978191" x14ac:dyDescent="0.25"/>
    <row r="978192" x14ac:dyDescent="0.25"/>
    <row r="978193" x14ac:dyDescent="0.25"/>
    <row r="978194" x14ac:dyDescent="0.25"/>
    <row r="978195" x14ac:dyDescent="0.25"/>
    <row r="978196" x14ac:dyDescent="0.25"/>
    <row r="978197" x14ac:dyDescent="0.25"/>
    <row r="978198" x14ac:dyDescent="0.25"/>
    <row r="978199" x14ac:dyDescent="0.25"/>
    <row r="978200" x14ac:dyDescent="0.25"/>
    <row r="978201" x14ac:dyDescent="0.25"/>
    <row r="978202" x14ac:dyDescent="0.25"/>
    <row r="978203" x14ac:dyDescent="0.25"/>
    <row r="978204" x14ac:dyDescent="0.25"/>
    <row r="978205" x14ac:dyDescent="0.25"/>
    <row r="978206" x14ac:dyDescent="0.25"/>
    <row r="978207" x14ac:dyDescent="0.25"/>
    <row r="978208" x14ac:dyDescent="0.25"/>
    <row r="978209" x14ac:dyDescent="0.25"/>
    <row r="978210" x14ac:dyDescent="0.25"/>
    <row r="978211" x14ac:dyDescent="0.25"/>
    <row r="978212" x14ac:dyDescent="0.25"/>
    <row r="978213" x14ac:dyDescent="0.25"/>
    <row r="978214" x14ac:dyDescent="0.25"/>
    <row r="978215" x14ac:dyDescent="0.25"/>
    <row r="978216" x14ac:dyDescent="0.25"/>
    <row r="978217" x14ac:dyDescent="0.25"/>
    <row r="978218" x14ac:dyDescent="0.25"/>
    <row r="978219" x14ac:dyDescent="0.25"/>
    <row r="978220" x14ac:dyDescent="0.25"/>
    <row r="978221" x14ac:dyDescent="0.25"/>
    <row r="978222" x14ac:dyDescent="0.25"/>
    <row r="978223" x14ac:dyDescent="0.25"/>
    <row r="978224" x14ac:dyDescent="0.25"/>
    <row r="978225" x14ac:dyDescent="0.25"/>
    <row r="978226" x14ac:dyDescent="0.25"/>
    <row r="978227" x14ac:dyDescent="0.25"/>
    <row r="978228" x14ac:dyDescent="0.25"/>
    <row r="978229" x14ac:dyDescent="0.25"/>
    <row r="978230" x14ac:dyDescent="0.25"/>
    <row r="978231" x14ac:dyDescent="0.25"/>
    <row r="978232" x14ac:dyDescent="0.25"/>
    <row r="978233" x14ac:dyDescent="0.25"/>
    <row r="978234" x14ac:dyDescent="0.25"/>
    <row r="978235" x14ac:dyDescent="0.25"/>
    <row r="978236" x14ac:dyDescent="0.25"/>
    <row r="978237" x14ac:dyDescent="0.25"/>
    <row r="978238" x14ac:dyDescent="0.25"/>
    <row r="978239" x14ac:dyDescent="0.25"/>
    <row r="978240" x14ac:dyDescent="0.25"/>
    <row r="978241" x14ac:dyDescent="0.25"/>
    <row r="978242" x14ac:dyDescent="0.25"/>
    <row r="978243" x14ac:dyDescent="0.25"/>
    <row r="978244" x14ac:dyDescent="0.25"/>
    <row r="978245" x14ac:dyDescent="0.25"/>
    <row r="978246" x14ac:dyDescent="0.25"/>
    <row r="978247" x14ac:dyDescent="0.25"/>
    <row r="978248" x14ac:dyDescent="0.25"/>
    <row r="978249" x14ac:dyDescent="0.25"/>
    <row r="978250" x14ac:dyDescent="0.25"/>
    <row r="978251" x14ac:dyDescent="0.25"/>
    <row r="978252" x14ac:dyDescent="0.25"/>
    <row r="978253" x14ac:dyDescent="0.25"/>
    <row r="978254" x14ac:dyDescent="0.25"/>
    <row r="978255" x14ac:dyDescent="0.25"/>
    <row r="978256" x14ac:dyDescent="0.25"/>
    <row r="978257" x14ac:dyDescent="0.25"/>
    <row r="978258" x14ac:dyDescent="0.25"/>
    <row r="978259" x14ac:dyDescent="0.25"/>
    <row r="978260" x14ac:dyDescent="0.25"/>
    <row r="978261" x14ac:dyDescent="0.25"/>
    <row r="978262" x14ac:dyDescent="0.25"/>
    <row r="978263" x14ac:dyDescent="0.25"/>
    <row r="978264" x14ac:dyDescent="0.25"/>
    <row r="978265" x14ac:dyDescent="0.25"/>
    <row r="978266" x14ac:dyDescent="0.25"/>
    <row r="978267" x14ac:dyDescent="0.25"/>
    <row r="978268" x14ac:dyDescent="0.25"/>
    <row r="978269" x14ac:dyDescent="0.25"/>
    <row r="978270" x14ac:dyDescent="0.25"/>
    <row r="978271" x14ac:dyDescent="0.25"/>
    <row r="978272" x14ac:dyDescent="0.25"/>
    <row r="978273" x14ac:dyDescent="0.25"/>
    <row r="978274" x14ac:dyDescent="0.25"/>
    <row r="978275" x14ac:dyDescent="0.25"/>
    <row r="978276" x14ac:dyDescent="0.25"/>
    <row r="978277" x14ac:dyDescent="0.25"/>
    <row r="978278" x14ac:dyDescent="0.25"/>
    <row r="978279" x14ac:dyDescent="0.25"/>
    <row r="978280" x14ac:dyDescent="0.25"/>
    <row r="978281" x14ac:dyDescent="0.25"/>
    <row r="978282" x14ac:dyDescent="0.25"/>
    <row r="978283" x14ac:dyDescent="0.25"/>
    <row r="978284" x14ac:dyDescent="0.25"/>
    <row r="978285" x14ac:dyDescent="0.25"/>
    <row r="978286" x14ac:dyDescent="0.25"/>
    <row r="978287" x14ac:dyDescent="0.25"/>
    <row r="978288" x14ac:dyDescent="0.25"/>
    <row r="978289" x14ac:dyDescent="0.25"/>
    <row r="978290" x14ac:dyDescent="0.25"/>
    <row r="978291" x14ac:dyDescent="0.25"/>
    <row r="978292" x14ac:dyDescent="0.25"/>
    <row r="978293" x14ac:dyDescent="0.25"/>
    <row r="978294" x14ac:dyDescent="0.25"/>
    <row r="978295" x14ac:dyDescent="0.25"/>
    <row r="978296" x14ac:dyDescent="0.25"/>
    <row r="978297" x14ac:dyDescent="0.25"/>
    <row r="978298" x14ac:dyDescent="0.25"/>
    <row r="978299" x14ac:dyDescent="0.25"/>
    <row r="978300" x14ac:dyDescent="0.25"/>
    <row r="978301" x14ac:dyDescent="0.25"/>
    <row r="978302" x14ac:dyDescent="0.25"/>
    <row r="978303" x14ac:dyDescent="0.25"/>
    <row r="978304" x14ac:dyDescent="0.25"/>
    <row r="978305" x14ac:dyDescent="0.25"/>
    <row r="978306" x14ac:dyDescent="0.25"/>
    <row r="978307" x14ac:dyDescent="0.25"/>
    <row r="978308" x14ac:dyDescent="0.25"/>
    <row r="978309" x14ac:dyDescent="0.25"/>
    <row r="978310" x14ac:dyDescent="0.25"/>
    <row r="978311" x14ac:dyDescent="0.25"/>
    <row r="978312" x14ac:dyDescent="0.25"/>
    <row r="978313" x14ac:dyDescent="0.25"/>
    <row r="978314" x14ac:dyDescent="0.25"/>
    <row r="978315" x14ac:dyDescent="0.25"/>
    <row r="978316" x14ac:dyDescent="0.25"/>
    <row r="978317" x14ac:dyDescent="0.25"/>
    <row r="978318" x14ac:dyDescent="0.25"/>
    <row r="978319" x14ac:dyDescent="0.25"/>
    <row r="978320" x14ac:dyDescent="0.25"/>
    <row r="978321" x14ac:dyDescent="0.25"/>
    <row r="978322" x14ac:dyDescent="0.25"/>
    <row r="978323" x14ac:dyDescent="0.25"/>
    <row r="978324" x14ac:dyDescent="0.25"/>
    <row r="978325" x14ac:dyDescent="0.25"/>
    <row r="978326" x14ac:dyDescent="0.25"/>
    <row r="978327" x14ac:dyDescent="0.25"/>
    <row r="978328" x14ac:dyDescent="0.25"/>
    <row r="978329" x14ac:dyDescent="0.25"/>
    <row r="978330" x14ac:dyDescent="0.25"/>
    <row r="978331" x14ac:dyDescent="0.25"/>
    <row r="978332" x14ac:dyDescent="0.25"/>
    <row r="978333" x14ac:dyDescent="0.25"/>
    <row r="978334" x14ac:dyDescent="0.25"/>
    <row r="978335" x14ac:dyDescent="0.25"/>
    <row r="978336" x14ac:dyDescent="0.25"/>
    <row r="978337" x14ac:dyDescent="0.25"/>
    <row r="978338" x14ac:dyDescent="0.25"/>
    <row r="978339" x14ac:dyDescent="0.25"/>
    <row r="978340" x14ac:dyDescent="0.25"/>
    <row r="978341" x14ac:dyDescent="0.25"/>
    <row r="978342" x14ac:dyDescent="0.25"/>
    <row r="978343" x14ac:dyDescent="0.25"/>
    <row r="978344" x14ac:dyDescent="0.25"/>
    <row r="978345" x14ac:dyDescent="0.25"/>
    <row r="978346" x14ac:dyDescent="0.25"/>
    <row r="978347" x14ac:dyDescent="0.25"/>
    <row r="978348" x14ac:dyDescent="0.25"/>
    <row r="978349" x14ac:dyDescent="0.25"/>
    <row r="978350" x14ac:dyDescent="0.25"/>
    <row r="978351" x14ac:dyDescent="0.25"/>
    <row r="978352" x14ac:dyDescent="0.25"/>
    <row r="978353" x14ac:dyDescent="0.25"/>
    <row r="978354" x14ac:dyDescent="0.25"/>
    <row r="978355" x14ac:dyDescent="0.25"/>
    <row r="978356" x14ac:dyDescent="0.25"/>
    <row r="978357" x14ac:dyDescent="0.25"/>
    <row r="978358" x14ac:dyDescent="0.25"/>
    <row r="978359" x14ac:dyDescent="0.25"/>
    <row r="978360" x14ac:dyDescent="0.25"/>
    <row r="978361" x14ac:dyDescent="0.25"/>
    <row r="978362" x14ac:dyDescent="0.25"/>
    <row r="978363" x14ac:dyDescent="0.25"/>
    <row r="978364" x14ac:dyDescent="0.25"/>
    <row r="978365" x14ac:dyDescent="0.25"/>
    <row r="978366" x14ac:dyDescent="0.25"/>
    <row r="978367" x14ac:dyDescent="0.25"/>
    <row r="978368" x14ac:dyDescent="0.25"/>
    <row r="978369" x14ac:dyDescent="0.25"/>
    <row r="978370" x14ac:dyDescent="0.25"/>
    <row r="978371" x14ac:dyDescent="0.25"/>
    <row r="978372" x14ac:dyDescent="0.25"/>
    <row r="978373" x14ac:dyDescent="0.25"/>
    <row r="978374" x14ac:dyDescent="0.25"/>
    <row r="978375" x14ac:dyDescent="0.25"/>
    <row r="978376" x14ac:dyDescent="0.25"/>
    <row r="978377" x14ac:dyDescent="0.25"/>
    <row r="978378" x14ac:dyDescent="0.25"/>
    <row r="978379" x14ac:dyDescent="0.25"/>
    <row r="978380" x14ac:dyDescent="0.25"/>
    <row r="978381" x14ac:dyDescent="0.25"/>
    <row r="978382" x14ac:dyDescent="0.25"/>
    <row r="978383" x14ac:dyDescent="0.25"/>
    <row r="978384" x14ac:dyDescent="0.25"/>
    <row r="978385" x14ac:dyDescent="0.25"/>
    <row r="978386" x14ac:dyDescent="0.25"/>
    <row r="978387" x14ac:dyDescent="0.25"/>
    <row r="978388" x14ac:dyDescent="0.25"/>
    <row r="978389" x14ac:dyDescent="0.25"/>
    <row r="978390" x14ac:dyDescent="0.25"/>
    <row r="978391" x14ac:dyDescent="0.25"/>
    <row r="978392" x14ac:dyDescent="0.25"/>
    <row r="978393" x14ac:dyDescent="0.25"/>
    <row r="978394" x14ac:dyDescent="0.25"/>
    <row r="978395" x14ac:dyDescent="0.25"/>
    <row r="978396" x14ac:dyDescent="0.25"/>
    <row r="978397" x14ac:dyDescent="0.25"/>
    <row r="978398" x14ac:dyDescent="0.25"/>
    <row r="978399" x14ac:dyDescent="0.25"/>
    <row r="978400" x14ac:dyDescent="0.25"/>
    <row r="978401" x14ac:dyDescent="0.25"/>
    <row r="978402" x14ac:dyDescent="0.25"/>
    <row r="978403" x14ac:dyDescent="0.25"/>
    <row r="978404" x14ac:dyDescent="0.25"/>
    <row r="978405" x14ac:dyDescent="0.25"/>
    <row r="978406" x14ac:dyDescent="0.25"/>
    <row r="978407" x14ac:dyDescent="0.25"/>
    <row r="978408" x14ac:dyDescent="0.25"/>
    <row r="978409" x14ac:dyDescent="0.25"/>
    <row r="978410" x14ac:dyDescent="0.25"/>
    <row r="978411" x14ac:dyDescent="0.25"/>
    <row r="978412" x14ac:dyDescent="0.25"/>
    <row r="978413" x14ac:dyDescent="0.25"/>
    <row r="978414" x14ac:dyDescent="0.25"/>
    <row r="978415" x14ac:dyDescent="0.25"/>
    <row r="978416" x14ac:dyDescent="0.25"/>
    <row r="978417" x14ac:dyDescent="0.25"/>
    <row r="978418" x14ac:dyDescent="0.25"/>
    <row r="978419" x14ac:dyDescent="0.25"/>
    <row r="978420" x14ac:dyDescent="0.25"/>
    <row r="978421" x14ac:dyDescent="0.25"/>
    <row r="978422" x14ac:dyDescent="0.25"/>
    <row r="978423" x14ac:dyDescent="0.25"/>
    <row r="978424" x14ac:dyDescent="0.25"/>
    <row r="978425" x14ac:dyDescent="0.25"/>
    <row r="978426" x14ac:dyDescent="0.25"/>
    <row r="978427" x14ac:dyDescent="0.25"/>
    <row r="978428" x14ac:dyDescent="0.25"/>
    <row r="978429" x14ac:dyDescent="0.25"/>
    <row r="978430" x14ac:dyDescent="0.25"/>
    <row r="978431" x14ac:dyDescent="0.25"/>
    <row r="978432" x14ac:dyDescent="0.25"/>
    <row r="978433" x14ac:dyDescent="0.25"/>
    <row r="978434" x14ac:dyDescent="0.25"/>
    <row r="978435" x14ac:dyDescent="0.25"/>
    <row r="978436" x14ac:dyDescent="0.25"/>
    <row r="978437" x14ac:dyDescent="0.25"/>
    <row r="978438" x14ac:dyDescent="0.25"/>
    <row r="978439" x14ac:dyDescent="0.25"/>
    <row r="978440" x14ac:dyDescent="0.25"/>
    <row r="978441" x14ac:dyDescent="0.25"/>
    <row r="978442" x14ac:dyDescent="0.25"/>
    <row r="978443" x14ac:dyDescent="0.25"/>
    <row r="978444" x14ac:dyDescent="0.25"/>
    <row r="978445" x14ac:dyDescent="0.25"/>
    <row r="978446" x14ac:dyDescent="0.25"/>
    <row r="978447" x14ac:dyDescent="0.25"/>
    <row r="978448" x14ac:dyDescent="0.25"/>
    <row r="978449" x14ac:dyDescent="0.25"/>
    <row r="978450" x14ac:dyDescent="0.25"/>
    <row r="978451" x14ac:dyDescent="0.25"/>
    <row r="978452" x14ac:dyDescent="0.25"/>
    <row r="978453" x14ac:dyDescent="0.25"/>
    <row r="978454" x14ac:dyDescent="0.25"/>
    <row r="978455" x14ac:dyDescent="0.25"/>
    <row r="978456" x14ac:dyDescent="0.25"/>
    <row r="978457" x14ac:dyDescent="0.25"/>
    <row r="978458" x14ac:dyDescent="0.25"/>
    <row r="978459" x14ac:dyDescent="0.25"/>
    <row r="978460" x14ac:dyDescent="0.25"/>
    <row r="978461" x14ac:dyDescent="0.25"/>
    <row r="978462" x14ac:dyDescent="0.25"/>
    <row r="978463" x14ac:dyDescent="0.25"/>
    <row r="978464" x14ac:dyDescent="0.25"/>
    <row r="978465" x14ac:dyDescent="0.25"/>
    <row r="978466" x14ac:dyDescent="0.25"/>
    <row r="978467" x14ac:dyDescent="0.25"/>
    <row r="978468" x14ac:dyDescent="0.25"/>
    <row r="978469" x14ac:dyDescent="0.25"/>
    <row r="978470" x14ac:dyDescent="0.25"/>
    <row r="978471" x14ac:dyDescent="0.25"/>
    <row r="978472" x14ac:dyDescent="0.25"/>
    <row r="978473" x14ac:dyDescent="0.25"/>
    <row r="978474" x14ac:dyDescent="0.25"/>
    <row r="978475" x14ac:dyDescent="0.25"/>
    <row r="978476" x14ac:dyDescent="0.25"/>
    <row r="978477" x14ac:dyDescent="0.25"/>
    <row r="978478" x14ac:dyDescent="0.25"/>
    <row r="978479" x14ac:dyDescent="0.25"/>
    <row r="978480" x14ac:dyDescent="0.25"/>
    <row r="978481" x14ac:dyDescent="0.25"/>
    <row r="978482" x14ac:dyDescent="0.25"/>
    <row r="978483" x14ac:dyDescent="0.25"/>
    <row r="978484" x14ac:dyDescent="0.25"/>
    <row r="978485" x14ac:dyDescent="0.25"/>
    <row r="978486" x14ac:dyDescent="0.25"/>
    <row r="978487" x14ac:dyDescent="0.25"/>
    <row r="978488" x14ac:dyDescent="0.25"/>
    <row r="978489" x14ac:dyDescent="0.25"/>
    <row r="978490" x14ac:dyDescent="0.25"/>
    <row r="978491" x14ac:dyDescent="0.25"/>
    <row r="978492" x14ac:dyDescent="0.25"/>
    <row r="978493" x14ac:dyDescent="0.25"/>
    <row r="978494" x14ac:dyDescent="0.25"/>
    <row r="978495" x14ac:dyDescent="0.25"/>
    <row r="978496" x14ac:dyDescent="0.25"/>
    <row r="978497" x14ac:dyDescent="0.25"/>
    <row r="978498" x14ac:dyDescent="0.25"/>
    <row r="978499" x14ac:dyDescent="0.25"/>
    <row r="978500" x14ac:dyDescent="0.25"/>
    <row r="978501" x14ac:dyDescent="0.25"/>
    <row r="978502" x14ac:dyDescent="0.25"/>
    <row r="978503" x14ac:dyDescent="0.25"/>
    <row r="978504" x14ac:dyDescent="0.25"/>
    <row r="978505" x14ac:dyDescent="0.25"/>
    <row r="978506" x14ac:dyDescent="0.25"/>
    <row r="978507" x14ac:dyDescent="0.25"/>
    <row r="978508" x14ac:dyDescent="0.25"/>
    <row r="978509" x14ac:dyDescent="0.25"/>
    <row r="978510" x14ac:dyDescent="0.25"/>
    <row r="978511" x14ac:dyDescent="0.25"/>
    <row r="978512" x14ac:dyDescent="0.25"/>
    <row r="978513" x14ac:dyDescent="0.25"/>
    <row r="978514" x14ac:dyDescent="0.25"/>
    <row r="978515" x14ac:dyDescent="0.25"/>
    <row r="978516" x14ac:dyDescent="0.25"/>
    <row r="978517" x14ac:dyDescent="0.25"/>
    <row r="978518" x14ac:dyDescent="0.25"/>
    <row r="978519" x14ac:dyDescent="0.25"/>
    <row r="978520" x14ac:dyDescent="0.25"/>
    <row r="978521" x14ac:dyDescent="0.25"/>
    <row r="978522" x14ac:dyDescent="0.25"/>
    <row r="978523" x14ac:dyDescent="0.25"/>
    <row r="978524" x14ac:dyDescent="0.25"/>
    <row r="978525" x14ac:dyDescent="0.25"/>
    <row r="978526" x14ac:dyDescent="0.25"/>
    <row r="978527" x14ac:dyDescent="0.25"/>
    <row r="978528" x14ac:dyDescent="0.25"/>
    <row r="978529" x14ac:dyDescent="0.25"/>
    <row r="978530" x14ac:dyDescent="0.25"/>
    <row r="978531" x14ac:dyDescent="0.25"/>
    <row r="978532" x14ac:dyDescent="0.25"/>
    <row r="978533" x14ac:dyDescent="0.25"/>
    <row r="978534" x14ac:dyDescent="0.25"/>
    <row r="978535" x14ac:dyDescent="0.25"/>
    <row r="978536" x14ac:dyDescent="0.25"/>
    <row r="978537" x14ac:dyDescent="0.25"/>
    <row r="978538" x14ac:dyDescent="0.25"/>
    <row r="978539" x14ac:dyDescent="0.25"/>
    <row r="978540" x14ac:dyDescent="0.25"/>
    <row r="978541" x14ac:dyDescent="0.25"/>
    <row r="978542" x14ac:dyDescent="0.25"/>
    <row r="978543" x14ac:dyDescent="0.25"/>
    <row r="978544" x14ac:dyDescent="0.25"/>
    <row r="978545" x14ac:dyDescent="0.25"/>
    <row r="978546" x14ac:dyDescent="0.25"/>
    <row r="978547" x14ac:dyDescent="0.25"/>
    <row r="978548" x14ac:dyDescent="0.25"/>
    <row r="978549" x14ac:dyDescent="0.25"/>
    <row r="978550" x14ac:dyDescent="0.25"/>
    <row r="978551" x14ac:dyDescent="0.25"/>
    <row r="978552" x14ac:dyDescent="0.25"/>
    <row r="978553" x14ac:dyDescent="0.25"/>
    <row r="978554" x14ac:dyDescent="0.25"/>
    <row r="978555" x14ac:dyDescent="0.25"/>
    <row r="978556" x14ac:dyDescent="0.25"/>
    <row r="978557" x14ac:dyDescent="0.25"/>
    <row r="978558" x14ac:dyDescent="0.25"/>
    <row r="978559" x14ac:dyDescent="0.25"/>
    <row r="978560" x14ac:dyDescent="0.25"/>
    <row r="978561" x14ac:dyDescent="0.25"/>
    <row r="978562" x14ac:dyDescent="0.25"/>
    <row r="978563" x14ac:dyDescent="0.25"/>
    <row r="978564" x14ac:dyDescent="0.25"/>
    <row r="978565" x14ac:dyDescent="0.25"/>
    <row r="978566" x14ac:dyDescent="0.25"/>
    <row r="978567" x14ac:dyDescent="0.25"/>
    <row r="978568" x14ac:dyDescent="0.25"/>
    <row r="978569" x14ac:dyDescent="0.25"/>
    <row r="978570" x14ac:dyDescent="0.25"/>
    <row r="978571" x14ac:dyDescent="0.25"/>
    <row r="978572" x14ac:dyDescent="0.25"/>
    <row r="978573" x14ac:dyDescent="0.25"/>
    <row r="978574" x14ac:dyDescent="0.25"/>
    <row r="978575" x14ac:dyDescent="0.25"/>
    <row r="978576" x14ac:dyDescent="0.25"/>
    <row r="978577" x14ac:dyDescent="0.25"/>
    <row r="978578" x14ac:dyDescent="0.25"/>
    <row r="978579" x14ac:dyDescent="0.25"/>
    <row r="978580" x14ac:dyDescent="0.25"/>
    <row r="978581" x14ac:dyDescent="0.25"/>
    <row r="978582" x14ac:dyDescent="0.25"/>
    <row r="978583" x14ac:dyDescent="0.25"/>
    <row r="978584" x14ac:dyDescent="0.25"/>
    <row r="978585" x14ac:dyDescent="0.25"/>
    <row r="978586" x14ac:dyDescent="0.25"/>
    <row r="978587" x14ac:dyDescent="0.25"/>
    <row r="978588" x14ac:dyDescent="0.25"/>
    <row r="978589" x14ac:dyDescent="0.25"/>
    <row r="978590" x14ac:dyDescent="0.25"/>
    <row r="978591" x14ac:dyDescent="0.25"/>
    <row r="978592" x14ac:dyDescent="0.25"/>
    <row r="978593" x14ac:dyDescent="0.25"/>
    <row r="978594" x14ac:dyDescent="0.25"/>
    <row r="978595" x14ac:dyDescent="0.25"/>
    <row r="978596" x14ac:dyDescent="0.25"/>
    <row r="978597" x14ac:dyDescent="0.25"/>
    <row r="978598" x14ac:dyDescent="0.25"/>
    <row r="978599" x14ac:dyDescent="0.25"/>
    <row r="978600" x14ac:dyDescent="0.25"/>
    <row r="978601" x14ac:dyDescent="0.25"/>
    <row r="978602" x14ac:dyDescent="0.25"/>
    <row r="978603" x14ac:dyDescent="0.25"/>
    <row r="978604" x14ac:dyDescent="0.25"/>
    <row r="978605" x14ac:dyDescent="0.25"/>
    <row r="978606" x14ac:dyDescent="0.25"/>
    <row r="978607" x14ac:dyDescent="0.25"/>
    <row r="978608" x14ac:dyDescent="0.25"/>
    <row r="978609" x14ac:dyDescent="0.25"/>
    <row r="978610" x14ac:dyDescent="0.25"/>
    <row r="978611" x14ac:dyDescent="0.25"/>
    <row r="978612" x14ac:dyDescent="0.25"/>
    <row r="978613" x14ac:dyDescent="0.25"/>
    <row r="978614" x14ac:dyDescent="0.25"/>
    <row r="978615" x14ac:dyDescent="0.25"/>
    <row r="978616" x14ac:dyDescent="0.25"/>
    <row r="978617" x14ac:dyDescent="0.25"/>
    <row r="978618" x14ac:dyDescent="0.25"/>
    <row r="978619" x14ac:dyDescent="0.25"/>
    <row r="978620" x14ac:dyDescent="0.25"/>
    <row r="978621" x14ac:dyDescent="0.25"/>
    <row r="978622" x14ac:dyDescent="0.25"/>
    <row r="978623" x14ac:dyDescent="0.25"/>
    <row r="978624" x14ac:dyDescent="0.25"/>
    <row r="978625" x14ac:dyDescent="0.25"/>
    <row r="978626" x14ac:dyDescent="0.25"/>
    <row r="978627" x14ac:dyDescent="0.25"/>
    <row r="978628" x14ac:dyDescent="0.25"/>
    <row r="978629" x14ac:dyDescent="0.25"/>
    <row r="978630" x14ac:dyDescent="0.25"/>
    <row r="978631" x14ac:dyDescent="0.25"/>
    <row r="978632" x14ac:dyDescent="0.25"/>
    <row r="978633" x14ac:dyDescent="0.25"/>
    <row r="978634" x14ac:dyDescent="0.25"/>
    <row r="978635" x14ac:dyDescent="0.25"/>
    <row r="978636" x14ac:dyDescent="0.25"/>
    <row r="978637" x14ac:dyDescent="0.25"/>
    <row r="978638" x14ac:dyDescent="0.25"/>
    <row r="978639" x14ac:dyDescent="0.25"/>
    <row r="978640" x14ac:dyDescent="0.25"/>
    <row r="978641" x14ac:dyDescent="0.25"/>
    <row r="978642" x14ac:dyDescent="0.25"/>
    <row r="978643" x14ac:dyDescent="0.25"/>
    <row r="978644" x14ac:dyDescent="0.25"/>
    <row r="978645" x14ac:dyDescent="0.25"/>
    <row r="978646" x14ac:dyDescent="0.25"/>
    <row r="978647" x14ac:dyDescent="0.25"/>
    <row r="978648" x14ac:dyDescent="0.25"/>
    <row r="978649" x14ac:dyDescent="0.25"/>
    <row r="978650" x14ac:dyDescent="0.25"/>
    <row r="978651" x14ac:dyDescent="0.25"/>
    <row r="978652" x14ac:dyDescent="0.25"/>
    <row r="978653" x14ac:dyDescent="0.25"/>
    <row r="978654" x14ac:dyDescent="0.25"/>
    <row r="978655" x14ac:dyDescent="0.25"/>
    <row r="978656" x14ac:dyDescent="0.25"/>
    <row r="978657" x14ac:dyDescent="0.25"/>
    <row r="978658" x14ac:dyDescent="0.25"/>
    <row r="978659" x14ac:dyDescent="0.25"/>
    <row r="978660" x14ac:dyDescent="0.25"/>
    <row r="978661" x14ac:dyDescent="0.25"/>
    <row r="978662" x14ac:dyDescent="0.25"/>
    <row r="978663" x14ac:dyDescent="0.25"/>
    <row r="978664" x14ac:dyDescent="0.25"/>
    <row r="978665" x14ac:dyDescent="0.25"/>
    <row r="978666" x14ac:dyDescent="0.25"/>
    <row r="978667" x14ac:dyDescent="0.25"/>
    <row r="978668" x14ac:dyDescent="0.25"/>
    <row r="978669" x14ac:dyDescent="0.25"/>
    <row r="978670" x14ac:dyDescent="0.25"/>
    <row r="978671" x14ac:dyDescent="0.25"/>
    <row r="978672" x14ac:dyDescent="0.25"/>
    <row r="978673" x14ac:dyDescent="0.25"/>
    <row r="978674" x14ac:dyDescent="0.25"/>
    <row r="978675" x14ac:dyDescent="0.25"/>
    <row r="978676" x14ac:dyDescent="0.25"/>
    <row r="978677" x14ac:dyDescent="0.25"/>
    <row r="978678" x14ac:dyDescent="0.25"/>
    <row r="978679" x14ac:dyDescent="0.25"/>
    <row r="978680" x14ac:dyDescent="0.25"/>
    <row r="978681" x14ac:dyDescent="0.25"/>
    <row r="978682" x14ac:dyDescent="0.25"/>
    <row r="978683" x14ac:dyDescent="0.25"/>
    <row r="978684" x14ac:dyDescent="0.25"/>
    <row r="978685" x14ac:dyDescent="0.25"/>
    <row r="978686" x14ac:dyDescent="0.25"/>
    <row r="978687" x14ac:dyDescent="0.25"/>
    <row r="978688" x14ac:dyDescent="0.25"/>
    <row r="978689" x14ac:dyDescent="0.25"/>
    <row r="978690" x14ac:dyDescent="0.25"/>
    <row r="978691" x14ac:dyDescent="0.25"/>
    <row r="978692" x14ac:dyDescent="0.25"/>
    <row r="978693" x14ac:dyDescent="0.25"/>
    <row r="978694" x14ac:dyDescent="0.25"/>
    <row r="978695" x14ac:dyDescent="0.25"/>
    <row r="978696" x14ac:dyDescent="0.25"/>
    <row r="978697" x14ac:dyDescent="0.25"/>
    <row r="978698" x14ac:dyDescent="0.25"/>
    <row r="978699" x14ac:dyDescent="0.25"/>
    <row r="978700" x14ac:dyDescent="0.25"/>
    <row r="978701" x14ac:dyDescent="0.25"/>
    <row r="978702" x14ac:dyDescent="0.25"/>
    <row r="978703" x14ac:dyDescent="0.25"/>
    <row r="978704" x14ac:dyDescent="0.25"/>
    <row r="978705" x14ac:dyDescent="0.25"/>
    <row r="978706" x14ac:dyDescent="0.25"/>
    <row r="978707" x14ac:dyDescent="0.25"/>
    <row r="978708" x14ac:dyDescent="0.25"/>
    <row r="978709" x14ac:dyDescent="0.25"/>
    <row r="978710" x14ac:dyDescent="0.25"/>
    <row r="978711" x14ac:dyDescent="0.25"/>
    <row r="978712" x14ac:dyDescent="0.25"/>
    <row r="978713" x14ac:dyDescent="0.25"/>
    <row r="978714" x14ac:dyDescent="0.25"/>
    <row r="978715" x14ac:dyDescent="0.25"/>
    <row r="978716" x14ac:dyDescent="0.25"/>
    <row r="978717" x14ac:dyDescent="0.25"/>
    <row r="978718" x14ac:dyDescent="0.25"/>
    <row r="978719" x14ac:dyDescent="0.25"/>
    <row r="978720" x14ac:dyDescent="0.25"/>
    <row r="978721" x14ac:dyDescent="0.25"/>
    <row r="978722" x14ac:dyDescent="0.25"/>
    <row r="978723" x14ac:dyDescent="0.25"/>
    <row r="978724" x14ac:dyDescent="0.25"/>
    <row r="978725" x14ac:dyDescent="0.25"/>
    <row r="978726" x14ac:dyDescent="0.25"/>
    <row r="978727" x14ac:dyDescent="0.25"/>
    <row r="978728" x14ac:dyDescent="0.25"/>
    <row r="978729" x14ac:dyDescent="0.25"/>
    <row r="978730" x14ac:dyDescent="0.25"/>
    <row r="978731" x14ac:dyDescent="0.25"/>
    <row r="978732" x14ac:dyDescent="0.25"/>
    <row r="978733" x14ac:dyDescent="0.25"/>
    <row r="978734" x14ac:dyDescent="0.25"/>
    <row r="978735" x14ac:dyDescent="0.25"/>
    <row r="978736" x14ac:dyDescent="0.25"/>
    <row r="978737" x14ac:dyDescent="0.25"/>
    <row r="978738" x14ac:dyDescent="0.25"/>
    <row r="978739" x14ac:dyDescent="0.25"/>
    <row r="978740" x14ac:dyDescent="0.25"/>
    <row r="978741" x14ac:dyDescent="0.25"/>
    <row r="978742" x14ac:dyDescent="0.25"/>
    <row r="978743" x14ac:dyDescent="0.25"/>
    <row r="978744" x14ac:dyDescent="0.25"/>
    <row r="978745" x14ac:dyDescent="0.25"/>
    <row r="978746" x14ac:dyDescent="0.25"/>
    <row r="978747" x14ac:dyDescent="0.25"/>
    <row r="978748" x14ac:dyDescent="0.25"/>
    <row r="978749" x14ac:dyDescent="0.25"/>
    <row r="978750" x14ac:dyDescent="0.25"/>
    <row r="978751" x14ac:dyDescent="0.25"/>
    <row r="978752" x14ac:dyDescent="0.25"/>
    <row r="978753" x14ac:dyDescent="0.25"/>
    <row r="978754" x14ac:dyDescent="0.25"/>
    <row r="978755" x14ac:dyDescent="0.25"/>
    <row r="978756" x14ac:dyDescent="0.25"/>
    <row r="978757" x14ac:dyDescent="0.25"/>
    <row r="978758" x14ac:dyDescent="0.25"/>
    <row r="978759" x14ac:dyDescent="0.25"/>
    <row r="978760" x14ac:dyDescent="0.25"/>
    <row r="978761" x14ac:dyDescent="0.25"/>
    <row r="978762" x14ac:dyDescent="0.25"/>
    <row r="978763" x14ac:dyDescent="0.25"/>
    <row r="978764" x14ac:dyDescent="0.25"/>
    <row r="978765" x14ac:dyDescent="0.25"/>
    <row r="978766" x14ac:dyDescent="0.25"/>
    <row r="978767" x14ac:dyDescent="0.25"/>
    <row r="978768" x14ac:dyDescent="0.25"/>
    <row r="978769" x14ac:dyDescent="0.25"/>
    <row r="978770" x14ac:dyDescent="0.25"/>
    <row r="978771" x14ac:dyDescent="0.25"/>
    <row r="978772" x14ac:dyDescent="0.25"/>
    <row r="978773" x14ac:dyDescent="0.25"/>
    <row r="978774" x14ac:dyDescent="0.25"/>
    <row r="978775" x14ac:dyDescent="0.25"/>
    <row r="978776" x14ac:dyDescent="0.25"/>
    <row r="978777" x14ac:dyDescent="0.25"/>
    <row r="978778" x14ac:dyDescent="0.25"/>
    <row r="978779" x14ac:dyDescent="0.25"/>
    <row r="978780" x14ac:dyDescent="0.25"/>
    <row r="978781" x14ac:dyDescent="0.25"/>
    <row r="978782" x14ac:dyDescent="0.25"/>
    <row r="978783" x14ac:dyDescent="0.25"/>
    <row r="978784" x14ac:dyDescent="0.25"/>
    <row r="978785" x14ac:dyDescent="0.25"/>
    <row r="978786" x14ac:dyDescent="0.25"/>
    <row r="978787" x14ac:dyDescent="0.25"/>
    <row r="978788" x14ac:dyDescent="0.25"/>
    <row r="978789" x14ac:dyDescent="0.25"/>
    <row r="978790" x14ac:dyDescent="0.25"/>
    <row r="978791" x14ac:dyDescent="0.25"/>
    <row r="978792" x14ac:dyDescent="0.25"/>
    <row r="978793" x14ac:dyDescent="0.25"/>
    <row r="978794" x14ac:dyDescent="0.25"/>
    <row r="978795" x14ac:dyDescent="0.25"/>
    <row r="978796" x14ac:dyDescent="0.25"/>
    <row r="978797" x14ac:dyDescent="0.25"/>
    <row r="978798" x14ac:dyDescent="0.25"/>
    <row r="978799" x14ac:dyDescent="0.25"/>
    <row r="978800" x14ac:dyDescent="0.25"/>
    <row r="978801" x14ac:dyDescent="0.25"/>
    <row r="978802" x14ac:dyDescent="0.25"/>
    <row r="978803" x14ac:dyDescent="0.25"/>
    <row r="978804" x14ac:dyDescent="0.25"/>
    <row r="978805" x14ac:dyDescent="0.25"/>
    <row r="978806" x14ac:dyDescent="0.25"/>
    <row r="978807" x14ac:dyDescent="0.25"/>
    <row r="978808" x14ac:dyDescent="0.25"/>
    <row r="978809" x14ac:dyDescent="0.25"/>
    <row r="978810" x14ac:dyDescent="0.25"/>
    <row r="978811" x14ac:dyDescent="0.25"/>
    <row r="978812" x14ac:dyDescent="0.25"/>
    <row r="978813" x14ac:dyDescent="0.25"/>
    <row r="978814" x14ac:dyDescent="0.25"/>
    <row r="978815" x14ac:dyDescent="0.25"/>
    <row r="978816" x14ac:dyDescent="0.25"/>
    <row r="978817" x14ac:dyDescent="0.25"/>
    <row r="978818" x14ac:dyDescent="0.25"/>
    <row r="978819" x14ac:dyDescent="0.25"/>
    <row r="978820" x14ac:dyDescent="0.25"/>
    <row r="978821" x14ac:dyDescent="0.25"/>
    <row r="978822" x14ac:dyDescent="0.25"/>
    <row r="978823" x14ac:dyDescent="0.25"/>
    <row r="978824" x14ac:dyDescent="0.25"/>
    <row r="978825" x14ac:dyDescent="0.25"/>
    <row r="978826" x14ac:dyDescent="0.25"/>
    <row r="978827" x14ac:dyDescent="0.25"/>
    <row r="978828" x14ac:dyDescent="0.25"/>
    <row r="978829" x14ac:dyDescent="0.25"/>
    <row r="978830" x14ac:dyDescent="0.25"/>
    <row r="978831" x14ac:dyDescent="0.25"/>
    <row r="978832" x14ac:dyDescent="0.25"/>
    <row r="978833" x14ac:dyDescent="0.25"/>
    <row r="978834" x14ac:dyDescent="0.25"/>
    <row r="978835" x14ac:dyDescent="0.25"/>
    <row r="978836" x14ac:dyDescent="0.25"/>
    <row r="978837" x14ac:dyDescent="0.25"/>
    <row r="978838" x14ac:dyDescent="0.25"/>
    <row r="978839" x14ac:dyDescent="0.25"/>
    <row r="978840" x14ac:dyDescent="0.25"/>
    <row r="978841" x14ac:dyDescent="0.25"/>
    <row r="978842" x14ac:dyDescent="0.25"/>
    <row r="978843" x14ac:dyDescent="0.25"/>
    <row r="978844" x14ac:dyDescent="0.25"/>
    <row r="978845" x14ac:dyDescent="0.25"/>
    <row r="978846" x14ac:dyDescent="0.25"/>
    <row r="978847" x14ac:dyDescent="0.25"/>
    <row r="978848" x14ac:dyDescent="0.25"/>
    <row r="978849" x14ac:dyDescent="0.25"/>
    <row r="978850" x14ac:dyDescent="0.25"/>
    <row r="978851" x14ac:dyDescent="0.25"/>
    <row r="978852" x14ac:dyDescent="0.25"/>
    <row r="978853" x14ac:dyDescent="0.25"/>
    <row r="978854" x14ac:dyDescent="0.25"/>
    <row r="978855" x14ac:dyDescent="0.25"/>
    <row r="978856" x14ac:dyDescent="0.25"/>
    <row r="978857" x14ac:dyDescent="0.25"/>
    <row r="978858" x14ac:dyDescent="0.25"/>
    <row r="978859" x14ac:dyDescent="0.25"/>
    <row r="978860" x14ac:dyDescent="0.25"/>
    <row r="978861" x14ac:dyDescent="0.25"/>
    <row r="978862" x14ac:dyDescent="0.25"/>
    <row r="978863" x14ac:dyDescent="0.25"/>
    <row r="978864" x14ac:dyDescent="0.25"/>
    <row r="978865" x14ac:dyDescent="0.25"/>
    <row r="978866" x14ac:dyDescent="0.25"/>
    <row r="978867" x14ac:dyDescent="0.25"/>
    <row r="978868" x14ac:dyDescent="0.25"/>
    <row r="978869" x14ac:dyDescent="0.25"/>
    <row r="978870" x14ac:dyDescent="0.25"/>
    <row r="978871" x14ac:dyDescent="0.25"/>
    <row r="978872" x14ac:dyDescent="0.25"/>
    <row r="978873" x14ac:dyDescent="0.25"/>
    <row r="978874" x14ac:dyDescent="0.25"/>
    <row r="978875" x14ac:dyDescent="0.25"/>
    <row r="978876" x14ac:dyDescent="0.25"/>
    <row r="978877" x14ac:dyDescent="0.25"/>
    <row r="978878" x14ac:dyDescent="0.25"/>
    <row r="978879" x14ac:dyDescent="0.25"/>
    <row r="978880" x14ac:dyDescent="0.25"/>
    <row r="978881" x14ac:dyDescent="0.25"/>
    <row r="978882" x14ac:dyDescent="0.25"/>
    <row r="978883" x14ac:dyDescent="0.25"/>
    <row r="978884" x14ac:dyDescent="0.25"/>
    <row r="978885" x14ac:dyDescent="0.25"/>
    <row r="978886" x14ac:dyDescent="0.25"/>
    <row r="978887" x14ac:dyDescent="0.25"/>
    <row r="978888" x14ac:dyDescent="0.25"/>
    <row r="978889" x14ac:dyDescent="0.25"/>
    <row r="978890" x14ac:dyDescent="0.25"/>
    <row r="978891" x14ac:dyDescent="0.25"/>
    <row r="978892" x14ac:dyDescent="0.25"/>
    <row r="978893" x14ac:dyDescent="0.25"/>
    <row r="978894" x14ac:dyDescent="0.25"/>
    <row r="978895" x14ac:dyDescent="0.25"/>
    <row r="978896" x14ac:dyDescent="0.25"/>
    <row r="978897" x14ac:dyDescent="0.25"/>
    <row r="978898" x14ac:dyDescent="0.25"/>
    <row r="978899" x14ac:dyDescent="0.25"/>
    <row r="978900" x14ac:dyDescent="0.25"/>
    <row r="978901" x14ac:dyDescent="0.25"/>
    <row r="978902" x14ac:dyDescent="0.25"/>
    <row r="978903" x14ac:dyDescent="0.25"/>
    <row r="978904" x14ac:dyDescent="0.25"/>
    <row r="978905" x14ac:dyDescent="0.25"/>
    <row r="978906" x14ac:dyDescent="0.25"/>
    <row r="978907" x14ac:dyDescent="0.25"/>
    <row r="978908" x14ac:dyDescent="0.25"/>
    <row r="978909" x14ac:dyDescent="0.25"/>
    <row r="978910" x14ac:dyDescent="0.25"/>
    <row r="978911" x14ac:dyDescent="0.25"/>
    <row r="978912" x14ac:dyDescent="0.25"/>
    <row r="978913" x14ac:dyDescent="0.25"/>
    <row r="978914" x14ac:dyDescent="0.25"/>
    <row r="978915" x14ac:dyDescent="0.25"/>
    <row r="978916" x14ac:dyDescent="0.25"/>
    <row r="978917" x14ac:dyDescent="0.25"/>
    <row r="978918" x14ac:dyDescent="0.25"/>
    <row r="978919" x14ac:dyDescent="0.25"/>
    <row r="978920" x14ac:dyDescent="0.25"/>
    <row r="978921" x14ac:dyDescent="0.25"/>
    <row r="978922" x14ac:dyDescent="0.25"/>
    <row r="978923" x14ac:dyDescent="0.25"/>
    <row r="978924" x14ac:dyDescent="0.25"/>
    <row r="978925" x14ac:dyDescent="0.25"/>
    <row r="978926" x14ac:dyDescent="0.25"/>
    <row r="978927" x14ac:dyDescent="0.25"/>
    <row r="978928" x14ac:dyDescent="0.25"/>
    <row r="978929" x14ac:dyDescent="0.25"/>
    <row r="978930" x14ac:dyDescent="0.25"/>
    <row r="978931" x14ac:dyDescent="0.25"/>
    <row r="978932" x14ac:dyDescent="0.25"/>
    <row r="978933" x14ac:dyDescent="0.25"/>
    <row r="978934" x14ac:dyDescent="0.25"/>
    <row r="978935" x14ac:dyDescent="0.25"/>
    <row r="978936" x14ac:dyDescent="0.25"/>
    <row r="978937" x14ac:dyDescent="0.25"/>
    <row r="978938" x14ac:dyDescent="0.25"/>
    <row r="978939" x14ac:dyDescent="0.25"/>
    <row r="978940" x14ac:dyDescent="0.25"/>
    <row r="978941" x14ac:dyDescent="0.25"/>
    <row r="978942" x14ac:dyDescent="0.25"/>
    <row r="978943" x14ac:dyDescent="0.25"/>
    <row r="978944" x14ac:dyDescent="0.25"/>
    <row r="978945" x14ac:dyDescent="0.25"/>
    <row r="978946" x14ac:dyDescent="0.25"/>
    <row r="978947" x14ac:dyDescent="0.25"/>
    <row r="978948" x14ac:dyDescent="0.25"/>
    <row r="978949" x14ac:dyDescent="0.25"/>
    <row r="978950" x14ac:dyDescent="0.25"/>
    <row r="978951" x14ac:dyDescent="0.25"/>
    <row r="978952" x14ac:dyDescent="0.25"/>
    <row r="978953" x14ac:dyDescent="0.25"/>
    <row r="978954" x14ac:dyDescent="0.25"/>
    <row r="978955" x14ac:dyDescent="0.25"/>
    <row r="978956" x14ac:dyDescent="0.25"/>
    <row r="978957" x14ac:dyDescent="0.25"/>
    <row r="978958" x14ac:dyDescent="0.25"/>
    <row r="978959" x14ac:dyDescent="0.25"/>
    <row r="978960" x14ac:dyDescent="0.25"/>
    <row r="978961" x14ac:dyDescent="0.25"/>
    <row r="978962" x14ac:dyDescent="0.25"/>
    <row r="978963" x14ac:dyDescent="0.25"/>
    <row r="978964" x14ac:dyDescent="0.25"/>
    <row r="978965" x14ac:dyDescent="0.25"/>
    <row r="978966" x14ac:dyDescent="0.25"/>
    <row r="978967" x14ac:dyDescent="0.25"/>
    <row r="978968" x14ac:dyDescent="0.25"/>
    <row r="978969" x14ac:dyDescent="0.25"/>
    <row r="978970" x14ac:dyDescent="0.25"/>
    <row r="978971" x14ac:dyDescent="0.25"/>
    <row r="978972" x14ac:dyDescent="0.25"/>
    <row r="978973" x14ac:dyDescent="0.25"/>
    <row r="978974" x14ac:dyDescent="0.25"/>
    <row r="978975" x14ac:dyDescent="0.25"/>
    <row r="978976" x14ac:dyDescent="0.25"/>
    <row r="978977" x14ac:dyDescent="0.25"/>
    <row r="978978" x14ac:dyDescent="0.25"/>
    <row r="978979" x14ac:dyDescent="0.25"/>
    <row r="978980" x14ac:dyDescent="0.25"/>
    <row r="978981" x14ac:dyDescent="0.25"/>
    <row r="978982" x14ac:dyDescent="0.25"/>
    <row r="978983" x14ac:dyDescent="0.25"/>
    <row r="978984" x14ac:dyDescent="0.25"/>
    <row r="978985" x14ac:dyDescent="0.25"/>
    <row r="978986" x14ac:dyDescent="0.25"/>
    <row r="978987" x14ac:dyDescent="0.25"/>
    <row r="978988" x14ac:dyDescent="0.25"/>
    <row r="978989" x14ac:dyDescent="0.25"/>
    <row r="978990" x14ac:dyDescent="0.25"/>
    <row r="978991" x14ac:dyDescent="0.25"/>
    <row r="978992" x14ac:dyDescent="0.25"/>
    <row r="978993" x14ac:dyDescent="0.25"/>
    <row r="978994" x14ac:dyDescent="0.25"/>
    <row r="978995" x14ac:dyDescent="0.25"/>
    <row r="978996" x14ac:dyDescent="0.25"/>
    <row r="978997" x14ac:dyDescent="0.25"/>
    <row r="978998" x14ac:dyDescent="0.25"/>
    <row r="978999" x14ac:dyDescent="0.25"/>
    <row r="979000" x14ac:dyDescent="0.25"/>
    <row r="979001" x14ac:dyDescent="0.25"/>
    <row r="979002" x14ac:dyDescent="0.25"/>
    <row r="979003" x14ac:dyDescent="0.25"/>
    <row r="979004" x14ac:dyDescent="0.25"/>
    <row r="979005" x14ac:dyDescent="0.25"/>
    <row r="979006" x14ac:dyDescent="0.25"/>
    <row r="979007" x14ac:dyDescent="0.25"/>
    <row r="979008" x14ac:dyDescent="0.25"/>
    <row r="979009" x14ac:dyDescent="0.25"/>
    <row r="979010" x14ac:dyDescent="0.25"/>
    <row r="979011" x14ac:dyDescent="0.25"/>
    <row r="979012" x14ac:dyDescent="0.25"/>
    <row r="979013" x14ac:dyDescent="0.25"/>
    <row r="979014" x14ac:dyDescent="0.25"/>
    <row r="979015" x14ac:dyDescent="0.25"/>
    <row r="979016" x14ac:dyDescent="0.25"/>
    <row r="979017" x14ac:dyDescent="0.25"/>
    <row r="979018" x14ac:dyDescent="0.25"/>
    <row r="979019" x14ac:dyDescent="0.25"/>
    <row r="979020" x14ac:dyDescent="0.25"/>
    <row r="979021" x14ac:dyDescent="0.25"/>
    <row r="979022" x14ac:dyDescent="0.25"/>
    <row r="979023" x14ac:dyDescent="0.25"/>
    <row r="979024" x14ac:dyDescent="0.25"/>
    <row r="979025" x14ac:dyDescent="0.25"/>
    <row r="979026" x14ac:dyDescent="0.25"/>
    <row r="979027" x14ac:dyDescent="0.25"/>
    <row r="979028" x14ac:dyDescent="0.25"/>
    <row r="979029" x14ac:dyDescent="0.25"/>
    <row r="979030" x14ac:dyDescent="0.25"/>
    <row r="979031" x14ac:dyDescent="0.25"/>
    <row r="979032" x14ac:dyDescent="0.25"/>
    <row r="979033" x14ac:dyDescent="0.25"/>
    <row r="979034" x14ac:dyDescent="0.25"/>
    <row r="979035" x14ac:dyDescent="0.25"/>
    <row r="979036" x14ac:dyDescent="0.25"/>
    <row r="979037" x14ac:dyDescent="0.25"/>
    <row r="979038" x14ac:dyDescent="0.25"/>
    <row r="979039" x14ac:dyDescent="0.25"/>
    <row r="979040" x14ac:dyDescent="0.25"/>
    <row r="979041" x14ac:dyDescent="0.25"/>
    <row r="979042" x14ac:dyDescent="0.25"/>
    <row r="979043" x14ac:dyDescent="0.25"/>
    <row r="979044" x14ac:dyDescent="0.25"/>
    <row r="979045" x14ac:dyDescent="0.25"/>
    <row r="979046" x14ac:dyDescent="0.25"/>
    <row r="979047" x14ac:dyDescent="0.25"/>
    <row r="979048" x14ac:dyDescent="0.25"/>
    <row r="979049" x14ac:dyDescent="0.25"/>
    <row r="979050" x14ac:dyDescent="0.25"/>
    <row r="979051" x14ac:dyDescent="0.25"/>
    <row r="979052" x14ac:dyDescent="0.25"/>
    <row r="979053" x14ac:dyDescent="0.25"/>
    <row r="979054" x14ac:dyDescent="0.25"/>
    <row r="979055" x14ac:dyDescent="0.25"/>
    <row r="979056" x14ac:dyDescent="0.25"/>
    <row r="979057" x14ac:dyDescent="0.25"/>
    <row r="979058" x14ac:dyDescent="0.25"/>
    <row r="979059" x14ac:dyDescent="0.25"/>
    <row r="979060" x14ac:dyDescent="0.25"/>
    <row r="979061" x14ac:dyDescent="0.25"/>
    <row r="979062" x14ac:dyDescent="0.25"/>
    <row r="979063" x14ac:dyDescent="0.25"/>
    <row r="979064" x14ac:dyDescent="0.25"/>
    <row r="979065" x14ac:dyDescent="0.25"/>
    <row r="979066" x14ac:dyDescent="0.25"/>
    <row r="979067" x14ac:dyDescent="0.25"/>
    <row r="979068" x14ac:dyDescent="0.25"/>
    <row r="979069" x14ac:dyDescent="0.25"/>
    <row r="979070" x14ac:dyDescent="0.25"/>
    <row r="979071" x14ac:dyDescent="0.25"/>
    <row r="979072" x14ac:dyDescent="0.25"/>
    <row r="979073" x14ac:dyDescent="0.25"/>
    <row r="979074" x14ac:dyDescent="0.25"/>
    <row r="979075" x14ac:dyDescent="0.25"/>
    <row r="979076" x14ac:dyDescent="0.25"/>
    <row r="979077" x14ac:dyDescent="0.25"/>
    <row r="979078" x14ac:dyDescent="0.25"/>
    <row r="979079" x14ac:dyDescent="0.25"/>
    <row r="979080" x14ac:dyDescent="0.25"/>
    <row r="979081" x14ac:dyDescent="0.25"/>
    <row r="979082" x14ac:dyDescent="0.25"/>
    <row r="979083" x14ac:dyDescent="0.25"/>
    <row r="979084" x14ac:dyDescent="0.25"/>
    <row r="979085" x14ac:dyDescent="0.25"/>
    <row r="979086" x14ac:dyDescent="0.25"/>
    <row r="979087" x14ac:dyDescent="0.25"/>
    <row r="979088" x14ac:dyDescent="0.25"/>
    <row r="979089" x14ac:dyDescent="0.25"/>
    <row r="979090" x14ac:dyDescent="0.25"/>
    <row r="979091" x14ac:dyDescent="0.25"/>
    <row r="979092" x14ac:dyDescent="0.25"/>
    <row r="979093" x14ac:dyDescent="0.25"/>
    <row r="979094" x14ac:dyDescent="0.25"/>
    <row r="979095" x14ac:dyDescent="0.25"/>
    <row r="979096" x14ac:dyDescent="0.25"/>
    <row r="979097" x14ac:dyDescent="0.25"/>
    <row r="979098" x14ac:dyDescent="0.25"/>
    <row r="979099" x14ac:dyDescent="0.25"/>
    <row r="979100" x14ac:dyDescent="0.25"/>
    <row r="979101" x14ac:dyDescent="0.25"/>
    <row r="979102" x14ac:dyDescent="0.25"/>
    <row r="979103" x14ac:dyDescent="0.25"/>
    <row r="979104" x14ac:dyDescent="0.25"/>
    <row r="979105" x14ac:dyDescent="0.25"/>
    <row r="979106" x14ac:dyDescent="0.25"/>
    <row r="979107" x14ac:dyDescent="0.25"/>
    <row r="979108" x14ac:dyDescent="0.25"/>
    <row r="979109" x14ac:dyDescent="0.25"/>
    <row r="979110" x14ac:dyDescent="0.25"/>
    <row r="979111" x14ac:dyDescent="0.25"/>
    <row r="979112" x14ac:dyDescent="0.25"/>
    <row r="979113" x14ac:dyDescent="0.25"/>
    <row r="979114" x14ac:dyDescent="0.25"/>
    <row r="979115" x14ac:dyDescent="0.25"/>
    <row r="979116" x14ac:dyDescent="0.25"/>
    <row r="979117" x14ac:dyDescent="0.25"/>
    <row r="979118" x14ac:dyDescent="0.25"/>
    <row r="979119" x14ac:dyDescent="0.25"/>
    <row r="979120" x14ac:dyDescent="0.25"/>
    <row r="979121" x14ac:dyDescent="0.25"/>
    <row r="979122" x14ac:dyDescent="0.25"/>
    <row r="979123" x14ac:dyDescent="0.25"/>
    <row r="979124" x14ac:dyDescent="0.25"/>
    <row r="979125" x14ac:dyDescent="0.25"/>
    <row r="979126" x14ac:dyDescent="0.25"/>
    <row r="979127" x14ac:dyDescent="0.25"/>
    <row r="979128" x14ac:dyDescent="0.25"/>
    <row r="979129" x14ac:dyDescent="0.25"/>
    <row r="979130" x14ac:dyDescent="0.25"/>
    <row r="979131" x14ac:dyDescent="0.25"/>
    <row r="979132" x14ac:dyDescent="0.25"/>
    <row r="979133" x14ac:dyDescent="0.25"/>
    <row r="979134" x14ac:dyDescent="0.25"/>
    <row r="979135" x14ac:dyDescent="0.25"/>
    <row r="979136" x14ac:dyDescent="0.25"/>
    <row r="979137" x14ac:dyDescent="0.25"/>
    <row r="979138" x14ac:dyDescent="0.25"/>
    <row r="979139" x14ac:dyDescent="0.25"/>
    <row r="979140" x14ac:dyDescent="0.25"/>
    <row r="979141" x14ac:dyDescent="0.25"/>
    <row r="979142" x14ac:dyDescent="0.25"/>
    <row r="979143" x14ac:dyDescent="0.25"/>
    <row r="979144" x14ac:dyDescent="0.25"/>
    <row r="979145" x14ac:dyDescent="0.25"/>
    <row r="979146" x14ac:dyDescent="0.25"/>
    <row r="979147" x14ac:dyDescent="0.25"/>
    <row r="979148" x14ac:dyDescent="0.25"/>
    <row r="979149" x14ac:dyDescent="0.25"/>
    <row r="979150" x14ac:dyDescent="0.25"/>
    <row r="979151" x14ac:dyDescent="0.25"/>
    <row r="979152" x14ac:dyDescent="0.25"/>
    <row r="979153" x14ac:dyDescent="0.25"/>
    <row r="979154" x14ac:dyDescent="0.25"/>
    <row r="979155" x14ac:dyDescent="0.25"/>
    <row r="979156" x14ac:dyDescent="0.25"/>
    <row r="979157" x14ac:dyDescent="0.25"/>
    <row r="979158" x14ac:dyDescent="0.25"/>
    <row r="979159" x14ac:dyDescent="0.25"/>
    <row r="979160" x14ac:dyDescent="0.25"/>
    <row r="979161" x14ac:dyDescent="0.25"/>
    <row r="979162" x14ac:dyDescent="0.25"/>
    <row r="979163" x14ac:dyDescent="0.25"/>
    <row r="979164" x14ac:dyDescent="0.25"/>
    <row r="979165" x14ac:dyDescent="0.25"/>
    <row r="979166" x14ac:dyDescent="0.25"/>
    <row r="979167" x14ac:dyDescent="0.25"/>
    <row r="979168" x14ac:dyDescent="0.25"/>
    <row r="979169" x14ac:dyDescent="0.25"/>
    <row r="979170" x14ac:dyDescent="0.25"/>
    <row r="979171" x14ac:dyDescent="0.25"/>
    <row r="979172" x14ac:dyDescent="0.25"/>
    <row r="979173" x14ac:dyDescent="0.25"/>
    <row r="979174" x14ac:dyDescent="0.25"/>
    <row r="979175" x14ac:dyDescent="0.25"/>
    <row r="979176" x14ac:dyDescent="0.25"/>
    <row r="979177" x14ac:dyDescent="0.25"/>
    <row r="979178" x14ac:dyDescent="0.25"/>
    <row r="979179" x14ac:dyDescent="0.25"/>
    <row r="979180" x14ac:dyDescent="0.25"/>
    <row r="979181" x14ac:dyDescent="0.25"/>
    <row r="979182" x14ac:dyDescent="0.25"/>
    <row r="979183" x14ac:dyDescent="0.25"/>
    <row r="979184" x14ac:dyDescent="0.25"/>
    <row r="979185" x14ac:dyDescent="0.25"/>
    <row r="979186" x14ac:dyDescent="0.25"/>
    <row r="979187" x14ac:dyDescent="0.25"/>
    <row r="979188" x14ac:dyDescent="0.25"/>
    <row r="979189" x14ac:dyDescent="0.25"/>
    <row r="979190" x14ac:dyDescent="0.25"/>
    <row r="979191" x14ac:dyDescent="0.25"/>
    <row r="979192" x14ac:dyDescent="0.25"/>
    <row r="979193" x14ac:dyDescent="0.25"/>
    <row r="979194" x14ac:dyDescent="0.25"/>
    <row r="979195" x14ac:dyDescent="0.25"/>
    <row r="979196" x14ac:dyDescent="0.25"/>
    <row r="979197" x14ac:dyDescent="0.25"/>
    <row r="979198" x14ac:dyDescent="0.25"/>
    <row r="979199" x14ac:dyDescent="0.25"/>
    <row r="979200" x14ac:dyDescent="0.25"/>
    <row r="979201" x14ac:dyDescent="0.25"/>
    <row r="979202" x14ac:dyDescent="0.25"/>
    <row r="979203" x14ac:dyDescent="0.25"/>
    <row r="979204" x14ac:dyDescent="0.25"/>
    <row r="979205" x14ac:dyDescent="0.25"/>
    <row r="979206" x14ac:dyDescent="0.25"/>
    <row r="979207" x14ac:dyDescent="0.25"/>
    <row r="979208" x14ac:dyDescent="0.25"/>
    <row r="979209" x14ac:dyDescent="0.25"/>
    <row r="979210" x14ac:dyDescent="0.25"/>
    <row r="979211" x14ac:dyDescent="0.25"/>
    <row r="979212" x14ac:dyDescent="0.25"/>
    <row r="979213" x14ac:dyDescent="0.25"/>
    <row r="979214" x14ac:dyDescent="0.25"/>
    <row r="979215" x14ac:dyDescent="0.25"/>
    <row r="979216" x14ac:dyDescent="0.25"/>
    <row r="979217" x14ac:dyDescent="0.25"/>
    <row r="979218" x14ac:dyDescent="0.25"/>
    <row r="979219" x14ac:dyDescent="0.25"/>
    <row r="979220" x14ac:dyDescent="0.25"/>
    <row r="979221" x14ac:dyDescent="0.25"/>
    <row r="979222" x14ac:dyDescent="0.25"/>
    <row r="979223" x14ac:dyDescent="0.25"/>
    <row r="979224" x14ac:dyDescent="0.25"/>
    <row r="979225" x14ac:dyDescent="0.25"/>
    <row r="979226" x14ac:dyDescent="0.25"/>
    <row r="979227" x14ac:dyDescent="0.25"/>
    <row r="979228" x14ac:dyDescent="0.25"/>
    <row r="979229" x14ac:dyDescent="0.25"/>
    <row r="979230" x14ac:dyDescent="0.25"/>
    <row r="979231" x14ac:dyDescent="0.25"/>
    <row r="979232" x14ac:dyDescent="0.25"/>
    <row r="979233" x14ac:dyDescent="0.25"/>
    <row r="979234" x14ac:dyDescent="0.25"/>
    <row r="979235" x14ac:dyDescent="0.25"/>
    <row r="979236" x14ac:dyDescent="0.25"/>
    <row r="979237" x14ac:dyDescent="0.25"/>
    <row r="979238" x14ac:dyDescent="0.25"/>
    <row r="979239" x14ac:dyDescent="0.25"/>
    <row r="979240" x14ac:dyDescent="0.25"/>
    <row r="979241" x14ac:dyDescent="0.25"/>
    <row r="979242" x14ac:dyDescent="0.25"/>
    <row r="979243" x14ac:dyDescent="0.25"/>
    <row r="979244" x14ac:dyDescent="0.25"/>
    <row r="979245" x14ac:dyDescent="0.25"/>
    <row r="979246" x14ac:dyDescent="0.25"/>
    <row r="979247" x14ac:dyDescent="0.25"/>
    <row r="979248" x14ac:dyDescent="0.25"/>
    <row r="979249" x14ac:dyDescent="0.25"/>
    <row r="979250" x14ac:dyDescent="0.25"/>
    <row r="979251" x14ac:dyDescent="0.25"/>
    <row r="979252" x14ac:dyDescent="0.25"/>
    <row r="979253" x14ac:dyDescent="0.25"/>
    <row r="979254" x14ac:dyDescent="0.25"/>
    <row r="979255" x14ac:dyDescent="0.25"/>
    <row r="979256" x14ac:dyDescent="0.25"/>
    <row r="979257" x14ac:dyDescent="0.25"/>
    <row r="979258" x14ac:dyDescent="0.25"/>
    <row r="979259" x14ac:dyDescent="0.25"/>
    <row r="979260" x14ac:dyDescent="0.25"/>
    <row r="979261" x14ac:dyDescent="0.25"/>
    <row r="979262" x14ac:dyDescent="0.25"/>
    <row r="979263" x14ac:dyDescent="0.25"/>
    <row r="979264" x14ac:dyDescent="0.25"/>
    <row r="979265" x14ac:dyDescent="0.25"/>
    <row r="979266" x14ac:dyDescent="0.25"/>
    <row r="979267" x14ac:dyDescent="0.25"/>
    <row r="979268" x14ac:dyDescent="0.25"/>
    <row r="979269" x14ac:dyDescent="0.25"/>
    <row r="979270" x14ac:dyDescent="0.25"/>
    <row r="979271" x14ac:dyDescent="0.25"/>
    <row r="979272" x14ac:dyDescent="0.25"/>
    <row r="979273" x14ac:dyDescent="0.25"/>
    <row r="979274" x14ac:dyDescent="0.25"/>
    <row r="979275" x14ac:dyDescent="0.25"/>
    <row r="979276" x14ac:dyDescent="0.25"/>
    <row r="979277" x14ac:dyDescent="0.25"/>
    <row r="979278" x14ac:dyDescent="0.25"/>
    <row r="979279" x14ac:dyDescent="0.25"/>
    <row r="979280" x14ac:dyDescent="0.25"/>
    <row r="979281" x14ac:dyDescent="0.25"/>
    <row r="979282" x14ac:dyDescent="0.25"/>
    <row r="979283" x14ac:dyDescent="0.25"/>
    <row r="979284" x14ac:dyDescent="0.25"/>
    <row r="979285" x14ac:dyDescent="0.25"/>
    <row r="979286" x14ac:dyDescent="0.25"/>
    <row r="979287" x14ac:dyDescent="0.25"/>
    <row r="979288" x14ac:dyDescent="0.25"/>
    <row r="979289" x14ac:dyDescent="0.25"/>
    <row r="979290" x14ac:dyDescent="0.25"/>
    <row r="979291" x14ac:dyDescent="0.25"/>
    <row r="979292" x14ac:dyDescent="0.25"/>
    <row r="979293" x14ac:dyDescent="0.25"/>
    <row r="979294" x14ac:dyDescent="0.25"/>
    <row r="979295" x14ac:dyDescent="0.25"/>
    <row r="979296" x14ac:dyDescent="0.25"/>
    <row r="979297" x14ac:dyDescent="0.25"/>
    <row r="979298" x14ac:dyDescent="0.25"/>
    <row r="979299" x14ac:dyDescent="0.25"/>
    <row r="979300" x14ac:dyDescent="0.25"/>
    <row r="979301" x14ac:dyDescent="0.25"/>
    <row r="979302" x14ac:dyDescent="0.25"/>
    <row r="979303" x14ac:dyDescent="0.25"/>
    <row r="979304" x14ac:dyDescent="0.25"/>
    <row r="979305" x14ac:dyDescent="0.25"/>
    <row r="979306" x14ac:dyDescent="0.25"/>
    <row r="979307" x14ac:dyDescent="0.25"/>
    <row r="979308" x14ac:dyDescent="0.25"/>
    <row r="979309" x14ac:dyDescent="0.25"/>
    <row r="979310" x14ac:dyDescent="0.25"/>
    <row r="979311" x14ac:dyDescent="0.25"/>
    <row r="979312" x14ac:dyDescent="0.25"/>
    <row r="979313" x14ac:dyDescent="0.25"/>
    <row r="979314" x14ac:dyDescent="0.25"/>
    <row r="979315" x14ac:dyDescent="0.25"/>
    <row r="979316" x14ac:dyDescent="0.25"/>
    <row r="979317" x14ac:dyDescent="0.25"/>
    <row r="979318" x14ac:dyDescent="0.25"/>
    <row r="979319" x14ac:dyDescent="0.25"/>
    <row r="979320" x14ac:dyDescent="0.25"/>
    <row r="979321" x14ac:dyDescent="0.25"/>
    <row r="979322" x14ac:dyDescent="0.25"/>
    <row r="979323" x14ac:dyDescent="0.25"/>
    <row r="979324" x14ac:dyDescent="0.25"/>
    <row r="979325" x14ac:dyDescent="0.25"/>
    <row r="979326" x14ac:dyDescent="0.25"/>
    <row r="979327" x14ac:dyDescent="0.25"/>
    <row r="979328" x14ac:dyDescent="0.25"/>
    <row r="979329" x14ac:dyDescent="0.25"/>
    <row r="979330" x14ac:dyDescent="0.25"/>
    <row r="979331" x14ac:dyDescent="0.25"/>
    <row r="979332" x14ac:dyDescent="0.25"/>
    <row r="979333" x14ac:dyDescent="0.25"/>
    <row r="979334" x14ac:dyDescent="0.25"/>
    <row r="979335" x14ac:dyDescent="0.25"/>
    <row r="979336" x14ac:dyDescent="0.25"/>
    <row r="979337" x14ac:dyDescent="0.25"/>
    <row r="979338" x14ac:dyDescent="0.25"/>
    <row r="979339" x14ac:dyDescent="0.25"/>
    <row r="979340" x14ac:dyDescent="0.25"/>
    <row r="979341" x14ac:dyDescent="0.25"/>
    <row r="979342" x14ac:dyDescent="0.25"/>
    <row r="979343" x14ac:dyDescent="0.25"/>
    <row r="979344" x14ac:dyDescent="0.25"/>
    <row r="979345" x14ac:dyDescent="0.25"/>
    <row r="979346" x14ac:dyDescent="0.25"/>
    <row r="979347" x14ac:dyDescent="0.25"/>
    <row r="979348" x14ac:dyDescent="0.25"/>
    <row r="979349" x14ac:dyDescent="0.25"/>
    <row r="979350" x14ac:dyDescent="0.25"/>
    <row r="979351" x14ac:dyDescent="0.25"/>
    <row r="979352" x14ac:dyDescent="0.25"/>
    <row r="979353" x14ac:dyDescent="0.25"/>
    <row r="979354" x14ac:dyDescent="0.25"/>
    <row r="979355" x14ac:dyDescent="0.25"/>
    <row r="979356" x14ac:dyDescent="0.25"/>
    <row r="979357" x14ac:dyDescent="0.25"/>
    <row r="979358" x14ac:dyDescent="0.25"/>
    <row r="979359" x14ac:dyDescent="0.25"/>
    <row r="979360" x14ac:dyDescent="0.25"/>
    <row r="979361" x14ac:dyDescent="0.25"/>
    <row r="979362" x14ac:dyDescent="0.25"/>
    <row r="979363" x14ac:dyDescent="0.25"/>
    <row r="979364" x14ac:dyDescent="0.25"/>
    <row r="979365" x14ac:dyDescent="0.25"/>
    <row r="979366" x14ac:dyDescent="0.25"/>
    <row r="979367" x14ac:dyDescent="0.25"/>
    <row r="979368" x14ac:dyDescent="0.25"/>
    <row r="979369" x14ac:dyDescent="0.25"/>
    <row r="979370" x14ac:dyDescent="0.25"/>
    <row r="979371" x14ac:dyDescent="0.25"/>
    <row r="979372" x14ac:dyDescent="0.25"/>
    <row r="979373" x14ac:dyDescent="0.25"/>
    <row r="979374" x14ac:dyDescent="0.25"/>
    <row r="979375" x14ac:dyDescent="0.25"/>
    <row r="979376" x14ac:dyDescent="0.25"/>
    <row r="979377" x14ac:dyDescent="0.25"/>
    <row r="979378" x14ac:dyDescent="0.25"/>
    <row r="979379" x14ac:dyDescent="0.25"/>
    <row r="979380" x14ac:dyDescent="0.25"/>
    <row r="979381" x14ac:dyDescent="0.25"/>
    <row r="979382" x14ac:dyDescent="0.25"/>
    <row r="979383" x14ac:dyDescent="0.25"/>
    <row r="979384" x14ac:dyDescent="0.25"/>
    <row r="979385" x14ac:dyDescent="0.25"/>
    <row r="979386" x14ac:dyDescent="0.25"/>
    <row r="979387" x14ac:dyDescent="0.25"/>
    <row r="979388" x14ac:dyDescent="0.25"/>
    <row r="979389" x14ac:dyDescent="0.25"/>
    <row r="979390" x14ac:dyDescent="0.25"/>
    <row r="979391" x14ac:dyDescent="0.25"/>
    <row r="979392" x14ac:dyDescent="0.25"/>
    <row r="979393" x14ac:dyDescent="0.25"/>
    <row r="979394" x14ac:dyDescent="0.25"/>
    <row r="979395" x14ac:dyDescent="0.25"/>
    <row r="979396" x14ac:dyDescent="0.25"/>
    <row r="979397" x14ac:dyDescent="0.25"/>
    <row r="979398" x14ac:dyDescent="0.25"/>
    <row r="979399" x14ac:dyDescent="0.25"/>
    <row r="979400" x14ac:dyDescent="0.25"/>
    <row r="979401" x14ac:dyDescent="0.25"/>
    <row r="979402" x14ac:dyDescent="0.25"/>
    <row r="979403" x14ac:dyDescent="0.25"/>
    <row r="979404" x14ac:dyDescent="0.25"/>
    <row r="979405" x14ac:dyDescent="0.25"/>
    <row r="979406" x14ac:dyDescent="0.25"/>
    <row r="979407" x14ac:dyDescent="0.25"/>
    <row r="979408" x14ac:dyDescent="0.25"/>
    <row r="979409" x14ac:dyDescent="0.25"/>
    <row r="979410" x14ac:dyDescent="0.25"/>
    <row r="979411" x14ac:dyDescent="0.25"/>
    <row r="979412" x14ac:dyDescent="0.25"/>
    <row r="979413" x14ac:dyDescent="0.25"/>
    <row r="979414" x14ac:dyDescent="0.25"/>
    <row r="979415" x14ac:dyDescent="0.25"/>
    <row r="979416" x14ac:dyDescent="0.25"/>
    <row r="979417" x14ac:dyDescent="0.25"/>
    <row r="979418" x14ac:dyDescent="0.25"/>
    <row r="979419" x14ac:dyDescent="0.25"/>
    <row r="979420" x14ac:dyDescent="0.25"/>
    <row r="979421" x14ac:dyDescent="0.25"/>
    <row r="979422" x14ac:dyDescent="0.25"/>
    <row r="979423" x14ac:dyDescent="0.25"/>
    <row r="979424" x14ac:dyDescent="0.25"/>
    <row r="979425" x14ac:dyDescent="0.25"/>
    <row r="979426" x14ac:dyDescent="0.25"/>
    <row r="979427" x14ac:dyDescent="0.25"/>
    <row r="979428" x14ac:dyDescent="0.25"/>
    <row r="979429" x14ac:dyDescent="0.25"/>
    <row r="979430" x14ac:dyDescent="0.25"/>
    <row r="979431" x14ac:dyDescent="0.25"/>
    <row r="979432" x14ac:dyDescent="0.25"/>
    <row r="979433" x14ac:dyDescent="0.25"/>
    <row r="979434" x14ac:dyDescent="0.25"/>
    <row r="979435" x14ac:dyDescent="0.25"/>
    <row r="979436" x14ac:dyDescent="0.25"/>
    <row r="979437" x14ac:dyDescent="0.25"/>
    <row r="979438" x14ac:dyDescent="0.25"/>
    <row r="979439" x14ac:dyDescent="0.25"/>
    <row r="979440" x14ac:dyDescent="0.25"/>
    <row r="979441" x14ac:dyDescent="0.25"/>
    <row r="979442" x14ac:dyDescent="0.25"/>
    <row r="979443" x14ac:dyDescent="0.25"/>
    <row r="979444" x14ac:dyDescent="0.25"/>
    <row r="979445" x14ac:dyDescent="0.25"/>
    <row r="979446" x14ac:dyDescent="0.25"/>
    <row r="979447" x14ac:dyDescent="0.25"/>
    <row r="979448" x14ac:dyDescent="0.25"/>
    <row r="979449" x14ac:dyDescent="0.25"/>
    <row r="979450" x14ac:dyDescent="0.25"/>
    <row r="979451" x14ac:dyDescent="0.25"/>
    <row r="979452" x14ac:dyDescent="0.25"/>
    <row r="979453" x14ac:dyDescent="0.25"/>
    <row r="979454" x14ac:dyDescent="0.25"/>
    <row r="979455" x14ac:dyDescent="0.25"/>
    <row r="979456" x14ac:dyDescent="0.25"/>
    <row r="979457" x14ac:dyDescent="0.25"/>
    <row r="979458" x14ac:dyDescent="0.25"/>
    <row r="979459" x14ac:dyDescent="0.25"/>
    <row r="979460" x14ac:dyDescent="0.25"/>
    <row r="979461" x14ac:dyDescent="0.25"/>
    <row r="979462" x14ac:dyDescent="0.25"/>
    <row r="979463" x14ac:dyDescent="0.25"/>
    <row r="979464" x14ac:dyDescent="0.25"/>
    <row r="979465" x14ac:dyDescent="0.25"/>
    <row r="979466" x14ac:dyDescent="0.25"/>
    <row r="979467" x14ac:dyDescent="0.25"/>
    <row r="979468" x14ac:dyDescent="0.25"/>
    <row r="979469" x14ac:dyDescent="0.25"/>
    <row r="979470" x14ac:dyDescent="0.25"/>
    <row r="979471" x14ac:dyDescent="0.25"/>
    <row r="979472" x14ac:dyDescent="0.25"/>
    <row r="979473" x14ac:dyDescent="0.25"/>
    <row r="979474" x14ac:dyDescent="0.25"/>
    <row r="979475" x14ac:dyDescent="0.25"/>
    <row r="979476" x14ac:dyDescent="0.25"/>
    <row r="979477" x14ac:dyDescent="0.25"/>
    <row r="979478" x14ac:dyDescent="0.25"/>
    <row r="979479" x14ac:dyDescent="0.25"/>
    <row r="979480" x14ac:dyDescent="0.25"/>
    <row r="979481" x14ac:dyDescent="0.25"/>
    <row r="979482" x14ac:dyDescent="0.25"/>
    <row r="979483" x14ac:dyDescent="0.25"/>
    <row r="979484" x14ac:dyDescent="0.25"/>
    <row r="979485" x14ac:dyDescent="0.25"/>
    <row r="979486" x14ac:dyDescent="0.25"/>
    <row r="979487" x14ac:dyDescent="0.25"/>
    <row r="979488" x14ac:dyDescent="0.25"/>
    <row r="979489" x14ac:dyDescent="0.25"/>
    <row r="979490" x14ac:dyDescent="0.25"/>
    <row r="979491" x14ac:dyDescent="0.25"/>
    <row r="979492" x14ac:dyDescent="0.25"/>
    <row r="979493" x14ac:dyDescent="0.25"/>
    <row r="979494" x14ac:dyDescent="0.25"/>
    <row r="979495" x14ac:dyDescent="0.25"/>
    <row r="979496" x14ac:dyDescent="0.25"/>
    <row r="979497" x14ac:dyDescent="0.25"/>
    <row r="979498" x14ac:dyDescent="0.25"/>
    <row r="979499" x14ac:dyDescent="0.25"/>
    <row r="979500" x14ac:dyDescent="0.25"/>
    <row r="979501" x14ac:dyDescent="0.25"/>
    <row r="979502" x14ac:dyDescent="0.25"/>
    <row r="979503" x14ac:dyDescent="0.25"/>
    <row r="979504" x14ac:dyDescent="0.25"/>
    <row r="979505" x14ac:dyDescent="0.25"/>
    <row r="979506" x14ac:dyDescent="0.25"/>
    <row r="979507" x14ac:dyDescent="0.25"/>
    <row r="979508" x14ac:dyDescent="0.25"/>
    <row r="979509" x14ac:dyDescent="0.25"/>
    <row r="979510" x14ac:dyDescent="0.25"/>
    <row r="979511" x14ac:dyDescent="0.25"/>
    <row r="979512" x14ac:dyDescent="0.25"/>
    <row r="979513" x14ac:dyDescent="0.25"/>
    <row r="979514" x14ac:dyDescent="0.25"/>
    <row r="979515" x14ac:dyDescent="0.25"/>
    <row r="979516" x14ac:dyDescent="0.25"/>
    <row r="979517" x14ac:dyDescent="0.25"/>
    <row r="979518" x14ac:dyDescent="0.25"/>
    <row r="979519" x14ac:dyDescent="0.25"/>
    <row r="979520" x14ac:dyDescent="0.25"/>
    <row r="979521" x14ac:dyDescent="0.25"/>
    <row r="979522" x14ac:dyDescent="0.25"/>
    <row r="979523" x14ac:dyDescent="0.25"/>
    <row r="979524" x14ac:dyDescent="0.25"/>
    <row r="979525" x14ac:dyDescent="0.25"/>
    <row r="979526" x14ac:dyDescent="0.25"/>
    <row r="979527" x14ac:dyDescent="0.25"/>
    <row r="979528" x14ac:dyDescent="0.25"/>
    <row r="979529" x14ac:dyDescent="0.25"/>
    <row r="979530" x14ac:dyDescent="0.25"/>
    <row r="979531" x14ac:dyDescent="0.25"/>
    <row r="979532" x14ac:dyDescent="0.25"/>
    <row r="979533" x14ac:dyDescent="0.25"/>
    <row r="979534" x14ac:dyDescent="0.25"/>
    <row r="979535" x14ac:dyDescent="0.25"/>
    <row r="979536" x14ac:dyDescent="0.25"/>
    <row r="979537" x14ac:dyDescent="0.25"/>
    <row r="979538" x14ac:dyDescent="0.25"/>
    <row r="979539" x14ac:dyDescent="0.25"/>
    <row r="979540" x14ac:dyDescent="0.25"/>
    <row r="979541" x14ac:dyDescent="0.25"/>
    <row r="979542" x14ac:dyDescent="0.25"/>
    <row r="979543" x14ac:dyDescent="0.25"/>
    <row r="979544" x14ac:dyDescent="0.25"/>
    <row r="979545" x14ac:dyDescent="0.25"/>
    <row r="979546" x14ac:dyDescent="0.25"/>
    <row r="979547" x14ac:dyDescent="0.25"/>
    <row r="979548" x14ac:dyDescent="0.25"/>
    <row r="979549" x14ac:dyDescent="0.25"/>
    <row r="979550" x14ac:dyDescent="0.25"/>
    <row r="979551" x14ac:dyDescent="0.25"/>
    <row r="979552" x14ac:dyDescent="0.25"/>
    <row r="979553" x14ac:dyDescent="0.25"/>
    <row r="979554" x14ac:dyDescent="0.25"/>
    <row r="979555" x14ac:dyDescent="0.25"/>
    <row r="979556" x14ac:dyDescent="0.25"/>
    <row r="979557" x14ac:dyDescent="0.25"/>
    <row r="979558" x14ac:dyDescent="0.25"/>
    <row r="979559" x14ac:dyDescent="0.25"/>
    <row r="979560" x14ac:dyDescent="0.25"/>
    <row r="979561" x14ac:dyDescent="0.25"/>
    <row r="979562" x14ac:dyDescent="0.25"/>
    <row r="979563" x14ac:dyDescent="0.25"/>
    <row r="979564" x14ac:dyDescent="0.25"/>
    <row r="979565" x14ac:dyDescent="0.25"/>
    <row r="979566" x14ac:dyDescent="0.25"/>
    <row r="979567" x14ac:dyDescent="0.25"/>
    <row r="979568" x14ac:dyDescent="0.25"/>
    <row r="979569" x14ac:dyDescent="0.25"/>
    <row r="979570" x14ac:dyDescent="0.25"/>
    <row r="979571" x14ac:dyDescent="0.25"/>
    <row r="979572" x14ac:dyDescent="0.25"/>
    <row r="979573" x14ac:dyDescent="0.25"/>
    <row r="979574" x14ac:dyDescent="0.25"/>
    <row r="979575" x14ac:dyDescent="0.25"/>
    <row r="979576" x14ac:dyDescent="0.25"/>
    <row r="979577" x14ac:dyDescent="0.25"/>
    <row r="979578" x14ac:dyDescent="0.25"/>
    <row r="979579" x14ac:dyDescent="0.25"/>
    <row r="979580" x14ac:dyDescent="0.25"/>
    <row r="979581" x14ac:dyDescent="0.25"/>
    <row r="979582" x14ac:dyDescent="0.25"/>
    <row r="979583" x14ac:dyDescent="0.25"/>
    <row r="979584" x14ac:dyDescent="0.25"/>
    <row r="979585" x14ac:dyDescent="0.25"/>
    <row r="979586" x14ac:dyDescent="0.25"/>
    <row r="979587" x14ac:dyDescent="0.25"/>
    <row r="979588" x14ac:dyDescent="0.25"/>
    <row r="979589" x14ac:dyDescent="0.25"/>
    <row r="979590" x14ac:dyDescent="0.25"/>
    <row r="979591" x14ac:dyDescent="0.25"/>
    <row r="979592" x14ac:dyDescent="0.25"/>
    <row r="979593" x14ac:dyDescent="0.25"/>
    <row r="979594" x14ac:dyDescent="0.25"/>
    <row r="979595" x14ac:dyDescent="0.25"/>
    <row r="979596" x14ac:dyDescent="0.25"/>
    <row r="979597" x14ac:dyDescent="0.25"/>
    <row r="979598" x14ac:dyDescent="0.25"/>
    <row r="979599" x14ac:dyDescent="0.25"/>
    <row r="979600" x14ac:dyDescent="0.25"/>
    <row r="979601" x14ac:dyDescent="0.25"/>
    <row r="979602" x14ac:dyDescent="0.25"/>
    <row r="979603" x14ac:dyDescent="0.25"/>
    <row r="979604" x14ac:dyDescent="0.25"/>
    <row r="979605" x14ac:dyDescent="0.25"/>
    <row r="979606" x14ac:dyDescent="0.25"/>
    <row r="979607" x14ac:dyDescent="0.25"/>
    <row r="979608" x14ac:dyDescent="0.25"/>
    <row r="979609" x14ac:dyDescent="0.25"/>
    <row r="979610" x14ac:dyDescent="0.25"/>
    <row r="979611" x14ac:dyDescent="0.25"/>
    <row r="979612" x14ac:dyDescent="0.25"/>
    <row r="979613" x14ac:dyDescent="0.25"/>
    <row r="979614" x14ac:dyDescent="0.25"/>
    <row r="979615" x14ac:dyDescent="0.25"/>
    <row r="979616" x14ac:dyDescent="0.25"/>
    <row r="979617" x14ac:dyDescent="0.25"/>
    <row r="979618" x14ac:dyDescent="0.25"/>
    <row r="979619" x14ac:dyDescent="0.25"/>
    <row r="979620" x14ac:dyDescent="0.25"/>
    <row r="979621" x14ac:dyDescent="0.25"/>
    <row r="979622" x14ac:dyDescent="0.25"/>
    <row r="979623" x14ac:dyDescent="0.25"/>
    <row r="979624" x14ac:dyDescent="0.25"/>
    <row r="979625" x14ac:dyDescent="0.25"/>
    <row r="979626" x14ac:dyDescent="0.25"/>
    <row r="979627" x14ac:dyDescent="0.25"/>
    <row r="979628" x14ac:dyDescent="0.25"/>
    <row r="979629" x14ac:dyDescent="0.25"/>
    <row r="979630" x14ac:dyDescent="0.25"/>
    <row r="979631" x14ac:dyDescent="0.25"/>
    <row r="979632" x14ac:dyDescent="0.25"/>
    <row r="979633" x14ac:dyDescent="0.25"/>
    <row r="979634" x14ac:dyDescent="0.25"/>
    <row r="979635" x14ac:dyDescent="0.25"/>
    <row r="979636" x14ac:dyDescent="0.25"/>
    <row r="979637" x14ac:dyDescent="0.25"/>
    <row r="979638" x14ac:dyDescent="0.25"/>
    <row r="979639" x14ac:dyDescent="0.25"/>
    <row r="979640" x14ac:dyDescent="0.25"/>
    <row r="979641" x14ac:dyDescent="0.25"/>
    <row r="979642" x14ac:dyDescent="0.25"/>
    <row r="979643" x14ac:dyDescent="0.25"/>
    <row r="979644" x14ac:dyDescent="0.25"/>
    <row r="979645" x14ac:dyDescent="0.25"/>
    <row r="979646" x14ac:dyDescent="0.25"/>
    <row r="979647" x14ac:dyDescent="0.25"/>
    <row r="979648" x14ac:dyDescent="0.25"/>
    <row r="979649" x14ac:dyDescent="0.25"/>
    <row r="979650" x14ac:dyDescent="0.25"/>
    <row r="979651" x14ac:dyDescent="0.25"/>
    <row r="979652" x14ac:dyDescent="0.25"/>
    <row r="979653" x14ac:dyDescent="0.25"/>
    <row r="979654" x14ac:dyDescent="0.25"/>
    <row r="979655" x14ac:dyDescent="0.25"/>
    <row r="979656" x14ac:dyDescent="0.25"/>
    <row r="979657" x14ac:dyDescent="0.25"/>
    <row r="979658" x14ac:dyDescent="0.25"/>
    <row r="979659" x14ac:dyDescent="0.25"/>
    <row r="979660" x14ac:dyDescent="0.25"/>
    <row r="979661" x14ac:dyDescent="0.25"/>
    <row r="979662" x14ac:dyDescent="0.25"/>
    <row r="979663" x14ac:dyDescent="0.25"/>
    <row r="979664" x14ac:dyDescent="0.25"/>
    <row r="979665" x14ac:dyDescent="0.25"/>
    <row r="979666" x14ac:dyDescent="0.25"/>
    <row r="979667" x14ac:dyDescent="0.25"/>
    <row r="979668" x14ac:dyDescent="0.25"/>
    <row r="979669" x14ac:dyDescent="0.25"/>
    <row r="979670" x14ac:dyDescent="0.25"/>
    <row r="979671" x14ac:dyDescent="0.25"/>
    <row r="979672" x14ac:dyDescent="0.25"/>
    <row r="979673" x14ac:dyDescent="0.25"/>
    <row r="979674" x14ac:dyDescent="0.25"/>
    <row r="979675" x14ac:dyDescent="0.25"/>
    <row r="979676" x14ac:dyDescent="0.25"/>
    <row r="979677" x14ac:dyDescent="0.25"/>
    <row r="979678" x14ac:dyDescent="0.25"/>
    <row r="979679" x14ac:dyDescent="0.25"/>
    <row r="979680" x14ac:dyDescent="0.25"/>
    <row r="979681" x14ac:dyDescent="0.25"/>
    <row r="979682" x14ac:dyDescent="0.25"/>
    <row r="979683" x14ac:dyDescent="0.25"/>
    <row r="979684" x14ac:dyDescent="0.25"/>
    <row r="979685" x14ac:dyDescent="0.25"/>
    <row r="979686" x14ac:dyDescent="0.25"/>
    <row r="979687" x14ac:dyDescent="0.25"/>
    <row r="979688" x14ac:dyDescent="0.25"/>
    <row r="979689" x14ac:dyDescent="0.25"/>
    <row r="979690" x14ac:dyDescent="0.25"/>
    <row r="979691" x14ac:dyDescent="0.25"/>
    <row r="979692" x14ac:dyDescent="0.25"/>
    <row r="979693" x14ac:dyDescent="0.25"/>
    <row r="979694" x14ac:dyDescent="0.25"/>
    <row r="979695" x14ac:dyDescent="0.25"/>
    <row r="979696" x14ac:dyDescent="0.25"/>
    <row r="979697" x14ac:dyDescent="0.25"/>
    <row r="979698" x14ac:dyDescent="0.25"/>
    <row r="979699" x14ac:dyDescent="0.25"/>
    <row r="979700" x14ac:dyDescent="0.25"/>
    <row r="979701" x14ac:dyDescent="0.25"/>
    <row r="979702" x14ac:dyDescent="0.25"/>
    <row r="979703" x14ac:dyDescent="0.25"/>
    <row r="979704" x14ac:dyDescent="0.25"/>
    <row r="979705" x14ac:dyDescent="0.25"/>
    <row r="979706" x14ac:dyDescent="0.25"/>
    <row r="979707" x14ac:dyDescent="0.25"/>
    <row r="979708" x14ac:dyDescent="0.25"/>
    <row r="979709" x14ac:dyDescent="0.25"/>
    <row r="979710" x14ac:dyDescent="0.25"/>
    <row r="979711" x14ac:dyDescent="0.25"/>
    <row r="979712" x14ac:dyDescent="0.25"/>
    <row r="979713" x14ac:dyDescent="0.25"/>
    <row r="979714" x14ac:dyDescent="0.25"/>
    <row r="979715" x14ac:dyDescent="0.25"/>
    <row r="979716" x14ac:dyDescent="0.25"/>
    <row r="979717" x14ac:dyDescent="0.25"/>
    <row r="979718" x14ac:dyDescent="0.25"/>
    <row r="979719" x14ac:dyDescent="0.25"/>
    <row r="979720" x14ac:dyDescent="0.25"/>
    <row r="979721" x14ac:dyDescent="0.25"/>
    <row r="979722" x14ac:dyDescent="0.25"/>
    <row r="979723" x14ac:dyDescent="0.25"/>
    <row r="979724" x14ac:dyDescent="0.25"/>
    <row r="979725" x14ac:dyDescent="0.25"/>
    <row r="979726" x14ac:dyDescent="0.25"/>
    <row r="979727" x14ac:dyDescent="0.25"/>
    <row r="979728" x14ac:dyDescent="0.25"/>
    <row r="979729" x14ac:dyDescent="0.25"/>
    <row r="979730" x14ac:dyDescent="0.25"/>
    <row r="979731" x14ac:dyDescent="0.25"/>
    <row r="979732" x14ac:dyDescent="0.25"/>
    <row r="979733" x14ac:dyDescent="0.25"/>
    <row r="979734" x14ac:dyDescent="0.25"/>
    <row r="979735" x14ac:dyDescent="0.25"/>
    <row r="979736" x14ac:dyDescent="0.25"/>
    <row r="979737" x14ac:dyDescent="0.25"/>
    <row r="979738" x14ac:dyDescent="0.25"/>
    <row r="979739" x14ac:dyDescent="0.25"/>
    <row r="979740" x14ac:dyDescent="0.25"/>
    <row r="979741" x14ac:dyDescent="0.25"/>
    <row r="979742" x14ac:dyDescent="0.25"/>
    <row r="979743" x14ac:dyDescent="0.25"/>
    <row r="979744" x14ac:dyDescent="0.25"/>
    <row r="979745" x14ac:dyDescent="0.25"/>
    <row r="979746" x14ac:dyDescent="0.25"/>
    <row r="979747" x14ac:dyDescent="0.25"/>
    <row r="979748" x14ac:dyDescent="0.25"/>
    <row r="979749" x14ac:dyDescent="0.25"/>
    <row r="979750" x14ac:dyDescent="0.25"/>
    <row r="979751" x14ac:dyDescent="0.25"/>
    <row r="979752" x14ac:dyDescent="0.25"/>
    <row r="979753" x14ac:dyDescent="0.25"/>
    <row r="979754" x14ac:dyDescent="0.25"/>
    <row r="979755" x14ac:dyDescent="0.25"/>
    <row r="979756" x14ac:dyDescent="0.25"/>
    <row r="979757" x14ac:dyDescent="0.25"/>
    <row r="979758" x14ac:dyDescent="0.25"/>
    <row r="979759" x14ac:dyDescent="0.25"/>
    <row r="979760" x14ac:dyDescent="0.25"/>
    <row r="979761" x14ac:dyDescent="0.25"/>
    <row r="979762" x14ac:dyDescent="0.25"/>
    <row r="979763" x14ac:dyDescent="0.25"/>
    <row r="979764" x14ac:dyDescent="0.25"/>
    <row r="979765" x14ac:dyDescent="0.25"/>
    <row r="979766" x14ac:dyDescent="0.25"/>
    <row r="979767" x14ac:dyDescent="0.25"/>
    <row r="979768" x14ac:dyDescent="0.25"/>
    <row r="979769" x14ac:dyDescent="0.25"/>
    <row r="979770" x14ac:dyDescent="0.25"/>
    <row r="979771" x14ac:dyDescent="0.25"/>
    <row r="979772" x14ac:dyDescent="0.25"/>
    <row r="979773" x14ac:dyDescent="0.25"/>
    <row r="979774" x14ac:dyDescent="0.25"/>
    <row r="979775" x14ac:dyDescent="0.25"/>
    <row r="979776" x14ac:dyDescent="0.25"/>
    <row r="979777" x14ac:dyDescent="0.25"/>
    <row r="979778" x14ac:dyDescent="0.25"/>
    <row r="979779" x14ac:dyDescent="0.25"/>
    <row r="979780" x14ac:dyDescent="0.25"/>
    <row r="979781" x14ac:dyDescent="0.25"/>
    <row r="979782" x14ac:dyDescent="0.25"/>
    <row r="979783" x14ac:dyDescent="0.25"/>
    <row r="979784" x14ac:dyDescent="0.25"/>
    <row r="979785" x14ac:dyDescent="0.25"/>
    <row r="979786" x14ac:dyDescent="0.25"/>
    <row r="979787" x14ac:dyDescent="0.25"/>
    <row r="979788" x14ac:dyDescent="0.25"/>
    <row r="979789" x14ac:dyDescent="0.25"/>
    <row r="979790" x14ac:dyDescent="0.25"/>
    <row r="979791" x14ac:dyDescent="0.25"/>
    <row r="979792" x14ac:dyDescent="0.25"/>
    <row r="979793" x14ac:dyDescent="0.25"/>
    <row r="979794" x14ac:dyDescent="0.25"/>
    <row r="979795" x14ac:dyDescent="0.25"/>
    <row r="979796" x14ac:dyDescent="0.25"/>
    <row r="979797" x14ac:dyDescent="0.25"/>
    <row r="979798" x14ac:dyDescent="0.25"/>
    <row r="979799" x14ac:dyDescent="0.25"/>
    <row r="979800" x14ac:dyDescent="0.25"/>
    <row r="979801" x14ac:dyDescent="0.25"/>
    <row r="979802" x14ac:dyDescent="0.25"/>
    <row r="979803" x14ac:dyDescent="0.25"/>
    <row r="979804" x14ac:dyDescent="0.25"/>
    <row r="979805" x14ac:dyDescent="0.25"/>
    <row r="979806" x14ac:dyDescent="0.25"/>
    <row r="979807" x14ac:dyDescent="0.25"/>
    <row r="979808" x14ac:dyDescent="0.25"/>
    <row r="979809" x14ac:dyDescent="0.25"/>
    <row r="979810" x14ac:dyDescent="0.25"/>
    <row r="979811" x14ac:dyDescent="0.25"/>
    <row r="979812" x14ac:dyDescent="0.25"/>
    <row r="979813" x14ac:dyDescent="0.25"/>
    <row r="979814" x14ac:dyDescent="0.25"/>
    <row r="979815" x14ac:dyDescent="0.25"/>
    <row r="979816" x14ac:dyDescent="0.25"/>
    <row r="979817" x14ac:dyDescent="0.25"/>
    <row r="979818" x14ac:dyDescent="0.25"/>
    <row r="979819" x14ac:dyDescent="0.25"/>
    <row r="979820" x14ac:dyDescent="0.25"/>
    <row r="979821" x14ac:dyDescent="0.25"/>
    <row r="979822" x14ac:dyDescent="0.25"/>
    <row r="979823" x14ac:dyDescent="0.25"/>
    <row r="979824" x14ac:dyDescent="0.25"/>
    <row r="979825" x14ac:dyDescent="0.25"/>
    <row r="979826" x14ac:dyDescent="0.25"/>
    <row r="979827" x14ac:dyDescent="0.25"/>
    <row r="979828" x14ac:dyDescent="0.25"/>
    <row r="979829" x14ac:dyDescent="0.25"/>
    <row r="979830" x14ac:dyDescent="0.25"/>
    <row r="979831" x14ac:dyDescent="0.25"/>
    <row r="979832" x14ac:dyDescent="0.25"/>
    <row r="979833" x14ac:dyDescent="0.25"/>
    <row r="979834" x14ac:dyDescent="0.25"/>
    <row r="979835" x14ac:dyDescent="0.25"/>
    <row r="979836" x14ac:dyDescent="0.25"/>
    <row r="979837" x14ac:dyDescent="0.25"/>
    <row r="979838" x14ac:dyDescent="0.25"/>
    <row r="979839" x14ac:dyDescent="0.25"/>
    <row r="979840" x14ac:dyDescent="0.25"/>
    <row r="979841" x14ac:dyDescent="0.25"/>
    <row r="979842" x14ac:dyDescent="0.25"/>
    <row r="979843" x14ac:dyDescent="0.25"/>
    <row r="979844" x14ac:dyDescent="0.25"/>
    <row r="979845" x14ac:dyDescent="0.25"/>
    <row r="979846" x14ac:dyDescent="0.25"/>
    <row r="979847" x14ac:dyDescent="0.25"/>
    <row r="979848" x14ac:dyDescent="0.25"/>
    <row r="979849" x14ac:dyDescent="0.25"/>
    <row r="979850" x14ac:dyDescent="0.25"/>
    <row r="979851" x14ac:dyDescent="0.25"/>
    <row r="979852" x14ac:dyDescent="0.25"/>
    <row r="979853" x14ac:dyDescent="0.25"/>
    <row r="979854" x14ac:dyDescent="0.25"/>
    <row r="979855" x14ac:dyDescent="0.25"/>
    <row r="979856" x14ac:dyDescent="0.25"/>
    <row r="979857" x14ac:dyDescent="0.25"/>
    <row r="979858" x14ac:dyDescent="0.25"/>
    <row r="979859" x14ac:dyDescent="0.25"/>
    <row r="979860" x14ac:dyDescent="0.25"/>
    <row r="979861" x14ac:dyDescent="0.25"/>
    <row r="979862" x14ac:dyDescent="0.25"/>
    <row r="979863" x14ac:dyDescent="0.25"/>
    <row r="979864" x14ac:dyDescent="0.25"/>
    <row r="979865" x14ac:dyDescent="0.25"/>
    <row r="979866" x14ac:dyDescent="0.25"/>
    <row r="979867" x14ac:dyDescent="0.25"/>
    <row r="979868" x14ac:dyDescent="0.25"/>
    <row r="979869" x14ac:dyDescent="0.25"/>
    <row r="979870" x14ac:dyDescent="0.25"/>
    <row r="979871" x14ac:dyDescent="0.25"/>
    <row r="979872" x14ac:dyDescent="0.25"/>
    <row r="979873" x14ac:dyDescent="0.25"/>
    <row r="979874" x14ac:dyDescent="0.25"/>
    <row r="979875" x14ac:dyDescent="0.25"/>
    <row r="979876" x14ac:dyDescent="0.25"/>
    <row r="979877" x14ac:dyDescent="0.25"/>
    <row r="979878" x14ac:dyDescent="0.25"/>
    <row r="979879" x14ac:dyDescent="0.25"/>
    <row r="979880" x14ac:dyDescent="0.25"/>
    <row r="979881" x14ac:dyDescent="0.25"/>
    <row r="979882" x14ac:dyDescent="0.25"/>
    <row r="979883" x14ac:dyDescent="0.25"/>
    <row r="979884" x14ac:dyDescent="0.25"/>
    <row r="979885" x14ac:dyDescent="0.25"/>
    <row r="979886" x14ac:dyDescent="0.25"/>
    <row r="979887" x14ac:dyDescent="0.25"/>
    <row r="979888" x14ac:dyDescent="0.25"/>
    <row r="979889" x14ac:dyDescent="0.25"/>
    <row r="979890" x14ac:dyDescent="0.25"/>
    <row r="979891" x14ac:dyDescent="0.25"/>
    <row r="979892" x14ac:dyDescent="0.25"/>
    <row r="979893" x14ac:dyDescent="0.25"/>
    <row r="979894" x14ac:dyDescent="0.25"/>
    <row r="979895" x14ac:dyDescent="0.25"/>
    <row r="979896" x14ac:dyDescent="0.25"/>
    <row r="979897" x14ac:dyDescent="0.25"/>
    <row r="979898" x14ac:dyDescent="0.25"/>
    <row r="979899" x14ac:dyDescent="0.25"/>
    <row r="979900" x14ac:dyDescent="0.25"/>
    <row r="979901" x14ac:dyDescent="0.25"/>
    <row r="979902" x14ac:dyDescent="0.25"/>
    <row r="979903" x14ac:dyDescent="0.25"/>
    <row r="979904" x14ac:dyDescent="0.25"/>
    <row r="979905" x14ac:dyDescent="0.25"/>
    <row r="979906" x14ac:dyDescent="0.25"/>
    <row r="979907" x14ac:dyDescent="0.25"/>
    <row r="979908" x14ac:dyDescent="0.25"/>
    <row r="979909" x14ac:dyDescent="0.25"/>
    <row r="979910" x14ac:dyDescent="0.25"/>
    <row r="979911" x14ac:dyDescent="0.25"/>
    <row r="979912" x14ac:dyDescent="0.25"/>
    <row r="979913" x14ac:dyDescent="0.25"/>
    <row r="979914" x14ac:dyDescent="0.25"/>
    <row r="979915" x14ac:dyDescent="0.25"/>
    <row r="979916" x14ac:dyDescent="0.25"/>
    <row r="979917" x14ac:dyDescent="0.25"/>
    <row r="979918" x14ac:dyDescent="0.25"/>
    <row r="979919" x14ac:dyDescent="0.25"/>
    <row r="979920" x14ac:dyDescent="0.25"/>
    <row r="979921" x14ac:dyDescent="0.25"/>
    <row r="979922" x14ac:dyDescent="0.25"/>
    <row r="979923" x14ac:dyDescent="0.25"/>
    <row r="979924" x14ac:dyDescent="0.25"/>
    <row r="979925" x14ac:dyDescent="0.25"/>
    <row r="979926" x14ac:dyDescent="0.25"/>
    <row r="979927" x14ac:dyDescent="0.25"/>
    <row r="979928" x14ac:dyDescent="0.25"/>
    <row r="979929" x14ac:dyDescent="0.25"/>
    <row r="979930" x14ac:dyDescent="0.25"/>
    <row r="979931" x14ac:dyDescent="0.25"/>
    <row r="979932" x14ac:dyDescent="0.25"/>
    <row r="979933" x14ac:dyDescent="0.25"/>
    <row r="979934" x14ac:dyDescent="0.25"/>
    <row r="979935" x14ac:dyDescent="0.25"/>
    <row r="979936" x14ac:dyDescent="0.25"/>
    <row r="979937" x14ac:dyDescent="0.25"/>
    <row r="979938" x14ac:dyDescent="0.25"/>
    <row r="979939" x14ac:dyDescent="0.25"/>
    <row r="979940" x14ac:dyDescent="0.25"/>
    <row r="979941" x14ac:dyDescent="0.25"/>
    <row r="979942" x14ac:dyDescent="0.25"/>
    <row r="979943" x14ac:dyDescent="0.25"/>
    <row r="979944" x14ac:dyDescent="0.25"/>
    <row r="979945" x14ac:dyDescent="0.25"/>
    <row r="979946" x14ac:dyDescent="0.25"/>
    <row r="979947" x14ac:dyDescent="0.25"/>
    <row r="979948" x14ac:dyDescent="0.25"/>
    <row r="979949" x14ac:dyDescent="0.25"/>
    <row r="979950" x14ac:dyDescent="0.25"/>
    <row r="979951" x14ac:dyDescent="0.25"/>
    <row r="979952" x14ac:dyDescent="0.25"/>
    <row r="979953" x14ac:dyDescent="0.25"/>
    <row r="979954" x14ac:dyDescent="0.25"/>
    <row r="979955" x14ac:dyDescent="0.25"/>
    <row r="979956" x14ac:dyDescent="0.25"/>
    <row r="979957" x14ac:dyDescent="0.25"/>
    <row r="979958" x14ac:dyDescent="0.25"/>
    <row r="979959" x14ac:dyDescent="0.25"/>
    <row r="979960" x14ac:dyDescent="0.25"/>
    <row r="979961" x14ac:dyDescent="0.25"/>
    <row r="979962" x14ac:dyDescent="0.25"/>
    <row r="979963" x14ac:dyDescent="0.25"/>
    <row r="979964" x14ac:dyDescent="0.25"/>
    <row r="979965" x14ac:dyDescent="0.25"/>
    <row r="979966" x14ac:dyDescent="0.25"/>
    <row r="979967" x14ac:dyDescent="0.25"/>
    <row r="979968" x14ac:dyDescent="0.25"/>
    <row r="979969" x14ac:dyDescent="0.25"/>
    <row r="979970" x14ac:dyDescent="0.25"/>
    <row r="979971" x14ac:dyDescent="0.25"/>
    <row r="979972" x14ac:dyDescent="0.25"/>
    <row r="979973" x14ac:dyDescent="0.25"/>
    <row r="979974" x14ac:dyDescent="0.25"/>
    <row r="979975" x14ac:dyDescent="0.25"/>
    <row r="979976" x14ac:dyDescent="0.25"/>
    <row r="979977" x14ac:dyDescent="0.25"/>
    <row r="979978" x14ac:dyDescent="0.25"/>
    <row r="979979" x14ac:dyDescent="0.25"/>
    <row r="979980" x14ac:dyDescent="0.25"/>
    <row r="979981" x14ac:dyDescent="0.25"/>
    <row r="979982" x14ac:dyDescent="0.25"/>
    <row r="979983" x14ac:dyDescent="0.25"/>
    <row r="979984" x14ac:dyDescent="0.25"/>
    <row r="979985" x14ac:dyDescent="0.25"/>
    <row r="979986" x14ac:dyDescent="0.25"/>
    <row r="979987" x14ac:dyDescent="0.25"/>
    <row r="979988" x14ac:dyDescent="0.25"/>
    <row r="979989" x14ac:dyDescent="0.25"/>
    <row r="979990" x14ac:dyDescent="0.25"/>
    <row r="979991" x14ac:dyDescent="0.25"/>
    <row r="979992" x14ac:dyDescent="0.25"/>
    <row r="979993" x14ac:dyDescent="0.25"/>
    <row r="979994" x14ac:dyDescent="0.25"/>
    <row r="979995" x14ac:dyDescent="0.25"/>
    <row r="979996" x14ac:dyDescent="0.25"/>
    <row r="979997" x14ac:dyDescent="0.25"/>
    <row r="979998" x14ac:dyDescent="0.25"/>
    <row r="979999" x14ac:dyDescent="0.25"/>
    <row r="980000" x14ac:dyDescent="0.25"/>
    <row r="980001" x14ac:dyDescent="0.25"/>
    <row r="980002" x14ac:dyDescent="0.25"/>
    <row r="980003" x14ac:dyDescent="0.25"/>
    <row r="980004" x14ac:dyDescent="0.25"/>
    <row r="980005" x14ac:dyDescent="0.25"/>
    <row r="980006" x14ac:dyDescent="0.25"/>
    <row r="980007" x14ac:dyDescent="0.25"/>
    <row r="980008" x14ac:dyDescent="0.25"/>
    <row r="980009" x14ac:dyDescent="0.25"/>
    <row r="980010" x14ac:dyDescent="0.25"/>
    <row r="980011" x14ac:dyDescent="0.25"/>
    <row r="980012" x14ac:dyDescent="0.25"/>
    <row r="980013" x14ac:dyDescent="0.25"/>
    <row r="980014" x14ac:dyDescent="0.25"/>
    <row r="980015" x14ac:dyDescent="0.25"/>
    <row r="980016" x14ac:dyDescent="0.25"/>
    <row r="980017" x14ac:dyDescent="0.25"/>
    <row r="980018" x14ac:dyDescent="0.25"/>
    <row r="980019" x14ac:dyDescent="0.25"/>
    <row r="980020" x14ac:dyDescent="0.25"/>
    <row r="980021" x14ac:dyDescent="0.25"/>
    <row r="980022" x14ac:dyDescent="0.25"/>
    <row r="980023" x14ac:dyDescent="0.25"/>
    <row r="980024" x14ac:dyDescent="0.25"/>
    <row r="980025" x14ac:dyDescent="0.25"/>
    <row r="980026" x14ac:dyDescent="0.25"/>
    <row r="980027" x14ac:dyDescent="0.25"/>
    <row r="980028" x14ac:dyDescent="0.25"/>
    <row r="980029" x14ac:dyDescent="0.25"/>
    <row r="980030" x14ac:dyDescent="0.25"/>
    <row r="980031" x14ac:dyDescent="0.25"/>
    <row r="980032" x14ac:dyDescent="0.25"/>
    <row r="980033" x14ac:dyDescent="0.25"/>
    <row r="980034" x14ac:dyDescent="0.25"/>
    <row r="980035" x14ac:dyDescent="0.25"/>
    <row r="980036" x14ac:dyDescent="0.25"/>
    <row r="980037" x14ac:dyDescent="0.25"/>
    <row r="980038" x14ac:dyDescent="0.25"/>
    <row r="980039" x14ac:dyDescent="0.25"/>
    <row r="980040" x14ac:dyDescent="0.25"/>
    <row r="980041" x14ac:dyDescent="0.25"/>
    <row r="980042" x14ac:dyDescent="0.25"/>
    <row r="980043" x14ac:dyDescent="0.25"/>
    <row r="980044" x14ac:dyDescent="0.25"/>
    <row r="980045" x14ac:dyDescent="0.25"/>
    <row r="980046" x14ac:dyDescent="0.25"/>
    <row r="980047" x14ac:dyDescent="0.25"/>
    <row r="980048" x14ac:dyDescent="0.25"/>
    <row r="980049" x14ac:dyDescent="0.25"/>
    <row r="980050" x14ac:dyDescent="0.25"/>
    <row r="980051" x14ac:dyDescent="0.25"/>
    <row r="980052" x14ac:dyDescent="0.25"/>
    <row r="980053" x14ac:dyDescent="0.25"/>
    <row r="980054" x14ac:dyDescent="0.25"/>
    <row r="980055" x14ac:dyDescent="0.25"/>
    <row r="980056" x14ac:dyDescent="0.25"/>
    <row r="980057" x14ac:dyDescent="0.25"/>
    <row r="980058" x14ac:dyDescent="0.25"/>
    <row r="980059" x14ac:dyDescent="0.25"/>
    <row r="980060" x14ac:dyDescent="0.25"/>
    <row r="980061" x14ac:dyDescent="0.25"/>
    <row r="980062" x14ac:dyDescent="0.25"/>
    <row r="980063" x14ac:dyDescent="0.25"/>
    <row r="980064" x14ac:dyDescent="0.25"/>
    <row r="980065" x14ac:dyDescent="0.25"/>
    <row r="980066" x14ac:dyDescent="0.25"/>
    <row r="980067" x14ac:dyDescent="0.25"/>
    <row r="980068" x14ac:dyDescent="0.25"/>
    <row r="980069" x14ac:dyDescent="0.25"/>
    <row r="980070" x14ac:dyDescent="0.25"/>
    <row r="980071" x14ac:dyDescent="0.25"/>
    <row r="980072" x14ac:dyDescent="0.25"/>
    <row r="980073" x14ac:dyDescent="0.25"/>
    <row r="980074" x14ac:dyDescent="0.25"/>
    <row r="980075" x14ac:dyDescent="0.25"/>
    <row r="980076" x14ac:dyDescent="0.25"/>
    <row r="980077" x14ac:dyDescent="0.25"/>
    <row r="980078" x14ac:dyDescent="0.25"/>
    <row r="980079" x14ac:dyDescent="0.25"/>
    <row r="980080" x14ac:dyDescent="0.25"/>
    <row r="980081" x14ac:dyDescent="0.25"/>
    <row r="980082" x14ac:dyDescent="0.25"/>
    <row r="980083" x14ac:dyDescent="0.25"/>
    <row r="980084" x14ac:dyDescent="0.25"/>
    <row r="980085" x14ac:dyDescent="0.25"/>
    <row r="980086" x14ac:dyDescent="0.25"/>
    <row r="980087" x14ac:dyDescent="0.25"/>
    <row r="980088" x14ac:dyDescent="0.25"/>
    <row r="980089" x14ac:dyDescent="0.25"/>
    <row r="980090" x14ac:dyDescent="0.25"/>
    <row r="980091" x14ac:dyDescent="0.25"/>
    <row r="980092" x14ac:dyDescent="0.25"/>
    <row r="980093" x14ac:dyDescent="0.25"/>
    <row r="980094" x14ac:dyDescent="0.25"/>
    <row r="980095" x14ac:dyDescent="0.25"/>
    <row r="980096" x14ac:dyDescent="0.25"/>
    <row r="980097" x14ac:dyDescent="0.25"/>
    <row r="980098" x14ac:dyDescent="0.25"/>
    <row r="980099" x14ac:dyDescent="0.25"/>
    <row r="980100" x14ac:dyDescent="0.25"/>
    <row r="980101" x14ac:dyDescent="0.25"/>
    <row r="980102" x14ac:dyDescent="0.25"/>
    <row r="980103" x14ac:dyDescent="0.25"/>
    <row r="980104" x14ac:dyDescent="0.25"/>
    <row r="980105" x14ac:dyDescent="0.25"/>
    <row r="980106" x14ac:dyDescent="0.25"/>
    <row r="980107" x14ac:dyDescent="0.25"/>
    <row r="980108" x14ac:dyDescent="0.25"/>
    <row r="980109" x14ac:dyDescent="0.25"/>
    <row r="980110" x14ac:dyDescent="0.25"/>
    <row r="980111" x14ac:dyDescent="0.25"/>
    <row r="980112" x14ac:dyDescent="0.25"/>
    <row r="980113" x14ac:dyDescent="0.25"/>
    <row r="980114" x14ac:dyDescent="0.25"/>
    <row r="980115" x14ac:dyDescent="0.25"/>
    <row r="980116" x14ac:dyDescent="0.25"/>
    <row r="980117" x14ac:dyDescent="0.25"/>
    <row r="980118" x14ac:dyDescent="0.25"/>
    <row r="980119" x14ac:dyDescent="0.25"/>
    <row r="980120" x14ac:dyDescent="0.25"/>
    <row r="980121" x14ac:dyDescent="0.25"/>
    <row r="980122" x14ac:dyDescent="0.25"/>
    <row r="980123" x14ac:dyDescent="0.25"/>
    <row r="980124" x14ac:dyDescent="0.25"/>
    <row r="980125" x14ac:dyDescent="0.25"/>
    <row r="980126" x14ac:dyDescent="0.25"/>
    <row r="980127" x14ac:dyDescent="0.25"/>
    <row r="980128" x14ac:dyDescent="0.25"/>
    <row r="980129" x14ac:dyDescent="0.25"/>
    <row r="980130" x14ac:dyDescent="0.25"/>
    <row r="980131" x14ac:dyDescent="0.25"/>
    <row r="980132" x14ac:dyDescent="0.25"/>
    <row r="980133" x14ac:dyDescent="0.25"/>
    <row r="980134" x14ac:dyDescent="0.25"/>
    <row r="980135" x14ac:dyDescent="0.25"/>
    <row r="980136" x14ac:dyDescent="0.25"/>
    <row r="980137" x14ac:dyDescent="0.25"/>
    <row r="980138" x14ac:dyDescent="0.25"/>
    <row r="980139" x14ac:dyDescent="0.25"/>
    <row r="980140" x14ac:dyDescent="0.25"/>
    <row r="980141" x14ac:dyDescent="0.25"/>
    <row r="980142" x14ac:dyDescent="0.25"/>
    <row r="980143" x14ac:dyDescent="0.25"/>
    <row r="980144" x14ac:dyDescent="0.25"/>
    <row r="980145" x14ac:dyDescent="0.25"/>
    <row r="980146" x14ac:dyDescent="0.25"/>
    <row r="980147" x14ac:dyDescent="0.25"/>
    <row r="980148" x14ac:dyDescent="0.25"/>
    <row r="980149" x14ac:dyDescent="0.25"/>
    <row r="980150" x14ac:dyDescent="0.25"/>
    <row r="980151" x14ac:dyDescent="0.25"/>
    <row r="980152" x14ac:dyDescent="0.25"/>
    <row r="980153" x14ac:dyDescent="0.25"/>
    <row r="980154" x14ac:dyDescent="0.25"/>
    <row r="980155" x14ac:dyDescent="0.25"/>
    <row r="980156" x14ac:dyDescent="0.25"/>
    <row r="980157" x14ac:dyDescent="0.25"/>
    <row r="980158" x14ac:dyDescent="0.25"/>
    <row r="980159" x14ac:dyDescent="0.25"/>
    <row r="980160" x14ac:dyDescent="0.25"/>
    <row r="980161" x14ac:dyDescent="0.25"/>
    <row r="980162" x14ac:dyDescent="0.25"/>
    <row r="980163" x14ac:dyDescent="0.25"/>
    <row r="980164" x14ac:dyDescent="0.25"/>
    <row r="980165" x14ac:dyDescent="0.25"/>
    <row r="980166" x14ac:dyDescent="0.25"/>
    <row r="980167" x14ac:dyDescent="0.25"/>
    <row r="980168" x14ac:dyDescent="0.25"/>
    <row r="980169" x14ac:dyDescent="0.25"/>
    <row r="980170" x14ac:dyDescent="0.25"/>
    <row r="980171" x14ac:dyDescent="0.25"/>
    <row r="980172" x14ac:dyDescent="0.25"/>
    <row r="980173" x14ac:dyDescent="0.25"/>
    <row r="980174" x14ac:dyDescent="0.25"/>
    <row r="980175" x14ac:dyDescent="0.25"/>
    <row r="980176" x14ac:dyDescent="0.25"/>
    <row r="980177" x14ac:dyDescent="0.25"/>
    <row r="980178" x14ac:dyDescent="0.25"/>
    <row r="980179" x14ac:dyDescent="0.25"/>
    <row r="980180" x14ac:dyDescent="0.25"/>
    <row r="980181" x14ac:dyDescent="0.25"/>
    <row r="980182" x14ac:dyDescent="0.25"/>
    <row r="980183" x14ac:dyDescent="0.25"/>
    <row r="980184" x14ac:dyDescent="0.25"/>
    <row r="980185" x14ac:dyDescent="0.25"/>
    <row r="980186" x14ac:dyDescent="0.25"/>
    <row r="980187" x14ac:dyDescent="0.25"/>
    <row r="980188" x14ac:dyDescent="0.25"/>
    <row r="980189" x14ac:dyDescent="0.25"/>
    <row r="980190" x14ac:dyDescent="0.25"/>
    <row r="980191" x14ac:dyDescent="0.25"/>
    <row r="980192" x14ac:dyDescent="0.25"/>
    <row r="980193" x14ac:dyDescent="0.25"/>
    <row r="980194" x14ac:dyDescent="0.25"/>
    <row r="980195" x14ac:dyDescent="0.25"/>
    <row r="980196" x14ac:dyDescent="0.25"/>
    <row r="980197" x14ac:dyDescent="0.25"/>
    <row r="980198" x14ac:dyDescent="0.25"/>
    <row r="980199" x14ac:dyDescent="0.25"/>
    <row r="980200" x14ac:dyDescent="0.25"/>
    <row r="980201" x14ac:dyDescent="0.25"/>
    <row r="980202" x14ac:dyDescent="0.25"/>
    <row r="980203" x14ac:dyDescent="0.25"/>
    <row r="980204" x14ac:dyDescent="0.25"/>
    <row r="980205" x14ac:dyDescent="0.25"/>
    <row r="980206" x14ac:dyDescent="0.25"/>
    <row r="980207" x14ac:dyDescent="0.25"/>
    <row r="980208" x14ac:dyDescent="0.25"/>
    <row r="980209" x14ac:dyDescent="0.25"/>
    <row r="980210" x14ac:dyDescent="0.25"/>
    <row r="980211" x14ac:dyDescent="0.25"/>
    <row r="980212" x14ac:dyDescent="0.25"/>
    <row r="980213" x14ac:dyDescent="0.25"/>
    <row r="980214" x14ac:dyDescent="0.25"/>
    <row r="980215" x14ac:dyDescent="0.25"/>
    <row r="980216" x14ac:dyDescent="0.25"/>
    <row r="980217" x14ac:dyDescent="0.25"/>
    <row r="980218" x14ac:dyDescent="0.25"/>
    <row r="980219" x14ac:dyDescent="0.25"/>
    <row r="980220" x14ac:dyDescent="0.25"/>
    <row r="980221" x14ac:dyDescent="0.25"/>
    <row r="980222" x14ac:dyDescent="0.25"/>
    <row r="980223" x14ac:dyDescent="0.25"/>
    <row r="980224" x14ac:dyDescent="0.25"/>
    <row r="980225" x14ac:dyDescent="0.25"/>
    <row r="980226" x14ac:dyDescent="0.25"/>
    <row r="980227" x14ac:dyDescent="0.25"/>
    <row r="980228" x14ac:dyDescent="0.25"/>
    <row r="980229" x14ac:dyDescent="0.25"/>
    <row r="980230" x14ac:dyDescent="0.25"/>
    <row r="980231" x14ac:dyDescent="0.25"/>
    <row r="980232" x14ac:dyDescent="0.25"/>
    <row r="980233" x14ac:dyDescent="0.25"/>
    <row r="980234" x14ac:dyDescent="0.25"/>
    <row r="980235" x14ac:dyDescent="0.25"/>
    <row r="980236" x14ac:dyDescent="0.25"/>
    <row r="980237" x14ac:dyDescent="0.25"/>
    <row r="980238" x14ac:dyDescent="0.25"/>
    <row r="980239" x14ac:dyDescent="0.25"/>
    <row r="980240" x14ac:dyDescent="0.25"/>
    <row r="980241" x14ac:dyDescent="0.25"/>
    <row r="980242" x14ac:dyDescent="0.25"/>
    <row r="980243" x14ac:dyDescent="0.25"/>
    <row r="980244" x14ac:dyDescent="0.25"/>
    <row r="980245" x14ac:dyDescent="0.25"/>
    <row r="980246" x14ac:dyDescent="0.25"/>
    <row r="980247" x14ac:dyDescent="0.25"/>
    <row r="980248" x14ac:dyDescent="0.25"/>
    <row r="980249" x14ac:dyDescent="0.25"/>
    <row r="980250" x14ac:dyDescent="0.25"/>
    <row r="980251" x14ac:dyDescent="0.25"/>
    <row r="980252" x14ac:dyDescent="0.25"/>
    <row r="980253" x14ac:dyDescent="0.25"/>
    <row r="980254" x14ac:dyDescent="0.25"/>
    <row r="980255" x14ac:dyDescent="0.25"/>
    <row r="980256" x14ac:dyDescent="0.25"/>
    <row r="980257" x14ac:dyDescent="0.25"/>
    <row r="980258" x14ac:dyDescent="0.25"/>
    <row r="980259" x14ac:dyDescent="0.25"/>
    <row r="980260" x14ac:dyDescent="0.25"/>
    <row r="980261" x14ac:dyDescent="0.25"/>
    <row r="980262" x14ac:dyDescent="0.25"/>
    <row r="980263" x14ac:dyDescent="0.25"/>
    <row r="980264" x14ac:dyDescent="0.25"/>
    <row r="980265" x14ac:dyDescent="0.25"/>
    <row r="980266" x14ac:dyDescent="0.25"/>
    <row r="980267" x14ac:dyDescent="0.25"/>
    <row r="980268" x14ac:dyDescent="0.25"/>
    <row r="980269" x14ac:dyDescent="0.25"/>
    <row r="980270" x14ac:dyDescent="0.25"/>
    <row r="980271" x14ac:dyDescent="0.25"/>
    <row r="980272" x14ac:dyDescent="0.25"/>
    <row r="980273" x14ac:dyDescent="0.25"/>
    <row r="980274" x14ac:dyDescent="0.25"/>
    <row r="980275" x14ac:dyDescent="0.25"/>
    <row r="980276" x14ac:dyDescent="0.25"/>
    <row r="980277" x14ac:dyDescent="0.25"/>
    <row r="980278" x14ac:dyDescent="0.25"/>
    <row r="980279" x14ac:dyDescent="0.25"/>
    <row r="980280" x14ac:dyDescent="0.25"/>
    <row r="980281" x14ac:dyDescent="0.25"/>
    <row r="980282" x14ac:dyDescent="0.25"/>
    <row r="980283" x14ac:dyDescent="0.25"/>
    <row r="980284" x14ac:dyDescent="0.25"/>
    <row r="980285" x14ac:dyDescent="0.25"/>
    <row r="980286" x14ac:dyDescent="0.25"/>
    <row r="980287" x14ac:dyDescent="0.25"/>
    <row r="980288" x14ac:dyDescent="0.25"/>
    <row r="980289" x14ac:dyDescent="0.25"/>
    <row r="980290" x14ac:dyDescent="0.25"/>
    <row r="980291" x14ac:dyDescent="0.25"/>
    <row r="980292" x14ac:dyDescent="0.25"/>
    <row r="980293" x14ac:dyDescent="0.25"/>
    <row r="980294" x14ac:dyDescent="0.25"/>
    <row r="980295" x14ac:dyDescent="0.25"/>
    <row r="980296" x14ac:dyDescent="0.25"/>
    <row r="980297" x14ac:dyDescent="0.25"/>
    <row r="980298" x14ac:dyDescent="0.25"/>
    <row r="980299" x14ac:dyDescent="0.25"/>
    <row r="980300" x14ac:dyDescent="0.25"/>
    <row r="980301" x14ac:dyDescent="0.25"/>
    <row r="980302" x14ac:dyDescent="0.25"/>
    <row r="980303" x14ac:dyDescent="0.25"/>
    <row r="980304" x14ac:dyDescent="0.25"/>
    <row r="980305" x14ac:dyDescent="0.25"/>
    <row r="980306" x14ac:dyDescent="0.25"/>
    <row r="980307" x14ac:dyDescent="0.25"/>
    <row r="980308" x14ac:dyDescent="0.25"/>
    <row r="980309" x14ac:dyDescent="0.25"/>
    <row r="980310" x14ac:dyDescent="0.25"/>
    <row r="980311" x14ac:dyDescent="0.25"/>
    <row r="980312" x14ac:dyDescent="0.25"/>
    <row r="980313" x14ac:dyDescent="0.25"/>
    <row r="980314" x14ac:dyDescent="0.25"/>
    <row r="980315" x14ac:dyDescent="0.25"/>
    <row r="980316" x14ac:dyDescent="0.25"/>
    <row r="980317" x14ac:dyDescent="0.25"/>
    <row r="980318" x14ac:dyDescent="0.25"/>
    <row r="980319" x14ac:dyDescent="0.25"/>
    <row r="980320" x14ac:dyDescent="0.25"/>
    <row r="980321" x14ac:dyDescent="0.25"/>
    <row r="980322" x14ac:dyDescent="0.25"/>
    <row r="980323" x14ac:dyDescent="0.25"/>
    <row r="980324" x14ac:dyDescent="0.25"/>
    <row r="980325" x14ac:dyDescent="0.25"/>
    <row r="980326" x14ac:dyDescent="0.25"/>
    <row r="980327" x14ac:dyDescent="0.25"/>
    <row r="980328" x14ac:dyDescent="0.25"/>
    <row r="980329" x14ac:dyDescent="0.25"/>
    <row r="980330" x14ac:dyDescent="0.25"/>
    <row r="980331" x14ac:dyDescent="0.25"/>
    <row r="980332" x14ac:dyDescent="0.25"/>
    <row r="980333" x14ac:dyDescent="0.25"/>
    <row r="980334" x14ac:dyDescent="0.25"/>
    <row r="980335" x14ac:dyDescent="0.25"/>
    <row r="980336" x14ac:dyDescent="0.25"/>
    <row r="980337" x14ac:dyDescent="0.25"/>
    <row r="980338" x14ac:dyDescent="0.25"/>
    <row r="980339" x14ac:dyDescent="0.25"/>
    <row r="980340" x14ac:dyDescent="0.25"/>
    <row r="980341" x14ac:dyDescent="0.25"/>
    <row r="980342" x14ac:dyDescent="0.25"/>
    <row r="980343" x14ac:dyDescent="0.25"/>
    <row r="980344" x14ac:dyDescent="0.25"/>
    <row r="980345" x14ac:dyDescent="0.25"/>
    <row r="980346" x14ac:dyDescent="0.25"/>
    <row r="980347" x14ac:dyDescent="0.25"/>
    <row r="980348" x14ac:dyDescent="0.25"/>
    <row r="980349" x14ac:dyDescent="0.25"/>
    <row r="980350" x14ac:dyDescent="0.25"/>
    <row r="980351" x14ac:dyDescent="0.25"/>
    <row r="980352" x14ac:dyDescent="0.25"/>
    <row r="980353" x14ac:dyDescent="0.25"/>
    <row r="980354" x14ac:dyDescent="0.25"/>
    <row r="980355" x14ac:dyDescent="0.25"/>
    <row r="980356" x14ac:dyDescent="0.25"/>
    <row r="980357" x14ac:dyDescent="0.25"/>
    <row r="980358" x14ac:dyDescent="0.25"/>
    <row r="980359" x14ac:dyDescent="0.25"/>
    <row r="980360" x14ac:dyDescent="0.25"/>
    <row r="980361" x14ac:dyDescent="0.25"/>
    <row r="980362" x14ac:dyDescent="0.25"/>
    <row r="980363" x14ac:dyDescent="0.25"/>
    <row r="980364" x14ac:dyDescent="0.25"/>
    <row r="980365" x14ac:dyDescent="0.25"/>
    <row r="980366" x14ac:dyDescent="0.25"/>
    <row r="980367" x14ac:dyDescent="0.25"/>
    <row r="980368" x14ac:dyDescent="0.25"/>
    <row r="980369" x14ac:dyDescent="0.25"/>
    <row r="980370" x14ac:dyDescent="0.25"/>
    <row r="980371" x14ac:dyDescent="0.25"/>
    <row r="980372" x14ac:dyDescent="0.25"/>
    <row r="980373" x14ac:dyDescent="0.25"/>
    <row r="980374" x14ac:dyDescent="0.25"/>
    <row r="980375" x14ac:dyDescent="0.25"/>
    <row r="980376" x14ac:dyDescent="0.25"/>
    <row r="980377" x14ac:dyDescent="0.25"/>
    <row r="980378" x14ac:dyDescent="0.25"/>
    <row r="980379" x14ac:dyDescent="0.25"/>
    <row r="980380" x14ac:dyDescent="0.25"/>
    <row r="980381" x14ac:dyDescent="0.25"/>
    <row r="980382" x14ac:dyDescent="0.25"/>
    <row r="980383" x14ac:dyDescent="0.25"/>
    <row r="980384" x14ac:dyDescent="0.25"/>
    <row r="980385" x14ac:dyDescent="0.25"/>
    <row r="980386" x14ac:dyDescent="0.25"/>
    <row r="980387" x14ac:dyDescent="0.25"/>
    <row r="980388" x14ac:dyDescent="0.25"/>
    <row r="980389" x14ac:dyDescent="0.25"/>
    <row r="980390" x14ac:dyDescent="0.25"/>
    <row r="980391" x14ac:dyDescent="0.25"/>
    <row r="980392" x14ac:dyDescent="0.25"/>
    <row r="980393" x14ac:dyDescent="0.25"/>
    <row r="980394" x14ac:dyDescent="0.25"/>
    <row r="980395" x14ac:dyDescent="0.25"/>
    <row r="980396" x14ac:dyDescent="0.25"/>
    <row r="980397" x14ac:dyDescent="0.25"/>
    <row r="980398" x14ac:dyDescent="0.25"/>
    <row r="980399" x14ac:dyDescent="0.25"/>
    <row r="980400" x14ac:dyDescent="0.25"/>
    <row r="980401" x14ac:dyDescent="0.25"/>
    <row r="980402" x14ac:dyDescent="0.25"/>
    <row r="980403" x14ac:dyDescent="0.25"/>
    <row r="980404" x14ac:dyDescent="0.25"/>
    <row r="980405" x14ac:dyDescent="0.25"/>
    <row r="980406" x14ac:dyDescent="0.25"/>
    <row r="980407" x14ac:dyDescent="0.25"/>
    <row r="980408" x14ac:dyDescent="0.25"/>
    <row r="980409" x14ac:dyDescent="0.25"/>
    <row r="980410" x14ac:dyDescent="0.25"/>
    <row r="980411" x14ac:dyDescent="0.25"/>
    <row r="980412" x14ac:dyDescent="0.25"/>
    <row r="980413" x14ac:dyDescent="0.25"/>
    <row r="980414" x14ac:dyDescent="0.25"/>
    <row r="980415" x14ac:dyDescent="0.25"/>
    <row r="980416" x14ac:dyDescent="0.25"/>
    <row r="980417" x14ac:dyDescent="0.25"/>
    <row r="980418" x14ac:dyDescent="0.25"/>
    <row r="980419" x14ac:dyDescent="0.25"/>
    <row r="980420" x14ac:dyDescent="0.25"/>
    <row r="980421" x14ac:dyDescent="0.25"/>
    <row r="980422" x14ac:dyDescent="0.25"/>
    <row r="980423" x14ac:dyDescent="0.25"/>
    <row r="980424" x14ac:dyDescent="0.25"/>
    <row r="980425" x14ac:dyDescent="0.25"/>
    <row r="980426" x14ac:dyDescent="0.25"/>
    <row r="980427" x14ac:dyDescent="0.25"/>
    <row r="980428" x14ac:dyDescent="0.25"/>
    <row r="980429" x14ac:dyDescent="0.25"/>
    <row r="980430" x14ac:dyDescent="0.25"/>
    <row r="980431" x14ac:dyDescent="0.25"/>
    <row r="980432" x14ac:dyDescent="0.25"/>
    <row r="980433" x14ac:dyDescent="0.25"/>
    <row r="980434" x14ac:dyDescent="0.25"/>
    <row r="980435" x14ac:dyDescent="0.25"/>
    <row r="980436" x14ac:dyDescent="0.25"/>
    <row r="980437" x14ac:dyDescent="0.25"/>
    <row r="980438" x14ac:dyDescent="0.25"/>
    <row r="980439" x14ac:dyDescent="0.25"/>
    <row r="980440" x14ac:dyDescent="0.25"/>
    <row r="980441" x14ac:dyDescent="0.25"/>
    <row r="980442" x14ac:dyDescent="0.25"/>
    <row r="980443" x14ac:dyDescent="0.25"/>
    <row r="980444" x14ac:dyDescent="0.25"/>
    <row r="980445" x14ac:dyDescent="0.25"/>
    <row r="980446" x14ac:dyDescent="0.25"/>
    <row r="980447" x14ac:dyDescent="0.25"/>
    <row r="980448" x14ac:dyDescent="0.25"/>
    <row r="980449" x14ac:dyDescent="0.25"/>
    <row r="980450" x14ac:dyDescent="0.25"/>
    <row r="980451" x14ac:dyDescent="0.25"/>
    <row r="980452" x14ac:dyDescent="0.25"/>
    <row r="980453" x14ac:dyDescent="0.25"/>
    <row r="980454" x14ac:dyDescent="0.25"/>
    <row r="980455" x14ac:dyDescent="0.25"/>
    <row r="980456" x14ac:dyDescent="0.25"/>
    <row r="980457" x14ac:dyDescent="0.25"/>
    <row r="980458" x14ac:dyDescent="0.25"/>
    <row r="980459" x14ac:dyDescent="0.25"/>
    <row r="980460" x14ac:dyDescent="0.25"/>
    <row r="980461" x14ac:dyDescent="0.25"/>
    <row r="980462" x14ac:dyDescent="0.25"/>
    <row r="980463" x14ac:dyDescent="0.25"/>
    <row r="980464" x14ac:dyDescent="0.25"/>
    <row r="980465" x14ac:dyDescent="0.25"/>
    <row r="980466" x14ac:dyDescent="0.25"/>
    <row r="980467" x14ac:dyDescent="0.25"/>
    <row r="980468" x14ac:dyDescent="0.25"/>
    <row r="980469" x14ac:dyDescent="0.25"/>
    <row r="980470" x14ac:dyDescent="0.25"/>
    <row r="980471" x14ac:dyDescent="0.25"/>
    <row r="980472" x14ac:dyDescent="0.25"/>
    <row r="980473" x14ac:dyDescent="0.25"/>
    <row r="980474" x14ac:dyDescent="0.25"/>
    <row r="980475" x14ac:dyDescent="0.25"/>
    <row r="980476" x14ac:dyDescent="0.25"/>
    <row r="980477" x14ac:dyDescent="0.25"/>
    <row r="980478" x14ac:dyDescent="0.25"/>
    <row r="980479" x14ac:dyDescent="0.25"/>
    <row r="980480" x14ac:dyDescent="0.25"/>
    <row r="980481" x14ac:dyDescent="0.25"/>
    <row r="980482" x14ac:dyDescent="0.25"/>
    <row r="980483" x14ac:dyDescent="0.25"/>
    <row r="980484" x14ac:dyDescent="0.25"/>
    <row r="980485" x14ac:dyDescent="0.25"/>
    <row r="980486" x14ac:dyDescent="0.25"/>
    <row r="980487" x14ac:dyDescent="0.25"/>
    <row r="980488" x14ac:dyDescent="0.25"/>
    <row r="980489" x14ac:dyDescent="0.25"/>
    <row r="980490" x14ac:dyDescent="0.25"/>
    <row r="980491" x14ac:dyDescent="0.25"/>
    <row r="980492" x14ac:dyDescent="0.25"/>
    <row r="980493" x14ac:dyDescent="0.25"/>
    <row r="980494" x14ac:dyDescent="0.25"/>
    <row r="980495" x14ac:dyDescent="0.25"/>
    <row r="980496" x14ac:dyDescent="0.25"/>
    <row r="980497" x14ac:dyDescent="0.25"/>
    <row r="980498" x14ac:dyDescent="0.25"/>
    <row r="980499" x14ac:dyDescent="0.25"/>
    <row r="980500" x14ac:dyDescent="0.25"/>
    <row r="980501" x14ac:dyDescent="0.25"/>
    <row r="980502" x14ac:dyDescent="0.25"/>
    <row r="980503" x14ac:dyDescent="0.25"/>
    <row r="980504" x14ac:dyDescent="0.25"/>
    <row r="980505" x14ac:dyDescent="0.25"/>
    <row r="980506" x14ac:dyDescent="0.25"/>
    <row r="980507" x14ac:dyDescent="0.25"/>
    <row r="980508" x14ac:dyDescent="0.25"/>
    <row r="980509" x14ac:dyDescent="0.25"/>
    <row r="980510" x14ac:dyDescent="0.25"/>
    <row r="980511" x14ac:dyDescent="0.25"/>
    <row r="980512" x14ac:dyDescent="0.25"/>
    <row r="980513" x14ac:dyDescent="0.25"/>
    <row r="980514" x14ac:dyDescent="0.25"/>
    <row r="980515" x14ac:dyDescent="0.25"/>
    <row r="980516" x14ac:dyDescent="0.25"/>
    <row r="980517" x14ac:dyDescent="0.25"/>
    <row r="980518" x14ac:dyDescent="0.25"/>
    <row r="980519" x14ac:dyDescent="0.25"/>
    <row r="980520" x14ac:dyDescent="0.25"/>
    <row r="980521" x14ac:dyDescent="0.25"/>
    <row r="980522" x14ac:dyDescent="0.25"/>
    <row r="980523" x14ac:dyDescent="0.25"/>
    <row r="980524" x14ac:dyDescent="0.25"/>
    <row r="980525" x14ac:dyDescent="0.25"/>
    <row r="980526" x14ac:dyDescent="0.25"/>
    <row r="980527" x14ac:dyDescent="0.25"/>
    <row r="980528" x14ac:dyDescent="0.25"/>
    <row r="980529" x14ac:dyDescent="0.25"/>
    <row r="980530" x14ac:dyDescent="0.25"/>
    <row r="980531" x14ac:dyDescent="0.25"/>
    <row r="980532" x14ac:dyDescent="0.25"/>
    <row r="980533" x14ac:dyDescent="0.25"/>
    <row r="980534" x14ac:dyDescent="0.25"/>
    <row r="980535" x14ac:dyDescent="0.25"/>
    <row r="980536" x14ac:dyDescent="0.25"/>
    <row r="980537" x14ac:dyDescent="0.25"/>
    <row r="980538" x14ac:dyDescent="0.25"/>
    <row r="980539" x14ac:dyDescent="0.25"/>
    <row r="980540" x14ac:dyDescent="0.25"/>
    <row r="980541" x14ac:dyDescent="0.25"/>
    <row r="980542" x14ac:dyDescent="0.25"/>
    <row r="980543" x14ac:dyDescent="0.25"/>
    <row r="980544" x14ac:dyDescent="0.25"/>
    <row r="980545" x14ac:dyDescent="0.25"/>
    <row r="980546" x14ac:dyDescent="0.25"/>
    <row r="980547" x14ac:dyDescent="0.25"/>
    <row r="980548" x14ac:dyDescent="0.25"/>
    <row r="980549" x14ac:dyDescent="0.25"/>
    <row r="980550" x14ac:dyDescent="0.25"/>
    <row r="980551" x14ac:dyDescent="0.25"/>
    <row r="980552" x14ac:dyDescent="0.25"/>
    <row r="980553" x14ac:dyDescent="0.25"/>
    <row r="980554" x14ac:dyDescent="0.25"/>
    <row r="980555" x14ac:dyDescent="0.25"/>
    <row r="980556" x14ac:dyDescent="0.25"/>
    <row r="980557" x14ac:dyDescent="0.25"/>
    <row r="980558" x14ac:dyDescent="0.25"/>
    <row r="980559" x14ac:dyDescent="0.25"/>
    <row r="980560" x14ac:dyDescent="0.25"/>
    <row r="980561" x14ac:dyDescent="0.25"/>
    <row r="980562" x14ac:dyDescent="0.25"/>
    <row r="980563" x14ac:dyDescent="0.25"/>
    <row r="980564" x14ac:dyDescent="0.25"/>
    <row r="980565" x14ac:dyDescent="0.25"/>
    <row r="980566" x14ac:dyDescent="0.25"/>
    <row r="980567" x14ac:dyDescent="0.25"/>
    <row r="980568" x14ac:dyDescent="0.25"/>
    <row r="980569" x14ac:dyDescent="0.25"/>
    <row r="980570" x14ac:dyDescent="0.25"/>
    <row r="980571" x14ac:dyDescent="0.25"/>
    <row r="980572" x14ac:dyDescent="0.25"/>
    <row r="980573" x14ac:dyDescent="0.25"/>
    <row r="980574" x14ac:dyDescent="0.25"/>
    <row r="980575" x14ac:dyDescent="0.25"/>
    <row r="980576" x14ac:dyDescent="0.25"/>
    <row r="980577" x14ac:dyDescent="0.25"/>
    <row r="980578" x14ac:dyDescent="0.25"/>
    <row r="980579" x14ac:dyDescent="0.25"/>
    <row r="980580" x14ac:dyDescent="0.25"/>
    <row r="980581" x14ac:dyDescent="0.25"/>
    <row r="980582" x14ac:dyDescent="0.25"/>
    <row r="980583" x14ac:dyDescent="0.25"/>
    <row r="980584" x14ac:dyDescent="0.25"/>
    <row r="980585" x14ac:dyDescent="0.25"/>
    <row r="980586" x14ac:dyDescent="0.25"/>
    <row r="980587" x14ac:dyDescent="0.25"/>
    <row r="980588" x14ac:dyDescent="0.25"/>
    <row r="980589" x14ac:dyDescent="0.25"/>
    <row r="980590" x14ac:dyDescent="0.25"/>
    <row r="980591" x14ac:dyDescent="0.25"/>
    <row r="980592" x14ac:dyDescent="0.25"/>
    <row r="980593" x14ac:dyDescent="0.25"/>
    <row r="980594" x14ac:dyDescent="0.25"/>
    <row r="980595" x14ac:dyDescent="0.25"/>
    <row r="980596" x14ac:dyDescent="0.25"/>
    <row r="980597" x14ac:dyDescent="0.25"/>
    <row r="980598" x14ac:dyDescent="0.25"/>
    <row r="980599" x14ac:dyDescent="0.25"/>
    <row r="980600" x14ac:dyDescent="0.25"/>
    <row r="980601" x14ac:dyDescent="0.25"/>
    <row r="980602" x14ac:dyDescent="0.25"/>
    <row r="980603" x14ac:dyDescent="0.25"/>
    <row r="980604" x14ac:dyDescent="0.25"/>
    <row r="980605" x14ac:dyDescent="0.25"/>
    <row r="980606" x14ac:dyDescent="0.25"/>
    <row r="980607" x14ac:dyDescent="0.25"/>
    <row r="980608" x14ac:dyDescent="0.25"/>
    <row r="980609" x14ac:dyDescent="0.25"/>
    <row r="980610" x14ac:dyDescent="0.25"/>
    <row r="980611" x14ac:dyDescent="0.25"/>
    <row r="980612" x14ac:dyDescent="0.25"/>
    <row r="980613" x14ac:dyDescent="0.25"/>
    <row r="980614" x14ac:dyDescent="0.25"/>
    <row r="980615" x14ac:dyDescent="0.25"/>
    <row r="980616" x14ac:dyDescent="0.25"/>
    <row r="980617" x14ac:dyDescent="0.25"/>
    <row r="980618" x14ac:dyDescent="0.25"/>
    <row r="980619" x14ac:dyDescent="0.25"/>
    <row r="980620" x14ac:dyDescent="0.25"/>
    <row r="980621" x14ac:dyDescent="0.25"/>
    <row r="980622" x14ac:dyDescent="0.25"/>
    <row r="980623" x14ac:dyDescent="0.25"/>
    <row r="980624" x14ac:dyDescent="0.25"/>
    <row r="980625" x14ac:dyDescent="0.25"/>
    <row r="980626" x14ac:dyDescent="0.25"/>
    <row r="980627" x14ac:dyDescent="0.25"/>
    <row r="980628" x14ac:dyDescent="0.25"/>
    <row r="980629" x14ac:dyDescent="0.25"/>
    <row r="980630" x14ac:dyDescent="0.25"/>
    <row r="980631" x14ac:dyDescent="0.25"/>
    <row r="980632" x14ac:dyDescent="0.25"/>
    <row r="980633" x14ac:dyDescent="0.25"/>
    <row r="980634" x14ac:dyDescent="0.25"/>
    <row r="980635" x14ac:dyDescent="0.25"/>
    <row r="980636" x14ac:dyDescent="0.25"/>
    <row r="980637" x14ac:dyDescent="0.25"/>
    <row r="980638" x14ac:dyDescent="0.25"/>
    <row r="980639" x14ac:dyDescent="0.25"/>
    <row r="980640" x14ac:dyDescent="0.25"/>
    <row r="980641" x14ac:dyDescent="0.25"/>
    <row r="980642" x14ac:dyDescent="0.25"/>
    <row r="980643" x14ac:dyDescent="0.25"/>
    <row r="980644" x14ac:dyDescent="0.25"/>
    <row r="980645" x14ac:dyDescent="0.25"/>
    <row r="980646" x14ac:dyDescent="0.25"/>
    <row r="980647" x14ac:dyDescent="0.25"/>
    <row r="980648" x14ac:dyDescent="0.25"/>
    <row r="980649" x14ac:dyDescent="0.25"/>
    <row r="980650" x14ac:dyDescent="0.25"/>
    <row r="980651" x14ac:dyDescent="0.25"/>
    <row r="980652" x14ac:dyDescent="0.25"/>
    <row r="980653" x14ac:dyDescent="0.25"/>
    <row r="980654" x14ac:dyDescent="0.25"/>
    <row r="980655" x14ac:dyDescent="0.25"/>
    <row r="980656" x14ac:dyDescent="0.25"/>
    <row r="980657" x14ac:dyDescent="0.25"/>
    <row r="980658" x14ac:dyDescent="0.25"/>
    <row r="980659" x14ac:dyDescent="0.25"/>
    <row r="980660" x14ac:dyDescent="0.25"/>
    <row r="980661" x14ac:dyDescent="0.25"/>
    <row r="980662" x14ac:dyDescent="0.25"/>
    <row r="980663" x14ac:dyDescent="0.25"/>
    <row r="980664" x14ac:dyDescent="0.25"/>
    <row r="980665" x14ac:dyDescent="0.25"/>
    <row r="980666" x14ac:dyDescent="0.25"/>
    <row r="980667" x14ac:dyDescent="0.25"/>
    <row r="980668" x14ac:dyDescent="0.25"/>
    <row r="980669" x14ac:dyDescent="0.25"/>
    <row r="980670" x14ac:dyDescent="0.25"/>
    <row r="980671" x14ac:dyDescent="0.25"/>
    <row r="980672" x14ac:dyDescent="0.25"/>
    <row r="980673" x14ac:dyDescent="0.25"/>
    <row r="980674" x14ac:dyDescent="0.25"/>
    <row r="980675" x14ac:dyDescent="0.25"/>
    <row r="980676" x14ac:dyDescent="0.25"/>
    <row r="980677" x14ac:dyDescent="0.25"/>
    <row r="980678" x14ac:dyDescent="0.25"/>
    <row r="980679" x14ac:dyDescent="0.25"/>
    <row r="980680" x14ac:dyDescent="0.25"/>
    <row r="980681" x14ac:dyDescent="0.25"/>
    <row r="980682" x14ac:dyDescent="0.25"/>
    <row r="980683" x14ac:dyDescent="0.25"/>
    <row r="980684" x14ac:dyDescent="0.25"/>
    <row r="980685" x14ac:dyDescent="0.25"/>
    <row r="980686" x14ac:dyDescent="0.25"/>
    <row r="980687" x14ac:dyDescent="0.25"/>
    <row r="980688" x14ac:dyDescent="0.25"/>
    <row r="980689" x14ac:dyDescent="0.25"/>
    <row r="980690" x14ac:dyDescent="0.25"/>
    <row r="980691" x14ac:dyDescent="0.25"/>
    <row r="980692" x14ac:dyDescent="0.25"/>
    <row r="980693" x14ac:dyDescent="0.25"/>
    <row r="980694" x14ac:dyDescent="0.25"/>
    <row r="980695" x14ac:dyDescent="0.25"/>
    <row r="980696" x14ac:dyDescent="0.25"/>
    <row r="980697" x14ac:dyDescent="0.25"/>
    <row r="980698" x14ac:dyDescent="0.25"/>
    <row r="980699" x14ac:dyDescent="0.25"/>
    <row r="980700" x14ac:dyDescent="0.25"/>
    <row r="980701" x14ac:dyDescent="0.25"/>
    <row r="980702" x14ac:dyDescent="0.25"/>
    <row r="980703" x14ac:dyDescent="0.25"/>
    <row r="980704" x14ac:dyDescent="0.25"/>
    <row r="980705" x14ac:dyDescent="0.25"/>
    <row r="980706" x14ac:dyDescent="0.25"/>
    <row r="980707" x14ac:dyDescent="0.25"/>
    <row r="980708" x14ac:dyDescent="0.25"/>
    <row r="980709" x14ac:dyDescent="0.25"/>
    <row r="980710" x14ac:dyDescent="0.25"/>
    <row r="980711" x14ac:dyDescent="0.25"/>
    <row r="980712" x14ac:dyDescent="0.25"/>
    <row r="980713" x14ac:dyDescent="0.25"/>
    <row r="980714" x14ac:dyDescent="0.25"/>
    <row r="980715" x14ac:dyDescent="0.25"/>
    <row r="980716" x14ac:dyDescent="0.25"/>
    <row r="980717" x14ac:dyDescent="0.25"/>
    <row r="980718" x14ac:dyDescent="0.25"/>
    <row r="980719" x14ac:dyDescent="0.25"/>
    <row r="980720" x14ac:dyDescent="0.25"/>
    <row r="980721" x14ac:dyDescent="0.25"/>
    <row r="980722" x14ac:dyDescent="0.25"/>
    <row r="980723" x14ac:dyDescent="0.25"/>
    <row r="980724" x14ac:dyDescent="0.25"/>
    <row r="980725" x14ac:dyDescent="0.25"/>
    <row r="980726" x14ac:dyDescent="0.25"/>
    <row r="980727" x14ac:dyDescent="0.25"/>
    <row r="980728" x14ac:dyDescent="0.25"/>
    <row r="980729" x14ac:dyDescent="0.25"/>
    <row r="980730" x14ac:dyDescent="0.25"/>
    <row r="980731" x14ac:dyDescent="0.25"/>
    <row r="980732" x14ac:dyDescent="0.25"/>
    <row r="980733" x14ac:dyDescent="0.25"/>
    <row r="980734" x14ac:dyDescent="0.25"/>
    <row r="980735" x14ac:dyDescent="0.25"/>
    <row r="980736" x14ac:dyDescent="0.25"/>
    <row r="980737" x14ac:dyDescent="0.25"/>
    <row r="980738" x14ac:dyDescent="0.25"/>
    <row r="980739" x14ac:dyDescent="0.25"/>
    <row r="980740" x14ac:dyDescent="0.25"/>
    <row r="980741" x14ac:dyDescent="0.25"/>
    <row r="980742" x14ac:dyDescent="0.25"/>
    <row r="980743" x14ac:dyDescent="0.25"/>
    <row r="980744" x14ac:dyDescent="0.25"/>
    <row r="980745" x14ac:dyDescent="0.25"/>
    <row r="980746" x14ac:dyDescent="0.25"/>
    <row r="980747" x14ac:dyDescent="0.25"/>
    <row r="980748" x14ac:dyDescent="0.25"/>
    <row r="980749" x14ac:dyDescent="0.25"/>
    <row r="980750" x14ac:dyDescent="0.25"/>
    <row r="980751" x14ac:dyDescent="0.25"/>
    <row r="980752" x14ac:dyDescent="0.25"/>
    <row r="980753" x14ac:dyDescent="0.25"/>
    <row r="980754" x14ac:dyDescent="0.25"/>
    <row r="980755" x14ac:dyDescent="0.25"/>
    <row r="980756" x14ac:dyDescent="0.25"/>
    <row r="980757" x14ac:dyDescent="0.25"/>
    <row r="980758" x14ac:dyDescent="0.25"/>
    <row r="980759" x14ac:dyDescent="0.25"/>
    <row r="980760" x14ac:dyDescent="0.25"/>
    <row r="980761" x14ac:dyDescent="0.25"/>
    <row r="980762" x14ac:dyDescent="0.25"/>
    <row r="980763" x14ac:dyDescent="0.25"/>
    <row r="980764" x14ac:dyDescent="0.25"/>
    <row r="980765" x14ac:dyDescent="0.25"/>
    <row r="980766" x14ac:dyDescent="0.25"/>
    <row r="980767" x14ac:dyDescent="0.25"/>
    <row r="980768" x14ac:dyDescent="0.25"/>
    <row r="980769" x14ac:dyDescent="0.25"/>
    <row r="980770" x14ac:dyDescent="0.25"/>
    <row r="980771" x14ac:dyDescent="0.25"/>
    <row r="980772" x14ac:dyDescent="0.25"/>
    <row r="980773" x14ac:dyDescent="0.25"/>
    <row r="980774" x14ac:dyDescent="0.25"/>
    <row r="980775" x14ac:dyDescent="0.25"/>
    <row r="980776" x14ac:dyDescent="0.25"/>
    <row r="980777" x14ac:dyDescent="0.25"/>
    <row r="980778" x14ac:dyDescent="0.25"/>
    <row r="980779" x14ac:dyDescent="0.25"/>
    <row r="980780" x14ac:dyDescent="0.25"/>
    <row r="980781" x14ac:dyDescent="0.25"/>
    <row r="980782" x14ac:dyDescent="0.25"/>
    <row r="980783" x14ac:dyDescent="0.25"/>
    <row r="980784" x14ac:dyDescent="0.25"/>
    <row r="980785" x14ac:dyDescent="0.25"/>
    <row r="980786" x14ac:dyDescent="0.25"/>
    <row r="980787" x14ac:dyDescent="0.25"/>
    <row r="980788" x14ac:dyDescent="0.25"/>
    <row r="980789" x14ac:dyDescent="0.25"/>
    <row r="980790" x14ac:dyDescent="0.25"/>
    <row r="980791" x14ac:dyDescent="0.25"/>
    <row r="980792" x14ac:dyDescent="0.25"/>
    <row r="980793" x14ac:dyDescent="0.25"/>
    <row r="980794" x14ac:dyDescent="0.25"/>
    <row r="980795" x14ac:dyDescent="0.25"/>
    <row r="980796" x14ac:dyDescent="0.25"/>
    <row r="980797" x14ac:dyDescent="0.25"/>
    <row r="980798" x14ac:dyDescent="0.25"/>
    <row r="980799" x14ac:dyDescent="0.25"/>
    <row r="980800" x14ac:dyDescent="0.25"/>
    <row r="980801" x14ac:dyDescent="0.25"/>
    <row r="980802" x14ac:dyDescent="0.25"/>
    <row r="980803" x14ac:dyDescent="0.25"/>
    <row r="980804" x14ac:dyDescent="0.25"/>
    <row r="980805" x14ac:dyDescent="0.25"/>
    <row r="980806" x14ac:dyDescent="0.25"/>
    <row r="980807" x14ac:dyDescent="0.25"/>
    <row r="980808" x14ac:dyDescent="0.25"/>
    <row r="980809" x14ac:dyDescent="0.25"/>
    <row r="980810" x14ac:dyDescent="0.25"/>
    <row r="980811" x14ac:dyDescent="0.25"/>
    <row r="980812" x14ac:dyDescent="0.25"/>
    <row r="980813" x14ac:dyDescent="0.25"/>
    <row r="980814" x14ac:dyDescent="0.25"/>
    <row r="980815" x14ac:dyDescent="0.25"/>
    <row r="980816" x14ac:dyDescent="0.25"/>
    <row r="980817" x14ac:dyDescent="0.25"/>
    <row r="980818" x14ac:dyDescent="0.25"/>
    <row r="980819" x14ac:dyDescent="0.25"/>
    <row r="980820" x14ac:dyDescent="0.25"/>
    <row r="980821" x14ac:dyDescent="0.25"/>
    <row r="980822" x14ac:dyDescent="0.25"/>
    <row r="980823" x14ac:dyDescent="0.25"/>
    <row r="980824" x14ac:dyDescent="0.25"/>
    <row r="980825" x14ac:dyDescent="0.25"/>
    <row r="980826" x14ac:dyDescent="0.25"/>
    <row r="980827" x14ac:dyDescent="0.25"/>
    <row r="980828" x14ac:dyDescent="0.25"/>
    <row r="980829" x14ac:dyDescent="0.25"/>
    <row r="980830" x14ac:dyDescent="0.25"/>
    <row r="980831" x14ac:dyDescent="0.25"/>
    <row r="980832" x14ac:dyDescent="0.25"/>
    <row r="980833" x14ac:dyDescent="0.25"/>
    <row r="980834" x14ac:dyDescent="0.25"/>
    <row r="980835" x14ac:dyDescent="0.25"/>
    <row r="980836" x14ac:dyDescent="0.25"/>
    <row r="980837" x14ac:dyDescent="0.25"/>
    <row r="980838" x14ac:dyDescent="0.25"/>
    <row r="980839" x14ac:dyDescent="0.25"/>
    <row r="980840" x14ac:dyDescent="0.25"/>
    <row r="980841" x14ac:dyDescent="0.25"/>
    <row r="980842" x14ac:dyDescent="0.25"/>
    <row r="980843" x14ac:dyDescent="0.25"/>
    <row r="980844" x14ac:dyDescent="0.25"/>
    <row r="980845" x14ac:dyDescent="0.25"/>
    <row r="980846" x14ac:dyDescent="0.25"/>
    <row r="980847" x14ac:dyDescent="0.25"/>
    <row r="980848" x14ac:dyDescent="0.25"/>
    <row r="980849" x14ac:dyDescent="0.25"/>
    <row r="980850" x14ac:dyDescent="0.25"/>
    <row r="980851" x14ac:dyDescent="0.25"/>
    <row r="980852" x14ac:dyDescent="0.25"/>
    <row r="980853" x14ac:dyDescent="0.25"/>
    <row r="980854" x14ac:dyDescent="0.25"/>
    <row r="980855" x14ac:dyDescent="0.25"/>
    <row r="980856" x14ac:dyDescent="0.25"/>
    <row r="980857" x14ac:dyDescent="0.25"/>
    <row r="980858" x14ac:dyDescent="0.25"/>
    <row r="980859" x14ac:dyDescent="0.25"/>
    <row r="980860" x14ac:dyDescent="0.25"/>
    <row r="980861" x14ac:dyDescent="0.25"/>
    <row r="980862" x14ac:dyDescent="0.25"/>
    <row r="980863" x14ac:dyDescent="0.25"/>
    <row r="980864" x14ac:dyDescent="0.25"/>
    <row r="980865" x14ac:dyDescent="0.25"/>
    <row r="980866" x14ac:dyDescent="0.25"/>
    <row r="980867" x14ac:dyDescent="0.25"/>
    <row r="980868" x14ac:dyDescent="0.25"/>
    <row r="980869" x14ac:dyDescent="0.25"/>
    <row r="980870" x14ac:dyDescent="0.25"/>
    <row r="980871" x14ac:dyDescent="0.25"/>
    <row r="980872" x14ac:dyDescent="0.25"/>
    <row r="980873" x14ac:dyDescent="0.25"/>
    <row r="980874" x14ac:dyDescent="0.25"/>
    <row r="980875" x14ac:dyDescent="0.25"/>
    <row r="980876" x14ac:dyDescent="0.25"/>
    <row r="980877" x14ac:dyDescent="0.25"/>
    <row r="980878" x14ac:dyDescent="0.25"/>
    <row r="980879" x14ac:dyDescent="0.25"/>
    <row r="980880" x14ac:dyDescent="0.25"/>
    <row r="980881" x14ac:dyDescent="0.25"/>
    <row r="980882" x14ac:dyDescent="0.25"/>
    <row r="980883" x14ac:dyDescent="0.25"/>
    <row r="980884" x14ac:dyDescent="0.25"/>
    <row r="980885" x14ac:dyDescent="0.25"/>
    <row r="980886" x14ac:dyDescent="0.25"/>
    <row r="980887" x14ac:dyDescent="0.25"/>
    <row r="980888" x14ac:dyDescent="0.25"/>
    <row r="980889" x14ac:dyDescent="0.25"/>
    <row r="980890" x14ac:dyDescent="0.25"/>
    <row r="980891" x14ac:dyDescent="0.25"/>
    <row r="980892" x14ac:dyDescent="0.25"/>
    <row r="980893" x14ac:dyDescent="0.25"/>
    <row r="980894" x14ac:dyDescent="0.25"/>
    <row r="980895" x14ac:dyDescent="0.25"/>
    <row r="980896" x14ac:dyDescent="0.25"/>
    <row r="980897" x14ac:dyDescent="0.25"/>
    <row r="980898" x14ac:dyDescent="0.25"/>
    <row r="980899" x14ac:dyDescent="0.25"/>
    <row r="980900" x14ac:dyDescent="0.25"/>
    <row r="980901" x14ac:dyDescent="0.25"/>
    <row r="980902" x14ac:dyDescent="0.25"/>
    <row r="980903" x14ac:dyDescent="0.25"/>
    <row r="980904" x14ac:dyDescent="0.25"/>
    <row r="980905" x14ac:dyDescent="0.25"/>
    <row r="980906" x14ac:dyDescent="0.25"/>
    <row r="980907" x14ac:dyDescent="0.25"/>
    <row r="980908" x14ac:dyDescent="0.25"/>
    <row r="980909" x14ac:dyDescent="0.25"/>
    <row r="980910" x14ac:dyDescent="0.25"/>
    <row r="980911" x14ac:dyDescent="0.25"/>
    <row r="980912" x14ac:dyDescent="0.25"/>
    <row r="980913" x14ac:dyDescent="0.25"/>
    <row r="980914" x14ac:dyDescent="0.25"/>
    <row r="980915" x14ac:dyDescent="0.25"/>
    <row r="980916" x14ac:dyDescent="0.25"/>
    <row r="980917" x14ac:dyDescent="0.25"/>
    <row r="980918" x14ac:dyDescent="0.25"/>
    <row r="980919" x14ac:dyDescent="0.25"/>
    <row r="980920" x14ac:dyDescent="0.25"/>
    <row r="980921" x14ac:dyDescent="0.25"/>
    <row r="980922" x14ac:dyDescent="0.25"/>
    <row r="980923" x14ac:dyDescent="0.25"/>
    <row r="980924" x14ac:dyDescent="0.25"/>
    <row r="980925" x14ac:dyDescent="0.25"/>
    <row r="980926" x14ac:dyDescent="0.25"/>
    <row r="980927" x14ac:dyDescent="0.25"/>
    <row r="980928" x14ac:dyDescent="0.25"/>
    <row r="980929" x14ac:dyDescent="0.25"/>
    <row r="980930" x14ac:dyDescent="0.25"/>
    <row r="980931" x14ac:dyDescent="0.25"/>
    <row r="980932" x14ac:dyDescent="0.25"/>
    <row r="980933" x14ac:dyDescent="0.25"/>
    <row r="980934" x14ac:dyDescent="0.25"/>
    <row r="980935" x14ac:dyDescent="0.25"/>
    <row r="980936" x14ac:dyDescent="0.25"/>
    <row r="980937" x14ac:dyDescent="0.25"/>
    <row r="980938" x14ac:dyDescent="0.25"/>
    <row r="980939" x14ac:dyDescent="0.25"/>
    <row r="980940" x14ac:dyDescent="0.25"/>
    <row r="980941" x14ac:dyDescent="0.25"/>
    <row r="980942" x14ac:dyDescent="0.25"/>
    <row r="980943" x14ac:dyDescent="0.25"/>
    <row r="980944" x14ac:dyDescent="0.25"/>
    <row r="980945" x14ac:dyDescent="0.25"/>
    <row r="980946" x14ac:dyDescent="0.25"/>
    <row r="980947" x14ac:dyDescent="0.25"/>
    <row r="980948" x14ac:dyDescent="0.25"/>
    <row r="980949" x14ac:dyDescent="0.25"/>
    <row r="980950" x14ac:dyDescent="0.25"/>
    <row r="980951" x14ac:dyDescent="0.25"/>
    <row r="980952" x14ac:dyDescent="0.25"/>
    <row r="980953" x14ac:dyDescent="0.25"/>
    <row r="980954" x14ac:dyDescent="0.25"/>
    <row r="980955" x14ac:dyDescent="0.25"/>
    <row r="980956" x14ac:dyDescent="0.25"/>
    <row r="980957" x14ac:dyDescent="0.25"/>
    <row r="980958" x14ac:dyDescent="0.25"/>
    <row r="980959" x14ac:dyDescent="0.25"/>
    <row r="980960" x14ac:dyDescent="0.25"/>
    <row r="980961" x14ac:dyDescent="0.25"/>
    <row r="980962" x14ac:dyDescent="0.25"/>
    <row r="980963" x14ac:dyDescent="0.25"/>
    <row r="980964" x14ac:dyDescent="0.25"/>
    <row r="980965" x14ac:dyDescent="0.25"/>
    <row r="980966" x14ac:dyDescent="0.25"/>
    <row r="980967" x14ac:dyDescent="0.25"/>
    <row r="980968" x14ac:dyDescent="0.25"/>
    <row r="980969" x14ac:dyDescent="0.25"/>
    <row r="980970" x14ac:dyDescent="0.25"/>
    <row r="980971" x14ac:dyDescent="0.25"/>
    <row r="980972" x14ac:dyDescent="0.25"/>
    <row r="980973" x14ac:dyDescent="0.25"/>
    <row r="980974" x14ac:dyDescent="0.25"/>
    <row r="980975" x14ac:dyDescent="0.25"/>
    <row r="980976" x14ac:dyDescent="0.25"/>
    <row r="980977" x14ac:dyDescent="0.25"/>
    <row r="980978" x14ac:dyDescent="0.25"/>
    <row r="980979" x14ac:dyDescent="0.25"/>
    <row r="980980" x14ac:dyDescent="0.25"/>
    <row r="980981" x14ac:dyDescent="0.25"/>
    <row r="980982" x14ac:dyDescent="0.25"/>
    <row r="980983" x14ac:dyDescent="0.25"/>
    <row r="980984" x14ac:dyDescent="0.25"/>
    <row r="980985" x14ac:dyDescent="0.25"/>
    <row r="980986" x14ac:dyDescent="0.25"/>
    <row r="980987" x14ac:dyDescent="0.25"/>
    <row r="980988" x14ac:dyDescent="0.25"/>
    <row r="980989" x14ac:dyDescent="0.25"/>
    <row r="980990" x14ac:dyDescent="0.25"/>
    <row r="980991" x14ac:dyDescent="0.25"/>
    <row r="980992" x14ac:dyDescent="0.25"/>
    <row r="980993" x14ac:dyDescent="0.25"/>
    <row r="980994" x14ac:dyDescent="0.25"/>
    <row r="980995" x14ac:dyDescent="0.25"/>
    <row r="980996" x14ac:dyDescent="0.25"/>
    <row r="980997" x14ac:dyDescent="0.25"/>
    <row r="980998" x14ac:dyDescent="0.25"/>
    <row r="980999" x14ac:dyDescent="0.25"/>
    <row r="981000" x14ac:dyDescent="0.25"/>
    <row r="981001" x14ac:dyDescent="0.25"/>
    <row r="981002" x14ac:dyDescent="0.25"/>
    <row r="981003" x14ac:dyDescent="0.25"/>
    <row r="981004" x14ac:dyDescent="0.25"/>
    <row r="981005" x14ac:dyDescent="0.25"/>
    <row r="981006" x14ac:dyDescent="0.25"/>
    <row r="981007" x14ac:dyDescent="0.25"/>
    <row r="981008" x14ac:dyDescent="0.25"/>
    <row r="981009" x14ac:dyDescent="0.25"/>
    <row r="981010" x14ac:dyDescent="0.25"/>
    <row r="981011" x14ac:dyDescent="0.25"/>
    <row r="981012" x14ac:dyDescent="0.25"/>
    <row r="981013" x14ac:dyDescent="0.25"/>
    <row r="981014" x14ac:dyDescent="0.25"/>
    <row r="981015" x14ac:dyDescent="0.25"/>
    <row r="981016" x14ac:dyDescent="0.25"/>
    <row r="981017" x14ac:dyDescent="0.25"/>
    <row r="981018" x14ac:dyDescent="0.25"/>
    <row r="981019" x14ac:dyDescent="0.25"/>
    <row r="981020" x14ac:dyDescent="0.25"/>
    <row r="981021" x14ac:dyDescent="0.25"/>
    <row r="981022" x14ac:dyDescent="0.25"/>
    <row r="981023" x14ac:dyDescent="0.25"/>
    <row r="981024" x14ac:dyDescent="0.25"/>
    <row r="981025" x14ac:dyDescent="0.25"/>
    <row r="981026" x14ac:dyDescent="0.25"/>
    <row r="981027" x14ac:dyDescent="0.25"/>
    <row r="981028" x14ac:dyDescent="0.25"/>
    <row r="981029" x14ac:dyDescent="0.25"/>
    <row r="981030" x14ac:dyDescent="0.25"/>
    <row r="981031" x14ac:dyDescent="0.25"/>
    <row r="981032" x14ac:dyDescent="0.25"/>
    <row r="981033" x14ac:dyDescent="0.25"/>
    <row r="981034" x14ac:dyDescent="0.25"/>
    <row r="981035" x14ac:dyDescent="0.25"/>
    <row r="981036" x14ac:dyDescent="0.25"/>
    <row r="981037" x14ac:dyDescent="0.25"/>
    <row r="981038" x14ac:dyDescent="0.25"/>
    <row r="981039" x14ac:dyDescent="0.25"/>
    <row r="981040" x14ac:dyDescent="0.25"/>
    <row r="981041" x14ac:dyDescent="0.25"/>
    <row r="981042" x14ac:dyDescent="0.25"/>
    <row r="981043" x14ac:dyDescent="0.25"/>
    <row r="981044" x14ac:dyDescent="0.25"/>
    <row r="981045" x14ac:dyDescent="0.25"/>
    <row r="981046" x14ac:dyDescent="0.25"/>
    <row r="981047" x14ac:dyDescent="0.25"/>
    <row r="981048" x14ac:dyDescent="0.25"/>
    <row r="981049" x14ac:dyDescent="0.25"/>
    <row r="981050" x14ac:dyDescent="0.25"/>
    <row r="981051" x14ac:dyDescent="0.25"/>
    <row r="981052" x14ac:dyDescent="0.25"/>
    <row r="981053" x14ac:dyDescent="0.25"/>
    <row r="981054" x14ac:dyDescent="0.25"/>
    <row r="981055" x14ac:dyDescent="0.25"/>
    <row r="981056" x14ac:dyDescent="0.25"/>
    <row r="981057" x14ac:dyDescent="0.25"/>
    <row r="981058" x14ac:dyDescent="0.25"/>
    <row r="981059" x14ac:dyDescent="0.25"/>
    <row r="981060" x14ac:dyDescent="0.25"/>
    <row r="981061" x14ac:dyDescent="0.25"/>
    <row r="981062" x14ac:dyDescent="0.25"/>
    <row r="981063" x14ac:dyDescent="0.25"/>
    <row r="981064" x14ac:dyDescent="0.25"/>
    <row r="981065" x14ac:dyDescent="0.25"/>
    <row r="981066" x14ac:dyDescent="0.25"/>
    <row r="981067" x14ac:dyDescent="0.25"/>
    <row r="981068" x14ac:dyDescent="0.25"/>
    <row r="981069" x14ac:dyDescent="0.25"/>
    <row r="981070" x14ac:dyDescent="0.25"/>
    <row r="981071" x14ac:dyDescent="0.25"/>
    <row r="981072" x14ac:dyDescent="0.25"/>
    <row r="981073" x14ac:dyDescent="0.25"/>
    <row r="981074" x14ac:dyDescent="0.25"/>
    <row r="981075" x14ac:dyDescent="0.25"/>
    <row r="981076" x14ac:dyDescent="0.25"/>
    <row r="981077" x14ac:dyDescent="0.25"/>
    <row r="981078" x14ac:dyDescent="0.25"/>
    <row r="981079" x14ac:dyDescent="0.25"/>
    <row r="981080" x14ac:dyDescent="0.25"/>
    <row r="981081" x14ac:dyDescent="0.25"/>
    <row r="981082" x14ac:dyDescent="0.25"/>
    <row r="981083" x14ac:dyDescent="0.25"/>
    <row r="981084" x14ac:dyDescent="0.25"/>
    <row r="981085" x14ac:dyDescent="0.25"/>
    <row r="981086" x14ac:dyDescent="0.25"/>
    <row r="981087" x14ac:dyDescent="0.25"/>
    <row r="981088" x14ac:dyDescent="0.25"/>
    <row r="981089" x14ac:dyDescent="0.25"/>
    <row r="981090" x14ac:dyDescent="0.25"/>
    <row r="981091" x14ac:dyDescent="0.25"/>
    <row r="981092" x14ac:dyDescent="0.25"/>
    <row r="981093" x14ac:dyDescent="0.25"/>
    <row r="981094" x14ac:dyDescent="0.25"/>
    <row r="981095" x14ac:dyDescent="0.25"/>
    <row r="981096" x14ac:dyDescent="0.25"/>
    <row r="981097" x14ac:dyDescent="0.25"/>
    <row r="981098" x14ac:dyDescent="0.25"/>
    <row r="981099" x14ac:dyDescent="0.25"/>
    <row r="981100" x14ac:dyDescent="0.25"/>
    <row r="981101" x14ac:dyDescent="0.25"/>
    <row r="981102" x14ac:dyDescent="0.25"/>
    <row r="981103" x14ac:dyDescent="0.25"/>
    <row r="981104" x14ac:dyDescent="0.25"/>
    <row r="981105" x14ac:dyDescent="0.25"/>
    <row r="981106" x14ac:dyDescent="0.25"/>
    <row r="981107" x14ac:dyDescent="0.25"/>
    <row r="981108" x14ac:dyDescent="0.25"/>
    <row r="981109" x14ac:dyDescent="0.25"/>
    <row r="981110" x14ac:dyDescent="0.25"/>
    <row r="981111" x14ac:dyDescent="0.25"/>
    <row r="981112" x14ac:dyDescent="0.25"/>
    <row r="981113" x14ac:dyDescent="0.25"/>
    <row r="981114" x14ac:dyDescent="0.25"/>
    <row r="981115" x14ac:dyDescent="0.25"/>
    <row r="981116" x14ac:dyDescent="0.25"/>
    <row r="981117" x14ac:dyDescent="0.25"/>
    <row r="981118" x14ac:dyDescent="0.25"/>
    <row r="981119" x14ac:dyDescent="0.25"/>
    <row r="981120" x14ac:dyDescent="0.25"/>
    <row r="981121" x14ac:dyDescent="0.25"/>
    <row r="981122" x14ac:dyDescent="0.25"/>
    <row r="981123" x14ac:dyDescent="0.25"/>
    <row r="981124" x14ac:dyDescent="0.25"/>
    <row r="981125" x14ac:dyDescent="0.25"/>
    <row r="981126" x14ac:dyDescent="0.25"/>
    <row r="981127" x14ac:dyDescent="0.25"/>
    <row r="981128" x14ac:dyDescent="0.25"/>
    <row r="981129" x14ac:dyDescent="0.25"/>
    <row r="981130" x14ac:dyDescent="0.25"/>
    <row r="981131" x14ac:dyDescent="0.25"/>
    <row r="981132" x14ac:dyDescent="0.25"/>
    <row r="981133" x14ac:dyDescent="0.25"/>
    <row r="981134" x14ac:dyDescent="0.25"/>
    <row r="981135" x14ac:dyDescent="0.25"/>
    <row r="981136" x14ac:dyDescent="0.25"/>
    <row r="981137" x14ac:dyDescent="0.25"/>
    <row r="981138" x14ac:dyDescent="0.25"/>
    <row r="981139" x14ac:dyDescent="0.25"/>
    <row r="981140" x14ac:dyDescent="0.25"/>
    <row r="981141" x14ac:dyDescent="0.25"/>
    <row r="981142" x14ac:dyDescent="0.25"/>
    <row r="981143" x14ac:dyDescent="0.25"/>
    <row r="981144" x14ac:dyDescent="0.25"/>
    <row r="981145" x14ac:dyDescent="0.25"/>
    <row r="981146" x14ac:dyDescent="0.25"/>
    <row r="981147" x14ac:dyDescent="0.25"/>
    <row r="981148" x14ac:dyDescent="0.25"/>
    <row r="981149" x14ac:dyDescent="0.25"/>
    <row r="981150" x14ac:dyDescent="0.25"/>
    <row r="981151" x14ac:dyDescent="0.25"/>
    <row r="981152" x14ac:dyDescent="0.25"/>
    <row r="981153" x14ac:dyDescent="0.25"/>
    <row r="981154" x14ac:dyDescent="0.25"/>
    <row r="981155" x14ac:dyDescent="0.25"/>
    <row r="981156" x14ac:dyDescent="0.25"/>
    <row r="981157" x14ac:dyDescent="0.25"/>
    <row r="981158" x14ac:dyDescent="0.25"/>
    <row r="981159" x14ac:dyDescent="0.25"/>
    <row r="981160" x14ac:dyDescent="0.25"/>
    <row r="981161" x14ac:dyDescent="0.25"/>
    <row r="981162" x14ac:dyDescent="0.25"/>
    <row r="981163" x14ac:dyDescent="0.25"/>
    <row r="981164" x14ac:dyDescent="0.25"/>
    <row r="981165" x14ac:dyDescent="0.25"/>
    <row r="981166" x14ac:dyDescent="0.25"/>
    <row r="981167" x14ac:dyDescent="0.25"/>
    <row r="981168" x14ac:dyDescent="0.25"/>
    <row r="981169" x14ac:dyDescent="0.25"/>
    <row r="981170" x14ac:dyDescent="0.25"/>
    <row r="981171" x14ac:dyDescent="0.25"/>
    <row r="981172" x14ac:dyDescent="0.25"/>
    <row r="981173" x14ac:dyDescent="0.25"/>
    <row r="981174" x14ac:dyDescent="0.25"/>
    <row r="981175" x14ac:dyDescent="0.25"/>
    <row r="981176" x14ac:dyDescent="0.25"/>
    <row r="981177" x14ac:dyDescent="0.25"/>
    <row r="981178" x14ac:dyDescent="0.25"/>
    <row r="981179" x14ac:dyDescent="0.25"/>
    <row r="981180" x14ac:dyDescent="0.25"/>
    <row r="981181" x14ac:dyDescent="0.25"/>
    <row r="981182" x14ac:dyDescent="0.25"/>
    <row r="981183" x14ac:dyDescent="0.25"/>
    <row r="981184" x14ac:dyDescent="0.25"/>
    <row r="981185" x14ac:dyDescent="0.25"/>
    <row r="981186" x14ac:dyDescent="0.25"/>
    <row r="981187" x14ac:dyDescent="0.25"/>
    <row r="981188" x14ac:dyDescent="0.25"/>
    <row r="981189" x14ac:dyDescent="0.25"/>
    <row r="981190" x14ac:dyDescent="0.25"/>
    <row r="981191" x14ac:dyDescent="0.25"/>
    <row r="981192" x14ac:dyDescent="0.25"/>
    <row r="981193" x14ac:dyDescent="0.25"/>
    <row r="981194" x14ac:dyDescent="0.25"/>
    <row r="981195" x14ac:dyDescent="0.25"/>
    <row r="981196" x14ac:dyDescent="0.25"/>
    <row r="981197" x14ac:dyDescent="0.25"/>
    <row r="981198" x14ac:dyDescent="0.25"/>
    <row r="981199" x14ac:dyDescent="0.25"/>
    <row r="981200" x14ac:dyDescent="0.25"/>
    <row r="981201" x14ac:dyDescent="0.25"/>
    <row r="981202" x14ac:dyDescent="0.25"/>
    <row r="981203" x14ac:dyDescent="0.25"/>
    <row r="981204" x14ac:dyDescent="0.25"/>
    <row r="981205" x14ac:dyDescent="0.25"/>
    <row r="981206" x14ac:dyDescent="0.25"/>
    <row r="981207" x14ac:dyDescent="0.25"/>
    <row r="981208" x14ac:dyDescent="0.25"/>
    <row r="981209" x14ac:dyDescent="0.25"/>
    <row r="981210" x14ac:dyDescent="0.25"/>
    <row r="981211" x14ac:dyDescent="0.25"/>
    <row r="981212" x14ac:dyDescent="0.25"/>
    <row r="981213" x14ac:dyDescent="0.25"/>
    <row r="981214" x14ac:dyDescent="0.25"/>
    <row r="981215" x14ac:dyDescent="0.25"/>
    <row r="981216" x14ac:dyDescent="0.25"/>
    <row r="981217" x14ac:dyDescent="0.25"/>
    <row r="981218" x14ac:dyDescent="0.25"/>
    <row r="981219" x14ac:dyDescent="0.25"/>
    <row r="981220" x14ac:dyDescent="0.25"/>
    <row r="981221" x14ac:dyDescent="0.25"/>
    <row r="981222" x14ac:dyDescent="0.25"/>
    <row r="981223" x14ac:dyDescent="0.25"/>
    <row r="981224" x14ac:dyDescent="0.25"/>
    <row r="981225" x14ac:dyDescent="0.25"/>
    <row r="981226" x14ac:dyDescent="0.25"/>
    <row r="981227" x14ac:dyDescent="0.25"/>
    <row r="981228" x14ac:dyDescent="0.25"/>
    <row r="981229" x14ac:dyDescent="0.25"/>
    <row r="981230" x14ac:dyDescent="0.25"/>
    <row r="981231" x14ac:dyDescent="0.25"/>
    <row r="981232" x14ac:dyDescent="0.25"/>
    <row r="981233" x14ac:dyDescent="0.25"/>
    <row r="981234" x14ac:dyDescent="0.25"/>
    <row r="981235" x14ac:dyDescent="0.25"/>
    <row r="981236" x14ac:dyDescent="0.25"/>
    <row r="981237" x14ac:dyDescent="0.25"/>
    <row r="981238" x14ac:dyDescent="0.25"/>
    <row r="981239" x14ac:dyDescent="0.25"/>
    <row r="981240" x14ac:dyDescent="0.25"/>
    <row r="981241" x14ac:dyDescent="0.25"/>
    <row r="981242" x14ac:dyDescent="0.25"/>
    <row r="981243" x14ac:dyDescent="0.25"/>
    <row r="981244" x14ac:dyDescent="0.25"/>
    <row r="981245" x14ac:dyDescent="0.25"/>
    <row r="981246" x14ac:dyDescent="0.25"/>
    <row r="981247" x14ac:dyDescent="0.25"/>
    <row r="981248" x14ac:dyDescent="0.25"/>
    <row r="981249" x14ac:dyDescent="0.25"/>
    <row r="981250" x14ac:dyDescent="0.25"/>
    <row r="981251" x14ac:dyDescent="0.25"/>
    <row r="981252" x14ac:dyDescent="0.25"/>
    <row r="981253" x14ac:dyDescent="0.25"/>
    <row r="981254" x14ac:dyDescent="0.25"/>
    <row r="981255" x14ac:dyDescent="0.25"/>
    <row r="981256" x14ac:dyDescent="0.25"/>
    <row r="981257" x14ac:dyDescent="0.25"/>
    <row r="981258" x14ac:dyDescent="0.25"/>
    <row r="981259" x14ac:dyDescent="0.25"/>
    <row r="981260" x14ac:dyDescent="0.25"/>
    <row r="981261" x14ac:dyDescent="0.25"/>
    <row r="981262" x14ac:dyDescent="0.25"/>
    <row r="981263" x14ac:dyDescent="0.25"/>
    <row r="981264" x14ac:dyDescent="0.25"/>
    <row r="981265" x14ac:dyDescent="0.25"/>
    <row r="981266" x14ac:dyDescent="0.25"/>
    <row r="981267" x14ac:dyDescent="0.25"/>
    <row r="981268" x14ac:dyDescent="0.25"/>
    <row r="981269" x14ac:dyDescent="0.25"/>
    <row r="981270" x14ac:dyDescent="0.25"/>
    <row r="981271" x14ac:dyDescent="0.25"/>
    <row r="981272" x14ac:dyDescent="0.25"/>
    <row r="981273" x14ac:dyDescent="0.25"/>
    <row r="981274" x14ac:dyDescent="0.25"/>
    <row r="981275" x14ac:dyDescent="0.25"/>
    <row r="981276" x14ac:dyDescent="0.25"/>
    <row r="981277" x14ac:dyDescent="0.25"/>
    <row r="981278" x14ac:dyDescent="0.25"/>
    <row r="981279" x14ac:dyDescent="0.25"/>
    <row r="981280" x14ac:dyDescent="0.25"/>
    <row r="981281" x14ac:dyDescent="0.25"/>
    <row r="981282" x14ac:dyDescent="0.25"/>
    <row r="981283" x14ac:dyDescent="0.25"/>
    <row r="981284" x14ac:dyDescent="0.25"/>
    <row r="981285" x14ac:dyDescent="0.25"/>
    <row r="981286" x14ac:dyDescent="0.25"/>
    <row r="981287" x14ac:dyDescent="0.25"/>
    <row r="981288" x14ac:dyDescent="0.25"/>
    <row r="981289" x14ac:dyDescent="0.25"/>
    <row r="981290" x14ac:dyDescent="0.25"/>
    <row r="981291" x14ac:dyDescent="0.25"/>
    <row r="981292" x14ac:dyDescent="0.25"/>
    <row r="981293" x14ac:dyDescent="0.25"/>
    <row r="981294" x14ac:dyDescent="0.25"/>
    <row r="981295" x14ac:dyDescent="0.25"/>
    <row r="981296" x14ac:dyDescent="0.25"/>
    <row r="981297" x14ac:dyDescent="0.25"/>
    <row r="981298" x14ac:dyDescent="0.25"/>
    <row r="981299" x14ac:dyDescent="0.25"/>
    <row r="981300" x14ac:dyDescent="0.25"/>
    <row r="981301" x14ac:dyDescent="0.25"/>
    <row r="981302" x14ac:dyDescent="0.25"/>
    <row r="981303" x14ac:dyDescent="0.25"/>
    <row r="981304" x14ac:dyDescent="0.25"/>
    <row r="981305" x14ac:dyDescent="0.25"/>
    <row r="981306" x14ac:dyDescent="0.25"/>
    <row r="981307" x14ac:dyDescent="0.25"/>
    <row r="981308" x14ac:dyDescent="0.25"/>
    <row r="981309" x14ac:dyDescent="0.25"/>
    <row r="981310" x14ac:dyDescent="0.25"/>
    <row r="981311" x14ac:dyDescent="0.25"/>
    <row r="981312" x14ac:dyDescent="0.25"/>
    <row r="981313" x14ac:dyDescent="0.25"/>
    <row r="981314" x14ac:dyDescent="0.25"/>
    <row r="981315" x14ac:dyDescent="0.25"/>
    <row r="981316" x14ac:dyDescent="0.25"/>
    <row r="981317" x14ac:dyDescent="0.25"/>
    <row r="981318" x14ac:dyDescent="0.25"/>
    <row r="981319" x14ac:dyDescent="0.25"/>
    <row r="981320" x14ac:dyDescent="0.25"/>
    <row r="981321" x14ac:dyDescent="0.25"/>
    <row r="981322" x14ac:dyDescent="0.25"/>
    <row r="981323" x14ac:dyDescent="0.25"/>
    <row r="981324" x14ac:dyDescent="0.25"/>
    <row r="981325" x14ac:dyDescent="0.25"/>
    <row r="981326" x14ac:dyDescent="0.25"/>
    <row r="981327" x14ac:dyDescent="0.25"/>
    <row r="981328" x14ac:dyDescent="0.25"/>
    <row r="981329" x14ac:dyDescent="0.25"/>
    <row r="981330" x14ac:dyDescent="0.25"/>
    <row r="981331" x14ac:dyDescent="0.25"/>
    <row r="981332" x14ac:dyDescent="0.25"/>
    <row r="981333" x14ac:dyDescent="0.25"/>
    <row r="981334" x14ac:dyDescent="0.25"/>
    <row r="981335" x14ac:dyDescent="0.25"/>
    <row r="981336" x14ac:dyDescent="0.25"/>
    <row r="981337" x14ac:dyDescent="0.25"/>
    <row r="981338" x14ac:dyDescent="0.25"/>
    <row r="981339" x14ac:dyDescent="0.25"/>
    <row r="981340" x14ac:dyDescent="0.25"/>
    <row r="981341" x14ac:dyDescent="0.25"/>
    <row r="981342" x14ac:dyDescent="0.25"/>
    <row r="981343" x14ac:dyDescent="0.25"/>
    <row r="981344" x14ac:dyDescent="0.25"/>
    <row r="981345" x14ac:dyDescent="0.25"/>
    <row r="981346" x14ac:dyDescent="0.25"/>
    <row r="981347" x14ac:dyDescent="0.25"/>
    <row r="981348" x14ac:dyDescent="0.25"/>
    <row r="981349" x14ac:dyDescent="0.25"/>
    <row r="981350" x14ac:dyDescent="0.25"/>
    <row r="981351" x14ac:dyDescent="0.25"/>
    <row r="981352" x14ac:dyDescent="0.25"/>
    <row r="981353" x14ac:dyDescent="0.25"/>
    <row r="981354" x14ac:dyDescent="0.25"/>
    <row r="981355" x14ac:dyDescent="0.25"/>
    <row r="981356" x14ac:dyDescent="0.25"/>
    <row r="981357" x14ac:dyDescent="0.25"/>
    <row r="981358" x14ac:dyDescent="0.25"/>
    <row r="981359" x14ac:dyDescent="0.25"/>
    <row r="981360" x14ac:dyDescent="0.25"/>
    <row r="981361" x14ac:dyDescent="0.25"/>
    <row r="981362" x14ac:dyDescent="0.25"/>
    <row r="981363" x14ac:dyDescent="0.25"/>
    <row r="981364" x14ac:dyDescent="0.25"/>
    <row r="981365" x14ac:dyDescent="0.25"/>
    <row r="981366" x14ac:dyDescent="0.25"/>
    <row r="981367" x14ac:dyDescent="0.25"/>
    <row r="981368" x14ac:dyDescent="0.25"/>
    <row r="981369" x14ac:dyDescent="0.25"/>
    <row r="981370" x14ac:dyDescent="0.25"/>
    <row r="981371" x14ac:dyDescent="0.25"/>
    <row r="981372" x14ac:dyDescent="0.25"/>
    <row r="981373" x14ac:dyDescent="0.25"/>
    <row r="981374" x14ac:dyDescent="0.25"/>
    <row r="981375" x14ac:dyDescent="0.25"/>
    <row r="981376" x14ac:dyDescent="0.25"/>
    <row r="981377" x14ac:dyDescent="0.25"/>
    <row r="981378" x14ac:dyDescent="0.25"/>
    <row r="981379" x14ac:dyDescent="0.25"/>
    <row r="981380" x14ac:dyDescent="0.25"/>
    <row r="981381" x14ac:dyDescent="0.25"/>
    <row r="981382" x14ac:dyDescent="0.25"/>
    <row r="981383" x14ac:dyDescent="0.25"/>
    <row r="981384" x14ac:dyDescent="0.25"/>
    <row r="981385" x14ac:dyDescent="0.25"/>
    <row r="981386" x14ac:dyDescent="0.25"/>
    <row r="981387" x14ac:dyDescent="0.25"/>
    <row r="981388" x14ac:dyDescent="0.25"/>
    <row r="981389" x14ac:dyDescent="0.25"/>
    <row r="981390" x14ac:dyDescent="0.25"/>
    <row r="981391" x14ac:dyDescent="0.25"/>
    <row r="981392" x14ac:dyDescent="0.25"/>
    <row r="981393" x14ac:dyDescent="0.25"/>
    <row r="981394" x14ac:dyDescent="0.25"/>
    <row r="981395" x14ac:dyDescent="0.25"/>
    <row r="981396" x14ac:dyDescent="0.25"/>
    <row r="981397" x14ac:dyDescent="0.25"/>
    <row r="981398" x14ac:dyDescent="0.25"/>
    <row r="981399" x14ac:dyDescent="0.25"/>
    <row r="981400" x14ac:dyDescent="0.25"/>
    <row r="981401" x14ac:dyDescent="0.25"/>
    <row r="981402" x14ac:dyDescent="0.25"/>
    <row r="981403" x14ac:dyDescent="0.25"/>
    <row r="981404" x14ac:dyDescent="0.25"/>
    <row r="981405" x14ac:dyDescent="0.25"/>
    <row r="981406" x14ac:dyDescent="0.25"/>
    <row r="981407" x14ac:dyDescent="0.25"/>
    <row r="981408" x14ac:dyDescent="0.25"/>
    <row r="981409" x14ac:dyDescent="0.25"/>
    <row r="981410" x14ac:dyDescent="0.25"/>
    <row r="981411" x14ac:dyDescent="0.25"/>
    <row r="981412" x14ac:dyDescent="0.25"/>
    <row r="981413" x14ac:dyDescent="0.25"/>
    <row r="981414" x14ac:dyDescent="0.25"/>
    <row r="981415" x14ac:dyDescent="0.25"/>
    <row r="981416" x14ac:dyDescent="0.25"/>
    <row r="981417" x14ac:dyDescent="0.25"/>
    <row r="981418" x14ac:dyDescent="0.25"/>
    <row r="981419" x14ac:dyDescent="0.25"/>
    <row r="981420" x14ac:dyDescent="0.25"/>
    <row r="981421" x14ac:dyDescent="0.25"/>
    <row r="981422" x14ac:dyDescent="0.25"/>
    <row r="981423" x14ac:dyDescent="0.25"/>
    <row r="981424" x14ac:dyDescent="0.25"/>
    <row r="981425" x14ac:dyDescent="0.25"/>
    <row r="981426" x14ac:dyDescent="0.25"/>
    <row r="981427" x14ac:dyDescent="0.25"/>
    <row r="981428" x14ac:dyDescent="0.25"/>
    <row r="981429" x14ac:dyDescent="0.25"/>
    <row r="981430" x14ac:dyDescent="0.25"/>
    <row r="981431" x14ac:dyDescent="0.25"/>
    <row r="981432" x14ac:dyDescent="0.25"/>
    <row r="981433" x14ac:dyDescent="0.25"/>
    <row r="981434" x14ac:dyDescent="0.25"/>
    <row r="981435" x14ac:dyDescent="0.25"/>
    <row r="981436" x14ac:dyDescent="0.25"/>
    <row r="981437" x14ac:dyDescent="0.25"/>
    <row r="981438" x14ac:dyDescent="0.25"/>
    <row r="981439" x14ac:dyDescent="0.25"/>
    <row r="981440" x14ac:dyDescent="0.25"/>
    <row r="981441" x14ac:dyDescent="0.25"/>
    <row r="981442" x14ac:dyDescent="0.25"/>
    <row r="981443" x14ac:dyDescent="0.25"/>
    <row r="981444" x14ac:dyDescent="0.25"/>
    <row r="981445" x14ac:dyDescent="0.25"/>
    <row r="981446" x14ac:dyDescent="0.25"/>
    <row r="981447" x14ac:dyDescent="0.25"/>
    <row r="981448" x14ac:dyDescent="0.25"/>
    <row r="981449" x14ac:dyDescent="0.25"/>
    <row r="981450" x14ac:dyDescent="0.25"/>
    <row r="981451" x14ac:dyDescent="0.25"/>
    <row r="981452" x14ac:dyDescent="0.25"/>
    <row r="981453" x14ac:dyDescent="0.25"/>
    <row r="981454" x14ac:dyDescent="0.25"/>
    <row r="981455" x14ac:dyDescent="0.25"/>
    <row r="981456" x14ac:dyDescent="0.25"/>
    <row r="981457" x14ac:dyDescent="0.25"/>
    <row r="981458" x14ac:dyDescent="0.25"/>
    <row r="981459" x14ac:dyDescent="0.25"/>
    <row r="981460" x14ac:dyDescent="0.25"/>
    <row r="981461" x14ac:dyDescent="0.25"/>
    <row r="981462" x14ac:dyDescent="0.25"/>
    <row r="981463" x14ac:dyDescent="0.25"/>
    <row r="981464" x14ac:dyDescent="0.25"/>
    <row r="981465" x14ac:dyDescent="0.25"/>
    <row r="981466" x14ac:dyDescent="0.25"/>
    <row r="981467" x14ac:dyDescent="0.25"/>
    <row r="981468" x14ac:dyDescent="0.25"/>
    <row r="981469" x14ac:dyDescent="0.25"/>
    <row r="981470" x14ac:dyDescent="0.25"/>
    <row r="981471" x14ac:dyDescent="0.25"/>
    <row r="981472" x14ac:dyDescent="0.25"/>
    <row r="981473" x14ac:dyDescent="0.25"/>
    <row r="981474" x14ac:dyDescent="0.25"/>
    <row r="981475" x14ac:dyDescent="0.25"/>
    <row r="981476" x14ac:dyDescent="0.25"/>
    <row r="981477" x14ac:dyDescent="0.25"/>
    <row r="981478" x14ac:dyDescent="0.25"/>
    <row r="981479" x14ac:dyDescent="0.25"/>
    <row r="981480" x14ac:dyDescent="0.25"/>
    <row r="981481" x14ac:dyDescent="0.25"/>
    <row r="981482" x14ac:dyDescent="0.25"/>
    <row r="981483" x14ac:dyDescent="0.25"/>
    <row r="981484" x14ac:dyDescent="0.25"/>
    <row r="981485" x14ac:dyDescent="0.25"/>
    <row r="981486" x14ac:dyDescent="0.25"/>
    <row r="981487" x14ac:dyDescent="0.25"/>
    <row r="981488" x14ac:dyDescent="0.25"/>
    <row r="981489" x14ac:dyDescent="0.25"/>
    <row r="981490" x14ac:dyDescent="0.25"/>
    <row r="981491" x14ac:dyDescent="0.25"/>
    <row r="981492" x14ac:dyDescent="0.25"/>
    <row r="981493" x14ac:dyDescent="0.25"/>
    <row r="981494" x14ac:dyDescent="0.25"/>
    <row r="981495" x14ac:dyDescent="0.25"/>
    <row r="981496" x14ac:dyDescent="0.25"/>
    <row r="981497" x14ac:dyDescent="0.25"/>
    <row r="981498" x14ac:dyDescent="0.25"/>
    <row r="981499" x14ac:dyDescent="0.25"/>
    <row r="981500" x14ac:dyDescent="0.25"/>
    <row r="981501" x14ac:dyDescent="0.25"/>
    <row r="981502" x14ac:dyDescent="0.25"/>
    <row r="981503" x14ac:dyDescent="0.25"/>
    <row r="981504" x14ac:dyDescent="0.25"/>
    <row r="981505" x14ac:dyDescent="0.25"/>
    <row r="981506" x14ac:dyDescent="0.25"/>
    <row r="981507" x14ac:dyDescent="0.25"/>
    <row r="981508" x14ac:dyDescent="0.25"/>
    <row r="981509" x14ac:dyDescent="0.25"/>
    <row r="981510" x14ac:dyDescent="0.25"/>
    <row r="981511" x14ac:dyDescent="0.25"/>
    <row r="981512" x14ac:dyDescent="0.25"/>
    <row r="981513" x14ac:dyDescent="0.25"/>
    <row r="981514" x14ac:dyDescent="0.25"/>
    <row r="981515" x14ac:dyDescent="0.25"/>
    <row r="981516" x14ac:dyDescent="0.25"/>
    <row r="981517" x14ac:dyDescent="0.25"/>
    <row r="981518" x14ac:dyDescent="0.25"/>
    <row r="981519" x14ac:dyDescent="0.25"/>
    <row r="981520" x14ac:dyDescent="0.25"/>
    <row r="981521" x14ac:dyDescent="0.25"/>
    <row r="981522" x14ac:dyDescent="0.25"/>
    <row r="981523" x14ac:dyDescent="0.25"/>
    <row r="981524" x14ac:dyDescent="0.25"/>
    <row r="981525" x14ac:dyDescent="0.25"/>
    <row r="981526" x14ac:dyDescent="0.25"/>
    <row r="981527" x14ac:dyDescent="0.25"/>
    <row r="981528" x14ac:dyDescent="0.25"/>
    <row r="981529" x14ac:dyDescent="0.25"/>
    <row r="981530" x14ac:dyDescent="0.25"/>
    <row r="981531" x14ac:dyDescent="0.25"/>
    <row r="981532" x14ac:dyDescent="0.25"/>
    <row r="981533" x14ac:dyDescent="0.25"/>
    <row r="981534" x14ac:dyDescent="0.25"/>
    <row r="981535" x14ac:dyDescent="0.25"/>
    <row r="981536" x14ac:dyDescent="0.25"/>
    <row r="981537" x14ac:dyDescent="0.25"/>
    <row r="981538" x14ac:dyDescent="0.25"/>
    <row r="981539" x14ac:dyDescent="0.25"/>
    <row r="981540" x14ac:dyDescent="0.25"/>
    <row r="981541" x14ac:dyDescent="0.25"/>
    <row r="981542" x14ac:dyDescent="0.25"/>
    <row r="981543" x14ac:dyDescent="0.25"/>
    <row r="981544" x14ac:dyDescent="0.25"/>
    <row r="981545" x14ac:dyDescent="0.25"/>
    <row r="981546" x14ac:dyDescent="0.25"/>
    <row r="981547" x14ac:dyDescent="0.25"/>
    <row r="981548" x14ac:dyDescent="0.25"/>
    <row r="981549" x14ac:dyDescent="0.25"/>
    <row r="981550" x14ac:dyDescent="0.25"/>
    <row r="981551" x14ac:dyDescent="0.25"/>
    <row r="981552" x14ac:dyDescent="0.25"/>
    <row r="981553" x14ac:dyDescent="0.25"/>
    <row r="981554" x14ac:dyDescent="0.25"/>
    <row r="981555" x14ac:dyDescent="0.25"/>
    <row r="981556" x14ac:dyDescent="0.25"/>
    <row r="981557" x14ac:dyDescent="0.25"/>
    <row r="981558" x14ac:dyDescent="0.25"/>
    <row r="981559" x14ac:dyDescent="0.25"/>
    <row r="981560" x14ac:dyDescent="0.25"/>
    <row r="981561" x14ac:dyDescent="0.25"/>
    <row r="981562" x14ac:dyDescent="0.25"/>
    <row r="981563" x14ac:dyDescent="0.25"/>
    <row r="981564" x14ac:dyDescent="0.25"/>
    <row r="981565" x14ac:dyDescent="0.25"/>
    <row r="981566" x14ac:dyDescent="0.25"/>
    <row r="981567" x14ac:dyDescent="0.25"/>
    <row r="981568" x14ac:dyDescent="0.25"/>
    <row r="981569" x14ac:dyDescent="0.25"/>
    <row r="981570" x14ac:dyDescent="0.25"/>
    <row r="981571" x14ac:dyDescent="0.25"/>
    <row r="981572" x14ac:dyDescent="0.25"/>
    <row r="981573" x14ac:dyDescent="0.25"/>
    <row r="981574" x14ac:dyDescent="0.25"/>
    <row r="981575" x14ac:dyDescent="0.25"/>
    <row r="981576" x14ac:dyDescent="0.25"/>
    <row r="981577" x14ac:dyDescent="0.25"/>
    <row r="981578" x14ac:dyDescent="0.25"/>
    <row r="981579" x14ac:dyDescent="0.25"/>
    <row r="981580" x14ac:dyDescent="0.25"/>
    <row r="981581" x14ac:dyDescent="0.25"/>
    <row r="981582" x14ac:dyDescent="0.25"/>
    <row r="981583" x14ac:dyDescent="0.25"/>
    <row r="981584" x14ac:dyDescent="0.25"/>
    <row r="981585" x14ac:dyDescent="0.25"/>
    <row r="981586" x14ac:dyDescent="0.25"/>
    <row r="981587" x14ac:dyDescent="0.25"/>
    <row r="981588" x14ac:dyDescent="0.25"/>
    <row r="981589" x14ac:dyDescent="0.25"/>
    <row r="981590" x14ac:dyDescent="0.25"/>
    <row r="981591" x14ac:dyDescent="0.25"/>
    <row r="981592" x14ac:dyDescent="0.25"/>
    <row r="981593" x14ac:dyDescent="0.25"/>
    <row r="981594" x14ac:dyDescent="0.25"/>
    <row r="981595" x14ac:dyDescent="0.25"/>
    <row r="981596" x14ac:dyDescent="0.25"/>
    <row r="981597" x14ac:dyDescent="0.25"/>
    <row r="981598" x14ac:dyDescent="0.25"/>
    <row r="981599" x14ac:dyDescent="0.25"/>
    <row r="981600" x14ac:dyDescent="0.25"/>
    <row r="981601" x14ac:dyDescent="0.25"/>
    <row r="981602" x14ac:dyDescent="0.25"/>
    <row r="981603" x14ac:dyDescent="0.25"/>
    <row r="981604" x14ac:dyDescent="0.25"/>
    <row r="981605" x14ac:dyDescent="0.25"/>
    <row r="981606" x14ac:dyDescent="0.25"/>
    <row r="981607" x14ac:dyDescent="0.25"/>
    <row r="981608" x14ac:dyDescent="0.25"/>
    <row r="981609" x14ac:dyDescent="0.25"/>
    <row r="981610" x14ac:dyDescent="0.25"/>
    <row r="981611" x14ac:dyDescent="0.25"/>
    <row r="981612" x14ac:dyDescent="0.25"/>
    <row r="981613" x14ac:dyDescent="0.25"/>
    <row r="981614" x14ac:dyDescent="0.25"/>
    <row r="981615" x14ac:dyDescent="0.25"/>
    <row r="981616" x14ac:dyDescent="0.25"/>
    <row r="981617" x14ac:dyDescent="0.25"/>
    <row r="981618" x14ac:dyDescent="0.25"/>
    <row r="981619" x14ac:dyDescent="0.25"/>
    <row r="981620" x14ac:dyDescent="0.25"/>
    <row r="981621" x14ac:dyDescent="0.25"/>
    <row r="981622" x14ac:dyDescent="0.25"/>
    <row r="981623" x14ac:dyDescent="0.25"/>
    <row r="981624" x14ac:dyDescent="0.25"/>
    <row r="981625" x14ac:dyDescent="0.25"/>
    <row r="981626" x14ac:dyDescent="0.25"/>
    <row r="981627" x14ac:dyDescent="0.25"/>
    <row r="981628" x14ac:dyDescent="0.25"/>
    <row r="981629" x14ac:dyDescent="0.25"/>
    <row r="981630" x14ac:dyDescent="0.25"/>
    <row r="981631" x14ac:dyDescent="0.25"/>
    <row r="981632" x14ac:dyDescent="0.25"/>
    <row r="981633" x14ac:dyDescent="0.25"/>
    <row r="981634" x14ac:dyDescent="0.25"/>
    <row r="981635" x14ac:dyDescent="0.25"/>
    <row r="981636" x14ac:dyDescent="0.25"/>
    <row r="981637" x14ac:dyDescent="0.25"/>
    <row r="981638" x14ac:dyDescent="0.25"/>
    <row r="981639" x14ac:dyDescent="0.25"/>
    <row r="981640" x14ac:dyDescent="0.25"/>
    <row r="981641" x14ac:dyDescent="0.25"/>
    <row r="981642" x14ac:dyDescent="0.25"/>
    <row r="981643" x14ac:dyDescent="0.25"/>
    <row r="981644" x14ac:dyDescent="0.25"/>
    <row r="981645" x14ac:dyDescent="0.25"/>
    <row r="981646" x14ac:dyDescent="0.25"/>
    <row r="981647" x14ac:dyDescent="0.25"/>
    <row r="981648" x14ac:dyDescent="0.25"/>
    <row r="981649" x14ac:dyDescent="0.25"/>
    <row r="981650" x14ac:dyDescent="0.25"/>
    <row r="981651" x14ac:dyDescent="0.25"/>
    <row r="981652" x14ac:dyDescent="0.25"/>
    <row r="981653" x14ac:dyDescent="0.25"/>
    <row r="981654" x14ac:dyDescent="0.25"/>
    <row r="981655" x14ac:dyDescent="0.25"/>
    <row r="981656" x14ac:dyDescent="0.25"/>
    <row r="981657" x14ac:dyDescent="0.25"/>
    <row r="981658" x14ac:dyDescent="0.25"/>
    <row r="981659" x14ac:dyDescent="0.25"/>
    <row r="981660" x14ac:dyDescent="0.25"/>
    <row r="981661" x14ac:dyDescent="0.25"/>
    <row r="981662" x14ac:dyDescent="0.25"/>
    <row r="981663" x14ac:dyDescent="0.25"/>
    <row r="981664" x14ac:dyDescent="0.25"/>
    <row r="981665" x14ac:dyDescent="0.25"/>
    <row r="981666" x14ac:dyDescent="0.25"/>
    <row r="981667" x14ac:dyDescent="0.25"/>
    <row r="981668" x14ac:dyDescent="0.25"/>
    <row r="981669" x14ac:dyDescent="0.25"/>
    <row r="981670" x14ac:dyDescent="0.25"/>
    <row r="981671" x14ac:dyDescent="0.25"/>
    <row r="981672" x14ac:dyDescent="0.25"/>
    <row r="981673" x14ac:dyDescent="0.25"/>
    <row r="981674" x14ac:dyDescent="0.25"/>
    <row r="981675" x14ac:dyDescent="0.25"/>
    <row r="981676" x14ac:dyDescent="0.25"/>
    <row r="981677" x14ac:dyDescent="0.25"/>
    <row r="981678" x14ac:dyDescent="0.25"/>
    <row r="981679" x14ac:dyDescent="0.25"/>
    <row r="981680" x14ac:dyDescent="0.25"/>
    <row r="981681" x14ac:dyDescent="0.25"/>
    <row r="981682" x14ac:dyDescent="0.25"/>
    <row r="981683" x14ac:dyDescent="0.25"/>
    <row r="981684" x14ac:dyDescent="0.25"/>
    <row r="981685" x14ac:dyDescent="0.25"/>
    <row r="981686" x14ac:dyDescent="0.25"/>
    <row r="981687" x14ac:dyDescent="0.25"/>
    <row r="981688" x14ac:dyDescent="0.25"/>
    <row r="981689" x14ac:dyDescent="0.25"/>
    <row r="981690" x14ac:dyDescent="0.25"/>
    <row r="981691" x14ac:dyDescent="0.25"/>
    <row r="981692" x14ac:dyDescent="0.25"/>
    <row r="981693" x14ac:dyDescent="0.25"/>
    <row r="981694" x14ac:dyDescent="0.25"/>
    <row r="981695" x14ac:dyDescent="0.25"/>
    <row r="981696" x14ac:dyDescent="0.25"/>
    <row r="981697" x14ac:dyDescent="0.25"/>
    <row r="981698" x14ac:dyDescent="0.25"/>
    <row r="981699" x14ac:dyDescent="0.25"/>
    <row r="981700" x14ac:dyDescent="0.25"/>
    <row r="981701" x14ac:dyDescent="0.25"/>
    <row r="981702" x14ac:dyDescent="0.25"/>
    <row r="981703" x14ac:dyDescent="0.25"/>
    <row r="981704" x14ac:dyDescent="0.25"/>
    <row r="981705" x14ac:dyDescent="0.25"/>
    <row r="981706" x14ac:dyDescent="0.25"/>
    <row r="981707" x14ac:dyDescent="0.25"/>
    <row r="981708" x14ac:dyDescent="0.25"/>
    <row r="981709" x14ac:dyDescent="0.25"/>
    <row r="981710" x14ac:dyDescent="0.25"/>
    <row r="981711" x14ac:dyDescent="0.25"/>
    <row r="981712" x14ac:dyDescent="0.25"/>
    <row r="981713" x14ac:dyDescent="0.25"/>
    <row r="981714" x14ac:dyDescent="0.25"/>
    <row r="981715" x14ac:dyDescent="0.25"/>
    <row r="981716" x14ac:dyDescent="0.25"/>
    <row r="981717" x14ac:dyDescent="0.25"/>
    <row r="981718" x14ac:dyDescent="0.25"/>
    <row r="981719" x14ac:dyDescent="0.25"/>
    <row r="981720" x14ac:dyDescent="0.25"/>
    <row r="981721" x14ac:dyDescent="0.25"/>
    <row r="981722" x14ac:dyDescent="0.25"/>
    <row r="981723" x14ac:dyDescent="0.25"/>
    <row r="981724" x14ac:dyDescent="0.25"/>
    <row r="981725" x14ac:dyDescent="0.25"/>
    <row r="981726" x14ac:dyDescent="0.25"/>
    <row r="981727" x14ac:dyDescent="0.25"/>
    <row r="981728" x14ac:dyDescent="0.25"/>
    <row r="981729" x14ac:dyDescent="0.25"/>
    <row r="981730" x14ac:dyDescent="0.25"/>
    <row r="981731" x14ac:dyDescent="0.25"/>
    <row r="981732" x14ac:dyDescent="0.25"/>
    <row r="981733" x14ac:dyDescent="0.25"/>
    <row r="981734" x14ac:dyDescent="0.25"/>
    <row r="981735" x14ac:dyDescent="0.25"/>
    <row r="981736" x14ac:dyDescent="0.25"/>
    <row r="981737" x14ac:dyDescent="0.25"/>
    <row r="981738" x14ac:dyDescent="0.25"/>
    <row r="981739" x14ac:dyDescent="0.25"/>
    <row r="981740" x14ac:dyDescent="0.25"/>
    <row r="981741" x14ac:dyDescent="0.25"/>
    <row r="981742" x14ac:dyDescent="0.25"/>
    <row r="981743" x14ac:dyDescent="0.25"/>
    <row r="981744" x14ac:dyDescent="0.25"/>
    <row r="981745" x14ac:dyDescent="0.25"/>
    <row r="981746" x14ac:dyDescent="0.25"/>
    <row r="981747" x14ac:dyDescent="0.25"/>
    <row r="981748" x14ac:dyDescent="0.25"/>
    <row r="981749" x14ac:dyDescent="0.25"/>
    <row r="981750" x14ac:dyDescent="0.25"/>
    <row r="981751" x14ac:dyDescent="0.25"/>
    <row r="981752" x14ac:dyDescent="0.25"/>
    <row r="981753" x14ac:dyDescent="0.25"/>
    <row r="981754" x14ac:dyDescent="0.25"/>
    <row r="981755" x14ac:dyDescent="0.25"/>
    <row r="981756" x14ac:dyDescent="0.25"/>
    <row r="981757" x14ac:dyDescent="0.25"/>
    <row r="981758" x14ac:dyDescent="0.25"/>
    <row r="981759" x14ac:dyDescent="0.25"/>
    <row r="981760" x14ac:dyDescent="0.25"/>
    <row r="981761" x14ac:dyDescent="0.25"/>
    <row r="981762" x14ac:dyDescent="0.25"/>
    <row r="981763" x14ac:dyDescent="0.25"/>
    <row r="981764" x14ac:dyDescent="0.25"/>
    <row r="981765" x14ac:dyDescent="0.25"/>
    <row r="981766" x14ac:dyDescent="0.25"/>
    <row r="981767" x14ac:dyDescent="0.25"/>
    <row r="981768" x14ac:dyDescent="0.25"/>
    <row r="981769" x14ac:dyDescent="0.25"/>
    <row r="981770" x14ac:dyDescent="0.25"/>
    <row r="981771" x14ac:dyDescent="0.25"/>
    <row r="981772" x14ac:dyDescent="0.25"/>
    <row r="981773" x14ac:dyDescent="0.25"/>
    <row r="981774" x14ac:dyDescent="0.25"/>
    <row r="981775" x14ac:dyDescent="0.25"/>
    <row r="981776" x14ac:dyDescent="0.25"/>
    <row r="981777" x14ac:dyDescent="0.25"/>
    <row r="981778" x14ac:dyDescent="0.25"/>
    <row r="981779" x14ac:dyDescent="0.25"/>
    <row r="981780" x14ac:dyDescent="0.25"/>
    <row r="981781" x14ac:dyDescent="0.25"/>
    <row r="981782" x14ac:dyDescent="0.25"/>
    <row r="981783" x14ac:dyDescent="0.25"/>
    <row r="981784" x14ac:dyDescent="0.25"/>
    <row r="981785" x14ac:dyDescent="0.25"/>
    <row r="981786" x14ac:dyDescent="0.25"/>
    <row r="981787" x14ac:dyDescent="0.25"/>
    <row r="981788" x14ac:dyDescent="0.25"/>
    <row r="981789" x14ac:dyDescent="0.25"/>
    <row r="981790" x14ac:dyDescent="0.25"/>
    <row r="981791" x14ac:dyDescent="0.25"/>
    <row r="981792" x14ac:dyDescent="0.25"/>
    <row r="981793" x14ac:dyDescent="0.25"/>
    <row r="981794" x14ac:dyDescent="0.25"/>
    <row r="981795" x14ac:dyDescent="0.25"/>
    <row r="981796" x14ac:dyDescent="0.25"/>
    <row r="981797" x14ac:dyDescent="0.25"/>
    <row r="981798" x14ac:dyDescent="0.25"/>
    <row r="981799" x14ac:dyDescent="0.25"/>
    <row r="981800" x14ac:dyDescent="0.25"/>
    <row r="981801" x14ac:dyDescent="0.25"/>
    <row r="981802" x14ac:dyDescent="0.25"/>
    <row r="981803" x14ac:dyDescent="0.25"/>
    <row r="981804" x14ac:dyDescent="0.25"/>
    <row r="981805" x14ac:dyDescent="0.25"/>
    <row r="981806" x14ac:dyDescent="0.25"/>
    <row r="981807" x14ac:dyDescent="0.25"/>
    <row r="981808" x14ac:dyDescent="0.25"/>
    <row r="981809" x14ac:dyDescent="0.25"/>
    <row r="981810" x14ac:dyDescent="0.25"/>
    <row r="981811" x14ac:dyDescent="0.25"/>
    <row r="981812" x14ac:dyDescent="0.25"/>
    <row r="981813" x14ac:dyDescent="0.25"/>
    <row r="981814" x14ac:dyDescent="0.25"/>
    <row r="981815" x14ac:dyDescent="0.25"/>
    <row r="981816" x14ac:dyDescent="0.25"/>
    <row r="981817" x14ac:dyDescent="0.25"/>
    <row r="981818" x14ac:dyDescent="0.25"/>
    <row r="981819" x14ac:dyDescent="0.25"/>
    <row r="981820" x14ac:dyDescent="0.25"/>
    <row r="981821" x14ac:dyDescent="0.25"/>
    <row r="981822" x14ac:dyDescent="0.25"/>
    <row r="981823" x14ac:dyDescent="0.25"/>
    <row r="981824" x14ac:dyDescent="0.25"/>
    <row r="981825" x14ac:dyDescent="0.25"/>
    <row r="981826" x14ac:dyDescent="0.25"/>
    <row r="981827" x14ac:dyDescent="0.25"/>
    <row r="981828" x14ac:dyDescent="0.25"/>
    <row r="981829" x14ac:dyDescent="0.25"/>
    <row r="981830" x14ac:dyDescent="0.25"/>
    <row r="981831" x14ac:dyDescent="0.25"/>
    <row r="981832" x14ac:dyDescent="0.25"/>
    <row r="981833" x14ac:dyDescent="0.25"/>
    <row r="981834" x14ac:dyDescent="0.25"/>
    <row r="981835" x14ac:dyDescent="0.25"/>
    <row r="981836" x14ac:dyDescent="0.25"/>
    <row r="981837" x14ac:dyDescent="0.25"/>
    <row r="981838" x14ac:dyDescent="0.25"/>
    <row r="981839" x14ac:dyDescent="0.25"/>
    <row r="981840" x14ac:dyDescent="0.25"/>
    <row r="981841" x14ac:dyDescent="0.25"/>
    <row r="981842" x14ac:dyDescent="0.25"/>
    <row r="981843" x14ac:dyDescent="0.25"/>
    <row r="981844" x14ac:dyDescent="0.25"/>
    <row r="981845" x14ac:dyDescent="0.25"/>
    <row r="981846" x14ac:dyDescent="0.25"/>
    <row r="981847" x14ac:dyDescent="0.25"/>
    <row r="981848" x14ac:dyDescent="0.25"/>
    <row r="981849" x14ac:dyDescent="0.25"/>
    <row r="981850" x14ac:dyDescent="0.25"/>
    <row r="981851" x14ac:dyDescent="0.25"/>
    <row r="981852" x14ac:dyDescent="0.25"/>
    <row r="981853" x14ac:dyDescent="0.25"/>
    <row r="981854" x14ac:dyDescent="0.25"/>
    <row r="981855" x14ac:dyDescent="0.25"/>
    <row r="981856" x14ac:dyDescent="0.25"/>
    <row r="981857" x14ac:dyDescent="0.25"/>
    <row r="981858" x14ac:dyDescent="0.25"/>
    <row r="981859" x14ac:dyDescent="0.25"/>
    <row r="981860" x14ac:dyDescent="0.25"/>
    <row r="981861" x14ac:dyDescent="0.25"/>
    <row r="981862" x14ac:dyDescent="0.25"/>
    <row r="981863" x14ac:dyDescent="0.25"/>
    <row r="981864" x14ac:dyDescent="0.25"/>
    <row r="981865" x14ac:dyDescent="0.25"/>
    <row r="981866" x14ac:dyDescent="0.25"/>
    <row r="981867" x14ac:dyDescent="0.25"/>
    <row r="981868" x14ac:dyDescent="0.25"/>
    <row r="981869" x14ac:dyDescent="0.25"/>
    <row r="981870" x14ac:dyDescent="0.25"/>
    <row r="981871" x14ac:dyDescent="0.25"/>
    <row r="981872" x14ac:dyDescent="0.25"/>
    <row r="981873" x14ac:dyDescent="0.25"/>
    <row r="981874" x14ac:dyDescent="0.25"/>
    <row r="981875" x14ac:dyDescent="0.25"/>
    <row r="981876" x14ac:dyDescent="0.25"/>
    <row r="981877" x14ac:dyDescent="0.25"/>
    <row r="981878" x14ac:dyDescent="0.25"/>
    <row r="981879" x14ac:dyDescent="0.25"/>
    <row r="981880" x14ac:dyDescent="0.25"/>
    <row r="981881" x14ac:dyDescent="0.25"/>
    <row r="981882" x14ac:dyDescent="0.25"/>
    <row r="981883" x14ac:dyDescent="0.25"/>
    <row r="981884" x14ac:dyDescent="0.25"/>
    <row r="981885" x14ac:dyDescent="0.25"/>
    <row r="981886" x14ac:dyDescent="0.25"/>
    <row r="981887" x14ac:dyDescent="0.25"/>
    <row r="981888" x14ac:dyDescent="0.25"/>
    <row r="981889" x14ac:dyDescent="0.25"/>
    <row r="981890" x14ac:dyDescent="0.25"/>
    <row r="981891" x14ac:dyDescent="0.25"/>
    <row r="981892" x14ac:dyDescent="0.25"/>
    <row r="981893" x14ac:dyDescent="0.25"/>
    <row r="981894" x14ac:dyDescent="0.25"/>
    <row r="981895" x14ac:dyDescent="0.25"/>
    <row r="981896" x14ac:dyDescent="0.25"/>
    <row r="981897" x14ac:dyDescent="0.25"/>
    <row r="981898" x14ac:dyDescent="0.25"/>
    <row r="981899" x14ac:dyDescent="0.25"/>
    <row r="981900" x14ac:dyDescent="0.25"/>
    <row r="981901" x14ac:dyDescent="0.25"/>
    <row r="981902" x14ac:dyDescent="0.25"/>
    <row r="981903" x14ac:dyDescent="0.25"/>
    <row r="981904" x14ac:dyDescent="0.25"/>
    <row r="981905" x14ac:dyDescent="0.25"/>
    <row r="981906" x14ac:dyDescent="0.25"/>
    <row r="981907" x14ac:dyDescent="0.25"/>
    <row r="981908" x14ac:dyDescent="0.25"/>
    <row r="981909" x14ac:dyDescent="0.25"/>
    <row r="981910" x14ac:dyDescent="0.25"/>
    <row r="981911" x14ac:dyDescent="0.25"/>
    <row r="981912" x14ac:dyDescent="0.25"/>
    <row r="981913" x14ac:dyDescent="0.25"/>
    <row r="981914" x14ac:dyDescent="0.25"/>
    <row r="981915" x14ac:dyDescent="0.25"/>
    <row r="981916" x14ac:dyDescent="0.25"/>
    <row r="981917" x14ac:dyDescent="0.25"/>
    <row r="981918" x14ac:dyDescent="0.25"/>
    <row r="981919" x14ac:dyDescent="0.25"/>
    <row r="981920" x14ac:dyDescent="0.25"/>
    <row r="981921" x14ac:dyDescent="0.25"/>
    <row r="981922" x14ac:dyDescent="0.25"/>
    <row r="981923" x14ac:dyDescent="0.25"/>
    <row r="981924" x14ac:dyDescent="0.25"/>
    <row r="981925" x14ac:dyDescent="0.25"/>
    <row r="981926" x14ac:dyDescent="0.25"/>
    <row r="981927" x14ac:dyDescent="0.25"/>
    <row r="981928" x14ac:dyDescent="0.25"/>
    <row r="981929" x14ac:dyDescent="0.25"/>
    <row r="981930" x14ac:dyDescent="0.25"/>
    <row r="981931" x14ac:dyDescent="0.25"/>
    <row r="981932" x14ac:dyDescent="0.25"/>
    <row r="981933" x14ac:dyDescent="0.25"/>
    <row r="981934" x14ac:dyDescent="0.25"/>
    <row r="981935" x14ac:dyDescent="0.25"/>
    <row r="981936" x14ac:dyDescent="0.25"/>
    <row r="981937" x14ac:dyDescent="0.25"/>
    <row r="981938" x14ac:dyDescent="0.25"/>
    <row r="981939" x14ac:dyDescent="0.25"/>
    <row r="981940" x14ac:dyDescent="0.25"/>
    <row r="981941" x14ac:dyDescent="0.25"/>
    <row r="981942" x14ac:dyDescent="0.25"/>
    <row r="981943" x14ac:dyDescent="0.25"/>
    <row r="981944" x14ac:dyDescent="0.25"/>
    <row r="981945" x14ac:dyDescent="0.25"/>
    <row r="981946" x14ac:dyDescent="0.25"/>
    <row r="981947" x14ac:dyDescent="0.25"/>
    <row r="981948" x14ac:dyDescent="0.25"/>
    <row r="981949" x14ac:dyDescent="0.25"/>
    <row r="981950" x14ac:dyDescent="0.25"/>
    <row r="981951" x14ac:dyDescent="0.25"/>
    <row r="981952" x14ac:dyDescent="0.25"/>
    <row r="981953" x14ac:dyDescent="0.25"/>
    <row r="981954" x14ac:dyDescent="0.25"/>
    <row r="981955" x14ac:dyDescent="0.25"/>
    <row r="981956" x14ac:dyDescent="0.25"/>
    <row r="981957" x14ac:dyDescent="0.25"/>
    <row r="981958" x14ac:dyDescent="0.25"/>
    <row r="981959" x14ac:dyDescent="0.25"/>
    <row r="981960" x14ac:dyDescent="0.25"/>
    <row r="981961" x14ac:dyDescent="0.25"/>
    <row r="981962" x14ac:dyDescent="0.25"/>
    <row r="981963" x14ac:dyDescent="0.25"/>
    <row r="981964" x14ac:dyDescent="0.25"/>
    <row r="981965" x14ac:dyDescent="0.25"/>
    <row r="981966" x14ac:dyDescent="0.25"/>
    <row r="981967" x14ac:dyDescent="0.25"/>
    <row r="981968" x14ac:dyDescent="0.25"/>
    <row r="981969" x14ac:dyDescent="0.25"/>
    <row r="981970" x14ac:dyDescent="0.25"/>
    <row r="981971" x14ac:dyDescent="0.25"/>
    <row r="981972" x14ac:dyDescent="0.25"/>
    <row r="981973" x14ac:dyDescent="0.25"/>
    <row r="981974" x14ac:dyDescent="0.25"/>
    <row r="981975" x14ac:dyDescent="0.25"/>
    <row r="981976" x14ac:dyDescent="0.25"/>
    <row r="981977" x14ac:dyDescent="0.25"/>
    <row r="981978" x14ac:dyDescent="0.25"/>
    <row r="981979" x14ac:dyDescent="0.25"/>
    <row r="981980" x14ac:dyDescent="0.25"/>
    <row r="981981" x14ac:dyDescent="0.25"/>
    <row r="981982" x14ac:dyDescent="0.25"/>
    <row r="981983" x14ac:dyDescent="0.25"/>
    <row r="981984" x14ac:dyDescent="0.25"/>
    <row r="981985" x14ac:dyDescent="0.25"/>
    <row r="981986" x14ac:dyDescent="0.25"/>
    <row r="981987" x14ac:dyDescent="0.25"/>
    <row r="981988" x14ac:dyDescent="0.25"/>
    <row r="981989" x14ac:dyDescent="0.25"/>
    <row r="981990" x14ac:dyDescent="0.25"/>
    <row r="981991" x14ac:dyDescent="0.25"/>
    <row r="981992" x14ac:dyDescent="0.25"/>
    <row r="981993" x14ac:dyDescent="0.25"/>
    <row r="981994" x14ac:dyDescent="0.25"/>
    <row r="981995" x14ac:dyDescent="0.25"/>
    <row r="981996" x14ac:dyDescent="0.25"/>
    <row r="981997" x14ac:dyDescent="0.25"/>
    <row r="981998" x14ac:dyDescent="0.25"/>
    <row r="981999" x14ac:dyDescent="0.25"/>
    <row r="982000" x14ac:dyDescent="0.25"/>
    <row r="982001" x14ac:dyDescent="0.25"/>
    <row r="982002" x14ac:dyDescent="0.25"/>
    <row r="982003" x14ac:dyDescent="0.25"/>
    <row r="982004" x14ac:dyDescent="0.25"/>
    <row r="982005" x14ac:dyDescent="0.25"/>
    <row r="982006" x14ac:dyDescent="0.25"/>
    <row r="982007" x14ac:dyDescent="0.25"/>
    <row r="982008" x14ac:dyDescent="0.25"/>
    <row r="982009" x14ac:dyDescent="0.25"/>
    <row r="982010" x14ac:dyDescent="0.25"/>
    <row r="982011" x14ac:dyDescent="0.25"/>
    <row r="982012" x14ac:dyDescent="0.25"/>
    <row r="982013" x14ac:dyDescent="0.25"/>
    <row r="982014" x14ac:dyDescent="0.25"/>
    <row r="982015" x14ac:dyDescent="0.25"/>
    <row r="982016" x14ac:dyDescent="0.25"/>
    <row r="982017" x14ac:dyDescent="0.25"/>
    <row r="982018" x14ac:dyDescent="0.25"/>
    <row r="982019" x14ac:dyDescent="0.25"/>
    <row r="982020" x14ac:dyDescent="0.25"/>
    <row r="982021" x14ac:dyDescent="0.25"/>
    <row r="982022" x14ac:dyDescent="0.25"/>
    <row r="982023" x14ac:dyDescent="0.25"/>
    <row r="982024" x14ac:dyDescent="0.25"/>
    <row r="982025" x14ac:dyDescent="0.25"/>
    <row r="982026" x14ac:dyDescent="0.25"/>
    <row r="982027" x14ac:dyDescent="0.25"/>
    <row r="982028" x14ac:dyDescent="0.25"/>
    <row r="982029" x14ac:dyDescent="0.25"/>
    <row r="982030" x14ac:dyDescent="0.25"/>
    <row r="982031" x14ac:dyDescent="0.25"/>
    <row r="982032" x14ac:dyDescent="0.25"/>
    <row r="982033" x14ac:dyDescent="0.25"/>
    <row r="982034" x14ac:dyDescent="0.25"/>
    <row r="982035" x14ac:dyDescent="0.25"/>
    <row r="982036" x14ac:dyDescent="0.25"/>
    <row r="982037" x14ac:dyDescent="0.25"/>
    <row r="982038" x14ac:dyDescent="0.25"/>
    <row r="982039" x14ac:dyDescent="0.25"/>
    <row r="982040" x14ac:dyDescent="0.25"/>
    <row r="982041" x14ac:dyDescent="0.25"/>
    <row r="982042" x14ac:dyDescent="0.25"/>
    <row r="982043" x14ac:dyDescent="0.25"/>
    <row r="982044" x14ac:dyDescent="0.25"/>
    <row r="982045" x14ac:dyDescent="0.25"/>
    <row r="982046" x14ac:dyDescent="0.25"/>
    <row r="982047" x14ac:dyDescent="0.25"/>
    <row r="982048" x14ac:dyDescent="0.25"/>
    <row r="982049" x14ac:dyDescent="0.25"/>
    <row r="982050" x14ac:dyDescent="0.25"/>
    <row r="982051" x14ac:dyDescent="0.25"/>
    <row r="982052" x14ac:dyDescent="0.25"/>
    <row r="982053" x14ac:dyDescent="0.25"/>
    <row r="982054" x14ac:dyDescent="0.25"/>
    <row r="982055" x14ac:dyDescent="0.25"/>
    <row r="982056" x14ac:dyDescent="0.25"/>
    <row r="982057" x14ac:dyDescent="0.25"/>
    <row r="982058" x14ac:dyDescent="0.25"/>
    <row r="982059" x14ac:dyDescent="0.25"/>
    <row r="982060" x14ac:dyDescent="0.25"/>
    <row r="982061" x14ac:dyDescent="0.25"/>
    <row r="982062" x14ac:dyDescent="0.25"/>
    <row r="982063" x14ac:dyDescent="0.25"/>
    <row r="982064" x14ac:dyDescent="0.25"/>
    <row r="982065" x14ac:dyDescent="0.25"/>
    <row r="982066" x14ac:dyDescent="0.25"/>
    <row r="982067" x14ac:dyDescent="0.25"/>
    <row r="982068" x14ac:dyDescent="0.25"/>
    <row r="982069" x14ac:dyDescent="0.25"/>
    <row r="982070" x14ac:dyDescent="0.25"/>
    <row r="982071" x14ac:dyDescent="0.25"/>
    <row r="982072" x14ac:dyDescent="0.25"/>
    <row r="982073" x14ac:dyDescent="0.25"/>
    <row r="982074" x14ac:dyDescent="0.25"/>
    <row r="982075" x14ac:dyDescent="0.25"/>
    <row r="982076" x14ac:dyDescent="0.25"/>
    <row r="982077" x14ac:dyDescent="0.25"/>
    <row r="982078" x14ac:dyDescent="0.25"/>
    <row r="982079" x14ac:dyDescent="0.25"/>
    <row r="982080" x14ac:dyDescent="0.25"/>
    <row r="982081" x14ac:dyDescent="0.25"/>
    <row r="982082" x14ac:dyDescent="0.25"/>
    <row r="982083" x14ac:dyDescent="0.25"/>
    <row r="982084" x14ac:dyDescent="0.25"/>
    <row r="982085" x14ac:dyDescent="0.25"/>
    <row r="982086" x14ac:dyDescent="0.25"/>
    <row r="982087" x14ac:dyDescent="0.25"/>
    <row r="982088" x14ac:dyDescent="0.25"/>
    <row r="982089" x14ac:dyDescent="0.25"/>
    <row r="982090" x14ac:dyDescent="0.25"/>
    <row r="982091" x14ac:dyDescent="0.25"/>
    <row r="982092" x14ac:dyDescent="0.25"/>
    <row r="982093" x14ac:dyDescent="0.25"/>
    <row r="982094" x14ac:dyDescent="0.25"/>
    <row r="982095" x14ac:dyDescent="0.25"/>
    <row r="982096" x14ac:dyDescent="0.25"/>
    <row r="982097" x14ac:dyDescent="0.25"/>
    <row r="982098" x14ac:dyDescent="0.25"/>
    <row r="982099" x14ac:dyDescent="0.25"/>
    <row r="982100" x14ac:dyDescent="0.25"/>
    <row r="982101" x14ac:dyDescent="0.25"/>
    <row r="982102" x14ac:dyDescent="0.25"/>
    <row r="982103" x14ac:dyDescent="0.25"/>
    <row r="982104" x14ac:dyDescent="0.25"/>
    <row r="982105" x14ac:dyDescent="0.25"/>
    <row r="982106" x14ac:dyDescent="0.25"/>
    <row r="982107" x14ac:dyDescent="0.25"/>
    <row r="982108" x14ac:dyDescent="0.25"/>
    <row r="982109" x14ac:dyDescent="0.25"/>
    <row r="982110" x14ac:dyDescent="0.25"/>
    <row r="982111" x14ac:dyDescent="0.25"/>
    <row r="982112" x14ac:dyDescent="0.25"/>
    <row r="982113" x14ac:dyDescent="0.25"/>
    <row r="982114" x14ac:dyDescent="0.25"/>
    <row r="982115" x14ac:dyDescent="0.25"/>
    <row r="982116" x14ac:dyDescent="0.25"/>
    <row r="982117" x14ac:dyDescent="0.25"/>
    <row r="982118" x14ac:dyDescent="0.25"/>
    <row r="982119" x14ac:dyDescent="0.25"/>
    <row r="982120" x14ac:dyDescent="0.25"/>
    <row r="982121" x14ac:dyDescent="0.25"/>
    <row r="982122" x14ac:dyDescent="0.25"/>
    <row r="982123" x14ac:dyDescent="0.25"/>
    <row r="982124" x14ac:dyDescent="0.25"/>
    <row r="982125" x14ac:dyDescent="0.25"/>
    <row r="982126" x14ac:dyDescent="0.25"/>
    <row r="982127" x14ac:dyDescent="0.25"/>
    <row r="982128" x14ac:dyDescent="0.25"/>
    <row r="982129" x14ac:dyDescent="0.25"/>
    <row r="982130" x14ac:dyDescent="0.25"/>
    <row r="982131" x14ac:dyDescent="0.25"/>
    <row r="982132" x14ac:dyDescent="0.25"/>
    <row r="982133" x14ac:dyDescent="0.25"/>
    <row r="982134" x14ac:dyDescent="0.25"/>
    <row r="982135" x14ac:dyDescent="0.25"/>
    <row r="982136" x14ac:dyDescent="0.25"/>
    <row r="982137" x14ac:dyDescent="0.25"/>
    <row r="982138" x14ac:dyDescent="0.25"/>
    <row r="982139" x14ac:dyDescent="0.25"/>
    <row r="982140" x14ac:dyDescent="0.25"/>
    <row r="982141" x14ac:dyDescent="0.25"/>
    <row r="982142" x14ac:dyDescent="0.25"/>
    <row r="982143" x14ac:dyDescent="0.25"/>
    <row r="982144" x14ac:dyDescent="0.25"/>
    <row r="982145" x14ac:dyDescent="0.25"/>
    <row r="982146" x14ac:dyDescent="0.25"/>
    <row r="982147" x14ac:dyDescent="0.25"/>
    <row r="982148" x14ac:dyDescent="0.25"/>
    <row r="982149" x14ac:dyDescent="0.25"/>
    <row r="982150" x14ac:dyDescent="0.25"/>
    <row r="982151" x14ac:dyDescent="0.25"/>
    <row r="982152" x14ac:dyDescent="0.25"/>
    <row r="982153" x14ac:dyDescent="0.25"/>
    <row r="982154" x14ac:dyDescent="0.25"/>
    <row r="982155" x14ac:dyDescent="0.25"/>
    <row r="982156" x14ac:dyDescent="0.25"/>
    <row r="982157" x14ac:dyDescent="0.25"/>
    <row r="982158" x14ac:dyDescent="0.25"/>
    <row r="982159" x14ac:dyDescent="0.25"/>
    <row r="982160" x14ac:dyDescent="0.25"/>
    <row r="982161" x14ac:dyDescent="0.25"/>
    <row r="982162" x14ac:dyDescent="0.25"/>
    <row r="982163" x14ac:dyDescent="0.25"/>
    <row r="982164" x14ac:dyDescent="0.25"/>
    <row r="982165" x14ac:dyDescent="0.25"/>
    <row r="982166" x14ac:dyDescent="0.25"/>
    <row r="982167" x14ac:dyDescent="0.25"/>
    <row r="982168" x14ac:dyDescent="0.25"/>
    <row r="982169" x14ac:dyDescent="0.25"/>
    <row r="982170" x14ac:dyDescent="0.25"/>
    <row r="982171" x14ac:dyDescent="0.25"/>
    <row r="982172" x14ac:dyDescent="0.25"/>
    <row r="982173" x14ac:dyDescent="0.25"/>
    <row r="982174" x14ac:dyDescent="0.25"/>
    <row r="982175" x14ac:dyDescent="0.25"/>
    <row r="982176" x14ac:dyDescent="0.25"/>
    <row r="982177" x14ac:dyDescent="0.25"/>
    <row r="982178" x14ac:dyDescent="0.25"/>
    <row r="982179" x14ac:dyDescent="0.25"/>
    <row r="982180" x14ac:dyDescent="0.25"/>
    <row r="982181" x14ac:dyDescent="0.25"/>
    <row r="982182" x14ac:dyDescent="0.25"/>
    <row r="982183" x14ac:dyDescent="0.25"/>
    <row r="982184" x14ac:dyDescent="0.25"/>
    <row r="982185" x14ac:dyDescent="0.25"/>
    <row r="982186" x14ac:dyDescent="0.25"/>
    <row r="982187" x14ac:dyDescent="0.25"/>
    <row r="982188" x14ac:dyDescent="0.25"/>
    <row r="982189" x14ac:dyDescent="0.25"/>
    <row r="982190" x14ac:dyDescent="0.25"/>
    <row r="982191" x14ac:dyDescent="0.25"/>
    <row r="982192" x14ac:dyDescent="0.25"/>
    <row r="982193" x14ac:dyDescent="0.25"/>
    <row r="982194" x14ac:dyDescent="0.25"/>
    <row r="982195" x14ac:dyDescent="0.25"/>
    <row r="982196" x14ac:dyDescent="0.25"/>
    <row r="982197" x14ac:dyDescent="0.25"/>
    <row r="982198" x14ac:dyDescent="0.25"/>
    <row r="982199" x14ac:dyDescent="0.25"/>
    <row r="982200" x14ac:dyDescent="0.25"/>
    <row r="982201" x14ac:dyDescent="0.25"/>
    <row r="982202" x14ac:dyDescent="0.25"/>
    <row r="982203" x14ac:dyDescent="0.25"/>
    <row r="982204" x14ac:dyDescent="0.25"/>
    <row r="982205" x14ac:dyDescent="0.25"/>
    <row r="982206" x14ac:dyDescent="0.25"/>
    <row r="982207" x14ac:dyDescent="0.25"/>
    <row r="982208" x14ac:dyDescent="0.25"/>
    <row r="982209" x14ac:dyDescent="0.25"/>
    <row r="982210" x14ac:dyDescent="0.25"/>
    <row r="982211" x14ac:dyDescent="0.25"/>
    <row r="982212" x14ac:dyDescent="0.25"/>
    <row r="982213" x14ac:dyDescent="0.25"/>
    <row r="982214" x14ac:dyDescent="0.25"/>
    <row r="982215" x14ac:dyDescent="0.25"/>
    <row r="982216" x14ac:dyDescent="0.25"/>
    <row r="982217" x14ac:dyDescent="0.25"/>
    <row r="982218" x14ac:dyDescent="0.25"/>
    <row r="982219" x14ac:dyDescent="0.25"/>
    <row r="982220" x14ac:dyDescent="0.25"/>
    <row r="982221" x14ac:dyDescent="0.25"/>
    <row r="982222" x14ac:dyDescent="0.25"/>
    <row r="982223" x14ac:dyDescent="0.25"/>
    <row r="982224" x14ac:dyDescent="0.25"/>
    <row r="982225" x14ac:dyDescent="0.25"/>
    <row r="982226" x14ac:dyDescent="0.25"/>
    <row r="982227" x14ac:dyDescent="0.25"/>
    <row r="982228" x14ac:dyDescent="0.25"/>
    <row r="982229" x14ac:dyDescent="0.25"/>
    <row r="982230" x14ac:dyDescent="0.25"/>
    <row r="982231" x14ac:dyDescent="0.25"/>
    <row r="982232" x14ac:dyDescent="0.25"/>
    <row r="982233" x14ac:dyDescent="0.25"/>
    <row r="982234" x14ac:dyDescent="0.25"/>
    <row r="982235" x14ac:dyDescent="0.25"/>
    <row r="982236" x14ac:dyDescent="0.25"/>
    <row r="982237" x14ac:dyDescent="0.25"/>
    <row r="982238" x14ac:dyDescent="0.25"/>
    <row r="982239" x14ac:dyDescent="0.25"/>
    <row r="982240" x14ac:dyDescent="0.25"/>
    <row r="982241" x14ac:dyDescent="0.25"/>
    <row r="982242" x14ac:dyDescent="0.25"/>
    <row r="982243" x14ac:dyDescent="0.25"/>
    <row r="982244" x14ac:dyDescent="0.25"/>
    <row r="982245" x14ac:dyDescent="0.25"/>
    <row r="982246" x14ac:dyDescent="0.25"/>
    <row r="982247" x14ac:dyDescent="0.25"/>
    <row r="982248" x14ac:dyDescent="0.25"/>
    <row r="982249" x14ac:dyDescent="0.25"/>
    <row r="982250" x14ac:dyDescent="0.25"/>
    <row r="982251" x14ac:dyDescent="0.25"/>
    <row r="982252" x14ac:dyDescent="0.25"/>
    <row r="982253" x14ac:dyDescent="0.25"/>
    <row r="982254" x14ac:dyDescent="0.25"/>
    <row r="982255" x14ac:dyDescent="0.25"/>
    <row r="982256" x14ac:dyDescent="0.25"/>
    <row r="982257" x14ac:dyDescent="0.25"/>
    <row r="982258" x14ac:dyDescent="0.25"/>
    <row r="982259" x14ac:dyDescent="0.25"/>
    <row r="982260" x14ac:dyDescent="0.25"/>
    <row r="982261" x14ac:dyDescent="0.25"/>
    <row r="982262" x14ac:dyDescent="0.25"/>
    <row r="982263" x14ac:dyDescent="0.25"/>
    <row r="982264" x14ac:dyDescent="0.25"/>
    <row r="982265" x14ac:dyDescent="0.25"/>
    <row r="982266" x14ac:dyDescent="0.25"/>
    <row r="982267" x14ac:dyDescent="0.25"/>
    <row r="982268" x14ac:dyDescent="0.25"/>
    <row r="982269" x14ac:dyDescent="0.25"/>
    <row r="982270" x14ac:dyDescent="0.25"/>
    <row r="982271" x14ac:dyDescent="0.25"/>
    <row r="982272" x14ac:dyDescent="0.25"/>
    <row r="982273" x14ac:dyDescent="0.25"/>
    <row r="982274" x14ac:dyDescent="0.25"/>
    <row r="982275" x14ac:dyDescent="0.25"/>
    <row r="982276" x14ac:dyDescent="0.25"/>
    <row r="982277" x14ac:dyDescent="0.25"/>
    <row r="982278" x14ac:dyDescent="0.25"/>
    <row r="982279" x14ac:dyDescent="0.25"/>
    <row r="982280" x14ac:dyDescent="0.25"/>
    <row r="982281" x14ac:dyDescent="0.25"/>
    <row r="982282" x14ac:dyDescent="0.25"/>
    <row r="982283" x14ac:dyDescent="0.25"/>
    <row r="982284" x14ac:dyDescent="0.25"/>
    <row r="982285" x14ac:dyDescent="0.25"/>
    <row r="982286" x14ac:dyDescent="0.25"/>
    <row r="982287" x14ac:dyDescent="0.25"/>
    <row r="982288" x14ac:dyDescent="0.25"/>
    <row r="982289" x14ac:dyDescent="0.25"/>
    <row r="982290" x14ac:dyDescent="0.25"/>
    <row r="982291" x14ac:dyDescent="0.25"/>
    <row r="982292" x14ac:dyDescent="0.25"/>
    <row r="982293" x14ac:dyDescent="0.25"/>
    <row r="982294" x14ac:dyDescent="0.25"/>
    <row r="982295" x14ac:dyDescent="0.25"/>
    <row r="982296" x14ac:dyDescent="0.25"/>
    <row r="982297" x14ac:dyDescent="0.25"/>
    <row r="982298" x14ac:dyDescent="0.25"/>
    <row r="982299" x14ac:dyDescent="0.25"/>
    <row r="982300" x14ac:dyDescent="0.25"/>
    <row r="982301" x14ac:dyDescent="0.25"/>
    <row r="982302" x14ac:dyDescent="0.25"/>
    <row r="982303" x14ac:dyDescent="0.25"/>
    <row r="982304" x14ac:dyDescent="0.25"/>
    <row r="982305" x14ac:dyDescent="0.25"/>
    <row r="982306" x14ac:dyDescent="0.25"/>
    <row r="982307" x14ac:dyDescent="0.25"/>
    <row r="982308" x14ac:dyDescent="0.25"/>
    <row r="982309" x14ac:dyDescent="0.25"/>
    <row r="982310" x14ac:dyDescent="0.25"/>
    <row r="982311" x14ac:dyDescent="0.25"/>
    <row r="982312" x14ac:dyDescent="0.25"/>
    <row r="982313" x14ac:dyDescent="0.25"/>
    <row r="982314" x14ac:dyDescent="0.25"/>
    <row r="982315" x14ac:dyDescent="0.25"/>
    <row r="982316" x14ac:dyDescent="0.25"/>
    <row r="982317" x14ac:dyDescent="0.25"/>
    <row r="982318" x14ac:dyDescent="0.25"/>
    <row r="982319" x14ac:dyDescent="0.25"/>
    <row r="982320" x14ac:dyDescent="0.25"/>
    <row r="982321" x14ac:dyDescent="0.25"/>
    <row r="982322" x14ac:dyDescent="0.25"/>
    <row r="982323" x14ac:dyDescent="0.25"/>
    <row r="982324" x14ac:dyDescent="0.25"/>
    <row r="982325" x14ac:dyDescent="0.25"/>
    <row r="982326" x14ac:dyDescent="0.25"/>
    <row r="982327" x14ac:dyDescent="0.25"/>
    <row r="982328" x14ac:dyDescent="0.25"/>
    <row r="982329" x14ac:dyDescent="0.25"/>
    <row r="982330" x14ac:dyDescent="0.25"/>
    <row r="982331" x14ac:dyDescent="0.25"/>
    <row r="982332" x14ac:dyDescent="0.25"/>
    <row r="982333" x14ac:dyDescent="0.25"/>
    <row r="982334" x14ac:dyDescent="0.25"/>
    <row r="982335" x14ac:dyDescent="0.25"/>
    <row r="982336" x14ac:dyDescent="0.25"/>
    <row r="982337" x14ac:dyDescent="0.25"/>
    <row r="982338" x14ac:dyDescent="0.25"/>
    <row r="982339" x14ac:dyDescent="0.25"/>
    <row r="982340" x14ac:dyDescent="0.25"/>
    <row r="982341" x14ac:dyDescent="0.25"/>
    <row r="982342" x14ac:dyDescent="0.25"/>
    <row r="982343" x14ac:dyDescent="0.25"/>
    <row r="982344" x14ac:dyDescent="0.25"/>
    <row r="982345" x14ac:dyDescent="0.25"/>
    <row r="982346" x14ac:dyDescent="0.25"/>
    <row r="982347" x14ac:dyDescent="0.25"/>
    <row r="982348" x14ac:dyDescent="0.25"/>
    <row r="982349" x14ac:dyDescent="0.25"/>
    <row r="982350" x14ac:dyDescent="0.25"/>
    <row r="982351" x14ac:dyDescent="0.25"/>
    <row r="982352" x14ac:dyDescent="0.25"/>
    <row r="982353" x14ac:dyDescent="0.25"/>
    <row r="982354" x14ac:dyDescent="0.25"/>
    <row r="982355" x14ac:dyDescent="0.25"/>
    <row r="982356" x14ac:dyDescent="0.25"/>
    <row r="982357" x14ac:dyDescent="0.25"/>
    <row r="982358" x14ac:dyDescent="0.25"/>
    <row r="982359" x14ac:dyDescent="0.25"/>
    <row r="982360" x14ac:dyDescent="0.25"/>
    <row r="982361" x14ac:dyDescent="0.25"/>
    <row r="982362" x14ac:dyDescent="0.25"/>
    <row r="982363" x14ac:dyDescent="0.25"/>
    <row r="982364" x14ac:dyDescent="0.25"/>
    <row r="982365" x14ac:dyDescent="0.25"/>
    <row r="982366" x14ac:dyDescent="0.25"/>
    <row r="982367" x14ac:dyDescent="0.25"/>
    <row r="982368" x14ac:dyDescent="0.25"/>
    <row r="982369" x14ac:dyDescent="0.25"/>
    <row r="982370" x14ac:dyDescent="0.25"/>
    <row r="982371" x14ac:dyDescent="0.25"/>
    <row r="982372" x14ac:dyDescent="0.25"/>
    <row r="982373" x14ac:dyDescent="0.25"/>
    <row r="982374" x14ac:dyDescent="0.25"/>
    <row r="982375" x14ac:dyDescent="0.25"/>
    <row r="982376" x14ac:dyDescent="0.25"/>
    <row r="982377" x14ac:dyDescent="0.25"/>
    <row r="982378" x14ac:dyDescent="0.25"/>
    <row r="982379" x14ac:dyDescent="0.25"/>
    <row r="982380" x14ac:dyDescent="0.25"/>
    <row r="982381" x14ac:dyDescent="0.25"/>
    <row r="982382" x14ac:dyDescent="0.25"/>
    <row r="982383" x14ac:dyDescent="0.25"/>
    <row r="982384" x14ac:dyDescent="0.25"/>
    <row r="982385" x14ac:dyDescent="0.25"/>
    <row r="982386" x14ac:dyDescent="0.25"/>
    <row r="982387" x14ac:dyDescent="0.25"/>
    <row r="982388" x14ac:dyDescent="0.25"/>
    <row r="982389" x14ac:dyDescent="0.25"/>
    <row r="982390" x14ac:dyDescent="0.25"/>
    <row r="982391" x14ac:dyDescent="0.25"/>
    <row r="982392" x14ac:dyDescent="0.25"/>
    <row r="982393" x14ac:dyDescent="0.25"/>
    <row r="982394" x14ac:dyDescent="0.25"/>
    <row r="982395" x14ac:dyDescent="0.25"/>
    <row r="982396" x14ac:dyDescent="0.25"/>
    <row r="982397" x14ac:dyDescent="0.25"/>
    <row r="982398" x14ac:dyDescent="0.25"/>
    <row r="982399" x14ac:dyDescent="0.25"/>
    <row r="982400" x14ac:dyDescent="0.25"/>
    <row r="982401" x14ac:dyDescent="0.25"/>
    <row r="982402" x14ac:dyDescent="0.25"/>
    <row r="982403" x14ac:dyDescent="0.25"/>
    <row r="982404" x14ac:dyDescent="0.25"/>
    <row r="982405" x14ac:dyDescent="0.25"/>
    <row r="982406" x14ac:dyDescent="0.25"/>
    <row r="982407" x14ac:dyDescent="0.25"/>
    <row r="982408" x14ac:dyDescent="0.25"/>
    <row r="982409" x14ac:dyDescent="0.25"/>
    <row r="982410" x14ac:dyDescent="0.25"/>
    <row r="982411" x14ac:dyDescent="0.25"/>
    <row r="982412" x14ac:dyDescent="0.25"/>
    <row r="982413" x14ac:dyDescent="0.25"/>
    <row r="982414" x14ac:dyDescent="0.25"/>
    <row r="982415" x14ac:dyDescent="0.25"/>
    <row r="982416" x14ac:dyDescent="0.25"/>
    <row r="982417" x14ac:dyDescent="0.25"/>
    <row r="982418" x14ac:dyDescent="0.25"/>
    <row r="982419" x14ac:dyDescent="0.25"/>
    <row r="982420" x14ac:dyDescent="0.25"/>
    <row r="982421" x14ac:dyDescent="0.25"/>
    <row r="982422" x14ac:dyDescent="0.25"/>
    <row r="982423" x14ac:dyDescent="0.25"/>
    <row r="982424" x14ac:dyDescent="0.25"/>
    <row r="982425" x14ac:dyDescent="0.25"/>
    <row r="982426" x14ac:dyDescent="0.25"/>
    <row r="982427" x14ac:dyDescent="0.25"/>
    <row r="982428" x14ac:dyDescent="0.25"/>
    <row r="982429" x14ac:dyDescent="0.25"/>
    <row r="982430" x14ac:dyDescent="0.25"/>
    <row r="982431" x14ac:dyDescent="0.25"/>
    <row r="982432" x14ac:dyDescent="0.25"/>
    <row r="982433" x14ac:dyDescent="0.25"/>
    <row r="982434" x14ac:dyDescent="0.25"/>
    <row r="982435" x14ac:dyDescent="0.25"/>
    <row r="982436" x14ac:dyDescent="0.25"/>
    <row r="982437" x14ac:dyDescent="0.25"/>
    <row r="982438" x14ac:dyDescent="0.25"/>
    <row r="982439" x14ac:dyDescent="0.25"/>
    <row r="982440" x14ac:dyDescent="0.25"/>
    <row r="982441" x14ac:dyDescent="0.25"/>
    <row r="982442" x14ac:dyDescent="0.25"/>
    <row r="982443" x14ac:dyDescent="0.25"/>
    <row r="982444" x14ac:dyDescent="0.25"/>
    <row r="982445" x14ac:dyDescent="0.25"/>
    <row r="982446" x14ac:dyDescent="0.25"/>
    <row r="982447" x14ac:dyDescent="0.25"/>
    <row r="982448" x14ac:dyDescent="0.25"/>
    <row r="982449" x14ac:dyDescent="0.25"/>
    <row r="982450" x14ac:dyDescent="0.25"/>
    <row r="982451" x14ac:dyDescent="0.25"/>
    <row r="982452" x14ac:dyDescent="0.25"/>
    <row r="982453" x14ac:dyDescent="0.25"/>
    <row r="982454" x14ac:dyDescent="0.25"/>
    <row r="982455" x14ac:dyDescent="0.25"/>
    <row r="982456" x14ac:dyDescent="0.25"/>
    <row r="982457" x14ac:dyDescent="0.25"/>
    <row r="982458" x14ac:dyDescent="0.25"/>
    <row r="982459" x14ac:dyDescent="0.25"/>
    <row r="982460" x14ac:dyDescent="0.25"/>
    <row r="982461" x14ac:dyDescent="0.25"/>
    <row r="982462" x14ac:dyDescent="0.25"/>
    <row r="982463" x14ac:dyDescent="0.25"/>
    <row r="982464" x14ac:dyDescent="0.25"/>
    <row r="982465" x14ac:dyDescent="0.25"/>
    <row r="982466" x14ac:dyDescent="0.25"/>
    <row r="982467" x14ac:dyDescent="0.25"/>
    <row r="982468" x14ac:dyDescent="0.25"/>
    <row r="982469" x14ac:dyDescent="0.25"/>
    <row r="982470" x14ac:dyDescent="0.25"/>
    <row r="982471" x14ac:dyDescent="0.25"/>
    <row r="982472" x14ac:dyDescent="0.25"/>
    <row r="982473" x14ac:dyDescent="0.25"/>
    <row r="982474" x14ac:dyDescent="0.25"/>
    <row r="982475" x14ac:dyDescent="0.25"/>
    <row r="982476" x14ac:dyDescent="0.25"/>
    <row r="982477" x14ac:dyDescent="0.25"/>
    <row r="982478" x14ac:dyDescent="0.25"/>
    <row r="982479" x14ac:dyDescent="0.25"/>
    <row r="982480" x14ac:dyDescent="0.25"/>
    <row r="982481" x14ac:dyDescent="0.25"/>
    <row r="982482" x14ac:dyDescent="0.25"/>
    <row r="982483" x14ac:dyDescent="0.25"/>
    <row r="982484" x14ac:dyDescent="0.25"/>
    <row r="982485" x14ac:dyDescent="0.25"/>
    <row r="982486" x14ac:dyDescent="0.25"/>
    <row r="982487" x14ac:dyDescent="0.25"/>
    <row r="982488" x14ac:dyDescent="0.25"/>
    <row r="982489" x14ac:dyDescent="0.25"/>
    <row r="982490" x14ac:dyDescent="0.25"/>
    <row r="982491" x14ac:dyDescent="0.25"/>
    <row r="982492" x14ac:dyDescent="0.25"/>
    <row r="982493" x14ac:dyDescent="0.25"/>
    <row r="982494" x14ac:dyDescent="0.25"/>
    <row r="982495" x14ac:dyDescent="0.25"/>
    <row r="982496" x14ac:dyDescent="0.25"/>
    <row r="982497" x14ac:dyDescent="0.25"/>
    <row r="982498" x14ac:dyDescent="0.25"/>
    <row r="982499" x14ac:dyDescent="0.25"/>
    <row r="982500" x14ac:dyDescent="0.25"/>
    <row r="982501" x14ac:dyDescent="0.25"/>
    <row r="982502" x14ac:dyDescent="0.25"/>
    <row r="982503" x14ac:dyDescent="0.25"/>
    <row r="982504" x14ac:dyDescent="0.25"/>
    <row r="982505" x14ac:dyDescent="0.25"/>
    <row r="982506" x14ac:dyDescent="0.25"/>
    <row r="982507" x14ac:dyDescent="0.25"/>
    <row r="982508" x14ac:dyDescent="0.25"/>
    <row r="982509" x14ac:dyDescent="0.25"/>
    <row r="982510" x14ac:dyDescent="0.25"/>
    <row r="982511" x14ac:dyDescent="0.25"/>
    <row r="982512" x14ac:dyDescent="0.25"/>
    <row r="982513" x14ac:dyDescent="0.25"/>
    <row r="982514" x14ac:dyDescent="0.25"/>
    <row r="982515" x14ac:dyDescent="0.25"/>
    <row r="982516" x14ac:dyDescent="0.25"/>
    <row r="982517" x14ac:dyDescent="0.25"/>
    <row r="982518" x14ac:dyDescent="0.25"/>
    <row r="982519" x14ac:dyDescent="0.25"/>
    <row r="982520" x14ac:dyDescent="0.25"/>
    <row r="982521" x14ac:dyDescent="0.25"/>
    <row r="982522" x14ac:dyDescent="0.25"/>
    <row r="982523" x14ac:dyDescent="0.25"/>
    <row r="982524" x14ac:dyDescent="0.25"/>
    <row r="982525" x14ac:dyDescent="0.25"/>
    <row r="982526" x14ac:dyDescent="0.25"/>
    <row r="982527" x14ac:dyDescent="0.25"/>
    <row r="982528" x14ac:dyDescent="0.25"/>
    <row r="982529" x14ac:dyDescent="0.25"/>
    <row r="982530" x14ac:dyDescent="0.25"/>
    <row r="982531" x14ac:dyDescent="0.25"/>
    <row r="982532" x14ac:dyDescent="0.25"/>
    <row r="982533" x14ac:dyDescent="0.25"/>
    <row r="982534" x14ac:dyDescent="0.25"/>
    <row r="982535" x14ac:dyDescent="0.25"/>
    <row r="982536" x14ac:dyDescent="0.25"/>
    <row r="982537" x14ac:dyDescent="0.25"/>
    <row r="982538" x14ac:dyDescent="0.25"/>
    <row r="982539" x14ac:dyDescent="0.25"/>
    <row r="982540" x14ac:dyDescent="0.25"/>
    <row r="982541" x14ac:dyDescent="0.25"/>
    <row r="982542" x14ac:dyDescent="0.25"/>
    <row r="982543" x14ac:dyDescent="0.25"/>
    <row r="982544" x14ac:dyDescent="0.25"/>
    <row r="982545" x14ac:dyDescent="0.25"/>
    <row r="982546" x14ac:dyDescent="0.25"/>
    <row r="982547" x14ac:dyDescent="0.25"/>
    <row r="982548" x14ac:dyDescent="0.25"/>
    <row r="982549" x14ac:dyDescent="0.25"/>
    <row r="982550" x14ac:dyDescent="0.25"/>
    <row r="982551" x14ac:dyDescent="0.25"/>
    <row r="982552" x14ac:dyDescent="0.25"/>
    <row r="982553" x14ac:dyDescent="0.25"/>
    <row r="982554" x14ac:dyDescent="0.25"/>
    <row r="982555" x14ac:dyDescent="0.25"/>
    <row r="982556" x14ac:dyDescent="0.25"/>
    <row r="982557" x14ac:dyDescent="0.25"/>
    <row r="982558" x14ac:dyDescent="0.25"/>
    <row r="982559" x14ac:dyDescent="0.25"/>
    <row r="982560" x14ac:dyDescent="0.25"/>
    <row r="982561" x14ac:dyDescent="0.25"/>
    <row r="982562" x14ac:dyDescent="0.25"/>
    <row r="982563" x14ac:dyDescent="0.25"/>
    <row r="982564" x14ac:dyDescent="0.25"/>
    <row r="982565" x14ac:dyDescent="0.25"/>
    <row r="982566" x14ac:dyDescent="0.25"/>
    <row r="982567" x14ac:dyDescent="0.25"/>
    <row r="982568" x14ac:dyDescent="0.25"/>
    <row r="982569" x14ac:dyDescent="0.25"/>
    <row r="982570" x14ac:dyDescent="0.25"/>
    <row r="982571" x14ac:dyDescent="0.25"/>
    <row r="982572" x14ac:dyDescent="0.25"/>
    <row r="982573" x14ac:dyDescent="0.25"/>
    <row r="982574" x14ac:dyDescent="0.25"/>
    <row r="982575" x14ac:dyDescent="0.25"/>
    <row r="982576" x14ac:dyDescent="0.25"/>
    <row r="982577" x14ac:dyDescent="0.25"/>
    <row r="982578" x14ac:dyDescent="0.25"/>
    <row r="982579" x14ac:dyDescent="0.25"/>
    <row r="982580" x14ac:dyDescent="0.25"/>
    <row r="982581" x14ac:dyDescent="0.25"/>
    <row r="982582" x14ac:dyDescent="0.25"/>
    <row r="982583" x14ac:dyDescent="0.25"/>
    <row r="982584" x14ac:dyDescent="0.25"/>
    <row r="982585" x14ac:dyDescent="0.25"/>
    <row r="982586" x14ac:dyDescent="0.25"/>
    <row r="982587" x14ac:dyDescent="0.25"/>
    <row r="982588" x14ac:dyDescent="0.25"/>
    <row r="982589" x14ac:dyDescent="0.25"/>
    <row r="982590" x14ac:dyDescent="0.25"/>
    <row r="982591" x14ac:dyDescent="0.25"/>
    <row r="982592" x14ac:dyDescent="0.25"/>
    <row r="982593" x14ac:dyDescent="0.25"/>
    <row r="982594" x14ac:dyDescent="0.25"/>
    <row r="982595" x14ac:dyDescent="0.25"/>
    <row r="982596" x14ac:dyDescent="0.25"/>
    <row r="982597" x14ac:dyDescent="0.25"/>
    <row r="982598" x14ac:dyDescent="0.25"/>
    <row r="982599" x14ac:dyDescent="0.25"/>
    <row r="982600" x14ac:dyDescent="0.25"/>
    <row r="982601" x14ac:dyDescent="0.25"/>
    <row r="982602" x14ac:dyDescent="0.25"/>
    <row r="982603" x14ac:dyDescent="0.25"/>
    <row r="982604" x14ac:dyDescent="0.25"/>
    <row r="982605" x14ac:dyDescent="0.25"/>
    <row r="982606" x14ac:dyDescent="0.25"/>
    <row r="982607" x14ac:dyDescent="0.25"/>
    <row r="982608" x14ac:dyDescent="0.25"/>
    <row r="982609" x14ac:dyDescent="0.25"/>
    <row r="982610" x14ac:dyDescent="0.25"/>
    <row r="982611" x14ac:dyDescent="0.25"/>
    <row r="982612" x14ac:dyDescent="0.25"/>
    <row r="982613" x14ac:dyDescent="0.25"/>
    <row r="982614" x14ac:dyDescent="0.25"/>
    <row r="982615" x14ac:dyDescent="0.25"/>
    <row r="982616" x14ac:dyDescent="0.25"/>
    <row r="982617" x14ac:dyDescent="0.25"/>
    <row r="982618" x14ac:dyDescent="0.25"/>
    <row r="982619" x14ac:dyDescent="0.25"/>
    <row r="982620" x14ac:dyDescent="0.25"/>
    <row r="982621" x14ac:dyDescent="0.25"/>
    <row r="982622" x14ac:dyDescent="0.25"/>
    <row r="982623" x14ac:dyDescent="0.25"/>
    <row r="982624" x14ac:dyDescent="0.25"/>
    <row r="982625" x14ac:dyDescent="0.25"/>
    <row r="982626" x14ac:dyDescent="0.25"/>
    <row r="982627" x14ac:dyDescent="0.25"/>
    <row r="982628" x14ac:dyDescent="0.25"/>
    <row r="982629" x14ac:dyDescent="0.25"/>
    <row r="982630" x14ac:dyDescent="0.25"/>
    <row r="982631" x14ac:dyDescent="0.25"/>
    <row r="982632" x14ac:dyDescent="0.25"/>
    <row r="982633" x14ac:dyDescent="0.25"/>
    <row r="982634" x14ac:dyDescent="0.25"/>
    <row r="982635" x14ac:dyDescent="0.25"/>
    <row r="982636" x14ac:dyDescent="0.25"/>
    <row r="982637" x14ac:dyDescent="0.25"/>
    <row r="982638" x14ac:dyDescent="0.25"/>
    <row r="982639" x14ac:dyDescent="0.25"/>
    <row r="982640" x14ac:dyDescent="0.25"/>
    <row r="982641" x14ac:dyDescent="0.25"/>
    <row r="982642" x14ac:dyDescent="0.25"/>
    <row r="982643" x14ac:dyDescent="0.25"/>
    <row r="982644" x14ac:dyDescent="0.25"/>
    <row r="982645" x14ac:dyDescent="0.25"/>
    <row r="982646" x14ac:dyDescent="0.25"/>
    <row r="982647" x14ac:dyDescent="0.25"/>
    <row r="982648" x14ac:dyDescent="0.25"/>
    <row r="982649" x14ac:dyDescent="0.25"/>
    <row r="982650" x14ac:dyDescent="0.25"/>
    <row r="982651" x14ac:dyDescent="0.25"/>
    <row r="982652" x14ac:dyDescent="0.25"/>
    <row r="982653" x14ac:dyDescent="0.25"/>
    <row r="982654" x14ac:dyDescent="0.25"/>
    <row r="982655" x14ac:dyDescent="0.25"/>
    <row r="982656" x14ac:dyDescent="0.25"/>
    <row r="982657" x14ac:dyDescent="0.25"/>
    <row r="982658" x14ac:dyDescent="0.25"/>
    <row r="982659" x14ac:dyDescent="0.25"/>
    <row r="982660" x14ac:dyDescent="0.25"/>
    <row r="982661" x14ac:dyDescent="0.25"/>
    <row r="982662" x14ac:dyDescent="0.25"/>
    <row r="982663" x14ac:dyDescent="0.25"/>
    <row r="982664" x14ac:dyDescent="0.25"/>
    <row r="982665" x14ac:dyDescent="0.25"/>
    <row r="982666" x14ac:dyDescent="0.25"/>
    <row r="982667" x14ac:dyDescent="0.25"/>
    <row r="982668" x14ac:dyDescent="0.25"/>
    <row r="982669" x14ac:dyDescent="0.25"/>
    <row r="982670" x14ac:dyDescent="0.25"/>
    <row r="982671" x14ac:dyDescent="0.25"/>
    <row r="982672" x14ac:dyDescent="0.25"/>
    <row r="982673" x14ac:dyDescent="0.25"/>
    <row r="982674" x14ac:dyDescent="0.25"/>
    <row r="982675" x14ac:dyDescent="0.25"/>
    <row r="982676" x14ac:dyDescent="0.25"/>
    <row r="982677" x14ac:dyDescent="0.25"/>
    <row r="982678" x14ac:dyDescent="0.25"/>
    <row r="982679" x14ac:dyDescent="0.25"/>
    <row r="982680" x14ac:dyDescent="0.25"/>
    <row r="982681" x14ac:dyDescent="0.25"/>
    <row r="982682" x14ac:dyDescent="0.25"/>
    <row r="982683" x14ac:dyDescent="0.25"/>
    <row r="982684" x14ac:dyDescent="0.25"/>
    <row r="982685" x14ac:dyDescent="0.25"/>
    <row r="982686" x14ac:dyDescent="0.25"/>
    <row r="982687" x14ac:dyDescent="0.25"/>
    <row r="982688" x14ac:dyDescent="0.25"/>
    <row r="982689" x14ac:dyDescent="0.25"/>
    <row r="982690" x14ac:dyDescent="0.25"/>
    <row r="982691" x14ac:dyDescent="0.25"/>
    <row r="982692" x14ac:dyDescent="0.25"/>
    <row r="982693" x14ac:dyDescent="0.25"/>
    <row r="982694" x14ac:dyDescent="0.25"/>
    <row r="982695" x14ac:dyDescent="0.25"/>
    <row r="982696" x14ac:dyDescent="0.25"/>
    <row r="982697" x14ac:dyDescent="0.25"/>
    <row r="982698" x14ac:dyDescent="0.25"/>
    <row r="982699" x14ac:dyDescent="0.25"/>
    <row r="982700" x14ac:dyDescent="0.25"/>
    <row r="982701" x14ac:dyDescent="0.25"/>
    <row r="982702" x14ac:dyDescent="0.25"/>
    <row r="982703" x14ac:dyDescent="0.25"/>
    <row r="982704" x14ac:dyDescent="0.25"/>
    <row r="982705" x14ac:dyDescent="0.25"/>
    <row r="982706" x14ac:dyDescent="0.25"/>
    <row r="982707" x14ac:dyDescent="0.25"/>
    <row r="982708" x14ac:dyDescent="0.25"/>
    <row r="982709" x14ac:dyDescent="0.25"/>
    <row r="982710" x14ac:dyDescent="0.25"/>
    <row r="982711" x14ac:dyDescent="0.25"/>
    <row r="982712" x14ac:dyDescent="0.25"/>
    <row r="982713" x14ac:dyDescent="0.25"/>
    <row r="982714" x14ac:dyDescent="0.25"/>
    <row r="982715" x14ac:dyDescent="0.25"/>
    <row r="982716" x14ac:dyDescent="0.25"/>
    <row r="982717" x14ac:dyDescent="0.25"/>
    <row r="982718" x14ac:dyDescent="0.25"/>
    <row r="982719" x14ac:dyDescent="0.25"/>
    <row r="982720" x14ac:dyDescent="0.25"/>
    <row r="982721" x14ac:dyDescent="0.25"/>
    <row r="982722" x14ac:dyDescent="0.25"/>
    <row r="982723" x14ac:dyDescent="0.25"/>
    <row r="982724" x14ac:dyDescent="0.25"/>
    <row r="982725" x14ac:dyDescent="0.25"/>
    <row r="982726" x14ac:dyDescent="0.25"/>
    <row r="982727" x14ac:dyDescent="0.25"/>
    <row r="982728" x14ac:dyDescent="0.25"/>
    <row r="982729" x14ac:dyDescent="0.25"/>
    <row r="982730" x14ac:dyDescent="0.25"/>
    <row r="982731" x14ac:dyDescent="0.25"/>
    <row r="982732" x14ac:dyDescent="0.25"/>
    <row r="982733" x14ac:dyDescent="0.25"/>
    <row r="982734" x14ac:dyDescent="0.25"/>
    <row r="982735" x14ac:dyDescent="0.25"/>
    <row r="982736" x14ac:dyDescent="0.25"/>
    <row r="982737" x14ac:dyDescent="0.25"/>
    <row r="982738" x14ac:dyDescent="0.25"/>
    <row r="982739" x14ac:dyDescent="0.25"/>
    <row r="982740" x14ac:dyDescent="0.25"/>
    <row r="982741" x14ac:dyDescent="0.25"/>
    <row r="982742" x14ac:dyDescent="0.25"/>
    <row r="982743" x14ac:dyDescent="0.25"/>
    <row r="982744" x14ac:dyDescent="0.25"/>
    <row r="982745" x14ac:dyDescent="0.25"/>
    <row r="982746" x14ac:dyDescent="0.25"/>
    <row r="982747" x14ac:dyDescent="0.25"/>
    <row r="982748" x14ac:dyDescent="0.25"/>
    <row r="982749" x14ac:dyDescent="0.25"/>
    <row r="982750" x14ac:dyDescent="0.25"/>
    <row r="982751" x14ac:dyDescent="0.25"/>
    <row r="982752" x14ac:dyDescent="0.25"/>
    <row r="982753" x14ac:dyDescent="0.25"/>
    <row r="982754" x14ac:dyDescent="0.25"/>
    <row r="982755" x14ac:dyDescent="0.25"/>
    <row r="982756" x14ac:dyDescent="0.25"/>
    <row r="982757" x14ac:dyDescent="0.25"/>
    <row r="982758" x14ac:dyDescent="0.25"/>
    <row r="982759" x14ac:dyDescent="0.25"/>
    <row r="982760" x14ac:dyDescent="0.25"/>
    <row r="982761" x14ac:dyDescent="0.25"/>
    <row r="982762" x14ac:dyDescent="0.25"/>
    <row r="982763" x14ac:dyDescent="0.25"/>
    <row r="982764" x14ac:dyDescent="0.25"/>
    <row r="982765" x14ac:dyDescent="0.25"/>
    <row r="982766" x14ac:dyDescent="0.25"/>
    <row r="982767" x14ac:dyDescent="0.25"/>
    <row r="982768" x14ac:dyDescent="0.25"/>
    <row r="982769" x14ac:dyDescent="0.25"/>
    <row r="982770" x14ac:dyDescent="0.25"/>
    <row r="982771" x14ac:dyDescent="0.25"/>
    <row r="982772" x14ac:dyDescent="0.25"/>
    <row r="982773" x14ac:dyDescent="0.25"/>
    <row r="982774" x14ac:dyDescent="0.25"/>
    <row r="982775" x14ac:dyDescent="0.25"/>
    <row r="982776" x14ac:dyDescent="0.25"/>
    <row r="982777" x14ac:dyDescent="0.25"/>
    <row r="982778" x14ac:dyDescent="0.25"/>
    <row r="982779" x14ac:dyDescent="0.25"/>
    <row r="982780" x14ac:dyDescent="0.25"/>
    <row r="982781" x14ac:dyDescent="0.25"/>
    <row r="982782" x14ac:dyDescent="0.25"/>
    <row r="982783" x14ac:dyDescent="0.25"/>
    <row r="982784" x14ac:dyDescent="0.25"/>
    <row r="982785" x14ac:dyDescent="0.25"/>
    <row r="982786" x14ac:dyDescent="0.25"/>
    <row r="982787" x14ac:dyDescent="0.25"/>
    <row r="982788" x14ac:dyDescent="0.25"/>
    <row r="982789" x14ac:dyDescent="0.25"/>
    <row r="982790" x14ac:dyDescent="0.25"/>
    <row r="982791" x14ac:dyDescent="0.25"/>
    <row r="982792" x14ac:dyDescent="0.25"/>
    <row r="982793" x14ac:dyDescent="0.25"/>
    <row r="982794" x14ac:dyDescent="0.25"/>
    <row r="982795" x14ac:dyDescent="0.25"/>
    <row r="982796" x14ac:dyDescent="0.25"/>
    <row r="982797" x14ac:dyDescent="0.25"/>
    <row r="982798" x14ac:dyDescent="0.25"/>
    <row r="982799" x14ac:dyDescent="0.25"/>
    <row r="982800" x14ac:dyDescent="0.25"/>
    <row r="982801" x14ac:dyDescent="0.25"/>
    <row r="982802" x14ac:dyDescent="0.25"/>
    <row r="982803" x14ac:dyDescent="0.25"/>
    <row r="982804" x14ac:dyDescent="0.25"/>
    <row r="982805" x14ac:dyDescent="0.25"/>
    <row r="982806" x14ac:dyDescent="0.25"/>
    <row r="982807" x14ac:dyDescent="0.25"/>
    <row r="982808" x14ac:dyDescent="0.25"/>
    <row r="982809" x14ac:dyDescent="0.25"/>
    <row r="982810" x14ac:dyDescent="0.25"/>
    <row r="982811" x14ac:dyDescent="0.25"/>
    <row r="982812" x14ac:dyDescent="0.25"/>
    <row r="982813" x14ac:dyDescent="0.25"/>
    <row r="982814" x14ac:dyDescent="0.25"/>
    <row r="982815" x14ac:dyDescent="0.25"/>
    <row r="982816" x14ac:dyDescent="0.25"/>
    <row r="982817" x14ac:dyDescent="0.25"/>
    <row r="982818" x14ac:dyDescent="0.25"/>
    <row r="982819" x14ac:dyDescent="0.25"/>
    <row r="982820" x14ac:dyDescent="0.25"/>
    <row r="982821" x14ac:dyDescent="0.25"/>
    <row r="982822" x14ac:dyDescent="0.25"/>
    <row r="982823" x14ac:dyDescent="0.25"/>
    <row r="982824" x14ac:dyDescent="0.25"/>
    <row r="982825" x14ac:dyDescent="0.25"/>
    <row r="982826" x14ac:dyDescent="0.25"/>
    <row r="982827" x14ac:dyDescent="0.25"/>
    <row r="982828" x14ac:dyDescent="0.25"/>
    <row r="982829" x14ac:dyDescent="0.25"/>
    <row r="982830" x14ac:dyDescent="0.25"/>
    <row r="982831" x14ac:dyDescent="0.25"/>
    <row r="982832" x14ac:dyDescent="0.25"/>
    <row r="982833" x14ac:dyDescent="0.25"/>
    <row r="982834" x14ac:dyDescent="0.25"/>
    <row r="982835" x14ac:dyDescent="0.25"/>
    <row r="982836" x14ac:dyDescent="0.25"/>
    <row r="982837" x14ac:dyDescent="0.25"/>
    <row r="982838" x14ac:dyDescent="0.25"/>
    <row r="982839" x14ac:dyDescent="0.25"/>
    <row r="982840" x14ac:dyDescent="0.25"/>
    <row r="982841" x14ac:dyDescent="0.25"/>
    <row r="982842" x14ac:dyDescent="0.25"/>
    <row r="982843" x14ac:dyDescent="0.25"/>
    <row r="982844" x14ac:dyDescent="0.25"/>
    <row r="982845" x14ac:dyDescent="0.25"/>
    <row r="982846" x14ac:dyDescent="0.25"/>
    <row r="982847" x14ac:dyDescent="0.25"/>
    <row r="982848" x14ac:dyDescent="0.25"/>
    <row r="982849" x14ac:dyDescent="0.25"/>
    <row r="982850" x14ac:dyDescent="0.25"/>
    <row r="982851" x14ac:dyDescent="0.25"/>
    <row r="982852" x14ac:dyDescent="0.25"/>
    <row r="982853" x14ac:dyDescent="0.25"/>
    <row r="982854" x14ac:dyDescent="0.25"/>
    <row r="982855" x14ac:dyDescent="0.25"/>
    <row r="982856" x14ac:dyDescent="0.25"/>
    <row r="982857" x14ac:dyDescent="0.25"/>
    <row r="982858" x14ac:dyDescent="0.25"/>
    <row r="982859" x14ac:dyDescent="0.25"/>
    <row r="982860" x14ac:dyDescent="0.25"/>
    <row r="982861" x14ac:dyDescent="0.25"/>
    <row r="982862" x14ac:dyDescent="0.25"/>
    <row r="982863" x14ac:dyDescent="0.25"/>
    <row r="982864" x14ac:dyDescent="0.25"/>
    <row r="982865" x14ac:dyDescent="0.25"/>
    <row r="982866" x14ac:dyDescent="0.25"/>
    <row r="982867" x14ac:dyDescent="0.25"/>
    <row r="982868" x14ac:dyDescent="0.25"/>
    <row r="982869" x14ac:dyDescent="0.25"/>
    <row r="982870" x14ac:dyDescent="0.25"/>
    <row r="982871" x14ac:dyDescent="0.25"/>
    <row r="982872" x14ac:dyDescent="0.25"/>
    <row r="982873" x14ac:dyDescent="0.25"/>
    <row r="982874" x14ac:dyDescent="0.25"/>
    <row r="982875" x14ac:dyDescent="0.25"/>
    <row r="982876" x14ac:dyDescent="0.25"/>
    <row r="982877" x14ac:dyDescent="0.25"/>
    <row r="982878" x14ac:dyDescent="0.25"/>
    <row r="982879" x14ac:dyDescent="0.25"/>
    <row r="982880" x14ac:dyDescent="0.25"/>
    <row r="982881" x14ac:dyDescent="0.25"/>
    <row r="982882" x14ac:dyDescent="0.25"/>
    <row r="982883" x14ac:dyDescent="0.25"/>
    <row r="982884" x14ac:dyDescent="0.25"/>
    <row r="982885" x14ac:dyDescent="0.25"/>
    <row r="982886" x14ac:dyDescent="0.25"/>
    <row r="982887" x14ac:dyDescent="0.25"/>
    <row r="982888" x14ac:dyDescent="0.25"/>
    <row r="982889" x14ac:dyDescent="0.25"/>
    <row r="982890" x14ac:dyDescent="0.25"/>
    <row r="982891" x14ac:dyDescent="0.25"/>
    <row r="982892" x14ac:dyDescent="0.25"/>
    <row r="982893" x14ac:dyDescent="0.25"/>
    <row r="982894" x14ac:dyDescent="0.25"/>
    <row r="982895" x14ac:dyDescent="0.25"/>
    <row r="982896" x14ac:dyDescent="0.25"/>
    <row r="982897" x14ac:dyDescent="0.25"/>
    <row r="982898" x14ac:dyDescent="0.25"/>
    <row r="982899" x14ac:dyDescent="0.25"/>
    <row r="982900" x14ac:dyDescent="0.25"/>
    <row r="982901" x14ac:dyDescent="0.25"/>
    <row r="982902" x14ac:dyDescent="0.25"/>
    <row r="982903" x14ac:dyDescent="0.25"/>
    <row r="982904" x14ac:dyDescent="0.25"/>
    <row r="982905" x14ac:dyDescent="0.25"/>
    <row r="982906" x14ac:dyDescent="0.25"/>
    <row r="982907" x14ac:dyDescent="0.25"/>
    <row r="982908" x14ac:dyDescent="0.25"/>
    <row r="982909" x14ac:dyDescent="0.25"/>
    <row r="982910" x14ac:dyDescent="0.25"/>
    <row r="982911" x14ac:dyDescent="0.25"/>
    <row r="982912" x14ac:dyDescent="0.25"/>
    <row r="982913" x14ac:dyDescent="0.25"/>
    <row r="982914" x14ac:dyDescent="0.25"/>
    <row r="982915" x14ac:dyDescent="0.25"/>
    <row r="982916" x14ac:dyDescent="0.25"/>
    <row r="982917" x14ac:dyDescent="0.25"/>
    <row r="982918" x14ac:dyDescent="0.25"/>
    <row r="982919" x14ac:dyDescent="0.25"/>
    <row r="982920" x14ac:dyDescent="0.25"/>
    <row r="982921" x14ac:dyDescent="0.25"/>
    <row r="982922" x14ac:dyDescent="0.25"/>
    <row r="982923" x14ac:dyDescent="0.25"/>
    <row r="982924" x14ac:dyDescent="0.25"/>
    <row r="982925" x14ac:dyDescent="0.25"/>
    <row r="982926" x14ac:dyDescent="0.25"/>
    <row r="982927" x14ac:dyDescent="0.25"/>
    <row r="982928" x14ac:dyDescent="0.25"/>
    <row r="982929" x14ac:dyDescent="0.25"/>
    <row r="982930" x14ac:dyDescent="0.25"/>
    <row r="982931" x14ac:dyDescent="0.25"/>
    <row r="982932" x14ac:dyDescent="0.25"/>
    <row r="982933" x14ac:dyDescent="0.25"/>
    <row r="982934" x14ac:dyDescent="0.25"/>
    <row r="982935" x14ac:dyDescent="0.25"/>
    <row r="982936" x14ac:dyDescent="0.25"/>
    <row r="982937" x14ac:dyDescent="0.25"/>
    <row r="982938" x14ac:dyDescent="0.25"/>
    <row r="982939" x14ac:dyDescent="0.25"/>
    <row r="982940" x14ac:dyDescent="0.25"/>
    <row r="982941" x14ac:dyDescent="0.25"/>
    <row r="982942" x14ac:dyDescent="0.25"/>
    <row r="982943" x14ac:dyDescent="0.25"/>
    <row r="982944" x14ac:dyDescent="0.25"/>
    <row r="982945" x14ac:dyDescent="0.25"/>
    <row r="982946" x14ac:dyDescent="0.25"/>
    <row r="982947" x14ac:dyDescent="0.25"/>
    <row r="982948" x14ac:dyDescent="0.25"/>
    <row r="982949" x14ac:dyDescent="0.25"/>
    <row r="982950" x14ac:dyDescent="0.25"/>
    <row r="982951" x14ac:dyDescent="0.25"/>
    <row r="982952" x14ac:dyDescent="0.25"/>
    <row r="982953" x14ac:dyDescent="0.25"/>
    <row r="982954" x14ac:dyDescent="0.25"/>
    <row r="982955" x14ac:dyDescent="0.25"/>
    <row r="982956" x14ac:dyDescent="0.25"/>
    <row r="982957" x14ac:dyDescent="0.25"/>
    <row r="982958" x14ac:dyDescent="0.25"/>
    <row r="982959" x14ac:dyDescent="0.25"/>
    <row r="982960" x14ac:dyDescent="0.25"/>
    <row r="982961" x14ac:dyDescent="0.25"/>
    <row r="982962" x14ac:dyDescent="0.25"/>
    <row r="982963" x14ac:dyDescent="0.25"/>
    <row r="982964" x14ac:dyDescent="0.25"/>
    <row r="982965" x14ac:dyDescent="0.25"/>
    <row r="982966" x14ac:dyDescent="0.25"/>
    <row r="982967" x14ac:dyDescent="0.25"/>
    <row r="982968" x14ac:dyDescent="0.25"/>
    <row r="982969" x14ac:dyDescent="0.25"/>
    <row r="982970" x14ac:dyDescent="0.25"/>
    <row r="982971" x14ac:dyDescent="0.25"/>
    <row r="982972" x14ac:dyDescent="0.25"/>
    <row r="982973" x14ac:dyDescent="0.25"/>
    <row r="982974" x14ac:dyDescent="0.25"/>
    <row r="982975" x14ac:dyDescent="0.25"/>
    <row r="982976" x14ac:dyDescent="0.25"/>
    <row r="982977" x14ac:dyDescent="0.25"/>
    <row r="982978" x14ac:dyDescent="0.25"/>
    <row r="982979" x14ac:dyDescent="0.25"/>
    <row r="982980" x14ac:dyDescent="0.25"/>
    <row r="982981" x14ac:dyDescent="0.25"/>
    <row r="982982" x14ac:dyDescent="0.25"/>
    <row r="982983" x14ac:dyDescent="0.25"/>
    <row r="982984" x14ac:dyDescent="0.25"/>
    <row r="982985" x14ac:dyDescent="0.25"/>
    <row r="982986" x14ac:dyDescent="0.25"/>
    <row r="982987" x14ac:dyDescent="0.25"/>
    <row r="982988" x14ac:dyDescent="0.25"/>
    <row r="982989" x14ac:dyDescent="0.25"/>
    <row r="982990" x14ac:dyDescent="0.25"/>
    <row r="982991" x14ac:dyDescent="0.25"/>
    <row r="982992" x14ac:dyDescent="0.25"/>
    <row r="982993" x14ac:dyDescent="0.25"/>
    <row r="982994" x14ac:dyDescent="0.25"/>
    <row r="982995" x14ac:dyDescent="0.25"/>
    <row r="982996" x14ac:dyDescent="0.25"/>
    <row r="982997" x14ac:dyDescent="0.25"/>
    <row r="982998" x14ac:dyDescent="0.25"/>
    <row r="982999" x14ac:dyDescent="0.25"/>
    <row r="983000" x14ac:dyDescent="0.25"/>
    <row r="983001" x14ac:dyDescent="0.25"/>
    <row r="983002" x14ac:dyDescent="0.25"/>
    <row r="983003" x14ac:dyDescent="0.25"/>
    <row r="983004" x14ac:dyDescent="0.25"/>
    <row r="983005" x14ac:dyDescent="0.25"/>
    <row r="983006" x14ac:dyDescent="0.25"/>
    <row r="983007" x14ac:dyDescent="0.25"/>
    <row r="983008" x14ac:dyDescent="0.25"/>
    <row r="983009" x14ac:dyDescent="0.25"/>
    <row r="983010" x14ac:dyDescent="0.25"/>
    <row r="983011" x14ac:dyDescent="0.25"/>
    <row r="983012" x14ac:dyDescent="0.25"/>
    <row r="983013" x14ac:dyDescent="0.25"/>
    <row r="983014" x14ac:dyDescent="0.25"/>
    <row r="983015" x14ac:dyDescent="0.25"/>
    <row r="983016" x14ac:dyDescent="0.25"/>
    <row r="983017" x14ac:dyDescent="0.25"/>
    <row r="983018" x14ac:dyDescent="0.25"/>
    <row r="983019" x14ac:dyDescent="0.25"/>
    <row r="983020" x14ac:dyDescent="0.25"/>
    <row r="983021" x14ac:dyDescent="0.25"/>
    <row r="983022" x14ac:dyDescent="0.25"/>
    <row r="983023" x14ac:dyDescent="0.25"/>
    <row r="983024" x14ac:dyDescent="0.25"/>
    <row r="983025" x14ac:dyDescent="0.25"/>
    <row r="983026" x14ac:dyDescent="0.25"/>
    <row r="983027" x14ac:dyDescent="0.25"/>
    <row r="983028" x14ac:dyDescent="0.25"/>
    <row r="983029" x14ac:dyDescent="0.25"/>
    <row r="983030" x14ac:dyDescent="0.25"/>
    <row r="983031" x14ac:dyDescent="0.25"/>
    <row r="983032" x14ac:dyDescent="0.25"/>
    <row r="983033" x14ac:dyDescent="0.25"/>
    <row r="983034" x14ac:dyDescent="0.25"/>
    <row r="983035" x14ac:dyDescent="0.25"/>
    <row r="983036" x14ac:dyDescent="0.25"/>
    <row r="983037" x14ac:dyDescent="0.25"/>
    <row r="983038" x14ac:dyDescent="0.25"/>
    <row r="983039" x14ac:dyDescent="0.25"/>
    <row r="983040" x14ac:dyDescent="0.25"/>
    <row r="983041" x14ac:dyDescent="0.25"/>
    <row r="983042" x14ac:dyDescent="0.25"/>
    <row r="983043" x14ac:dyDescent="0.25"/>
    <row r="983044" x14ac:dyDescent="0.25"/>
    <row r="983045" x14ac:dyDescent="0.25"/>
    <row r="983046" x14ac:dyDescent="0.25"/>
    <row r="983047" x14ac:dyDescent="0.25"/>
    <row r="983048" x14ac:dyDescent="0.25"/>
    <row r="983049" x14ac:dyDescent="0.25"/>
    <row r="983050" x14ac:dyDescent="0.25"/>
    <row r="983051" x14ac:dyDescent="0.25"/>
    <row r="983052" x14ac:dyDescent="0.25"/>
    <row r="983053" x14ac:dyDescent="0.25"/>
    <row r="983054" x14ac:dyDescent="0.25"/>
    <row r="983055" x14ac:dyDescent="0.25"/>
    <row r="983056" x14ac:dyDescent="0.25"/>
    <row r="983057" x14ac:dyDescent="0.25"/>
    <row r="983058" x14ac:dyDescent="0.25"/>
    <row r="983059" x14ac:dyDescent="0.25"/>
    <row r="983060" x14ac:dyDescent="0.25"/>
    <row r="983061" x14ac:dyDescent="0.25"/>
    <row r="983062" x14ac:dyDescent="0.25"/>
    <row r="983063" x14ac:dyDescent="0.25"/>
    <row r="983064" x14ac:dyDescent="0.25"/>
    <row r="983065" x14ac:dyDescent="0.25"/>
    <row r="983066" x14ac:dyDescent="0.25"/>
    <row r="983067" x14ac:dyDescent="0.25"/>
    <row r="983068" x14ac:dyDescent="0.25"/>
    <row r="983069" x14ac:dyDescent="0.25"/>
    <row r="983070" x14ac:dyDescent="0.25"/>
    <row r="983071" x14ac:dyDescent="0.25"/>
    <row r="983072" x14ac:dyDescent="0.25"/>
    <row r="983073" x14ac:dyDescent="0.25"/>
    <row r="983074" x14ac:dyDescent="0.25"/>
    <row r="983075" x14ac:dyDescent="0.25"/>
    <row r="983076" x14ac:dyDescent="0.25"/>
    <row r="983077" x14ac:dyDescent="0.25"/>
    <row r="983078" x14ac:dyDescent="0.25"/>
    <row r="983079" x14ac:dyDescent="0.25"/>
    <row r="983080" x14ac:dyDescent="0.25"/>
    <row r="983081" x14ac:dyDescent="0.25"/>
    <row r="983082" x14ac:dyDescent="0.25"/>
    <row r="983083" x14ac:dyDescent="0.25"/>
    <row r="983084" x14ac:dyDescent="0.25"/>
    <row r="983085" x14ac:dyDescent="0.25"/>
    <row r="983086" x14ac:dyDescent="0.25"/>
    <row r="983087" x14ac:dyDescent="0.25"/>
    <row r="983088" x14ac:dyDescent="0.25"/>
    <row r="983089" x14ac:dyDescent="0.25"/>
    <row r="983090" x14ac:dyDescent="0.25"/>
    <row r="983091" x14ac:dyDescent="0.25"/>
    <row r="983092" x14ac:dyDescent="0.25"/>
    <row r="983093" x14ac:dyDescent="0.25"/>
    <row r="983094" x14ac:dyDescent="0.25"/>
    <row r="983095" x14ac:dyDescent="0.25"/>
    <row r="983096" x14ac:dyDescent="0.25"/>
    <row r="983097" x14ac:dyDescent="0.25"/>
    <row r="983098" x14ac:dyDescent="0.25"/>
    <row r="983099" x14ac:dyDescent="0.25"/>
    <row r="983100" x14ac:dyDescent="0.25"/>
    <row r="983101" x14ac:dyDescent="0.25"/>
    <row r="983102" x14ac:dyDescent="0.25"/>
    <row r="983103" x14ac:dyDescent="0.25"/>
    <row r="983104" x14ac:dyDescent="0.25"/>
    <row r="983105" x14ac:dyDescent="0.25"/>
    <row r="983106" x14ac:dyDescent="0.25"/>
    <row r="983107" x14ac:dyDescent="0.25"/>
    <row r="983108" x14ac:dyDescent="0.25"/>
    <row r="983109" x14ac:dyDescent="0.25"/>
    <row r="983110" x14ac:dyDescent="0.25"/>
    <row r="983111" x14ac:dyDescent="0.25"/>
    <row r="983112" x14ac:dyDescent="0.25"/>
    <row r="983113" x14ac:dyDescent="0.25"/>
    <row r="983114" x14ac:dyDescent="0.25"/>
    <row r="983115" x14ac:dyDescent="0.25"/>
    <row r="983116" x14ac:dyDescent="0.25"/>
    <row r="983117" x14ac:dyDescent="0.25"/>
    <row r="983118" x14ac:dyDescent="0.25"/>
    <row r="983119" x14ac:dyDescent="0.25"/>
    <row r="983120" x14ac:dyDescent="0.25"/>
    <row r="983121" x14ac:dyDescent="0.25"/>
    <row r="983122" x14ac:dyDescent="0.25"/>
    <row r="983123" x14ac:dyDescent="0.25"/>
    <row r="983124" x14ac:dyDescent="0.25"/>
    <row r="983125" x14ac:dyDescent="0.25"/>
    <row r="983126" x14ac:dyDescent="0.25"/>
    <row r="983127" x14ac:dyDescent="0.25"/>
    <row r="983128" x14ac:dyDescent="0.25"/>
    <row r="983129" x14ac:dyDescent="0.25"/>
    <row r="983130" x14ac:dyDescent="0.25"/>
    <row r="983131" x14ac:dyDescent="0.25"/>
    <row r="983132" x14ac:dyDescent="0.25"/>
    <row r="983133" x14ac:dyDescent="0.25"/>
    <row r="983134" x14ac:dyDescent="0.25"/>
    <row r="983135" x14ac:dyDescent="0.25"/>
    <row r="983136" x14ac:dyDescent="0.25"/>
    <row r="983137" x14ac:dyDescent="0.25"/>
    <row r="983138" x14ac:dyDescent="0.25"/>
    <row r="983139" x14ac:dyDescent="0.25"/>
    <row r="983140" x14ac:dyDescent="0.25"/>
    <row r="983141" x14ac:dyDescent="0.25"/>
    <row r="983142" x14ac:dyDescent="0.25"/>
    <row r="983143" x14ac:dyDescent="0.25"/>
    <row r="983144" x14ac:dyDescent="0.25"/>
    <row r="983145" x14ac:dyDescent="0.25"/>
    <row r="983146" x14ac:dyDescent="0.25"/>
    <row r="983147" x14ac:dyDescent="0.25"/>
    <row r="983148" x14ac:dyDescent="0.25"/>
    <row r="983149" x14ac:dyDescent="0.25"/>
    <row r="983150" x14ac:dyDescent="0.25"/>
    <row r="983151" x14ac:dyDescent="0.25"/>
    <row r="983152" x14ac:dyDescent="0.25"/>
    <row r="983153" x14ac:dyDescent="0.25"/>
    <row r="983154" x14ac:dyDescent="0.25"/>
    <row r="983155" x14ac:dyDescent="0.25"/>
    <row r="983156" x14ac:dyDescent="0.25"/>
    <row r="983157" x14ac:dyDescent="0.25"/>
    <row r="983158" x14ac:dyDescent="0.25"/>
    <row r="983159" x14ac:dyDescent="0.25"/>
    <row r="983160" x14ac:dyDescent="0.25"/>
    <row r="983161" x14ac:dyDescent="0.25"/>
    <row r="983162" x14ac:dyDescent="0.25"/>
    <row r="983163" x14ac:dyDescent="0.25"/>
    <row r="983164" x14ac:dyDescent="0.25"/>
    <row r="983165" x14ac:dyDescent="0.25"/>
    <row r="983166" x14ac:dyDescent="0.25"/>
    <row r="983167" x14ac:dyDescent="0.25"/>
    <row r="983168" x14ac:dyDescent="0.25"/>
    <row r="983169" x14ac:dyDescent="0.25"/>
    <row r="983170" x14ac:dyDescent="0.25"/>
    <row r="983171" x14ac:dyDescent="0.25"/>
    <row r="983172" x14ac:dyDescent="0.25"/>
    <row r="983173" x14ac:dyDescent="0.25"/>
    <row r="983174" x14ac:dyDescent="0.25"/>
    <row r="983175" x14ac:dyDescent="0.25"/>
    <row r="983176" x14ac:dyDescent="0.25"/>
    <row r="983177" x14ac:dyDescent="0.25"/>
    <row r="983178" x14ac:dyDescent="0.25"/>
    <row r="983179" x14ac:dyDescent="0.25"/>
    <row r="983180" x14ac:dyDescent="0.25"/>
    <row r="983181" x14ac:dyDescent="0.25"/>
    <row r="983182" x14ac:dyDescent="0.25"/>
    <row r="983183" x14ac:dyDescent="0.25"/>
    <row r="983184" x14ac:dyDescent="0.25"/>
    <row r="983185" x14ac:dyDescent="0.25"/>
    <row r="983186" x14ac:dyDescent="0.25"/>
    <row r="983187" x14ac:dyDescent="0.25"/>
    <row r="983188" x14ac:dyDescent="0.25"/>
    <row r="983189" x14ac:dyDescent="0.25"/>
    <row r="983190" x14ac:dyDescent="0.25"/>
    <row r="983191" x14ac:dyDescent="0.25"/>
    <row r="983192" x14ac:dyDescent="0.25"/>
    <row r="983193" x14ac:dyDescent="0.25"/>
    <row r="983194" x14ac:dyDescent="0.25"/>
    <row r="983195" x14ac:dyDescent="0.25"/>
    <row r="983196" x14ac:dyDescent="0.25"/>
    <row r="983197" x14ac:dyDescent="0.25"/>
    <row r="983198" x14ac:dyDescent="0.25"/>
    <row r="983199" x14ac:dyDescent="0.25"/>
    <row r="983200" x14ac:dyDescent="0.25"/>
    <row r="983201" x14ac:dyDescent="0.25"/>
    <row r="983202" x14ac:dyDescent="0.25"/>
    <row r="983203" x14ac:dyDescent="0.25"/>
    <row r="983204" x14ac:dyDescent="0.25"/>
    <row r="983205" x14ac:dyDescent="0.25"/>
    <row r="983206" x14ac:dyDescent="0.25"/>
    <row r="983207" x14ac:dyDescent="0.25"/>
    <row r="983208" x14ac:dyDescent="0.25"/>
    <row r="983209" x14ac:dyDescent="0.25"/>
    <row r="983210" x14ac:dyDescent="0.25"/>
    <row r="983211" x14ac:dyDescent="0.25"/>
    <row r="983212" x14ac:dyDescent="0.25"/>
    <row r="983213" x14ac:dyDescent="0.25"/>
    <row r="983214" x14ac:dyDescent="0.25"/>
    <row r="983215" x14ac:dyDescent="0.25"/>
    <row r="983216" x14ac:dyDescent="0.25"/>
    <row r="983217" x14ac:dyDescent="0.25"/>
    <row r="983218" x14ac:dyDescent="0.25"/>
    <row r="983219" x14ac:dyDescent="0.25"/>
    <row r="983220" x14ac:dyDescent="0.25"/>
    <row r="983221" x14ac:dyDescent="0.25"/>
    <row r="983222" x14ac:dyDescent="0.25"/>
    <row r="983223" x14ac:dyDescent="0.25"/>
    <row r="983224" x14ac:dyDescent="0.25"/>
    <row r="983225" x14ac:dyDescent="0.25"/>
    <row r="983226" x14ac:dyDescent="0.25"/>
    <row r="983227" x14ac:dyDescent="0.25"/>
    <row r="983228" x14ac:dyDescent="0.25"/>
    <row r="983229" x14ac:dyDescent="0.25"/>
    <row r="983230" x14ac:dyDescent="0.25"/>
    <row r="983231" x14ac:dyDescent="0.25"/>
    <row r="983232" x14ac:dyDescent="0.25"/>
    <row r="983233" x14ac:dyDescent="0.25"/>
    <row r="983234" x14ac:dyDescent="0.25"/>
    <row r="983235" x14ac:dyDescent="0.25"/>
    <row r="983236" x14ac:dyDescent="0.25"/>
    <row r="983237" x14ac:dyDescent="0.25"/>
    <row r="983238" x14ac:dyDescent="0.25"/>
    <row r="983239" x14ac:dyDescent="0.25"/>
    <row r="983240" x14ac:dyDescent="0.25"/>
    <row r="983241" x14ac:dyDescent="0.25"/>
    <row r="983242" x14ac:dyDescent="0.25"/>
    <row r="983243" x14ac:dyDescent="0.25"/>
    <row r="983244" x14ac:dyDescent="0.25"/>
    <row r="983245" x14ac:dyDescent="0.25"/>
    <row r="983246" x14ac:dyDescent="0.25"/>
    <row r="983247" x14ac:dyDescent="0.25"/>
    <row r="983248" x14ac:dyDescent="0.25"/>
    <row r="983249" x14ac:dyDescent="0.25"/>
    <row r="983250" x14ac:dyDescent="0.25"/>
    <row r="983251" x14ac:dyDescent="0.25"/>
    <row r="983252" x14ac:dyDescent="0.25"/>
    <row r="983253" x14ac:dyDescent="0.25"/>
    <row r="983254" x14ac:dyDescent="0.25"/>
    <row r="983255" x14ac:dyDescent="0.25"/>
    <row r="983256" x14ac:dyDescent="0.25"/>
    <row r="983257" x14ac:dyDescent="0.25"/>
    <row r="983258" x14ac:dyDescent="0.25"/>
    <row r="983259" x14ac:dyDescent="0.25"/>
    <row r="983260" x14ac:dyDescent="0.25"/>
    <row r="983261" x14ac:dyDescent="0.25"/>
    <row r="983262" x14ac:dyDescent="0.25"/>
    <row r="983263" x14ac:dyDescent="0.25"/>
    <row r="983264" x14ac:dyDescent="0.25"/>
    <row r="983265" x14ac:dyDescent="0.25"/>
    <row r="983266" x14ac:dyDescent="0.25"/>
    <row r="983267" x14ac:dyDescent="0.25"/>
    <row r="983268" x14ac:dyDescent="0.25"/>
    <row r="983269" x14ac:dyDescent="0.25"/>
    <row r="983270" x14ac:dyDescent="0.25"/>
    <row r="983271" x14ac:dyDescent="0.25"/>
    <row r="983272" x14ac:dyDescent="0.25"/>
    <row r="983273" x14ac:dyDescent="0.25"/>
    <row r="983274" x14ac:dyDescent="0.25"/>
    <row r="983275" x14ac:dyDescent="0.25"/>
    <row r="983276" x14ac:dyDescent="0.25"/>
    <row r="983277" x14ac:dyDescent="0.25"/>
    <row r="983278" x14ac:dyDescent="0.25"/>
    <row r="983279" x14ac:dyDescent="0.25"/>
    <row r="983280" x14ac:dyDescent="0.25"/>
    <row r="983281" x14ac:dyDescent="0.25"/>
    <row r="983282" x14ac:dyDescent="0.25"/>
    <row r="983283" x14ac:dyDescent="0.25"/>
    <row r="983284" x14ac:dyDescent="0.25"/>
    <row r="983285" x14ac:dyDescent="0.25"/>
    <row r="983286" x14ac:dyDescent="0.25"/>
    <row r="983287" x14ac:dyDescent="0.25"/>
    <row r="983288" x14ac:dyDescent="0.25"/>
    <row r="983289" x14ac:dyDescent="0.25"/>
    <row r="983290" x14ac:dyDescent="0.25"/>
    <row r="983291" x14ac:dyDescent="0.25"/>
    <row r="983292" x14ac:dyDescent="0.25"/>
    <row r="983293" x14ac:dyDescent="0.25"/>
    <row r="983294" x14ac:dyDescent="0.25"/>
    <row r="983295" x14ac:dyDescent="0.25"/>
    <row r="983296" x14ac:dyDescent="0.25"/>
    <row r="983297" x14ac:dyDescent="0.25"/>
    <row r="983298" x14ac:dyDescent="0.25"/>
    <row r="983299" x14ac:dyDescent="0.25"/>
    <row r="983300" x14ac:dyDescent="0.25"/>
    <row r="983301" x14ac:dyDescent="0.25"/>
    <row r="983302" x14ac:dyDescent="0.25"/>
    <row r="983303" x14ac:dyDescent="0.25"/>
    <row r="983304" x14ac:dyDescent="0.25"/>
    <row r="983305" x14ac:dyDescent="0.25"/>
    <row r="983306" x14ac:dyDescent="0.25"/>
    <row r="983307" x14ac:dyDescent="0.25"/>
    <row r="983308" x14ac:dyDescent="0.25"/>
    <row r="983309" x14ac:dyDescent="0.25"/>
    <row r="983310" x14ac:dyDescent="0.25"/>
    <row r="983311" x14ac:dyDescent="0.25"/>
    <row r="983312" x14ac:dyDescent="0.25"/>
    <row r="983313" x14ac:dyDescent="0.25"/>
    <row r="983314" x14ac:dyDescent="0.25"/>
    <row r="983315" x14ac:dyDescent="0.25"/>
    <row r="983316" x14ac:dyDescent="0.25"/>
    <row r="983317" x14ac:dyDescent="0.25"/>
    <row r="983318" x14ac:dyDescent="0.25"/>
    <row r="983319" x14ac:dyDescent="0.25"/>
    <row r="983320" x14ac:dyDescent="0.25"/>
    <row r="983321" x14ac:dyDescent="0.25"/>
    <row r="983322" x14ac:dyDescent="0.25"/>
    <row r="983323" x14ac:dyDescent="0.25"/>
    <row r="983324" x14ac:dyDescent="0.25"/>
    <row r="983325" x14ac:dyDescent="0.25"/>
    <row r="983326" x14ac:dyDescent="0.25"/>
    <row r="983327" x14ac:dyDescent="0.25"/>
    <row r="983328" x14ac:dyDescent="0.25"/>
    <row r="983329" x14ac:dyDescent="0.25"/>
    <row r="983330" x14ac:dyDescent="0.25"/>
    <row r="983331" x14ac:dyDescent="0.25"/>
    <row r="983332" x14ac:dyDescent="0.25"/>
    <row r="983333" x14ac:dyDescent="0.25"/>
    <row r="983334" x14ac:dyDescent="0.25"/>
    <row r="983335" x14ac:dyDescent="0.25"/>
    <row r="983336" x14ac:dyDescent="0.25"/>
    <row r="983337" x14ac:dyDescent="0.25"/>
    <row r="983338" x14ac:dyDescent="0.25"/>
    <row r="983339" x14ac:dyDescent="0.25"/>
    <row r="983340" x14ac:dyDescent="0.25"/>
    <row r="983341" x14ac:dyDescent="0.25"/>
    <row r="983342" x14ac:dyDescent="0.25"/>
    <row r="983343" x14ac:dyDescent="0.25"/>
    <row r="983344" x14ac:dyDescent="0.25"/>
    <row r="983345" x14ac:dyDescent="0.25"/>
    <row r="983346" x14ac:dyDescent="0.25"/>
    <row r="983347" x14ac:dyDescent="0.25"/>
    <row r="983348" x14ac:dyDescent="0.25"/>
    <row r="983349" x14ac:dyDescent="0.25"/>
    <row r="983350" x14ac:dyDescent="0.25"/>
    <row r="983351" x14ac:dyDescent="0.25"/>
    <row r="983352" x14ac:dyDescent="0.25"/>
    <row r="983353" x14ac:dyDescent="0.25"/>
    <row r="983354" x14ac:dyDescent="0.25"/>
    <row r="983355" x14ac:dyDescent="0.25"/>
    <row r="983356" x14ac:dyDescent="0.25"/>
    <row r="983357" x14ac:dyDescent="0.25"/>
    <row r="983358" x14ac:dyDescent="0.25"/>
    <row r="983359" x14ac:dyDescent="0.25"/>
    <row r="983360" x14ac:dyDescent="0.25"/>
    <row r="983361" x14ac:dyDescent="0.25"/>
    <row r="983362" x14ac:dyDescent="0.25"/>
    <row r="983363" x14ac:dyDescent="0.25"/>
    <row r="983364" x14ac:dyDescent="0.25"/>
    <row r="983365" x14ac:dyDescent="0.25"/>
    <row r="983366" x14ac:dyDescent="0.25"/>
    <row r="983367" x14ac:dyDescent="0.25"/>
    <row r="983368" x14ac:dyDescent="0.25"/>
    <row r="983369" x14ac:dyDescent="0.25"/>
    <row r="983370" x14ac:dyDescent="0.25"/>
    <row r="983371" x14ac:dyDescent="0.25"/>
    <row r="983372" x14ac:dyDescent="0.25"/>
    <row r="983373" x14ac:dyDescent="0.25"/>
    <row r="983374" x14ac:dyDescent="0.25"/>
    <row r="983375" x14ac:dyDescent="0.25"/>
    <row r="983376" x14ac:dyDescent="0.25"/>
    <row r="983377" x14ac:dyDescent="0.25"/>
    <row r="983378" x14ac:dyDescent="0.25"/>
    <row r="983379" x14ac:dyDescent="0.25"/>
    <row r="983380" x14ac:dyDescent="0.25"/>
    <row r="983381" x14ac:dyDescent="0.25"/>
    <row r="983382" x14ac:dyDescent="0.25"/>
    <row r="983383" x14ac:dyDescent="0.25"/>
    <row r="983384" x14ac:dyDescent="0.25"/>
    <row r="983385" x14ac:dyDescent="0.25"/>
    <row r="983386" x14ac:dyDescent="0.25"/>
    <row r="983387" x14ac:dyDescent="0.25"/>
    <row r="983388" x14ac:dyDescent="0.25"/>
    <row r="983389" x14ac:dyDescent="0.25"/>
    <row r="983390" x14ac:dyDescent="0.25"/>
    <row r="983391" x14ac:dyDescent="0.25"/>
    <row r="983392" x14ac:dyDescent="0.25"/>
    <row r="983393" x14ac:dyDescent="0.25"/>
    <row r="983394" x14ac:dyDescent="0.25"/>
    <row r="983395" x14ac:dyDescent="0.25"/>
    <row r="983396" x14ac:dyDescent="0.25"/>
    <row r="983397" x14ac:dyDescent="0.25"/>
    <row r="983398" x14ac:dyDescent="0.25"/>
    <row r="983399" x14ac:dyDescent="0.25"/>
    <row r="983400" x14ac:dyDescent="0.25"/>
    <row r="983401" x14ac:dyDescent="0.25"/>
    <row r="983402" x14ac:dyDescent="0.25"/>
    <row r="983403" x14ac:dyDescent="0.25"/>
    <row r="983404" x14ac:dyDescent="0.25"/>
    <row r="983405" x14ac:dyDescent="0.25"/>
    <row r="983406" x14ac:dyDescent="0.25"/>
    <row r="983407" x14ac:dyDescent="0.25"/>
    <row r="983408" x14ac:dyDescent="0.25"/>
    <row r="983409" x14ac:dyDescent="0.25"/>
    <row r="983410" x14ac:dyDescent="0.25"/>
    <row r="983411" x14ac:dyDescent="0.25"/>
    <row r="983412" x14ac:dyDescent="0.25"/>
    <row r="983413" x14ac:dyDescent="0.25"/>
    <row r="983414" x14ac:dyDescent="0.25"/>
    <row r="983415" x14ac:dyDescent="0.25"/>
    <row r="983416" x14ac:dyDescent="0.25"/>
    <row r="983417" x14ac:dyDescent="0.25"/>
    <row r="983418" x14ac:dyDescent="0.25"/>
    <row r="983419" x14ac:dyDescent="0.25"/>
    <row r="983420" x14ac:dyDescent="0.25"/>
    <row r="983421" x14ac:dyDescent="0.25"/>
    <row r="983422" x14ac:dyDescent="0.25"/>
    <row r="983423" x14ac:dyDescent="0.25"/>
    <row r="983424" x14ac:dyDescent="0.25"/>
    <row r="983425" x14ac:dyDescent="0.25"/>
    <row r="983426" x14ac:dyDescent="0.25"/>
    <row r="983427" x14ac:dyDescent="0.25"/>
    <row r="983428" x14ac:dyDescent="0.25"/>
    <row r="983429" x14ac:dyDescent="0.25"/>
    <row r="983430" x14ac:dyDescent="0.25"/>
    <row r="983431" x14ac:dyDescent="0.25"/>
    <row r="983432" x14ac:dyDescent="0.25"/>
    <row r="983433" x14ac:dyDescent="0.25"/>
    <row r="983434" x14ac:dyDescent="0.25"/>
    <row r="983435" x14ac:dyDescent="0.25"/>
    <row r="983436" x14ac:dyDescent="0.25"/>
    <row r="983437" x14ac:dyDescent="0.25"/>
    <row r="983438" x14ac:dyDescent="0.25"/>
    <row r="983439" x14ac:dyDescent="0.25"/>
    <row r="983440" x14ac:dyDescent="0.25"/>
    <row r="983441" x14ac:dyDescent="0.25"/>
    <row r="983442" x14ac:dyDescent="0.25"/>
    <row r="983443" x14ac:dyDescent="0.25"/>
    <row r="983444" x14ac:dyDescent="0.25"/>
    <row r="983445" x14ac:dyDescent="0.25"/>
    <row r="983446" x14ac:dyDescent="0.25"/>
    <row r="983447" x14ac:dyDescent="0.25"/>
    <row r="983448" x14ac:dyDescent="0.25"/>
    <row r="983449" x14ac:dyDescent="0.25"/>
    <row r="983450" x14ac:dyDescent="0.25"/>
    <row r="983451" x14ac:dyDescent="0.25"/>
    <row r="983452" x14ac:dyDescent="0.25"/>
    <row r="983453" x14ac:dyDescent="0.25"/>
    <row r="983454" x14ac:dyDescent="0.25"/>
    <row r="983455" x14ac:dyDescent="0.25"/>
    <row r="983456" x14ac:dyDescent="0.25"/>
    <row r="983457" x14ac:dyDescent="0.25"/>
    <row r="983458" x14ac:dyDescent="0.25"/>
    <row r="983459" x14ac:dyDescent="0.25"/>
    <row r="983460" x14ac:dyDescent="0.25"/>
    <row r="983461" x14ac:dyDescent="0.25"/>
    <row r="983462" x14ac:dyDescent="0.25"/>
    <row r="983463" x14ac:dyDescent="0.25"/>
    <row r="983464" x14ac:dyDescent="0.25"/>
    <row r="983465" x14ac:dyDescent="0.25"/>
    <row r="983466" x14ac:dyDescent="0.25"/>
    <row r="983467" x14ac:dyDescent="0.25"/>
    <row r="983468" x14ac:dyDescent="0.25"/>
    <row r="983469" x14ac:dyDescent="0.25"/>
    <row r="983470" x14ac:dyDescent="0.25"/>
    <row r="983471" x14ac:dyDescent="0.25"/>
    <row r="983472" x14ac:dyDescent="0.25"/>
    <row r="983473" x14ac:dyDescent="0.25"/>
    <row r="983474" x14ac:dyDescent="0.25"/>
    <row r="983475" x14ac:dyDescent="0.25"/>
    <row r="983476" x14ac:dyDescent="0.25"/>
    <row r="983477" x14ac:dyDescent="0.25"/>
    <row r="983478" x14ac:dyDescent="0.25"/>
    <row r="983479" x14ac:dyDescent="0.25"/>
    <row r="983480" x14ac:dyDescent="0.25"/>
    <row r="983481" x14ac:dyDescent="0.25"/>
    <row r="983482" x14ac:dyDescent="0.25"/>
    <row r="983483" x14ac:dyDescent="0.25"/>
    <row r="983484" x14ac:dyDescent="0.25"/>
    <row r="983485" x14ac:dyDescent="0.25"/>
    <row r="983486" x14ac:dyDescent="0.25"/>
    <row r="983487" x14ac:dyDescent="0.25"/>
    <row r="983488" x14ac:dyDescent="0.25"/>
    <row r="983489" x14ac:dyDescent="0.25"/>
    <row r="983490" x14ac:dyDescent="0.25"/>
    <row r="983491" x14ac:dyDescent="0.25"/>
    <row r="983492" x14ac:dyDescent="0.25"/>
    <row r="983493" x14ac:dyDescent="0.25"/>
    <row r="983494" x14ac:dyDescent="0.25"/>
    <row r="983495" x14ac:dyDescent="0.25"/>
    <row r="983496" x14ac:dyDescent="0.25"/>
    <row r="983497" x14ac:dyDescent="0.25"/>
    <row r="983498" x14ac:dyDescent="0.25"/>
    <row r="983499" x14ac:dyDescent="0.25"/>
    <row r="983500" x14ac:dyDescent="0.25"/>
    <row r="983501" x14ac:dyDescent="0.25"/>
    <row r="983502" x14ac:dyDescent="0.25"/>
    <row r="983503" x14ac:dyDescent="0.25"/>
    <row r="983504" x14ac:dyDescent="0.25"/>
    <row r="983505" x14ac:dyDescent="0.25"/>
    <row r="983506" x14ac:dyDescent="0.25"/>
    <row r="983507" x14ac:dyDescent="0.25"/>
    <row r="983508" x14ac:dyDescent="0.25"/>
    <row r="983509" x14ac:dyDescent="0.25"/>
    <row r="983510" x14ac:dyDescent="0.25"/>
    <row r="983511" x14ac:dyDescent="0.25"/>
    <row r="983512" x14ac:dyDescent="0.25"/>
    <row r="983513" x14ac:dyDescent="0.25"/>
    <row r="983514" x14ac:dyDescent="0.25"/>
    <row r="983515" x14ac:dyDescent="0.25"/>
    <row r="983516" x14ac:dyDescent="0.25"/>
    <row r="983517" x14ac:dyDescent="0.25"/>
    <row r="983518" x14ac:dyDescent="0.25"/>
    <row r="983519" x14ac:dyDescent="0.25"/>
    <row r="983520" x14ac:dyDescent="0.25"/>
    <row r="983521" x14ac:dyDescent="0.25"/>
    <row r="983522" x14ac:dyDescent="0.25"/>
    <row r="983523" x14ac:dyDescent="0.25"/>
    <row r="983524" x14ac:dyDescent="0.25"/>
    <row r="983525" x14ac:dyDescent="0.25"/>
    <row r="983526" x14ac:dyDescent="0.25"/>
    <row r="983527" x14ac:dyDescent="0.25"/>
    <row r="983528" x14ac:dyDescent="0.25"/>
    <row r="983529" x14ac:dyDescent="0.25"/>
    <row r="983530" x14ac:dyDescent="0.25"/>
    <row r="983531" x14ac:dyDescent="0.25"/>
    <row r="983532" x14ac:dyDescent="0.25"/>
    <row r="983533" x14ac:dyDescent="0.25"/>
    <row r="983534" x14ac:dyDescent="0.25"/>
    <row r="983535" x14ac:dyDescent="0.25"/>
    <row r="983536" x14ac:dyDescent="0.25"/>
    <row r="983537" x14ac:dyDescent="0.25"/>
    <row r="983538" x14ac:dyDescent="0.25"/>
    <row r="983539" x14ac:dyDescent="0.25"/>
    <row r="983540" x14ac:dyDescent="0.25"/>
    <row r="983541" x14ac:dyDescent="0.25"/>
    <row r="983542" x14ac:dyDescent="0.25"/>
    <row r="983543" x14ac:dyDescent="0.25"/>
    <row r="983544" x14ac:dyDescent="0.25"/>
    <row r="983545" x14ac:dyDescent="0.25"/>
    <row r="983546" x14ac:dyDescent="0.25"/>
    <row r="983547" x14ac:dyDescent="0.25"/>
    <row r="983548" x14ac:dyDescent="0.25"/>
    <row r="983549" x14ac:dyDescent="0.25"/>
    <row r="983550" x14ac:dyDescent="0.25"/>
    <row r="983551" x14ac:dyDescent="0.25"/>
    <row r="983552" x14ac:dyDescent="0.25"/>
    <row r="983553" x14ac:dyDescent="0.25"/>
    <row r="983554" x14ac:dyDescent="0.25"/>
    <row r="983555" x14ac:dyDescent="0.25"/>
    <row r="983556" x14ac:dyDescent="0.25"/>
    <row r="983557" x14ac:dyDescent="0.25"/>
    <row r="983558" x14ac:dyDescent="0.25"/>
    <row r="983559" x14ac:dyDescent="0.25"/>
    <row r="983560" x14ac:dyDescent="0.25"/>
    <row r="983561" x14ac:dyDescent="0.25"/>
    <row r="983562" x14ac:dyDescent="0.25"/>
    <row r="983563" x14ac:dyDescent="0.25"/>
    <row r="983564" x14ac:dyDescent="0.25"/>
    <row r="983565" x14ac:dyDescent="0.25"/>
    <row r="983566" x14ac:dyDescent="0.25"/>
    <row r="983567" x14ac:dyDescent="0.25"/>
    <row r="983568" x14ac:dyDescent="0.25"/>
    <row r="983569" x14ac:dyDescent="0.25"/>
    <row r="983570" x14ac:dyDescent="0.25"/>
    <row r="983571" x14ac:dyDescent="0.25"/>
    <row r="983572" x14ac:dyDescent="0.25"/>
    <row r="983573" x14ac:dyDescent="0.25"/>
    <row r="983574" x14ac:dyDescent="0.25"/>
    <row r="983575" x14ac:dyDescent="0.25"/>
    <row r="983576" x14ac:dyDescent="0.25"/>
    <row r="983577" x14ac:dyDescent="0.25"/>
    <row r="983578" x14ac:dyDescent="0.25"/>
    <row r="983579" x14ac:dyDescent="0.25"/>
    <row r="983580" x14ac:dyDescent="0.25"/>
    <row r="983581" x14ac:dyDescent="0.25"/>
    <row r="983582" x14ac:dyDescent="0.25"/>
    <row r="983583" x14ac:dyDescent="0.25"/>
    <row r="983584" x14ac:dyDescent="0.25"/>
    <row r="983585" x14ac:dyDescent="0.25"/>
    <row r="983586" x14ac:dyDescent="0.25"/>
    <row r="983587" x14ac:dyDescent="0.25"/>
    <row r="983588" x14ac:dyDescent="0.25"/>
    <row r="983589" x14ac:dyDescent="0.25"/>
    <row r="983590" x14ac:dyDescent="0.25"/>
    <row r="983591" x14ac:dyDescent="0.25"/>
    <row r="983592" x14ac:dyDescent="0.25"/>
    <row r="983593" x14ac:dyDescent="0.25"/>
    <row r="983594" x14ac:dyDescent="0.25"/>
    <row r="983595" x14ac:dyDescent="0.25"/>
    <row r="983596" x14ac:dyDescent="0.25"/>
    <row r="983597" x14ac:dyDescent="0.25"/>
    <row r="983598" x14ac:dyDescent="0.25"/>
    <row r="983599" x14ac:dyDescent="0.25"/>
    <row r="983600" x14ac:dyDescent="0.25"/>
    <row r="983601" x14ac:dyDescent="0.25"/>
    <row r="983602" x14ac:dyDescent="0.25"/>
    <row r="983603" x14ac:dyDescent="0.25"/>
    <row r="983604" x14ac:dyDescent="0.25"/>
    <row r="983605" x14ac:dyDescent="0.25"/>
    <row r="983606" x14ac:dyDescent="0.25"/>
    <row r="983607" x14ac:dyDescent="0.25"/>
    <row r="983608" x14ac:dyDescent="0.25"/>
    <row r="983609" x14ac:dyDescent="0.25"/>
    <row r="983610" x14ac:dyDescent="0.25"/>
    <row r="983611" x14ac:dyDescent="0.25"/>
    <row r="983612" x14ac:dyDescent="0.25"/>
    <row r="983613" x14ac:dyDescent="0.25"/>
    <row r="983614" x14ac:dyDescent="0.25"/>
    <row r="983615" x14ac:dyDescent="0.25"/>
    <row r="983616" x14ac:dyDescent="0.25"/>
    <row r="983617" x14ac:dyDescent="0.25"/>
    <row r="983618" x14ac:dyDescent="0.25"/>
    <row r="983619" x14ac:dyDescent="0.25"/>
    <row r="983620" x14ac:dyDescent="0.25"/>
    <row r="983621" x14ac:dyDescent="0.25"/>
    <row r="983622" x14ac:dyDescent="0.25"/>
    <row r="983623" x14ac:dyDescent="0.25"/>
    <row r="983624" x14ac:dyDescent="0.25"/>
    <row r="983625" x14ac:dyDescent="0.25"/>
    <row r="983626" x14ac:dyDescent="0.25"/>
    <row r="983627" x14ac:dyDescent="0.25"/>
    <row r="983628" x14ac:dyDescent="0.25"/>
    <row r="983629" x14ac:dyDescent="0.25"/>
    <row r="983630" x14ac:dyDescent="0.25"/>
    <row r="983631" x14ac:dyDescent="0.25"/>
    <row r="983632" x14ac:dyDescent="0.25"/>
    <row r="983633" x14ac:dyDescent="0.25"/>
    <row r="983634" x14ac:dyDescent="0.25"/>
    <row r="983635" x14ac:dyDescent="0.25"/>
    <row r="983636" x14ac:dyDescent="0.25"/>
    <row r="983637" x14ac:dyDescent="0.25"/>
    <row r="983638" x14ac:dyDescent="0.25"/>
    <row r="983639" x14ac:dyDescent="0.25"/>
    <row r="983640" x14ac:dyDescent="0.25"/>
    <row r="983641" x14ac:dyDescent="0.25"/>
    <row r="983642" x14ac:dyDescent="0.25"/>
    <row r="983643" x14ac:dyDescent="0.25"/>
    <row r="983644" x14ac:dyDescent="0.25"/>
    <row r="983645" x14ac:dyDescent="0.25"/>
    <row r="983646" x14ac:dyDescent="0.25"/>
    <row r="983647" x14ac:dyDescent="0.25"/>
    <row r="983648" x14ac:dyDescent="0.25"/>
    <row r="983649" x14ac:dyDescent="0.25"/>
    <row r="983650" x14ac:dyDescent="0.25"/>
    <row r="983651" x14ac:dyDescent="0.25"/>
    <row r="983652" x14ac:dyDescent="0.25"/>
    <row r="983653" x14ac:dyDescent="0.25"/>
    <row r="983654" x14ac:dyDescent="0.25"/>
    <row r="983655" x14ac:dyDescent="0.25"/>
    <row r="983656" x14ac:dyDescent="0.25"/>
    <row r="983657" x14ac:dyDescent="0.25"/>
    <row r="983658" x14ac:dyDescent="0.25"/>
    <row r="983659" x14ac:dyDescent="0.25"/>
    <row r="983660" x14ac:dyDescent="0.25"/>
    <row r="983661" x14ac:dyDescent="0.25"/>
    <row r="983662" x14ac:dyDescent="0.25"/>
    <row r="983663" x14ac:dyDescent="0.25"/>
    <row r="983664" x14ac:dyDescent="0.25"/>
    <row r="983665" x14ac:dyDescent="0.25"/>
    <row r="983666" x14ac:dyDescent="0.25"/>
    <row r="983667" x14ac:dyDescent="0.25"/>
    <row r="983668" x14ac:dyDescent="0.25"/>
    <row r="983669" x14ac:dyDescent="0.25"/>
    <row r="983670" x14ac:dyDescent="0.25"/>
    <row r="983671" x14ac:dyDescent="0.25"/>
    <row r="983672" x14ac:dyDescent="0.25"/>
    <row r="983673" x14ac:dyDescent="0.25"/>
    <row r="983674" x14ac:dyDescent="0.25"/>
    <row r="983675" x14ac:dyDescent="0.25"/>
    <row r="983676" x14ac:dyDescent="0.25"/>
    <row r="983677" x14ac:dyDescent="0.25"/>
    <row r="983678" x14ac:dyDescent="0.25"/>
    <row r="983679" x14ac:dyDescent="0.25"/>
    <row r="983680" x14ac:dyDescent="0.25"/>
    <row r="983681" x14ac:dyDescent="0.25"/>
    <row r="983682" x14ac:dyDescent="0.25"/>
    <row r="983683" x14ac:dyDescent="0.25"/>
    <row r="983684" x14ac:dyDescent="0.25"/>
    <row r="983685" x14ac:dyDescent="0.25"/>
    <row r="983686" x14ac:dyDescent="0.25"/>
    <row r="983687" x14ac:dyDescent="0.25"/>
    <row r="983688" x14ac:dyDescent="0.25"/>
    <row r="983689" x14ac:dyDescent="0.25"/>
    <row r="983690" x14ac:dyDescent="0.25"/>
    <row r="983691" x14ac:dyDescent="0.25"/>
    <row r="983692" x14ac:dyDescent="0.25"/>
    <row r="983693" x14ac:dyDescent="0.25"/>
    <row r="983694" x14ac:dyDescent="0.25"/>
    <row r="983695" x14ac:dyDescent="0.25"/>
    <row r="983696" x14ac:dyDescent="0.25"/>
    <row r="983697" x14ac:dyDescent="0.25"/>
    <row r="983698" x14ac:dyDescent="0.25"/>
    <row r="983699" x14ac:dyDescent="0.25"/>
    <row r="983700" x14ac:dyDescent="0.25"/>
    <row r="983701" x14ac:dyDescent="0.25"/>
    <row r="983702" x14ac:dyDescent="0.25"/>
    <row r="983703" x14ac:dyDescent="0.25"/>
    <row r="983704" x14ac:dyDescent="0.25"/>
    <row r="983705" x14ac:dyDescent="0.25"/>
    <row r="983706" x14ac:dyDescent="0.25"/>
    <row r="983707" x14ac:dyDescent="0.25"/>
    <row r="983708" x14ac:dyDescent="0.25"/>
    <row r="983709" x14ac:dyDescent="0.25"/>
    <row r="983710" x14ac:dyDescent="0.25"/>
    <row r="983711" x14ac:dyDescent="0.25"/>
    <row r="983712" x14ac:dyDescent="0.25"/>
    <row r="983713" x14ac:dyDescent="0.25"/>
    <row r="983714" x14ac:dyDescent="0.25"/>
    <row r="983715" x14ac:dyDescent="0.25"/>
    <row r="983716" x14ac:dyDescent="0.25"/>
    <row r="983717" x14ac:dyDescent="0.25"/>
    <row r="983718" x14ac:dyDescent="0.25"/>
    <row r="983719" x14ac:dyDescent="0.25"/>
    <row r="983720" x14ac:dyDescent="0.25"/>
    <row r="983721" x14ac:dyDescent="0.25"/>
    <row r="983722" x14ac:dyDescent="0.25"/>
    <row r="983723" x14ac:dyDescent="0.25"/>
    <row r="983724" x14ac:dyDescent="0.25"/>
    <row r="983725" x14ac:dyDescent="0.25"/>
    <row r="983726" x14ac:dyDescent="0.25"/>
    <row r="983727" x14ac:dyDescent="0.25"/>
    <row r="983728" x14ac:dyDescent="0.25"/>
    <row r="983729" x14ac:dyDescent="0.25"/>
    <row r="983730" x14ac:dyDescent="0.25"/>
    <row r="983731" x14ac:dyDescent="0.25"/>
    <row r="983732" x14ac:dyDescent="0.25"/>
    <row r="983733" x14ac:dyDescent="0.25"/>
    <row r="983734" x14ac:dyDescent="0.25"/>
    <row r="983735" x14ac:dyDescent="0.25"/>
    <row r="983736" x14ac:dyDescent="0.25"/>
    <row r="983737" x14ac:dyDescent="0.25"/>
    <row r="983738" x14ac:dyDescent="0.25"/>
    <row r="983739" x14ac:dyDescent="0.25"/>
    <row r="983740" x14ac:dyDescent="0.25"/>
    <row r="983741" x14ac:dyDescent="0.25"/>
    <row r="983742" x14ac:dyDescent="0.25"/>
    <row r="983743" x14ac:dyDescent="0.25"/>
    <row r="983744" x14ac:dyDescent="0.25"/>
    <row r="983745" x14ac:dyDescent="0.25"/>
    <row r="983746" x14ac:dyDescent="0.25"/>
    <row r="983747" x14ac:dyDescent="0.25"/>
    <row r="983748" x14ac:dyDescent="0.25"/>
    <row r="983749" x14ac:dyDescent="0.25"/>
    <row r="983750" x14ac:dyDescent="0.25"/>
    <row r="983751" x14ac:dyDescent="0.25"/>
    <row r="983752" x14ac:dyDescent="0.25"/>
    <row r="983753" x14ac:dyDescent="0.25"/>
    <row r="983754" x14ac:dyDescent="0.25"/>
    <row r="983755" x14ac:dyDescent="0.25"/>
    <row r="983756" x14ac:dyDescent="0.25"/>
    <row r="983757" x14ac:dyDescent="0.25"/>
    <row r="983758" x14ac:dyDescent="0.25"/>
    <row r="983759" x14ac:dyDescent="0.25"/>
    <row r="983760" x14ac:dyDescent="0.25"/>
    <row r="983761" x14ac:dyDescent="0.25"/>
    <row r="983762" x14ac:dyDescent="0.25"/>
    <row r="983763" x14ac:dyDescent="0.25"/>
    <row r="983764" x14ac:dyDescent="0.25"/>
    <row r="983765" x14ac:dyDescent="0.25"/>
    <row r="983766" x14ac:dyDescent="0.25"/>
    <row r="983767" x14ac:dyDescent="0.25"/>
    <row r="983768" x14ac:dyDescent="0.25"/>
    <row r="983769" x14ac:dyDescent="0.25"/>
    <row r="983770" x14ac:dyDescent="0.25"/>
    <row r="983771" x14ac:dyDescent="0.25"/>
    <row r="983772" x14ac:dyDescent="0.25"/>
    <row r="983773" x14ac:dyDescent="0.25"/>
    <row r="983774" x14ac:dyDescent="0.25"/>
    <row r="983775" x14ac:dyDescent="0.25"/>
    <row r="983776" x14ac:dyDescent="0.25"/>
    <row r="983777" x14ac:dyDescent="0.25"/>
    <row r="983778" x14ac:dyDescent="0.25"/>
    <row r="983779" x14ac:dyDescent="0.25"/>
    <row r="983780" x14ac:dyDescent="0.25"/>
    <row r="983781" x14ac:dyDescent="0.25"/>
    <row r="983782" x14ac:dyDescent="0.25"/>
    <row r="983783" x14ac:dyDescent="0.25"/>
    <row r="983784" x14ac:dyDescent="0.25"/>
    <row r="983785" x14ac:dyDescent="0.25"/>
    <row r="983786" x14ac:dyDescent="0.25"/>
    <row r="983787" x14ac:dyDescent="0.25"/>
    <row r="983788" x14ac:dyDescent="0.25"/>
    <row r="983789" x14ac:dyDescent="0.25"/>
    <row r="983790" x14ac:dyDescent="0.25"/>
    <row r="983791" x14ac:dyDescent="0.25"/>
    <row r="983792" x14ac:dyDescent="0.25"/>
    <row r="983793" x14ac:dyDescent="0.25"/>
    <row r="983794" x14ac:dyDescent="0.25"/>
    <row r="983795" x14ac:dyDescent="0.25"/>
    <row r="983796" x14ac:dyDescent="0.25"/>
    <row r="983797" x14ac:dyDescent="0.25"/>
    <row r="983798" x14ac:dyDescent="0.25"/>
    <row r="983799" x14ac:dyDescent="0.25"/>
    <row r="983800" x14ac:dyDescent="0.25"/>
    <row r="983801" x14ac:dyDescent="0.25"/>
    <row r="983802" x14ac:dyDescent="0.25"/>
    <row r="983803" x14ac:dyDescent="0.25"/>
    <row r="983804" x14ac:dyDescent="0.25"/>
    <row r="983805" x14ac:dyDescent="0.25"/>
    <row r="983806" x14ac:dyDescent="0.25"/>
    <row r="983807" x14ac:dyDescent="0.25"/>
    <row r="983808" x14ac:dyDescent="0.25"/>
    <row r="983809" x14ac:dyDescent="0.25"/>
    <row r="983810" x14ac:dyDescent="0.25"/>
    <row r="983811" x14ac:dyDescent="0.25"/>
    <row r="983812" x14ac:dyDescent="0.25"/>
    <row r="983813" x14ac:dyDescent="0.25"/>
    <row r="983814" x14ac:dyDescent="0.25"/>
    <row r="983815" x14ac:dyDescent="0.25"/>
    <row r="983816" x14ac:dyDescent="0.25"/>
    <row r="983817" x14ac:dyDescent="0.25"/>
    <row r="983818" x14ac:dyDescent="0.25"/>
    <row r="983819" x14ac:dyDescent="0.25"/>
    <row r="983820" x14ac:dyDescent="0.25"/>
    <row r="983821" x14ac:dyDescent="0.25"/>
    <row r="983822" x14ac:dyDescent="0.25"/>
    <row r="983823" x14ac:dyDescent="0.25"/>
    <row r="983824" x14ac:dyDescent="0.25"/>
    <row r="983825" x14ac:dyDescent="0.25"/>
    <row r="983826" x14ac:dyDescent="0.25"/>
    <row r="983827" x14ac:dyDescent="0.25"/>
    <row r="983828" x14ac:dyDescent="0.25"/>
    <row r="983829" x14ac:dyDescent="0.25"/>
    <row r="983830" x14ac:dyDescent="0.25"/>
    <row r="983831" x14ac:dyDescent="0.25"/>
    <row r="983832" x14ac:dyDescent="0.25"/>
    <row r="983833" x14ac:dyDescent="0.25"/>
    <row r="983834" x14ac:dyDescent="0.25"/>
    <row r="983835" x14ac:dyDescent="0.25"/>
    <row r="983836" x14ac:dyDescent="0.25"/>
    <row r="983837" x14ac:dyDescent="0.25"/>
    <row r="983838" x14ac:dyDescent="0.25"/>
    <row r="983839" x14ac:dyDescent="0.25"/>
    <row r="983840" x14ac:dyDescent="0.25"/>
    <row r="983841" x14ac:dyDescent="0.25"/>
    <row r="983842" x14ac:dyDescent="0.25"/>
    <row r="983843" x14ac:dyDescent="0.25"/>
    <row r="983844" x14ac:dyDescent="0.25"/>
    <row r="983845" x14ac:dyDescent="0.25"/>
    <row r="983846" x14ac:dyDescent="0.25"/>
    <row r="983847" x14ac:dyDescent="0.25"/>
    <row r="983848" x14ac:dyDescent="0.25"/>
    <row r="983849" x14ac:dyDescent="0.25"/>
    <row r="983850" x14ac:dyDescent="0.25"/>
    <row r="983851" x14ac:dyDescent="0.25"/>
    <row r="983852" x14ac:dyDescent="0.25"/>
    <row r="983853" x14ac:dyDescent="0.25"/>
    <row r="983854" x14ac:dyDescent="0.25"/>
    <row r="983855" x14ac:dyDescent="0.25"/>
    <row r="983856" x14ac:dyDescent="0.25"/>
    <row r="983857" x14ac:dyDescent="0.25"/>
    <row r="983858" x14ac:dyDescent="0.25"/>
    <row r="983859" x14ac:dyDescent="0.25"/>
    <row r="983860" x14ac:dyDescent="0.25"/>
    <row r="983861" x14ac:dyDescent="0.25"/>
    <row r="983862" x14ac:dyDescent="0.25"/>
    <row r="983863" x14ac:dyDescent="0.25"/>
    <row r="983864" x14ac:dyDescent="0.25"/>
    <row r="983865" x14ac:dyDescent="0.25"/>
    <row r="983866" x14ac:dyDescent="0.25"/>
    <row r="983867" x14ac:dyDescent="0.25"/>
    <row r="983868" x14ac:dyDescent="0.25"/>
    <row r="983869" x14ac:dyDescent="0.25"/>
    <row r="983870" x14ac:dyDescent="0.25"/>
    <row r="983871" x14ac:dyDescent="0.25"/>
    <row r="983872" x14ac:dyDescent="0.25"/>
    <row r="983873" x14ac:dyDescent="0.25"/>
    <row r="983874" x14ac:dyDescent="0.25"/>
    <row r="983875" x14ac:dyDescent="0.25"/>
    <row r="983876" x14ac:dyDescent="0.25"/>
    <row r="983877" x14ac:dyDescent="0.25"/>
    <row r="983878" x14ac:dyDescent="0.25"/>
    <row r="983879" x14ac:dyDescent="0.25"/>
    <row r="983880" x14ac:dyDescent="0.25"/>
    <row r="983881" x14ac:dyDescent="0.25"/>
    <row r="983882" x14ac:dyDescent="0.25"/>
    <row r="983883" x14ac:dyDescent="0.25"/>
    <row r="983884" x14ac:dyDescent="0.25"/>
    <row r="983885" x14ac:dyDescent="0.25"/>
    <row r="983886" x14ac:dyDescent="0.25"/>
    <row r="983887" x14ac:dyDescent="0.25"/>
    <row r="983888" x14ac:dyDescent="0.25"/>
    <row r="983889" x14ac:dyDescent="0.25"/>
    <row r="983890" x14ac:dyDescent="0.25"/>
    <row r="983891" x14ac:dyDescent="0.25"/>
    <row r="983892" x14ac:dyDescent="0.25"/>
    <row r="983893" x14ac:dyDescent="0.25"/>
    <row r="983894" x14ac:dyDescent="0.25"/>
    <row r="983895" x14ac:dyDescent="0.25"/>
    <row r="983896" x14ac:dyDescent="0.25"/>
    <row r="983897" x14ac:dyDescent="0.25"/>
    <row r="983898" x14ac:dyDescent="0.25"/>
    <row r="983899" x14ac:dyDescent="0.25"/>
    <row r="983900" x14ac:dyDescent="0.25"/>
    <row r="983901" x14ac:dyDescent="0.25"/>
    <row r="983902" x14ac:dyDescent="0.25"/>
    <row r="983903" x14ac:dyDescent="0.25"/>
    <row r="983904" x14ac:dyDescent="0.25"/>
    <row r="983905" x14ac:dyDescent="0.25"/>
    <row r="983906" x14ac:dyDescent="0.25"/>
    <row r="983907" x14ac:dyDescent="0.25"/>
    <row r="983908" x14ac:dyDescent="0.25"/>
    <row r="983909" x14ac:dyDescent="0.25"/>
    <row r="983910" x14ac:dyDescent="0.25"/>
    <row r="983911" x14ac:dyDescent="0.25"/>
    <row r="983912" x14ac:dyDescent="0.25"/>
    <row r="983913" x14ac:dyDescent="0.25"/>
    <row r="983914" x14ac:dyDescent="0.25"/>
    <row r="983915" x14ac:dyDescent="0.25"/>
    <row r="983916" x14ac:dyDescent="0.25"/>
    <row r="983917" x14ac:dyDescent="0.25"/>
    <row r="983918" x14ac:dyDescent="0.25"/>
    <row r="983919" x14ac:dyDescent="0.25"/>
    <row r="983920" x14ac:dyDescent="0.25"/>
    <row r="983921" x14ac:dyDescent="0.25"/>
    <row r="983922" x14ac:dyDescent="0.25"/>
    <row r="983923" x14ac:dyDescent="0.25"/>
    <row r="983924" x14ac:dyDescent="0.25"/>
    <row r="983925" x14ac:dyDescent="0.25"/>
    <row r="983926" x14ac:dyDescent="0.25"/>
    <row r="983927" x14ac:dyDescent="0.25"/>
    <row r="983928" x14ac:dyDescent="0.25"/>
    <row r="983929" x14ac:dyDescent="0.25"/>
    <row r="983930" x14ac:dyDescent="0.25"/>
    <row r="983931" x14ac:dyDescent="0.25"/>
    <row r="983932" x14ac:dyDescent="0.25"/>
    <row r="983933" x14ac:dyDescent="0.25"/>
    <row r="983934" x14ac:dyDescent="0.25"/>
    <row r="983935" x14ac:dyDescent="0.25"/>
    <row r="983936" x14ac:dyDescent="0.25"/>
    <row r="983937" x14ac:dyDescent="0.25"/>
    <row r="983938" x14ac:dyDescent="0.25"/>
    <row r="983939" x14ac:dyDescent="0.25"/>
    <row r="983940" x14ac:dyDescent="0.25"/>
    <row r="983941" x14ac:dyDescent="0.25"/>
    <row r="983942" x14ac:dyDescent="0.25"/>
    <row r="983943" x14ac:dyDescent="0.25"/>
    <row r="983944" x14ac:dyDescent="0.25"/>
    <row r="983945" x14ac:dyDescent="0.25"/>
    <row r="983946" x14ac:dyDescent="0.25"/>
    <row r="983947" x14ac:dyDescent="0.25"/>
    <row r="983948" x14ac:dyDescent="0.25"/>
    <row r="983949" x14ac:dyDescent="0.25"/>
    <row r="983950" x14ac:dyDescent="0.25"/>
    <row r="983951" x14ac:dyDescent="0.25"/>
    <row r="983952" x14ac:dyDescent="0.25"/>
    <row r="983953" x14ac:dyDescent="0.25"/>
    <row r="983954" x14ac:dyDescent="0.25"/>
    <row r="983955" x14ac:dyDescent="0.25"/>
    <row r="983956" x14ac:dyDescent="0.25"/>
    <row r="983957" x14ac:dyDescent="0.25"/>
    <row r="983958" x14ac:dyDescent="0.25"/>
    <row r="983959" x14ac:dyDescent="0.25"/>
    <row r="983960" x14ac:dyDescent="0.25"/>
    <row r="983961" x14ac:dyDescent="0.25"/>
    <row r="983962" x14ac:dyDescent="0.25"/>
    <row r="983963" x14ac:dyDescent="0.25"/>
    <row r="983964" x14ac:dyDescent="0.25"/>
    <row r="983965" x14ac:dyDescent="0.25"/>
    <row r="983966" x14ac:dyDescent="0.25"/>
    <row r="983967" x14ac:dyDescent="0.25"/>
    <row r="983968" x14ac:dyDescent="0.25"/>
    <row r="983969" x14ac:dyDescent="0.25"/>
    <row r="983970" x14ac:dyDescent="0.25"/>
    <row r="983971" x14ac:dyDescent="0.25"/>
    <row r="983972" x14ac:dyDescent="0.25"/>
    <row r="983973" x14ac:dyDescent="0.25"/>
    <row r="983974" x14ac:dyDescent="0.25"/>
    <row r="983975" x14ac:dyDescent="0.25"/>
    <row r="983976" x14ac:dyDescent="0.25"/>
    <row r="983977" x14ac:dyDescent="0.25"/>
    <row r="983978" x14ac:dyDescent="0.25"/>
    <row r="983979" x14ac:dyDescent="0.25"/>
    <row r="983980" x14ac:dyDescent="0.25"/>
    <row r="983981" x14ac:dyDescent="0.25"/>
    <row r="983982" x14ac:dyDescent="0.25"/>
    <row r="983983" x14ac:dyDescent="0.25"/>
    <row r="983984" x14ac:dyDescent="0.25"/>
    <row r="983985" x14ac:dyDescent="0.25"/>
    <row r="983986" x14ac:dyDescent="0.25"/>
    <row r="983987" x14ac:dyDescent="0.25"/>
    <row r="983988" x14ac:dyDescent="0.25"/>
    <row r="983989" x14ac:dyDescent="0.25"/>
    <row r="983990" x14ac:dyDescent="0.25"/>
    <row r="983991" x14ac:dyDescent="0.25"/>
    <row r="983992" x14ac:dyDescent="0.25"/>
    <row r="983993" x14ac:dyDescent="0.25"/>
    <row r="983994" x14ac:dyDescent="0.25"/>
    <row r="983995" x14ac:dyDescent="0.25"/>
    <row r="983996" x14ac:dyDescent="0.25"/>
    <row r="983997" x14ac:dyDescent="0.25"/>
    <row r="983998" x14ac:dyDescent="0.25"/>
    <row r="983999" x14ac:dyDescent="0.25"/>
    <row r="984000" x14ac:dyDescent="0.25"/>
    <row r="984001" x14ac:dyDescent="0.25"/>
    <row r="984002" x14ac:dyDescent="0.25"/>
    <row r="984003" x14ac:dyDescent="0.25"/>
    <row r="984004" x14ac:dyDescent="0.25"/>
    <row r="984005" x14ac:dyDescent="0.25"/>
    <row r="984006" x14ac:dyDescent="0.25"/>
    <row r="984007" x14ac:dyDescent="0.25"/>
    <row r="984008" x14ac:dyDescent="0.25"/>
    <row r="984009" x14ac:dyDescent="0.25"/>
    <row r="984010" x14ac:dyDescent="0.25"/>
    <row r="984011" x14ac:dyDescent="0.25"/>
    <row r="984012" x14ac:dyDescent="0.25"/>
    <row r="984013" x14ac:dyDescent="0.25"/>
    <row r="984014" x14ac:dyDescent="0.25"/>
    <row r="984015" x14ac:dyDescent="0.25"/>
    <row r="984016" x14ac:dyDescent="0.25"/>
    <row r="984017" x14ac:dyDescent="0.25"/>
    <row r="984018" x14ac:dyDescent="0.25"/>
    <row r="984019" x14ac:dyDescent="0.25"/>
    <row r="984020" x14ac:dyDescent="0.25"/>
    <row r="984021" x14ac:dyDescent="0.25"/>
    <row r="984022" x14ac:dyDescent="0.25"/>
    <row r="984023" x14ac:dyDescent="0.25"/>
    <row r="984024" x14ac:dyDescent="0.25"/>
    <row r="984025" x14ac:dyDescent="0.25"/>
    <row r="984026" x14ac:dyDescent="0.25"/>
    <row r="984027" x14ac:dyDescent="0.25"/>
    <row r="984028" x14ac:dyDescent="0.25"/>
    <row r="984029" x14ac:dyDescent="0.25"/>
    <row r="984030" x14ac:dyDescent="0.25"/>
    <row r="984031" x14ac:dyDescent="0.25"/>
    <row r="984032" x14ac:dyDescent="0.25"/>
    <row r="984033" x14ac:dyDescent="0.25"/>
    <row r="984034" x14ac:dyDescent="0.25"/>
    <row r="984035" x14ac:dyDescent="0.25"/>
    <row r="984036" x14ac:dyDescent="0.25"/>
    <row r="984037" x14ac:dyDescent="0.25"/>
    <row r="984038" x14ac:dyDescent="0.25"/>
    <row r="984039" x14ac:dyDescent="0.25"/>
    <row r="984040" x14ac:dyDescent="0.25"/>
    <row r="984041" x14ac:dyDescent="0.25"/>
    <row r="984042" x14ac:dyDescent="0.25"/>
    <row r="984043" x14ac:dyDescent="0.25"/>
    <row r="984044" x14ac:dyDescent="0.25"/>
    <row r="984045" x14ac:dyDescent="0.25"/>
    <row r="984046" x14ac:dyDescent="0.25"/>
    <row r="984047" x14ac:dyDescent="0.25"/>
    <row r="984048" x14ac:dyDescent="0.25"/>
    <row r="984049" x14ac:dyDescent="0.25"/>
    <row r="984050" x14ac:dyDescent="0.25"/>
    <row r="984051" x14ac:dyDescent="0.25"/>
    <row r="984052" x14ac:dyDescent="0.25"/>
    <row r="984053" x14ac:dyDescent="0.25"/>
    <row r="984054" x14ac:dyDescent="0.25"/>
    <row r="984055" x14ac:dyDescent="0.25"/>
    <row r="984056" x14ac:dyDescent="0.25"/>
    <row r="984057" x14ac:dyDescent="0.25"/>
    <row r="984058" x14ac:dyDescent="0.25"/>
    <row r="984059" x14ac:dyDescent="0.25"/>
    <row r="984060" x14ac:dyDescent="0.25"/>
    <row r="984061" x14ac:dyDescent="0.25"/>
    <row r="984062" x14ac:dyDescent="0.25"/>
    <row r="984063" x14ac:dyDescent="0.25"/>
    <row r="984064" x14ac:dyDescent="0.25"/>
    <row r="984065" x14ac:dyDescent="0.25"/>
    <row r="984066" x14ac:dyDescent="0.25"/>
    <row r="984067" x14ac:dyDescent="0.25"/>
    <row r="984068" x14ac:dyDescent="0.25"/>
    <row r="984069" x14ac:dyDescent="0.25"/>
    <row r="984070" x14ac:dyDescent="0.25"/>
    <row r="984071" x14ac:dyDescent="0.25"/>
    <row r="984072" x14ac:dyDescent="0.25"/>
    <row r="984073" x14ac:dyDescent="0.25"/>
    <row r="984074" x14ac:dyDescent="0.25"/>
    <row r="984075" x14ac:dyDescent="0.25"/>
    <row r="984076" x14ac:dyDescent="0.25"/>
    <row r="984077" x14ac:dyDescent="0.25"/>
    <row r="984078" x14ac:dyDescent="0.25"/>
    <row r="984079" x14ac:dyDescent="0.25"/>
    <row r="984080" x14ac:dyDescent="0.25"/>
    <row r="984081" x14ac:dyDescent="0.25"/>
    <row r="984082" x14ac:dyDescent="0.25"/>
    <row r="984083" x14ac:dyDescent="0.25"/>
    <row r="984084" x14ac:dyDescent="0.25"/>
    <row r="984085" x14ac:dyDescent="0.25"/>
    <row r="984086" x14ac:dyDescent="0.25"/>
    <row r="984087" x14ac:dyDescent="0.25"/>
    <row r="984088" x14ac:dyDescent="0.25"/>
    <row r="984089" x14ac:dyDescent="0.25"/>
    <row r="984090" x14ac:dyDescent="0.25"/>
    <row r="984091" x14ac:dyDescent="0.25"/>
    <row r="984092" x14ac:dyDescent="0.25"/>
    <row r="984093" x14ac:dyDescent="0.25"/>
    <row r="984094" x14ac:dyDescent="0.25"/>
    <row r="984095" x14ac:dyDescent="0.25"/>
    <row r="984096" x14ac:dyDescent="0.25"/>
    <row r="984097" x14ac:dyDescent="0.25"/>
    <row r="984098" x14ac:dyDescent="0.25"/>
    <row r="984099" x14ac:dyDescent="0.25"/>
    <row r="984100" x14ac:dyDescent="0.25"/>
    <row r="984101" x14ac:dyDescent="0.25"/>
    <row r="984102" x14ac:dyDescent="0.25"/>
    <row r="984103" x14ac:dyDescent="0.25"/>
    <row r="984104" x14ac:dyDescent="0.25"/>
    <row r="984105" x14ac:dyDescent="0.25"/>
    <row r="984106" x14ac:dyDescent="0.25"/>
    <row r="984107" x14ac:dyDescent="0.25"/>
    <row r="984108" x14ac:dyDescent="0.25"/>
    <row r="984109" x14ac:dyDescent="0.25"/>
    <row r="984110" x14ac:dyDescent="0.25"/>
    <row r="984111" x14ac:dyDescent="0.25"/>
    <row r="984112" x14ac:dyDescent="0.25"/>
    <row r="984113" x14ac:dyDescent="0.25"/>
    <row r="984114" x14ac:dyDescent="0.25"/>
    <row r="984115" x14ac:dyDescent="0.25"/>
    <row r="984116" x14ac:dyDescent="0.25"/>
    <row r="984117" x14ac:dyDescent="0.25"/>
    <row r="984118" x14ac:dyDescent="0.25"/>
    <row r="984119" x14ac:dyDescent="0.25"/>
    <row r="984120" x14ac:dyDescent="0.25"/>
    <row r="984121" x14ac:dyDescent="0.25"/>
    <row r="984122" x14ac:dyDescent="0.25"/>
    <row r="984123" x14ac:dyDescent="0.25"/>
    <row r="984124" x14ac:dyDescent="0.25"/>
    <row r="984125" x14ac:dyDescent="0.25"/>
    <row r="984126" x14ac:dyDescent="0.25"/>
    <row r="984127" x14ac:dyDescent="0.25"/>
    <row r="984128" x14ac:dyDescent="0.25"/>
    <row r="984129" x14ac:dyDescent="0.25"/>
    <row r="984130" x14ac:dyDescent="0.25"/>
    <row r="984131" x14ac:dyDescent="0.25"/>
    <row r="984132" x14ac:dyDescent="0.25"/>
    <row r="984133" x14ac:dyDescent="0.25"/>
    <row r="984134" x14ac:dyDescent="0.25"/>
    <row r="984135" x14ac:dyDescent="0.25"/>
    <row r="984136" x14ac:dyDescent="0.25"/>
    <row r="984137" x14ac:dyDescent="0.25"/>
    <row r="984138" x14ac:dyDescent="0.25"/>
    <row r="984139" x14ac:dyDescent="0.25"/>
    <row r="984140" x14ac:dyDescent="0.25"/>
    <row r="984141" x14ac:dyDescent="0.25"/>
    <row r="984142" x14ac:dyDescent="0.25"/>
    <row r="984143" x14ac:dyDescent="0.25"/>
    <row r="984144" x14ac:dyDescent="0.25"/>
    <row r="984145" x14ac:dyDescent="0.25"/>
    <row r="984146" x14ac:dyDescent="0.25"/>
    <row r="984147" x14ac:dyDescent="0.25"/>
    <row r="984148" x14ac:dyDescent="0.25"/>
    <row r="984149" x14ac:dyDescent="0.25"/>
    <row r="984150" x14ac:dyDescent="0.25"/>
    <row r="984151" x14ac:dyDescent="0.25"/>
    <row r="984152" x14ac:dyDescent="0.25"/>
    <row r="984153" x14ac:dyDescent="0.25"/>
    <row r="984154" x14ac:dyDescent="0.25"/>
    <row r="984155" x14ac:dyDescent="0.25"/>
    <row r="984156" x14ac:dyDescent="0.25"/>
    <row r="984157" x14ac:dyDescent="0.25"/>
    <row r="984158" x14ac:dyDescent="0.25"/>
    <row r="984159" x14ac:dyDescent="0.25"/>
    <row r="984160" x14ac:dyDescent="0.25"/>
    <row r="984161" x14ac:dyDescent="0.25"/>
    <row r="984162" x14ac:dyDescent="0.25"/>
    <row r="984163" x14ac:dyDescent="0.25"/>
    <row r="984164" x14ac:dyDescent="0.25"/>
    <row r="984165" x14ac:dyDescent="0.25"/>
    <row r="984166" x14ac:dyDescent="0.25"/>
    <row r="984167" x14ac:dyDescent="0.25"/>
    <row r="984168" x14ac:dyDescent="0.25"/>
    <row r="984169" x14ac:dyDescent="0.25"/>
    <row r="984170" x14ac:dyDescent="0.25"/>
    <row r="984171" x14ac:dyDescent="0.25"/>
    <row r="984172" x14ac:dyDescent="0.25"/>
    <row r="984173" x14ac:dyDescent="0.25"/>
    <row r="984174" x14ac:dyDescent="0.25"/>
    <row r="984175" x14ac:dyDescent="0.25"/>
    <row r="984176" x14ac:dyDescent="0.25"/>
    <row r="984177" x14ac:dyDescent="0.25"/>
    <row r="984178" x14ac:dyDescent="0.25"/>
    <row r="984179" x14ac:dyDescent="0.25"/>
    <row r="984180" x14ac:dyDescent="0.25"/>
    <row r="984181" x14ac:dyDescent="0.25"/>
    <row r="984182" x14ac:dyDescent="0.25"/>
    <row r="984183" x14ac:dyDescent="0.25"/>
    <row r="984184" x14ac:dyDescent="0.25"/>
    <row r="984185" x14ac:dyDescent="0.25"/>
    <row r="984186" x14ac:dyDescent="0.25"/>
    <row r="984187" x14ac:dyDescent="0.25"/>
    <row r="984188" x14ac:dyDescent="0.25"/>
    <row r="984189" x14ac:dyDescent="0.25"/>
    <row r="984190" x14ac:dyDescent="0.25"/>
    <row r="984191" x14ac:dyDescent="0.25"/>
    <row r="984192" x14ac:dyDescent="0.25"/>
    <row r="984193" x14ac:dyDescent="0.25"/>
    <row r="984194" x14ac:dyDescent="0.25"/>
    <row r="984195" x14ac:dyDescent="0.25"/>
    <row r="984196" x14ac:dyDescent="0.25"/>
    <row r="984197" x14ac:dyDescent="0.25"/>
    <row r="984198" x14ac:dyDescent="0.25"/>
    <row r="984199" x14ac:dyDescent="0.25"/>
    <row r="984200" x14ac:dyDescent="0.25"/>
    <row r="984201" x14ac:dyDescent="0.25"/>
    <row r="984202" x14ac:dyDescent="0.25"/>
    <row r="984203" x14ac:dyDescent="0.25"/>
    <row r="984204" x14ac:dyDescent="0.25"/>
    <row r="984205" x14ac:dyDescent="0.25"/>
    <row r="984206" x14ac:dyDescent="0.25"/>
    <row r="984207" x14ac:dyDescent="0.25"/>
    <row r="984208" x14ac:dyDescent="0.25"/>
    <row r="984209" x14ac:dyDescent="0.25"/>
    <row r="984210" x14ac:dyDescent="0.25"/>
    <row r="984211" x14ac:dyDescent="0.25"/>
    <row r="984212" x14ac:dyDescent="0.25"/>
    <row r="984213" x14ac:dyDescent="0.25"/>
    <row r="984214" x14ac:dyDescent="0.25"/>
    <row r="984215" x14ac:dyDescent="0.25"/>
    <row r="984216" x14ac:dyDescent="0.25"/>
    <row r="984217" x14ac:dyDescent="0.25"/>
    <row r="984218" x14ac:dyDescent="0.25"/>
    <row r="984219" x14ac:dyDescent="0.25"/>
    <row r="984220" x14ac:dyDescent="0.25"/>
    <row r="984221" x14ac:dyDescent="0.25"/>
    <row r="984222" x14ac:dyDescent="0.25"/>
    <row r="984223" x14ac:dyDescent="0.25"/>
    <row r="984224" x14ac:dyDescent="0.25"/>
    <row r="984225" x14ac:dyDescent="0.25"/>
    <row r="984226" x14ac:dyDescent="0.25"/>
    <row r="984227" x14ac:dyDescent="0.25"/>
    <row r="984228" x14ac:dyDescent="0.25"/>
    <row r="984229" x14ac:dyDescent="0.25"/>
    <row r="984230" x14ac:dyDescent="0.25"/>
    <row r="984231" x14ac:dyDescent="0.25"/>
    <row r="984232" x14ac:dyDescent="0.25"/>
    <row r="984233" x14ac:dyDescent="0.25"/>
    <row r="984234" x14ac:dyDescent="0.25"/>
    <row r="984235" x14ac:dyDescent="0.25"/>
    <row r="984236" x14ac:dyDescent="0.25"/>
    <row r="984237" x14ac:dyDescent="0.25"/>
    <row r="984238" x14ac:dyDescent="0.25"/>
    <row r="984239" x14ac:dyDescent="0.25"/>
    <row r="984240" x14ac:dyDescent="0.25"/>
    <row r="984241" x14ac:dyDescent="0.25"/>
    <row r="984242" x14ac:dyDescent="0.25"/>
    <row r="984243" x14ac:dyDescent="0.25"/>
    <row r="984244" x14ac:dyDescent="0.25"/>
    <row r="984245" x14ac:dyDescent="0.25"/>
    <row r="984246" x14ac:dyDescent="0.25"/>
    <row r="984247" x14ac:dyDescent="0.25"/>
    <row r="984248" x14ac:dyDescent="0.25"/>
    <row r="984249" x14ac:dyDescent="0.25"/>
    <row r="984250" x14ac:dyDescent="0.25"/>
    <row r="984251" x14ac:dyDescent="0.25"/>
    <row r="984252" x14ac:dyDescent="0.25"/>
    <row r="984253" x14ac:dyDescent="0.25"/>
    <row r="984254" x14ac:dyDescent="0.25"/>
    <row r="984255" x14ac:dyDescent="0.25"/>
    <row r="984256" x14ac:dyDescent="0.25"/>
    <row r="984257" x14ac:dyDescent="0.25"/>
    <row r="984258" x14ac:dyDescent="0.25"/>
    <row r="984259" x14ac:dyDescent="0.25"/>
    <row r="984260" x14ac:dyDescent="0.25"/>
    <row r="984261" x14ac:dyDescent="0.25"/>
    <row r="984262" x14ac:dyDescent="0.25"/>
    <row r="984263" x14ac:dyDescent="0.25"/>
    <row r="984264" x14ac:dyDescent="0.25"/>
    <row r="984265" x14ac:dyDescent="0.25"/>
    <row r="984266" x14ac:dyDescent="0.25"/>
    <row r="984267" x14ac:dyDescent="0.25"/>
    <row r="984268" x14ac:dyDescent="0.25"/>
    <row r="984269" x14ac:dyDescent="0.25"/>
    <row r="984270" x14ac:dyDescent="0.25"/>
    <row r="984271" x14ac:dyDescent="0.25"/>
    <row r="984272" x14ac:dyDescent="0.25"/>
    <row r="984273" x14ac:dyDescent="0.25"/>
    <row r="984274" x14ac:dyDescent="0.25"/>
    <row r="984275" x14ac:dyDescent="0.25"/>
    <row r="984276" x14ac:dyDescent="0.25"/>
    <row r="984277" x14ac:dyDescent="0.25"/>
    <row r="984278" x14ac:dyDescent="0.25"/>
    <row r="984279" x14ac:dyDescent="0.25"/>
    <row r="984280" x14ac:dyDescent="0.25"/>
    <row r="984281" x14ac:dyDescent="0.25"/>
    <row r="984282" x14ac:dyDescent="0.25"/>
    <row r="984283" x14ac:dyDescent="0.25"/>
    <row r="984284" x14ac:dyDescent="0.25"/>
    <row r="984285" x14ac:dyDescent="0.25"/>
    <row r="984286" x14ac:dyDescent="0.25"/>
    <row r="984287" x14ac:dyDescent="0.25"/>
    <row r="984288" x14ac:dyDescent="0.25"/>
    <row r="984289" x14ac:dyDescent="0.25"/>
    <row r="984290" x14ac:dyDescent="0.25"/>
    <row r="984291" x14ac:dyDescent="0.25"/>
    <row r="984292" x14ac:dyDescent="0.25"/>
    <row r="984293" x14ac:dyDescent="0.25"/>
    <row r="984294" x14ac:dyDescent="0.25"/>
    <row r="984295" x14ac:dyDescent="0.25"/>
    <row r="984296" x14ac:dyDescent="0.25"/>
    <row r="984297" x14ac:dyDescent="0.25"/>
    <row r="984298" x14ac:dyDescent="0.25"/>
    <row r="984299" x14ac:dyDescent="0.25"/>
    <row r="984300" x14ac:dyDescent="0.25"/>
    <row r="984301" x14ac:dyDescent="0.25"/>
    <row r="984302" x14ac:dyDescent="0.25"/>
    <row r="984303" x14ac:dyDescent="0.25"/>
    <row r="984304" x14ac:dyDescent="0.25"/>
    <row r="984305" x14ac:dyDescent="0.25"/>
    <row r="984306" x14ac:dyDescent="0.25"/>
    <row r="984307" x14ac:dyDescent="0.25"/>
    <row r="984308" x14ac:dyDescent="0.25"/>
    <row r="984309" x14ac:dyDescent="0.25"/>
    <row r="984310" x14ac:dyDescent="0.25"/>
    <row r="984311" x14ac:dyDescent="0.25"/>
    <row r="984312" x14ac:dyDescent="0.25"/>
    <row r="984313" x14ac:dyDescent="0.25"/>
    <row r="984314" x14ac:dyDescent="0.25"/>
    <row r="984315" x14ac:dyDescent="0.25"/>
    <row r="984316" x14ac:dyDescent="0.25"/>
    <row r="984317" x14ac:dyDescent="0.25"/>
    <row r="984318" x14ac:dyDescent="0.25"/>
    <row r="984319" x14ac:dyDescent="0.25"/>
    <row r="984320" x14ac:dyDescent="0.25"/>
    <row r="984321" x14ac:dyDescent="0.25"/>
    <row r="984322" x14ac:dyDescent="0.25"/>
    <row r="984323" x14ac:dyDescent="0.25"/>
    <row r="984324" x14ac:dyDescent="0.25"/>
    <row r="984325" x14ac:dyDescent="0.25"/>
    <row r="984326" x14ac:dyDescent="0.25"/>
    <row r="984327" x14ac:dyDescent="0.25"/>
    <row r="984328" x14ac:dyDescent="0.25"/>
    <row r="984329" x14ac:dyDescent="0.25"/>
    <row r="984330" x14ac:dyDescent="0.25"/>
    <row r="984331" x14ac:dyDescent="0.25"/>
    <row r="984332" x14ac:dyDescent="0.25"/>
    <row r="984333" x14ac:dyDescent="0.25"/>
    <row r="984334" x14ac:dyDescent="0.25"/>
    <row r="984335" x14ac:dyDescent="0.25"/>
    <row r="984336" x14ac:dyDescent="0.25"/>
    <row r="984337" x14ac:dyDescent="0.25"/>
    <row r="984338" x14ac:dyDescent="0.25"/>
    <row r="984339" x14ac:dyDescent="0.25"/>
    <row r="984340" x14ac:dyDescent="0.25"/>
    <row r="984341" x14ac:dyDescent="0.25"/>
    <row r="984342" x14ac:dyDescent="0.25"/>
    <row r="984343" x14ac:dyDescent="0.25"/>
    <row r="984344" x14ac:dyDescent="0.25"/>
    <row r="984345" x14ac:dyDescent="0.25"/>
    <row r="984346" x14ac:dyDescent="0.25"/>
    <row r="984347" x14ac:dyDescent="0.25"/>
    <row r="984348" x14ac:dyDescent="0.25"/>
    <row r="984349" x14ac:dyDescent="0.25"/>
    <row r="984350" x14ac:dyDescent="0.25"/>
    <row r="984351" x14ac:dyDescent="0.25"/>
    <row r="984352" x14ac:dyDescent="0.25"/>
    <row r="984353" x14ac:dyDescent="0.25"/>
    <row r="984354" x14ac:dyDescent="0.25"/>
    <row r="984355" x14ac:dyDescent="0.25"/>
    <row r="984356" x14ac:dyDescent="0.25"/>
    <row r="984357" x14ac:dyDescent="0.25"/>
    <row r="984358" x14ac:dyDescent="0.25"/>
    <row r="984359" x14ac:dyDescent="0.25"/>
    <row r="984360" x14ac:dyDescent="0.25"/>
    <row r="984361" x14ac:dyDescent="0.25"/>
    <row r="984362" x14ac:dyDescent="0.25"/>
    <row r="984363" x14ac:dyDescent="0.25"/>
    <row r="984364" x14ac:dyDescent="0.25"/>
    <row r="984365" x14ac:dyDescent="0.25"/>
    <row r="984366" x14ac:dyDescent="0.25"/>
    <row r="984367" x14ac:dyDescent="0.25"/>
    <row r="984368" x14ac:dyDescent="0.25"/>
    <row r="984369" x14ac:dyDescent="0.25"/>
    <row r="984370" x14ac:dyDescent="0.25"/>
    <row r="984371" x14ac:dyDescent="0.25"/>
    <row r="984372" x14ac:dyDescent="0.25"/>
    <row r="984373" x14ac:dyDescent="0.25"/>
    <row r="984374" x14ac:dyDescent="0.25"/>
    <row r="984375" x14ac:dyDescent="0.25"/>
    <row r="984376" x14ac:dyDescent="0.25"/>
    <row r="984377" x14ac:dyDescent="0.25"/>
    <row r="984378" x14ac:dyDescent="0.25"/>
    <row r="984379" x14ac:dyDescent="0.25"/>
    <row r="984380" x14ac:dyDescent="0.25"/>
    <row r="984381" x14ac:dyDescent="0.25"/>
    <row r="984382" x14ac:dyDescent="0.25"/>
    <row r="984383" x14ac:dyDescent="0.25"/>
    <row r="984384" x14ac:dyDescent="0.25"/>
    <row r="984385" x14ac:dyDescent="0.25"/>
    <row r="984386" x14ac:dyDescent="0.25"/>
    <row r="984387" x14ac:dyDescent="0.25"/>
    <row r="984388" x14ac:dyDescent="0.25"/>
    <row r="984389" x14ac:dyDescent="0.25"/>
    <row r="984390" x14ac:dyDescent="0.25"/>
    <row r="984391" x14ac:dyDescent="0.25"/>
    <row r="984392" x14ac:dyDescent="0.25"/>
    <row r="984393" x14ac:dyDescent="0.25"/>
    <row r="984394" x14ac:dyDescent="0.25"/>
    <row r="984395" x14ac:dyDescent="0.25"/>
    <row r="984396" x14ac:dyDescent="0.25"/>
    <row r="984397" x14ac:dyDescent="0.25"/>
    <row r="984398" x14ac:dyDescent="0.25"/>
    <row r="984399" x14ac:dyDescent="0.25"/>
    <row r="984400" x14ac:dyDescent="0.25"/>
    <row r="984401" x14ac:dyDescent="0.25"/>
    <row r="984402" x14ac:dyDescent="0.25"/>
    <row r="984403" x14ac:dyDescent="0.25"/>
    <row r="984404" x14ac:dyDescent="0.25"/>
    <row r="984405" x14ac:dyDescent="0.25"/>
    <row r="984406" x14ac:dyDescent="0.25"/>
    <row r="984407" x14ac:dyDescent="0.25"/>
    <row r="984408" x14ac:dyDescent="0.25"/>
    <row r="984409" x14ac:dyDescent="0.25"/>
    <row r="984410" x14ac:dyDescent="0.25"/>
    <row r="984411" x14ac:dyDescent="0.25"/>
    <row r="984412" x14ac:dyDescent="0.25"/>
    <row r="984413" x14ac:dyDescent="0.25"/>
    <row r="984414" x14ac:dyDescent="0.25"/>
    <row r="984415" x14ac:dyDescent="0.25"/>
    <row r="984416" x14ac:dyDescent="0.25"/>
    <row r="984417" x14ac:dyDescent="0.25"/>
    <row r="984418" x14ac:dyDescent="0.25"/>
    <row r="984419" x14ac:dyDescent="0.25"/>
    <row r="984420" x14ac:dyDescent="0.25"/>
    <row r="984421" x14ac:dyDescent="0.25"/>
    <row r="984422" x14ac:dyDescent="0.25"/>
    <row r="984423" x14ac:dyDescent="0.25"/>
    <row r="984424" x14ac:dyDescent="0.25"/>
    <row r="984425" x14ac:dyDescent="0.25"/>
    <row r="984426" x14ac:dyDescent="0.25"/>
    <row r="984427" x14ac:dyDescent="0.25"/>
    <row r="984428" x14ac:dyDescent="0.25"/>
    <row r="984429" x14ac:dyDescent="0.25"/>
    <row r="984430" x14ac:dyDescent="0.25"/>
    <row r="984431" x14ac:dyDescent="0.25"/>
    <row r="984432" x14ac:dyDescent="0.25"/>
    <row r="984433" x14ac:dyDescent="0.25"/>
    <row r="984434" x14ac:dyDescent="0.25"/>
    <row r="984435" x14ac:dyDescent="0.25"/>
    <row r="984436" x14ac:dyDescent="0.25"/>
    <row r="984437" x14ac:dyDescent="0.25"/>
    <row r="984438" x14ac:dyDescent="0.25"/>
    <row r="984439" x14ac:dyDescent="0.25"/>
    <row r="984440" x14ac:dyDescent="0.25"/>
    <row r="984441" x14ac:dyDescent="0.25"/>
    <row r="984442" x14ac:dyDescent="0.25"/>
    <row r="984443" x14ac:dyDescent="0.25"/>
    <row r="984444" x14ac:dyDescent="0.25"/>
    <row r="984445" x14ac:dyDescent="0.25"/>
    <row r="984446" x14ac:dyDescent="0.25"/>
    <row r="984447" x14ac:dyDescent="0.25"/>
    <row r="984448" x14ac:dyDescent="0.25"/>
    <row r="984449" x14ac:dyDescent="0.25"/>
    <row r="984450" x14ac:dyDescent="0.25"/>
    <row r="984451" x14ac:dyDescent="0.25"/>
    <row r="984452" x14ac:dyDescent="0.25"/>
    <row r="984453" x14ac:dyDescent="0.25"/>
    <row r="984454" x14ac:dyDescent="0.25"/>
    <row r="984455" x14ac:dyDescent="0.25"/>
    <row r="984456" x14ac:dyDescent="0.25"/>
    <row r="984457" x14ac:dyDescent="0.25"/>
    <row r="984458" x14ac:dyDescent="0.25"/>
    <row r="984459" x14ac:dyDescent="0.25"/>
    <row r="984460" x14ac:dyDescent="0.25"/>
    <row r="984461" x14ac:dyDescent="0.25"/>
    <row r="984462" x14ac:dyDescent="0.25"/>
    <row r="984463" x14ac:dyDescent="0.25"/>
    <row r="984464" x14ac:dyDescent="0.25"/>
    <row r="984465" x14ac:dyDescent="0.25"/>
    <row r="984466" x14ac:dyDescent="0.25"/>
    <row r="984467" x14ac:dyDescent="0.25"/>
    <row r="984468" x14ac:dyDescent="0.25"/>
    <row r="984469" x14ac:dyDescent="0.25"/>
    <row r="984470" x14ac:dyDescent="0.25"/>
    <row r="984471" x14ac:dyDescent="0.25"/>
    <row r="984472" x14ac:dyDescent="0.25"/>
    <row r="984473" x14ac:dyDescent="0.25"/>
    <row r="984474" x14ac:dyDescent="0.25"/>
    <row r="984475" x14ac:dyDescent="0.25"/>
    <row r="984476" x14ac:dyDescent="0.25"/>
    <row r="984477" x14ac:dyDescent="0.25"/>
    <row r="984478" x14ac:dyDescent="0.25"/>
    <row r="984479" x14ac:dyDescent="0.25"/>
    <row r="984480" x14ac:dyDescent="0.25"/>
    <row r="984481" x14ac:dyDescent="0.25"/>
    <row r="984482" x14ac:dyDescent="0.25"/>
    <row r="984483" x14ac:dyDescent="0.25"/>
    <row r="984484" x14ac:dyDescent="0.25"/>
    <row r="984485" x14ac:dyDescent="0.25"/>
    <row r="984486" x14ac:dyDescent="0.25"/>
    <row r="984487" x14ac:dyDescent="0.25"/>
    <row r="984488" x14ac:dyDescent="0.25"/>
    <row r="984489" x14ac:dyDescent="0.25"/>
    <row r="984490" x14ac:dyDescent="0.25"/>
    <row r="984491" x14ac:dyDescent="0.25"/>
    <row r="984492" x14ac:dyDescent="0.25"/>
    <row r="984493" x14ac:dyDescent="0.25"/>
    <row r="984494" x14ac:dyDescent="0.25"/>
    <row r="984495" x14ac:dyDescent="0.25"/>
    <row r="984496" x14ac:dyDescent="0.25"/>
    <row r="984497" x14ac:dyDescent="0.25"/>
    <row r="984498" x14ac:dyDescent="0.25"/>
    <row r="984499" x14ac:dyDescent="0.25"/>
    <row r="984500" x14ac:dyDescent="0.25"/>
    <row r="984501" x14ac:dyDescent="0.25"/>
    <row r="984502" x14ac:dyDescent="0.25"/>
    <row r="984503" x14ac:dyDescent="0.25"/>
    <row r="984504" x14ac:dyDescent="0.25"/>
    <row r="984505" x14ac:dyDescent="0.25"/>
    <row r="984506" x14ac:dyDescent="0.25"/>
    <row r="984507" x14ac:dyDescent="0.25"/>
    <row r="984508" x14ac:dyDescent="0.25"/>
    <row r="984509" x14ac:dyDescent="0.25"/>
    <row r="984510" x14ac:dyDescent="0.25"/>
    <row r="984511" x14ac:dyDescent="0.25"/>
    <row r="984512" x14ac:dyDescent="0.25"/>
    <row r="984513" x14ac:dyDescent="0.25"/>
    <row r="984514" x14ac:dyDescent="0.25"/>
    <row r="984515" x14ac:dyDescent="0.25"/>
    <row r="984516" x14ac:dyDescent="0.25"/>
    <row r="984517" x14ac:dyDescent="0.25"/>
    <row r="984518" x14ac:dyDescent="0.25"/>
    <row r="984519" x14ac:dyDescent="0.25"/>
    <row r="984520" x14ac:dyDescent="0.25"/>
    <row r="984521" x14ac:dyDescent="0.25"/>
    <row r="984522" x14ac:dyDescent="0.25"/>
    <row r="984523" x14ac:dyDescent="0.25"/>
    <row r="984524" x14ac:dyDescent="0.25"/>
    <row r="984525" x14ac:dyDescent="0.25"/>
    <row r="984526" x14ac:dyDescent="0.25"/>
    <row r="984527" x14ac:dyDescent="0.25"/>
    <row r="984528" x14ac:dyDescent="0.25"/>
    <row r="984529" x14ac:dyDescent="0.25"/>
    <row r="984530" x14ac:dyDescent="0.25"/>
    <row r="984531" x14ac:dyDescent="0.25"/>
    <row r="984532" x14ac:dyDescent="0.25"/>
    <row r="984533" x14ac:dyDescent="0.25"/>
    <row r="984534" x14ac:dyDescent="0.25"/>
    <row r="984535" x14ac:dyDescent="0.25"/>
    <row r="984536" x14ac:dyDescent="0.25"/>
    <row r="984537" x14ac:dyDescent="0.25"/>
    <row r="984538" x14ac:dyDescent="0.25"/>
    <row r="984539" x14ac:dyDescent="0.25"/>
    <row r="984540" x14ac:dyDescent="0.25"/>
    <row r="984541" x14ac:dyDescent="0.25"/>
    <row r="984542" x14ac:dyDescent="0.25"/>
    <row r="984543" x14ac:dyDescent="0.25"/>
    <row r="984544" x14ac:dyDescent="0.25"/>
    <row r="984545" x14ac:dyDescent="0.25"/>
    <row r="984546" x14ac:dyDescent="0.25"/>
    <row r="984547" x14ac:dyDescent="0.25"/>
    <row r="984548" x14ac:dyDescent="0.25"/>
    <row r="984549" x14ac:dyDescent="0.25"/>
    <row r="984550" x14ac:dyDescent="0.25"/>
    <row r="984551" x14ac:dyDescent="0.25"/>
    <row r="984552" x14ac:dyDescent="0.25"/>
    <row r="984553" x14ac:dyDescent="0.25"/>
    <row r="984554" x14ac:dyDescent="0.25"/>
    <row r="984555" x14ac:dyDescent="0.25"/>
    <row r="984556" x14ac:dyDescent="0.25"/>
    <row r="984557" x14ac:dyDescent="0.25"/>
    <row r="984558" x14ac:dyDescent="0.25"/>
    <row r="984559" x14ac:dyDescent="0.25"/>
    <row r="984560" x14ac:dyDescent="0.25"/>
    <row r="984561" x14ac:dyDescent="0.25"/>
    <row r="984562" x14ac:dyDescent="0.25"/>
    <row r="984563" x14ac:dyDescent="0.25"/>
    <row r="984564" x14ac:dyDescent="0.25"/>
    <row r="984565" x14ac:dyDescent="0.25"/>
    <row r="984566" x14ac:dyDescent="0.25"/>
    <row r="984567" x14ac:dyDescent="0.25"/>
    <row r="984568" x14ac:dyDescent="0.25"/>
    <row r="984569" x14ac:dyDescent="0.25"/>
    <row r="984570" x14ac:dyDescent="0.25"/>
    <row r="984571" x14ac:dyDescent="0.25"/>
    <row r="984572" x14ac:dyDescent="0.25"/>
    <row r="984573" x14ac:dyDescent="0.25"/>
    <row r="984574" x14ac:dyDescent="0.25"/>
    <row r="984575" x14ac:dyDescent="0.25"/>
    <row r="984576" x14ac:dyDescent="0.25"/>
    <row r="984577" x14ac:dyDescent="0.25"/>
    <row r="984578" x14ac:dyDescent="0.25"/>
    <row r="984579" x14ac:dyDescent="0.25"/>
    <row r="984580" x14ac:dyDescent="0.25"/>
    <row r="984581" x14ac:dyDescent="0.25"/>
    <row r="984582" x14ac:dyDescent="0.25"/>
    <row r="984583" x14ac:dyDescent="0.25"/>
    <row r="984584" x14ac:dyDescent="0.25"/>
    <row r="984585" x14ac:dyDescent="0.25"/>
    <row r="984586" x14ac:dyDescent="0.25"/>
    <row r="984587" x14ac:dyDescent="0.25"/>
    <row r="984588" x14ac:dyDescent="0.25"/>
    <row r="984589" x14ac:dyDescent="0.25"/>
    <row r="984590" x14ac:dyDescent="0.25"/>
    <row r="984591" x14ac:dyDescent="0.25"/>
    <row r="984592" x14ac:dyDescent="0.25"/>
    <row r="984593" x14ac:dyDescent="0.25"/>
    <row r="984594" x14ac:dyDescent="0.25"/>
    <row r="984595" x14ac:dyDescent="0.25"/>
    <row r="984596" x14ac:dyDescent="0.25"/>
    <row r="984597" x14ac:dyDescent="0.25"/>
    <row r="984598" x14ac:dyDescent="0.25"/>
    <row r="984599" x14ac:dyDescent="0.25"/>
    <row r="984600" x14ac:dyDescent="0.25"/>
    <row r="984601" x14ac:dyDescent="0.25"/>
    <row r="984602" x14ac:dyDescent="0.25"/>
    <row r="984603" x14ac:dyDescent="0.25"/>
    <row r="984604" x14ac:dyDescent="0.25"/>
    <row r="984605" x14ac:dyDescent="0.25"/>
    <row r="984606" x14ac:dyDescent="0.25"/>
    <row r="984607" x14ac:dyDescent="0.25"/>
    <row r="984608" x14ac:dyDescent="0.25"/>
    <row r="984609" x14ac:dyDescent="0.25"/>
    <row r="984610" x14ac:dyDescent="0.25"/>
    <row r="984611" x14ac:dyDescent="0.25"/>
    <row r="984612" x14ac:dyDescent="0.25"/>
    <row r="984613" x14ac:dyDescent="0.25"/>
    <row r="984614" x14ac:dyDescent="0.25"/>
    <row r="984615" x14ac:dyDescent="0.25"/>
    <row r="984616" x14ac:dyDescent="0.25"/>
    <row r="984617" x14ac:dyDescent="0.25"/>
    <row r="984618" x14ac:dyDescent="0.25"/>
    <row r="984619" x14ac:dyDescent="0.25"/>
    <row r="984620" x14ac:dyDescent="0.25"/>
    <row r="984621" x14ac:dyDescent="0.25"/>
    <row r="984622" x14ac:dyDescent="0.25"/>
    <row r="984623" x14ac:dyDescent="0.25"/>
    <row r="984624" x14ac:dyDescent="0.25"/>
    <row r="984625" x14ac:dyDescent="0.25"/>
    <row r="984626" x14ac:dyDescent="0.25"/>
    <row r="984627" x14ac:dyDescent="0.25"/>
    <row r="984628" x14ac:dyDescent="0.25"/>
    <row r="984629" x14ac:dyDescent="0.25"/>
    <row r="984630" x14ac:dyDescent="0.25"/>
    <row r="984631" x14ac:dyDescent="0.25"/>
    <row r="984632" x14ac:dyDescent="0.25"/>
    <row r="984633" x14ac:dyDescent="0.25"/>
    <row r="984634" x14ac:dyDescent="0.25"/>
    <row r="984635" x14ac:dyDescent="0.25"/>
    <row r="984636" x14ac:dyDescent="0.25"/>
    <row r="984637" x14ac:dyDescent="0.25"/>
    <row r="984638" x14ac:dyDescent="0.25"/>
    <row r="984639" x14ac:dyDescent="0.25"/>
    <row r="984640" x14ac:dyDescent="0.25"/>
    <row r="984641" x14ac:dyDescent="0.25"/>
    <row r="984642" x14ac:dyDescent="0.25"/>
    <row r="984643" x14ac:dyDescent="0.25"/>
    <row r="984644" x14ac:dyDescent="0.25"/>
    <row r="984645" x14ac:dyDescent="0.25"/>
    <row r="984646" x14ac:dyDescent="0.25"/>
    <row r="984647" x14ac:dyDescent="0.25"/>
    <row r="984648" x14ac:dyDescent="0.25"/>
    <row r="984649" x14ac:dyDescent="0.25"/>
    <row r="984650" x14ac:dyDescent="0.25"/>
    <row r="984651" x14ac:dyDescent="0.25"/>
    <row r="984652" x14ac:dyDescent="0.25"/>
    <row r="984653" x14ac:dyDescent="0.25"/>
    <row r="984654" x14ac:dyDescent="0.25"/>
    <row r="984655" x14ac:dyDescent="0.25"/>
    <row r="984656" x14ac:dyDescent="0.25"/>
    <row r="984657" x14ac:dyDescent="0.25"/>
    <row r="984658" x14ac:dyDescent="0.25"/>
    <row r="984659" x14ac:dyDescent="0.25"/>
    <row r="984660" x14ac:dyDescent="0.25"/>
    <row r="984661" x14ac:dyDescent="0.25"/>
    <row r="984662" x14ac:dyDescent="0.25"/>
    <row r="984663" x14ac:dyDescent="0.25"/>
    <row r="984664" x14ac:dyDescent="0.25"/>
    <row r="984665" x14ac:dyDescent="0.25"/>
    <row r="984666" x14ac:dyDescent="0.25"/>
    <row r="984667" x14ac:dyDescent="0.25"/>
    <row r="984668" x14ac:dyDescent="0.25"/>
    <row r="984669" x14ac:dyDescent="0.25"/>
    <row r="984670" x14ac:dyDescent="0.25"/>
    <row r="984671" x14ac:dyDescent="0.25"/>
    <row r="984672" x14ac:dyDescent="0.25"/>
    <row r="984673" x14ac:dyDescent="0.25"/>
    <row r="984674" x14ac:dyDescent="0.25"/>
    <row r="984675" x14ac:dyDescent="0.25"/>
    <row r="984676" x14ac:dyDescent="0.25"/>
    <row r="984677" x14ac:dyDescent="0.25"/>
    <row r="984678" x14ac:dyDescent="0.25"/>
    <row r="984679" x14ac:dyDescent="0.25"/>
    <row r="984680" x14ac:dyDescent="0.25"/>
    <row r="984681" x14ac:dyDescent="0.25"/>
    <row r="984682" x14ac:dyDescent="0.25"/>
    <row r="984683" x14ac:dyDescent="0.25"/>
    <row r="984684" x14ac:dyDescent="0.25"/>
    <row r="984685" x14ac:dyDescent="0.25"/>
    <row r="984686" x14ac:dyDescent="0.25"/>
    <row r="984687" x14ac:dyDescent="0.25"/>
    <row r="984688" x14ac:dyDescent="0.25"/>
    <row r="984689" x14ac:dyDescent="0.25"/>
    <row r="984690" x14ac:dyDescent="0.25"/>
    <row r="984691" x14ac:dyDescent="0.25"/>
    <row r="984692" x14ac:dyDescent="0.25"/>
    <row r="984693" x14ac:dyDescent="0.25"/>
    <row r="984694" x14ac:dyDescent="0.25"/>
    <row r="984695" x14ac:dyDescent="0.25"/>
    <row r="984696" x14ac:dyDescent="0.25"/>
    <row r="984697" x14ac:dyDescent="0.25"/>
    <row r="984698" x14ac:dyDescent="0.25"/>
    <row r="984699" x14ac:dyDescent="0.25"/>
    <row r="984700" x14ac:dyDescent="0.25"/>
    <row r="984701" x14ac:dyDescent="0.25"/>
    <row r="984702" x14ac:dyDescent="0.25"/>
    <row r="984703" x14ac:dyDescent="0.25"/>
    <row r="984704" x14ac:dyDescent="0.25"/>
    <row r="984705" x14ac:dyDescent="0.25"/>
    <row r="984706" x14ac:dyDescent="0.25"/>
    <row r="984707" x14ac:dyDescent="0.25"/>
    <row r="984708" x14ac:dyDescent="0.25"/>
    <row r="984709" x14ac:dyDescent="0.25"/>
    <row r="984710" x14ac:dyDescent="0.25"/>
    <row r="984711" x14ac:dyDescent="0.25"/>
    <row r="984712" x14ac:dyDescent="0.25"/>
    <row r="984713" x14ac:dyDescent="0.25"/>
    <row r="984714" x14ac:dyDescent="0.25"/>
    <row r="984715" x14ac:dyDescent="0.25"/>
    <row r="984716" x14ac:dyDescent="0.25"/>
    <row r="984717" x14ac:dyDescent="0.25"/>
    <row r="984718" x14ac:dyDescent="0.25"/>
    <row r="984719" x14ac:dyDescent="0.25"/>
    <row r="984720" x14ac:dyDescent="0.25"/>
    <row r="984721" x14ac:dyDescent="0.25"/>
    <row r="984722" x14ac:dyDescent="0.25"/>
    <row r="984723" x14ac:dyDescent="0.25"/>
    <row r="984724" x14ac:dyDescent="0.25"/>
    <row r="984725" x14ac:dyDescent="0.25"/>
    <row r="984726" x14ac:dyDescent="0.25"/>
    <row r="984727" x14ac:dyDescent="0.25"/>
    <row r="984728" x14ac:dyDescent="0.25"/>
    <row r="984729" x14ac:dyDescent="0.25"/>
    <row r="984730" x14ac:dyDescent="0.25"/>
    <row r="984731" x14ac:dyDescent="0.25"/>
    <row r="984732" x14ac:dyDescent="0.25"/>
    <row r="984733" x14ac:dyDescent="0.25"/>
    <row r="984734" x14ac:dyDescent="0.25"/>
    <row r="984735" x14ac:dyDescent="0.25"/>
    <row r="984736" x14ac:dyDescent="0.25"/>
    <row r="984737" x14ac:dyDescent="0.25"/>
    <row r="984738" x14ac:dyDescent="0.25"/>
    <row r="984739" x14ac:dyDescent="0.25"/>
    <row r="984740" x14ac:dyDescent="0.25"/>
    <row r="984741" x14ac:dyDescent="0.25"/>
    <row r="984742" x14ac:dyDescent="0.25"/>
    <row r="984743" x14ac:dyDescent="0.25"/>
    <row r="984744" x14ac:dyDescent="0.25"/>
    <row r="984745" x14ac:dyDescent="0.25"/>
    <row r="984746" x14ac:dyDescent="0.25"/>
    <row r="984747" x14ac:dyDescent="0.25"/>
    <row r="984748" x14ac:dyDescent="0.25"/>
    <row r="984749" x14ac:dyDescent="0.25"/>
    <row r="984750" x14ac:dyDescent="0.25"/>
    <row r="984751" x14ac:dyDescent="0.25"/>
    <row r="984752" x14ac:dyDescent="0.25"/>
    <row r="984753" x14ac:dyDescent="0.25"/>
    <row r="984754" x14ac:dyDescent="0.25"/>
    <row r="984755" x14ac:dyDescent="0.25"/>
    <row r="984756" x14ac:dyDescent="0.25"/>
    <row r="984757" x14ac:dyDescent="0.25"/>
    <row r="984758" x14ac:dyDescent="0.25"/>
    <row r="984759" x14ac:dyDescent="0.25"/>
    <row r="984760" x14ac:dyDescent="0.25"/>
    <row r="984761" x14ac:dyDescent="0.25"/>
    <row r="984762" x14ac:dyDescent="0.25"/>
    <row r="984763" x14ac:dyDescent="0.25"/>
    <row r="984764" x14ac:dyDescent="0.25"/>
    <row r="984765" x14ac:dyDescent="0.25"/>
    <row r="984766" x14ac:dyDescent="0.25"/>
    <row r="984767" x14ac:dyDescent="0.25"/>
    <row r="984768" x14ac:dyDescent="0.25"/>
    <row r="984769" x14ac:dyDescent="0.25"/>
    <row r="984770" x14ac:dyDescent="0.25"/>
    <row r="984771" x14ac:dyDescent="0.25"/>
    <row r="984772" x14ac:dyDescent="0.25"/>
    <row r="984773" x14ac:dyDescent="0.25"/>
    <row r="984774" x14ac:dyDescent="0.25"/>
    <row r="984775" x14ac:dyDescent="0.25"/>
    <row r="984776" x14ac:dyDescent="0.25"/>
    <row r="984777" x14ac:dyDescent="0.25"/>
    <row r="984778" x14ac:dyDescent="0.25"/>
    <row r="984779" x14ac:dyDescent="0.25"/>
    <row r="984780" x14ac:dyDescent="0.25"/>
    <row r="984781" x14ac:dyDescent="0.25"/>
    <row r="984782" x14ac:dyDescent="0.25"/>
    <row r="984783" x14ac:dyDescent="0.25"/>
    <row r="984784" x14ac:dyDescent="0.25"/>
    <row r="984785" x14ac:dyDescent="0.25"/>
    <row r="984786" x14ac:dyDescent="0.25"/>
    <row r="984787" x14ac:dyDescent="0.25"/>
    <row r="984788" x14ac:dyDescent="0.25"/>
    <row r="984789" x14ac:dyDescent="0.25"/>
    <row r="984790" x14ac:dyDescent="0.25"/>
    <row r="984791" x14ac:dyDescent="0.25"/>
    <row r="984792" x14ac:dyDescent="0.25"/>
    <row r="984793" x14ac:dyDescent="0.25"/>
    <row r="984794" x14ac:dyDescent="0.25"/>
    <row r="984795" x14ac:dyDescent="0.25"/>
    <row r="984796" x14ac:dyDescent="0.25"/>
    <row r="984797" x14ac:dyDescent="0.25"/>
    <row r="984798" x14ac:dyDescent="0.25"/>
    <row r="984799" x14ac:dyDescent="0.25"/>
    <row r="984800" x14ac:dyDescent="0.25"/>
    <row r="984801" x14ac:dyDescent="0.25"/>
    <row r="984802" x14ac:dyDescent="0.25"/>
    <row r="984803" x14ac:dyDescent="0.25"/>
    <row r="984804" x14ac:dyDescent="0.25"/>
    <row r="984805" x14ac:dyDescent="0.25"/>
    <row r="984806" x14ac:dyDescent="0.25"/>
    <row r="984807" x14ac:dyDescent="0.25"/>
    <row r="984808" x14ac:dyDescent="0.25"/>
    <row r="984809" x14ac:dyDescent="0.25"/>
    <row r="984810" x14ac:dyDescent="0.25"/>
    <row r="984811" x14ac:dyDescent="0.25"/>
    <row r="984812" x14ac:dyDescent="0.25"/>
    <row r="984813" x14ac:dyDescent="0.25"/>
    <row r="984814" x14ac:dyDescent="0.25"/>
    <row r="984815" x14ac:dyDescent="0.25"/>
    <row r="984816" x14ac:dyDescent="0.25"/>
    <row r="984817" x14ac:dyDescent="0.25"/>
    <row r="984818" x14ac:dyDescent="0.25"/>
    <row r="984819" x14ac:dyDescent="0.25"/>
    <row r="984820" x14ac:dyDescent="0.25"/>
    <row r="984821" x14ac:dyDescent="0.25"/>
    <row r="984822" x14ac:dyDescent="0.25"/>
    <row r="984823" x14ac:dyDescent="0.25"/>
    <row r="984824" x14ac:dyDescent="0.25"/>
    <row r="984825" x14ac:dyDescent="0.25"/>
    <row r="984826" x14ac:dyDescent="0.25"/>
    <row r="984827" x14ac:dyDescent="0.25"/>
    <row r="984828" x14ac:dyDescent="0.25"/>
    <row r="984829" x14ac:dyDescent="0.25"/>
    <row r="984830" x14ac:dyDescent="0.25"/>
    <row r="984831" x14ac:dyDescent="0.25"/>
    <row r="984832" x14ac:dyDescent="0.25"/>
    <row r="984833" x14ac:dyDescent="0.25"/>
    <row r="984834" x14ac:dyDescent="0.25"/>
    <row r="984835" x14ac:dyDescent="0.25"/>
    <row r="984836" x14ac:dyDescent="0.25"/>
    <row r="984837" x14ac:dyDescent="0.25"/>
    <row r="984838" x14ac:dyDescent="0.25"/>
    <row r="984839" x14ac:dyDescent="0.25"/>
    <row r="984840" x14ac:dyDescent="0.25"/>
    <row r="984841" x14ac:dyDescent="0.25"/>
    <row r="984842" x14ac:dyDescent="0.25"/>
    <row r="984843" x14ac:dyDescent="0.25"/>
    <row r="984844" x14ac:dyDescent="0.25"/>
    <row r="984845" x14ac:dyDescent="0.25"/>
    <row r="984846" x14ac:dyDescent="0.25"/>
    <row r="984847" x14ac:dyDescent="0.25"/>
    <row r="984848" x14ac:dyDescent="0.25"/>
    <row r="984849" x14ac:dyDescent="0.25"/>
    <row r="984850" x14ac:dyDescent="0.25"/>
    <row r="984851" x14ac:dyDescent="0.25"/>
    <row r="984852" x14ac:dyDescent="0.25"/>
    <row r="984853" x14ac:dyDescent="0.25"/>
    <row r="984854" x14ac:dyDescent="0.25"/>
    <row r="984855" x14ac:dyDescent="0.25"/>
    <row r="984856" x14ac:dyDescent="0.25"/>
    <row r="984857" x14ac:dyDescent="0.25"/>
    <row r="984858" x14ac:dyDescent="0.25"/>
    <row r="984859" x14ac:dyDescent="0.25"/>
    <row r="984860" x14ac:dyDescent="0.25"/>
    <row r="984861" x14ac:dyDescent="0.25"/>
    <row r="984862" x14ac:dyDescent="0.25"/>
    <row r="984863" x14ac:dyDescent="0.25"/>
    <row r="984864" x14ac:dyDescent="0.25"/>
    <row r="984865" x14ac:dyDescent="0.25"/>
    <row r="984866" x14ac:dyDescent="0.25"/>
    <row r="984867" x14ac:dyDescent="0.25"/>
    <row r="984868" x14ac:dyDescent="0.25"/>
    <row r="984869" x14ac:dyDescent="0.25"/>
    <row r="984870" x14ac:dyDescent="0.25"/>
    <row r="984871" x14ac:dyDescent="0.25"/>
    <row r="984872" x14ac:dyDescent="0.25"/>
    <row r="984873" x14ac:dyDescent="0.25"/>
    <row r="984874" x14ac:dyDescent="0.25"/>
    <row r="984875" x14ac:dyDescent="0.25"/>
    <row r="984876" x14ac:dyDescent="0.25"/>
    <row r="984877" x14ac:dyDescent="0.25"/>
    <row r="984878" x14ac:dyDescent="0.25"/>
    <row r="984879" x14ac:dyDescent="0.25"/>
    <row r="984880" x14ac:dyDescent="0.25"/>
    <row r="984881" x14ac:dyDescent="0.25"/>
    <row r="984882" x14ac:dyDescent="0.25"/>
    <row r="984883" x14ac:dyDescent="0.25"/>
    <row r="984884" x14ac:dyDescent="0.25"/>
    <row r="984885" x14ac:dyDescent="0.25"/>
    <row r="984886" x14ac:dyDescent="0.25"/>
    <row r="984887" x14ac:dyDescent="0.25"/>
    <row r="984888" x14ac:dyDescent="0.25"/>
    <row r="984889" x14ac:dyDescent="0.25"/>
    <row r="984890" x14ac:dyDescent="0.25"/>
    <row r="984891" x14ac:dyDescent="0.25"/>
    <row r="984892" x14ac:dyDescent="0.25"/>
    <row r="984893" x14ac:dyDescent="0.25"/>
    <row r="984894" x14ac:dyDescent="0.25"/>
    <row r="984895" x14ac:dyDescent="0.25"/>
    <row r="984896" x14ac:dyDescent="0.25"/>
    <row r="984897" x14ac:dyDescent="0.25"/>
    <row r="984898" x14ac:dyDescent="0.25"/>
    <row r="984899" x14ac:dyDescent="0.25"/>
    <row r="984900" x14ac:dyDescent="0.25"/>
    <row r="984901" x14ac:dyDescent="0.25"/>
    <row r="984902" x14ac:dyDescent="0.25"/>
    <row r="984903" x14ac:dyDescent="0.25"/>
    <row r="984904" x14ac:dyDescent="0.25"/>
    <row r="984905" x14ac:dyDescent="0.25"/>
    <row r="984906" x14ac:dyDescent="0.25"/>
    <row r="984907" x14ac:dyDescent="0.25"/>
    <row r="984908" x14ac:dyDescent="0.25"/>
    <row r="984909" x14ac:dyDescent="0.25"/>
    <row r="984910" x14ac:dyDescent="0.25"/>
    <row r="984911" x14ac:dyDescent="0.25"/>
    <row r="984912" x14ac:dyDescent="0.25"/>
    <row r="984913" x14ac:dyDescent="0.25"/>
    <row r="984914" x14ac:dyDescent="0.25"/>
    <row r="984915" x14ac:dyDescent="0.25"/>
    <row r="984916" x14ac:dyDescent="0.25"/>
    <row r="984917" x14ac:dyDescent="0.25"/>
    <row r="984918" x14ac:dyDescent="0.25"/>
    <row r="984919" x14ac:dyDescent="0.25"/>
    <row r="984920" x14ac:dyDescent="0.25"/>
    <row r="984921" x14ac:dyDescent="0.25"/>
    <row r="984922" x14ac:dyDescent="0.25"/>
    <row r="984923" x14ac:dyDescent="0.25"/>
    <row r="984924" x14ac:dyDescent="0.25"/>
    <row r="984925" x14ac:dyDescent="0.25"/>
    <row r="984926" x14ac:dyDescent="0.25"/>
    <row r="984927" x14ac:dyDescent="0.25"/>
    <row r="984928" x14ac:dyDescent="0.25"/>
    <row r="984929" x14ac:dyDescent="0.25"/>
    <row r="984930" x14ac:dyDescent="0.25"/>
    <row r="984931" x14ac:dyDescent="0.25"/>
    <row r="984932" x14ac:dyDescent="0.25"/>
    <row r="984933" x14ac:dyDescent="0.25"/>
    <row r="984934" x14ac:dyDescent="0.25"/>
    <row r="984935" x14ac:dyDescent="0.25"/>
    <row r="984936" x14ac:dyDescent="0.25"/>
    <row r="984937" x14ac:dyDescent="0.25"/>
    <row r="984938" x14ac:dyDescent="0.25"/>
    <row r="984939" x14ac:dyDescent="0.25"/>
    <row r="984940" x14ac:dyDescent="0.25"/>
    <row r="984941" x14ac:dyDescent="0.25"/>
    <row r="984942" x14ac:dyDescent="0.25"/>
    <row r="984943" x14ac:dyDescent="0.25"/>
    <row r="984944" x14ac:dyDescent="0.25"/>
    <row r="984945" x14ac:dyDescent="0.25"/>
    <row r="984946" x14ac:dyDescent="0.25"/>
    <row r="984947" x14ac:dyDescent="0.25"/>
    <row r="984948" x14ac:dyDescent="0.25"/>
    <row r="984949" x14ac:dyDescent="0.25"/>
    <row r="984950" x14ac:dyDescent="0.25"/>
    <row r="984951" x14ac:dyDescent="0.25"/>
    <row r="984952" x14ac:dyDescent="0.25"/>
    <row r="984953" x14ac:dyDescent="0.25"/>
    <row r="984954" x14ac:dyDescent="0.25"/>
    <row r="984955" x14ac:dyDescent="0.25"/>
    <row r="984956" x14ac:dyDescent="0.25"/>
    <row r="984957" x14ac:dyDescent="0.25"/>
    <row r="984958" x14ac:dyDescent="0.25"/>
    <row r="984959" x14ac:dyDescent="0.25"/>
    <row r="984960" x14ac:dyDescent="0.25"/>
    <row r="984961" x14ac:dyDescent="0.25"/>
    <row r="984962" x14ac:dyDescent="0.25"/>
    <row r="984963" x14ac:dyDescent="0.25"/>
    <row r="984964" x14ac:dyDescent="0.25"/>
    <row r="984965" x14ac:dyDescent="0.25"/>
    <row r="984966" x14ac:dyDescent="0.25"/>
    <row r="984967" x14ac:dyDescent="0.25"/>
    <row r="984968" x14ac:dyDescent="0.25"/>
    <row r="984969" x14ac:dyDescent="0.25"/>
    <row r="984970" x14ac:dyDescent="0.25"/>
    <row r="984971" x14ac:dyDescent="0.25"/>
    <row r="984972" x14ac:dyDescent="0.25"/>
    <row r="984973" x14ac:dyDescent="0.25"/>
    <row r="984974" x14ac:dyDescent="0.25"/>
    <row r="984975" x14ac:dyDescent="0.25"/>
    <row r="984976" x14ac:dyDescent="0.25"/>
    <row r="984977" x14ac:dyDescent="0.25"/>
    <row r="984978" x14ac:dyDescent="0.25"/>
    <row r="984979" x14ac:dyDescent="0.25"/>
    <row r="984980" x14ac:dyDescent="0.25"/>
    <row r="984981" x14ac:dyDescent="0.25"/>
    <row r="984982" x14ac:dyDescent="0.25"/>
    <row r="984983" x14ac:dyDescent="0.25"/>
    <row r="984984" x14ac:dyDescent="0.25"/>
    <row r="984985" x14ac:dyDescent="0.25"/>
    <row r="984986" x14ac:dyDescent="0.25"/>
    <row r="984987" x14ac:dyDescent="0.25"/>
    <row r="984988" x14ac:dyDescent="0.25"/>
    <row r="984989" x14ac:dyDescent="0.25"/>
    <row r="984990" x14ac:dyDescent="0.25"/>
    <row r="984991" x14ac:dyDescent="0.25"/>
    <row r="984992" x14ac:dyDescent="0.25"/>
    <row r="984993" x14ac:dyDescent="0.25"/>
    <row r="984994" x14ac:dyDescent="0.25"/>
    <row r="984995" x14ac:dyDescent="0.25"/>
    <row r="984996" x14ac:dyDescent="0.25"/>
    <row r="984997" x14ac:dyDescent="0.25"/>
    <row r="984998" x14ac:dyDescent="0.25"/>
    <row r="984999" x14ac:dyDescent="0.25"/>
    <row r="985000" x14ac:dyDescent="0.25"/>
    <row r="985001" x14ac:dyDescent="0.25"/>
    <row r="985002" x14ac:dyDescent="0.25"/>
    <row r="985003" x14ac:dyDescent="0.25"/>
    <row r="985004" x14ac:dyDescent="0.25"/>
    <row r="985005" x14ac:dyDescent="0.25"/>
    <row r="985006" x14ac:dyDescent="0.25"/>
    <row r="985007" x14ac:dyDescent="0.25"/>
    <row r="985008" x14ac:dyDescent="0.25"/>
    <row r="985009" x14ac:dyDescent="0.25"/>
    <row r="985010" x14ac:dyDescent="0.25"/>
    <row r="985011" x14ac:dyDescent="0.25"/>
    <row r="985012" x14ac:dyDescent="0.25"/>
    <row r="985013" x14ac:dyDescent="0.25"/>
    <row r="985014" x14ac:dyDescent="0.25"/>
    <row r="985015" x14ac:dyDescent="0.25"/>
    <row r="985016" x14ac:dyDescent="0.25"/>
    <row r="985017" x14ac:dyDescent="0.25"/>
    <row r="985018" x14ac:dyDescent="0.25"/>
    <row r="985019" x14ac:dyDescent="0.25"/>
    <row r="985020" x14ac:dyDescent="0.25"/>
    <row r="985021" x14ac:dyDescent="0.25"/>
    <row r="985022" x14ac:dyDescent="0.25"/>
    <row r="985023" x14ac:dyDescent="0.25"/>
    <row r="985024" x14ac:dyDescent="0.25"/>
    <row r="985025" x14ac:dyDescent="0.25"/>
    <row r="985026" x14ac:dyDescent="0.25"/>
    <row r="985027" x14ac:dyDescent="0.25"/>
    <row r="985028" x14ac:dyDescent="0.25"/>
    <row r="985029" x14ac:dyDescent="0.25"/>
    <row r="985030" x14ac:dyDescent="0.25"/>
    <row r="985031" x14ac:dyDescent="0.25"/>
    <row r="985032" x14ac:dyDescent="0.25"/>
    <row r="985033" x14ac:dyDescent="0.25"/>
    <row r="985034" x14ac:dyDescent="0.25"/>
    <row r="985035" x14ac:dyDescent="0.25"/>
    <row r="985036" x14ac:dyDescent="0.25"/>
    <row r="985037" x14ac:dyDescent="0.25"/>
    <row r="985038" x14ac:dyDescent="0.25"/>
    <row r="985039" x14ac:dyDescent="0.25"/>
    <row r="985040" x14ac:dyDescent="0.25"/>
    <row r="985041" x14ac:dyDescent="0.25"/>
    <row r="985042" x14ac:dyDescent="0.25"/>
    <row r="985043" x14ac:dyDescent="0.25"/>
    <row r="985044" x14ac:dyDescent="0.25"/>
    <row r="985045" x14ac:dyDescent="0.25"/>
    <row r="985046" x14ac:dyDescent="0.25"/>
    <row r="985047" x14ac:dyDescent="0.25"/>
    <row r="985048" x14ac:dyDescent="0.25"/>
    <row r="985049" x14ac:dyDescent="0.25"/>
    <row r="985050" x14ac:dyDescent="0.25"/>
    <row r="985051" x14ac:dyDescent="0.25"/>
    <row r="985052" x14ac:dyDescent="0.25"/>
    <row r="985053" x14ac:dyDescent="0.25"/>
    <row r="985054" x14ac:dyDescent="0.25"/>
    <row r="985055" x14ac:dyDescent="0.25"/>
    <row r="985056" x14ac:dyDescent="0.25"/>
    <row r="985057" x14ac:dyDescent="0.25"/>
    <row r="985058" x14ac:dyDescent="0.25"/>
    <row r="985059" x14ac:dyDescent="0.25"/>
    <row r="985060" x14ac:dyDescent="0.25"/>
    <row r="985061" x14ac:dyDescent="0.25"/>
    <row r="985062" x14ac:dyDescent="0.25"/>
    <row r="985063" x14ac:dyDescent="0.25"/>
    <row r="985064" x14ac:dyDescent="0.25"/>
    <row r="985065" x14ac:dyDescent="0.25"/>
    <row r="985066" x14ac:dyDescent="0.25"/>
    <row r="985067" x14ac:dyDescent="0.25"/>
    <row r="985068" x14ac:dyDescent="0.25"/>
    <row r="985069" x14ac:dyDescent="0.25"/>
    <row r="985070" x14ac:dyDescent="0.25"/>
    <row r="985071" x14ac:dyDescent="0.25"/>
    <row r="985072" x14ac:dyDescent="0.25"/>
    <row r="985073" x14ac:dyDescent="0.25"/>
    <row r="985074" x14ac:dyDescent="0.25"/>
    <row r="985075" x14ac:dyDescent="0.25"/>
    <row r="985076" x14ac:dyDescent="0.25"/>
    <row r="985077" x14ac:dyDescent="0.25"/>
    <row r="985078" x14ac:dyDescent="0.25"/>
    <row r="985079" x14ac:dyDescent="0.25"/>
    <row r="985080" x14ac:dyDescent="0.25"/>
    <row r="985081" x14ac:dyDescent="0.25"/>
    <row r="985082" x14ac:dyDescent="0.25"/>
    <row r="985083" x14ac:dyDescent="0.25"/>
    <row r="985084" x14ac:dyDescent="0.25"/>
    <row r="985085" x14ac:dyDescent="0.25"/>
    <row r="985086" x14ac:dyDescent="0.25"/>
    <row r="985087" x14ac:dyDescent="0.25"/>
    <row r="985088" x14ac:dyDescent="0.25"/>
    <row r="985089" x14ac:dyDescent="0.25"/>
    <row r="985090" x14ac:dyDescent="0.25"/>
    <row r="985091" x14ac:dyDescent="0.25"/>
    <row r="985092" x14ac:dyDescent="0.25"/>
    <row r="985093" x14ac:dyDescent="0.25"/>
    <row r="985094" x14ac:dyDescent="0.25"/>
    <row r="985095" x14ac:dyDescent="0.25"/>
    <row r="985096" x14ac:dyDescent="0.25"/>
    <row r="985097" x14ac:dyDescent="0.25"/>
    <row r="985098" x14ac:dyDescent="0.25"/>
    <row r="985099" x14ac:dyDescent="0.25"/>
    <row r="985100" x14ac:dyDescent="0.25"/>
    <row r="985101" x14ac:dyDescent="0.25"/>
    <row r="985102" x14ac:dyDescent="0.25"/>
    <row r="985103" x14ac:dyDescent="0.25"/>
    <row r="985104" x14ac:dyDescent="0.25"/>
    <row r="985105" x14ac:dyDescent="0.25"/>
    <row r="985106" x14ac:dyDescent="0.25"/>
    <row r="985107" x14ac:dyDescent="0.25"/>
    <row r="985108" x14ac:dyDescent="0.25"/>
    <row r="985109" x14ac:dyDescent="0.25"/>
    <row r="985110" x14ac:dyDescent="0.25"/>
    <row r="985111" x14ac:dyDescent="0.25"/>
    <row r="985112" x14ac:dyDescent="0.25"/>
    <row r="985113" x14ac:dyDescent="0.25"/>
    <row r="985114" x14ac:dyDescent="0.25"/>
    <row r="985115" x14ac:dyDescent="0.25"/>
    <row r="985116" x14ac:dyDescent="0.25"/>
    <row r="985117" x14ac:dyDescent="0.25"/>
    <row r="985118" x14ac:dyDescent="0.25"/>
    <row r="985119" x14ac:dyDescent="0.25"/>
    <row r="985120" x14ac:dyDescent="0.25"/>
    <row r="985121" x14ac:dyDescent="0.25"/>
    <row r="985122" x14ac:dyDescent="0.25"/>
    <row r="985123" x14ac:dyDescent="0.25"/>
    <row r="985124" x14ac:dyDescent="0.25"/>
    <row r="985125" x14ac:dyDescent="0.25"/>
    <row r="985126" x14ac:dyDescent="0.25"/>
    <row r="985127" x14ac:dyDescent="0.25"/>
    <row r="985128" x14ac:dyDescent="0.25"/>
    <row r="985129" x14ac:dyDescent="0.25"/>
    <row r="985130" x14ac:dyDescent="0.25"/>
    <row r="985131" x14ac:dyDescent="0.25"/>
    <row r="985132" x14ac:dyDescent="0.25"/>
    <row r="985133" x14ac:dyDescent="0.25"/>
    <row r="985134" x14ac:dyDescent="0.25"/>
    <row r="985135" x14ac:dyDescent="0.25"/>
    <row r="985136" x14ac:dyDescent="0.25"/>
    <row r="985137" x14ac:dyDescent="0.25"/>
    <row r="985138" x14ac:dyDescent="0.25"/>
    <row r="985139" x14ac:dyDescent="0.25"/>
    <row r="985140" x14ac:dyDescent="0.25"/>
    <row r="985141" x14ac:dyDescent="0.25"/>
    <row r="985142" x14ac:dyDescent="0.25"/>
    <row r="985143" x14ac:dyDescent="0.25"/>
    <row r="985144" x14ac:dyDescent="0.25"/>
    <row r="985145" x14ac:dyDescent="0.25"/>
    <row r="985146" x14ac:dyDescent="0.25"/>
    <row r="985147" x14ac:dyDescent="0.25"/>
    <row r="985148" x14ac:dyDescent="0.25"/>
    <row r="985149" x14ac:dyDescent="0.25"/>
    <row r="985150" x14ac:dyDescent="0.25"/>
    <row r="985151" x14ac:dyDescent="0.25"/>
    <row r="985152" x14ac:dyDescent="0.25"/>
    <row r="985153" x14ac:dyDescent="0.25"/>
    <row r="985154" x14ac:dyDescent="0.25"/>
    <row r="985155" x14ac:dyDescent="0.25"/>
    <row r="985156" x14ac:dyDescent="0.25"/>
    <row r="985157" x14ac:dyDescent="0.25"/>
    <row r="985158" x14ac:dyDescent="0.25"/>
    <row r="985159" x14ac:dyDescent="0.25"/>
    <row r="985160" x14ac:dyDescent="0.25"/>
    <row r="985161" x14ac:dyDescent="0.25"/>
    <row r="985162" x14ac:dyDescent="0.25"/>
    <row r="985163" x14ac:dyDescent="0.25"/>
    <row r="985164" x14ac:dyDescent="0.25"/>
    <row r="985165" x14ac:dyDescent="0.25"/>
    <row r="985166" x14ac:dyDescent="0.25"/>
    <row r="985167" x14ac:dyDescent="0.25"/>
    <row r="985168" x14ac:dyDescent="0.25"/>
    <row r="985169" x14ac:dyDescent="0.25"/>
    <row r="985170" x14ac:dyDescent="0.25"/>
    <row r="985171" x14ac:dyDescent="0.25"/>
    <row r="985172" x14ac:dyDescent="0.25"/>
    <row r="985173" x14ac:dyDescent="0.25"/>
    <row r="985174" x14ac:dyDescent="0.25"/>
    <row r="985175" x14ac:dyDescent="0.25"/>
    <row r="985176" x14ac:dyDescent="0.25"/>
    <row r="985177" x14ac:dyDescent="0.25"/>
    <row r="985178" x14ac:dyDescent="0.25"/>
    <row r="985179" x14ac:dyDescent="0.25"/>
    <row r="985180" x14ac:dyDescent="0.25"/>
    <row r="985181" x14ac:dyDescent="0.25"/>
    <row r="985182" x14ac:dyDescent="0.25"/>
    <row r="985183" x14ac:dyDescent="0.25"/>
    <row r="985184" x14ac:dyDescent="0.25"/>
    <row r="985185" x14ac:dyDescent="0.25"/>
    <row r="985186" x14ac:dyDescent="0.25"/>
    <row r="985187" x14ac:dyDescent="0.25"/>
    <row r="985188" x14ac:dyDescent="0.25"/>
    <row r="985189" x14ac:dyDescent="0.25"/>
    <row r="985190" x14ac:dyDescent="0.25"/>
    <row r="985191" x14ac:dyDescent="0.25"/>
    <row r="985192" x14ac:dyDescent="0.25"/>
    <row r="985193" x14ac:dyDescent="0.25"/>
    <row r="985194" x14ac:dyDescent="0.25"/>
    <row r="985195" x14ac:dyDescent="0.25"/>
    <row r="985196" x14ac:dyDescent="0.25"/>
    <row r="985197" x14ac:dyDescent="0.25"/>
    <row r="985198" x14ac:dyDescent="0.25"/>
    <row r="985199" x14ac:dyDescent="0.25"/>
    <row r="985200" x14ac:dyDescent="0.25"/>
    <row r="985201" x14ac:dyDescent="0.25"/>
    <row r="985202" x14ac:dyDescent="0.25"/>
    <row r="985203" x14ac:dyDescent="0.25"/>
    <row r="985204" x14ac:dyDescent="0.25"/>
    <row r="985205" x14ac:dyDescent="0.25"/>
    <row r="985206" x14ac:dyDescent="0.25"/>
    <row r="985207" x14ac:dyDescent="0.25"/>
    <row r="985208" x14ac:dyDescent="0.25"/>
    <row r="985209" x14ac:dyDescent="0.25"/>
    <row r="985210" x14ac:dyDescent="0.25"/>
    <row r="985211" x14ac:dyDescent="0.25"/>
    <row r="985212" x14ac:dyDescent="0.25"/>
    <row r="985213" x14ac:dyDescent="0.25"/>
    <row r="985214" x14ac:dyDescent="0.25"/>
    <row r="985215" x14ac:dyDescent="0.25"/>
    <row r="985216" x14ac:dyDescent="0.25"/>
    <row r="985217" x14ac:dyDescent="0.25"/>
    <row r="985218" x14ac:dyDescent="0.25"/>
    <row r="985219" x14ac:dyDescent="0.25"/>
    <row r="985220" x14ac:dyDescent="0.25"/>
    <row r="985221" x14ac:dyDescent="0.25"/>
    <row r="985222" x14ac:dyDescent="0.25"/>
    <row r="985223" x14ac:dyDescent="0.25"/>
    <row r="985224" x14ac:dyDescent="0.25"/>
    <row r="985225" x14ac:dyDescent="0.25"/>
    <row r="985226" x14ac:dyDescent="0.25"/>
    <row r="985227" x14ac:dyDescent="0.25"/>
    <row r="985228" x14ac:dyDescent="0.25"/>
    <row r="985229" x14ac:dyDescent="0.25"/>
    <row r="985230" x14ac:dyDescent="0.25"/>
    <row r="985231" x14ac:dyDescent="0.25"/>
    <row r="985232" x14ac:dyDescent="0.25"/>
    <row r="985233" x14ac:dyDescent="0.25"/>
    <row r="985234" x14ac:dyDescent="0.25"/>
    <row r="985235" x14ac:dyDescent="0.25"/>
    <row r="985236" x14ac:dyDescent="0.25"/>
    <row r="985237" x14ac:dyDescent="0.25"/>
    <row r="985238" x14ac:dyDescent="0.25"/>
    <row r="985239" x14ac:dyDescent="0.25"/>
    <row r="985240" x14ac:dyDescent="0.25"/>
    <row r="985241" x14ac:dyDescent="0.25"/>
    <row r="985242" x14ac:dyDescent="0.25"/>
    <row r="985243" x14ac:dyDescent="0.25"/>
    <row r="985244" x14ac:dyDescent="0.25"/>
    <row r="985245" x14ac:dyDescent="0.25"/>
    <row r="985246" x14ac:dyDescent="0.25"/>
    <row r="985247" x14ac:dyDescent="0.25"/>
    <row r="985248" x14ac:dyDescent="0.25"/>
    <row r="985249" x14ac:dyDescent="0.25"/>
    <row r="985250" x14ac:dyDescent="0.25"/>
    <row r="985251" x14ac:dyDescent="0.25"/>
    <row r="985252" x14ac:dyDescent="0.25"/>
    <row r="985253" x14ac:dyDescent="0.25"/>
    <row r="985254" x14ac:dyDescent="0.25"/>
    <row r="985255" x14ac:dyDescent="0.25"/>
    <row r="985256" x14ac:dyDescent="0.25"/>
    <row r="985257" x14ac:dyDescent="0.25"/>
    <row r="985258" x14ac:dyDescent="0.25"/>
    <row r="985259" x14ac:dyDescent="0.25"/>
    <row r="985260" x14ac:dyDescent="0.25"/>
    <row r="985261" x14ac:dyDescent="0.25"/>
    <row r="985262" x14ac:dyDescent="0.25"/>
    <row r="985263" x14ac:dyDescent="0.25"/>
    <row r="985264" x14ac:dyDescent="0.25"/>
    <row r="985265" x14ac:dyDescent="0.25"/>
    <row r="985266" x14ac:dyDescent="0.25"/>
    <row r="985267" x14ac:dyDescent="0.25"/>
    <row r="985268" x14ac:dyDescent="0.25"/>
    <row r="985269" x14ac:dyDescent="0.25"/>
    <row r="985270" x14ac:dyDescent="0.25"/>
    <row r="985271" x14ac:dyDescent="0.25"/>
    <row r="985272" x14ac:dyDescent="0.25"/>
    <row r="985273" x14ac:dyDescent="0.25"/>
    <row r="985274" x14ac:dyDescent="0.25"/>
    <row r="985275" x14ac:dyDescent="0.25"/>
    <row r="985276" x14ac:dyDescent="0.25"/>
    <row r="985277" x14ac:dyDescent="0.25"/>
    <row r="985278" x14ac:dyDescent="0.25"/>
    <row r="985279" x14ac:dyDescent="0.25"/>
    <row r="985280" x14ac:dyDescent="0.25"/>
    <row r="985281" x14ac:dyDescent="0.25"/>
    <row r="985282" x14ac:dyDescent="0.25"/>
    <row r="985283" x14ac:dyDescent="0.25"/>
    <row r="985284" x14ac:dyDescent="0.25"/>
    <row r="985285" x14ac:dyDescent="0.25"/>
    <row r="985286" x14ac:dyDescent="0.25"/>
    <row r="985287" x14ac:dyDescent="0.25"/>
    <row r="985288" x14ac:dyDescent="0.25"/>
    <row r="985289" x14ac:dyDescent="0.25"/>
    <row r="985290" x14ac:dyDescent="0.25"/>
    <row r="985291" x14ac:dyDescent="0.25"/>
    <row r="985292" x14ac:dyDescent="0.25"/>
    <row r="985293" x14ac:dyDescent="0.25"/>
    <row r="985294" x14ac:dyDescent="0.25"/>
    <row r="985295" x14ac:dyDescent="0.25"/>
    <row r="985296" x14ac:dyDescent="0.25"/>
    <row r="985297" x14ac:dyDescent="0.25"/>
    <row r="985298" x14ac:dyDescent="0.25"/>
    <row r="985299" x14ac:dyDescent="0.25"/>
    <row r="985300" x14ac:dyDescent="0.25"/>
    <row r="985301" x14ac:dyDescent="0.25"/>
    <row r="985302" x14ac:dyDescent="0.25"/>
    <row r="985303" x14ac:dyDescent="0.25"/>
    <row r="985304" x14ac:dyDescent="0.25"/>
    <row r="985305" x14ac:dyDescent="0.25"/>
    <row r="985306" x14ac:dyDescent="0.25"/>
    <row r="985307" x14ac:dyDescent="0.25"/>
    <row r="985308" x14ac:dyDescent="0.25"/>
    <row r="985309" x14ac:dyDescent="0.25"/>
    <row r="985310" x14ac:dyDescent="0.25"/>
    <row r="985311" x14ac:dyDescent="0.25"/>
    <row r="985312" x14ac:dyDescent="0.25"/>
    <row r="985313" x14ac:dyDescent="0.25"/>
    <row r="985314" x14ac:dyDescent="0.25"/>
    <row r="985315" x14ac:dyDescent="0.25"/>
    <row r="985316" x14ac:dyDescent="0.25"/>
    <row r="985317" x14ac:dyDescent="0.25"/>
    <row r="985318" x14ac:dyDescent="0.25"/>
    <row r="985319" x14ac:dyDescent="0.25"/>
    <row r="985320" x14ac:dyDescent="0.25"/>
    <row r="985321" x14ac:dyDescent="0.25"/>
    <row r="985322" x14ac:dyDescent="0.25"/>
    <row r="985323" x14ac:dyDescent="0.25"/>
    <row r="985324" x14ac:dyDescent="0.25"/>
    <row r="985325" x14ac:dyDescent="0.25"/>
    <row r="985326" x14ac:dyDescent="0.25"/>
    <row r="985327" x14ac:dyDescent="0.25"/>
    <row r="985328" x14ac:dyDescent="0.25"/>
    <row r="985329" x14ac:dyDescent="0.25"/>
    <row r="985330" x14ac:dyDescent="0.25"/>
    <row r="985331" x14ac:dyDescent="0.25"/>
    <row r="985332" x14ac:dyDescent="0.25"/>
    <row r="985333" x14ac:dyDescent="0.25"/>
    <row r="985334" x14ac:dyDescent="0.25"/>
    <row r="985335" x14ac:dyDescent="0.25"/>
    <row r="985336" x14ac:dyDescent="0.25"/>
    <row r="985337" x14ac:dyDescent="0.25"/>
    <row r="985338" x14ac:dyDescent="0.25"/>
    <row r="985339" x14ac:dyDescent="0.25"/>
    <row r="985340" x14ac:dyDescent="0.25"/>
    <row r="985341" x14ac:dyDescent="0.25"/>
    <row r="985342" x14ac:dyDescent="0.25"/>
    <row r="985343" x14ac:dyDescent="0.25"/>
    <row r="985344" x14ac:dyDescent="0.25"/>
    <row r="985345" x14ac:dyDescent="0.25"/>
    <row r="985346" x14ac:dyDescent="0.25"/>
    <row r="985347" x14ac:dyDescent="0.25"/>
    <row r="985348" x14ac:dyDescent="0.25"/>
    <row r="985349" x14ac:dyDescent="0.25"/>
    <row r="985350" x14ac:dyDescent="0.25"/>
    <row r="985351" x14ac:dyDescent="0.25"/>
    <row r="985352" x14ac:dyDescent="0.25"/>
    <row r="985353" x14ac:dyDescent="0.25"/>
    <row r="985354" x14ac:dyDescent="0.25"/>
    <row r="985355" x14ac:dyDescent="0.25"/>
    <row r="985356" x14ac:dyDescent="0.25"/>
    <row r="985357" x14ac:dyDescent="0.25"/>
    <row r="985358" x14ac:dyDescent="0.25"/>
    <row r="985359" x14ac:dyDescent="0.25"/>
    <row r="985360" x14ac:dyDescent="0.25"/>
    <row r="985361" x14ac:dyDescent="0.25"/>
    <row r="985362" x14ac:dyDescent="0.25"/>
    <row r="985363" x14ac:dyDescent="0.25"/>
    <row r="985364" x14ac:dyDescent="0.25"/>
    <row r="985365" x14ac:dyDescent="0.25"/>
    <row r="985366" x14ac:dyDescent="0.25"/>
    <row r="985367" x14ac:dyDescent="0.25"/>
    <row r="985368" x14ac:dyDescent="0.25"/>
    <row r="985369" x14ac:dyDescent="0.25"/>
    <row r="985370" x14ac:dyDescent="0.25"/>
    <row r="985371" x14ac:dyDescent="0.25"/>
    <row r="985372" x14ac:dyDescent="0.25"/>
    <row r="985373" x14ac:dyDescent="0.25"/>
    <row r="985374" x14ac:dyDescent="0.25"/>
    <row r="985375" x14ac:dyDescent="0.25"/>
    <row r="985376" x14ac:dyDescent="0.25"/>
    <row r="985377" x14ac:dyDescent="0.25"/>
    <row r="985378" x14ac:dyDescent="0.25"/>
    <row r="985379" x14ac:dyDescent="0.25"/>
    <row r="985380" x14ac:dyDescent="0.25"/>
    <row r="985381" x14ac:dyDescent="0.25"/>
    <row r="985382" x14ac:dyDescent="0.25"/>
    <row r="985383" x14ac:dyDescent="0.25"/>
    <row r="985384" x14ac:dyDescent="0.25"/>
    <row r="985385" x14ac:dyDescent="0.25"/>
    <row r="985386" x14ac:dyDescent="0.25"/>
    <row r="985387" x14ac:dyDescent="0.25"/>
    <row r="985388" x14ac:dyDescent="0.25"/>
    <row r="985389" x14ac:dyDescent="0.25"/>
    <row r="985390" x14ac:dyDescent="0.25"/>
    <row r="985391" x14ac:dyDescent="0.25"/>
    <row r="985392" x14ac:dyDescent="0.25"/>
    <row r="985393" x14ac:dyDescent="0.25"/>
    <row r="985394" x14ac:dyDescent="0.25"/>
    <row r="985395" x14ac:dyDescent="0.25"/>
    <row r="985396" x14ac:dyDescent="0.25"/>
    <row r="985397" x14ac:dyDescent="0.25"/>
    <row r="985398" x14ac:dyDescent="0.25"/>
    <row r="985399" x14ac:dyDescent="0.25"/>
    <row r="985400" x14ac:dyDescent="0.25"/>
    <row r="985401" x14ac:dyDescent="0.25"/>
    <row r="985402" x14ac:dyDescent="0.25"/>
    <row r="985403" x14ac:dyDescent="0.25"/>
    <row r="985404" x14ac:dyDescent="0.25"/>
    <row r="985405" x14ac:dyDescent="0.25"/>
    <row r="985406" x14ac:dyDescent="0.25"/>
    <row r="985407" x14ac:dyDescent="0.25"/>
    <row r="985408" x14ac:dyDescent="0.25"/>
    <row r="985409" x14ac:dyDescent="0.25"/>
    <row r="985410" x14ac:dyDescent="0.25"/>
    <row r="985411" x14ac:dyDescent="0.25"/>
    <row r="985412" x14ac:dyDescent="0.25"/>
    <row r="985413" x14ac:dyDescent="0.25"/>
    <row r="985414" x14ac:dyDescent="0.25"/>
    <row r="985415" x14ac:dyDescent="0.25"/>
    <row r="985416" x14ac:dyDescent="0.25"/>
    <row r="985417" x14ac:dyDescent="0.25"/>
    <row r="985418" x14ac:dyDescent="0.25"/>
    <row r="985419" x14ac:dyDescent="0.25"/>
    <row r="985420" x14ac:dyDescent="0.25"/>
    <row r="985421" x14ac:dyDescent="0.25"/>
    <row r="985422" x14ac:dyDescent="0.25"/>
    <row r="985423" x14ac:dyDescent="0.25"/>
    <row r="985424" x14ac:dyDescent="0.25"/>
    <row r="985425" x14ac:dyDescent="0.25"/>
    <row r="985426" x14ac:dyDescent="0.25"/>
    <row r="985427" x14ac:dyDescent="0.25"/>
    <row r="985428" x14ac:dyDescent="0.25"/>
    <row r="985429" x14ac:dyDescent="0.25"/>
    <row r="985430" x14ac:dyDescent="0.25"/>
    <row r="985431" x14ac:dyDescent="0.25"/>
    <row r="985432" x14ac:dyDescent="0.25"/>
    <row r="985433" x14ac:dyDescent="0.25"/>
    <row r="985434" x14ac:dyDescent="0.25"/>
    <row r="985435" x14ac:dyDescent="0.25"/>
    <row r="985436" x14ac:dyDescent="0.25"/>
    <row r="985437" x14ac:dyDescent="0.25"/>
    <row r="985438" x14ac:dyDescent="0.25"/>
    <row r="985439" x14ac:dyDescent="0.25"/>
    <row r="985440" x14ac:dyDescent="0.25"/>
    <row r="985441" x14ac:dyDescent="0.25"/>
    <row r="985442" x14ac:dyDescent="0.25"/>
    <row r="985443" x14ac:dyDescent="0.25"/>
    <row r="985444" x14ac:dyDescent="0.25"/>
    <row r="985445" x14ac:dyDescent="0.25"/>
    <row r="985446" x14ac:dyDescent="0.25"/>
    <row r="985447" x14ac:dyDescent="0.25"/>
    <row r="985448" x14ac:dyDescent="0.25"/>
    <row r="985449" x14ac:dyDescent="0.25"/>
    <row r="985450" x14ac:dyDescent="0.25"/>
    <row r="985451" x14ac:dyDescent="0.25"/>
    <row r="985452" x14ac:dyDescent="0.25"/>
    <row r="985453" x14ac:dyDescent="0.25"/>
    <row r="985454" x14ac:dyDescent="0.25"/>
    <row r="985455" x14ac:dyDescent="0.25"/>
    <row r="985456" x14ac:dyDescent="0.25"/>
    <row r="985457" x14ac:dyDescent="0.25"/>
    <row r="985458" x14ac:dyDescent="0.25"/>
    <row r="985459" x14ac:dyDescent="0.25"/>
    <row r="985460" x14ac:dyDescent="0.25"/>
    <row r="985461" x14ac:dyDescent="0.25"/>
    <row r="985462" x14ac:dyDescent="0.25"/>
    <row r="985463" x14ac:dyDescent="0.25"/>
    <row r="985464" x14ac:dyDescent="0.25"/>
    <row r="985465" x14ac:dyDescent="0.25"/>
    <row r="985466" x14ac:dyDescent="0.25"/>
    <row r="985467" x14ac:dyDescent="0.25"/>
    <row r="985468" x14ac:dyDescent="0.25"/>
    <row r="985469" x14ac:dyDescent="0.25"/>
    <row r="985470" x14ac:dyDescent="0.25"/>
    <row r="985471" x14ac:dyDescent="0.25"/>
    <row r="985472" x14ac:dyDescent="0.25"/>
    <row r="985473" x14ac:dyDescent="0.25"/>
    <row r="985474" x14ac:dyDescent="0.25"/>
    <row r="985475" x14ac:dyDescent="0.25"/>
    <row r="985476" x14ac:dyDescent="0.25"/>
    <row r="985477" x14ac:dyDescent="0.25"/>
    <row r="985478" x14ac:dyDescent="0.25"/>
    <row r="985479" x14ac:dyDescent="0.25"/>
    <row r="985480" x14ac:dyDescent="0.25"/>
    <row r="985481" x14ac:dyDescent="0.25"/>
    <row r="985482" x14ac:dyDescent="0.25"/>
    <row r="985483" x14ac:dyDescent="0.25"/>
    <row r="985484" x14ac:dyDescent="0.25"/>
    <row r="985485" x14ac:dyDescent="0.25"/>
    <row r="985486" x14ac:dyDescent="0.25"/>
    <row r="985487" x14ac:dyDescent="0.25"/>
    <row r="985488" x14ac:dyDescent="0.25"/>
    <row r="985489" x14ac:dyDescent="0.25"/>
    <row r="985490" x14ac:dyDescent="0.25"/>
    <row r="985491" x14ac:dyDescent="0.25"/>
    <row r="985492" x14ac:dyDescent="0.25"/>
    <row r="985493" x14ac:dyDescent="0.25"/>
    <row r="985494" x14ac:dyDescent="0.25"/>
    <row r="985495" x14ac:dyDescent="0.25"/>
    <row r="985496" x14ac:dyDescent="0.25"/>
    <row r="985497" x14ac:dyDescent="0.25"/>
    <row r="985498" x14ac:dyDescent="0.25"/>
    <row r="985499" x14ac:dyDescent="0.25"/>
    <row r="985500" x14ac:dyDescent="0.25"/>
    <row r="985501" x14ac:dyDescent="0.25"/>
    <row r="985502" x14ac:dyDescent="0.25"/>
    <row r="985503" x14ac:dyDescent="0.25"/>
    <row r="985504" x14ac:dyDescent="0.25"/>
    <row r="985505" x14ac:dyDescent="0.25"/>
    <row r="985506" x14ac:dyDescent="0.25"/>
    <row r="985507" x14ac:dyDescent="0.25"/>
    <row r="985508" x14ac:dyDescent="0.25"/>
    <row r="985509" x14ac:dyDescent="0.25"/>
    <row r="985510" x14ac:dyDescent="0.25"/>
    <row r="985511" x14ac:dyDescent="0.25"/>
    <row r="985512" x14ac:dyDescent="0.25"/>
    <row r="985513" x14ac:dyDescent="0.25"/>
    <row r="985514" x14ac:dyDescent="0.25"/>
    <row r="985515" x14ac:dyDescent="0.25"/>
    <row r="985516" x14ac:dyDescent="0.25"/>
    <row r="985517" x14ac:dyDescent="0.25"/>
    <row r="985518" x14ac:dyDescent="0.25"/>
    <row r="985519" x14ac:dyDescent="0.25"/>
    <row r="985520" x14ac:dyDescent="0.25"/>
    <row r="985521" x14ac:dyDescent="0.25"/>
    <row r="985522" x14ac:dyDescent="0.25"/>
    <row r="985523" x14ac:dyDescent="0.25"/>
    <row r="985524" x14ac:dyDescent="0.25"/>
    <row r="985525" x14ac:dyDescent="0.25"/>
    <row r="985526" x14ac:dyDescent="0.25"/>
    <row r="985527" x14ac:dyDescent="0.25"/>
    <row r="985528" x14ac:dyDescent="0.25"/>
    <row r="985529" x14ac:dyDescent="0.25"/>
    <row r="985530" x14ac:dyDescent="0.25"/>
    <row r="985531" x14ac:dyDescent="0.25"/>
    <row r="985532" x14ac:dyDescent="0.25"/>
    <row r="985533" x14ac:dyDescent="0.25"/>
    <row r="985534" x14ac:dyDescent="0.25"/>
    <row r="985535" x14ac:dyDescent="0.25"/>
    <row r="985536" x14ac:dyDescent="0.25"/>
    <row r="985537" x14ac:dyDescent="0.25"/>
    <row r="985538" x14ac:dyDescent="0.25"/>
    <row r="985539" x14ac:dyDescent="0.25"/>
    <row r="985540" x14ac:dyDescent="0.25"/>
    <row r="985541" x14ac:dyDescent="0.25"/>
    <row r="985542" x14ac:dyDescent="0.25"/>
    <row r="985543" x14ac:dyDescent="0.25"/>
    <row r="985544" x14ac:dyDescent="0.25"/>
    <row r="985545" x14ac:dyDescent="0.25"/>
    <row r="985546" x14ac:dyDescent="0.25"/>
    <row r="985547" x14ac:dyDescent="0.25"/>
    <row r="985548" x14ac:dyDescent="0.25"/>
    <row r="985549" x14ac:dyDescent="0.25"/>
    <row r="985550" x14ac:dyDescent="0.25"/>
    <row r="985551" x14ac:dyDescent="0.25"/>
    <row r="985552" x14ac:dyDescent="0.25"/>
    <row r="985553" x14ac:dyDescent="0.25"/>
    <row r="985554" x14ac:dyDescent="0.25"/>
    <row r="985555" x14ac:dyDescent="0.25"/>
    <row r="985556" x14ac:dyDescent="0.25"/>
    <row r="985557" x14ac:dyDescent="0.25"/>
    <row r="985558" x14ac:dyDescent="0.25"/>
    <row r="985559" x14ac:dyDescent="0.25"/>
    <row r="985560" x14ac:dyDescent="0.25"/>
    <row r="985561" x14ac:dyDescent="0.25"/>
    <row r="985562" x14ac:dyDescent="0.25"/>
    <row r="985563" x14ac:dyDescent="0.25"/>
    <row r="985564" x14ac:dyDescent="0.25"/>
    <row r="985565" x14ac:dyDescent="0.25"/>
    <row r="985566" x14ac:dyDescent="0.25"/>
    <row r="985567" x14ac:dyDescent="0.25"/>
    <row r="985568" x14ac:dyDescent="0.25"/>
    <row r="985569" x14ac:dyDescent="0.25"/>
    <row r="985570" x14ac:dyDescent="0.25"/>
    <row r="985571" x14ac:dyDescent="0.25"/>
    <row r="985572" x14ac:dyDescent="0.25"/>
    <row r="985573" x14ac:dyDescent="0.25"/>
    <row r="985574" x14ac:dyDescent="0.25"/>
    <row r="985575" x14ac:dyDescent="0.25"/>
    <row r="985576" x14ac:dyDescent="0.25"/>
    <row r="985577" x14ac:dyDescent="0.25"/>
    <row r="985578" x14ac:dyDescent="0.25"/>
    <row r="985579" x14ac:dyDescent="0.25"/>
    <row r="985580" x14ac:dyDescent="0.25"/>
    <row r="985581" x14ac:dyDescent="0.25"/>
    <row r="985582" x14ac:dyDescent="0.25"/>
    <row r="985583" x14ac:dyDescent="0.25"/>
    <row r="985584" x14ac:dyDescent="0.25"/>
    <row r="985585" x14ac:dyDescent="0.25"/>
    <row r="985586" x14ac:dyDescent="0.25"/>
    <row r="985587" x14ac:dyDescent="0.25"/>
    <row r="985588" x14ac:dyDescent="0.25"/>
    <row r="985589" x14ac:dyDescent="0.25"/>
    <row r="985590" x14ac:dyDescent="0.25"/>
    <row r="985591" x14ac:dyDescent="0.25"/>
    <row r="985592" x14ac:dyDescent="0.25"/>
    <row r="985593" x14ac:dyDescent="0.25"/>
    <row r="985594" x14ac:dyDescent="0.25"/>
    <row r="985595" x14ac:dyDescent="0.25"/>
    <row r="985596" x14ac:dyDescent="0.25"/>
    <row r="985597" x14ac:dyDescent="0.25"/>
    <row r="985598" x14ac:dyDescent="0.25"/>
    <row r="985599" x14ac:dyDescent="0.25"/>
    <row r="985600" x14ac:dyDescent="0.25"/>
    <row r="985601" x14ac:dyDescent="0.25"/>
    <row r="985602" x14ac:dyDescent="0.25"/>
    <row r="985603" x14ac:dyDescent="0.25"/>
    <row r="985604" x14ac:dyDescent="0.25"/>
    <row r="985605" x14ac:dyDescent="0.25"/>
    <row r="985606" x14ac:dyDescent="0.25"/>
    <row r="985607" x14ac:dyDescent="0.25"/>
    <row r="985608" x14ac:dyDescent="0.25"/>
    <row r="985609" x14ac:dyDescent="0.25"/>
    <row r="985610" x14ac:dyDescent="0.25"/>
    <row r="985611" x14ac:dyDescent="0.25"/>
    <row r="985612" x14ac:dyDescent="0.25"/>
    <row r="985613" x14ac:dyDescent="0.25"/>
    <row r="985614" x14ac:dyDescent="0.25"/>
    <row r="985615" x14ac:dyDescent="0.25"/>
    <row r="985616" x14ac:dyDescent="0.25"/>
    <row r="985617" x14ac:dyDescent="0.25"/>
    <row r="985618" x14ac:dyDescent="0.25"/>
    <row r="985619" x14ac:dyDescent="0.25"/>
    <row r="985620" x14ac:dyDescent="0.25"/>
    <row r="985621" x14ac:dyDescent="0.25"/>
    <row r="985622" x14ac:dyDescent="0.25"/>
    <row r="985623" x14ac:dyDescent="0.25"/>
    <row r="985624" x14ac:dyDescent="0.25"/>
    <row r="985625" x14ac:dyDescent="0.25"/>
    <row r="985626" x14ac:dyDescent="0.25"/>
    <row r="985627" x14ac:dyDescent="0.25"/>
    <row r="985628" x14ac:dyDescent="0.25"/>
    <row r="985629" x14ac:dyDescent="0.25"/>
    <row r="985630" x14ac:dyDescent="0.25"/>
    <row r="985631" x14ac:dyDescent="0.25"/>
    <row r="985632" x14ac:dyDescent="0.25"/>
    <row r="985633" x14ac:dyDescent="0.25"/>
    <row r="985634" x14ac:dyDescent="0.25"/>
    <row r="985635" x14ac:dyDescent="0.25"/>
    <row r="985636" x14ac:dyDescent="0.25"/>
    <row r="985637" x14ac:dyDescent="0.25"/>
    <row r="985638" x14ac:dyDescent="0.25"/>
    <row r="985639" x14ac:dyDescent="0.25"/>
    <row r="985640" x14ac:dyDescent="0.25"/>
    <row r="985641" x14ac:dyDescent="0.25"/>
    <row r="985642" x14ac:dyDescent="0.25"/>
    <row r="985643" x14ac:dyDescent="0.25"/>
    <row r="985644" x14ac:dyDescent="0.25"/>
    <row r="985645" x14ac:dyDescent="0.25"/>
    <row r="985646" x14ac:dyDescent="0.25"/>
    <row r="985647" x14ac:dyDescent="0.25"/>
    <row r="985648" x14ac:dyDescent="0.25"/>
    <row r="985649" x14ac:dyDescent="0.25"/>
    <row r="985650" x14ac:dyDescent="0.25"/>
    <row r="985651" x14ac:dyDescent="0.25"/>
    <row r="985652" x14ac:dyDescent="0.25"/>
    <row r="985653" x14ac:dyDescent="0.25"/>
    <row r="985654" x14ac:dyDescent="0.25"/>
    <row r="985655" x14ac:dyDescent="0.25"/>
    <row r="985656" x14ac:dyDescent="0.25"/>
    <row r="985657" x14ac:dyDescent="0.25"/>
    <row r="985658" x14ac:dyDescent="0.25"/>
    <row r="985659" x14ac:dyDescent="0.25"/>
    <row r="985660" x14ac:dyDescent="0.25"/>
    <row r="985661" x14ac:dyDescent="0.25"/>
    <row r="985662" x14ac:dyDescent="0.25"/>
    <row r="985663" x14ac:dyDescent="0.25"/>
    <row r="985664" x14ac:dyDescent="0.25"/>
    <row r="985665" x14ac:dyDescent="0.25"/>
    <row r="985666" x14ac:dyDescent="0.25"/>
    <row r="985667" x14ac:dyDescent="0.25"/>
    <row r="985668" x14ac:dyDescent="0.25"/>
    <row r="985669" x14ac:dyDescent="0.25"/>
    <row r="985670" x14ac:dyDescent="0.25"/>
    <row r="985671" x14ac:dyDescent="0.25"/>
    <row r="985672" x14ac:dyDescent="0.25"/>
    <row r="985673" x14ac:dyDescent="0.25"/>
    <row r="985674" x14ac:dyDescent="0.25"/>
    <row r="985675" x14ac:dyDescent="0.25"/>
    <row r="985676" x14ac:dyDescent="0.25"/>
    <row r="985677" x14ac:dyDescent="0.25"/>
    <row r="985678" x14ac:dyDescent="0.25"/>
    <row r="985679" x14ac:dyDescent="0.25"/>
    <row r="985680" x14ac:dyDescent="0.25"/>
    <row r="985681" x14ac:dyDescent="0.25"/>
    <row r="985682" x14ac:dyDescent="0.25"/>
    <row r="985683" x14ac:dyDescent="0.25"/>
    <row r="985684" x14ac:dyDescent="0.25"/>
    <row r="985685" x14ac:dyDescent="0.25"/>
    <row r="985686" x14ac:dyDescent="0.25"/>
    <row r="985687" x14ac:dyDescent="0.25"/>
    <row r="985688" x14ac:dyDescent="0.25"/>
    <row r="985689" x14ac:dyDescent="0.25"/>
    <row r="985690" x14ac:dyDescent="0.25"/>
    <row r="985691" x14ac:dyDescent="0.25"/>
    <row r="985692" x14ac:dyDescent="0.25"/>
    <row r="985693" x14ac:dyDescent="0.25"/>
    <row r="985694" x14ac:dyDescent="0.25"/>
    <row r="985695" x14ac:dyDescent="0.25"/>
    <row r="985696" x14ac:dyDescent="0.25"/>
    <row r="985697" x14ac:dyDescent="0.25"/>
    <row r="985698" x14ac:dyDescent="0.25"/>
    <row r="985699" x14ac:dyDescent="0.25"/>
    <row r="985700" x14ac:dyDescent="0.25"/>
    <row r="985701" x14ac:dyDescent="0.25"/>
    <row r="985702" x14ac:dyDescent="0.25"/>
    <row r="985703" x14ac:dyDescent="0.25"/>
    <row r="985704" x14ac:dyDescent="0.25"/>
    <row r="985705" x14ac:dyDescent="0.25"/>
    <row r="985706" x14ac:dyDescent="0.25"/>
    <row r="985707" x14ac:dyDescent="0.25"/>
    <row r="985708" x14ac:dyDescent="0.25"/>
    <row r="985709" x14ac:dyDescent="0.25"/>
    <row r="985710" x14ac:dyDescent="0.25"/>
    <row r="985711" x14ac:dyDescent="0.25"/>
    <row r="985712" x14ac:dyDescent="0.25"/>
    <row r="985713" x14ac:dyDescent="0.25"/>
    <row r="985714" x14ac:dyDescent="0.25"/>
    <row r="985715" x14ac:dyDescent="0.25"/>
    <row r="985716" x14ac:dyDescent="0.25"/>
    <row r="985717" x14ac:dyDescent="0.25"/>
    <row r="985718" x14ac:dyDescent="0.25"/>
    <row r="985719" x14ac:dyDescent="0.25"/>
    <row r="985720" x14ac:dyDescent="0.25"/>
    <row r="985721" x14ac:dyDescent="0.25"/>
    <row r="985722" x14ac:dyDescent="0.25"/>
    <row r="985723" x14ac:dyDescent="0.25"/>
    <row r="985724" x14ac:dyDescent="0.25"/>
    <row r="985725" x14ac:dyDescent="0.25"/>
    <row r="985726" x14ac:dyDescent="0.25"/>
    <row r="985727" x14ac:dyDescent="0.25"/>
    <row r="985728" x14ac:dyDescent="0.25"/>
    <row r="985729" x14ac:dyDescent="0.25"/>
    <row r="985730" x14ac:dyDescent="0.25"/>
    <row r="985731" x14ac:dyDescent="0.25"/>
    <row r="985732" x14ac:dyDescent="0.25"/>
    <row r="985733" x14ac:dyDescent="0.25"/>
    <row r="985734" x14ac:dyDescent="0.25"/>
    <row r="985735" x14ac:dyDescent="0.25"/>
    <row r="985736" x14ac:dyDescent="0.25"/>
    <row r="985737" x14ac:dyDescent="0.25"/>
    <row r="985738" x14ac:dyDescent="0.25"/>
    <row r="985739" x14ac:dyDescent="0.25"/>
    <row r="985740" x14ac:dyDescent="0.25"/>
    <row r="985741" x14ac:dyDescent="0.25"/>
    <row r="985742" x14ac:dyDescent="0.25"/>
    <row r="985743" x14ac:dyDescent="0.25"/>
    <row r="985744" x14ac:dyDescent="0.25"/>
    <row r="985745" x14ac:dyDescent="0.25"/>
    <row r="985746" x14ac:dyDescent="0.25"/>
    <row r="985747" x14ac:dyDescent="0.25"/>
    <row r="985748" x14ac:dyDescent="0.25"/>
    <row r="985749" x14ac:dyDescent="0.25"/>
    <row r="985750" x14ac:dyDescent="0.25"/>
    <row r="985751" x14ac:dyDescent="0.25"/>
    <row r="985752" x14ac:dyDescent="0.25"/>
    <row r="985753" x14ac:dyDescent="0.25"/>
    <row r="985754" x14ac:dyDescent="0.25"/>
    <row r="985755" x14ac:dyDescent="0.25"/>
    <row r="985756" x14ac:dyDescent="0.25"/>
    <row r="985757" x14ac:dyDescent="0.25"/>
    <row r="985758" x14ac:dyDescent="0.25"/>
    <row r="985759" x14ac:dyDescent="0.25"/>
    <row r="985760" x14ac:dyDescent="0.25"/>
    <row r="985761" x14ac:dyDescent="0.25"/>
    <row r="985762" x14ac:dyDescent="0.25"/>
    <row r="985763" x14ac:dyDescent="0.25"/>
    <row r="985764" x14ac:dyDescent="0.25"/>
    <row r="985765" x14ac:dyDescent="0.25"/>
    <row r="985766" x14ac:dyDescent="0.25"/>
    <row r="985767" x14ac:dyDescent="0.25"/>
    <row r="985768" x14ac:dyDescent="0.25"/>
    <row r="985769" x14ac:dyDescent="0.25"/>
    <row r="985770" x14ac:dyDescent="0.25"/>
    <row r="985771" x14ac:dyDescent="0.25"/>
    <row r="985772" x14ac:dyDescent="0.25"/>
    <row r="985773" x14ac:dyDescent="0.25"/>
    <row r="985774" x14ac:dyDescent="0.25"/>
    <row r="985775" x14ac:dyDescent="0.25"/>
    <row r="985776" x14ac:dyDescent="0.25"/>
    <row r="985777" x14ac:dyDescent="0.25"/>
    <row r="985778" x14ac:dyDescent="0.25"/>
    <row r="985779" x14ac:dyDescent="0.25"/>
    <row r="985780" x14ac:dyDescent="0.25"/>
    <row r="985781" x14ac:dyDescent="0.25"/>
    <row r="985782" x14ac:dyDescent="0.25"/>
    <row r="985783" x14ac:dyDescent="0.25"/>
    <row r="985784" x14ac:dyDescent="0.25"/>
    <row r="985785" x14ac:dyDescent="0.25"/>
    <row r="985786" x14ac:dyDescent="0.25"/>
    <row r="985787" x14ac:dyDescent="0.25"/>
    <row r="985788" x14ac:dyDescent="0.25"/>
    <row r="985789" x14ac:dyDescent="0.25"/>
    <row r="985790" x14ac:dyDescent="0.25"/>
    <row r="985791" x14ac:dyDescent="0.25"/>
    <row r="985792" x14ac:dyDescent="0.25"/>
    <row r="985793" x14ac:dyDescent="0.25"/>
    <row r="985794" x14ac:dyDescent="0.25"/>
    <row r="985795" x14ac:dyDescent="0.25"/>
    <row r="985796" x14ac:dyDescent="0.25"/>
    <row r="985797" x14ac:dyDescent="0.25"/>
    <row r="985798" x14ac:dyDescent="0.25"/>
    <row r="985799" x14ac:dyDescent="0.25"/>
    <row r="985800" x14ac:dyDescent="0.25"/>
    <row r="985801" x14ac:dyDescent="0.25"/>
    <row r="985802" x14ac:dyDescent="0.25"/>
    <row r="985803" x14ac:dyDescent="0.25"/>
    <row r="985804" x14ac:dyDescent="0.25"/>
    <row r="985805" x14ac:dyDescent="0.25"/>
    <row r="985806" x14ac:dyDescent="0.25"/>
    <row r="985807" x14ac:dyDescent="0.25"/>
    <row r="985808" x14ac:dyDescent="0.25"/>
    <row r="985809" x14ac:dyDescent="0.25"/>
    <row r="985810" x14ac:dyDescent="0.25"/>
    <row r="985811" x14ac:dyDescent="0.25"/>
    <row r="985812" x14ac:dyDescent="0.25"/>
    <row r="985813" x14ac:dyDescent="0.25"/>
    <row r="985814" x14ac:dyDescent="0.25"/>
    <row r="985815" x14ac:dyDescent="0.25"/>
    <row r="985816" x14ac:dyDescent="0.25"/>
    <row r="985817" x14ac:dyDescent="0.25"/>
    <row r="985818" x14ac:dyDescent="0.25"/>
    <row r="985819" x14ac:dyDescent="0.25"/>
    <row r="985820" x14ac:dyDescent="0.25"/>
    <row r="985821" x14ac:dyDescent="0.25"/>
    <row r="985822" x14ac:dyDescent="0.25"/>
    <row r="985823" x14ac:dyDescent="0.25"/>
    <row r="985824" x14ac:dyDescent="0.25"/>
    <row r="985825" x14ac:dyDescent="0.25"/>
    <row r="985826" x14ac:dyDescent="0.25"/>
    <row r="985827" x14ac:dyDescent="0.25"/>
    <row r="985828" x14ac:dyDescent="0.25"/>
    <row r="985829" x14ac:dyDescent="0.25"/>
    <row r="985830" x14ac:dyDescent="0.25"/>
    <row r="985831" x14ac:dyDescent="0.25"/>
    <row r="985832" x14ac:dyDescent="0.25"/>
    <row r="985833" x14ac:dyDescent="0.25"/>
    <row r="985834" x14ac:dyDescent="0.25"/>
    <row r="985835" x14ac:dyDescent="0.25"/>
    <row r="985836" x14ac:dyDescent="0.25"/>
    <row r="985837" x14ac:dyDescent="0.25"/>
    <row r="985838" x14ac:dyDescent="0.25"/>
    <row r="985839" x14ac:dyDescent="0.25"/>
    <row r="985840" x14ac:dyDescent="0.25"/>
    <row r="985841" x14ac:dyDescent="0.25"/>
    <row r="985842" x14ac:dyDescent="0.25"/>
    <row r="985843" x14ac:dyDescent="0.25"/>
    <row r="985844" x14ac:dyDescent="0.25"/>
    <row r="985845" x14ac:dyDescent="0.25"/>
    <row r="985846" x14ac:dyDescent="0.25"/>
    <row r="985847" x14ac:dyDescent="0.25"/>
    <row r="985848" x14ac:dyDescent="0.25"/>
    <row r="985849" x14ac:dyDescent="0.25"/>
    <row r="985850" x14ac:dyDescent="0.25"/>
    <row r="985851" x14ac:dyDescent="0.25"/>
    <row r="985852" x14ac:dyDescent="0.25"/>
    <row r="985853" x14ac:dyDescent="0.25"/>
    <row r="985854" x14ac:dyDescent="0.25"/>
    <row r="985855" x14ac:dyDescent="0.25"/>
    <row r="985856" x14ac:dyDescent="0.25"/>
    <row r="985857" x14ac:dyDescent="0.25"/>
    <row r="985858" x14ac:dyDescent="0.25"/>
    <row r="985859" x14ac:dyDescent="0.25"/>
    <row r="985860" x14ac:dyDescent="0.25"/>
    <row r="985861" x14ac:dyDescent="0.25"/>
    <row r="985862" x14ac:dyDescent="0.25"/>
    <row r="985863" x14ac:dyDescent="0.25"/>
    <row r="985864" x14ac:dyDescent="0.25"/>
    <row r="985865" x14ac:dyDescent="0.25"/>
    <row r="985866" x14ac:dyDescent="0.25"/>
    <row r="985867" x14ac:dyDescent="0.25"/>
    <row r="985868" x14ac:dyDescent="0.25"/>
    <row r="985869" x14ac:dyDescent="0.25"/>
    <row r="985870" x14ac:dyDescent="0.25"/>
    <row r="985871" x14ac:dyDescent="0.25"/>
    <row r="985872" x14ac:dyDescent="0.25"/>
    <row r="985873" x14ac:dyDescent="0.25"/>
    <row r="985874" x14ac:dyDescent="0.25"/>
    <row r="985875" x14ac:dyDescent="0.25"/>
    <row r="985876" x14ac:dyDescent="0.25"/>
    <row r="985877" x14ac:dyDescent="0.25"/>
    <row r="985878" x14ac:dyDescent="0.25"/>
    <row r="985879" x14ac:dyDescent="0.25"/>
    <row r="985880" x14ac:dyDescent="0.25"/>
    <row r="985881" x14ac:dyDescent="0.25"/>
    <row r="985882" x14ac:dyDescent="0.25"/>
    <row r="985883" x14ac:dyDescent="0.25"/>
    <row r="985884" x14ac:dyDescent="0.25"/>
    <row r="985885" x14ac:dyDescent="0.25"/>
    <row r="985886" x14ac:dyDescent="0.25"/>
    <row r="985887" x14ac:dyDescent="0.25"/>
    <row r="985888" x14ac:dyDescent="0.25"/>
    <row r="985889" x14ac:dyDescent="0.25"/>
    <row r="985890" x14ac:dyDescent="0.25"/>
    <row r="985891" x14ac:dyDescent="0.25"/>
    <row r="985892" x14ac:dyDescent="0.25"/>
    <row r="985893" x14ac:dyDescent="0.25"/>
    <row r="985894" x14ac:dyDescent="0.25"/>
    <row r="985895" x14ac:dyDescent="0.25"/>
    <row r="985896" x14ac:dyDescent="0.25"/>
    <row r="985897" x14ac:dyDescent="0.25"/>
    <row r="985898" x14ac:dyDescent="0.25"/>
    <row r="985899" x14ac:dyDescent="0.25"/>
    <row r="985900" x14ac:dyDescent="0.25"/>
    <row r="985901" x14ac:dyDescent="0.25"/>
    <row r="985902" x14ac:dyDescent="0.25"/>
    <row r="985903" x14ac:dyDescent="0.25"/>
    <row r="985904" x14ac:dyDescent="0.25"/>
    <row r="985905" x14ac:dyDescent="0.25"/>
    <row r="985906" x14ac:dyDescent="0.25"/>
    <row r="985907" x14ac:dyDescent="0.25"/>
    <row r="985908" x14ac:dyDescent="0.25"/>
    <row r="985909" x14ac:dyDescent="0.25"/>
    <row r="985910" x14ac:dyDescent="0.25"/>
    <row r="985911" x14ac:dyDescent="0.25"/>
    <row r="985912" x14ac:dyDescent="0.25"/>
    <row r="985913" x14ac:dyDescent="0.25"/>
    <row r="985914" x14ac:dyDescent="0.25"/>
    <row r="985915" x14ac:dyDescent="0.25"/>
    <row r="985916" x14ac:dyDescent="0.25"/>
    <row r="985917" x14ac:dyDescent="0.25"/>
    <row r="985918" x14ac:dyDescent="0.25"/>
    <row r="985919" x14ac:dyDescent="0.25"/>
    <row r="985920" x14ac:dyDescent="0.25"/>
    <row r="985921" x14ac:dyDescent="0.25"/>
    <row r="985922" x14ac:dyDescent="0.25"/>
    <row r="985923" x14ac:dyDescent="0.25"/>
    <row r="985924" x14ac:dyDescent="0.25"/>
    <row r="985925" x14ac:dyDescent="0.25"/>
    <row r="985926" x14ac:dyDescent="0.25"/>
    <row r="985927" x14ac:dyDescent="0.25"/>
    <row r="985928" x14ac:dyDescent="0.25"/>
    <row r="985929" x14ac:dyDescent="0.25"/>
    <row r="985930" x14ac:dyDescent="0.25"/>
    <row r="985931" x14ac:dyDescent="0.25"/>
    <row r="985932" x14ac:dyDescent="0.25"/>
    <row r="985933" x14ac:dyDescent="0.25"/>
    <row r="985934" x14ac:dyDescent="0.25"/>
    <row r="985935" x14ac:dyDescent="0.25"/>
    <row r="985936" x14ac:dyDescent="0.25"/>
    <row r="985937" x14ac:dyDescent="0.25"/>
    <row r="985938" x14ac:dyDescent="0.25"/>
    <row r="985939" x14ac:dyDescent="0.25"/>
    <row r="985940" x14ac:dyDescent="0.25"/>
    <row r="985941" x14ac:dyDescent="0.25"/>
    <row r="985942" x14ac:dyDescent="0.25"/>
    <row r="985943" x14ac:dyDescent="0.25"/>
    <row r="985944" x14ac:dyDescent="0.25"/>
    <row r="985945" x14ac:dyDescent="0.25"/>
    <row r="985946" x14ac:dyDescent="0.25"/>
    <row r="985947" x14ac:dyDescent="0.25"/>
    <row r="985948" x14ac:dyDescent="0.25"/>
    <row r="985949" x14ac:dyDescent="0.25"/>
    <row r="985950" x14ac:dyDescent="0.25"/>
    <row r="985951" x14ac:dyDescent="0.25"/>
    <row r="985952" x14ac:dyDescent="0.25"/>
    <row r="985953" x14ac:dyDescent="0.25"/>
    <row r="985954" x14ac:dyDescent="0.25"/>
    <row r="985955" x14ac:dyDescent="0.25"/>
    <row r="985956" x14ac:dyDescent="0.25"/>
    <row r="985957" x14ac:dyDescent="0.25"/>
    <row r="985958" x14ac:dyDescent="0.25"/>
    <row r="985959" x14ac:dyDescent="0.25"/>
    <row r="985960" x14ac:dyDescent="0.25"/>
    <row r="985961" x14ac:dyDescent="0.25"/>
    <row r="985962" x14ac:dyDescent="0.25"/>
    <row r="985963" x14ac:dyDescent="0.25"/>
    <row r="985964" x14ac:dyDescent="0.25"/>
    <row r="985965" x14ac:dyDescent="0.25"/>
    <row r="985966" x14ac:dyDescent="0.25"/>
    <row r="985967" x14ac:dyDescent="0.25"/>
    <row r="985968" x14ac:dyDescent="0.25"/>
    <row r="985969" x14ac:dyDescent="0.25"/>
    <row r="985970" x14ac:dyDescent="0.25"/>
    <row r="985971" x14ac:dyDescent="0.25"/>
    <row r="985972" x14ac:dyDescent="0.25"/>
    <row r="985973" x14ac:dyDescent="0.25"/>
    <row r="985974" x14ac:dyDescent="0.25"/>
    <row r="985975" x14ac:dyDescent="0.25"/>
    <row r="985976" x14ac:dyDescent="0.25"/>
    <row r="985977" x14ac:dyDescent="0.25"/>
    <row r="985978" x14ac:dyDescent="0.25"/>
    <row r="985979" x14ac:dyDescent="0.25"/>
    <row r="985980" x14ac:dyDescent="0.25"/>
    <row r="985981" x14ac:dyDescent="0.25"/>
    <row r="985982" x14ac:dyDescent="0.25"/>
    <row r="985983" x14ac:dyDescent="0.25"/>
    <row r="985984" x14ac:dyDescent="0.25"/>
    <row r="985985" x14ac:dyDescent="0.25"/>
    <row r="985986" x14ac:dyDescent="0.25"/>
    <row r="985987" x14ac:dyDescent="0.25"/>
    <row r="985988" x14ac:dyDescent="0.25"/>
    <row r="985989" x14ac:dyDescent="0.25"/>
    <row r="985990" x14ac:dyDescent="0.25"/>
    <row r="985991" x14ac:dyDescent="0.25"/>
    <row r="985992" x14ac:dyDescent="0.25"/>
    <row r="985993" x14ac:dyDescent="0.25"/>
    <row r="985994" x14ac:dyDescent="0.25"/>
    <row r="985995" x14ac:dyDescent="0.25"/>
    <row r="985996" x14ac:dyDescent="0.25"/>
    <row r="985997" x14ac:dyDescent="0.25"/>
    <row r="985998" x14ac:dyDescent="0.25"/>
    <row r="985999" x14ac:dyDescent="0.25"/>
    <row r="986000" x14ac:dyDescent="0.25"/>
    <row r="986001" x14ac:dyDescent="0.25"/>
    <row r="986002" x14ac:dyDescent="0.25"/>
    <row r="986003" x14ac:dyDescent="0.25"/>
    <row r="986004" x14ac:dyDescent="0.25"/>
    <row r="986005" x14ac:dyDescent="0.25"/>
    <row r="986006" x14ac:dyDescent="0.25"/>
    <row r="986007" x14ac:dyDescent="0.25"/>
    <row r="986008" x14ac:dyDescent="0.25"/>
    <row r="986009" x14ac:dyDescent="0.25"/>
    <row r="986010" x14ac:dyDescent="0.25"/>
    <row r="986011" x14ac:dyDescent="0.25"/>
    <row r="986012" x14ac:dyDescent="0.25"/>
    <row r="986013" x14ac:dyDescent="0.25"/>
    <row r="986014" x14ac:dyDescent="0.25"/>
    <row r="986015" x14ac:dyDescent="0.25"/>
    <row r="986016" x14ac:dyDescent="0.25"/>
    <row r="986017" x14ac:dyDescent="0.25"/>
    <row r="986018" x14ac:dyDescent="0.25"/>
    <row r="986019" x14ac:dyDescent="0.25"/>
    <row r="986020" x14ac:dyDescent="0.25"/>
    <row r="986021" x14ac:dyDescent="0.25"/>
    <row r="986022" x14ac:dyDescent="0.25"/>
    <row r="986023" x14ac:dyDescent="0.25"/>
    <row r="986024" x14ac:dyDescent="0.25"/>
    <row r="986025" x14ac:dyDescent="0.25"/>
    <row r="986026" x14ac:dyDescent="0.25"/>
    <row r="986027" x14ac:dyDescent="0.25"/>
    <row r="986028" x14ac:dyDescent="0.25"/>
    <row r="986029" x14ac:dyDescent="0.25"/>
    <row r="986030" x14ac:dyDescent="0.25"/>
    <row r="986031" x14ac:dyDescent="0.25"/>
    <row r="986032" x14ac:dyDescent="0.25"/>
    <row r="986033" x14ac:dyDescent="0.25"/>
    <row r="986034" x14ac:dyDescent="0.25"/>
    <row r="986035" x14ac:dyDescent="0.25"/>
    <row r="986036" x14ac:dyDescent="0.25"/>
    <row r="986037" x14ac:dyDescent="0.25"/>
    <row r="986038" x14ac:dyDescent="0.25"/>
    <row r="986039" x14ac:dyDescent="0.25"/>
    <row r="986040" x14ac:dyDescent="0.25"/>
    <row r="986041" x14ac:dyDescent="0.25"/>
    <row r="986042" x14ac:dyDescent="0.25"/>
    <row r="986043" x14ac:dyDescent="0.25"/>
    <row r="986044" x14ac:dyDescent="0.25"/>
    <row r="986045" x14ac:dyDescent="0.25"/>
    <row r="986046" x14ac:dyDescent="0.25"/>
    <row r="986047" x14ac:dyDescent="0.25"/>
    <row r="986048" x14ac:dyDescent="0.25"/>
    <row r="986049" x14ac:dyDescent="0.25"/>
    <row r="986050" x14ac:dyDescent="0.25"/>
    <row r="986051" x14ac:dyDescent="0.25"/>
    <row r="986052" x14ac:dyDescent="0.25"/>
    <row r="986053" x14ac:dyDescent="0.25"/>
    <row r="986054" x14ac:dyDescent="0.25"/>
    <row r="986055" x14ac:dyDescent="0.25"/>
    <row r="986056" x14ac:dyDescent="0.25"/>
    <row r="986057" x14ac:dyDescent="0.25"/>
    <row r="986058" x14ac:dyDescent="0.25"/>
    <row r="986059" x14ac:dyDescent="0.25"/>
    <row r="986060" x14ac:dyDescent="0.25"/>
    <row r="986061" x14ac:dyDescent="0.25"/>
    <row r="986062" x14ac:dyDescent="0.25"/>
    <row r="986063" x14ac:dyDescent="0.25"/>
    <row r="986064" x14ac:dyDescent="0.25"/>
    <row r="986065" x14ac:dyDescent="0.25"/>
    <row r="986066" x14ac:dyDescent="0.25"/>
    <row r="986067" x14ac:dyDescent="0.25"/>
    <row r="986068" x14ac:dyDescent="0.25"/>
    <row r="986069" x14ac:dyDescent="0.25"/>
    <row r="986070" x14ac:dyDescent="0.25"/>
    <row r="986071" x14ac:dyDescent="0.25"/>
    <row r="986072" x14ac:dyDescent="0.25"/>
    <row r="986073" x14ac:dyDescent="0.25"/>
    <row r="986074" x14ac:dyDescent="0.25"/>
    <row r="986075" x14ac:dyDescent="0.25"/>
    <row r="986076" x14ac:dyDescent="0.25"/>
    <row r="986077" x14ac:dyDescent="0.25"/>
    <row r="986078" x14ac:dyDescent="0.25"/>
    <row r="986079" x14ac:dyDescent="0.25"/>
    <row r="986080" x14ac:dyDescent="0.25"/>
    <row r="986081" x14ac:dyDescent="0.25"/>
    <row r="986082" x14ac:dyDescent="0.25"/>
    <row r="986083" x14ac:dyDescent="0.25"/>
    <row r="986084" x14ac:dyDescent="0.25"/>
    <row r="986085" x14ac:dyDescent="0.25"/>
    <row r="986086" x14ac:dyDescent="0.25"/>
    <row r="986087" x14ac:dyDescent="0.25"/>
    <row r="986088" x14ac:dyDescent="0.25"/>
    <row r="986089" x14ac:dyDescent="0.25"/>
    <row r="986090" x14ac:dyDescent="0.25"/>
    <row r="986091" x14ac:dyDescent="0.25"/>
    <row r="986092" x14ac:dyDescent="0.25"/>
    <row r="986093" x14ac:dyDescent="0.25"/>
    <row r="986094" x14ac:dyDescent="0.25"/>
    <row r="986095" x14ac:dyDescent="0.25"/>
    <row r="986096" x14ac:dyDescent="0.25"/>
    <row r="986097" x14ac:dyDescent="0.25"/>
    <row r="986098" x14ac:dyDescent="0.25"/>
    <row r="986099" x14ac:dyDescent="0.25"/>
    <row r="986100" x14ac:dyDescent="0.25"/>
    <row r="986101" x14ac:dyDescent="0.25"/>
    <row r="986102" x14ac:dyDescent="0.25"/>
    <row r="986103" x14ac:dyDescent="0.25"/>
    <row r="986104" x14ac:dyDescent="0.25"/>
    <row r="986105" x14ac:dyDescent="0.25"/>
    <row r="986106" x14ac:dyDescent="0.25"/>
    <row r="986107" x14ac:dyDescent="0.25"/>
    <row r="986108" x14ac:dyDescent="0.25"/>
    <row r="986109" x14ac:dyDescent="0.25"/>
    <row r="986110" x14ac:dyDescent="0.25"/>
    <row r="986111" x14ac:dyDescent="0.25"/>
    <row r="986112" x14ac:dyDescent="0.25"/>
    <row r="986113" x14ac:dyDescent="0.25"/>
    <row r="986114" x14ac:dyDescent="0.25"/>
    <row r="986115" x14ac:dyDescent="0.25"/>
    <row r="986116" x14ac:dyDescent="0.25"/>
    <row r="986117" x14ac:dyDescent="0.25"/>
    <row r="986118" x14ac:dyDescent="0.25"/>
    <row r="986119" x14ac:dyDescent="0.25"/>
    <row r="986120" x14ac:dyDescent="0.25"/>
    <row r="986121" x14ac:dyDescent="0.25"/>
    <row r="986122" x14ac:dyDescent="0.25"/>
    <row r="986123" x14ac:dyDescent="0.25"/>
    <row r="986124" x14ac:dyDescent="0.25"/>
    <row r="986125" x14ac:dyDescent="0.25"/>
    <row r="986126" x14ac:dyDescent="0.25"/>
    <row r="986127" x14ac:dyDescent="0.25"/>
    <row r="986128" x14ac:dyDescent="0.25"/>
    <row r="986129" x14ac:dyDescent="0.25"/>
    <row r="986130" x14ac:dyDescent="0.25"/>
    <row r="986131" x14ac:dyDescent="0.25"/>
    <row r="986132" x14ac:dyDescent="0.25"/>
    <row r="986133" x14ac:dyDescent="0.25"/>
    <row r="986134" x14ac:dyDescent="0.25"/>
    <row r="986135" x14ac:dyDescent="0.25"/>
    <row r="986136" x14ac:dyDescent="0.25"/>
    <row r="986137" x14ac:dyDescent="0.25"/>
    <row r="986138" x14ac:dyDescent="0.25"/>
    <row r="986139" x14ac:dyDescent="0.25"/>
    <row r="986140" x14ac:dyDescent="0.25"/>
    <row r="986141" x14ac:dyDescent="0.25"/>
    <row r="986142" x14ac:dyDescent="0.25"/>
    <row r="986143" x14ac:dyDescent="0.25"/>
    <row r="986144" x14ac:dyDescent="0.25"/>
    <row r="986145" x14ac:dyDescent="0.25"/>
    <row r="986146" x14ac:dyDescent="0.25"/>
    <row r="986147" x14ac:dyDescent="0.25"/>
    <row r="986148" x14ac:dyDescent="0.25"/>
    <row r="986149" x14ac:dyDescent="0.25"/>
    <row r="986150" x14ac:dyDescent="0.25"/>
    <row r="986151" x14ac:dyDescent="0.25"/>
    <row r="986152" x14ac:dyDescent="0.25"/>
    <row r="986153" x14ac:dyDescent="0.25"/>
    <row r="986154" x14ac:dyDescent="0.25"/>
    <row r="986155" x14ac:dyDescent="0.25"/>
    <row r="986156" x14ac:dyDescent="0.25"/>
    <row r="986157" x14ac:dyDescent="0.25"/>
    <row r="986158" x14ac:dyDescent="0.25"/>
    <row r="986159" x14ac:dyDescent="0.25"/>
    <row r="986160" x14ac:dyDescent="0.25"/>
    <row r="986161" x14ac:dyDescent="0.25"/>
    <row r="986162" x14ac:dyDescent="0.25"/>
    <row r="986163" x14ac:dyDescent="0.25"/>
    <row r="986164" x14ac:dyDescent="0.25"/>
    <row r="986165" x14ac:dyDescent="0.25"/>
    <row r="986166" x14ac:dyDescent="0.25"/>
    <row r="986167" x14ac:dyDescent="0.25"/>
    <row r="986168" x14ac:dyDescent="0.25"/>
    <row r="986169" x14ac:dyDescent="0.25"/>
    <row r="986170" x14ac:dyDescent="0.25"/>
    <row r="986171" x14ac:dyDescent="0.25"/>
    <row r="986172" x14ac:dyDescent="0.25"/>
    <row r="986173" x14ac:dyDescent="0.25"/>
    <row r="986174" x14ac:dyDescent="0.25"/>
    <row r="986175" x14ac:dyDescent="0.25"/>
    <row r="986176" x14ac:dyDescent="0.25"/>
    <row r="986177" x14ac:dyDescent="0.25"/>
    <row r="986178" x14ac:dyDescent="0.25"/>
    <row r="986179" x14ac:dyDescent="0.25"/>
    <row r="986180" x14ac:dyDescent="0.25"/>
    <row r="986181" x14ac:dyDescent="0.25"/>
    <row r="986182" x14ac:dyDescent="0.25"/>
    <row r="986183" x14ac:dyDescent="0.25"/>
    <row r="986184" x14ac:dyDescent="0.25"/>
    <row r="986185" x14ac:dyDescent="0.25"/>
    <row r="986186" x14ac:dyDescent="0.25"/>
    <row r="986187" x14ac:dyDescent="0.25"/>
    <row r="986188" x14ac:dyDescent="0.25"/>
    <row r="986189" x14ac:dyDescent="0.25"/>
    <row r="986190" x14ac:dyDescent="0.25"/>
    <row r="986191" x14ac:dyDescent="0.25"/>
    <row r="986192" x14ac:dyDescent="0.25"/>
    <row r="986193" x14ac:dyDescent="0.25"/>
    <row r="986194" x14ac:dyDescent="0.25"/>
    <row r="986195" x14ac:dyDescent="0.25"/>
    <row r="986196" x14ac:dyDescent="0.25"/>
    <row r="986197" x14ac:dyDescent="0.25"/>
    <row r="986198" x14ac:dyDescent="0.25"/>
    <row r="986199" x14ac:dyDescent="0.25"/>
    <row r="986200" x14ac:dyDescent="0.25"/>
    <row r="986201" x14ac:dyDescent="0.25"/>
    <row r="986202" x14ac:dyDescent="0.25"/>
    <row r="986203" x14ac:dyDescent="0.25"/>
    <row r="986204" x14ac:dyDescent="0.25"/>
    <row r="986205" x14ac:dyDescent="0.25"/>
    <row r="986206" x14ac:dyDescent="0.25"/>
    <row r="986207" x14ac:dyDescent="0.25"/>
    <row r="986208" x14ac:dyDescent="0.25"/>
    <row r="986209" x14ac:dyDescent="0.25"/>
    <row r="986210" x14ac:dyDescent="0.25"/>
    <row r="986211" x14ac:dyDescent="0.25"/>
    <row r="986212" x14ac:dyDescent="0.25"/>
    <row r="986213" x14ac:dyDescent="0.25"/>
    <row r="986214" x14ac:dyDescent="0.25"/>
    <row r="986215" x14ac:dyDescent="0.25"/>
    <row r="986216" x14ac:dyDescent="0.25"/>
    <row r="986217" x14ac:dyDescent="0.25"/>
    <row r="986218" x14ac:dyDescent="0.25"/>
    <row r="986219" x14ac:dyDescent="0.25"/>
    <row r="986220" x14ac:dyDescent="0.25"/>
    <row r="986221" x14ac:dyDescent="0.25"/>
    <row r="986222" x14ac:dyDescent="0.25"/>
    <row r="986223" x14ac:dyDescent="0.25"/>
    <row r="986224" x14ac:dyDescent="0.25"/>
    <row r="986225" x14ac:dyDescent="0.25"/>
    <row r="986226" x14ac:dyDescent="0.25"/>
    <row r="986227" x14ac:dyDescent="0.25"/>
    <row r="986228" x14ac:dyDescent="0.25"/>
    <row r="986229" x14ac:dyDescent="0.25"/>
    <row r="986230" x14ac:dyDescent="0.25"/>
    <row r="986231" x14ac:dyDescent="0.25"/>
    <row r="986232" x14ac:dyDescent="0.25"/>
    <row r="986233" x14ac:dyDescent="0.25"/>
    <row r="986234" x14ac:dyDescent="0.25"/>
    <row r="986235" x14ac:dyDescent="0.25"/>
    <row r="986236" x14ac:dyDescent="0.25"/>
    <row r="986237" x14ac:dyDescent="0.25"/>
    <row r="986238" x14ac:dyDescent="0.25"/>
    <row r="986239" x14ac:dyDescent="0.25"/>
    <row r="986240" x14ac:dyDescent="0.25"/>
    <row r="986241" x14ac:dyDescent="0.25"/>
    <row r="986242" x14ac:dyDescent="0.25"/>
    <row r="986243" x14ac:dyDescent="0.25"/>
    <row r="986244" x14ac:dyDescent="0.25"/>
    <row r="986245" x14ac:dyDescent="0.25"/>
    <row r="986246" x14ac:dyDescent="0.25"/>
    <row r="986247" x14ac:dyDescent="0.25"/>
    <row r="986248" x14ac:dyDescent="0.25"/>
    <row r="986249" x14ac:dyDescent="0.25"/>
    <row r="986250" x14ac:dyDescent="0.25"/>
    <row r="986251" x14ac:dyDescent="0.25"/>
    <row r="986252" x14ac:dyDescent="0.25"/>
    <row r="986253" x14ac:dyDescent="0.25"/>
    <row r="986254" x14ac:dyDescent="0.25"/>
    <row r="986255" x14ac:dyDescent="0.25"/>
    <row r="986256" x14ac:dyDescent="0.25"/>
    <row r="986257" x14ac:dyDescent="0.25"/>
    <row r="986258" x14ac:dyDescent="0.25"/>
    <row r="986259" x14ac:dyDescent="0.25"/>
    <row r="986260" x14ac:dyDescent="0.25"/>
    <row r="986261" x14ac:dyDescent="0.25"/>
    <row r="986262" x14ac:dyDescent="0.25"/>
    <row r="986263" x14ac:dyDescent="0.25"/>
    <row r="986264" x14ac:dyDescent="0.25"/>
    <row r="986265" x14ac:dyDescent="0.25"/>
    <row r="986266" x14ac:dyDescent="0.25"/>
    <row r="986267" x14ac:dyDescent="0.25"/>
    <row r="986268" x14ac:dyDescent="0.25"/>
    <row r="986269" x14ac:dyDescent="0.25"/>
    <row r="986270" x14ac:dyDescent="0.25"/>
    <row r="986271" x14ac:dyDescent="0.25"/>
    <row r="986272" x14ac:dyDescent="0.25"/>
    <row r="986273" x14ac:dyDescent="0.25"/>
    <row r="986274" x14ac:dyDescent="0.25"/>
    <row r="986275" x14ac:dyDescent="0.25"/>
    <row r="986276" x14ac:dyDescent="0.25"/>
    <row r="986277" x14ac:dyDescent="0.25"/>
    <row r="986278" x14ac:dyDescent="0.25"/>
    <row r="986279" x14ac:dyDescent="0.25"/>
    <row r="986280" x14ac:dyDescent="0.25"/>
    <row r="986281" x14ac:dyDescent="0.25"/>
    <row r="986282" x14ac:dyDescent="0.25"/>
    <row r="986283" x14ac:dyDescent="0.25"/>
    <row r="986284" x14ac:dyDescent="0.25"/>
    <row r="986285" x14ac:dyDescent="0.25"/>
    <row r="986286" x14ac:dyDescent="0.25"/>
    <row r="986287" x14ac:dyDescent="0.25"/>
    <row r="986288" x14ac:dyDescent="0.25"/>
    <row r="986289" x14ac:dyDescent="0.25"/>
    <row r="986290" x14ac:dyDescent="0.25"/>
    <row r="986291" x14ac:dyDescent="0.25"/>
    <row r="986292" x14ac:dyDescent="0.25"/>
    <row r="986293" x14ac:dyDescent="0.25"/>
    <row r="986294" x14ac:dyDescent="0.25"/>
    <row r="986295" x14ac:dyDescent="0.25"/>
    <row r="986296" x14ac:dyDescent="0.25"/>
    <row r="986297" x14ac:dyDescent="0.25"/>
    <row r="986298" x14ac:dyDescent="0.25"/>
    <row r="986299" x14ac:dyDescent="0.25"/>
    <row r="986300" x14ac:dyDescent="0.25"/>
    <row r="986301" x14ac:dyDescent="0.25"/>
    <row r="986302" x14ac:dyDescent="0.25"/>
    <row r="986303" x14ac:dyDescent="0.25"/>
    <row r="986304" x14ac:dyDescent="0.25"/>
    <row r="986305" x14ac:dyDescent="0.25"/>
    <row r="986306" x14ac:dyDescent="0.25"/>
    <row r="986307" x14ac:dyDescent="0.25"/>
    <row r="986308" x14ac:dyDescent="0.25"/>
    <row r="986309" x14ac:dyDescent="0.25"/>
    <row r="986310" x14ac:dyDescent="0.25"/>
    <row r="986311" x14ac:dyDescent="0.25"/>
    <row r="986312" x14ac:dyDescent="0.25"/>
    <row r="986313" x14ac:dyDescent="0.25"/>
    <row r="986314" x14ac:dyDescent="0.25"/>
    <row r="986315" x14ac:dyDescent="0.25"/>
    <row r="986316" x14ac:dyDescent="0.25"/>
    <row r="986317" x14ac:dyDescent="0.25"/>
    <row r="986318" x14ac:dyDescent="0.25"/>
    <row r="986319" x14ac:dyDescent="0.25"/>
    <row r="986320" x14ac:dyDescent="0.25"/>
    <row r="986321" x14ac:dyDescent="0.25"/>
    <row r="986322" x14ac:dyDescent="0.25"/>
    <row r="986323" x14ac:dyDescent="0.25"/>
    <row r="986324" x14ac:dyDescent="0.25"/>
    <row r="986325" x14ac:dyDescent="0.25"/>
    <row r="986326" x14ac:dyDescent="0.25"/>
    <row r="986327" x14ac:dyDescent="0.25"/>
    <row r="986328" x14ac:dyDescent="0.25"/>
    <row r="986329" x14ac:dyDescent="0.25"/>
    <row r="986330" x14ac:dyDescent="0.25"/>
    <row r="986331" x14ac:dyDescent="0.25"/>
    <row r="986332" x14ac:dyDescent="0.25"/>
    <row r="986333" x14ac:dyDescent="0.25"/>
    <row r="986334" x14ac:dyDescent="0.25"/>
    <row r="986335" x14ac:dyDescent="0.25"/>
    <row r="986336" x14ac:dyDescent="0.25"/>
    <row r="986337" x14ac:dyDescent="0.25"/>
    <row r="986338" x14ac:dyDescent="0.25"/>
    <row r="986339" x14ac:dyDescent="0.25"/>
    <row r="986340" x14ac:dyDescent="0.25"/>
    <row r="986341" x14ac:dyDescent="0.25"/>
    <row r="986342" x14ac:dyDescent="0.25"/>
    <row r="986343" x14ac:dyDescent="0.25"/>
    <row r="986344" x14ac:dyDescent="0.25"/>
    <row r="986345" x14ac:dyDescent="0.25"/>
    <row r="986346" x14ac:dyDescent="0.25"/>
    <row r="986347" x14ac:dyDescent="0.25"/>
    <row r="986348" x14ac:dyDescent="0.25"/>
    <row r="986349" x14ac:dyDescent="0.25"/>
    <row r="986350" x14ac:dyDescent="0.25"/>
    <row r="986351" x14ac:dyDescent="0.25"/>
    <row r="986352" x14ac:dyDescent="0.25"/>
    <row r="986353" x14ac:dyDescent="0.25"/>
    <row r="986354" x14ac:dyDescent="0.25"/>
    <row r="986355" x14ac:dyDescent="0.25"/>
    <row r="986356" x14ac:dyDescent="0.25"/>
    <row r="986357" x14ac:dyDescent="0.25"/>
    <row r="986358" x14ac:dyDescent="0.25"/>
    <row r="986359" x14ac:dyDescent="0.25"/>
    <row r="986360" x14ac:dyDescent="0.25"/>
    <row r="986361" x14ac:dyDescent="0.25"/>
    <row r="986362" x14ac:dyDescent="0.25"/>
    <row r="986363" x14ac:dyDescent="0.25"/>
    <row r="986364" x14ac:dyDescent="0.25"/>
    <row r="986365" x14ac:dyDescent="0.25"/>
    <row r="986366" x14ac:dyDescent="0.25"/>
    <row r="986367" x14ac:dyDescent="0.25"/>
    <row r="986368" x14ac:dyDescent="0.25"/>
    <row r="986369" x14ac:dyDescent="0.25"/>
    <row r="986370" x14ac:dyDescent="0.25"/>
    <row r="986371" x14ac:dyDescent="0.25"/>
    <row r="986372" x14ac:dyDescent="0.25"/>
    <row r="986373" x14ac:dyDescent="0.25"/>
    <row r="986374" x14ac:dyDescent="0.25"/>
    <row r="986375" x14ac:dyDescent="0.25"/>
    <row r="986376" x14ac:dyDescent="0.25"/>
    <row r="986377" x14ac:dyDescent="0.25"/>
    <row r="986378" x14ac:dyDescent="0.25"/>
    <row r="986379" x14ac:dyDescent="0.25"/>
    <row r="986380" x14ac:dyDescent="0.25"/>
    <row r="986381" x14ac:dyDescent="0.25"/>
    <row r="986382" x14ac:dyDescent="0.25"/>
    <row r="986383" x14ac:dyDescent="0.25"/>
    <row r="986384" x14ac:dyDescent="0.25"/>
    <row r="986385" x14ac:dyDescent="0.25"/>
    <row r="986386" x14ac:dyDescent="0.25"/>
    <row r="986387" x14ac:dyDescent="0.25"/>
    <row r="986388" x14ac:dyDescent="0.25"/>
    <row r="986389" x14ac:dyDescent="0.25"/>
    <row r="986390" x14ac:dyDescent="0.25"/>
    <row r="986391" x14ac:dyDescent="0.25"/>
    <row r="986392" x14ac:dyDescent="0.25"/>
    <row r="986393" x14ac:dyDescent="0.25"/>
    <row r="986394" x14ac:dyDescent="0.25"/>
    <row r="986395" x14ac:dyDescent="0.25"/>
    <row r="986396" x14ac:dyDescent="0.25"/>
    <row r="986397" x14ac:dyDescent="0.25"/>
    <row r="986398" x14ac:dyDescent="0.25"/>
    <row r="986399" x14ac:dyDescent="0.25"/>
    <row r="986400" x14ac:dyDescent="0.25"/>
    <row r="986401" x14ac:dyDescent="0.25"/>
    <row r="986402" x14ac:dyDescent="0.25"/>
    <row r="986403" x14ac:dyDescent="0.25"/>
    <row r="986404" x14ac:dyDescent="0.25"/>
    <row r="986405" x14ac:dyDescent="0.25"/>
    <row r="986406" x14ac:dyDescent="0.25"/>
    <row r="986407" x14ac:dyDescent="0.25"/>
    <row r="986408" x14ac:dyDescent="0.25"/>
    <row r="986409" x14ac:dyDescent="0.25"/>
    <row r="986410" x14ac:dyDescent="0.25"/>
    <row r="986411" x14ac:dyDescent="0.25"/>
    <row r="986412" x14ac:dyDescent="0.25"/>
    <row r="986413" x14ac:dyDescent="0.25"/>
    <row r="986414" x14ac:dyDescent="0.25"/>
    <row r="986415" x14ac:dyDescent="0.25"/>
    <row r="986416" x14ac:dyDescent="0.25"/>
    <row r="986417" x14ac:dyDescent="0.25"/>
    <row r="986418" x14ac:dyDescent="0.25"/>
    <row r="986419" x14ac:dyDescent="0.25"/>
    <row r="986420" x14ac:dyDescent="0.25"/>
    <row r="986421" x14ac:dyDescent="0.25"/>
    <row r="986422" x14ac:dyDescent="0.25"/>
    <row r="986423" x14ac:dyDescent="0.25"/>
    <row r="986424" x14ac:dyDescent="0.25"/>
    <row r="986425" x14ac:dyDescent="0.25"/>
    <row r="986426" x14ac:dyDescent="0.25"/>
    <row r="986427" x14ac:dyDescent="0.25"/>
    <row r="986428" x14ac:dyDescent="0.25"/>
    <row r="986429" x14ac:dyDescent="0.25"/>
    <row r="986430" x14ac:dyDescent="0.25"/>
    <row r="986431" x14ac:dyDescent="0.25"/>
    <row r="986432" x14ac:dyDescent="0.25"/>
    <row r="986433" x14ac:dyDescent="0.25"/>
    <row r="986434" x14ac:dyDescent="0.25"/>
    <row r="986435" x14ac:dyDescent="0.25"/>
    <row r="986436" x14ac:dyDescent="0.25"/>
    <row r="986437" x14ac:dyDescent="0.25"/>
    <row r="986438" x14ac:dyDescent="0.25"/>
    <row r="986439" x14ac:dyDescent="0.25"/>
    <row r="986440" x14ac:dyDescent="0.25"/>
    <row r="986441" x14ac:dyDescent="0.25"/>
    <row r="986442" x14ac:dyDescent="0.25"/>
    <row r="986443" x14ac:dyDescent="0.25"/>
    <row r="986444" x14ac:dyDescent="0.25"/>
    <row r="986445" x14ac:dyDescent="0.25"/>
    <row r="986446" x14ac:dyDescent="0.25"/>
    <row r="986447" x14ac:dyDescent="0.25"/>
    <row r="986448" x14ac:dyDescent="0.25"/>
    <row r="986449" x14ac:dyDescent="0.25"/>
    <row r="986450" x14ac:dyDescent="0.25"/>
    <row r="986451" x14ac:dyDescent="0.25"/>
    <row r="986452" x14ac:dyDescent="0.25"/>
    <row r="986453" x14ac:dyDescent="0.25"/>
    <row r="986454" x14ac:dyDescent="0.25"/>
    <row r="986455" x14ac:dyDescent="0.25"/>
    <row r="986456" x14ac:dyDescent="0.25"/>
    <row r="986457" x14ac:dyDescent="0.25"/>
    <row r="986458" x14ac:dyDescent="0.25"/>
    <row r="986459" x14ac:dyDescent="0.25"/>
    <row r="986460" x14ac:dyDescent="0.25"/>
    <row r="986461" x14ac:dyDescent="0.25"/>
    <row r="986462" x14ac:dyDescent="0.25"/>
    <row r="986463" x14ac:dyDescent="0.25"/>
    <row r="986464" x14ac:dyDescent="0.25"/>
    <row r="986465" x14ac:dyDescent="0.25"/>
    <row r="986466" x14ac:dyDescent="0.25"/>
    <row r="986467" x14ac:dyDescent="0.25"/>
    <row r="986468" x14ac:dyDescent="0.25"/>
    <row r="986469" x14ac:dyDescent="0.25"/>
    <row r="986470" x14ac:dyDescent="0.25"/>
    <row r="986471" x14ac:dyDescent="0.25"/>
    <row r="986472" x14ac:dyDescent="0.25"/>
    <row r="986473" x14ac:dyDescent="0.25"/>
    <row r="986474" x14ac:dyDescent="0.25"/>
    <row r="986475" x14ac:dyDescent="0.25"/>
    <row r="986476" x14ac:dyDescent="0.25"/>
    <row r="986477" x14ac:dyDescent="0.25"/>
    <row r="986478" x14ac:dyDescent="0.25"/>
    <row r="986479" x14ac:dyDescent="0.25"/>
    <row r="986480" x14ac:dyDescent="0.25"/>
    <row r="986481" x14ac:dyDescent="0.25"/>
    <row r="986482" x14ac:dyDescent="0.25"/>
    <row r="986483" x14ac:dyDescent="0.25"/>
    <row r="986484" x14ac:dyDescent="0.25"/>
    <row r="986485" x14ac:dyDescent="0.25"/>
    <row r="986486" x14ac:dyDescent="0.25"/>
    <row r="986487" x14ac:dyDescent="0.25"/>
    <row r="986488" x14ac:dyDescent="0.25"/>
    <row r="986489" x14ac:dyDescent="0.25"/>
    <row r="986490" x14ac:dyDescent="0.25"/>
    <row r="986491" x14ac:dyDescent="0.25"/>
    <row r="986492" x14ac:dyDescent="0.25"/>
    <row r="986493" x14ac:dyDescent="0.25"/>
    <row r="986494" x14ac:dyDescent="0.25"/>
    <row r="986495" x14ac:dyDescent="0.25"/>
    <row r="986496" x14ac:dyDescent="0.25"/>
    <row r="986497" x14ac:dyDescent="0.25"/>
    <row r="986498" x14ac:dyDescent="0.25"/>
    <row r="986499" x14ac:dyDescent="0.25"/>
    <row r="986500" x14ac:dyDescent="0.25"/>
    <row r="986501" x14ac:dyDescent="0.25"/>
    <row r="986502" x14ac:dyDescent="0.25"/>
    <row r="986503" x14ac:dyDescent="0.25"/>
    <row r="986504" x14ac:dyDescent="0.25"/>
    <row r="986505" x14ac:dyDescent="0.25"/>
    <row r="986506" x14ac:dyDescent="0.25"/>
    <row r="986507" x14ac:dyDescent="0.25"/>
    <row r="986508" x14ac:dyDescent="0.25"/>
    <row r="986509" x14ac:dyDescent="0.25"/>
    <row r="986510" x14ac:dyDescent="0.25"/>
    <row r="986511" x14ac:dyDescent="0.25"/>
    <row r="986512" x14ac:dyDescent="0.25"/>
    <row r="986513" x14ac:dyDescent="0.25"/>
    <row r="986514" x14ac:dyDescent="0.25"/>
    <row r="986515" x14ac:dyDescent="0.25"/>
    <row r="986516" x14ac:dyDescent="0.25"/>
    <row r="986517" x14ac:dyDescent="0.25"/>
    <row r="986518" x14ac:dyDescent="0.25"/>
    <row r="986519" x14ac:dyDescent="0.25"/>
    <row r="986520" x14ac:dyDescent="0.25"/>
    <row r="986521" x14ac:dyDescent="0.25"/>
    <row r="986522" x14ac:dyDescent="0.25"/>
    <row r="986523" x14ac:dyDescent="0.25"/>
    <row r="986524" x14ac:dyDescent="0.25"/>
    <row r="986525" x14ac:dyDescent="0.25"/>
    <row r="986526" x14ac:dyDescent="0.25"/>
    <row r="986527" x14ac:dyDescent="0.25"/>
    <row r="986528" x14ac:dyDescent="0.25"/>
    <row r="986529" x14ac:dyDescent="0.25"/>
    <row r="986530" x14ac:dyDescent="0.25"/>
    <row r="986531" x14ac:dyDescent="0.25"/>
    <row r="986532" x14ac:dyDescent="0.25"/>
    <row r="986533" x14ac:dyDescent="0.25"/>
    <row r="986534" x14ac:dyDescent="0.25"/>
    <row r="986535" x14ac:dyDescent="0.25"/>
    <row r="986536" x14ac:dyDescent="0.25"/>
    <row r="986537" x14ac:dyDescent="0.25"/>
    <row r="986538" x14ac:dyDescent="0.25"/>
    <row r="986539" x14ac:dyDescent="0.25"/>
    <row r="986540" x14ac:dyDescent="0.25"/>
    <row r="986541" x14ac:dyDescent="0.25"/>
    <row r="986542" x14ac:dyDescent="0.25"/>
    <row r="986543" x14ac:dyDescent="0.25"/>
    <row r="986544" x14ac:dyDescent="0.25"/>
    <row r="986545" x14ac:dyDescent="0.25"/>
    <row r="986546" x14ac:dyDescent="0.25"/>
    <row r="986547" x14ac:dyDescent="0.25"/>
    <row r="986548" x14ac:dyDescent="0.25"/>
    <row r="986549" x14ac:dyDescent="0.25"/>
    <row r="986550" x14ac:dyDescent="0.25"/>
    <row r="986551" x14ac:dyDescent="0.25"/>
    <row r="986552" x14ac:dyDescent="0.25"/>
    <row r="986553" x14ac:dyDescent="0.25"/>
    <row r="986554" x14ac:dyDescent="0.25"/>
    <row r="986555" x14ac:dyDescent="0.25"/>
    <row r="986556" x14ac:dyDescent="0.25"/>
    <row r="986557" x14ac:dyDescent="0.25"/>
    <row r="986558" x14ac:dyDescent="0.25"/>
    <row r="986559" x14ac:dyDescent="0.25"/>
    <row r="986560" x14ac:dyDescent="0.25"/>
    <row r="986561" x14ac:dyDescent="0.25"/>
    <row r="986562" x14ac:dyDescent="0.25"/>
    <row r="986563" x14ac:dyDescent="0.25"/>
    <row r="986564" x14ac:dyDescent="0.25"/>
    <row r="986565" x14ac:dyDescent="0.25"/>
    <row r="986566" x14ac:dyDescent="0.25"/>
    <row r="986567" x14ac:dyDescent="0.25"/>
    <row r="986568" x14ac:dyDescent="0.25"/>
    <row r="986569" x14ac:dyDescent="0.25"/>
    <row r="986570" x14ac:dyDescent="0.25"/>
    <row r="986571" x14ac:dyDescent="0.25"/>
    <row r="986572" x14ac:dyDescent="0.25"/>
    <row r="986573" x14ac:dyDescent="0.25"/>
    <row r="986574" x14ac:dyDescent="0.25"/>
    <row r="986575" x14ac:dyDescent="0.25"/>
    <row r="986576" x14ac:dyDescent="0.25"/>
    <row r="986577" x14ac:dyDescent="0.25"/>
    <row r="986578" x14ac:dyDescent="0.25"/>
    <row r="986579" x14ac:dyDescent="0.25"/>
    <row r="986580" x14ac:dyDescent="0.25"/>
    <row r="986581" x14ac:dyDescent="0.25"/>
    <row r="986582" x14ac:dyDescent="0.25"/>
    <row r="986583" x14ac:dyDescent="0.25"/>
    <row r="986584" x14ac:dyDescent="0.25"/>
    <row r="986585" x14ac:dyDescent="0.25"/>
    <row r="986586" x14ac:dyDescent="0.25"/>
    <row r="986587" x14ac:dyDescent="0.25"/>
    <row r="986588" x14ac:dyDescent="0.25"/>
    <row r="986589" x14ac:dyDescent="0.25"/>
    <row r="986590" x14ac:dyDescent="0.25"/>
    <row r="986591" x14ac:dyDescent="0.25"/>
    <row r="986592" x14ac:dyDescent="0.25"/>
    <row r="986593" x14ac:dyDescent="0.25"/>
    <row r="986594" x14ac:dyDescent="0.25"/>
    <row r="986595" x14ac:dyDescent="0.25"/>
    <row r="986596" x14ac:dyDescent="0.25"/>
    <row r="986597" x14ac:dyDescent="0.25"/>
    <row r="986598" x14ac:dyDescent="0.25"/>
    <row r="986599" x14ac:dyDescent="0.25"/>
    <row r="986600" x14ac:dyDescent="0.25"/>
    <row r="986601" x14ac:dyDescent="0.25"/>
    <row r="986602" x14ac:dyDescent="0.25"/>
    <row r="986603" x14ac:dyDescent="0.25"/>
    <row r="986604" x14ac:dyDescent="0.25"/>
    <row r="986605" x14ac:dyDescent="0.25"/>
    <row r="986606" x14ac:dyDescent="0.25"/>
    <row r="986607" x14ac:dyDescent="0.25"/>
    <row r="986608" x14ac:dyDescent="0.25"/>
    <row r="986609" x14ac:dyDescent="0.25"/>
    <row r="986610" x14ac:dyDescent="0.25"/>
    <row r="986611" x14ac:dyDescent="0.25"/>
    <row r="986612" x14ac:dyDescent="0.25"/>
    <row r="986613" x14ac:dyDescent="0.25"/>
    <row r="986614" x14ac:dyDescent="0.25"/>
    <row r="986615" x14ac:dyDescent="0.25"/>
    <row r="986616" x14ac:dyDescent="0.25"/>
    <row r="986617" x14ac:dyDescent="0.25"/>
    <row r="986618" x14ac:dyDescent="0.25"/>
    <row r="986619" x14ac:dyDescent="0.25"/>
    <row r="986620" x14ac:dyDescent="0.25"/>
    <row r="986621" x14ac:dyDescent="0.25"/>
    <row r="986622" x14ac:dyDescent="0.25"/>
    <row r="986623" x14ac:dyDescent="0.25"/>
    <row r="986624" x14ac:dyDescent="0.25"/>
    <row r="986625" x14ac:dyDescent="0.25"/>
    <row r="986626" x14ac:dyDescent="0.25"/>
    <row r="986627" x14ac:dyDescent="0.25"/>
    <row r="986628" x14ac:dyDescent="0.25"/>
    <row r="986629" x14ac:dyDescent="0.25"/>
    <row r="986630" x14ac:dyDescent="0.25"/>
    <row r="986631" x14ac:dyDescent="0.25"/>
    <row r="986632" x14ac:dyDescent="0.25"/>
    <row r="986633" x14ac:dyDescent="0.25"/>
    <row r="986634" x14ac:dyDescent="0.25"/>
    <row r="986635" x14ac:dyDescent="0.25"/>
    <row r="986636" x14ac:dyDescent="0.25"/>
    <row r="986637" x14ac:dyDescent="0.25"/>
    <row r="986638" x14ac:dyDescent="0.25"/>
    <row r="986639" x14ac:dyDescent="0.25"/>
    <row r="986640" x14ac:dyDescent="0.25"/>
    <row r="986641" x14ac:dyDescent="0.25"/>
    <row r="986642" x14ac:dyDescent="0.25"/>
    <row r="986643" x14ac:dyDescent="0.25"/>
    <row r="986644" x14ac:dyDescent="0.25"/>
    <row r="986645" x14ac:dyDescent="0.25"/>
    <row r="986646" x14ac:dyDescent="0.25"/>
    <row r="986647" x14ac:dyDescent="0.25"/>
    <row r="986648" x14ac:dyDescent="0.25"/>
    <row r="986649" x14ac:dyDescent="0.25"/>
    <row r="986650" x14ac:dyDescent="0.25"/>
    <row r="986651" x14ac:dyDescent="0.25"/>
    <row r="986652" x14ac:dyDescent="0.25"/>
    <row r="986653" x14ac:dyDescent="0.25"/>
    <row r="986654" x14ac:dyDescent="0.25"/>
    <row r="986655" x14ac:dyDescent="0.25"/>
    <row r="986656" x14ac:dyDescent="0.25"/>
    <row r="986657" x14ac:dyDescent="0.25"/>
    <row r="986658" x14ac:dyDescent="0.25"/>
    <row r="986659" x14ac:dyDescent="0.25"/>
    <row r="986660" x14ac:dyDescent="0.25"/>
    <row r="986661" x14ac:dyDescent="0.25"/>
    <row r="986662" x14ac:dyDescent="0.25"/>
    <row r="986663" x14ac:dyDescent="0.25"/>
    <row r="986664" x14ac:dyDescent="0.25"/>
    <row r="986665" x14ac:dyDescent="0.25"/>
    <row r="986666" x14ac:dyDescent="0.25"/>
    <row r="986667" x14ac:dyDescent="0.25"/>
    <row r="986668" x14ac:dyDescent="0.25"/>
    <row r="986669" x14ac:dyDescent="0.25"/>
    <row r="986670" x14ac:dyDescent="0.25"/>
    <row r="986671" x14ac:dyDescent="0.25"/>
    <row r="986672" x14ac:dyDescent="0.25"/>
    <row r="986673" x14ac:dyDescent="0.25"/>
    <row r="986674" x14ac:dyDescent="0.25"/>
    <row r="986675" x14ac:dyDescent="0.25"/>
    <row r="986676" x14ac:dyDescent="0.25"/>
    <row r="986677" x14ac:dyDescent="0.25"/>
    <row r="986678" x14ac:dyDescent="0.25"/>
    <row r="986679" x14ac:dyDescent="0.25"/>
    <row r="986680" x14ac:dyDescent="0.25"/>
    <row r="986681" x14ac:dyDescent="0.25"/>
    <row r="986682" x14ac:dyDescent="0.25"/>
    <row r="986683" x14ac:dyDescent="0.25"/>
    <row r="986684" x14ac:dyDescent="0.25"/>
    <row r="986685" x14ac:dyDescent="0.25"/>
    <row r="986686" x14ac:dyDescent="0.25"/>
    <row r="986687" x14ac:dyDescent="0.25"/>
    <row r="986688" x14ac:dyDescent="0.25"/>
    <row r="986689" x14ac:dyDescent="0.25"/>
    <row r="986690" x14ac:dyDescent="0.25"/>
    <row r="986691" x14ac:dyDescent="0.25"/>
    <row r="986692" x14ac:dyDescent="0.25"/>
    <row r="986693" x14ac:dyDescent="0.25"/>
    <row r="986694" x14ac:dyDescent="0.25"/>
    <row r="986695" x14ac:dyDescent="0.25"/>
    <row r="986696" x14ac:dyDescent="0.25"/>
    <row r="986697" x14ac:dyDescent="0.25"/>
    <row r="986698" x14ac:dyDescent="0.25"/>
    <row r="986699" x14ac:dyDescent="0.25"/>
    <row r="986700" x14ac:dyDescent="0.25"/>
    <row r="986701" x14ac:dyDescent="0.25"/>
    <row r="986702" x14ac:dyDescent="0.25"/>
    <row r="986703" x14ac:dyDescent="0.25"/>
    <row r="986704" x14ac:dyDescent="0.25"/>
    <row r="986705" x14ac:dyDescent="0.25"/>
    <row r="986706" x14ac:dyDescent="0.25"/>
    <row r="986707" x14ac:dyDescent="0.25"/>
    <row r="986708" x14ac:dyDescent="0.25"/>
    <row r="986709" x14ac:dyDescent="0.25"/>
    <row r="986710" x14ac:dyDescent="0.25"/>
    <row r="986711" x14ac:dyDescent="0.25"/>
    <row r="986712" x14ac:dyDescent="0.25"/>
    <row r="986713" x14ac:dyDescent="0.25"/>
    <row r="986714" x14ac:dyDescent="0.25"/>
    <row r="986715" x14ac:dyDescent="0.25"/>
    <row r="986716" x14ac:dyDescent="0.25"/>
    <row r="986717" x14ac:dyDescent="0.25"/>
    <row r="986718" x14ac:dyDescent="0.25"/>
    <row r="986719" x14ac:dyDescent="0.25"/>
    <row r="986720" x14ac:dyDescent="0.25"/>
    <row r="986721" x14ac:dyDescent="0.25"/>
    <row r="986722" x14ac:dyDescent="0.25"/>
    <row r="986723" x14ac:dyDescent="0.25"/>
    <row r="986724" x14ac:dyDescent="0.25"/>
    <row r="986725" x14ac:dyDescent="0.25"/>
    <row r="986726" x14ac:dyDescent="0.25"/>
    <row r="986727" x14ac:dyDescent="0.25"/>
    <row r="986728" x14ac:dyDescent="0.25"/>
    <row r="986729" x14ac:dyDescent="0.25"/>
    <row r="986730" x14ac:dyDescent="0.25"/>
    <row r="986731" x14ac:dyDescent="0.25"/>
    <row r="986732" x14ac:dyDescent="0.25"/>
    <row r="986733" x14ac:dyDescent="0.25"/>
    <row r="986734" x14ac:dyDescent="0.25"/>
    <row r="986735" x14ac:dyDescent="0.25"/>
    <row r="986736" x14ac:dyDescent="0.25"/>
    <row r="986737" x14ac:dyDescent="0.25"/>
    <row r="986738" x14ac:dyDescent="0.25"/>
    <row r="986739" x14ac:dyDescent="0.25"/>
    <row r="986740" x14ac:dyDescent="0.25"/>
    <row r="986741" x14ac:dyDescent="0.25"/>
    <row r="986742" x14ac:dyDescent="0.25"/>
    <row r="986743" x14ac:dyDescent="0.25"/>
    <row r="986744" x14ac:dyDescent="0.25"/>
    <row r="986745" x14ac:dyDescent="0.25"/>
    <row r="986746" x14ac:dyDescent="0.25"/>
    <row r="986747" x14ac:dyDescent="0.25"/>
    <row r="986748" x14ac:dyDescent="0.25"/>
    <row r="986749" x14ac:dyDescent="0.25"/>
    <row r="986750" x14ac:dyDescent="0.25"/>
    <row r="986751" x14ac:dyDescent="0.25"/>
    <row r="986752" x14ac:dyDescent="0.25"/>
    <row r="986753" x14ac:dyDescent="0.25"/>
    <row r="986754" x14ac:dyDescent="0.25"/>
    <row r="986755" x14ac:dyDescent="0.25"/>
    <row r="986756" x14ac:dyDescent="0.25"/>
    <row r="986757" x14ac:dyDescent="0.25"/>
    <row r="986758" x14ac:dyDescent="0.25"/>
    <row r="986759" x14ac:dyDescent="0.25"/>
    <row r="986760" x14ac:dyDescent="0.25"/>
    <row r="986761" x14ac:dyDescent="0.25"/>
    <row r="986762" x14ac:dyDescent="0.25"/>
    <row r="986763" x14ac:dyDescent="0.25"/>
    <row r="986764" x14ac:dyDescent="0.25"/>
    <row r="986765" x14ac:dyDescent="0.25"/>
    <row r="986766" x14ac:dyDescent="0.25"/>
    <row r="986767" x14ac:dyDescent="0.25"/>
    <row r="986768" x14ac:dyDescent="0.25"/>
    <row r="986769" x14ac:dyDescent="0.25"/>
    <row r="986770" x14ac:dyDescent="0.25"/>
    <row r="986771" x14ac:dyDescent="0.25"/>
    <row r="986772" x14ac:dyDescent="0.25"/>
    <row r="986773" x14ac:dyDescent="0.25"/>
    <row r="986774" x14ac:dyDescent="0.25"/>
    <row r="986775" x14ac:dyDescent="0.25"/>
    <row r="986776" x14ac:dyDescent="0.25"/>
    <row r="986777" x14ac:dyDescent="0.25"/>
    <row r="986778" x14ac:dyDescent="0.25"/>
    <row r="986779" x14ac:dyDescent="0.25"/>
    <row r="986780" x14ac:dyDescent="0.25"/>
    <row r="986781" x14ac:dyDescent="0.25"/>
    <row r="986782" x14ac:dyDescent="0.25"/>
    <row r="986783" x14ac:dyDescent="0.25"/>
    <row r="986784" x14ac:dyDescent="0.25"/>
    <row r="986785" x14ac:dyDescent="0.25"/>
    <row r="986786" x14ac:dyDescent="0.25"/>
    <row r="986787" x14ac:dyDescent="0.25"/>
    <row r="986788" x14ac:dyDescent="0.25"/>
    <row r="986789" x14ac:dyDescent="0.25"/>
    <row r="986790" x14ac:dyDescent="0.25"/>
    <row r="986791" x14ac:dyDescent="0.25"/>
    <row r="986792" x14ac:dyDescent="0.25"/>
    <row r="986793" x14ac:dyDescent="0.25"/>
    <row r="986794" x14ac:dyDescent="0.25"/>
    <row r="986795" x14ac:dyDescent="0.25"/>
    <row r="986796" x14ac:dyDescent="0.25"/>
    <row r="986797" x14ac:dyDescent="0.25"/>
    <row r="986798" x14ac:dyDescent="0.25"/>
    <row r="986799" x14ac:dyDescent="0.25"/>
    <row r="986800" x14ac:dyDescent="0.25"/>
    <row r="986801" x14ac:dyDescent="0.25"/>
    <row r="986802" x14ac:dyDescent="0.25"/>
    <row r="986803" x14ac:dyDescent="0.25"/>
    <row r="986804" x14ac:dyDescent="0.25"/>
    <row r="986805" x14ac:dyDescent="0.25"/>
    <row r="986806" x14ac:dyDescent="0.25"/>
    <row r="986807" x14ac:dyDescent="0.25"/>
    <row r="986808" x14ac:dyDescent="0.25"/>
    <row r="986809" x14ac:dyDescent="0.25"/>
    <row r="986810" x14ac:dyDescent="0.25"/>
    <row r="986811" x14ac:dyDescent="0.25"/>
    <row r="986812" x14ac:dyDescent="0.25"/>
    <row r="986813" x14ac:dyDescent="0.25"/>
    <row r="986814" x14ac:dyDescent="0.25"/>
    <row r="986815" x14ac:dyDescent="0.25"/>
    <row r="986816" x14ac:dyDescent="0.25"/>
    <row r="986817" x14ac:dyDescent="0.25"/>
    <row r="986818" x14ac:dyDescent="0.25"/>
    <row r="986819" x14ac:dyDescent="0.25"/>
    <row r="986820" x14ac:dyDescent="0.25"/>
    <row r="986821" x14ac:dyDescent="0.25"/>
    <row r="986822" x14ac:dyDescent="0.25"/>
    <row r="986823" x14ac:dyDescent="0.25"/>
    <row r="986824" x14ac:dyDescent="0.25"/>
    <row r="986825" x14ac:dyDescent="0.25"/>
    <row r="986826" x14ac:dyDescent="0.25"/>
    <row r="986827" x14ac:dyDescent="0.25"/>
    <row r="986828" x14ac:dyDescent="0.25"/>
    <row r="986829" x14ac:dyDescent="0.25"/>
    <row r="986830" x14ac:dyDescent="0.25"/>
    <row r="986831" x14ac:dyDescent="0.25"/>
    <row r="986832" x14ac:dyDescent="0.25"/>
    <row r="986833" x14ac:dyDescent="0.25"/>
    <row r="986834" x14ac:dyDescent="0.25"/>
    <row r="986835" x14ac:dyDescent="0.25"/>
    <row r="986836" x14ac:dyDescent="0.25"/>
    <row r="986837" x14ac:dyDescent="0.25"/>
    <row r="986838" x14ac:dyDescent="0.25"/>
    <row r="986839" x14ac:dyDescent="0.25"/>
    <row r="986840" x14ac:dyDescent="0.25"/>
    <row r="986841" x14ac:dyDescent="0.25"/>
    <row r="986842" x14ac:dyDescent="0.25"/>
    <row r="986843" x14ac:dyDescent="0.25"/>
    <row r="986844" x14ac:dyDescent="0.25"/>
    <row r="986845" x14ac:dyDescent="0.25"/>
    <row r="986846" x14ac:dyDescent="0.25"/>
    <row r="986847" x14ac:dyDescent="0.25"/>
    <row r="986848" x14ac:dyDescent="0.25"/>
    <row r="986849" x14ac:dyDescent="0.25"/>
    <row r="986850" x14ac:dyDescent="0.25"/>
    <row r="986851" x14ac:dyDescent="0.25"/>
    <row r="986852" x14ac:dyDescent="0.25"/>
    <row r="986853" x14ac:dyDescent="0.25"/>
    <row r="986854" x14ac:dyDescent="0.25"/>
    <row r="986855" x14ac:dyDescent="0.25"/>
    <row r="986856" x14ac:dyDescent="0.25"/>
    <row r="986857" x14ac:dyDescent="0.25"/>
    <row r="986858" x14ac:dyDescent="0.25"/>
    <row r="986859" x14ac:dyDescent="0.25"/>
    <row r="986860" x14ac:dyDescent="0.25"/>
    <row r="986861" x14ac:dyDescent="0.25"/>
    <row r="986862" x14ac:dyDescent="0.25"/>
    <row r="986863" x14ac:dyDescent="0.25"/>
    <row r="986864" x14ac:dyDescent="0.25"/>
    <row r="986865" x14ac:dyDescent="0.25"/>
    <row r="986866" x14ac:dyDescent="0.25"/>
    <row r="986867" x14ac:dyDescent="0.25"/>
    <row r="986868" x14ac:dyDescent="0.25"/>
    <row r="986869" x14ac:dyDescent="0.25"/>
    <row r="986870" x14ac:dyDescent="0.25"/>
    <row r="986871" x14ac:dyDescent="0.25"/>
    <row r="986872" x14ac:dyDescent="0.25"/>
    <row r="986873" x14ac:dyDescent="0.25"/>
    <row r="986874" x14ac:dyDescent="0.25"/>
    <row r="986875" x14ac:dyDescent="0.25"/>
    <row r="986876" x14ac:dyDescent="0.25"/>
    <row r="986877" x14ac:dyDescent="0.25"/>
    <row r="986878" x14ac:dyDescent="0.25"/>
    <row r="986879" x14ac:dyDescent="0.25"/>
    <row r="986880" x14ac:dyDescent="0.25"/>
    <row r="986881" x14ac:dyDescent="0.25"/>
    <row r="986882" x14ac:dyDescent="0.25"/>
    <row r="986883" x14ac:dyDescent="0.25"/>
    <row r="986884" x14ac:dyDescent="0.25"/>
    <row r="986885" x14ac:dyDescent="0.25"/>
    <row r="986886" x14ac:dyDescent="0.25"/>
    <row r="986887" x14ac:dyDescent="0.25"/>
    <row r="986888" x14ac:dyDescent="0.25"/>
    <row r="986889" x14ac:dyDescent="0.25"/>
    <row r="986890" x14ac:dyDescent="0.25"/>
    <row r="986891" x14ac:dyDescent="0.25"/>
    <row r="986892" x14ac:dyDescent="0.25"/>
    <row r="986893" x14ac:dyDescent="0.25"/>
    <row r="986894" x14ac:dyDescent="0.25"/>
    <row r="986895" x14ac:dyDescent="0.25"/>
    <row r="986896" x14ac:dyDescent="0.25"/>
    <row r="986897" x14ac:dyDescent="0.25"/>
    <row r="986898" x14ac:dyDescent="0.25"/>
    <row r="986899" x14ac:dyDescent="0.25"/>
    <row r="986900" x14ac:dyDescent="0.25"/>
    <row r="986901" x14ac:dyDescent="0.25"/>
    <row r="986902" x14ac:dyDescent="0.25"/>
    <row r="986903" x14ac:dyDescent="0.25"/>
    <row r="986904" x14ac:dyDescent="0.25"/>
    <row r="986905" x14ac:dyDescent="0.25"/>
    <row r="986906" x14ac:dyDescent="0.25"/>
    <row r="986907" x14ac:dyDescent="0.25"/>
    <row r="986908" x14ac:dyDescent="0.25"/>
    <row r="986909" x14ac:dyDescent="0.25"/>
    <row r="986910" x14ac:dyDescent="0.25"/>
    <row r="986911" x14ac:dyDescent="0.25"/>
    <row r="986912" x14ac:dyDescent="0.25"/>
    <row r="986913" x14ac:dyDescent="0.25"/>
    <row r="986914" x14ac:dyDescent="0.25"/>
    <row r="986915" x14ac:dyDescent="0.25"/>
    <row r="986916" x14ac:dyDescent="0.25"/>
    <row r="986917" x14ac:dyDescent="0.25"/>
    <row r="986918" x14ac:dyDescent="0.25"/>
    <row r="986919" x14ac:dyDescent="0.25"/>
    <row r="986920" x14ac:dyDescent="0.25"/>
    <row r="986921" x14ac:dyDescent="0.25"/>
    <row r="986922" x14ac:dyDescent="0.25"/>
    <row r="986923" x14ac:dyDescent="0.25"/>
    <row r="986924" x14ac:dyDescent="0.25"/>
    <row r="986925" x14ac:dyDescent="0.25"/>
    <row r="986926" x14ac:dyDescent="0.25"/>
    <row r="986927" x14ac:dyDescent="0.25"/>
    <row r="986928" x14ac:dyDescent="0.25"/>
    <row r="986929" x14ac:dyDescent="0.25"/>
    <row r="986930" x14ac:dyDescent="0.25"/>
    <row r="986931" x14ac:dyDescent="0.25"/>
    <row r="986932" x14ac:dyDescent="0.25"/>
    <row r="986933" x14ac:dyDescent="0.25"/>
    <row r="986934" x14ac:dyDescent="0.25"/>
    <row r="986935" x14ac:dyDescent="0.25"/>
    <row r="986936" x14ac:dyDescent="0.25"/>
    <row r="986937" x14ac:dyDescent="0.25"/>
    <row r="986938" x14ac:dyDescent="0.25"/>
    <row r="986939" x14ac:dyDescent="0.25"/>
    <row r="986940" x14ac:dyDescent="0.25"/>
    <row r="986941" x14ac:dyDescent="0.25"/>
    <row r="986942" x14ac:dyDescent="0.25"/>
    <row r="986943" x14ac:dyDescent="0.25"/>
    <row r="986944" x14ac:dyDescent="0.25"/>
    <row r="986945" x14ac:dyDescent="0.25"/>
    <row r="986946" x14ac:dyDescent="0.25"/>
    <row r="986947" x14ac:dyDescent="0.25"/>
    <row r="986948" x14ac:dyDescent="0.25"/>
    <row r="986949" x14ac:dyDescent="0.25"/>
    <row r="986950" x14ac:dyDescent="0.25"/>
    <row r="986951" x14ac:dyDescent="0.25"/>
    <row r="986952" x14ac:dyDescent="0.25"/>
    <row r="986953" x14ac:dyDescent="0.25"/>
    <row r="986954" x14ac:dyDescent="0.25"/>
    <row r="986955" x14ac:dyDescent="0.25"/>
    <row r="986956" x14ac:dyDescent="0.25"/>
    <row r="986957" x14ac:dyDescent="0.25"/>
    <row r="986958" x14ac:dyDescent="0.25"/>
    <row r="986959" x14ac:dyDescent="0.25"/>
    <row r="986960" x14ac:dyDescent="0.25"/>
    <row r="986961" x14ac:dyDescent="0.25"/>
    <row r="986962" x14ac:dyDescent="0.25"/>
    <row r="986963" x14ac:dyDescent="0.25"/>
    <row r="986964" x14ac:dyDescent="0.25"/>
    <row r="986965" x14ac:dyDescent="0.25"/>
    <row r="986966" x14ac:dyDescent="0.25"/>
    <row r="986967" x14ac:dyDescent="0.25"/>
    <row r="986968" x14ac:dyDescent="0.25"/>
    <row r="986969" x14ac:dyDescent="0.25"/>
    <row r="986970" x14ac:dyDescent="0.25"/>
    <row r="986971" x14ac:dyDescent="0.25"/>
    <row r="986972" x14ac:dyDescent="0.25"/>
    <row r="986973" x14ac:dyDescent="0.25"/>
    <row r="986974" x14ac:dyDescent="0.25"/>
    <row r="986975" x14ac:dyDescent="0.25"/>
    <row r="986976" x14ac:dyDescent="0.25"/>
    <row r="986977" x14ac:dyDescent="0.25"/>
    <row r="986978" x14ac:dyDescent="0.25"/>
    <row r="986979" x14ac:dyDescent="0.25"/>
    <row r="986980" x14ac:dyDescent="0.25"/>
    <row r="986981" x14ac:dyDescent="0.25"/>
    <row r="986982" x14ac:dyDescent="0.25"/>
    <row r="986983" x14ac:dyDescent="0.25"/>
    <row r="986984" x14ac:dyDescent="0.25"/>
    <row r="986985" x14ac:dyDescent="0.25"/>
    <row r="986986" x14ac:dyDescent="0.25"/>
    <row r="986987" x14ac:dyDescent="0.25"/>
    <row r="986988" x14ac:dyDescent="0.25"/>
    <row r="986989" x14ac:dyDescent="0.25"/>
    <row r="986990" x14ac:dyDescent="0.25"/>
    <row r="986991" x14ac:dyDescent="0.25"/>
    <row r="986992" x14ac:dyDescent="0.25"/>
    <row r="986993" x14ac:dyDescent="0.25"/>
    <row r="986994" x14ac:dyDescent="0.25"/>
    <row r="986995" x14ac:dyDescent="0.25"/>
    <row r="986996" x14ac:dyDescent="0.25"/>
    <row r="986997" x14ac:dyDescent="0.25"/>
    <row r="986998" x14ac:dyDescent="0.25"/>
    <row r="986999" x14ac:dyDescent="0.25"/>
    <row r="987000" x14ac:dyDescent="0.25"/>
    <row r="987001" x14ac:dyDescent="0.25"/>
    <row r="987002" x14ac:dyDescent="0.25"/>
    <row r="987003" x14ac:dyDescent="0.25"/>
    <row r="987004" x14ac:dyDescent="0.25"/>
    <row r="987005" x14ac:dyDescent="0.25"/>
    <row r="987006" x14ac:dyDescent="0.25"/>
    <row r="987007" x14ac:dyDescent="0.25"/>
    <row r="987008" x14ac:dyDescent="0.25"/>
    <row r="987009" x14ac:dyDescent="0.25"/>
    <row r="987010" x14ac:dyDescent="0.25"/>
    <row r="987011" x14ac:dyDescent="0.25"/>
    <row r="987012" x14ac:dyDescent="0.25"/>
    <row r="987013" x14ac:dyDescent="0.25"/>
    <row r="987014" x14ac:dyDescent="0.25"/>
    <row r="987015" x14ac:dyDescent="0.25"/>
    <row r="987016" x14ac:dyDescent="0.25"/>
    <row r="987017" x14ac:dyDescent="0.25"/>
    <row r="987018" x14ac:dyDescent="0.25"/>
    <row r="987019" x14ac:dyDescent="0.25"/>
    <row r="987020" x14ac:dyDescent="0.25"/>
    <row r="987021" x14ac:dyDescent="0.25"/>
    <row r="987022" x14ac:dyDescent="0.25"/>
    <row r="987023" x14ac:dyDescent="0.25"/>
    <row r="987024" x14ac:dyDescent="0.25"/>
    <row r="987025" x14ac:dyDescent="0.25"/>
    <row r="987026" x14ac:dyDescent="0.25"/>
    <row r="987027" x14ac:dyDescent="0.25"/>
    <row r="987028" x14ac:dyDescent="0.25"/>
    <row r="987029" x14ac:dyDescent="0.25"/>
    <row r="987030" x14ac:dyDescent="0.25"/>
    <row r="987031" x14ac:dyDescent="0.25"/>
    <row r="987032" x14ac:dyDescent="0.25"/>
    <row r="987033" x14ac:dyDescent="0.25"/>
    <row r="987034" x14ac:dyDescent="0.25"/>
    <row r="987035" x14ac:dyDescent="0.25"/>
    <row r="987036" x14ac:dyDescent="0.25"/>
    <row r="987037" x14ac:dyDescent="0.25"/>
    <row r="987038" x14ac:dyDescent="0.25"/>
    <row r="987039" x14ac:dyDescent="0.25"/>
    <row r="987040" x14ac:dyDescent="0.25"/>
    <row r="987041" x14ac:dyDescent="0.25"/>
    <row r="987042" x14ac:dyDescent="0.25"/>
    <row r="987043" x14ac:dyDescent="0.25"/>
    <row r="987044" x14ac:dyDescent="0.25"/>
    <row r="987045" x14ac:dyDescent="0.25"/>
    <row r="987046" x14ac:dyDescent="0.25"/>
    <row r="987047" x14ac:dyDescent="0.25"/>
    <row r="987048" x14ac:dyDescent="0.25"/>
    <row r="987049" x14ac:dyDescent="0.25"/>
    <row r="987050" x14ac:dyDescent="0.25"/>
    <row r="987051" x14ac:dyDescent="0.25"/>
    <row r="987052" x14ac:dyDescent="0.25"/>
    <row r="987053" x14ac:dyDescent="0.25"/>
    <row r="987054" x14ac:dyDescent="0.25"/>
    <row r="987055" x14ac:dyDescent="0.25"/>
    <row r="987056" x14ac:dyDescent="0.25"/>
    <row r="987057" x14ac:dyDescent="0.25"/>
    <row r="987058" x14ac:dyDescent="0.25"/>
    <row r="987059" x14ac:dyDescent="0.25"/>
    <row r="987060" x14ac:dyDescent="0.25"/>
    <row r="987061" x14ac:dyDescent="0.25"/>
    <row r="987062" x14ac:dyDescent="0.25"/>
    <row r="987063" x14ac:dyDescent="0.25"/>
    <row r="987064" x14ac:dyDescent="0.25"/>
    <row r="987065" x14ac:dyDescent="0.25"/>
    <row r="987066" x14ac:dyDescent="0.25"/>
    <row r="987067" x14ac:dyDescent="0.25"/>
    <row r="987068" x14ac:dyDescent="0.25"/>
    <row r="987069" x14ac:dyDescent="0.25"/>
    <row r="987070" x14ac:dyDescent="0.25"/>
    <row r="987071" x14ac:dyDescent="0.25"/>
    <row r="987072" x14ac:dyDescent="0.25"/>
    <row r="987073" x14ac:dyDescent="0.25"/>
    <row r="987074" x14ac:dyDescent="0.25"/>
    <row r="987075" x14ac:dyDescent="0.25"/>
    <row r="987076" x14ac:dyDescent="0.25"/>
    <row r="987077" x14ac:dyDescent="0.25"/>
    <row r="987078" x14ac:dyDescent="0.25"/>
    <row r="987079" x14ac:dyDescent="0.25"/>
    <row r="987080" x14ac:dyDescent="0.25"/>
    <row r="987081" x14ac:dyDescent="0.25"/>
    <row r="987082" x14ac:dyDescent="0.25"/>
    <row r="987083" x14ac:dyDescent="0.25"/>
    <row r="987084" x14ac:dyDescent="0.25"/>
    <row r="987085" x14ac:dyDescent="0.25"/>
    <row r="987086" x14ac:dyDescent="0.25"/>
    <row r="987087" x14ac:dyDescent="0.25"/>
    <row r="987088" x14ac:dyDescent="0.25"/>
    <row r="987089" x14ac:dyDescent="0.25"/>
    <row r="987090" x14ac:dyDescent="0.25"/>
    <row r="987091" x14ac:dyDescent="0.25"/>
    <row r="987092" x14ac:dyDescent="0.25"/>
    <row r="987093" x14ac:dyDescent="0.25"/>
    <row r="987094" x14ac:dyDescent="0.25"/>
    <row r="987095" x14ac:dyDescent="0.25"/>
    <row r="987096" x14ac:dyDescent="0.25"/>
    <row r="987097" x14ac:dyDescent="0.25"/>
    <row r="987098" x14ac:dyDescent="0.25"/>
    <row r="987099" x14ac:dyDescent="0.25"/>
    <row r="987100" x14ac:dyDescent="0.25"/>
    <row r="987101" x14ac:dyDescent="0.25"/>
    <row r="987102" x14ac:dyDescent="0.25"/>
    <row r="987103" x14ac:dyDescent="0.25"/>
    <row r="987104" x14ac:dyDescent="0.25"/>
    <row r="987105" x14ac:dyDescent="0.25"/>
    <row r="987106" x14ac:dyDescent="0.25"/>
    <row r="987107" x14ac:dyDescent="0.25"/>
    <row r="987108" x14ac:dyDescent="0.25"/>
    <row r="987109" x14ac:dyDescent="0.25"/>
    <row r="987110" x14ac:dyDescent="0.25"/>
    <row r="987111" x14ac:dyDescent="0.25"/>
    <row r="987112" x14ac:dyDescent="0.25"/>
    <row r="987113" x14ac:dyDescent="0.25"/>
    <row r="987114" x14ac:dyDescent="0.25"/>
    <row r="987115" x14ac:dyDescent="0.25"/>
    <row r="987116" x14ac:dyDescent="0.25"/>
    <row r="987117" x14ac:dyDescent="0.25"/>
    <row r="987118" x14ac:dyDescent="0.25"/>
    <row r="987119" x14ac:dyDescent="0.25"/>
    <row r="987120" x14ac:dyDescent="0.25"/>
    <row r="987121" x14ac:dyDescent="0.25"/>
    <row r="987122" x14ac:dyDescent="0.25"/>
    <row r="987123" x14ac:dyDescent="0.25"/>
    <row r="987124" x14ac:dyDescent="0.25"/>
    <row r="987125" x14ac:dyDescent="0.25"/>
    <row r="987126" x14ac:dyDescent="0.25"/>
    <row r="987127" x14ac:dyDescent="0.25"/>
    <row r="987128" x14ac:dyDescent="0.25"/>
    <row r="987129" x14ac:dyDescent="0.25"/>
    <row r="987130" x14ac:dyDescent="0.25"/>
    <row r="987131" x14ac:dyDescent="0.25"/>
    <row r="987132" x14ac:dyDescent="0.25"/>
    <row r="987133" x14ac:dyDescent="0.25"/>
    <row r="987134" x14ac:dyDescent="0.25"/>
    <row r="987135" x14ac:dyDescent="0.25"/>
    <row r="987136" x14ac:dyDescent="0.25"/>
    <row r="987137" x14ac:dyDescent="0.25"/>
    <row r="987138" x14ac:dyDescent="0.25"/>
    <row r="987139" x14ac:dyDescent="0.25"/>
    <row r="987140" x14ac:dyDescent="0.25"/>
    <row r="987141" x14ac:dyDescent="0.25"/>
    <row r="987142" x14ac:dyDescent="0.25"/>
    <row r="987143" x14ac:dyDescent="0.25"/>
    <row r="987144" x14ac:dyDescent="0.25"/>
    <row r="987145" x14ac:dyDescent="0.25"/>
    <row r="987146" x14ac:dyDescent="0.25"/>
    <row r="987147" x14ac:dyDescent="0.25"/>
    <row r="987148" x14ac:dyDescent="0.25"/>
    <row r="987149" x14ac:dyDescent="0.25"/>
    <row r="987150" x14ac:dyDescent="0.25"/>
    <row r="987151" x14ac:dyDescent="0.25"/>
    <row r="987152" x14ac:dyDescent="0.25"/>
    <row r="987153" x14ac:dyDescent="0.25"/>
    <row r="987154" x14ac:dyDescent="0.25"/>
    <row r="987155" x14ac:dyDescent="0.25"/>
    <row r="987156" x14ac:dyDescent="0.25"/>
    <row r="987157" x14ac:dyDescent="0.25"/>
    <row r="987158" x14ac:dyDescent="0.25"/>
    <row r="987159" x14ac:dyDescent="0.25"/>
    <row r="987160" x14ac:dyDescent="0.25"/>
    <row r="987161" x14ac:dyDescent="0.25"/>
    <row r="987162" x14ac:dyDescent="0.25"/>
    <row r="987163" x14ac:dyDescent="0.25"/>
    <row r="987164" x14ac:dyDescent="0.25"/>
    <row r="987165" x14ac:dyDescent="0.25"/>
    <row r="987166" x14ac:dyDescent="0.25"/>
    <row r="987167" x14ac:dyDescent="0.25"/>
    <row r="987168" x14ac:dyDescent="0.25"/>
    <row r="987169" x14ac:dyDescent="0.25"/>
    <row r="987170" x14ac:dyDescent="0.25"/>
    <row r="987171" x14ac:dyDescent="0.25"/>
    <row r="987172" x14ac:dyDescent="0.25"/>
    <row r="987173" x14ac:dyDescent="0.25"/>
    <row r="987174" x14ac:dyDescent="0.25"/>
    <row r="987175" x14ac:dyDescent="0.25"/>
    <row r="987176" x14ac:dyDescent="0.25"/>
    <row r="987177" x14ac:dyDescent="0.25"/>
    <row r="987178" x14ac:dyDescent="0.25"/>
    <row r="987179" x14ac:dyDescent="0.25"/>
    <row r="987180" x14ac:dyDescent="0.25"/>
    <row r="987181" x14ac:dyDescent="0.25"/>
    <row r="987182" x14ac:dyDescent="0.25"/>
    <row r="987183" x14ac:dyDescent="0.25"/>
    <row r="987184" x14ac:dyDescent="0.25"/>
    <row r="987185" x14ac:dyDescent="0.25"/>
    <row r="987186" x14ac:dyDescent="0.25"/>
    <row r="987187" x14ac:dyDescent="0.25"/>
    <row r="987188" x14ac:dyDescent="0.25"/>
    <row r="987189" x14ac:dyDescent="0.25"/>
    <row r="987190" x14ac:dyDescent="0.25"/>
    <row r="987191" x14ac:dyDescent="0.25"/>
    <row r="987192" x14ac:dyDescent="0.25"/>
    <row r="987193" x14ac:dyDescent="0.25"/>
    <row r="987194" x14ac:dyDescent="0.25"/>
    <row r="987195" x14ac:dyDescent="0.25"/>
    <row r="987196" x14ac:dyDescent="0.25"/>
    <row r="987197" x14ac:dyDescent="0.25"/>
    <row r="987198" x14ac:dyDescent="0.25"/>
    <row r="987199" x14ac:dyDescent="0.25"/>
    <row r="987200" x14ac:dyDescent="0.25"/>
    <row r="987201" x14ac:dyDescent="0.25"/>
    <row r="987202" x14ac:dyDescent="0.25"/>
    <row r="987203" x14ac:dyDescent="0.25"/>
    <row r="987204" x14ac:dyDescent="0.25"/>
    <row r="987205" x14ac:dyDescent="0.25"/>
    <row r="987206" x14ac:dyDescent="0.25"/>
    <row r="987207" x14ac:dyDescent="0.25"/>
    <row r="987208" x14ac:dyDescent="0.25"/>
    <row r="987209" x14ac:dyDescent="0.25"/>
    <row r="987210" x14ac:dyDescent="0.25"/>
    <row r="987211" x14ac:dyDescent="0.25"/>
    <row r="987212" x14ac:dyDescent="0.25"/>
    <row r="987213" x14ac:dyDescent="0.25"/>
    <row r="987214" x14ac:dyDescent="0.25"/>
    <row r="987215" x14ac:dyDescent="0.25"/>
    <row r="987216" x14ac:dyDescent="0.25"/>
    <row r="987217" x14ac:dyDescent="0.25"/>
    <row r="987218" x14ac:dyDescent="0.25"/>
    <row r="987219" x14ac:dyDescent="0.25"/>
    <row r="987220" x14ac:dyDescent="0.25"/>
    <row r="987221" x14ac:dyDescent="0.25"/>
    <row r="987222" x14ac:dyDescent="0.25"/>
    <row r="987223" x14ac:dyDescent="0.25"/>
    <row r="987224" x14ac:dyDescent="0.25"/>
    <row r="987225" x14ac:dyDescent="0.25"/>
    <row r="987226" x14ac:dyDescent="0.25"/>
    <row r="987227" x14ac:dyDescent="0.25"/>
    <row r="987228" x14ac:dyDescent="0.25"/>
    <row r="987229" x14ac:dyDescent="0.25"/>
    <row r="987230" x14ac:dyDescent="0.25"/>
    <row r="987231" x14ac:dyDescent="0.25"/>
    <row r="987232" x14ac:dyDescent="0.25"/>
    <row r="987233" x14ac:dyDescent="0.25"/>
    <row r="987234" x14ac:dyDescent="0.25"/>
    <row r="987235" x14ac:dyDescent="0.25"/>
    <row r="987236" x14ac:dyDescent="0.25"/>
    <row r="987237" x14ac:dyDescent="0.25"/>
    <row r="987238" x14ac:dyDescent="0.25"/>
    <row r="987239" x14ac:dyDescent="0.25"/>
    <row r="987240" x14ac:dyDescent="0.25"/>
    <row r="987241" x14ac:dyDescent="0.25"/>
    <row r="987242" x14ac:dyDescent="0.25"/>
    <row r="987243" x14ac:dyDescent="0.25"/>
    <row r="987244" x14ac:dyDescent="0.25"/>
    <row r="987245" x14ac:dyDescent="0.25"/>
    <row r="987246" x14ac:dyDescent="0.25"/>
    <row r="987247" x14ac:dyDescent="0.25"/>
    <row r="987248" x14ac:dyDescent="0.25"/>
    <row r="987249" x14ac:dyDescent="0.25"/>
    <row r="987250" x14ac:dyDescent="0.25"/>
    <row r="987251" x14ac:dyDescent="0.25"/>
    <row r="987252" x14ac:dyDescent="0.25"/>
    <row r="987253" x14ac:dyDescent="0.25"/>
    <row r="987254" x14ac:dyDescent="0.25"/>
    <row r="987255" x14ac:dyDescent="0.25"/>
    <row r="987256" x14ac:dyDescent="0.25"/>
    <row r="987257" x14ac:dyDescent="0.25"/>
    <row r="987258" x14ac:dyDescent="0.25"/>
    <row r="987259" x14ac:dyDescent="0.25"/>
    <row r="987260" x14ac:dyDescent="0.25"/>
    <row r="987261" x14ac:dyDescent="0.25"/>
    <row r="987262" x14ac:dyDescent="0.25"/>
    <row r="987263" x14ac:dyDescent="0.25"/>
    <row r="987264" x14ac:dyDescent="0.25"/>
    <row r="987265" x14ac:dyDescent="0.25"/>
    <row r="987266" x14ac:dyDescent="0.25"/>
    <row r="987267" x14ac:dyDescent="0.25"/>
    <row r="987268" x14ac:dyDescent="0.25"/>
    <row r="987269" x14ac:dyDescent="0.25"/>
    <row r="987270" x14ac:dyDescent="0.25"/>
    <row r="987271" x14ac:dyDescent="0.25"/>
    <row r="987272" x14ac:dyDescent="0.25"/>
    <row r="987273" x14ac:dyDescent="0.25"/>
    <row r="987274" x14ac:dyDescent="0.25"/>
    <row r="987275" x14ac:dyDescent="0.25"/>
    <row r="987276" x14ac:dyDescent="0.25"/>
    <row r="987277" x14ac:dyDescent="0.25"/>
    <row r="987278" x14ac:dyDescent="0.25"/>
    <row r="987279" x14ac:dyDescent="0.25"/>
    <row r="987280" x14ac:dyDescent="0.25"/>
    <row r="987281" x14ac:dyDescent="0.25"/>
    <row r="987282" x14ac:dyDescent="0.25"/>
    <row r="987283" x14ac:dyDescent="0.25"/>
    <row r="987284" x14ac:dyDescent="0.25"/>
    <row r="987285" x14ac:dyDescent="0.25"/>
    <row r="987286" x14ac:dyDescent="0.25"/>
    <row r="987287" x14ac:dyDescent="0.25"/>
    <row r="987288" x14ac:dyDescent="0.25"/>
    <row r="987289" x14ac:dyDescent="0.25"/>
    <row r="987290" x14ac:dyDescent="0.25"/>
    <row r="987291" x14ac:dyDescent="0.25"/>
    <row r="987292" x14ac:dyDescent="0.25"/>
    <row r="987293" x14ac:dyDescent="0.25"/>
    <row r="987294" x14ac:dyDescent="0.25"/>
    <row r="987295" x14ac:dyDescent="0.25"/>
    <row r="987296" x14ac:dyDescent="0.25"/>
    <row r="987297" x14ac:dyDescent="0.25"/>
    <row r="987298" x14ac:dyDescent="0.25"/>
    <row r="987299" x14ac:dyDescent="0.25"/>
    <row r="987300" x14ac:dyDescent="0.25"/>
    <row r="987301" x14ac:dyDescent="0.25"/>
    <row r="987302" x14ac:dyDescent="0.25"/>
    <row r="987303" x14ac:dyDescent="0.25"/>
    <row r="987304" x14ac:dyDescent="0.25"/>
    <row r="987305" x14ac:dyDescent="0.25"/>
    <row r="987306" x14ac:dyDescent="0.25"/>
    <row r="987307" x14ac:dyDescent="0.25"/>
    <row r="987308" x14ac:dyDescent="0.25"/>
    <row r="987309" x14ac:dyDescent="0.25"/>
    <row r="987310" x14ac:dyDescent="0.25"/>
    <row r="987311" x14ac:dyDescent="0.25"/>
    <row r="987312" x14ac:dyDescent="0.25"/>
    <row r="987313" x14ac:dyDescent="0.25"/>
    <row r="987314" x14ac:dyDescent="0.25"/>
    <row r="987315" x14ac:dyDescent="0.25"/>
    <row r="987316" x14ac:dyDescent="0.25"/>
    <row r="987317" x14ac:dyDescent="0.25"/>
    <row r="987318" x14ac:dyDescent="0.25"/>
    <row r="987319" x14ac:dyDescent="0.25"/>
    <row r="987320" x14ac:dyDescent="0.25"/>
    <row r="987321" x14ac:dyDescent="0.25"/>
    <row r="987322" x14ac:dyDescent="0.25"/>
    <row r="987323" x14ac:dyDescent="0.25"/>
    <row r="987324" x14ac:dyDescent="0.25"/>
    <row r="987325" x14ac:dyDescent="0.25"/>
    <row r="987326" x14ac:dyDescent="0.25"/>
    <row r="987327" x14ac:dyDescent="0.25"/>
    <row r="987328" x14ac:dyDescent="0.25"/>
    <row r="987329" x14ac:dyDescent="0.25"/>
    <row r="987330" x14ac:dyDescent="0.25"/>
    <row r="987331" x14ac:dyDescent="0.25"/>
    <row r="987332" x14ac:dyDescent="0.25"/>
    <row r="987333" x14ac:dyDescent="0.25"/>
    <row r="987334" x14ac:dyDescent="0.25"/>
    <row r="987335" x14ac:dyDescent="0.25"/>
    <row r="987336" x14ac:dyDescent="0.25"/>
    <row r="987337" x14ac:dyDescent="0.25"/>
    <row r="987338" x14ac:dyDescent="0.25"/>
    <row r="987339" x14ac:dyDescent="0.25"/>
    <row r="987340" x14ac:dyDescent="0.25"/>
    <row r="987341" x14ac:dyDescent="0.25"/>
    <row r="987342" x14ac:dyDescent="0.25"/>
    <row r="987343" x14ac:dyDescent="0.25"/>
    <row r="987344" x14ac:dyDescent="0.25"/>
    <row r="987345" x14ac:dyDescent="0.25"/>
    <row r="987346" x14ac:dyDescent="0.25"/>
    <row r="987347" x14ac:dyDescent="0.25"/>
    <row r="987348" x14ac:dyDescent="0.25"/>
    <row r="987349" x14ac:dyDescent="0.25"/>
    <row r="987350" x14ac:dyDescent="0.25"/>
    <row r="987351" x14ac:dyDescent="0.25"/>
    <row r="987352" x14ac:dyDescent="0.25"/>
    <row r="987353" x14ac:dyDescent="0.25"/>
    <row r="987354" x14ac:dyDescent="0.25"/>
    <row r="987355" x14ac:dyDescent="0.25"/>
    <row r="987356" x14ac:dyDescent="0.25"/>
    <row r="987357" x14ac:dyDescent="0.25"/>
    <row r="987358" x14ac:dyDescent="0.25"/>
    <row r="987359" x14ac:dyDescent="0.25"/>
    <row r="987360" x14ac:dyDescent="0.25"/>
    <row r="987361" x14ac:dyDescent="0.25"/>
    <row r="987362" x14ac:dyDescent="0.25"/>
    <row r="987363" x14ac:dyDescent="0.25"/>
    <row r="987364" x14ac:dyDescent="0.25"/>
    <row r="987365" x14ac:dyDescent="0.25"/>
    <row r="987366" x14ac:dyDescent="0.25"/>
    <row r="987367" x14ac:dyDescent="0.25"/>
    <row r="987368" x14ac:dyDescent="0.25"/>
    <row r="987369" x14ac:dyDescent="0.25"/>
    <row r="987370" x14ac:dyDescent="0.25"/>
    <row r="987371" x14ac:dyDescent="0.25"/>
    <row r="987372" x14ac:dyDescent="0.25"/>
    <row r="987373" x14ac:dyDescent="0.25"/>
    <row r="987374" x14ac:dyDescent="0.25"/>
    <row r="987375" x14ac:dyDescent="0.25"/>
    <row r="987376" x14ac:dyDescent="0.25"/>
    <row r="987377" x14ac:dyDescent="0.25"/>
    <row r="987378" x14ac:dyDescent="0.25"/>
    <row r="987379" x14ac:dyDescent="0.25"/>
    <row r="987380" x14ac:dyDescent="0.25"/>
    <row r="987381" x14ac:dyDescent="0.25"/>
    <row r="987382" x14ac:dyDescent="0.25"/>
    <row r="987383" x14ac:dyDescent="0.25"/>
    <row r="987384" x14ac:dyDescent="0.25"/>
    <row r="987385" x14ac:dyDescent="0.25"/>
    <row r="987386" x14ac:dyDescent="0.25"/>
    <row r="987387" x14ac:dyDescent="0.25"/>
    <row r="987388" x14ac:dyDescent="0.25"/>
    <row r="987389" x14ac:dyDescent="0.25"/>
    <row r="987390" x14ac:dyDescent="0.25"/>
    <row r="987391" x14ac:dyDescent="0.25"/>
    <row r="987392" x14ac:dyDescent="0.25"/>
    <row r="987393" x14ac:dyDescent="0.25"/>
    <row r="987394" x14ac:dyDescent="0.25"/>
    <row r="987395" x14ac:dyDescent="0.25"/>
    <row r="987396" x14ac:dyDescent="0.25"/>
    <row r="987397" x14ac:dyDescent="0.25"/>
    <row r="987398" x14ac:dyDescent="0.25"/>
    <row r="987399" x14ac:dyDescent="0.25"/>
    <row r="987400" x14ac:dyDescent="0.25"/>
    <row r="987401" x14ac:dyDescent="0.25"/>
    <row r="987402" x14ac:dyDescent="0.25"/>
    <row r="987403" x14ac:dyDescent="0.25"/>
    <row r="987404" x14ac:dyDescent="0.25"/>
    <row r="987405" x14ac:dyDescent="0.25"/>
    <row r="987406" x14ac:dyDescent="0.25"/>
    <row r="987407" x14ac:dyDescent="0.25"/>
    <row r="987408" x14ac:dyDescent="0.25"/>
    <row r="987409" x14ac:dyDescent="0.25"/>
    <row r="987410" x14ac:dyDescent="0.25"/>
    <row r="987411" x14ac:dyDescent="0.25"/>
    <row r="987412" x14ac:dyDescent="0.25"/>
    <row r="987413" x14ac:dyDescent="0.25"/>
    <row r="987414" x14ac:dyDescent="0.25"/>
    <row r="987415" x14ac:dyDescent="0.25"/>
    <row r="987416" x14ac:dyDescent="0.25"/>
    <row r="987417" x14ac:dyDescent="0.25"/>
    <row r="987418" x14ac:dyDescent="0.25"/>
    <row r="987419" x14ac:dyDescent="0.25"/>
    <row r="987420" x14ac:dyDescent="0.25"/>
    <row r="987421" x14ac:dyDescent="0.25"/>
    <row r="987422" x14ac:dyDescent="0.25"/>
    <row r="987423" x14ac:dyDescent="0.25"/>
    <row r="987424" x14ac:dyDescent="0.25"/>
    <row r="987425" x14ac:dyDescent="0.25"/>
    <row r="987426" x14ac:dyDescent="0.25"/>
    <row r="987427" x14ac:dyDescent="0.25"/>
    <row r="987428" x14ac:dyDescent="0.25"/>
    <row r="987429" x14ac:dyDescent="0.25"/>
    <row r="987430" x14ac:dyDescent="0.25"/>
    <row r="987431" x14ac:dyDescent="0.25"/>
    <row r="987432" x14ac:dyDescent="0.25"/>
    <row r="987433" x14ac:dyDescent="0.25"/>
    <row r="987434" x14ac:dyDescent="0.25"/>
    <row r="987435" x14ac:dyDescent="0.25"/>
    <row r="987436" x14ac:dyDescent="0.25"/>
    <row r="987437" x14ac:dyDescent="0.25"/>
    <row r="987438" x14ac:dyDescent="0.25"/>
    <row r="987439" x14ac:dyDescent="0.25"/>
    <row r="987440" x14ac:dyDescent="0.25"/>
    <row r="987441" x14ac:dyDescent="0.25"/>
    <row r="987442" x14ac:dyDescent="0.25"/>
    <row r="987443" x14ac:dyDescent="0.25"/>
    <row r="987444" x14ac:dyDescent="0.25"/>
    <row r="987445" x14ac:dyDescent="0.25"/>
    <row r="987446" x14ac:dyDescent="0.25"/>
    <row r="987447" x14ac:dyDescent="0.25"/>
    <row r="987448" x14ac:dyDescent="0.25"/>
    <row r="987449" x14ac:dyDescent="0.25"/>
    <row r="987450" x14ac:dyDescent="0.25"/>
    <row r="987451" x14ac:dyDescent="0.25"/>
    <row r="987452" x14ac:dyDescent="0.25"/>
    <row r="987453" x14ac:dyDescent="0.25"/>
    <row r="987454" x14ac:dyDescent="0.25"/>
    <row r="987455" x14ac:dyDescent="0.25"/>
    <row r="987456" x14ac:dyDescent="0.25"/>
    <row r="987457" x14ac:dyDescent="0.25"/>
    <row r="987458" x14ac:dyDescent="0.25"/>
    <row r="987459" x14ac:dyDescent="0.25"/>
    <row r="987460" x14ac:dyDescent="0.25"/>
    <row r="987461" x14ac:dyDescent="0.25"/>
    <row r="987462" x14ac:dyDescent="0.25"/>
    <row r="987463" x14ac:dyDescent="0.25"/>
    <row r="987464" x14ac:dyDescent="0.25"/>
    <row r="987465" x14ac:dyDescent="0.25"/>
    <row r="987466" x14ac:dyDescent="0.25"/>
    <row r="987467" x14ac:dyDescent="0.25"/>
    <row r="987468" x14ac:dyDescent="0.25"/>
    <row r="987469" x14ac:dyDescent="0.25"/>
    <row r="987470" x14ac:dyDescent="0.25"/>
    <row r="987471" x14ac:dyDescent="0.25"/>
    <row r="987472" x14ac:dyDescent="0.25"/>
    <row r="987473" x14ac:dyDescent="0.25"/>
    <row r="987474" x14ac:dyDescent="0.25"/>
    <row r="987475" x14ac:dyDescent="0.25"/>
    <row r="987476" x14ac:dyDescent="0.25"/>
    <row r="987477" x14ac:dyDescent="0.25"/>
    <row r="987478" x14ac:dyDescent="0.25"/>
    <row r="987479" x14ac:dyDescent="0.25"/>
    <row r="987480" x14ac:dyDescent="0.25"/>
    <row r="987481" x14ac:dyDescent="0.25"/>
    <row r="987482" x14ac:dyDescent="0.25"/>
    <row r="987483" x14ac:dyDescent="0.25"/>
    <row r="987484" x14ac:dyDescent="0.25"/>
    <row r="987485" x14ac:dyDescent="0.25"/>
    <row r="987486" x14ac:dyDescent="0.25"/>
    <row r="987487" x14ac:dyDescent="0.25"/>
    <row r="987488" x14ac:dyDescent="0.25"/>
    <row r="987489" x14ac:dyDescent="0.25"/>
    <row r="987490" x14ac:dyDescent="0.25"/>
    <row r="987491" x14ac:dyDescent="0.25"/>
    <row r="987492" x14ac:dyDescent="0.25"/>
    <row r="987493" x14ac:dyDescent="0.25"/>
    <row r="987494" x14ac:dyDescent="0.25"/>
    <row r="987495" x14ac:dyDescent="0.25"/>
    <row r="987496" x14ac:dyDescent="0.25"/>
    <row r="987497" x14ac:dyDescent="0.25"/>
    <row r="987498" x14ac:dyDescent="0.25"/>
    <row r="987499" x14ac:dyDescent="0.25"/>
    <row r="987500" x14ac:dyDescent="0.25"/>
    <row r="987501" x14ac:dyDescent="0.25"/>
    <row r="987502" x14ac:dyDescent="0.25"/>
    <row r="987503" x14ac:dyDescent="0.25"/>
    <row r="987504" x14ac:dyDescent="0.25"/>
    <row r="987505" x14ac:dyDescent="0.25"/>
    <row r="987506" x14ac:dyDescent="0.25"/>
    <row r="987507" x14ac:dyDescent="0.25"/>
    <row r="987508" x14ac:dyDescent="0.25"/>
    <row r="987509" x14ac:dyDescent="0.25"/>
    <row r="987510" x14ac:dyDescent="0.25"/>
    <row r="987511" x14ac:dyDescent="0.25"/>
    <row r="987512" x14ac:dyDescent="0.25"/>
    <row r="987513" x14ac:dyDescent="0.25"/>
    <row r="987514" x14ac:dyDescent="0.25"/>
    <row r="987515" x14ac:dyDescent="0.25"/>
    <row r="987516" x14ac:dyDescent="0.25"/>
    <row r="987517" x14ac:dyDescent="0.25"/>
    <row r="987518" x14ac:dyDescent="0.25"/>
    <row r="987519" x14ac:dyDescent="0.25"/>
    <row r="987520" x14ac:dyDescent="0.25"/>
    <row r="987521" x14ac:dyDescent="0.25"/>
    <row r="987522" x14ac:dyDescent="0.25"/>
    <row r="987523" x14ac:dyDescent="0.25"/>
    <row r="987524" x14ac:dyDescent="0.25"/>
    <row r="987525" x14ac:dyDescent="0.25"/>
    <row r="987526" x14ac:dyDescent="0.25"/>
    <row r="987527" x14ac:dyDescent="0.25"/>
    <row r="987528" x14ac:dyDescent="0.25"/>
    <row r="987529" x14ac:dyDescent="0.25"/>
    <row r="987530" x14ac:dyDescent="0.25"/>
    <row r="987531" x14ac:dyDescent="0.25"/>
    <row r="987532" x14ac:dyDescent="0.25"/>
    <row r="987533" x14ac:dyDescent="0.25"/>
    <row r="987534" x14ac:dyDescent="0.25"/>
    <row r="987535" x14ac:dyDescent="0.25"/>
    <row r="987536" x14ac:dyDescent="0.25"/>
    <row r="987537" x14ac:dyDescent="0.25"/>
    <row r="987538" x14ac:dyDescent="0.25"/>
    <row r="987539" x14ac:dyDescent="0.25"/>
    <row r="987540" x14ac:dyDescent="0.25"/>
    <row r="987541" x14ac:dyDescent="0.25"/>
    <row r="987542" x14ac:dyDescent="0.25"/>
    <row r="987543" x14ac:dyDescent="0.25"/>
    <row r="987544" x14ac:dyDescent="0.25"/>
    <row r="987545" x14ac:dyDescent="0.25"/>
    <row r="987546" x14ac:dyDescent="0.25"/>
    <row r="987547" x14ac:dyDescent="0.25"/>
    <row r="987548" x14ac:dyDescent="0.25"/>
    <row r="987549" x14ac:dyDescent="0.25"/>
    <row r="987550" x14ac:dyDescent="0.25"/>
    <row r="987551" x14ac:dyDescent="0.25"/>
    <row r="987552" x14ac:dyDescent="0.25"/>
    <row r="987553" x14ac:dyDescent="0.25"/>
    <row r="987554" x14ac:dyDescent="0.25"/>
    <row r="987555" x14ac:dyDescent="0.25"/>
    <row r="987556" x14ac:dyDescent="0.25"/>
    <row r="987557" x14ac:dyDescent="0.25"/>
    <row r="987558" x14ac:dyDescent="0.25"/>
    <row r="987559" x14ac:dyDescent="0.25"/>
    <row r="987560" x14ac:dyDescent="0.25"/>
    <row r="987561" x14ac:dyDescent="0.25"/>
    <row r="987562" x14ac:dyDescent="0.25"/>
    <row r="987563" x14ac:dyDescent="0.25"/>
    <row r="987564" x14ac:dyDescent="0.25"/>
    <row r="987565" x14ac:dyDescent="0.25"/>
    <row r="987566" x14ac:dyDescent="0.25"/>
    <row r="987567" x14ac:dyDescent="0.25"/>
    <row r="987568" x14ac:dyDescent="0.25"/>
    <row r="987569" x14ac:dyDescent="0.25"/>
    <row r="987570" x14ac:dyDescent="0.25"/>
    <row r="987571" x14ac:dyDescent="0.25"/>
    <row r="987572" x14ac:dyDescent="0.25"/>
    <row r="987573" x14ac:dyDescent="0.25"/>
    <row r="987574" x14ac:dyDescent="0.25"/>
    <row r="987575" x14ac:dyDescent="0.25"/>
    <row r="987576" x14ac:dyDescent="0.25"/>
    <row r="987577" x14ac:dyDescent="0.25"/>
    <row r="987578" x14ac:dyDescent="0.25"/>
    <row r="987579" x14ac:dyDescent="0.25"/>
    <row r="987580" x14ac:dyDescent="0.25"/>
    <row r="987581" x14ac:dyDescent="0.25"/>
    <row r="987582" x14ac:dyDescent="0.25"/>
    <row r="987583" x14ac:dyDescent="0.25"/>
    <row r="987584" x14ac:dyDescent="0.25"/>
    <row r="987585" x14ac:dyDescent="0.25"/>
    <row r="987586" x14ac:dyDescent="0.25"/>
    <row r="987587" x14ac:dyDescent="0.25"/>
    <row r="987588" x14ac:dyDescent="0.25"/>
    <row r="987589" x14ac:dyDescent="0.25"/>
    <row r="987590" x14ac:dyDescent="0.25"/>
    <row r="987591" x14ac:dyDescent="0.25"/>
    <row r="987592" x14ac:dyDescent="0.25"/>
    <row r="987593" x14ac:dyDescent="0.25"/>
    <row r="987594" x14ac:dyDescent="0.25"/>
    <row r="987595" x14ac:dyDescent="0.25"/>
    <row r="987596" x14ac:dyDescent="0.25"/>
    <row r="987597" x14ac:dyDescent="0.25"/>
    <row r="987598" x14ac:dyDescent="0.25"/>
    <row r="987599" x14ac:dyDescent="0.25"/>
    <row r="987600" x14ac:dyDescent="0.25"/>
    <row r="987601" x14ac:dyDescent="0.25"/>
    <row r="987602" x14ac:dyDescent="0.25"/>
    <row r="987603" x14ac:dyDescent="0.25"/>
    <row r="987604" x14ac:dyDescent="0.25"/>
    <row r="987605" x14ac:dyDescent="0.25"/>
    <row r="987606" x14ac:dyDescent="0.25"/>
    <row r="987607" x14ac:dyDescent="0.25"/>
    <row r="987608" x14ac:dyDescent="0.25"/>
    <row r="987609" x14ac:dyDescent="0.25"/>
    <row r="987610" x14ac:dyDescent="0.25"/>
    <row r="987611" x14ac:dyDescent="0.25"/>
    <row r="987612" x14ac:dyDescent="0.25"/>
    <row r="987613" x14ac:dyDescent="0.25"/>
    <row r="987614" x14ac:dyDescent="0.25"/>
    <row r="987615" x14ac:dyDescent="0.25"/>
    <row r="987616" x14ac:dyDescent="0.25"/>
    <row r="987617" x14ac:dyDescent="0.25"/>
    <row r="987618" x14ac:dyDescent="0.25"/>
    <row r="987619" x14ac:dyDescent="0.25"/>
    <row r="987620" x14ac:dyDescent="0.25"/>
    <row r="987621" x14ac:dyDescent="0.25"/>
    <row r="987622" x14ac:dyDescent="0.25"/>
    <row r="987623" x14ac:dyDescent="0.25"/>
    <row r="987624" x14ac:dyDescent="0.25"/>
    <row r="987625" x14ac:dyDescent="0.25"/>
    <row r="987626" x14ac:dyDescent="0.25"/>
    <row r="987627" x14ac:dyDescent="0.25"/>
    <row r="987628" x14ac:dyDescent="0.25"/>
    <row r="987629" x14ac:dyDescent="0.25"/>
    <row r="987630" x14ac:dyDescent="0.25"/>
    <row r="987631" x14ac:dyDescent="0.25"/>
    <row r="987632" x14ac:dyDescent="0.25"/>
    <row r="987633" x14ac:dyDescent="0.25"/>
    <row r="987634" x14ac:dyDescent="0.25"/>
    <row r="987635" x14ac:dyDescent="0.25"/>
    <row r="987636" x14ac:dyDescent="0.25"/>
    <row r="987637" x14ac:dyDescent="0.25"/>
    <row r="987638" x14ac:dyDescent="0.25"/>
    <row r="987639" x14ac:dyDescent="0.25"/>
    <row r="987640" x14ac:dyDescent="0.25"/>
    <row r="987641" x14ac:dyDescent="0.25"/>
    <row r="987642" x14ac:dyDescent="0.25"/>
    <row r="987643" x14ac:dyDescent="0.25"/>
    <row r="987644" x14ac:dyDescent="0.25"/>
    <row r="987645" x14ac:dyDescent="0.25"/>
    <row r="987646" x14ac:dyDescent="0.25"/>
    <row r="987647" x14ac:dyDescent="0.25"/>
    <row r="987648" x14ac:dyDescent="0.25"/>
    <row r="987649" x14ac:dyDescent="0.25"/>
    <row r="987650" x14ac:dyDescent="0.25"/>
    <row r="987651" x14ac:dyDescent="0.25"/>
    <row r="987652" x14ac:dyDescent="0.25"/>
    <row r="987653" x14ac:dyDescent="0.25"/>
    <row r="987654" x14ac:dyDescent="0.25"/>
    <row r="987655" x14ac:dyDescent="0.25"/>
    <row r="987656" x14ac:dyDescent="0.25"/>
    <row r="987657" x14ac:dyDescent="0.25"/>
    <row r="987658" x14ac:dyDescent="0.25"/>
    <row r="987659" x14ac:dyDescent="0.25"/>
    <row r="987660" x14ac:dyDescent="0.25"/>
    <row r="987661" x14ac:dyDescent="0.25"/>
    <row r="987662" x14ac:dyDescent="0.25"/>
    <row r="987663" x14ac:dyDescent="0.25"/>
    <row r="987664" x14ac:dyDescent="0.25"/>
    <row r="987665" x14ac:dyDescent="0.25"/>
    <row r="987666" x14ac:dyDescent="0.25"/>
    <row r="987667" x14ac:dyDescent="0.25"/>
    <row r="987668" x14ac:dyDescent="0.25"/>
    <row r="987669" x14ac:dyDescent="0.25"/>
    <row r="987670" x14ac:dyDescent="0.25"/>
    <row r="987671" x14ac:dyDescent="0.25"/>
    <row r="987672" x14ac:dyDescent="0.25"/>
    <row r="987673" x14ac:dyDescent="0.25"/>
    <row r="987674" x14ac:dyDescent="0.25"/>
    <row r="987675" x14ac:dyDescent="0.25"/>
    <row r="987676" x14ac:dyDescent="0.25"/>
    <row r="987677" x14ac:dyDescent="0.25"/>
    <row r="987678" x14ac:dyDescent="0.25"/>
    <row r="987679" x14ac:dyDescent="0.25"/>
    <row r="987680" x14ac:dyDescent="0.25"/>
    <row r="987681" x14ac:dyDescent="0.25"/>
    <row r="987682" x14ac:dyDescent="0.25"/>
    <row r="987683" x14ac:dyDescent="0.25"/>
    <row r="987684" x14ac:dyDescent="0.25"/>
    <row r="987685" x14ac:dyDescent="0.25"/>
    <row r="987686" x14ac:dyDescent="0.25"/>
    <row r="987687" x14ac:dyDescent="0.25"/>
    <row r="987688" x14ac:dyDescent="0.25"/>
    <row r="987689" x14ac:dyDescent="0.25"/>
    <row r="987690" x14ac:dyDescent="0.25"/>
    <row r="987691" x14ac:dyDescent="0.25"/>
    <row r="987692" x14ac:dyDescent="0.25"/>
    <row r="987693" x14ac:dyDescent="0.25"/>
    <row r="987694" x14ac:dyDescent="0.25"/>
    <row r="987695" x14ac:dyDescent="0.25"/>
    <row r="987696" x14ac:dyDescent="0.25"/>
    <row r="987697" x14ac:dyDescent="0.25"/>
    <row r="987698" x14ac:dyDescent="0.25"/>
    <row r="987699" x14ac:dyDescent="0.25"/>
    <row r="987700" x14ac:dyDescent="0.25"/>
    <row r="987701" x14ac:dyDescent="0.25"/>
    <row r="987702" x14ac:dyDescent="0.25"/>
    <row r="987703" x14ac:dyDescent="0.25"/>
    <row r="987704" x14ac:dyDescent="0.25"/>
    <row r="987705" x14ac:dyDescent="0.25"/>
    <row r="987706" x14ac:dyDescent="0.25"/>
    <row r="987707" x14ac:dyDescent="0.25"/>
    <row r="987708" x14ac:dyDescent="0.25"/>
    <row r="987709" x14ac:dyDescent="0.25"/>
    <row r="987710" x14ac:dyDescent="0.25"/>
    <row r="987711" x14ac:dyDescent="0.25"/>
    <row r="987712" x14ac:dyDescent="0.25"/>
    <row r="987713" x14ac:dyDescent="0.25"/>
    <row r="987714" x14ac:dyDescent="0.25"/>
    <row r="987715" x14ac:dyDescent="0.25"/>
    <row r="987716" x14ac:dyDescent="0.25"/>
    <row r="987717" x14ac:dyDescent="0.25"/>
    <row r="987718" x14ac:dyDescent="0.25"/>
    <row r="987719" x14ac:dyDescent="0.25"/>
    <row r="987720" x14ac:dyDescent="0.25"/>
    <row r="987721" x14ac:dyDescent="0.25"/>
    <row r="987722" x14ac:dyDescent="0.25"/>
    <row r="987723" x14ac:dyDescent="0.25"/>
    <row r="987724" x14ac:dyDescent="0.25"/>
    <row r="987725" x14ac:dyDescent="0.25"/>
    <row r="987726" x14ac:dyDescent="0.25"/>
    <row r="987727" x14ac:dyDescent="0.25"/>
    <row r="987728" x14ac:dyDescent="0.25"/>
    <row r="987729" x14ac:dyDescent="0.25"/>
    <row r="987730" x14ac:dyDescent="0.25"/>
    <row r="987731" x14ac:dyDescent="0.25"/>
    <row r="987732" x14ac:dyDescent="0.25"/>
    <row r="987733" x14ac:dyDescent="0.25"/>
    <row r="987734" x14ac:dyDescent="0.25"/>
    <row r="987735" x14ac:dyDescent="0.25"/>
    <row r="987736" x14ac:dyDescent="0.25"/>
    <row r="987737" x14ac:dyDescent="0.25"/>
    <row r="987738" x14ac:dyDescent="0.25"/>
    <row r="987739" x14ac:dyDescent="0.25"/>
    <row r="987740" x14ac:dyDescent="0.25"/>
    <row r="987741" x14ac:dyDescent="0.25"/>
    <row r="987742" x14ac:dyDescent="0.25"/>
    <row r="987743" x14ac:dyDescent="0.25"/>
    <row r="987744" x14ac:dyDescent="0.25"/>
    <row r="987745" x14ac:dyDescent="0.25"/>
    <row r="987746" x14ac:dyDescent="0.25"/>
    <row r="987747" x14ac:dyDescent="0.25"/>
    <row r="987748" x14ac:dyDescent="0.25"/>
    <row r="987749" x14ac:dyDescent="0.25"/>
    <row r="987750" x14ac:dyDescent="0.25"/>
    <row r="987751" x14ac:dyDescent="0.25"/>
    <row r="987752" x14ac:dyDescent="0.25"/>
    <row r="987753" x14ac:dyDescent="0.25"/>
    <row r="987754" x14ac:dyDescent="0.25"/>
    <row r="987755" x14ac:dyDescent="0.25"/>
    <row r="987756" x14ac:dyDescent="0.25"/>
    <row r="987757" x14ac:dyDescent="0.25"/>
    <row r="987758" x14ac:dyDescent="0.25"/>
    <row r="987759" x14ac:dyDescent="0.25"/>
    <row r="987760" x14ac:dyDescent="0.25"/>
    <row r="987761" x14ac:dyDescent="0.25"/>
    <row r="987762" x14ac:dyDescent="0.25"/>
    <row r="987763" x14ac:dyDescent="0.25"/>
    <row r="987764" x14ac:dyDescent="0.25"/>
    <row r="987765" x14ac:dyDescent="0.25"/>
    <row r="987766" x14ac:dyDescent="0.25"/>
    <row r="987767" x14ac:dyDescent="0.25"/>
    <row r="987768" x14ac:dyDescent="0.25"/>
    <row r="987769" x14ac:dyDescent="0.25"/>
    <row r="987770" x14ac:dyDescent="0.25"/>
    <row r="987771" x14ac:dyDescent="0.25"/>
    <row r="987772" x14ac:dyDescent="0.25"/>
    <row r="987773" x14ac:dyDescent="0.25"/>
    <row r="987774" x14ac:dyDescent="0.25"/>
    <row r="987775" x14ac:dyDescent="0.25"/>
    <row r="987776" x14ac:dyDescent="0.25"/>
    <row r="987777" x14ac:dyDescent="0.25"/>
    <row r="987778" x14ac:dyDescent="0.25"/>
    <row r="987779" x14ac:dyDescent="0.25"/>
    <row r="987780" x14ac:dyDescent="0.25"/>
    <row r="987781" x14ac:dyDescent="0.25"/>
    <row r="987782" x14ac:dyDescent="0.25"/>
    <row r="987783" x14ac:dyDescent="0.25"/>
    <row r="987784" x14ac:dyDescent="0.25"/>
    <row r="987785" x14ac:dyDescent="0.25"/>
    <row r="987786" x14ac:dyDescent="0.25"/>
    <row r="987787" x14ac:dyDescent="0.25"/>
    <row r="987788" x14ac:dyDescent="0.25"/>
    <row r="987789" x14ac:dyDescent="0.25"/>
    <row r="987790" x14ac:dyDescent="0.25"/>
    <row r="987791" x14ac:dyDescent="0.25"/>
    <row r="987792" x14ac:dyDescent="0.25"/>
    <row r="987793" x14ac:dyDescent="0.25"/>
    <row r="987794" x14ac:dyDescent="0.25"/>
    <row r="987795" x14ac:dyDescent="0.25"/>
    <row r="987796" x14ac:dyDescent="0.25"/>
    <row r="987797" x14ac:dyDescent="0.25"/>
    <row r="987798" x14ac:dyDescent="0.25"/>
    <row r="987799" x14ac:dyDescent="0.25"/>
    <row r="987800" x14ac:dyDescent="0.25"/>
    <row r="987801" x14ac:dyDescent="0.25"/>
    <row r="987802" x14ac:dyDescent="0.25"/>
    <row r="987803" x14ac:dyDescent="0.25"/>
    <row r="987804" x14ac:dyDescent="0.25"/>
    <row r="987805" x14ac:dyDescent="0.25"/>
    <row r="987806" x14ac:dyDescent="0.25"/>
    <row r="987807" x14ac:dyDescent="0.25"/>
    <row r="987808" x14ac:dyDescent="0.25"/>
    <row r="987809" x14ac:dyDescent="0.25"/>
    <row r="987810" x14ac:dyDescent="0.25"/>
    <row r="987811" x14ac:dyDescent="0.25"/>
    <row r="987812" x14ac:dyDescent="0.25"/>
    <row r="987813" x14ac:dyDescent="0.25"/>
    <row r="987814" x14ac:dyDescent="0.25"/>
    <row r="987815" x14ac:dyDescent="0.25"/>
    <row r="987816" x14ac:dyDescent="0.25"/>
    <row r="987817" x14ac:dyDescent="0.25"/>
    <row r="987818" x14ac:dyDescent="0.25"/>
    <row r="987819" x14ac:dyDescent="0.25"/>
    <row r="987820" x14ac:dyDescent="0.25"/>
    <row r="987821" x14ac:dyDescent="0.25"/>
    <row r="987822" x14ac:dyDescent="0.25"/>
    <row r="987823" x14ac:dyDescent="0.25"/>
    <row r="987824" x14ac:dyDescent="0.25"/>
    <row r="987825" x14ac:dyDescent="0.25"/>
    <row r="987826" x14ac:dyDescent="0.25"/>
    <row r="987827" x14ac:dyDescent="0.25"/>
    <row r="987828" x14ac:dyDescent="0.25"/>
    <row r="987829" x14ac:dyDescent="0.25"/>
    <row r="987830" x14ac:dyDescent="0.25"/>
    <row r="987831" x14ac:dyDescent="0.25"/>
    <row r="987832" x14ac:dyDescent="0.25"/>
    <row r="987833" x14ac:dyDescent="0.25"/>
    <row r="987834" x14ac:dyDescent="0.25"/>
    <row r="987835" x14ac:dyDescent="0.25"/>
    <row r="987836" x14ac:dyDescent="0.25"/>
    <row r="987837" x14ac:dyDescent="0.25"/>
    <row r="987838" x14ac:dyDescent="0.25"/>
    <row r="987839" x14ac:dyDescent="0.25"/>
    <row r="987840" x14ac:dyDescent="0.25"/>
    <row r="987841" x14ac:dyDescent="0.25"/>
    <row r="987842" x14ac:dyDescent="0.25"/>
    <row r="987843" x14ac:dyDescent="0.25"/>
    <row r="987844" x14ac:dyDescent="0.25"/>
    <row r="987845" x14ac:dyDescent="0.25"/>
    <row r="987846" x14ac:dyDescent="0.25"/>
    <row r="987847" x14ac:dyDescent="0.25"/>
    <row r="987848" x14ac:dyDescent="0.25"/>
    <row r="987849" x14ac:dyDescent="0.25"/>
    <row r="987850" x14ac:dyDescent="0.25"/>
    <row r="987851" x14ac:dyDescent="0.25"/>
    <row r="987852" x14ac:dyDescent="0.25"/>
    <row r="987853" x14ac:dyDescent="0.25"/>
    <row r="987854" x14ac:dyDescent="0.25"/>
    <row r="987855" x14ac:dyDescent="0.25"/>
    <row r="987856" x14ac:dyDescent="0.25"/>
    <row r="987857" x14ac:dyDescent="0.25"/>
    <row r="987858" x14ac:dyDescent="0.25"/>
    <row r="987859" x14ac:dyDescent="0.25"/>
    <row r="987860" x14ac:dyDescent="0.25"/>
    <row r="987861" x14ac:dyDescent="0.25"/>
    <row r="987862" x14ac:dyDescent="0.25"/>
    <row r="987863" x14ac:dyDescent="0.25"/>
    <row r="987864" x14ac:dyDescent="0.25"/>
    <row r="987865" x14ac:dyDescent="0.25"/>
    <row r="987866" x14ac:dyDescent="0.25"/>
    <row r="987867" x14ac:dyDescent="0.25"/>
    <row r="987868" x14ac:dyDescent="0.25"/>
    <row r="987869" x14ac:dyDescent="0.25"/>
    <row r="987870" x14ac:dyDescent="0.25"/>
    <row r="987871" x14ac:dyDescent="0.25"/>
    <row r="987872" x14ac:dyDescent="0.25"/>
    <row r="987873" x14ac:dyDescent="0.25"/>
    <row r="987874" x14ac:dyDescent="0.25"/>
    <row r="987875" x14ac:dyDescent="0.25"/>
    <row r="987876" x14ac:dyDescent="0.25"/>
    <row r="987877" x14ac:dyDescent="0.25"/>
    <row r="987878" x14ac:dyDescent="0.25"/>
    <row r="987879" x14ac:dyDescent="0.25"/>
    <row r="987880" x14ac:dyDescent="0.25"/>
    <row r="987881" x14ac:dyDescent="0.25"/>
    <row r="987882" x14ac:dyDescent="0.25"/>
    <row r="987883" x14ac:dyDescent="0.25"/>
    <row r="987884" x14ac:dyDescent="0.25"/>
    <row r="987885" x14ac:dyDescent="0.25"/>
    <row r="987886" x14ac:dyDescent="0.25"/>
    <row r="987887" x14ac:dyDescent="0.25"/>
    <row r="987888" x14ac:dyDescent="0.25"/>
    <row r="987889" x14ac:dyDescent="0.25"/>
    <row r="987890" x14ac:dyDescent="0.25"/>
    <row r="987891" x14ac:dyDescent="0.25"/>
    <row r="987892" x14ac:dyDescent="0.25"/>
    <row r="987893" x14ac:dyDescent="0.25"/>
    <row r="987894" x14ac:dyDescent="0.25"/>
    <row r="987895" x14ac:dyDescent="0.25"/>
    <row r="987896" x14ac:dyDescent="0.25"/>
    <row r="987897" x14ac:dyDescent="0.25"/>
    <row r="987898" x14ac:dyDescent="0.25"/>
    <row r="987899" x14ac:dyDescent="0.25"/>
    <row r="987900" x14ac:dyDescent="0.25"/>
    <row r="987901" x14ac:dyDescent="0.25"/>
    <row r="987902" x14ac:dyDescent="0.25"/>
    <row r="987903" x14ac:dyDescent="0.25"/>
    <row r="987904" x14ac:dyDescent="0.25"/>
    <row r="987905" x14ac:dyDescent="0.25"/>
    <row r="987906" x14ac:dyDescent="0.25"/>
    <row r="987907" x14ac:dyDescent="0.25"/>
    <row r="987908" x14ac:dyDescent="0.25"/>
    <row r="987909" x14ac:dyDescent="0.25"/>
    <row r="987910" x14ac:dyDescent="0.25"/>
    <row r="987911" x14ac:dyDescent="0.25"/>
    <row r="987912" x14ac:dyDescent="0.25"/>
    <row r="987913" x14ac:dyDescent="0.25"/>
    <row r="987914" x14ac:dyDescent="0.25"/>
    <row r="987915" x14ac:dyDescent="0.25"/>
    <row r="987916" x14ac:dyDescent="0.25"/>
    <row r="987917" x14ac:dyDescent="0.25"/>
    <row r="987918" x14ac:dyDescent="0.25"/>
    <row r="987919" x14ac:dyDescent="0.25"/>
    <row r="987920" x14ac:dyDescent="0.25"/>
    <row r="987921" x14ac:dyDescent="0.25"/>
    <row r="987922" x14ac:dyDescent="0.25"/>
    <row r="987923" x14ac:dyDescent="0.25"/>
    <row r="987924" x14ac:dyDescent="0.25"/>
    <row r="987925" x14ac:dyDescent="0.25"/>
    <row r="987926" x14ac:dyDescent="0.25"/>
    <row r="987927" x14ac:dyDescent="0.25"/>
    <row r="987928" x14ac:dyDescent="0.25"/>
    <row r="987929" x14ac:dyDescent="0.25"/>
    <row r="987930" x14ac:dyDescent="0.25"/>
    <row r="987931" x14ac:dyDescent="0.25"/>
    <row r="987932" x14ac:dyDescent="0.25"/>
    <row r="987933" x14ac:dyDescent="0.25"/>
    <row r="987934" x14ac:dyDescent="0.25"/>
    <row r="987935" x14ac:dyDescent="0.25"/>
    <row r="987936" x14ac:dyDescent="0.25"/>
    <row r="987937" x14ac:dyDescent="0.25"/>
    <row r="987938" x14ac:dyDescent="0.25"/>
    <row r="987939" x14ac:dyDescent="0.25"/>
    <row r="987940" x14ac:dyDescent="0.25"/>
    <row r="987941" x14ac:dyDescent="0.25"/>
    <row r="987942" x14ac:dyDescent="0.25"/>
    <row r="987943" x14ac:dyDescent="0.25"/>
    <row r="987944" x14ac:dyDescent="0.25"/>
    <row r="987945" x14ac:dyDescent="0.25"/>
    <row r="987946" x14ac:dyDescent="0.25"/>
    <row r="987947" x14ac:dyDescent="0.25"/>
    <row r="987948" x14ac:dyDescent="0.25"/>
    <row r="987949" x14ac:dyDescent="0.25"/>
    <row r="987950" x14ac:dyDescent="0.25"/>
    <row r="987951" x14ac:dyDescent="0.25"/>
    <row r="987952" x14ac:dyDescent="0.25"/>
    <row r="987953" x14ac:dyDescent="0.25"/>
    <row r="987954" x14ac:dyDescent="0.25"/>
    <row r="987955" x14ac:dyDescent="0.25"/>
    <row r="987956" x14ac:dyDescent="0.25"/>
    <row r="987957" x14ac:dyDescent="0.25"/>
    <row r="987958" x14ac:dyDescent="0.25"/>
    <row r="987959" x14ac:dyDescent="0.25"/>
    <row r="987960" x14ac:dyDescent="0.25"/>
    <row r="987961" x14ac:dyDescent="0.25"/>
    <row r="987962" x14ac:dyDescent="0.25"/>
    <row r="987963" x14ac:dyDescent="0.25"/>
    <row r="987964" x14ac:dyDescent="0.25"/>
    <row r="987965" x14ac:dyDescent="0.25"/>
    <row r="987966" x14ac:dyDescent="0.25"/>
    <row r="987967" x14ac:dyDescent="0.25"/>
    <row r="987968" x14ac:dyDescent="0.25"/>
    <row r="987969" x14ac:dyDescent="0.25"/>
    <row r="987970" x14ac:dyDescent="0.25"/>
    <row r="987971" x14ac:dyDescent="0.25"/>
    <row r="987972" x14ac:dyDescent="0.25"/>
    <row r="987973" x14ac:dyDescent="0.25"/>
    <row r="987974" x14ac:dyDescent="0.25"/>
    <row r="987975" x14ac:dyDescent="0.25"/>
    <row r="987976" x14ac:dyDescent="0.25"/>
    <row r="987977" x14ac:dyDescent="0.25"/>
    <row r="987978" x14ac:dyDescent="0.25"/>
    <row r="987979" x14ac:dyDescent="0.25"/>
    <row r="987980" x14ac:dyDescent="0.25"/>
    <row r="987981" x14ac:dyDescent="0.25"/>
    <row r="987982" x14ac:dyDescent="0.25"/>
    <row r="987983" x14ac:dyDescent="0.25"/>
    <row r="987984" x14ac:dyDescent="0.25"/>
    <row r="987985" x14ac:dyDescent="0.25"/>
    <row r="987986" x14ac:dyDescent="0.25"/>
    <row r="987987" x14ac:dyDescent="0.25"/>
    <row r="987988" x14ac:dyDescent="0.25"/>
    <row r="987989" x14ac:dyDescent="0.25"/>
    <row r="987990" x14ac:dyDescent="0.25"/>
    <row r="987991" x14ac:dyDescent="0.25"/>
    <row r="987992" x14ac:dyDescent="0.25"/>
    <row r="987993" x14ac:dyDescent="0.25"/>
    <row r="987994" x14ac:dyDescent="0.25"/>
    <row r="987995" x14ac:dyDescent="0.25"/>
    <row r="987996" x14ac:dyDescent="0.25"/>
    <row r="987997" x14ac:dyDescent="0.25"/>
    <row r="987998" x14ac:dyDescent="0.25"/>
    <row r="987999" x14ac:dyDescent="0.25"/>
    <row r="988000" x14ac:dyDescent="0.25"/>
    <row r="988001" x14ac:dyDescent="0.25"/>
    <row r="988002" x14ac:dyDescent="0.25"/>
    <row r="988003" x14ac:dyDescent="0.25"/>
    <row r="988004" x14ac:dyDescent="0.25"/>
    <row r="988005" x14ac:dyDescent="0.25"/>
    <row r="988006" x14ac:dyDescent="0.25"/>
    <row r="988007" x14ac:dyDescent="0.25"/>
    <row r="988008" x14ac:dyDescent="0.25"/>
    <row r="988009" x14ac:dyDescent="0.25"/>
    <row r="988010" x14ac:dyDescent="0.25"/>
    <row r="988011" x14ac:dyDescent="0.25"/>
    <row r="988012" x14ac:dyDescent="0.25"/>
    <row r="988013" x14ac:dyDescent="0.25"/>
    <row r="988014" x14ac:dyDescent="0.25"/>
    <row r="988015" x14ac:dyDescent="0.25"/>
    <row r="988016" x14ac:dyDescent="0.25"/>
    <row r="988017" x14ac:dyDescent="0.25"/>
    <row r="988018" x14ac:dyDescent="0.25"/>
    <row r="988019" x14ac:dyDescent="0.25"/>
    <row r="988020" x14ac:dyDescent="0.25"/>
    <row r="988021" x14ac:dyDescent="0.25"/>
    <row r="988022" x14ac:dyDescent="0.25"/>
    <row r="988023" x14ac:dyDescent="0.25"/>
    <row r="988024" x14ac:dyDescent="0.25"/>
    <row r="988025" x14ac:dyDescent="0.25"/>
    <row r="988026" x14ac:dyDescent="0.25"/>
    <row r="988027" x14ac:dyDescent="0.25"/>
    <row r="988028" x14ac:dyDescent="0.25"/>
    <row r="988029" x14ac:dyDescent="0.25"/>
    <row r="988030" x14ac:dyDescent="0.25"/>
    <row r="988031" x14ac:dyDescent="0.25"/>
    <row r="988032" x14ac:dyDescent="0.25"/>
    <row r="988033" x14ac:dyDescent="0.25"/>
    <row r="988034" x14ac:dyDescent="0.25"/>
    <row r="988035" x14ac:dyDescent="0.25"/>
    <row r="988036" x14ac:dyDescent="0.25"/>
    <row r="988037" x14ac:dyDescent="0.25"/>
    <row r="988038" x14ac:dyDescent="0.25"/>
    <row r="988039" x14ac:dyDescent="0.25"/>
    <row r="988040" x14ac:dyDescent="0.25"/>
    <row r="988041" x14ac:dyDescent="0.25"/>
    <row r="988042" x14ac:dyDescent="0.25"/>
    <row r="988043" x14ac:dyDescent="0.25"/>
    <row r="988044" x14ac:dyDescent="0.25"/>
    <row r="988045" x14ac:dyDescent="0.25"/>
    <row r="988046" x14ac:dyDescent="0.25"/>
    <row r="988047" x14ac:dyDescent="0.25"/>
    <row r="988048" x14ac:dyDescent="0.25"/>
    <row r="988049" x14ac:dyDescent="0.25"/>
    <row r="988050" x14ac:dyDescent="0.25"/>
    <row r="988051" x14ac:dyDescent="0.25"/>
    <row r="988052" x14ac:dyDescent="0.25"/>
    <row r="988053" x14ac:dyDescent="0.25"/>
    <row r="988054" x14ac:dyDescent="0.25"/>
    <row r="988055" x14ac:dyDescent="0.25"/>
    <row r="988056" x14ac:dyDescent="0.25"/>
    <row r="988057" x14ac:dyDescent="0.25"/>
    <row r="988058" x14ac:dyDescent="0.25"/>
    <row r="988059" x14ac:dyDescent="0.25"/>
    <row r="988060" x14ac:dyDescent="0.25"/>
    <row r="988061" x14ac:dyDescent="0.25"/>
    <row r="988062" x14ac:dyDescent="0.25"/>
    <row r="988063" x14ac:dyDescent="0.25"/>
    <row r="988064" x14ac:dyDescent="0.25"/>
    <row r="988065" x14ac:dyDescent="0.25"/>
    <row r="988066" x14ac:dyDescent="0.25"/>
    <row r="988067" x14ac:dyDescent="0.25"/>
    <row r="988068" x14ac:dyDescent="0.25"/>
    <row r="988069" x14ac:dyDescent="0.25"/>
    <row r="988070" x14ac:dyDescent="0.25"/>
    <row r="988071" x14ac:dyDescent="0.25"/>
    <row r="988072" x14ac:dyDescent="0.25"/>
    <row r="988073" x14ac:dyDescent="0.25"/>
    <row r="988074" x14ac:dyDescent="0.25"/>
    <row r="988075" x14ac:dyDescent="0.25"/>
    <row r="988076" x14ac:dyDescent="0.25"/>
    <row r="988077" x14ac:dyDescent="0.25"/>
    <row r="988078" x14ac:dyDescent="0.25"/>
    <row r="988079" x14ac:dyDescent="0.25"/>
    <row r="988080" x14ac:dyDescent="0.25"/>
    <row r="988081" x14ac:dyDescent="0.25"/>
    <row r="988082" x14ac:dyDescent="0.25"/>
    <row r="988083" x14ac:dyDescent="0.25"/>
    <row r="988084" x14ac:dyDescent="0.25"/>
    <row r="988085" x14ac:dyDescent="0.25"/>
    <row r="988086" x14ac:dyDescent="0.25"/>
    <row r="988087" x14ac:dyDescent="0.25"/>
    <row r="988088" x14ac:dyDescent="0.25"/>
    <row r="988089" x14ac:dyDescent="0.25"/>
    <row r="988090" x14ac:dyDescent="0.25"/>
    <row r="988091" x14ac:dyDescent="0.25"/>
    <row r="988092" x14ac:dyDescent="0.25"/>
    <row r="988093" x14ac:dyDescent="0.25"/>
    <row r="988094" x14ac:dyDescent="0.25"/>
    <row r="988095" x14ac:dyDescent="0.25"/>
    <row r="988096" x14ac:dyDescent="0.25"/>
    <row r="988097" x14ac:dyDescent="0.25"/>
    <row r="988098" x14ac:dyDescent="0.25"/>
    <row r="988099" x14ac:dyDescent="0.25"/>
    <row r="988100" x14ac:dyDescent="0.25"/>
    <row r="988101" x14ac:dyDescent="0.25"/>
    <row r="988102" x14ac:dyDescent="0.25"/>
    <row r="988103" x14ac:dyDescent="0.25"/>
    <row r="988104" x14ac:dyDescent="0.25"/>
    <row r="988105" x14ac:dyDescent="0.25"/>
    <row r="988106" x14ac:dyDescent="0.25"/>
    <row r="988107" x14ac:dyDescent="0.25"/>
    <row r="988108" x14ac:dyDescent="0.25"/>
    <row r="988109" x14ac:dyDescent="0.25"/>
    <row r="988110" x14ac:dyDescent="0.25"/>
    <row r="988111" x14ac:dyDescent="0.25"/>
    <row r="988112" x14ac:dyDescent="0.25"/>
    <row r="988113" x14ac:dyDescent="0.25"/>
    <row r="988114" x14ac:dyDescent="0.25"/>
    <row r="988115" x14ac:dyDescent="0.25"/>
    <row r="988116" x14ac:dyDescent="0.25"/>
    <row r="988117" x14ac:dyDescent="0.25"/>
    <row r="988118" x14ac:dyDescent="0.25"/>
    <row r="988119" x14ac:dyDescent="0.25"/>
    <row r="988120" x14ac:dyDescent="0.25"/>
    <row r="988121" x14ac:dyDescent="0.25"/>
    <row r="988122" x14ac:dyDescent="0.25"/>
    <row r="988123" x14ac:dyDescent="0.25"/>
    <row r="988124" x14ac:dyDescent="0.25"/>
    <row r="988125" x14ac:dyDescent="0.25"/>
    <row r="988126" x14ac:dyDescent="0.25"/>
    <row r="988127" x14ac:dyDescent="0.25"/>
    <row r="988128" x14ac:dyDescent="0.25"/>
    <row r="988129" x14ac:dyDescent="0.25"/>
    <row r="988130" x14ac:dyDescent="0.25"/>
    <row r="988131" x14ac:dyDescent="0.25"/>
    <row r="988132" x14ac:dyDescent="0.25"/>
    <row r="988133" x14ac:dyDescent="0.25"/>
    <row r="988134" x14ac:dyDescent="0.25"/>
    <row r="988135" x14ac:dyDescent="0.25"/>
    <row r="988136" x14ac:dyDescent="0.25"/>
    <row r="988137" x14ac:dyDescent="0.25"/>
    <row r="988138" x14ac:dyDescent="0.25"/>
    <row r="988139" x14ac:dyDescent="0.25"/>
    <row r="988140" x14ac:dyDescent="0.25"/>
    <row r="988141" x14ac:dyDescent="0.25"/>
    <row r="988142" x14ac:dyDescent="0.25"/>
    <row r="988143" x14ac:dyDescent="0.25"/>
    <row r="988144" x14ac:dyDescent="0.25"/>
    <row r="988145" x14ac:dyDescent="0.25"/>
    <row r="988146" x14ac:dyDescent="0.25"/>
    <row r="988147" x14ac:dyDescent="0.25"/>
    <row r="988148" x14ac:dyDescent="0.25"/>
    <row r="988149" x14ac:dyDescent="0.25"/>
    <row r="988150" x14ac:dyDescent="0.25"/>
    <row r="988151" x14ac:dyDescent="0.25"/>
    <row r="988152" x14ac:dyDescent="0.25"/>
    <row r="988153" x14ac:dyDescent="0.25"/>
    <row r="988154" x14ac:dyDescent="0.25"/>
    <row r="988155" x14ac:dyDescent="0.25"/>
    <row r="988156" x14ac:dyDescent="0.25"/>
    <row r="988157" x14ac:dyDescent="0.25"/>
    <row r="988158" x14ac:dyDescent="0.25"/>
    <row r="988159" x14ac:dyDescent="0.25"/>
    <row r="988160" x14ac:dyDescent="0.25"/>
    <row r="988161" x14ac:dyDescent="0.25"/>
    <row r="988162" x14ac:dyDescent="0.25"/>
    <row r="988163" x14ac:dyDescent="0.25"/>
    <row r="988164" x14ac:dyDescent="0.25"/>
    <row r="988165" x14ac:dyDescent="0.25"/>
    <row r="988166" x14ac:dyDescent="0.25"/>
    <row r="988167" x14ac:dyDescent="0.25"/>
    <row r="988168" x14ac:dyDescent="0.25"/>
    <row r="988169" x14ac:dyDescent="0.25"/>
    <row r="988170" x14ac:dyDescent="0.25"/>
    <row r="988171" x14ac:dyDescent="0.25"/>
    <row r="988172" x14ac:dyDescent="0.25"/>
    <row r="988173" x14ac:dyDescent="0.25"/>
    <row r="988174" x14ac:dyDescent="0.25"/>
    <row r="988175" x14ac:dyDescent="0.25"/>
    <row r="988176" x14ac:dyDescent="0.25"/>
    <row r="988177" x14ac:dyDescent="0.25"/>
    <row r="988178" x14ac:dyDescent="0.25"/>
    <row r="988179" x14ac:dyDescent="0.25"/>
    <row r="988180" x14ac:dyDescent="0.25"/>
    <row r="988181" x14ac:dyDescent="0.25"/>
    <row r="988182" x14ac:dyDescent="0.25"/>
    <row r="988183" x14ac:dyDescent="0.25"/>
    <row r="988184" x14ac:dyDescent="0.25"/>
    <row r="988185" x14ac:dyDescent="0.25"/>
    <row r="988186" x14ac:dyDescent="0.25"/>
    <row r="988187" x14ac:dyDescent="0.25"/>
    <row r="988188" x14ac:dyDescent="0.25"/>
    <row r="988189" x14ac:dyDescent="0.25"/>
    <row r="988190" x14ac:dyDescent="0.25"/>
    <row r="988191" x14ac:dyDescent="0.25"/>
    <row r="988192" x14ac:dyDescent="0.25"/>
    <row r="988193" x14ac:dyDescent="0.25"/>
    <row r="988194" x14ac:dyDescent="0.25"/>
    <row r="988195" x14ac:dyDescent="0.25"/>
    <row r="988196" x14ac:dyDescent="0.25"/>
    <row r="988197" x14ac:dyDescent="0.25"/>
    <row r="988198" x14ac:dyDescent="0.25"/>
    <row r="988199" x14ac:dyDescent="0.25"/>
    <row r="988200" x14ac:dyDescent="0.25"/>
    <row r="988201" x14ac:dyDescent="0.25"/>
    <row r="988202" x14ac:dyDescent="0.25"/>
    <row r="988203" x14ac:dyDescent="0.25"/>
    <row r="988204" x14ac:dyDescent="0.25"/>
    <row r="988205" x14ac:dyDescent="0.25"/>
    <row r="988206" x14ac:dyDescent="0.25"/>
    <row r="988207" x14ac:dyDescent="0.25"/>
    <row r="988208" x14ac:dyDescent="0.25"/>
    <row r="988209" x14ac:dyDescent="0.25"/>
    <row r="988210" x14ac:dyDescent="0.25"/>
    <row r="988211" x14ac:dyDescent="0.25"/>
    <row r="988212" x14ac:dyDescent="0.25"/>
    <row r="988213" x14ac:dyDescent="0.25"/>
    <row r="988214" x14ac:dyDescent="0.25"/>
    <row r="988215" x14ac:dyDescent="0.25"/>
    <row r="988216" x14ac:dyDescent="0.25"/>
    <row r="988217" x14ac:dyDescent="0.25"/>
    <row r="988218" x14ac:dyDescent="0.25"/>
    <row r="988219" x14ac:dyDescent="0.25"/>
    <row r="988220" x14ac:dyDescent="0.25"/>
    <row r="988221" x14ac:dyDescent="0.25"/>
    <row r="988222" x14ac:dyDescent="0.25"/>
    <row r="988223" x14ac:dyDescent="0.25"/>
    <row r="988224" x14ac:dyDescent="0.25"/>
    <row r="988225" x14ac:dyDescent="0.25"/>
    <row r="988226" x14ac:dyDescent="0.25"/>
    <row r="988227" x14ac:dyDescent="0.25"/>
    <row r="988228" x14ac:dyDescent="0.25"/>
    <row r="988229" x14ac:dyDescent="0.25"/>
    <row r="988230" x14ac:dyDescent="0.25"/>
    <row r="988231" x14ac:dyDescent="0.25"/>
    <row r="988232" x14ac:dyDescent="0.25"/>
    <row r="988233" x14ac:dyDescent="0.25"/>
    <row r="988234" x14ac:dyDescent="0.25"/>
    <row r="988235" x14ac:dyDescent="0.25"/>
    <row r="988236" x14ac:dyDescent="0.25"/>
    <row r="988237" x14ac:dyDescent="0.25"/>
    <row r="988238" x14ac:dyDescent="0.25"/>
    <row r="988239" x14ac:dyDescent="0.25"/>
    <row r="988240" x14ac:dyDescent="0.25"/>
    <row r="988241" x14ac:dyDescent="0.25"/>
    <row r="988242" x14ac:dyDescent="0.25"/>
    <row r="988243" x14ac:dyDescent="0.25"/>
    <row r="988244" x14ac:dyDescent="0.25"/>
    <row r="988245" x14ac:dyDescent="0.25"/>
    <row r="988246" x14ac:dyDescent="0.25"/>
    <row r="988247" x14ac:dyDescent="0.25"/>
    <row r="988248" x14ac:dyDescent="0.25"/>
    <row r="988249" x14ac:dyDescent="0.25"/>
    <row r="988250" x14ac:dyDescent="0.25"/>
    <row r="988251" x14ac:dyDescent="0.25"/>
    <row r="988252" x14ac:dyDescent="0.25"/>
    <row r="988253" x14ac:dyDescent="0.25"/>
    <row r="988254" x14ac:dyDescent="0.25"/>
    <row r="988255" x14ac:dyDescent="0.25"/>
    <row r="988256" x14ac:dyDescent="0.25"/>
    <row r="988257" x14ac:dyDescent="0.25"/>
    <row r="988258" x14ac:dyDescent="0.25"/>
    <row r="988259" x14ac:dyDescent="0.25"/>
    <row r="988260" x14ac:dyDescent="0.25"/>
    <row r="988261" x14ac:dyDescent="0.25"/>
    <row r="988262" x14ac:dyDescent="0.25"/>
    <row r="988263" x14ac:dyDescent="0.25"/>
    <row r="988264" x14ac:dyDescent="0.25"/>
    <row r="988265" x14ac:dyDescent="0.25"/>
    <row r="988266" x14ac:dyDescent="0.25"/>
    <row r="988267" x14ac:dyDescent="0.25"/>
    <row r="988268" x14ac:dyDescent="0.25"/>
    <row r="988269" x14ac:dyDescent="0.25"/>
    <row r="988270" x14ac:dyDescent="0.25"/>
    <row r="988271" x14ac:dyDescent="0.25"/>
    <row r="988272" x14ac:dyDescent="0.25"/>
    <row r="988273" x14ac:dyDescent="0.25"/>
    <row r="988274" x14ac:dyDescent="0.25"/>
    <row r="988275" x14ac:dyDescent="0.25"/>
    <row r="988276" x14ac:dyDescent="0.25"/>
    <row r="988277" x14ac:dyDescent="0.25"/>
    <row r="988278" x14ac:dyDescent="0.25"/>
    <row r="988279" x14ac:dyDescent="0.25"/>
    <row r="988280" x14ac:dyDescent="0.25"/>
    <row r="988281" x14ac:dyDescent="0.25"/>
    <row r="988282" x14ac:dyDescent="0.25"/>
    <row r="988283" x14ac:dyDescent="0.25"/>
    <row r="988284" x14ac:dyDescent="0.25"/>
    <row r="988285" x14ac:dyDescent="0.25"/>
    <row r="988286" x14ac:dyDescent="0.25"/>
    <row r="988287" x14ac:dyDescent="0.25"/>
    <row r="988288" x14ac:dyDescent="0.25"/>
    <row r="988289" x14ac:dyDescent="0.25"/>
    <row r="988290" x14ac:dyDescent="0.25"/>
    <row r="988291" x14ac:dyDescent="0.25"/>
    <row r="988292" x14ac:dyDescent="0.25"/>
    <row r="988293" x14ac:dyDescent="0.25"/>
    <row r="988294" x14ac:dyDescent="0.25"/>
    <row r="988295" x14ac:dyDescent="0.25"/>
    <row r="988296" x14ac:dyDescent="0.25"/>
    <row r="988297" x14ac:dyDescent="0.25"/>
    <row r="988298" x14ac:dyDescent="0.25"/>
    <row r="988299" x14ac:dyDescent="0.25"/>
    <row r="988300" x14ac:dyDescent="0.25"/>
    <row r="988301" x14ac:dyDescent="0.25"/>
    <row r="988302" x14ac:dyDescent="0.25"/>
    <row r="988303" x14ac:dyDescent="0.25"/>
    <row r="988304" x14ac:dyDescent="0.25"/>
    <row r="988305" x14ac:dyDescent="0.25"/>
    <row r="988306" x14ac:dyDescent="0.25"/>
    <row r="988307" x14ac:dyDescent="0.25"/>
    <row r="988308" x14ac:dyDescent="0.25"/>
    <row r="988309" x14ac:dyDescent="0.25"/>
    <row r="988310" x14ac:dyDescent="0.25"/>
    <row r="988311" x14ac:dyDescent="0.25"/>
    <row r="988312" x14ac:dyDescent="0.25"/>
    <row r="988313" x14ac:dyDescent="0.25"/>
    <row r="988314" x14ac:dyDescent="0.25"/>
    <row r="988315" x14ac:dyDescent="0.25"/>
    <row r="988316" x14ac:dyDescent="0.25"/>
    <row r="988317" x14ac:dyDescent="0.25"/>
    <row r="988318" x14ac:dyDescent="0.25"/>
    <row r="988319" x14ac:dyDescent="0.25"/>
    <row r="988320" x14ac:dyDescent="0.25"/>
    <row r="988321" x14ac:dyDescent="0.25"/>
    <row r="988322" x14ac:dyDescent="0.25"/>
    <row r="988323" x14ac:dyDescent="0.25"/>
    <row r="988324" x14ac:dyDescent="0.25"/>
    <row r="988325" x14ac:dyDescent="0.25"/>
    <row r="988326" x14ac:dyDescent="0.25"/>
    <row r="988327" x14ac:dyDescent="0.25"/>
    <row r="988328" x14ac:dyDescent="0.25"/>
    <row r="988329" x14ac:dyDescent="0.25"/>
    <row r="988330" x14ac:dyDescent="0.25"/>
    <row r="988331" x14ac:dyDescent="0.25"/>
    <row r="988332" x14ac:dyDescent="0.25"/>
    <row r="988333" x14ac:dyDescent="0.25"/>
    <row r="988334" x14ac:dyDescent="0.25"/>
    <row r="988335" x14ac:dyDescent="0.25"/>
    <row r="988336" x14ac:dyDescent="0.25"/>
    <row r="988337" x14ac:dyDescent="0.25"/>
    <row r="988338" x14ac:dyDescent="0.25"/>
    <row r="988339" x14ac:dyDescent="0.25"/>
    <row r="988340" x14ac:dyDescent="0.25"/>
    <row r="988341" x14ac:dyDescent="0.25"/>
    <row r="988342" x14ac:dyDescent="0.25"/>
    <row r="988343" x14ac:dyDescent="0.25"/>
    <row r="988344" x14ac:dyDescent="0.25"/>
    <row r="988345" x14ac:dyDescent="0.25"/>
    <row r="988346" x14ac:dyDescent="0.25"/>
    <row r="988347" x14ac:dyDescent="0.25"/>
    <row r="988348" x14ac:dyDescent="0.25"/>
    <row r="988349" x14ac:dyDescent="0.25"/>
    <row r="988350" x14ac:dyDescent="0.25"/>
    <row r="988351" x14ac:dyDescent="0.25"/>
    <row r="988352" x14ac:dyDescent="0.25"/>
    <row r="988353" x14ac:dyDescent="0.25"/>
    <row r="988354" x14ac:dyDescent="0.25"/>
    <row r="988355" x14ac:dyDescent="0.25"/>
    <row r="988356" x14ac:dyDescent="0.25"/>
    <row r="988357" x14ac:dyDescent="0.25"/>
    <row r="988358" x14ac:dyDescent="0.25"/>
    <row r="988359" x14ac:dyDescent="0.25"/>
    <row r="988360" x14ac:dyDescent="0.25"/>
    <row r="988361" x14ac:dyDescent="0.25"/>
    <row r="988362" x14ac:dyDescent="0.25"/>
    <row r="988363" x14ac:dyDescent="0.25"/>
    <row r="988364" x14ac:dyDescent="0.25"/>
    <row r="988365" x14ac:dyDescent="0.25"/>
    <row r="988366" x14ac:dyDescent="0.25"/>
    <row r="988367" x14ac:dyDescent="0.25"/>
    <row r="988368" x14ac:dyDescent="0.25"/>
    <row r="988369" x14ac:dyDescent="0.25"/>
    <row r="988370" x14ac:dyDescent="0.25"/>
    <row r="988371" x14ac:dyDescent="0.25"/>
    <row r="988372" x14ac:dyDescent="0.25"/>
    <row r="988373" x14ac:dyDescent="0.25"/>
    <row r="988374" x14ac:dyDescent="0.25"/>
    <row r="988375" x14ac:dyDescent="0.25"/>
    <row r="988376" x14ac:dyDescent="0.25"/>
    <row r="988377" x14ac:dyDescent="0.25"/>
    <row r="988378" x14ac:dyDescent="0.25"/>
    <row r="988379" x14ac:dyDescent="0.25"/>
    <row r="988380" x14ac:dyDescent="0.25"/>
    <row r="988381" x14ac:dyDescent="0.25"/>
    <row r="988382" x14ac:dyDescent="0.25"/>
    <row r="988383" x14ac:dyDescent="0.25"/>
    <row r="988384" x14ac:dyDescent="0.25"/>
    <row r="988385" x14ac:dyDescent="0.25"/>
    <row r="988386" x14ac:dyDescent="0.25"/>
    <row r="988387" x14ac:dyDescent="0.25"/>
    <row r="988388" x14ac:dyDescent="0.25"/>
    <row r="988389" x14ac:dyDescent="0.25"/>
    <row r="988390" x14ac:dyDescent="0.25"/>
    <row r="988391" x14ac:dyDescent="0.25"/>
    <row r="988392" x14ac:dyDescent="0.25"/>
    <row r="988393" x14ac:dyDescent="0.25"/>
    <row r="988394" x14ac:dyDescent="0.25"/>
    <row r="988395" x14ac:dyDescent="0.25"/>
    <row r="988396" x14ac:dyDescent="0.25"/>
    <row r="988397" x14ac:dyDescent="0.25"/>
    <row r="988398" x14ac:dyDescent="0.25"/>
    <row r="988399" x14ac:dyDescent="0.25"/>
    <row r="988400" x14ac:dyDescent="0.25"/>
    <row r="988401" x14ac:dyDescent="0.25"/>
    <row r="988402" x14ac:dyDescent="0.25"/>
    <row r="988403" x14ac:dyDescent="0.25"/>
    <row r="988404" x14ac:dyDescent="0.25"/>
    <row r="988405" x14ac:dyDescent="0.25"/>
    <row r="988406" x14ac:dyDescent="0.25"/>
    <row r="988407" x14ac:dyDescent="0.25"/>
    <row r="988408" x14ac:dyDescent="0.25"/>
    <row r="988409" x14ac:dyDescent="0.25"/>
    <row r="988410" x14ac:dyDescent="0.25"/>
    <row r="988411" x14ac:dyDescent="0.25"/>
    <row r="988412" x14ac:dyDescent="0.25"/>
    <row r="988413" x14ac:dyDescent="0.25"/>
    <row r="988414" x14ac:dyDescent="0.25"/>
    <row r="988415" x14ac:dyDescent="0.25"/>
    <row r="988416" x14ac:dyDescent="0.25"/>
    <row r="988417" x14ac:dyDescent="0.25"/>
    <row r="988418" x14ac:dyDescent="0.25"/>
    <row r="988419" x14ac:dyDescent="0.25"/>
    <row r="988420" x14ac:dyDescent="0.25"/>
    <row r="988421" x14ac:dyDescent="0.25"/>
    <row r="988422" x14ac:dyDescent="0.25"/>
    <row r="988423" x14ac:dyDescent="0.25"/>
    <row r="988424" x14ac:dyDescent="0.25"/>
    <row r="988425" x14ac:dyDescent="0.25"/>
    <row r="988426" x14ac:dyDescent="0.25"/>
    <row r="988427" x14ac:dyDescent="0.25"/>
    <row r="988428" x14ac:dyDescent="0.25"/>
    <row r="988429" x14ac:dyDescent="0.25"/>
    <row r="988430" x14ac:dyDescent="0.25"/>
    <row r="988431" x14ac:dyDescent="0.25"/>
    <row r="988432" x14ac:dyDescent="0.25"/>
    <row r="988433" x14ac:dyDescent="0.25"/>
    <row r="988434" x14ac:dyDescent="0.25"/>
    <row r="988435" x14ac:dyDescent="0.25"/>
    <row r="988436" x14ac:dyDescent="0.25"/>
    <row r="988437" x14ac:dyDescent="0.25"/>
    <row r="988438" x14ac:dyDescent="0.25"/>
    <row r="988439" x14ac:dyDescent="0.25"/>
    <row r="988440" x14ac:dyDescent="0.25"/>
    <row r="988441" x14ac:dyDescent="0.25"/>
    <row r="988442" x14ac:dyDescent="0.25"/>
    <row r="988443" x14ac:dyDescent="0.25"/>
    <row r="988444" x14ac:dyDescent="0.25"/>
    <row r="988445" x14ac:dyDescent="0.25"/>
    <row r="988446" x14ac:dyDescent="0.25"/>
    <row r="988447" x14ac:dyDescent="0.25"/>
    <row r="988448" x14ac:dyDescent="0.25"/>
    <row r="988449" x14ac:dyDescent="0.25"/>
    <row r="988450" x14ac:dyDescent="0.25"/>
    <row r="988451" x14ac:dyDescent="0.25"/>
    <row r="988452" x14ac:dyDescent="0.25"/>
    <row r="988453" x14ac:dyDescent="0.25"/>
    <row r="988454" x14ac:dyDescent="0.25"/>
    <row r="988455" x14ac:dyDescent="0.25"/>
    <row r="988456" x14ac:dyDescent="0.25"/>
    <row r="988457" x14ac:dyDescent="0.25"/>
    <row r="988458" x14ac:dyDescent="0.25"/>
    <row r="988459" x14ac:dyDescent="0.25"/>
    <row r="988460" x14ac:dyDescent="0.25"/>
    <row r="988461" x14ac:dyDescent="0.25"/>
    <row r="988462" x14ac:dyDescent="0.25"/>
    <row r="988463" x14ac:dyDescent="0.25"/>
    <row r="988464" x14ac:dyDescent="0.25"/>
    <row r="988465" x14ac:dyDescent="0.25"/>
    <row r="988466" x14ac:dyDescent="0.25"/>
    <row r="988467" x14ac:dyDescent="0.25"/>
    <row r="988468" x14ac:dyDescent="0.25"/>
    <row r="988469" x14ac:dyDescent="0.25"/>
    <row r="988470" x14ac:dyDescent="0.25"/>
    <row r="988471" x14ac:dyDescent="0.25"/>
    <row r="988472" x14ac:dyDescent="0.25"/>
    <row r="988473" x14ac:dyDescent="0.25"/>
    <row r="988474" x14ac:dyDescent="0.25"/>
    <row r="988475" x14ac:dyDescent="0.25"/>
    <row r="988476" x14ac:dyDescent="0.25"/>
    <row r="988477" x14ac:dyDescent="0.25"/>
    <row r="988478" x14ac:dyDescent="0.25"/>
    <row r="988479" x14ac:dyDescent="0.25"/>
    <row r="988480" x14ac:dyDescent="0.25"/>
    <row r="988481" x14ac:dyDescent="0.25"/>
    <row r="988482" x14ac:dyDescent="0.25"/>
    <row r="988483" x14ac:dyDescent="0.25"/>
    <row r="988484" x14ac:dyDescent="0.25"/>
    <row r="988485" x14ac:dyDescent="0.25"/>
    <row r="988486" x14ac:dyDescent="0.25"/>
    <row r="988487" x14ac:dyDescent="0.25"/>
    <row r="988488" x14ac:dyDescent="0.25"/>
    <row r="988489" x14ac:dyDescent="0.25"/>
    <row r="988490" x14ac:dyDescent="0.25"/>
    <row r="988491" x14ac:dyDescent="0.25"/>
    <row r="988492" x14ac:dyDescent="0.25"/>
    <row r="988493" x14ac:dyDescent="0.25"/>
    <row r="988494" x14ac:dyDescent="0.25"/>
    <row r="988495" x14ac:dyDescent="0.25"/>
    <row r="988496" x14ac:dyDescent="0.25"/>
    <row r="988497" x14ac:dyDescent="0.25"/>
    <row r="988498" x14ac:dyDescent="0.25"/>
    <row r="988499" x14ac:dyDescent="0.25"/>
    <row r="988500" x14ac:dyDescent="0.25"/>
    <row r="988501" x14ac:dyDescent="0.25"/>
    <row r="988502" x14ac:dyDescent="0.25"/>
    <row r="988503" x14ac:dyDescent="0.25"/>
    <row r="988504" x14ac:dyDescent="0.25"/>
    <row r="988505" x14ac:dyDescent="0.25"/>
    <row r="988506" x14ac:dyDescent="0.25"/>
    <row r="988507" x14ac:dyDescent="0.25"/>
    <row r="988508" x14ac:dyDescent="0.25"/>
    <row r="988509" x14ac:dyDescent="0.25"/>
    <row r="988510" x14ac:dyDescent="0.25"/>
    <row r="988511" x14ac:dyDescent="0.25"/>
    <row r="988512" x14ac:dyDescent="0.25"/>
    <row r="988513" x14ac:dyDescent="0.25"/>
    <row r="988514" x14ac:dyDescent="0.25"/>
    <row r="988515" x14ac:dyDescent="0.25"/>
    <row r="988516" x14ac:dyDescent="0.25"/>
    <row r="988517" x14ac:dyDescent="0.25"/>
    <row r="988518" x14ac:dyDescent="0.25"/>
    <row r="988519" x14ac:dyDescent="0.25"/>
    <row r="988520" x14ac:dyDescent="0.25"/>
    <row r="988521" x14ac:dyDescent="0.25"/>
    <row r="988522" x14ac:dyDescent="0.25"/>
    <row r="988523" x14ac:dyDescent="0.25"/>
    <row r="988524" x14ac:dyDescent="0.25"/>
    <row r="988525" x14ac:dyDescent="0.25"/>
    <row r="988526" x14ac:dyDescent="0.25"/>
    <row r="988527" x14ac:dyDescent="0.25"/>
    <row r="988528" x14ac:dyDescent="0.25"/>
    <row r="988529" x14ac:dyDescent="0.25"/>
    <row r="988530" x14ac:dyDescent="0.25"/>
    <row r="988531" x14ac:dyDescent="0.25"/>
    <row r="988532" x14ac:dyDescent="0.25"/>
    <row r="988533" x14ac:dyDescent="0.25"/>
    <row r="988534" x14ac:dyDescent="0.25"/>
    <row r="988535" x14ac:dyDescent="0.25"/>
    <row r="988536" x14ac:dyDescent="0.25"/>
    <row r="988537" x14ac:dyDescent="0.25"/>
    <row r="988538" x14ac:dyDescent="0.25"/>
    <row r="988539" x14ac:dyDescent="0.25"/>
    <row r="988540" x14ac:dyDescent="0.25"/>
    <row r="988541" x14ac:dyDescent="0.25"/>
    <row r="988542" x14ac:dyDescent="0.25"/>
    <row r="988543" x14ac:dyDescent="0.25"/>
    <row r="988544" x14ac:dyDescent="0.25"/>
    <row r="988545" x14ac:dyDescent="0.25"/>
    <row r="988546" x14ac:dyDescent="0.25"/>
    <row r="988547" x14ac:dyDescent="0.25"/>
    <row r="988548" x14ac:dyDescent="0.25"/>
    <row r="988549" x14ac:dyDescent="0.25"/>
    <row r="988550" x14ac:dyDescent="0.25"/>
    <row r="988551" x14ac:dyDescent="0.25"/>
    <row r="988552" x14ac:dyDescent="0.25"/>
    <row r="988553" x14ac:dyDescent="0.25"/>
    <row r="988554" x14ac:dyDescent="0.25"/>
    <row r="988555" x14ac:dyDescent="0.25"/>
    <row r="988556" x14ac:dyDescent="0.25"/>
    <row r="988557" x14ac:dyDescent="0.25"/>
    <row r="988558" x14ac:dyDescent="0.25"/>
    <row r="988559" x14ac:dyDescent="0.25"/>
    <row r="988560" x14ac:dyDescent="0.25"/>
    <row r="988561" x14ac:dyDescent="0.25"/>
    <row r="988562" x14ac:dyDescent="0.25"/>
    <row r="988563" x14ac:dyDescent="0.25"/>
    <row r="988564" x14ac:dyDescent="0.25"/>
    <row r="988565" x14ac:dyDescent="0.25"/>
    <row r="988566" x14ac:dyDescent="0.25"/>
    <row r="988567" x14ac:dyDescent="0.25"/>
    <row r="988568" x14ac:dyDescent="0.25"/>
    <row r="988569" x14ac:dyDescent="0.25"/>
    <row r="988570" x14ac:dyDescent="0.25"/>
    <row r="988571" x14ac:dyDescent="0.25"/>
    <row r="988572" x14ac:dyDescent="0.25"/>
    <row r="988573" x14ac:dyDescent="0.25"/>
    <row r="988574" x14ac:dyDescent="0.25"/>
    <row r="988575" x14ac:dyDescent="0.25"/>
    <row r="988576" x14ac:dyDescent="0.25"/>
    <row r="988577" x14ac:dyDescent="0.25"/>
    <row r="988578" x14ac:dyDescent="0.25"/>
    <row r="988579" x14ac:dyDescent="0.25"/>
    <row r="988580" x14ac:dyDescent="0.25"/>
    <row r="988581" x14ac:dyDescent="0.25"/>
    <row r="988582" x14ac:dyDescent="0.25"/>
    <row r="988583" x14ac:dyDescent="0.25"/>
    <row r="988584" x14ac:dyDescent="0.25"/>
    <row r="988585" x14ac:dyDescent="0.25"/>
    <row r="988586" x14ac:dyDescent="0.25"/>
    <row r="988587" x14ac:dyDescent="0.25"/>
    <row r="988588" x14ac:dyDescent="0.25"/>
    <row r="988589" x14ac:dyDescent="0.25"/>
    <row r="988590" x14ac:dyDescent="0.25"/>
    <row r="988591" x14ac:dyDescent="0.25"/>
    <row r="988592" x14ac:dyDescent="0.25"/>
    <row r="988593" x14ac:dyDescent="0.25"/>
    <row r="988594" x14ac:dyDescent="0.25"/>
    <row r="988595" x14ac:dyDescent="0.25"/>
    <row r="988596" x14ac:dyDescent="0.25"/>
    <row r="988597" x14ac:dyDescent="0.25"/>
    <row r="988598" x14ac:dyDescent="0.25"/>
    <row r="988599" x14ac:dyDescent="0.25"/>
    <row r="988600" x14ac:dyDescent="0.25"/>
    <row r="988601" x14ac:dyDescent="0.25"/>
    <row r="988602" x14ac:dyDescent="0.25"/>
    <row r="988603" x14ac:dyDescent="0.25"/>
    <row r="988604" x14ac:dyDescent="0.25"/>
    <row r="988605" x14ac:dyDescent="0.25"/>
    <row r="988606" x14ac:dyDescent="0.25"/>
    <row r="988607" x14ac:dyDescent="0.25"/>
    <row r="988608" x14ac:dyDescent="0.25"/>
    <row r="988609" x14ac:dyDescent="0.25"/>
    <row r="988610" x14ac:dyDescent="0.25"/>
    <row r="988611" x14ac:dyDescent="0.25"/>
    <row r="988612" x14ac:dyDescent="0.25"/>
    <row r="988613" x14ac:dyDescent="0.25"/>
    <row r="988614" x14ac:dyDescent="0.25"/>
    <row r="988615" x14ac:dyDescent="0.25"/>
    <row r="988616" x14ac:dyDescent="0.25"/>
    <row r="988617" x14ac:dyDescent="0.25"/>
    <row r="988618" x14ac:dyDescent="0.25"/>
    <row r="988619" x14ac:dyDescent="0.25"/>
    <row r="988620" x14ac:dyDescent="0.25"/>
    <row r="988621" x14ac:dyDescent="0.25"/>
    <row r="988622" x14ac:dyDescent="0.25"/>
    <row r="988623" x14ac:dyDescent="0.25"/>
    <row r="988624" x14ac:dyDescent="0.25"/>
    <row r="988625" x14ac:dyDescent="0.25"/>
    <row r="988626" x14ac:dyDescent="0.25"/>
    <row r="988627" x14ac:dyDescent="0.25"/>
    <row r="988628" x14ac:dyDescent="0.25"/>
    <row r="988629" x14ac:dyDescent="0.25"/>
    <row r="988630" x14ac:dyDescent="0.25"/>
    <row r="988631" x14ac:dyDescent="0.25"/>
    <row r="988632" x14ac:dyDescent="0.25"/>
    <row r="988633" x14ac:dyDescent="0.25"/>
    <row r="988634" x14ac:dyDescent="0.25"/>
    <row r="988635" x14ac:dyDescent="0.25"/>
    <row r="988636" x14ac:dyDescent="0.25"/>
    <row r="988637" x14ac:dyDescent="0.25"/>
    <row r="988638" x14ac:dyDescent="0.25"/>
    <row r="988639" x14ac:dyDescent="0.25"/>
    <row r="988640" x14ac:dyDescent="0.25"/>
    <row r="988641" x14ac:dyDescent="0.25"/>
    <row r="988642" x14ac:dyDescent="0.25"/>
    <row r="988643" x14ac:dyDescent="0.25"/>
    <row r="988644" x14ac:dyDescent="0.25"/>
    <row r="988645" x14ac:dyDescent="0.25"/>
    <row r="988646" x14ac:dyDescent="0.25"/>
    <row r="988647" x14ac:dyDescent="0.25"/>
    <row r="988648" x14ac:dyDescent="0.25"/>
    <row r="988649" x14ac:dyDescent="0.25"/>
    <row r="988650" x14ac:dyDescent="0.25"/>
    <row r="988651" x14ac:dyDescent="0.25"/>
    <row r="988652" x14ac:dyDescent="0.25"/>
    <row r="988653" x14ac:dyDescent="0.25"/>
    <row r="988654" x14ac:dyDescent="0.25"/>
    <row r="988655" x14ac:dyDescent="0.25"/>
    <row r="988656" x14ac:dyDescent="0.25"/>
    <row r="988657" x14ac:dyDescent="0.25"/>
    <row r="988658" x14ac:dyDescent="0.25"/>
    <row r="988659" x14ac:dyDescent="0.25"/>
    <row r="988660" x14ac:dyDescent="0.25"/>
    <row r="988661" x14ac:dyDescent="0.25"/>
    <row r="988662" x14ac:dyDescent="0.25"/>
    <row r="988663" x14ac:dyDescent="0.25"/>
    <row r="988664" x14ac:dyDescent="0.25"/>
    <row r="988665" x14ac:dyDescent="0.25"/>
    <row r="988666" x14ac:dyDescent="0.25"/>
    <row r="988667" x14ac:dyDescent="0.25"/>
    <row r="988668" x14ac:dyDescent="0.25"/>
    <row r="988669" x14ac:dyDescent="0.25"/>
    <row r="988670" x14ac:dyDescent="0.25"/>
    <row r="988671" x14ac:dyDescent="0.25"/>
    <row r="988672" x14ac:dyDescent="0.25"/>
    <row r="988673" x14ac:dyDescent="0.25"/>
    <row r="988674" x14ac:dyDescent="0.25"/>
    <row r="988675" x14ac:dyDescent="0.25"/>
    <row r="988676" x14ac:dyDescent="0.25"/>
    <row r="988677" x14ac:dyDescent="0.25"/>
    <row r="988678" x14ac:dyDescent="0.25"/>
    <row r="988679" x14ac:dyDescent="0.25"/>
    <row r="988680" x14ac:dyDescent="0.25"/>
    <row r="988681" x14ac:dyDescent="0.25"/>
    <row r="988682" x14ac:dyDescent="0.25"/>
    <row r="988683" x14ac:dyDescent="0.25"/>
    <row r="988684" x14ac:dyDescent="0.25"/>
    <row r="988685" x14ac:dyDescent="0.25"/>
    <row r="988686" x14ac:dyDescent="0.25"/>
    <row r="988687" x14ac:dyDescent="0.25"/>
    <row r="988688" x14ac:dyDescent="0.25"/>
    <row r="988689" x14ac:dyDescent="0.25"/>
    <row r="988690" x14ac:dyDescent="0.25"/>
    <row r="988691" x14ac:dyDescent="0.25"/>
    <row r="988692" x14ac:dyDescent="0.25"/>
    <row r="988693" x14ac:dyDescent="0.25"/>
    <row r="988694" x14ac:dyDescent="0.25"/>
    <row r="988695" x14ac:dyDescent="0.25"/>
    <row r="988696" x14ac:dyDescent="0.25"/>
    <row r="988697" x14ac:dyDescent="0.25"/>
    <row r="988698" x14ac:dyDescent="0.25"/>
    <row r="988699" x14ac:dyDescent="0.25"/>
    <row r="988700" x14ac:dyDescent="0.25"/>
    <row r="988701" x14ac:dyDescent="0.25"/>
    <row r="988702" x14ac:dyDescent="0.25"/>
    <row r="988703" x14ac:dyDescent="0.25"/>
    <row r="988704" x14ac:dyDescent="0.25"/>
    <row r="988705" x14ac:dyDescent="0.25"/>
    <row r="988706" x14ac:dyDescent="0.25"/>
    <row r="988707" x14ac:dyDescent="0.25"/>
    <row r="988708" x14ac:dyDescent="0.25"/>
    <row r="988709" x14ac:dyDescent="0.25"/>
    <row r="988710" x14ac:dyDescent="0.25"/>
    <row r="988711" x14ac:dyDescent="0.25"/>
    <row r="988712" x14ac:dyDescent="0.25"/>
    <row r="988713" x14ac:dyDescent="0.25"/>
    <row r="988714" x14ac:dyDescent="0.25"/>
    <row r="988715" x14ac:dyDescent="0.25"/>
    <row r="988716" x14ac:dyDescent="0.25"/>
    <row r="988717" x14ac:dyDescent="0.25"/>
    <row r="988718" x14ac:dyDescent="0.25"/>
    <row r="988719" x14ac:dyDescent="0.25"/>
    <row r="988720" x14ac:dyDescent="0.25"/>
    <row r="988721" x14ac:dyDescent="0.25"/>
    <row r="988722" x14ac:dyDescent="0.25"/>
    <row r="988723" x14ac:dyDescent="0.25"/>
    <row r="988724" x14ac:dyDescent="0.25"/>
    <row r="988725" x14ac:dyDescent="0.25"/>
    <row r="988726" x14ac:dyDescent="0.25"/>
    <row r="988727" x14ac:dyDescent="0.25"/>
    <row r="988728" x14ac:dyDescent="0.25"/>
    <row r="988729" x14ac:dyDescent="0.25"/>
    <row r="988730" x14ac:dyDescent="0.25"/>
    <row r="988731" x14ac:dyDescent="0.25"/>
    <row r="988732" x14ac:dyDescent="0.25"/>
    <row r="988733" x14ac:dyDescent="0.25"/>
    <row r="988734" x14ac:dyDescent="0.25"/>
    <row r="988735" x14ac:dyDescent="0.25"/>
    <row r="988736" x14ac:dyDescent="0.25"/>
    <row r="988737" x14ac:dyDescent="0.25"/>
    <row r="988738" x14ac:dyDescent="0.25"/>
    <row r="988739" x14ac:dyDescent="0.25"/>
    <row r="988740" x14ac:dyDescent="0.25"/>
    <row r="988741" x14ac:dyDescent="0.25"/>
    <row r="988742" x14ac:dyDescent="0.25"/>
    <row r="988743" x14ac:dyDescent="0.25"/>
    <row r="988744" x14ac:dyDescent="0.25"/>
    <row r="988745" x14ac:dyDescent="0.25"/>
    <row r="988746" x14ac:dyDescent="0.25"/>
    <row r="988747" x14ac:dyDescent="0.25"/>
    <row r="988748" x14ac:dyDescent="0.25"/>
    <row r="988749" x14ac:dyDescent="0.25"/>
    <row r="988750" x14ac:dyDescent="0.25"/>
    <row r="988751" x14ac:dyDescent="0.25"/>
    <row r="988752" x14ac:dyDescent="0.25"/>
    <row r="988753" x14ac:dyDescent="0.25"/>
    <row r="988754" x14ac:dyDescent="0.25"/>
    <row r="988755" x14ac:dyDescent="0.25"/>
    <row r="988756" x14ac:dyDescent="0.25"/>
    <row r="988757" x14ac:dyDescent="0.25"/>
    <row r="988758" x14ac:dyDescent="0.25"/>
    <row r="988759" x14ac:dyDescent="0.25"/>
    <row r="988760" x14ac:dyDescent="0.25"/>
    <row r="988761" x14ac:dyDescent="0.25"/>
    <row r="988762" x14ac:dyDescent="0.25"/>
    <row r="988763" x14ac:dyDescent="0.25"/>
    <row r="988764" x14ac:dyDescent="0.25"/>
    <row r="988765" x14ac:dyDescent="0.25"/>
    <row r="988766" x14ac:dyDescent="0.25"/>
    <row r="988767" x14ac:dyDescent="0.25"/>
    <row r="988768" x14ac:dyDescent="0.25"/>
    <row r="988769" x14ac:dyDescent="0.25"/>
    <row r="988770" x14ac:dyDescent="0.25"/>
    <row r="988771" x14ac:dyDescent="0.25"/>
    <row r="988772" x14ac:dyDescent="0.25"/>
    <row r="988773" x14ac:dyDescent="0.25"/>
    <row r="988774" x14ac:dyDescent="0.25"/>
    <row r="988775" x14ac:dyDescent="0.25"/>
    <row r="988776" x14ac:dyDescent="0.25"/>
    <row r="988777" x14ac:dyDescent="0.25"/>
    <row r="988778" x14ac:dyDescent="0.25"/>
    <row r="988779" x14ac:dyDescent="0.25"/>
    <row r="988780" x14ac:dyDescent="0.25"/>
    <row r="988781" x14ac:dyDescent="0.25"/>
    <row r="988782" x14ac:dyDescent="0.25"/>
    <row r="988783" x14ac:dyDescent="0.25"/>
    <row r="988784" x14ac:dyDescent="0.25"/>
    <row r="988785" x14ac:dyDescent="0.25"/>
    <row r="988786" x14ac:dyDescent="0.25"/>
    <row r="988787" x14ac:dyDescent="0.25"/>
    <row r="988788" x14ac:dyDescent="0.25"/>
    <row r="988789" x14ac:dyDescent="0.25"/>
    <row r="988790" x14ac:dyDescent="0.25"/>
    <row r="988791" x14ac:dyDescent="0.25"/>
    <row r="988792" x14ac:dyDescent="0.25"/>
    <row r="988793" x14ac:dyDescent="0.25"/>
    <row r="988794" x14ac:dyDescent="0.25"/>
    <row r="988795" x14ac:dyDescent="0.25"/>
    <row r="988796" x14ac:dyDescent="0.25"/>
    <row r="988797" x14ac:dyDescent="0.25"/>
    <row r="988798" x14ac:dyDescent="0.25"/>
    <row r="988799" x14ac:dyDescent="0.25"/>
    <row r="988800" x14ac:dyDescent="0.25"/>
    <row r="988801" x14ac:dyDescent="0.25"/>
    <row r="988802" x14ac:dyDescent="0.25"/>
    <row r="988803" x14ac:dyDescent="0.25"/>
    <row r="988804" x14ac:dyDescent="0.25"/>
    <row r="988805" x14ac:dyDescent="0.25"/>
    <row r="988806" x14ac:dyDescent="0.25"/>
    <row r="988807" x14ac:dyDescent="0.25"/>
    <row r="988808" x14ac:dyDescent="0.25"/>
    <row r="988809" x14ac:dyDescent="0.25"/>
    <row r="988810" x14ac:dyDescent="0.25"/>
    <row r="988811" x14ac:dyDescent="0.25"/>
    <row r="988812" x14ac:dyDescent="0.25"/>
    <row r="988813" x14ac:dyDescent="0.25"/>
    <row r="988814" x14ac:dyDescent="0.25"/>
    <row r="988815" x14ac:dyDescent="0.25"/>
    <row r="988816" x14ac:dyDescent="0.25"/>
    <row r="988817" x14ac:dyDescent="0.25"/>
    <row r="988818" x14ac:dyDescent="0.25"/>
    <row r="988819" x14ac:dyDescent="0.25"/>
    <row r="988820" x14ac:dyDescent="0.25"/>
    <row r="988821" x14ac:dyDescent="0.25"/>
    <row r="988822" x14ac:dyDescent="0.25"/>
    <row r="988823" x14ac:dyDescent="0.25"/>
    <row r="988824" x14ac:dyDescent="0.25"/>
    <row r="988825" x14ac:dyDescent="0.25"/>
    <row r="988826" x14ac:dyDescent="0.25"/>
    <row r="988827" x14ac:dyDescent="0.25"/>
    <row r="988828" x14ac:dyDescent="0.25"/>
    <row r="988829" x14ac:dyDescent="0.25"/>
    <row r="988830" x14ac:dyDescent="0.25"/>
    <row r="988831" x14ac:dyDescent="0.25"/>
    <row r="988832" x14ac:dyDescent="0.25"/>
    <row r="988833" x14ac:dyDescent="0.25"/>
    <row r="988834" x14ac:dyDescent="0.25"/>
    <row r="988835" x14ac:dyDescent="0.25"/>
    <row r="988836" x14ac:dyDescent="0.25"/>
    <row r="988837" x14ac:dyDescent="0.25"/>
    <row r="988838" x14ac:dyDescent="0.25"/>
    <row r="988839" x14ac:dyDescent="0.25"/>
    <row r="988840" x14ac:dyDescent="0.25"/>
    <row r="988841" x14ac:dyDescent="0.25"/>
    <row r="988842" x14ac:dyDescent="0.25"/>
    <row r="988843" x14ac:dyDescent="0.25"/>
    <row r="988844" x14ac:dyDescent="0.25"/>
    <row r="988845" x14ac:dyDescent="0.25"/>
    <row r="988846" x14ac:dyDescent="0.25"/>
    <row r="988847" x14ac:dyDescent="0.25"/>
    <row r="988848" x14ac:dyDescent="0.25"/>
    <row r="988849" x14ac:dyDescent="0.25"/>
    <row r="988850" x14ac:dyDescent="0.25"/>
    <row r="988851" x14ac:dyDescent="0.25"/>
    <row r="988852" x14ac:dyDescent="0.25"/>
    <row r="988853" x14ac:dyDescent="0.25"/>
    <row r="988854" x14ac:dyDescent="0.25"/>
    <row r="988855" x14ac:dyDescent="0.25"/>
    <row r="988856" x14ac:dyDescent="0.25"/>
    <row r="988857" x14ac:dyDescent="0.25"/>
    <row r="988858" x14ac:dyDescent="0.25"/>
    <row r="988859" x14ac:dyDescent="0.25"/>
    <row r="988860" x14ac:dyDescent="0.25"/>
    <row r="988861" x14ac:dyDescent="0.25"/>
    <row r="988862" x14ac:dyDescent="0.25"/>
    <row r="988863" x14ac:dyDescent="0.25"/>
    <row r="988864" x14ac:dyDescent="0.25"/>
    <row r="988865" x14ac:dyDescent="0.25"/>
    <row r="988866" x14ac:dyDescent="0.25"/>
    <row r="988867" x14ac:dyDescent="0.25"/>
    <row r="988868" x14ac:dyDescent="0.25"/>
    <row r="988869" x14ac:dyDescent="0.25"/>
    <row r="988870" x14ac:dyDescent="0.25"/>
    <row r="988871" x14ac:dyDescent="0.25"/>
    <row r="988872" x14ac:dyDescent="0.25"/>
    <row r="988873" x14ac:dyDescent="0.25"/>
    <row r="988874" x14ac:dyDescent="0.25"/>
    <row r="988875" x14ac:dyDescent="0.25"/>
    <row r="988876" x14ac:dyDescent="0.25"/>
    <row r="988877" x14ac:dyDescent="0.25"/>
    <row r="988878" x14ac:dyDescent="0.25"/>
    <row r="988879" x14ac:dyDescent="0.25"/>
    <row r="988880" x14ac:dyDescent="0.25"/>
    <row r="988881" x14ac:dyDescent="0.25"/>
    <row r="988882" x14ac:dyDescent="0.25"/>
    <row r="988883" x14ac:dyDescent="0.25"/>
    <row r="988884" x14ac:dyDescent="0.25"/>
    <row r="988885" x14ac:dyDescent="0.25"/>
    <row r="988886" x14ac:dyDescent="0.25"/>
    <row r="988887" x14ac:dyDescent="0.25"/>
    <row r="988888" x14ac:dyDescent="0.25"/>
    <row r="988889" x14ac:dyDescent="0.25"/>
    <row r="988890" x14ac:dyDescent="0.25"/>
    <row r="988891" x14ac:dyDescent="0.25"/>
    <row r="988892" x14ac:dyDescent="0.25"/>
    <row r="988893" x14ac:dyDescent="0.25"/>
    <row r="988894" x14ac:dyDescent="0.25"/>
    <row r="988895" x14ac:dyDescent="0.25"/>
    <row r="988896" x14ac:dyDescent="0.25"/>
    <row r="988897" x14ac:dyDescent="0.25"/>
    <row r="988898" x14ac:dyDescent="0.25"/>
    <row r="988899" x14ac:dyDescent="0.25"/>
    <row r="988900" x14ac:dyDescent="0.25"/>
    <row r="988901" x14ac:dyDescent="0.25"/>
    <row r="988902" x14ac:dyDescent="0.25"/>
    <row r="988903" x14ac:dyDescent="0.25"/>
    <row r="988904" x14ac:dyDescent="0.25"/>
    <row r="988905" x14ac:dyDescent="0.25"/>
    <row r="988906" x14ac:dyDescent="0.25"/>
    <row r="988907" x14ac:dyDescent="0.25"/>
    <row r="988908" x14ac:dyDescent="0.25"/>
    <row r="988909" x14ac:dyDescent="0.25"/>
    <row r="988910" x14ac:dyDescent="0.25"/>
    <row r="988911" x14ac:dyDescent="0.25"/>
    <row r="988912" x14ac:dyDescent="0.25"/>
    <row r="988913" x14ac:dyDescent="0.25"/>
    <row r="988914" x14ac:dyDescent="0.25"/>
    <row r="988915" x14ac:dyDescent="0.25"/>
    <row r="988916" x14ac:dyDescent="0.25"/>
    <row r="988917" x14ac:dyDescent="0.25"/>
    <row r="988918" x14ac:dyDescent="0.25"/>
    <row r="988919" x14ac:dyDescent="0.25"/>
    <row r="988920" x14ac:dyDescent="0.25"/>
    <row r="988921" x14ac:dyDescent="0.25"/>
    <row r="988922" x14ac:dyDescent="0.25"/>
    <row r="988923" x14ac:dyDescent="0.25"/>
    <row r="988924" x14ac:dyDescent="0.25"/>
    <row r="988925" x14ac:dyDescent="0.25"/>
    <row r="988926" x14ac:dyDescent="0.25"/>
    <row r="988927" x14ac:dyDescent="0.25"/>
    <row r="988928" x14ac:dyDescent="0.25"/>
    <row r="988929" x14ac:dyDescent="0.25"/>
    <row r="988930" x14ac:dyDescent="0.25"/>
    <row r="988931" x14ac:dyDescent="0.25"/>
    <row r="988932" x14ac:dyDescent="0.25"/>
    <row r="988933" x14ac:dyDescent="0.25"/>
    <row r="988934" x14ac:dyDescent="0.25"/>
    <row r="988935" x14ac:dyDescent="0.25"/>
    <row r="988936" x14ac:dyDescent="0.25"/>
    <row r="988937" x14ac:dyDescent="0.25"/>
    <row r="988938" x14ac:dyDescent="0.25"/>
    <row r="988939" x14ac:dyDescent="0.25"/>
    <row r="988940" x14ac:dyDescent="0.25"/>
    <row r="988941" x14ac:dyDescent="0.25"/>
    <row r="988942" x14ac:dyDescent="0.25"/>
    <row r="988943" x14ac:dyDescent="0.25"/>
    <row r="988944" x14ac:dyDescent="0.25"/>
    <row r="988945" x14ac:dyDescent="0.25"/>
    <row r="988946" x14ac:dyDescent="0.25"/>
    <row r="988947" x14ac:dyDescent="0.25"/>
    <row r="988948" x14ac:dyDescent="0.25"/>
    <row r="988949" x14ac:dyDescent="0.25"/>
    <row r="988950" x14ac:dyDescent="0.25"/>
    <row r="988951" x14ac:dyDescent="0.25"/>
    <row r="988952" x14ac:dyDescent="0.25"/>
    <row r="988953" x14ac:dyDescent="0.25"/>
    <row r="988954" x14ac:dyDescent="0.25"/>
    <row r="988955" x14ac:dyDescent="0.25"/>
    <row r="988956" x14ac:dyDescent="0.25"/>
    <row r="988957" x14ac:dyDescent="0.25"/>
    <row r="988958" x14ac:dyDescent="0.25"/>
    <row r="988959" x14ac:dyDescent="0.25"/>
    <row r="988960" x14ac:dyDescent="0.25"/>
    <row r="988961" x14ac:dyDescent="0.25"/>
    <row r="988962" x14ac:dyDescent="0.25"/>
    <row r="988963" x14ac:dyDescent="0.25"/>
    <row r="988964" x14ac:dyDescent="0.25"/>
    <row r="988965" x14ac:dyDescent="0.25"/>
    <row r="988966" x14ac:dyDescent="0.25"/>
    <row r="988967" x14ac:dyDescent="0.25"/>
    <row r="988968" x14ac:dyDescent="0.25"/>
    <row r="988969" x14ac:dyDescent="0.25"/>
    <row r="988970" x14ac:dyDescent="0.25"/>
    <row r="988971" x14ac:dyDescent="0.25"/>
    <row r="988972" x14ac:dyDescent="0.25"/>
    <row r="988973" x14ac:dyDescent="0.25"/>
    <row r="988974" x14ac:dyDescent="0.25"/>
    <row r="988975" x14ac:dyDescent="0.25"/>
    <row r="988976" x14ac:dyDescent="0.25"/>
    <row r="988977" x14ac:dyDescent="0.25"/>
    <row r="988978" x14ac:dyDescent="0.25"/>
    <row r="988979" x14ac:dyDescent="0.25"/>
    <row r="988980" x14ac:dyDescent="0.25"/>
    <row r="988981" x14ac:dyDescent="0.25"/>
    <row r="988982" x14ac:dyDescent="0.25"/>
    <row r="988983" x14ac:dyDescent="0.25"/>
    <row r="988984" x14ac:dyDescent="0.25"/>
    <row r="988985" x14ac:dyDescent="0.25"/>
    <row r="988986" x14ac:dyDescent="0.25"/>
    <row r="988987" x14ac:dyDescent="0.25"/>
    <row r="988988" x14ac:dyDescent="0.25"/>
    <row r="988989" x14ac:dyDescent="0.25"/>
    <row r="988990" x14ac:dyDescent="0.25"/>
    <row r="988991" x14ac:dyDescent="0.25"/>
    <row r="988992" x14ac:dyDescent="0.25"/>
    <row r="988993" x14ac:dyDescent="0.25"/>
    <row r="988994" x14ac:dyDescent="0.25"/>
    <row r="988995" x14ac:dyDescent="0.25"/>
    <row r="988996" x14ac:dyDescent="0.25"/>
    <row r="988997" x14ac:dyDescent="0.25"/>
    <row r="988998" x14ac:dyDescent="0.25"/>
    <row r="988999" x14ac:dyDescent="0.25"/>
    <row r="989000" x14ac:dyDescent="0.25"/>
    <row r="989001" x14ac:dyDescent="0.25"/>
    <row r="989002" x14ac:dyDescent="0.25"/>
    <row r="989003" x14ac:dyDescent="0.25"/>
    <row r="989004" x14ac:dyDescent="0.25"/>
    <row r="989005" x14ac:dyDescent="0.25"/>
    <row r="989006" x14ac:dyDescent="0.25"/>
    <row r="989007" x14ac:dyDescent="0.25"/>
    <row r="989008" x14ac:dyDescent="0.25"/>
    <row r="989009" x14ac:dyDescent="0.25"/>
    <row r="989010" x14ac:dyDescent="0.25"/>
    <row r="989011" x14ac:dyDescent="0.25"/>
    <row r="989012" x14ac:dyDescent="0.25"/>
    <row r="989013" x14ac:dyDescent="0.25"/>
    <row r="989014" x14ac:dyDescent="0.25"/>
    <row r="989015" x14ac:dyDescent="0.25"/>
    <row r="989016" x14ac:dyDescent="0.25"/>
    <row r="989017" x14ac:dyDescent="0.25"/>
    <row r="989018" x14ac:dyDescent="0.25"/>
    <row r="989019" x14ac:dyDescent="0.25"/>
    <row r="989020" x14ac:dyDescent="0.25"/>
    <row r="989021" x14ac:dyDescent="0.25"/>
    <row r="989022" x14ac:dyDescent="0.25"/>
    <row r="989023" x14ac:dyDescent="0.25"/>
    <row r="989024" x14ac:dyDescent="0.25"/>
    <row r="989025" x14ac:dyDescent="0.25"/>
    <row r="989026" x14ac:dyDescent="0.25"/>
    <row r="989027" x14ac:dyDescent="0.25"/>
    <row r="989028" x14ac:dyDescent="0.25"/>
    <row r="989029" x14ac:dyDescent="0.25"/>
    <row r="989030" x14ac:dyDescent="0.25"/>
    <row r="989031" x14ac:dyDescent="0.25"/>
    <row r="989032" x14ac:dyDescent="0.25"/>
    <row r="989033" x14ac:dyDescent="0.25"/>
    <row r="989034" x14ac:dyDescent="0.25"/>
    <row r="989035" x14ac:dyDescent="0.25"/>
    <row r="989036" x14ac:dyDescent="0.25"/>
    <row r="989037" x14ac:dyDescent="0.25"/>
    <row r="989038" x14ac:dyDescent="0.25"/>
    <row r="989039" x14ac:dyDescent="0.25"/>
    <row r="989040" x14ac:dyDescent="0.25"/>
    <row r="989041" x14ac:dyDescent="0.25"/>
    <row r="989042" x14ac:dyDescent="0.25"/>
    <row r="989043" x14ac:dyDescent="0.25"/>
    <row r="989044" x14ac:dyDescent="0.25"/>
    <row r="989045" x14ac:dyDescent="0.25"/>
    <row r="989046" x14ac:dyDescent="0.25"/>
    <row r="989047" x14ac:dyDescent="0.25"/>
    <row r="989048" x14ac:dyDescent="0.25"/>
    <row r="989049" x14ac:dyDescent="0.25"/>
    <row r="989050" x14ac:dyDescent="0.25"/>
    <row r="989051" x14ac:dyDescent="0.25"/>
    <row r="989052" x14ac:dyDescent="0.25"/>
    <row r="989053" x14ac:dyDescent="0.25"/>
    <row r="989054" x14ac:dyDescent="0.25"/>
    <row r="989055" x14ac:dyDescent="0.25"/>
    <row r="989056" x14ac:dyDescent="0.25"/>
    <row r="989057" x14ac:dyDescent="0.25"/>
    <row r="989058" x14ac:dyDescent="0.25"/>
    <row r="989059" x14ac:dyDescent="0.25"/>
    <row r="989060" x14ac:dyDescent="0.25"/>
    <row r="989061" x14ac:dyDescent="0.25"/>
    <row r="989062" x14ac:dyDescent="0.25"/>
    <row r="989063" x14ac:dyDescent="0.25"/>
    <row r="989064" x14ac:dyDescent="0.25"/>
    <row r="989065" x14ac:dyDescent="0.25"/>
    <row r="989066" x14ac:dyDescent="0.25"/>
    <row r="989067" x14ac:dyDescent="0.25"/>
    <row r="989068" x14ac:dyDescent="0.25"/>
    <row r="989069" x14ac:dyDescent="0.25"/>
    <row r="989070" x14ac:dyDescent="0.25"/>
    <row r="989071" x14ac:dyDescent="0.25"/>
    <row r="989072" x14ac:dyDescent="0.25"/>
    <row r="989073" x14ac:dyDescent="0.25"/>
    <row r="989074" x14ac:dyDescent="0.25"/>
    <row r="989075" x14ac:dyDescent="0.25"/>
    <row r="989076" x14ac:dyDescent="0.25"/>
    <row r="989077" x14ac:dyDescent="0.25"/>
    <row r="989078" x14ac:dyDescent="0.25"/>
    <row r="989079" x14ac:dyDescent="0.25"/>
    <row r="989080" x14ac:dyDescent="0.25"/>
    <row r="989081" x14ac:dyDescent="0.25"/>
    <row r="989082" x14ac:dyDescent="0.25"/>
    <row r="989083" x14ac:dyDescent="0.25"/>
    <row r="989084" x14ac:dyDescent="0.25"/>
    <row r="989085" x14ac:dyDescent="0.25"/>
    <row r="989086" x14ac:dyDescent="0.25"/>
    <row r="989087" x14ac:dyDescent="0.25"/>
    <row r="989088" x14ac:dyDescent="0.25"/>
    <row r="989089" x14ac:dyDescent="0.25"/>
    <row r="989090" x14ac:dyDescent="0.25"/>
    <row r="989091" x14ac:dyDescent="0.25"/>
    <row r="989092" x14ac:dyDescent="0.25"/>
    <row r="989093" x14ac:dyDescent="0.25"/>
    <row r="989094" x14ac:dyDescent="0.25"/>
    <row r="989095" x14ac:dyDescent="0.25"/>
    <row r="989096" x14ac:dyDescent="0.25"/>
    <row r="989097" x14ac:dyDescent="0.25"/>
    <row r="989098" x14ac:dyDescent="0.25"/>
    <row r="989099" x14ac:dyDescent="0.25"/>
    <row r="989100" x14ac:dyDescent="0.25"/>
    <row r="989101" x14ac:dyDescent="0.25"/>
    <row r="989102" x14ac:dyDescent="0.25"/>
    <row r="989103" x14ac:dyDescent="0.25"/>
    <row r="989104" x14ac:dyDescent="0.25"/>
    <row r="989105" x14ac:dyDescent="0.25"/>
    <row r="989106" x14ac:dyDescent="0.25"/>
    <row r="989107" x14ac:dyDescent="0.25"/>
    <row r="989108" x14ac:dyDescent="0.25"/>
    <row r="989109" x14ac:dyDescent="0.25"/>
    <row r="989110" x14ac:dyDescent="0.25"/>
    <row r="989111" x14ac:dyDescent="0.25"/>
    <row r="989112" x14ac:dyDescent="0.25"/>
    <row r="989113" x14ac:dyDescent="0.25"/>
    <row r="989114" x14ac:dyDescent="0.25"/>
    <row r="989115" x14ac:dyDescent="0.25"/>
    <row r="989116" x14ac:dyDescent="0.25"/>
    <row r="989117" x14ac:dyDescent="0.25"/>
    <row r="989118" x14ac:dyDescent="0.25"/>
    <row r="989119" x14ac:dyDescent="0.25"/>
    <row r="989120" x14ac:dyDescent="0.25"/>
    <row r="989121" x14ac:dyDescent="0.25"/>
    <row r="989122" x14ac:dyDescent="0.25"/>
    <row r="989123" x14ac:dyDescent="0.25"/>
    <row r="989124" x14ac:dyDescent="0.25"/>
    <row r="989125" x14ac:dyDescent="0.25"/>
    <row r="989126" x14ac:dyDescent="0.25"/>
    <row r="989127" x14ac:dyDescent="0.25"/>
    <row r="989128" x14ac:dyDescent="0.25"/>
    <row r="989129" x14ac:dyDescent="0.25"/>
    <row r="989130" x14ac:dyDescent="0.25"/>
    <row r="989131" x14ac:dyDescent="0.25"/>
    <row r="989132" x14ac:dyDescent="0.25"/>
    <row r="989133" x14ac:dyDescent="0.25"/>
    <row r="989134" x14ac:dyDescent="0.25"/>
    <row r="989135" x14ac:dyDescent="0.25"/>
    <row r="989136" x14ac:dyDescent="0.25"/>
    <row r="989137" x14ac:dyDescent="0.25"/>
    <row r="989138" x14ac:dyDescent="0.25"/>
    <row r="989139" x14ac:dyDescent="0.25"/>
    <row r="989140" x14ac:dyDescent="0.25"/>
    <row r="989141" x14ac:dyDescent="0.25"/>
    <row r="989142" x14ac:dyDescent="0.25"/>
    <row r="989143" x14ac:dyDescent="0.25"/>
    <row r="989144" x14ac:dyDescent="0.25"/>
    <row r="989145" x14ac:dyDescent="0.25"/>
    <row r="989146" x14ac:dyDescent="0.25"/>
    <row r="989147" x14ac:dyDescent="0.25"/>
    <row r="989148" x14ac:dyDescent="0.25"/>
    <row r="989149" x14ac:dyDescent="0.25"/>
    <row r="989150" x14ac:dyDescent="0.25"/>
    <row r="989151" x14ac:dyDescent="0.25"/>
    <row r="989152" x14ac:dyDescent="0.25"/>
    <row r="989153" x14ac:dyDescent="0.25"/>
    <row r="989154" x14ac:dyDescent="0.25"/>
    <row r="989155" x14ac:dyDescent="0.25"/>
    <row r="989156" x14ac:dyDescent="0.25"/>
    <row r="989157" x14ac:dyDescent="0.25"/>
    <row r="989158" x14ac:dyDescent="0.25"/>
    <row r="989159" x14ac:dyDescent="0.25"/>
    <row r="989160" x14ac:dyDescent="0.25"/>
    <row r="989161" x14ac:dyDescent="0.25"/>
    <row r="989162" x14ac:dyDescent="0.25"/>
    <row r="989163" x14ac:dyDescent="0.25"/>
    <row r="989164" x14ac:dyDescent="0.25"/>
    <row r="989165" x14ac:dyDescent="0.25"/>
    <row r="989166" x14ac:dyDescent="0.25"/>
    <row r="989167" x14ac:dyDescent="0.25"/>
    <row r="989168" x14ac:dyDescent="0.25"/>
    <row r="989169" x14ac:dyDescent="0.25"/>
    <row r="989170" x14ac:dyDescent="0.25"/>
    <row r="989171" x14ac:dyDescent="0.25"/>
    <row r="989172" x14ac:dyDescent="0.25"/>
    <row r="989173" x14ac:dyDescent="0.25"/>
    <row r="989174" x14ac:dyDescent="0.25"/>
    <row r="989175" x14ac:dyDescent="0.25"/>
    <row r="989176" x14ac:dyDescent="0.25"/>
    <row r="989177" x14ac:dyDescent="0.25"/>
    <row r="989178" x14ac:dyDescent="0.25"/>
    <row r="989179" x14ac:dyDescent="0.25"/>
    <row r="989180" x14ac:dyDescent="0.25"/>
    <row r="989181" x14ac:dyDescent="0.25"/>
    <row r="989182" x14ac:dyDescent="0.25"/>
    <row r="989183" x14ac:dyDescent="0.25"/>
    <row r="989184" x14ac:dyDescent="0.25"/>
    <row r="989185" x14ac:dyDescent="0.25"/>
    <row r="989186" x14ac:dyDescent="0.25"/>
    <row r="989187" x14ac:dyDescent="0.25"/>
    <row r="989188" x14ac:dyDescent="0.25"/>
    <row r="989189" x14ac:dyDescent="0.25"/>
    <row r="989190" x14ac:dyDescent="0.25"/>
    <row r="989191" x14ac:dyDescent="0.25"/>
    <row r="989192" x14ac:dyDescent="0.25"/>
    <row r="989193" x14ac:dyDescent="0.25"/>
    <row r="989194" x14ac:dyDescent="0.25"/>
    <row r="989195" x14ac:dyDescent="0.25"/>
    <row r="989196" x14ac:dyDescent="0.25"/>
    <row r="989197" x14ac:dyDescent="0.25"/>
    <row r="989198" x14ac:dyDescent="0.25"/>
    <row r="989199" x14ac:dyDescent="0.25"/>
    <row r="989200" x14ac:dyDescent="0.25"/>
    <row r="989201" x14ac:dyDescent="0.25"/>
    <row r="989202" x14ac:dyDescent="0.25"/>
    <row r="989203" x14ac:dyDescent="0.25"/>
    <row r="989204" x14ac:dyDescent="0.25"/>
    <row r="989205" x14ac:dyDescent="0.25"/>
    <row r="989206" x14ac:dyDescent="0.25"/>
    <row r="989207" x14ac:dyDescent="0.25"/>
    <row r="989208" x14ac:dyDescent="0.25"/>
    <row r="989209" x14ac:dyDescent="0.25"/>
    <row r="989210" x14ac:dyDescent="0.25"/>
    <row r="989211" x14ac:dyDescent="0.25"/>
    <row r="989212" x14ac:dyDescent="0.25"/>
    <row r="989213" x14ac:dyDescent="0.25"/>
    <row r="989214" x14ac:dyDescent="0.25"/>
    <row r="989215" x14ac:dyDescent="0.25"/>
    <row r="989216" x14ac:dyDescent="0.25"/>
    <row r="989217" x14ac:dyDescent="0.25"/>
    <row r="989218" x14ac:dyDescent="0.25"/>
    <row r="989219" x14ac:dyDescent="0.25"/>
    <row r="989220" x14ac:dyDescent="0.25"/>
    <row r="989221" x14ac:dyDescent="0.25"/>
    <row r="989222" x14ac:dyDescent="0.25"/>
    <row r="989223" x14ac:dyDescent="0.25"/>
    <row r="989224" x14ac:dyDescent="0.25"/>
    <row r="989225" x14ac:dyDescent="0.25"/>
    <row r="989226" x14ac:dyDescent="0.25"/>
    <row r="989227" x14ac:dyDescent="0.25"/>
    <row r="989228" x14ac:dyDescent="0.25"/>
    <row r="989229" x14ac:dyDescent="0.25"/>
    <row r="989230" x14ac:dyDescent="0.25"/>
    <row r="989231" x14ac:dyDescent="0.25"/>
    <row r="989232" x14ac:dyDescent="0.25"/>
    <row r="989233" x14ac:dyDescent="0.25"/>
    <row r="989234" x14ac:dyDescent="0.25"/>
    <row r="989235" x14ac:dyDescent="0.25"/>
    <row r="989236" x14ac:dyDescent="0.25"/>
    <row r="989237" x14ac:dyDescent="0.25"/>
    <row r="989238" x14ac:dyDescent="0.25"/>
    <row r="989239" x14ac:dyDescent="0.25"/>
    <row r="989240" x14ac:dyDescent="0.25"/>
    <row r="989241" x14ac:dyDescent="0.25"/>
    <row r="989242" x14ac:dyDescent="0.25"/>
    <row r="989243" x14ac:dyDescent="0.25"/>
    <row r="989244" x14ac:dyDescent="0.25"/>
    <row r="989245" x14ac:dyDescent="0.25"/>
    <row r="989246" x14ac:dyDescent="0.25"/>
    <row r="989247" x14ac:dyDescent="0.25"/>
    <row r="989248" x14ac:dyDescent="0.25"/>
    <row r="989249" x14ac:dyDescent="0.25"/>
    <row r="989250" x14ac:dyDescent="0.25"/>
    <row r="989251" x14ac:dyDescent="0.25"/>
    <row r="989252" x14ac:dyDescent="0.25"/>
    <row r="989253" x14ac:dyDescent="0.25"/>
    <row r="989254" x14ac:dyDescent="0.25"/>
    <row r="989255" x14ac:dyDescent="0.25"/>
    <row r="989256" x14ac:dyDescent="0.25"/>
    <row r="989257" x14ac:dyDescent="0.25"/>
    <row r="989258" x14ac:dyDescent="0.25"/>
    <row r="989259" x14ac:dyDescent="0.25"/>
    <row r="989260" x14ac:dyDescent="0.25"/>
    <row r="989261" x14ac:dyDescent="0.25"/>
    <row r="989262" x14ac:dyDescent="0.25"/>
    <row r="989263" x14ac:dyDescent="0.25"/>
    <row r="989264" x14ac:dyDescent="0.25"/>
    <row r="989265" x14ac:dyDescent="0.25"/>
    <row r="989266" x14ac:dyDescent="0.25"/>
    <row r="989267" x14ac:dyDescent="0.25"/>
    <row r="989268" x14ac:dyDescent="0.25"/>
    <row r="989269" x14ac:dyDescent="0.25"/>
    <row r="989270" x14ac:dyDescent="0.25"/>
    <row r="989271" x14ac:dyDescent="0.25"/>
    <row r="989272" x14ac:dyDescent="0.25"/>
    <row r="989273" x14ac:dyDescent="0.25"/>
    <row r="989274" x14ac:dyDescent="0.25"/>
    <row r="989275" x14ac:dyDescent="0.25"/>
    <row r="989276" x14ac:dyDescent="0.25"/>
    <row r="989277" x14ac:dyDescent="0.25"/>
    <row r="989278" x14ac:dyDescent="0.25"/>
    <row r="989279" x14ac:dyDescent="0.25"/>
    <row r="989280" x14ac:dyDescent="0.25"/>
    <row r="989281" x14ac:dyDescent="0.25"/>
    <row r="989282" x14ac:dyDescent="0.25"/>
    <row r="989283" x14ac:dyDescent="0.25"/>
    <row r="989284" x14ac:dyDescent="0.25"/>
    <row r="989285" x14ac:dyDescent="0.25"/>
    <row r="989286" x14ac:dyDescent="0.25"/>
    <row r="989287" x14ac:dyDescent="0.25"/>
    <row r="989288" x14ac:dyDescent="0.25"/>
    <row r="989289" x14ac:dyDescent="0.25"/>
    <row r="989290" x14ac:dyDescent="0.25"/>
    <row r="989291" x14ac:dyDescent="0.25"/>
    <row r="989292" x14ac:dyDescent="0.25"/>
    <row r="989293" x14ac:dyDescent="0.25"/>
    <row r="989294" x14ac:dyDescent="0.25"/>
    <row r="989295" x14ac:dyDescent="0.25"/>
    <row r="989296" x14ac:dyDescent="0.25"/>
    <row r="989297" x14ac:dyDescent="0.25"/>
    <row r="989298" x14ac:dyDescent="0.25"/>
    <row r="989299" x14ac:dyDescent="0.25"/>
    <row r="989300" x14ac:dyDescent="0.25"/>
    <row r="989301" x14ac:dyDescent="0.25"/>
    <row r="989302" x14ac:dyDescent="0.25"/>
    <row r="989303" x14ac:dyDescent="0.25"/>
    <row r="989304" x14ac:dyDescent="0.25"/>
    <row r="989305" x14ac:dyDescent="0.25"/>
    <row r="989306" x14ac:dyDescent="0.25"/>
    <row r="989307" x14ac:dyDescent="0.25"/>
    <row r="989308" x14ac:dyDescent="0.25"/>
    <row r="989309" x14ac:dyDescent="0.25"/>
    <row r="989310" x14ac:dyDescent="0.25"/>
    <row r="989311" x14ac:dyDescent="0.25"/>
    <row r="989312" x14ac:dyDescent="0.25"/>
    <row r="989313" x14ac:dyDescent="0.25"/>
    <row r="989314" x14ac:dyDescent="0.25"/>
    <row r="989315" x14ac:dyDescent="0.25"/>
    <row r="989316" x14ac:dyDescent="0.25"/>
    <row r="989317" x14ac:dyDescent="0.25"/>
    <row r="989318" x14ac:dyDescent="0.25"/>
    <row r="989319" x14ac:dyDescent="0.25"/>
    <row r="989320" x14ac:dyDescent="0.25"/>
    <row r="989321" x14ac:dyDescent="0.25"/>
    <row r="989322" x14ac:dyDescent="0.25"/>
    <row r="989323" x14ac:dyDescent="0.25"/>
    <row r="989324" x14ac:dyDescent="0.25"/>
    <row r="989325" x14ac:dyDescent="0.25"/>
    <row r="989326" x14ac:dyDescent="0.25"/>
    <row r="989327" x14ac:dyDescent="0.25"/>
    <row r="989328" x14ac:dyDescent="0.25"/>
    <row r="989329" x14ac:dyDescent="0.25"/>
    <row r="989330" x14ac:dyDescent="0.25"/>
    <row r="989331" x14ac:dyDescent="0.25"/>
    <row r="989332" x14ac:dyDescent="0.25"/>
    <row r="989333" x14ac:dyDescent="0.25"/>
    <row r="989334" x14ac:dyDescent="0.25"/>
    <row r="989335" x14ac:dyDescent="0.25"/>
    <row r="989336" x14ac:dyDescent="0.25"/>
    <row r="989337" x14ac:dyDescent="0.25"/>
    <row r="989338" x14ac:dyDescent="0.25"/>
    <row r="989339" x14ac:dyDescent="0.25"/>
    <row r="989340" x14ac:dyDescent="0.25"/>
    <row r="989341" x14ac:dyDescent="0.25"/>
    <row r="989342" x14ac:dyDescent="0.25"/>
    <row r="989343" x14ac:dyDescent="0.25"/>
    <row r="989344" x14ac:dyDescent="0.25"/>
    <row r="989345" x14ac:dyDescent="0.25"/>
    <row r="989346" x14ac:dyDescent="0.25"/>
    <row r="989347" x14ac:dyDescent="0.25"/>
    <row r="989348" x14ac:dyDescent="0.25"/>
    <row r="989349" x14ac:dyDescent="0.25"/>
    <row r="989350" x14ac:dyDescent="0.25"/>
    <row r="989351" x14ac:dyDescent="0.25"/>
    <row r="989352" x14ac:dyDescent="0.25"/>
    <row r="989353" x14ac:dyDescent="0.25"/>
    <row r="989354" x14ac:dyDescent="0.25"/>
    <row r="989355" x14ac:dyDescent="0.25"/>
    <row r="989356" x14ac:dyDescent="0.25"/>
    <row r="989357" x14ac:dyDescent="0.25"/>
    <row r="989358" x14ac:dyDescent="0.25"/>
    <row r="989359" x14ac:dyDescent="0.25"/>
    <row r="989360" x14ac:dyDescent="0.25"/>
    <row r="989361" x14ac:dyDescent="0.25"/>
    <row r="989362" x14ac:dyDescent="0.25"/>
    <row r="989363" x14ac:dyDescent="0.25"/>
    <row r="989364" x14ac:dyDescent="0.25"/>
    <row r="989365" x14ac:dyDescent="0.25"/>
    <row r="989366" x14ac:dyDescent="0.25"/>
    <row r="989367" x14ac:dyDescent="0.25"/>
    <row r="989368" x14ac:dyDescent="0.25"/>
    <row r="989369" x14ac:dyDescent="0.25"/>
    <row r="989370" x14ac:dyDescent="0.25"/>
    <row r="989371" x14ac:dyDescent="0.25"/>
    <row r="989372" x14ac:dyDescent="0.25"/>
    <row r="989373" x14ac:dyDescent="0.25"/>
    <row r="989374" x14ac:dyDescent="0.25"/>
    <row r="989375" x14ac:dyDescent="0.25"/>
    <row r="989376" x14ac:dyDescent="0.25"/>
    <row r="989377" x14ac:dyDescent="0.25"/>
    <row r="989378" x14ac:dyDescent="0.25"/>
    <row r="989379" x14ac:dyDescent="0.25"/>
    <row r="989380" x14ac:dyDescent="0.25"/>
    <row r="989381" x14ac:dyDescent="0.25"/>
    <row r="989382" x14ac:dyDescent="0.25"/>
    <row r="989383" x14ac:dyDescent="0.25"/>
    <row r="989384" x14ac:dyDescent="0.25"/>
    <row r="989385" x14ac:dyDescent="0.25"/>
    <row r="989386" x14ac:dyDescent="0.25"/>
    <row r="989387" x14ac:dyDescent="0.25"/>
    <row r="989388" x14ac:dyDescent="0.25"/>
    <row r="989389" x14ac:dyDescent="0.25"/>
    <row r="989390" x14ac:dyDescent="0.25"/>
    <row r="989391" x14ac:dyDescent="0.25"/>
    <row r="989392" x14ac:dyDescent="0.25"/>
    <row r="989393" x14ac:dyDescent="0.25"/>
    <row r="989394" x14ac:dyDescent="0.25"/>
    <row r="989395" x14ac:dyDescent="0.25"/>
    <row r="989396" x14ac:dyDescent="0.25"/>
    <row r="989397" x14ac:dyDescent="0.25"/>
    <row r="989398" x14ac:dyDescent="0.25"/>
    <row r="989399" x14ac:dyDescent="0.25"/>
    <row r="989400" x14ac:dyDescent="0.25"/>
    <row r="989401" x14ac:dyDescent="0.25"/>
    <row r="989402" x14ac:dyDescent="0.25"/>
    <row r="989403" x14ac:dyDescent="0.25"/>
    <row r="989404" x14ac:dyDescent="0.25"/>
    <row r="989405" x14ac:dyDescent="0.25"/>
    <row r="989406" x14ac:dyDescent="0.25"/>
    <row r="989407" x14ac:dyDescent="0.25"/>
    <row r="989408" x14ac:dyDescent="0.25"/>
    <row r="989409" x14ac:dyDescent="0.25"/>
    <row r="989410" x14ac:dyDescent="0.25"/>
    <row r="989411" x14ac:dyDescent="0.25"/>
    <row r="989412" x14ac:dyDescent="0.25"/>
    <row r="989413" x14ac:dyDescent="0.25"/>
    <row r="989414" x14ac:dyDescent="0.25"/>
    <row r="989415" x14ac:dyDescent="0.25"/>
    <row r="989416" x14ac:dyDescent="0.25"/>
    <row r="989417" x14ac:dyDescent="0.25"/>
    <row r="989418" x14ac:dyDescent="0.25"/>
    <row r="989419" x14ac:dyDescent="0.25"/>
    <row r="989420" x14ac:dyDescent="0.25"/>
    <row r="989421" x14ac:dyDescent="0.25"/>
    <row r="989422" x14ac:dyDescent="0.25"/>
    <row r="989423" x14ac:dyDescent="0.25"/>
    <row r="989424" x14ac:dyDescent="0.25"/>
    <row r="989425" x14ac:dyDescent="0.25"/>
    <row r="989426" x14ac:dyDescent="0.25"/>
    <row r="989427" x14ac:dyDescent="0.25"/>
    <row r="989428" x14ac:dyDescent="0.25"/>
    <row r="989429" x14ac:dyDescent="0.25"/>
    <row r="989430" x14ac:dyDescent="0.25"/>
    <row r="989431" x14ac:dyDescent="0.25"/>
    <row r="989432" x14ac:dyDescent="0.25"/>
    <row r="989433" x14ac:dyDescent="0.25"/>
    <row r="989434" x14ac:dyDescent="0.25"/>
    <row r="989435" x14ac:dyDescent="0.25"/>
    <row r="989436" x14ac:dyDescent="0.25"/>
    <row r="989437" x14ac:dyDescent="0.25"/>
    <row r="989438" x14ac:dyDescent="0.25"/>
    <row r="989439" x14ac:dyDescent="0.25"/>
    <row r="989440" x14ac:dyDescent="0.25"/>
    <row r="989441" x14ac:dyDescent="0.25"/>
    <row r="989442" x14ac:dyDescent="0.25"/>
    <row r="989443" x14ac:dyDescent="0.25"/>
    <row r="989444" x14ac:dyDescent="0.25"/>
    <row r="989445" x14ac:dyDescent="0.25"/>
    <row r="989446" x14ac:dyDescent="0.25"/>
    <row r="989447" x14ac:dyDescent="0.25"/>
    <row r="989448" x14ac:dyDescent="0.25"/>
    <row r="989449" x14ac:dyDescent="0.25"/>
    <row r="989450" x14ac:dyDescent="0.25"/>
    <row r="989451" x14ac:dyDescent="0.25"/>
    <row r="989452" x14ac:dyDescent="0.25"/>
    <row r="989453" x14ac:dyDescent="0.25"/>
    <row r="989454" x14ac:dyDescent="0.25"/>
    <row r="989455" x14ac:dyDescent="0.25"/>
    <row r="989456" x14ac:dyDescent="0.25"/>
    <row r="989457" x14ac:dyDescent="0.25"/>
    <row r="989458" x14ac:dyDescent="0.25"/>
    <row r="989459" x14ac:dyDescent="0.25"/>
    <row r="989460" x14ac:dyDescent="0.25"/>
    <row r="989461" x14ac:dyDescent="0.25"/>
    <row r="989462" x14ac:dyDescent="0.25"/>
    <row r="989463" x14ac:dyDescent="0.25"/>
    <row r="989464" x14ac:dyDescent="0.25"/>
    <row r="989465" x14ac:dyDescent="0.25"/>
    <row r="989466" x14ac:dyDescent="0.25"/>
    <row r="989467" x14ac:dyDescent="0.25"/>
    <row r="989468" x14ac:dyDescent="0.25"/>
    <row r="989469" x14ac:dyDescent="0.25"/>
    <row r="989470" x14ac:dyDescent="0.25"/>
    <row r="989471" x14ac:dyDescent="0.25"/>
    <row r="989472" x14ac:dyDescent="0.25"/>
    <row r="989473" x14ac:dyDescent="0.25"/>
    <row r="989474" x14ac:dyDescent="0.25"/>
    <row r="989475" x14ac:dyDescent="0.25"/>
    <row r="989476" x14ac:dyDescent="0.25"/>
    <row r="989477" x14ac:dyDescent="0.25"/>
    <row r="989478" x14ac:dyDescent="0.25"/>
    <row r="989479" x14ac:dyDescent="0.25"/>
    <row r="989480" x14ac:dyDescent="0.25"/>
    <row r="989481" x14ac:dyDescent="0.25"/>
    <row r="989482" x14ac:dyDescent="0.25"/>
    <row r="989483" x14ac:dyDescent="0.25"/>
    <row r="989484" x14ac:dyDescent="0.25"/>
    <row r="989485" x14ac:dyDescent="0.25"/>
    <row r="989486" x14ac:dyDescent="0.25"/>
    <row r="989487" x14ac:dyDescent="0.25"/>
    <row r="989488" x14ac:dyDescent="0.25"/>
    <row r="989489" x14ac:dyDescent="0.25"/>
    <row r="989490" x14ac:dyDescent="0.25"/>
    <row r="989491" x14ac:dyDescent="0.25"/>
    <row r="989492" x14ac:dyDescent="0.25"/>
    <row r="989493" x14ac:dyDescent="0.25"/>
    <row r="989494" x14ac:dyDescent="0.25"/>
    <row r="989495" x14ac:dyDescent="0.25"/>
    <row r="989496" x14ac:dyDescent="0.25"/>
    <row r="989497" x14ac:dyDescent="0.25"/>
    <row r="989498" x14ac:dyDescent="0.25"/>
    <row r="989499" x14ac:dyDescent="0.25"/>
    <row r="989500" x14ac:dyDescent="0.25"/>
    <row r="989501" x14ac:dyDescent="0.25"/>
    <row r="989502" x14ac:dyDescent="0.25"/>
    <row r="989503" x14ac:dyDescent="0.25"/>
    <row r="989504" x14ac:dyDescent="0.25"/>
    <row r="989505" x14ac:dyDescent="0.25"/>
    <row r="989506" x14ac:dyDescent="0.25"/>
    <row r="989507" x14ac:dyDescent="0.25"/>
    <row r="989508" x14ac:dyDescent="0.25"/>
    <row r="989509" x14ac:dyDescent="0.25"/>
    <row r="989510" x14ac:dyDescent="0.25"/>
    <row r="989511" x14ac:dyDescent="0.25"/>
    <row r="989512" x14ac:dyDescent="0.25"/>
    <row r="989513" x14ac:dyDescent="0.25"/>
    <row r="989514" x14ac:dyDescent="0.25"/>
    <row r="989515" x14ac:dyDescent="0.25"/>
    <row r="989516" x14ac:dyDescent="0.25"/>
    <row r="989517" x14ac:dyDescent="0.25"/>
    <row r="989518" x14ac:dyDescent="0.25"/>
    <row r="989519" x14ac:dyDescent="0.25"/>
    <row r="989520" x14ac:dyDescent="0.25"/>
    <row r="989521" x14ac:dyDescent="0.25"/>
    <row r="989522" x14ac:dyDescent="0.25"/>
    <row r="989523" x14ac:dyDescent="0.25"/>
    <row r="989524" x14ac:dyDescent="0.25"/>
    <row r="989525" x14ac:dyDescent="0.25"/>
    <row r="989526" x14ac:dyDescent="0.25"/>
    <row r="989527" x14ac:dyDescent="0.25"/>
    <row r="989528" x14ac:dyDescent="0.25"/>
    <row r="989529" x14ac:dyDescent="0.25"/>
    <row r="989530" x14ac:dyDescent="0.25"/>
    <row r="989531" x14ac:dyDescent="0.25"/>
    <row r="989532" x14ac:dyDescent="0.25"/>
    <row r="989533" x14ac:dyDescent="0.25"/>
    <row r="989534" x14ac:dyDescent="0.25"/>
    <row r="989535" x14ac:dyDescent="0.25"/>
    <row r="989536" x14ac:dyDescent="0.25"/>
    <row r="989537" x14ac:dyDescent="0.25"/>
    <row r="989538" x14ac:dyDescent="0.25"/>
    <row r="989539" x14ac:dyDescent="0.25"/>
    <row r="989540" x14ac:dyDescent="0.25"/>
    <row r="989541" x14ac:dyDescent="0.25"/>
    <row r="989542" x14ac:dyDescent="0.25"/>
    <row r="989543" x14ac:dyDescent="0.25"/>
    <row r="989544" x14ac:dyDescent="0.25"/>
    <row r="989545" x14ac:dyDescent="0.25"/>
    <row r="989546" x14ac:dyDescent="0.25"/>
    <row r="989547" x14ac:dyDescent="0.25"/>
    <row r="989548" x14ac:dyDescent="0.25"/>
    <row r="989549" x14ac:dyDescent="0.25"/>
    <row r="989550" x14ac:dyDescent="0.25"/>
    <row r="989551" x14ac:dyDescent="0.25"/>
    <row r="989552" x14ac:dyDescent="0.25"/>
    <row r="989553" x14ac:dyDescent="0.25"/>
    <row r="989554" x14ac:dyDescent="0.25"/>
    <row r="989555" x14ac:dyDescent="0.25"/>
    <row r="989556" x14ac:dyDescent="0.25"/>
    <row r="989557" x14ac:dyDescent="0.25"/>
    <row r="989558" x14ac:dyDescent="0.25"/>
    <row r="989559" x14ac:dyDescent="0.25"/>
    <row r="989560" x14ac:dyDescent="0.25"/>
    <row r="989561" x14ac:dyDescent="0.25"/>
    <row r="989562" x14ac:dyDescent="0.25"/>
    <row r="989563" x14ac:dyDescent="0.25"/>
    <row r="989564" x14ac:dyDescent="0.25"/>
    <row r="989565" x14ac:dyDescent="0.25"/>
    <row r="989566" x14ac:dyDescent="0.25"/>
    <row r="989567" x14ac:dyDescent="0.25"/>
    <row r="989568" x14ac:dyDescent="0.25"/>
    <row r="989569" x14ac:dyDescent="0.25"/>
    <row r="989570" x14ac:dyDescent="0.25"/>
    <row r="989571" x14ac:dyDescent="0.25"/>
    <row r="989572" x14ac:dyDescent="0.25"/>
    <row r="989573" x14ac:dyDescent="0.25"/>
    <row r="989574" x14ac:dyDescent="0.25"/>
    <row r="989575" x14ac:dyDescent="0.25"/>
    <row r="989576" x14ac:dyDescent="0.25"/>
    <row r="989577" x14ac:dyDescent="0.25"/>
    <row r="989578" x14ac:dyDescent="0.25"/>
    <row r="989579" x14ac:dyDescent="0.25"/>
    <row r="989580" x14ac:dyDescent="0.25"/>
    <row r="989581" x14ac:dyDescent="0.25"/>
    <row r="989582" x14ac:dyDescent="0.25"/>
    <row r="989583" x14ac:dyDescent="0.25"/>
    <row r="989584" x14ac:dyDescent="0.25"/>
    <row r="989585" x14ac:dyDescent="0.25"/>
    <row r="989586" x14ac:dyDescent="0.25"/>
    <row r="989587" x14ac:dyDescent="0.25"/>
    <row r="989588" x14ac:dyDescent="0.25"/>
    <row r="989589" x14ac:dyDescent="0.25"/>
    <row r="989590" x14ac:dyDescent="0.25"/>
    <row r="989591" x14ac:dyDescent="0.25"/>
    <row r="989592" x14ac:dyDescent="0.25"/>
    <row r="989593" x14ac:dyDescent="0.25"/>
    <row r="989594" x14ac:dyDescent="0.25"/>
    <row r="989595" x14ac:dyDescent="0.25"/>
    <row r="989596" x14ac:dyDescent="0.25"/>
    <row r="989597" x14ac:dyDescent="0.25"/>
    <row r="989598" x14ac:dyDescent="0.25"/>
    <row r="989599" x14ac:dyDescent="0.25"/>
    <row r="989600" x14ac:dyDescent="0.25"/>
    <row r="989601" x14ac:dyDescent="0.25"/>
    <row r="989602" x14ac:dyDescent="0.25"/>
    <row r="989603" x14ac:dyDescent="0.25"/>
    <row r="989604" x14ac:dyDescent="0.25"/>
    <row r="989605" x14ac:dyDescent="0.25"/>
    <row r="989606" x14ac:dyDescent="0.25"/>
    <row r="989607" x14ac:dyDescent="0.25"/>
    <row r="989608" x14ac:dyDescent="0.25"/>
    <row r="989609" x14ac:dyDescent="0.25"/>
    <row r="989610" x14ac:dyDescent="0.25"/>
    <row r="989611" x14ac:dyDescent="0.25"/>
    <row r="989612" x14ac:dyDescent="0.25"/>
    <row r="989613" x14ac:dyDescent="0.25"/>
    <row r="989614" x14ac:dyDescent="0.25"/>
    <row r="989615" x14ac:dyDescent="0.25"/>
    <row r="989616" x14ac:dyDescent="0.25"/>
    <row r="989617" x14ac:dyDescent="0.25"/>
    <row r="989618" x14ac:dyDescent="0.25"/>
    <row r="989619" x14ac:dyDescent="0.25"/>
    <row r="989620" x14ac:dyDescent="0.25"/>
    <row r="989621" x14ac:dyDescent="0.25"/>
    <row r="989622" x14ac:dyDescent="0.25"/>
    <row r="989623" x14ac:dyDescent="0.25"/>
    <row r="989624" x14ac:dyDescent="0.25"/>
    <row r="989625" x14ac:dyDescent="0.25"/>
    <row r="989626" x14ac:dyDescent="0.25"/>
    <row r="989627" x14ac:dyDescent="0.25"/>
    <row r="989628" x14ac:dyDescent="0.25"/>
    <row r="989629" x14ac:dyDescent="0.25"/>
    <row r="989630" x14ac:dyDescent="0.25"/>
    <row r="989631" x14ac:dyDescent="0.25"/>
    <row r="989632" x14ac:dyDescent="0.25"/>
    <row r="989633" x14ac:dyDescent="0.25"/>
    <row r="989634" x14ac:dyDescent="0.25"/>
    <row r="989635" x14ac:dyDescent="0.25"/>
    <row r="989636" x14ac:dyDescent="0.25"/>
    <row r="989637" x14ac:dyDescent="0.25"/>
    <row r="989638" x14ac:dyDescent="0.25"/>
    <row r="989639" x14ac:dyDescent="0.25"/>
    <row r="989640" x14ac:dyDescent="0.25"/>
    <row r="989641" x14ac:dyDescent="0.25"/>
    <row r="989642" x14ac:dyDescent="0.25"/>
    <row r="989643" x14ac:dyDescent="0.25"/>
    <row r="989644" x14ac:dyDescent="0.25"/>
    <row r="989645" x14ac:dyDescent="0.25"/>
    <row r="989646" x14ac:dyDescent="0.25"/>
    <row r="989647" x14ac:dyDescent="0.25"/>
    <row r="989648" x14ac:dyDescent="0.25"/>
    <row r="989649" x14ac:dyDescent="0.25"/>
    <row r="989650" x14ac:dyDescent="0.25"/>
    <row r="989651" x14ac:dyDescent="0.25"/>
    <row r="989652" x14ac:dyDescent="0.25"/>
    <row r="989653" x14ac:dyDescent="0.25"/>
    <row r="989654" x14ac:dyDescent="0.25"/>
    <row r="989655" x14ac:dyDescent="0.25"/>
    <row r="989656" x14ac:dyDescent="0.25"/>
    <row r="989657" x14ac:dyDescent="0.25"/>
    <row r="989658" x14ac:dyDescent="0.25"/>
    <row r="989659" x14ac:dyDescent="0.25"/>
    <row r="989660" x14ac:dyDescent="0.25"/>
    <row r="989661" x14ac:dyDescent="0.25"/>
    <row r="989662" x14ac:dyDescent="0.25"/>
    <row r="989663" x14ac:dyDescent="0.25"/>
    <row r="989664" x14ac:dyDescent="0.25"/>
    <row r="989665" x14ac:dyDescent="0.25"/>
    <row r="989666" x14ac:dyDescent="0.25"/>
    <row r="989667" x14ac:dyDescent="0.25"/>
    <row r="989668" x14ac:dyDescent="0.25"/>
    <row r="989669" x14ac:dyDescent="0.25"/>
    <row r="989670" x14ac:dyDescent="0.25"/>
    <row r="989671" x14ac:dyDescent="0.25"/>
    <row r="989672" x14ac:dyDescent="0.25"/>
    <row r="989673" x14ac:dyDescent="0.25"/>
    <row r="989674" x14ac:dyDescent="0.25"/>
    <row r="989675" x14ac:dyDescent="0.25"/>
    <row r="989676" x14ac:dyDescent="0.25"/>
    <row r="989677" x14ac:dyDescent="0.25"/>
    <row r="989678" x14ac:dyDescent="0.25"/>
    <row r="989679" x14ac:dyDescent="0.25"/>
    <row r="989680" x14ac:dyDescent="0.25"/>
    <row r="989681" x14ac:dyDescent="0.25"/>
    <row r="989682" x14ac:dyDescent="0.25"/>
    <row r="989683" x14ac:dyDescent="0.25"/>
    <row r="989684" x14ac:dyDescent="0.25"/>
    <row r="989685" x14ac:dyDescent="0.25"/>
    <row r="989686" x14ac:dyDescent="0.25"/>
    <row r="989687" x14ac:dyDescent="0.25"/>
    <row r="989688" x14ac:dyDescent="0.25"/>
    <row r="989689" x14ac:dyDescent="0.25"/>
    <row r="989690" x14ac:dyDescent="0.25"/>
    <row r="989691" x14ac:dyDescent="0.25"/>
    <row r="989692" x14ac:dyDescent="0.25"/>
    <row r="989693" x14ac:dyDescent="0.25"/>
    <row r="989694" x14ac:dyDescent="0.25"/>
    <row r="989695" x14ac:dyDescent="0.25"/>
    <row r="989696" x14ac:dyDescent="0.25"/>
    <row r="989697" x14ac:dyDescent="0.25"/>
    <row r="989698" x14ac:dyDescent="0.25"/>
    <row r="989699" x14ac:dyDescent="0.25"/>
    <row r="989700" x14ac:dyDescent="0.25"/>
    <row r="989701" x14ac:dyDescent="0.25"/>
    <row r="989702" x14ac:dyDescent="0.25"/>
    <row r="989703" x14ac:dyDescent="0.25"/>
    <row r="989704" x14ac:dyDescent="0.25"/>
    <row r="989705" x14ac:dyDescent="0.25"/>
    <row r="989706" x14ac:dyDescent="0.25"/>
    <row r="989707" x14ac:dyDescent="0.25"/>
    <row r="989708" x14ac:dyDescent="0.25"/>
    <row r="989709" x14ac:dyDescent="0.25"/>
    <row r="989710" x14ac:dyDescent="0.25"/>
    <row r="989711" x14ac:dyDescent="0.25"/>
    <row r="989712" x14ac:dyDescent="0.25"/>
    <row r="989713" x14ac:dyDescent="0.25"/>
    <row r="989714" x14ac:dyDescent="0.25"/>
    <row r="989715" x14ac:dyDescent="0.25"/>
    <row r="989716" x14ac:dyDescent="0.25"/>
    <row r="989717" x14ac:dyDescent="0.25"/>
    <row r="989718" x14ac:dyDescent="0.25"/>
    <row r="989719" x14ac:dyDescent="0.25"/>
    <row r="989720" x14ac:dyDescent="0.25"/>
    <row r="989721" x14ac:dyDescent="0.25"/>
    <row r="989722" x14ac:dyDescent="0.25"/>
    <row r="989723" x14ac:dyDescent="0.25"/>
    <row r="989724" x14ac:dyDescent="0.25"/>
    <row r="989725" x14ac:dyDescent="0.25"/>
    <row r="989726" x14ac:dyDescent="0.25"/>
    <row r="989727" x14ac:dyDescent="0.25"/>
    <row r="989728" x14ac:dyDescent="0.25"/>
    <row r="989729" x14ac:dyDescent="0.25"/>
    <row r="989730" x14ac:dyDescent="0.25"/>
    <row r="989731" x14ac:dyDescent="0.25"/>
    <row r="989732" x14ac:dyDescent="0.25"/>
    <row r="989733" x14ac:dyDescent="0.25"/>
    <row r="989734" x14ac:dyDescent="0.25"/>
    <row r="989735" x14ac:dyDescent="0.25"/>
    <row r="989736" x14ac:dyDescent="0.25"/>
    <row r="989737" x14ac:dyDescent="0.25"/>
    <row r="989738" x14ac:dyDescent="0.25"/>
    <row r="989739" x14ac:dyDescent="0.25"/>
    <row r="989740" x14ac:dyDescent="0.25"/>
    <row r="989741" x14ac:dyDescent="0.25"/>
    <row r="989742" x14ac:dyDescent="0.25"/>
    <row r="989743" x14ac:dyDescent="0.25"/>
    <row r="989744" x14ac:dyDescent="0.25"/>
    <row r="989745" x14ac:dyDescent="0.25"/>
    <row r="989746" x14ac:dyDescent="0.25"/>
    <row r="989747" x14ac:dyDescent="0.25"/>
    <row r="989748" x14ac:dyDescent="0.25"/>
    <row r="989749" x14ac:dyDescent="0.25"/>
    <row r="989750" x14ac:dyDescent="0.25"/>
    <row r="989751" x14ac:dyDescent="0.25"/>
    <row r="989752" x14ac:dyDescent="0.25"/>
    <row r="989753" x14ac:dyDescent="0.25"/>
    <row r="989754" x14ac:dyDescent="0.25"/>
    <row r="989755" x14ac:dyDescent="0.25"/>
    <row r="989756" x14ac:dyDescent="0.25"/>
    <row r="989757" x14ac:dyDescent="0.25"/>
    <row r="989758" x14ac:dyDescent="0.25"/>
    <row r="989759" x14ac:dyDescent="0.25"/>
    <row r="989760" x14ac:dyDescent="0.25"/>
    <row r="989761" x14ac:dyDescent="0.25"/>
    <row r="989762" x14ac:dyDescent="0.25"/>
    <row r="989763" x14ac:dyDescent="0.25"/>
    <row r="989764" x14ac:dyDescent="0.25"/>
    <row r="989765" x14ac:dyDescent="0.25"/>
    <row r="989766" x14ac:dyDescent="0.25"/>
    <row r="989767" x14ac:dyDescent="0.25"/>
    <row r="989768" x14ac:dyDescent="0.25"/>
    <row r="989769" x14ac:dyDescent="0.25"/>
    <row r="989770" x14ac:dyDescent="0.25"/>
    <row r="989771" x14ac:dyDescent="0.25"/>
    <row r="989772" x14ac:dyDescent="0.25"/>
    <row r="989773" x14ac:dyDescent="0.25"/>
    <row r="989774" x14ac:dyDescent="0.25"/>
    <row r="989775" x14ac:dyDescent="0.25"/>
    <row r="989776" x14ac:dyDescent="0.25"/>
    <row r="989777" x14ac:dyDescent="0.25"/>
    <row r="989778" x14ac:dyDescent="0.25"/>
    <row r="989779" x14ac:dyDescent="0.25"/>
    <row r="989780" x14ac:dyDescent="0.25"/>
    <row r="989781" x14ac:dyDescent="0.25"/>
    <row r="989782" x14ac:dyDescent="0.25"/>
    <row r="989783" x14ac:dyDescent="0.25"/>
    <row r="989784" x14ac:dyDescent="0.25"/>
    <row r="989785" x14ac:dyDescent="0.25"/>
    <row r="989786" x14ac:dyDescent="0.25"/>
    <row r="989787" x14ac:dyDescent="0.25"/>
    <row r="989788" x14ac:dyDescent="0.25"/>
    <row r="989789" x14ac:dyDescent="0.25"/>
    <row r="989790" x14ac:dyDescent="0.25"/>
    <row r="989791" x14ac:dyDescent="0.25"/>
    <row r="989792" x14ac:dyDescent="0.25"/>
    <row r="989793" x14ac:dyDescent="0.25"/>
    <row r="989794" x14ac:dyDescent="0.25"/>
    <row r="989795" x14ac:dyDescent="0.25"/>
    <row r="989796" x14ac:dyDescent="0.25"/>
    <row r="989797" x14ac:dyDescent="0.25"/>
    <row r="989798" x14ac:dyDescent="0.25"/>
    <row r="989799" x14ac:dyDescent="0.25"/>
    <row r="989800" x14ac:dyDescent="0.25"/>
    <row r="989801" x14ac:dyDescent="0.25"/>
    <row r="989802" x14ac:dyDescent="0.25"/>
    <row r="989803" x14ac:dyDescent="0.25"/>
    <row r="989804" x14ac:dyDescent="0.25"/>
    <row r="989805" x14ac:dyDescent="0.25"/>
    <row r="989806" x14ac:dyDescent="0.25"/>
    <row r="989807" x14ac:dyDescent="0.25"/>
    <row r="989808" x14ac:dyDescent="0.25"/>
    <row r="989809" x14ac:dyDescent="0.25"/>
    <row r="989810" x14ac:dyDescent="0.25"/>
    <row r="989811" x14ac:dyDescent="0.25"/>
    <row r="989812" x14ac:dyDescent="0.25"/>
    <row r="989813" x14ac:dyDescent="0.25"/>
    <row r="989814" x14ac:dyDescent="0.25"/>
    <row r="989815" x14ac:dyDescent="0.25"/>
    <row r="989816" x14ac:dyDescent="0.25"/>
    <row r="989817" x14ac:dyDescent="0.25"/>
    <row r="989818" x14ac:dyDescent="0.25"/>
    <row r="989819" x14ac:dyDescent="0.25"/>
    <row r="989820" x14ac:dyDescent="0.25"/>
    <row r="989821" x14ac:dyDescent="0.25"/>
    <row r="989822" x14ac:dyDescent="0.25"/>
    <row r="989823" x14ac:dyDescent="0.25"/>
    <row r="989824" x14ac:dyDescent="0.25"/>
    <row r="989825" x14ac:dyDescent="0.25"/>
    <row r="989826" x14ac:dyDescent="0.25"/>
    <row r="989827" x14ac:dyDescent="0.25"/>
    <row r="989828" x14ac:dyDescent="0.25"/>
    <row r="989829" x14ac:dyDescent="0.25"/>
    <row r="989830" x14ac:dyDescent="0.25"/>
    <row r="989831" x14ac:dyDescent="0.25"/>
    <row r="989832" x14ac:dyDescent="0.25"/>
    <row r="989833" x14ac:dyDescent="0.25"/>
    <row r="989834" x14ac:dyDescent="0.25"/>
    <row r="989835" x14ac:dyDescent="0.25"/>
    <row r="989836" x14ac:dyDescent="0.25"/>
    <row r="989837" x14ac:dyDescent="0.25"/>
    <row r="989838" x14ac:dyDescent="0.25"/>
    <row r="989839" x14ac:dyDescent="0.25"/>
    <row r="989840" x14ac:dyDescent="0.25"/>
    <row r="989841" x14ac:dyDescent="0.25"/>
    <row r="989842" x14ac:dyDescent="0.25"/>
    <row r="989843" x14ac:dyDescent="0.25"/>
    <row r="989844" x14ac:dyDescent="0.25"/>
    <row r="989845" x14ac:dyDescent="0.25"/>
    <row r="989846" x14ac:dyDescent="0.25"/>
    <row r="989847" x14ac:dyDescent="0.25"/>
    <row r="989848" x14ac:dyDescent="0.25"/>
    <row r="989849" x14ac:dyDescent="0.25"/>
    <row r="989850" x14ac:dyDescent="0.25"/>
    <row r="989851" x14ac:dyDescent="0.25"/>
    <row r="989852" x14ac:dyDescent="0.25"/>
    <row r="989853" x14ac:dyDescent="0.25"/>
    <row r="989854" x14ac:dyDescent="0.25"/>
    <row r="989855" x14ac:dyDescent="0.25"/>
    <row r="989856" x14ac:dyDescent="0.25"/>
    <row r="989857" x14ac:dyDescent="0.25"/>
    <row r="989858" x14ac:dyDescent="0.25"/>
    <row r="989859" x14ac:dyDescent="0.25"/>
    <row r="989860" x14ac:dyDescent="0.25"/>
    <row r="989861" x14ac:dyDescent="0.25"/>
    <row r="989862" x14ac:dyDescent="0.25"/>
    <row r="989863" x14ac:dyDescent="0.25"/>
    <row r="989864" x14ac:dyDescent="0.25"/>
    <row r="989865" x14ac:dyDescent="0.25"/>
    <row r="989866" x14ac:dyDescent="0.25"/>
    <row r="989867" x14ac:dyDescent="0.25"/>
    <row r="989868" x14ac:dyDescent="0.25"/>
    <row r="989869" x14ac:dyDescent="0.25"/>
    <row r="989870" x14ac:dyDescent="0.25"/>
    <row r="989871" x14ac:dyDescent="0.25"/>
    <row r="989872" x14ac:dyDescent="0.25"/>
    <row r="989873" x14ac:dyDescent="0.25"/>
    <row r="989874" x14ac:dyDescent="0.25"/>
    <row r="989875" x14ac:dyDescent="0.25"/>
    <row r="989876" x14ac:dyDescent="0.25"/>
    <row r="989877" x14ac:dyDescent="0.25"/>
    <row r="989878" x14ac:dyDescent="0.25"/>
    <row r="989879" x14ac:dyDescent="0.25"/>
    <row r="989880" x14ac:dyDescent="0.25"/>
    <row r="989881" x14ac:dyDescent="0.25"/>
    <row r="989882" x14ac:dyDescent="0.25"/>
    <row r="989883" x14ac:dyDescent="0.25"/>
    <row r="989884" x14ac:dyDescent="0.25"/>
    <row r="989885" x14ac:dyDescent="0.25"/>
    <row r="989886" x14ac:dyDescent="0.25"/>
    <row r="989887" x14ac:dyDescent="0.25"/>
    <row r="989888" x14ac:dyDescent="0.25"/>
    <row r="989889" x14ac:dyDescent="0.25"/>
    <row r="989890" x14ac:dyDescent="0.25"/>
    <row r="989891" x14ac:dyDescent="0.25"/>
    <row r="989892" x14ac:dyDescent="0.25"/>
    <row r="989893" x14ac:dyDescent="0.25"/>
    <row r="989894" x14ac:dyDescent="0.25"/>
    <row r="989895" x14ac:dyDescent="0.25"/>
    <row r="989896" x14ac:dyDescent="0.25"/>
    <row r="989897" x14ac:dyDescent="0.25"/>
    <row r="989898" x14ac:dyDescent="0.25"/>
    <row r="989899" x14ac:dyDescent="0.25"/>
    <row r="989900" x14ac:dyDescent="0.25"/>
    <row r="989901" x14ac:dyDescent="0.25"/>
    <row r="989902" x14ac:dyDescent="0.25"/>
    <row r="989903" x14ac:dyDescent="0.25"/>
    <row r="989904" x14ac:dyDescent="0.25"/>
    <row r="989905" x14ac:dyDescent="0.25"/>
    <row r="989906" x14ac:dyDescent="0.25"/>
    <row r="989907" x14ac:dyDescent="0.25"/>
    <row r="989908" x14ac:dyDescent="0.25"/>
    <row r="989909" x14ac:dyDescent="0.25"/>
    <row r="989910" x14ac:dyDescent="0.25"/>
    <row r="989911" x14ac:dyDescent="0.25"/>
    <row r="989912" x14ac:dyDescent="0.25"/>
    <row r="989913" x14ac:dyDescent="0.25"/>
    <row r="989914" x14ac:dyDescent="0.25"/>
    <row r="989915" x14ac:dyDescent="0.25"/>
    <row r="989916" x14ac:dyDescent="0.25"/>
    <row r="989917" x14ac:dyDescent="0.25"/>
    <row r="989918" x14ac:dyDescent="0.25"/>
    <row r="989919" x14ac:dyDescent="0.25"/>
    <row r="989920" x14ac:dyDescent="0.25"/>
    <row r="989921" x14ac:dyDescent="0.25"/>
    <row r="989922" x14ac:dyDescent="0.25"/>
    <row r="989923" x14ac:dyDescent="0.25"/>
    <row r="989924" x14ac:dyDescent="0.25"/>
    <row r="989925" x14ac:dyDescent="0.25"/>
    <row r="989926" x14ac:dyDescent="0.25"/>
    <row r="989927" x14ac:dyDescent="0.25"/>
    <row r="989928" x14ac:dyDescent="0.25"/>
    <row r="989929" x14ac:dyDescent="0.25"/>
    <row r="989930" x14ac:dyDescent="0.25"/>
    <row r="989931" x14ac:dyDescent="0.25"/>
    <row r="989932" x14ac:dyDescent="0.25"/>
    <row r="989933" x14ac:dyDescent="0.25"/>
    <row r="989934" x14ac:dyDescent="0.25"/>
    <row r="989935" x14ac:dyDescent="0.25"/>
    <row r="989936" x14ac:dyDescent="0.25"/>
    <row r="989937" x14ac:dyDescent="0.25"/>
    <row r="989938" x14ac:dyDescent="0.25"/>
    <row r="989939" x14ac:dyDescent="0.25"/>
    <row r="989940" x14ac:dyDescent="0.25"/>
    <row r="989941" x14ac:dyDescent="0.25"/>
    <row r="989942" x14ac:dyDescent="0.25"/>
    <row r="989943" x14ac:dyDescent="0.25"/>
    <row r="989944" x14ac:dyDescent="0.25"/>
    <row r="989945" x14ac:dyDescent="0.25"/>
    <row r="989946" x14ac:dyDescent="0.25"/>
    <row r="989947" x14ac:dyDescent="0.25"/>
    <row r="989948" x14ac:dyDescent="0.25"/>
    <row r="989949" x14ac:dyDescent="0.25"/>
    <row r="989950" x14ac:dyDescent="0.25"/>
    <row r="989951" x14ac:dyDescent="0.25"/>
    <row r="989952" x14ac:dyDescent="0.25"/>
    <row r="989953" x14ac:dyDescent="0.25"/>
    <row r="989954" x14ac:dyDescent="0.25"/>
    <row r="989955" x14ac:dyDescent="0.25"/>
    <row r="989956" x14ac:dyDescent="0.25"/>
    <row r="989957" x14ac:dyDescent="0.25"/>
    <row r="989958" x14ac:dyDescent="0.25"/>
    <row r="989959" x14ac:dyDescent="0.25"/>
    <row r="989960" x14ac:dyDescent="0.25"/>
    <row r="989961" x14ac:dyDescent="0.25"/>
    <row r="989962" x14ac:dyDescent="0.25"/>
    <row r="989963" x14ac:dyDescent="0.25"/>
    <row r="989964" x14ac:dyDescent="0.25"/>
    <row r="989965" x14ac:dyDescent="0.25"/>
    <row r="989966" x14ac:dyDescent="0.25"/>
    <row r="989967" x14ac:dyDescent="0.25"/>
    <row r="989968" x14ac:dyDescent="0.25"/>
    <row r="989969" x14ac:dyDescent="0.25"/>
    <row r="989970" x14ac:dyDescent="0.25"/>
    <row r="989971" x14ac:dyDescent="0.25"/>
    <row r="989972" x14ac:dyDescent="0.25"/>
    <row r="989973" x14ac:dyDescent="0.25"/>
    <row r="989974" x14ac:dyDescent="0.25"/>
    <row r="989975" x14ac:dyDescent="0.25"/>
    <row r="989976" x14ac:dyDescent="0.25"/>
    <row r="989977" x14ac:dyDescent="0.25"/>
    <row r="989978" x14ac:dyDescent="0.25"/>
    <row r="989979" x14ac:dyDescent="0.25"/>
    <row r="989980" x14ac:dyDescent="0.25"/>
    <row r="989981" x14ac:dyDescent="0.25"/>
    <row r="989982" x14ac:dyDescent="0.25"/>
    <row r="989983" x14ac:dyDescent="0.25"/>
    <row r="989984" x14ac:dyDescent="0.25"/>
    <row r="989985" x14ac:dyDescent="0.25"/>
    <row r="989986" x14ac:dyDescent="0.25"/>
    <row r="989987" x14ac:dyDescent="0.25"/>
    <row r="989988" x14ac:dyDescent="0.25"/>
    <row r="989989" x14ac:dyDescent="0.25"/>
    <row r="989990" x14ac:dyDescent="0.25"/>
    <row r="989991" x14ac:dyDescent="0.25"/>
    <row r="989992" x14ac:dyDescent="0.25"/>
    <row r="989993" x14ac:dyDescent="0.25"/>
    <row r="989994" x14ac:dyDescent="0.25"/>
    <row r="989995" x14ac:dyDescent="0.25"/>
    <row r="989996" x14ac:dyDescent="0.25"/>
    <row r="989997" x14ac:dyDescent="0.25"/>
    <row r="989998" x14ac:dyDescent="0.25"/>
    <row r="989999" x14ac:dyDescent="0.25"/>
    <row r="990000" x14ac:dyDescent="0.25"/>
    <row r="990001" x14ac:dyDescent="0.25"/>
    <row r="990002" x14ac:dyDescent="0.25"/>
    <row r="990003" x14ac:dyDescent="0.25"/>
    <row r="990004" x14ac:dyDescent="0.25"/>
    <row r="990005" x14ac:dyDescent="0.25"/>
    <row r="990006" x14ac:dyDescent="0.25"/>
    <row r="990007" x14ac:dyDescent="0.25"/>
    <row r="990008" x14ac:dyDescent="0.25"/>
    <row r="990009" x14ac:dyDescent="0.25"/>
    <row r="990010" x14ac:dyDescent="0.25"/>
    <row r="990011" x14ac:dyDescent="0.25"/>
    <row r="990012" x14ac:dyDescent="0.25"/>
    <row r="990013" x14ac:dyDescent="0.25"/>
    <row r="990014" x14ac:dyDescent="0.25"/>
    <row r="990015" x14ac:dyDescent="0.25"/>
    <row r="990016" x14ac:dyDescent="0.25"/>
    <row r="990017" x14ac:dyDescent="0.25"/>
    <row r="990018" x14ac:dyDescent="0.25"/>
    <row r="990019" x14ac:dyDescent="0.25"/>
    <row r="990020" x14ac:dyDescent="0.25"/>
    <row r="990021" x14ac:dyDescent="0.25"/>
    <row r="990022" x14ac:dyDescent="0.25"/>
    <row r="990023" x14ac:dyDescent="0.25"/>
    <row r="990024" x14ac:dyDescent="0.25"/>
    <row r="990025" x14ac:dyDescent="0.25"/>
    <row r="990026" x14ac:dyDescent="0.25"/>
    <row r="990027" x14ac:dyDescent="0.25"/>
    <row r="990028" x14ac:dyDescent="0.25"/>
    <row r="990029" x14ac:dyDescent="0.25"/>
    <row r="990030" x14ac:dyDescent="0.25"/>
    <row r="990031" x14ac:dyDescent="0.25"/>
    <row r="990032" x14ac:dyDescent="0.25"/>
    <row r="990033" x14ac:dyDescent="0.25"/>
    <row r="990034" x14ac:dyDescent="0.25"/>
    <row r="990035" x14ac:dyDescent="0.25"/>
    <row r="990036" x14ac:dyDescent="0.25"/>
    <row r="990037" x14ac:dyDescent="0.25"/>
    <row r="990038" x14ac:dyDescent="0.25"/>
    <row r="990039" x14ac:dyDescent="0.25"/>
    <row r="990040" x14ac:dyDescent="0.25"/>
    <row r="990041" x14ac:dyDescent="0.25"/>
    <row r="990042" x14ac:dyDescent="0.25"/>
    <row r="990043" x14ac:dyDescent="0.25"/>
    <row r="990044" x14ac:dyDescent="0.25"/>
    <row r="990045" x14ac:dyDescent="0.25"/>
    <row r="990046" x14ac:dyDescent="0.25"/>
    <row r="990047" x14ac:dyDescent="0.25"/>
    <row r="990048" x14ac:dyDescent="0.25"/>
    <row r="990049" x14ac:dyDescent="0.25"/>
    <row r="990050" x14ac:dyDescent="0.25"/>
    <row r="990051" x14ac:dyDescent="0.25"/>
    <row r="990052" x14ac:dyDescent="0.25"/>
    <row r="990053" x14ac:dyDescent="0.25"/>
    <row r="990054" x14ac:dyDescent="0.25"/>
    <row r="990055" x14ac:dyDescent="0.25"/>
    <row r="990056" x14ac:dyDescent="0.25"/>
    <row r="990057" x14ac:dyDescent="0.25"/>
    <row r="990058" x14ac:dyDescent="0.25"/>
    <row r="990059" x14ac:dyDescent="0.25"/>
    <row r="990060" x14ac:dyDescent="0.25"/>
    <row r="990061" x14ac:dyDescent="0.25"/>
    <row r="990062" x14ac:dyDescent="0.25"/>
    <row r="990063" x14ac:dyDescent="0.25"/>
    <row r="990064" x14ac:dyDescent="0.25"/>
    <row r="990065" x14ac:dyDescent="0.25"/>
    <row r="990066" x14ac:dyDescent="0.25"/>
    <row r="990067" x14ac:dyDescent="0.25"/>
    <row r="990068" x14ac:dyDescent="0.25"/>
    <row r="990069" x14ac:dyDescent="0.25"/>
    <row r="990070" x14ac:dyDescent="0.25"/>
    <row r="990071" x14ac:dyDescent="0.25"/>
    <row r="990072" x14ac:dyDescent="0.25"/>
    <row r="990073" x14ac:dyDescent="0.25"/>
    <row r="990074" x14ac:dyDescent="0.25"/>
    <row r="990075" x14ac:dyDescent="0.25"/>
    <row r="990076" x14ac:dyDescent="0.25"/>
    <row r="990077" x14ac:dyDescent="0.25"/>
    <row r="990078" x14ac:dyDescent="0.25"/>
    <row r="990079" x14ac:dyDescent="0.25"/>
    <row r="990080" x14ac:dyDescent="0.25"/>
    <row r="990081" x14ac:dyDescent="0.25"/>
    <row r="990082" x14ac:dyDescent="0.25"/>
    <row r="990083" x14ac:dyDescent="0.25"/>
    <row r="990084" x14ac:dyDescent="0.25"/>
    <row r="990085" x14ac:dyDescent="0.25"/>
    <row r="990086" x14ac:dyDescent="0.25"/>
    <row r="990087" x14ac:dyDescent="0.25"/>
    <row r="990088" x14ac:dyDescent="0.25"/>
    <row r="990089" x14ac:dyDescent="0.25"/>
    <row r="990090" x14ac:dyDescent="0.25"/>
    <row r="990091" x14ac:dyDescent="0.25"/>
    <row r="990092" x14ac:dyDescent="0.25"/>
    <row r="990093" x14ac:dyDescent="0.25"/>
    <row r="990094" x14ac:dyDescent="0.25"/>
    <row r="990095" x14ac:dyDescent="0.25"/>
    <row r="990096" x14ac:dyDescent="0.25"/>
    <row r="990097" x14ac:dyDescent="0.25"/>
    <row r="990098" x14ac:dyDescent="0.25"/>
    <row r="990099" x14ac:dyDescent="0.25"/>
    <row r="990100" x14ac:dyDescent="0.25"/>
    <row r="990101" x14ac:dyDescent="0.25"/>
    <row r="990102" x14ac:dyDescent="0.25"/>
    <row r="990103" x14ac:dyDescent="0.25"/>
    <row r="990104" x14ac:dyDescent="0.25"/>
    <row r="990105" x14ac:dyDescent="0.25"/>
    <row r="990106" x14ac:dyDescent="0.25"/>
    <row r="990107" x14ac:dyDescent="0.25"/>
    <row r="990108" x14ac:dyDescent="0.25"/>
    <row r="990109" x14ac:dyDescent="0.25"/>
    <row r="990110" x14ac:dyDescent="0.25"/>
    <row r="990111" x14ac:dyDescent="0.25"/>
    <row r="990112" x14ac:dyDescent="0.25"/>
    <row r="990113" x14ac:dyDescent="0.25"/>
    <row r="990114" x14ac:dyDescent="0.25"/>
    <row r="990115" x14ac:dyDescent="0.25"/>
    <row r="990116" x14ac:dyDescent="0.25"/>
    <row r="990117" x14ac:dyDescent="0.25"/>
    <row r="990118" x14ac:dyDescent="0.25"/>
    <row r="990119" x14ac:dyDescent="0.25"/>
    <row r="990120" x14ac:dyDescent="0.25"/>
    <row r="990121" x14ac:dyDescent="0.25"/>
    <row r="990122" x14ac:dyDescent="0.25"/>
    <row r="990123" x14ac:dyDescent="0.25"/>
    <row r="990124" x14ac:dyDescent="0.25"/>
    <row r="990125" x14ac:dyDescent="0.25"/>
    <row r="990126" x14ac:dyDescent="0.25"/>
    <row r="990127" x14ac:dyDescent="0.25"/>
    <row r="990128" x14ac:dyDescent="0.25"/>
    <row r="990129" x14ac:dyDescent="0.25"/>
    <row r="990130" x14ac:dyDescent="0.25"/>
    <row r="990131" x14ac:dyDescent="0.25"/>
    <row r="990132" x14ac:dyDescent="0.25"/>
    <row r="990133" x14ac:dyDescent="0.25"/>
    <row r="990134" x14ac:dyDescent="0.25"/>
    <row r="990135" x14ac:dyDescent="0.25"/>
    <row r="990136" x14ac:dyDescent="0.25"/>
    <row r="990137" x14ac:dyDescent="0.25"/>
    <row r="990138" x14ac:dyDescent="0.25"/>
    <row r="990139" x14ac:dyDescent="0.25"/>
    <row r="990140" x14ac:dyDescent="0.25"/>
    <row r="990141" x14ac:dyDescent="0.25"/>
    <row r="990142" x14ac:dyDescent="0.25"/>
    <row r="990143" x14ac:dyDescent="0.25"/>
    <row r="990144" x14ac:dyDescent="0.25"/>
    <row r="990145" x14ac:dyDescent="0.25"/>
    <row r="990146" x14ac:dyDescent="0.25"/>
    <row r="990147" x14ac:dyDescent="0.25"/>
    <row r="990148" x14ac:dyDescent="0.25"/>
    <row r="990149" x14ac:dyDescent="0.25"/>
    <row r="990150" x14ac:dyDescent="0.25"/>
    <row r="990151" x14ac:dyDescent="0.25"/>
    <row r="990152" x14ac:dyDescent="0.25"/>
    <row r="990153" x14ac:dyDescent="0.25"/>
    <row r="990154" x14ac:dyDescent="0.25"/>
    <row r="990155" x14ac:dyDescent="0.25"/>
    <row r="990156" x14ac:dyDescent="0.25"/>
    <row r="990157" x14ac:dyDescent="0.25"/>
    <row r="990158" x14ac:dyDescent="0.25"/>
    <row r="990159" x14ac:dyDescent="0.25"/>
    <row r="990160" x14ac:dyDescent="0.25"/>
    <row r="990161" x14ac:dyDescent="0.25"/>
    <row r="990162" x14ac:dyDescent="0.25"/>
    <row r="990163" x14ac:dyDescent="0.25"/>
    <row r="990164" x14ac:dyDescent="0.25"/>
    <row r="990165" x14ac:dyDescent="0.25"/>
    <row r="990166" x14ac:dyDescent="0.25"/>
    <row r="990167" x14ac:dyDescent="0.25"/>
    <row r="990168" x14ac:dyDescent="0.25"/>
    <row r="990169" x14ac:dyDescent="0.25"/>
    <row r="990170" x14ac:dyDescent="0.25"/>
    <row r="990171" x14ac:dyDescent="0.25"/>
    <row r="990172" x14ac:dyDescent="0.25"/>
    <row r="990173" x14ac:dyDescent="0.25"/>
    <row r="990174" x14ac:dyDescent="0.25"/>
    <row r="990175" x14ac:dyDescent="0.25"/>
    <row r="990176" x14ac:dyDescent="0.25"/>
    <row r="990177" x14ac:dyDescent="0.25"/>
    <row r="990178" x14ac:dyDescent="0.25"/>
    <row r="990179" x14ac:dyDescent="0.25"/>
    <row r="990180" x14ac:dyDescent="0.25"/>
    <row r="990181" x14ac:dyDescent="0.25"/>
    <row r="990182" x14ac:dyDescent="0.25"/>
    <row r="990183" x14ac:dyDescent="0.25"/>
    <row r="990184" x14ac:dyDescent="0.25"/>
    <row r="990185" x14ac:dyDescent="0.25"/>
    <row r="990186" x14ac:dyDescent="0.25"/>
    <row r="990187" x14ac:dyDescent="0.25"/>
    <row r="990188" x14ac:dyDescent="0.25"/>
    <row r="990189" x14ac:dyDescent="0.25"/>
    <row r="990190" x14ac:dyDescent="0.25"/>
    <row r="990191" x14ac:dyDescent="0.25"/>
    <row r="990192" x14ac:dyDescent="0.25"/>
    <row r="990193" x14ac:dyDescent="0.25"/>
    <row r="990194" x14ac:dyDescent="0.25"/>
    <row r="990195" x14ac:dyDescent="0.25"/>
    <row r="990196" x14ac:dyDescent="0.25"/>
    <row r="990197" x14ac:dyDescent="0.25"/>
    <row r="990198" x14ac:dyDescent="0.25"/>
    <row r="990199" x14ac:dyDescent="0.25"/>
    <row r="990200" x14ac:dyDescent="0.25"/>
    <row r="990201" x14ac:dyDescent="0.25"/>
    <row r="990202" x14ac:dyDescent="0.25"/>
    <row r="990203" x14ac:dyDescent="0.25"/>
    <row r="990204" x14ac:dyDescent="0.25"/>
    <row r="990205" x14ac:dyDescent="0.25"/>
    <row r="990206" x14ac:dyDescent="0.25"/>
    <row r="990207" x14ac:dyDescent="0.25"/>
    <row r="990208" x14ac:dyDescent="0.25"/>
    <row r="990209" x14ac:dyDescent="0.25"/>
    <row r="990210" x14ac:dyDescent="0.25"/>
    <row r="990211" x14ac:dyDescent="0.25"/>
    <row r="990212" x14ac:dyDescent="0.25"/>
    <row r="990213" x14ac:dyDescent="0.25"/>
    <row r="990214" x14ac:dyDescent="0.25"/>
    <row r="990215" x14ac:dyDescent="0.25"/>
    <row r="990216" x14ac:dyDescent="0.25"/>
    <row r="990217" x14ac:dyDescent="0.25"/>
    <row r="990218" x14ac:dyDescent="0.25"/>
    <row r="990219" x14ac:dyDescent="0.25"/>
    <row r="990220" x14ac:dyDescent="0.25"/>
    <row r="990221" x14ac:dyDescent="0.25"/>
    <row r="990222" x14ac:dyDescent="0.25"/>
    <row r="990223" x14ac:dyDescent="0.25"/>
    <row r="990224" x14ac:dyDescent="0.25"/>
    <row r="990225" x14ac:dyDescent="0.25"/>
    <row r="990226" x14ac:dyDescent="0.25"/>
    <row r="990227" x14ac:dyDescent="0.25"/>
    <row r="990228" x14ac:dyDescent="0.25"/>
    <row r="990229" x14ac:dyDescent="0.25"/>
    <row r="990230" x14ac:dyDescent="0.25"/>
    <row r="990231" x14ac:dyDescent="0.25"/>
    <row r="990232" x14ac:dyDescent="0.25"/>
    <row r="990233" x14ac:dyDescent="0.25"/>
    <row r="990234" x14ac:dyDescent="0.25"/>
    <row r="990235" x14ac:dyDescent="0.25"/>
    <row r="990236" x14ac:dyDescent="0.25"/>
    <row r="990237" x14ac:dyDescent="0.25"/>
    <row r="990238" x14ac:dyDescent="0.25"/>
    <row r="990239" x14ac:dyDescent="0.25"/>
    <row r="990240" x14ac:dyDescent="0.25"/>
    <row r="990241" x14ac:dyDescent="0.25"/>
    <row r="990242" x14ac:dyDescent="0.25"/>
    <row r="990243" x14ac:dyDescent="0.25"/>
    <row r="990244" x14ac:dyDescent="0.25"/>
    <row r="990245" x14ac:dyDescent="0.25"/>
    <row r="990246" x14ac:dyDescent="0.25"/>
    <row r="990247" x14ac:dyDescent="0.25"/>
    <row r="990248" x14ac:dyDescent="0.25"/>
    <row r="990249" x14ac:dyDescent="0.25"/>
    <row r="990250" x14ac:dyDescent="0.25"/>
    <row r="990251" x14ac:dyDescent="0.25"/>
    <row r="990252" x14ac:dyDescent="0.25"/>
    <row r="990253" x14ac:dyDescent="0.25"/>
    <row r="990254" x14ac:dyDescent="0.25"/>
    <row r="990255" x14ac:dyDescent="0.25"/>
    <row r="990256" x14ac:dyDescent="0.25"/>
    <row r="990257" x14ac:dyDescent="0.25"/>
    <row r="990258" x14ac:dyDescent="0.25"/>
    <row r="990259" x14ac:dyDescent="0.25"/>
    <row r="990260" x14ac:dyDescent="0.25"/>
    <row r="990261" x14ac:dyDescent="0.25"/>
    <row r="990262" x14ac:dyDescent="0.25"/>
    <row r="990263" x14ac:dyDescent="0.25"/>
    <row r="990264" x14ac:dyDescent="0.25"/>
    <row r="990265" x14ac:dyDescent="0.25"/>
    <row r="990266" x14ac:dyDescent="0.25"/>
    <row r="990267" x14ac:dyDescent="0.25"/>
    <row r="990268" x14ac:dyDescent="0.25"/>
    <row r="990269" x14ac:dyDescent="0.25"/>
    <row r="990270" x14ac:dyDescent="0.25"/>
    <row r="990271" x14ac:dyDescent="0.25"/>
    <row r="990272" x14ac:dyDescent="0.25"/>
    <row r="990273" x14ac:dyDescent="0.25"/>
    <row r="990274" x14ac:dyDescent="0.25"/>
    <row r="990275" x14ac:dyDescent="0.25"/>
    <row r="990276" x14ac:dyDescent="0.25"/>
    <row r="990277" x14ac:dyDescent="0.25"/>
    <row r="990278" x14ac:dyDescent="0.25"/>
    <row r="990279" x14ac:dyDescent="0.25"/>
    <row r="990280" x14ac:dyDescent="0.25"/>
    <row r="990281" x14ac:dyDescent="0.25"/>
    <row r="990282" x14ac:dyDescent="0.25"/>
    <row r="990283" x14ac:dyDescent="0.25"/>
    <row r="990284" x14ac:dyDescent="0.25"/>
    <row r="990285" x14ac:dyDescent="0.25"/>
    <row r="990286" x14ac:dyDescent="0.25"/>
    <row r="990287" x14ac:dyDescent="0.25"/>
    <row r="990288" x14ac:dyDescent="0.25"/>
    <row r="990289" x14ac:dyDescent="0.25"/>
    <row r="990290" x14ac:dyDescent="0.25"/>
    <row r="990291" x14ac:dyDescent="0.25"/>
    <row r="990292" x14ac:dyDescent="0.25"/>
    <row r="990293" x14ac:dyDescent="0.25"/>
    <row r="990294" x14ac:dyDescent="0.25"/>
    <row r="990295" x14ac:dyDescent="0.25"/>
    <row r="990296" x14ac:dyDescent="0.25"/>
    <row r="990297" x14ac:dyDescent="0.25"/>
    <row r="990298" x14ac:dyDescent="0.25"/>
    <row r="990299" x14ac:dyDescent="0.25"/>
    <row r="990300" x14ac:dyDescent="0.25"/>
    <row r="990301" x14ac:dyDescent="0.25"/>
    <row r="990302" x14ac:dyDescent="0.25"/>
    <row r="990303" x14ac:dyDescent="0.25"/>
    <row r="990304" x14ac:dyDescent="0.25"/>
    <row r="990305" x14ac:dyDescent="0.25"/>
    <row r="990306" x14ac:dyDescent="0.25"/>
    <row r="990307" x14ac:dyDescent="0.25"/>
    <row r="990308" x14ac:dyDescent="0.25"/>
    <row r="990309" x14ac:dyDescent="0.25"/>
    <row r="990310" x14ac:dyDescent="0.25"/>
    <row r="990311" x14ac:dyDescent="0.25"/>
    <row r="990312" x14ac:dyDescent="0.25"/>
    <row r="990313" x14ac:dyDescent="0.25"/>
    <row r="990314" x14ac:dyDescent="0.25"/>
    <row r="990315" x14ac:dyDescent="0.25"/>
    <row r="990316" x14ac:dyDescent="0.25"/>
    <row r="990317" x14ac:dyDescent="0.25"/>
    <row r="990318" x14ac:dyDescent="0.25"/>
    <row r="990319" x14ac:dyDescent="0.25"/>
    <row r="990320" x14ac:dyDescent="0.25"/>
    <row r="990321" x14ac:dyDescent="0.25"/>
    <row r="990322" x14ac:dyDescent="0.25"/>
    <row r="990323" x14ac:dyDescent="0.25"/>
    <row r="990324" x14ac:dyDescent="0.25"/>
    <row r="990325" x14ac:dyDescent="0.25"/>
    <row r="990326" x14ac:dyDescent="0.25"/>
    <row r="990327" x14ac:dyDescent="0.25"/>
    <row r="990328" x14ac:dyDescent="0.25"/>
    <row r="990329" x14ac:dyDescent="0.25"/>
    <row r="990330" x14ac:dyDescent="0.25"/>
    <row r="990331" x14ac:dyDescent="0.25"/>
    <row r="990332" x14ac:dyDescent="0.25"/>
    <row r="990333" x14ac:dyDescent="0.25"/>
    <row r="990334" x14ac:dyDescent="0.25"/>
    <row r="990335" x14ac:dyDescent="0.25"/>
    <row r="990336" x14ac:dyDescent="0.25"/>
    <row r="990337" x14ac:dyDescent="0.25"/>
    <row r="990338" x14ac:dyDescent="0.25"/>
    <row r="990339" x14ac:dyDescent="0.25"/>
    <row r="990340" x14ac:dyDescent="0.25"/>
    <row r="990341" x14ac:dyDescent="0.25"/>
    <row r="990342" x14ac:dyDescent="0.25"/>
    <row r="990343" x14ac:dyDescent="0.25"/>
    <row r="990344" x14ac:dyDescent="0.25"/>
    <row r="990345" x14ac:dyDescent="0.25"/>
    <row r="990346" x14ac:dyDescent="0.25"/>
    <row r="990347" x14ac:dyDescent="0.25"/>
    <row r="990348" x14ac:dyDescent="0.25"/>
    <row r="990349" x14ac:dyDescent="0.25"/>
    <row r="990350" x14ac:dyDescent="0.25"/>
    <row r="990351" x14ac:dyDescent="0.25"/>
    <row r="990352" x14ac:dyDescent="0.25"/>
    <row r="990353" x14ac:dyDescent="0.25"/>
    <row r="990354" x14ac:dyDescent="0.25"/>
    <row r="990355" x14ac:dyDescent="0.25"/>
    <row r="990356" x14ac:dyDescent="0.25"/>
    <row r="990357" x14ac:dyDescent="0.25"/>
    <row r="990358" x14ac:dyDescent="0.25"/>
    <row r="990359" x14ac:dyDescent="0.25"/>
    <row r="990360" x14ac:dyDescent="0.25"/>
    <row r="990361" x14ac:dyDescent="0.25"/>
    <row r="990362" x14ac:dyDescent="0.25"/>
    <row r="990363" x14ac:dyDescent="0.25"/>
    <row r="990364" x14ac:dyDescent="0.25"/>
    <row r="990365" x14ac:dyDescent="0.25"/>
    <row r="990366" x14ac:dyDescent="0.25"/>
    <row r="990367" x14ac:dyDescent="0.25"/>
    <row r="990368" x14ac:dyDescent="0.25"/>
    <row r="990369" x14ac:dyDescent="0.25"/>
    <row r="990370" x14ac:dyDescent="0.25"/>
    <row r="990371" x14ac:dyDescent="0.25"/>
    <row r="990372" x14ac:dyDescent="0.25"/>
    <row r="990373" x14ac:dyDescent="0.25"/>
    <row r="990374" x14ac:dyDescent="0.25"/>
    <row r="990375" x14ac:dyDescent="0.25"/>
    <row r="990376" x14ac:dyDescent="0.25"/>
    <row r="990377" x14ac:dyDescent="0.25"/>
    <row r="990378" x14ac:dyDescent="0.25"/>
    <row r="990379" x14ac:dyDescent="0.25"/>
    <row r="990380" x14ac:dyDescent="0.25"/>
    <row r="990381" x14ac:dyDescent="0.25"/>
    <row r="990382" x14ac:dyDescent="0.25"/>
    <row r="990383" x14ac:dyDescent="0.25"/>
    <row r="990384" x14ac:dyDescent="0.25"/>
    <row r="990385" x14ac:dyDescent="0.25"/>
    <row r="990386" x14ac:dyDescent="0.25"/>
    <row r="990387" x14ac:dyDescent="0.25"/>
    <row r="990388" x14ac:dyDescent="0.25"/>
    <row r="990389" x14ac:dyDescent="0.25"/>
    <row r="990390" x14ac:dyDescent="0.25"/>
    <row r="990391" x14ac:dyDescent="0.25"/>
    <row r="990392" x14ac:dyDescent="0.25"/>
    <row r="990393" x14ac:dyDescent="0.25"/>
    <row r="990394" x14ac:dyDescent="0.25"/>
    <row r="990395" x14ac:dyDescent="0.25"/>
    <row r="990396" x14ac:dyDescent="0.25"/>
    <row r="990397" x14ac:dyDescent="0.25"/>
    <row r="990398" x14ac:dyDescent="0.25"/>
    <row r="990399" x14ac:dyDescent="0.25"/>
    <row r="990400" x14ac:dyDescent="0.25"/>
    <row r="990401" x14ac:dyDescent="0.25"/>
    <row r="990402" x14ac:dyDescent="0.25"/>
    <row r="990403" x14ac:dyDescent="0.25"/>
    <row r="990404" x14ac:dyDescent="0.25"/>
    <row r="990405" x14ac:dyDescent="0.25"/>
    <row r="990406" x14ac:dyDescent="0.25"/>
    <row r="990407" x14ac:dyDescent="0.25"/>
    <row r="990408" x14ac:dyDescent="0.25"/>
    <row r="990409" x14ac:dyDescent="0.25"/>
    <row r="990410" x14ac:dyDescent="0.25"/>
    <row r="990411" x14ac:dyDescent="0.25"/>
    <row r="990412" x14ac:dyDescent="0.25"/>
    <row r="990413" x14ac:dyDescent="0.25"/>
    <row r="990414" x14ac:dyDescent="0.25"/>
    <row r="990415" x14ac:dyDescent="0.25"/>
    <row r="990416" x14ac:dyDescent="0.25"/>
    <row r="990417" x14ac:dyDescent="0.25"/>
    <row r="990418" x14ac:dyDescent="0.25"/>
    <row r="990419" x14ac:dyDescent="0.25"/>
    <row r="990420" x14ac:dyDescent="0.25"/>
    <row r="990421" x14ac:dyDescent="0.25"/>
    <row r="990422" x14ac:dyDescent="0.25"/>
    <row r="990423" x14ac:dyDescent="0.25"/>
    <row r="990424" x14ac:dyDescent="0.25"/>
    <row r="990425" x14ac:dyDescent="0.25"/>
    <row r="990426" x14ac:dyDescent="0.25"/>
    <row r="990427" x14ac:dyDescent="0.25"/>
    <row r="990428" x14ac:dyDescent="0.25"/>
    <row r="990429" x14ac:dyDescent="0.25"/>
    <row r="990430" x14ac:dyDescent="0.25"/>
    <row r="990431" x14ac:dyDescent="0.25"/>
    <row r="990432" x14ac:dyDescent="0.25"/>
    <row r="990433" x14ac:dyDescent="0.25"/>
    <row r="990434" x14ac:dyDescent="0.25"/>
    <row r="990435" x14ac:dyDescent="0.25"/>
    <row r="990436" x14ac:dyDescent="0.25"/>
    <row r="990437" x14ac:dyDescent="0.25"/>
    <row r="990438" x14ac:dyDescent="0.25"/>
    <row r="990439" x14ac:dyDescent="0.25"/>
    <row r="990440" x14ac:dyDescent="0.25"/>
    <row r="990441" x14ac:dyDescent="0.25"/>
    <row r="990442" x14ac:dyDescent="0.25"/>
    <row r="990443" x14ac:dyDescent="0.25"/>
    <row r="990444" x14ac:dyDescent="0.25"/>
    <row r="990445" x14ac:dyDescent="0.25"/>
    <row r="990446" x14ac:dyDescent="0.25"/>
    <row r="990447" x14ac:dyDescent="0.25"/>
    <row r="990448" x14ac:dyDescent="0.25"/>
    <row r="990449" x14ac:dyDescent="0.25"/>
    <row r="990450" x14ac:dyDescent="0.25"/>
    <row r="990451" x14ac:dyDescent="0.25"/>
    <row r="990452" x14ac:dyDescent="0.25"/>
    <row r="990453" x14ac:dyDescent="0.25"/>
    <row r="990454" x14ac:dyDescent="0.25"/>
    <row r="990455" x14ac:dyDescent="0.25"/>
    <row r="990456" x14ac:dyDescent="0.25"/>
    <row r="990457" x14ac:dyDescent="0.25"/>
    <row r="990458" x14ac:dyDescent="0.25"/>
    <row r="990459" x14ac:dyDescent="0.25"/>
    <row r="990460" x14ac:dyDescent="0.25"/>
    <row r="990461" x14ac:dyDescent="0.25"/>
    <row r="990462" x14ac:dyDescent="0.25"/>
    <row r="990463" x14ac:dyDescent="0.25"/>
    <row r="990464" x14ac:dyDescent="0.25"/>
    <row r="990465" x14ac:dyDescent="0.25"/>
    <row r="990466" x14ac:dyDescent="0.25"/>
    <row r="990467" x14ac:dyDescent="0.25"/>
    <row r="990468" x14ac:dyDescent="0.25"/>
    <row r="990469" x14ac:dyDescent="0.25"/>
    <row r="990470" x14ac:dyDescent="0.25"/>
    <row r="990471" x14ac:dyDescent="0.25"/>
    <row r="990472" x14ac:dyDescent="0.25"/>
    <row r="990473" x14ac:dyDescent="0.25"/>
    <row r="990474" x14ac:dyDescent="0.25"/>
    <row r="990475" x14ac:dyDescent="0.25"/>
    <row r="990476" x14ac:dyDescent="0.25"/>
    <row r="990477" x14ac:dyDescent="0.25"/>
    <row r="990478" x14ac:dyDescent="0.25"/>
    <row r="990479" x14ac:dyDescent="0.25"/>
    <row r="990480" x14ac:dyDescent="0.25"/>
    <row r="990481" x14ac:dyDescent="0.25"/>
    <row r="990482" x14ac:dyDescent="0.25"/>
    <row r="990483" x14ac:dyDescent="0.25"/>
    <row r="990484" x14ac:dyDescent="0.25"/>
    <row r="990485" x14ac:dyDescent="0.25"/>
    <row r="990486" x14ac:dyDescent="0.25"/>
    <row r="990487" x14ac:dyDescent="0.25"/>
    <row r="990488" x14ac:dyDescent="0.25"/>
    <row r="990489" x14ac:dyDescent="0.25"/>
    <row r="990490" x14ac:dyDescent="0.25"/>
    <row r="990491" x14ac:dyDescent="0.25"/>
    <row r="990492" x14ac:dyDescent="0.25"/>
    <row r="990493" x14ac:dyDescent="0.25"/>
    <row r="990494" x14ac:dyDescent="0.25"/>
    <row r="990495" x14ac:dyDescent="0.25"/>
    <row r="990496" x14ac:dyDescent="0.25"/>
    <row r="990497" x14ac:dyDescent="0.25"/>
    <row r="990498" x14ac:dyDescent="0.25"/>
    <row r="990499" x14ac:dyDescent="0.25"/>
    <row r="990500" x14ac:dyDescent="0.25"/>
    <row r="990501" x14ac:dyDescent="0.25"/>
    <row r="990502" x14ac:dyDescent="0.25"/>
    <row r="990503" x14ac:dyDescent="0.25"/>
    <row r="990504" x14ac:dyDescent="0.25"/>
    <row r="990505" x14ac:dyDescent="0.25"/>
    <row r="990506" x14ac:dyDescent="0.25"/>
    <row r="990507" x14ac:dyDescent="0.25"/>
    <row r="990508" x14ac:dyDescent="0.25"/>
    <row r="990509" x14ac:dyDescent="0.25"/>
    <row r="990510" x14ac:dyDescent="0.25"/>
    <row r="990511" x14ac:dyDescent="0.25"/>
    <row r="990512" x14ac:dyDescent="0.25"/>
    <row r="990513" x14ac:dyDescent="0.25"/>
    <row r="990514" x14ac:dyDescent="0.25"/>
    <row r="990515" x14ac:dyDescent="0.25"/>
    <row r="990516" x14ac:dyDescent="0.25"/>
    <row r="990517" x14ac:dyDescent="0.25"/>
    <row r="990518" x14ac:dyDescent="0.25"/>
    <row r="990519" x14ac:dyDescent="0.25"/>
    <row r="990520" x14ac:dyDescent="0.25"/>
    <row r="990521" x14ac:dyDescent="0.25"/>
    <row r="990522" x14ac:dyDescent="0.25"/>
    <row r="990523" x14ac:dyDescent="0.25"/>
    <row r="990524" x14ac:dyDescent="0.25"/>
    <row r="990525" x14ac:dyDescent="0.25"/>
    <row r="990526" x14ac:dyDescent="0.25"/>
    <row r="990527" x14ac:dyDescent="0.25"/>
    <row r="990528" x14ac:dyDescent="0.25"/>
    <row r="990529" x14ac:dyDescent="0.25"/>
    <row r="990530" x14ac:dyDescent="0.25"/>
    <row r="990531" x14ac:dyDescent="0.25"/>
    <row r="990532" x14ac:dyDescent="0.25"/>
    <row r="990533" x14ac:dyDescent="0.25"/>
    <row r="990534" x14ac:dyDescent="0.25"/>
    <row r="990535" x14ac:dyDescent="0.25"/>
    <row r="990536" x14ac:dyDescent="0.25"/>
    <row r="990537" x14ac:dyDescent="0.25"/>
    <row r="990538" x14ac:dyDescent="0.25"/>
    <row r="990539" x14ac:dyDescent="0.25"/>
    <row r="990540" x14ac:dyDescent="0.25"/>
    <row r="990541" x14ac:dyDescent="0.25"/>
    <row r="990542" x14ac:dyDescent="0.25"/>
    <row r="990543" x14ac:dyDescent="0.25"/>
    <row r="990544" x14ac:dyDescent="0.25"/>
    <row r="990545" x14ac:dyDescent="0.25"/>
    <row r="990546" x14ac:dyDescent="0.25"/>
    <row r="990547" x14ac:dyDescent="0.25"/>
    <row r="990548" x14ac:dyDescent="0.25"/>
    <row r="990549" x14ac:dyDescent="0.25"/>
    <row r="990550" x14ac:dyDescent="0.25"/>
    <row r="990551" x14ac:dyDescent="0.25"/>
    <row r="990552" x14ac:dyDescent="0.25"/>
    <row r="990553" x14ac:dyDescent="0.25"/>
    <row r="990554" x14ac:dyDescent="0.25"/>
    <row r="990555" x14ac:dyDescent="0.25"/>
    <row r="990556" x14ac:dyDescent="0.25"/>
    <row r="990557" x14ac:dyDescent="0.25"/>
    <row r="990558" x14ac:dyDescent="0.25"/>
    <row r="990559" x14ac:dyDescent="0.25"/>
    <row r="990560" x14ac:dyDescent="0.25"/>
    <row r="990561" x14ac:dyDescent="0.25"/>
    <row r="990562" x14ac:dyDescent="0.25"/>
    <row r="990563" x14ac:dyDescent="0.25"/>
    <row r="990564" x14ac:dyDescent="0.25"/>
    <row r="990565" x14ac:dyDescent="0.25"/>
    <row r="990566" x14ac:dyDescent="0.25"/>
    <row r="990567" x14ac:dyDescent="0.25"/>
    <row r="990568" x14ac:dyDescent="0.25"/>
    <row r="990569" x14ac:dyDescent="0.25"/>
    <row r="990570" x14ac:dyDescent="0.25"/>
    <row r="990571" x14ac:dyDescent="0.25"/>
    <row r="990572" x14ac:dyDescent="0.25"/>
    <row r="990573" x14ac:dyDescent="0.25"/>
    <row r="990574" x14ac:dyDescent="0.25"/>
    <row r="990575" x14ac:dyDescent="0.25"/>
    <row r="990576" x14ac:dyDescent="0.25"/>
    <row r="990577" x14ac:dyDescent="0.25"/>
    <row r="990578" x14ac:dyDescent="0.25"/>
    <row r="990579" x14ac:dyDescent="0.25"/>
    <row r="990580" x14ac:dyDescent="0.25"/>
    <row r="990581" x14ac:dyDescent="0.25"/>
    <row r="990582" x14ac:dyDescent="0.25"/>
    <row r="990583" x14ac:dyDescent="0.25"/>
    <row r="990584" x14ac:dyDescent="0.25"/>
    <row r="990585" x14ac:dyDescent="0.25"/>
    <row r="990586" x14ac:dyDescent="0.25"/>
    <row r="990587" x14ac:dyDescent="0.25"/>
    <row r="990588" x14ac:dyDescent="0.25"/>
    <row r="990589" x14ac:dyDescent="0.25"/>
    <row r="990590" x14ac:dyDescent="0.25"/>
    <row r="990591" x14ac:dyDescent="0.25"/>
    <row r="990592" x14ac:dyDescent="0.25"/>
    <row r="990593" x14ac:dyDescent="0.25"/>
    <row r="990594" x14ac:dyDescent="0.25"/>
    <row r="990595" x14ac:dyDescent="0.25"/>
    <row r="990596" x14ac:dyDescent="0.25"/>
    <row r="990597" x14ac:dyDescent="0.25"/>
    <row r="990598" x14ac:dyDescent="0.25"/>
    <row r="990599" x14ac:dyDescent="0.25"/>
    <row r="990600" x14ac:dyDescent="0.25"/>
    <row r="990601" x14ac:dyDescent="0.25"/>
    <row r="990602" x14ac:dyDescent="0.25"/>
    <row r="990603" x14ac:dyDescent="0.25"/>
    <row r="990604" x14ac:dyDescent="0.25"/>
    <row r="990605" x14ac:dyDescent="0.25"/>
    <row r="990606" x14ac:dyDescent="0.25"/>
    <row r="990607" x14ac:dyDescent="0.25"/>
    <row r="990608" x14ac:dyDescent="0.25"/>
    <row r="990609" x14ac:dyDescent="0.25"/>
    <row r="990610" x14ac:dyDescent="0.25"/>
    <row r="990611" x14ac:dyDescent="0.25"/>
    <row r="990612" x14ac:dyDescent="0.25"/>
    <row r="990613" x14ac:dyDescent="0.25"/>
    <row r="990614" x14ac:dyDescent="0.25"/>
    <row r="990615" x14ac:dyDescent="0.25"/>
    <row r="990616" x14ac:dyDescent="0.25"/>
    <row r="990617" x14ac:dyDescent="0.25"/>
    <row r="990618" x14ac:dyDescent="0.25"/>
    <row r="990619" x14ac:dyDescent="0.25"/>
    <row r="990620" x14ac:dyDescent="0.25"/>
    <row r="990621" x14ac:dyDescent="0.25"/>
    <row r="990622" x14ac:dyDescent="0.25"/>
    <row r="990623" x14ac:dyDescent="0.25"/>
    <row r="990624" x14ac:dyDescent="0.25"/>
    <row r="990625" x14ac:dyDescent="0.25"/>
    <row r="990626" x14ac:dyDescent="0.25"/>
    <row r="990627" x14ac:dyDescent="0.25"/>
    <row r="990628" x14ac:dyDescent="0.25"/>
    <row r="990629" x14ac:dyDescent="0.25"/>
    <row r="990630" x14ac:dyDescent="0.25"/>
    <row r="990631" x14ac:dyDescent="0.25"/>
    <row r="990632" x14ac:dyDescent="0.25"/>
    <row r="990633" x14ac:dyDescent="0.25"/>
    <row r="990634" x14ac:dyDescent="0.25"/>
    <row r="990635" x14ac:dyDescent="0.25"/>
    <row r="990636" x14ac:dyDescent="0.25"/>
    <row r="990637" x14ac:dyDescent="0.25"/>
    <row r="990638" x14ac:dyDescent="0.25"/>
    <row r="990639" x14ac:dyDescent="0.25"/>
    <row r="990640" x14ac:dyDescent="0.25"/>
    <row r="990641" x14ac:dyDescent="0.25"/>
    <row r="990642" x14ac:dyDescent="0.25"/>
    <row r="990643" x14ac:dyDescent="0.25"/>
    <row r="990644" x14ac:dyDescent="0.25"/>
    <row r="990645" x14ac:dyDescent="0.25"/>
    <row r="990646" x14ac:dyDescent="0.25"/>
    <row r="990647" x14ac:dyDescent="0.25"/>
    <row r="990648" x14ac:dyDescent="0.25"/>
    <row r="990649" x14ac:dyDescent="0.25"/>
    <row r="990650" x14ac:dyDescent="0.25"/>
    <row r="990651" x14ac:dyDescent="0.25"/>
    <row r="990652" x14ac:dyDescent="0.25"/>
    <row r="990653" x14ac:dyDescent="0.25"/>
    <row r="990654" x14ac:dyDescent="0.25"/>
    <row r="990655" x14ac:dyDescent="0.25"/>
    <row r="990656" x14ac:dyDescent="0.25"/>
    <row r="990657" x14ac:dyDescent="0.25"/>
    <row r="990658" x14ac:dyDescent="0.25"/>
    <row r="990659" x14ac:dyDescent="0.25"/>
    <row r="990660" x14ac:dyDescent="0.25"/>
    <row r="990661" x14ac:dyDescent="0.25"/>
    <row r="990662" x14ac:dyDescent="0.25"/>
    <row r="990663" x14ac:dyDescent="0.25"/>
    <row r="990664" x14ac:dyDescent="0.25"/>
    <row r="990665" x14ac:dyDescent="0.25"/>
    <row r="990666" x14ac:dyDescent="0.25"/>
    <row r="990667" x14ac:dyDescent="0.25"/>
    <row r="990668" x14ac:dyDescent="0.25"/>
    <row r="990669" x14ac:dyDescent="0.25"/>
    <row r="990670" x14ac:dyDescent="0.25"/>
    <row r="990671" x14ac:dyDescent="0.25"/>
    <row r="990672" x14ac:dyDescent="0.25"/>
    <row r="990673" x14ac:dyDescent="0.25"/>
    <row r="990674" x14ac:dyDescent="0.25"/>
    <row r="990675" x14ac:dyDescent="0.25"/>
    <row r="990676" x14ac:dyDescent="0.25"/>
    <row r="990677" x14ac:dyDescent="0.25"/>
    <row r="990678" x14ac:dyDescent="0.25"/>
    <row r="990679" x14ac:dyDescent="0.25"/>
    <row r="990680" x14ac:dyDescent="0.25"/>
    <row r="990681" x14ac:dyDescent="0.25"/>
    <row r="990682" x14ac:dyDescent="0.25"/>
    <row r="990683" x14ac:dyDescent="0.25"/>
    <row r="990684" x14ac:dyDescent="0.25"/>
    <row r="990685" x14ac:dyDescent="0.25"/>
    <row r="990686" x14ac:dyDescent="0.25"/>
    <row r="990687" x14ac:dyDescent="0.25"/>
    <row r="990688" x14ac:dyDescent="0.25"/>
    <row r="990689" x14ac:dyDescent="0.25"/>
    <row r="990690" x14ac:dyDescent="0.25"/>
    <row r="990691" x14ac:dyDescent="0.25"/>
    <row r="990692" x14ac:dyDescent="0.25"/>
    <row r="990693" x14ac:dyDescent="0.25"/>
    <row r="990694" x14ac:dyDescent="0.25"/>
    <row r="990695" x14ac:dyDescent="0.25"/>
    <row r="990696" x14ac:dyDescent="0.25"/>
    <row r="990697" x14ac:dyDescent="0.25"/>
    <row r="990698" x14ac:dyDescent="0.25"/>
    <row r="990699" x14ac:dyDescent="0.25"/>
    <row r="990700" x14ac:dyDescent="0.25"/>
    <row r="990701" x14ac:dyDescent="0.25"/>
    <row r="990702" x14ac:dyDescent="0.25"/>
    <row r="990703" x14ac:dyDescent="0.25"/>
    <row r="990704" x14ac:dyDescent="0.25"/>
    <row r="990705" x14ac:dyDescent="0.25"/>
    <row r="990706" x14ac:dyDescent="0.25"/>
    <row r="990707" x14ac:dyDescent="0.25"/>
    <row r="990708" x14ac:dyDescent="0.25"/>
    <row r="990709" x14ac:dyDescent="0.25"/>
    <row r="990710" x14ac:dyDescent="0.25"/>
    <row r="990711" x14ac:dyDescent="0.25"/>
    <row r="990712" x14ac:dyDescent="0.25"/>
    <row r="990713" x14ac:dyDescent="0.25"/>
    <row r="990714" x14ac:dyDescent="0.25"/>
    <row r="990715" x14ac:dyDescent="0.25"/>
    <row r="990716" x14ac:dyDescent="0.25"/>
    <row r="990717" x14ac:dyDescent="0.25"/>
    <row r="990718" x14ac:dyDescent="0.25"/>
    <row r="990719" x14ac:dyDescent="0.25"/>
    <row r="990720" x14ac:dyDescent="0.25"/>
    <row r="990721" x14ac:dyDescent="0.25"/>
    <row r="990722" x14ac:dyDescent="0.25"/>
    <row r="990723" x14ac:dyDescent="0.25"/>
    <row r="990724" x14ac:dyDescent="0.25"/>
    <row r="990725" x14ac:dyDescent="0.25"/>
    <row r="990726" x14ac:dyDescent="0.25"/>
    <row r="990727" x14ac:dyDescent="0.25"/>
    <row r="990728" x14ac:dyDescent="0.25"/>
    <row r="990729" x14ac:dyDescent="0.25"/>
    <row r="990730" x14ac:dyDescent="0.25"/>
    <row r="990731" x14ac:dyDescent="0.25"/>
    <row r="990732" x14ac:dyDescent="0.25"/>
    <row r="990733" x14ac:dyDescent="0.25"/>
    <row r="990734" x14ac:dyDescent="0.25"/>
    <row r="990735" x14ac:dyDescent="0.25"/>
    <row r="990736" x14ac:dyDescent="0.25"/>
    <row r="990737" x14ac:dyDescent="0.25"/>
    <row r="990738" x14ac:dyDescent="0.25"/>
    <row r="990739" x14ac:dyDescent="0.25"/>
    <row r="990740" x14ac:dyDescent="0.25"/>
    <row r="990741" x14ac:dyDescent="0.25"/>
    <row r="990742" x14ac:dyDescent="0.25"/>
    <row r="990743" x14ac:dyDescent="0.25"/>
    <row r="990744" x14ac:dyDescent="0.25"/>
    <row r="990745" x14ac:dyDescent="0.25"/>
    <row r="990746" x14ac:dyDescent="0.25"/>
    <row r="990747" x14ac:dyDescent="0.25"/>
    <row r="990748" x14ac:dyDescent="0.25"/>
    <row r="990749" x14ac:dyDescent="0.25"/>
    <row r="990750" x14ac:dyDescent="0.25"/>
    <row r="990751" x14ac:dyDescent="0.25"/>
    <row r="990752" x14ac:dyDescent="0.25"/>
    <row r="990753" x14ac:dyDescent="0.25"/>
    <row r="990754" x14ac:dyDescent="0.25"/>
    <row r="990755" x14ac:dyDescent="0.25"/>
    <row r="990756" x14ac:dyDescent="0.25"/>
    <row r="990757" x14ac:dyDescent="0.25"/>
    <row r="990758" x14ac:dyDescent="0.25"/>
    <row r="990759" x14ac:dyDescent="0.25"/>
    <row r="990760" x14ac:dyDescent="0.25"/>
    <row r="990761" x14ac:dyDescent="0.25"/>
    <row r="990762" x14ac:dyDescent="0.25"/>
    <row r="990763" x14ac:dyDescent="0.25"/>
    <row r="990764" x14ac:dyDescent="0.25"/>
    <row r="990765" x14ac:dyDescent="0.25"/>
    <row r="990766" x14ac:dyDescent="0.25"/>
    <row r="990767" x14ac:dyDescent="0.25"/>
    <row r="990768" x14ac:dyDescent="0.25"/>
    <row r="990769" x14ac:dyDescent="0.25"/>
    <row r="990770" x14ac:dyDescent="0.25"/>
    <row r="990771" x14ac:dyDescent="0.25"/>
    <row r="990772" x14ac:dyDescent="0.25"/>
    <row r="990773" x14ac:dyDescent="0.25"/>
    <row r="990774" x14ac:dyDescent="0.25"/>
    <row r="990775" x14ac:dyDescent="0.25"/>
    <row r="990776" x14ac:dyDescent="0.25"/>
    <row r="990777" x14ac:dyDescent="0.25"/>
    <row r="990778" x14ac:dyDescent="0.25"/>
    <row r="990779" x14ac:dyDescent="0.25"/>
    <row r="990780" x14ac:dyDescent="0.25"/>
    <row r="990781" x14ac:dyDescent="0.25"/>
    <row r="990782" x14ac:dyDescent="0.25"/>
    <row r="990783" x14ac:dyDescent="0.25"/>
    <row r="990784" x14ac:dyDescent="0.25"/>
    <row r="990785" x14ac:dyDescent="0.25"/>
    <row r="990786" x14ac:dyDescent="0.25"/>
    <row r="990787" x14ac:dyDescent="0.25"/>
    <row r="990788" x14ac:dyDescent="0.25"/>
    <row r="990789" x14ac:dyDescent="0.25"/>
    <row r="990790" x14ac:dyDescent="0.25"/>
    <row r="990791" x14ac:dyDescent="0.25"/>
    <row r="990792" x14ac:dyDescent="0.25"/>
    <row r="990793" x14ac:dyDescent="0.25"/>
    <row r="990794" x14ac:dyDescent="0.25"/>
    <row r="990795" x14ac:dyDescent="0.25"/>
    <row r="990796" x14ac:dyDescent="0.25"/>
    <row r="990797" x14ac:dyDescent="0.25"/>
    <row r="990798" x14ac:dyDescent="0.25"/>
    <row r="990799" x14ac:dyDescent="0.25"/>
    <row r="990800" x14ac:dyDescent="0.25"/>
    <row r="990801" x14ac:dyDescent="0.25"/>
    <row r="990802" x14ac:dyDescent="0.25"/>
    <row r="990803" x14ac:dyDescent="0.25"/>
    <row r="990804" x14ac:dyDescent="0.25"/>
    <row r="990805" x14ac:dyDescent="0.25"/>
    <row r="990806" x14ac:dyDescent="0.25"/>
    <row r="990807" x14ac:dyDescent="0.25"/>
    <row r="990808" x14ac:dyDescent="0.25"/>
    <row r="990809" x14ac:dyDescent="0.25"/>
    <row r="990810" x14ac:dyDescent="0.25"/>
    <row r="990811" x14ac:dyDescent="0.25"/>
    <row r="990812" x14ac:dyDescent="0.25"/>
    <row r="990813" x14ac:dyDescent="0.25"/>
    <row r="990814" x14ac:dyDescent="0.25"/>
    <row r="990815" x14ac:dyDescent="0.25"/>
    <row r="990816" x14ac:dyDescent="0.25"/>
    <row r="990817" x14ac:dyDescent="0.25"/>
    <row r="990818" x14ac:dyDescent="0.25"/>
    <row r="990819" x14ac:dyDescent="0.25"/>
    <row r="990820" x14ac:dyDescent="0.25"/>
    <row r="990821" x14ac:dyDescent="0.25"/>
    <row r="990822" x14ac:dyDescent="0.25"/>
    <row r="990823" x14ac:dyDescent="0.25"/>
    <row r="990824" x14ac:dyDescent="0.25"/>
    <row r="990825" x14ac:dyDescent="0.25"/>
    <row r="990826" x14ac:dyDescent="0.25"/>
    <row r="990827" x14ac:dyDescent="0.25"/>
    <row r="990828" x14ac:dyDescent="0.25"/>
    <row r="990829" x14ac:dyDescent="0.25"/>
    <row r="990830" x14ac:dyDescent="0.25"/>
    <row r="990831" x14ac:dyDescent="0.25"/>
    <row r="990832" x14ac:dyDescent="0.25"/>
    <row r="990833" x14ac:dyDescent="0.25"/>
    <row r="990834" x14ac:dyDescent="0.25"/>
    <row r="990835" x14ac:dyDescent="0.25"/>
    <row r="990836" x14ac:dyDescent="0.25"/>
    <row r="990837" x14ac:dyDescent="0.25"/>
    <row r="990838" x14ac:dyDescent="0.25"/>
    <row r="990839" x14ac:dyDescent="0.25"/>
    <row r="990840" x14ac:dyDescent="0.25"/>
    <row r="990841" x14ac:dyDescent="0.25"/>
    <row r="990842" x14ac:dyDescent="0.25"/>
    <row r="990843" x14ac:dyDescent="0.25"/>
    <row r="990844" x14ac:dyDescent="0.25"/>
    <row r="990845" x14ac:dyDescent="0.25"/>
    <row r="990846" x14ac:dyDescent="0.25"/>
    <row r="990847" x14ac:dyDescent="0.25"/>
    <row r="990848" x14ac:dyDescent="0.25"/>
    <row r="990849" x14ac:dyDescent="0.25"/>
    <row r="990850" x14ac:dyDescent="0.25"/>
    <row r="990851" x14ac:dyDescent="0.25"/>
    <row r="990852" x14ac:dyDescent="0.25"/>
    <row r="990853" x14ac:dyDescent="0.25"/>
    <row r="990854" x14ac:dyDescent="0.25"/>
    <row r="990855" x14ac:dyDescent="0.25"/>
    <row r="990856" x14ac:dyDescent="0.25"/>
    <row r="990857" x14ac:dyDescent="0.25"/>
    <row r="990858" x14ac:dyDescent="0.25"/>
    <row r="990859" x14ac:dyDescent="0.25"/>
    <row r="990860" x14ac:dyDescent="0.25"/>
    <row r="990861" x14ac:dyDescent="0.25"/>
    <row r="990862" x14ac:dyDescent="0.25"/>
    <row r="990863" x14ac:dyDescent="0.25"/>
    <row r="990864" x14ac:dyDescent="0.25"/>
    <row r="990865" x14ac:dyDescent="0.25"/>
    <row r="990866" x14ac:dyDescent="0.25"/>
    <row r="990867" x14ac:dyDescent="0.25"/>
    <row r="990868" x14ac:dyDescent="0.25"/>
    <row r="990869" x14ac:dyDescent="0.25"/>
    <row r="990870" x14ac:dyDescent="0.25"/>
    <row r="990871" x14ac:dyDescent="0.25"/>
    <row r="990872" x14ac:dyDescent="0.25"/>
    <row r="990873" x14ac:dyDescent="0.25"/>
    <row r="990874" x14ac:dyDescent="0.25"/>
    <row r="990875" x14ac:dyDescent="0.25"/>
    <row r="990876" x14ac:dyDescent="0.25"/>
    <row r="990877" x14ac:dyDescent="0.25"/>
    <row r="990878" x14ac:dyDescent="0.25"/>
    <row r="990879" x14ac:dyDescent="0.25"/>
    <row r="990880" x14ac:dyDescent="0.25"/>
    <row r="990881" x14ac:dyDescent="0.25"/>
    <row r="990882" x14ac:dyDescent="0.25"/>
    <row r="990883" x14ac:dyDescent="0.25"/>
    <row r="990884" x14ac:dyDescent="0.25"/>
    <row r="990885" x14ac:dyDescent="0.25"/>
    <row r="990886" x14ac:dyDescent="0.25"/>
    <row r="990887" x14ac:dyDescent="0.25"/>
    <row r="990888" x14ac:dyDescent="0.25"/>
    <row r="990889" x14ac:dyDescent="0.25"/>
    <row r="990890" x14ac:dyDescent="0.25"/>
    <row r="990891" x14ac:dyDescent="0.25"/>
    <row r="990892" x14ac:dyDescent="0.25"/>
    <row r="990893" x14ac:dyDescent="0.25"/>
    <row r="990894" x14ac:dyDescent="0.25"/>
    <row r="990895" x14ac:dyDescent="0.25"/>
    <row r="990896" x14ac:dyDescent="0.25"/>
    <row r="990897" x14ac:dyDescent="0.25"/>
    <row r="990898" x14ac:dyDescent="0.25"/>
    <row r="990899" x14ac:dyDescent="0.25"/>
    <row r="990900" x14ac:dyDescent="0.25"/>
    <row r="990901" x14ac:dyDescent="0.25"/>
    <row r="990902" x14ac:dyDescent="0.25"/>
    <row r="990903" x14ac:dyDescent="0.25"/>
    <row r="990904" x14ac:dyDescent="0.25"/>
    <row r="990905" x14ac:dyDescent="0.25"/>
    <row r="990906" x14ac:dyDescent="0.25"/>
    <row r="990907" x14ac:dyDescent="0.25"/>
    <row r="990908" x14ac:dyDescent="0.25"/>
    <row r="990909" x14ac:dyDescent="0.25"/>
    <row r="990910" x14ac:dyDescent="0.25"/>
    <row r="990911" x14ac:dyDescent="0.25"/>
    <row r="990912" x14ac:dyDescent="0.25"/>
    <row r="990913" x14ac:dyDescent="0.25"/>
    <row r="990914" x14ac:dyDescent="0.25"/>
    <row r="990915" x14ac:dyDescent="0.25"/>
    <row r="990916" x14ac:dyDescent="0.25"/>
    <row r="990917" x14ac:dyDescent="0.25"/>
    <row r="990918" x14ac:dyDescent="0.25"/>
    <row r="990919" x14ac:dyDescent="0.25"/>
    <row r="990920" x14ac:dyDescent="0.25"/>
    <row r="990921" x14ac:dyDescent="0.25"/>
    <row r="990922" x14ac:dyDescent="0.25"/>
    <row r="990923" x14ac:dyDescent="0.25"/>
    <row r="990924" x14ac:dyDescent="0.25"/>
    <row r="990925" x14ac:dyDescent="0.25"/>
    <row r="990926" x14ac:dyDescent="0.25"/>
    <row r="990927" x14ac:dyDescent="0.25"/>
    <row r="990928" x14ac:dyDescent="0.25"/>
    <row r="990929" x14ac:dyDescent="0.25"/>
    <row r="990930" x14ac:dyDescent="0.25"/>
    <row r="990931" x14ac:dyDescent="0.25"/>
    <row r="990932" x14ac:dyDescent="0.25"/>
    <row r="990933" x14ac:dyDescent="0.25"/>
    <row r="990934" x14ac:dyDescent="0.25"/>
    <row r="990935" x14ac:dyDescent="0.25"/>
    <row r="990936" x14ac:dyDescent="0.25"/>
    <row r="990937" x14ac:dyDescent="0.25"/>
    <row r="990938" x14ac:dyDescent="0.25"/>
    <row r="990939" x14ac:dyDescent="0.25"/>
    <row r="990940" x14ac:dyDescent="0.25"/>
    <row r="990941" x14ac:dyDescent="0.25"/>
    <row r="990942" x14ac:dyDescent="0.25"/>
    <row r="990943" x14ac:dyDescent="0.25"/>
    <row r="990944" x14ac:dyDescent="0.25"/>
    <row r="990945" x14ac:dyDescent="0.25"/>
    <row r="990946" x14ac:dyDescent="0.25"/>
    <row r="990947" x14ac:dyDescent="0.25"/>
    <row r="990948" x14ac:dyDescent="0.25"/>
    <row r="990949" x14ac:dyDescent="0.25"/>
    <row r="990950" x14ac:dyDescent="0.25"/>
    <row r="990951" x14ac:dyDescent="0.25"/>
    <row r="990952" x14ac:dyDescent="0.25"/>
    <row r="990953" x14ac:dyDescent="0.25"/>
    <row r="990954" x14ac:dyDescent="0.25"/>
    <row r="990955" x14ac:dyDescent="0.25"/>
    <row r="990956" x14ac:dyDescent="0.25"/>
    <row r="990957" x14ac:dyDescent="0.25"/>
    <row r="990958" x14ac:dyDescent="0.25"/>
    <row r="990959" x14ac:dyDescent="0.25"/>
    <row r="990960" x14ac:dyDescent="0.25"/>
    <row r="990961" x14ac:dyDescent="0.25"/>
    <row r="990962" x14ac:dyDescent="0.25"/>
    <row r="990963" x14ac:dyDescent="0.25"/>
    <row r="990964" x14ac:dyDescent="0.25"/>
    <row r="990965" x14ac:dyDescent="0.25"/>
    <row r="990966" x14ac:dyDescent="0.25"/>
    <row r="990967" x14ac:dyDescent="0.25"/>
    <row r="990968" x14ac:dyDescent="0.25"/>
    <row r="990969" x14ac:dyDescent="0.25"/>
    <row r="990970" x14ac:dyDescent="0.25"/>
    <row r="990971" x14ac:dyDescent="0.25"/>
    <row r="990972" x14ac:dyDescent="0.25"/>
    <row r="990973" x14ac:dyDescent="0.25"/>
    <row r="990974" x14ac:dyDescent="0.25"/>
    <row r="990975" x14ac:dyDescent="0.25"/>
    <row r="990976" x14ac:dyDescent="0.25"/>
    <row r="990977" x14ac:dyDescent="0.25"/>
    <row r="990978" x14ac:dyDescent="0.25"/>
    <row r="990979" x14ac:dyDescent="0.25"/>
    <row r="990980" x14ac:dyDescent="0.25"/>
    <row r="990981" x14ac:dyDescent="0.25"/>
    <row r="990982" x14ac:dyDescent="0.25"/>
    <row r="990983" x14ac:dyDescent="0.25"/>
    <row r="990984" x14ac:dyDescent="0.25"/>
    <row r="990985" x14ac:dyDescent="0.25"/>
    <row r="990986" x14ac:dyDescent="0.25"/>
    <row r="990987" x14ac:dyDescent="0.25"/>
    <row r="990988" x14ac:dyDescent="0.25"/>
    <row r="990989" x14ac:dyDescent="0.25"/>
    <row r="990990" x14ac:dyDescent="0.25"/>
    <row r="990991" x14ac:dyDescent="0.25"/>
    <row r="990992" x14ac:dyDescent="0.25"/>
    <row r="990993" x14ac:dyDescent="0.25"/>
    <row r="990994" x14ac:dyDescent="0.25"/>
    <row r="990995" x14ac:dyDescent="0.25"/>
    <row r="990996" x14ac:dyDescent="0.25"/>
    <row r="990997" x14ac:dyDescent="0.25"/>
    <row r="990998" x14ac:dyDescent="0.25"/>
    <row r="990999" x14ac:dyDescent="0.25"/>
    <row r="991000" x14ac:dyDescent="0.25"/>
    <row r="991001" x14ac:dyDescent="0.25"/>
    <row r="991002" x14ac:dyDescent="0.25"/>
    <row r="991003" x14ac:dyDescent="0.25"/>
    <row r="991004" x14ac:dyDescent="0.25"/>
    <row r="991005" x14ac:dyDescent="0.25"/>
    <row r="991006" x14ac:dyDescent="0.25"/>
    <row r="991007" x14ac:dyDescent="0.25"/>
    <row r="991008" x14ac:dyDescent="0.25"/>
    <row r="991009" x14ac:dyDescent="0.25"/>
    <row r="991010" x14ac:dyDescent="0.25"/>
    <row r="991011" x14ac:dyDescent="0.25"/>
    <row r="991012" x14ac:dyDescent="0.25"/>
    <row r="991013" x14ac:dyDescent="0.25"/>
    <row r="991014" x14ac:dyDescent="0.25"/>
    <row r="991015" x14ac:dyDescent="0.25"/>
    <row r="991016" x14ac:dyDescent="0.25"/>
    <row r="991017" x14ac:dyDescent="0.25"/>
    <row r="991018" x14ac:dyDescent="0.25"/>
    <row r="991019" x14ac:dyDescent="0.25"/>
    <row r="991020" x14ac:dyDescent="0.25"/>
    <row r="991021" x14ac:dyDescent="0.25"/>
    <row r="991022" x14ac:dyDescent="0.25"/>
    <row r="991023" x14ac:dyDescent="0.25"/>
    <row r="991024" x14ac:dyDescent="0.25"/>
    <row r="991025" x14ac:dyDescent="0.25"/>
    <row r="991026" x14ac:dyDescent="0.25"/>
    <row r="991027" x14ac:dyDescent="0.25"/>
    <row r="991028" x14ac:dyDescent="0.25"/>
    <row r="991029" x14ac:dyDescent="0.25"/>
    <row r="991030" x14ac:dyDescent="0.25"/>
    <row r="991031" x14ac:dyDescent="0.25"/>
    <row r="991032" x14ac:dyDescent="0.25"/>
    <row r="991033" x14ac:dyDescent="0.25"/>
    <row r="991034" x14ac:dyDescent="0.25"/>
    <row r="991035" x14ac:dyDescent="0.25"/>
    <row r="991036" x14ac:dyDescent="0.25"/>
    <row r="991037" x14ac:dyDescent="0.25"/>
    <row r="991038" x14ac:dyDescent="0.25"/>
    <row r="991039" x14ac:dyDescent="0.25"/>
    <row r="991040" x14ac:dyDescent="0.25"/>
    <row r="991041" x14ac:dyDescent="0.25"/>
    <row r="991042" x14ac:dyDescent="0.25"/>
    <row r="991043" x14ac:dyDescent="0.25"/>
    <row r="991044" x14ac:dyDescent="0.25"/>
    <row r="991045" x14ac:dyDescent="0.25"/>
    <row r="991046" x14ac:dyDescent="0.25"/>
    <row r="991047" x14ac:dyDescent="0.25"/>
    <row r="991048" x14ac:dyDescent="0.25"/>
    <row r="991049" x14ac:dyDescent="0.25"/>
    <row r="991050" x14ac:dyDescent="0.25"/>
    <row r="991051" x14ac:dyDescent="0.25"/>
    <row r="991052" x14ac:dyDescent="0.25"/>
    <row r="991053" x14ac:dyDescent="0.25"/>
    <row r="991054" x14ac:dyDescent="0.25"/>
    <row r="991055" x14ac:dyDescent="0.25"/>
    <row r="991056" x14ac:dyDescent="0.25"/>
    <row r="991057" x14ac:dyDescent="0.25"/>
    <row r="991058" x14ac:dyDescent="0.25"/>
    <row r="991059" x14ac:dyDescent="0.25"/>
    <row r="991060" x14ac:dyDescent="0.25"/>
    <row r="991061" x14ac:dyDescent="0.25"/>
    <row r="991062" x14ac:dyDescent="0.25"/>
    <row r="991063" x14ac:dyDescent="0.25"/>
    <row r="991064" x14ac:dyDescent="0.25"/>
    <row r="991065" x14ac:dyDescent="0.25"/>
    <row r="991066" x14ac:dyDescent="0.25"/>
    <row r="991067" x14ac:dyDescent="0.25"/>
    <row r="991068" x14ac:dyDescent="0.25"/>
    <row r="991069" x14ac:dyDescent="0.25"/>
    <row r="991070" x14ac:dyDescent="0.25"/>
    <row r="991071" x14ac:dyDescent="0.25"/>
    <row r="991072" x14ac:dyDescent="0.25"/>
    <row r="991073" x14ac:dyDescent="0.25"/>
    <row r="991074" x14ac:dyDescent="0.25"/>
    <row r="991075" x14ac:dyDescent="0.25"/>
    <row r="991076" x14ac:dyDescent="0.25"/>
    <row r="991077" x14ac:dyDescent="0.25"/>
    <row r="991078" x14ac:dyDescent="0.25"/>
    <row r="991079" x14ac:dyDescent="0.25"/>
    <row r="991080" x14ac:dyDescent="0.25"/>
    <row r="991081" x14ac:dyDescent="0.25"/>
    <row r="991082" x14ac:dyDescent="0.25"/>
    <row r="991083" x14ac:dyDescent="0.25"/>
    <row r="991084" x14ac:dyDescent="0.25"/>
    <row r="991085" x14ac:dyDescent="0.25"/>
    <row r="991086" x14ac:dyDescent="0.25"/>
    <row r="991087" x14ac:dyDescent="0.25"/>
    <row r="991088" x14ac:dyDescent="0.25"/>
    <row r="991089" x14ac:dyDescent="0.25"/>
    <row r="991090" x14ac:dyDescent="0.25"/>
    <row r="991091" x14ac:dyDescent="0.25"/>
    <row r="991092" x14ac:dyDescent="0.25"/>
    <row r="991093" x14ac:dyDescent="0.25"/>
    <row r="991094" x14ac:dyDescent="0.25"/>
    <row r="991095" x14ac:dyDescent="0.25"/>
    <row r="991096" x14ac:dyDescent="0.25"/>
    <row r="991097" x14ac:dyDescent="0.25"/>
    <row r="991098" x14ac:dyDescent="0.25"/>
    <row r="991099" x14ac:dyDescent="0.25"/>
    <row r="991100" x14ac:dyDescent="0.25"/>
    <row r="991101" x14ac:dyDescent="0.25"/>
    <row r="991102" x14ac:dyDescent="0.25"/>
    <row r="991103" x14ac:dyDescent="0.25"/>
    <row r="991104" x14ac:dyDescent="0.25"/>
    <row r="991105" x14ac:dyDescent="0.25"/>
    <row r="991106" x14ac:dyDescent="0.25"/>
    <row r="991107" x14ac:dyDescent="0.25"/>
    <row r="991108" x14ac:dyDescent="0.25"/>
    <row r="991109" x14ac:dyDescent="0.25"/>
    <row r="991110" x14ac:dyDescent="0.25"/>
    <row r="991111" x14ac:dyDescent="0.25"/>
    <row r="991112" x14ac:dyDescent="0.25"/>
    <row r="991113" x14ac:dyDescent="0.25"/>
    <row r="991114" x14ac:dyDescent="0.25"/>
    <row r="991115" x14ac:dyDescent="0.25"/>
    <row r="991116" x14ac:dyDescent="0.25"/>
    <row r="991117" x14ac:dyDescent="0.25"/>
    <row r="991118" x14ac:dyDescent="0.25"/>
    <row r="991119" x14ac:dyDescent="0.25"/>
    <row r="991120" x14ac:dyDescent="0.25"/>
    <row r="991121" x14ac:dyDescent="0.25"/>
    <row r="991122" x14ac:dyDescent="0.25"/>
    <row r="991123" x14ac:dyDescent="0.25"/>
    <row r="991124" x14ac:dyDescent="0.25"/>
    <row r="991125" x14ac:dyDescent="0.25"/>
    <row r="991126" x14ac:dyDescent="0.25"/>
    <row r="991127" x14ac:dyDescent="0.25"/>
    <row r="991128" x14ac:dyDescent="0.25"/>
    <row r="991129" x14ac:dyDescent="0.25"/>
    <row r="991130" x14ac:dyDescent="0.25"/>
    <row r="991131" x14ac:dyDescent="0.25"/>
    <row r="991132" x14ac:dyDescent="0.25"/>
    <row r="991133" x14ac:dyDescent="0.25"/>
    <row r="991134" x14ac:dyDescent="0.25"/>
    <row r="991135" x14ac:dyDescent="0.25"/>
    <row r="991136" x14ac:dyDescent="0.25"/>
    <row r="991137" x14ac:dyDescent="0.25"/>
    <row r="991138" x14ac:dyDescent="0.25"/>
    <row r="991139" x14ac:dyDescent="0.25"/>
    <row r="991140" x14ac:dyDescent="0.25"/>
    <row r="991141" x14ac:dyDescent="0.25"/>
    <row r="991142" x14ac:dyDescent="0.25"/>
    <row r="991143" x14ac:dyDescent="0.25"/>
    <row r="991144" x14ac:dyDescent="0.25"/>
    <row r="991145" x14ac:dyDescent="0.25"/>
    <row r="991146" x14ac:dyDescent="0.25"/>
    <row r="991147" x14ac:dyDescent="0.25"/>
    <row r="991148" x14ac:dyDescent="0.25"/>
    <row r="991149" x14ac:dyDescent="0.25"/>
    <row r="991150" x14ac:dyDescent="0.25"/>
    <row r="991151" x14ac:dyDescent="0.25"/>
    <row r="991152" x14ac:dyDescent="0.25"/>
    <row r="991153" x14ac:dyDescent="0.25"/>
    <row r="991154" x14ac:dyDescent="0.25"/>
    <row r="991155" x14ac:dyDescent="0.25"/>
    <row r="991156" x14ac:dyDescent="0.25"/>
    <row r="991157" x14ac:dyDescent="0.25"/>
    <row r="991158" x14ac:dyDescent="0.25"/>
    <row r="991159" x14ac:dyDescent="0.25"/>
    <row r="991160" x14ac:dyDescent="0.25"/>
    <row r="991161" x14ac:dyDescent="0.25"/>
    <row r="991162" x14ac:dyDescent="0.25"/>
    <row r="991163" x14ac:dyDescent="0.25"/>
    <row r="991164" x14ac:dyDescent="0.25"/>
    <row r="991165" x14ac:dyDescent="0.25"/>
    <row r="991166" x14ac:dyDescent="0.25"/>
    <row r="991167" x14ac:dyDescent="0.25"/>
    <row r="991168" x14ac:dyDescent="0.25"/>
    <row r="991169" x14ac:dyDescent="0.25"/>
    <row r="991170" x14ac:dyDescent="0.25"/>
    <row r="991171" x14ac:dyDescent="0.25"/>
    <row r="991172" x14ac:dyDescent="0.25"/>
    <row r="991173" x14ac:dyDescent="0.25"/>
    <row r="991174" x14ac:dyDescent="0.25"/>
    <row r="991175" x14ac:dyDescent="0.25"/>
    <row r="991176" x14ac:dyDescent="0.25"/>
    <row r="991177" x14ac:dyDescent="0.25"/>
    <row r="991178" x14ac:dyDescent="0.25"/>
    <row r="991179" x14ac:dyDescent="0.25"/>
    <row r="991180" x14ac:dyDescent="0.25"/>
    <row r="991181" x14ac:dyDescent="0.25"/>
    <row r="991182" x14ac:dyDescent="0.25"/>
    <row r="991183" x14ac:dyDescent="0.25"/>
    <row r="991184" x14ac:dyDescent="0.25"/>
    <row r="991185" x14ac:dyDescent="0.25"/>
    <row r="991186" x14ac:dyDescent="0.25"/>
    <row r="991187" x14ac:dyDescent="0.25"/>
    <row r="991188" x14ac:dyDescent="0.25"/>
    <row r="991189" x14ac:dyDescent="0.25"/>
    <row r="991190" x14ac:dyDescent="0.25"/>
    <row r="991191" x14ac:dyDescent="0.25"/>
    <row r="991192" x14ac:dyDescent="0.25"/>
    <row r="991193" x14ac:dyDescent="0.25"/>
    <row r="991194" x14ac:dyDescent="0.25"/>
    <row r="991195" x14ac:dyDescent="0.25"/>
    <row r="991196" x14ac:dyDescent="0.25"/>
    <row r="991197" x14ac:dyDescent="0.25"/>
    <row r="991198" x14ac:dyDescent="0.25"/>
    <row r="991199" x14ac:dyDescent="0.25"/>
    <row r="991200" x14ac:dyDescent="0.25"/>
    <row r="991201" x14ac:dyDescent="0.25"/>
    <row r="991202" x14ac:dyDescent="0.25"/>
    <row r="991203" x14ac:dyDescent="0.25"/>
    <row r="991204" x14ac:dyDescent="0.25"/>
    <row r="991205" x14ac:dyDescent="0.25"/>
    <row r="991206" x14ac:dyDescent="0.25"/>
    <row r="991207" x14ac:dyDescent="0.25"/>
    <row r="991208" x14ac:dyDescent="0.25"/>
    <row r="991209" x14ac:dyDescent="0.25"/>
    <row r="991210" x14ac:dyDescent="0.25"/>
    <row r="991211" x14ac:dyDescent="0.25"/>
    <row r="991212" x14ac:dyDescent="0.25"/>
    <row r="991213" x14ac:dyDescent="0.25"/>
    <row r="991214" x14ac:dyDescent="0.25"/>
    <row r="991215" x14ac:dyDescent="0.25"/>
    <row r="991216" x14ac:dyDescent="0.25"/>
    <row r="991217" x14ac:dyDescent="0.25"/>
    <row r="991218" x14ac:dyDescent="0.25"/>
    <row r="991219" x14ac:dyDescent="0.25"/>
    <row r="991220" x14ac:dyDescent="0.25"/>
    <row r="991221" x14ac:dyDescent="0.25"/>
    <row r="991222" x14ac:dyDescent="0.25"/>
    <row r="991223" x14ac:dyDescent="0.25"/>
    <row r="991224" x14ac:dyDescent="0.25"/>
    <row r="991225" x14ac:dyDescent="0.25"/>
    <row r="991226" x14ac:dyDescent="0.25"/>
    <row r="991227" x14ac:dyDescent="0.25"/>
    <row r="991228" x14ac:dyDescent="0.25"/>
    <row r="991229" x14ac:dyDescent="0.25"/>
    <row r="991230" x14ac:dyDescent="0.25"/>
    <row r="991231" x14ac:dyDescent="0.25"/>
    <row r="991232" x14ac:dyDescent="0.25"/>
    <row r="991233" x14ac:dyDescent="0.25"/>
    <row r="991234" x14ac:dyDescent="0.25"/>
    <row r="991235" x14ac:dyDescent="0.25"/>
    <row r="991236" x14ac:dyDescent="0.25"/>
    <row r="991237" x14ac:dyDescent="0.25"/>
    <row r="991238" x14ac:dyDescent="0.25"/>
    <row r="991239" x14ac:dyDescent="0.25"/>
    <row r="991240" x14ac:dyDescent="0.25"/>
    <row r="991241" x14ac:dyDescent="0.25"/>
    <row r="991242" x14ac:dyDescent="0.25"/>
    <row r="991243" x14ac:dyDescent="0.25"/>
    <row r="991244" x14ac:dyDescent="0.25"/>
    <row r="991245" x14ac:dyDescent="0.25"/>
    <row r="991246" x14ac:dyDescent="0.25"/>
    <row r="991247" x14ac:dyDescent="0.25"/>
    <row r="991248" x14ac:dyDescent="0.25"/>
    <row r="991249" x14ac:dyDescent="0.25"/>
    <row r="991250" x14ac:dyDescent="0.25"/>
    <row r="991251" x14ac:dyDescent="0.25"/>
    <row r="991252" x14ac:dyDescent="0.25"/>
    <row r="991253" x14ac:dyDescent="0.25"/>
    <row r="991254" x14ac:dyDescent="0.25"/>
    <row r="991255" x14ac:dyDescent="0.25"/>
    <row r="991256" x14ac:dyDescent="0.25"/>
    <row r="991257" x14ac:dyDescent="0.25"/>
    <row r="991258" x14ac:dyDescent="0.25"/>
    <row r="991259" x14ac:dyDescent="0.25"/>
    <row r="991260" x14ac:dyDescent="0.25"/>
    <row r="991261" x14ac:dyDescent="0.25"/>
    <row r="991262" x14ac:dyDescent="0.25"/>
    <row r="991263" x14ac:dyDescent="0.25"/>
    <row r="991264" x14ac:dyDescent="0.25"/>
    <row r="991265" x14ac:dyDescent="0.25"/>
    <row r="991266" x14ac:dyDescent="0.25"/>
    <row r="991267" x14ac:dyDescent="0.25"/>
    <row r="991268" x14ac:dyDescent="0.25"/>
    <row r="991269" x14ac:dyDescent="0.25"/>
    <row r="991270" x14ac:dyDescent="0.25"/>
    <row r="991271" x14ac:dyDescent="0.25"/>
    <row r="991272" x14ac:dyDescent="0.25"/>
    <row r="991273" x14ac:dyDescent="0.25"/>
    <row r="991274" x14ac:dyDescent="0.25"/>
    <row r="991275" x14ac:dyDescent="0.25"/>
    <row r="991276" x14ac:dyDescent="0.25"/>
    <row r="991277" x14ac:dyDescent="0.25"/>
    <row r="991278" x14ac:dyDescent="0.25"/>
    <row r="991279" x14ac:dyDescent="0.25"/>
    <row r="991280" x14ac:dyDescent="0.25"/>
    <row r="991281" x14ac:dyDescent="0.25"/>
    <row r="991282" x14ac:dyDescent="0.25"/>
    <row r="991283" x14ac:dyDescent="0.25"/>
    <row r="991284" x14ac:dyDescent="0.25"/>
    <row r="991285" x14ac:dyDescent="0.25"/>
    <row r="991286" x14ac:dyDescent="0.25"/>
    <row r="991287" x14ac:dyDescent="0.25"/>
    <row r="991288" x14ac:dyDescent="0.25"/>
    <row r="991289" x14ac:dyDescent="0.25"/>
    <row r="991290" x14ac:dyDescent="0.25"/>
    <row r="991291" x14ac:dyDescent="0.25"/>
    <row r="991292" x14ac:dyDescent="0.25"/>
    <row r="991293" x14ac:dyDescent="0.25"/>
    <row r="991294" x14ac:dyDescent="0.25"/>
    <row r="991295" x14ac:dyDescent="0.25"/>
    <row r="991296" x14ac:dyDescent="0.25"/>
    <row r="991297" x14ac:dyDescent="0.25"/>
    <row r="991298" x14ac:dyDescent="0.25"/>
    <row r="991299" x14ac:dyDescent="0.25"/>
    <row r="991300" x14ac:dyDescent="0.25"/>
    <row r="991301" x14ac:dyDescent="0.25"/>
    <row r="991302" x14ac:dyDescent="0.25"/>
    <row r="991303" x14ac:dyDescent="0.25"/>
    <row r="991304" x14ac:dyDescent="0.25"/>
    <row r="991305" x14ac:dyDescent="0.25"/>
    <row r="991306" x14ac:dyDescent="0.25"/>
    <row r="991307" x14ac:dyDescent="0.25"/>
    <row r="991308" x14ac:dyDescent="0.25"/>
    <row r="991309" x14ac:dyDescent="0.25"/>
    <row r="991310" x14ac:dyDescent="0.25"/>
    <row r="991311" x14ac:dyDescent="0.25"/>
    <row r="991312" x14ac:dyDescent="0.25"/>
    <row r="991313" x14ac:dyDescent="0.25"/>
    <row r="991314" x14ac:dyDescent="0.25"/>
    <row r="991315" x14ac:dyDescent="0.25"/>
    <row r="991316" x14ac:dyDescent="0.25"/>
    <row r="991317" x14ac:dyDescent="0.25"/>
    <row r="991318" x14ac:dyDescent="0.25"/>
    <row r="991319" x14ac:dyDescent="0.25"/>
    <row r="991320" x14ac:dyDescent="0.25"/>
    <row r="991321" x14ac:dyDescent="0.25"/>
    <row r="991322" x14ac:dyDescent="0.25"/>
    <row r="991323" x14ac:dyDescent="0.25"/>
    <row r="991324" x14ac:dyDescent="0.25"/>
    <row r="991325" x14ac:dyDescent="0.25"/>
    <row r="991326" x14ac:dyDescent="0.25"/>
    <row r="991327" x14ac:dyDescent="0.25"/>
    <row r="991328" x14ac:dyDescent="0.25"/>
    <row r="991329" x14ac:dyDescent="0.25"/>
    <row r="991330" x14ac:dyDescent="0.25"/>
    <row r="991331" x14ac:dyDescent="0.25"/>
    <row r="991332" x14ac:dyDescent="0.25"/>
    <row r="991333" x14ac:dyDescent="0.25"/>
    <row r="991334" x14ac:dyDescent="0.25"/>
    <row r="991335" x14ac:dyDescent="0.25"/>
    <row r="991336" x14ac:dyDescent="0.25"/>
    <row r="991337" x14ac:dyDescent="0.25"/>
    <row r="991338" x14ac:dyDescent="0.25"/>
    <row r="991339" x14ac:dyDescent="0.25"/>
    <row r="991340" x14ac:dyDescent="0.25"/>
    <row r="991341" x14ac:dyDescent="0.25"/>
    <row r="991342" x14ac:dyDescent="0.25"/>
    <row r="991343" x14ac:dyDescent="0.25"/>
    <row r="991344" x14ac:dyDescent="0.25"/>
    <row r="991345" x14ac:dyDescent="0.25"/>
    <row r="991346" x14ac:dyDescent="0.25"/>
    <row r="991347" x14ac:dyDescent="0.25"/>
    <row r="991348" x14ac:dyDescent="0.25"/>
    <row r="991349" x14ac:dyDescent="0.25"/>
    <row r="991350" x14ac:dyDescent="0.25"/>
    <row r="991351" x14ac:dyDescent="0.25"/>
    <row r="991352" x14ac:dyDescent="0.25"/>
    <row r="991353" x14ac:dyDescent="0.25"/>
    <row r="991354" x14ac:dyDescent="0.25"/>
    <row r="991355" x14ac:dyDescent="0.25"/>
    <row r="991356" x14ac:dyDescent="0.25"/>
    <row r="991357" x14ac:dyDescent="0.25"/>
    <row r="991358" x14ac:dyDescent="0.25"/>
    <row r="991359" x14ac:dyDescent="0.25"/>
    <row r="991360" x14ac:dyDescent="0.25"/>
    <row r="991361" x14ac:dyDescent="0.25"/>
    <row r="991362" x14ac:dyDescent="0.25"/>
    <row r="991363" x14ac:dyDescent="0.25"/>
    <row r="991364" x14ac:dyDescent="0.25"/>
    <row r="991365" x14ac:dyDescent="0.25"/>
    <row r="991366" x14ac:dyDescent="0.25"/>
    <row r="991367" x14ac:dyDescent="0.25"/>
    <row r="991368" x14ac:dyDescent="0.25"/>
    <row r="991369" x14ac:dyDescent="0.25"/>
    <row r="991370" x14ac:dyDescent="0.25"/>
    <row r="991371" x14ac:dyDescent="0.25"/>
    <row r="991372" x14ac:dyDescent="0.25"/>
    <row r="991373" x14ac:dyDescent="0.25"/>
    <row r="991374" x14ac:dyDescent="0.25"/>
    <row r="991375" x14ac:dyDescent="0.25"/>
    <row r="991376" x14ac:dyDescent="0.25"/>
    <row r="991377" x14ac:dyDescent="0.25"/>
    <row r="991378" x14ac:dyDescent="0.25"/>
    <row r="991379" x14ac:dyDescent="0.25"/>
    <row r="991380" x14ac:dyDescent="0.25"/>
    <row r="991381" x14ac:dyDescent="0.25"/>
    <row r="991382" x14ac:dyDescent="0.25"/>
    <row r="991383" x14ac:dyDescent="0.25"/>
    <row r="991384" x14ac:dyDescent="0.25"/>
    <row r="991385" x14ac:dyDescent="0.25"/>
    <row r="991386" x14ac:dyDescent="0.25"/>
    <row r="991387" x14ac:dyDescent="0.25"/>
    <row r="991388" x14ac:dyDescent="0.25"/>
    <row r="991389" x14ac:dyDescent="0.25"/>
    <row r="991390" x14ac:dyDescent="0.25"/>
    <row r="991391" x14ac:dyDescent="0.25"/>
    <row r="991392" x14ac:dyDescent="0.25"/>
    <row r="991393" x14ac:dyDescent="0.25"/>
    <row r="991394" x14ac:dyDescent="0.25"/>
    <row r="991395" x14ac:dyDescent="0.25"/>
    <row r="991396" x14ac:dyDescent="0.25"/>
    <row r="991397" x14ac:dyDescent="0.25"/>
    <row r="991398" x14ac:dyDescent="0.25"/>
    <row r="991399" x14ac:dyDescent="0.25"/>
    <row r="991400" x14ac:dyDescent="0.25"/>
    <row r="991401" x14ac:dyDescent="0.25"/>
    <row r="991402" x14ac:dyDescent="0.25"/>
    <row r="991403" x14ac:dyDescent="0.25"/>
    <row r="991404" x14ac:dyDescent="0.25"/>
    <row r="991405" x14ac:dyDescent="0.25"/>
    <row r="991406" x14ac:dyDescent="0.25"/>
    <row r="991407" x14ac:dyDescent="0.25"/>
    <row r="991408" x14ac:dyDescent="0.25"/>
    <row r="991409" x14ac:dyDescent="0.25"/>
    <row r="991410" x14ac:dyDescent="0.25"/>
    <row r="991411" x14ac:dyDescent="0.25"/>
    <row r="991412" x14ac:dyDescent="0.25"/>
    <row r="991413" x14ac:dyDescent="0.25"/>
    <row r="991414" x14ac:dyDescent="0.25"/>
    <row r="991415" x14ac:dyDescent="0.25"/>
    <row r="991416" x14ac:dyDescent="0.25"/>
    <row r="991417" x14ac:dyDescent="0.25"/>
    <row r="991418" x14ac:dyDescent="0.25"/>
    <row r="991419" x14ac:dyDescent="0.25"/>
    <row r="991420" x14ac:dyDescent="0.25"/>
    <row r="991421" x14ac:dyDescent="0.25"/>
    <row r="991422" x14ac:dyDescent="0.25"/>
    <row r="991423" x14ac:dyDescent="0.25"/>
    <row r="991424" x14ac:dyDescent="0.25"/>
    <row r="991425" x14ac:dyDescent="0.25"/>
    <row r="991426" x14ac:dyDescent="0.25"/>
    <row r="991427" x14ac:dyDescent="0.25"/>
    <row r="991428" x14ac:dyDescent="0.25"/>
    <row r="991429" x14ac:dyDescent="0.25"/>
    <row r="991430" x14ac:dyDescent="0.25"/>
    <row r="991431" x14ac:dyDescent="0.25"/>
    <row r="991432" x14ac:dyDescent="0.25"/>
    <row r="991433" x14ac:dyDescent="0.25"/>
    <row r="991434" x14ac:dyDescent="0.25"/>
    <row r="991435" x14ac:dyDescent="0.25"/>
    <row r="991436" x14ac:dyDescent="0.25"/>
    <row r="991437" x14ac:dyDescent="0.25"/>
    <row r="991438" x14ac:dyDescent="0.25"/>
    <row r="991439" x14ac:dyDescent="0.25"/>
    <row r="991440" x14ac:dyDescent="0.25"/>
    <row r="991441" x14ac:dyDescent="0.25"/>
    <row r="991442" x14ac:dyDescent="0.25"/>
    <row r="991443" x14ac:dyDescent="0.25"/>
    <row r="991444" x14ac:dyDescent="0.25"/>
    <row r="991445" x14ac:dyDescent="0.25"/>
    <row r="991446" x14ac:dyDescent="0.25"/>
    <row r="991447" x14ac:dyDescent="0.25"/>
    <row r="991448" x14ac:dyDescent="0.25"/>
    <row r="991449" x14ac:dyDescent="0.25"/>
    <row r="991450" x14ac:dyDescent="0.25"/>
    <row r="991451" x14ac:dyDescent="0.25"/>
    <row r="991452" x14ac:dyDescent="0.25"/>
    <row r="991453" x14ac:dyDescent="0.25"/>
    <row r="991454" x14ac:dyDescent="0.25"/>
    <row r="991455" x14ac:dyDescent="0.25"/>
    <row r="991456" x14ac:dyDescent="0.25"/>
    <row r="991457" x14ac:dyDescent="0.25"/>
    <row r="991458" x14ac:dyDescent="0.25"/>
    <row r="991459" x14ac:dyDescent="0.25"/>
    <row r="991460" x14ac:dyDescent="0.25"/>
    <row r="991461" x14ac:dyDescent="0.25"/>
    <row r="991462" x14ac:dyDescent="0.25"/>
    <row r="991463" x14ac:dyDescent="0.25"/>
    <row r="991464" x14ac:dyDescent="0.25"/>
    <row r="991465" x14ac:dyDescent="0.25"/>
    <row r="991466" x14ac:dyDescent="0.25"/>
    <row r="991467" x14ac:dyDescent="0.25"/>
    <row r="991468" x14ac:dyDescent="0.25"/>
    <row r="991469" x14ac:dyDescent="0.25"/>
    <row r="991470" x14ac:dyDescent="0.25"/>
    <row r="991471" x14ac:dyDescent="0.25"/>
    <row r="991472" x14ac:dyDescent="0.25"/>
    <row r="991473" x14ac:dyDescent="0.25"/>
    <row r="991474" x14ac:dyDescent="0.25"/>
    <row r="991475" x14ac:dyDescent="0.25"/>
    <row r="991476" x14ac:dyDescent="0.25"/>
    <row r="991477" x14ac:dyDescent="0.25"/>
    <row r="991478" x14ac:dyDescent="0.25"/>
    <row r="991479" x14ac:dyDescent="0.25"/>
    <row r="991480" x14ac:dyDescent="0.25"/>
    <row r="991481" x14ac:dyDescent="0.25"/>
    <row r="991482" x14ac:dyDescent="0.25"/>
    <row r="991483" x14ac:dyDescent="0.25"/>
    <row r="991484" x14ac:dyDescent="0.25"/>
    <row r="991485" x14ac:dyDescent="0.25"/>
    <row r="991486" x14ac:dyDescent="0.25"/>
    <row r="991487" x14ac:dyDescent="0.25"/>
    <row r="991488" x14ac:dyDescent="0.25"/>
    <row r="991489" x14ac:dyDescent="0.25"/>
    <row r="991490" x14ac:dyDescent="0.25"/>
    <row r="991491" x14ac:dyDescent="0.25"/>
    <row r="991492" x14ac:dyDescent="0.25"/>
    <row r="991493" x14ac:dyDescent="0.25"/>
    <row r="991494" x14ac:dyDescent="0.25"/>
    <row r="991495" x14ac:dyDescent="0.25"/>
    <row r="991496" x14ac:dyDescent="0.25"/>
    <row r="991497" x14ac:dyDescent="0.25"/>
    <row r="991498" x14ac:dyDescent="0.25"/>
    <row r="991499" x14ac:dyDescent="0.25"/>
    <row r="991500" x14ac:dyDescent="0.25"/>
    <row r="991501" x14ac:dyDescent="0.25"/>
    <row r="991502" x14ac:dyDescent="0.25"/>
    <row r="991503" x14ac:dyDescent="0.25"/>
    <row r="991504" x14ac:dyDescent="0.25"/>
    <row r="991505" x14ac:dyDescent="0.25"/>
    <row r="991506" x14ac:dyDescent="0.25"/>
    <row r="991507" x14ac:dyDescent="0.25"/>
    <row r="991508" x14ac:dyDescent="0.25"/>
    <row r="991509" x14ac:dyDescent="0.25"/>
    <row r="991510" x14ac:dyDescent="0.25"/>
    <row r="991511" x14ac:dyDescent="0.25"/>
    <row r="991512" x14ac:dyDescent="0.25"/>
    <row r="991513" x14ac:dyDescent="0.25"/>
    <row r="991514" x14ac:dyDescent="0.25"/>
    <row r="991515" x14ac:dyDescent="0.25"/>
    <row r="991516" x14ac:dyDescent="0.25"/>
    <row r="991517" x14ac:dyDescent="0.25"/>
    <row r="991518" x14ac:dyDescent="0.25"/>
    <row r="991519" x14ac:dyDescent="0.25"/>
    <row r="991520" x14ac:dyDescent="0.25"/>
    <row r="991521" x14ac:dyDescent="0.25"/>
    <row r="991522" x14ac:dyDescent="0.25"/>
    <row r="991523" x14ac:dyDescent="0.25"/>
    <row r="991524" x14ac:dyDescent="0.25"/>
    <row r="991525" x14ac:dyDescent="0.25"/>
    <row r="991526" x14ac:dyDescent="0.25"/>
    <row r="991527" x14ac:dyDescent="0.25"/>
    <row r="991528" x14ac:dyDescent="0.25"/>
    <row r="991529" x14ac:dyDescent="0.25"/>
    <row r="991530" x14ac:dyDescent="0.25"/>
    <row r="991531" x14ac:dyDescent="0.25"/>
    <row r="991532" x14ac:dyDescent="0.25"/>
    <row r="991533" x14ac:dyDescent="0.25"/>
    <row r="991534" x14ac:dyDescent="0.25"/>
    <row r="991535" x14ac:dyDescent="0.25"/>
    <row r="991536" x14ac:dyDescent="0.25"/>
    <row r="991537" x14ac:dyDescent="0.25"/>
    <row r="991538" x14ac:dyDescent="0.25"/>
    <row r="991539" x14ac:dyDescent="0.25"/>
    <row r="991540" x14ac:dyDescent="0.25"/>
    <row r="991541" x14ac:dyDescent="0.25"/>
    <row r="991542" x14ac:dyDescent="0.25"/>
    <row r="991543" x14ac:dyDescent="0.25"/>
    <row r="991544" x14ac:dyDescent="0.25"/>
    <row r="991545" x14ac:dyDescent="0.25"/>
    <row r="991546" x14ac:dyDescent="0.25"/>
    <row r="991547" x14ac:dyDescent="0.25"/>
    <row r="991548" x14ac:dyDescent="0.25"/>
    <row r="991549" x14ac:dyDescent="0.25"/>
    <row r="991550" x14ac:dyDescent="0.25"/>
    <row r="991551" x14ac:dyDescent="0.25"/>
    <row r="991552" x14ac:dyDescent="0.25"/>
    <row r="991553" x14ac:dyDescent="0.25"/>
    <row r="991554" x14ac:dyDescent="0.25"/>
    <row r="991555" x14ac:dyDescent="0.25"/>
    <row r="991556" x14ac:dyDescent="0.25"/>
    <row r="991557" x14ac:dyDescent="0.25"/>
    <row r="991558" x14ac:dyDescent="0.25"/>
    <row r="991559" x14ac:dyDescent="0.25"/>
    <row r="991560" x14ac:dyDescent="0.25"/>
    <row r="991561" x14ac:dyDescent="0.25"/>
    <row r="991562" x14ac:dyDescent="0.25"/>
    <row r="991563" x14ac:dyDescent="0.25"/>
    <row r="991564" x14ac:dyDescent="0.25"/>
    <row r="991565" x14ac:dyDescent="0.25"/>
    <row r="991566" x14ac:dyDescent="0.25"/>
    <row r="991567" x14ac:dyDescent="0.25"/>
    <row r="991568" x14ac:dyDescent="0.25"/>
    <row r="991569" x14ac:dyDescent="0.25"/>
    <row r="991570" x14ac:dyDescent="0.25"/>
    <row r="991571" x14ac:dyDescent="0.25"/>
    <row r="991572" x14ac:dyDescent="0.25"/>
    <row r="991573" x14ac:dyDescent="0.25"/>
    <row r="991574" x14ac:dyDescent="0.25"/>
    <row r="991575" x14ac:dyDescent="0.25"/>
    <row r="991576" x14ac:dyDescent="0.25"/>
    <row r="991577" x14ac:dyDescent="0.25"/>
    <row r="991578" x14ac:dyDescent="0.25"/>
    <row r="991579" x14ac:dyDescent="0.25"/>
    <row r="991580" x14ac:dyDescent="0.25"/>
    <row r="991581" x14ac:dyDescent="0.25"/>
    <row r="991582" x14ac:dyDescent="0.25"/>
    <row r="991583" x14ac:dyDescent="0.25"/>
    <row r="991584" x14ac:dyDescent="0.25"/>
    <row r="991585" x14ac:dyDescent="0.25"/>
    <row r="991586" x14ac:dyDescent="0.25"/>
    <row r="991587" x14ac:dyDescent="0.25"/>
    <row r="991588" x14ac:dyDescent="0.25"/>
    <row r="991589" x14ac:dyDescent="0.25"/>
    <row r="991590" x14ac:dyDescent="0.25"/>
    <row r="991591" x14ac:dyDescent="0.25"/>
    <row r="991592" x14ac:dyDescent="0.25"/>
    <row r="991593" x14ac:dyDescent="0.25"/>
    <row r="991594" x14ac:dyDescent="0.25"/>
    <row r="991595" x14ac:dyDescent="0.25"/>
    <row r="991596" x14ac:dyDescent="0.25"/>
    <row r="991597" x14ac:dyDescent="0.25"/>
    <row r="991598" x14ac:dyDescent="0.25"/>
    <row r="991599" x14ac:dyDescent="0.25"/>
    <row r="991600" x14ac:dyDescent="0.25"/>
    <row r="991601" x14ac:dyDescent="0.25"/>
    <row r="991602" x14ac:dyDescent="0.25"/>
    <row r="991603" x14ac:dyDescent="0.25"/>
    <row r="991604" x14ac:dyDescent="0.25"/>
    <row r="991605" x14ac:dyDescent="0.25"/>
    <row r="991606" x14ac:dyDescent="0.25"/>
    <row r="991607" x14ac:dyDescent="0.25"/>
    <row r="991608" x14ac:dyDescent="0.25"/>
    <row r="991609" x14ac:dyDescent="0.25"/>
    <row r="991610" x14ac:dyDescent="0.25"/>
    <row r="991611" x14ac:dyDescent="0.25"/>
    <row r="991612" x14ac:dyDescent="0.25"/>
    <row r="991613" x14ac:dyDescent="0.25"/>
    <row r="991614" x14ac:dyDescent="0.25"/>
    <row r="991615" x14ac:dyDescent="0.25"/>
    <row r="991616" x14ac:dyDescent="0.25"/>
    <row r="991617" x14ac:dyDescent="0.25"/>
    <row r="991618" x14ac:dyDescent="0.25"/>
    <row r="991619" x14ac:dyDescent="0.25"/>
    <row r="991620" x14ac:dyDescent="0.25"/>
    <row r="991621" x14ac:dyDescent="0.25"/>
    <row r="991622" x14ac:dyDescent="0.25"/>
    <row r="991623" x14ac:dyDescent="0.25"/>
    <row r="991624" x14ac:dyDescent="0.25"/>
    <row r="991625" x14ac:dyDescent="0.25"/>
    <row r="991626" x14ac:dyDescent="0.25"/>
    <row r="991627" x14ac:dyDescent="0.25"/>
    <row r="991628" x14ac:dyDescent="0.25"/>
    <row r="991629" x14ac:dyDescent="0.25"/>
    <row r="991630" x14ac:dyDescent="0.25"/>
    <row r="991631" x14ac:dyDescent="0.25"/>
    <row r="991632" x14ac:dyDescent="0.25"/>
    <row r="991633" x14ac:dyDescent="0.25"/>
    <row r="991634" x14ac:dyDescent="0.25"/>
    <row r="991635" x14ac:dyDescent="0.25"/>
    <row r="991636" x14ac:dyDescent="0.25"/>
    <row r="991637" x14ac:dyDescent="0.25"/>
    <row r="991638" x14ac:dyDescent="0.25"/>
    <row r="991639" x14ac:dyDescent="0.25"/>
    <row r="991640" x14ac:dyDescent="0.25"/>
    <row r="991641" x14ac:dyDescent="0.25"/>
    <row r="991642" x14ac:dyDescent="0.25"/>
    <row r="991643" x14ac:dyDescent="0.25"/>
    <row r="991644" x14ac:dyDescent="0.25"/>
    <row r="991645" x14ac:dyDescent="0.25"/>
    <row r="991646" x14ac:dyDescent="0.25"/>
    <row r="991647" x14ac:dyDescent="0.25"/>
    <row r="991648" x14ac:dyDescent="0.25"/>
    <row r="991649" x14ac:dyDescent="0.25"/>
    <row r="991650" x14ac:dyDescent="0.25"/>
    <row r="991651" x14ac:dyDescent="0.25"/>
    <row r="991652" x14ac:dyDescent="0.25"/>
    <row r="991653" x14ac:dyDescent="0.25"/>
    <row r="991654" x14ac:dyDescent="0.25"/>
    <row r="991655" x14ac:dyDescent="0.25"/>
    <row r="991656" x14ac:dyDescent="0.25"/>
    <row r="991657" x14ac:dyDescent="0.25"/>
    <row r="991658" x14ac:dyDescent="0.25"/>
    <row r="991659" x14ac:dyDescent="0.25"/>
    <row r="991660" x14ac:dyDescent="0.25"/>
    <row r="991661" x14ac:dyDescent="0.25"/>
    <row r="991662" x14ac:dyDescent="0.25"/>
    <row r="991663" x14ac:dyDescent="0.25"/>
    <row r="991664" x14ac:dyDescent="0.25"/>
    <row r="991665" x14ac:dyDescent="0.25"/>
    <row r="991666" x14ac:dyDescent="0.25"/>
    <row r="991667" x14ac:dyDescent="0.25"/>
    <row r="991668" x14ac:dyDescent="0.25"/>
    <row r="991669" x14ac:dyDescent="0.25"/>
    <row r="991670" x14ac:dyDescent="0.25"/>
    <row r="991671" x14ac:dyDescent="0.25"/>
    <row r="991672" x14ac:dyDescent="0.25"/>
    <row r="991673" x14ac:dyDescent="0.25"/>
    <row r="991674" x14ac:dyDescent="0.25"/>
    <row r="991675" x14ac:dyDescent="0.25"/>
    <row r="991676" x14ac:dyDescent="0.25"/>
    <row r="991677" x14ac:dyDescent="0.25"/>
    <row r="991678" x14ac:dyDescent="0.25"/>
    <row r="991679" x14ac:dyDescent="0.25"/>
    <row r="991680" x14ac:dyDescent="0.25"/>
    <row r="991681" x14ac:dyDescent="0.25"/>
    <row r="991682" x14ac:dyDescent="0.25"/>
    <row r="991683" x14ac:dyDescent="0.25"/>
    <row r="991684" x14ac:dyDescent="0.25"/>
    <row r="991685" x14ac:dyDescent="0.25"/>
    <row r="991686" x14ac:dyDescent="0.25"/>
    <row r="991687" x14ac:dyDescent="0.25"/>
    <row r="991688" x14ac:dyDescent="0.25"/>
    <row r="991689" x14ac:dyDescent="0.25"/>
    <row r="991690" x14ac:dyDescent="0.25"/>
    <row r="991691" x14ac:dyDescent="0.25"/>
    <row r="991692" x14ac:dyDescent="0.25"/>
    <row r="991693" x14ac:dyDescent="0.25"/>
    <row r="991694" x14ac:dyDescent="0.25"/>
    <row r="991695" x14ac:dyDescent="0.25"/>
    <row r="991696" x14ac:dyDescent="0.25"/>
    <row r="991697" x14ac:dyDescent="0.25"/>
    <row r="991698" x14ac:dyDescent="0.25"/>
    <row r="991699" x14ac:dyDescent="0.25"/>
    <row r="991700" x14ac:dyDescent="0.25"/>
    <row r="991701" x14ac:dyDescent="0.25"/>
    <row r="991702" x14ac:dyDescent="0.25"/>
    <row r="991703" x14ac:dyDescent="0.25"/>
    <row r="991704" x14ac:dyDescent="0.25"/>
    <row r="991705" x14ac:dyDescent="0.25"/>
    <row r="991706" x14ac:dyDescent="0.25"/>
    <row r="991707" x14ac:dyDescent="0.25"/>
    <row r="991708" x14ac:dyDescent="0.25"/>
    <row r="991709" x14ac:dyDescent="0.25"/>
    <row r="991710" x14ac:dyDescent="0.25"/>
    <row r="991711" x14ac:dyDescent="0.25"/>
    <row r="991712" x14ac:dyDescent="0.25"/>
    <row r="991713" x14ac:dyDescent="0.25"/>
    <row r="991714" x14ac:dyDescent="0.25"/>
    <row r="991715" x14ac:dyDescent="0.25"/>
    <row r="991716" x14ac:dyDescent="0.25"/>
    <row r="991717" x14ac:dyDescent="0.25"/>
    <row r="991718" x14ac:dyDescent="0.25"/>
    <row r="991719" x14ac:dyDescent="0.25"/>
    <row r="991720" x14ac:dyDescent="0.25"/>
    <row r="991721" x14ac:dyDescent="0.25"/>
    <row r="991722" x14ac:dyDescent="0.25"/>
    <row r="991723" x14ac:dyDescent="0.25"/>
    <row r="991724" x14ac:dyDescent="0.25"/>
    <row r="991725" x14ac:dyDescent="0.25"/>
    <row r="991726" x14ac:dyDescent="0.25"/>
    <row r="991727" x14ac:dyDescent="0.25"/>
    <row r="991728" x14ac:dyDescent="0.25"/>
    <row r="991729" x14ac:dyDescent="0.25"/>
    <row r="991730" x14ac:dyDescent="0.25"/>
    <row r="991731" x14ac:dyDescent="0.25"/>
    <row r="991732" x14ac:dyDescent="0.25"/>
    <row r="991733" x14ac:dyDescent="0.25"/>
    <row r="991734" x14ac:dyDescent="0.25"/>
    <row r="991735" x14ac:dyDescent="0.25"/>
    <row r="991736" x14ac:dyDescent="0.25"/>
    <row r="991737" x14ac:dyDescent="0.25"/>
    <row r="991738" x14ac:dyDescent="0.25"/>
    <row r="991739" x14ac:dyDescent="0.25"/>
    <row r="991740" x14ac:dyDescent="0.25"/>
    <row r="991741" x14ac:dyDescent="0.25"/>
    <row r="991742" x14ac:dyDescent="0.25"/>
    <row r="991743" x14ac:dyDescent="0.25"/>
    <row r="991744" x14ac:dyDescent="0.25"/>
    <row r="991745" x14ac:dyDescent="0.25"/>
    <row r="991746" x14ac:dyDescent="0.25"/>
    <row r="991747" x14ac:dyDescent="0.25"/>
    <row r="991748" x14ac:dyDescent="0.25"/>
    <row r="991749" x14ac:dyDescent="0.25"/>
    <row r="991750" x14ac:dyDescent="0.25"/>
    <row r="991751" x14ac:dyDescent="0.25"/>
    <row r="991752" x14ac:dyDescent="0.25"/>
    <row r="991753" x14ac:dyDescent="0.25"/>
    <row r="991754" x14ac:dyDescent="0.25"/>
    <row r="991755" x14ac:dyDescent="0.25"/>
    <row r="991756" x14ac:dyDescent="0.25"/>
    <row r="991757" x14ac:dyDescent="0.25"/>
    <row r="991758" x14ac:dyDescent="0.25"/>
    <row r="991759" x14ac:dyDescent="0.25"/>
    <row r="991760" x14ac:dyDescent="0.25"/>
    <row r="991761" x14ac:dyDescent="0.25"/>
    <row r="991762" x14ac:dyDescent="0.25"/>
    <row r="991763" x14ac:dyDescent="0.25"/>
    <row r="991764" x14ac:dyDescent="0.25"/>
    <row r="991765" x14ac:dyDescent="0.25"/>
    <row r="991766" x14ac:dyDescent="0.25"/>
    <row r="991767" x14ac:dyDescent="0.25"/>
    <row r="991768" x14ac:dyDescent="0.25"/>
    <row r="991769" x14ac:dyDescent="0.25"/>
    <row r="991770" x14ac:dyDescent="0.25"/>
    <row r="991771" x14ac:dyDescent="0.25"/>
    <row r="991772" x14ac:dyDescent="0.25"/>
    <row r="991773" x14ac:dyDescent="0.25"/>
    <row r="991774" x14ac:dyDescent="0.25"/>
    <row r="991775" x14ac:dyDescent="0.25"/>
    <row r="991776" x14ac:dyDescent="0.25"/>
    <row r="991777" x14ac:dyDescent="0.25"/>
    <row r="991778" x14ac:dyDescent="0.25"/>
    <row r="991779" x14ac:dyDescent="0.25"/>
    <row r="991780" x14ac:dyDescent="0.25"/>
    <row r="991781" x14ac:dyDescent="0.25"/>
    <row r="991782" x14ac:dyDescent="0.25"/>
    <row r="991783" x14ac:dyDescent="0.25"/>
    <row r="991784" x14ac:dyDescent="0.25"/>
    <row r="991785" x14ac:dyDescent="0.25"/>
    <row r="991786" x14ac:dyDescent="0.25"/>
    <row r="991787" x14ac:dyDescent="0.25"/>
    <row r="991788" x14ac:dyDescent="0.25"/>
    <row r="991789" x14ac:dyDescent="0.25"/>
    <row r="991790" x14ac:dyDescent="0.25"/>
    <row r="991791" x14ac:dyDescent="0.25"/>
    <row r="991792" x14ac:dyDescent="0.25"/>
    <row r="991793" x14ac:dyDescent="0.25"/>
    <row r="991794" x14ac:dyDescent="0.25"/>
    <row r="991795" x14ac:dyDescent="0.25"/>
    <row r="991796" x14ac:dyDescent="0.25"/>
    <row r="991797" x14ac:dyDescent="0.25"/>
    <row r="991798" x14ac:dyDescent="0.25"/>
    <row r="991799" x14ac:dyDescent="0.25"/>
    <row r="991800" x14ac:dyDescent="0.25"/>
    <row r="991801" x14ac:dyDescent="0.25"/>
    <row r="991802" x14ac:dyDescent="0.25"/>
    <row r="991803" x14ac:dyDescent="0.25"/>
    <row r="991804" x14ac:dyDescent="0.25"/>
    <row r="991805" x14ac:dyDescent="0.25"/>
    <row r="991806" x14ac:dyDescent="0.25"/>
    <row r="991807" x14ac:dyDescent="0.25"/>
    <row r="991808" x14ac:dyDescent="0.25"/>
    <row r="991809" x14ac:dyDescent="0.25"/>
    <row r="991810" x14ac:dyDescent="0.25"/>
    <row r="991811" x14ac:dyDescent="0.25"/>
    <row r="991812" x14ac:dyDescent="0.25"/>
    <row r="991813" x14ac:dyDescent="0.25"/>
    <row r="991814" x14ac:dyDescent="0.25"/>
    <row r="991815" x14ac:dyDescent="0.25"/>
    <row r="991816" x14ac:dyDescent="0.25"/>
    <row r="991817" x14ac:dyDescent="0.25"/>
    <row r="991818" x14ac:dyDescent="0.25"/>
    <row r="991819" x14ac:dyDescent="0.25"/>
    <row r="991820" x14ac:dyDescent="0.25"/>
    <row r="991821" x14ac:dyDescent="0.25"/>
    <row r="991822" x14ac:dyDescent="0.25"/>
    <row r="991823" x14ac:dyDescent="0.25"/>
    <row r="991824" x14ac:dyDescent="0.25"/>
    <row r="991825" x14ac:dyDescent="0.25"/>
    <row r="991826" x14ac:dyDescent="0.25"/>
    <row r="991827" x14ac:dyDescent="0.25"/>
    <row r="991828" x14ac:dyDescent="0.25"/>
    <row r="991829" x14ac:dyDescent="0.25"/>
    <row r="991830" x14ac:dyDescent="0.25"/>
    <row r="991831" x14ac:dyDescent="0.25"/>
    <row r="991832" x14ac:dyDescent="0.25"/>
    <row r="991833" x14ac:dyDescent="0.25"/>
    <row r="991834" x14ac:dyDescent="0.25"/>
    <row r="991835" x14ac:dyDescent="0.25"/>
    <row r="991836" x14ac:dyDescent="0.25"/>
    <row r="991837" x14ac:dyDescent="0.25"/>
    <row r="991838" x14ac:dyDescent="0.25"/>
    <row r="991839" x14ac:dyDescent="0.25"/>
    <row r="991840" x14ac:dyDescent="0.25"/>
    <row r="991841" x14ac:dyDescent="0.25"/>
    <row r="991842" x14ac:dyDescent="0.25"/>
    <row r="991843" x14ac:dyDescent="0.25"/>
    <row r="991844" x14ac:dyDescent="0.25"/>
    <row r="991845" x14ac:dyDescent="0.25"/>
    <row r="991846" x14ac:dyDescent="0.25"/>
    <row r="991847" x14ac:dyDescent="0.25"/>
    <row r="991848" x14ac:dyDescent="0.25"/>
    <row r="991849" x14ac:dyDescent="0.25"/>
    <row r="991850" x14ac:dyDescent="0.25"/>
    <row r="991851" x14ac:dyDescent="0.25"/>
    <row r="991852" x14ac:dyDescent="0.25"/>
    <row r="991853" x14ac:dyDescent="0.25"/>
    <row r="991854" x14ac:dyDescent="0.25"/>
    <row r="991855" x14ac:dyDescent="0.25"/>
    <row r="991856" x14ac:dyDescent="0.25"/>
    <row r="991857" x14ac:dyDescent="0.25"/>
    <row r="991858" x14ac:dyDescent="0.25"/>
    <row r="991859" x14ac:dyDescent="0.25"/>
    <row r="991860" x14ac:dyDescent="0.25"/>
    <row r="991861" x14ac:dyDescent="0.25"/>
    <row r="991862" x14ac:dyDescent="0.25"/>
    <row r="991863" x14ac:dyDescent="0.25"/>
    <row r="991864" x14ac:dyDescent="0.25"/>
    <row r="991865" x14ac:dyDescent="0.25"/>
    <row r="991866" x14ac:dyDescent="0.25"/>
    <row r="991867" x14ac:dyDescent="0.25"/>
    <row r="991868" x14ac:dyDescent="0.25"/>
    <row r="991869" x14ac:dyDescent="0.25"/>
    <row r="991870" x14ac:dyDescent="0.25"/>
    <row r="991871" x14ac:dyDescent="0.25"/>
    <row r="991872" x14ac:dyDescent="0.25"/>
    <row r="991873" x14ac:dyDescent="0.25"/>
    <row r="991874" x14ac:dyDescent="0.25"/>
    <row r="991875" x14ac:dyDescent="0.25"/>
    <row r="991876" x14ac:dyDescent="0.25"/>
    <row r="991877" x14ac:dyDescent="0.25"/>
    <row r="991878" x14ac:dyDescent="0.25"/>
    <row r="991879" x14ac:dyDescent="0.25"/>
    <row r="991880" x14ac:dyDescent="0.25"/>
    <row r="991881" x14ac:dyDescent="0.25"/>
    <row r="991882" x14ac:dyDescent="0.25"/>
    <row r="991883" x14ac:dyDescent="0.25"/>
    <row r="991884" x14ac:dyDescent="0.25"/>
    <row r="991885" x14ac:dyDescent="0.25"/>
    <row r="991886" x14ac:dyDescent="0.25"/>
    <row r="991887" x14ac:dyDescent="0.25"/>
    <row r="991888" x14ac:dyDescent="0.25"/>
    <row r="991889" x14ac:dyDescent="0.25"/>
    <row r="991890" x14ac:dyDescent="0.25"/>
    <row r="991891" x14ac:dyDescent="0.25"/>
    <row r="991892" x14ac:dyDescent="0.25"/>
    <row r="991893" x14ac:dyDescent="0.25"/>
    <row r="991894" x14ac:dyDescent="0.25"/>
    <row r="991895" x14ac:dyDescent="0.25"/>
    <row r="991896" x14ac:dyDescent="0.25"/>
    <row r="991897" x14ac:dyDescent="0.25"/>
    <row r="991898" x14ac:dyDescent="0.25"/>
    <row r="991899" x14ac:dyDescent="0.25"/>
    <row r="991900" x14ac:dyDescent="0.25"/>
    <row r="991901" x14ac:dyDescent="0.25"/>
    <row r="991902" x14ac:dyDescent="0.25"/>
    <row r="991903" x14ac:dyDescent="0.25"/>
    <row r="991904" x14ac:dyDescent="0.25"/>
    <row r="991905" x14ac:dyDescent="0.25"/>
    <row r="991906" x14ac:dyDescent="0.25"/>
    <row r="991907" x14ac:dyDescent="0.25"/>
    <row r="991908" x14ac:dyDescent="0.25"/>
    <row r="991909" x14ac:dyDescent="0.25"/>
    <row r="991910" x14ac:dyDescent="0.25"/>
    <row r="991911" x14ac:dyDescent="0.25"/>
    <row r="991912" x14ac:dyDescent="0.25"/>
    <row r="991913" x14ac:dyDescent="0.25"/>
    <row r="991914" x14ac:dyDescent="0.25"/>
    <row r="991915" x14ac:dyDescent="0.25"/>
    <row r="991916" x14ac:dyDescent="0.25"/>
    <row r="991917" x14ac:dyDescent="0.25"/>
    <row r="991918" x14ac:dyDescent="0.25"/>
    <row r="991919" x14ac:dyDescent="0.25"/>
    <row r="991920" x14ac:dyDescent="0.25"/>
    <row r="991921" x14ac:dyDescent="0.25"/>
    <row r="991922" x14ac:dyDescent="0.25"/>
    <row r="991923" x14ac:dyDescent="0.25"/>
    <row r="991924" x14ac:dyDescent="0.25"/>
    <row r="991925" x14ac:dyDescent="0.25"/>
    <row r="991926" x14ac:dyDescent="0.25"/>
    <row r="991927" x14ac:dyDescent="0.25"/>
    <row r="991928" x14ac:dyDescent="0.25"/>
    <row r="991929" x14ac:dyDescent="0.25"/>
    <row r="991930" x14ac:dyDescent="0.25"/>
    <row r="991931" x14ac:dyDescent="0.25"/>
    <row r="991932" x14ac:dyDescent="0.25"/>
    <row r="991933" x14ac:dyDescent="0.25"/>
    <row r="991934" x14ac:dyDescent="0.25"/>
    <row r="991935" x14ac:dyDescent="0.25"/>
    <row r="991936" x14ac:dyDescent="0.25"/>
    <row r="991937" x14ac:dyDescent="0.25"/>
    <row r="991938" x14ac:dyDescent="0.25"/>
    <row r="991939" x14ac:dyDescent="0.25"/>
    <row r="991940" x14ac:dyDescent="0.25"/>
    <row r="991941" x14ac:dyDescent="0.25"/>
    <row r="991942" x14ac:dyDescent="0.25"/>
    <row r="991943" x14ac:dyDescent="0.25"/>
    <row r="991944" x14ac:dyDescent="0.25"/>
    <row r="991945" x14ac:dyDescent="0.25"/>
    <row r="991946" x14ac:dyDescent="0.25"/>
    <row r="991947" x14ac:dyDescent="0.25"/>
    <row r="991948" x14ac:dyDescent="0.25"/>
    <row r="991949" x14ac:dyDescent="0.25"/>
    <row r="991950" x14ac:dyDescent="0.25"/>
    <row r="991951" x14ac:dyDescent="0.25"/>
    <row r="991952" x14ac:dyDescent="0.25"/>
    <row r="991953" x14ac:dyDescent="0.25"/>
    <row r="991954" x14ac:dyDescent="0.25"/>
    <row r="991955" x14ac:dyDescent="0.25"/>
    <row r="991956" x14ac:dyDescent="0.25"/>
    <row r="991957" x14ac:dyDescent="0.25"/>
    <row r="991958" x14ac:dyDescent="0.25"/>
    <row r="991959" x14ac:dyDescent="0.25"/>
    <row r="991960" x14ac:dyDescent="0.25"/>
    <row r="991961" x14ac:dyDescent="0.25"/>
    <row r="991962" x14ac:dyDescent="0.25"/>
    <row r="991963" x14ac:dyDescent="0.25"/>
    <row r="991964" x14ac:dyDescent="0.25"/>
    <row r="991965" x14ac:dyDescent="0.25"/>
    <row r="991966" x14ac:dyDescent="0.25"/>
    <row r="991967" x14ac:dyDescent="0.25"/>
    <row r="991968" x14ac:dyDescent="0.25"/>
    <row r="991969" x14ac:dyDescent="0.25"/>
    <row r="991970" x14ac:dyDescent="0.25"/>
    <row r="991971" x14ac:dyDescent="0.25"/>
    <row r="991972" x14ac:dyDescent="0.25"/>
    <row r="991973" x14ac:dyDescent="0.25"/>
    <row r="991974" x14ac:dyDescent="0.25"/>
    <row r="991975" x14ac:dyDescent="0.25"/>
    <row r="991976" x14ac:dyDescent="0.25"/>
    <row r="991977" x14ac:dyDescent="0.25"/>
    <row r="991978" x14ac:dyDescent="0.25"/>
    <row r="991979" x14ac:dyDescent="0.25"/>
    <row r="991980" x14ac:dyDescent="0.25"/>
    <row r="991981" x14ac:dyDescent="0.25"/>
    <row r="991982" x14ac:dyDescent="0.25"/>
    <row r="991983" x14ac:dyDescent="0.25"/>
    <row r="991984" x14ac:dyDescent="0.25"/>
    <row r="991985" x14ac:dyDescent="0.25"/>
    <row r="991986" x14ac:dyDescent="0.25"/>
    <row r="991987" x14ac:dyDescent="0.25"/>
    <row r="991988" x14ac:dyDescent="0.25"/>
    <row r="991989" x14ac:dyDescent="0.25"/>
    <row r="991990" x14ac:dyDescent="0.25"/>
    <row r="991991" x14ac:dyDescent="0.25"/>
    <row r="991992" x14ac:dyDescent="0.25"/>
    <row r="991993" x14ac:dyDescent="0.25"/>
    <row r="991994" x14ac:dyDescent="0.25"/>
    <row r="991995" x14ac:dyDescent="0.25"/>
    <row r="991996" x14ac:dyDescent="0.25"/>
    <row r="991997" x14ac:dyDescent="0.25"/>
    <row r="991998" x14ac:dyDescent="0.25"/>
    <row r="991999" x14ac:dyDescent="0.25"/>
    <row r="992000" x14ac:dyDescent="0.25"/>
    <row r="992001" x14ac:dyDescent="0.25"/>
    <row r="992002" x14ac:dyDescent="0.25"/>
    <row r="992003" x14ac:dyDescent="0.25"/>
    <row r="992004" x14ac:dyDescent="0.25"/>
    <row r="992005" x14ac:dyDescent="0.25"/>
    <row r="992006" x14ac:dyDescent="0.25"/>
    <row r="992007" x14ac:dyDescent="0.25"/>
    <row r="992008" x14ac:dyDescent="0.25"/>
    <row r="992009" x14ac:dyDescent="0.25"/>
    <row r="992010" x14ac:dyDescent="0.25"/>
    <row r="992011" x14ac:dyDescent="0.25"/>
    <row r="992012" x14ac:dyDescent="0.25"/>
    <row r="992013" x14ac:dyDescent="0.25"/>
    <row r="992014" x14ac:dyDescent="0.25"/>
    <row r="992015" x14ac:dyDescent="0.25"/>
    <row r="992016" x14ac:dyDescent="0.25"/>
    <row r="992017" x14ac:dyDescent="0.25"/>
    <row r="992018" x14ac:dyDescent="0.25"/>
    <row r="992019" x14ac:dyDescent="0.25"/>
    <row r="992020" x14ac:dyDescent="0.25"/>
    <row r="992021" x14ac:dyDescent="0.25"/>
    <row r="992022" x14ac:dyDescent="0.25"/>
    <row r="992023" x14ac:dyDescent="0.25"/>
    <row r="992024" x14ac:dyDescent="0.25"/>
    <row r="992025" x14ac:dyDescent="0.25"/>
    <row r="992026" x14ac:dyDescent="0.25"/>
    <row r="992027" x14ac:dyDescent="0.25"/>
    <row r="992028" x14ac:dyDescent="0.25"/>
    <row r="992029" x14ac:dyDescent="0.25"/>
    <row r="992030" x14ac:dyDescent="0.25"/>
    <row r="992031" x14ac:dyDescent="0.25"/>
    <row r="992032" x14ac:dyDescent="0.25"/>
    <row r="992033" x14ac:dyDescent="0.25"/>
    <row r="992034" x14ac:dyDescent="0.25"/>
    <row r="992035" x14ac:dyDescent="0.25"/>
    <row r="992036" x14ac:dyDescent="0.25"/>
    <row r="992037" x14ac:dyDescent="0.25"/>
    <row r="992038" x14ac:dyDescent="0.25"/>
    <row r="992039" x14ac:dyDescent="0.25"/>
    <row r="992040" x14ac:dyDescent="0.25"/>
    <row r="992041" x14ac:dyDescent="0.25"/>
    <row r="992042" x14ac:dyDescent="0.25"/>
    <row r="992043" x14ac:dyDescent="0.25"/>
    <row r="992044" x14ac:dyDescent="0.25"/>
    <row r="992045" x14ac:dyDescent="0.25"/>
    <row r="992046" x14ac:dyDescent="0.25"/>
    <row r="992047" x14ac:dyDescent="0.25"/>
    <row r="992048" x14ac:dyDescent="0.25"/>
    <row r="992049" x14ac:dyDescent="0.25"/>
    <row r="992050" x14ac:dyDescent="0.25"/>
    <row r="992051" x14ac:dyDescent="0.25"/>
    <row r="992052" x14ac:dyDescent="0.25"/>
    <row r="992053" x14ac:dyDescent="0.25"/>
    <row r="992054" x14ac:dyDescent="0.25"/>
    <row r="992055" x14ac:dyDescent="0.25"/>
    <row r="992056" x14ac:dyDescent="0.25"/>
    <row r="992057" x14ac:dyDescent="0.25"/>
    <row r="992058" x14ac:dyDescent="0.25"/>
    <row r="992059" x14ac:dyDescent="0.25"/>
    <row r="992060" x14ac:dyDescent="0.25"/>
    <row r="992061" x14ac:dyDescent="0.25"/>
    <row r="992062" x14ac:dyDescent="0.25"/>
    <row r="992063" x14ac:dyDescent="0.25"/>
    <row r="992064" x14ac:dyDescent="0.25"/>
    <row r="992065" x14ac:dyDescent="0.25"/>
    <row r="992066" x14ac:dyDescent="0.25"/>
    <row r="992067" x14ac:dyDescent="0.25"/>
    <row r="992068" x14ac:dyDescent="0.25"/>
    <row r="992069" x14ac:dyDescent="0.25"/>
    <row r="992070" x14ac:dyDescent="0.25"/>
    <row r="992071" x14ac:dyDescent="0.25"/>
    <row r="992072" x14ac:dyDescent="0.25"/>
    <row r="992073" x14ac:dyDescent="0.25"/>
    <row r="992074" x14ac:dyDescent="0.25"/>
    <row r="992075" x14ac:dyDescent="0.25"/>
    <row r="992076" x14ac:dyDescent="0.25"/>
    <row r="992077" x14ac:dyDescent="0.25"/>
    <row r="992078" x14ac:dyDescent="0.25"/>
    <row r="992079" x14ac:dyDescent="0.25"/>
    <row r="992080" x14ac:dyDescent="0.25"/>
    <row r="992081" x14ac:dyDescent="0.25"/>
    <row r="992082" x14ac:dyDescent="0.25"/>
    <row r="992083" x14ac:dyDescent="0.25"/>
    <row r="992084" x14ac:dyDescent="0.25"/>
    <row r="992085" x14ac:dyDescent="0.25"/>
    <row r="992086" x14ac:dyDescent="0.25"/>
    <row r="992087" x14ac:dyDescent="0.25"/>
    <row r="992088" x14ac:dyDescent="0.25"/>
    <row r="992089" x14ac:dyDescent="0.25"/>
    <row r="992090" x14ac:dyDescent="0.25"/>
    <row r="992091" x14ac:dyDescent="0.25"/>
    <row r="992092" x14ac:dyDescent="0.25"/>
    <row r="992093" x14ac:dyDescent="0.25"/>
    <row r="992094" x14ac:dyDescent="0.25"/>
    <row r="992095" x14ac:dyDescent="0.25"/>
    <row r="992096" x14ac:dyDescent="0.25"/>
    <row r="992097" x14ac:dyDescent="0.25"/>
    <row r="992098" x14ac:dyDescent="0.25"/>
    <row r="992099" x14ac:dyDescent="0.25"/>
    <row r="992100" x14ac:dyDescent="0.25"/>
    <row r="992101" x14ac:dyDescent="0.25"/>
    <row r="992102" x14ac:dyDescent="0.25"/>
    <row r="992103" x14ac:dyDescent="0.25"/>
    <row r="992104" x14ac:dyDescent="0.25"/>
    <row r="992105" x14ac:dyDescent="0.25"/>
    <row r="992106" x14ac:dyDescent="0.25"/>
    <row r="992107" x14ac:dyDescent="0.25"/>
    <row r="992108" x14ac:dyDescent="0.25"/>
    <row r="992109" x14ac:dyDescent="0.25"/>
    <row r="992110" x14ac:dyDescent="0.25"/>
    <row r="992111" x14ac:dyDescent="0.25"/>
    <row r="992112" x14ac:dyDescent="0.25"/>
    <row r="992113" x14ac:dyDescent="0.25"/>
    <row r="992114" x14ac:dyDescent="0.25"/>
    <row r="992115" x14ac:dyDescent="0.25"/>
    <row r="992116" x14ac:dyDescent="0.25"/>
    <row r="992117" x14ac:dyDescent="0.25"/>
    <row r="992118" x14ac:dyDescent="0.25"/>
    <row r="992119" x14ac:dyDescent="0.25"/>
    <row r="992120" x14ac:dyDescent="0.25"/>
    <row r="992121" x14ac:dyDescent="0.25"/>
    <row r="992122" x14ac:dyDescent="0.25"/>
    <row r="992123" x14ac:dyDescent="0.25"/>
    <row r="992124" x14ac:dyDescent="0.25"/>
    <row r="992125" x14ac:dyDescent="0.25"/>
    <row r="992126" x14ac:dyDescent="0.25"/>
    <row r="992127" x14ac:dyDescent="0.25"/>
    <row r="992128" x14ac:dyDescent="0.25"/>
    <row r="992129" x14ac:dyDescent="0.25"/>
    <row r="992130" x14ac:dyDescent="0.25"/>
    <row r="992131" x14ac:dyDescent="0.25"/>
    <row r="992132" x14ac:dyDescent="0.25"/>
    <row r="992133" x14ac:dyDescent="0.25"/>
    <row r="992134" x14ac:dyDescent="0.25"/>
    <row r="992135" x14ac:dyDescent="0.25"/>
    <row r="992136" x14ac:dyDescent="0.25"/>
    <row r="992137" x14ac:dyDescent="0.25"/>
    <row r="992138" x14ac:dyDescent="0.25"/>
    <row r="992139" x14ac:dyDescent="0.25"/>
    <row r="992140" x14ac:dyDescent="0.25"/>
    <row r="992141" x14ac:dyDescent="0.25"/>
    <row r="992142" x14ac:dyDescent="0.25"/>
    <row r="992143" x14ac:dyDescent="0.25"/>
    <row r="992144" x14ac:dyDescent="0.25"/>
    <row r="992145" x14ac:dyDescent="0.25"/>
    <row r="992146" x14ac:dyDescent="0.25"/>
    <row r="992147" x14ac:dyDescent="0.25"/>
    <row r="992148" x14ac:dyDescent="0.25"/>
    <row r="992149" x14ac:dyDescent="0.25"/>
    <row r="992150" x14ac:dyDescent="0.25"/>
    <row r="992151" x14ac:dyDescent="0.25"/>
    <row r="992152" x14ac:dyDescent="0.25"/>
    <row r="992153" x14ac:dyDescent="0.25"/>
    <row r="992154" x14ac:dyDescent="0.25"/>
    <row r="992155" x14ac:dyDescent="0.25"/>
    <row r="992156" x14ac:dyDescent="0.25"/>
    <row r="992157" x14ac:dyDescent="0.25"/>
    <row r="992158" x14ac:dyDescent="0.25"/>
    <row r="992159" x14ac:dyDescent="0.25"/>
    <row r="992160" x14ac:dyDescent="0.25"/>
    <row r="992161" x14ac:dyDescent="0.25"/>
    <row r="992162" x14ac:dyDescent="0.25"/>
    <row r="992163" x14ac:dyDescent="0.25"/>
    <row r="992164" x14ac:dyDescent="0.25"/>
    <row r="992165" x14ac:dyDescent="0.25"/>
    <row r="992166" x14ac:dyDescent="0.25"/>
    <row r="992167" x14ac:dyDescent="0.25"/>
    <row r="992168" x14ac:dyDescent="0.25"/>
    <row r="992169" x14ac:dyDescent="0.25"/>
    <row r="992170" x14ac:dyDescent="0.25"/>
    <row r="992171" x14ac:dyDescent="0.25"/>
    <row r="992172" x14ac:dyDescent="0.25"/>
    <row r="992173" x14ac:dyDescent="0.25"/>
    <row r="992174" x14ac:dyDescent="0.25"/>
    <row r="992175" x14ac:dyDescent="0.25"/>
    <row r="992176" x14ac:dyDescent="0.25"/>
    <row r="992177" x14ac:dyDescent="0.25"/>
    <row r="992178" x14ac:dyDescent="0.25"/>
    <row r="992179" x14ac:dyDescent="0.25"/>
    <row r="992180" x14ac:dyDescent="0.25"/>
    <row r="992181" x14ac:dyDescent="0.25"/>
    <row r="992182" x14ac:dyDescent="0.25"/>
    <row r="992183" x14ac:dyDescent="0.25"/>
    <row r="992184" x14ac:dyDescent="0.25"/>
    <row r="992185" x14ac:dyDescent="0.25"/>
    <row r="992186" x14ac:dyDescent="0.25"/>
    <row r="992187" x14ac:dyDescent="0.25"/>
    <row r="992188" x14ac:dyDescent="0.25"/>
    <row r="992189" x14ac:dyDescent="0.25"/>
    <row r="992190" x14ac:dyDescent="0.25"/>
    <row r="992191" x14ac:dyDescent="0.25"/>
    <row r="992192" x14ac:dyDescent="0.25"/>
    <row r="992193" x14ac:dyDescent="0.25"/>
    <row r="992194" x14ac:dyDescent="0.25"/>
    <row r="992195" x14ac:dyDescent="0.25"/>
    <row r="992196" x14ac:dyDescent="0.25"/>
    <row r="992197" x14ac:dyDescent="0.25"/>
    <row r="992198" x14ac:dyDescent="0.25"/>
    <row r="992199" x14ac:dyDescent="0.25"/>
    <row r="992200" x14ac:dyDescent="0.25"/>
    <row r="992201" x14ac:dyDescent="0.25"/>
    <row r="992202" x14ac:dyDescent="0.25"/>
    <row r="992203" x14ac:dyDescent="0.25"/>
    <row r="992204" x14ac:dyDescent="0.25"/>
    <row r="992205" x14ac:dyDescent="0.25"/>
    <row r="992206" x14ac:dyDescent="0.25"/>
    <row r="992207" x14ac:dyDescent="0.25"/>
    <row r="992208" x14ac:dyDescent="0.25"/>
    <row r="992209" x14ac:dyDescent="0.25"/>
    <row r="992210" x14ac:dyDescent="0.25"/>
    <row r="992211" x14ac:dyDescent="0.25"/>
    <row r="992212" x14ac:dyDescent="0.25"/>
    <row r="992213" x14ac:dyDescent="0.25"/>
    <row r="992214" x14ac:dyDescent="0.25"/>
    <row r="992215" x14ac:dyDescent="0.25"/>
    <row r="992216" x14ac:dyDescent="0.25"/>
    <row r="992217" x14ac:dyDescent="0.25"/>
    <row r="992218" x14ac:dyDescent="0.25"/>
    <row r="992219" x14ac:dyDescent="0.25"/>
    <row r="992220" x14ac:dyDescent="0.25"/>
    <row r="992221" x14ac:dyDescent="0.25"/>
    <row r="992222" x14ac:dyDescent="0.25"/>
    <row r="992223" x14ac:dyDescent="0.25"/>
    <row r="992224" x14ac:dyDescent="0.25"/>
    <row r="992225" x14ac:dyDescent="0.25"/>
    <row r="992226" x14ac:dyDescent="0.25"/>
    <row r="992227" x14ac:dyDescent="0.25"/>
    <row r="992228" x14ac:dyDescent="0.25"/>
    <row r="992229" x14ac:dyDescent="0.25"/>
    <row r="992230" x14ac:dyDescent="0.25"/>
    <row r="992231" x14ac:dyDescent="0.25"/>
    <row r="992232" x14ac:dyDescent="0.25"/>
    <row r="992233" x14ac:dyDescent="0.25"/>
    <row r="992234" x14ac:dyDescent="0.25"/>
    <row r="992235" x14ac:dyDescent="0.25"/>
    <row r="992236" x14ac:dyDescent="0.25"/>
    <row r="992237" x14ac:dyDescent="0.25"/>
    <row r="992238" x14ac:dyDescent="0.25"/>
    <row r="992239" x14ac:dyDescent="0.25"/>
    <row r="992240" x14ac:dyDescent="0.25"/>
    <row r="992241" x14ac:dyDescent="0.25"/>
    <row r="992242" x14ac:dyDescent="0.25"/>
    <row r="992243" x14ac:dyDescent="0.25"/>
    <row r="992244" x14ac:dyDescent="0.25"/>
    <row r="992245" x14ac:dyDescent="0.25"/>
    <row r="992246" x14ac:dyDescent="0.25"/>
    <row r="992247" x14ac:dyDescent="0.25"/>
    <row r="992248" x14ac:dyDescent="0.25"/>
    <row r="992249" x14ac:dyDescent="0.25"/>
    <row r="992250" x14ac:dyDescent="0.25"/>
    <row r="992251" x14ac:dyDescent="0.25"/>
    <row r="992252" x14ac:dyDescent="0.25"/>
    <row r="992253" x14ac:dyDescent="0.25"/>
    <row r="992254" x14ac:dyDescent="0.25"/>
    <row r="992255" x14ac:dyDescent="0.25"/>
    <row r="992256" x14ac:dyDescent="0.25"/>
    <row r="992257" x14ac:dyDescent="0.25"/>
    <row r="992258" x14ac:dyDescent="0.25"/>
    <row r="992259" x14ac:dyDescent="0.25"/>
    <row r="992260" x14ac:dyDescent="0.25"/>
    <row r="992261" x14ac:dyDescent="0.25"/>
    <row r="992262" x14ac:dyDescent="0.25"/>
    <row r="992263" x14ac:dyDescent="0.25"/>
    <row r="992264" x14ac:dyDescent="0.25"/>
    <row r="992265" x14ac:dyDescent="0.25"/>
    <row r="992266" x14ac:dyDescent="0.25"/>
    <row r="992267" x14ac:dyDescent="0.25"/>
    <row r="992268" x14ac:dyDescent="0.25"/>
    <row r="992269" x14ac:dyDescent="0.25"/>
    <row r="992270" x14ac:dyDescent="0.25"/>
    <row r="992271" x14ac:dyDescent="0.25"/>
    <row r="992272" x14ac:dyDescent="0.25"/>
    <row r="992273" x14ac:dyDescent="0.25"/>
    <row r="992274" x14ac:dyDescent="0.25"/>
    <row r="992275" x14ac:dyDescent="0.25"/>
    <row r="992276" x14ac:dyDescent="0.25"/>
    <row r="992277" x14ac:dyDescent="0.25"/>
    <row r="992278" x14ac:dyDescent="0.25"/>
    <row r="992279" x14ac:dyDescent="0.25"/>
    <row r="992280" x14ac:dyDescent="0.25"/>
    <row r="992281" x14ac:dyDescent="0.25"/>
    <row r="992282" x14ac:dyDescent="0.25"/>
    <row r="992283" x14ac:dyDescent="0.25"/>
    <row r="992284" x14ac:dyDescent="0.25"/>
    <row r="992285" x14ac:dyDescent="0.25"/>
    <row r="992286" x14ac:dyDescent="0.25"/>
    <row r="992287" x14ac:dyDescent="0.25"/>
    <row r="992288" x14ac:dyDescent="0.25"/>
    <row r="992289" x14ac:dyDescent="0.25"/>
    <row r="992290" x14ac:dyDescent="0.25"/>
    <row r="992291" x14ac:dyDescent="0.25"/>
    <row r="992292" x14ac:dyDescent="0.25"/>
    <row r="992293" x14ac:dyDescent="0.25"/>
    <row r="992294" x14ac:dyDescent="0.25"/>
    <row r="992295" x14ac:dyDescent="0.25"/>
    <row r="992296" x14ac:dyDescent="0.25"/>
    <row r="992297" x14ac:dyDescent="0.25"/>
    <row r="992298" x14ac:dyDescent="0.25"/>
    <row r="992299" x14ac:dyDescent="0.25"/>
    <row r="992300" x14ac:dyDescent="0.25"/>
    <row r="992301" x14ac:dyDescent="0.25"/>
    <row r="992302" x14ac:dyDescent="0.25"/>
    <row r="992303" x14ac:dyDescent="0.25"/>
    <row r="992304" x14ac:dyDescent="0.25"/>
    <row r="992305" x14ac:dyDescent="0.25"/>
    <row r="992306" x14ac:dyDescent="0.25"/>
    <row r="992307" x14ac:dyDescent="0.25"/>
    <row r="992308" x14ac:dyDescent="0.25"/>
    <row r="992309" x14ac:dyDescent="0.25"/>
    <row r="992310" x14ac:dyDescent="0.25"/>
    <row r="992311" x14ac:dyDescent="0.25"/>
    <row r="992312" x14ac:dyDescent="0.25"/>
    <row r="992313" x14ac:dyDescent="0.25"/>
    <row r="992314" x14ac:dyDescent="0.25"/>
    <row r="992315" x14ac:dyDescent="0.25"/>
    <row r="992316" x14ac:dyDescent="0.25"/>
    <row r="992317" x14ac:dyDescent="0.25"/>
    <row r="992318" x14ac:dyDescent="0.25"/>
    <row r="992319" x14ac:dyDescent="0.25"/>
    <row r="992320" x14ac:dyDescent="0.25"/>
    <row r="992321" x14ac:dyDescent="0.25"/>
    <row r="992322" x14ac:dyDescent="0.25"/>
    <row r="992323" x14ac:dyDescent="0.25"/>
    <row r="992324" x14ac:dyDescent="0.25"/>
    <row r="992325" x14ac:dyDescent="0.25"/>
    <row r="992326" x14ac:dyDescent="0.25"/>
    <row r="992327" x14ac:dyDescent="0.25"/>
    <row r="992328" x14ac:dyDescent="0.25"/>
    <row r="992329" x14ac:dyDescent="0.25"/>
    <row r="992330" x14ac:dyDescent="0.25"/>
    <row r="992331" x14ac:dyDescent="0.25"/>
    <row r="992332" x14ac:dyDescent="0.25"/>
    <row r="992333" x14ac:dyDescent="0.25"/>
    <row r="992334" x14ac:dyDescent="0.25"/>
    <row r="992335" x14ac:dyDescent="0.25"/>
    <row r="992336" x14ac:dyDescent="0.25"/>
    <row r="992337" x14ac:dyDescent="0.25"/>
    <row r="992338" x14ac:dyDescent="0.25"/>
    <row r="992339" x14ac:dyDescent="0.25"/>
    <row r="992340" x14ac:dyDescent="0.25"/>
    <row r="992341" x14ac:dyDescent="0.25"/>
    <row r="992342" x14ac:dyDescent="0.25"/>
    <row r="992343" x14ac:dyDescent="0.25"/>
    <row r="992344" x14ac:dyDescent="0.25"/>
    <row r="992345" x14ac:dyDescent="0.25"/>
    <row r="992346" x14ac:dyDescent="0.25"/>
    <row r="992347" x14ac:dyDescent="0.25"/>
    <row r="992348" x14ac:dyDescent="0.25"/>
    <row r="992349" x14ac:dyDescent="0.25"/>
    <row r="992350" x14ac:dyDescent="0.25"/>
    <row r="992351" x14ac:dyDescent="0.25"/>
    <row r="992352" x14ac:dyDescent="0.25"/>
    <row r="992353" x14ac:dyDescent="0.25"/>
    <row r="992354" x14ac:dyDescent="0.25"/>
    <row r="992355" x14ac:dyDescent="0.25"/>
    <row r="992356" x14ac:dyDescent="0.25"/>
    <row r="992357" x14ac:dyDescent="0.25"/>
    <row r="992358" x14ac:dyDescent="0.25"/>
    <row r="992359" x14ac:dyDescent="0.25"/>
    <row r="992360" x14ac:dyDescent="0.25"/>
    <row r="992361" x14ac:dyDescent="0.25"/>
    <row r="992362" x14ac:dyDescent="0.25"/>
    <row r="992363" x14ac:dyDescent="0.25"/>
    <row r="992364" x14ac:dyDescent="0.25"/>
    <row r="992365" x14ac:dyDescent="0.25"/>
    <row r="992366" x14ac:dyDescent="0.25"/>
    <row r="992367" x14ac:dyDescent="0.25"/>
    <row r="992368" x14ac:dyDescent="0.25"/>
    <row r="992369" x14ac:dyDescent="0.25"/>
    <row r="992370" x14ac:dyDescent="0.25"/>
    <row r="992371" x14ac:dyDescent="0.25"/>
    <row r="992372" x14ac:dyDescent="0.25"/>
    <row r="992373" x14ac:dyDescent="0.25"/>
    <row r="992374" x14ac:dyDescent="0.25"/>
    <row r="992375" x14ac:dyDescent="0.25"/>
    <row r="992376" x14ac:dyDescent="0.25"/>
    <row r="992377" x14ac:dyDescent="0.25"/>
    <row r="992378" x14ac:dyDescent="0.25"/>
    <row r="992379" x14ac:dyDescent="0.25"/>
    <row r="992380" x14ac:dyDescent="0.25"/>
    <row r="992381" x14ac:dyDescent="0.25"/>
    <row r="992382" x14ac:dyDescent="0.25"/>
    <row r="992383" x14ac:dyDescent="0.25"/>
    <row r="992384" x14ac:dyDescent="0.25"/>
    <row r="992385" x14ac:dyDescent="0.25"/>
    <row r="992386" x14ac:dyDescent="0.25"/>
    <row r="992387" x14ac:dyDescent="0.25"/>
    <row r="992388" x14ac:dyDescent="0.25"/>
    <row r="992389" x14ac:dyDescent="0.25"/>
    <row r="992390" x14ac:dyDescent="0.25"/>
    <row r="992391" x14ac:dyDescent="0.25"/>
    <row r="992392" x14ac:dyDescent="0.25"/>
    <row r="992393" x14ac:dyDescent="0.25"/>
    <row r="992394" x14ac:dyDescent="0.25"/>
    <row r="992395" x14ac:dyDescent="0.25"/>
    <row r="992396" x14ac:dyDescent="0.25"/>
    <row r="992397" x14ac:dyDescent="0.25"/>
    <row r="992398" x14ac:dyDescent="0.25"/>
    <row r="992399" x14ac:dyDescent="0.25"/>
    <row r="992400" x14ac:dyDescent="0.25"/>
    <row r="992401" x14ac:dyDescent="0.25"/>
    <row r="992402" x14ac:dyDescent="0.25"/>
    <row r="992403" x14ac:dyDescent="0.25"/>
    <row r="992404" x14ac:dyDescent="0.25"/>
    <row r="992405" x14ac:dyDescent="0.25"/>
    <row r="992406" x14ac:dyDescent="0.25"/>
    <row r="992407" x14ac:dyDescent="0.25"/>
    <row r="992408" x14ac:dyDescent="0.25"/>
    <row r="992409" x14ac:dyDescent="0.25"/>
    <row r="992410" x14ac:dyDescent="0.25"/>
    <row r="992411" x14ac:dyDescent="0.25"/>
    <row r="992412" x14ac:dyDescent="0.25"/>
    <row r="992413" x14ac:dyDescent="0.25"/>
    <row r="992414" x14ac:dyDescent="0.25"/>
    <row r="992415" x14ac:dyDescent="0.25"/>
    <row r="992416" x14ac:dyDescent="0.25"/>
    <row r="992417" x14ac:dyDescent="0.25"/>
    <row r="992418" x14ac:dyDescent="0.25"/>
    <row r="992419" x14ac:dyDescent="0.25"/>
    <row r="992420" x14ac:dyDescent="0.25"/>
    <row r="992421" x14ac:dyDescent="0.25"/>
    <row r="992422" x14ac:dyDescent="0.25"/>
    <row r="992423" x14ac:dyDescent="0.25"/>
    <row r="992424" x14ac:dyDescent="0.25"/>
    <row r="992425" x14ac:dyDescent="0.25"/>
    <row r="992426" x14ac:dyDescent="0.25"/>
    <row r="992427" x14ac:dyDescent="0.25"/>
    <row r="992428" x14ac:dyDescent="0.25"/>
    <row r="992429" x14ac:dyDescent="0.25"/>
    <row r="992430" x14ac:dyDescent="0.25"/>
    <row r="992431" x14ac:dyDescent="0.25"/>
    <row r="992432" x14ac:dyDescent="0.25"/>
    <row r="992433" x14ac:dyDescent="0.25"/>
    <row r="992434" x14ac:dyDescent="0.25"/>
    <row r="992435" x14ac:dyDescent="0.25"/>
    <row r="992436" x14ac:dyDescent="0.25"/>
    <row r="992437" x14ac:dyDescent="0.25"/>
    <row r="992438" x14ac:dyDescent="0.25"/>
    <row r="992439" x14ac:dyDescent="0.25"/>
    <row r="992440" x14ac:dyDescent="0.25"/>
    <row r="992441" x14ac:dyDescent="0.25"/>
    <row r="992442" x14ac:dyDescent="0.25"/>
    <row r="992443" x14ac:dyDescent="0.25"/>
    <row r="992444" x14ac:dyDescent="0.25"/>
    <row r="992445" x14ac:dyDescent="0.25"/>
    <row r="992446" x14ac:dyDescent="0.25"/>
    <row r="992447" x14ac:dyDescent="0.25"/>
    <row r="992448" x14ac:dyDescent="0.25"/>
    <row r="992449" x14ac:dyDescent="0.25"/>
    <row r="992450" x14ac:dyDescent="0.25"/>
    <row r="992451" x14ac:dyDescent="0.25"/>
    <row r="992452" x14ac:dyDescent="0.25"/>
    <row r="992453" x14ac:dyDescent="0.25"/>
    <row r="992454" x14ac:dyDescent="0.25"/>
    <row r="992455" x14ac:dyDescent="0.25"/>
    <row r="992456" x14ac:dyDescent="0.25"/>
    <row r="992457" x14ac:dyDescent="0.25"/>
    <row r="992458" x14ac:dyDescent="0.25"/>
    <row r="992459" x14ac:dyDescent="0.25"/>
    <row r="992460" x14ac:dyDescent="0.25"/>
    <row r="992461" x14ac:dyDescent="0.25"/>
    <row r="992462" x14ac:dyDescent="0.25"/>
    <row r="992463" x14ac:dyDescent="0.25"/>
    <row r="992464" x14ac:dyDescent="0.25"/>
    <row r="992465" x14ac:dyDescent="0.25"/>
    <row r="992466" x14ac:dyDescent="0.25"/>
    <row r="992467" x14ac:dyDescent="0.25"/>
    <row r="992468" x14ac:dyDescent="0.25"/>
    <row r="992469" x14ac:dyDescent="0.25"/>
    <row r="992470" x14ac:dyDescent="0.25"/>
    <row r="992471" x14ac:dyDescent="0.25"/>
    <row r="992472" x14ac:dyDescent="0.25"/>
    <row r="992473" x14ac:dyDescent="0.25"/>
    <row r="992474" x14ac:dyDescent="0.25"/>
    <row r="992475" x14ac:dyDescent="0.25"/>
    <row r="992476" x14ac:dyDescent="0.25"/>
    <row r="992477" x14ac:dyDescent="0.25"/>
    <row r="992478" x14ac:dyDescent="0.25"/>
    <row r="992479" x14ac:dyDescent="0.25"/>
    <row r="992480" x14ac:dyDescent="0.25"/>
    <row r="992481" x14ac:dyDescent="0.25"/>
    <row r="992482" x14ac:dyDescent="0.25"/>
    <row r="992483" x14ac:dyDescent="0.25"/>
    <row r="992484" x14ac:dyDescent="0.25"/>
    <row r="992485" x14ac:dyDescent="0.25"/>
    <row r="992486" x14ac:dyDescent="0.25"/>
    <row r="992487" x14ac:dyDescent="0.25"/>
    <row r="992488" x14ac:dyDescent="0.25"/>
    <row r="992489" x14ac:dyDescent="0.25"/>
    <row r="992490" x14ac:dyDescent="0.25"/>
    <row r="992491" x14ac:dyDescent="0.25"/>
    <row r="992492" x14ac:dyDescent="0.25"/>
    <row r="992493" x14ac:dyDescent="0.25"/>
    <row r="992494" x14ac:dyDescent="0.25"/>
    <row r="992495" x14ac:dyDescent="0.25"/>
    <row r="992496" x14ac:dyDescent="0.25"/>
    <row r="992497" x14ac:dyDescent="0.25"/>
    <row r="992498" x14ac:dyDescent="0.25"/>
    <row r="992499" x14ac:dyDescent="0.25"/>
    <row r="992500" x14ac:dyDescent="0.25"/>
    <row r="992501" x14ac:dyDescent="0.25"/>
    <row r="992502" x14ac:dyDescent="0.25"/>
    <row r="992503" x14ac:dyDescent="0.25"/>
    <row r="992504" x14ac:dyDescent="0.25"/>
    <row r="992505" x14ac:dyDescent="0.25"/>
    <row r="992506" x14ac:dyDescent="0.25"/>
    <row r="992507" x14ac:dyDescent="0.25"/>
    <row r="992508" x14ac:dyDescent="0.25"/>
    <row r="992509" x14ac:dyDescent="0.25"/>
    <row r="992510" x14ac:dyDescent="0.25"/>
    <row r="992511" x14ac:dyDescent="0.25"/>
    <row r="992512" x14ac:dyDescent="0.25"/>
    <row r="992513" x14ac:dyDescent="0.25"/>
    <row r="992514" x14ac:dyDescent="0.25"/>
    <row r="992515" x14ac:dyDescent="0.25"/>
    <row r="992516" x14ac:dyDescent="0.25"/>
    <row r="992517" x14ac:dyDescent="0.25"/>
    <row r="992518" x14ac:dyDescent="0.25"/>
    <row r="992519" x14ac:dyDescent="0.25"/>
    <row r="992520" x14ac:dyDescent="0.25"/>
    <row r="992521" x14ac:dyDescent="0.25"/>
    <row r="992522" x14ac:dyDescent="0.25"/>
    <row r="992523" x14ac:dyDescent="0.25"/>
    <row r="992524" x14ac:dyDescent="0.25"/>
    <row r="992525" x14ac:dyDescent="0.25"/>
    <row r="992526" x14ac:dyDescent="0.25"/>
    <row r="992527" x14ac:dyDescent="0.25"/>
    <row r="992528" x14ac:dyDescent="0.25"/>
    <row r="992529" x14ac:dyDescent="0.25"/>
    <row r="992530" x14ac:dyDescent="0.25"/>
    <row r="992531" x14ac:dyDescent="0.25"/>
    <row r="992532" x14ac:dyDescent="0.25"/>
    <row r="992533" x14ac:dyDescent="0.25"/>
    <row r="992534" x14ac:dyDescent="0.25"/>
    <row r="992535" x14ac:dyDescent="0.25"/>
    <row r="992536" x14ac:dyDescent="0.25"/>
    <row r="992537" x14ac:dyDescent="0.25"/>
    <row r="992538" x14ac:dyDescent="0.25"/>
    <row r="992539" x14ac:dyDescent="0.25"/>
    <row r="992540" x14ac:dyDescent="0.25"/>
    <row r="992541" x14ac:dyDescent="0.25"/>
    <row r="992542" x14ac:dyDescent="0.25"/>
    <row r="992543" x14ac:dyDescent="0.25"/>
    <row r="992544" x14ac:dyDescent="0.25"/>
    <row r="992545" x14ac:dyDescent="0.25"/>
    <row r="992546" x14ac:dyDescent="0.25"/>
    <row r="992547" x14ac:dyDescent="0.25"/>
    <row r="992548" x14ac:dyDescent="0.25"/>
    <row r="992549" x14ac:dyDescent="0.25"/>
    <row r="992550" x14ac:dyDescent="0.25"/>
    <row r="992551" x14ac:dyDescent="0.25"/>
    <row r="992552" x14ac:dyDescent="0.25"/>
    <row r="992553" x14ac:dyDescent="0.25"/>
    <row r="992554" x14ac:dyDescent="0.25"/>
    <row r="992555" x14ac:dyDescent="0.25"/>
    <row r="992556" x14ac:dyDescent="0.25"/>
    <row r="992557" x14ac:dyDescent="0.25"/>
    <row r="992558" x14ac:dyDescent="0.25"/>
    <row r="992559" x14ac:dyDescent="0.25"/>
    <row r="992560" x14ac:dyDescent="0.25"/>
    <row r="992561" x14ac:dyDescent="0.25"/>
    <row r="992562" x14ac:dyDescent="0.25"/>
    <row r="992563" x14ac:dyDescent="0.25"/>
    <row r="992564" x14ac:dyDescent="0.25"/>
    <row r="992565" x14ac:dyDescent="0.25"/>
    <row r="992566" x14ac:dyDescent="0.25"/>
    <row r="992567" x14ac:dyDescent="0.25"/>
    <row r="992568" x14ac:dyDescent="0.25"/>
    <row r="992569" x14ac:dyDescent="0.25"/>
    <row r="992570" x14ac:dyDescent="0.25"/>
    <row r="992571" x14ac:dyDescent="0.25"/>
    <row r="992572" x14ac:dyDescent="0.25"/>
    <row r="992573" x14ac:dyDescent="0.25"/>
    <row r="992574" x14ac:dyDescent="0.25"/>
    <row r="992575" x14ac:dyDescent="0.25"/>
    <row r="992576" x14ac:dyDescent="0.25"/>
    <row r="992577" x14ac:dyDescent="0.25"/>
    <row r="992578" x14ac:dyDescent="0.25"/>
    <row r="992579" x14ac:dyDescent="0.25"/>
    <row r="992580" x14ac:dyDescent="0.25"/>
    <row r="992581" x14ac:dyDescent="0.25"/>
    <row r="992582" x14ac:dyDescent="0.25"/>
    <row r="992583" x14ac:dyDescent="0.25"/>
    <row r="992584" x14ac:dyDescent="0.25"/>
    <row r="992585" x14ac:dyDescent="0.25"/>
    <row r="992586" x14ac:dyDescent="0.25"/>
    <row r="992587" x14ac:dyDescent="0.25"/>
    <row r="992588" x14ac:dyDescent="0.25"/>
    <row r="992589" x14ac:dyDescent="0.25"/>
    <row r="992590" x14ac:dyDescent="0.25"/>
    <row r="992591" x14ac:dyDescent="0.25"/>
    <row r="992592" x14ac:dyDescent="0.25"/>
    <row r="992593" x14ac:dyDescent="0.25"/>
    <row r="992594" x14ac:dyDescent="0.25"/>
    <row r="992595" x14ac:dyDescent="0.25"/>
    <row r="992596" x14ac:dyDescent="0.25"/>
    <row r="992597" x14ac:dyDescent="0.25"/>
    <row r="992598" x14ac:dyDescent="0.25"/>
    <row r="992599" x14ac:dyDescent="0.25"/>
    <row r="992600" x14ac:dyDescent="0.25"/>
    <row r="992601" x14ac:dyDescent="0.25"/>
    <row r="992602" x14ac:dyDescent="0.25"/>
    <row r="992603" x14ac:dyDescent="0.25"/>
    <row r="992604" x14ac:dyDescent="0.25"/>
    <row r="992605" x14ac:dyDescent="0.25"/>
    <row r="992606" x14ac:dyDescent="0.25"/>
    <row r="992607" x14ac:dyDescent="0.25"/>
    <row r="992608" x14ac:dyDescent="0.25"/>
    <row r="992609" x14ac:dyDescent="0.25"/>
    <row r="992610" x14ac:dyDescent="0.25"/>
    <row r="992611" x14ac:dyDescent="0.25"/>
    <row r="992612" x14ac:dyDescent="0.25"/>
    <row r="992613" x14ac:dyDescent="0.25"/>
    <row r="992614" x14ac:dyDescent="0.25"/>
    <row r="992615" x14ac:dyDescent="0.25"/>
    <row r="992616" x14ac:dyDescent="0.25"/>
    <row r="992617" x14ac:dyDescent="0.25"/>
    <row r="992618" x14ac:dyDescent="0.25"/>
    <row r="992619" x14ac:dyDescent="0.25"/>
    <row r="992620" x14ac:dyDescent="0.25"/>
    <row r="992621" x14ac:dyDescent="0.25"/>
    <row r="992622" x14ac:dyDescent="0.25"/>
    <row r="992623" x14ac:dyDescent="0.25"/>
    <row r="992624" x14ac:dyDescent="0.25"/>
    <row r="992625" x14ac:dyDescent="0.25"/>
    <row r="992626" x14ac:dyDescent="0.25"/>
    <row r="992627" x14ac:dyDescent="0.25"/>
    <row r="992628" x14ac:dyDescent="0.25"/>
    <row r="992629" x14ac:dyDescent="0.25"/>
    <row r="992630" x14ac:dyDescent="0.25"/>
    <row r="992631" x14ac:dyDescent="0.25"/>
    <row r="992632" x14ac:dyDescent="0.25"/>
    <row r="992633" x14ac:dyDescent="0.25"/>
    <row r="992634" x14ac:dyDescent="0.25"/>
    <row r="992635" x14ac:dyDescent="0.25"/>
    <row r="992636" x14ac:dyDescent="0.25"/>
    <row r="992637" x14ac:dyDescent="0.25"/>
    <row r="992638" x14ac:dyDescent="0.25"/>
    <row r="992639" x14ac:dyDescent="0.25"/>
    <row r="992640" x14ac:dyDescent="0.25"/>
    <row r="992641" x14ac:dyDescent="0.25"/>
    <row r="992642" x14ac:dyDescent="0.25"/>
    <row r="992643" x14ac:dyDescent="0.25"/>
    <row r="992644" x14ac:dyDescent="0.25"/>
    <row r="992645" x14ac:dyDescent="0.25"/>
    <row r="992646" x14ac:dyDescent="0.25"/>
    <row r="992647" x14ac:dyDescent="0.25"/>
    <row r="992648" x14ac:dyDescent="0.25"/>
    <row r="992649" x14ac:dyDescent="0.25"/>
    <row r="992650" x14ac:dyDescent="0.25"/>
    <row r="992651" x14ac:dyDescent="0.25"/>
    <row r="992652" x14ac:dyDescent="0.25"/>
    <row r="992653" x14ac:dyDescent="0.25"/>
    <row r="992654" x14ac:dyDescent="0.25"/>
    <row r="992655" x14ac:dyDescent="0.25"/>
    <row r="992656" x14ac:dyDescent="0.25"/>
    <row r="992657" x14ac:dyDescent="0.25"/>
    <row r="992658" x14ac:dyDescent="0.25"/>
    <row r="992659" x14ac:dyDescent="0.25"/>
    <row r="992660" x14ac:dyDescent="0.25"/>
    <row r="992661" x14ac:dyDescent="0.25"/>
    <row r="992662" x14ac:dyDescent="0.25"/>
    <row r="992663" x14ac:dyDescent="0.25"/>
    <row r="992664" x14ac:dyDescent="0.25"/>
    <row r="992665" x14ac:dyDescent="0.25"/>
    <row r="992666" x14ac:dyDescent="0.25"/>
    <row r="992667" x14ac:dyDescent="0.25"/>
    <row r="992668" x14ac:dyDescent="0.25"/>
    <row r="992669" x14ac:dyDescent="0.25"/>
    <row r="992670" x14ac:dyDescent="0.25"/>
    <row r="992671" x14ac:dyDescent="0.25"/>
    <row r="992672" x14ac:dyDescent="0.25"/>
    <row r="992673" x14ac:dyDescent="0.25"/>
    <row r="992674" x14ac:dyDescent="0.25"/>
    <row r="992675" x14ac:dyDescent="0.25"/>
    <row r="992676" x14ac:dyDescent="0.25"/>
    <row r="992677" x14ac:dyDescent="0.25"/>
    <row r="992678" x14ac:dyDescent="0.25"/>
    <row r="992679" x14ac:dyDescent="0.25"/>
    <row r="992680" x14ac:dyDescent="0.25"/>
    <row r="992681" x14ac:dyDescent="0.25"/>
    <row r="992682" x14ac:dyDescent="0.25"/>
    <row r="992683" x14ac:dyDescent="0.25"/>
    <row r="992684" x14ac:dyDescent="0.25"/>
    <row r="992685" x14ac:dyDescent="0.25"/>
    <row r="992686" x14ac:dyDescent="0.25"/>
    <row r="992687" x14ac:dyDescent="0.25"/>
    <row r="992688" x14ac:dyDescent="0.25"/>
    <row r="992689" x14ac:dyDescent="0.25"/>
    <row r="992690" x14ac:dyDescent="0.25"/>
    <row r="992691" x14ac:dyDescent="0.25"/>
    <row r="992692" x14ac:dyDescent="0.25"/>
    <row r="992693" x14ac:dyDescent="0.25"/>
    <row r="992694" x14ac:dyDescent="0.25"/>
    <row r="992695" x14ac:dyDescent="0.25"/>
    <row r="992696" x14ac:dyDescent="0.25"/>
    <row r="992697" x14ac:dyDescent="0.25"/>
    <row r="992698" x14ac:dyDescent="0.25"/>
    <row r="992699" x14ac:dyDescent="0.25"/>
    <row r="992700" x14ac:dyDescent="0.25"/>
    <row r="992701" x14ac:dyDescent="0.25"/>
    <row r="992702" x14ac:dyDescent="0.25"/>
    <row r="992703" x14ac:dyDescent="0.25"/>
    <row r="992704" x14ac:dyDescent="0.25"/>
    <row r="992705" x14ac:dyDescent="0.25"/>
    <row r="992706" x14ac:dyDescent="0.25"/>
    <row r="992707" x14ac:dyDescent="0.25"/>
    <row r="992708" x14ac:dyDescent="0.25"/>
    <row r="992709" x14ac:dyDescent="0.25"/>
    <row r="992710" x14ac:dyDescent="0.25"/>
    <row r="992711" x14ac:dyDescent="0.25"/>
    <row r="992712" x14ac:dyDescent="0.25"/>
    <row r="992713" x14ac:dyDescent="0.25"/>
    <row r="992714" x14ac:dyDescent="0.25"/>
    <row r="992715" x14ac:dyDescent="0.25"/>
    <row r="992716" x14ac:dyDescent="0.25"/>
    <row r="992717" x14ac:dyDescent="0.25"/>
    <row r="992718" x14ac:dyDescent="0.25"/>
    <row r="992719" x14ac:dyDescent="0.25"/>
    <row r="992720" x14ac:dyDescent="0.25"/>
    <row r="992721" x14ac:dyDescent="0.25"/>
    <row r="992722" x14ac:dyDescent="0.25"/>
    <row r="992723" x14ac:dyDescent="0.25"/>
    <row r="992724" x14ac:dyDescent="0.25"/>
    <row r="992725" x14ac:dyDescent="0.25"/>
    <row r="992726" x14ac:dyDescent="0.25"/>
    <row r="992727" x14ac:dyDescent="0.25"/>
    <row r="992728" x14ac:dyDescent="0.25"/>
    <row r="992729" x14ac:dyDescent="0.25"/>
    <row r="992730" x14ac:dyDescent="0.25"/>
    <row r="992731" x14ac:dyDescent="0.25"/>
    <row r="992732" x14ac:dyDescent="0.25"/>
    <row r="992733" x14ac:dyDescent="0.25"/>
    <row r="992734" x14ac:dyDescent="0.25"/>
    <row r="992735" x14ac:dyDescent="0.25"/>
    <row r="992736" x14ac:dyDescent="0.25"/>
    <row r="992737" x14ac:dyDescent="0.25"/>
    <row r="992738" x14ac:dyDescent="0.25"/>
    <row r="992739" x14ac:dyDescent="0.25"/>
    <row r="992740" x14ac:dyDescent="0.25"/>
    <row r="992741" x14ac:dyDescent="0.25"/>
    <row r="992742" x14ac:dyDescent="0.25"/>
    <row r="992743" x14ac:dyDescent="0.25"/>
    <row r="992744" x14ac:dyDescent="0.25"/>
    <row r="992745" x14ac:dyDescent="0.25"/>
    <row r="992746" x14ac:dyDescent="0.25"/>
    <row r="992747" x14ac:dyDescent="0.25"/>
    <row r="992748" x14ac:dyDescent="0.25"/>
    <row r="992749" x14ac:dyDescent="0.25"/>
    <row r="992750" x14ac:dyDescent="0.25"/>
    <row r="992751" x14ac:dyDescent="0.25"/>
    <row r="992752" x14ac:dyDescent="0.25"/>
    <row r="992753" x14ac:dyDescent="0.25"/>
    <row r="992754" x14ac:dyDescent="0.25"/>
    <row r="992755" x14ac:dyDescent="0.25"/>
    <row r="992756" x14ac:dyDescent="0.25"/>
    <row r="992757" x14ac:dyDescent="0.25"/>
    <row r="992758" x14ac:dyDescent="0.25"/>
    <row r="992759" x14ac:dyDescent="0.25"/>
    <row r="992760" x14ac:dyDescent="0.25"/>
    <row r="992761" x14ac:dyDescent="0.25"/>
    <row r="992762" x14ac:dyDescent="0.25"/>
    <row r="992763" x14ac:dyDescent="0.25"/>
    <row r="992764" x14ac:dyDescent="0.25"/>
    <row r="992765" x14ac:dyDescent="0.25"/>
    <row r="992766" x14ac:dyDescent="0.25"/>
    <row r="992767" x14ac:dyDescent="0.25"/>
    <row r="992768" x14ac:dyDescent="0.25"/>
    <row r="992769" x14ac:dyDescent="0.25"/>
    <row r="992770" x14ac:dyDescent="0.25"/>
    <row r="992771" x14ac:dyDescent="0.25"/>
    <row r="992772" x14ac:dyDescent="0.25"/>
    <row r="992773" x14ac:dyDescent="0.25"/>
    <row r="992774" x14ac:dyDescent="0.25"/>
    <row r="992775" x14ac:dyDescent="0.25"/>
    <row r="992776" x14ac:dyDescent="0.25"/>
    <row r="992777" x14ac:dyDescent="0.25"/>
    <row r="992778" x14ac:dyDescent="0.25"/>
    <row r="992779" x14ac:dyDescent="0.25"/>
    <row r="992780" x14ac:dyDescent="0.25"/>
    <row r="992781" x14ac:dyDescent="0.25"/>
    <row r="992782" x14ac:dyDescent="0.25"/>
    <row r="992783" x14ac:dyDescent="0.25"/>
    <row r="992784" x14ac:dyDescent="0.25"/>
    <row r="992785" x14ac:dyDescent="0.25"/>
    <row r="992786" x14ac:dyDescent="0.25"/>
    <row r="992787" x14ac:dyDescent="0.25"/>
    <row r="992788" x14ac:dyDescent="0.25"/>
    <row r="992789" x14ac:dyDescent="0.25"/>
    <row r="992790" x14ac:dyDescent="0.25"/>
    <row r="992791" x14ac:dyDescent="0.25"/>
    <row r="992792" x14ac:dyDescent="0.25"/>
    <row r="992793" x14ac:dyDescent="0.25"/>
    <row r="992794" x14ac:dyDescent="0.25"/>
    <row r="992795" x14ac:dyDescent="0.25"/>
    <row r="992796" x14ac:dyDescent="0.25"/>
    <row r="992797" x14ac:dyDescent="0.25"/>
    <row r="992798" x14ac:dyDescent="0.25"/>
    <row r="992799" x14ac:dyDescent="0.25"/>
    <row r="992800" x14ac:dyDescent="0.25"/>
    <row r="992801" x14ac:dyDescent="0.25"/>
    <row r="992802" x14ac:dyDescent="0.25"/>
    <row r="992803" x14ac:dyDescent="0.25"/>
    <row r="992804" x14ac:dyDescent="0.25"/>
    <row r="992805" x14ac:dyDescent="0.25"/>
    <row r="992806" x14ac:dyDescent="0.25"/>
    <row r="992807" x14ac:dyDescent="0.25"/>
    <row r="992808" x14ac:dyDescent="0.25"/>
    <row r="992809" x14ac:dyDescent="0.25"/>
    <row r="992810" x14ac:dyDescent="0.25"/>
    <row r="992811" x14ac:dyDescent="0.25"/>
    <row r="992812" x14ac:dyDescent="0.25"/>
    <row r="992813" x14ac:dyDescent="0.25"/>
    <row r="992814" x14ac:dyDescent="0.25"/>
    <row r="992815" x14ac:dyDescent="0.25"/>
    <row r="992816" x14ac:dyDescent="0.25"/>
    <row r="992817" x14ac:dyDescent="0.25"/>
    <row r="992818" x14ac:dyDescent="0.25"/>
    <row r="992819" x14ac:dyDescent="0.25"/>
    <row r="992820" x14ac:dyDescent="0.25"/>
    <row r="992821" x14ac:dyDescent="0.25"/>
    <row r="992822" x14ac:dyDescent="0.25"/>
    <row r="992823" x14ac:dyDescent="0.25"/>
    <row r="992824" x14ac:dyDescent="0.25"/>
    <row r="992825" x14ac:dyDescent="0.25"/>
    <row r="992826" x14ac:dyDescent="0.25"/>
    <row r="992827" x14ac:dyDescent="0.25"/>
    <row r="992828" x14ac:dyDescent="0.25"/>
    <row r="992829" x14ac:dyDescent="0.25"/>
    <row r="992830" x14ac:dyDescent="0.25"/>
    <row r="992831" x14ac:dyDescent="0.25"/>
    <row r="992832" x14ac:dyDescent="0.25"/>
    <row r="992833" x14ac:dyDescent="0.25"/>
    <row r="992834" x14ac:dyDescent="0.25"/>
    <row r="992835" x14ac:dyDescent="0.25"/>
    <row r="992836" x14ac:dyDescent="0.25"/>
    <row r="992837" x14ac:dyDescent="0.25"/>
    <row r="992838" x14ac:dyDescent="0.25"/>
    <row r="992839" x14ac:dyDescent="0.25"/>
    <row r="992840" x14ac:dyDescent="0.25"/>
    <row r="992841" x14ac:dyDescent="0.25"/>
    <row r="992842" x14ac:dyDescent="0.25"/>
    <row r="992843" x14ac:dyDescent="0.25"/>
    <row r="992844" x14ac:dyDescent="0.25"/>
    <row r="992845" x14ac:dyDescent="0.25"/>
    <row r="992846" x14ac:dyDescent="0.25"/>
    <row r="992847" x14ac:dyDescent="0.25"/>
    <row r="992848" x14ac:dyDescent="0.25"/>
    <row r="992849" x14ac:dyDescent="0.25"/>
    <row r="992850" x14ac:dyDescent="0.25"/>
    <row r="992851" x14ac:dyDescent="0.25"/>
    <row r="992852" x14ac:dyDescent="0.25"/>
    <row r="992853" x14ac:dyDescent="0.25"/>
    <row r="992854" x14ac:dyDescent="0.25"/>
    <row r="992855" x14ac:dyDescent="0.25"/>
    <row r="992856" x14ac:dyDescent="0.25"/>
    <row r="992857" x14ac:dyDescent="0.25"/>
    <row r="992858" x14ac:dyDescent="0.25"/>
    <row r="992859" x14ac:dyDescent="0.25"/>
    <row r="992860" x14ac:dyDescent="0.25"/>
    <row r="992861" x14ac:dyDescent="0.25"/>
    <row r="992862" x14ac:dyDescent="0.25"/>
    <row r="992863" x14ac:dyDescent="0.25"/>
    <row r="992864" x14ac:dyDescent="0.25"/>
    <row r="992865" x14ac:dyDescent="0.25"/>
    <row r="992866" x14ac:dyDescent="0.25"/>
    <row r="992867" x14ac:dyDescent="0.25"/>
    <row r="992868" x14ac:dyDescent="0.25"/>
    <row r="992869" x14ac:dyDescent="0.25"/>
    <row r="992870" x14ac:dyDescent="0.25"/>
    <row r="992871" x14ac:dyDescent="0.25"/>
    <row r="992872" x14ac:dyDescent="0.25"/>
    <row r="992873" x14ac:dyDescent="0.25"/>
    <row r="992874" x14ac:dyDescent="0.25"/>
    <row r="992875" x14ac:dyDescent="0.25"/>
    <row r="992876" x14ac:dyDescent="0.25"/>
    <row r="992877" x14ac:dyDescent="0.25"/>
    <row r="992878" x14ac:dyDescent="0.25"/>
    <row r="992879" x14ac:dyDescent="0.25"/>
    <row r="992880" x14ac:dyDescent="0.25"/>
    <row r="992881" x14ac:dyDescent="0.25"/>
    <row r="992882" x14ac:dyDescent="0.25"/>
    <row r="992883" x14ac:dyDescent="0.25"/>
    <row r="992884" x14ac:dyDescent="0.25"/>
    <row r="992885" x14ac:dyDescent="0.25"/>
    <row r="992886" x14ac:dyDescent="0.25"/>
    <row r="992887" x14ac:dyDescent="0.25"/>
    <row r="992888" x14ac:dyDescent="0.25"/>
    <row r="992889" x14ac:dyDescent="0.25"/>
    <row r="992890" x14ac:dyDescent="0.25"/>
    <row r="992891" x14ac:dyDescent="0.25"/>
    <row r="992892" x14ac:dyDescent="0.25"/>
    <row r="992893" x14ac:dyDescent="0.25"/>
    <row r="992894" x14ac:dyDescent="0.25"/>
    <row r="992895" x14ac:dyDescent="0.25"/>
    <row r="992896" x14ac:dyDescent="0.25"/>
    <row r="992897" x14ac:dyDescent="0.25"/>
    <row r="992898" x14ac:dyDescent="0.25"/>
    <row r="992899" x14ac:dyDescent="0.25"/>
    <row r="992900" x14ac:dyDescent="0.25"/>
    <row r="992901" x14ac:dyDescent="0.25"/>
    <row r="992902" x14ac:dyDescent="0.25"/>
    <row r="992903" x14ac:dyDescent="0.25"/>
    <row r="992904" x14ac:dyDescent="0.25"/>
    <row r="992905" x14ac:dyDescent="0.25"/>
    <row r="992906" x14ac:dyDescent="0.25"/>
    <row r="992907" x14ac:dyDescent="0.25"/>
    <row r="992908" x14ac:dyDescent="0.25"/>
    <row r="992909" x14ac:dyDescent="0.25"/>
    <row r="992910" x14ac:dyDescent="0.25"/>
    <row r="992911" x14ac:dyDescent="0.25"/>
    <row r="992912" x14ac:dyDescent="0.25"/>
    <row r="992913" x14ac:dyDescent="0.25"/>
    <row r="992914" x14ac:dyDescent="0.25"/>
    <row r="992915" x14ac:dyDescent="0.25"/>
    <row r="992916" x14ac:dyDescent="0.25"/>
    <row r="992917" x14ac:dyDescent="0.25"/>
    <row r="992918" x14ac:dyDescent="0.25"/>
    <row r="992919" x14ac:dyDescent="0.25"/>
    <row r="992920" x14ac:dyDescent="0.25"/>
    <row r="992921" x14ac:dyDescent="0.25"/>
    <row r="992922" x14ac:dyDescent="0.25"/>
    <row r="992923" x14ac:dyDescent="0.25"/>
    <row r="992924" x14ac:dyDescent="0.25"/>
    <row r="992925" x14ac:dyDescent="0.25"/>
    <row r="992926" x14ac:dyDescent="0.25"/>
    <row r="992927" x14ac:dyDescent="0.25"/>
    <row r="992928" x14ac:dyDescent="0.25"/>
    <row r="992929" x14ac:dyDescent="0.25"/>
    <row r="992930" x14ac:dyDescent="0.25"/>
    <row r="992931" x14ac:dyDescent="0.25"/>
    <row r="992932" x14ac:dyDescent="0.25"/>
    <row r="992933" x14ac:dyDescent="0.25"/>
    <row r="992934" x14ac:dyDescent="0.25"/>
    <row r="992935" x14ac:dyDescent="0.25"/>
    <row r="992936" x14ac:dyDescent="0.25"/>
    <row r="992937" x14ac:dyDescent="0.25"/>
    <row r="992938" x14ac:dyDescent="0.25"/>
    <row r="992939" x14ac:dyDescent="0.25"/>
    <row r="992940" x14ac:dyDescent="0.25"/>
    <row r="992941" x14ac:dyDescent="0.25"/>
    <row r="992942" x14ac:dyDescent="0.25"/>
    <row r="992943" x14ac:dyDescent="0.25"/>
    <row r="992944" x14ac:dyDescent="0.25"/>
    <row r="992945" x14ac:dyDescent="0.25"/>
    <row r="992946" x14ac:dyDescent="0.25"/>
    <row r="992947" x14ac:dyDescent="0.25"/>
    <row r="992948" x14ac:dyDescent="0.25"/>
    <row r="992949" x14ac:dyDescent="0.25"/>
    <row r="992950" x14ac:dyDescent="0.25"/>
    <row r="992951" x14ac:dyDescent="0.25"/>
    <row r="992952" x14ac:dyDescent="0.25"/>
    <row r="992953" x14ac:dyDescent="0.25"/>
    <row r="992954" x14ac:dyDescent="0.25"/>
    <row r="992955" x14ac:dyDescent="0.25"/>
    <row r="992956" x14ac:dyDescent="0.25"/>
    <row r="992957" x14ac:dyDescent="0.25"/>
    <row r="992958" x14ac:dyDescent="0.25"/>
    <row r="992959" x14ac:dyDescent="0.25"/>
    <row r="992960" x14ac:dyDescent="0.25"/>
    <row r="992961" x14ac:dyDescent="0.25"/>
    <row r="992962" x14ac:dyDescent="0.25"/>
    <row r="992963" x14ac:dyDescent="0.25"/>
    <row r="992964" x14ac:dyDescent="0.25"/>
    <row r="992965" x14ac:dyDescent="0.25"/>
    <row r="992966" x14ac:dyDescent="0.25"/>
    <row r="992967" x14ac:dyDescent="0.25"/>
    <row r="992968" x14ac:dyDescent="0.25"/>
    <row r="992969" x14ac:dyDescent="0.25"/>
    <row r="992970" x14ac:dyDescent="0.25"/>
    <row r="992971" x14ac:dyDescent="0.25"/>
    <row r="992972" x14ac:dyDescent="0.25"/>
    <row r="992973" x14ac:dyDescent="0.25"/>
    <row r="992974" x14ac:dyDescent="0.25"/>
    <row r="992975" x14ac:dyDescent="0.25"/>
    <row r="992976" x14ac:dyDescent="0.25"/>
    <row r="992977" x14ac:dyDescent="0.25"/>
    <row r="992978" x14ac:dyDescent="0.25"/>
    <row r="992979" x14ac:dyDescent="0.25"/>
    <row r="992980" x14ac:dyDescent="0.25"/>
    <row r="992981" x14ac:dyDescent="0.25"/>
    <row r="992982" x14ac:dyDescent="0.25"/>
    <row r="992983" x14ac:dyDescent="0.25"/>
    <row r="992984" x14ac:dyDescent="0.25"/>
    <row r="992985" x14ac:dyDescent="0.25"/>
    <row r="992986" x14ac:dyDescent="0.25"/>
    <row r="992987" x14ac:dyDescent="0.25"/>
    <row r="992988" x14ac:dyDescent="0.25"/>
    <row r="992989" x14ac:dyDescent="0.25"/>
    <row r="992990" x14ac:dyDescent="0.25"/>
    <row r="992991" x14ac:dyDescent="0.25"/>
    <row r="992992" x14ac:dyDescent="0.25"/>
    <row r="992993" x14ac:dyDescent="0.25"/>
    <row r="992994" x14ac:dyDescent="0.25"/>
    <row r="992995" x14ac:dyDescent="0.25"/>
    <row r="992996" x14ac:dyDescent="0.25"/>
    <row r="992997" x14ac:dyDescent="0.25"/>
    <row r="992998" x14ac:dyDescent="0.25"/>
    <row r="992999" x14ac:dyDescent="0.25"/>
    <row r="993000" x14ac:dyDescent="0.25"/>
    <row r="993001" x14ac:dyDescent="0.25"/>
    <row r="993002" x14ac:dyDescent="0.25"/>
    <row r="993003" x14ac:dyDescent="0.25"/>
    <row r="993004" x14ac:dyDescent="0.25"/>
    <row r="993005" x14ac:dyDescent="0.25"/>
    <row r="993006" x14ac:dyDescent="0.25"/>
    <row r="993007" x14ac:dyDescent="0.25"/>
    <row r="993008" x14ac:dyDescent="0.25"/>
    <row r="993009" x14ac:dyDescent="0.25"/>
    <row r="993010" x14ac:dyDescent="0.25"/>
    <row r="993011" x14ac:dyDescent="0.25"/>
    <row r="993012" x14ac:dyDescent="0.25"/>
    <row r="993013" x14ac:dyDescent="0.25"/>
    <row r="993014" x14ac:dyDescent="0.25"/>
    <row r="993015" x14ac:dyDescent="0.25"/>
    <row r="993016" x14ac:dyDescent="0.25"/>
    <row r="993017" x14ac:dyDescent="0.25"/>
    <row r="993018" x14ac:dyDescent="0.25"/>
    <row r="993019" x14ac:dyDescent="0.25"/>
    <row r="993020" x14ac:dyDescent="0.25"/>
    <row r="993021" x14ac:dyDescent="0.25"/>
    <row r="993022" x14ac:dyDescent="0.25"/>
    <row r="993023" x14ac:dyDescent="0.25"/>
    <row r="993024" x14ac:dyDescent="0.25"/>
    <row r="993025" x14ac:dyDescent="0.25"/>
    <row r="993026" x14ac:dyDescent="0.25"/>
    <row r="993027" x14ac:dyDescent="0.25"/>
    <row r="993028" x14ac:dyDescent="0.25"/>
    <row r="993029" x14ac:dyDescent="0.25"/>
    <row r="993030" x14ac:dyDescent="0.25"/>
    <row r="993031" x14ac:dyDescent="0.25"/>
    <row r="993032" x14ac:dyDescent="0.25"/>
    <row r="993033" x14ac:dyDescent="0.25"/>
    <row r="993034" x14ac:dyDescent="0.25"/>
    <row r="993035" x14ac:dyDescent="0.25"/>
    <row r="993036" x14ac:dyDescent="0.25"/>
    <row r="993037" x14ac:dyDescent="0.25"/>
    <row r="993038" x14ac:dyDescent="0.25"/>
    <row r="993039" x14ac:dyDescent="0.25"/>
    <row r="993040" x14ac:dyDescent="0.25"/>
    <row r="993041" x14ac:dyDescent="0.25"/>
    <row r="993042" x14ac:dyDescent="0.25"/>
    <row r="993043" x14ac:dyDescent="0.25"/>
    <row r="993044" x14ac:dyDescent="0.25"/>
    <row r="993045" x14ac:dyDescent="0.25"/>
    <row r="993046" x14ac:dyDescent="0.25"/>
    <row r="993047" x14ac:dyDescent="0.25"/>
    <row r="993048" x14ac:dyDescent="0.25"/>
    <row r="993049" x14ac:dyDescent="0.25"/>
    <row r="993050" x14ac:dyDescent="0.25"/>
    <row r="993051" x14ac:dyDescent="0.25"/>
    <row r="993052" x14ac:dyDescent="0.25"/>
    <row r="993053" x14ac:dyDescent="0.25"/>
    <row r="993054" x14ac:dyDescent="0.25"/>
    <row r="993055" x14ac:dyDescent="0.25"/>
    <row r="993056" x14ac:dyDescent="0.25"/>
    <row r="993057" x14ac:dyDescent="0.25"/>
    <row r="993058" x14ac:dyDescent="0.25"/>
    <row r="993059" x14ac:dyDescent="0.25"/>
    <row r="993060" x14ac:dyDescent="0.25"/>
    <row r="993061" x14ac:dyDescent="0.25"/>
    <row r="993062" x14ac:dyDescent="0.25"/>
    <row r="993063" x14ac:dyDescent="0.25"/>
    <row r="993064" x14ac:dyDescent="0.25"/>
    <row r="993065" x14ac:dyDescent="0.25"/>
    <row r="993066" x14ac:dyDescent="0.25"/>
    <row r="993067" x14ac:dyDescent="0.25"/>
    <row r="993068" x14ac:dyDescent="0.25"/>
    <row r="993069" x14ac:dyDescent="0.25"/>
    <row r="993070" x14ac:dyDescent="0.25"/>
    <row r="993071" x14ac:dyDescent="0.25"/>
    <row r="993072" x14ac:dyDescent="0.25"/>
    <row r="993073" x14ac:dyDescent="0.25"/>
    <row r="993074" x14ac:dyDescent="0.25"/>
    <row r="993075" x14ac:dyDescent="0.25"/>
    <row r="993076" x14ac:dyDescent="0.25"/>
    <row r="993077" x14ac:dyDescent="0.25"/>
    <row r="993078" x14ac:dyDescent="0.25"/>
    <row r="993079" x14ac:dyDescent="0.25"/>
    <row r="993080" x14ac:dyDescent="0.25"/>
    <row r="993081" x14ac:dyDescent="0.25"/>
    <row r="993082" x14ac:dyDescent="0.25"/>
    <row r="993083" x14ac:dyDescent="0.25"/>
    <row r="993084" x14ac:dyDescent="0.25"/>
    <row r="993085" x14ac:dyDescent="0.25"/>
    <row r="993086" x14ac:dyDescent="0.25"/>
    <row r="993087" x14ac:dyDescent="0.25"/>
    <row r="993088" x14ac:dyDescent="0.25"/>
    <row r="993089" x14ac:dyDescent="0.25"/>
    <row r="993090" x14ac:dyDescent="0.25"/>
    <row r="993091" x14ac:dyDescent="0.25"/>
    <row r="993092" x14ac:dyDescent="0.25"/>
    <row r="993093" x14ac:dyDescent="0.25"/>
    <row r="993094" x14ac:dyDescent="0.25"/>
    <row r="993095" x14ac:dyDescent="0.25"/>
    <row r="993096" x14ac:dyDescent="0.25"/>
    <row r="993097" x14ac:dyDescent="0.25"/>
    <row r="993098" x14ac:dyDescent="0.25"/>
    <row r="993099" x14ac:dyDescent="0.25"/>
    <row r="993100" x14ac:dyDescent="0.25"/>
    <row r="993101" x14ac:dyDescent="0.25"/>
    <row r="993102" x14ac:dyDescent="0.25"/>
    <row r="993103" x14ac:dyDescent="0.25"/>
    <row r="993104" x14ac:dyDescent="0.25"/>
    <row r="993105" x14ac:dyDescent="0.25"/>
    <row r="993106" x14ac:dyDescent="0.25"/>
    <row r="993107" x14ac:dyDescent="0.25"/>
    <row r="993108" x14ac:dyDescent="0.25"/>
    <row r="993109" x14ac:dyDescent="0.25"/>
    <row r="993110" x14ac:dyDescent="0.25"/>
    <row r="993111" x14ac:dyDescent="0.25"/>
    <row r="993112" x14ac:dyDescent="0.25"/>
    <row r="993113" x14ac:dyDescent="0.25"/>
    <row r="993114" x14ac:dyDescent="0.25"/>
    <row r="993115" x14ac:dyDescent="0.25"/>
    <row r="993116" x14ac:dyDescent="0.25"/>
    <row r="993117" x14ac:dyDescent="0.25"/>
    <row r="993118" x14ac:dyDescent="0.25"/>
    <row r="993119" x14ac:dyDescent="0.25"/>
    <row r="993120" x14ac:dyDescent="0.25"/>
    <row r="993121" x14ac:dyDescent="0.25"/>
    <row r="993122" x14ac:dyDescent="0.25"/>
    <row r="993123" x14ac:dyDescent="0.25"/>
    <row r="993124" x14ac:dyDescent="0.25"/>
    <row r="993125" x14ac:dyDescent="0.25"/>
    <row r="993126" x14ac:dyDescent="0.25"/>
    <row r="993127" x14ac:dyDescent="0.25"/>
    <row r="993128" x14ac:dyDescent="0.25"/>
    <row r="993129" x14ac:dyDescent="0.25"/>
    <row r="993130" x14ac:dyDescent="0.25"/>
    <row r="993131" x14ac:dyDescent="0.25"/>
    <row r="993132" x14ac:dyDescent="0.25"/>
    <row r="993133" x14ac:dyDescent="0.25"/>
    <row r="993134" x14ac:dyDescent="0.25"/>
    <row r="993135" x14ac:dyDescent="0.25"/>
    <row r="993136" x14ac:dyDescent="0.25"/>
    <row r="993137" x14ac:dyDescent="0.25"/>
    <row r="993138" x14ac:dyDescent="0.25"/>
    <row r="993139" x14ac:dyDescent="0.25"/>
    <row r="993140" x14ac:dyDescent="0.25"/>
    <row r="993141" x14ac:dyDescent="0.25"/>
    <row r="993142" x14ac:dyDescent="0.25"/>
    <row r="993143" x14ac:dyDescent="0.25"/>
    <row r="993144" x14ac:dyDescent="0.25"/>
    <row r="993145" x14ac:dyDescent="0.25"/>
    <row r="993146" x14ac:dyDescent="0.25"/>
    <row r="993147" x14ac:dyDescent="0.25"/>
    <row r="993148" x14ac:dyDescent="0.25"/>
    <row r="993149" x14ac:dyDescent="0.25"/>
    <row r="993150" x14ac:dyDescent="0.25"/>
    <row r="993151" x14ac:dyDescent="0.25"/>
    <row r="993152" x14ac:dyDescent="0.25"/>
    <row r="993153" x14ac:dyDescent="0.25"/>
    <row r="993154" x14ac:dyDescent="0.25"/>
    <row r="993155" x14ac:dyDescent="0.25"/>
    <row r="993156" x14ac:dyDescent="0.25"/>
    <row r="993157" x14ac:dyDescent="0.25"/>
    <row r="993158" x14ac:dyDescent="0.25"/>
    <row r="993159" x14ac:dyDescent="0.25"/>
    <row r="993160" x14ac:dyDescent="0.25"/>
    <row r="993161" x14ac:dyDescent="0.25"/>
    <row r="993162" x14ac:dyDescent="0.25"/>
    <row r="993163" x14ac:dyDescent="0.25"/>
    <row r="993164" x14ac:dyDescent="0.25"/>
    <row r="993165" x14ac:dyDescent="0.25"/>
    <row r="993166" x14ac:dyDescent="0.25"/>
    <row r="993167" x14ac:dyDescent="0.25"/>
    <row r="993168" x14ac:dyDescent="0.25"/>
    <row r="993169" x14ac:dyDescent="0.25"/>
    <row r="993170" x14ac:dyDescent="0.25"/>
    <row r="993171" x14ac:dyDescent="0.25"/>
    <row r="993172" x14ac:dyDescent="0.25"/>
    <row r="993173" x14ac:dyDescent="0.25"/>
    <row r="993174" x14ac:dyDescent="0.25"/>
    <row r="993175" x14ac:dyDescent="0.25"/>
    <row r="993176" x14ac:dyDescent="0.25"/>
    <row r="993177" x14ac:dyDescent="0.25"/>
    <row r="993178" x14ac:dyDescent="0.25"/>
    <row r="993179" x14ac:dyDescent="0.25"/>
    <row r="993180" x14ac:dyDescent="0.25"/>
    <row r="993181" x14ac:dyDescent="0.25"/>
    <row r="993182" x14ac:dyDescent="0.25"/>
    <row r="993183" x14ac:dyDescent="0.25"/>
    <row r="993184" x14ac:dyDescent="0.25"/>
    <row r="993185" x14ac:dyDescent="0.25"/>
    <row r="993186" x14ac:dyDescent="0.25"/>
    <row r="993187" x14ac:dyDescent="0.25"/>
    <row r="993188" x14ac:dyDescent="0.25"/>
    <row r="993189" x14ac:dyDescent="0.25"/>
    <row r="993190" x14ac:dyDescent="0.25"/>
    <row r="993191" x14ac:dyDescent="0.25"/>
    <row r="993192" x14ac:dyDescent="0.25"/>
    <row r="993193" x14ac:dyDescent="0.25"/>
    <row r="993194" x14ac:dyDescent="0.25"/>
    <row r="993195" x14ac:dyDescent="0.25"/>
    <row r="993196" x14ac:dyDescent="0.25"/>
    <row r="993197" x14ac:dyDescent="0.25"/>
    <row r="993198" x14ac:dyDescent="0.25"/>
    <row r="993199" x14ac:dyDescent="0.25"/>
    <row r="993200" x14ac:dyDescent="0.25"/>
    <row r="993201" x14ac:dyDescent="0.25"/>
    <row r="993202" x14ac:dyDescent="0.25"/>
    <row r="993203" x14ac:dyDescent="0.25"/>
    <row r="993204" x14ac:dyDescent="0.25"/>
    <row r="993205" x14ac:dyDescent="0.25"/>
    <row r="993206" x14ac:dyDescent="0.25"/>
    <row r="993207" x14ac:dyDescent="0.25"/>
    <row r="993208" x14ac:dyDescent="0.25"/>
    <row r="993209" x14ac:dyDescent="0.25"/>
    <row r="993210" x14ac:dyDescent="0.25"/>
    <row r="993211" x14ac:dyDescent="0.25"/>
    <row r="993212" x14ac:dyDescent="0.25"/>
    <row r="993213" x14ac:dyDescent="0.25"/>
    <row r="993214" x14ac:dyDescent="0.25"/>
    <row r="993215" x14ac:dyDescent="0.25"/>
    <row r="993216" x14ac:dyDescent="0.25"/>
    <row r="993217" x14ac:dyDescent="0.25"/>
    <row r="993218" x14ac:dyDescent="0.25"/>
    <row r="993219" x14ac:dyDescent="0.25"/>
    <row r="993220" x14ac:dyDescent="0.25"/>
    <row r="993221" x14ac:dyDescent="0.25"/>
    <row r="993222" x14ac:dyDescent="0.25"/>
    <row r="993223" x14ac:dyDescent="0.25"/>
    <row r="993224" x14ac:dyDescent="0.25"/>
    <row r="993225" x14ac:dyDescent="0.25"/>
    <row r="993226" x14ac:dyDescent="0.25"/>
    <row r="993227" x14ac:dyDescent="0.25"/>
    <row r="993228" x14ac:dyDescent="0.25"/>
    <row r="993229" x14ac:dyDescent="0.25"/>
    <row r="993230" x14ac:dyDescent="0.25"/>
    <row r="993231" x14ac:dyDescent="0.25"/>
    <row r="993232" x14ac:dyDescent="0.25"/>
    <row r="993233" x14ac:dyDescent="0.25"/>
    <row r="993234" x14ac:dyDescent="0.25"/>
    <row r="993235" x14ac:dyDescent="0.25"/>
    <row r="993236" x14ac:dyDescent="0.25"/>
    <row r="993237" x14ac:dyDescent="0.25"/>
    <row r="993238" x14ac:dyDescent="0.25"/>
    <row r="993239" x14ac:dyDescent="0.25"/>
    <row r="993240" x14ac:dyDescent="0.25"/>
    <row r="993241" x14ac:dyDescent="0.25"/>
    <row r="993242" x14ac:dyDescent="0.25"/>
    <row r="993243" x14ac:dyDescent="0.25"/>
    <row r="993244" x14ac:dyDescent="0.25"/>
    <row r="993245" x14ac:dyDescent="0.25"/>
    <row r="993246" x14ac:dyDescent="0.25"/>
    <row r="993247" x14ac:dyDescent="0.25"/>
    <row r="993248" x14ac:dyDescent="0.25"/>
    <row r="993249" x14ac:dyDescent="0.25"/>
    <row r="993250" x14ac:dyDescent="0.25"/>
    <row r="993251" x14ac:dyDescent="0.25"/>
    <row r="993252" x14ac:dyDescent="0.25"/>
    <row r="993253" x14ac:dyDescent="0.25"/>
    <row r="993254" x14ac:dyDescent="0.25"/>
    <row r="993255" x14ac:dyDescent="0.25"/>
    <row r="993256" x14ac:dyDescent="0.25"/>
    <row r="993257" x14ac:dyDescent="0.25"/>
    <row r="993258" x14ac:dyDescent="0.25"/>
    <row r="993259" x14ac:dyDescent="0.25"/>
    <row r="993260" x14ac:dyDescent="0.25"/>
    <row r="993261" x14ac:dyDescent="0.25"/>
    <row r="993262" x14ac:dyDescent="0.25"/>
    <row r="993263" x14ac:dyDescent="0.25"/>
    <row r="993264" x14ac:dyDescent="0.25"/>
    <row r="993265" x14ac:dyDescent="0.25"/>
    <row r="993266" x14ac:dyDescent="0.25"/>
    <row r="993267" x14ac:dyDescent="0.25"/>
    <row r="993268" x14ac:dyDescent="0.25"/>
    <row r="993269" x14ac:dyDescent="0.25"/>
    <row r="993270" x14ac:dyDescent="0.25"/>
    <row r="993271" x14ac:dyDescent="0.25"/>
    <row r="993272" x14ac:dyDescent="0.25"/>
    <row r="993273" x14ac:dyDescent="0.25"/>
    <row r="993274" x14ac:dyDescent="0.25"/>
    <row r="993275" x14ac:dyDescent="0.25"/>
    <row r="993276" x14ac:dyDescent="0.25"/>
    <row r="993277" x14ac:dyDescent="0.25"/>
    <row r="993278" x14ac:dyDescent="0.25"/>
    <row r="993279" x14ac:dyDescent="0.25"/>
    <row r="993280" x14ac:dyDescent="0.25"/>
    <row r="993281" x14ac:dyDescent="0.25"/>
    <row r="993282" x14ac:dyDescent="0.25"/>
    <row r="993283" x14ac:dyDescent="0.25"/>
    <row r="993284" x14ac:dyDescent="0.25"/>
    <row r="993285" x14ac:dyDescent="0.25"/>
    <row r="993286" x14ac:dyDescent="0.25"/>
    <row r="993287" x14ac:dyDescent="0.25"/>
    <row r="993288" x14ac:dyDescent="0.25"/>
    <row r="993289" x14ac:dyDescent="0.25"/>
    <row r="993290" x14ac:dyDescent="0.25"/>
    <row r="993291" x14ac:dyDescent="0.25"/>
    <row r="993292" x14ac:dyDescent="0.25"/>
    <row r="993293" x14ac:dyDescent="0.25"/>
    <row r="993294" x14ac:dyDescent="0.25"/>
    <row r="993295" x14ac:dyDescent="0.25"/>
    <row r="993296" x14ac:dyDescent="0.25"/>
    <row r="993297" x14ac:dyDescent="0.25"/>
    <row r="993298" x14ac:dyDescent="0.25"/>
    <row r="993299" x14ac:dyDescent="0.25"/>
    <row r="993300" x14ac:dyDescent="0.25"/>
    <row r="993301" x14ac:dyDescent="0.25"/>
    <row r="993302" x14ac:dyDescent="0.25"/>
    <row r="993303" x14ac:dyDescent="0.25"/>
    <row r="993304" x14ac:dyDescent="0.25"/>
    <row r="993305" x14ac:dyDescent="0.25"/>
    <row r="993306" x14ac:dyDescent="0.25"/>
    <row r="993307" x14ac:dyDescent="0.25"/>
    <row r="993308" x14ac:dyDescent="0.25"/>
    <row r="993309" x14ac:dyDescent="0.25"/>
    <row r="993310" x14ac:dyDescent="0.25"/>
    <row r="993311" x14ac:dyDescent="0.25"/>
    <row r="993312" x14ac:dyDescent="0.25"/>
    <row r="993313" x14ac:dyDescent="0.25"/>
    <row r="993314" x14ac:dyDescent="0.25"/>
    <row r="993315" x14ac:dyDescent="0.25"/>
    <row r="993316" x14ac:dyDescent="0.25"/>
    <row r="993317" x14ac:dyDescent="0.25"/>
    <row r="993318" x14ac:dyDescent="0.25"/>
    <row r="993319" x14ac:dyDescent="0.25"/>
    <row r="993320" x14ac:dyDescent="0.25"/>
    <row r="993321" x14ac:dyDescent="0.25"/>
    <row r="993322" x14ac:dyDescent="0.25"/>
    <row r="993323" x14ac:dyDescent="0.25"/>
    <row r="993324" x14ac:dyDescent="0.25"/>
    <row r="993325" x14ac:dyDescent="0.25"/>
    <row r="993326" x14ac:dyDescent="0.25"/>
    <row r="993327" x14ac:dyDescent="0.25"/>
    <row r="993328" x14ac:dyDescent="0.25"/>
    <row r="993329" x14ac:dyDescent="0.25"/>
    <row r="993330" x14ac:dyDescent="0.25"/>
    <row r="993331" x14ac:dyDescent="0.25"/>
    <row r="993332" x14ac:dyDescent="0.25"/>
    <row r="993333" x14ac:dyDescent="0.25"/>
    <row r="993334" x14ac:dyDescent="0.25"/>
    <row r="993335" x14ac:dyDescent="0.25"/>
    <row r="993336" x14ac:dyDescent="0.25"/>
    <row r="993337" x14ac:dyDescent="0.25"/>
    <row r="993338" x14ac:dyDescent="0.25"/>
    <row r="993339" x14ac:dyDescent="0.25"/>
    <row r="993340" x14ac:dyDescent="0.25"/>
    <row r="993341" x14ac:dyDescent="0.25"/>
    <row r="993342" x14ac:dyDescent="0.25"/>
    <row r="993343" x14ac:dyDescent="0.25"/>
    <row r="993344" x14ac:dyDescent="0.25"/>
    <row r="993345" x14ac:dyDescent="0.25"/>
    <row r="993346" x14ac:dyDescent="0.25"/>
    <row r="993347" x14ac:dyDescent="0.25"/>
    <row r="993348" x14ac:dyDescent="0.25"/>
    <row r="993349" x14ac:dyDescent="0.25"/>
    <row r="993350" x14ac:dyDescent="0.25"/>
    <row r="993351" x14ac:dyDescent="0.25"/>
    <row r="993352" x14ac:dyDescent="0.25"/>
    <row r="993353" x14ac:dyDescent="0.25"/>
    <row r="993354" x14ac:dyDescent="0.25"/>
    <row r="993355" x14ac:dyDescent="0.25"/>
    <row r="993356" x14ac:dyDescent="0.25"/>
    <row r="993357" x14ac:dyDescent="0.25"/>
    <row r="993358" x14ac:dyDescent="0.25"/>
    <row r="993359" x14ac:dyDescent="0.25"/>
    <row r="993360" x14ac:dyDescent="0.25"/>
    <row r="993361" x14ac:dyDescent="0.25"/>
    <row r="993362" x14ac:dyDescent="0.25"/>
    <row r="993363" x14ac:dyDescent="0.25"/>
    <row r="993364" x14ac:dyDescent="0.25"/>
    <row r="993365" x14ac:dyDescent="0.25"/>
    <row r="993366" x14ac:dyDescent="0.25"/>
    <row r="993367" x14ac:dyDescent="0.25"/>
    <row r="993368" x14ac:dyDescent="0.25"/>
    <row r="993369" x14ac:dyDescent="0.25"/>
    <row r="993370" x14ac:dyDescent="0.25"/>
    <row r="993371" x14ac:dyDescent="0.25"/>
    <row r="993372" x14ac:dyDescent="0.25"/>
    <row r="993373" x14ac:dyDescent="0.25"/>
    <row r="993374" x14ac:dyDescent="0.25"/>
    <row r="993375" x14ac:dyDescent="0.25"/>
    <row r="993376" x14ac:dyDescent="0.25"/>
    <row r="993377" x14ac:dyDescent="0.25"/>
    <row r="993378" x14ac:dyDescent="0.25"/>
    <row r="993379" x14ac:dyDescent="0.25"/>
    <row r="993380" x14ac:dyDescent="0.25"/>
    <row r="993381" x14ac:dyDescent="0.25"/>
    <row r="993382" x14ac:dyDescent="0.25"/>
    <row r="993383" x14ac:dyDescent="0.25"/>
    <row r="993384" x14ac:dyDescent="0.25"/>
    <row r="993385" x14ac:dyDescent="0.25"/>
    <row r="993386" x14ac:dyDescent="0.25"/>
    <row r="993387" x14ac:dyDescent="0.25"/>
    <row r="993388" x14ac:dyDescent="0.25"/>
    <row r="993389" x14ac:dyDescent="0.25"/>
    <row r="993390" x14ac:dyDescent="0.25"/>
    <row r="993391" x14ac:dyDescent="0.25"/>
    <row r="993392" x14ac:dyDescent="0.25"/>
    <row r="993393" x14ac:dyDescent="0.25"/>
    <row r="993394" x14ac:dyDescent="0.25"/>
    <row r="993395" x14ac:dyDescent="0.25"/>
    <row r="993396" x14ac:dyDescent="0.25"/>
    <row r="993397" x14ac:dyDescent="0.25"/>
    <row r="993398" x14ac:dyDescent="0.25"/>
    <row r="993399" x14ac:dyDescent="0.25"/>
    <row r="993400" x14ac:dyDescent="0.25"/>
    <row r="993401" x14ac:dyDescent="0.25"/>
    <row r="993402" x14ac:dyDescent="0.25"/>
    <row r="993403" x14ac:dyDescent="0.25"/>
    <row r="993404" x14ac:dyDescent="0.25"/>
    <row r="993405" x14ac:dyDescent="0.25"/>
    <row r="993406" x14ac:dyDescent="0.25"/>
    <row r="993407" x14ac:dyDescent="0.25"/>
    <row r="993408" x14ac:dyDescent="0.25"/>
    <row r="993409" x14ac:dyDescent="0.25"/>
    <row r="993410" x14ac:dyDescent="0.25"/>
    <row r="993411" x14ac:dyDescent="0.25"/>
    <row r="993412" x14ac:dyDescent="0.25"/>
    <row r="993413" x14ac:dyDescent="0.25"/>
    <row r="993414" x14ac:dyDescent="0.25"/>
    <row r="993415" x14ac:dyDescent="0.25"/>
    <row r="993416" x14ac:dyDescent="0.25"/>
    <row r="993417" x14ac:dyDescent="0.25"/>
    <row r="993418" x14ac:dyDescent="0.25"/>
    <row r="993419" x14ac:dyDescent="0.25"/>
    <row r="993420" x14ac:dyDescent="0.25"/>
    <row r="993421" x14ac:dyDescent="0.25"/>
    <row r="993422" x14ac:dyDescent="0.25"/>
    <row r="993423" x14ac:dyDescent="0.25"/>
    <row r="993424" x14ac:dyDescent="0.25"/>
    <row r="993425" x14ac:dyDescent="0.25"/>
    <row r="993426" x14ac:dyDescent="0.25"/>
    <row r="993427" x14ac:dyDescent="0.25"/>
    <row r="993428" x14ac:dyDescent="0.25"/>
    <row r="993429" x14ac:dyDescent="0.25"/>
    <row r="993430" x14ac:dyDescent="0.25"/>
    <row r="993431" x14ac:dyDescent="0.25"/>
    <row r="993432" x14ac:dyDescent="0.25"/>
    <row r="993433" x14ac:dyDescent="0.25"/>
    <row r="993434" x14ac:dyDescent="0.25"/>
    <row r="993435" x14ac:dyDescent="0.25"/>
    <row r="993436" x14ac:dyDescent="0.25"/>
    <row r="993437" x14ac:dyDescent="0.25"/>
    <row r="993438" x14ac:dyDescent="0.25"/>
    <row r="993439" x14ac:dyDescent="0.25"/>
    <row r="993440" x14ac:dyDescent="0.25"/>
    <row r="993441" x14ac:dyDescent="0.25"/>
    <row r="993442" x14ac:dyDescent="0.25"/>
    <row r="993443" x14ac:dyDescent="0.25"/>
    <row r="993444" x14ac:dyDescent="0.25"/>
    <row r="993445" x14ac:dyDescent="0.25"/>
    <row r="993446" x14ac:dyDescent="0.25"/>
    <row r="993447" x14ac:dyDescent="0.25"/>
    <row r="993448" x14ac:dyDescent="0.25"/>
    <row r="993449" x14ac:dyDescent="0.25"/>
    <row r="993450" x14ac:dyDescent="0.25"/>
    <row r="993451" x14ac:dyDescent="0.25"/>
    <row r="993452" x14ac:dyDescent="0.25"/>
    <row r="993453" x14ac:dyDescent="0.25"/>
    <row r="993454" x14ac:dyDescent="0.25"/>
    <row r="993455" x14ac:dyDescent="0.25"/>
    <row r="993456" x14ac:dyDescent="0.25"/>
    <row r="993457" x14ac:dyDescent="0.25"/>
    <row r="993458" x14ac:dyDescent="0.25"/>
    <row r="993459" x14ac:dyDescent="0.25"/>
    <row r="993460" x14ac:dyDescent="0.25"/>
    <row r="993461" x14ac:dyDescent="0.25"/>
    <row r="993462" x14ac:dyDescent="0.25"/>
    <row r="993463" x14ac:dyDescent="0.25"/>
    <row r="993464" x14ac:dyDescent="0.25"/>
    <row r="993465" x14ac:dyDescent="0.25"/>
    <row r="993466" x14ac:dyDescent="0.25"/>
    <row r="993467" x14ac:dyDescent="0.25"/>
    <row r="993468" x14ac:dyDescent="0.25"/>
    <row r="993469" x14ac:dyDescent="0.25"/>
    <row r="993470" x14ac:dyDescent="0.25"/>
    <row r="993471" x14ac:dyDescent="0.25"/>
    <row r="993472" x14ac:dyDescent="0.25"/>
    <row r="993473" x14ac:dyDescent="0.25"/>
    <row r="993474" x14ac:dyDescent="0.25"/>
    <row r="993475" x14ac:dyDescent="0.25"/>
    <row r="993476" x14ac:dyDescent="0.25"/>
    <row r="993477" x14ac:dyDescent="0.25"/>
    <row r="993478" x14ac:dyDescent="0.25"/>
    <row r="993479" x14ac:dyDescent="0.25"/>
    <row r="993480" x14ac:dyDescent="0.25"/>
    <row r="993481" x14ac:dyDescent="0.25"/>
    <row r="993482" x14ac:dyDescent="0.25"/>
    <row r="993483" x14ac:dyDescent="0.25"/>
    <row r="993484" x14ac:dyDescent="0.25"/>
    <row r="993485" x14ac:dyDescent="0.25"/>
    <row r="993486" x14ac:dyDescent="0.25"/>
    <row r="993487" x14ac:dyDescent="0.25"/>
    <row r="993488" x14ac:dyDescent="0.25"/>
    <row r="993489" x14ac:dyDescent="0.25"/>
    <row r="993490" x14ac:dyDescent="0.25"/>
    <row r="993491" x14ac:dyDescent="0.25"/>
    <row r="993492" x14ac:dyDescent="0.25"/>
    <row r="993493" x14ac:dyDescent="0.25"/>
    <row r="993494" x14ac:dyDescent="0.25"/>
    <row r="993495" x14ac:dyDescent="0.25"/>
    <row r="993496" x14ac:dyDescent="0.25"/>
    <row r="993497" x14ac:dyDescent="0.25"/>
    <row r="993498" x14ac:dyDescent="0.25"/>
    <row r="993499" x14ac:dyDescent="0.25"/>
    <row r="993500" x14ac:dyDescent="0.25"/>
    <row r="993501" x14ac:dyDescent="0.25"/>
    <row r="993502" x14ac:dyDescent="0.25"/>
    <row r="993503" x14ac:dyDescent="0.25"/>
    <row r="993504" x14ac:dyDescent="0.25"/>
    <row r="993505" x14ac:dyDescent="0.25"/>
    <row r="993506" x14ac:dyDescent="0.25"/>
    <row r="993507" x14ac:dyDescent="0.25"/>
    <row r="993508" x14ac:dyDescent="0.25"/>
    <row r="993509" x14ac:dyDescent="0.25"/>
    <row r="993510" x14ac:dyDescent="0.25"/>
    <row r="993511" x14ac:dyDescent="0.25"/>
    <row r="993512" x14ac:dyDescent="0.25"/>
    <row r="993513" x14ac:dyDescent="0.25"/>
    <row r="993514" x14ac:dyDescent="0.25"/>
    <row r="993515" x14ac:dyDescent="0.25"/>
    <row r="993516" x14ac:dyDescent="0.25"/>
    <row r="993517" x14ac:dyDescent="0.25"/>
    <row r="993518" x14ac:dyDescent="0.25"/>
    <row r="993519" x14ac:dyDescent="0.25"/>
    <row r="993520" x14ac:dyDescent="0.25"/>
    <row r="993521" x14ac:dyDescent="0.25"/>
    <row r="993522" x14ac:dyDescent="0.25"/>
    <row r="993523" x14ac:dyDescent="0.25"/>
    <row r="993524" x14ac:dyDescent="0.25"/>
    <row r="993525" x14ac:dyDescent="0.25"/>
    <row r="993526" x14ac:dyDescent="0.25"/>
    <row r="993527" x14ac:dyDescent="0.25"/>
    <row r="993528" x14ac:dyDescent="0.25"/>
    <row r="993529" x14ac:dyDescent="0.25"/>
    <row r="993530" x14ac:dyDescent="0.25"/>
    <row r="993531" x14ac:dyDescent="0.25"/>
    <row r="993532" x14ac:dyDescent="0.25"/>
    <row r="993533" x14ac:dyDescent="0.25"/>
    <row r="993534" x14ac:dyDescent="0.25"/>
    <row r="993535" x14ac:dyDescent="0.25"/>
    <row r="993536" x14ac:dyDescent="0.25"/>
    <row r="993537" x14ac:dyDescent="0.25"/>
    <row r="993538" x14ac:dyDescent="0.25"/>
    <row r="993539" x14ac:dyDescent="0.25"/>
    <row r="993540" x14ac:dyDescent="0.25"/>
    <row r="993541" x14ac:dyDescent="0.25"/>
    <row r="993542" x14ac:dyDescent="0.25"/>
    <row r="993543" x14ac:dyDescent="0.25"/>
    <row r="993544" x14ac:dyDescent="0.25"/>
    <row r="993545" x14ac:dyDescent="0.25"/>
    <row r="993546" x14ac:dyDescent="0.25"/>
    <row r="993547" x14ac:dyDescent="0.25"/>
    <row r="993548" x14ac:dyDescent="0.25"/>
    <row r="993549" x14ac:dyDescent="0.25"/>
    <row r="993550" x14ac:dyDescent="0.25"/>
    <row r="993551" x14ac:dyDescent="0.25"/>
    <row r="993552" x14ac:dyDescent="0.25"/>
    <row r="993553" x14ac:dyDescent="0.25"/>
    <row r="993554" x14ac:dyDescent="0.25"/>
    <row r="993555" x14ac:dyDescent="0.25"/>
    <row r="993556" x14ac:dyDescent="0.25"/>
    <row r="993557" x14ac:dyDescent="0.25"/>
    <row r="993558" x14ac:dyDescent="0.25"/>
    <row r="993559" x14ac:dyDescent="0.25"/>
    <row r="993560" x14ac:dyDescent="0.25"/>
    <row r="993561" x14ac:dyDescent="0.25"/>
    <row r="993562" x14ac:dyDescent="0.25"/>
    <row r="993563" x14ac:dyDescent="0.25"/>
    <row r="993564" x14ac:dyDescent="0.25"/>
    <row r="993565" x14ac:dyDescent="0.25"/>
    <row r="993566" x14ac:dyDescent="0.25"/>
    <row r="993567" x14ac:dyDescent="0.25"/>
    <row r="993568" x14ac:dyDescent="0.25"/>
    <row r="993569" x14ac:dyDescent="0.25"/>
    <row r="993570" x14ac:dyDescent="0.25"/>
    <row r="993571" x14ac:dyDescent="0.25"/>
    <row r="993572" x14ac:dyDescent="0.25"/>
    <row r="993573" x14ac:dyDescent="0.25"/>
    <row r="993574" x14ac:dyDescent="0.25"/>
    <row r="993575" x14ac:dyDescent="0.25"/>
    <row r="993576" x14ac:dyDescent="0.25"/>
    <row r="993577" x14ac:dyDescent="0.25"/>
    <row r="993578" x14ac:dyDescent="0.25"/>
    <row r="993579" x14ac:dyDescent="0.25"/>
    <row r="993580" x14ac:dyDescent="0.25"/>
    <row r="993581" x14ac:dyDescent="0.25"/>
    <row r="993582" x14ac:dyDescent="0.25"/>
    <row r="993583" x14ac:dyDescent="0.25"/>
    <row r="993584" x14ac:dyDescent="0.25"/>
    <row r="993585" x14ac:dyDescent="0.25"/>
    <row r="993586" x14ac:dyDescent="0.25"/>
    <row r="993587" x14ac:dyDescent="0.25"/>
    <row r="993588" x14ac:dyDescent="0.25"/>
    <row r="993589" x14ac:dyDescent="0.25"/>
    <row r="993590" x14ac:dyDescent="0.25"/>
    <row r="993591" x14ac:dyDescent="0.25"/>
    <row r="993592" x14ac:dyDescent="0.25"/>
    <row r="993593" x14ac:dyDescent="0.25"/>
    <row r="993594" x14ac:dyDescent="0.25"/>
    <row r="993595" x14ac:dyDescent="0.25"/>
    <row r="993596" x14ac:dyDescent="0.25"/>
    <row r="993597" x14ac:dyDescent="0.25"/>
    <row r="993598" x14ac:dyDescent="0.25"/>
    <row r="993599" x14ac:dyDescent="0.25"/>
    <row r="993600" x14ac:dyDescent="0.25"/>
    <row r="993601" x14ac:dyDescent="0.25"/>
    <row r="993602" x14ac:dyDescent="0.25"/>
    <row r="993603" x14ac:dyDescent="0.25"/>
    <row r="993604" x14ac:dyDescent="0.25"/>
    <row r="993605" x14ac:dyDescent="0.25"/>
    <row r="993606" x14ac:dyDescent="0.25"/>
    <row r="993607" x14ac:dyDescent="0.25"/>
    <row r="993608" x14ac:dyDescent="0.25"/>
    <row r="993609" x14ac:dyDescent="0.25"/>
    <row r="993610" x14ac:dyDescent="0.25"/>
    <row r="993611" x14ac:dyDescent="0.25"/>
    <row r="993612" x14ac:dyDescent="0.25"/>
    <row r="993613" x14ac:dyDescent="0.25"/>
    <row r="993614" x14ac:dyDescent="0.25"/>
    <row r="993615" x14ac:dyDescent="0.25"/>
    <row r="993616" x14ac:dyDescent="0.25"/>
    <row r="993617" x14ac:dyDescent="0.25"/>
    <row r="993618" x14ac:dyDescent="0.25"/>
    <row r="993619" x14ac:dyDescent="0.25"/>
    <row r="993620" x14ac:dyDescent="0.25"/>
    <row r="993621" x14ac:dyDescent="0.25"/>
    <row r="993622" x14ac:dyDescent="0.25"/>
    <row r="993623" x14ac:dyDescent="0.25"/>
    <row r="993624" x14ac:dyDescent="0.25"/>
    <row r="993625" x14ac:dyDescent="0.25"/>
    <row r="993626" x14ac:dyDescent="0.25"/>
    <row r="993627" x14ac:dyDescent="0.25"/>
    <row r="993628" x14ac:dyDescent="0.25"/>
    <row r="993629" x14ac:dyDescent="0.25"/>
    <row r="993630" x14ac:dyDescent="0.25"/>
    <row r="993631" x14ac:dyDescent="0.25"/>
    <row r="993632" x14ac:dyDescent="0.25"/>
    <row r="993633" x14ac:dyDescent="0.25"/>
    <row r="993634" x14ac:dyDescent="0.25"/>
    <row r="993635" x14ac:dyDescent="0.25"/>
    <row r="993636" x14ac:dyDescent="0.25"/>
    <row r="993637" x14ac:dyDescent="0.25"/>
    <row r="993638" x14ac:dyDescent="0.25"/>
    <row r="993639" x14ac:dyDescent="0.25"/>
    <row r="993640" x14ac:dyDescent="0.25"/>
    <row r="993641" x14ac:dyDescent="0.25"/>
    <row r="993642" x14ac:dyDescent="0.25"/>
    <row r="993643" x14ac:dyDescent="0.25"/>
    <row r="993644" x14ac:dyDescent="0.25"/>
    <row r="993645" x14ac:dyDescent="0.25"/>
    <row r="993646" x14ac:dyDescent="0.25"/>
    <row r="993647" x14ac:dyDescent="0.25"/>
    <row r="993648" x14ac:dyDescent="0.25"/>
    <row r="993649" x14ac:dyDescent="0.25"/>
    <row r="993650" x14ac:dyDescent="0.25"/>
    <row r="993651" x14ac:dyDescent="0.25"/>
    <row r="993652" x14ac:dyDescent="0.25"/>
    <row r="993653" x14ac:dyDescent="0.25"/>
    <row r="993654" x14ac:dyDescent="0.25"/>
    <row r="993655" x14ac:dyDescent="0.25"/>
    <row r="993656" x14ac:dyDescent="0.25"/>
    <row r="993657" x14ac:dyDescent="0.25"/>
    <row r="993658" x14ac:dyDescent="0.25"/>
    <row r="993659" x14ac:dyDescent="0.25"/>
    <row r="993660" x14ac:dyDescent="0.25"/>
    <row r="993661" x14ac:dyDescent="0.25"/>
    <row r="993662" x14ac:dyDescent="0.25"/>
    <row r="993663" x14ac:dyDescent="0.25"/>
    <row r="993664" x14ac:dyDescent="0.25"/>
    <row r="993665" x14ac:dyDescent="0.25"/>
    <row r="993666" x14ac:dyDescent="0.25"/>
    <row r="993667" x14ac:dyDescent="0.25"/>
    <row r="993668" x14ac:dyDescent="0.25"/>
    <row r="993669" x14ac:dyDescent="0.25"/>
    <row r="993670" x14ac:dyDescent="0.25"/>
    <row r="993671" x14ac:dyDescent="0.25"/>
    <row r="993672" x14ac:dyDescent="0.25"/>
    <row r="993673" x14ac:dyDescent="0.25"/>
    <row r="993674" x14ac:dyDescent="0.25"/>
    <row r="993675" x14ac:dyDescent="0.25"/>
    <row r="993676" x14ac:dyDescent="0.25"/>
    <row r="993677" x14ac:dyDescent="0.25"/>
    <row r="993678" x14ac:dyDescent="0.25"/>
    <row r="993679" x14ac:dyDescent="0.25"/>
    <row r="993680" x14ac:dyDescent="0.25"/>
    <row r="993681" x14ac:dyDescent="0.25"/>
    <row r="993682" x14ac:dyDescent="0.25"/>
    <row r="993683" x14ac:dyDescent="0.25"/>
    <row r="993684" x14ac:dyDescent="0.25"/>
    <row r="993685" x14ac:dyDescent="0.25"/>
    <row r="993686" x14ac:dyDescent="0.25"/>
    <row r="993687" x14ac:dyDescent="0.25"/>
    <row r="993688" x14ac:dyDescent="0.25"/>
    <row r="993689" x14ac:dyDescent="0.25"/>
    <row r="993690" x14ac:dyDescent="0.25"/>
    <row r="993691" x14ac:dyDescent="0.25"/>
    <row r="993692" x14ac:dyDescent="0.25"/>
    <row r="993693" x14ac:dyDescent="0.25"/>
    <row r="993694" x14ac:dyDescent="0.25"/>
    <row r="993695" x14ac:dyDescent="0.25"/>
    <row r="993696" x14ac:dyDescent="0.25"/>
    <row r="993697" x14ac:dyDescent="0.25"/>
    <row r="993698" x14ac:dyDescent="0.25"/>
    <row r="993699" x14ac:dyDescent="0.25"/>
    <row r="993700" x14ac:dyDescent="0.25"/>
    <row r="993701" x14ac:dyDescent="0.25"/>
    <row r="993702" x14ac:dyDescent="0.25"/>
    <row r="993703" x14ac:dyDescent="0.25"/>
    <row r="993704" x14ac:dyDescent="0.25"/>
    <row r="993705" x14ac:dyDescent="0.25"/>
    <row r="993706" x14ac:dyDescent="0.25"/>
    <row r="993707" x14ac:dyDescent="0.25"/>
    <row r="993708" x14ac:dyDescent="0.25"/>
    <row r="993709" x14ac:dyDescent="0.25"/>
    <row r="993710" x14ac:dyDescent="0.25"/>
    <row r="993711" x14ac:dyDescent="0.25"/>
    <row r="993712" x14ac:dyDescent="0.25"/>
    <row r="993713" x14ac:dyDescent="0.25"/>
    <row r="993714" x14ac:dyDescent="0.25"/>
    <row r="993715" x14ac:dyDescent="0.25"/>
    <row r="993716" x14ac:dyDescent="0.25"/>
    <row r="993717" x14ac:dyDescent="0.25"/>
    <row r="993718" x14ac:dyDescent="0.25"/>
    <row r="993719" x14ac:dyDescent="0.25"/>
    <row r="993720" x14ac:dyDescent="0.25"/>
    <row r="993721" x14ac:dyDescent="0.25"/>
    <row r="993722" x14ac:dyDescent="0.25"/>
    <row r="993723" x14ac:dyDescent="0.25"/>
    <row r="993724" x14ac:dyDescent="0.25"/>
    <row r="993725" x14ac:dyDescent="0.25"/>
    <row r="993726" x14ac:dyDescent="0.25"/>
    <row r="993727" x14ac:dyDescent="0.25"/>
    <row r="993728" x14ac:dyDescent="0.25"/>
    <row r="993729" x14ac:dyDescent="0.25"/>
    <row r="993730" x14ac:dyDescent="0.25"/>
    <row r="993731" x14ac:dyDescent="0.25"/>
    <row r="993732" x14ac:dyDescent="0.25"/>
    <row r="993733" x14ac:dyDescent="0.25"/>
    <row r="993734" x14ac:dyDescent="0.25"/>
    <row r="993735" x14ac:dyDescent="0.25"/>
    <row r="993736" x14ac:dyDescent="0.25"/>
    <row r="993737" x14ac:dyDescent="0.25"/>
    <row r="993738" x14ac:dyDescent="0.25"/>
    <row r="993739" x14ac:dyDescent="0.25"/>
    <row r="993740" x14ac:dyDescent="0.25"/>
    <row r="993741" x14ac:dyDescent="0.25"/>
    <row r="993742" x14ac:dyDescent="0.25"/>
    <row r="993743" x14ac:dyDescent="0.25"/>
    <row r="993744" x14ac:dyDescent="0.25"/>
    <row r="993745" x14ac:dyDescent="0.25"/>
    <row r="993746" x14ac:dyDescent="0.25"/>
    <row r="993747" x14ac:dyDescent="0.25"/>
    <row r="993748" x14ac:dyDescent="0.25"/>
    <row r="993749" x14ac:dyDescent="0.25"/>
    <row r="993750" x14ac:dyDescent="0.25"/>
    <row r="993751" x14ac:dyDescent="0.25"/>
    <row r="993752" x14ac:dyDescent="0.25"/>
    <row r="993753" x14ac:dyDescent="0.25"/>
    <row r="993754" x14ac:dyDescent="0.25"/>
    <row r="993755" x14ac:dyDescent="0.25"/>
    <row r="993756" x14ac:dyDescent="0.25"/>
    <row r="993757" x14ac:dyDescent="0.25"/>
    <row r="993758" x14ac:dyDescent="0.25"/>
    <row r="993759" x14ac:dyDescent="0.25"/>
    <row r="993760" x14ac:dyDescent="0.25"/>
    <row r="993761" x14ac:dyDescent="0.25"/>
    <row r="993762" x14ac:dyDescent="0.25"/>
    <row r="993763" x14ac:dyDescent="0.25"/>
    <row r="993764" x14ac:dyDescent="0.25"/>
    <row r="993765" x14ac:dyDescent="0.25"/>
    <row r="993766" x14ac:dyDescent="0.25"/>
    <row r="993767" x14ac:dyDescent="0.25"/>
    <row r="993768" x14ac:dyDescent="0.25"/>
    <row r="993769" x14ac:dyDescent="0.25"/>
    <row r="993770" x14ac:dyDescent="0.25"/>
    <row r="993771" x14ac:dyDescent="0.25"/>
    <row r="993772" x14ac:dyDescent="0.25"/>
    <row r="993773" x14ac:dyDescent="0.25"/>
    <row r="993774" x14ac:dyDescent="0.25"/>
    <row r="993775" x14ac:dyDescent="0.25"/>
    <row r="993776" x14ac:dyDescent="0.25"/>
    <row r="993777" x14ac:dyDescent="0.25"/>
    <row r="993778" x14ac:dyDescent="0.25"/>
    <row r="993779" x14ac:dyDescent="0.25"/>
    <row r="993780" x14ac:dyDescent="0.25"/>
    <row r="993781" x14ac:dyDescent="0.25"/>
    <row r="993782" x14ac:dyDescent="0.25"/>
    <row r="993783" x14ac:dyDescent="0.25"/>
    <row r="993784" x14ac:dyDescent="0.25"/>
    <row r="993785" x14ac:dyDescent="0.25"/>
    <row r="993786" x14ac:dyDescent="0.25"/>
    <row r="993787" x14ac:dyDescent="0.25"/>
    <row r="993788" x14ac:dyDescent="0.25"/>
    <row r="993789" x14ac:dyDescent="0.25"/>
    <row r="993790" x14ac:dyDescent="0.25"/>
    <row r="993791" x14ac:dyDescent="0.25"/>
    <row r="993792" x14ac:dyDescent="0.25"/>
    <row r="993793" x14ac:dyDescent="0.25"/>
    <row r="993794" x14ac:dyDescent="0.25"/>
    <row r="993795" x14ac:dyDescent="0.25"/>
    <row r="993796" x14ac:dyDescent="0.25"/>
    <row r="993797" x14ac:dyDescent="0.25"/>
    <row r="993798" x14ac:dyDescent="0.25"/>
    <row r="993799" x14ac:dyDescent="0.25"/>
    <row r="993800" x14ac:dyDescent="0.25"/>
    <row r="993801" x14ac:dyDescent="0.25"/>
    <row r="993802" x14ac:dyDescent="0.25"/>
    <row r="993803" x14ac:dyDescent="0.25"/>
    <row r="993804" x14ac:dyDescent="0.25"/>
    <row r="993805" x14ac:dyDescent="0.25"/>
    <row r="993806" x14ac:dyDescent="0.25"/>
    <row r="993807" x14ac:dyDescent="0.25"/>
    <row r="993808" x14ac:dyDescent="0.25"/>
    <row r="993809" x14ac:dyDescent="0.25"/>
    <row r="993810" x14ac:dyDescent="0.25"/>
    <row r="993811" x14ac:dyDescent="0.25"/>
    <row r="993812" x14ac:dyDescent="0.25"/>
    <row r="993813" x14ac:dyDescent="0.25"/>
    <row r="993814" x14ac:dyDescent="0.25"/>
    <row r="993815" x14ac:dyDescent="0.25"/>
    <row r="993816" x14ac:dyDescent="0.25"/>
    <row r="993817" x14ac:dyDescent="0.25"/>
    <row r="993818" x14ac:dyDescent="0.25"/>
    <row r="993819" x14ac:dyDescent="0.25"/>
    <row r="993820" x14ac:dyDescent="0.25"/>
    <row r="993821" x14ac:dyDescent="0.25"/>
    <row r="993822" x14ac:dyDescent="0.25"/>
    <row r="993823" x14ac:dyDescent="0.25"/>
    <row r="993824" x14ac:dyDescent="0.25"/>
    <row r="993825" x14ac:dyDescent="0.25"/>
    <row r="993826" x14ac:dyDescent="0.25"/>
    <row r="993827" x14ac:dyDescent="0.25"/>
    <row r="993828" x14ac:dyDescent="0.25"/>
    <row r="993829" x14ac:dyDescent="0.25"/>
    <row r="993830" x14ac:dyDescent="0.25"/>
    <row r="993831" x14ac:dyDescent="0.25"/>
    <row r="993832" x14ac:dyDescent="0.25"/>
    <row r="993833" x14ac:dyDescent="0.25"/>
    <row r="993834" x14ac:dyDescent="0.25"/>
    <row r="993835" x14ac:dyDescent="0.25"/>
    <row r="993836" x14ac:dyDescent="0.25"/>
    <row r="993837" x14ac:dyDescent="0.25"/>
    <row r="993838" x14ac:dyDescent="0.25"/>
    <row r="993839" x14ac:dyDescent="0.25"/>
    <row r="993840" x14ac:dyDescent="0.25"/>
    <row r="993841" x14ac:dyDescent="0.25"/>
    <row r="99